M49">(GEOMEAN(1+Returns!PM49:PM60)^12-1)/(_xlfn.STDEV.S(Returns!PM49:PM60)*SQRT(12))</f>
        <v>0.45224664557086769</v>
      </c>
      <c r="PN49" s="3" cm="1">
        <f t="array" ref="PN49">(GEOMEAN(1+Returns!PN49:PN60)^12-1)/(_xlfn.STDEV.S(Returns!PN49:PN60)*SQRT(12))</f>
        <v>1.1446044971914127</v>
      </c>
      <c r="PO49" s="3" cm="1">
        <f t="array" ref="PO49">(GEOMEAN(1+Returns!PO49:PO60)^12-1)/(_xlfn.STDEV.S(Returns!PO49:PO60)*SQRT(12))</f>
        <v>2.1293148713634422</v>
      </c>
      <c r="PP49" s="3" cm="1">
        <f t="array" ref="PP49">(GEOMEAN(1+Returns!PP49:PP60)^12-1)/(_xlfn.STDEV.S(Returns!PP49:PP60)*SQRT(12))</f>
        <v>-0.55997982938519786</v>
      </c>
      <c r="PQ49" s="3" cm="1">
        <f t="array" ref="PQ49">(GEOMEAN(1+Returns!PQ49:PQ60)^12-1)/(_xlfn.STDEV.S(Returns!PQ49:PQ60)*SQRT(12))</f>
        <v>-0.83291323687876939</v>
      </c>
      <c r="PR49" s="3" cm="1">
        <f t="array" ref="PR49">(GEOMEAN(1+Returns!PR49:PR60)^12-1)/(_xlfn.STDEV.S(Returns!PR49:PR60)*SQRT(12))</f>
        <v>-1.3340450106040127</v>
      </c>
      <c r="PS49" s="3" cm="1">
        <f t="array" ref="PS49">(GEOMEAN(1+Returns!PS49:PS60)^12-1)/(_xlfn.STDEV.S(Returns!PS49:PS60)*SQRT(12))</f>
        <v>1.8581788597044593</v>
      </c>
      <c r="PT49" s="3" cm="1">
        <f t="array" ref="PT49">(GEOMEAN(1+Returns!PT49:PT60)^12-1)/(_xlfn.STDEV.S(Returns!PT49:PT60)*SQRT(12))</f>
        <v>0.85732362637503412</v>
      </c>
      <c r="PU49" s="3" cm="1">
        <f t="array" ref="PU49">(GEOMEAN(1+Returns!PU49:PU60)^12-1)/(_xlfn.STDEV.S(Returns!PU49:PU60)*SQRT(12))</f>
        <v>0.80378936135359003</v>
      </c>
      <c r="PV49" s="3" cm="1">
        <f t="array" ref="PV49">(GEOMEAN(1+Returns!PV49:PV60)^12-1)/(_xlfn.STDEV.S(Returns!PV49:PV60)*SQRT(12))</f>
        <v>0.39844476145180369</v>
      </c>
      <c r="PW49" s="3" cm="1">
        <f t="array" ref="PW49">(GEOMEAN(1+Returns!PW49:PW60)^12-1)/(_xlfn.STDEV.S(Returns!PW49:PW60)*SQRT(12))</f>
        <v>1.7226585155914969</v>
      </c>
      <c r="PX49" s="3" cm="1">
        <f t="array" ref="PX49">(GEOMEAN(1+Returns!PX49:PX60)^12-1)/(_xlfn.STDEV.S(Returns!PX49:PX60)*SQRT(12))</f>
        <v>-0.51658108908360356</v>
      </c>
      <c r="PY49" s="3" cm="1">
        <f t="array" ref="PY49">(GEOMEAN(1+Returns!PY49:PY60)^12-1)/(_xlfn.STDEV.S(Returns!PY49:PY60)*SQRT(12))</f>
        <v>1.1097294647266471</v>
      </c>
      <c r="PZ49" s="3" cm="1">
        <f t="array" ref="PZ49">(GEOMEAN(1+Returns!PZ49:PZ60)^12-1)/(_xlfn.STDEV.S(Returns!PZ49:PZ60)*SQRT(12))</f>
        <v>0.28466620395958447</v>
      </c>
      <c r="QA49" s="3" cm="1">
        <f t="array" ref="QA49">(GEOMEAN(1+Returns!QA49:QA60)^12-1)/(_xlfn.STDEV.S(Returns!QA49:QA60)*SQRT(12))</f>
        <v>0.24522696402346247</v>
      </c>
      <c r="QB49" s="3" cm="1">
        <f t="array" ref="QB49">(GEOMEAN(1+Returns!QB49:QB60)^12-1)/(_xlfn.STDEV.S(Returns!QB49:QB60)*SQRT(12))</f>
        <v>-0.13172624232405969</v>
      </c>
      <c r="QC49" s="3" cm="1">
        <f t="array" ref="QC49">(GEOMEAN(1+Returns!QC49:QC60)^12-1)/(_xlfn.STDEV.S(Returns!QC49:QC60)*SQRT(12))</f>
        <v>-0.36924074195037504</v>
      </c>
      <c r="QD49" s="3" cm="1">
        <f t="array" ref="QD49">(GEOMEAN(1+Returns!QD49:QD60)^12-1)/(_xlfn.STDEV.S(Returns!QD49:QD60)*SQRT(12))</f>
        <v>0.40931276440861758</v>
      </c>
      <c r="QE49" s="3" cm="1">
        <f t="array" ref="QE49">(GEOMEAN(1+Returns!QE49:QE60)^12-1)/(_xlfn.STDEV.S(Returns!QE49:QE60)*SQRT(12))</f>
        <v>-0.23068529947241251</v>
      </c>
      <c r="QF49" s="3" cm="1">
        <f t="array" ref="QF49">(GEOMEAN(1+Returns!QF49:QF60)^12-1)/(_xlfn.STDEV.S(Returns!QF49:QF60)*SQRT(12))</f>
        <v>-0.2627260712958816</v>
      </c>
      <c r="QG49" s="3" cm="1">
        <f t="array" ref="QG49">(GEOMEAN(1+Returns!QG49:QG60)^12-1)/(_xlfn.STDEV.S(Returns!QG49:QG60)*SQRT(12))</f>
        <v>0.24030882505395446</v>
      </c>
      <c r="QH49" s="3" cm="1">
        <f t="array" ref="QH49">(GEOMEAN(1+Returns!QH49:QH60)^12-1)/(_xlfn.STDEV.S(Returns!QH49:QH60)*SQRT(12))</f>
        <v>1.746149167643686</v>
      </c>
      <c r="QI49" s="3" cm="1">
        <f t="array" ref="QI49">(GEOMEAN(1+Returns!QI49:QI60)^12-1)/(_xlfn.STDEV.S(Returns!QI49:QI60)*SQRT(12))</f>
        <v>-0.69219247027504616</v>
      </c>
      <c r="QJ49" s="3" cm="1">
        <f t="array" ref="QJ49">(GEOMEAN(1+Returns!QJ49:QJ60)^12-1)/(_xlfn.STDEV.S(Returns!QJ49:QJ60)*SQRT(12))</f>
        <v>0.96790086871180303</v>
      </c>
      <c r="QK49" s="3" cm="1">
        <f t="array" ref="QK49">(GEOMEAN(1+Returns!QK49:QK60)^12-1)/(_xlfn.STDEV.S(Returns!QK49:QK60)*SQRT(12))</f>
        <v>0.2233709186513563</v>
      </c>
      <c r="QL49" s="3" cm="1">
        <f t="array" ref="QL49">(GEOMEAN(1+Returns!QL49:QL60)^12-1)/(_xlfn.STDEV.S(Returns!QL49:QL60)*SQRT(12))</f>
        <v>-0.94968670624611518</v>
      </c>
      <c r="QM49" s="3" cm="1">
        <f t="array" ref="QM49">(GEOMEAN(1+Returns!QM49:QM60)^12-1)/(_xlfn.STDEV.S(Returns!QM49:QM60)*SQRT(12))</f>
        <v>-0.79817984143578957</v>
      </c>
      <c r="QN49" s="3" cm="1">
        <f t="array" ref="QN49">(GEOMEAN(1+Returns!QN49:QN60)^12-1)/(_xlfn.STDEV.S(Returns!QN49:QN60)*SQRT(12))</f>
        <v>0.21385385927749778</v>
      </c>
      <c r="QO49" s="3" cm="1">
        <f t="array" ref="QO49">(GEOMEAN(1+Returns!QO49:QO60)^12-1)/(_xlfn.STDEV.S(Returns!QO49:QO60)*SQRT(12))</f>
        <v>7.2450968925850845E-2</v>
      </c>
      <c r="QP49" s="3" cm="1">
        <f t="array" ref="QP49">(GEOMEAN(1+Returns!QP49:QP60)^12-1)/(_xlfn.STDEV.S(Returns!QP49:QP60)*SQRT(12))</f>
        <v>0.29863681320198882</v>
      </c>
      <c r="QQ49" s="3" cm="1">
        <f t="array" ref="QQ49">(GEOMEAN(1+Returns!QQ49:QQ60)^12-1)/(_xlfn.STDEV.S(Returns!QQ49:QQ60)*SQRT(12))</f>
        <v>0.5467694202451806</v>
      </c>
      <c r="QR49" s="3" cm="1">
        <f t="array" ref="QR49">(GEOMEAN(1+Returns!QR49:QR60)^12-1)/(_xlfn.STDEV.S(Returns!QR49:QR60)*SQRT(12))</f>
        <v>-0.78507673932276156</v>
      </c>
      <c r="QS49" s="3" cm="1">
        <f t="array" ref="QS49">(GEOMEAN(1+Returns!QS49:QS60)^12-1)/(_xlfn.STDEV.S(Returns!QS49:QS60)*SQRT(12))</f>
        <v>-1.4490231980679816E-2</v>
      </c>
      <c r="QT49" s="3" cm="1">
        <f t="array" ref="QT49">(GEOMEAN(1+Returns!QT49:QT60)^12-1)/(_xlfn.STDEV.S(Returns!QT49:QT60)*SQRT(12))</f>
        <v>3.6378745313043903</v>
      </c>
      <c r="QU49" s="3" cm="1">
        <f t="array" ref="QU49">(GEOMEAN(1+Returns!QU49:QU60)^12-1)/(_xlfn.STDEV.S(Returns!QU49:QU60)*SQRT(12))</f>
        <v>0.39444391525081035</v>
      </c>
      <c r="QV49" s="3" cm="1">
        <f t="array" ref="QV49">(GEOMEAN(1+Returns!QV49:QV60)^12-1)/(_xlfn.STDEV.S(Returns!QV49:QV60)*SQRT(12))</f>
        <v>-0.48539999242230675</v>
      </c>
      <c r="QW49" s="3" t="e" cm="1">
        <f t="array" ref="QW49">(GEOMEAN(1+Returns!QW49:QW60)^12-1)/(_xlfn.STDEV.S(Returns!QW49:QW60)*SQRT(12))</f>
        <v>#DIV/0!</v>
      </c>
      <c r="QX49" s="3" cm="1">
        <f t="array" ref="QX49">(GEOMEAN(1+Returns!QX49:QX60)^12-1)/(_xlfn.STDEV.S(Returns!QX49:QX60)*SQRT(12))</f>
        <v>-0.94572030830916276</v>
      </c>
      <c r="QY49" s="3" cm="1">
        <f t="array" ref="QY49">(GEOMEAN(1+Returns!QY49:QY60)^12-1)/(_xlfn.STDEV.S(Returns!QY49:QY60)*SQRT(12))</f>
        <v>1.1261083928696052</v>
      </c>
      <c r="QZ49" s="3" cm="1">
        <f t="array" ref="QZ49">(GEOMEAN(1+Returns!QZ49:QZ60)^12-1)/(_xlfn.STDEV.S(Returns!QZ49:QZ60)*SQRT(12))</f>
        <v>0.88015202428389561</v>
      </c>
      <c r="RA49" s="3" cm="1">
        <f t="array" ref="RA49">(GEOMEAN(1+Returns!RA49:RA60)^12-1)/(_xlfn.STDEV.S(Returns!RA49:RA60)*SQRT(12))</f>
        <v>0.22808842028090734</v>
      </c>
      <c r="RB49" s="3" cm="1">
        <f t="array" ref="RB49">(GEOMEAN(1+Returns!RB49:RB60)^12-1)/(_xlfn.STDEV.S(Returns!RB49:RB60)*SQRT(12))</f>
        <v>-0.79724251964572002</v>
      </c>
      <c r="RC49" s="3" cm="1">
        <f t="array" ref="RC49">(GEOMEAN(1+Returns!RC49:RC60)^12-1)/(_xlfn.STDEV.S(Returns!RC49:RC60)*SQRT(12))</f>
        <v>-5.0811563290244922E-2</v>
      </c>
      <c r="RD49" s="3" cm="1">
        <f t="array" ref="RD49">(GEOMEAN(1+Returns!RD49:RD60)^12-1)/(_xlfn.STDEV.S(Returns!RD49:RD60)*SQRT(12))</f>
        <v>-0.41067855029027911</v>
      </c>
      <c r="RE49" s="3" cm="1">
        <f t="array" ref="RE49">(GEOMEAN(1+Returns!RE49:RE60)^12-1)/(_xlfn.STDEV.S(Returns!RE49:RE60)*SQRT(12))</f>
        <v>0.80688081528183231</v>
      </c>
      <c r="RF49" s="3" cm="1">
        <f t="array" ref="RF49">(GEOMEAN(1+Returns!RF49:RF60)^12-1)/(_xlfn.STDEV.S(Returns!RF49:RF60)*SQRT(12))</f>
        <v>0.45507906121831787</v>
      </c>
      <c r="RG49" s="3" cm="1">
        <f t="array" ref="RG49">(GEOMEAN(1+Returns!RG49:RG60)^12-1)/(_xlfn.STDEV.S(Returns!RG49:RG60)*SQRT(12))</f>
        <v>-1.1442032371378055</v>
      </c>
      <c r="RH49" s="3" cm="1">
        <f t="array" ref="RH49">(GEOMEAN(1+Returns!RH49:RH60)^12-1)/(_xlfn.STDEV.S(Returns!RH49:RH60)*SQRT(12))</f>
        <v>0.7091098989209077</v>
      </c>
      <c r="RI49" s="3" cm="1">
        <f t="array" ref="RI49">(GEOMEAN(1+Returns!RI49:RI60)^12-1)/(_xlfn.STDEV.S(Returns!RI49:RI60)*SQRT(12))</f>
        <v>-0.65295848850215288</v>
      </c>
      <c r="RJ49" s="3" cm="1">
        <f t="array" ref="RJ49">(GEOMEAN(1+Returns!RJ49:RJ60)^12-1)/(_xlfn.STDEV.S(Returns!RJ49:RJ60)*SQRT(12))</f>
        <v>-0.9303653731315662</v>
      </c>
      <c r="RK49" s="3" cm="1">
        <f t="array" ref="RK49">(GEOMEAN(1+Returns!RK49:RK60)^12-1)/(_xlfn.STDEV.S(Returns!RK49:RK60)*SQRT(12))</f>
        <v>-0.28083179930040514</v>
      </c>
      <c r="RL49" s="3" cm="1">
        <f t="array" ref="RL49">(GEOMEAN(1+Returns!RL49:RL60)^12-1)/(_xlfn.STDEV.S(Returns!RL49:RL60)*SQRT(12))</f>
        <v>1.0251501845874265</v>
      </c>
      <c r="RM49" s="3" cm="1">
        <f t="array" ref="RM49">(GEOMEAN(1+Returns!RM49:RM60)^12-1)/(_xlfn.STDEV.S(Returns!RM49:RM60)*SQRT(12))</f>
        <v>0.52637412620082913</v>
      </c>
      <c r="RN49" s="3" cm="1">
        <f t="array" ref="RN49">(GEOMEAN(1+Returns!RN49:RN60)^12-1)/(_xlfn.STDEV.S(Returns!RN49:RN60)*SQRT(12))</f>
        <v>0.150147605220629</v>
      </c>
      <c r="RO49" s="3" cm="1">
        <f t="array" ref="RO49">(GEOMEAN(1+Returns!RO49:RO60)^12-1)/(_xlfn.STDEV.S(Returns!RO49:RO60)*SQRT(12))</f>
        <v>-0.82630061477247874</v>
      </c>
      <c r="RP49" s="3" cm="1">
        <f t="array" ref="RP49">(GEOMEAN(1+Returns!RP49:RP60)^12-1)/(_xlfn.STDEV.S(Returns!RP49:RP60)*SQRT(12))</f>
        <v>1.4135996561843649</v>
      </c>
      <c r="RQ49" s="3" cm="1">
        <f t="array" ref="RQ49">(GEOMEAN(1+Returns!RQ49:RQ60)^12-1)/(_xlfn.STDEV.S(Returns!RQ49:RQ60)*SQRT(12))</f>
        <v>-0.22513648779437337</v>
      </c>
      <c r="RR49" s="3" cm="1">
        <f t="array" ref="RR49">(GEOMEAN(1+Returns!RR49:RR60)^12-1)/(_xlfn.STDEV.S(Returns!RR49:RR60)*SQRT(12))</f>
        <v>0.31341527907848854</v>
      </c>
      <c r="RS49" s="3" cm="1">
        <f t="array" ref="RS49">(GEOMEAN(1+Returns!RS49:RS60)^12-1)/(_xlfn.STDEV.S(Returns!RS49:RS60)*SQRT(12))</f>
        <v>1.0700844539142578</v>
      </c>
      <c r="RT49" s="3" cm="1">
        <f t="array" ref="RT49">(GEOMEAN(1+Returns!RT49:RT60)^12-1)/(_xlfn.STDEV.S(Returns!RT49:RT60)*SQRT(12))</f>
        <v>-0.60770046510397657</v>
      </c>
      <c r="RU49" s="3" cm="1">
        <f t="array" ref="RU49">(GEOMEAN(1+Returns!RU49:RU60)^12-1)/(_xlfn.STDEV.S(Returns!RU49:RU60)*SQRT(12))</f>
        <v>2.2124681406909823</v>
      </c>
      <c r="RV49" s="3" cm="1">
        <f t="array" ref="RV49">(GEOMEAN(1+Returns!RV49:RV60)^12-1)/(_xlfn.STDEV.S(Returns!RV49:RV60)*SQRT(12))</f>
        <v>-0.82530183709417559</v>
      </c>
      <c r="RW49" s="3" cm="1">
        <f t="array" ref="RW49">(GEOMEAN(1+Returns!RW49:RW60)^12-1)/(_xlfn.STDEV.S(Returns!RW49:RW60)*SQRT(12))</f>
        <v>-0.40603345731502516</v>
      </c>
      <c r="RX49" s="3" cm="1">
        <f t="array" ref="RX49">(GEOMEAN(1+Returns!RX49:RX60)^12-1)/(_xlfn.STDEV.S(Returns!RX49:RX60)*SQRT(12))</f>
        <v>-0.55788386180717486</v>
      </c>
      <c r="RY49" s="3" cm="1">
        <f t="array" ref="RY49">(GEOMEAN(1+Returns!RY49:RY60)^12-1)/(_xlfn.STDEV.S(Returns!RY49:RY60)*SQRT(12))</f>
        <v>-0.49558021328691398</v>
      </c>
      <c r="RZ49" s="3" cm="1">
        <f t="array" ref="RZ49">(GEOMEAN(1+Returns!RZ49:RZ60)^12-1)/(_xlfn.STDEV.S(Returns!RZ49:RZ60)*SQRT(12))</f>
        <v>1.4670133350370673</v>
      </c>
      <c r="SA49" s="3" cm="1">
        <f t="array" ref="SA49">(GEOMEAN(1+Returns!SA49:SA60)^12-1)/(_xlfn.STDEV.S(Returns!SA49:SA60)*SQRT(12))</f>
        <v>-0.47992799409777159</v>
      </c>
      <c r="SB49" s="3" cm="1">
        <f t="array" ref="SB49">(GEOMEAN(1+Returns!SB49:SB60)^12-1)/(_xlfn.STDEV.S(Returns!SB49:SB60)*SQRT(12))</f>
        <v>-0.38083210688271041</v>
      </c>
      <c r="SC49" s="3" cm="1">
        <f t="array" ref="SC49">(GEOMEAN(1+Returns!SC49:SC60)^12-1)/(_xlfn.STDEV.S(Returns!SC49:SC60)*SQRT(12))</f>
        <v>0.1377082440729549</v>
      </c>
    </row>
    <row r="50" spans="1:497" x14ac:dyDescent="0.25">
      <c r="A50" s="2">
        <f>Returns!A50</f>
        <v>44043</v>
      </c>
      <c r="B50" s="3" cm="1">
        <f t="array" ref="B50">(GEOMEAN(1+Returns!B50:B61)^12-1)/(_xlfn.STDEV.S(Returns!B50:B61)*SQRT(12))</f>
        <v>2.7286179862095934</v>
      </c>
      <c r="C50" s="3" cm="1">
        <f t="array" ref="C50">(GEOMEAN(1+Returns!C50:C61)^12-1)/(_xlfn.STDEV.S(Returns!C50:C61)*SQRT(12))</f>
        <v>3.2266731544895673</v>
      </c>
      <c r="D50" s="3" cm="1">
        <f t="array" ref="D50">(GEOMEAN(1+Returns!D50:D61)^12-1)/(_xlfn.STDEV.S(Returns!D50:D61)*SQRT(12))</f>
        <v>6.1542380277326307</v>
      </c>
      <c r="E50" s="3" cm="1">
        <f t="array" ref="E50">(GEOMEAN(1+Returns!E50:E61)^12-1)/(_xlfn.STDEV.S(Returns!E50:E61)*SQRT(12))</f>
        <v>2.1115819765167636</v>
      </c>
      <c r="F50" s="3" cm="1">
        <f t="array" ref="F50">(GEOMEAN(1+Returns!F50:F61)^12-1)/(_xlfn.STDEV.S(Returns!F50:F61)*SQRT(12))</f>
        <v>0.87770336466630106</v>
      </c>
      <c r="G50" s="3" cm="1">
        <f t="array" ref="G50">(GEOMEAN(1+Returns!G50:G61)^12-1)/(_xlfn.STDEV.S(Returns!G50:G61)*SQRT(12))</f>
        <v>0.92815383857020939</v>
      </c>
      <c r="H50" s="3" cm="1">
        <f t="array" ref="H50">(GEOMEAN(1+Returns!H50:H61)^12-1)/(_xlfn.STDEV.S(Returns!H50:H61)*SQRT(12))</f>
        <v>-0.24319002813625054</v>
      </c>
      <c r="I50" s="3" cm="1">
        <f t="array" ref="I50">(GEOMEAN(1+Returns!I50:I61)^12-1)/(_xlfn.STDEV.S(Returns!I50:I61)*SQRT(12))</f>
        <v>0.32724911687624103</v>
      </c>
      <c r="J50" s="3" cm="1">
        <f t="array" ref="J50">(GEOMEAN(1+Returns!J50:J61)^12-1)/(_xlfn.STDEV.S(Returns!J50:J61)*SQRT(12))</f>
        <v>6.1916086592520321</v>
      </c>
      <c r="K50" s="3" cm="1">
        <f t="array" ref="K50">(GEOMEAN(1+Returns!K50:K61)^12-1)/(_xlfn.STDEV.S(Returns!K50:K61)*SQRT(12))</f>
        <v>1.5386909184697584</v>
      </c>
      <c r="L50" s="3" cm="1">
        <f t="array" ref="L50">(GEOMEAN(1+Returns!L50:L61)^12-1)/(_xlfn.STDEV.S(Returns!L50:L61)*SQRT(12))</f>
        <v>-0.53019857467829223</v>
      </c>
      <c r="M50" s="3" cm="1">
        <f t="array" ref="M50">(GEOMEAN(1+Returns!M50:M61)^12-1)/(_xlfn.STDEV.S(Returns!M50:M61)*SQRT(12))</f>
        <v>-1.0542617768095131</v>
      </c>
      <c r="N50" s="3" cm="1">
        <f t="array" ref="N50">(GEOMEAN(1+Returns!N50:N61)^12-1)/(_xlfn.STDEV.S(Returns!N50:N61)*SQRT(12))</f>
        <v>0.697206458624273</v>
      </c>
      <c r="O50" s="3" cm="1">
        <f t="array" ref="O50">(GEOMEAN(1+Returns!O50:O61)^12-1)/(_xlfn.STDEV.S(Returns!O50:O61)*SQRT(12))</f>
        <v>0.29985637929476427</v>
      </c>
      <c r="P50" s="3" cm="1">
        <f t="array" ref="P50">(GEOMEAN(1+Returns!P50:P61)^12-1)/(_xlfn.STDEV.S(Returns!P50:P61)*SQRT(12))</f>
        <v>0.65569548093468477</v>
      </c>
      <c r="Q50" s="3" cm="1">
        <f t="array" ref="Q50">(GEOMEAN(1+Returns!Q50:Q61)^12-1)/(_xlfn.STDEV.S(Returns!Q50:Q61)*SQRT(12))</f>
        <v>0.5698358147469601</v>
      </c>
      <c r="R50" s="3" cm="1">
        <f t="array" ref="R50">(GEOMEAN(1+Returns!R50:R61)^12-1)/(_xlfn.STDEV.S(Returns!R50:R61)*SQRT(12))</f>
        <v>1.1633240410430694</v>
      </c>
      <c r="S50" s="3" cm="1">
        <f t="array" ref="S50">(GEOMEAN(1+Returns!S50:S61)^12-1)/(_xlfn.STDEV.S(Returns!S50:S61)*SQRT(12))</f>
        <v>0.47392017586002366</v>
      </c>
      <c r="T50" s="3" cm="1">
        <f t="array" ref="T50">(GEOMEAN(1+Returns!T50:T61)^12-1)/(_xlfn.STDEV.S(Returns!T50:T61)*SQRT(12))</f>
        <v>0.82299042188438798</v>
      </c>
      <c r="U50" s="3" cm="1">
        <f t="array" ref="U50">(GEOMEAN(1+Returns!U50:U61)^12-1)/(_xlfn.STDEV.S(Returns!U50:U61)*SQRT(12))</f>
        <v>-0.20415820440312402</v>
      </c>
      <c r="V50" s="3" cm="1">
        <f t="array" ref="V50">(GEOMEAN(1+Returns!V50:V61)^12-1)/(_xlfn.STDEV.S(Returns!V50:V61)*SQRT(12))</f>
        <v>1.1237411845891438</v>
      </c>
      <c r="W50" s="3" cm="1">
        <f t="array" ref="W50">(GEOMEAN(1+Returns!W50:W61)^12-1)/(_xlfn.STDEV.S(Returns!W50:W61)*SQRT(12))</f>
        <v>1.5007406838829578</v>
      </c>
      <c r="X50" s="3" cm="1">
        <f t="array" ref="X50">(GEOMEAN(1+Returns!X50:X61)^12-1)/(_xlfn.STDEV.S(Returns!X50:X61)*SQRT(12))</f>
        <v>-0.49678372650210584</v>
      </c>
      <c r="Y50" s="3" cm="1">
        <f t="array" ref="Y50">(GEOMEAN(1+Returns!Y50:Y61)^12-1)/(_xlfn.STDEV.S(Returns!Y50:Y61)*SQRT(12))</f>
        <v>-0.78245013942964536</v>
      </c>
      <c r="Z50" s="3" cm="1">
        <f t="array" ref="Z50">(GEOMEAN(1+Returns!Z50:Z61)^12-1)/(_xlfn.STDEV.S(Returns!Z50:Z61)*SQRT(12))</f>
        <v>2.1818880753671324</v>
      </c>
      <c r="AA50" s="3" cm="1">
        <f t="array" ref="AA50">(GEOMEAN(1+Returns!AA50:AA61)^12-1)/(_xlfn.STDEV.S(Returns!AA50:AA61)*SQRT(12))</f>
        <v>-0.43807573965873942</v>
      </c>
      <c r="AB50" s="3" cm="1">
        <f t="array" ref="AB50">(GEOMEAN(1+Returns!AB50:AB61)^12-1)/(_xlfn.STDEV.S(Returns!AB50:AB61)*SQRT(12))</f>
        <v>3.001712448791876</v>
      </c>
      <c r="AC50" s="3" cm="1">
        <f t="array" ref="AC50">(GEOMEAN(1+Returns!AC50:AC61)^12-1)/(_xlfn.STDEV.S(Returns!AC50:AC61)*SQRT(12))</f>
        <v>2.0246682450334803</v>
      </c>
      <c r="AD50" s="3" cm="1">
        <f t="array" ref="AD50">(GEOMEAN(1+Returns!AD50:AD61)^12-1)/(_xlfn.STDEV.S(Returns!AD50:AD61)*SQRT(12))</f>
        <v>0.92847930628837372</v>
      </c>
      <c r="AE50" s="3" cm="1">
        <f t="array" ref="AE50">(GEOMEAN(1+Returns!AE50:AE61)^12-1)/(_xlfn.STDEV.S(Returns!AE50:AE61)*SQRT(12))</f>
        <v>0.41900183590972973</v>
      </c>
      <c r="AF50" s="3" cm="1">
        <f t="array" ref="AF50">(GEOMEAN(1+Returns!AF50:AF61)^12-1)/(_xlfn.STDEV.S(Returns!AF50:AF61)*SQRT(12))</f>
        <v>-8.7623899136530167E-2</v>
      </c>
      <c r="AG50" s="3" cm="1">
        <f t="array" ref="AG50">(GEOMEAN(1+Returns!AG50:AG61)^12-1)/(_xlfn.STDEV.S(Returns!AG50:AG61)*SQRT(12))</f>
        <v>1.1736042216634992</v>
      </c>
      <c r="AH50" s="3" cm="1">
        <f t="array" ref="AH50">(GEOMEAN(1+Returns!AH50:AH61)^12-1)/(_xlfn.STDEV.S(Returns!AH50:AH61)*SQRT(12))</f>
        <v>1.3980458504705422</v>
      </c>
      <c r="AI50" s="3" cm="1">
        <f t="array" ref="AI50">(GEOMEAN(1+Returns!AI50:AI61)^12-1)/(_xlfn.STDEV.S(Returns!AI50:AI61)*SQRT(12))</f>
        <v>-1.4087158126747801</v>
      </c>
      <c r="AJ50" s="3" cm="1">
        <f t="array" ref="AJ50">(GEOMEAN(1+Returns!AJ50:AJ61)^12-1)/(_xlfn.STDEV.S(Returns!AJ50:AJ61)*SQRT(12))</f>
        <v>2.0399045518155043</v>
      </c>
      <c r="AK50" s="3" cm="1">
        <f t="array" ref="AK50">(GEOMEAN(1+Returns!AK50:AK61)^12-1)/(_xlfn.STDEV.S(Returns!AK50:AK61)*SQRT(12))</f>
        <v>0.6230837403492081</v>
      </c>
      <c r="AL50" s="3" cm="1">
        <f t="array" ref="AL50">(GEOMEAN(1+Returns!AL50:AL61)^12-1)/(_xlfn.STDEV.S(Returns!AL50:AL61)*SQRT(12))</f>
        <v>-0.52228767209763094</v>
      </c>
      <c r="AM50" s="3" cm="1">
        <f t="array" ref="AM50">(GEOMEAN(1+Returns!AM50:AM61)^12-1)/(_xlfn.STDEV.S(Returns!AM50:AM61)*SQRT(12))</f>
        <v>7.4778171377957725E-2</v>
      </c>
      <c r="AN50" s="3" cm="1">
        <f t="array" ref="AN50">(GEOMEAN(1+Returns!AN50:AN61)^12-1)/(_xlfn.STDEV.S(Returns!AN50:AN61)*SQRT(12))</f>
        <v>-0.28834855930094128</v>
      </c>
      <c r="AO50" s="3" cm="1">
        <f t="array" ref="AO50">(GEOMEAN(1+Returns!AO50:AO61)^12-1)/(_xlfn.STDEV.S(Returns!AO50:AO61)*SQRT(12))</f>
        <v>0.96483944647416198</v>
      </c>
      <c r="AP50" s="3" cm="1">
        <f t="array" ref="AP50">(GEOMEAN(1+Returns!AP50:AP61)^12-1)/(_xlfn.STDEV.S(Returns!AP50:AP61)*SQRT(12))</f>
        <v>0.37800631212173019</v>
      </c>
      <c r="AQ50" s="3" cm="1">
        <f t="array" ref="AQ50">(GEOMEAN(1+Returns!AQ50:AQ61)^12-1)/(_xlfn.STDEV.S(Returns!AQ50:AQ61)*SQRT(12))</f>
        <v>1.0225602735484516</v>
      </c>
      <c r="AR50" s="3" cm="1">
        <f t="array" ref="AR50">(GEOMEAN(1+Returns!AR50:AR61)^12-1)/(_xlfn.STDEV.S(Returns!AR50:AR61)*SQRT(12))</f>
        <v>0.2612938035058886</v>
      </c>
      <c r="AS50" s="3" cm="1">
        <f t="array" ref="AS50">(GEOMEAN(1+Returns!AS50:AS61)^12-1)/(_xlfn.STDEV.S(Returns!AS50:AS61)*SQRT(12))</f>
        <v>-0.51487825542657439</v>
      </c>
      <c r="AT50" s="3" cm="1">
        <f t="array" ref="AT50">(GEOMEAN(1+Returns!AT50:AT61)^12-1)/(_xlfn.STDEV.S(Returns!AT50:AT61)*SQRT(12))</f>
        <v>3.9321178081382399E-2</v>
      </c>
      <c r="AU50" s="3" cm="1">
        <f t="array" ref="AU50">(GEOMEAN(1+Returns!AU50:AU61)^12-1)/(_xlfn.STDEV.S(Returns!AU50:AU61)*SQRT(12))</f>
        <v>-0.88657413946069352</v>
      </c>
      <c r="AV50" s="3" cm="1">
        <f t="array" ref="AV50">(GEOMEAN(1+Returns!AV50:AV61)^12-1)/(_xlfn.STDEV.S(Returns!AV50:AV61)*SQRT(12))</f>
        <v>0.64341272777174552</v>
      </c>
      <c r="AW50" s="3" cm="1">
        <f t="array" ref="AW50">(GEOMEAN(1+Returns!AW50:AW61)^12-1)/(_xlfn.STDEV.S(Returns!AW50:AW61)*SQRT(12))</f>
        <v>-0.60845489097390915</v>
      </c>
      <c r="AX50" s="3" cm="1">
        <f t="array" ref="AX50">(GEOMEAN(1+Returns!AX50:AX61)^12-1)/(_xlfn.STDEV.S(Returns!AX50:AX61)*SQRT(12))</f>
        <v>-2.6976873375645676E-2</v>
      </c>
      <c r="AY50" s="3" cm="1">
        <f t="array" ref="AY50">(GEOMEAN(1+Returns!AY50:AY61)^12-1)/(_xlfn.STDEV.S(Returns!AY50:AY61)*SQRT(12))</f>
        <v>-0.3393640251552702</v>
      </c>
      <c r="AZ50" s="3" cm="1">
        <f t="array" ref="AZ50">(GEOMEAN(1+Returns!AZ50:AZ61)^12-1)/(_xlfn.STDEV.S(Returns!AZ50:AZ61)*SQRT(12))</f>
        <v>1.6408039024355743</v>
      </c>
      <c r="BA50" s="3" cm="1">
        <f t="array" ref="BA50">(GEOMEAN(1+Returns!BA50:BA61)^12-1)/(_xlfn.STDEV.S(Returns!BA50:BA61)*SQRT(12))</f>
        <v>-3.6291792359102869E-2</v>
      </c>
      <c r="BB50" s="3" cm="1">
        <f t="array" ref="BB50">(GEOMEAN(1+Returns!BB50:BB61)^12-1)/(_xlfn.STDEV.S(Returns!BB50:BB61)*SQRT(12))</f>
        <v>-0.2700427198031039</v>
      </c>
      <c r="BC50" s="3" cm="1">
        <f t="array" ref="BC50">(GEOMEAN(1+Returns!BC50:BC61)^12-1)/(_xlfn.STDEV.S(Returns!BC50:BC61)*SQRT(12))</f>
        <v>1.5160927196830769</v>
      </c>
      <c r="BD50" s="3" cm="1">
        <f t="array" ref="BD50">(GEOMEAN(1+Returns!BD50:BD61)^12-1)/(_xlfn.STDEV.S(Returns!BD50:BD61)*SQRT(12))</f>
        <v>1.5568532482532869</v>
      </c>
      <c r="BE50" s="3" cm="1">
        <f t="array" ref="BE50">(GEOMEAN(1+Returns!BE50:BE61)^12-1)/(_xlfn.STDEV.S(Returns!BE50:BE61)*SQRT(12))</f>
        <v>-0.13951248957261575</v>
      </c>
      <c r="BF50" s="3" cm="1">
        <f t="array" ref="BF50">(GEOMEAN(1+Returns!BF50:BF61)^12-1)/(_xlfn.STDEV.S(Returns!BF50:BF61)*SQRT(12))</f>
        <v>-0.16677358726448871</v>
      </c>
      <c r="BG50" s="3" cm="1">
        <f t="array" ref="BG50">(GEOMEAN(1+Returns!BG50:BG61)^12-1)/(_xlfn.STDEV.S(Returns!BG50:BG61)*SQRT(12))</f>
        <v>1.1399309633320018</v>
      </c>
      <c r="BH50" s="3" cm="1">
        <f t="array" ref="BH50">(GEOMEAN(1+Returns!BH50:BH61)^12-1)/(_xlfn.STDEV.S(Returns!BH50:BH61)*SQRT(12))</f>
        <v>1.3642912033948591</v>
      </c>
      <c r="BI50" s="3" cm="1">
        <f t="array" ref="BI50">(GEOMEAN(1+Returns!BI50:BI61)^12-1)/(_xlfn.STDEV.S(Returns!BI50:BI61)*SQRT(12))</f>
        <v>-0.6105932702592467</v>
      </c>
      <c r="BJ50" s="3" cm="1">
        <f t="array" ref="BJ50">(GEOMEAN(1+Returns!BJ50:BJ61)^12-1)/(_xlfn.STDEV.S(Returns!BJ50:BJ61)*SQRT(12))</f>
        <v>-0.84826346447521339</v>
      </c>
      <c r="BK50" s="3" cm="1">
        <f t="array" ref="BK50">(GEOMEAN(1+Returns!BK50:BK61)^12-1)/(_xlfn.STDEV.S(Returns!BK50:BK61)*SQRT(12))</f>
        <v>-0.59072081798197607</v>
      </c>
      <c r="BL50" s="3" cm="1">
        <f t="array" ref="BL50">(GEOMEAN(1+Returns!BL50:BL61)^12-1)/(_xlfn.STDEV.S(Returns!BL50:BL61)*SQRT(12))</f>
        <v>-1.3656511008712062</v>
      </c>
      <c r="BM50" s="3" cm="1">
        <f t="array" ref="BM50">(GEOMEAN(1+Returns!BM50:BM61)^12-1)/(_xlfn.STDEV.S(Returns!BM50:BM61)*SQRT(12))</f>
        <v>-0.57991059220253871</v>
      </c>
      <c r="BN50" s="3" cm="1">
        <f t="array" ref="BN50">(GEOMEAN(1+Returns!BN50:BN61)^12-1)/(_xlfn.STDEV.S(Returns!BN50:BN61)*SQRT(12))</f>
        <v>1.1205350245982189</v>
      </c>
      <c r="BO50" s="3" cm="1">
        <f t="array" ref="BO50">(GEOMEAN(1+Returns!BO50:BO61)^12-1)/(_xlfn.STDEV.S(Returns!BO50:BO61)*SQRT(12))</f>
        <v>-0.59186391350637724</v>
      </c>
      <c r="BP50" s="3" cm="1">
        <f t="array" ref="BP50">(GEOMEAN(1+Returns!BP50:BP61)^12-1)/(_xlfn.STDEV.S(Returns!BP50:BP61)*SQRT(12))</f>
        <v>-0.36255814566343297</v>
      </c>
      <c r="BQ50" s="3" cm="1">
        <f t="array" ref="BQ50">(GEOMEAN(1+Returns!BQ50:BQ61)^12-1)/(_xlfn.STDEV.S(Returns!BQ50:BQ61)*SQRT(12))</f>
        <v>0.24412080418946294</v>
      </c>
      <c r="BR50" s="3" cm="1">
        <f t="array" ref="BR50">(GEOMEAN(1+Returns!BR50:BR61)^12-1)/(_xlfn.STDEV.S(Returns!BR50:BR61)*SQRT(12))</f>
        <v>0.46653650153947362</v>
      </c>
      <c r="BS50" s="3" cm="1">
        <f t="array" ref="BS50">(GEOMEAN(1+Returns!BS50:BS61)^12-1)/(_xlfn.STDEV.S(Returns!BS50:BS61)*SQRT(12))</f>
        <v>0.35528600013124134</v>
      </c>
      <c r="BT50" s="3" cm="1">
        <f t="array" ref="BT50">(GEOMEAN(1+Returns!BT50:BT61)^12-1)/(_xlfn.STDEV.S(Returns!BT50:BT61)*SQRT(12))</f>
        <v>-0.19153751096335409</v>
      </c>
      <c r="BU50" s="3" cm="1">
        <f t="array" ref="BU50">(GEOMEAN(1+Returns!BU50:BU61)^12-1)/(_xlfn.STDEV.S(Returns!BU50:BU61)*SQRT(12))</f>
        <v>2.4247069368114267</v>
      </c>
      <c r="BV50" s="3" cm="1">
        <f t="array" ref="BV50">(GEOMEAN(1+Returns!BV50:BV61)^12-1)/(_xlfn.STDEV.S(Returns!BV50:BV61)*SQRT(12))</f>
        <v>2.2737727120669597</v>
      </c>
      <c r="BW50" s="3" cm="1">
        <f t="array" ref="BW50">(GEOMEAN(1+Returns!BW50:BW61)^12-1)/(_xlfn.STDEV.S(Returns!BW50:BW61)*SQRT(12))</f>
        <v>-0.66098561956982993</v>
      </c>
      <c r="BX50" s="3" cm="1">
        <f t="array" ref="BX50">(GEOMEAN(1+Returns!BX50:BX61)^12-1)/(_xlfn.STDEV.S(Returns!BX50:BX61)*SQRT(12))</f>
        <v>0.642878032932794</v>
      </c>
      <c r="BY50" s="3" cm="1">
        <f t="array" ref="BY50">(GEOMEAN(1+Returns!BY50:BY61)^12-1)/(_xlfn.STDEV.S(Returns!BY50:BY61)*SQRT(12))</f>
        <v>-6.3531090772562124E-2</v>
      </c>
      <c r="BZ50" s="3" cm="1">
        <f t="array" ref="BZ50">(GEOMEAN(1+Returns!BZ50:BZ61)^12-1)/(_xlfn.STDEV.S(Returns!BZ50:BZ61)*SQRT(12))</f>
        <v>-0.17956827632453123</v>
      </c>
      <c r="CA50" s="3" cm="1">
        <f t="array" ref="CA50">(GEOMEAN(1+Returns!CA50:CA61)^12-1)/(_xlfn.STDEV.S(Returns!CA50:CA61)*SQRT(12))</f>
        <v>0.89108530791677776</v>
      </c>
      <c r="CB50" s="3" cm="1">
        <f t="array" ref="CB50">(GEOMEAN(1+Returns!CB50:CB61)^12-1)/(_xlfn.STDEV.S(Returns!CB50:CB61)*SQRT(12))</f>
        <v>1.4624357917317605</v>
      </c>
      <c r="CC50" s="3" cm="1">
        <f t="array" ref="CC50">(GEOMEAN(1+Returns!CC50:CC61)^12-1)/(_xlfn.STDEV.S(Returns!CC50:CC61)*SQRT(12))</f>
        <v>2.6203777124216292</v>
      </c>
      <c r="CD50" s="3" cm="1">
        <f t="array" ref="CD50">(GEOMEAN(1+Returns!CD50:CD61)^12-1)/(_xlfn.STDEV.S(Returns!CD50:CD61)*SQRT(12))</f>
        <v>-0.30756922058388081</v>
      </c>
      <c r="CE50" s="3" cm="1">
        <f t="array" ref="CE50">(GEOMEAN(1+Returns!CE50:CE61)^12-1)/(_xlfn.STDEV.S(Returns!CE50:CE61)*SQRT(12))</f>
        <v>-0.31610530423675981</v>
      </c>
      <c r="CF50" s="3" cm="1">
        <f t="array" ref="CF50">(GEOMEAN(1+Returns!CF50:CF61)^12-1)/(_xlfn.STDEV.S(Returns!CF50:CF61)*SQRT(12))</f>
        <v>-0.57190845938692314</v>
      </c>
      <c r="CG50" s="3" cm="1">
        <f t="array" ref="CG50">(GEOMEAN(1+Returns!CG50:CG61)^12-1)/(_xlfn.STDEV.S(Returns!CG50:CG61)*SQRT(12))</f>
        <v>-0.2383527753214833</v>
      </c>
      <c r="CH50" s="3" cm="1">
        <f t="array" ref="CH50">(GEOMEAN(1+Returns!CH50:CH61)^12-1)/(_xlfn.STDEV.S(Returns!CH50:CH61)*SQRT(12))</f>
        <v>0.67026677043541683</v>
      </c>
      <c r="CI50" s="3" cm="1">
        <f t="array" ref="CI50">(GEOMEAN(1+Returns!CI50:CI61)^12-1)/(_xlfn.STDEV.S(Returns!CI50:CI61)*SQRT(12))</f>
        <v>1.7871144618779946</v>
      </c>
      <c r="CJ50" s="3" cm="1">
        <f t="array" ref="CJ50">(GEOMEAN(1+Returns!CJ50:CJ61)^12-1)/(_xlfn.STDEV.S(Returns!CJ50:CJ61)*SQRT(12))</f>
        <v>0.52540075696336475</v>
      </c>
      <c r="CK50" s="3" cm="1">
        <f t="array" ref="CK50">(GEOMEAN(1+Returns!CK50:CK61)^12-1)/(_xlfn.STDEV.S(Returns!CK50:CK61)*SQRT(12))</f>
        <v>0.30058793021460434</v>
      </c>
      <c r="CL50" s="3" cm="1">
        <f t="array" ref="CL50">(GEOMEAN(1+Returns!CL50:CL61)^12-1)/(_xlfn.STDEV.S(Returns!CL50:CL61)*SQRT(12))</f>
        <v>-0.49678372650210584</v>
      </c>
      <c r="CM50" s="3" cm="1">
        <f t="array" ref="CM50">(GEOMEAN(1+Returns!CM50:CM61)^12-1)/(_xlfn.STDEV.S(Returns!CM50:CM61)*SQRT(12))</f>
        <v>0.16977290643663015</v>
      </c>
      <c r="CN50" s="3" cm="1">
        <f t="array" ref="CN50">(GEOMEAN(1+Returns!CN50:CN61)^12-1)/(_xlfn.STDEV.S(Returns!CN50:CN61)*SQRT(12))</f>
        <v>-0.93710386053043893</v>
      </c>
      <c r="CO50" s="3" cm="1">
        <f t="array" ref="CO50">(GEOMEAN(1+Returns!CO50:CO61)^12-1)/(_xlfn.STDEV.S(Returns!CO50:CO61)*SQRT(12))</f>
        <v>0.25914077666282481</v>
      </c>
      <c r="CP50" s="3" cm="1">
        <f t="array" ref="CP50">(GEOMEAN(1+Returns!CP50:CP61)^12-1)/(_xlfn.STDEV.S(Returns!CP50:CP61)*SQRT(12))</f>
        <v>1.322295472095576</v>
      </c>
      <c r="CQ50" s="3" cm="1">
        <f t="array" ref="CQ50">(GEOMEAN(1+Returns!CQ50:CQ61)^12-1)/(_xlfn.STDEV.S(Returns!CQ50:CQ61)*SQRT(12))</f>
        <v>0.3571282018943443</v>
      </c>
      <c r="CR50" s="3" cm="1">
        <f t="array" ref="CR50">(GEOMEAN(1+Returns!CR50:CR61)^12-1)/(_xlfn.STDEV.S(Returns!CR50:CR61)*SQRT(12))</f>
        <v>5.4719087660104242E-2</v>
      </c>
      <c r="CS50" s="3" cm="1">
        <f t="array" ref="CS50">(GEOMEAN(1+Returns!CS50:CS61)^12-1)/(_xlfn.STDEV.S(Returns!CS50:CS61)*SQRT(12))</f>
        <v>1.5635191377178703</v>
      </c>
      <c r="CT50" s="3" cm="1">
        <f t="array" ref="CT50">(GEOMEAN(1+Returns!CT50:CT61)^12-1)/(_xlfn.STDEV.S(Returns!CT50:CT61)*SQRT(12))</f>
        <v>-0.61396960122678568</v>
      </c>
      <c r="CU50" s="3" cm="1">
        <f t="array" ref="CU50">(GEOMEAN(1+Returns!CU50:CU61)^12-1)/(_xlfn.STDEV.S(Returns!CU50:CU61)*SQRT(12))</f>
        <v>-0.22641737285407676</v>
      </c>
      <c r="CV50" s="3" cm="1">
        <f t="array" ref="CV50">(GEOMEAN(1+Returns!CV50:CV61)^12-1)/(_xlfn.STDEV.S(Returns!CV50:CV61)*SQRT(12))</f>
        <v>0.25962752180701987</v>
      </c>
      <c r="CW50" s="3" cm="1">
        <f t="array" ref="CW50">(GEOMEAN(1+Returns!CW50:CW61)^12-1)/(_xlfn.STDEV.S(Returns!CW50:CW61)*SQRT(12))</f>
        <v>0.22555098554308323</v>
      </c>
      <c r="CX50" s="3" cm="1">
        <f t="array" ref="CX50">(GEOMEAN(1+Returns!CX50:CX61)^12-1)/(_xlfn.STDEV.S(Returns!CX50:CX61)*SQRT(12))</f>
        <v>-0.10913811784358445</v>
      </c>
      <c r="CY50" s="3" cm="1">
        <f t="array" ref="CY50">(GEOMEAN(1+Returns!CY50:CY61)^12-1)/(_xlfn.STDEV.S(Returns!CY50:CY61)*SQRT(12))</f>
        <v>0.54938572606414493</v>
      </c>
      <c r="CZ50" s="3" cm="1">
        <f t="array" ref="CZ50">(GEOMEAN(1+Returns!CZ50:CZ61)^12-1)/(_xlfn.STDEV.S(Returns!CZ50:CZ61)*SQRT(12))</f>
        <v>1.351246616481472</v>
      </c>
      <c r="DA50" s="3" cm="1">
        <f t="array" ref="DA50">(GEOMEAN(1+Returns!DA50:DA61)^12-1)/(_xlfn.STDEV.S(Returns!DA50:DA61)*SQRT(12))</f>
        <v>1.6881885978046758</v>
      </c>
      <c r="DB50" s="3" cm="1">
        <f t="array" ref="DB50">(GEOMEAN(1+Returns!DB50:DB61)^12-1)/(_xlfn.STDEV.S(Returns!DB50:DB61)*SQRT(12))</f>
        <v>-0.49673087508183394</v>
      </c>
      <c r="DC50" s="3" cm="1">
        <f t="array" ref="DC50">(GEOMEAN(1+Returns!DC50:DC61)^12-1)/(_xlfn.STDEV.S(Returns!DC50:DC61)*SQRT(12))</f>
        <v>0.41184638794383649</v>
      </c>
      <c r="DD50" s="3" cm="1">
        <f t="array" ref="DD50">(GEOMEAN(1+Returns!DD50:DD61)^12-1)/(_xlfn.STDEV.S(Returns!DD50:DD61)*SQRT(12))</f>
        <v>-0.67528908778359087</v>
      </c>
      <c r="DE50" s="3" cm="1">
        <f t="array" ref="DE50">(GEOMEAN(1+Returns!DE50:DE61)^12-1)/(_xlfn.STDEV.S(Returns!DE50:DE61)*SQRT(12))</f>
        <v>-0.11202311162552278</v>
      </c>
      <c r="DF50" s="3" cm="1">
        <f t="array" ref="DF50">(GEOMEAN(1+Returns!DF50:DF61)^12-1)/(_xlfn.STDEV.S(Returns!DF50:DF61)*SQRT(12))</f>
        <v>-0.10344910957676483</v>
      </c>
      <c r="DG50" s="3" cm="1">
        <f t="array" ref="DG50">(GEOMEAN(1+Returns!DG50:DG61)^12-1)/(_xlfn.STDEV.S(Returns!DG50:DG61)*SQRT(12))</f>
        <v>-0.25967889968598074</v>
      </c>
      <c r="DH50" s="3" cm="1">
        <f t="array" ref="DH50">(GEOMEAN(1+Returns!DH50:DH61)^12-1)/(_xlfn.STDEV.S(Returns!DH50:DH61)*SQRT(12))</f>
        <v>1.2800877540581397</v>
      </c>
      <c r="DI50" s="3" cm="1">
        <f t="array" ref="DI50">(GEOMEAN(1+Returns!DI50:DI61)^12-1)/(_xlfn.STDEV.S(Returns!DI50:DI61)*SQRT(12))</f>
        <v>0.45774336140225602</v>
      </c>
      <c r="DJ50" s="3" cm="1">
        <f t="array" ref="DJ50">(GEOMEAN(1+Returns!DJ50:DJ61)^12-1)/(_xlfn.STDEV.S(Returns!DJ50:DJ61)*SQRT(12))</f>
        <v>0.42851607643528811</v>
      </c>
      <c r="DK50" s="3" cm="1">
        <f t="array" ref="DK50">(GEOMEAN(1+Returns!DK50:DK61)^12-1)/(_xlfn.STDEV.S(Returns!DK50:DK61)*SQRT(12))</f>
        <v>0.34775671798563856</v>
      </c>
      <c r="DL50" s="3" cm="1">
        <f t="array" ref="DL50">(GEOMEAN(1+Returns!DL50:DL61)^12-1)/(_xlfn.STDEV.S(Returns!DL50:DL61)*SQRT(12))</f>
        <v>0.97284678435457039</v>
      </c>
      <c r="DM50" s="3" cm="1">
        <f t="array" ref="DM50">(GEOMEAN(1+Returns!DM50:DM61)^12-1)/(_xlfn.STDEV.S(Returns!DM50:DM61)*SQRT(12))</f>
        <v>-0.70502391163086764</v>
      </c>
      <c r="DN50" s="3" cm="1">
        <f t="array" ref="DN50">(GEOMEAN(1+Returns!DN50:DN61)^12-1)/(_xlfn.STDEV.S(Returns!DN50:DN61)*SQRT(12))</f>
        <v>0.93180787803860377</v>
      </c>
      <c r="DO50" s="3" cm="1">
        <f t="array" ref="DO50">(GEOMEAN(1+Returns!DO50:DO61)^12-1)/(_xlfn.STDEV.S(Returns!DO50:DO61)*SQRT(12))</f>
        <v>1.4899171053565567</v>
      </c>
      <c r="DP50" s="3" cm="1">
        <f t="array" ref="DP50">(GEOMEAN(1+Returns!DP50:DP61)^12-1)/(_xlfn.STDEV.S(Returns!DP50:DP61)*SQRT(12))</f>
        <v>0.49907908569967024</v>
      </c>
      <c r="DQ50" s="3" cm="1">
        <f t="array" ref="DQ50">(GEOMEAN(1+Returns!DQ50:DQ61)^12-1)/(_xlfn.STDEV.S(Returns!DQ50:DQ61)*SQRT(12))</f>
        <v>3.3050383930957374</v>
      </c>
      <c r="DR50" s="3" cm="1">
        <f t="array" ref="DR50">(GEOMEAN(1+Returns!DR50:DR61)^12-1)/(_xlfn.STDEV.S(Returns!DR50:DR61)*SQRT(12))</f>
        <v>0.43967475299217179</v>
      </c>
      <c r="DS50" s="3" cm="1">
        <f t="array" ref="DS50">(GEOMEAN(1+Returns!DS50:DS61)^12-1)/(_xlfn.STDEV.S(Returns!DS50:DS61)*SQRT(12))</f>
        <v>-0.2019705961278864</v>
      </c>
      <c r="DT50" s="3" cm="1">
        <f t="array" ref="DT50">(GEOMEAN(1+Returns!DT50:DT61)^12-1)/(_xlfn.STDEV.S(Returns!DT50:DT61)*SQRT(12))</f>
        <v>1.0210867456958883</v>
      </c>
      <c r="DU50" s="3" cm="1">
        <f t="array" ref="DU50">(GEOMEAN(1+Returns!DU50:DU61)^12-1)/(_xlfn.STDEV.S(Returns!DU50:DU61)*SQRT(12))</f>
        <v>-0.57183850739686892</v>
      </c>
      <c r="DV50" s="3" cm="1">
        <f t="array" ref="DV50">(GEOMEAN(1+Returns!DV50:DV61)^12-1)/(_xlfn.STDEV.S(Returns!DV50:DV61)*SQRT(12))</f>
        <v>0.31370744405313594</v>
      </c>
      <c r="DW50" s="3" cm="1">
        <f t="array" ref="DW50">(GEOMEAN(1+Returns!DW50:DW61)^12-1)/(_xlfn.STDEV.S(Returns!DW50:DW61)*SQRT(12))</f>
        <v>1.1934218165385466</v>
      </c>
      <c r="DX50" s="3" cm="1">
        <f t="array" ref="DX50">(GEOMEAN(1+Returns!DX50:DX61)^12-1)/(_xlfn.STDEV.S(Returns!DX50:DX61)*SQRT(12))</f>
        <v>4.9459492122819894E-2</v>
      </c>
      <c r="DY50" s="3" cm="1">
        <f t="array" ref="DY50">(GEOMEAN(1+Returns!DY50:DY61)^12-1)/(_xlfn.STDEV.S(Returns!DY50:DY61)*SQRT(12))</f>
        <v>1.1270421701978648</v>
      </c>
      <c r="DZ50" s="3" cm="1">
        <f t="array" ref="DZ50">(GEOMEAN(1+Returns!DZ50:DZ61)^12-1)/(_xlfn.STDEV.S(Returns!DZ50:DZ61)*SQRT(12))</f>
        <v>-0.67568418766457383</v>
      </c>
      <c r="EA50" s="3" cm="1">
        <f t="array" ref="EA50">(GEOMEAN(1+Returns!EA50:EA61)^12-1)/(_xlfn.STDEV.S(Returns!EA50:EA61)*SQRT(12))</f>
        <v>-3.9751126474328199E-2</v>
      </c>
      <c r="EB50" s="3" cm="1">
        <f t="array" ref="EB50">(GEOMEAN(1+Returns!EB50:EB61)^12-1)/(_xlfn.STDEV.S(Returns!EB50:EB61)*SQRT(12))</f>
        <v>-0.79651667950511529</v>
      </c>
      <c r="EC50" s="3" cm="1">
        <f t="array" ref="EC50">(GEOMEAN(1+Returns!EC50:EC61)^12-1)/(_xlfn.STDEV.S(Returns!EC50:EC61)*SQRT(12))</f>
        <v>-1.0782301809469734</v>
      </c>
      <c r="ED50" s="3" cm="1">
        <f t="array" ref="ED50">(GEOMEAN(1+Returns!ED50:ED61)^12-1)/(_xlfn.STDEV.S(Returns!ED50:ED61)*SQRT(12))</f>
        <v>-0.19753145939374253</v>
      </c>
      <c r="EE50" s="3" cm="1">
        <f t="array" ref="EE50">(GEOMEAN(1+Returns!EE50:EE61)^12-1)/(_xlfn.STDEV.S(Returns!EE50:EE61)*SQRT(12))</f>
        <v>4.5290699593279048E-2</v>
      </c>
      <c r="EF50" s="3" cm="1">
        <f t="array" ref="EF50">(GEOMEAN(1+Returns!EF50:EF61)^12-1)/(_xlfn.STDEV.S(Returns!EF50:EF61)*SQRT(12))</f>
        <v>0.77555801843307615</v>
      </c>
      <c r="EG50" s="3" cm="1">
        <f t="array" ref="EG50">(GEOMEAN(1+Returns!EG50:EG61)^12-1)/(_xlfn.STDEV.S(Returns!EG50:EG61)*SQRT(12))</f>
        <v>0.42964741258075306</v>
      </c>
      <c r="EH50" s="3" cm="1">
        <f t="array" ref="EH50">(GEOMEAN(1+Returns!EH50:EH61)^12-1)/(_xlfn.STDEV.S(Returns!EH50:EH61)*SQRT(12))</f>
        <v>-0.1085433798867388</v>
      </c>
      <c r="EI50" s="3" cm="1">
        <f t="array" ref="EI50">(GEOMEAN(1+Returns!EI50:EI61)^12-1)/(_xlfn.STDEV.S(Returns!EI50:EI61)*SQRT(12))</f>
        <v>-0.85517703796242761</v>
      </c>
      <c r="EJ50" s="3" cm="1">
        <f t="array" ref="EJ50">(GEOMEAN(1+Returns!EJ50:EJ61)^12-1)/(_xlfn.STDEV.S(Returns!EJ50:EJ61)*SQRT(12))</f>
        <v>0.25708192596566515</v>
      </c>
      <c r="EK50" s="3" cm="1">
        <f t="array" ref="EK50">(GEOMEAN(1+Returns!EK50:EK61)^12-1)/(_xlfn.STDEV.S(Returns!EK50:EK61)*SQRT(12))</f>
        <v>0.31094760123785264</v>
      </c>
      <c r="EL50" s="3" cm="1">
        <f t="array" ref="EL50">(GEOMEAN(1+Returns!EL50:EL61)^12-1)/(_xlfn.STDEV.S(Returns!EL50:EL61)*SQRT(12))</f>
        <v>-0.54611595218137376</v>
      </c>
      <c r="EM50" s="3" cm="1">
        <f t="array" ref="EM50">(GEOMEAN(1+Returns!EM50:EM61)^12-1)/(_xlfn.STDEV.S(Returns!EM50:EM61)*SQRT(12))</f>
        <v>0.28772902906432113</v>
      </c>
      <c r="EN50" s="3" t="e" cm="1">
        <f t="array" ref="EN50">(GEOMEAN(1+Returns!EN50:EN61)^12-1)/(_xlfn.STDEV.S(Returns!EN50:EN61)*SQRT(12))</f>
        <v>#DIV/0!</v>
      </c>
      <c r="EO50" s="3" cm="1">
        <f t="array" ref="EO50">(GEOMEAN(1+Returns!EO50:EO61)^12-1)/(_xlfn.STDEV.S(Returns!EO50:EO61)*SQRT(12))</f>
        <v>-0.79003744815590848</v>
      </c>
      <c r="EP50" s="3" cm="1">
        <f t="array" ref="EP50">(GEOMEAN(1+Returns!EP50:EP61)^12-1)/(_xlfn.STDEV.S(Returns!EP50:EP61)*SQRT(12))</f>
        <v>1.8255784526488579</v>
      </c>
      <c r="EQ50" s="3" cm="1">
        <f t="array" ref="EQ50">(GEOMEAN(1+Returns!EQ50:EQ61)^12-1)/(_xlfn.STDEV.S(Returns!EQ50:EQ61)*SQRT(12))</f>
        <v>-9.388828593801149E-2</v>
      </c>
      <c r="ER50" s="3" cm="1">
        <f t="array" ref="ER50">(GEOMEAN(1+Returns!ER50:ER61)^12-1)/(_xlfn.STDEV.S(Returns!ER50:ER61)*SQRT(12))</f>
        <v>-0.21356223419732984</v>
      </c>
      <c r="ES50" s="3" cm="1">
        <f t="array" ref="ES50">(GEOMEAN(1+Returns!ES50:ES61)^12-1)/(_xlfn.STDEV.S(Returns!ES50:ES61)*SQRT(12))</f>
        <v>-0.23936776066718482</v>
      </c>
      <c r="ET50" s="3" cm="1">
        <f t="array" ref="ET50">(GEOMEAN(1+Returns!ET50:ET61)^12-1)/(_xlfn.STDEV.S(Returns!ET50:ET61)*SQRT(12))</f>
        <v>0.61786410804533187</v>
      </c>
      <c r="EU50" s="3" cm="1">
        <f t="array" ref="EU50">(GEOMEAN(1+Returns!EU50:EU61)^12-1)/(_xlfn.STDEV.S(Returns!EU50:EU61)*SQRT(12))</f>
        <v>0.65641906089958235</v>
      </c>
      <c r="EV50" s="3" cm="1">
        <f t="array" ref="EV50">(GEOMEAN(1+Returns!EV50:EV61)^12-1)/(_xlfn.STDEV.S(Returns!EV50:EV61)*SQRT(12))</f>
        <v>0.86741879501717079</v>
      </c>
      <c r="EW50" s="3" t="e" cm="1">
        <f t="array" ref="EW50">(GEOMEAN(1+Returns!EW50:EW61)^12-1)/(_xlfn.STDEV.S(Returns!EW50:EW61)*SQRT(12))</f>
        <v>#DIV/0!</v>
      </c>
      <c r="EX50" s="3" cm="1">
        <f t="array" ref="EX50">(GEOMEAN(1+Returns!EX50:EX61)^12-1)/(_xlfn.STDEV.S(Returns!EX50:EX61)*SQRT(12))</f>
        <v>-0.77332386346013793</v>
      </c>
      <c r="EY50" s="3" cm="1">
        <f t="array" ref="EY50">(GEOMEAN(1+Returns!EY50:EY61)^12-1)/(_xlfn.STDEV.S(Returns!EY50:EY61)*SQRT(12))</f>
        <v>-0.66638280723227805</v>
      </c>
      <c r="EZ50" s="3" cm="1">
        <f t="array" ref="EZ50">(GEOMEAN(1+Returns!EZ50:EZ61)^12-1)/(_xlfn.STDEV.S(Returns!EZ50:EZ61)*SQRT(12))</f>
        <v>0.61501796931052566</v>
      </c>
      <c r="FA50" s="3" cm="1">
        <f t="array" ref="FA50">(GEOMEAN(1+Returns!FA50:FA61)^12-1)/(_xlfn.STDEV.S(Returns!FA50:FA61)*SQRT(12))</f>
        <v>-0.43857292566804201</v>
      </c>
      <c r="FB50" s="3" cm="1">
        <f t="array" ref="FB50">(GEOMEAN(1+Returns!FB50:FB61)^12-1)/(_xlfn.STDEV.S(Returns!FB50:FB61)*SQRT(12))</f>
        <v>0.72424300820745768</v>
      </c>
      <c r="FC50" s="3" cm="1">
        <f t="array" ref="FC50">(GEOMEAN(1+Returns!FC50:FC61)^12-1)/(_xlfn.STDEV.S(Returns!FC50:FC61)*SQRT(12))</f>
        <v>-0.64325639323082173</v>
      </c>
      <c r="FD50" s="3" cm="1">
        <f t="array" ref="FD50">(GEOMEAN(1+Returns!FD50:FD61)^12-1)/(_xlfn.STDEV.S(Returns!FD50:FD61)*SQRT(12))</f>
        <v>-0.70397096260414538</v>
      </c>
      <c r="FE50" s="3" cm="1">
        <f t="array" ref="FE50">(GEOMEAN(1+Returns!FE50:FE61)^12-1)/(_xlfn.STDEV.S(Returns!FE50:FE61)*SQRT(12))</f>
        <v>-0.54254467586042021</v>
      </c>
      <c r="FF50" s="3" cm="1">
        <f t="array" ref="FF50">(GEOMEAN(1+Returns!FF50:FF61)^12-1)/(_xlfn.STDEV.S(Returns!FF50:FF61)*SQRT(12))</f>
        <v>-0.96658315344864909</v>
      </c>
      <c r="FG50" s="3" cm="1">
        <f t="array" ref="FG50">(GEOMEAN(1+Returns!FG50:FG61)^12-1)/(_xlfn.STDEV.S(Returns!FG50:FG61)*SQRT(12))</f>
        <v>-0.59764959830637121</v>
      </c>
      <c r="FH50" s="3" t="e" cm="1">
        <f t="array" ref="FH50">(GEOMEAN(1+Returns!FH50:FH61)^12-1)/(_xlfn.STDEV.S(Returns!FH50:FH61)*SQRT(12))</f>
        <v>#DIV/0!</v>
      </c>
      <c r="FI50" s="3" cm="1">
        <f t="array" ref="FI50">(GEOMEAN(1+Returns!FI50:FI61)^12-1)/(_xlfn.STDEV.S(Returns!FI50:FI61)*SQRT(12))</f>
        <v>-0.59002910945703357</v>
      </c>
      <c r="FJ50" s="3" cm="1">
        <f t="array" ref="FJ50">(GEOMEAN(1+Returns!FJ50:FJ61)^12-1)/(_xlfn.STDEV.S(Returns!FJ50:FJ61)*SQRT(12))</f>
        <v>2.6025325182246393</v>
      </c>
      <c r="FK50" s="3" cm="1">
        <f t="array" ref="FK50">(GEOMEAN(1+Returns!FK50:FK61)^12-1)/(_xlfn.STDEV.S(Returns!FK50:FK61)*SQRT(12))</f>
        <v>-0.43629520475223127</v>
      </c>
      <c r="FL50" s="3" cm="1">
        <f t="array" ref="FL50">(GEOMEAN(1+Returns!FL50:FL61)^12-1)/(_xlfn.STDEV.S(Returns!FL50:FL61)*SQRT(12))</f>
        <v>1.6186615492512858E-2</v>
      </c>
      <c r="FM50" s="3" cm="1">
        <f t="array" ref="FM50">(GEOMEAN(1+Returns!FM50:FM61)^12-1)/(_xlfn.STDEV.S(Returns!FM50:FM61)*SQRT(12))</f>
        <v>0.37185771245856353</v>
      </c>
      <c r="FN50" s="3" cm="1">
        <f t="array" ref="FN50">(GEOMEAN(1+Returns!FN50:FN61)^12-1)/(_xlfn.STDEV.S(Returns!FN50:FN61)*SQRT(12))</f>
        <v>1.257190019330557</v>
      </c>
      <c r="FO50" s="3" cm="1">
        <f t="array" ref="FO50">(GEOMEAN(1+Returns!FO50:FO61)^12-1)/(_xlfn.STDEV.S(Returns!FO50:FO61)*SQRT(12))</f>
        <v>-0.82366687226705548</v>
      </c>
      <c r="FP50" s="3" cm="1">
        <f t="array" ref="FP50">(GEOMEAN(1+Returns!FP50:FP61)^12-1)/(_xlfn.STDEV.S(Returns!FP50:FP61)*SQRT(12))</f>
        <v>0.69993009222745284</v>
      </c>
      <c r="FQ50" s="3" cm="1">
        <f t="array" ref="FQ50">(GEOMEAN(1+Returns!FQ50:FQ61)^12-1)/(_xlfn.STDEV.S(Returns!FQ50:FQ61)*SQRT(12))</f>
        <v>0.21466367912108075</v>
      </c>
      <c r="FR50" s="3" cm="1">
        <f t="array" ref="FR50">(GEOMEAN(1+Returns!FR50:FR61)^12-1)/(_xlfn.STDEV.S(Returns!FR50:FR61)*SQRT(12))</f>
        <v>-0.86592594905177844</v>
      </c>
      <c r="FS50" s="3" cm="1">
        <f t="array" ref="FS50">(GEOMEAN(1+Returns!FS50:FS61)^12-1)/(_xlfn.STDEV.S(Returns!FS50:FS61)*SQRT(12))</f>
        <v>-0.34020629959661858</v>
      </c>
      <c r="FT50" s="3" cm="1">
        <f t="array" ref="FT50">(GEOMEAN(1+Returns!FT50:FT61)^12-1)/(_xlfn.STDEV.S(Returns!FT50:FT61)*SQRT(12))</f>
        <v>-0.92285616064908538</v>
      </c>
      <c r="FU50" s="3" cm="1">
        <f t="array" ref="FU50">(GEOMEAN(1+Returns!FU50:FU61)^12-1)/(_xlfn.STDEV.S(Returns!FU50:FU61)*SQRT(12))</f>
        <v>1.7168471347041445</v>
      </c>
      <c r="FV50" s="3" cm="1">
        <f t="array" ref="FV50">(GEOMEAN(1+Returns!FV50:FV61)^12-1)/(_xlfn.STDEV.S(Returns!FV50:FV61)*SQRT(12))</f>
        <v>0.16506957060216698</v>
      </c>
      <c r="FW50" s="3" cm="1">
        <f t="array" ref="FW50">(GEOMEAN(1+Returns!FW50:FW61)^12-1)/(_xlfn.STDEV.S(Returns!FW50:FW61)*SQRT(12))</f>
        <v>-4.0977499804350281E-2</v>
      </c>
      <c r="FX50" s="3" cm="1">
        <f t="array" ref="FX50">(GEOMEAN(1+Returns!FX50:FX61)^12-1)/(_xlfn.STDEV.S(Returns!FX50:FX61)*SQRT(12))</f>
        <v>-0.27212311782473203</v>
      </c>
      <c r="FY50" s="3" cm="1">
        <f t="array" ref="FY50">(GEOMEAN(1+Returns!FY50:FY61)^12-1)/(_xlfn.STDEV.S(Returns!FY50:FY61)*SQRT(12))</f>
        <v>0.47513877347936057</v>
      </c>
      <c r="FZ50" s="3" cm="1">
        <f t="array" ref="FZ50">(GEOMEAN(1+Returns!FZ50:FZ61)^12-1)/(_xlfn.STDEV.S(Returns!FZ50:FZ61)*SQRT(12))</f>
        <v>-0.56038531508648282</v>
      </c>
      <c r="GA50" s="3" cm="1">
        <f t="array" ref="GA50">(GEOMEAN(1+Returns!GA50:GA61)^12-1)/(_xlfn.STDEV.S(Returns!GA50:GA61)*SQRT(12))</f>
        <v>-1.1366405831763682</v>
      </c>
      <c r="GB50" s="3" cm="1">
        <f t="array" ref="GB50">(GEOMEAN(1+Returns!GB50:GB61)^12-1)/(_xlfn.STDEV.S(Returns!GB50:GB61)*SQRT(12))</f>
        <v>0.69504152230825234</v>
      </c>
      <c r="GC50" s="3" cm="1">
        <f t="array" ref="GC50">(GEOMEAN(1+Returns!GC50:GC61)^12-1)/(_xlfn.STDEV.S(Returns!GC50:GC61)*SQRT(12))</f>
        <v>-0.69528384349661565</v>
      </c>
      <c r="GD50" s="3" cm="1">
        <f t="array" ref="GD50">(GEOMEAN(1+Returns!GD50:GD61)^12-1)/(_xlfn.STDEV.S(Returns!GD50:GD61)*SQRT(12))</f>
        <v>-0.53042074836239639</v>
      </c>
      <c r="GE50" s="3" cm="1">
        <f t="array" ref="GE50">(GEOMEAN(1+Returns!GE50:GE61)^12-1)/(_xlfn.STDEV.S(Returns!GE50:GE61)*SQRT(12))</f>
        <v>-0.75810046112701968</v>
      </c>
      <c r="GF50" s="3" cm="1">
        <f t="array" ref="GF50">(GEOMEAN(1+Returns!GF50:GF61)^12-1)/(_xlfn.STDEV.S(Returns!GF50:GF61)*SQRT(12))</f>
        <v>-9.9086269890965167E-2</v>
      </c>
      <c r="GG50" s="3" cm="1">
        <f t="array" ref="GG50">(GEOMEAN(1+Returns!GG50:GG61)^12-1)/(_xlfn.STDEV.S(Returns!GG50:GG61)*SQRT(12))</f>
        <v>-0.77567533999219496</v>
      </c>
      <c r="GH50" s="3" cm="1">
        <f t="array" ref="GH50">(GEOMEAN(1+Returns!GH50:GH61)^12-1)/(_xlfn.STDEV.S(Returns!GH50:GH61)*SQRT(12))</f>
        <v>-0.26328150139476453</v>
      </c>
      <c r="GI50" s="3" cm="1">
        <f t="array" ref="GI50">(GEOMEAN(1+Returns!GI50:GI61)^12-1)/(_xlfn.STDEV.S(Returns!GI50:GI61)*SQRT(12))</f>
        <v>0.88836181564179306</v>
      </c>
      <c r="GJ50" s="3" cm="1">
        <f t="array" ref="GJ50">(GEOMEAN(1+Returns!GJ50:GJ61)^12-1)/(_xlfn.STDEV.S(Returns!GJ50:GJ61)*SQRT(12))</f>
        <v>-0.49952131318194792</v>
      </c>
      <c r="GK50" s="3" cm="1">
        <f t="array" ref="GK50">(GEOMEAN(1+Returns!GK50:GK61)^12-1)/(_xlfn.STDEV.S(Returns!GK50:GK61)*SQRT(12))</f>
        <v>1.3184187623748864</v>
      </c>
      <c r="GL50" s="3" cm="1">
        <f t="array" ref="GL50">(GEOMEAN(1+Returns!GL50:GL61)^12-1)/(_xlfn.STDEV.S(Returns!GL50:GL61)*SQRT(12))</f>
        <v>-0.77042187584047728</v>
      </c>
      <c r="GM50" s="3" cm="1">
        <f t="array" ref="GM50">(GEOMEAN(1+Returns!GM50:GM61)^12-1)/(_xlfn.STDEV.S(Returns!GM50:GM61)*SQRT(12))</f>
        <v>-0.7320037534497843</v>
      </c>
      <c r="GN50" s="3" cm="1">
        <f t="array" ref="GN50">(GEOMEAN(1+Returns!GN50:GN61)^12-1)/(_xlfn.STDEV.S(Returns!GN50:GN61)*SQRT(12))</f>
        <v>-0.574068763297792</v>
      </c>
      <c r="GO50" s="3" cm="1">
        <f t="array" ref="GO50">(GEOMEAN(1+Returns!GO50:GO61)^12-1)/(_xlfn.STDEV.S(Returns!GO50:GO61)*SQRT(12))</f>
        <v>0.51023300787586612</v>
      </c>
      <c r="GP50" s="3" cm="1">
        <f t="array" ref="GP50">(GEOMEAN(1+Returns!GP50:GP61)^12-1)/(_xlfn.STDEV.S(Returns!GP50:GP61)*SQRT(12))</f>
        <v>3.3549452502129684</v>
      </c>
      <c r="GQ50" s="3" t="e" cm="1">
        <f t="array" ref="GQ50">(GEOMEAN(1+Returns!GQ50:GQ61)^12-1)/(_xlfn.STDEV.S(Returns!GQ50:GQ61)*SQRT(12))</f>
        <v>#DIV/0!</v>
      </c>
      <c r="GR50" s="3" cm="1">
        <f t="array" ref="GR50">(GEOMEAN(1+Returns!GR50:GR61)^12-1)/(_xlfn.STDEV.S(Returns!GR50:GR61)*SQRT(12))</f>
        <v>0.46097828205881775</v>
      </c>
      <c r="GS50" s="3" cm="1">
        <f t="array" ref="GS50">(GEOMEAN(1+Returns!GS50:GS61)^12-1)/(_xlfn.STDEV.S(Returns!GS50:GS61)*SQRT(12))</f>
        <v>-0.35125626728032139</v>
      </c>
      <c r="GT50" s="3" cm="1">
        <f t="array" ref="GT50">(GEOMEAN(1+Returns!GT50:GT61)^12-1)/(_xlfn.STDEV.S(Returns!GT50:GT61)*SQRT(12))</f>
        <v>0.46674848979860895</v>
      </c>
      <c r="GU50" s="3" cm="1">
        <f t="array" ref="GU50">(GEOMEAN(1+Returns!GU50:GU61)^12-1)/(_xlfn.STDEV.S(Returns!GU50:GU61)*SQRT(12))</f>
        <v>0.59313344381479005</v>
      </c>
      <c r="GV50" s="3" cm="1">
        <f t="array" ref="GV50">(GEOMEAN(1+Returns!GV50:GV61)^12-1)/(_xlfn.STDEV.S(Returns!GV50:GV61)*SQRT(12))</f>
        <v>-0.7045301933073066</v>
      </c>
      <c r="GW50" s="3" cm="1">
        <f t="array" ref="GW50">(GEOMEAN(1+Returns!GW50:GW61)^12-1)/(_xlfn.STDEV.S(Returns!GW50:GW61)*SQRT(12))</f>
        <v>0.85457973357506412</v>
      </c>
      <c r="GX50" s="3" cm="1">
        <f t="array" ref="GX50">(GEOMEAN(1+Returns!GX50:GX61)^12-1)/(_xlfn.STDEV.S(Returns!GX50:GX61)*SQRT(12))</f>
        <v>0.11836071840450114</v>
      </c>
      <c r="GY50" s="3" cm="1">
        <f t="array" ref="GY50">(GEOMEAN(1+Returns!GY50:GY61)^12-1)/(_xlfn.STDEV.S(Returns!GY50:GY61)*SQRT(12))</f>
        <v>-6.6498682038202001E-2</v>
      </c>
      <c r="GZ50" s="3" cm="1">
        <f t="array" ref="GZ50">(GEOMEAN(1+Returns!GZ50:GZ61)^12-1)/(_xlfn.STDEV.S(Returns!GZ50:GZ61)*SQRT(12))</f>
        <v>-1.0764377034590352E-2</v>
      </c>
      <c r="HA50" s="3" cm="1">
        <f t="array" ref="HA50">(GEOMEAN(1+Returns!HA50:HA61)^12-1)/(_xlfn.STDEV.S(Returns!HA50:HA61)*SQRT(12))</f>
        <v>-0.96507216155008335</v>
      </c>
      <c r="HB50" s="3" cm="1">
        <f t="array" ref="HB50">(GEOMEAN(1+Returns!HB50:HB61)^12-1)/(_xlfn.STDEV.S(Returns!HB50:HB61)*SQRT(12))</f>
        <v>0.53005313958867872</v>
      </c>
      <c r="HC50" s="3" cm="1">
        <f t="array" ref="HC50">(GEOMEAN(1+Returns!HC50:HC61)^12-1)/(_xlfn.STDEV.S(Returns!HC50:HC61)*SQRT(12))</f>
        <v>2.907780005824836</v>
      </c>
      <c r="HD50" s="3" cm="1">
        <f t="array" ref="HD50">(GEOMEAN(1+Returns!HD50:HD61)^12-1)/(_xlfn.STDEV.S(Returns!HD50:HD61)*SQRT(12))</f>
        <v>2.0199064932460722</v>
      </c>
      <c r="HE50" s="3" cm="1">
        <f t="array" ref="HE50">(GEOMEAN(1+Returns!HE50:HE61)^12-1)/(_xlfn.STDEV.S(Returns!HE50:HE61)*SQRT(12))</f>
        <v>8.3229639026653377</v>
      </c>
      <c r="HF50" s="3" t="e" cm="1">
        <f t="array" ref="HF50">(GEOMEAN(1+Returns!HF50:HF61)^12-1)/(_xlfn.STDEV.S(Returns!HF50:HF61)*SQRT(12))</f>
        <v>#DIV/0!</v>
      </c>
      <c r="HG50" s="3" cm="1">
        <f t="array" ref="HG50">(GEOMEAN(1+Returns!HG50:HG61)^12-1)/(_xlfn.STDEV.S(Returns!HG50:HG61)*SQRT(12))</f>
        <v>0.91309593801911482</v>
      </c>
      <c r="HH50" s="3" cm="1">
        <f t="array" ref="HH50">(GEOMEAN(1+Returns!HH50:HH61)^12-1)/(_xlfn.STDEV.S(Returns!HH50:HH61)*SQRT(12))</f>
        <v>-0.34361491852610937</v>
      </c>
      <c r="HI50" s="3" cm="1">
        <f t="array" ref="HI50">(GEOMEAN(1+Returns!HI50:HI61)^12-1)/(_xlfn.STDEV.S(Returns!HI50:HI61)*SQRT(12))</f>
        <v>-0.51915627189610303</v>
      </c>
      <c r="HJ50" s="3" cm="1">
        <f t="array" ref="HJ50">(GEOMEAN(1+Returns!HJ50:HJ61)^12-1)/(_xlfn.STDEV.S(Returns!HJ50:HJ61)*SQRT(12))</f>
        <v>-0.71815748940315149</v>
      </c>
      <c r="HK50" s="3" cm="1">
        <f t="array" ref="HK50">(GEOMEAN(1+Returns!HK50:HK61)^12-1)/(_xlfn.STDEV.S(Returns!HK50:HK61)*SQRT(12))</f>
        <v>-0.10164537838373323</v>
      </c>
      <c r="HL50" s="3" cm="1">
        <f t="array" ref="HL50">(GEOMEAN(1+Returns!HL50:HL61)^12-1)/(_xlfn.STDEV.S(Returns!HL50:HL61)*SQRT(12))</f>
        <v>0.12899743479420875</v>
      </c>
      <c r="HM50" s="3" cm="1">
        <f t="array" ref="HM50">(GEOMEAN(1+Returns!HM50:HM61)^12-1)/(_xlfn.STDEV.S(Returns!HM50:HM61)*SQRT(12))</f>
        <v>2.9262449185768236</v>
      </c>
      <c r="HN50" s="3" cm="1">
        <f t="array" ref="HN50">(GEOMEAN(1+Returns!HN50:HN61)^12-1)/(_xlfn.STDEV.S(Returns!HN50:HN61)*SQRT(12))</f>
        <v>1.9766567847106222</v>
      </c>
      <c r="HO50" s="3" cm="1">
        <f t="array" ref="HO50">(GEOMEAN(1+Returns!HO50:HO61)^12-1)/(_xlfn.STDEV.S(Returns!HO50:HO61)*SQRT(12))</f>
        <v>1.2602691367654661</v>
      </c>
      <c r="HP50" s="3" cm="1">
        <f t="array" ref="HP50">(GEOMEAN(1+Returns!HP50:HP61)^12-1)/(_xlfn.STDEV.S(Returns!HP50:HP61)*SQRT(12))</f>
        <v>-0.11850363235401049</v>
      </c>
      <c r="HQ50" s="3" cm="1">
        <f t="array" ref="HQ50">(GEOMEAN(1+Returns!HQ50:HQ61)^12-1)/(_xlfn.STDEV.S(Returns!HQ50:HQ61)*SQRT(12))</f>
        <v>-0.65758086028669849</v>
      </c>
      <c r="HR50" s="3" cm="1">
        <f t="array" ref="HR50">(GEOMEAN(1+Returns!HR50:HR61)^12-1)/(_xlfn.STDEV.S(Returns!HR50:HR61)*SQRT(12))</f>
        <v>1.665987498997779</v>
      </c>
      <c r="HS50" s="3" cm="1">
        <f t="array" ref="HS50">(GEOMEAN(1+Returns!HS50:HS61)^12-1)/(_xlfn.STDEV.S(Returns!HS50:HS61)*SQRT(12))</f>
        <v>0.21703621177101257</v>
      </c>
      <c r="HT50" s="3" cm="1">
        <f t="array" ref="HT50">(GEOMEAN(1+Returns!HT50:HT61)^12-1)/(_xlfn.STDEV.S(Returns!HT50:HT61)*SQRT(12))</f>
        <v>-0.30898085114321955</v>
      </c>
      <c r="HU50" s="3" cm="1">
        <f t="array" ref="HU50">(GEOMEAN(1+Returns!HU50:HU61)^12-1)/(_xlfn.STDEV.S(Returns!HU50:HU61)*SQRT(12))</f>
        <v>-0.45696324770996705</v>
      </c>
      <c r="HV50" s="3" cm="1">
        <f t="array" ref="HV50">(GEOMEAN(1+Returns!HV50:HV61)^12-1)/(_xlfn.STDEV.S(Returns!HV50:HV61)*SQRT(12))</f>
        <v>0.1108150223070359</v>
      </c>
      <c r="HW50" s="3" cm="1">
        <f t="array" ref="HW50">(GEOMEAN(1+Returns!HW50:HW61)^12-1)/(_xlfn.STDEV.S(Returns!HW50:HW61)*SQRT(12))</f>
        <v>-0.62489237886126925</v>
      </c>
      <c r="HX50" s="3" cm="1">
        <f t="array" ref="HX50">(GEOMEAN(1+Returns!HX50:HX61)^12-1)/(_xlfn.STDEV.S(Returns!HX50:HX61)*SQRT(12))</f>
        <v>0.93434438525006303</v>
      </c>
      <c r="HY50" s="3" cm="1">
        <f t="array" ref="HY50">(GEOMEAN(1+Returns!HY50:HY61)^12-1)/(_xlfn.STDEV.S(Returns!HY50:HY61)*SQRT(12))</f>
        <v>1.1767323672577417</v>
      </c>
      <c r="HZ50" s="3" cm="1">
        <f t="array" ref="HZ50">(GEOMEAN(1+Returns!HZ50:HZ61)^12-1)/(_xlfn.STDEV.S(Returns!HZ50:HZ61)*SQRT(12))</f>
        <v>1.7007658948620403</v>
      </c>
      <c r="IA50" s="3" cm="1">
        <f t="array" ref="IA50">(GEOMEAN(1+Returns!IA50:IA61)^12-1)/(_xlfn.STDEV.S(Returns!IA50:IA61)*SQRT(12))</f>
        <v>-0.48304590385799329</v>
      </c>
      <c r="IB50" s="3" cm="1">
        <f t="array" ref="IB50">(GEOMEAN(1+Returns!IB50:IB61)^12-1)/(_xlfn.STDEV.S(Returns!IB50:IB61)*SQRT(12))</f>
        <v>-7.2173000081210817E-2</v>
      </c>
      <c r="IC50" s="3" cm="1">
        <f t="array" ref="IC50">(GEOMEAN(1+Returns!IC50:IC61)^12-1)/(_xlfn.STDEV.S(Returns!IC50:IC61)*SQRT(12))</f>
        <v>-0.49240424128790955</v>
      </c>
      <c r="ID50" s="3" cm="1">
        <f t="array" ref="ID50">(GEOMEAN(1+Returns!ID50:ID61)^12-1)/(_xlfn.STDEV.S(Returns!ID50:ID61)*SQRT(12))</f>
        <v>0.71825179341496526</v>
      </c>
      <c r="IE50" s="3" cm="1">
        <f t="array" ref="IE50">(GEOMEAN(1+Returns!IE50:IE61)^12-1)/(_xlfn.STDEV.S(Returns!IE50:IE61)*SQRT(12))</f>
        <v>-0.6365718432672921</v>
      </c>
      <c r="IF50" s="3" cm="1">
        <f t="array" ref="IF50">(GEOMEAN(1+Returns!IF50:IF61)^12-1)/(_xlfn.STDEV.S(Returns!IF50:IF61)*SQRT(12))</f>
        <v>-0.58601108275075242</v>
      </c>
      <c r="IG50" s="3" cm="1">
        <f t="array" ref="IG50">(GEOMEAN(1+Returns!IG50:IG61)^12-1)/(_xlfn.STDEV.S(Returns!IG50:IG61)*SQRT(12))</f>
        <v>-0.44914870145376284</v>
      </c>
      <c r="IH50" s="3" cm="1">
        <f t="array" ref="IH50">(GEOMEAN(1+Returns!IH50:IH61)^12-1)/(_xlfn.STDEV.S(Returns!IH50:IH61)*SQRT(12))</f>
        <v>3.2969907071560614</v>
      </c>
      <c r="II50" s="3" cm="1">
        <f t="array" ref="II50">(GEOMEAN(1+Returns!II50:II61)^12-1)/(_xlfn.STDEV.S(Returns!II50:II61)*SQRT(12))</f>
        <v>-0.79061832267135101</v>
      </c>
      <c r="IJ50" s="3" cm="1">
        <f t="array" ref="IJ50">(GEOMEAN(1+Returns!IJ50:IJ61)^12-1)/(_xlfn.STDEV.S(Returns!IJ50:IJ61)*SQRT(12))</f>
        <v>-0.26281900003243441</v>
      </c>
      <c r="IK50" s="3" cm="1">
        <f t="array" ref="IK50">(GEOMEAN(1+Returns!IK50:IK61)^12-1)/(_xlfn.STDEV.S(Returns!IK50:IK61)*SQRT(12))</f>
        <v>2.8384222294798542</v>
      </c>
      <c r="IL50" s="3" cm="1">
        <f t="array" ref="IL50">(GEOMEAN(1+Returns!IL50:IL61)^12-1)/(_xlfn.STDEV.S(Returns!IL50:IL61)*SQRT(12))</f>
        <v>-0.32011890130916026</v>
      </c>
      <c r="IM50" s="3" cm="1">
        <f t="array" ref="IM50">(GEOMEAN(1+Returns!IM50:IM61)^12-1)/(_xlfn.STDEV.S(Returns!IM50:IM61)*SQRT(12))</f>
        <v>0.65283438508720193</v>
      </c>
      <c r="IN50" s="3" t="e" cm="1">
        <f t="array" ref="IN50">(GEOMEAN(1+Returns!IN50:IN61)^12-1)/(_xlfn.STDEV.S(Returns!IN50:IN61)*SQRT(12))</f>
        <v>#DIV/0!</v>
      </c>
      <c r="IO50" s="3" cm="1">
        <f t="array" ref="IO50">(GEOMEAN(1+Returns!IO50:IO61)^12-1)/(_xlfn.STDEV.S(Returns!IO50:IO61)*SQRT(12))</f>
        <v>3.1750655946208743</v>
      </c>
      <c r="IP50" s="3" cm="1">
        <f t="array" ref="IP50">(GEOMEAN(1+Returns!IP50:IP61)^12-1)/(_xlfn.STDEV.S(Returns!IP50:IP61)*SQRT(12))</f>
        <v>0.37391744284952966</v>
      </c>
      <c r="IQ50" s="3" cm="1">
        <f t="array" ref="IQ50">(GEOMEAN(1+Returns!IQ50:IQ61)^12-1)/(_xlfn.STDEV.S(Returns!IQ50:IQ61)*SQRT(12))</f>
        <v>2.3223175015559937E-2</v>
      </c>
      <c r="IR50" s="3" cm="1">
        <f t="array" ref="IR50">(GEOMEAN(1+Returns!IR50:IR61)^12-1)/(_xlfn.STDEV.S(Returns!IR50:IR61)*SQRT(12))</f>
        <v>-0.65242869548412641</v>
      </c>
      <c r="IS50" s="3" cm="1">
        <f t="array" ref="IS50">(GEOMEAN(1+Returns!IS50:IS61)^12-1)/(_xlfn.STDEV.S(Returns!IS50:IS61)*SQRT(12))</f>
        <v>-0.47603046227041296</v>
      </c>
      <c r="IT50" s="3" cm="1">
        <f t="array" ref="IT50">(GEOMEAN(1+Returns!IT50:IT61)^12-1)/(_xlfn.STDEV.S(Returns!IT50:IT61)*SQRT(12))</f>
        <v>-0.33781548958890839</v>
      </c>
      <c r="IU50" s="3" cm="1">
        <f t="array" ref="IU50">(GEOMEAN(1+Returns!IU50:IU61)^12-1)/(_xlfn.STDEV.S(Returns!IU50:IU61)*SQRT(12))</f>
        <v>1.6572140117012202</v>
      </c>
      <c r="IV50" s="3" cm="1">
        <f t="array" ref="IV50">(GEOMEAN(1+Returns!IV50:IV61)^12-1)/(_xlfn.STDEV.S(Returns!IV50:IV61)*SQRT(12))</f>
        <v>0.39770795996972363</v>
      </c>
      <c r="IW50" s="3" cm="1">
        <f t="array" ref="IW50">(GEOMEAN(1+Returns!IW50:IW61)^12-1)/(_xlfn.STDEV.S(Returns!IW50:IW61)*SQRT(12))</f>
        <v>-0.40219512915139555</v>
      </c>
      <c r="IX50" s="3" cm="1">
        <f t="array" ref="IX50">(GEOMEAN(1+Returns!IX50:IX61)^12-1)/(_xlfn.STDEV.S(Returns!IX50:IX61)*SQRT(12))</f>
        <v>-0.41967128769165968</v>
      </c>
      <c r="IY50" s="3" cm="1">
        <f t="array" ref="IY50">(GEOMEAN(1+Returns!IY50:IY61)^12-1)/(_xlfn.STDEV.S(Returns!IY50:IY61)*SQRT(12))</f>
        <v>0.53889033652972762</v>
      </c>
      <c r="IZ50" s="3" cm="1">
        <f t="array" ref="IZ50">(GEOMEAN(1+Returns!IZ50:IZ61)^12-1)/(_xlfn.STDEV.S(Returns!IZ50:IZ61)*SQRT(12))</f>
        <v>-0.46888650590945113</v>
      </c>
      <c r="JA50" s="3" cm="1">
        <f t="array" ref="JA50">(GEOMEAN(1+Returns!JA50:JA61)^12-1)/(_xlfn.STDEV.S(Returns!JA50:JA61)*SQRT(12))</f>
        <v>-6.9695993807296949E-2</v>
      </c>
      <c r="JB50" s="3" cm="1">
        <f t="array" ref="JB50">(GEOMEAN(1+Returns!JB50:JB61)^12-1)/(_xlfn.STDEV.S(Returns!JB50:JB61)*SQRT(12))</f>
        <v>0.16448472317185331</v>
      </c>
      <c r="JC50" s="3" cm="1">
        <f t="array" ref="JC50">(GEOMEAN(1+Returns!JC50:JC61)^12-1)/(_xlfn.STDEV.S(Returns!JC50:JC61)*SQRT(12))</f>
        <v>1.7450231276340202</v>
      </c>
      <c r="JD50" s="3" cm="1">
        <f t="array" ref="JD50">(GEOMEAN(1+Returns!JD50:JD61)^12-1)/(_xlfn.STDEV.S(Returns!JD50:JD61)*SQRT(12))</f>
        <v>4.2815470181609944E-2</v>
      </c>
      <c r="JE50" s="3" cm="1">
        <f t="array" ref="JE50">(GEOMEAN(1+Returns!JE50:JE61)^12-1)/(_xlfn.STDEV.S(Returns!JE50:JE61)*SQRT(12))</f>
        <v>-0.68965907789920855</v>
      </c>
      <c r="JF50" s="3" cm="1">
        <f t="array" ref="JF50">(GEOMEAN(1+Returns!JF50:JF61)^12-1)/(_xlfn.STDEV.S(Returns!JF50:JF61)*SQRT(12))</f>
        <v>-4.7316338894034346E-2</v>
      </c>
      <c r="JG50" s="3" cm="1">
        <f t="array" ref="JG50">(GEOMEAN(1+Returns!JG50:JG61)^12-1)/(_xlfn.STDEV.S(Returns!JG50:JG61)*SQRT(12))</f>
        <v>0.90844191454634515</v>
      </c>
      <c r="JH50" s="3" cm="1">
        <f t="array" ref="JH50">(GEOMEAN(1+Returns!JH50:JH61)^12-1)/(_xlfn.STDEV.S(Returns!JH50:JH61)*SQRT(12))</f>
        <v>-0.53583822365655176</v>
      </c>
      <c r="JI50" s="3" cm="1">
        <f t="array" ref="JI50">(GEOMEAN(1+Returns!JI50:JI61)^12-1)/(_xlfn.STDEV.S(Returns!JI50:JI61)*SQRT(12))</f>
        <v>-0.24652046217499876</v>
      </c>
      <c r="JJ50" s="3" cm="1">
        <f t="array" ref="JJ50">(GEOMEAN(1+Returns!JJ50:JJ61)^12-1)/(_xlfn.STDEV.S(Returns!JJ50:JJ61)*SQRT(12))</f>
        <v>-0.71404489027016538</v>
      </c>
      <c r="JK50" s="3" cm="1">
        <f t="array" ref="JK50">(GEOMEAN(1+Returns!JK50:JK61)^12-1)/(_xlfn.STDEV.S(Returns!JK50:JK61)*SQRT(12))</f>
        <v>1.2258160417532524</v>
      </c>
      <c r="JL50" s="3" cm="1">
        <f t="array" ref="JL50">(GEOMEAN(1+Returns!JL50:JL61)^12-1)/(_xlfn.STDEV.S(Returns!JL50:JL61)*SQRT(12))</f>
        <v>0.74670032368550521</v>
      </c>
      <c r="JM50" s="3" cm="1">
        <f t="array" ref="JM50">(GEOMEAN(1+Returns!JM50:JM61)^12-1)/(_xlfn.STDEV.S(Returns!JM50:JM61)*SQRT(12))</f>
        <v>-0.40093918194767986</v>
      </c>
      <c r="JN50" s="3" cm="1">
        <f t="array" ref="JN50">(GEOMEAN(1+Returns!JN50:JN61)^12-1)/(_xlfn.STDEV.S(Returns!JN50:JN61)*SQRT(12))</f>
        <v>2.4719002808720392</v>
      </c>
      <c r="JO50" s="3" cm="1">
        <f t="array" ref="JO50">(GEOMEAN(1+Returns!JO50:JO61)^12-1)/(_xlfn.STDEV.S(Returns!JO50:JO61)*SQRT(12))</f>
        <v>-0.45740102345446393</v>
      </c>
      <c r="JP50" s="3" cm="1">
        <f t="array" ref="JP50">(GEOMEAN(1+Returns!JP50:JP61)^12-1)/(_xlfn.STDEV.S(Returns!JP50:JP61)*SQRT(12))</f>
        <v>0.82447154484228413</v>
      </c>
      <c r="JQ50" s="3" cm="1">
        <f t="array" ref="JQ50">(GEOMEAN(1+Returns!JQ50:JQ61)^12-1)/(_xlfn.STDEV.S(Returns!JQ50:JQ61)*SQRT(12))</f>
        <v>-0.86604981172140927</v>
      </c>
      <c r="JR50" s="3" cm="1">
        <f t="array" ref="JR50">(GEOMEAN(1+Returns!JR50:JR61)^12-1)/(_xlfn.STDEV.S(Returns!JR50:JR61)*SQRT(12))</f>
        <v>0.90340629014278873</v>
      </c>
      <c r="JS50" s="3" cm="1">
        <f t="array" ref="JS50">(GEOMEAN(1+Returns!JS50:JS61)^12-1)/(_xlfn.STDEV.S(Returns!JS50:JS61)*SQRT(12))</f>
        <v>-0.20653813970085338</v>
      </c>
      <c r="JT50" s="3" cm="1">
        <f t="array" ref="JT50">(GEOMEAN(1+Returns!JT50:JT61)^12-1)/(_xlfn.STDEV.S(Returns!JT50:JT61)*SQRT(12))</f>
        <v>-1.3703997332440732</v>
      </c>
      <c r="JU50" s="3" cm="1">
        <f t="array" ref="JU50">(GEOMEAN(1+Returns!JU50:JU61)^12-1)/(_xlfn.STDEV.S(Returns!JU50:JU61)*SQRT(12))</f>
        <v>-0.43605103000407108</v>
      </c>
      <c r="JV50" s="3" cm="1">
        <f t="array" ref="JV50">(GEOMEAN(1+Returns!JV50:JV61)^12-1)/(_xlfn.STDEV.S(Returns!JV50:JV61)*SQRT(12))</f>
        <v>-0.75429066238143772</v>
      </c>
      <c r="JW50" s="3" cm="1">
        <f t="array" ref="JW50">(GEOMEAN(1+Returns!JW50:JW61)^12-1)/(_xlfn.STDEV.S(Returns!JW50:JW61)*SQRT(12))</f>
        <v>-0.15265998772774297</v>
      </c>
      <c r="JX50" s="3" cm="1">
        <f t="array" ref="JX50">(GEOMEAN(1+Returns!JX50:JX61)^12-1)/(_xlfn.STDEV.S(Returns!JX50:JX61)*SQRT(12))</f>
        <v>-0.98356571580444818</v>
      </c>
      <c r="JY50" s="3" cm="1">
        <f t="array" ref="JY50">(GEOMEAN(1+Returns!JY50:JY61)^12-1)/(_xlfn.STDEV.S(Returns!JY50:JY61)*SQRT(12))</f>
        <v>0.31018356587733398</v>
      </c>
      <c r="JZ50" s="3" cm="1">
        <f t="array" ref="JZ50">(GEOMEAN(1+Returns!JZ50:JZ61)^12-1)/(_xlfn.STDEV.S(Returns!JZ50:JZ61)*SQRT(12))</f>
        <v>0.78341796670631003</v>
      </c>
      <c r="KA50" s="3" cm="1">
        <f t="array" ref="KA50">(GEOMEAN(1+Returns!KA50:KA61)^12-1)/(_xlfn.STDEV.S(Returns!KA50:KA61)*SQRT(12))</f>
        <v>-0.61921731619863696</v>
      </c>
      <c r="KB50" s="3" cm="1">
        <f t="array" ref="KB50">(GEOMEAN(1+Returns!KB50:KB61)^12-1)/(_xlfn.STDEV.S(Returns!KB50:KB61)*SQRT(12))</f>
        <v>2.0736544142628635</v>
      </c>
      <c r="KC50" s="3" cm="1">
        <f t="array" ref="KC50">(GEOMEAN(1+Returns!KC50:KC61)^12-1)/(_xlfn.STDEV.S(Returns!KC50:KC61)*SQRT(12))</f>
        <v>1.1946976262825619</v>
      </c>
      <c r="KD50" s="3" cm="1">
        <f t="array" ref="KD50">(GEOMEAN(1+Returns!KD50:KD61)^12-1)/(_xlfn.STDEV.S(Returns!KD50:KD61)*SQRT(12))</f>
        <v>-0.23401895614354676</v>
      </c>
      <c r="KE50" s="3" cm="1">
        <f t="array" ref="KE50">(GEOMEAN(1+Returns!KE50:KE61)^12-1)/(_xlfn.STDEV.S(Returns!KE50:KE61)*SQRT(12))</f>
        <v>0.17218371728109194</v>
      </c>
      <c r="KF50" s="3" cm="1">
        <f t="array" ref="KF50">(GEOMEAN(1+Returns!KF50:KF61)^12-1)/(_xlfn.STDEV.S(Returns!KF50:KF61)*SQRT(12))</f>
        <v>0.39377361562886581</v>
      </c>
      <c r="KG50" s="3" cm="1">
        <f t="array" ref="KG50">(GEOMEAN(1+Returns!KG50:KG61)^12-1)/(_xlfn.STDEV.S(Returns!KG50:KG61)*SQRT(12))</f>
        <v>1.7820868546236885</v>
      </c>
      <c r="KH50" s="3" cm="1">
        <f t="array" ref="KH50">(GEOMEAN(1+Returns!KH50:KH61)^12-1)/(_xlfn.STDEV.S(Returns!KH50:KH61)*SQRT(12))</f>
        <v>-0.98483308063189168</v>
      </c>
      <c r="KI50" s="3" cm="1">
        <f t="array" ref="KI50">(GEOMEAN(1+Returns!KI50:KI61)^12-1)/(_xlfn.STDEV.S(Returns!KI50:KI61)*SQRT(12))</f>
        <v>0.57251546705755318</v>
      </c>
      <c r="KJ50" s="3" cm="1">
        <f t="array" ref="KJ50">(GEOMEAN(1+Returns!KJ50:KJ61)^12-1)/(_xlfn.STDEV.S(Returns!KJ50:KJ61)*SQRT(12))</f>
        <v>0.94029578976782979</v>
      </c>
      <c r="KK50" s="3" cm="1">
        <f t="array" ref="KK50">(GEOMEAN(1+Returns!KK50:KK61)^12-1)/(_xlfn.STDEV.S(Returns!KK50:KK61)*SQRT(12))</f>
        <v>-0.74017144021564452</v>
      </c>
      <c r="KL50" s="3" cm="1">
        <f t="array" ref="KL50">(GEOMEAN(1+Returns!KL50:KL61)^12-1)/(_xlfn.STDEV.S(Returns!KL50:KL61)*SQRT(12))</f>
        <v>0.21970852215917935</v>
      </c>
      <c r="KM50" s="3" cm="1">
        <f t="array" ref="KM50">(GEOMEAN(1+Returns!KM50:KM61)^12-1)/(_xlfn.STDEV.S(Returns!KM50:KM61)*SQRT(12))</f>
        <v>0.64646852720287717</v>
      </c>
      <c r="KN50" s="3" cm="1">
        <f t="array" ref="KN50">(GEOMEAN(1+Returns!KN50:KN61)^12-1)/(_xlfn.STDEV.S(Returns!KN50:KN61)*SQRT(12))</f>
        <v>0.5251130215818518</v>
      </c>
      <c r="KO50" s="3" cm="1">
        <f t="array" ref="KO50">(GEOMEAN(1+Returns!KO50:KO61)^12-1)/(_xlfn.STDEV.S(Returns!KO50:KO61)*SQRT(12))</f>
        <v>0.18212941503474708</v>
      </c>
      <c r="KP50" s="3" cm="1">
        <f t="array" ref="KP50">(GEOMEAN(1+Returns!KP50:KP61)^12-1)/(_xlfn.STDEV.S(Returns!KP50:KP61)*SQRT(12))</f>
        <v>0.23099338530522029</v>
      </c>
      <c r="KQ50" s="3" cm="1">
        <f t="array" ref="KQ50">(GEOMEAN(1+Returns!KQ50:KQ61)^12-1)/(_xlfn.STDEV.S(Returns!KQ50:KQ61)*SQRT(12))</f>
        <v>0.87203412110249379</v>
      </c>
      <c r="KR50" s="3" cm="1">
        <f t="array" ref="KR50">(GEOMEAN(1+Returns!KR50:KR61)^12-1)/(_xlfn.STDEV.S(Returns!KR50:KR61)*SQRT(12))</f>
        <v>-0.311757793436723</v>
      </c>
      <c r="KS50" s="3" cm="1">
        <f t="array" ref="KS50">(GEOMEAN(1+Returns!KS50:KS61)^12-1)/(_xlfn.STDEV.S(Returns!KS50:KS61)*SQRT(12))</f>
        <v>-0.53965084712349587</v>
      </c>
      <c r="KT50" s="3" cm="1">
        <f t="array" ref="KT50">(GEOMEAN(1+Returns!KT50:KT61)^12-1)/(_xlfn.STDEV.S(Returns!KT50:KT61)*SQRT(12))</f>
        <v>-0.25557239967175988</v>
      </c>
      <c r="KU50" s="3" cm="1">
        <f t="array" ref="KU50">(GEOMEAN(1+Returns!KU50:KU61)^12-1)/(_xlfn.STDEV.S(Returns!KU50:KU61)*SQRT(12))</f>
        <v>0.39840720821895975</v>
      </c>
      <c r="KV50" s="3" cm="1">
        <f t="array" ref="KV50">(GEOMEAN(1+Returns!KV50:KV61)^12-1)/(_xlfn.STDEV.S(Returns!KV50:KV61)*SQRT(12))</f>
        <v>0.18764739463543587</v>
      </c>
      <c r="KW50" s="3" cm="1">
        <f t="array" ref="KW50">(GEOMEAN(1+Returns!KW50:KW61)^12-1)/(_xlfn.STDEV.S(Returns!KW50:KW61)*SQRT(12))</f>
        <v>-0.33201934587394977</v>
      </c>
      <c r="KX50" s="3" cm="1">
        <f t="array" ref="KX50">(GEOMEAN(1+Returns!KX50:KX61)^12-1)/(_xlfn.STDEV.S(Returns!KX50:KX61)*SQRT(12))</f>
        <v>-1.2666370838715599</v>
      </c>
      <c r="KY50" s="3" cm="1">
        <f t="array" ref="KY50">(GEOMEAN(1+Returns!KY50:KY61)^12-1)/(_xlfn.STDEV.S(Returns!KY50:KY61)*SQRT(12))</f>
        <v>1.1592543032491283</v>
      </c>
      <c r="KZ50" s="3" cm="1">
        <f t="array" ref="KZ50">(GEOMEAN(1+Returns!KZ50:KZ61)^12-1)/(_xlfn.STDEV.S(Returns!KZ50:KZ61)*SQRT(12))</f>
        <v>1.3915192087742805</v>
      </c>
      <c r="LA50" s="3" cm="1">
        <f t="array" ref="LA50">(GEOMEAN(1+Returns!LA50:LA61)^12-1)/(_xlfn.STDEV.S(Returns!LA50:LA61)*SQRT(12))</f>
        <v>-1.4354883368162095E-2</v>
      </c>
      <c r="LB50" s="3" cm="1">
        <f t="array" ref="LB50">(GEOMEAN(1+Returns!LB50:LB61)^12-1)/(_xlfn.STDEV.S(Returns!LB50:LB61)*SQRT(12))</f>
        <v>3.255495237905587</v>
      </c>
      <c r="LC50" s="3" cm="1">
        <f t="array" ref="LC50">(GEOMEAN(1+Returns!LC50:LC61)^12-1)/(_xlfn.STDEV.S(Returns!LC50:LC61)*SQRT(12))</f>
        <v>0.80527957104960368</v>
      </c>
      <c r="LD50" s="3" cm="1">
        <f t="array" ref="LD50">(GEOMEAN(1+Returns!LD50:LD61)^12-1)/(_xlfn.STDEV.S(Returns!LD50:LD61)*SQRT(12))</f>
        <v>-5.2261807502875443E-3</v>
      </c>
      <c r="LE50" s="3" cm="1">
        <f t="array" ref="LE50">(GEOMEAN(1+Returns!LE50:LE61)^12-1)/(_xlfn.STDEV.S(Returns!LE50:LE61)*SQRT(12))</f>
        <v>3.6616676089910316E-2</v>
      </c>
      <c r="LF50" s="3" cm="1">
        <f t="array" ref="LF50">(GEOMEAN(1+Returns!LF50:LF61)^12-1)/(_xlfn.STDEV.S(Returns!LF50:LF61)*SQRT(12))</f>
        <v>1.6596862635930905</v>
      </c>
      <c r="LG50" s="3" cm="1">
        <f t="array" ref="LG50">(GEOMEAN(1+Returns!LG50:LG61)^12-1)/(_xlfn.STDEV.S(Returns!LG50:LG61)*SQRT(12))</f>
        <v>-0.17151103470578899</v>
      </c>
      <c r="LH50" s="3" cm="1">
        <f t="array" ref="LH50">(GEOMEAN(1+Returns!LH50:LH61)^12-1)/(_xlfn.STDEV.S(Returns!LH50:LH61)*SQRT(12))</f>
        <v>1.5079222103728909</v>
      </c>
      <c r="LI50" s="3" cm="1">
        <f t="array" ref="LI50">(GEOMEAN(1+Returns!LI50:LI61)^12-1)/(_xlfn.STDEV.S(Returns!LI50:LI61)*SQRT(12))</f>
        <v>0.82657175756831303</v>
      </c>
      <c r="LJ50" s="3" cm="1">
        <f t="array" ref="LJ50">(GEOMEAN(1+Returns!LJ50:LJ61)^12-1)/(_xlfn.STDEV.S(Returns!LJ50:LJ61)*SQRT(12))</f>
        <v>0.26542008261337402</v>
      </c>
      <c r="LK50" s="3" cm="1">
        <f t="array" ref="LK50">(GEOMEAN(1+Returns!LK50:LK61)^12-1)/(_xlfn.STDEV.S(Returns!LK50:LK61)*SQRT(12))</f>
        <v>-0.43796091982796109</v>
      </c>
      <c r="LL50" s="3" cm="1">
        <f t="array" ref="LL50">(GEOMEAN(1+Returns!LL50:LL61)^12-1)/(_xlfn.STDEV.S(Returns!LL50:LL61)*SQRT(12))</f>
        <v>0.28053262515226779</v>
      </c>
      <c r="LM50" s="3" cm="1">
        <f t="array" ref="LM50">(GEOMEAN(1+Returns!LM50:LM61)^12-1)/(_xlfn.STDEV.S(Returns!LM50:LM61)*SQRT(12))</f>
        <v>-0.2193503016580641</v>
      </c>
      <c r="LN50" s="3" cm="1">
        <f t="array" ref="LN50">(GEOMEAN(1+Returns!LN50:LN61)^12-1)/(_xlfn.STDEV.S(Returns!LN50:LN61)*SQRT(12))</f>
        <v>0.16647036077886773</v>
      </c>
      <c r="LO50" s="3" cm="1">
        <f t="array" ref="LO50">(GEOMEAN(1+Returns!LO50:LO61)^12-1)/(_xlfn.STDEV.S(Returns!LO50:LO61)*SQRT(12))</f>
        <v>0.94399779467648426</v>
      </c>
      <c r="LP50" s="3" cm="1">
        <f t="array" ref="LP50">(GEOMEAN(1+Returns!LP50:LP61)^12-1)/(_xlfn.STDEV.S(Returns!LP50:LP61)*SQRT(12))</f>
        <v>2.200203740682348</v>
      </c>
      <c r="LQ50" s="3" t="e" cm="1">
        <f t="array" ref="LQ50">(GEOMEAN(1+Returns!LQ50:LQ61)^12-1)/(_xlfn.STDEV.S(Returns!LQ50:LQ61)*SQRT(12))</f>
        <v>#DIV/0!</v>
      </c>
      <c r="LR50" s="3" cm="1">
        <f t="array" ref="LR50">(GEOMEAN(1+Returns!LR50:LR61)^12-1)/(_xlfn.STDEV.S(Returns!LR50:LR61)*SQRT(12))</f>
        <v>0.3004907350070522</v>
      </c>
      <c r="LS50" s="3" cm="1">
        <f t="array" ref="LS50">(GEOMEAN(1+Returns!LS50:LS61)^12-1)/(_xlfn.STDEV.S(Returns!LS50:LS61)*SQRT(12))</f>
        <v>0.94651931833776548</v>
      </c>
      <c r="LT50" s="3" cm="1">
        <f t="array" ref="LT50">(GEOMEAN(1+Returns!LT50:LT61)^12-1)/(_xlfn.STDEV.S(Returns!LT50:LT61)*SQRT(12))</f>
        <v>-0.71362490918410582</v>
      </c>
      <c r="LU50" s="3" cm="1">
        <f t="array" ref="LU50">(GEOMEAN(1+Returns!LU50:LU61)^12-1)/(_xlfn.STDEV.S(Returns!LU50:LU61)*SQRT(12))</f>
        <v>-0.32538726062231382</v>
      </c>
      <c r="LV50" s="3" cm="1">
        <f t="array" ref="LV50">(GEOMEAN(1+Returns!LV50:LV61)^12-1)/(_xlfn.STDEV.S(Returns!LV50:LV61)*SQRT(12))</f>
        <v>0.75006919772909308</v>
      </c>
      <c r="LW50" s="3" cm="1">
        <f t="array" ref="LW50">(GEOMEAN(1+Returns!LW50:LW61)^12-1)/(_xlfn.STDEV.S(Returns!LW50:LW61)*SQRT(12))</f>
        <v>-0.46863792415387895</v>
      </c>
      <c r="LX50" s="3" cm="1">
        <f t="array" ref="LX50">(GEOMEAN(1+Returns!LX50:LX61)^12-1)/(_xlfn.STDEV.S(Returns!LX50:LX61)*SQRT(12))</f>
        <v>-0.67392796502870889</v>
      </c>
      <c r="LY50" s="3" cm="1">
        <f t="array" ref="LY50">(GEOMEAN(1+Returns!LY50:LY61)^12-1)/(_xlfn.STDEV.S(Returns!LY50:LY61)*SQRT(12))</f>
        <v>0.24498457932390125</v>
      </c>
      <c r="LZ50" s="3" cm="1">
        <f t="array" ref="LZ50">(GEOMEAN(1+Returns!LZ50:LZ61)^12-1)/(_xlfn.STDEV.S(Returns!LZ50:LZ61)*SQRT(12))</f>
        <v>-0.18347340390790201</v>
      </c>
      <c r="MA50" s="3" cm="1">
        <f t="array" ref="MA50">(GEOMEAN(1+Returns!MA50:MA61)^12-1)/(_xlfn.STDEV.S(Returns!MA50:MA61)*SQRT(12))</f>
        <v>0.70782310173788476</v>
      </c>
      <c r="MB50" s="3" cm="1">
        <f t="array" ref="MB50">(GEOMEAN(1+Returns!MB50:MB61)^12-1)/(_xlfn.STDEV.S(Returns!MB50:MB61)*SQRT(12))</f>
        <v>-0.69538256842414614</v>
      </c>
      <c r="MC50" s="3" cm="1">
        <f t="array" ref="MC50">(GEOMEAN(1+Returns!MC50:MC61)^12-1)/(_xlfn.STDEV.S(Returns!MC50:MC61)*SQRT(12))</f>
        <v>-0.85949623260759289</v>
      </c>
      <c r="MD50" s="3" cm="1">
        <f t="array" ref="MD50">(GEOMEAN(1+Returns!MD50:MD61)^12-1)/(_xlfn.STDEV.S(Returns!MD50:MD61)*SQRT(12))</f>
        <v>-1.0657820147078978</v>
      </c>
      <c r="ME50" s="3" cm="1">
        <f t="array" ref="ME50">(GEOMEAN(1+Returns!ME50:ME61)^12-1)/(_xlfn.STDEV.S(Returns!ME50:ME61)*SQRT(12))</f>
        <v>-4.7436506295943821E-2</v>
      </c>
      <c r="MF50" s="3" cm="1">
        <f t="array" ref="MF50">(GEOMEAN(1+Returns!MF50:MF61)^12-1)/(_xlfn.STDEV.S(Returns!MF50:MF61)*SQRT(12))</f>
        <v>-0.11638979463312832</v>
      </c>
      <c r="MG50" s="3" cm="1">
        <f t="array" ref="MG50">(GEOMEAN(1+Returns!MG50:MG61)^12-1)/(_xlfn.STDEV.S(Returns!MG50:MG61)*SQRT(12))</f>
        <v>-8.9924274649183317E-2</v>
      </c>
      <c r="MH50" s="3" cm="1">
        <f t="array" ref="MH50">(GEOMEAN(1+Returns!MH50:MH61)^12-1)/(_xlfn.STDEV.S(Returns!MH50:MH61)*SQRT(12))</f>
        <v>-0.71842471418039777</v>
      </c>
      <c r="MI50" s="3" cm="1">
        <f t="array" ref="MI50">(GEOMEAN(1+Returns!MI50:MI61)^12-1)/(_xlfn.STDEV.S(Returns!MI50:MI61)*SQRT(12))</f>
        <v>0.17435630905759164</v>
      </c>
      <c r="MJ50" s="3" cm="1">
        <f t="array" ref="MJ50">(GEOMEAN(1+Returns!MJ50:MJ61)^12-1)/(_xlfn.STDEV.S(Returns!MJ50:MJ61)*SQRT(12))</f>
        <v>0.93965235647840029</v>
      </c>
      <c r="MK50" s="3" cm="1">
        <f t="array" ref="MK50">(GEOMEAN(1+Returns!MK50:MK61)^12-1)/(_xlfn.STDEV.S(Returns!MK50:MK61)*SQRT(12))</f>
        <v>-0.19410641134309098</v>
      </c>
      <c r="ML50" s="3" cm="1">
        <f t="array" ref="ML50">(GEOMEAN(1+Returns!ML50:ML61)^12-1)/(_xlfn.STDEV.S(Returns!ML50:ML61)*SQRT(12))</f>
        <v>0.50112415202472049</v>
      </c>
      <c r="MM50" s="3" cm="1">
        <f t="array" ref="MM50">(GEOMEAN(1+Returns!MM50:MM61)^12-1)/(_xlfn.STDEV.S(Returns!MM50:MM61)*SQRT(12))</f>
        <v>-0.18530070741752411</v>
      </c>
      <c r="MN50" s="3" cm="1">
        <f t="array" ref="MN50">(GEOMEAN(1+Returns!MN50:MN61)^12-1)/(_xlfn.STDEV.S(Returns!MN50:MN61)*SQRT(12))</f>
        <v>0.28371409091795774</v>
      </c>
      <c r="MO50" s="3" cm="1">
        <f t="array" ref="MO50">(GEOMEAN(1+Returns!MO50:MO61)^12-1)/(_xlfn.STDEV.S(Returns!MO50:MO61)*SQRT(12))</f>
        <v>-0.60286556139379821</v>
      </c>
      <c r="MP50" s="3" cm="1">
        <f t="array" ref="MP50">(GEOMEAN(1+Returns!MP50:MP61)^12-1)/(_xlfn.STDEV.S(Returns!MP50:MP61)*SQRT(12))</f>
        <v>0.11565211607295429</v>
      </c>
      <c r="MQ50" s="3" cm="1">
        <f t="array" ref="MQ50">(GEOMEAN(1+Returns!MQ50:MQ61)^12-1)/(_xlfn.STDEV.S(Returns!MQ50:MQ61)*SQRT(12))</f>
        <v>-0.76871961166698832</v>
      </c>
      <c r="MR50" s="3" cm="1">
        <f t="array" ref="MR50">(GEOMEAN(1+Returns!MR50:MR61)^12-1)/(_xlfn.STDEV.S(Returns!MR50:MR61)*SQRT(12))</f>
        <v>-0.37312557639572969</v>
      </c>
      <c r="MS50" s="3" cm="1">
        <f t="array" ref="MS50">(GEOMEAN(1+Returns!MS50:MS61)^12-1)/(_xlfn.STDEV.S(Returns!MS50:MS61)*SQRT(12))</f>
        <v>-0.63073400484857145</v>
      </c>
      <c r="MT50" s="3" cm="1">
        <f t="array" ref="MT50">(GEOMEAN(1+Returns!MT50:MT61)^12-1)/(_xlfn.STDEV.S(Returns!MT50:MT61)*SQRT(12))</f>
        <v>-0.72023785516085415</v>
      </c>
      <c r="MU50" s="3" cm="1">
        <f t="array" ref="MU50">(GEOMEAN(1+Returns!MU50:MU61)^12-1)/(_xlfn.STDEV.S(Returns!MU50:MU61)*SQRT(12))</f>
        <v>0.16946767483772923</v>
      </c>
      <c r="MV50" s="3" cm="1">
        <f t="array" ref="MV50">(GEOMEAN(1+Returns!MV50:MV61)^12-1)/(_xlfn.STDEV.S(Returns!MV50:MV61)*SQRT(12))</f>
        <v>0.18657189075630323</v>
      </c>
      <c r="MW50" s="3" cm="1">
        <f t="array" ref="MW50">(GEOMEAN(1+Returns!MW50:MW61)^12-1)/(_xlfn.STDEV.S(Returns!MW50:MW61)*SQRT(12))</f>
        <v>1.6641722120455058</v>
      </c>
      <c r="MX50" s="3" cm="1">
        <f t="array" ref="MX50">(GEOMEAN(1+Returns!MX50:MX61)^12-1)/(_xlfn.STDEV.S(Returns!MX50:MX61)*SQRT(12))</f>
        <v>-0.63642402398774744</v>
      </c>
      <c r="MY50" s="3" cm="1">
        <f t="array" ref="MY50">(GEOMEAN(1+Returns!MY50:MY61)^12-1)/(_xlfn.STDEV.S(Returns!MY50:MY61)*SQRT(12))</f>
        <v>0.99132820645554975</v>
      </c>
      <c r="MZ50" s="3" cm="1">
        <f t="array" ref="MZ50">(GEOMEAN(1+Returns!MZ50:MZ61)^12-1)/(_xlfn.STDEV.S(Returns!MZ50:MZ61)*SQRT(12))</f>
        <v>-0.97612989446009446</v>
      </c>
      <c r="NA50" s="3" cm="1">
        <f t="array" ref="NA50">(GEOMEAN(1+Returns!NA50:NA61)^12-1)/(_xlfn.STDEV.S(Returns!NA50:NA61)*SQRT(12))</f>
        <v>-0.15639393346438837</v>
      </c>
      <c r="NB50" s="3" cm="1">
        <f t="array" ref="NB50">(GEOMEAN(1+Returns!NB50:NB61)^12-1)/(_xlfn.STDEV.S(Returns!NB50:NB61)*SQRT(12))</f>
        <v>4.1321649178128798E-2</v>
      </c>
      <c r="NC50" s="3" cm="1">
        <f t="array" ref="NC50">(GEOMEAN(1+Returns!NC50:NC61)^12-1)/(_xlfn.STDEV.S(Returns!NC50:NC61)*SQRT(12))</f>
        <v>-0.93854326095988649</v>
      </c>
      <c r="ND50" s="3" cm="1">
        <f t="array" ref="ND50">(GEOMEAN(1+Returns!ND50:ND61)^12-1)/(_xlfn.STDEV.S(Returns!ND50:ND61)*SQRT(12))</f>
        <v>0.61935473442815692</v>
      </c>
      <c r="NE50" s="3" cm="1">
        <f t="array" ref="NE50">(GEOMEAN(1+Returns!NE50:NE61)^12-1)/(_xlfn.STDEV.S(Returns!NE50:NE61)*SQRT(12))</f>
        <v>-0.77579401539613524</v>
      </c>
      <c r="NF50" s="3" cm="1">
        <f t="array" ref="NF50">(GEOMEAN(1+Returns!NF50:NF61)^12-1)/(_xlfn.STDEV.S(Returns!NF50:NF61)*SQRT(12))</f>
        <v>-1.391094366872452</v>
      </c>
      <c r="NG50" s="3" cm="1">
        <f t="array" ref="NG50">(GEOMEAN(1+Returns!NG50:NG61)^12-1)/(_xlfn.STDEV.S(Returns!NG50:NG61)*SQRT(12))</f>
        <v>0.32320559455911579</v>
      </c>
      <c r="NH50" s="3" cm="1">
        <f t="array" ref="NH50">(GEOMEAN(1+Returns!NH50:NH61)^12-1)/(_xlfn.STDEV.S(Returns!NH50:NH61)*SQRT(12))</f>
        <v>-0.64645090597071053</v>
      </c>
      <c r="NI50" s="3" cm="1">
        <f t="array" ref="NI50">(GEOMEAN(1+Returns!NI50:NI61)^12-1)/(_xlfn.STDEV.S(Returns!NI50:NI61)*SQRT(12))</f>
        <v>-0.58140064829310489</v>
      </c>
      <c r="NJ50" s="3" cm="1">
        <f t="array" ref="NJ50">(GEOMEAN(1+Returns!NJ50:NJ61)^12-1)/(_xlfn.STDEV.S(Returns!NJ50:NJ61)*SQRT(12))</f>
        <v>0.13318558238489731</v>
      </c>
      <c r="NK50" s="3" cm="1">
        <f t="array" ref="NK50">(GEOMEAN(1+Returns!NK50:NK61)^12-1)/(_xlfn.STDEV.S(Returns!NK50:NK61)*SQRT(12))</f>
        <v>-5.5392775581616566E-2</v>
      </c>
      <c r="NL50" s="3" cm="1">
        <f t="array" ref="NL50">(GEOMEAN(1+Returns!NL50:NL61)^12-1)/(_xlfn.STDEV.S(Returns!NL50:NL61)*SQRT(12))</f>
        <v>0.47670360032724135</v>
      </c>
      <c r="NM50" s="3" cm="1">
        <f t="array" ref="NM50">(GEOMEAN(1+Returns!NM50:NM61)^12-1)/(_xlfn.STDEV.S(Returns!NM50:NM61)*SQRT(12))</f>
        <v>-0.77815151066546351</v>
      </c>
      <c r="NN50" s="3" cm="1">
        <f t="array" ref="NN50">(GEOMEAN(1+Returns!NN50:NN61)^12-1)/(_xlfn.STDEV.S(Returns!NN50:NN61)*SQRT(12))</f>
        <v>0.68039377894782371</v>
      </c>
      <c r="NO50" s="3" cm="1">
        <f t="array" ref="NO50">(GEOMEAN(1+Returns!NO50:NO61)^12-1)/(_xlfn.STDEV.S(Returns!NO50:NO61)*SQRT(12))</f>
        <v>-0.65608912163066124</v>
      </c>
      <c r="NP50" s="3" cm="1">
        <f t="array" ref="NP50">(GEOMEAN(1+Returns!NP50:NP61)^12-1)/(_xlfn.STDEV.S(Returns!NP50:NP61)*SQRT(12))</f>
        <v>-0.31194462229838177</v>
      </c>
      <c r="NQ50" s="3" cm="1">
        <f t="array" ref="NQ50">(GEOMEAN(1+Returns!NQ50:NQ61)^12-1)/(_xlfn.STDEV.S(Returns!NQ50:NQ61)*SQRT(12))</f>
        <v>-0.21224225363156224</v>
      </c>
      <c r="NR50" s="3" cm="1">
        <f t="array" ref="NR50">(GEOMEAN(1+Returns!NR50:NR61)^12-1)/(_xlfn.STDEV.S(Returns!NR50:NR61)*SQRT(12))</f>
        <v>-0.59863662402795648</v>
      </c>
      <c r="NS50" s="3" cm="1">
        <f t="array" ref="NS50">(GEOMEAN(1+Returns!NS50:NS61)^12-1)/(_xlfn.STDEV.S(Returns!NS50:NS61)*SQRT(12))</f>
        <v>-0.38077320896575167</v>
      </c>
      <c r="NT50" s="3" cm="1">
        <f t="array" ref="NT50">(GEOMEAN(1+Returns!NT50:NT61)^12-1)/(_xlfn.STDEV.S(Returns!NT50:NT61)*SQRT(12))</f>
        <v>0.55132329753279308</v>
      </c>
      <c r="NU50" s="3" cm="1">
        <f t="array" ref="NU50">(GEOMEAN(1+Returns!NU50:NU61)^12-1)/(_xlfn.STDEV.S(Returns!NU50:NU61)*SQRT(12))</f>
        <v>0.52008197428963376</v>
      </c>
      <c r="NV50" s="3" cm="1">
        <f t="array" ref="NV50">(GEOMEAN(1+Returns!NV50:NV61)^12-1)/(_xlfn.STDEV.S(Returns!NV50:NV61)*SQRT(12))</f>
        <v>-0.63834661819007321</v>
      </c>
      <c r="NW50" s="3" cm="1">
        <f t="array" ref="NW50">(GEOMEAN(1+Returns!NW50:NW61)^12-1)/(_xlfn.STDEV.S(Returns!NW50:NW61)*SQRT(12))</f>
        <v>2.6481028048414292</v>
      </c>
      <c r="NX50" s="3" cm="1">
        <f t="array" ref="NX50">(GEOMEAN(1+Returns!NX50:NX61)^12-1)/(_xlfn.STDEV.S(Returns!NX50:NX61)*SQRT(12))</f>
        <v>4.1678162838804482E-2</v>
      </c>
      <c r="NY50" s="3" cm="1">
        <f t="array" ref="NY50">(GEOMEAN(1+Returns!NY50:NY61)^12-1)/(_xlfn.STDEV.S(Returns!NY50:NY61)*SQRT(12))</f>
        <v>1.0802774992700703</v>
      </c>
      <c r="NZ50" s="3" cm="1">
        <f t="array" ref="NZ50">(GEOMEAN(1+Returns!NZ50:NZ61)^12-1)/(_xlfn.STDEV.S(Returns!NZ50:NZ61)*SQRT(12))</f>
        <v>0.83793967067736208</v>
      </c>
      <c r="OA50" s="3" cm="1">
        <f t="array" ref="OA50">(GEOMEAN(1+Returns!OA50:OA61)^12-1)/(_xlfn.STDEV.S(Returns!OA50:OA61)*SQRT(12))</f>
        <v>1.1274780016302948</v>
      </c>
      <c r="OB50" s="3" cm="1">
        <f t="array" ref="OB50">(GEOMEAN(1+Returns!OB50:OB61)^12-1)/(_xlfn.STDEV.S(Returns!OB50:OB61)*SQRT(12))</f>
        <v>0.50097763331419787</v>
      </c>
      <c r="OC50" s="3" cm="1">
        <f t="array" ref="OC50">(GEOMEAN(1+Returns!OC50:OC61)^12-1)/(_xlfn.STDEV.S(Returns!OC50:OC61)*SQRT(12))</f>
        <v>-1.2218922504079031</v>
      </c>
      <c r="OD50" s="3" cm="1">
        <f t="array" ref="OD50">(GEOMEAN(1+Returns!OD50:OD61)^12-1)/(_xlfn.STDEV.S(Returns!OD50:OD61)*SQRT(12))</f>
        <v>-1.0404530154224556</v>
      </c>
      <c r="OE50" s="3" cm="1">
        <f t="array" ref="OE50">(GEOMEAN(1+Returns!OE50:OE61)^12-1)/(_xlfn.STDEV.S(Returns!OE50:OE61)*SQRT(12))</f>
        <v>1.0999671802863118</v>
      </c>
      <c r="OF50" s="3" cm="1">
        <f t="array" ref="OF50">(GEOMEAN(1+Returns!OF50:OF61)^12-1)/(_xlfn.STDEV.S(Returns!OF50:OF61)*SQRT(12))</f>
        <v>-0.71321698333544348</v>
      </c>
      <c r="OG50" s="3" cm="1">
        <f t="array" ref="OG50">(GEOMEAN(1+Returns!OG50:OG61)^12-1)/(_xlfn.STDEV.S(Returns!OG50:OG61)*SQRT(12))</f>
        <v>1.130385357829438E-2</v>
      </c>
      <c r="OH50" s="3" cm="1">
        <f t="array" ref="OH50">(GEOMEAN(1+Returns!OH50:OH61)^12-1)/(_xlfn.STDEV.S(Returns!OH50:OH61)*SQRT(12))</f>
        <v>-2.9423142374634382E-2</v>
      </c>
      <c r="OI50" s="3" cm="1">
        <f t="array" ref="OI50">(GEOMEAN(1+Returns!OI50:OI61)^12-1)/(_xlfn.STDEV.S(Returns!OI50:OI61)*SQRT(12))</f>
        <v>0.98726855871534436</v>
      </c>
      <c r="OJ50" s="3" cm="1">
        <f t="array" ref="OJ50">(GEOMEAN(1+Returns!OJ50:OJ61)^12-1)/(_xlfn.STDEV.S(Returns!OJ50:OJ61)*SQRT(12))</f>
        <v>-9.6220964818794441E-2</v>
      </c>
      <c r="OK50" s="3" cm="1">
        <f t="array" ref="OK50">(GEOMEAN(1+Returns!OK50:OK61)^12-1)/(_xlfn.STDEV.S(Returns!OK50:OK61)*SQRT(12))</f>
        <v>-2.5790743840848875E-2</v>
      </c>
      <c r="OL50" s="3" cm="1">
        <f t="array" ref="OL50">(GEOMEAN(1+Returns!OL50:OL61)^12-1)/(_xlfn.STDEV.S(Returns!OL50:OL61)*SQRT(12))</f>
        <v>-1.1174251124625949</v>
      </c>
      <c r="OM50" s="3" cm="1">
        <f t="array" ref="OM50">(GEOMEAN(1+Returns!OM50:OM61)^12-1)/(_xlfn.STDEV.S(Returns!OM50:OM61)*SQRT(12))</f>
        <v>-0.74385298619607942</v>
      </c>
      <c r="ON50" s="3" cm="1">
        <f t="array" ref="ON50">(GEOMEAN(1+Returns!ON50:ON61)^12-1)/(_xlfn.STDEV.S(Returns!ON50:ON61)*SQRT(12))</f>
        <v>-9.7721411669504585E-2</v>
      </c>
      <c r="OO50" s="3" cm="1">
        <f t="array" ref="OO50">(GEOMEAN(1+Returns!OO50:OO61)^12-1)/(_xlfn.STDEV.S(Returns!OO50:OO61)*SQRT(12))</f>
        <v>-0.40166858721782334</v>
      </c>
      <c r="OP50" s="3" cm="1">
        <f t="array" ref="OP50">(GEOMEAN(1+Returns!OP50:OP61)^12-1)/(_xlfn.STDEV.S(Returns!OP50:OP61)*SQRT(12))</f>
        <v>1.1893665342865152</v>
      </c>
      <c r="OQ50" s="3" cm="1">
        <f t="array" ref="OQ50">(GEOMEAN(1+Returns!OQ50:OQ61)^12-1)/(_xlfn.STDEV.S(Returns!OQ50:OQ61)*SQRT(12))</f>
        <v>-1.0394571544984585</v>
      </c>
      <c r="OR50" s="3" cm="1">
        <f t="array" ref="OR50">(GEOMEAN(1+Returns!OR50:OR61)^12-1)/(_xlfn.STDEV.S(Returns!OR50:OR61)*SQRT(12))</f>
        <v>-0.76601635537732782</v>
      </c>
      <c r="OS50" s="3" cm="1">
        <f t="array" ref="OS50">(GEOMEAN(1+Returns!OS50:OS61)^12-1)/(_xlfn.STDEV.S(Returns!OS50:OS61)*SQRT(12))</f>
        <v>1.5945199403682229</v>
      </c>
      <c r="OT50" s="3" cm="1">
        <f t="array" ref="OT50">(GEOMEAN(1+Returns!OT50:OT61)^12-1)/(_xlfn.STDEV.S(Returns!OT50:OT61)*SQRT(12))</f>
        <v>-1.137170383823327E-2</v>
      </c>
      <c r="OU50" s="3" cm="1">
        <f t="array" ref="OU50">(GEOMEAN(1+Returns!OU50:OU61)^12-1)/(_xlfn.STDEV.S(Returns!OU50:OU61)*SQRT(12))</f>
        <v>-0.11806879025956885</v>
      </c>
      <c r="OV50" s="3" cm="1">
        <f t="array" ref="OV50">(GEOMEAN(1+Returns!OV50:OV61)^12-1)/(_xlfn.STDEV.S(Returns!OV50:OV61)*SQRT(12))</f>
        <v>0.80841938623524923</v>
      </c>
      <c r="OW50" s="3" cm="1">
        <f t="array" ref="OW50">(GEOMEAN(1+Returns!OW50:OW61)^12-1)/(_xlfn.STDEV.S(Returns!OW50:OW61)*SQRT(12))</f>
        <v>-0.35351312020953168</v>
      </c>
      <c r="OX50" s="3" cm="1">
        <f t="array" ref="OX50">(GEOMEAN(1+Returns!OX50:OX61)^12-1)/(_xlfn.STDEV.S(Returns!OX50:OX61)*SQRT(12))</f>
        <v>2.0037169192318505</v>
      </c>
      <c r="OY50" s="3" cm="1">
        <f t="array" ref="OY50">(GEOMEAN(1+Returns!OY50:OY61)^12-1)/(_xlfn.STDEV.S(Returns!OY50:OY61)*SQRT(12))</f>
        <v>0.16618493182703273</v>
      </c>
      <c r="OZ50" s="3" cm="1">
        <f t="array" ref="OZ50">(GEOMEAN(1+Returns!OZ50:OZ61)^12-1)/(_xlfn.STDEV.S(Returns!OZ50:OZ61)*SQRT(12))</f>
        <v>-0.75731703868739408</v>
      </c>
      <c r="PA50" s="3" cm="1">
        <f t="array" ref="PA50">(GEOMEAN(1+Returns!PA50:PA61)^12-1)/(_xlfn.STDEV.S(Returns!PA50:PA61)*SQRT(12))</f>
        <v>-0.7409866971866893</v>
      </c>
      <c r="PB50" s="3" cm="1">
        <f t="array" ref="PB50">(GEOMEAN(1+Returns!PB50:PB61)^12-1)/(_xlfn.STDEV.S(Returns!PB50:PB61)*SQRT(12))</f>
        <v>0.376348832450763</v>
      </c>
      <c r="PC50" s="3" cm="1">
        <f t="array" ref="PC50">(GEOMEAN(1+Returns!PC50:PC61)^12-1)/(_xlfn.STDEV.S(Returns!PC50:PC61)*SQRT(12))</f>
        <v>1.7390639150568665</v>
      </c>
      <c r="PD50" s="3" cm="1">
        <f t="array" ref="PD50">(GEOMEAN(1+Returns!PD50:PD61)^12-1)/(_xlfn.STDEV.S(Returns!PD50:PD61)*SQRT(12))</f>
        <v>-0.93673951307035985</v>
      </c>
      <c r="PE50" s="3" cm="1">
        <f t="array" ref="PE50">(GEOMEAN(1+Returns!PE50:PE61)^12-1)/(_xlfn.STDEV.S(Returns!PE50:PE61)*SQRT(12))</f>
        <v>2.1392431557500609</v>
      </c>
      <c r="PF50" s="3" cm="1">
        <f t="array" ref="PF50">(GEOMEAN(1+Returns!PF50:PF61)^12-1)/(_xlfn.STDEV.S(Returns!PF50:PF61)*SQRT(12))</f>
        <v>1.0492194950840008</v>
      </c>
      <c r="PG50" s="3" cm="1">
        <f t="array" ref="PG50">(GEOMEAN(1+Returns!PG50:PG61)^12-1)/(_xlfn.STDEV.S(Returns!PG50:PG61)*SQRT(12))</f>
        <v>0.27906234090784843</v>
      </c>
      <c r="PH50" s="3" cm="1">
        <f t="array" ref="PH50">(GEOMEAN(1+Returns!PH50:PH61)^12-1)/(_xlfn.STDEV.S(Returns!PH50:PH61)*SQRT(12))</f>
        <v>8.8087589854309631E-2</v>
      </c>
      <c r="PI50" s="3" cm="1">
        <f t="array" ref="PI50">(GEOMEAN(1+Returns!PI50:PI61)^12-1)/(_xlfn.STDEV.S(Returns!PI50:PI61)*SQRT(12))</f>
        <v>-1.0831054353387413</v>
      </c>
      <c r="PJ50" s="3" cm="1">
        <f t="array" ref="PJ50">(GEOMEAN(1+Returns!PJ50:PJ61)^12-1)/(_xlfn.STDEV.S(Returns!PJ50:PJ61)*SQRT(12))</f>
        <v>-1.0337951085430055</v>
      </c>
      <c r="PK50" s="3" cm="1">
        <f t="array" ref="PK50">(GEOMEAN(1+Returns!PK50:PK61)^12-1)/(_xlfn.STDEV.S(Returns!PK50:PK61)*SQRT(12))</f>
        <v>0.95921817633208439</v>
      </c>
      <c r="PL50" s="3" cm="1">
        <f t="array" ref="PL50">(GEOMEAN(1+Returns!PL50:PL61)^12-1)/(_xlfn.STDEV.S(Returns!PL50:PL61)*SQRT(12))</f>
        <v>0.25516832714200693</v>
      </c>
      <c r="PM50" s="3" cm="1">
        <f t="array" ref="PM50">(GEOMEAN(1+Returns!PM50:PM61)^12-1)/(_xlfn.STDEV.S(Returns!PM50:PM61)*SQRT(12))</f>
        <v>0.166753550999723</v>
      </c>
      <c r="PN50" s="3" cm="1">
        <f t="array" ref="PN50">(GEOMEAN(1+Returns!PN50:PN61)^12-1)/(_xlfn.STDEV.S(Returns!PN50:PN61)*SQRT(12))</f>
        <v>1.1271514754078893</v>
      </c>
      <c r="PO50" s="3" cm="1">
        <f t="array" ref="PO50">(GEOMEAN(1+Returns!PO50:PO61)^12-1)/(_xlfn.STDEV.S(Returns!PO50:PO61)*SQRT(12))</f>
        <v>2.1392431557500609</v>
      </c>
      <c r="PP50" s="3" cm="1">
        <f t="array" ref="PP50">(GEOMEAN(1+Returns!PP50:PP61)^12-1)/(_xlfn.STDEV.S(Returns!PP50:PP61)*SQRT(12))</f>
        <v>0.25891949364678135</v>
      </c>
      <c r="PQ50" s="3" cm="1">
        <f t="array" ref="PQ50">(GEOMEAN(1+Returns!PQ50:PQ61)^12-1)/(_xlfn.STDEV.S(Returns!PQ50:PQ61)*SQRT(12))</f>
        <v>-1.0675980357037644</v>
      </c>
      <c r="PR50" s="3" cm="1">
        <f t="array" ref="PR50">(GEOMEAN(1+Returns!PR50:PR61)^12-1)/(_xlfn.STDEV.S(Returns!PR50:PR61)*SQRT(12))</f>
        <v>-0.97798824540714335</v>
      </c>
      <c r="PS50" s="3" cm="1">
        <f t="array" ref="PS50">(GEOMEAN(1+Returns!PS50:PS61)^12-1)/(_xlfn.STDEV.S(Returns!PS50:PS61)*SQRT(12))</f>
        <v>1.3180044210036506</v>
      </c>
      <c r="PT50" s="3" cm="1">
        <f t="array" ref="PT50">(GEOMEAN(1+Returns!PT50:PT61)^12-1)/(_xlfn.STDEV.S(Returns!PT50:PT61)*SQRT(12))</f>
        <v>-0.11102023483306835</v>
      </c>
      <c r="PU50" s="3" cm="1">
        <f t="array" ref="PU50">(GEOMEAN(1+Returns!PU50:PU61)^12-1)/(_xlfn.STDEV.S(Returns!PU50:PU61)*SQRT(12))</f>
        <v>1.8355520451815364</v>
      </c>
      <c r="PV50" s="3" cm="1">
        <f t="array" ref="PV50">(GEOMEAN(1+Returns!PV50:PV61)^12-1)/(_xlfn.STDEV.S(Returns!PV50:PV61)*SQRT(12))</f>
        <v>9.1194923980166182E-2</v>
      </c>
      <c r="PW50" s="3" cm="1">
        <f t="array" ref="PW50">(GEOMEAN(1+Returns!PW50:PW61)^12-1)/(_xlfn.STDEV.S(Returns!PW50:PW61)*SQRT(12))</f>
        <v>1.6056070067833621</v>
      </c>
      <c r="PX50" s="3" cm="1">
        <f t="array" ref="PX50">(GEOMEAN(1+Returns!PX50:PX61)^12-1)/(_xlfn.STDEV.S(Returns!PX50:PX61)*SQRT(12))</f>
        <v>-0.39592858173687367</v>
      </c>
      <c r="PY50" s="3" cm="1">
        <f t="array" ref="PY50">(GEOMEAN(1+Returns!PY50:PY61)^12-1)/(_xlfn.STDEV.S(Returns!PY50:PY61)*SQRT(12))</f>
        <v>1.0077075022555779</v>
      </c>
      <c r="PZ50" s="3" cm="1">
        <f t="array" ref="PZ50">(GEOMEAN(1+Returns!PZ50:PZ61)^12-1)/(_xlfn.STDEV.S(Returns!PZ50:PZ61)*SQRT(12))</f>
        <v>-0.1909672497846211</v>
      </c>
      <c r="QA50" s="3" cm="1">
        <f t="array" ref="QA50">(GEOMEAN(1+Returns!QA50:QA61)^12-1)/(_xlfn.STDEV.S(Returns!QA50:QA61)*SQRT(12))</f>
        <v>-1.891750995076585E-2</v>
      </c>
      <c r="QB50" s="3" cm="1">
        <f t="array" ref="QB50">(GEOMEAN(1+Returns!QB50:QB61)^12-1)/(_xlfn.STDEV.S(Returns!QB50:QB61)*SQRT(12))</f>
        <v>-0.15537162196849533</v>
      </c>
      <c r="QC50" s="3" cm="1">
        <f t="array" ref="QC50">(GEOMEAN(1+Returns!QC50:QC61)^12-1)/(_xlfn.STDEV.S(Returns!QC50:QC61)*SQRT(12))</f>
        <v>-0.67317009999168675</v>
      </c>
      <c r="QD50" s="3" cm="1">
        <f t="array" ref="QD50">(GEOMEAN(1+Returns!QD50:QD61)^12-1)/(_xlfn.STDEV.S(Returns!QD50:QD61)*SQRT(12))</f>
        <v>-0.25639332019465072</v>
      </c>
      <c r="QE50" s="3" cm="1">
        <f t="array" ref="QE50">(GEOMEAN(1+Returns!QE50:QE61)^12-1)/(_xlfn.STDEV.S(Returns!QE50:QE61)*SQRT(12))</f>
        <v>-0.61809218173571867</v>
      </c>
      <c r="QF50" s="3" cm="1">
        <f t="array" ref="QF50">(GEOMEAN(1+Returns!QF50:QF61)^12-1)/(_xlfn.STDEV.S(Returns!QF50:QF61)*SQRT(12))</f>
        <v>-0.25703924824179253</v>
      </c>
      <c r="QG50" s="3" cm="1">
        <f t="array" ref="QG50">(GEOMEAN(1+Returns!QG50:QG61)^12-1)/(_xlfn.STDEV.S(Returns!QG50:QG61)*SQRT(12))</f>
        <v>-0.12482602750184947</v>
      </c>
      <c r="QH50" s="3" cm="1">
        <f t="array" ref="QH50">(GEOMEAN(1+Returns!QH50:QH61)^12-1)/(_xlfn.STDEV.S(Returns!QH50:QH61)*SQRT(12))</f>
        <v>1.2435091755187937</v>
      </c>
      <c r="QI50" s="3" cm="1">
        <f t="array" ref="QI50">(GEOMEAN(1+Returns!QI50:QI61)^12-1)/(_xlfn.STDEV.S(Returns!QI50:QI61)*SQRT(12))</f>
        <v>-0.79408772170344011</v>
      </c>
      <c r="QJ50" s="3" cm="1">
        <f t="array" ref="QJ50">(GEOMEAN(1+Returns!QJ50:QJ61)^12-1)/(_xlfn.STDEV.S(Returns!QJ50:QJ61)*SQRT(12))</f>
        <v>0.24945719083910539</v>
      </c>
      <c r="QK50" s="3" cm="1">
        <f t="array" ref="QK50">(GEOMEAN(1+Returns!QK50:QK61)^12-1)/(_xlfn.STDEV.S(Returns!QK50:QK61)*SQRT(12))</f>
        <v>0.25060017093518838</v>
      </c>
      <c r="QL50" s="3" cm="1">
        <f t="array" ref="QL50">(GEOMEAN(1+Returns!QL50:QL61)^12-1)/(_xlfn.STDEV.S(Returns!QL50:QL61)*SQRT(12))</f>
        <v>-0.9507263036058059</v>
      </c>
      <c r="QM50" s="3" cm="1">
        <f t="array" ref="QM50">(GEOMEAN(1+Returns!QM50:QM61)^12-1)/(_xlfn.STDEV.S(Returns!QM50:QM61)*SQRT(12))</f>
        <v>-0.71904849203612387</v>
      </c>
      <c r="QN50" s="3" cm="1">
        <f t="array" ref="QN50">(GEOMEAN(1+Returns!QN50:QN61)^12-1)/(_xlfn.STDEV.S(Returns!QN50:QN61)*SQRT(12))</f>
        <v>-7.8007276307573661E-2</v>
      </c>
      <c r="QO50" s="3" cm="1">
        <f t="array" ref="QO50">(GEOMEAN(1+Returns!QO50:QO61)^12-1)/(_xlfn.STDEV.S(Returns!QO50:QO61)*SQRT(12))</f>
        <v>-0.1813515694201431</v>
      </c>
      <c r="QP50" s="3" cm="1">
        <f t="array" ref="QP50">(GEOMEAN(1+Returns!QP50:QP61)^12-1)/(_xlfn.STDEV.S(Returns!QP50:QP61)*SQRT(12))</f>
        <v>0.36243608213992917</v>
      </c>
      <c r="QQ50" s="3" cm="1">
        <f t="array" ref="QQ50">(GEOMEAN(1+Returns!QQ50:QQ61)^12-1)/(_xlfn.STDEV.S(Returns!QQ50:QQ61)*SQRT(12))</f>
        <v>0.40199031988115524</v>
      </c>
      <c r="QR50" s="3" cm="1">
        <f t="array" ref="QR50">(GEOMEAN(1+Returns!QR50:QR61)^12-1)/(_xlfn.STDEV.S(Returns!QR50:QR61)*SQRT(12))</f>
        <v>-0.89666844499820175</v>
      </c>
      <c r="QS50" s="3" cm="1">
        <f t="array" ref="QS50">(GEOMEAN(1+Returns!QS50:QS61)^12-1)/(_xlfn.STDEV.S(Returns!QS50:QS61)*SQRT(12))</f>
        <v>-0.86767221241530434</v>
      </c>
      <c r="QT50" s="3" cm="1">
        <f t="array" ref="QT50">(GEOMEAN(1+Returns!QT50:QT61)^12-1)/(_xlfn.STDEV.S(Returns!QT50:QT61)*SQRT(12))</f>
        <v>3.1775702661538361</v>
      </c>
      <c r="QU50" s="3" cm="1">
        <f t="array" ref="QU50">(GEOMEAN(1+Returns!QU50:QU61)^12-1)/(_xlfn.STDEV.S(Returns!QU50:QU61)*SQRT(12))</f>
        <v>0.36080591221315111</v>
      </c>
      <c r="QV50" s="3" cm="1">
        <f t="array" ref="QV50">(GEOMEAN(1+Returns!QV50:QV61)^12-1)/(_xlfn.STDEV.S(Returns!QV50:QV61)*SQRT(12))</f>
        <v>-0.86646717266118745</v>
      </c>
      <c r="QW50" s="3" t="e" cm="1">
        <f t="array" ref="QW50">(GEOMEAN(1+Returns!QW50:QW61)^12-1)/(_xlfn.STDEV.S(Returns!QW50:QW61)*SQRT(12))</f>
        <v>#DIV/0!</v>
      </c>
      <c r="QX50" s="3" cm="1">
        <f t="array" ref="QX50">(GEOMEAN(1+Returns!QX50:QX61)^12-1)/(_xlfn.STDEV.S(Returns!QX50:QX61)*SQRT(12))</f>
        <v>-0.96409797467038805</v>
      </c>
      <c r="QY50" s="3" cm="1">
        <f t="array" ref="QY50">(GEOMEAN(1+Returns!QY50:QY61)^12-1)/(_xlfn.STDEV.S(Returns!QY50:QY61)*SQRT(12))</f>
        <v>1.2321866871641296</v>
      </c>
      <c r="QZ50" s="3" cm="1">
        <f t="array" ref="QZ50">(GEOMEAN(1+Returns!QZ50:QZ61)^12-1)/(_xlfn.STDEV.S(Returns!QZ50:QZ61)*SQRT(12))</f>
        <v>1.0767917450235809</v>
      </c>
      <c r="RA50" s="3" cm="1">
        <f t="array" ref="RA50">(GEOMEAN(1+Returns!RA50:RA61)^12-1)/(_xlfn.STDEV.S(Returns!RA50:RA61)*SQRT(12))</f>
        <v>9.3778817975115322E-2</v>
      </c>
      <c r="RB50" s="3" cm="1">
        <f t="array" ref="RB50">(GEOMEAN(1+Returns!RB50:RB61)^12-1)/(_xlfn.STDEV.S(Returns!RB50:RB61)*SQRT(12))</f>
        <v>-0.32616210942525947</v>
      </c>
      <c r="RC50" s="3" cm="1">
        <f t="array" ref="RC50">(GEOMEAN(1+Returns!RC50:RC61)^12-1)/(_xlfn.STDEV.S(Returns!RC50:RC61)*SQRT(12))</f>
        <v>-0.25310930425149009</v>
      </c>
      <c r="RD50" s="3" cm="1">
        <f t="array" ref="RD50">(GEOMEAN(1+Returns!RD50:RD61)^12-1)/(_xlfn.STDEV.S(Returns!RD50:RD61)*SQRT(12))</f>
        <v>-0.7952654513722911</v>
      </c>
      <c r="RE50" s="3" cm="1">
        <f t="array" ref="RE50">(GEOMEAN(1+Returns!RE50:RE61)^12-1)/(_xlfn.STDEV.S(Returns!RE50:RE61)*SQRT(12))</f>
        <v>-5.6292419907653518E-2</v>
      </c>
      <c r="RF50" s="3" cm="1">
        <f t="array" ref="RF50">(GEOMEAN(1+Returns!RF50:RF61)^12-1)/(_xlfn.STDEV.S(Returns!RF50:RF61)*SQRT(12))</f>
        <v>1.0633757039316993</v>
      </c>
      <c r="RG50" s="3" cm="1">
        <f t="array" ref="RG50">(GEOMEAN(1+Returns!RG50:RG61)^12-1)/(_xlfn.STDEV.S(Returns!RG50:RG61)*SQRT(12))</f>
        <v>-1.1302294620281825</v>
      </c>
      <c r="RH50" s="3" cm="1">
        <f t="array" ref="RH50">(GEOMEAN(1+Returns!RH50:RH61)^12-1)/(_xlfn.STDEV.S(Returns!RH50:RH61)*SQRT(12))</f>
        <v>0.88058390140531007</v>
      </c>
      <c r="RI50" s="3" cm="1">
        <f t="array" ref="RI50">(GEOMEAN(1+Returns!RI50:RI61)^12-1)/(_xlfn.STDEV.S(Returns!RI50:RI61)*SQRT(12))</f>
        <v>-0.74644870454091006</v>
      </c>
      <c r="RJ50" s="3" cm="1">
        <f t="array" ref="RJ50">(GEOMEAN(1+Returns!RJ50:RJ61)^12-1)/(_xlfn.STDEV.S(Returns!RJ50:RJ61)*SQRT(12))</f>
        <v>-1.0321232278228629</v>
      </c>
      <c r="RK50" s="3" cm="1">
        <f t="array" ref="RK50">(GEOMEAN(1+Returns!RK50:RK61)^12-1)/(_xlfn.STDEV.S(Returns!RK50:RK61)*SQRT(12))</f>
        <v>-0.62180502760356648</v>
      </c>
      <c r="RL50" s="3" cm="1">
        <f t="array" ref="RL50">(GEOMEAN(1+Returns!RL50:RL61)^12-1)/(_xlfn.STDEV.S(Returns!RL50:RL61)*SQRT(12))</f>
        <v>1.1100741748238863</v>
      </c>
      <c r="RM50" s="3" cm="1">
        <f t="array" ref="RM50">(GEOMEAN(1+Returns!RM50:RM61)^12-1)/(_xlfn.STDEV.S(Returns!RM50:RM61)*SQRT(12))</f>
        <v>-6.6010703816640912E-2</v>
      </c>
      <c r="RN50" s="3" cm="1">
        <f t="array" ref="RN50">(GEOMEAN(1+Returns!RN50:RN61)^12-1)/(_xlfn.STDEV.S(Returns!RN50:RN61)*SQRT(12))</f>
        <v>-0.25824005306913822</v>
      </c>
      <c r="RO50" s="3" cm="1">
        <f t="array" ref="RO50">(GEOMEAN(1+Returns!RO50:RO61)^12-1)/(_xlfn.STDEV.S(Returns!RO50:RO61)*SQRT(12))</f>
        <v>-1.2116847280674936</v>
      </c>
      <c r="RP50" s="3" cm="1">
        <f t="array" ref="RP50">(GEOMEAN(1+Returns!RP50:RP61)^12-1)/(_xlfn.STDEV.S(Returns!RP50:RP61)*SQRT(12))</f>
        <v>0.80944536534597056</v>
      </c>
      <c r="RQ50" s="3" cm="1">
        <f t="array" ref="RQ50">(GEOMEAN(1+Returns!RQ50:RQ61)^12-1)/(_xlfn.STDEV.S(Returns!RQ50:RQ61)*SQRT(12))</f>
        <v>-0.38280987703667579</v>
      </c>
      <c r="RR50" s="3" cm="1">
        <f t="array" ref="RR50">(GEOMEAN(1+Returns!RR50:RR61)^12-1)/(_xlfn.STDEV.S(Returns!RR50:RR61)*SQRT(12))</f>
        <v>0.28804990860849705</v>
      </c>
      <c r="RS50" s="3" cm="1">
        <f t="array" ref="RS50">(GEOMEAN(1+Returns!RS50:RS61)^12-1)/(_xlfn.STDEV.S(Returns!RS50:RS61)*SQRT(12))</f>
        <v>1.0189518079262139</v>
      </c>
      <c r="RT50" s="3" cm="1">
        <f t="array" ref="RT50">(GEOMEAN(1+Returns!RT50:RT61)^12-1)/(_xlfn.STDEV.S(Returns!RT50:RT61)*SQRT(12))</f>
        <v>-0.80010858382453753</v>
      </c>
      <c r="RU50" s="3" cm="1">
        <f t="array" ref="RU50">(GEOMEAN(1+Returns!RU50:RU61)^12-1)/(_xlfn.STDEV.S(Returns!RU50:RU61)*SQRT(12))</f>
        <v>1.7768450449226705</v>
      </c>
      <c r="RV50" s="3" cm="1">
        <f t="array" ref="RV50">(GEOMEAN(1+Returns!RV50:RV61)^12-1)/(_xlfn.STDEV.S(Returns!RV50:RV61)*SQRT(12))</f>
        <v>-1.1163783873075177</v>
      </c>
      <c r="RW50" s="3" cm="1">
        <f t="array" ref="RW50">(GEOMEAN(1+Returns!RW50:RW61)^12-1)/(_xlfn.STDEV.S(Returns!RW50:RW61)*SQRT(12))</f>
        <v>-0.69029288678115297</v>
      </c>
      <c r="RX50" s="3" cm="1">
        <f t="array" ref="RX50">(GEOMEAN(1+Returns!RX50:RX61)^12-1)/(_xlfn.STDEV.S(Returns!RX50:RX61)*SQRT(12))</f>
        <v>-0.88990339978745725</v>
      </c>
      <c r="RY50" s="3" cm="1">
        <f t="array" ref="RY50">(GEOMEAN(1+Returns!RY50:RY61)^12-1)/(_xlfn.STDEV.S(Returns!RY50:RY61)*SQRT(12))</f>
        <v>-0.67593665478088794</v>
      </c>
      <c r="RZ50" s="3" cm="1">
        <f t="array" ref="RZ50">(GEOMEAN(1+Returns!RZ50:RZ61)^12-1)/(_xlfn.STDEV.S(Returns!RZ50:RZ61)*SQRT(12))</f>
        <v>1.975983851800845</v>
      </c>
      <c r="SA50" s="3" cm="1">
        <f t="array" ref="SA50">(GEOMEAN(1+Returns!SA50:SA61)^12-1)/(_xlfn.STDEV.S(Returns!SA50:SA61)*SQRT(12))</f>
        <v>-0.6881922900877625</v>
      </c>
      <c r="SB50" s="3" cm="1">
        <f t="array" ref="SB50">(GEOMEAN(1+Returns!SB50:SB61)^12-1)/(_xlfn.STDEV.S(Returns!SB50:SB61)*SQRT(12))</f>
        <v>-0.76309065288458322</v>
      </c>
      <c r="SC50" s="3" cm="1">
        <f t="array" ref="SC50">(GEOMEAN(1+Returns!SC50:SC61)^12-1)/(_xlfn.STDEV.S(Returns!SC50:SC61)*SQRT(12))</f>
        <v>-0.12013258746964692</v>
      </c>
    </row>
    <row r="51" spans="1:497" x14ac:dyDescent="0.25">
      <c r="A51" s="2">
        <f>Returns!A51</f>
        <v>44012</v>
      </c>
      <c r="B51" s="3" cm="1">
        <f t="array" ref="B51">(GEOMEAN(1+Returns!B51:B62)^12-1)/(_xlfn.STDEV.S(Returns!B51:B62)*SQRT(12))</f>
        <v>2.829837543692836</v>
      </c>
      <c r="C51" s="3" cm="1">
        <f t="array" ref="C51">(GEOMEAN(1+Returns!C51:C62)^12-1)/(_xlfn.STDEV.S(Returns!C51:C62)*SQRT(12))</f>
        <v>2.9234659666468272</v>
      </c>
      <c r="D51" s="3" cm="1">
        <f t="array" ref="D51">(GEOMEAN(1+Returns!D51:D62)^12-1)/(_xlfn.STDEV.S(Returns!D51:D62)*SQRT(12))</f>
        <v>5.2796006198478542</v>
      </c>
      <c r="E51" s="3" cm="1">
        <f t="array" ref="E51">(GEOMEAN(1+Returns!E51:E62)^12-1)/(_xlfn.STDEV.S(Returns!E51:E62)*SQRT(12))</f>
        <v>1.4462587750545948</v>
      </c>
      <c r="F51" s="3" cm="1">
        <f t="array" ref="F51">(GEOMEAN(1+Returns!F51:F62)^12-1)/(_xlfn.STDEV.S(Returns!F51:F62)*SQRT(12))</f>
        <v>1.1354508396324303</v>
      </c>
      <c r="G51" s="3" cm="1">
        <f t="array" ref="G51">(GEOMEAN(1+Returns!G51:G62)^12-1)/(_xlfn.STDEV.S(Returns!G51:G62)*SQRT(12))</f>
        <v>0.56084597115248969</v>
      </c>
      <c r="H51" s="3" cm="1">
        <f t="array" ref="H51">(GEOMEAN(1+Returns!H51:H62)^12-1)/(_xlfn.STDEV.S(Returns!H51:H62)*SQRT(12))</f>
        <v>-1.0046925431594471</v>
      </c>
      <c r="I51" s="3" cm="1">
        <f t="array" ref="I51">(GEOMEAN(1+Returns!I51:I62)^12-1)/(_xlfn.STDEV.S(Returns!I51:I62)*SQRT(12))</f>
        <v>0.34195725248068443</v>
      </c>
      <c r="J51" s="3" cm="1">
        <f t="array" ref="J51">(GEOMEAN(1+Returns!J51:J62)^12-1)/(_xlfn.STDEV.S(Returns!J51:J62)*SQRT(12))</f>
        <v>4.8883232789996969</v>
      </c>
      <c r="K51" s="3" cm="1">
        <f t="array" ref="K51">(GEOMEAN(1+Returns!K51:K62)^12-1)/(_xlfn.STDEV.S(Returns!K51:K62)*SQRT(12))</f>
        <v>2.1879815622465375</v>
      </c>
      <c r="L51" s="3" cm="1">
        <f t="array" ref="L51">(GEOMEAN(1+Returns!L51:L62)^12-1)/(_xlfn.STDEV.S(Returns!L51:L62)*SQRT(12))</f>
        <v>-0.50168016043836539</v>
      </c>
      <c r="M51" s="3" cm="1">
        <f t="array" ref="M51">(GEOMEAN(1+Returns!M51:M62)^12-1)/(_xlfn.STDEV.S(Returns!M51:M62)*SQRT(12))</f>
        <v>-1.0124457029849918</v>
      </c>
      <c r="N51" s="3" cm="1">
        <f t="array" ref="N51">(GEOMEAN(1+Returns!N51:N62)^12-1)/(_xlfn.STDEV.S(Returns!N51:N62)*SQRT(12))</f>
        <v>0.67422472366206276</v>
      </c>
      <c r="O51" s="3" cm="1">
        <f t="array" ref="O51">(GEOMEAN(1+Returns!O51:O62)^12-1)/(_xlfn.STDEV.S(Returns!O51:O62)*SQRT(12))</f>
        <v>0.48808629638413992</v>
      </c>
      <c r="P51" s="3" cm="1">
        <f t="array" ref="P51">(GEOMEAN(1+Returns!P51:P62)^12-1)/(_xlfn.STDEV.S(Returns!P51:P62)*SQRT(12))</f>
        <v>0.57031316197943094</v>
      </c>
      <c r="Q51" s="3" cm="1">
        <f t="array" ref="Q51">(GEOMEAN(1+Returns!Q51:Q62)^12-1)/(_xlfn.STDEV.S(Returns!Q51:Q62)*SQRT(12))</f>
        <v>4.3994548294830814E-2</v>
      </c>
      <c r="R51" s="3" cm="1">
        <f t="array" ref="R51">(GEOMEAN(1+Returns!R51:R62)^12-1)/(_xlfn.STDEV.S(Returns!R51:R62)*SQRT(12))</f>
        <v>1.0114589182744391</v>
      </c>
      <c r="S51" s="3" cm="1">
        <f t="array" ref="S51">(GEOMEAN(1+Returns!S51:S62)^12-1)/(_xlfn.STDEV.S(Returns!S51:S62)*SQRT(12))</f>
        <v>0.42123548081251982</v>
      </c>
      <c r="T51" s="3" cm="1">
        <f t="array" ref="T51">(GEOMEAN(1+Returns!T51:T62)^12-1)/(_xlfn.STDEV.S(Returns!T51:T62)*SQRT(12))</f>
        <v>0.70117371614581336</v>
      </c>
      <c r="U51" s="3" cm="1">
        <f t="array" ref="U51">(GEOMEAN(1+Returns!U51:U62)^12-1)/(_xlfn.STDEV.S(Returns!U51:U62)*SQRT(12))</f>
        <v>-0.49656436473135013</v>
      </c>
      <c r="V51" s="3" cm="1">
        <f t="array" ref="V51">(GEOMEAN(1+Returns!V51:V62)^12-1)/(_xlfn.STDEV.S(Returns!V51:V62)*SQRT(12))</f>
        <v>0.61984479246838931</v>
      </c>
      <c r="W51" s="3" cm="1">
        <f t="array" ref="W51">(GEOMEAN(1+Returns!W51:W62)^12-1)/(_xlfn.STDEV.S(Returns!W51:W62)*SQRT(12))</f>
        <v>1.1674477072886005</v>
      </c>
      <c r="X51" s="3" cm="1">
        <f t="array" ref="X51">(GEOMEAN(1+Returns!X51:X62)^12-1)/(_xlfn.STDEV.S(Returns!X51:X62)*SQRT(12))</f>
        <v>-0.47338311921248788</v>
      </c>
      <c r="Y51" s="3" cm="1">
        <f t="array" ref="Y51">(GEOMEAN(1+Returns!Y51:Y62)^12-1)/(_xlfn.STDEV.S(Returns!Y51:Y62)*SQRT(12))</f>
        <v>-0.69846905835182549</v>
      </c>
      <c r="Z51" s="3" cm="1">
        <f t="array" ref="Z51">(GEOMEAN(1+Returns!Z51:Z62)^12-1)/(_xlfn.STDEV.S(Returns!Z51:Z62)*SQRT(12))</f>
        <v>0.85688291054434584</v>
      </c>
      <c r="AA51" s="3" cm="1">
        <f t="array" ref="AA51">(GEOMEAN(1+Returns!AA51:AA62)^12-1)/(_xlfn.STDEV.S(Returns!AA51:AA62)*SQRT(12))</f>
        <v>-0.53789933690379566</v>
      </c>
      <c r="AB51" s="3" cm="1">
        <f t="array" ref="AB51">(GEOMEAN(1+Returns!AB51:AB62)^12-1)/(_xlfn.STDEV.S(Returns!AB51:AB62)*SQRT(12))</f>
        <v>2.4043908131493135</v>
      </c>
      <c r="AC51" s="3" cm="1">
        <f t="array" ref="AC51">(GEOMEAN(1+Returns!AC51:AC62)^12-1)/(_xlfn.STDEV.S(Returns!AC51:AC62)*SQRT(12))</f>
        <v>1.9815216523597416</v>
      </c>
      <c r="AD51" s="3" cm="1">
        <f t="array" ref="AD51">(GEOMEAN(1+Returns!AD51:AD62)^12-1)/(_xlfn.STDEV.S(Returns!AD51:AD62)*SQRT(12))</f>
        <v>0.83602659061694928</v>
      </c>
      <c r="AE51" s="3" cm="1">
        <f t="array" ref="AE51">(GEOMEAN(1+Returns!AE51:AE62)^12-1)/(_xlfn.STDEV.S(Returns!AE51:AE62)*SQRT(12))</f>
        <v>4.7155086991634565E-2</v>
      </c>
      <c r="AF51" s="3" cm="1">
        <f t="array" ref="AF51">(GEOMEAN(1+Returns!AF51:AF62)^12-1)/(_xlfn.STDEV.S(Returns!AF51:AF62)*SQRT(12))</f>
        <v>-0.17285453179367943</v>
      </c>
      <c r="AG51" s="3" cm="1">
        <f t="array" ref="AG51">(GEOMEAN(1+Returns!AG51:AG62)^12-1)/(_xlfn.STDEV.S(Returns!AG51:AG62)*SQRT(12))</f>
        <v>0.28162785577827781</v>
      </c>
      <c r="AH51" s="3" cm="1">
        <f t="array" ref="AH51">(GEOMEAN(1+Returns!AH51:AH62)^12-1)/(_xlfn.STDEV.S(Returns!AH51:AH62)*SQRT(12))</f>
        <v>0.67677820950715772</v>
      </c>
      <c r="AI51" s="3" cm="1">
        <f t="array" ref="AI51">(GEOMEAN(1+Returns!AI51:AI62)^12-1)/(_xlfn.STDEV.S(Returns!AI51:AI62)*SQRT(12))</f>
        <v>-1.2692785756307778</v>
      </c>
      <c r="AJ51" s="3" cm="1">
        <f t="array" ref="AJ51">(GEOMEAN(1+Returns!AJ51:AJ62)^12-1)/(_xlfn.STDEV.S(Returns!AJ51:AJ62)*SQRT(12))</f>
        <v>1.036398761272239</v>
      </c>
      <c r="AK51" s="3" cm="1">
        <f t="array" ref="AK51">(GEOMEAN(1+Returns!AK51:AK62)^12-1)/(_xlfn.STDEV.S(Returns!AK51:AK62)*SQRT(12))</f>
        <v>0.60526266199327772</v>
      </c>
      <c r="AL51" s="3" cm="1">
        <f t="array" ref="AL51">(GEOMEAN(1+Returns!AL51:AL62)^12-1)/(_xlfn.STDEV.S(Returns!AL51:AL62)*SQRT(12))</f>
        <v>-0.51496151847464944</v>
      </c>
      <c r="AM51" s="3" cm="1">
        <f t="array" ref="AM51">(GEOMEAN(1+Returns!AM51:AM62)^12-1)/(_xlfn.STDEV.S(Returns!AM51:AM62)*SQRT(12))</f>
        <v>0.37376937109522579</v>
      </c>
      <c r="AN51" s="3" cm="1">
        <f t="array" ref="AN51">(GEOMEAN(1+Returns!AN51:AN62)^12-1)/(_xlfn.STDEV.S(Returns!AN51:AN62)*SQRT(12))</f>
        <v>-0.42239285124574993</v>
      </c>
      <c r="AO51" s="3" cm="1">
        <f t="array" ref="AO51">(GEOMEAN(1+Returns!AO51:AO62)^12-1)/(_xlfn.STDEV.S(Returns!AO51:AO62)*SQRT(12))</f>
        <v>1.079402374251178</v>
      </c>
      <c r="AP51" s="3" cm="1">
        <f t="array" ref="AP51">(GEOMEAN(1+Returns!AP51:AP62)^12-1)/(_xlfn.STDEV.S(Returns!AP51:AP62)*SQRT(12))</f>
        <v>0.47483298717073141</v>
      </c>
      <c r="AQ51" s="3" cm="1">
        <f t="array" ref="AQ51">(GEOMEAN(1+Returns!AQ51:AQ62)^12-1)/(_xlfn.STDEV.S(Returns!AQ51:AQ62)*SQRT(12))</f>
        <v>0.91920567603344039</v>
      </c>
      <c r="AR51" s="3" cm="1">
        <f t="array" ref="AR51">(GEOMEAN(1+Returns!AR51:AR62)^12-1)/(_xlfn.STDEV.S(Returns!AR51:AR62)*SQRT(12))</f>
        <v>-0.23203155527777139</v>
      </c>
      <c r="AS51" s="3" cm="1">
        <f t="array" ref="AS51">(GEOMEAN(1+Returns!AS51:AS62)^12-1)/(_xlfn.STDEV.S(Returns!AS51:AS62)*SQRT(12))</f>
        <v>-0.57505350708950842</v>
      </c>
      <c r="AT51" s="3" cm="1">
        <f t="array" ref="AT51">(GEOMEAN(1+Returns!AT51:AT62)^12-1)/(_xlfn.STDEV.S(Returns!AT51:AT62)*SQRT(12))</f>
        <v>-0.31206614169267116</v>
      </c>
      <c r="AU51" s="3" cm="1">
        <f t="array" ref="AU51">(GEOMEAN(1+Returns!AU51:AU62)^12-1)/(_xlfn.STDEV.S(Returns!AU51:AU62)*SQRT(12))</f>
        <v>-0.75007701868931043</v>
      </c>
      <c r="AV51" s="3" cm="1">
        <f t="array" ref="AV51">(GEOMEAN(1+Returns!AV51:AV62)^12-1)/(_xlfn.STDEV.S(Returns!AV51:AV62)*SQRT(12))</f>
        <v>0.38848384735573444</v>
      </c>
      <c r="AW51" s="3" cm="1">
        <f t="array" ref="AW51">(GEOMEAN(1+Returns!AW51:AW62)^12-1)/(_xlfn.STDEV.S(Returns!AW51:AW62)*SQRT(12))</f>
        <v>-0.42430448033394491</v>
      </c>
      <c r="AX51" s="3" cm="1">
        <f t="array" ref="AX51">(GEOMEAN(1+Returns!AX51:AX62)^12-1)/(_xlfn.STDEV.S(Returns!AX51:AX62)*SQRT(12))</f>
        <v>-0.81400044025732621</v>
      </c>
      <c r="AY51" s="3" cm="1">
        <f t="array" ref="AY51">(GEOMEAN(1+Returns!AY51:AY62)^12-1)/(_xlfn.STDEV.S(Returns!AY51:AY62)*SQRT(12))</f>
        <v>-0.47549789977674234</v>
      </c>
      <c r="AZ51" s="3" cm="1">
        <f t="array" ref="AZ51">(GEOMEAN(1+Returns!AZ51:AZ62)^12-1)/(_xlfn.STDEV.S(Returns!AZ51:AZ62)*SQRT(12))</f>
        <v>0.96557293466273797</v>
      </c>
      <c r="BA51" s="3" cm="1">
        <f t="array" ref="BA51">(GEOMEAN(1+Returns!BA51:BA62)^12-1)/(_xlfn.STDEV.S(Returns!BA51:BA62)*SQRT(12))</f>
        <v>-0.36595288634997086</v>
      </c>
      <c r="BB51" s="3" cm="1">
        <f t="array" ref="BB51">(GEOMEAN(1+Returns!BB51:BB62)^12-1)/(_xlfn.STDEV.S(Returns!BB51:BB62)*SQRT(12))</f>
        <v>-8.9471901614288765E-2</v>
      </c>
      <c r="BC51" s="3" cm="1">
        <f t="array" ref="BC51">(GEOMEAN(1+Returns!BC51:BC62)^12-1)/(_xlfn.STDEV.S(Returns!BC51:BC62)*SQRT(12))</f>
        <v>1.5651837004500058</v>
      </c>
      <c r="BD51" s="3" cm="1">
        <f t="array" ref="BD51">(GEOMEAN(1+Returns!BD51:BD62)^12-1)/(_xlfn.STDEV.S(Returns!BD51:BD62)*SQRT(12))</f>
        <v>1.2729927206664682</v>
      </c>
      <c r="BE51" s="3" cm="1">
        <f t="array" ref="BE51">(GEOMEAN(1+Returns!BE51:BE62)^12-1)/(_xlfn.STDEV.S(Returns!BE51:BE62)*SQRT(12))</f>
        <v>-8.7667425382565161E-4</v>
      </c>
      <c r="BF51" s="3" cm="1">
        <f t="array" ref="BF51">(GEOMEAN(1+Returns!BF51:BF62)^12-1)/(_xlfn.STDEV.S(Returns!BF51:BF62)*SQRT(12))</f>
        <v>0.98171848122079342</v>
      </c>
      <c r="BG51" s="3" cm="1">
        <f t="array" ref="BG51">(GEOMEAN(1+Returns!BG51:BG62)^12-1)/(_xlfn.STDEV.S(Returns!BG51:BG62)*SQRT(12))</f>
        <v>0.42254447923145061</v>
      </c>
      <c r="BH51" s="3" cm="1">
        <f t="array" ref="BH51">(GEOMEAN(1+Returns!BH51:BH62)^12-1)/(_xlfn.STDEV.S(Returns!BH51:BH62)*SQRT(12))</f>
        <v>0.82023900031100849</v>
      </c>
      <c r="BI51" s="3" cm="1">
        <f t="array" ref="BI51">(GEOMEAN(1+Returns!BI51:BI62)^12-1)/(_xlfn.STDEV.S(Returns!BI51:BI62)*SQRT(12))</f>
        <v>-0.8021732982337767</v>
      </c>
      <c r="BJ51" s="3" cm="1">
        <f t="array" ref="BJ51">(GEOMEAN(1+Returns!BJ51:BJ62)^12-1)/(_xlfn.STDEV.S(Returns!BJ51:BJ62)*SQRT(12))</f>
        <v>-0.77393351099419239</v>
      </c>
      <c r="BK51" s="3" cm="1">
        <f t="array" ref="BK51">(GEOMEAN(1+Returns!BK51:BK62)^12-1)/(_xlfn.STDEV.S(Returns!BK51:BK62)*SQRT(12))</f>
        <v>-0.68325381404583752</v>
      </c>
      <c r="BL51" s="3" cm="1">
        <f t="array" ref="BL51">(GEOMEAN(1+Returns!BL51:BL62)^12-1)/(_xlfn.STDEV.S(Returns!BL51:BL62)*SQRT(12))</f>
        <v>-1.226081287889889</v>
      </c>
      <c r="BM51" s="3" cm="1">
        <f t="array" ref="BM51">(GEOMEAN(1+Returns!BM51:BM62)^12-1)/(_xlfn.STDEV.S(Returns!BM51:BM62)*SQRT(12))</f>
        <v>-0.43055872795933364</v>
      </c>
      <c r="BN51" s="3" cm="1">
        <f t="array" ref="BN51">(GEOMEAN(1+Returns!BN51:BN62)^12-1)/(_xlfn.STDEV.S(Returns!BN51:BN62)*SQRT(12))</f>
        <v>0.8199943409549002</v>
      </c>
      <c r="BO51" s="3" cm="1">
        <f t="array" ref="BO51">(GEOMEAN(1+Returns!BO51:BO62)^12-1)/(_xlfn.STDEV.S(Returns!BO51:BO62)*SQRT(12))</f>
        <v>-0.50753390606766535</v>
      </c>
      <c r="BP51" s="3" cm="1">
        <f t="array" ref="BP51">(GEOMEAN(1+Returns!BP51:BP62)^12-1)/(_xlfn.STDEV.S(Returns!BP51:BP62)*SQRT(12))</f>
        <v>-0.4647749895610761</v>
      </c>
      <c r="BQ51" s="3" cm="1">
        <f t="array" ref="BQ51">(GEOMEAN(1+Returns!BQ51:BQ62)^12-1)/(_xlfn.STDEV.S(Returns!BQ51:BQ62)*SQRT(12))</f>
        <v>0.25807002399505796</v>
      </c>
      <c r="BR51" s="3" cm="1">
        <f t="array" ref="BR51">(GEOMEAN(1+Returns!BR51:BR62)^12-1)/(_xlfn.STDEV.S(Returns!BR51:BR62)*SQRT(12))</f>
        <v>1.0562457598754106E-2</v>
      </c>
      <c r="BS51" s="3" cm="1">
        <f t="array" ref="BS51">(GEOMEAN(1+Returns!BS51:BS62)^12-1)/(_xlfn.STDEV.S(Returns!BS51:BS62)*SQRT(12))</f>
        <v>0.95080872213550127</v>
      </c>
      <c r="BT51" s="3" cm="1">
        <f t="array" ref="BT51">(GEOMEAN(1+Returns!BT51:BT62)^12-1)/(_xlfn.STDEV.S(Returns!BT51:BT62)*SQRT(12))</f>
        <v>-0.17804802887297838</v>
      </c>
      <c r="BU51" s="3" cm="1">
        <f t="array" ref="BU51">(GEOMEAN(1+Returns!BU51:BU62)^12-1)/(_xlfn.STDEV.S(Returns!BU51:BU62)*SQRT(12))</f>
        <v>2.1226120189217794</v>
      </c>
      <c r="BV51" s="3" cm="1">
        <f t="array" ref="BV51">(GEOMEAN(1+Returns!BV51:BV62)^12-1)/(_xlfn.STDEV.S(Returns!BV51:BV62)*SQRT(12))</f>
        <v>2.1201573585543434</v>
      </c>
      <c r="BW51" s="3" cm="1">
        <f t="array" ref="BW51">(GEOMEAN(1+Returns!BW51:BW62)^12-1)/(_xlfn.STDEV.S(Returns!BW51:BW62)*SQRT(12))</f>
        <v>-0.59923227474920204</v>
      </c>
      <c r="BX51" s="3" cm="1">
        <f t="array" ref="BX51">(GEOMEAN(1+Returns!BX51:BX62)^12-1)/(_xlfn.STDEV.S(Returns!BX51:BX62)*SQRT(12))</f>
        <v>0.25209109802977436</v>
      </c>
      <c r="BY51" s="3" cm="1">
        <f t="array" ref="BY51">(GEOMEAN(1+Returns!BY51:BY62)^12-1)/(_xlfn.STDEV.S(Returns!BY51:BY62)*SQRT(12))</f>
        <v>0.25185201699710225</v>
      </c>
      <c r="BZ51" s="3" cm="1">
        <f t="array" ref="BZ51">(GEOMEAN(1+Returns!BZ51:BZ62)^12-1)/(_xlfn.STDEV.S(Returns!BZ51:BZ62)*SQRT(12))</f>
        <v>-0.17307963443965868</v>
      </c>
      <c r="CA51" s="3" cm="1">
        <f t="array" ref="CA51">(GEOMEAN(1+Returns!CA51:CA62)^12-1)/(_xlfn.STDEV.S(Returns!CA51:CA62)*SQRT(12))</f>
        <v>0.62454793717028489</v>
      </c>
      <c r="CB51" s="3" cm="1">
        <f t="array" ref="CB51">(GEOMEAN(1+Returns!CB51:CB62)^12-1)/(_xlfn.STDEV.S(Returns!CB51:CB62)*SQRT(12))</f>
        <v>0.93545953708016372</v>
      </c>
      <c r="CC51" s="3" cm="1">
        <f t="array" ref="CC51">(GEOMEAN(1+Returns!CC51:CC62)^12-1)/(_xlfn.STDEV.S(Returns!CC51:CC62)*SQRT(12))</f>
        <v>2.3769173821148408</v>
      </c>
      <c r="CD51" s="3" cm="1">
        <f t="array" ref="CD51">(GEOMEAN(1+Returns!CD51:CD62)^12-1)/(_xlfn.STDEV.S(Returns!CD51:CD62)*SQRT(12))</f>
        <v>-0.5076763594655439</v>
      </c>
      <c r="CE51" s="3" cm="1">
        <f t="array" ref="CE51">(GEOMEAN(1+Returns!CE51:CE62)^12-1)/(_xlfn.STDEV.S(Returns!CE51:CE62)*SQRT(12))</f>
        <v>-0.68574694217699028</v>
      </c>
      <c r="CF51" s="3" cm="1">
        <f t="array" ref="CF51">(GEOMEAN(1+Returns!CF51:CF62)^12-1)/(_xlfn.STDEV.S(Returns!CF51:CF62)*SQRT(12))</f>
        <v>-0.47299984153068858</v>
      </c>
      <c r="CG51" s="3" cm="1">
        <f t="array" ref="CG51">(GEOMEAN(1+Returns!CG51:CG62)^12-1)/(_xlfn.STDEV.S(Returns!CG51:CG62)*SQRT(12))</f>
        <v>-0.26159871864383555</v>
      </c>
      <c r="CH51" s="3" cm="1">
        <f t="array" ref="CH51">(GEOMEAN(1+Returns!CH51:CH62)^12-1)/(_xlfn.STDEV.S(Returns!CH51:CH62)*SQRT(12))</f>
        <v>0.2952231444064819</v>
      </c>
      <c r="CI51" s="3" cm="1">
        <f t="array" ref="CI51">(GEOMEAN(1+Returns!CI51:CI62)^12-1)/(_xlfn.STDEV.S(Returns!CI51:CI62)*SQRT(12))</f>
        <v>2.2571801313382807</v>
      </c>
      <c r="CJ51" s="3" cm="1">
        <f t="array" ref="CJ51">(GEOMEAN(1+Returns!CJ51:CJ62)^12-1)/(_xlfn.STDEV.S(Returns!CJ51:CJ62)*SQRT(12))</f>
        <v>0.26990701965510561</v>
      </c>
      <c r="CK51" s="3" cm="1">
        <f t="array" ref="CK51">(GEOMEAN(1+Returns!CK51:CK62)^12-1)/(_xlfn.STDEV.S(Returns!CK51:CK62)*SQRT(12))</f>
        <v>0.29513640021102383</v>
      </c>
      <c r="CL51" s="3" cm="1">
        <f t="array" ref="CL51">(GEOMEAN(1+Returns!CL51:CL62)^12-1)/(_xlfn.STDEV.S(Returns!CL51:CL62)*SQRT(12))</f>
        <v>-0.47338311921248788</v>
      </c>
      <c r="CM51" s="3" cm="1">
        <f t="array" ref="CM51">(GEOMEAN(1+Returns!CM51:CM62)^12-1)/(_xlfn.STDEV.S(Returns!CM51:CM62)*SQRT(12))</f>
        <v>1.400150116654106E-2</v>
      </c>
      <c r="CN51" s="3" cm="1">
        <f t="array" ref="CN51">(GEOMEAN(1+Returns!CN51:CN62)^12-1)/(_xlfn.STDEV.S(Returns!CN51:CN62)*SQRT(12))</f>
        <v>-0.51779720928962814</v>
      </c>
      <c r="CO51" s="3" cm="1">
        <f t="array" ref="CO51">(GEOMEAN(1+Returns!CO51:CO62)^12-1)/(_xlfn.STDEV.S(Returns!CO51:CO62)*SQRT(12))</f>
        <v>-0.24054681889874724</v>
      </c>
      <c r="CP51" s="3" cm="1">
        <f t="array" ref="CP51">(GEOMEAN(1+Returns!CP51:CP62)^12-1)/(_xlfn.STDEV.S(Returns!CP51:CP62)*SQRT(12))</f>
        <v>1.4836383165303719</v>
      </c>
      <c r="CQ51" s="3" cm="1">
        <f t="array" ref="CQ51">(GEOMEAN(1+Returns!CQ51:CQ62)^12-1)/(_xlfn.STDEV.S(Returns!CQ51:CQ62)*SQRT(12))</f>
        <v>0.9025619218329326</v>
      </c>
      <c r="CR51" s="3" cm="1">
        <f t="array" ref="CR51">(GEOMEAN(1+Returns!CR51:CR62)^12-1)/(_xlfn.STDEV.S(Returns!CR51:CR62)*SQRT(12))</f>
        <v>0.65651849826697173</v>
      </c>
      <c r="CS51" s="3" cm="1">
        <f t="array" ref="CS51">(GEOMEAN(1+Returns!CS51:CS62)^12-1)/(_xlfn.STDEV.S(Returns!CS51:CS62)*SQRT(12))</f>
        <v>1.7825540097096038</v>
      </c>
      <c r="CT51" s="3" cm="1">
        <f t="array" ref="CT51">(GEOMEAN(1+Returns!CT51:CT62)^12-1)/(_xlfn.STDEV.S(Returns!CT51:CT62)*SQRT(12))</f>
        <v>-0.41104845110863575</v>
      </c>
      <c r="CU51" s="3" cm="1">
        <f t="array" ref="CU51">(GEOMEAN(1+Returns!CU51:CU62)^12-1)/(_xlfn.STDEV.S(Returns!CU51:CU62)*SQRT(12))</f>
        <v>0.24887841824604046</v>
      </c>
      <c r="CV51" s="3" cm="1">
        <f t="array" ref="CV51">(GEOMEAN(1+Returns!CV51:CV62)^12-1)/(_xlfn.STDEV.S(Returns!CV51:CV62)*SQRT(12))</f>
        <v>0.65426556432170468</v>
      </c>
      <c r="CW51" s="3" cm="1">
        <f t="array" ref="CW51">(GEOMEAN(1+Returns!CW51:CW62)^12-1)/(_xlfn.STDEV.S(Returns!CW51:CW62)*SQRT(12))</f>
        <v>-0.36650877779595314</v>
      </c>
      <c r="CX51" s="3" cm="1">
        <f t="array" ref="CX51">(GEOMEAN(1+Returns!CX51:CX62)^12-1)/(_xlfn.STDEV.S(Returns!CX51:CX62)*SQRT(12))</f>
        <v>-0.24467084972601513</v>
      </c>
      <c r="CY51" s="3" cm="1">
        <f t="array" ref="CY51">(GEOMEAN(1+Returns!CY51:CY62)^12-1)/(_xlfn.STDEV.S(Returns!CY51:CY62)*SQRT(12))</f>
        <v>0.68693750606471826</v>
      </c>
      <c r="CZ51" s="3" cm="1">
        <f t="array" ref="CZ51">(GEOMEAN(1+Returns!CZ51:CZ62)^12-1)/(_xlfn.STDEV.S(Returns!CZ51:CZ62)*SQRT(12))</f>
        <v>1.233153523294054</v>
      </c>
      <c r="DA51" s="3" cm="1">
        <f t="array" ref="DA51">(GEOMEAN(1+Returns!DA51:DA62)^12-1)/(_xlfn.STDEV.S(Returns!DA51:DA62)*SQRT(12))</f>
        <v>1.7400902027004288</v>
      </c>
      <c r="DB51" s="3" cm="1">
        <f t="array" ref="DB51">(GEOMEAN(1+Returns!DB51:DB62)^12-1)/(_xlfn.STDEV.S(Returns!DB51:DB62)*SQRT(12))</f>
        <v>-0.69665281172539095</v>
      </c>
      <c r="DC51" s="3" cm="1">
        <f t="array" ref="DC51">(GEOMEAN(1+Returns!DC51:DC62)^12-1)/(_xlfn.STDEV.S(Returns!DC51:DC62)*SQRT(12))</f>
        <v>0.27230664689653061</v>
      </c>
      <c r="DD51" s="3" cm="1">
        <f t="array" ref="DD51">(GEOMEAN(1+Returns!DD51:DD62)^12-1)/(_xlfn.STDEV.S(Returns!DD51:DD62)*SQRT(12))</f>
        <v>-0.38757940354094078</v>
      </c>
      <c r="DE51" s="3" cm="1">
        <f t="array" ref="DE51">(GEOMEAN(1+Returns!DE51:DE62)^12-1)/(_xlfn.STDEV.S(Returns!DE51:DE62)*SQRT(12))</f>
        <v>-0.5110582543509683</v>
      </c>
      <c r="DF51" s="3" cm="1">
        <f t="array" ref="DF51">(GEOMEAN(1+Returns!DF51:DF62)^12-1)/(_xlfn.STDEV.S(Returns!DF51:DF62)*SQRT(12))</f>
        <v>-0.44878335682873643</v>
      </c>
      <c r="DG51" s="3" cm="1">
        <f t="array" ref="DG51">(GEOMEAN(1+Returns!DG51:DG62)^12-1)/(_xlfn.STDEV.S(Returns!DG51:DG62)*SQRT(12))</f>
        <v>-0.34035848403740693</v>
      </c>
      <c r="DH51" s="3" cm="1">
        <f t="array" ref="DH51">(GEOMEAN(1+Returns!DH51:DH62)^12-1)/(_xlfn.STDEV.S(Returns!DH51:DH62)*SQRT(12))</f>
        <v>0.88641208489878742</v>
      </c>
      <c r="DI51" s="3" cm="1">
        <f t="array" ref="DI51">(GEOMEAN(1+Returns!DI51:DI62)^12-1)/(_xlfn.STDEV.S(Returns!DI51:DI62)*SQRT(12))</f>
        <v>0.14012323089079309</v>
      </c>
      <c r="DJ51" s="3" cm="1">
        <f t="array" ref="DJ51">(GEOMEAN(1+Returns!DJ51:DJ62)^12-1)/(_xlfn.STDEV.S(Returns!DJ51:DJ62)*SQRT(12))</f>
        <v>0.68628661216297537</v>
      </c>
      <c r="DK51" s="3" cm="1">
        <f t="array" ref="DK51">(GEOMEAN(1+Returns!DK51:DK62)^12-1)/(_xlfn.STDEV.S(Returns!DK51:DK62)*SQRT(12))</f>
        <v>-3.633707057454852E-3</v>
      </c>
      <c r="DL51" s="3" cm="1">
        <f t="array" ref="DL51">(GEOMEAN(1+Returns!DL51:DL62)^12-1)/(_xlfn.STDEV.S(Returns!DL51:DL62)*SQRT(12))</f>
        <v>0.72028840253332616</v>
      </c>
      <c r="DM51" s="3" cm="1">
        <f t="array" ref="DM51">(GEOMEAN(1+Returns!DM51:DM62)^12-1)/(_xlfn.STDEV.S(Returns!DM51:DM62)*SQRT(12))</f>
        <v>-0.70773494046209384</v>
      </c>
      <c r="DN51" s="3" cm="1">
        <f t="array" ref="DN51">(GEOMEAN(1+Returns!DN51:DN62)^12-1)/(_xlfn.STDEV.S(Returns!DN51:DN62)*SQRT(12))</f>
        <v>0.92687830476615618</v>
      </c>
      <c r="DO51" s="3" cm="1">
        <f t="array" ref="DO51">(GEOMEAN(1+Returns!DO51:DO62)^12-1)/(_xlfn.STDEV.S(Returns!DO51:DO62)*SQRT(12))</f>
        <v>1.1777516160870571</v>
      </c>
      <c r="DP51" s="3" cm="1">
        <f t="array" ref="DP51">(GEOMEAN(1+Returns!DP51:DP62)^12-1)/(_xlfn.STDEV.S(Returns!DP51:DP62)*SQRT(12))</f>
        <v>0.7718103533401659</v>
      </c>
      <c r="DQ51" s="3" cm="1">
        <f t="array" ref="DQ51">(GEOMEAN(1+Returns!DQ51:DQ62)^12-1)/(_xlfn.STDEV.S(Returns!DQ51:DQ62)*SQRT(12))</f>
        <v>2.5906873580748151</v>
      </c>
      <c r="DR51" s="3" cm="1">
        <f t="array" ref="DR51">(GEOMEAN(1+Returns!DR51:DR62)^12-1)/(_xlfn.STDEV.S(Returns!DR51:DR62)*SQRT(12))</f>
        <v>0.77683712482381861</v>
      </c>
      <c r="DS51" s="3" cm="1">
        <f t="array" ref="DS51">(GEOMEAN(1+Returns!DS51:DS62)^12-1)/(_xlfn.STDEV.S(Returns!DS51:DS62)*SQRT(12))</f>
        <v>-0.78130105564451602</v>
      </c>
      <c r="DT51" s="3" cm="1">
        <f t="array" ref="DT51">(GEOMEAN(1+Returns!DT51:DT62)^12-1)/(_xlfn.STDEV.S(Returns!DT51:DT62)*SQRT(12))</f>
        <v>0.98823705408093176</v>
      </c>
      <c r="DU51" s="3" cm="1">
        <f t="array" ref="DU51">(GEOMEAN(1+Returns!DU51:DU62)^12-1)/(_xlfn.STDEV.S(Returns!DU51:DU62)*SQRT(12))</f>
        <v>-0.64561281587556596</v>
      </c>
      <c r="DV51" s="3" cm="1">
        <f t="array" ref="DV51">(GEOMEAN(1+Returns!DV51:DV62)^12-1)/(_xlfn.STDEV.S(Returns!DV51:DV62)*SQRT(12))</f>
        <v>0.38450531891142714</v>
      </c>
      <c r="DW51" s="3" cm="1">
        <f t="array" ref="DW51">(GEOMEAN(1+Returns!DW51:DW62)^12-1)/(_xlfn.STDEV.S(Returns!DW51:DW62)*SQRT(12))</f>
        <v>1.4981540981948267</v>
      </c>
      <c r="DX51" s="3" cm="1">
        <f t="array" ref="DX51">(GEOMEAN(1+Returns!DX51:DX62)^12-1)/(_xlfn.STDEV.S(Returns!DX51:DX62)*SQRT(12))</f>
        <v>0.17636414491597044</v>
      </c>
      <c r="DY51" s="3" cm="1">
        <f t="array" ref="DY51">(GEOMEAN(1+Returns!DY51:DY62)^12-1)/(_xlfn.STDEV.S(Returns!DY51:DY62)*SQRT(12))</f>
        <v>0.94495038755685645</v>
      </c>
      <c r="DZ51" s="3" cm="1">
        <f t="array" ref="DZ51">(GEOMEAN(1+Returns!DZ51:DZ62)^12-1)/(_xlfn.STDEV.S(Returns!DZ51:DZ62)*SQRT(12))</f>
        <v>-0.61685286132614747</v>
      </c>
      <c r="EA51" s="3" cm="1">
        <f t="array" ref="EA51">(GEOMEAN(1+Returns!EA51:EA62)^12-1)/(_xlfn.STDEV.S(Returns!EA51:EA62)*SQRT(12))</f>
        <v>-0.62344123501894022</v>
      </c>
      <c r="EB51" s="3" cm="1">
        <f t="array" ref="EB51">(GEOMEAN(1+Returns!EB51:EB62)^12-1)/(_xlfn.STDEV.S(Returns!EB51:EB62)*SQRT(12))</f>
        <v>-0.78223161024775556</v>
      </c>
      <c r="EC51" s="3" cm="1">
        <f t="array" ref="EC51">(GEOMEAN(1+Returns!EC51:EC62)^12-1)/(_xlfn.STDEV.S(Returns!EC51:EC62)*SQRT(12))</f>
        <v>-0.84776166934906039</v>
      </c>
      <c r="ED51" s="3" cm="1">
        <f t="array" ref="ED51">(GEOMEAN(1+Returns!ED51:ED62)^12-1)/(_xlfn.STDEV.S(Returns!ED51:ED62)*SQRT(12))</f>
        <v>-0.15387498107314715</v>
      </c>
      <c r="EE51" s="3" cm="1">
        <f t="array" ref="EE51">(GEOMEAN(1+Returns!EE51:EE62)^12-1)/(_xlfn.STDEV.S(Returns!EE51:EE62)*SQRT(12))</f>
        <v>-0.31969957162521584</v>
      </c>
      <c r="EF51" s="3" cm="1">
        <f t="array" ref="EF51">(GEOMEAN(1+Returns!EF51:EF62)^12-1)/(_xlfn.STDEV.S(Returns!EF51:EF62)*SQRT(12))</f>
        <v>0.6287057434563289</v>
      </c>
      <c r="EG51" s="3" cm="1">
        <f t="array" ref="EG51">(GEOMEAN(1+Returns!EG51:EG62)^12-1)/(_xlfn.STDEV.S(Returns!EG51:EG62)*SQRT(12))</f>
        <v>-0.26294064309093451</v>
      </c>
      <c r="EH51" s="3" cm="1">
        <f t="array" ref="EH51">(GEOMEAN(1+Returns!EH51:EH62)^12-1)/(_xlfn.STDEV.S(Returns!EH51:EH62)*SQRT(12))</f>
        <v>-0.17199872584831549</v>
      </c>
      <c r="EI51" s="3" cm="1">
        <f t="array" ref="EI51">(GEOMEAN(1+Returns!EI51:EI62)^12-1)/(_xlfn.STDEV.S(Returns!EI51:EI62)*SQRT(12))</f>
        <v>-0.71278443731804975</v>
      </c>
      <c r="EJ51" s="3" cm="1">
        <f t="array" ref="EJ51">(GEOMEAN(1+Returns!EJ51:EJ62)^12-1)/(_xlfn.STDEV.S(Returns!EJ51:EJ62)*SQRT(12))</f>
        <v>-5.2924425238027751E-3</v>
      </c>
      <c r="EK51" s="3" cm="1">
        <f t="array" ref="EK51">(GEOMEAN(1+Returns!EK51:EK62)^12-1)/(_xlfn.STDEV.S(Returns!EK51:EK62)*SQRT(12))</f>
        <v>0.24286913949766159</v>
      </c>
      <c r="EL51" s="3" cm="1">
        <f t="array" ref="EL51">(GEOMEAN(1+Returns!EL51:EL62)^12-1)/(_xlfn.STDEV.S(Returns!EL51:EL62)*SQRT(12))</f>
        <v>-0.55285890349711009</v>
      </c>
      <c r="EM51" s="3" cm="1">
        <f t="array" ref="EM51">(GEOMEAN(1+Returns!EM51:EM62)^12-1)/(_xlfn.STDEV.S(Returns!EM51:EM62)*SQRT(12))</f>
        <v>-6.8353366660657408E-3</v>
      </c>
      <c r="EN51" s="3" t="e" cm="1">
        <f t="array" ref="EN51">(GEOMEAN(1+Returns!EN51:EN62)^12-1)/(_xlfn.STDEV.S(Returns!EN51:EN62)*SQRT(12))</f>
        <v>#DIV/0!</v>
      </c>
      <c r="EO51" s="3" cm="1">
        <f t="array" ref="EO51">(GEOMEAN(1+Returns!EO51:EO62)^12-1)/(_xlfn.STDEV.S(Returns!EO51:EO62)*SQRT(12))</f>
        <v>-0.81512170376438742</v>
      </c>
      <c r="EP51" s="3" cm="1">
        <f t="array" ref="EP51">(GEOMEAN(1+Returns!EP51:EP62)^12-1)/(_xlfn.STDEV.S(Returns!EP51:EP62)*SQRT(12))</f>
        <v>1.2241427790986861</v>
      </c>
      <c r="EQ51" s="3" cm="1">
        <f t="array" ref="EQ51">(GEOMEAN(1+Returns!EQ51:EQ62)^12-1)/(_xlfn.STDEV.S(Returns!EQ51:EQ62)*SQRT(12))</f>
        <v>-0.63846214357967224</v>
      </c>
      <c r="ER51" s="3" cm="1">
        <f t="array" ref="ER51">(GEOMEAN(1+Returns!ER51:ER62)^12-1)/(_xlfn.STDEV.S(Returns!ER51:ER62)*SQRT(12))</f>
        <v>2.2848522178120355E-2</v>
      </c>
      <c r="ES51" s="3" cm="1">
        <f t="array" ref="ES51">(GEOMEAN(1+Returns!ES51:ES62)^12-1)/(_xlfn.STDEV.S(Returns!ES51:ES62)*SQRT(12))</f>
        <v>-0.19238557670908135</v>
      </c>
      <c r="ET51" s="3" cm="1">
        <f t="array" ref="ET51">(GEOMEAN(1+Returns!ET51:ET62)^12-1)/(_xlfn.STDEV.S(Returns!ET51:ET62)*SQRT(12))</f>
        <v>0.35967348772832908</v>
      </c>
      <c r="EU51" s="3" cm="1">
        <f t="array" ref="EU51">(GEOMEAN(1+Returns!EU51:EU62)^12-1)/(_xlfn.STDEV.S(Returns!EU51:EU62)*SQRT(12))</f>
        <v>0.2233519975658618</v>
      </c>
      <c r="EV51" s="3" cm="1">
        <f t="array" ref="EV51">(GEOMEAN(1+Returns!EV51:EV62)^12-1)/(_xlfn.STDEV.S(Returns!EV51:EV62)*SQRT(12))</f>
        <v>0.28535876566091206</v>
      </c>
      <c r="EW51" s="3" t="e" cm="1">
        <f t="array" ref="EW51">(GEOMEAN(1+Returns!EW51:EW62)^12-1)/(_xlfn.STDEV.S(Returns!EW51:EW62)*SQRT(12))</f>
        <v>#DIV/0!</v>
      </c>
      <c r="EX51" s="3" cm="1">
        <f t="array" ref="EX51">(GEOMEAN(1+Returns!EX51:EX62)^12-1)/(_xlfn.STDEV.S(Returns!EX51:EX62)*SQRT(12))</f>
        <v>-0.75661551976491292</v>
      </c>
      <c r="EY51" s="3" cm="1">
        <f t="array" ref="EY51">(GEOMEAN(1+Returns!EY51:EY62)^12-1)/(_xlfn.STDEV.S(Returns!EY51:EY62)*SQRT(12))</f>
        <v>-0.39066262944301794</v>
      </c>
      <c r="EZ51" s="3" cm="1">
        <f t="array" ref="EZ51">(GEOMEAN(1+Returns!EZ51:EZ62)^12-1)/(_xlfn.STDEV.S(Returns!EZ51:EZ62)*SQRT(12))</f>
        <v>0.38523950361749321</v>
      </c>
      <c r="FA51" s="3" cm="1">
        <f t="array" ref="FA51">(GEOMEAN(1+Returns!FA51:FA62)^12-1)/(_xlfn.STDEV.S(Returns!FA51:FA62)*SQRT(12))</f>
        <v>-0.45038887996204241</v>
      </c>
      <c r="FB51" s="3" cm="1">
        <f t="array" ref="FB51">(GEOMEAN(1+Returns!FB51:FB62)^12-1)/(_xlfn.STDEV.S(Returns!FB51:FB62)*SQRT(12))</f>
        <v>0.16699982597306154</v>
      </c>
      <c r="FC51" s="3" cm="1">
        <f t="array" ref="FC51">(GEOMEAN(1+Returns!FC51:FC62)^12-1)/(_xlfn.STDEV.S(Returns!FC51:FC62)*SQRT(12))</f>
        <v>-0.46623134393281102</v>
      </c>
      <c r="FD51" s="3" cm="1">
        <f t="array" ref="FD51">(GEOMEAN(1+Returns!FD51:FD62)^12-1)/(_xlfn.STDEV.S(Returns!FD51:FD62)*SQRT(12))</f>
        <v>-0.96511926328225794</v>
      </c>
      <c r="FE51" s="3" cm="1">
        <f t="array" ref="FE51">(GEOMEAN(1+Returns!FE51:FE62)^12-1)/(_xlfn.STDEV.S(Returns!FE51:FE62)*SQRT(12))</f>
        <v>-0.54356623519427416</v>
      </c>
      <c r="FF51" s="3" cm="1">
        <f t="array" ref="FF51">(GEOMEAN(1+Returns!FF51:FF62)^12-1)/(_xlfn.STDEV.S(Returns!FF51:FF62)*SQRT(12))</f>
        <v>-0.84982921243383613</v>
      </c>
      <c r="FG51" s="3" cm="1">
        <f t="array" ref="FG51">(GEOMEAN(1+Returns!FG51:FG62)^12-1)/(_xlfn.STDEV.S(Returns!FG51:FG62)*SQRT(12))</f>
        <v>-0.51068629498320239</v>
      </c>
      <c r="FH51" s="3" t="e" cm="1">
        <f t="array" ref="FH51">(GEOMEAN(1+Returns!FH51:FH62)^12-1)/(_xlfn.STDEV.S(Returns!FH51:FH62)*SQRT(12))</f>
        <v>#DIV/0!</v>
      </c>
      <c r="FI51" s="3" cm="1">
        <f t="array" ref="FI51">(GEOMEAN(1+Returns!FI51:FI62)^12-1)/(_xlfn.STDEV.S(Returns!FI51:FI62)*SQRT(12))</f>
        <v>-0.66205892383168363</v>
      </c>
      <c r="FJ51" s="3" cm="1">
        <f t="array" ref="FJ51">(GEOMEAN(1+Returns!FJ51:FJ62)^12-1)/(_xlfn.STDEV.S(Returns!FJ51:FJ62)*SQRT(12))</f>
        <v>1.715105177855444</v>
      </c>
      <c r="FK51" s="3" cm="1">
        <f t="array" ref="FK51">(GEOMEAN(1+Returns!FK51:FK62)^12-1)/(_xlfn.STDEV.S(Returns!FK51:FK62)*SQRT(12))</f>
        <v>-0.61446082739612184</v>
      </c>
      <c r="FL51" s="3" cm="1">
        <f t="array" ref="FL51">(GEOMEAN(1+Returns!FL51:FL62)^12-1)/(_xlfn.STDEV.S(Returns!FL51:FL62)*SQRT(12))</f>
        <v>-0.34980296089676199</v>
      </c>
      <c r="FM51" s="3" cm="1">
        <f t="array" ref="FM51">(GEOMEAN(1+Returns!FM51:FM62)^12-1)/(_xlfn.STDEV.S(Returns!FM51:FM62)*SQRT(12))</f>
        <v>0.41944170748481446</v>
      </c>
      <c r="FN51" s="3" cm="1">
        <f t="array" ref="FN51">(GEOMEAN(1+Returns!FN51:FN62)^12-1)/(_xlfn.STDEV.S(Returns!FN51:FN62)*SQRT(12))</f>
        <v>1.1310845552989945</v>
      </c>
      <c r="FO51" s="3" cm="1">
        <f t="array" ref="FO51">(GEOMEAN(1+Returns!FO51:FO62)^12-1)/(_xlfn.STDEV.S(Returns!FO51:FO62)*SQRT(12))</f>
        <v>-0.79734072387663446</v>
      </c>
      <c r="FP51" s="3" cm="1">
        <f t="array" ref="FP51">(GEOMEAN(1+Returns!FP51:FP62)^12-1)/(_xlfn.STDEV.S(Returns!FP51:FP62)*SQRT(12))</f>
        <v>0.46864843961276731</v>
      </c>
      <c r="FQ51" s="3" cm="1">
        <f t="array" ref="FQ51">(GEOMEAN(1+Returns!FQ51:FQ62)^12-1)/(_xlfn.STDEV.S(Returns!FQ51:FQ62)*SQRT(12))</f>
        <v>7.5682294147943335E-2</v>
      </c>
      <c r="FR51" s="3" cm="1">
        <f t="array" ref="FR51">(GEOMEAN(1+Returns!FR51:FR62)^12-1)/(_xlfn.STDEV.S(Returns!FR51:FR62)*SQRT(12))</f>
        <v>-0.93922860892331417</v>
      </c>
      <c r="FS51" s="3" cm="1">
        <f t="array" ref="FS51">(GEOMEAN(1+Returns!FS51:FS62)^12-1)/(_xlfn.STDEV.S(Returns!FS51:FS62)*SQRT(12))</f>
        <v>-0.35311368421267819</v>
      </c>
      <c r="FT51" s="3" cm="1">
        <f t="array" ref="FT51">(GEOMEAN(1+Returns!FT51:FT62)^12-1)/(_xlfn.STDEV.S(Returns!FT51:FT62)*SQRT(12))</f>
        <v>-0.85479005253967788</v>
      </c>
      <c r="FU51" s="3" cm="1">
        <f t="array" ref="FU51">(GEOMEAN(1+Returns!FU51:FU62)^12-1)/(_xlfn.STDEV.S(Returns!FU51:FU62)*SQRT(12))</f>
        <v>0.96022142141147959</v>
      </c>
      <c r="FV51" s="3" cm="1">
        <f t="array" ref="FV51">(GEOMEAN(1+Returns!FV51:FV62)^12-1)/(_xlfn.STDEV.S(Returns!FV51:FV62)*SQRT(12))</f>
        <v>0.45550904743762877</v>
      </c>
      <c r="FW51" s="3" cm="1">
        <f t="array" ref="FW51">(GEOMEAN(1+Returns!FW51:FW62)^12-1)/(_xlfn.STDEV.S(Returns!FW51:FW62)*SQRT(12))</f>
        <v>-0.3970984061863827</v>
      </c>
      <c r="FX51" s="3" cm="1">
        <f t="array" ref="FX51">(GEOMEAN(1+Returns!FX51:FX62)^12-1)/(_xlfn.STDEV.S(Returns!FX51:FX62)*SQRT(12))</f>
        <v>-0.50858307657814916</v>
      </c>
      <c r="FY51" s="3" cm="1">
        <f t="array" ref="FY51">(GEOMEAN(1+Returns!FY51:FY62)^12-1)/(_xlfn.STDEV.S(Returns!FY51:FY62)*SQRT(12))</f>
        <v>0.25554676793645181</v>
      </c>
      <c r="FZ51" s="3" cm="1">
        <f t="array" ref="FZ51">(GEOMEAN(1+Returns!FZ51:FZ62)^12-1)/(_xlfn.STDEV.S(Returns!FZ51:FZ62)*SQRT(12))</f>
        <v>-0.49962826078632433</v>
      </c>
      <c r="GA51" s="3" cm="1">
        <f t="array" ref="GA51">(GEOMEAN(1+Returns!GA51:GA62)^12-1)/(_xlfn.STDEV.S(Returns!GA51:GA62)*SQRT(12))</f>
        <v>-1.2025860741409222</v>
      </c>
      <c r="GB51" s="3" cm="1">
        <f t="array" ref="GB51">(GEOMEAN(1+Returns!GB51:GB62)^12-1)/(_xlfn.STDEV.S(Returns!GB51:GB62)*SQRT(12))</f>
        <v>0.38011890810768434</v>
      </c>
      <c r="GC51" s="3" cm="1">
        <f t="array" ref="GC51">(GEOMEAN(1+Returns!GC51:GC62)^12-1)/(_xlfn.STDEV.S(Returns!GC51:GC62)*SQRT(12))</f>
        <v>-0.60513271510489086</v>
      </c>
      <c r="GD51" s="3" cm="1">
        <f t="array" ref="GD51">(GEOMEAN(1+Returns!GD51:GD62)^12-1)/(_xlfn.STDEV.S(Returns!GD51:GD62)*SQRT(12))</f>
        <v>-0.48796995531408771</v>
      </c>
      <c r="GE51" s="3" cm="1">
        <f t="array" ref="GE51">(GEOMEAN(1+Returns!GE51:GE62)^12-1)/(_xlfn.STDEV.S(Returns!GE51:GE62)*SQRT(12))</f>
        <v>-0.8515338094530096</v>
      </c>
      <c r="GF51" s="3" cm="1">
        <f t="array" ref="GF51">(GEOMEAN(1+Returns!GF51:GF62)^12-1)/(_xlfn.STDEV.S(Returns!GF51:GF62)*SQRT(12))</f>
        <v>-0.42269326143431163</v>
      </c>
      <c r="GG51" s="3" cm="1">
        <f t="array" ref="GG51">(GEOMEAN(1+Returns!GG51:GG62)^12-1)/(_xlfn.STDEV.S(Returns!GG51:GG62)*SQRT(12))</f>
        <v>-0.40441003752666255</v>
      </c>
      <c r="GH51" s="3" cm="1">
        <f t="array" ref="GH51">(GEOMEAN(1+Returns!GH51:GH62)^12-1)/(_xlfn.STDEV.S(Returns!GH51:GH62)*SQRT(12))</f>
        <v>-0.52993147336420976</v>
      </c>
      <c r="GI51" s="3" cm="1">
        <f t="array" ref="GI51">(GEOMEAN(1+Returns!GI51:GI62)^12-1)/(_xlfn.STDEV.S(Returns!GI51:GI62)*SQRT(12))</f>
        <v>1.2364457394175381</v>
      </c>
      <c r="GJ51" s="3" cm="1">
        <f t="array" ref="GJ51">(GEOMEAN(1+Returns!GJ51:GJ62)^12-1)/(_xlfn.STDEV.S(Returns!GJ51:GJ62)*SQRT(12))</f>
        <v>-0.18508190629910157</v>
      </c>
      <c r="GK51" s="3" cm="1">
        <f t="array" ref="GK51">(GEOMEAN(1+Returns!GK51:GK62)^12-1)/(_xlfn.STDEV.S(Returns!GK51:GK62)*SQRT(12))</f>
        <v>1.5057336974513926</v>
      </c>
      <c r="GL51" s="3" cm="1">
        <f t="array" ref="GL51">(GEOMEAN(1+Returns!GL51:GL62)^12-1)/(_xlfn.STDEV.S(Returns!GL51:GL62)*SQRT(12))</f>
        <v>-0.82419773587630607</v>
      </c>
      <c r="GM51" s="3" cm="1">
        <f t="array" ref="GM51">(GEOMEAN(1+Returns!GM51:GM62)^12-1)/(_xlfn.STDEV.S(Returns!GM51:GM62)*SQRT(12))</f>
        <v>-0.36494557231705776</v>
      </c>
      <c r="GN51" s="3" cm="1">
        <f t="array" ref="GN51">(GEOMEAN(1+Returns!GN51:GN62)^12-1)/(_xlfn.STDEV.S(Returns!GN51:GN62)*SQRT(12))</f>
        <v>-0.65497619091125747</v>
      </c>
      <c r="GO51" s="3" cm="1">
        <f t="array" ref="GO51">(GEOMEAN(1+Returns!GO51:GO62)^12-1)/(_xlfn.STDEV.S(Returns!GO51:GO62)*SQRT(12))</f>
        <v>0.29760361516641753</v>
      </c>
      <c r="GP51" s="3" cm="1">
        <f t="array" ref="GP51">(GEOMEAN(1+Returns!GP51:GP62)^12-1)/(_xlfn.STDEV.S(Returns!GP51:GP62)*SQRT(12))</f>
        <v>3.2087108012569177</v>
      </c>
      <c r="GQ51" s="3" t="e" cm="1">
        <f t="array" ref="GQ51">(GEOMEAN(1+Returns!GQ51:GQ62)^12-1)/(_xlfn.STDEV.S(Returns!GQ51:GQ62)*SQRT(12))</f>
        <v>#DIV/0!</v>
      </c>
      <c r="GR51" s="3" cm="1">
        <f t="array" ref="GR51">(GEOMEAN(1+Returns!GR51:GR62)^12-1)/(_xlfn.STDEV.S(Returns!GR51:GR62)*SQRT(12))</f>
        <v>0.24657292828805696</v>
      </c>
      <c r="GS51" s="3" cm="1">
        <f t="array" ref="GS51">(GEOMEAN(1+Returns!GS51:GS62)^12-1)/(_xlfn.STDEV.S(Returns!GS51:GS62)*SQRT(12))</f>
        <v>-0.2701723104919353</v>
      </c>
      <c r="GT51" s="3" cm="1">
        <f t="array" ref="GT51">(GEOMEAN(1+Returns!GT51:GT62)^12-1)/(_xlfn.STDEV.S(Returns!GT51:GT62)*SQRT(12))</f>
        <v>0.44729998505772728</v>
      </c>
      <c r="GU51" s="3" cm="1">
        <f t="array" ref="GU51">(GEOMEAN(1+Returns!GU51:GU62)^12-1)/(_xlfn.STDEV.S(Returns!GU51:GU62)*SQRT(12))</f>
        <v>0.58641376222198971</v>
      </c>
      <c r="GV51" s="3" cm="1">
        <f t="array" ref="GV51">(GEOMEAN(1+Returns!GV51:GV62)^12-1)/(_xlfn.STDEV.S(Returns!GV51:GV62)*SQRT(12))</f>
        <v>-0.64829058034402121</v>
      </c>
      <c r="GW51" s="3" cm="1">
        <f t="array" ref="GW51">(GEOMEAN(1+Returns!GW51:GW62)^12-1)/(_xlfn.STDEV.S(Returns!GW51:GW62)*SQRT(12))</f>
        <v>0.45452540069389952</v>
      </c>
      <c r="GX51" s="3" cm="1">
        <f t="array" ref="GX51">(GEOMEAN(1+Returns!GX51:GX62)^12-1)/(_xlfn.STDEV.S(Returns!GX51:GX62)*SQRT(12))</f>
        <v>7.130817178906837E-2</v>
      </c>
      <c r="GY51" s="3" cm="1">
        <f t="array" ref="GY51">(GEOMEAN(1+Returns!GY51:GY62)^12-1)/(_xlfn.STDEV.S(Returns!GY51:GY62)*SQRT(12))</f>
        <v>-0.23112329221764549</v>
      </c>
      <c r="GZ51" s="3" cm="1">
        <f t="array" ref="GZ51">(GEOMEAN(1+Returns!GZ51:GZ62)^12-1)/(_xlfn.STDEV.S(Returns!GZ51:GZ62)*SQRT(12))</f>
        <v>-0.26899338191572564</v>
      </c>
      <c r="HA51" s="3" cm="1">
        <f t="array" ref="HA51">(GEOMEAN(1+Returns!HA51:HA62)^12-1)/(_xlfn.STDEV.S(Returns!HA51:HA62)*SQRT(12))</f>
        <v>-0.84336283025278236</v>
      </c>
      <c r="HB51" s="3" cm="1">
        <f t="array" ref="HB51">(GEOMEAN(1+Returns!HB51:HB62)^12-1)/(_xlfn.STDEV.S(Returns!HB51:HB62)*SQRT(12))</f>
        <v>3.4632147883357244E-2</v>
      </c>
      <c r="HC51" s="3" cm="1">
        <f t="array" ref="HC51">(GEOMEAN(1+Returns!HC51:HC62)^12-1)/(_xlfn.STDEV.S(Returns!HC51:HC62)*SQRT(12))</f>
        <v>2.809327304205937</v>
      </c>
      <c r="HD51" s="3" cm="1">
        <f t="array" ref="HD51">(GEOMEAN(1+Returns!HD51:HD62)^12-1)/(_xlfn.STDEV.S(Returns!HD51:HD62)*SQRT(12))</f>
        <v>1.3808643263270153</v>
      </c>
      <c r="HE51" s="3" cm="1">
        <f t="array" ref="HE51">(GEOMEAN(1+Returns!HE51:HE62)^12-1)/(_xlfn.STDEV.S(Returns!HE51:HE62)*SQRT(12))</f>
        <v>5.4469490866021415</v>
      </c>
      <c r="HF51" s="3" t="e" cm="1">
        <f t="array" ref="HF51">(GEOMEAN(1+Returns!HF51:HF62)^12-1)/(_xlfn.STDEV.S(Returns!HF51:HF62)*SQRT(12))</f>
        <v>#DIV/0!</v>
      </c>
      <c r="HG51" s="3" cm="1">
        <f t="array" ref="HG51">(GEOMEAN(1+Returns!HG51:HG62)^12-1)/(_xlfn.STDEV.S(Returns!HG51:HG62)*SQRT(12))</f>
        <v>0.64754240226436999</v>
      </c>
      <c r="HH51" s="3" cm="1">
        <f t="array" ref="HH51">(GEOMEAN(1+Returns!HH51:HH62)^12-1)/(_xlfn.STDEV.S(Returns!HH51:HH62)*SQRT(12))</f>
        <v>-0.40725461422779002</v>
      </c>
      <c r="HI51" s="3" cm="1">
        <f t="array" ref="HI51">(GEOMEAN(1+Returns!HI51:HI62)^12-1)/(_xlfn.STDEV.S(Returns!HI51:HI62)*SQRT(12))</f>
        <v>-0.31217300563293865</v>
      </c>
      <c r="HJ51" s="3" cm="1">
        <f t="array" ref="HJ51">(GEOMEAN(1+Returns!HJ51:HJ62)^12-1)/(_xlfn.STDEV.S(Returns!HJ51:HJ62)*SQRT(12))</f>
        <v>-0.78470804402048966</v>
      </c>
      <c r="HK51" s="3" cm="1">
        <f t="array" ref="HK51">(GEOMEAN(1+Returns!HK51:HK62)^12-1)/(_xlfn.STDEV.S(Returns!HK51:HK62)*SQRT(12))</f>
        <v>-0.47733085233462419</v>
      </c>
      <c r="HL51" s="3" cm="1">
        <f t="array" ref="HL51">(GEOMEAN(1+Returns!HL51:HL62)^12-1)/(_xlfn.STDEV.S(Returns!HL51:HL62)*SQRT(12))</f>
        <v>-5.1719735855233775E-2</v>
      </c>
      <c r="HM51" s="3" cm="1">
        <f t="array" ref="HM51">(GEOMEAN(1+Returns!HM51:HM62)^12-1)/(_xlfn.STDEV.S(Returns!HM51:HM62)*SQRT(12))</f>
        <v>1.7896993689894138</v>
      </c>
      <c r="HN51" s="3" cm="1">
        <f t="array" ref="HN51">(GEOMEAN(1+Returns!HN51:HN62)^12-1)/(_xlfn.STDEV.S(Returns!HN51:HN62)*SQRT(12))</f>
        <v>1.1507580267651043</v>
      </c>
      <c r="HO51" s="3" cm="1">
        <f t="array" ref="HO51">(GEOMEAN(1+Returns!HO51:HO62)^12-1)/(_xlfn.STDEV.S(Returns!HO51:HO62)*SQRT(12))</f>
        <v>0.74795213129747717</v>
      </c>
      <c r="HP51" s="3" cm="1">
        <f t="array" ref="HP51">(GEOMEAN(1+Returns!HP51:HP62)^12-1)/(_xlfn.STDEV.S(Returns!HP51:HP62)*SQRT(12))</f>
        <v>-0.36286590163256788</v>
      </c>
      <c r="HQ51" s="3" cm="1">
        <f t="array" ref="HQ51">(GEOMEAN(1+Returns!HQ51:HQ62)^12-1)/(_xlfn.STDEV.S(Returns!HQ51:HQ62)*SQRT(12))</f>
        <v>-0.66174069412743231</v>
      </c>
      <c r="HR51" s="3" cm="1">
        <f t="array" ref="HR51">(GEOMEAN(1+Returns!HR51:HR62)^12-1)/(_xlfn.STDEV.S(Returns!HR51:HR62)*SQRT(12))</f>
        <v>0.75651176600935865</v>
      </c>
      <c r="HS51" s="3" cm="1">
        <f t="array" ref="HS51">(GEOMEAN(1+Returns!HS51:HS62)^12-1)/(_xlfn.STDEV.S(Returns!HS51:HS62)*SQRT(12))</f>
        <v>8.6421184086908964E-2</v>
      </c>
      <c r="HT51" s="3" cm="1">
        <f t="array" ref="HT51">(GEOMEAN(1+Returns!HT51:HT62)^12-1)/(_xlfn.STDEV.S(Returns!HT51:HT62)*SQRT(12))</f>
        <v>-0.35164395002605736</v>
      </c>
      <c r="HU51" s="3" cm="1">
        <f t="array" ref="HU51">(GEOMEAN(1+Returns!HU51:HU62)^12-1)/(_xlfn.STDEV.S(Returns!HU51:HU62)*SQRT(12))</f>
        <v>-0.56983931611705818</v>
      </c>
      <c r="HV51" s="3" cm="1">
        <f t="array" ref="HV51">(GEOMEAN(1+Returns!HV51:HV62)^12-1)/(_xlfn.STDEV.S(Returns!HV51:HV62)*SQRT(12))</f>
        <v>-0.26604439535138402</v>
      </c>
      <c r="HW51" s="3" cm="1">
        <f t="array" ref="HW51">(GEOMEAN(1+Returns!HW51:HW62)^12-1)/(_xlfn.STDEV.S(Returns!HW51:HW62)*SQRT(12))</f>
        <v>-0.62649307817473154</v>
      </c>
      <c r="HX51" s="3" cm="1">
        <f t="array" ref="HX51">(GEOMEAN(1+Returns!HX51:HX62)^12-1)/(_xlfn.STDEV.S(Returns!HX51:HX62)*SQRT(12))</f>
        <v>0.85009446653539644</v>
      </c>
      <c r="HY51" s="3" cm="1">
        <f t="array" ref="HY51">(GEOMEAN(1+Returns!HY51:HY62)^12-1)/(_xlfn.STDEV.S(Returns!HY51:HY62)*SQRT(12))</f>
        <v>1.4450430831550021</v>
      </c>
      <c r="HZ51" s="3" cm="1">
        <f t="array" ref="HZ51">(GEOMEAN(1+Returns!HZ51:HZ62)^12-1)/(_xlfn.STDEV.S(Returns!HZ51:HZ62)*SQRT(12))</f>
        <v>1.8647334830223097</v>
      </c>
      <c r="IA51" s="3" cm="1">
        <f t="array" ref="IA51">(GEOMEAN(1+Returns!IA51:IA62)^12-1)/(_xlfn.STDEV.S(Returns!IA51:IA62)*SQRT(12))</f>
        <v>-0.47861550566299033</v>
      </c>
      <c r="IB51" s="3" cm="1">
        <f t="array" ref="IB51">(GEOMEAN(1+Returns!IB51:IB62)^12-1)/(_xlfn.STDEV.S(Returns!IB51:IB62)*SQRT(12))</f>
        <v>-0.64804467928681309</v>
      </c>
      <c r="IC51" s="3" cm="1">
        <f t="array" ref="IC51">(GEOMEAN(1+Returns!IC51:IC62)^12-1)/(_xlfn.STDEV.S(Returns!IC51:IC62)*SQRT(12))</f>
        <v>-0.55292089959837987</v>
      </c>
      <c r="ID51" s="3" cm="1">
        <f t="array" ref="ID51">(GEOMEAN(1+Returns!ID51:ID62)^12-1)/(_xlfn.STDEV.S(Returns!ID51:ID62)*SQRT(12))</f>
        <v>0.31085550646023918</v>
      </c>
      <c r="IE51" s="3" cm="1">
        <f t="array" ref="IE51">(GEOMEAN(1+Returns!IE51:IE62)^12-1)/(_xlfn.STDEV.S(Returns!IE51:IE62)*SQRT(12))</f>
        <v>-1.136364490794906</v>
      </c>
      <c r="IF51" s="3" cm="1">
        <f t="array" ref="IF51">(GEOMEAN(1+Returns!IF51:IF62)^12-1)/(_xlfn.STDEV.S(Returns!IF51:IF62)*SQRT(12))</f>
        <v>-0.562461831372292</v>
      </c>
      <c r="IG51" s="3" cm="1">
        <f t="array" ref="IG51">(GEOMEAN(1+Returns!IG51:IG62)^12-1)/(_xlfn.STDEV.S(Returns!IG51:IG62)*SQRT(12))</f>
        <v>-0.50957235119734112</v>
      </c>
      <c r="IH51" s="3" cm="1">
        <f t="array" ref="IH51">(GEOMEAN(1+Returns!IH51:IH62)^12-1)/(_xlfn.STDEV.S(Returns!IH51:IH62)*SQRT(12))</f>
        <v>2.7016465577860989</v>
      </c>
      <c r="II51" s="3" cm="1">
        <f t="array" ref="II51">(GEOMEAN(1+Returns!II51:II62)^12-1)/(_xlfn.STDEV.S(Returns!II51:II62)*SQRT(12))</f>
        <v>-0.59161641388378194</v>
      </c>
      <c r="IJ51" s="3" cm="1">
        <f t="array" ref="IJ51">(GEOMEAN(1+Returns!IJ51:IJ62)^12-1)/(_xlfn.STDEV.S(Returns!IJ51:IJ62)*SQRT(12))</f>
        <v>-0.58587304578749244</v>
      </c>
      <c r="IK51" s="3" cm="1">
        <f t="array" ref="IK51">(GEOMEAN(1+Returns!IK51:IK62)^12-1)/(_xlfn.STDEV.S(Returns!IK51:IK62)*SQRT(12))</f>
        <v>1.3861597472737164</v>
      </c>
      <c r="IL51" s="3" cm="1">
        <f t="array" ref="IL51">(GEOMEAN(1+Returns!IL51:IL62)^12-1)/(_xlfn.STDEV.S(Returns!IL51:IL62)*SQRT(12))</f>
        <v>-0.57413582266244034</v>
      </c>
      <c r="IM51" s="3" cm="1">
        <f t="array" ref="IM51">(GEOMEAN(1+Returns!IM51:IM62)^12-1)/(_xlfn.STDEV.S(Returns!IM51:IM62)*SQRT(12))</f>
        <v>0.54572400279267685</v>
      </c>
      <c r="IN51" s="3" t="e" cm="1">
        <f t="array" ref="IN51">(GEOMEAN(1+Returns!IN51:IN62)^12-1)/(_xlfn.STDEV.S(Returns!IN51:IN62)*SQRT(12))</f>
        <v>#DIV/0!</v>
      </c>
      <c r="IO51" s="3" cm="1">
        <f t="array" ref="IO51">(GEOMEAN(1+Returns!IO51:IO62)^12-1)/(_xlfn.STDEV.S(Returns!IO51:IO62)*SQRT(12))</f>
        <v>3.2971264181793143</v>
      </c>
      <c r="IP51" s="3" cm="1">
        <f t="array" ref="IP51">(GEOMEAN(1+Returns!IP51:IP62)^12-1)/(_xlfn.STDEV.S(Returns!IP51:IP62)*SQRT(12))</f>
        <v>-7.7714253825064056E-2</v>
      </c>
      <c r="IQ51" s="3" cm="1">
        <f t="array" ref="IQ51">(GEOMEAN(1+Returns!IQ51:IQ62)^12-1)/(_xlfn.STDEV.S(Returns!IQ51:IQ62)*SQRT(12))</f>
        <v>-0.76678760782712241</v>
      </c>
      <c r="IR51" s="3" cm="1">
        <f t="array" ref="IR51">(GEOMEAN(1+Returns!IR51:IR62)^12-1)/(_xlfn.STDEV.S(Returns!IR51:IR62)*SQRT(12))</f>
        <v>-0.67584184265758629</v>
      </c>
      <c r="IS51" s="3" cm="1">
        <f t="array" ref="IS51">(GEOMEAN(1+Returns!IS51:IS62)^12-1)/(_xlfn.STDEV.S(Returns!IS51:IS62)*SQRT(12))</f>
        <v>-0.53742088188089432</v>
      </c>
      <c r="IT51" s="3" cm="1">
        <f t="array" ref="IT51">(GEOMEAN(1+Returns!IT51:IT62)^12-1)/(_xlfn.STDEV.S(Returns!IT51:IT62)*SQRT(12))</f>
        <v>-0.96550682427425738</v>
      </c>
      <c r="IU51" s="3" cm="1">
        <f t="array" ref="IU51">(GEOMEAN(1+Returns!IU51:IU62)^12-1)/(_xlfn.STDEV.S(Returns!IU51:IU62)*SQRT(12))</f>
        <v>1.7220602303001677</v>
      </c>
      <c r="IV51" s="3" cm="1">
        <f t="array" ref="IV51">(GEOMEAN(1+Returns!IV51:IV62)^12-1)/(_xlfn.STDEV.S(Returns!IV51:IV62)*SQRT(12))</f>
        <v>0.36955706627669876</v>
      </c>
      <c r="IW51" s="3" cm="1">
        <f t="array" ref="IW51">(GEOMEAN(1+Returns!IW51:IW62)^12-1)/(_xlfn.STDEV.S(Returns!IW51:IW62)*SQRT(12))</f>
        <v>-0.46107630420563234</v>
      </c>
      <c r="IX51" s="3" cm="1">
        <f t="array" ref="IX51">(GEOMEAN(1+Returns!IX51:IX62)^12-1)/(_xlfn.STDEV.S(Returns!IX51:IX62)*SQRT(12))</f>
        <v>-0.83997489661252989</v>
      </c>
      <c r="IY51" s="3" cm="1">
        <f t="array" ref="IY51">(GEOMEAN(1+Returns!IY51:IY62)^12-1)/(_xlfn.STDEV.S(Returns!IY51:IY62)*SQRT(12))</f>
        <v>0.89289416234486163</v>
      </c>
      <c r="IZ51" s="3" cm="1">
        <f t="array" ref="IZ51">(GEOMEAN(1+Returns!IZ51:IZ62)^12-1)/(_xlfn.STDEV.S(Returns!IZ51:IZ62)*SQRT(12))</f>
        <v>-0.46052668252327988</v>
      </c>
      <c r="JA51" s="3" cm="1">
        <f t="array" ref="JA51">(GEOMEAN(1+Returns!JA51:JA62)^12-1)/(_xlfn.STDEV.S(Returns!JA51:JA62)*SQRT(12))</f>
        <v>-3.169905522241831E-2</v>
      </c>
      <c r="JB51" s="3" cm="1">
        <f t="array" ref="JB51">(GEOMEAN(1+Returns!JB51:JB62)^12-1)/(_xlfn.STDEV.S(Returns!JB51:JB62)*SQRT(12))</f>
        <v>-8.8779815065631817E-2</v>
      </c>
      <c r="JC51" s="3" cm="1">
        <f t="array" ref="JC51">(GEOMEAN(1+Returns!JC51:JC62)^12-1)/(_xlfn.STDEV.S(Returns!JC51:JC62)*SQRT(12))</f>
        <v>1.0622103130852927</v>
      </c>
      <c r="JD51" s="3" cm="1">
        <f t="array" ref="JD51">(GEOMEAN(1+Returns!JD51:JD62)^12-1)/(_xlfn.STDEV.S(Returns!JD51:JD62)*SQRT(12))</f>
        <v>-0.20985464760252961</v>
      </c>
      <c r="JE51" s="3" cm="1">
        <f t="array" ref="JE51">(GEOMEAN(1+Returns!JE51:JE62)^12-1)/(_xlfn.STDEV.S(Returns!JE51:JE62)*SQRT(12))</f>
        <v>-0.83482785521046221</v>
      </c>
      <c r="JF51" s="3" cm="1">
        <f t="array" ref="JF51">(GEOMEAN(1+Returns!JF51:JF62)^12-1)/(_xlfn.STDEV.S(Returns!JF51:JF62)*SQRT(12))</f>
        <v>0.13447419099536723</v>
      </c>
      <c r="JG51" s="3" cm="1">
        <f t="array" ref="JG51">(GEOMEAN(1+Returns!JG51:JG62)^12-1)/(_xlfn.STDEV.S(Returns!JG51:JG62)*SQRT(12))</f>
        <v>0.75808925261136195</v>
      </c>
      <c r="JH51" s="3" cm="1">
        <f t="array" ref="JH51">(GEOMEAN(1+Returns!JH51:JH62)^12-1)/(_xlfn.STDEV.S(Returns!JH51:JH62)*SQRT(12))</f>
        <v>-0.52822810857841307</v>
      </c>
      <c r="JI51" s="3" cm="1">
        <f t="array" ref="JI51">(GEOMEAN(1+Returns!JI51:JI62)^12-1)/(_xlfn.STDEV.S(Returns!JI51:JI62)*SQRT(12))</f>
        <v>-0.27144427423434692</v>
      </c>
      <c r="JJ51" s="3" cm="1">
        <f t="array" ref="JJ51">(GEOMEAN(1+Returns!JJ51:JJ62)^12-1)/(_xlfn.STDEV.S(Returns!JJ51:JJ62)*SQRT(12))</f>
        <v>-0.67484924985813755</v>
      </c>
      <c r="JK51" s="3" cm="1">
        <f t="array" ref="JK51">(GEOMEAN(1+Returns!JK51:JK62)^12-1)/(_xlfn.STDEV.S(Returns!JK51:JK62)*SQRT(12))</f>
        <v>1.0450091298869277</v>
      </c>
      <c r="JL51" s="3" cm="1">
        <f t="array" ref="JL51">(GEOMEAN(1+Returns!JL51:JL62)^12-1)/(_xlfn.STDEV.S(Returns!JL51:JL62)*SQRT(12))</f>
        <v>0.26996945517096321</v>
      </c>
      <c r="JM51" s="3" cm="1">
        <f t="array" ref="JM51">(GEOMEAN(1+Returns!JM51:JM62)^12-1)/(_xlfn.STDEV.S(Returns!JM51:JM62)*SQRT(12))</f>
        <v>-0.37114587079707623</v>
      </c>
      <c r="JN51" s="3" cm="1">
        <f t="array" ref="JN51">(GEOMEAN(1+Returns!JN51:JN62)^12-1)/(_xlfn.STDEV.S(Returns!JN51:JN62)*SQRT(12))</f>
        <v>2.4714379369859723</v>
      </c>
      <c r="JO51" s="3" cm="1">
        <f t="array" ref="JO51">(GEOMEAN(1+Returns!JO51:JO62)^12-1)/(_xlfn.STDEV.S(Returns!JO51:JO62)*SQRT(12))</f>
        <v>-0.45304559627773383</v>
      </c>
      <c r="JP51" s="3" cm="1">
        <f t="array" ref="JP51">(GEOMEAN(1+Returns!JP51:JP62)^12-1)/(_xlfn.STDEV.S(Returns!JP51:JP62)*SQRT(12))</f>
        <v>-0.15516413809759666</v>
      </c>
      <c r="JQ51" s="3" cm="1">
        <f t="array" ref="JQ51">(GEOMEAN(1+Returns!JQ51:JQ62)^12-1)/(_xlfn.STDEV.S(Returns!JQ51:JQ62)*SQRT(12))</f>
        <v>-0.7665619452857928</v>
      </c>
      <c r="JR51" s="3" cm="1">
        <f t="array" ref="JR51">(GEOMEAN(1+Returns!JR51:JR62)^12-1)/(_xlfn.STDEV.S(Returns!JR51:JR62)*SQRT(12))</f>
        <v>0.62066982172190732</v>
      </c>
      <c r="JS51" s="3" cm="1">
        <f t="array" ref="JS51">(GEOMEAN(1+Returns!JS51:JS62)^12-1)/(_xlfn.STDEV.S(Returns!JS51:JS62)*SQRT(12))</f>
        <v>-0.15741699686512969</v>
      </c>
      <c r="JT51" s="3" cm="1">
        <f t="array" ref="JT51">(GEOMEAN(1+Returns!JT51:JT62)^12-1)/(_xlfn.STDEV.S(Returns!JT51:JT62)*SQRT(12))</f>
        <v>-1.1269410421323767</v>
      </c>
      <c r="JU51" s="3" cm="1">
        <f t="array" ref="JU51">(GEOMEAN(1+Returns!JU51:JU62)^12-1)/(_xlfn.STDEV.S(Returns!JU51:JU62)*SQRT(12))</f>
        <v>-0.29686426919605235</v>
      </c>
      <c r="JV51" s="3" cm="1">
        <f t="array" ref="JV51">(GEOMEAN(1+Returns!JV51:JV62)^12-1)/(_xlfn.STDEV.S(Returns!JV51:JV62)*SQRT(12))</f>
        <v>-0.54531827391937637</v>
      </c>
      <c r="JW51" s="3" cm="1">
        <f t="array" ref="JW51">(GEOMEAN(1+Returns!JW51:JW62)^12-1)/(_xlfn.STDEV.S(Returns!JW51:JW62)*SQRT(12))</f>
        <v>-0.63290592167489645</v>
      </c>
      <c r="JX51" s="3" cm="1">
        <f t="array" ref="JX51">(GEOMEAN(1+Returns!JX51:JX62)^12-1)/(_xlfn.STDEV.S(Returns!JX51:JX62)*SQRT(12))</f>
        <v>-1.0891835031743748</v>
      </c>
      <c r="JY51" s="3" cm="1">
        <f t="array" ref="JY51">(GEOMEAN(1+Returns!JY51:JY62)^12-1)/(_xlfn.STDEV.S(Returns!JY51:JY62)*SQRT(12))</f>
        <v>0.11944005253606095</v>
      </c>
      <c r="JZ51" s="3" cm="1">
        <f t="array" ref="JZ51">(GEOMEAN(1+Returns!JZ51:JZ62)^12-1)/(_xlfn.STDEV.S(Returns!JZ51:JZ62)*SQRT(12))</f>
        <v>0.75167420594910661</v>
      </c>
      <c r="KA51" s="3" cm="1">
        <f t="array" ref="KA51">(GEOMEAN(1+Returns!KA51:KA62)^12-1)/(_xlfn.STDEV.S(Returns!KA51:KA62)*SQRT(12))</f>
        <v>-0.57293977940996865</v>
      </c>
      <c r="KB51" s="3" cm="1">
        <f t="array" ref="KB51">(GEOMEAN(1+Returns!KB51:KB62)^12-1)/(_xlfn.STDEV.S(Returns!KB51:KB62)*SQRT(12))</f>
        <v>1.6483202320476518</v>
      </c>
      <c r="KC51" s="3" cm="1">
        <f t="array" ref="KC51">(GEOMEAN(1+Returns!KC51:KC62)^12-1)/(_xlfn.STDEV.S(Returns!KC51:KC62)*SQRT(12))</f>
        <v>0.55227300209216434</v>
      </c>
      <c r="KD51" s="3" cm="1">
        <f t="array" ref="KD51">(GEOMEAN(1+Returns!KD51:KD62)^12-1)/(_xlfn.STDEV.S(Returns!KD51:KD62)*SQRT(12))</f>
        <v>-0.51200904676071801</v>
      </c>
      <c r="KE51" s="3" cm="1">
        <f t="array" ref="KE51">(GEOMEAN(1+Returns!KE51:KE62)^12-1)/(_xlfn.STDEV.S(Returns!KE51:KE62)*SQRT(12))</f>
        <v>6.4463278005120722E-2</v>
      </c>
      <c r="KF51" s="3" cm="1">
        <f t="array" ref="KF51">(GEOMEAN(1+Returns!KF51:KF62)^12-1)/(_xlfn.STDEV.S(Returns!KF51:KF62)*SQRT(12))</f>
        <v>-8.3282779764809661E-2</v>
      </c>
      <c r="KG51" s="3" cm="1">
        <f t="array" ref="KG51">(GEOMEAN(1+Returns!KG51:KG62)^12-1)/(_xlfn.STDEV.S(Returns!KG51:KG62)*SQRT(12))</f>
        <v>1.7252900368396287</v>
      </c>
      <c r="KH51" s="3" cm="1">
        <f t="array" ref="KH51">(GEOMEAN(1+Returns!KH51:KH62)^12-1)/(_xlfn.STDEV.S(Returns!KH51:KH62)*SQRT(12))</f>
        <v>-1.1086911989678754</v>
      </c>
      <c r="KI51" s="3" cm="1">
        <f t="array" ref="KI51">(GEOMEAN(1+Returns!KI51:KI62)^12-1)/(_xlfn.STDEV.S(Returns!KI51:KI62)*SQRT(12))</f>
        <v>0.12279911817752164</v>
      </c>
      <c r="KJ51" s="3" cm="1">
        <f t="array" ref="KJ51">(GEOMEAN(1+Returns!KJ51:KJ62)^12-1)/(_xlfn.STDEV.S(Returns!KJ51:KJ62)*SQRT(12))</f>
        <v>0.81229205657925518</v>
      </c>
      <c r="KK51" s="3" cm="1">
        <f t="array" ref="KK51">(GEOMEAN(1+Returns!KK51:KK62)^12-1)/(_xlfn.STDEV.S(Returns!KK51:KK62)*SQRT(12))</f>
        <v>-0.8542459315622658</v>
      </c>
      <c r="KL51" s="3" cm="1">
        <f t="array" ref="KL51">(GEOMEAN(1+Returns!KL51:KL62)^12-1)/(_xlfn.STDEV.S(Returns!KL51:KL62)*SQRT(12))</f>
        <v>-0.12921894747840346</v>
      </c>
      <c r="KM51" s="3" cm="1">
        <f t="array" ref="KM51">(GEOMEAN(1+Returns!KM51:KM62)^12-1)/(_xlfn.STDEV.S(Returns!KM51:KM62)*SQRT(12))</f>
        <v>0.39196324232253954</v>
      </c>
      <c r="KN51" s="3" cm="1">
        <f t="array" ref="KN51">(GEOMEAN(1+Returns!KN51:KN62)^12-1)/(_xlfn.STDEV.S(Returns!KN51:KN62)*SQRT(12))</f>
        <v>0.25270766142924173</v>
      </c>
      <c r="KO51" s="3" cm="1">
        <f t="array" ref="KO51">(GEOMEAN(1+Returns!KO51:KO62)^12-1)/(_xlfn.STDEV.S(Returns!KO51:KO62)*SQRT(12))</f>
        <v>0.1795171728134442</v>
      </c>
      <c r="KP51" s="3" cm="1">
        <f t="array" ref="KP51">(GEOMEAN(1+Returns!KP51:KP62)^12-1)/(_xlfn.STDEV.S(Returns!KP51:KP62)*SQRT(12))</f>
        <v>0.31429274543797542</v>
      </c>
      <c r="KQ51" s="3" cm="1">
        <f t="array" ref="KQ51">(GEOMEAN(1+Returns!KQ51:KQ62)^12-1)/(_xlfn.STDEV.S(Returns!KQ51:KQ62)*SQRT(12))</f>
        <v>0.27990911798172791</v>
      </c>
      <c r="KR51" s="3" cm="1">
        <f t="array" ref="KR51">(GEOMEAN(1+Returns!KR51:KR62)^12-1)/(_xlfn.STDEV.S(Returns!KR51:KR62)*SQRT(12))</f>
        <v>-0.42174542254799124</v>
      </c>
      <c r="KS51" s="3" cm="1">
        <f t="array" ref="KS51">(GEOMEAN(1+Returns!KS51:KS62)^12-1)/(_xlfn.STDEV.S(Returns!KS51:KS62)*SQRT(12))</f>
        <v>-0.50679821981121753</v>
      </c>
      <c r="KT51" s="3" cm="1">
        <f t="array" ref="KT51">(GEOMEAN(1+Returns!KT51:KT62)^12-1)/(_xlfn.STDEV.S(Returns!KT51:KT62)*SQRT(12))</f>
        <v>-0.31889975537227372</v>
      </c>
      <c r="KU51" s="3" cm="1">
        <f t="array" ref="KU51">(GEOMEAN(1+Returns!KU51:KU62)^12-1)/(_xlfn.STDEV.S(Returns!KU51:KU62)*SQRT(12))</f>
        <v>0.4206647105479065</v>
      </c>
      <c r="KV51" s="3" cm="1">
        <f t="array" ref="KV51">(GEOMEAN(1+Returns!KV51:KV62)^12-1)/(_xlfn.STDEV.S(Returns!KV51:KV62)*SQRT(12))</f>
        <v>-3.9373099757979452E-2</v>
      </c>
      <c r="KW51" s="3" cm="1">
        <f t="array" ref="KW51">(GEOMEAN(1+Returns!KW51:KW62)^12-1)/(_xlfn.STDEV.S(Returns!KW51:KW62)*SQRT(12))</f>
        <v>-0.61882583245852529</v>
      </c>
      <c r="KX51" s="3" cm="1">
        <f t="array" ref="KX51">(GEOMEAN(1+Returns!KX51:KX62)^12-1)/(_xlfn.STDEV.S(Returns!KX51:KX62)*SQRT(12))</f>
        <v>-0.89254723813549663</v>
      </c>
      <c r="KY51" s="3" cm="1">
        <f t="array" ref="KY51">(GEOMEAN(1+Returns!KY51:KY62)^12-1)/(_xlfn.STDEV.S(Returns!KY51:KY62)*SQRT(12))</f>
        <v>0.90860420016908483</v>
      </c>
      <c r="KZ51" s="3" cm="1">
        <f t="array" ref="KZ51">(GEOMEAN(1+Returns!KZ51:KZ62)^12-1)/(_xlfn.STDEV.S(Returns!KZ51:KZ62)*SQRT(12))</f>
        <v>0.96992783557019591</v>
      </c>
      <c r="LA51" s="3" cm="1">
        <f t="array" ref="LA51">(GEOMEAN(1+Returns!LA51:LA62)^12-1)/(_xlfn.STDEV.S(Returns!LA51:LA62)*SQRT(12))</f>
        <v>-0.29652688769479552</v>
      </c>
      <c r="LB51" s="3" cm="1">
        <f t="array" ref="LB51">(GEOMEAN(1+Returns!LB51:LB62)^12-1)/(_xlfn.STDEV.S(Returns!LB51:LB62)*SQRT(12))</f>
        <v>3.0598258195852464</v>
      </c>
      <c r="LC51" s="3" cm="1">
        <f t="array" ref="LC51">(GEOMEAN(1+Returns!LC51:LC62)^12-1)/(_xlfn.STDEV.S(Returns!LC51:LC62)*SQRT(12))</f>
        <v>0.44437492072745244</v>
      </c>
      <c r="LD51" s="3" cm="1">
        <f t="array" ref="LD51">(GEOMEAN(1+Returns!LD51:LD62)^12-1)/(_xlfn.STDEV.S(Returns!LD51:LD62)*SQRT(12))</f>
        <v>3.5371243704268897E-2</v>
      </c>
      <c r="LE51" s="3" cm="1">
        <f t="array" ref="LE51">(GEOMEAN(1+Returns!LE51:LE62)^12-1)/(_xlfn.STDEV.S(Returns!LE51:LE62)*SQRT(12))</f>
        <v>0.3841042083310357</v>
      </c>
      <c r="LF51" s="3" cm="1">
        <f t="array" ref="LF51">(GEOMEAN(1+Returns!LF51:LF62)^12-1)/(_xlfn.STDEV.S(Returns!LF51:LF62)*SQRT(12))</f>
        <v>2.0181006153937067</v>
      </c>
      <c r="LG51" s="3" cm="1">
        <f t="array" ref="LG51">(GEOMEAN(1+Returns!LG51:LG62)^12-1)/(_xlfn.STDEV.S(Returns!LG51:LG62)*SQRT(12))</f>
        <v>-0.63424334267055371</v>
      </c>
      <c r="LH51" s="3" cm="1">
        <f t="array" ref="LH51">(GEOMEAN(1+Returns!LH51:LH62)^12-1)/(_xlfn.STDEV.S(Returns!LH51:LH62)*SQRT(12))</f>
        <v>1.7020623204050767</v>
      </c>
      <c r="LI51" s="3" cm="1">
        <f t="array" ref="LI51">(GEOMEAN(1+Returns!LI51:LI62)^12-1)/(_xlfn.STDEV.S(Returns!LI51:LI62)*SQRT(12))</f>
        <v>0.26880612600291165</v>
      </c>
      <c r="LJ51" s="3" cm="1">
        <f t="array" ref="LJ51">(GEOMEAN(1+Returns!LJ51:LJ62)^12-1)/(_xlfn.STDEV.S(Returns!LJ51:LJ62)*SQRT(12))</f>
        <v>0.11271703044851331</v>
      </c>
      <c r="LK51" s="3" cm="1">
        <f t="array" ref="LK51">(GEOMEAN(1+Returns!LK51:LK62)^12-1)/(_xlfn.STDEV.S(Returns!LK51:LK62)*SQRT(12))</f>
        <v>-0.14939740385979763</v>
      </c>
      <c r="LL51" s="3" cm="1">
        <f t="array" ref="LL51">(GEOMEAN(1+Returns!LL51:LL62)^12-1)/(_xlfn.STDEV.S(Returns!LL51:LL62)*SQRT(12))</f>
        <v>0.11983580680707391</v>
      </c>
      <c r="LM51" s="3" cm="1">
        <f t="array" ref="LM51">(GEOMEAN(1+Returns!LM51:LM62)^12-1)/(_xlfn.STDEV.S(Returns!LM51:LM62)*SQRT(12))</f>
        <v>-0.36092930697821912</v>
      </c>
      <c r="LN51" s="3" cm="1">
        <f t="array" ref="LN51">(GEOMEAN(1+Returns!LN51:LN62)^12-1)/(_xlfn.STDEV.S(Returns!LN51:LN62)*SQRT(12))</f>
        <v>-0.28510011745819469</v>
      </c>
      <c r="LO51" s="3" cm="1">
        <f t="array" ref="LO51">(GEOMEAN(1+Returns!LO51:LO62)^12-1)/(_xlfn.STDEV.S(Returns!LO51:LO62)*SQRT(12))</f>
        <v>0.80617751689489558</v>
      </c>
      <c r="LP51" s="3" cm="1">
        <f t="array" ref="LP51">(GEOMEAN(1+Returns!LP51:LP62)^12-1)/(_xlfn.STDEV.S(Returns!LP51:LP62)*SQRT(12))</f>
        <v>2.4761724631117548</v>
      </c>
      <c r="LQ51" s="3" t="e" cm="1">
        <f t="array" ref="LQ51">(GEOMEAN(1+Returns!LQ51:LQ62)^12-1)/(_xlfn.STDEV.S(Returns!LQ51:LQ62)*SQRT(12))</f>
        <v>#DIV/0!</v>
      </c>
      <c r="LR51" s="3" cm="1">
        <f t="array" ref="LR51">(GEOMEAN(1+Returns!LR51:LR62)^12-1)/(_xlfn.STDEV.S(Returns!LR51:LR62)*SQRT(12))</f>
        <v>0.90784647614918601</v>
      </c>
      <c r="LS51" s="3" cm="1">
        <f t="array" ref="LS51">(GEOMEAN(1+Returns!LS51:LS62)^12-1)/(_xlfn.STDEV.S(Returns!LS51:LS62)*SQRT(12))</f>
        <v>0.53684441137573324</v>
      </c>
      <c r="LT51" s="3" cm="1">
        <f t="array" ref="LT51">(GEOMEAN(1+Returns!LT51:LT62)^12-1)/(_xlfn.STDEV.S(Returns!LT51:LT62)*SQRT(12))</f>
        <v>-0.77730707575861868</v>
      </c>
      <c r="LU51" s="3" cm="1">
        <f t="array" ref="LU51">(GEOMEAN(1+Returns!LU51:LU62)^12-1)/(_xlfn.STDEV.S(Returns!LU51:LU62)*SQRT(12))</f>
        <v>-0.53439184663614259</v>
      </c>
      <c r="LV51" s="3" cm="1">
        <f t="array" ref="LV51">(GEOMEAN(1+Returns!LV51:LV62)^12-1)/(_xlfn.STDEV.S(Returns!LV51:LV62)*SQRT(12))</f>
        <v>-0.31055649797143758</v>
      </c>
      <c r="LW51" s="3" cm="1">
        <f t="array" ref="LW51">(GEOMEAN(1+Returns!LW51:LW62)^12-1)/(_xlfn.STDEV.S(Returns!LW51:LW62)*SQRT(12))</f>
        <v>-0.62498473922017639</v>
      </c>
      <c r="LX51" s="3" cm="1">
        <f t="array" ref="LX51">(GEOMEAN(1+Returns!LX51:LX62)^12-1)/(_xlfn.STDEV.S(Returns!LX51:LX62)*SQRT(12))</f>
        <v>-0.63152125636972711</v>
      </c>
      <c r="LY51" s="3" cm="1">
        <f t="array" ref="LY51">(GEOMEAN(1+Returns!LY51:LY62)^12-1)/(_xlfn.STDEV.S(Returns!LY51:LY62)*SQRT(12))</f>
        <v>8.7720244672538028E-2</v>
      </c>
      <c r="LZ51" s="3" cm="1">
        <f t="array" ref="LZ51">(GEOMEAN(1+Returns!LZ51:LZ62)^12-1)/(_xlfn.STDEV.S(Returns!LZ51:LZ62)*SQRT(12))</f>
        <v>-0.21291080635296122</v>
      </c>
      <c r="MA51" s="3" cm="1">
        <f t="array" ref="MA51">(GEOMEAN(1+Returns!MA51:MA62)^12-1)/(_xlfn.STDEV.S(Returns!MA51:MA62)*SQRT(12))</f>
        <v>0.76866105203094359</v>
      </c>
      <c r="MB51" s="3" cm="1">
        <f t="array" ref="MB51">(GEOMEAN(1+Returns!MB51:MB62)^12-1)/(_xlfn.STDEV.S(Returns!MB51:MB62)*SQRT(12))</f>
        <v>-0.54849337047848334</v>
      </c>
      <c r="MC51" s="3" cm="1">
        <f t="array" ref="MC51">(GEOMEAN(1+Returns!MC51:MC62)^12-1)/(_xlfn.STDEV.S(Returns!MC51:MC62)*SQRT(12))</f>
        <v>-0.84993141287710328</v>
      </c>
      <c r="MD51" s="3" cm="1">
        <f t="array" ref="MD51">(GEOMEAN(1+Returns!MD51:MD62)^12-1)/(_xlfn.STDEV.S(Returns!MD51:MD62)*SQRT(12))</f>
        <v>-0.44639993256528204</v>
      </c>
      <c r="ME51" s="3" cm="1">
        <f t="array" ref="ME51">(GEOMEAN(1+Returns!ME51:ME62)^12-1)/(_xlfn.STDEV.S(Returns!ME51:ME62)*SQRT(12))</f>
        <v>-0.47937405446186299</v>
      </c>
      <c r="MF51" s="3" cm="1">
        <f t="array" ref="MF51">(GEOMEAN(1+Returns!MF51:MF62)^12-1)/(_xlfn.STDEV.S(Returns!MF51:MF62)*SQRT(12))</f>
        <v>0.12515137939925783</v>
      </c>
      <c r="MG51" s="3" cm="1">
        <f t="array" ref="MG51">(GEOMEAN(1+Returns!MG51:MG62)^12-1)/(_xlfn.STDEV.S(Returns!MG51:MG62)*SQRT(12))</f>
        <v>0.10838613622502968</v>
      </c>
      <c r="MH51" s="3" cm="1">
        <f t="array" ref="MH51">(GEOMEAN(1+Returns!MH51:MH62)^12-1)/(_xlfn.STDEV.S(Returns!MH51:MH62)*SQRT(12))</f>
        <v>-1.3187372814139411</v>
      </c>
      <c r="MI51" s="3" cm="1">
        <f t="array" ref="MI51">(GEOMEAN(1+Returns!MI51:MI62)^12-1)/(_xlfn.STDEV.S(Returns!MI51:MI62)*SQRT(12))</f>
        <v>-0.18332023778303413</v>
      </c>
      <c r="MJ51" s="3" cm="1">
        <f t="array" ref="MJ51">(GEOMEAN(1+Returns!MJ51:MJ62)^12-1)/(_xlfn.STDEV.S(Returns!MJ51:MJ62)*SQRT(12))</f>
        <v>0.70529205466130307</v>
      </c>
      <c r="MK51" s="3" cm="1">
        <f t="array" ref="MK51">(GEOMEAN(1+Returns!MK51:MK62)^12-1)/(_xlfn.STDEV.S(Returns!MK51:MK62)*SQRT(12))</f>
        <v>-0.43125352283930557</v>
      </c>
      <c r="ML51" s="3" cm="1">
        <f t="array" ref="ML51">(GEOMEAN(1+Returns!ML51:ML62)^12-1)/(_xlfn.STDEV.S(Returns!ML51:ML62)*SQRT(12))</f>
        <v>0.30380130408570238</v>
      </c>
      <c r="MM51" s="3" cm="1">
        <f t="array" ref="MM51">(GEOMEAN(1+Returns!MM51:MM62)^12-1)/(_xlfn.STDEV.S(Returns!MM51:MM62)*SQRT(12))</f>
        <v>-5.857685668009692E-2</v>
      </c>
      <c r="MN51" s="3" cm="1">
        <f t="array" ref="MN51">(GEOMEAN(1+Returns!MN51:MN62)^12-1)/(_xlfn.STDEV.S(Returns!MN51:MN62)*SQRT(12))</f>
        <v>-0.4104290497270624</v>
      </c>
      <c r="MO51" s="3" cm="1">
        <f t="array" ref="MO51">(GEOMEAN(1+Returns!MO51:MO62)^12-1)/(_xlfn.STDEV.S(Returns!MO51:MO62)*SQRT(12))</f>
        <v>-0.30228163238299283</v>
      </c>
      <c r="MP51" s="3" cm="1">
        <f t="array" ref="MP51">(GEOMEAN(1+Returns!MP51:MP62)^12-1)/(_xlfn.STDEV.S(Returns!MP51:MP62)*SQRT(12))</f>
        <v>-2.811884786286933E-2</v>
      </c>
      <c r="MQ51" s="3" cm="1">
        <f t="array" ref="MQ51">(GEOMEAN(1+Returns!MQ51:MQ62)^12-1)/(_xlfn.STDEV.S(Returns!MQ51:MQ62)*SQRT(12))</f>
        <v>-0.70938971095370362</v>
      </c>
      <c r="MR51" s="3" cm="1">
        <f t="array" ref="MR51">(GEOMEAN(1+Returns!MR51:MR62)^12-1)/(_xlfn.STDEV.S(Returns!MR51:MR62)*SQRT(12))</f>
        <v>-0.3916327881427959</v>
      </c>
      <c r="MS51" s="3" cm="1">
        <f t="array" ref="MS51">(GEOMEAN(1+Returns!MS51:MS62)^12-1)/(_xlfn.STDEV.S(Returns!MS51:MS62)*SQRT(12))</f>
        <v>-0.53501108442454848</v>
      </c>
      <c r="MT51" s="3" cm="1">
        <f t="array" ref="MT51">(GEOMEAN(1+Returns!MT51:MT62)^12-1)/(_xlfn.STDEV.S(Returns!MT51:MT62)*SQRT(12))</f>
        <v>-0.74218508003227246</v>
      </c>
      <c r="MU51" s="3" cm="1">
        <f t="array" ref="MU51">(GEOMEAN(1+Returns!MU51:MU62)^12-1)/(_xlfn.STDEV.S(Returns!MU51:MU62)*SQRT(12))</f>
        <v>0.42842668448186816</v>
      </c>
      <c r="MV51" s="3" cm="1">
        <f t="array" ref="MV51">(GEOMEAN(1+Returns!MV51:MV62)^12-1)/(_xlfn.STDEV.S(Returns!MV51:MV62)*SQRT(12))</f>
        <v>2.6073950466146301E-2</v>
      </c>
      <c r="MW51" s="3" cm="1">
        <f t="array" ref="MW51">(GEOMEAN(1+Returns!MW51:MW62)^12-1)/(_xlfn.STDEV.S(Returns!MW51:MW62)*SQRT(12))</f>
        <v>1.5642960217911375</v>
      </c>
      <c r="MX51" s="3" cm="1">
        <f t="array" ref="MX51">(GEOMEAN(1+Returns!MX51:MX62)^12-1)/(_xlfn.STDEV.S(Returns!MX51:MX62)*SQRT(12))</f>
        <v>-0.67164583558920699</v>
      </c>
      <c r="MY51" s="3" cm="1">
        <f t="array" ref="MY51">(GEOMEAN(1+Returns!MY51:MY62)^12-1)/(_xlfn.STDEV.S(Returns!MY51:MY62)*SQRT(12))</f>
        <v>0.7164102788210579</v>
      </c>
      <c r="MZ51" s="3" cm="1">
        <f t="array" ref="MZ51">(GEOMEAN(1+Returns!MZ51:MZ62)^12-1)/(_xlfn.STDEV.S(Returns!MZ51:MZ62)*SQRT(12))</f>
        <v>-0.89778840386834291</v>
      </c>
      <c r="NA51" s="3" cm="1">
        <f t="array" ref="NA51">(GEOMEAN(1+Returns!NA51:NA62)^12-1)/(_xlfn.STDEV.S(Returns!NA51:NA62)*SQRT(12))</f>
        <v>-0.33563502664937306</v>
      </c>
      <c r="NB51" s="3" cm="1">
        <f t="array" ref="NB51">(GEOMEAN(1+Returns!NB51:NB62)^12-1)/(_xlfn.STDEV.S(Returns!NB51:NB62)*SQRT(12))</f>
        <v>-0.71431323522345103</v>
      </c>
      <c r="NC51" s="3" cm="1">
        <f t="array" ref="NC51">(GEOMEAN(1+Returns!NC51:NC62)^12-1)/(_xlfn.STDEV.S(Returns!NC51:NC62)*SQRT(12))</f>
        <v>-0.73544709610639425</v>
      </c>
      <c r="ND51" s="3" cm="1">
        <f t="array" ref="ND51">(GEOMEAN(1+Returns!ND51:ND62)^12-1)/(_xlfn.STDEV.S(Returns!ND51:ND62)*SQRT(12))</f>
        <v>0.34045593065926932</v>
      </c>
      <c r="NE51" s="3" cm="1">
        <f t="array" ref="NE51">(GEOMEAN(1+Returns!NE51:NE62)^12-1)/(_xlfn.STDEV.S(Returns!NE51:NE62)*SQRT(12))</f>
        <v>-0.78384263968295842</v>
      </c>
      <c r="NF51" s="3" cm="1">
        <f t="array" ref="NF51">(GEOMEAN(1+Returns!NF51:NF62)^12-1)/(_xlfn.STDEV.S(Returns!NF51:NF62)*SQRT(12))</f>
        <v>-1.4076519776333849</v>
      </c>
      <c r="NG51" s="3" cm="1">
        <f t="array" ref="NG51">(GEOMEAN(1+Returns!NG51:NG62)^12-1)/(_xlfn.STDEV.S(Returns!NG51:NG62)*SQRT(12))</f>
        <v>-8.8271737543457504E-2</v>
      </c>
      <c r="NH51" s="3" cm="1">
        <f t="array" ref="NH51">(GEOMEAN(1+Returns!NH51:NH62)^12-1)/(_xlfn.STDEV.S(Returns!NH51:NH62)*SQRT(12))</f>
        <v>-0.85478649731663869</v>
      </c>
      <c r="NI51" s="3" cm="1">
        <f t="array" ref="NI51">(GEOMEAN(1+Returns!NI51:NI62)^12-1)/(_xlfn.STDEV.S(Returns!NI51:NI62)*SQRT(12))</f>
        <v>-0.5688871621767293</v>
      </c>
      <c r="NJ51" s="3" cm="1">
        <f t="array" ref="NJ51">(GEOMEAN(1+Returns!NJ51:NJ62)^12-1)/(_xlfn.STDEV.S(Returns!NJ51:NJ62)*SQRT(12))</f>
        <v>0.2368520892334402</v>
      </c>
      <c r="NK51" s="3" cm="1">
        <f t="array" ref="NK51">(GEOMEAN(1+Returns!NK51:NK62)^12-1)/(_xlfn.STDEV.S(Returns!NK51:NK62)*SQRT(12))</f>
        <v>-5.7158317786587823E-2</v>
      </c>
      <c r="NL51" s="3" cm="1">
        <f t="array" ref="NL51">(GEOMEAN(1+Returns!NL51:NL62)^12-1)/(_xlfn.STDEV.S(Returns!NL51:NL62)*SQRT(12))</f>
        <v>4.592643136338271E-2</v>
      </c>
      <c r="NM51" s="3" cm="1">
        <f t="array" ref="NM51">(GEOMEAN(1+Returns!NM51:NM62)^12-1)/(_xlfn.STDEV.S(Returns!NM51:NM62)*SQRT(12))</f>
        <v>-0.42569167514300987</v>
      </c>
      <c r="NN51" s="3" cm="1">
        <f t="array" ref="NN51">(GEOMEAN(1+Returns!NN51:NN62)^12-1)/(_xlfn.STDEV.S(Returns!NN51:NN62)*SQRT(12))</f>
        <v>4.1260113273251537E-3</v>
      </c>
      <c r="NO51" s="3" cm="1">
        <f t="array" ref="NO51">(GEOMEAN(1+Returns!NO51:NO62)^12-1)/(_xlfn.STDEV.S(Returns!NO51:NO62)*SQRT(12))</f>
        <v>-0.76051507651639338</v>
      </c>
      <c r="NP51" s="3" cm="1">
        <f t="array" ref="NP51">(GEOMEAN(1+Returns!NP51:NP62)^12-1)/(_xlfn.STDEV.S(Returns!NP51:NP62)*SQRT(12))</f>
        <v>-0.46713575866054668</v>
      </c>
      <c r="NQ51" s="3" cm="1">
        <f t="array" ref="NQ51">(GEOMEAN(1+Returns!NQ51:NQ62)^12-1)/(_xlfn.STDEV.S(Returns!NQ51:NQ62)*SQRT(12))</f>
        <v>0.2038336778486394</v>
      </c>
      <c r="NR51" s="3" cm="1">
        <f t="array" ref="NR51">(GEOMEAN(1+Returns!NR51:NR62)^12-1)/(_xlfn.STDEV.S(Returns!NR51:NR62)*SQRT(12))</f>
        <v>-0.60183990512560936</v>
      </c>
      <c r="NS51" s="3" cm="1">
        <f t="array" ref="NS51">(GEOMEAN(1+Returns!NS51:NS62)^12-1)/(_xlfn.STDEV.S(Returns!NS51:NS62)*SQRT(12))</f>
        <v>-0.46447363186033347</v>
      </c>
      <c r="NT51" s="3" cm="1">
        <f t="array" ref="NT51">(GEOMEAN(1+Returns!NT51:NT62)^12-1)/(_xlfn.STDEV.S(Returns!NT51:NT62)*SQRT(12))</f>
        <v>0.46681420502064291</v>
      </c>
      <c r="NU51" s="3" cm="1">
        <f t="array" ref="NU51">(GEOMEAN(1+Returns!NU51:NU62)^12-1)/(_xlfn.STDEV.S(Returns!NU51:NU62)*SQRT(12))</f>
        <v>1.3688174902585106E-2</v>
      </c>
      <c r="NV51" s="3" cm="1">
        <f t="array" ref="NV51">(GEOMEAN(1+Returns!NV51:NV62)^12-1)/(_xlfn.STDEV.S(Returns!NV51:NV62)*SQRT(12))</f>
        <v>-0.62554955562685777</v>
      </c>
      <c r="NW51" s="3" cm="1">
        <f t="array" ref="NW51">(GEOMEAN(1+Returns!NW51:NW62)^12-1)/(_xlfn.STDEV.S(Returns!NW51:NW62)*SQRT(12))</f>
        <v>2.5803479288407285</v>
      </c>
      <c r="NX51" s="3" cm="1">
        <f t="array" ref="NX51">(GEOMEAN(1+Returns!NX51:NX62)^12-1)/(_xlfn.STDEV.S(Returns!NX51:NX62)*SQRT(12))</f>
        <v>-9.6414234826885312E-2</v>
      </c>
      <c r="NY51" s="3" cm="1">
        <f t="array" ref="NY51">(GEOMEAN(1+Returns!NY51:NY62)^12-1)/(_xlfn.STDEV.S(Returns!NY51:NY62)*SQRT(12))</f>
        <v>0.64598656386874898</v>
      </c>
      <c r="NZ51" s="3" cm="1">
        <f t="array" ref="NZ51">(GEOMEAN(1+Returns!NZ51:NZ62)^12-1)/(_xlfn.STDEV.S(Returns!NZ51:NZ62)*SQRT(12))</f>
        <v>0.57030243280877624</v>
      </c>
      <c r="OA51" s="3" cm="1">
        <f t="array" ref="OA51">(GEOMEAN(1+Returns!OA51:OA62)^12-1)/(_xlfn.STDEV.S(Returns!OA51:OA62)*SQRT(12))</f>
        <v>0.65514315095179154</v>
      </c>
      <c r="OB51" s="3" cm="1">
        <f t="array" ref="OB51">(GEOMEAN(1+Returns!OB51:OB62)^12-1)/(_xlfn.STDEV.S(Returns!OB51:OB62)*SQRT(12))</f>
        <v>0.24892427699103714</v>
      </c>
      <c r="OC51" s="3" cm="1">
        <f t="array" ref="OC51">(GEOMEAN(1+Returns!OC51:OC62)^12-1)/(_xlfn.STDEV.S(Returns!OC51:OC62)*SQRT(12))</f>
        <v>-1.0065088683706289</v>
      </c>
      <c r="OD51" s="3" cm="1">
        <f t="array" ref="OD51">(GEOMEAN(1+Returns!OD51:OD62)^12-1)/(_xlfn.STDEV.S(Returns!OD51:OD62)*SQRT(12))</f>
        <v>-1.0720208708335361</v>
      </c>
      <c r="OE51" s="3" cm="1">
        <f t="array" ref="OE51">(GEOMEAN(1+Returns!OE51:OE62)^12-1)/(_xlfn.STDEV.S(Returns!OE51:OE62)*SQRT(12))</f>
        <v>0.80454533117822247</v>
      </c>
      <c r="OF51" s="3" cm="1">
        <f t="array" ref="OF51">(GEOMEAN(1+Returns!OF51:OF62)^12-1)/(_xlfn.STDEV.S(Returns!OF51:OF62)*SQRT(12))</f>
        <v>-0.63959281657928202</v>
      </c>
      <c r="OG51" s="3" cm="1">
        <f t="array" ref="OG51">(GEOMEAN(1+Returns!OG51:OG62)^12-1)/(_xlfn.STDEV.S(Returns!OG51:OG62)*SQRT(12))</f>
        <v>-4.521857677490685E-2</v>
      </c>
      <c r="OH51" s="3" cm="1">
        <f t="array" ref="OH51">(GEOMEAN(1+Returns!OH51:OH62)^12-1)/(_xlfn.STDEV.S(Returns!OH51:OH62)*SQRT(12))</f>
        <v>-0.18784412623351629</v>
      </c>
      <c r="OI51" s="3" cm="1">
        <f t="array" ref="OI51">(GEOMEAN(1+Returns!OI51:OI62)^12-1)/(_xlfn.STDEV.S(Returns!OI51:OI62)*SQRT(12))</f>
        <v>1.1720384879008969</v>
      </c>
      <c r="OJ51" s="3" cm="1">
        <f t="array" ref="OJ51">(GEOMEAN(1+Returns!OJ51:OJ62)^12-1)/(_xlfn.STDEV.S(Returns!OJ51:OJ62)*SQRT(12))</f>
        <v>-0.39832776727913688</v>
      </c>
      <c r="OK51" s="3" cm="1">
        <f t="array" ref="OK51">(GEOMEAN(1+Returns!OK51:OK62)^12-1)/(_xlfn.STDEV.S(Returns!OK51:OK62)*SQRT(12))</f>
        <v>-0.19484354771806472</v>
      </c>
      <c r="OL51" s="3" cm="1">
        <f t="array" ref="OL51">(GEOMEAN(1+Returns!OL51:OL62)^12-1)/(_xlfn.STDEV.S(Returns!OL51:OL62)*SQRT(12))</f>
        <v>-1.0075859408871779</v>
      </c>
      <c r="OM51" s="3" cm="1">
        <f t="array" ref="OM51">(GEOMEAN(1+Returns!OM51:OM62)^12-1)/(_xlfn.STDEV.S(Returns!OM51:OM62)*SQRT(12))</f>
        <v>-0.61095742353527438</v>
      </c>
      <c r="ON51" s="3" cm="1">
        <f t="array" ref="ON51">(GEOMEAN(1+Returns!ON51:ON62)^12-1)/(_xlfn.STDEV.S(Returns!ON51:ON62)*SQRT(12))</f>
        <v>-0.37171227026312642</v>
      </c>
      <c r="OO51" s="3" cm="1">
        <f t="array" ref="OO51">(GEOMEAN(1+Returns!OO51:OO62)^12-1)/(_xlfn.STDEV.S(Returns!OO51:OO62)*SQRT(12))</f>
        <v>-0.38198527525094084</v>
      </c>
      <c r="OP51" s="3" cm="1">
        <f t="array" ref="OP51">(GEOMEAN(1+Returns!OP51:OP62)^12-1)/(_xlfn.STDEV.S(Returns!OP51:OP62)*SQRT(12))</f>
        <v>1.5324890763683776</v>
      </c>
      <c r="OQ51" s="3" cm="1">
        <f t="array" ref="OQ51">(GEOMEAN(1+Returns!OQ51:OQ62)^12-1)/(_xlfn.STDEV.S(Returns!OQ51:OQ62)*SQRT(12))</f>
        <v>-1.2752713354429162</v>
      </c>
      <c r="OR51" s="3" cm="1">
        <f t="array" ref="OR51">(GEOMEAN(1+Returns!OR51:OR62)^12-1)/(_xlfn.STDEV.S(Returns!OR51:OR62)*SQRT(12))</f>
        <v>-0.68824864491310711</v>
      </c>
      <c r="OS51" s="3" cm="1">
        <f t="array" ref="OS51">(GEOMEAN(1+Returns!OS51:OS62)^12-1)/(_xlfn.STDEV.S(Returns!OS51:OS62)*SQRT(12))</f>
        <v>1.7854842601246623</v>
      </c>
      <c r="OT51" s="3" cm="1">
        <f t="array" ref="OT51">(GEOMEAN(1+Returns!OT51:OT62)^12-1)/(_xlfn.STDEV.S(Returns!OT51:OT62)*SQRT(12))</f>
        <v>-0.20082707181070936</v>
      </c>
      <c r="OU51" s="3" cm="1">
        <f t="array" ref="OU51">(GEOMEAN(1+Returns!OU51:OU62)^12-1)/(_xlfn.STDEV.S(Returns!OU51:OU62)*SQRT(12))</f>
        <v>-0.43378599445859606</v>
      </c>
      <c r="OV51" s="3" cm="1">
        <f t="array" ref="OV51">(GEOMEAN(1+Returns!OV51:OV62)^12-1)/(_xlfn.STDEV.S(Returns!OV51:OV62)*SQRT(12))</f>
        <v>0.87908355306385189</v>
      </c>
      <c r="OW51" s="3" cm="1">
        <f t="array" ref="OW51">(GEOMEAN(1+Returns!OW51:OW62)^12-1)/(_xlfn.STDEV.S(Returns!OW51:OW62)*SQRT(12))</f>
        <v>-0.56248550386128437</v>
      </c>
      <c r="OX51" s="3" cm="1">
        <f t="array" ref="OX51">(GEOMEAN(1+Returns!OX51:OX62)^12-1)/(_xlfn.STDEV.S(Returns!OX51:OX62)*SQRT(12))</f>
        <v>0.98512018059512685</v>
      </c>
      <c r="OY51" s="3" cm="1">
        <f t="array" ref="OY51">(GEOMEAN(1+Returns!OY51:OY62)^12-1)/(_xlfn.STDEV.S(Returns!OY51:OY62)*SQRT(12))</f>
        <v>-0.13017301484938484</v>
      </c>
      <c r="OZ51" s="3" cm="1">
        <f t="array" ref="OZ51">(GEOMEAN(1+Returns!OZ51:OZ62)^12-1)/(_xlfn.STDEV.S(Returns!OZ51:OZ62)*SQRT(12))</f>
        <v>-0.55894140196925002</v>
      </c>
      <c r="PA51" s="3" cm="1">
        <f t="array" ref="PA51">(GEOMEAN(1+Returns!PA51:PA62)^12-1)/(_xlfn.STDEV.S(Returns!PA51:PA62)*SQRT(12))</f>
        <v>-0.47105454958331766</v>
      </c>
      <c r="PB51" s="3" cm="1">
        <f t="array" ref="PB51">(GEOMEAN(1+Returns!PB51:PB62)^12-1)/(_xlfn.STDEV.S(Returns!PB51:PB62)*SQRT(12))</f>
        <v>-0.1306770807577651</v>
      </c>
      <c r="PC51" s="3" cm="1">
        <f t="array" ref="PC51">(GEOMEAN(1+Returns!PC51:PC62)^12-1)/(_xlfn.STDEV.S(Returns!PC51:PC62)*SQRT(12))</f>
        <v>0.69885032852710915</v>
      </c>
      <c r="PD51" s="3" cm="1">
        <f t="array" ref="PD51">(GEOMEAN(1+Returns!PD51:PD62)^12-1)/(_xlfn.STDEV.S(Returns!PD51:PD62)*SQRT(12))</f>
        <v>-1.2404758206838848</v>
      </c>
      <c r="PE51" s="3" cm="1">
        <f t="array" ref="PE51">(GEOMEAN(1+Returns!PE51:PE62)^12-1)/(_xlfn.STDEV.S(Returns!PE51:PE62)*SQRT(12))</f>
        <v>1.4581010200901565</v>
      </c>
      <c r="PF51" s="3" cm="1">
        <f t="array" ref="PF51">(GEOMEAN(1+Returns!PF51:PF62)^12-1)/(_xlfn.STDEV.S(Returns!PF51:PF62)*SQRT(12))</f>
        <v>5.5312907404298568E-2</v>
      </c>
      <c r="PG51" s="3" cm="1">
        <f t="array" ref="PG51">(GEOMEAN(1+Returns!PG51:PG62)^12-1)/(_xlfn.STDEV.S(Returns!PG51:PG62)*SQRT(12))</f>
        <v>3.3224023160476936E-2</v>
      </c>
      <c r="PH51" s="3" cm="1">
        <f t="array" ref="PH51">(GEOMEAN(1+Returns!PH51:PH62)^12-1)/(_xlfn.STDEV.S(Returns!PH51:PH62)*SQRT(12))</f>
        <v>-8.4032065736336869E-2</v>
      </c>
      <c r="PI51" s="3" cm="1">
        <f t="array" ref="PI51">(GEOMEAN(1+Returns!PI51:PI62)^12-1)/(_xlfn.STDEV.S(Returns!PI51:PI62)*SQRT(12))</f>
        <v>-0.99004151006239649</v>
      </c>
      <c r="PJ51" s="3" cm="1">
        <f t="array" ref="PJ51">(GEOMEAN(1+Returns!PJ51:PJ62)^12-1)/(_xlfn.STDEV.S(Returns!PJ51:PJ62)*SQRT(12))</f>
        <v>-1.1841075204196527</v>
      </c>
      <c r="PK51" s="3" cm="1">
        <f t="array" ref="PK51">(GEOMEAN(1+Returns!PK51:PK62)^12-1)/(_xlfn.STDEV.S(Returns!PK51:PK62)*SQRT(12))</f>
        <v>1.0992145729370844</v>
      </c>
      <c r="PL51" s="3" cm="1">
        <f t="array" ref="PL51">(GEOMEAN(1+Returns!PL51:PL62)^12-1)/(_xlfn.STDEV.S(Returns!PL51:PL62)*SQRT(12))</f>
        <v>5.4339275068498172E-2</v>
      </c>
      <c r="PM51" s="3" cm="1">
        <f t="array" ref="PM51">(GEOMEAN(1+Returns!PM51:PM62)^12-1)/(_xlfn.STDEV.S(Returns!PM51:PM62)*SQRT(12))</f>
        <v>5.0025011866260835E-2</v>
      </c>
      <c r="PN51" s="3" cm="1">
        <f t="array" ref="PN51">(GEOMEAN(1+Returns!PN51:PN62)^12-1)/(_xlfn.STDEV.S(Returns!PN51:PN62)*SQRT(12))</f>
        <v>1.0487944163074672</v>
      </c>
      <c r="PO51" s="3" cm="1">
        <f t="array" ref="PO51">(GEOMEAN(1+Returns!PO51:PO62)^12-1)/(_xlfn.STDEV.S(Returns!PO51:PO62)*SQRT(12))</f>
        <v>1.4581010200901565</v>
      </c>
      <c r="PP51" s="3" cm="1">
        <f t="array" ref="PP51">(GEOMEAN(1+Returns!PP51:PP62)^12-1)/(_xlfn.STDEV.S(Returns!PP51:PP62)*SQRT(12))</f>
        <v>-5.4714052940754002E-2</v>
      </c>
      <c r="PQ51" s="3" cm="1">
        <f t="array" ref="PQ51">(GEOMEAN(1+Returns!PQ51:PQ62)^12-1)/(_xlfn.STDEV.S(Returns!PQ51:PQ62)*SQRT(12))</f>
        <v>-1.1509196964895398</v>
      </c>
      <c r="PR51" s="3" cm="1">
        <f t="array" ref="PR51">(GEOMEAN(1+Returns!PR51:PR62)^12-1)/(_xlfn.STDEV.S(Returns!PR51:PR62)*SQRT(12))</f>
        <v>-0.75187407939074025</v>
      </c>
      <c r="PS51" s="3" cm="1">
        <f t="array" ref="PS51">(GEOMEAN(1+Returns!PS51:PS62)^12-1)/(_xlfn.STDEV.S(Returns!PS51:PS62)*SQRT(12))</f>
        <v>1.2386855541963209</v>
      </c>
      <c r="PT51" s="3" cm="1">
        <f t="array" ref="PT51">(GEOMEAN(1+Returns!PT51:PT62)^12-1)/(_xlfn.STDEV.S(Returns!PT51:PT62)*SQRT(12))</f>
        <v>-0.55140560073982359</v>
      </c>
      <c r="PU51" s="3" cm="1">
        <f t="array" ref="PU51">(GEOMEAN(1+Returns!PU51:PU62)^12-1)/(_xlfn.STDEV.S(Returns!PU51:PU62)*SQRT(12))</f>
        <v>2.668199358625889</v>
      </c>
      <c r="PV51" s="3" cm="1">
        <f t="array" ref="PV51">(GEOMEAN(1+Returns!PV51:PV62)^12-1)/(_xlfn.STDEV.S(Returns!PV51:PV62)*SQRT(12))</f>
        <v>-3.0291652605349762E-2</v>
      </c>
      <c r="PW51" s="3" cm="1">
        <f t="array" ref="PW51">(GEOMEAN(1+Returns!PW51:PW62)^12-1)/(_xlfn.STDEV.S(Returns!PW51:PW62)*SQRT(12))</f>
        <v>1.4476142644542727</v>
      </c>
      <c r="PX51" s="3" cm="1">
        <f t="array" ref="PX51">(GEOMEAN(1+Returns!PX51:PX62)^12-1)/(_xlfn.STDEV.S(Returns!PX51:PX62)*SQRT(12))</f>
        <v>-0.401594407860974</v>
      </c>
      <c r="PY51" s="3" cm="1">
        <f t="array" ref="PY51">(GEOMEAN(1+Returns!PY51:PY62)^12-1)/(_xlfn.STDEV.S(Returns!PY51:PY62)*SQRT(12))</f>
        <v>0.86847939770779792</v>
      </c>
      <c r="PZ51" s="3" cm="1">
        <f t="array" ref="PZ51">(GEOMEAN(1+Returns!PZ51:PZ62)^12-1)/(_xlfn.STDEV.S(Returns!PZ51:PZ62)*SQRT(12))</f>
        <v>-0.48029263703511926</v>
      </c>
      <c r="QA51" s="3" cm="1">
        <f t="array" ref="QA51">(GEOMEAN(1+Returns!QA51:QA62)^12-1)/(_xlfn.STDEV.S(Returns!QA51:QA62)*SQRT(12))</f>
        <v>-0.20975325786943488</v>
      </c>
      <c r="QB51" s="3" cm="1">
        <f t="array" ref="QB51">(GEOMEAN(1+Returns!QB51:QB62)^12-1)/(_xlfn.STDEV.S(Returns!QB51:QB62)*SQRT(12))</f>
        <v>-0.22177422713851155</v>
      </c>
      <c r="QC51" s="3" cm="1">
        <f t="array" ref="QC51">(GEOMEAN(1+Returns!QC51:QC62)^12-1)/(_xlfn.STDEV.S(Returns!QC51:QC62)*SQRT(12))</f>
        <v>-0.77764523282563724</v>
      </c>
      <c r="QD51" s="3" cm="1">
        <f t="array" ref="QD51">(GEOMEAN(1+Returns!QD51:QD62)^12-1)/(_xlfn.STDEV.S(Returns!QD51:QD62)*SQRT(12))</f>
        <v>-0.37864899654242523</v>
      </c>
      <c r="QE51" s="3" cm="1">
        <f t="array" ref="QE51">(GEOMEAN(1+Returns!QE51:QE62)^12-1)/(_xlfn.STDEV.S(Returns!QE51:QE62)*SQRT(12))</f>
        <v>-0.54627070307403403</v>
      </c>
      <c r="QF51" s="3" cm="1">
        <f t="array" ref="QF51">(GEOMEAN(1+Returns!QF51:QF62)^12-1)/(_xlfn.STDEV.S(Returns!QF51:QF62)*SQRT(12))</f>
        <v>2.2116294791345865E-2</v>
      </c>
      <c r="QG51" s="3" cm="1">
        <f t="array" ref="QG51">(GEOMEAN(1+Returns!QG51:QG62)^12-1)/(_xlfn.STDEV.S(Returns!QG51:QG62)*SQRT(12))</f>
        <v>-0.23457975120781377</v>
      </c>
      <c r="QH51" s="3" cm="1">
        <f t="array" ref="QH51">(GEOMEAN(1+Returns!QH51:QH62)^12-1)/(_xlfn.STDEV.S(Returns!QH51:QH62)*SQRT(12))</f>
        <v>0.60583550735749225</v>
      </c>
      <c r="QI51" s="3" cm="1">
        <f t="array" ref="QI51">(GEOMEAN(1+Returns!QI51:QI62)^12-1)/(_xlfn.STDEV.S(Returns!QI51:QI62)*SQRT(12))</f>
        <v>-0.8836750606580398</v>
      </c>
      <c r="QJ51" s="3" cm="1">
        <f t="array" ref="QJ51">(GEOMEAN(1+Returns!QJ51:QJ62)^12-1)/(_xlfn.STDEV.S(Returns!QJ51:QJ62)*SQRT(12))</f>
        <v>0.18577934610783345</v>
      </c>
      <c r="QK51" s="3" cm="1">
        <f t="array" ref="QK51">(GEOMEAN(1+Returns!QK51:QK62)^12-1)/(_xlfn.STDEV.S(Returns!QK51:QK62)*SQRT(12))</f>
        <v>-3.5442465354829202E-3</v>
      </c>
      <c r="QL51" s="3" cm="1">
        <f t="array" ref="QL51">(GEOMEAN(1+Returns!QL51:QL62)^12-1)/(_xlfn.STDEV.S(Returns!QL51:QL62)*SQRT(12))</f>
        <v>-0.78577580972765926</v>
      </c>
      <c r="QM51" s="3" cm="1">
        <f t="array" ref="QM51">(GEOMEAN(1+Returns!QM51:QM62)^12-1)/(_xlfn.STDEV.S(Returns!QM51:QM62)*SQRT(12))</f>
        <v>-0.66931190015175879</v>
      </c>
      <c r="QN51" s="3" cm="1">
        <f t="array" ref="QN51">(GEOMEAN(1+Returns!QN51:QN62)^12-1)/(_xlfn.STDEV.S(Returns!QN51:QN62)*SQRT(12))</f>
        <v>-0.28582568696522792</v>
      </c>
      <c r="QO51" s="3" cm="1">
        <f t="array" ref="QO51">(GEOMEAN(1+Returns!QO51:QO62)^12-1)/(_xlfn.STDEV.S(Returns!QO51:QO62)*SQRT(12))</f>
        <v>-0.10407578086279931</v>
      </c>
      <c r="QP51" s="3" cm="1">
        <f t="array" ref="QP51">(GEOMEAN(1+Returns!QP51:QP62)^12-1)/(_xlfn.STDEV.S(Returns!QP51:QP62)*SQRT(12))</f>
        <v>0.36585901658289943</v>
      </c>
      <c r="QQ51" s="3" cm="1">
        <f t="array" ref="QQ51">(GEOMEAN(1+Returns!QQ51:QQ62)^12-1)/(_xlfn.STDEV.S(Returns!QQ51:QQ62)*SQRT(12))</f>
        <v>-0.27348906574600057</v>
      </c>
      <c r="QR51" s="3" cm="1">
        <f t="array" ref="QR51">(GEOMEAN(1+Returns!QR51:QR62)^12-1)/(_xlfn.STDEV.S(Returns!QR51:QR62)*SQRT(12))</f>
        <v>-1.2257150112560402</v>
      </c>
      <c r="QS51" s="3" cm="1">
        <f t="array" ref="QS51">(GEOMEAN(1+Returns!QS51:QS62)^12-1)/(_xlfn.STDEV.S(Returns!QS51:QS62)*SQRT(12))</f>
        <v>-0.95404658160026024</v>
      </c>
      <c r="QT51" s="3" cm="1">
        <f t="array" ref="QT51">(GEOMEAN(1+Returns!QT51:QT62)^12-1)/(_xlfn.STDEV.S(Returns!QT51:QT62)*SQRT(12))</f>
        <v>2.675250948960282</v>
      </c>
      <c r="QU51" s="3" cm="1">
        <f t="array" ref="QU51">(GEOMEAN(1+Returns!QU51:QU62)^12-1)/(_xlfn.STDEV.S(Returns!QU51:QU62)*SQRT(12))</f>
        <v>0.50167459690760741</v>
      </c>
      <c r="QV51" s="3" cm="1">
        <f t="array" ref="QV51">(GEOMEAN(1+Returns!QV51:QV62)^12-1)/(_xlfn.STDEV.S(Returns!QV51:QV62)*SQRT(12))</f>
        <v>-0.88970677439854251</v>
      </c>
      <c r="QW51" s="3" t="e" cm="1">
        <f t="array" ref="QW51">(GEOMEAN(1+Returns!QW51:QW62)^12-1)/(_xlfn.STDEV.S(Returns!QW51:QW62)*SQRT(12))</f>
        <v>#DIV/0!</v>
      </c>
      <c r="QX51" s="3" cm="1">
        <f t="array" ref="QX51">(GEOMEAN(1+Returns!QX51:QX62)^12-1)/(_xlfn.STDEV.S(Returns!QX51:QX62)*SQRT(12))</f>
        <v>-0.86275283020538729</v>
      </c>
      <c r="QY51" s="3" cm="1">
        <f t="array" ref="QY51">(GEOMEAN(1+Returns!QY51:QY62)^12-1)/(_xlfn.STDEV.S(Returns!QY51:QY62)*SQRT(12))</f>
        <v>1.4814822751793526</v>
      </c>
      <c r="QZ51" s="3" cm="1">
        <f t="array" ref="QZ51">(GEOMEAN(1+Returns!QZ51:QZ62)^12-1)/(_xlfn.STDEV.S(Returns!QZ51:QZ62)*SQRT(12))</f>
        <v>0.86405019398373473</v>
      </c>
      <c r="RA51" s="3" cm="1">
        <f t="array" ref="RA51">(GEOMEAN(1+Returns!RA51:RA62)^12-1)/(_xlfn.STDEV.S(Returns!RA51:RA62)*SQRT(12))</f>
        <v>-0.54727630000628247</v>
      </c>
      <c r="RB51" s="3" cm="1">
        <f t="array" ref="RB51">(GEOMEAN(1+Returns!RB51:RB62)^12-1)/(_xlfn.STDEV.S(Returns!RB51:RB62)*SQRT(12))</f>
        <v>-0.96741698463549664</v>
      </c>
      <c r="RC51" s="3" cm="1">
        <f t="array" ref="RC51">(GEOMEAN(1+Returns!RC51:RC62)^12-1)/(_xlfn.STDEV.S(Returns!RC51:RC62)*SQRT(12))</f>
        <v>-0.13670938452482403</v>
      </c>
      <c r="RD51" s="3" cm="1">
        <f t="array" ref="RD51">(GEOMEAN(1+Returns!RD51:RD62)^12-1)/(_xlfn.STDEV.S(Returns!RD51:RD62)*SQRT(12))</f>
        <v>-0.68541094401109137</v>
      </c>
      <c r="RE51" s="3" cm="1">
        <f t="array" ref="RE51">(GEOMEAN(1+Returns!RE51:RE62)^12-1)/(_xlfn.STDEV.S(Returns!RE51:RE62)*SQRT(12))</f>
        <v>-0.51208466017582277</v>
      </c>
      <c r="RF51" s="3" cm="1">
        <f t="array" ref="RF51">(GEOMEAN(1+Returns!RF51:RF62)^12-1)/(_xlfn.STDEV.S(Returns!RF51:RF62)*SQRT(12))</f>
        <v>1.1145344635847578</v>
      </c>
      <c r="RG51" s="3" cm="1">
        <f t="array" ref="RG51">(GEOMEAN(1+Returns!RG51:RG62)^12-1)/(_xlfn.STDEV.S(Returns!RG51:RG62)*SQRT(12))</f>
        <v>-1.0046229251700822</v>
      </c>
      <c r="RH51" s="3" cm="1">
        <f t="array" ref="RH51">(GEOMEAN(1+Returns!RH51:RH62)^12-1)/(_xlfn.STDEV.S(Returns!RH51:RH62)*SQRT(12))</f>
        <v>1.0952675868328026</v>
      </c>
      <c r="RI51" s="3" cm="1">
        <f t="array" ref="RI51">(GEOMEAN(1+Returns!RI51:RI62)^12-1)/(_xlfn.STDEV.S(Returns!RI51:RI62)*SQRT(12))</f>
        <v>-0.72110017518659408</v>
      </c>
      <c r="RJ51" s="3" cm="1">
        <f t="array" ref="RJ51">(GEOMEAN(1+Returns!RJ51:RJ62)^12-1)/(_xlfn.STDEV.S(Returns!RJ51:RJ62)*SQRT(12))</f>
        <v>-0.83302146421684764</v>
      </c>
      <c r="RK51" s="3" cm="1">
        <f t="array" ref="RK51">(GEOMEAN(1+Returns!RK51:RK62)^12-1)/(_xlfn.STDEV.S(Returns!RK51:RK62)*SQRT(12))</f>
        <v>-0.55703915822706218</v>
      </c>
      <c r="RL51" s="3" cm="1">
        <f t="array" ref="RL51">(GEOMEAN(1+Returns!RL51:RL62)^12-1)/(_xlfn.STDEV.S(Returns!RL51:RL62)*SQRT(12))</f>
        <v>0.64874135498042163</v>
      </c>
      <c r="RM51" s="3" cm="1">
        <f t="array" ref="RM51">(GEOMEAN(1+Returns!RM51:RM62)^12-1)/(_xlfn.STDEV.S(Returns!RM51:RM62)*SQRT(12))</f>
        <v>-0.32419446772063282</v>
      </c>
      <c r="RN51" s="3" cm="1">
        <f t="array" ref="RN51">(GEOMEAN(1+Returns!RN51:RN62)^12-1)/(_xlfn.STDEV.S(Returns!RN51:RN62)*SQRT(12))</f>
        <v>-0.11100345770717279</v>
      </c>
      <c r="RO51" s="3" cm="1">
        <f t="array" ref="RO51">(GEOMEAN(1+Returns!RO51:RO62)^12-1)/(_xlfn.STDEV.S(Returns!RO51:RO62)*SQRT(12))</f>
        <v>-0.77021394794929932</v>
      </c>
      <c r="RP51" s="3" cm="1">
        <f t="array" ref="RP51">(GEOMEAN(1+Returns!RP51:RP62)^12-1)/(_xlfn.STDEV.S(Returns!RP51:RP62)*SQRT(12))</f>
        <v>0.77260964093299267</v>
      </c>
      <c r="RQ51" s="3" cm="1">
        <f t="array" ref="RQ51">(GEOMEAN(1+Returns!RQ51:RQ62)^12-1)/(_xlfn.STDEV.S(Returns!RQ51:RQ62)*SQRT(12))</f>
        <v>-0.52252288493694454</v>
      </c>
      <c r="RR51" s="3" cm="1">
        <f t="array" ref="RR51">(GEOMEAN(1+Returns!RR51:RR62)^12-1)/(_xlfn.STDEV.S(Returns!RR51:RR62)*SQRT(12))</f>
        <v>0.59273636055608592</v>
      </c>
      <c r="RS51" s="3" cm="1">
        <f t="array" ref="RS51">(GEOMEAN(1+Returns!RS51:RS62)^12-1)/(_xlfn.STDEV.S(Returns!RS51:RS62)*SQRT(12))</f>
        <v>0.91766609731841065</v>
      </c>
      <c r="RT51" s="3" cm="1">
        <f t="array" ref="RT51">(GEOMEAN(1+Returns!RT51:RT62)^12-1)/(_xlfn.STDEV.S(Returns!RT51:RT62)*SQRT(12))</f>
        <v>-0.79586488783023512</v>
      </c>
      <c r="RU51" s="3" cm="1">
        <f t="array" ref="RU51">(GEOMEAN(1+Returns!RU51:RU62)^12-1)/(_xlfn.STDEV.S(Returns!RU51:RU62)*SQRT(12))</f>
        <v>1.626236174487752</v>
      </c>
      <c r="RV51" s="3" cm="1">
        <f t="array" ref="RV51">(GEOMEAN(1+Returns!RV51:RV62)^12-1)/(_xlfn.STDEV.S(Returns!RV51:RV62)*SQRT(12))</f>
        <v>-1.0658468731815121</v>
      </c>
      <c r="RW51" s="3" cm="1">
        <f t="array" ref="RW51">(GEOMEAN(1+Returns!RW51:RW62)^12-1)/(_xlfn.STDEV.S(Returns!RW51:RW62)*SQRT(12))</f>
        <v>-0.62023426917667823</v>
      </c>
      <c r="RX51" s="3" cm="1">
        <f t="array" ref="RX51">(GEOMEAN(1+Returns!RX51:RX62)^12-1)/(_xlfn.STDEV.S(Returns!RX51:RX62)*SQRT(12))</f>
        <v>-0.99783618073752334</v>
      </c>
      <c r="RY51" s="3" cm="1">
        <f t="array" ref="RY51">(GEOMEAN(1+Returns!RY51:RY62)^12-1)/(_xlfn.STDEV.S(Returns!RY51:RY62)*SQRT(12))</f>
        <v>-0.76711925086169208</v>
      </c>
      <c r="RZ51" s="3" cm="1">
        <f t="array" ref="RZ51">(GEOMEAN(1+Returns!RZ51:RZ62)^12-1)/(_xlfn.STDEV.S(Returns!RZ51:RZ62)*SQRT(12))</f>
        <v>1.4121992487862236</v>
      </c>
      <c r="SA51" s="3" cm="1">
        <f t="array" ref="SA51">(GEOMEAN(1+Returns!SA51:SA62)^12-1)/(_xlfn.STDEV.S(Returns!SA51:SA62)*SQRT(12))</f>
        <v>-0.75768900178243581</v>
      </c>
      <c r="SB51" s="3" cm="1">
        <f t="array" ref="SB51">(GEOMEAN(1+Returns!SB51:SB62)^12-1)/(_xlfn.STDEV.S(Returns!SB51:SB62)*SQRT(12))</f>
        <v>-0.65613593904355183</v>
      </c>
      <c r="SC51" s="3" cm="1">
        <f t="array" ref="SC51">(GEOMEAN(1+Returns!SC51:SC62)^12-1)/(_xlfn.STDEV.S(Returns!SC51:SC62)*SQRT(12))</f>
        <v>-0.33607705089524159</v>
      </c>
    </row>
    <row r="52" spans="1:497" x14ac:dyDescent="0.25">
      <c r="A52" s="2">
        <f>Returns!A52</f>
        <v>43982</v>
      </c>
      <c r="B52" s="3" cm="1">
        <f t="array" ref="B52">(GEOMEAN(1+Returns!B52:B63)^12-1)/(_xlfn.STDEV.S(Returns!B52:B63)*SQRT(12))</f>
        <v>2.7812090581033204</v>
      </c>
      <c r="C52" s="3" cm="1">
        <f t="array" ref="C52">(GEOMEAN(1+Returns!C52:C63)^12-1)/(_xlfn.STDEV.S(Returns!C52:C63)*SQRT(12))</f>
        <v>2.8837473661968431</v>
      </c>
      <c r="D52" s="3" cm="1">
        <f t="array" ref="D52">(GEOMEAN(1+Returns!D52:D63)^12-1)/(_xlfn.STDEV.S(Returns!D52:D63)*SQRT(12))</f>
        <v>5.7043443626526704</v>
      </c>
      <c r="E52" s="3" cm="1">
        <f t="array" ref="E52">(GEOMEAN(1+Returns!E52:E63)^12-1)/(_xlfn.STDEV.S(Returns!E52:E63)*SQRT(12))</f>
        <v>1.2473640085821156</v>
      </c>
      <c r="F52" s="3" cm="1">
        <f t="array" ref="F52">(GEOMEAN(1+Returns!F52:F63)^12-1)/(_xlfn.STDEV.S(Returns!F52:F63)*SQRT(12))</f>
        <v>1.0769545148926953</v>
      </c>
      <c r="G52" s="3" cm="1">
        <f t="array" ref="G52">(GEOMEAN(1+Returns!G52:G63)^12-1)/(_xlfn.STDEV.S(Returns!G52:G63)*SQRT(12))</f>
        <v>0.8327862500175679</v>
      </c>
      <c r="H52" s="3" cm="1">
        <f t="array" ref="H52">(GEOMEAN(1+Returns!H52:H63)^12-1)/(_xlfn.STDEV.S(Returns!H52:H63)*SQRT(12))</f>
        <v>-0.3262459687554945</v>
      </c>
      <c r="I52" s="3" cm="1">
        <f t="array" ref="I52">(GEOMEAN(1+Returns!I52:I63)^12-1)/(_xlfn.STDEV.S(Returns!I52:I63)*SQRT(12))</f>
        <v>0.51722964155410822</v>
      </c>
      <c r="J52" s="3" cm="1">
        <f t="array" ref="J52">(GEOMEAN(1+Returns!J52:J63)^12-1)/(_xlfn.STDEV.S(Returns!J52:J63)*SQRT(12))</f>
        <v>4.5421252566557433</v>
      </c>
      <c r="K52" s="3" cm="1">
        <f t="array" ref="K52">(GEOMEAN(1+Returns!K52:K63)^12-1)/(_xlfn.STDEV.S(Returns!K52:K63)*SQRT(12))</f>
        <v>1.3924360472877502</v>
      </c>
      <c r="L52" s="3" cm="1">
        <f t="array" ref="L52">(GEOMEAN(1+Returns!L52:L63)^12-1)/(_xlfn.STDEV.S(Returns!L52:L63)*SQRT(12))</f>
        <v>-0.25389951975201397</v>
      </c>
      <c r="M52" s="3" cm="1">
        <f t="array" ref="M52">(GEOMEAN(1+Returns!M52:M63)^12-1)/(_xlfn.STDEV.S(Returns!M52:M63)*SQRT(12))</f>
        <v>-0.83454773932570436</v>
      </c>
      <c r="N52" s="3" cm="1">
        <f t="array" ref="N52">(GEOMEAN(1+Returns!N52:N63)^12-1)/(_xlfn.STDEV.S(Returns!N52:N63)*SQRT(12))</f>
        <v>0.85553574502244778</v>
      </c>
      <c r="O52" s="3" cm="1">
        <f t="array" ref="O52">(GEOMEAN(1+Returns!O52:O63)^12-1)/(_xlfn.STDEV.S(Returns!O52:O63)*SQRT(12))</f>
        <v>0.8801824999854857</v>
      </c>
      <c r="P52" s="3" cm="1">
        <f t="array" ref="P52">(GEOMEAN(1+Returns!P52:P63)^12-1)/(_xlfn.STDEV.S(Returns!P52:P63)*SQRT(12))</f>
        <v>0.75487233244404983</v>
      </c>
      <c r="Q52" s="3" cm="1">
        <f t="array" ref="Q52">(GEOMEAN(1+Returns!Q52:Q63)^12-1)/(_xlfn.STDEV.S(Returns!Q52:Q63)*SQRT(12))</f>
        <v>0.61522804077769555</v>
      </c>
      <c r="R52" s="3" cm="1">
        <f t="array" ref="R52">(GEOMEAN(1+Returns!R52:R63)^12-1)/(_xlfn.STDEV.S(Returns!R52:R63)*SQRT(12))</f>
        <v>1.7199066883274168</v>
      </c>
      <c r="S52" s="3" cm="1">
        <f t="array" ref="S52">(GEOMEAN(1+Returns!S52:S63)^12-1)/(_xlfn.STDEV.S(Returns!S52:S63)*SQRT(12))</f>
        <v>0.70086022690055128</v>
      </c>
      <c r="T52" s="3" cm="1">
        <f t="array" ref="T52">(GEOMEAN(1+Returns!T52:T63)^12-1)/(_xlfn.STDEV.S(Returns!T52:T63)*SQRT(12))</f>
        <v>1.0254917477218966</v>
      </c>
      <c r="U52" s="3" cm="1">
        <f t="array" ref="U52">(GEOMEAN(1+Returns!U52:U63)^12-1)/(_xlfn.STDEV.S(Returns!U52:U63)*SQRT(12))</f>
        <v>0.11670096384815067</v>
      </c>
      <c r="V52" s="3" cm="1">
        <f t="array" ref="V52">(GEOMEAN(1+Returns!V52:V63)^12-1)/(_xlfn.STDEV.S(Returns!V52:V63)*SQRT(12))</f>
        <v>1.4904981482618667</v>
      </c>
      <c r="W52" s="3" cm="1">
        <f t="array" ref="W52">(GEOMEAN(1+Returns!W52:W63)^12-1)/(_xlfn.STDEV.S(Returns!W52:W63)*SQRT(12))</f>
        <v>0.6754055831914374</v>
      </c>
      <c r="X52" s="3" cm="1">
        <f t="array" ref="X52">(GEOMEAN(1+Returns!X52:X63)^12-1)/(_xlfn.STDEV.S(Returns!X52:X63)*SQRT(12))</f>
        <v>-0.23585638371441625</v>
      </c>
      <c r="Y52" s="3" cm="1">
        <f t="array" ref="Y52">(GEOMEAN(1+Returns!Y52:Y63)^12-1)/(_xlfn.STDEV.S(Returns!Y52:Y63)*SQRT(12))</f>
        <v>-0.46245224310144939</v>
      </c>
      <c r="Z52" s="3" cm="1">
        <f t="array" ref="Z52">(GEOMEAN(1+Returns!Z52:Z63)^12-1)/(_xlfn.STDEV.S(Returns!Z52:Z63)*SQRT(12))</f>
        <v>0.80820546766760393</v>
      </c>
      <c r="AA52" s="3" cm="1">
        <f t="array" ref="AA52">(GEOMEAN(1+Returns!AA52:AA63)^12-1)/(_xlfn.STDEV.S(Returns!AA52:AA63)*SQRT(12))</f>
        <v>-0.21809423583893037</v>
      </c>
      <c r="AB52" s="3" cm="1">
        <f t="array" ref="AB52">(GEOMEAN(1+Returns!AB52:AB63)^12-1)/(_xlfn.STDEV.S(Returns!AB52:AB63)*SQRT(12))</f>
        <v>3.2242498865602043</v>
      </c>
      <c r="AC52" s="3" cm="1">
        <f t="array" ref="AC52">(GEOMEAN(1+Returns!AC52:AC63)^12-1)/(_xlfn.STDEV.S(Returns!AC52:AC63)*SQRT(12))</f>
        <v>1.8744034661434201</v>
      </c>
      <c r="AD52" s="3" cm="1">
        <f t="array" ref="AD52">(GEOMEAN(1+Returns!AD52:AD63)^12-1)/(_xlfn.STDEV.S(Returns!AD52:AD63)*SQRT(12))</f>
        <v>0.56060189986597597</v>
      </c>
      <c r="AE52" s="3" cm="1">
        <f t="array" ref="AE52">(GEOMEAN(1+Returns!AE52:AE63)^12-1)/(_xlfn.STDEV.S(Returns!AE52:AE63)*SQRT(12))</f>
        <v>0.15063027297646919</v>
      </c>
      <c r="AF52" s="3" cm="1">
        <f t="array" ref="AF52">(GEOMEAN(1+Returns!AF52:AF63)^12-1)/(_xlfn.STDEV.S(Returns!AF52:AF63)*SQRT(12))</f>
        <v>0.29316432243835133</v>
      </c>
      <c r="AG52" s="3" cm="1">
        <f t="array" ref="AG52">(GEOMEAN(1+Returns!AG52:AG63)^12-1)/(_xlfn.STDEV.S(Returns!AG52:AG63)*SQRT(12))</f>
        <v>0.53996694799277134</v>
      </c>
      <c r="AH52" s="3" cm="1">
        <f t="array" ref="AH52">(GEOMEAN(1+Returns!AH52:AH63)^12-1)/(_xlfn.STDEV.S(Returns!AH52:AH63)*SQRT(12))</f>
        <v>0.70472218353682348</v>
      </c>
      <c r="AI52" s="3" cm="1">
        <f t="array" ref="AI52">(GEOMEAN(1+Returns!AI52:AI63)^12-1)/(_xlfn.STDEV.S(Returns!AI52:AI63)*SQRT(12))</f>
        <v>-1.0665010024079871</v>
      </c>
      <c r="AJ52" s="3" cm="1">
        <f t="array" ref="AJ52">(GEOMEAN(1+Returns!AJ52:AJ63)^12-1)/(_xlfn.STDEV.S(Returns!AJ52:AJ63)*SQRT(12))</f>
        <v>1.2870131386256831</v>
      </c>
      <c r="AK52" s="3" cm="1">
        <f t="array" ref="AK52">(GEOMEAN(1+Returns!AK52:AK63)^12-1)/(_xlfn.STDEV.S(Returns!AK52:AK63)*SQRT(12))</f>
        <v>0.50163148551877612</v>
      </c>
      <c r="AL52" s="3" cm="1">
        <f t="array" ref="AL52">(GEOMEAN(1+Returns!AL52:AL63)^12-1)/(_xlfn.STDEV.S(Returns!AL52:AL63)*SQRT(12))</f>
        <v>-0.27622652102874057</v>
      </c>
      <c r="AM52" s="3" cm="1">
        <f t="array" ref="AM52">(GEOMEAN(1+Returns!AM52:AM63)^12-1)/(_xlfn.STDEV.S(Returns!AM52:AM63)*SQRT(12))</f>
        <v>0.47207327221430861</v>
      </c>
      <c r="AN52" s="3" cm="1">
        <f t="array" ref="AN52">(GEOMEAN(1+Returns!AN52:AN63)^12-1)/(_xlfn.STDEV.S(Returns!AN52:AN63)*SQRT(12))</f>
        <v>-0.22333924055788471</v>
      </c>
      <c r="AO52" s="3" cm="1">
        <f t="array" ref="AO52">(GEOMEAN(1+Returns!AO52:AO63)^12-1)/(_xlfn.STDEV.S(Returns!AO52:AO63)*SQRT(12))</f>
        <v>1.3127138844396917</v>
      </c>
      <c r="AP52" s="3" cm="1">
        <f t="array" ref="AP52">(GEOMEAN(1+Returns!AP52:AP63)^12-1)/(_xlfn.STDEV.S(Returns!AP52:AP63)*SQRT(12))</f>
        <v>0.64918075594596669</v>
      </c>
      <c r="AQ52" s="3" cm="1">
        <f t="array" ref="AQ52">(GEOMEAN(1+Returns!AQ52:AQ63)^12-1)/(_xlfn.STDEV.S(Returns!AQ52:AQ63)*SQRT(12))</f>
        <v>1.1989938564233011</v>
      </c>
      <c r="AR52" s="3" cm="1">
        <f t="array" ref="AR52">(GEOMEAN(1+Returns!AR52:AR63)^12-1)/(_xlfn.STDEV.S(Returns!AR52:AR63)*SQRT(12))</f>
        <v>0.36282709253463191</v>
      </c>
      <c r="AS52" s="3" cm="1">
        <f t="array" ref="AS52">(GEOMEAN(1+Returns!AS52:AS63)^12-1)/(_xlfn.STDEV.S(Returns!AS52:AS63)*SQRT(12))</f>
        <v>-0.31466362187407976</v>
      </c>
      <c r="AT52" s="3" cm="1">
        <f t="array" ref="AT52">(GEOMEAN(1+Returns!AT52:AT63)^12-1)/(_xlfn.STDEV.S(Returns!AT52:AT63)*SQRT(12))</f>
        <v>1.0047107738715836E-2</v>
      </c>
      <c r="AU52" s="3" cm="1">
        <f t="array" ref="AU52">(GEOMEAN(1+Returns!AU52:AU63)^12-1)/(_xlfn.STDEV.S(Returns!AU52:AU63)*SQRT(12))</f>
        <v>-0.63002756971820839</v>
      </c>
      <c r="AV52" s="3" cm="1">
        <f t="array" ref="AV52">(GEOMEAN(1+Returns!AV52:AV63)^12-1)/(_xlfn.STDEV.S(Returns!AV52:AV63)*SQRT(12))</f>
        <v>1.0405350286636466</v>
      </c>
      <c r="AW52" s="3" cm="1">
        <f t="array" ref="AW52">(GEOMEAN(1+Returns!AW52:AW63)^12-1)/(_xlfn.STDEV.S(Returns!AW52:AW63)*SQRT(12))</f>
        <v>-5.3888144943179665E-2</v>
      </c>
      <c r="AX52" s="3" cm="1">
        <f t="array" ref="AX52">(GEOMEAN(1+Returns!AX52:AX63)^12-1)/(_xlfn.STDEV.S(Returns!AX52:AX63)*SQRT(12))</f>
        <v>-0.29269273718783334</v>
      </c>
      <c r="AY52" s="3" cm="1">
        <f t="array" ref="AY52">(GEOMEAN(1+Returns!AY52:AY63)^12-1)/(_xlfn.STDEV.S(Returns!AY52:AY63)*SQRT(12))</f>
        <v>-0.21801924651435939</v>
      </c>
      <c r="AZ52" s="3" cm="1">
        <f t="array" ref="AZ52">(GEOMEAN(1+Returns!AZ52:AZ63)^12-1)/(_xlfn.STDEV.S(Returns!AZ52:AZ63)*SQRT(12))</f>
        <v>1.0463095353475467</v>
      </c>
      <c r="BA52" s="3" cm="1">
        <f t="array" ref="BA52">(GEOMEAN(1+Returns!BA52:BA63)^12-1)/(_xlfn.STDEV.S(Returns!BA52:BA63)*SQRT(12))</f>
        <v>-0.1581969887510645</v>
      </c>
      <c r="BB52" s="3" cm="1">
        <f t="array" ref="BB52">(GEOMEAN(1+Returns!BB52:BB63)^12-1)/(_xlfn.STDEV.S(Returns!BB52:BB63)*SQRT(12))</f>
        <v>0.19215598077317161</v>
      </c>
      <c r="BC52" s="3" cm="1">
        <f t="array" ref="BC52">(GEOMEAN(1+Returns!BC52:BC63)^12-1)/(_xlfn.STDEV.S(Returns!BC52:BC63)*SQRT(12))</f>
        <v>1.8181479008229462</v>
      </c>
      <c r="BD52" s="3" cm="1">
        <f t="array" ref="BD52">(GEOMEAN(1+Returns!BD52:BD63)^12-1)/(_xlfn.STDEV.S(Returns!BD52:BD63)*SQRT(12))</f>
        <v>1.2881730634193846</v>
      </c>
      <c r="BE52" s="3" cm="1">
        <f t="array" ref="BE52">(GEOMEAN(1+Returns!BE52:BE63)^12-1)/(_xlfn.STDEV.S(Returns!BE52:BE63)*SQRT(12))</f>
        <v>6.8426341911068722E-2</v>
      </c>
      <c r="BF52" s="3" cm="1">
        <f t="array" ref="BF52">(GEOMEAN(1+Returns!BF52:BF63)^12-1)/(_xlfn.STDEV.S(Returns!BF52:BF63)*SQRT(12))</f>
        <v>1.7176229376700145</v>
      </c>
      <c r="BG52" s="3" cm="1">
        <f t="array" ref="BG52">(GEOMEAN(1+Returns!BG52:BG63)^12-1)/(_xlfn.STDEV.S(Returns!BG52:BG63)*SQRT(12))</f>
        <v>1.0589045588942827</v>
      </c>
      <c r="BH52" s="3" cm="1">
        <f t="array" ref="BH52">(GEOMEAN(1+Returns!BH52:BH63)^12-1)/(_xlfn.STDEV.S(Returns!BH52:BH63)*SQRT(12))</f>
        <v>1.4929045384929509</v>
      </c>
      <c r="BI52" s="3" cm="1">
        <f t="array" ref="BI52">(GEOMEAN(1+Returns!BI52:BI63)^12-1)/(_xlfn.STDEV.S(Returns!BI52:BI63)*SQRT(12))</f>
        <v>-0.49391992453688549</v>
      </c>
      <c r="BJ52" s="3" cm="1">
        <f t="array" ref="BJ52">(GEOMEAN(1+Returns!BJ52:BJ63)^12-1)/(_xlfn.STDEV.S(Returns!BJ52:BJ63)*SQRT(12))</f>
        <v>-0.55238175607873397</v>
      </c>
      <c r="BK52" s="3" cm="1">
        <f t="array" ref="BK52">(GEOMEAN(1+Returns!BK52:BK63)^12-1)/(_xlfn.STDEV.S(Returns!BK52:BK63)*SQRT(12))</f>
        <v>-0.20586984409342762</v>
      </c>
      <c r="BL52" s="3" cm="1">
        <f t="array" ref="BL52">(GEOMEAN(1+Returns!BL52:BL63)^12-1)/(_xlfn.STDEV.S(Returns!BL52:BL63)*SQRT(12))</f>
        <v>-1.1178614694893694</v>
      </c>
      <c r="BM52" s="3" cm="1">
        <f t="array" ref="BM52">(GEOMEAN(1+Returns!BM52:BM63)^12-1)/(_xlfn.STDEV.S(Returns!BM52:BM63)*SQRT(12))</f>
        <v>3.687840324048032E-2</v>
      </c>
      <c r="BN52" s="3" cm="1">
        <f t="array" ref="BN52">(GEOMEAN(1+Returns!BN52:BN63)^12-1)/(_xlfn.STDEV.S(Returns!BN52:BN63)*SQRT(12))</f>
        <v>0.95400207496350042</v>
      </c>
      <c r="BO52" s="3" cm="1">
        <f t="array" ref="BO52">(GEOMEAN(1+Returns!BO52:BO63)^12-1)/(_xlfn.STDEV.S(Returns!BO52:BO63)*SQRT(12))</f>
        <v>-0.46271706140336694</v>
      </c>
      <c r="BP52" s="3" cm="1">
        <f t="array" ref="BP52">(GEOMEAN(1+Returns!BP52:BP63)^12-1)/(_xlfn.STDEV.S(Returns!BP52:BP63)*SQRT(12))</f>
        <v>-2.8804392975686179E-2</v>
      </c>
      <c r="BQ52" s="3" cm="1">
        <f t="array" ref="BQ52">(GEOMEAN(1+Returns!BQ52:BQ63)^12-1)/(_xlfn.STDEV.S(Returns!BQ52:BQ63)*SQRT(12))</f>
        <v>0.21894149430392851</v>
      </c>
      <c r="BR52" s="3" cm="1">
        <f t="array" ref="BR52">(GEOMEAN(1+Returns!BR52:BR63)^12-1)/(_xlfn.STDEV.S(Returns!BR52:BR63)*SQRT(12))</f>
        <v>-9.565776138242911E-2</v>
      </c>
      <c r="BS52" s="3" cm="1">
        <f t="array" ref="BS52">(GEOMEAN(1+Returns!BS52:BS63)^12-1)/(_xlfn.STDEV.S(Returns!BS52:BS63)*SQRT(12))</f>
        <v>1.2248811037889566</v>
      </c>
      <c r="BT52" s="3" cm="1">
        <f t="array" ref="BT52">(GEOMEAN(1+Returns!BT52:BT63)^12-1)/(_xlfn.STDEV.S(Returns!BT52:BT63)*SQRT(12))</f>
        <v>0.19859545990458505</v>
      </c>
      <c r="BU52" s="3" cm="1">
        <f t="array" ref="BU52">(GEOMEAN(1+Returns!BU52:BU63)^12-1)/(_xlfn.STDEV.S(Returns!BU52:BU63)*SQRT(12))</f>
        <v>2.6314065332301997</v>
      </c>
      <c r="BV52" s="3" cm="1">
        <f t="array" ref="BV52">(GEOMEAN(1+Returns!BV52:BV63)^12-1)/(_xlfn.STDEV.S(Returns!BV52:BV63)*SQRT(12))</f>
        <v>1.8227729388366707</v>
      </c>
      <c r="BW52" s="3" cm="1">
        <f t="array" ref="BW52">(GEOMEAN(1+Returns!BW52:BW63)^12-1)/(_xlfn.STDEV.S(Returns!BW52:BW63)*SQRT(12))</f>
        <v>-0.49063553647796898</v>
      </c>
      <c r="BX52" s="3" cm="1">
        <f t="array" ref="BX52">(GEOMEAN(1+Returns!BX52:BX63)^12-1)/(_xlfn.STDEV.S(Returns!BX52:BX63)*SQRT(12))</f>
        <v>0.610417031468799</v>
      </c>
      <c r="BY52" s="3" cm="1">
        <f t="array" ref="BY52">(GEOMEAN(1+Returns!BY52:BY63)^12-1)/(_xlfn.STDEV.S(Returns!BY52:BY63)*SQRT(12))</f>
        <v>0.45449713467392944</v>
      </c>
      <c r="BZ52" s="3" cm="1">
        <f t="array" ref="BZ52">(GEOMEAN(1+Returns!BZ52:BZ63)^12-1)/(_xlfn.STDEV.S(Returns!BZ52:BZ63)*SQRT(12))</f>
        <v>0.15413028071327323</v>
      </c>
      <c r="CA52" s="3" cm="1">
        <f t="array" ref="CA52">(GEOMEAN(1+Returns!CA52:CA63)^12-1)/(_xlfn.STDEV.S(Returns!CA52:CA63)*SQRT(12))</f>
        <v>0.97273524715421444</v>
      </c>
      <c r="CB52" s="3" cm="1">
        <f t="array" ref="CB52">(GEOMEAN(1+Returns!CB52:CB63)^12-1)/(_xlfn.STDEV.S(Returns!CB52:CB63)*SQRT(12))</f>
        <v>1.2654243832884076</v>
      </c>
      <c r="CC52" s="3" cm="1">
        <f t="array" ref="CC52">(GEOMEAN(1+Returns!CC52:CC63)^12-1)/(_xlfn.STDEV.S(Returns!CC52:CC63)*SQRT(12))</f>
        <v>2.4810601608442848</v>
      </c>
      <c r="CD52" s="3" cm="1">
        <f t="array" ref="CD52">(GEOMEAN(1+Returns!CD52:CD63)^12-1)/(_xlfn.STDEV.S(Returns!CD52:CD63)*SQRT(12))</f>
        <v>0.26019174332615957</v>
      </c>
      <c r="CE52" s="3" cm="1">
        <f t="array" ref="CE52">(GEOMEAN(1+Returns!CE52:CE63)^12-1)/(_xlfn.STDEV.S(Returns!CE52:CE63)*SQRT(12))</f>
        <v>-3.7961553720543696E-2</v>
      </c>
      <c r="CF52" s="3" cm="1">
        <f t="array" ref="CF52">(GEOMEAN(1+Returns!CF52:CF63)^12-1)/(_xlfn.STDEV.S(Returns!CF52:CF63)*SQRT(12))</f>
        <v>-0.56385286802733015</v>
      </c>
      <c r="CG52" s="3" cm="1">
        <f t="array" ref="CG52">(GEOMEAN(1+Returns!CG52:CG63)^12-1)/(_xlfn.STDEV.S(Returns!CG52:CG63)*SQRT(12))</f>
        <v>0.29904832686108845</v>
      </c>
      <c r="CH52" s="3" cm="1">
        <f t="array" ref="CH52">(GEOMEAN(1+Returns!CH52:CH63)^12-1)/(_xlfn.STDEV.S(Returns!CH52:CH63)*SQRT(12))</f>
        <v>0.41350260214200174</v>
      </c>
      <c r="CI52" s="3" cm="1">
        <f t="array" ref="CI52">(GEOMEAN(1+Returns!CI52:CI63)^12-1)/(_xlfn.STDEV.S(Returns!CI52:CI63)*SQRT(12))</f>
        <v>2.3719472826266768</v>
      </c>
      <c r="CJ52" s="3" cm="1">
        <f t="array" ref="CJ52">(GEOMEAN(1+Returns!CJ52:CJ63)^12-1)/(_xlfn.STDEV.S(Returns!CJ52:CJ63)*SQRT(12))</f>
        <v>0.25883220327418721</v>
      </c>
      <c r="CK52" s="3" cm="1">
        <f t="array" ref="CK52">(GEOMEAN(1+Returns!CK52:CK63)^12-1)/(_xlfn.STDEV.S(Returns!CK52:CK63)*SQRT(12))</f>
        <v>0.40959819317852908</v>
      </c>
      <c r="CL52" s="3" cm="1">
        <f t="array" ref="CL52">(GEOMEAN(1+Returns!CL52:CL63)^12-1)/(_xlfn.STDEV.S(Returns!CL52:CL63)*SQRT(12))</f>
        <v>-0.23585638371441625</v>
      </c>
      <c r="CM52" s="3" cm="1">
        <f t="array" ref="CM52">(GEOMEAN(1+Returns!CM52:CM63)^12-1)/(_xlfn.STDEV.S(Returns!CM52:CM63)*SQRT(12))</f>
        <v>0.54593094469342229</v>
      </c>
      <c r="CN52" s="3" cm="1">
        <f t="array" ref="CN52">(GEOMEAN(1+Returns!CN52:CN63)^12-1)/(_xlfn.STDEV.S(Returns!CN52:CN63)*SQRT(12))</f>
        <v>-0.43683403443420221</v>
      </c>
      <c r="CO52" s="3" cm="1">
        <f t="array" ref="CO52">(GEOMEAN(1+Returns!CO52:CO63)^12-1)/(_xlfn.STDEV.S(Returns!CO52:CO63)*SQRT(12))</f>
        <v>0.30147961736619161</v>
      </c>
      <c r="CP52" s="3" cm="1">
        <f t="array" ref="CP52">(GEOMEAN(1+Returns!CP52:CP63)^12-1)/(_xlfn.STDEV.S(Returns!CP52:CP63)*SQRT(12))</f>
        <v>1.2980737027786502</v>
      </c>
      <c r="CQ52" s="3" cm="1">
        <f t="array" ref="CQ52">(GEOMEAN(1+Returns!CQ52:CQ63)^12-1)/(_xlfn.STDEV.S(Returns!CQ52:CQ63)*SQRT(12))</f>
        <v>1.482974451438593</v>
      </c>
      <c r="CR52" s="3" cm="1">
        <f t="array" ref="CR52">(GEOMEAN(1+Returns!CR52:CR63)^12-1)/(_xlfn.STDEV.S(Returns!CR52:CR63)*SQRT(12))</f>
        <v>1.170130106754838</v>
      </c>
      <c r="CS52" s="3" cm="1">
        <f t="array" ref="CS52">(GEOMEAN(1+Returns!CS52:CS63)^12-1)/(_xlfn.STDEV.S(Returns!CS52:CS63)*SQRT(12))</f>
        <v>1.5908240476577107</v>
      </c>
      <c r="CT52" s="3" cm="1">
        <f t="array" ref="CT52">(GEOMEAN(1+Returns!CT52:CT63)^12-1)/(_xlfn.STDEV.S(Returns!CT52:CT63)*SQRT(12))</f>
        <v>-0.35350072501463636</v>
      </c>
      <c r="CU52" s="3" cm="1">
        <f t="array" ref="CU52">(GEOMEAN(1+Returns!CU52:CU63)^12-1)/(_xlfn.STDEV.S(Returns!CU52:CU63)*SQRT(12))</f>
        <v>0.90503284749747559</v>
      </c>
      <c r="CV52" s="3" cm="1">
        <f t="array" ref="CV52">(GEOMEAN(1+Returns!CV52:CV63)^12-1)/(_xlfn.STDEV.S(Returns!CV52:CV63)*SQRT(12))</f>
        <v>1.1269194013475337</v>
      </c>
      <c r="CW52" s="3" cm="1">
        <f t="array" ref="CW52">(GEOMEAN(1+Returns!CW52:CW63)^12-1)/(_xlfn.STDEV.S(Returns!CW52:CW63)*SQRT(12))</f>
        <v>0.16379660955645592</v>
      </c>
      <c r="CX52" s="3" cm="1">
        <f t="array" ref="CX52">(GEOMEAN(1+Returns!CX52:CX63)^12-1)/(_xlfn.STDEV.S(Returns!CX52:CX63)*SQRT(12))</f>
        <v>0.28265773377432896</v>
      </c>
      <c r="CY52" s="3" cm="1">
        <f t="array" ref="CY52">(GEOMEAN(1+Returns!CY52:CY63)^12-1)/(_xlfn.STDEV.S(Returns!CY52:CY63)*SQRT(12))</f>
        <v>1.0957569843853343</v>
      </c>
      <c r="CZ52" s="3" cm="1">
        <f t="array" ref="CZ52">(GEOMEAN(1+Returns!CZ52:CZ63)^12-1)/(_xlfn.STDEV.S(Returns!CZ52:CZ63)*SQRT(12))</f>
        <v>1.3273403813515003</v>
      </c>
      <c r="DA52" s="3" cm="1">
        <f t="array" ref="DA52">(GEOMEAN(1+Returns!DA52:DA63)^12-1)/(_xlfn.STDEV.S(Returns!DA52:DA63)*SQRT(12))</f>
        <v>1.8375695482024736</v>
      </c>
      <c r="DB52" s="3" cm="1">
        <f t="array" ref="DB52">(GEOMEAN(1+Returns!DB52:DB63)^12-1)/(_xlfn.STDEV.S(Returns!DB52:DB63)*SQRT(12))</f>
        <v>-0.83089894482391391</v>
      </c>
      <c r="DC52" s="3" cm="1">
        <f t="array" ref="DC52">(GEOMEAN(1+Returns!DC52:DC63)^12-1)/(_xlfn.STDEV.S(Returns!DC52:DC63)*SQRT(12))</f>
        <v>0.78454816184500653</v>
      </c>
      <c r="DD52" s="3" cm="1">
        <f t="array" ref="DD52">(GEOMEAN(1+Returns!DD52:DD63)^12-1)/(_xlfn.STDEV.S(Returns!DD52:DD63)*SQRT(12))</f>
        <v>7.7431529447677214E-2</v>
      </c>
      <c r="DE52" s="3" cm="1">
        <f t="array" ref="DE52">(GEOMEAN(1+Returns!DE52:DE63)^12-1)/(_xlfn.STDEV.S(Returns!DE52:DE63)*SQRT(12))</f>
        <v>-0.12403198630475433</v>
      </c>
      <c r="DF52" s="3" cm="1">
        <f t="array" ref="DF52">(GEOMEAN(1+Returns!DF52:DF63)^12-1)/(_xlfn.STDEV.S(Returns!DF52:DF63)*SQRT(12))</f>
        <v>1.1522348939047441E-3</v>
      </c>
      <c r="DG52" s="3" cm="1">
        <f t="array" ref="DG52">(GEOMEAN(1+Returns!DG52:DG63)^12-1)/(_xlfn.STDEV.S(Returns!DG52:DG63)*SQRT(12))</f>
        <v>-9.5820936153148933E-2</v>
      </c>
      <c r="DH52" s="3" cm="1">
        <f t="array" ref="DH52">(GEOMEAN(1+Returns!DH52:DH63)^12-1)/(_xlfn.STDEV.S(Returns!DH52:DH63)*SQRT(12))</f>
        <v>1.5025032770469802</v>
      </c>
      <c r="DI52" s="3" cm="1">
        <f t="array" ref="DI52">(GEOMEAN(1+Returns!DI52:DI63)^12-1)/(_xlfn.STDEV.S(Returns!DI52:DI63)*SQRT(12))</f>
        <v>0.2427828740806037</v>
      </c>
      <c r="DJ52" s="3" t="e" cm="1">
        <f t="array" ref="DJ52">(GEOMEAN(1+Returns!DJ52:DJ63)^12-1)/(_xlfn.STDEV.S(Returns!DJ52:DJ63)*SQRT(12))</f>
        <v>#DIV/0!</v>
      </c>
      <c r="DK52" s="3" cm="1">
        <f t="array" ref="DK52">(GEOMEAN(1+Returns!DK52:DK63)^12-1)/(_xlfn.STDEV.S(Returns!DK52:DK63)*SQRT(12))</f>
        <v>0.28550590305733775</v>
      </c>
      <c r="DL52" s="3" cm="1">
        <f t="array" ref="DL52">(GEOMEAN(1+Returns!DL52:DL63)^12-1)/(_xlfn.STDEV.S(Returns!DL52:DL63)*SQRT(12))</f>
        <v>0.77731998808257885</v>
      </c>
      <c r="DM52" s="3" cm="1">
        <f t="array" ref="DM52">(GEOMEAN(1+Returns!DM52:DM63)^12-1)/(_xlfn.STDEV.S(Returns!DM52:DM63)*SQRT(12))</f>
        <v>-0.56638758972627834</v>
      </c>
      <c r="DN52" s="3" cm="1">
        <f t="array" ref="DN52">(GEOMEAN(1+Returns!DN52:DN63)^12-1)/(_xlfn.STDEV.S(Returns!DN52:DN63)*SQRT(12))</f>
        <v>1.4642772539552209</v>
      </c>
      <c r="DO52" s="3" cm="1">
        <f t="array" ref="DO52">(GEOMEAN(1+Returns!DO52:DO63)^12-1)/(_xlfn.STDEV.S(Returns!DO52:DO63)*SQRT(12))</f>
        <v>1.3934417046834084</v>
      </c>
      <c r="DP52" s="3" cm="1">
        <f t="array" ref="DP52">(GEOMEAN(1+Returns!DP52:DP63)^12-1)/(_xlfn.STDEV.S(Returns!DP52:DP63)*SQRT(12))</f>
        <v>1.014643788109338</v>
      </c>
      <c r="DQ52" s="3" cm="1">
        <f t="array" ref="DQ52">(GEOMEAN(1+Returns!DQ52:DQ63)^12-1)/(_xlfn.STDEV.S(Returns!DQ52:DQ63)*SQRT(12))</f>
        <v>2.9109897640766946</v>
      </c>
      <c r="DR52" s="3" cm="1">
        <f t="array" ref="DR52">(GEOMEAN(1+Returns!DR52:DR63)^12-1)/(_xlfn.STDEV.S(Returns!DR52:DR63)*SQRT(12))</f>
        <v>1.5382384105149194</v>
      </c>
      <c r="DS52" s="3" cm="1">
        <f t="array" ref="DS52">(GEOMEAN(1+Returns!DS52:DS63)^12-1)/(_xlfn.STDEV.S(Returns!DS52:DS63)*SQRT(12))</f>
        <v>-0.60651016165976801</v>
      </c>
      <c r="DT52" s="3" cm="1">
        <f t="array" ref="DT52">(GEOMEAN(1+Returns!DT52:DT63)^12-1)/(_xlfn.STDEV.S(Returns!DT52:DT63)*SQRT(12))</f>
        <v>1.1655556069296462</v>
      </c>
      <c r="DU52" s="3" cm="1">
        <f t="array" ref="DU52">(GEOMEAN(1+Returns!DU52:DU63)^12-1)/(_xlfn.STDEV.S(Returns!DU52:DU63)*SQRT(12))</f>
        <v>-0.21666776034401908</v>
      </c>
      <c r="DV52" s="3" cm="1">
        <f t="array" ref="DV52">(GEOMEAN(1+Returns!DV52:DV63)^12-1)/(_xlfn.STDEV.S(Returns!DV52:DV63)*SQRT(12))</f>
        <v>0.21895621135601737</v>
      </c>
      <c r="DW52" s="3" cm="1">
        <f t="array" ref="DW52">(GEOMEAN(1+Returns!DW52:DW63)^12-1)/(_xlfn.STDEV.S(Returns!DW52:DW63)*SQRT(12))</f>
        <v>1.6884379891922587</v>
      </c>
      <c r="DX52" s="3" cm="1">
        <f t="array" ref="DX52">(GEOMEAN(1+Returns!DX52:DX63)^12-1)/(_xlfn.STDEV.S(Returns!DX52:DX63)*SQRT(12))</f>
        <v>0.39997558366031732</v>
      </c>
      <c r="DY52" s="3" cm="1">
        <f t="array" ref="DY52">(GEOMEAN(1+Returns!DY52:DY63)^12-1)/(_xlfn.STDEV.S(Returns!DY52:DY63)*SQRT(12))</f>
        <v>1.2860351973243387</v>
      </c>
      <c r="DZ52" s="3" cm="1">
        <f t="array" ref="DZ52">(GEOMEAN(1+Returns!DZ52:DZ63)^12-1)/(_xlfn.STDEV.S(Returns!DZ52:DZ63)*SQRT(12))</f>
        <v>-0.27105580421034109</v>
      </c>
      <c r="EA52" s="3" cm="1">
        <f t="array" ref="EA52">(GEOMEAN(1+Returns!EA52:EA63)^12-1)/(_xlfn.STDEV.S(Returns!EA52:EA63)*SQRT(12))</f>
        <v>-0.667060370472907</v>
      </c>
      <c r="EB52" s="3" cm="1">
        <f t="array" ref="EB52">(GEOMEAN(1+Returns!EB52:EB63)^12-1)/(_xlfn.STDEV.S(Returns!EB52:EB63)*SQRT(12))</f>
        <v>-0.65751961822538418</v>
      </c>
      <c r="EC52" s="3" cm="1">
        <f t="array" ref="EC52">(GEOMEAN(1+Returns!EC52:EC63)^12-1)/(_xlfn.STDEV.S(Returns!EC52:EC63)*SQRT(12))</f>
        <v>-0.82765077183736835</v>
      </c>
      <c r="ED52" s="3" cm="1">
        <f t="array" ref="ED52">(GEOMEAN(1+Returns!ED52:ED63)^12-1)/(_xlfn.STDEV.S(Returns!ED52:ED63)*SQRT(12))</f>
        <v>-6.4483052794932785E-2</v>
      </c>
      <c r="EE52" s="3" cm="1">
        <f t="array" ref="EE52">(GEOMEAN(1+Returns!EE52:EE63)^12-1)/(_xlfn.STDEV.S(Returns!EE52:EE63)*SQRT(12))</f>
        <v>-0.12499511118126297</v>
      </c>
      <c r="EF52" s="3" cm="1">
        <f t="array" ref="EF52">(GEOMEAN(1+Returns!EF52:EF63)^12-1)/(_xlfn.STDEV.S(Returns!EF52:EF63)*SQRT(12))</f>
        <v>0.89796670160028891</v>
      </c>
      <c r="EG52" s="3" cm="1">
        <f t="array" ref="EG52">(GEOMEAN(1+Returns!EG52:EG63)^12-1)/(_xlfn.STDEV.S(Returns!EG52:EG63)*SQRT(12))</f>
        <v>0.28065588876816211</v>
      </c>
      <c r="EH52" s="3" cm="1">
        <f t="array" ref="EH52">(GEOMEAN(1+Returns!EH52:EH63)^12-1)/(_xlfn.STDEV.S(Returns!EH52:EH63)*SQRT(12))</f>
        <v>3.0650800282544903E-2</v>
      </c>
      <c r="EI52" s="3" cm="1">
        <f t="array" ref="EI52">(GEOMEAN(1+Returns!EI52:EI63)^12-1)/(_xlfn.STDEV.S(Returns!EI52:EI63)*SQRT(12))</f>
        <v>-0.30228503473857593</v>
      </c>
      <c r="EJ52" s="3" cm="1">
        <f t="array" ref="EJ52">(GEOMEAN(1+Returns!EJ52:EJ63)^12-1)/(_xlfn.STDEV.S(Returns!EJ52:EJ63)*SQRT(12))</f>
        <v>-0.10623667573599356</v>
      </c>
      <c r="EK52" s="3" cm="1">
        <f t="array" ref="EK52">(GEOMEAN(1+Returns!EK52:EK63)^12-1)/(_xlfn.STDEV.S(Returns!EK52:EK63)*SQRT(12))</f>
        <v>0.23375409100370584</v>
      </c>
      <c r="EL52" s="3" cm="1">
        <f t="array" ref="EL52">(GEOMEAN(1+Returns!EL52:EL63)^12-1)/(_xlfn.STDEV.S(Returns!EL52:EL63)*SQRT(12))</f>
        <v>-0.31326086464235176</v>
      </c>
      <c r="EM52" s="3" cm="1">
        <f t="array" ref="EM52">(GEOMEAN(1+Returns!EM52:EM63)^12-1)/(_xlfn.STDEV.S(Returns!EM52:EM63)*SQRT(12))</f>
        <v>0.31853587840333469</v>
      </c>
      <c r="EN52" s="3" t="e" cm="1">
        <f t="array" ref="EN52">(GEOMEAN(1+Returns!EN52:EN63)^12-1)/(_xlfn.STDEV.S(Returns!EN52:EN63)*SQRT(12))</f>
        <v>#DIV/0!</v>
      </c>
      <c r="EO52" s="3" cm="1">
        <f t="array" ref="EO52">(GEOMEAN(1+Returns!EO52:EO63)^12-1)/(_xlfn.STDEV.S(Returns!EO52:EO63)*SQRT(12))</f>
        <v>-0.84266440788382591</v>
      </c>
      <c r="EP52" s="3" cm="1">
        <f t="array" ref="EP52">(GEOMEAN(1+Returns!EP52:EP63)^12-1)/(_xlfn.STDEV.S(Returns!EP52:EP63)*SQRT(12))</f>
        <v>0.98857753763214151</v>
      </c>
      <c r="EQ52" s="3" cm="1">
        <f t="array" ref="EQ52">(GEOMEAN(1+Returns!EQ52:EQ63)^12-1)/(_xlfn.STDEV.S(Returns!EQ52:EQ63)*SQRT(12))</f>
        <v>-0.25631874916654468</v>
      </c>
      <c r="ER52" s="3" cm="1">
        <f t="array" ref="ER52">(GEOMEAN(1+Returns!ER52:ER63)^12-1)/(_xlfn.STDEV.S(Returns!ER52:ER63)*SQRT(12))</f>
        <v>0.46619628223426862</v>
      </c>
      <c r="ES52" s="3" cm="1">
        <f t="array" ref="ES52">(GEOMEAN(1+Returns!ES52:ES63)^12-1)/(_xlfn.STDEV.S(Returns!ES52:ES63)*SQRT(12))</f>
        <v>0.43270663091225114</v>
      </c>
      <c r="ET52" s="3" cm="1">
        <f t="array" ref="ET52">(GEOMEAN(1+Returns!ET52:ET63)^12-1)/(_xlfn.STDEV.S(Returns!ET52:ET63)*SQRT(12))</f>
        <v>0.31293151200491259</v>
      </c>
      <c r="EU52" s="3" cm="1">
        <f t="array" ref="EU52">(GEOMEAN(1+Returns!EU52:EU63)^12-1)/(_xlfn.STDEV.S(Returns!EU52:EU63)*SQRT(12))</f>
        <v>0.53016524418392397</v>
      </c>
      <c r="EV52" s="3" cm="1">
        <f t="array" ref="EV52">(GEOMEAN(1+Returns!EV52:EV63)^12-1)/(_xlfn.STDEV.S(Returns!EV52:EV63)*SQRT(12))</f>
        <v>0.73186892279824778</v>
      </c>
      <c r="EW52" s="3" t="e" cm="1">
        <f t="array" ref="EW52">(GEOMEAN(1+Returns!EW52:EW63)^12-1)/(_xlfn.STDEV.S(Returns!EW52:EW63)*SQRT(12))</f>
        <v>#DIV/0!</v>
      </c>
      <c r="EX52" s="3" cm="1">
        <f t="array" ref="EX52">(GEOMEAN(1+Returns!EX52:EX63)^12-1)/(_xlfn.STDEV.S(Returns!EX52:EX63)*SQRT(12))</f>
        <v>-0.54315385673732208</v>
      </c>
      <c r="EY52" s="3" cm="1">
        <f t="array" ref="EY52">(GEOMEAN(1+Returns!EY52:EY63)^12-1)/(_xlfn.STDEV.S(Returns!EY52:EY63)*SQRT(12))</f>
        <v>-5.1692679920352966E-2</v>
      </c>
      <c r="EZ52" s="3" cm="1">
        <f t="array" ref="EZ52">(GEOMEAN(1+Returns!EZ52:EZ63)^12-1)/(_xlfn.STDEV.S(Returns!EZ52:EZ63)*SQRT(12))</f>
        <v>0.407245508560384</v>
      </c>
      <c r="FA52" s="3" cm="1">
        <f t="array" ref="FA52">(GEOMEAN(1+Returns!FA52:FA63)^12-1)/(_xlfn.STDEV.S(Returns!FA52:FA63)*SQRT(12))</f>
        <v>-0.30792974846957771</v>
      </c>
      <c r="FB52" s="3" cm="1">
        <f t="array" ref="FB52">(GEOMEAN(1+Returns!FB52:FB63)^12-1)/(_xlfn.STDEV.S(Returns!FB52:FB63)*SQRT(12))</f>
        <v>0.43767470699852851</v>
      </c>
      <c r="FC52" s="3" cm="1">
        <f t="array" ref="FC52">(GEOMEAN(1+Returns!FC52:FC63)^12-1)/(_xlfn.STDEV.S(Returns!FC52:FC63)*SQRT(12))</f>
        <v>-8.8664330203154076E-2</v>
      </c>
      <c r="FD52" s="3" cm="1">
        <f t="array" ref="FD52">(GEOMEAN(1+Returns!FD52:FD63)^12-1)/(_xlfn.STDEV.S(Returns!FD52:FD63)*SQRT(12))</f>
        <v>-0.94620702113793276</v>
      </c>
      <c r="FE52" s="3" cm="1">
        <f t="array" ref="FE52">(GEOMEAN(1+Returns!FE52:FE63)^12-1)/(_xlfn.STDEV.S(Returns!FE52:FE63)*SQRT(12))</f>
        <v>-0.3641176695595299</v>
      </c>
      <c r="FF52" s="3" cm="1">
        <f t="array" ref="FF52">(GEOMEAN(1+Returns!FF52:FF63)^12-1)/(_xlfn.STDEV.S(Returns!FF52:FF63)*SQRT(12))</f>
        <v>-0.50429331824747181</v>
      </c>
      <c r="FG52" s="3" cm="1">
        <f t="array" ref="FG52">(GEOMEAN(1+Returns!FG52:FG63)^12-1)/(_xlfn.STDEV.S(Returns!FG52:FG63)*SQRT(12))</f>
        <v>-0.45872142332514465</v>
      </c>
      <c r="FH52" s="3" t="e" cm="1">
        <f t="array" ref="FH52">(GEOMEAN(1+Returns!FH52:FH63)^12-1)/(_xlfn.STDEV.S(Returns!FH52:FH63)*SQRT(12))</f>
        <v>#DIV/0!</v>
      </c>
      <c r="FI52" s="3" cm="1">
        <f t="array" ref="FI52">(GEOMEAN(1+Returns!FI52:FI63)^12-1)/(_xlfn.STDEV.S(Returns!FI52:FI63)*SQRT(12))</f>
        <v>-0.29428527695285989</v>
      </c>
      <c r="FJ52" s="3" cm="1">
        <f t="array" ref="FJ52">(GEOMEAN(1+Returns!FJ52:FJ63)^12-1)/(_xlfn.STDEV.S(Returns!FJ52:FJ63)*SQRT(12))</f>
        <v>2.0613529526174807</v>
      </c>
      <c r="FK52" s="3" cm="1">
        <f t="array" ref="FK52">(GEOMEAN(1+Returns!FK52:FK63)^12-1)/(_xlfn.STDEV.S(Returns!FK52:FK63)*SQRT(12))</f>
        <v>-0.4278202233149479</v>
      </c>
      <c r="FL52" s="3" cm="1">
        <f t="array" ref="FL52">(GEOMEAN(1+Returns!FL52:FL63)^12-1)/(_xlfn.STDEV.S(Returns!FL52:FL63)*SQRT(12))</f>
        <v>-0.25274437546614126</v>
      </c>
      <c r="FM52" s="3" cm="1">
        <f t="array" ref="FM52">(GEOMEAN(1+Returns!FM52:FM63)^12-1)/(_xlfn.STDEV.S(Returns!FM52:FM63)*SQRT(12))</f>
        <v>1.1254557511157584</v>
      </c>
      <c r="FN52" s="3" cm="1">
        <f t="array" ref="FN52">(GEOMEAN(1+Returns!FN52:FN63)^12-1)/(_xlfn.STDEV.S(Returns!FN52:FN63)*SQRT(12))</f>
        <v>0.76783606788855296</v>
      </c>
      <c r="FO52" s="3" cm="1">
        <f t="array" ref="FO52">(GEOMEAN(1+Returns!FO52:FO63)^12-1)/(_xlfn.STDEV.S(Returns!FO52:FO63)*SQRT(12))</f>
        <v>-0.78946480530490892</v>
      </c>
      <c r="FP52" s="3" cm="1">
        <f t="array" ref="FP52">(GEOMEAN(1+Returns!FP52:FP63)^12-1)/(_xlfn.STDEV.S(Returns!FP52:FP63)*SQRT(12))</f>
        <v>0.48140288883760834</v>
      </c>
      <c r="FQ52" s="3" cm="1">
        <f t="array" ref="FQ52">(GEOMEAN(1+Returns!FQ52:FQ63)^12-1)/(_xlfn.STDEV.S(Returns!FQ52:FQ63)*SQRT(12))</f>
        <v>0.33704105610937124</v>
      </c>
      <c r="FR52" s="3" cm="1">
        <f t="array" ref="FR52">(GEOMEAN(1+Returns!FR52:FR63)^12-1)/(_xlfn.STDEV.S(Returns!FR52:FR63)*SQRT(12))</f>
        <v>-1.1005679025267041</v>
      </c>
      <c r="FS52" s="3" cm="1">
        <f t="array" ref="FS52">(GEOMEAN(1+Returns!FS52:FS63)^12-1)/(_xlfn.STDEV.S(Returns!FS52:FS63)*SQRT(12))</f>
        <v>-0.55663947591149476</v>
      </c>
      <c r="FT52" s="3" cm="1">
        <f t="array" ref="FT52">(GEOMEAN(1+Returns!FT52:FT63)^12-1)/(_xlfn.STDEV.S(Returns!FT52:FT63)*SQRT(12))</f>
        <v>-1.0344342241755953</v>
      </c>
      <c r="FU52" s="3" cm="1">
        <f t="array" ref="FU52">(GEOMEAN(1+Returns!FU52:FU63)^12-1)/(_xlfn.STDEV.S(Returns!FU52:FU63)*SQRT(12))</f>
        <v>1.0267244702331977</v>
      </c>
      <c r="FV52" s="3" cm="1">
        <f t="array" ref="FV52">(GEOMEAN(1+Returns!FV52:FV63)^12-1)/(_xlfn.STDEV.S(Returns!FV52:FV63)*SQRT(12))</f>
        <v>0.42584646265630161</v>
      </c>
      <c r="FW52" s="3" cm="1">
        <f t="array" ref="FW52">(GEOMEAN(1+Returns!FW52:FW63)^12-1)/(_xlfn.STDEV.S(Returns!FW52:FW63)*SQRT(12))</f>
        <v>-4.3630407065209327E-2</v>
      </c>
      <c r="FX52" s="3" cm="1">
        <f t="array" ref="FX52">(GEOMEAN(1+Returns!FX52:FX63)^12-1)/(_xlfn.STDEV.S(Returns!FX52:FX63)*SQRT(12))</f>
        <v>-0.13699860849174714</v>
      </c>
      <c r="FY52" s="3" cm="1">
        <f t="array" ref="FY52">(GEOMEAN(1+Returns!FY52:FY63)^12-1)/(_xlfn.STDEV.S(Returns!FY52:FY63)*SQRT(12))</f>
        <v>0.50581028208365919</v>
      </c>
      <c r="FZ52" s="3" cm="1">
        <f t="array" ref="FZ52">(GEOMEAN(1+Returns!FZ52:FZ63)^12-1)/(_xlfn.STDEV.S(Returns!FZ52:FZ63)*SQRT(12))</f>
        <v>0.16378443180804264</v>
      </c>
      <c r="GA52" s="3" cm="1">
        <f t="array" ref="GA52">(GEOMEAN(1+Returns!GA52:GA63)^12-1)/(_xlfn.STDEV.S(Returns!GA52:GA63)*SQRT(12))</f>
        <v>-0.95842645046935115</v>
      </c>
      <c r="GB52" s="3" cm="1">
        <f t="array" ref="GB52">(GEOMEAN(1+Returns!GB52:GB63)^12-1)/(_xlfn.STDEV.S(Returns!GB52:GB63)*SQRT(12))</f>
        <v>0.64969322760061943</v>
      </c>
      <c r="GC52" s="3" cm="1">
        <f t="array" ref="GC52">(GEOMEAN(1+Returns!GC52:GC63)^12-1)/(_xlfn.STDEV.S(Returns!GC52:GC63)*SQRT(12))</f>
        <v>-0.49498773755995967</v>
      </c>
      <c r="GD52" s="3" cm="1">
        <f t="array" ref="GD52">(GEOMEAN(1+Returns!GD52:GD63)^12-1)/(_xlfn.STDEV.S(Returns!GD52:GD63)*SQRT(12))</f>
        <v>-7.9778027511447178E-2</v>
      </c>
      <c r="GE52" s="3" cm="1">
        <f t="array" ref="GE52">(GEOMEAN(1+Returns!GE52:GE63)^12-1)/(_xlfn.STDEV.S(Returns!GE52:GE63)*SQRT(12))</f>
        <v>-0.65687959506451632</v>
      </c>
      <c r="GF52" s="3" cm="1">
        <f t="array" ref="GF52">(GEOMEAN(1+Returns!GF52:GF63)^12-1)/(_xlfn.STDEV.S(Returns!GF52:GF63)*SQRT(12))</f>
        <v>-9.2964003771022194E-2</v>
      </c>
      <c r="GG52" s="3" cm="1">
        <f t="array" ref="GG52">(GEOMEAN(1+Returns!GG52:GG63)^12-1)/(_xlfn.STDEV.S(Returns!GG52:GG63)*SQRT(12))</f>
        <v>-0.42097346993749113</v>
      </c>
      <c r="GH52" s="3" cm="1">
        <f t="array" ref="GH52">(GEOMEAN(1+Returns!GH52:GH63)^12-1)/(_xlfn.STDEV.S(Returns!GH52:GH63)*SQRT(12))</f>
        <v>-0.57130312221684942</v>
      </c>
      <c r="GI52" s="3" cm="1">
        <f t="array" ref="GI52">(GEOMEAN(1+Returns!GI52:GI63)^12-1)/(_xlfn.STDEV.S(Returns!GI52:GI63)*SQRT(12))</f>
        <v>1.8743540452401468</v>
      </c>
      <c r="GJ52" s="3" cm="1">
        <f t="array" ref="GJ52">(GEOMEAN(1+Returns!GJ52:GJ63)^12-1)/(_xlfn.STDEV.S(Returns!GJ52:GJ63)*SQRT(12))</f>
        <v>9.330956973472633E-2</v>
      </c>
      <c r="GK52" s="3" cm="1">
        <f t="array" ref="GK52">(GEOMEAN(1+Returns!GK52:GK63)^12-1)/(_xlfn.STDEV.S(Returns!GK52:GK63)*SQRT(12))</f>
        <v>1.7815247590179157</v>
      </c>
      <c r="GL52" s="3" cm="1">
        <f t="array" ref="GL52">(GEOMEAN(1+Returns!GL52:GL63)^12-1)/(_xlfn.STDEV.S(Returns!GL52:GL63)*SQRT(12))</f>
        <v>-0.68404947990928833</v>
      </c>
      <c r="GM52" s="3" cm="1">
        <f t="array" ref="GM52">(GEOMEAN(1+Returns!GM52:GM63)^12-1)/(_xlfn.STDEV.S(Returns!GM52:GM63)*SQRT(12))</f>
        <v>0.27920143274625903</v>
      </c>
      <c r="GN52" s="3" cm="1">
        <f t="array" ref="GN52">(GEOMEAN(1+Returns!GN52:GN63)^12-1)/(_xlfn.STDEV.S(Returns!GN52:GN63)*SQRT(12))</f>
        <v>-0.53317742114599509</v>
      </c>
      <c r="GO52" s="3" cm="1">
        <f t="array" ref="GO52">(GEOMEAN(1+Returns!GO52:GO63)^12-1)/(_xlfn.STDEV.S(Returns!GO52:GO63)*SQRT(12))</f>
        <v>0.67124810527522794</v>
      </c>
      <c r="GP52" s="3" cm="1">
        <f t="array" ref="GP52">(GEOMEAN(1+Returns!GP52:GP63)^12-1)/(_xlfn.STDEV.S(Returns!GP52:GP63)*SQRT(12))</f>
        <v>3.8636290074363391</v>
      </c>
      <c r="GQ52" s="3" t="e" cm="1">
        <f t="array" ref="GQ52">(GEOMEAN(1+Returns!GQ52:GQ63)^12-1)/(_xlfn.STDEV.S(Returns!GQ52:GQ63)*SQRT(12))</f>
        <v>#DIV/0!</v>
      </c>
      <c r="GR52" s="3" cm="1">
        <f t="array" ref="GR52">(GEOMEAN(1+Returns!GR52:GR63)^12-1)/(_xlfn.STDEV.S(Returns!GR52:GR63)*SQRT(12))</f>
        <v>0.66841206338690573</v>
      </c>
      <c r="GS52" s="3" cm="1">
        <f t="array" ref="GS52">(GEOMEAN(1+Returns!GS52:GS63)^12-1)/(_xlfn.STDEV.S(Returns!GS52:GS63)*SQRT(12))</f>
        <v>-0.21675812192157742</v>
      </c>
      <c r="GT52" s="3" cm="1">
        <f t="array" ref="GT52">(GEOMEAN(1+Returns!GT52:GT63)^12-1)/(_xlfn.STDEV.S(Returns!GT52:GT63)*SQRT(12))</f>
        <v>0.76023972576845533</v>
      </c>
      <c r="GU52" s="3" cm="1">
        <f t="array" ref="GU52">(GEOMEAN(1+Returns!GU52:GU63)^12-1)/(_xlfn.STDEV.S(Returns!GU52:GU63)*SQRT(12))</f>
        <v>0.62700517263253219</v>
      </c>
      <c r="GV52" s="3" cm="1">
        <f t="array" ref="GV52">(GEOMEAN(1+Returns!GV52:GV63)^12-1)/(_xlfn.STDEV.S(Returns!GV52:GV63)*SQRT(12))</f>
        <v>-0.86483198459498245</v>
      </c>
      <c r="GW52" s="3" cm="1">
        <f t="array" ref="GW52">(GEOMEAN(1+Returns!GW52:GW63)^12-1)/(_xlfn.STDEV.S(Returns!GW52:GW63)*SQRT(12))</f>
        <v>0.36228709483636579</v>
      </c>
      <c r="GX52" s="3" cm="1">
        <f t="array" ref="GX52">(GEOMEAN(1+Returns!GX52:GX63)^12-1)/(_xlfn.STDEV.S(Returns!GX52:GX63)*SQRT(12))</f>
        <v>2.838081380169492E-2</v>
      </c>
      <c r="GY52" s="3" cm="1">
        <f t="array" ref="GY52">(GEOMEAN(1+Returns!GY52:GY63)^12-1)/(_xlfn.STDEV.S(Returns!GY52:GY63)*SQRT(12))</f>
        <v>4.5361894926870622E-2</v>
      </c>
      <c r="GZ52" s="3" cm="1">
        <f t="array" ref="GZ52">(GEOMEAN(1+Returns!GZ52:GZ63)^12-1)/(_xlfn.STDEV.S(Returns!GZ52:GZ63)*SQRT(12))</f>
        <v>0.21257075300792663</v>
      </c>
      <c r="HA52" s="3" cm="1">
        <f t="array" ref="HA52">(GEOMEAN(1+Returns!HA52:HA63)^12-1)/(_xlfn.STDEV.S(Returns!HA52:HA63)*SQRT(12))</f>
        <v>-0.62953027342981449</v>
      </c>
      <c r="HB52" s="3" cm="1">
        <f t="array" ref="HB52">(GEOMEAN(1+Returns!HB52:HB63)^12-1)/(_xlfn.STDEV.S(Returns!HB52:HB63)*SQRT(12))</f>
        <v>0.3576123367249151</v>
      </c>
      <c r="HC52" s="3" cm="1">
        <f t="array" ref="HC52">(GEOMEAN(1+Returns!HC52:HC63)^12-1)/(_xlfn.STDEV.S(Returns!HC52:HC63)*SQRT(12))</f>
        <v>2.8687650215339628</v>
      </c>
      <c r="HD52" s="3" cm="1">
        <f t="array" ref="HD52">(GEOMEAN(1+Returns!HD52:HD63)^12-1)/(_xlfn.STDEV.S(Returns!HD52:HD63)*SQRT(12))</f>
        <v>1.1004185286309156</v>
      </c>
      <c r="HE52" s="3" cm="1">
        <f t="array" ref="HE52">(GEOMEAN(1+Returns!HE52:HE63)^12-1)/(_xlfn.STDEV.S(Returns!HE52:HE63)*SQRT(12))</f>
        <v>2.5835726473944565</v>
      </c>
      <c r="HF52" s="3" t="e" cm="1">
        <f t="array" ref="HF52">(GEOMEAN(1+Returns!HF52:HF63)^12-1)/(_xlfn.STDEV.S(Returns!HF52:HF63)*SQRT(12))</f>
        <v>#DIV/0!</v>
      </c>
      <c r="HG52" s="3" cm="1">
        <f t="array" ref="HG52">(GEOMEAN(1+Returns!HG52:HG63)^12-1)/(_xlfn.STDEV.S(Returns!HG52:HG63)*SQRT(12))</f>
        <v>0.93410253489090789</v>
      </c>
      <c r="HH52" s="3" cm="1">
        <f t="array" ref="HH52">(GEOMEAN(1+Returns!HH52:HH63)^12-1)/(_xlfn.STDEV.S(Returns!HH52:HH63)*SQRT(12))</f>
        <v>-7.0733173104048683E-2</v>
      </c>
      <c r="HI52" s="3" cm="1">
        <f t="array" ref="HI52">(GEOMEAN(1+Returns!HI52:HI63)^12-1)/(_xlfn.STDEV.S(Returns!HI52:HI63)*SQRT(12))</f>
        <v>-0.62948315639705543</v>
      </c>
      <c r="HJ52" s="3" cm="1">
        <f t="array" ref="HJ52">(GEOMEAN(1+Returns!HJ52:HJ63)^12-1)/(_xlfn.STDEV.S(Returns!HJ52:HJ63)*SQRT(12))</f>
        <v>-0.33386685132356853</v>
      </c>
      <c r="HK52" s="3" cm="1">
        <f t="array" ref="HK52">(GEOMEAN(1+Returns!HK52:HK63)^12-1)/(_xlfn.STDEV.S(Returns!HK52:HK63)*SQRT(12))</f>
        <v>-0.43174211094553749</v>
      </c>
      <c r="HL52" s="3" cm="1">
        <f t="array" ref="HL52">(GEOMEAN(1+Returns!HL52:HL63)^12-1)/(_xlfn.STDEV.S(Returns!HL52:HL63)*SQRT(12))</f>
        <v>0.36514062343590165</v>
      </c>
      <c r="HM52" s="3" cm="1">
        <f t="array" ref="HM52">(GEOMEAN(1+Returns!HM52:HM63)^12-1)/(_xlfn.STDEV.S(Returns!HM52:HM63)*SQRT(12))</f>
        <v>2.1678215482447305</v>
      </c>
      <c r="HN52" s="3" cm="1">
        <f t="array" ref="HN52">(GEOMEAN(1+Returns!HN52:HN63)^12-1)/(_xlfn.STDEV.S(Returns!HN52:HN63)*SQRT(12))</f>
        <v>1.26383873860705</v>
      </c>
      <c r="HO52" s="3" cm="1">
        <f t="array" ref="HO52">(GEOMEAN(1+Returns!HO52:HO63)^12-1)/(_xlfn.STDEV.S(Returns!HO52:HO63)*SQRT(12))</f>
        <v>0.86000238997751499</v>
      </c>
      <c r="HP52" s="3" t="e" cm="1">
        <f t="array" ref="HP52">(GEOMEAN(1+Returns!HP52:HP63)^12-1)/(_xlfn.STDEV.S(Returns!HP52:HP63)*SQRT(12))</f>
        <v>#DIV/0!</v>
      </c>
      <c r="HQ52" s="3" cm="1">
        <f t="array" ref="HQ52">(GEOMEAN(1+Returns!HQ52:HQ63)^12-1)/(_xlfn.STDEV.S(Returns!HQ52:HQ63)*SQRT(12))</f>
        <v>-0.64895095045465734</v>
      </c>
      <c r="HR52" s="3" cm="1">
        <f t="array" ref="HR52">(GEOMEAN(1+Returns!HR52:HR63)^12-1)/(_xlfn.STDEV.S(Returns!HR52:HR63)*SQRT(12))</f>
        <v>1.207772479838338</v>
      </c>
      <c r="HS52" s="3" cm="1">
        <f t="array" ref="HS52">(GEOMEAN(1+Returns!HS52:HS63)^12-1)/(_xlfn.STDEV.S(Returns!HS52:HS63)*SQRT(12))</f>
        <v>0.19258072883816774</v>
      </c>
      <c r="HT52" s="3" cm="1">
        <f t="array" ref="HT52">(GEOMEAN(1+Returns!HT52:HT63)^12-1)/(_xlfn.STDEV.S(Returns!HT52:HT63)*SQRT(12))</f>
        <v>-0.35404466427861414</v>
      </c>
      <c r="HU52" s="3" cm="1">
        <f t="array" ref="HU52">(GEOMEAN(1+Returns!HU52:HU63)^12-1)/(_xlfn.STDEV.S(Returns!HU52:HU63)*SQRT(12))</f>
        <v>-0.27744904609285803</v>
      </c>
      <c r="HV52" s="3" cm="1">
        <f t="array" ref="HV52">(GEOMEAN(1+Returns!HV52:HV63)^12-1)/(_xlfn.STDEV.S(Returns!HV52:HV63)*SQRT(12))</f>
        <v>-0.37717716383214139</v>
      </c>
      <c r="HW52" s="3" cm="1">
        <f t="array" ref="HW52">(GEOMEAN(1+Returns!HW52:HW63)^12-1)/(_xlfn.STDEV.S(Returns!HW52:HW63)*SQRT(12))</f>
        <v>-0.56871154564006499</v>
      </c>
      <c r="HX52" s="3" cm="1">
        <f t="array" ref="HX52">(GEOMEAN(1+Returns!HX52:HX63)^12-1)/(_xlfn.STDEV.S(Returns!HX52:HX63)*SQRT(12))</f>
        <v>1.3404624528065936</v>
      </c>
      <c r="HY52" s="3" cm="1">
        <f t="array" ref="HY52">(GEOMEAN(1+Returns!HY52:HY63)^12-1)/(_xlfn.STDEV.S(Returns!HY52:HY63)*SQRT(12))</f>
        <v>1.5560714396392963</v>
      </c>
      <c r="HZ52" s="3" cm="1">
        <f t="array" ref="HZ52">(GEOMEAN(1+Returns!HZ52:HZ63)^12-1)/(_xlfn.STDEV.S(Returns!HZ52:HZ63)*SQRT(12))</f>
        <v>2.2180918199338051</v>
      </c>
      <c r="IA52" s="3" cm="1">
        <f t="array" ref="IA52">(GEOMEAN(1+Returns!IA52:IA63)^12-1)/(_xlfn.STDEV.S(Returns!IA52:IA63)*SQRT(12))</f>
        <v>-0.41688803362504478</v>
      </c>
      <c r="IB52" s="3" cm="1">
        <f t="array" ref="IB52">(GEOMEAN(1+Returns!IB52:IB63)^12-1)/(_xlfn.STDEV.S(Returns!IB52:IB63)*SQRT(12))</f>
        <v>-0.52082596399567249</v>
      </c>
      <c r="IC52" s="3" cm="1">
        <f t="array" ref="IC52">(GEOMEAN(1+Returns!IC52:IC63)^12-1)/(_xlfn.STDEV.S(Returns!IC52:IC63)*SQRT(12))</f>
        <v>-0.42894052456406417</v>
      </c>
      <c r="ID52" s="3" cm="1">
        <f t="array" ref="ID52">(GEOMEAN(1+Returns!ID52:ID63)^12-1)/(_xlfn.STDEV.S(Returns!ID52:ID63)*SQRT(12))</f>
        <v>0.59568659854833061</v>
      </c>
      <c r="IE52" s="3" cm="1">
        <f t="array" ref="IE52">(GEOMEAN(1+Returns!IE52:IE63)^12-1)/(_xlfn.STDEV.S(Returns!IE52:IE63)*SQRT(12))</f>
        <v>-0.96030116226596418</v>
      </c>
      <c r="IF52" s="3" cm="1">
        <f t="array" ref="IF52">(GEOMEAN(1+Returns!IF52:IF63)^12-1)/(_xlfn.STDEV.S(Returns!IF52:IF63)*SQRT(12))</f>
        <v>-0.33383355350610711</v>
      </c>
      <c r="IG52" s="3" cm="1">
        <f t="array" ref="IG52">(GEOMEAN(1+Returns!IG52:IG63)^12-1)/(_xlfn.STDEV.S(Returns!IG52:IG63)*SQRT(12))</f>
        <v>-0.28612232846799002</v>
      </c>
      <c r="IH52" s="3" cm="1">
        <f t="array" ref="IH52">(GEOMEAN(1+Returns!IH52:IH63)^12-1)/(_xlfn.STDEV.S(Returns!IH52:IH63)*SQRT(12))</f>
        <v>1.9132843887596158</v>
      </c>
      <c r="II52" s="3" cm="1">
        <f t="array" ref="II52">(GEOMEAN(1+Returns!II52:II63)^12-1)/(_xlfn.STDEV.S(Returns!II52:II63)*SQRT(12))</f>
        <v>-0.60711167202693439</v>
      </c>
      <c r="IJ52" s="3" cm="1">
        <f t="array" ref="IJ52">(GEOMEAN(1+Returns!IJ52:IJ63)^12-1)/(_xlfn.STDEV.S(Returns!IJ52:IJ63)*SQRT(12))</f>
        <v>-0.45753287392930087</v>
      </c>
      <c r="IK52" s="3" cm="1">
        <f t="array" ref="IK52">(GEOMEAN(1+Returns!IK52:IK63)^12-1)/(_xlfn.STDEV.S(Returns!IK52:IK63)*SQRT(12))</f>
        <v>1.4353126717769238</v>
      </c>
      <c r="IL52" s="3" cm="1">
        <f t="array" ref="IL52">(GEOMEAN(1+Returns!IL52:IL63)^12-1)/(_xlfn.STDEV.S(Returns!IL52:IL63)*SQRT(12))</f>
        <v>-0.43753035428110271</v>
      </c>
      <c r="IM52" s="3" cm="1">
        <f t="array" ref="IM52">(GEOMEAN(1+Returns!IM52:IM63)^12-1)/(_xlfn.STDEV.S(Returns!IM52:IM63)*SQRT(12))</f>
        <v>0.36760291601387918</v>
      </c>
      <c r="IN52" s="3" t="e" cm="1">
        <f t="array" ref="IN52">(GEOMEAN(1+Returns!IN52:IN63)^12-1)/(_xlfn.STDEV.S(Returns!IN52:IN63)*SQRT(12))</f>
        <v>#DIV/0!</v>
      </c>
      <c r="IO52" s="3" cm="1">
        <f t="array" ref="IO52">(GEOMEAN(1+Returns!IO52:IO63)^12-1)/(_xlfn.STDEV.S(Returns!IO52:IO63)*SQRT(12))</f>
        <v>4.3013879950319813</v>
      </c>
      <c r="IP52" s="3" cm="1">
        <f t="array" ref="IP52">(GEOMEAN(1+Returns!IP52:IP63)^12-1)/(_xlfn.STDEV.S(Returns!IP52:IP63)*SQRT(12))</f>
        <v>-4.2869116781504325E-2</v>
      </c>
      <c r="IQ52" s="3" cm="1">
        <f t="array" ref="IQ52">(GEOMEAN(1+Returns!IQ52:IQ63)^12-1)/(_xlfn.STDEV.S(Returns!IQ52:IQ63)*SQRT(12))</f>
        <v>-0.70599298681461775</v>
      </c>
      <c r="IR52" s="3" cm="1">
        <f t="array" ref="IR52">(GEOMEAN(1+Returns!IR52:IR63)^12-1)/(_xlfn.STDEV.S(Returns!IR52:IR63)*SQRT(12))</f>
        <v>-0.54380949145707258</v>
      </c>
      <c r="IS52" s="3" cm="1">
        <f t="array" ref="IS52">(GEOMEAN(1+Returns!IS52:IS63)^12-1)/(_xlfn.STDEV.S(Returns!IS52:IS63)*SQRT(12))</f>
        <v>-0.79437879193055261</v>
      </c>
      <c r="IT52" s="3" cm="1">
        <f t="array" ref="IT52">(GEOMEAN(1+Returns!IT52:IT63)^12-1)/(_xlfn.STDEV.S(Returns!IT52:IT63)*SQRT(12))</f>
        <v>-0.38856127332812201</v>
      </c>
      <c r="IU52" s="3" cm="1">
        <f t="array" ref="IU52">(GEOMEAN(1+Returns!IU52:IU63)^12-1)/(_xlfn.STDEV.S(Returns!IU52:IU63)*SQRT(12))</f>
        <v>1.9075682970836096</v>
      </c>
      <c r="IV52" s="3" cm="1">
        <f t="array" ref="IV52">(GEOMEAN(1+Returns!IV52:IV63)^12-1)/(_xlfn.STDEV.S(Returns!IV52:IV63)*SQRT(12))</f>
        <v>1.1189587194833068</v>
      </c>
      <c r="IW52" s="3" cm="1">
        <f t="array" ref="IW52">(GEOMEAN(1+Returns!IW52:IW63)^12-1)/(_xlfn.STDEV.S(Returns!IW52:IW63)*SQRT(12))</f>
        <v>-0.48345472364997494</v>
      </c>
      <c r="IX52" s="3" cm="1">
        <f t="array" ref="IX52">(GEOMEAN(1+Returns!IX52:IX63)^12-1)/(_xlfn.STDEV.S(Returns!IX52:IX63)*SQRT(12))</f>
        <v>-0.60965808370568753</v>
      </c>
      <c r="IY52" s="3" cm="1">
        <f t="array" ref="IY52">(GEOMEAN(1+Returns!IY52:IY63)^12-1)/(_xlfn.STDEV.S(Returns!IY52:IY63)*SQRT(12))</f>
        <v>0.89100230780413991</v>
      </c>
      <c r="IZ52" s="3" cm="1">
        <f t="array" ref="IZ52">(GEOMEAN(1+Returns!IZ52:IZ63)^12-1)/(_xlfn.STDEV.S(Returns!IZ52:IZ63)*SQRT(12))</f>
        <v>-0.56839458089246597</v>
      </c>
      <c r="JA52" s="3" cm="1">
        <f t="array" ref="JA52">(GEOMEAN(1+Returns!JA52:JA63)^12-1)/(_xlfn.STDEV.S(Returns!JA52:JA63)*SQRT(12))</f>
        <v>-0.1211507638906904</v>
      </c>
      <c r="JB52" s="3" cm="1">
        <f t="array" ref="JB52">(GEOMEAN(1+Returns!JB52:JB63)^12-1)/(_xlfn.STDEV.S(Returns!JB52:JB63)*SQRT(12))</f>
        <v>0.10073984247779381</v>
      </c>
      <c r="JC52" s="3" cm="1">
        <f t="array" ref="JC52">(GEOMEAN(1+Returns!JC52:JC63)^12-1)/(_xlfn.STDEV.S(Returns!JC52:JC63)*SQRT(12))</f>
        <v>1.7246965773030829</v>
      </c>
      <c r="JD52" s="3" cm="1">
        <f t="array" ref="JD52">(GEOMEAN(1+Returns!JD52:JD63)^12-1)/(_xlfn.STDEV.S(Returns!JD52:JD63)*SQRT(12))</f>
        <v>-0.28944665698542577</v>
      </c>
      <c r="JE52" s="3" cm="1">
        <f t="array" ref="JE52">(GEOMEAN(1+Returns!JE52:JE63)^12-1)/(_xlfn.STDEV.S(Returns!JE52:JE63)*SQRT(12))</f>
        <v>-0.72326858771979108</v>
      </c>
      <c r="JF52" s="3" cm="1">
        <f t="array" ref="JF52">(GEOMEAN(1+Returns!JF52:JF63)^12-1)/(_xlfn.STDEV.S(Returns!JF52:JF63)*SQRT(12))</f>
        <v>0.34649995232869207</v>
      </c>
      <c r="JG52" s="3" cm="1">
        <f t="array" ref="JG52">(GEOMEAN(1+Returns!JG52:JG63)^12-1)/(_xlfn.STDEV.S(Returns!JG52:JG63)*SQRT(12))</f>
        <v>1.1328720285155498</v>
      </c>
      <c r="JH52" s="3" cm="1">
        <f t="array" ref="JH52">(GEOMEAN(1+Returns!JH52:JH63)^12-1)/(_xlfn.STDEV.S(Returns!JH52:JH63)*SQRT(12))</f>
        <v>-0.4961688167098986</v>
      </c>
      <c r="JI52" s="3" cm="1">
        <f t="array" ref="JI52">(GEOMEAN(1+Returns!JI52:JI63)^12-1)/(_xlfn.STDEV.S(Returns!JI52:JI63)*SQRT(12))</f>
        <v>-8.0374118659774701E-2</v>
      </c>
      <c r="JJ52" s="3" cm="1">
        <f t="array" ref="JJ52">(GEOMEAN(1+Returns!JJ52:JJ63)^12-1)/(_xlfn.STDEV.S(Returns!JJ52:JJ63)*SQRT(12))</f>
        <v>-0.72147844643665637</v>
      </c>
      <c r="JK52" s="3" cm="1">
        <f t="array" ref="JK52">(GEOMEAN(1+Returns!JK52:JK63)^12-1)/(_xlfn.STDEV.S(Returns!JK52:JK63)*SQRT(12))</f>
        <v>1.0626122198630665</v>
      </c>
      <c r="JL52" s="3" cm="1">
        <f t="array" ref="JL52">(GEOMEAN(1+Returns!JL52:JL63)^12-1)/(_xlfn.STDEV.S(Returns!JL52:JL63)*SQRT(12))</f>
        <v>0.73201721759909033</v>
      </c>
      <c r="JM52" s="3" cm="1">
        <f t="array" ref="JM52">(GEOMEAN(1+Returns!JM52:JM63)^12-1)/(_xlfn.STDEV.S(Returns!JM52:JM63)*SQRT(12))</f>
        <v>-0.40714139368754199</v>
      </c>
      <c r="JN52" s="3" cm="1">
        <f t="array" ref="JN52">(GEOMEAN(1+Returns!JN52:JN63)^12-1)/(_xlfn.STDEV.S(Returns!JN52:JN63)*SQRT(12))</f>
        <v>2.4615516401064665</v>
      </c>
      <c r="JO52" s="3" cm="1">
        <f t="array" ref="JO52">(GEOMEAN(1+Returns!JO52:JO63)^12-1)/(_xlfn.STDEV.S(Returns!JO52:JO63)*SQRT(12))</f>
        <v>-4.5577249387944677E-2</v>
      </c>
      <c r="JP52" s="3" cm="1">
        <f t="array" ref="JP52">(GEOMEAN(1+Returns!JP52:JP63)^12-1)/(_xlfn.STDEV.S(Returns!JP52:JP63)*SQRT(12))</f>
        <v>0.32024229772698248</v>
      </c>
      <c r="JQ52" s="3" cm="1">
        <f t="array" ref="JQ52">(GEOMEAN(1+Returns!JQ52:JQ63)^12-1)/(_xlfn.STDEV.S(Returns!JQ52:JQ63)*SQRT(12))</f>
        <v>-0.74175328225828951</v>
      </c>
      <c r="JR52" s="3" cm="1">
        <f t="array" ref="JR52">(GEOMEAN(1+Returns!JR52:JR63)^12-1)/(_xlfn.STDEV.S(Returns!JR52:JR63)*SQRT(12))</f>
        <v>0.61922716277027878</v>
      </c>
      <c r="JS52" s="3" cm="1">
        <f t="array" ref="JS52">(GEOMEAN(1+Returns!JS52:JS63)^12-1)/(_xlfn.STDEV.S(Returns!JS52:JS63)*SQRT(12))</f>
        <v>0.13821211878139891</v>
      </c>
      <c r="JT52" s="3" cm="1">
        <f t="array" ref="JT52">(GEOMEAN(1+Returns!JT52:JT63)^12-1)/(_xlfn.STDEV.S(Returns!JT52:JT63)*SQRT(12))</f>
        <v>-1.1479374593340845</v>
      </c>
      <c r="JU52" s="3" cm="1">
        <f t="array" ref="JU52">(GEOMEAN(1+Returns!JU52:JU63)^12-1)/(_xlfn.STDEV.S(Returns!JU52:JU63)*SQRT(12))</f>
        <v>-9.0034165050166329E-2</v>
      </c>
      <c r="JV52" s="3" cm="1">
        <f t="array" ref="JV52">(GEOMEAN(1+Returns!JV52:JV63)^12-1)/(_xlfn.STDEV.S(Returns!JV52:JV63)*SQRT(12))</f>
        <v>-5.5877025271827398E-2</v>
      </c>
      <c r="JW52" s="3" cm="1">
        <f t="array" ref="JW52">(GEOMEAN(1+Returns!JW52:JW63)^12-1)/(_xlfn.STDEV.S(Returns!JW52:JW63)*SQRT(12))</f>
        <v>-0.60557608757817161</v>
      </c>
      <c r="JX52" s="3" cm="1">
        <f t="array" ref="JX52">(GEOMEAN(1+Returns!JX52:JX63)^12-1)/(_xlfn.STDEV.S(Returns!JX52:JX63)*SQRT(12))</f>
        <v>-0.91199890531694361</v>
      </c>
      <c r="JY52" s="3" cm="1">
        <f t="array" ref="JY52">(GEOMEAN(1+Returns!JY52:JY63)^12-1)/(_xlfn.STDEV.S(Returns!JY52:JY63)*SQRT(12))</f>
        <v>0.62906610985428613</v>
      </c>
      <c r="JZ52" s="3" cm="1">
        <f t="array" ref="JZ52">(GEOMEAN(1+Returns!JZ52:JZ63)^12-1)/(_xlfn.STDEV.S(Returns!JZ52:JZ63)*SQRT(12))</f>
        <v>0.63195464745526053</v>
      </c>
      <c r="KA52" s="3" cm="1">
        <f t="array" ref="KA52">(GEOMEAN(1+Returns!KA52:KA63)^12-1)/(_xlfn.STDEV.S(Returns!KA52:KA63)*SQRT(12))</f>
        <v>-0.49338235050570128</v>
      </c>
      <c r="KB52" s="3" cm="1">
        <f t="array" ref="KB52">(GEOMEAN(1+Returns!KB52:KB63)^12-1)/(_xlfn.STDEV.S(Returns!KB52:KB63)*SQRT(12))</f>
        <v>2.0640129351728409</v>
      </c>
      <c r="KC52" s="3" cm="1">
        <f t="array" ref="KC52">(GEOMEAN(1+Returns!KC52:KC63)^12-1)/(_xlfn.STDEV.S(Returns!KC52:KC63)*SQRT(12))</f>
        <v>0.62384622435794446</v>
      </c>
      <c r="KD52" s="3" cm="1">
        <f t="array" ref="KD52">(GEOMEAN(1+Returns!KD52:KD63)^12-1)/(_xlfn.STDEV.S(Returns!KD52:KD63)*SQRT(12))</f>
        <v>-0.62523782957536667</v>
      </c>
      <c r="KE52" s="3" cm="1">
        <f t="array" ref="KE52">(GEOMEAN(1+Returns!KE52:KE63)^12-1)/(_xlfn.STDEV.S(Returns!KE52:KE63)*SQRT(12))</f>
        <v>0.23249455712789757</v>
      </c>
      <c r="KF52" s="3" cm="1">
        <f t="array" ref="KF52">(GEOMEAN(1+Returns!KF52:KF63)^12-1)/(_xlfn.STDEV.S(Returns!KF52:KF63)*SQRT(12))</f>
        <v>1.5639995024675786E-2</v>
      </c>
      <c r="KG52" s="3" cm="1">
        <f t="array" ref="KG52">(GEOMEAN(1+Returns!KG52:KG63)^12-1)/(_xlfn.STDEV.S(Returns!KG52:KG63)*SQRT(12))</f>
        <v>2.1412727437607826</v>
      </c>
      <c r="KH52" s="3" cm="1">
        <f t="array" ref="KH52">(GEOMEAN(1+Returns!KH52:KH63)^12-1)/(_xlfn.STDEV.S(Returns!KH52:KH63)*SQRT(12))</f>
        <v>-0.86879046717965835</v>
      </c>
      <c r="KI52" s="3" cm="1">
        <f t="array" ref="KI52">(GEOMEAN(1+Returns!KI52:KI63)^12-1)/(_xlfn.STDEV.S(Returns!KI52:KI63)*SQRT(12))</f>
        <v>0.1544717193673662</v>
      </c>
      <c r="KJ52" s="3" cm="1">
        <f t="array" ref="KJ52">(GEOMEAN(1+Returns!KJ52:KJ63)^12-1)/(_xlfn.STDEV.S(Returns!KJ52:KJ63)*SQRT(12))</f>
        <v>0.67219614150230023</v>
      </c>
      <c r="KK52" s="3" cm="1">
        <f t="array" ref="KK52">(GEOMEAN(1+Returns!KK52:KK63)^12-1)/(_xlfn.STDEV.S(Returns!KK52:KK63)*SQRT(12))</f>
        <v>-0.73951440519863543</v>
      </c>
      <c r="KL52" s="3" cm="1">
        <f t="array" ref="KL52">(GEOMEAN(1+Returns!KL52:KL63)^12-1)/(_xlfn.STDEV.S(Returns!KL52:KL63)*SQRT(12))</f>
        <v>0.28698729622082925</v>
      </c>
      <c r="KM52" s="3" cm="1">
        <f t="array" ref="KM52">(GEOMEAN(1+Returns!KM52:KM63)^12-1)/(_xlfn.STDEV.S(Returns!KM52:KM63)*SQRT(12))</f>
        <v>0.59482821063646674</v>
      </c>
      <c r="KN52" s="3" cm="1">
        <f t="array" ref="KN52">(GEOMEAN(1+Returns!KN52:KN63)^12-1)/(_xlfn.STDEV.S(Returns!KN52:KN63)*SQRT(12))</f>
        <v>0.70389412405631535</v>
      </c>
      <c r="KO52" s="3" cm="1">
        <f t="array" ref="KO52">(GEOMEAN(1+Returns!KO52:KO63)^12-1)/(_xlfn.STDEV.S(Returns!KO52:KO63)*SQRT(12))</f>
        <v>0.51065063420568191</v>
      </c>
      <c r="KP52" s="3" cm="1">
        <f t="array" ref="KP52">(GEOMEAN(1+Returns!KP52:KP63)^12-1)/(_xlfn.STDEV.S(Returns!KP52:KP63)*SQRT(12))</f>
        <v>0.24361155729135947</v>
      </c>
      <c r="KQ52" s="3" cm="1">
        <f t="array" ref="KQ52">(GEOMEAN(1+Returns!KQ52:KQ63)^12-1)/(_xlfn.STDEV.S(Returns!KQ52:KQ63)*SQRT(12))</f>
        <v>4.2854022642651125E-2</v>
      </c>
      <c r="KR52" s="3" cm="1">
        <f t="array" ref="KR52">(GEOMEAN(1+Returns!KR52:KR63)^12-1)/(_xlfn.STDEV.S(Returns!KR52:KR63)*SQRT(12))</f>
        <v>-0.32016985538369852</v>
      </c>
      <c r="KS52" s="3" cm="1">
        <f t="array" ref="KS52">(GEOMEAN(1+Returns!KS52:KS63)^12-1)/(_xlfn.STDEV.S(Returns!KS52:KS63)*SQRT(12))</f>
        <v>-0.28386682211299752</v>
      </c>
      <c r="KT52" s="3" cm="1">
        <f t="array" ref="KT52">(GEOMEAN(1+Returns!KT52:KT63)^12-1)/(_xlfn.STDEV.S(Returns!KT52:KT63)*SQRT(12))</f>
        <v>-3.3806858307873812E-2</v>
      </c>
      <c r="KU52" s="3" cm="1">
        <f t="array" ref="KU52">(GEOMEAN(1+Returns!KU52:KU63)^12-1)/(_xlfn.STDEV.S(Returns!KU52:KU63)*SQRT(12))</f>
        <v>1.3412733204040777</v>
      </c>
      <c r="KV52" s="3" cm="1">
        <f t="array" ref="KV52">(GEOMEAN(1+Returns!KV52:KV63)^12-1)/(_xlfn.STDEV.S(Returns!KV52:KV63)*SQRT(12))</f>
        <v>-0.1026353573210253</v>
      </c>
      <c r="KW52" s="3" cm="1">
        <f t="array" ref="KW52">(GEOMEAN(1+Returns!KW52:KW63)^12-1)/(_xlfn.STDEV.S(Returns!KW52:KW63)*SQRT(12))</f>
        <v>-0.55035872852308876</v>
      </c>
      <c r="KX52" s="3" cm="1">
        <f t="array" ref="KX52">(GEOMEAN(1+Returns!KX52:KX63)^12-1)/(_xlfn.STDEV.S(Returns!KX52:KX63)*SQRT(12))</f>
        <v>-0.82884641825579464</v>
      </c>
      <c r="KY52" s="3" cm="1">
        <f t="array" ref="KY52">(GEOMEAN(1+Returns!KY52:KY63)^12-1)/(_xlfn.STDEV.S(Returns!KY52:KY63)*SQRT(12))</f>
        <v>1.0192176257898404</v>
      </c>
      <c r="KZ52" s="3" cm="1">
        <f t="array" ref="KZ52">(GEOMEAN(1+Returns!KZ52:KZ63)^12-1)/(_xlfn.STDEV.S(Returns!KZ52:KZ63)*SQRT(12))</f>
        <v>1.2154631170766406</v>
      </c>
      <c r="LA52" s="3" cm="1">
        <f t="array" ref="LA52">(GEOMEAN(1+Returns!LA52:LA63)^12-1)/(_xlfn.STDEV.S(Returns!LA52:LA63)*SQRT(12))</f>
        <v>0.16688086858838791</v>
      </c>
      <c r="LB52" s="3" cm="1">
        <f t="array" ref="LB52">(GEOMEAN(1+Returns!LB52:LB63)^12-1)/(_xlfn.STDEV.S(Returns!LB52:LB63)*SQRT(12))</f>
        <v>3.2884211215373789</v>
      </c>
      <c r="LC52" s="3" cm="1">
        <f t="array" ref="LC52">(GEOMEAN(1+Returns!LC52:LC63)^12-1)/(_xlfn.STDEV.S(Returns!LC52:LC63)*SQRT(12))</f>
        <v>1.1670057932900368</v>
      </c>
      <c r="LD52" s="3" cm="1">
        <f t="array" ref="LD52">(GEOMEAN(1+Returns!LD52:LD63)^12-1)/(_xlfn.STDEV.S(Returns!LD52:LD63)*SQRT(12))</f>
        <v>0.28403008812490116</v>
      </c>
      <c r="LE52" s="3" cm="1">
        <f t="array" ref="LE52">(GEOMEAN(1+Returns!LE52:LE63)^12-1)/(_xlfn.STDEV.S(Returns!LE52:LE63)*SQRT(12))</f>
        <v>0.57373322780491576</v>
      </c>
      <c r="LF52" s="3" cm="1">
        <f t="array" ref="LF52">(GEOMEAN(1+Returns!LF52:LF63)^12-1)/(_xlfn.STDEV.S(Returns!LF52:LF63)*SQRT(12))</f>
        <v>1.8436311908464282</v>
      </c>
      <c r="LG52" s="3" cm="1">
        <f t="array" ref="LG52">(GEOMEAN(1+Returns!LG52:LG63)^12-1)/(_xlfn.STDEV.S(Returns!LG52:LG63)*SQRT(12))</f>
        <v>-0.48029653907663628</v>
      </c>
      <c r="LH52" s="3" cm="1">
        <f t="array" ref="LH52">(GEOMEAN(1+Returns!LH52:LH63)^12-1)/(_xlfn.STDEV.S(Returns!LH52:LH63)*SQRT(12))</f>
        <v>2.6286296163751648</v>
      </c>
      <c r="LI52" s="3" cm="1">
        <f t="array" ref="LI52">(GEOMEAN(1+Returns!LI52:LI63)^12-1)/(_xlfn.STDEV.S(Returns!LI52:LI63)*SQRT(12))</f>
        <v>0.44357002971557008</v>
      </c>
      <c r="LJ52" s="3" cm="1">
        <f t="array" ref="LJ52">(GEOMEAN(1+Returns!LJ52:LJ63)^12-1)/(_xlfn.STDEV.S(Returns!LJ52:LJ63)*SQRT(12))</f>
        <v>0.77128334942738763</v>
      </c>
      <c r="LK52" s="3" cm="1">
        <f t="array" ref="LK52">(GEOMEAN(1+Returns!LK52:LK63)^12-1)/(_xlfn.STDEV.S(Returns!LK52:LK63)*SQRT(12))</f>
        <v>0.34835221239870928</v>
      </c>
      <c r="LL52" s="3" cm="1">
        <f t="array" ref="LL52">(GEOMEAN(1+Returns!LL52:LL63)^12-1)/(_xlfn.STDEV.S(Returns!LL52:LL63)*SQRT(12))</f>
        <v>0.92399455434047362</v>
      </c>
      <c r="LM52" s="3" cm="1">
        <f t="array" ref="LM52">(GEOMEAN(1+Returns!LM52:LM63)^12-1)/(_xlfn.STDEV.S(Returns!LM52:LM63)*SQRT(12))</f>
        <v>-9.6141164029540233E-2</v>
      </c>
      <c r="LN52" s="3" cm="1">
        <f t="array" ref="LN52">(GEOMEAN(1+Returns!LN52:LN63)^12-1)/(_xlfn.STDEV.S(Returns!LN52:LN63)*SQRT(12))</f>
        <v>-0.21653336883155824</v>
      </c>
      <c r="LO52" s="3" cm="1">
        <f t="array" ref="LO52">(GEOMEAN(1+Returns!LO52:LO63)^12-1)/(_xlfn.STDEV.S(Returns!LO52:LO63)*SQRT(12))</f>
        <v>1.0053035620844992</v>
      </c>
      <c r="LP52" s="3" cm="1">
        <f t="array" ref="LP52">(GEOMEAN(1+Returns!LP52:LP63)^12-1)/(_xlfn.STDEV.S(Returns!LP52:LP63)*SQRT(12))</f>
        <v>3.5835884017003314</v>
      </c>
      <c r="LQ52" s="3" t="e" cm="1">
        <f t="array" ref="LQ52">(GEOMEAN(1+Returns!LQ52:LQ63)^12-1)/(_xlfn.STDEV.S(Returns!LQ52:LQ63)*SQRT(12))</f>
        <v>#DIV/0!</v>
      </c>
      <c r="LR52" s="3" cm="1">
        <f t="array" ref="LR52">(GEOMEAN(1+Returns!LR52:LR63)^12-1)/(_xlfn.STDEV.S(Returns!LR52:LR63)*SQRT(12))</f>
        <v>0.26390903674066929</v>
      </c>
      <c r="LS52" s="3" cm="1">
        <f t="array" ref="LS52">(GEOMEAN(1+Returns!LS52:LS63)^12-1)/(_xlfn.STDEV.S(Returns!LS52:LS63)*SQRT(12))</f>
        <v>0.72322231289689576</v>
      </c>
      <c r="LT52" s="3" cm="1">
        <f t="array" ref="LT52">(GEOMEAN(1+Returns!LT52:LT63)^12-1)/(_xlfn.STDEV.S(Returns!LT52:LT63)*SQRT(12))</f>
        <v>-0.76121562960384437</v>
      </c>
      <c r="LU52" s="3" cm="1">
        <f t="array" ref="LU52">(GEOMEAN(1+Returns!LU52:LU63)^12-1)/(_xlfn.STDEV.S(Returns!LU52:LU63)*SQRT(12))</f>
        <v>-0.19874407882514614</v>
      </c>
      <c r="LV52" s="3" cm="1">
        <f t="array" ref="LV52">(GEOMEAN(1+Returns!LV52:LV63)^12-1)/(_xlfn.STDEV.S(Returns!LV52:LV63)*SQRT(12))</f>
        <v>-0.20999991316371755</v>
      </c>
      <c r="LW52" s="3" cm="1">
        <f t="array" ref="LW52">(GEOMEAN(1+Returns!LW52:LW63)^12-1)/(_xlfn.STDEV.S(Returns!LW52:LW63)*SQRT(12))</f>
        <v>-0.53726256972779007</v>
      </c>
      <c r="LX52" s="3" cm="1">
        <f t="array" ref="LX52">(GEOMEAN(1+Returns!LX52:LX63)^12-1)/(_xlfn.STDEV.S(Returns!LX52:LX63)*SQRT(12))</f>
        <v>-0.70122163293829476</v>
      </c>
      <c r="LY52" s="3" cm="1">
        <f t="array" ref="LY52">(GEOMEAN(1+Returns!LY52:LY63)^12-1)/(_xlfn.STDEV.S(Returns!LY52:LY63)*SQRT(12))</f>
        <v>7.672276650726384E-2</v>
      </c>
      <c r="LZ52" s="3" cm="1">
        <f t="array" ref="LZ52">(GEOMEAN(1+Returns!LZ52:LZ63)^12-1)/(_xlfn.STDEV.S(Returns!LZ52:LZ63)*SQRT(12))</f>
        <v>-0.11228370175695061</v>
      </c>
      <c r="MA52" s="3" cm="1">
        <f t="array" ref="MA52">(GEOMEAN(1+Returns!MA52:MA63)^12-1)/(_xlfn.STDEV.S(Returns!MA52:MA63)*SQRT(12))</f>
        <v>2.1900218600793369</v>
      </c>
      <c r="MB52" s="3" cm="1">
        <f t="array" ref="MB52">(GEOMEAN(1+Returns!MB52:MB63)^12-1)/(_xlfn.STDEV.S(Returns!MB52:MB63)*SQRT(12))</f>
        <v>-0.38301168777346217</v>
      </c>
      <c r="MC52" s="3" cm="1">
        <f t="array" ref="MC52">(GEOMEAN(1+Returns!MC52:MC63)^12-1)/(_xlfn.STDEV.S(Returns!MC52:MC63)*SQRT(12))</f>
        <v>-0.70251550961482501</v>
      </c>
      <c r="MD52" s="3" cm="1">
        <f t="array" ref="MD52">(GEOMEAN(1+Returns!MD52:MD63)^12-1)/(_xlfn.STDEV.S(Returns!MD52:MD63)*SQRT(12))</f>
        <v>0.12520336134114624</v>
      </c>
      <c r="ME52" s="3" cm="1">
        <f t="array" ref="ME52">(GEOMEAN(1+Returns!ME52:ME63)^12-1)/(_xlfn.STDEV.S(Returns!ME52:ME63)*SQRT(12))</f>
        <v>-0.40228056426826764</v>
      </c>
      <c r="MF52" s="3" cm="1">
        <f t="array" ref="MF52">(GEOMEAN(1+Returns!MF52:MF63)^12-1)/(_xlfn.STDEV.S(Returns!MF52:MF63)*SQRT(12))</f>
        <v>0.10540836964561427</v>
      </c>
      <c r="MG52" s="3" cm="1">
        <f t="array" ref="MG52">(GEOMEAN(1+Returns!MG52:MG63)^12-1)/(_xlfn.STDEV.S(Returns!MG52:MG63)*SQRT(12))</f>
        <v>1.0374961676125001</v>
      </c>
      <c r="MH52" s="3" cm="1">
        <f t="array" ref="MH52">(GEOMEAN(1+Returns!MH52:MH63)^12-1)/(_xlfn.STDEV.S(Returns!MH52:MH63)*SQRT(12))</f>
        <v>-1.4432327146912365</v>
      </c>
      <c r="MI52" s="3" cm="1">
        <f t="array" ref="MI52">(GEOMEAN(1+Returns!MI52:MI63)^12-1)/(_xlfn.STDEV.S(Returns!MI52:MI63)*SQRT(12))</f>
        <v>0.27209786844067008</v>
      </c>
      <c r="MJ52" s="3" cm="1">
        <f t="array" ref="MJ52">(GEOMEAN(1+Returns!MJ52:MJ63)^12-1)/(_xlfn.STDEV.S(Returns!MJ52:MJ63)*SQRT(12))</f>
        <v>0.23479353871995415</v>
      </c>
      <c r="MK52" s="3" cm="1">
        <f t="array" ref="MK52">(GEOMEAN(1+Returns!MK52:MK63)^12-1)/(_xlfn.STDEV.S(Returns!MK52:MK63)*SQRT(12))</f>
        <v>-0.42010701818813329</v>
      </c>
      <c r="ML52" s="3" cm="1">
        <f t="array" ref="ML52">(GEOMEAN(1+Returns!ML52:ML63)^12-1)/(_xlfn.STDEV.S(Returns!ML52:ML63)*SQRT(12))</f>
        <v>0.62616679758701521</v>
      </c>
      <c r="MM52" s="3" cm="1">
        <f t="array" ref="MM52">(GEOMEAN(1+Returns!MM52:MM63)^12-1)/(_xlfn.STDEV.S(Returns!MM52:MM63)*SQRT(12))</f>
        <v>0.26600770837501886</v>
      </c>
      <c r="MN52" s="3" cm="1">
        <f t="array" ref="MN52">(GEOMEAN(1+Returns!MN52:MN63)^12-1)/(_xlfn.STDEV.S(Returns!MN52:MN63)*SQRT(12))</f>
        <v>0.13128766211721538</v>
      </c>
      <c r="MO52" s="3" cm="1">
        <f t="array" ref="MO52">(GEOMEAN(1+Returns!MO52:MO63)^12-1)/(_xlfn.STDEV.S(Returns!MO52:MO63)*SQRT(12))</f>
        <v>-6.2225193753520085E-2</v>
      </c>
      <c r="MP52" s="3" cm="1">
        <f t="array" ref="MP52">(GEOMEAN(1+Returns!MP52:MP63)^12-1)/(_xlfn.STDEV.S(Returns!MP52:MP63)*SQRT(12))</f>
        <v>0.56091438658483139</v>
      </c>
      <c r="MQ52" s="3" cm="1">
        <f t="array" ref="MQ52">(GEOMEAN(1+Returns!MQ52:MQ63)^12-1)/(_xlfn.STDEV.S(Returns!MQ52:MQ63)*SQRT(12))</f>
        <v>-0.47337462683197157</v>
      </c>
      <c r="MR52" s="3" cm="1">
        <f t="array" ref="MR52">(GEOMEAN(1+Returns!MR52:MR63)^12-1)/(_xlfn.STDEV.S(Returns!MR52:MR63)*SQRT(12))</f>
        <v>0.13862368580746645</v>
      </c>
      <c r="MS52" s="3" cm="1">
        <f t="array" ref="MS52">(GEOMEAN(1+Returns!MS52:MS63)^12-1)/(_xlfn.STDEV.S(Returns!MS52:MS63)*SQRT(12))</f>
        <v>-0.48107504388796785</v>
      </c>
      <c r="MT52" s="3" cm="1">
        <f t="array" ref="MT52">(GEOMEAN(1+Returns!MT52:MT63)^12-1)/(_xlfn.STDEV.S(Returns!MT52:MT63)*SQRT(12))</f>
        <v>-0.45214279478916825</v>
      </c>
      <c r="MU52" s="3" cm="1">
        <f t="array" ref="MU52">(GEOMEAN(1+Returns!MU52:MU63)^12-1)/(_xlfn.STDEV.S(Returns!MU52:MU63)*SQRT(12))</f>
        <v>2.1171344886100143</v>
      </c>
      <c r="MV52" s="3" cm="1">
        <f t="array" ref="MV52">(GEOMEAN(1+Returns!MV52:MV63)^12-1)/(_xlfn.STDEV.S(Returns!MV52:MV63)*SQRT(12))</f>
        <v>0.52386525268303674</v>
      </c>
      <c r="MW52" s="3" cm="1">
        <f t="array" ref="MW52">(GEOMEAN(1+Returns!MW52:MW63)^12-1)/(_xlfn.STDEV.S(Returns!MW52:MW63)*SQRT(12))</f>
        <v>1.802035876865324</v>
      </c>
      <c r="MX52" s="3" cm="1">
        <f t="array" ref="MX52">(GEOMEAN(1+Returns!MX52:MX63)^12-1)/(_xlfn.STDEV.S(Returns!MX52:MX63)*SQRT(12))</f>
        <v>-0.57694265046134385</v>
      </c>
      <c r="MY52" s="3" cm="1">
        <f t="array" ref="MY52">(GEOMEAN(1+Returns!MY52:MY63)^12-1)/(_xlfn.STDEV.S(Returns!MY52:MY63)*SQRT(12))</f>
        <v>0.55614200573186168</v>
      </c>
      <c r="MZ52" s="3" cm="1">
        <f t="array" ref="MZ52">(GEOMEAN(1+Returns!MZ52:MZ63)^12-1)/(_xlfn.STDEV.S(Returns!MZ52:MZ63)*SQRT(12))</f>
        <v>-0.97023716136201366</v>
      </c>
      <c r="NA52" s="3" cm="1">
        <f t="array" ref="NA52">(GEOMEAN(1+Returns!NA52:NA63)^12-1)/(_xlfn.STDEV.S(Returns!NA52:NA63)*SQRT(12))</f>
        <v>5.6481369206715329E-2</v>
      </c>
      <c r="NB52" s="3" cm="1">
        <f t="array" ref="NB52">(GEOMEAN(1+Returns!NB52:NB63)^12-1)/(_xlfn.STDEV.S(Returns!NB52:NB63)*SQRT(12))</f>
        <v>-1.9401234185543504E-2</v>
      </c>
      <c r="NC52" s="3" cm="1">
        <f t="array" ref="NC52">(GEOMEAN(1+Returns!NC52:NC63)^12-1)/(_xlfn.STDEV.S(Returns!NC52:NC63)*SQRT(12))</f>
        <v>-0.57997151993920515</v>
      </c>
      <c r="ND52" s="3" cm="1">
        <f t="array" ref="ND52">(GEOMEAN(1+Returns!ND52:ND63)^12-1)/(_xlfn.STDEV.S(Returns!ND52:ND63)*SQRT(12))</f>
        <v>0.37068530368504421</v>
      </c>
      <c r="NE52" s="3" cm="1">
        <f t="array" ref="NE52">(GEOMEAN(1+Returns!NE52:NE63)^12-1)/(_xlfn.STDEV.S(Returns!NE52:NE63)*SQRT(12))</f>
        <v>-0.85623996481132891</v>
      </c>
      <c r="NF52" s="3" cm="1">
        <f t="array" ref="NF52">(GEOMEAN(1+Returns!NF52:NF63)^12-1)/(_xlfn.STDEV.S(Returns!NF52:NF63)*SQRT(12))</f>
        <v>-1.1540366558635473</v>
      </c>
      <c r="NG52" s="3" cm="1">
        <f t="array" ref="NG52">(GEOMEAN(1+Returns!NG52:NG63)^12-1)/(_xlfn.STDEV.S(Returns!NG52:NG63)*SQRT(12))</f>
        <v>0.17612113475068561</v>
      </c>
      <c r="NH52" s="3" cm="1">
        <f t="array" ref="NH52">(GEOMEAN(1+Returns!NH52:NH63)^12-1)/(_xlfn.STDEV.S(Returns!NH52:NH63)*SQRT(12))</f>
        <v>-0.65846141308570183</v>
      </c>
      <c r="NI52" s="3" cm="1">
        <f t="array" ref="NI52">(GEOMEAN(1+Returns!NI52:NI63)^12-1)/(_xlfn.STDEV.S(Returns!NI52:NI63)*SQRT(12))</f>
        <v>0.2215019526346447</v>
      </c>
      <c r="NJ52" s="3" cm="1">
        <f t="array" ref="NJ52">(GEOMEAN(1+Returns!NJ52:NJ63)^12-1)/(_xlfn.STDEV.S(Returns!NJ52:NJ63)*SQRT(12))</f>
        <v>0.96267464632422073</v>
      </c>
      <c r="NK52" s="3" cm="1">
        <f t="array" ref="NK52">(GEOMEAN(1+Returns!NK52:NK63)^12-1)/(_xlfn.STDEV.S(Returns!NK52:NK63)*SQRT(12))</f>
        <v>0.24077434816657906</v>
      </c>
      <c r="NL52" s="3" cm="1">
        <f t="array" ref="NL52">(GEOMEAN(1+Returns!NL52:NL63)^12-1)/(_xlfn.STDEV.S(Returns!NL52:NL63)*SQRT(12))</f>
        <v>0.22698358209067909</v>
      </c>
      <c r="NM52" s="3" cm="1">
        <f t="array" ref="NM52">(GEOMEAN(1+Returns!NM52:NM63)^12-1)/(_xlfn.STDEV.S(Returns!NM52:NM63)*SQRT(12))</f>
        <v>-0.26753415776134587</v>
      </c>
      <c r="NN52" s="3" cm="1">
        <f t="array" ref="NN52">(GEOMEAN(1+Returns!NN52:NN63)^12-1)/(_xlfn.STDEV.S(Returns!NN52:NN63)*SQRT(12))</f>
        <v>-0.21039783442799859</v>
      </c>
      <c r="NO52" s="3" cm="1">
        <f t="array" ref="NO52">(GEOMEAN(1+Returns!NO52:NO63)^12-1)/(_xlfn.STDEV.S(Returns!NO52:NO63)*SQRT(12))</f>
        <v>-0.54030271295618959</v>
      </c>
      <c r="NP52" s="3" cm="1">
        <f t="array" ref="NP52">(GEOMEAN(1+Returns!NP52:NP63)^12-1)/(_xlfn.STDEV.S(Returns!NP52:NP63)*SQRT(12))</f>
        <v>-0.56648053367854723</v>
      </c>
      <c r="NQ52" s="3" cm="1">
        <f t="array" ref="NQ52">(GEOMEAN(1+Returns!NQ52:NQ63)^12-1)/(_xlfn.STDEV.S(Returns!NQ52:NQ63)*SQRT(12))</f>
        <v>0.58251121269715922</v>
      </c>
      <c r="NR52" s="3" cm="1">
        <f t="array" ref="NR52">(GEOMEAN(1+Returns!NR52:NR63)^12-1)/(_xlfn.STDEV.S(Returns!NR52:NR63)*SQRT(12))</f>
        <v>-0.53759083880744485</v>
      </c>
      <c r="NS52" s="3" cm="1">
        <f t="array" ref="NS52">(GEOMEAN(1+Returns!NS52:NS63)^12-1)/(_xlfn.STDEV.S(Returns!NS52:NS63)*SQRT(12))</f>
        <v>-0.23545895171926087</v>
      </c>
      <c r="NT52" s="3" cm="1">
        <f t="array" ref="NT52">(GEOMEAN(1+Returns!NT52:NT63)^12-1)/(_xlfn.STDEV.S(Returns!NT52:NT63)*SQRT(12))</f>
        <v>0.45734447604829559</v>
      </c>
      <c r="NU52" s="3" cm="1">
        <f t="array" ref="NU52">(GEOMEAN(1+Returns!NU52:NU63)^12-1)/(_xlfn.STDEV.S(Returns!NU52:NU63)*SQRT(12))</f>
        <v>0.50113661827027989</v>
      </c>
      <c r="NV52" s="3" cm="1">
        <f t="array" ref="NV52">(GEOMEAN(1+Returns!NV52:NV63)^12-1)/(_xlfn.STDEV.S(Returns!NV52:NV63)*SQRT(12))</f>
        <v>-0.48642295439734579</v>
      </c>
      <c r="NW52" s="3" cm="1">
        <f t="array" ref="NW52">(GEOMEAN(1+Returns!NW52:NW63)^12-1)/(_xlfn.STDEV.S(Returns!NW52:NW63)*SQRT(12))</f>
        <v>2.35353244855995</v>
      </c>
      <c r="NX52" s="3" cm="1">
        <f t="array" ref="NX52">(GEOMEAN(1+Returns!NX52:NX63)^12-1)/(_xlfn.STDEV.S(Returns!NX52:NX63)*SQRT(12))</f>
        <v>6.9886845188850216E-2</v>
      </c>
      <c r="NY52" s="3" cm="1">
        <f t="array" ref="NY52">(GEOMEAN(1+Returns!NY52:NY63)^12-1)/(_xlfn.STDEV.S(Returns!NY52:NY63)*SQRT(12))</f>
        <v>0.82619155181908399</v>
      </c>
      <c r="NZ52" s="3" cm="1">
        <f t="array" ref="NZ52">(GEOMEAN(1+Returns!NZ52:NZ63)^12-1)/(_xlfn.STDEV.S(Returns!NZ52:NZ63)*SQRT(12))</f>
        <v>1.2112243179206272</v>
      </c>
      <c r="OA52" s="3" cm="1">
        <f t="array" ref="OA52">(GEOMEAN(1+Returns!OA52:OA63)^12-1)/(_xlfn.STDEV.S(Returns!OA52:OA63)*SQRT(12))</f>
        <v>0.48737436050489785</v>
      </c>
      <c r="OB52" s="3" cm="1">
        <f t="array" ref="OB52">(GEOMEAN(1+Returns!OB52:OB63)^12-1)/(_xlfn.STDEV.S(Returns!OB52:OB63)*SQRT(12))</f>
        <v>0.48861557967654773</v>
      </c>
      <c r="OC52" s="3" cm="1">
        <f t="array" ref="OC52">(GEOMEAN(1+Returns!OC52:OC63)^12-1)/(_xlfn.STDEV.S(Returns!OC52:OC63)*SQRT(12))</f>
        <v>-1.0006519320903164</v>
      </c>
      <c r="OD52" s="3" cm="1">
        <f t="array" ref="OD52">(GEOMEAN(1+Returns!OD52:OD63)^12-1)/(_xlfn.STDEV.S(Returns!OD52:OD63)*SQRT(12))</f>
        <v>-1.0222967649162555</v>
      </c>
      <c r="OE52" s="3" cm="1">
        <f t="array" ref="OE52">(GEOMEAN(1+Returns!OE52:OE63)^12-1)/(_xlfn.STDEV.S(Returns!OE52:OE63)*SQRT(12))</f>
        <v>0.93797820718607805</v>
      </c>
      <c r="OF52" s="3" cm="1">
        <f t="array" ref="OF52">(GEOMEAN(1+Returns!OF52:OF63)^12-1)/(_xlfn.STDEV.S(Returns!OF52:OF63)*SQRT(12))</f>
        <v>-0.6070086046578147</v>
      </c>
      <c r="OG52" s="3" cm="1">
        <f t="array" ref="OG52">(GEOMEAN(1+Returns!OG52:OG63)^12-1)/(_xlfn.STDEV.S(Returns!OG52:OG63)*SQRT(12))</f>
        <v>0.49808561228633119</v>
      </c>
      <c r="OH52" s="3" cm="1">
        <f t="array" ref="OH52">(GEOMEAN(1+Returns!OH52:OH63)^12-1)/(_xlfn.STDEV.S(Returns!OH52:OH63)*SQRT(12))</f>
        <v>-0.20532239479106956</v>
      </c>
      <c r="OI52" s="3" cm="1">
        <f t="array" ref="OI52">(GEOMEAN(1+Returns!OI52:OI63)^12-1)/(_xlfn.STDEV.S(Returns!OI52:OI63)*SQRT(12))</f>
        <v>1.2204993405985938</v>
      </c>
      <c r="OJ52" s="3" cm="1">
        <f t="array" ref="OJ52">(GEOMEAN(1+Returns!OJ52:OJ63)^12-1)/(_xlfn.STDEV.S(Returns!OJ52:OJ63)*SQRT(12))</f>
        <v>0.17830723275396157</v>
      </c>
      <c r="OK52" s="3" cm="1">
        <f t="array" ref="OK52">(GEOMEAN(1+Returns!OK52:OK63)^12-1)/(_xlfn.STDEV.S(Returns!OK52:OK63)*SQRT(12))</f>
        <v>0.16401006098734744</v>
      </c>
      <c r="OL52" s="3" cm="1">
        <f t="array" ref="OL52">(GEOMEAN(1+Returns!OL52:OL63)^12-1)/(_xlfn.STDEV.S(Returns!OL52:OL63)*SQRT(12))</f>
        <v>-1.1592709916715731</v>
      </c>
      <c r="OM52" s="3" cm="1">
        <f t="array" ref="OM52">(GEOMEAN(1+Returns!OM52:OM63)^12-1)/(_xlfn.STDEV.S(Returns!OM52:OM63)*SQRT(12))</f>
        <v>-0.33481920052672848</v>
      </c>
      <c r="ON52" s="3" t="e" cm="1">
        <f t="array" ref="ON52">(GEOMEAN(1+Returns!ON52:ON63)^12-1)/(_xlfn.STDEV.S(Returns!ON52:ON63)*SQRT(12))</f>
        <v>#DIV/0!</v>
      </c>
      <c r="OO52" s="3" cm="1">
        <f t="array" ref="OO52">(GEOMEAN(1+Returns!OO52:OO63)^12-1)/(_xlfn.STDEV.S(Returns!OO52:OO63)*SQRT(12))</f>
        <v>-0.66348327131022344</v>
      </c>
      <c r="OP52" s="3" cm="1">
        <f t="array" ref="OP52">(GEOMEAN(1+Returns!OP52:OP63)^12-1)/(_xlfn.STDEV.S(Returns!OP52:OP63)*SQRT(12))</f>
        <v>2.8432930704441781</v>
      </c>
      <c r="OQ52" s="3" cm="1">
        <f t="array" ref="OQ52">(GEOMEAN(1+Returns!OQ52:OQ63)^12-1)/(_xlfn.STDEV.S(Returns!OQ52:OQ63)*SQRT(12))</f>
        <v>-1.1678279505448159</v>
      </c>
      <c r="OR52" s="3" cm="1">
        <f t="array" ref="OR52">(GEOMEAN(1+Returns!OR52:OR63)^12-1)/(_xlfn.STDEV.S(Returns!OR52:OR63)*SQRT(12))</f>
        <v>-0.54528292521987964</v>
      </c>
      <c r="OS52" s="3" cm="1">
        <f t="array" ref="OS52">(GEOMEAN(1+Returns!OS52:OS63)^12-1)/(_xlfn.STDEV.S(Returns!OS52:OS63)*SQRT(12))</f>
        <v>2.1119849806238906</v>
      </c>
      <c r="OT52" s="3" cm="1">
        <f t="array" ref="OT52">(GEOMEAN(1+Returns!OT52:OT63)^12-1)/(_xlfn.STDEV.S(Returns!OT52:OT63)*SQRT(12))</f>
        <v>0.48720602318444184</v>
      </c>
      <c r="OU52" s="3" cm="1">
        <f t="array" ref="OU52">(GEOMEAN(1+Returns!OU52:OU63)^12-1)/(_xlfn.STDEV.S(Returns!OU52:OU63)*SQRT(12))</f>
        <v>-0.44698687026106476</v>
      </c>
      <c r="OV52" s="3" cm="1">
        <f t="array" ref="OV52">(GEOMEAN(1+Returns!OV52:OV63)^12-1)/(_xlfn.STDEV.S(Returns!OV52:OV63)*SQRT(12))</f>
        <v>0.80389785900733146</v>
      </c>
      <c r="OW52" s="3" cm="1">
        <f t="array" ref="OW52">(GEOMEAN(1+Returns!OW52:OW63)^12-1)/(_xlfn.STDEV.S(Returns!OW52:OW63)*SQRT(12))</f>
        <v>-0.13846707588585461</v>
      </c>
      <c r="OX52" s="3" cm="1">
        <f t="array" ref="OX52">(GEOMEAN(1+Returns!OX52:OX63)^12-1)/(_xlfn.STDEV.S(Returns!OX52:OX63)*SQRT(12))</f>
        <v>1.1676728885861873</v>
      </c>
      <c r="OY52" s="3" cm="1">
        <f t="array" ref="OY52">(GEOMEAN(1+Returns!OY52:OY63)^12-1)/(_xlfn.STDEV.S(Returns!OY52:OY63)*SQRT(12))</f>
        <v>-5.8000734698927608E-2</v>
      </c>
      <c r="OZ52" s="3" cm="1">
        <f t="array" ref="OZ52">(GEOMEAN(1+Returns!OZ52:OZ63)^12-1)/(_xlfn.STDEV.S(Returns!OZ52:OZ63)*SQRT(12))</f>
        <v>-0.69318620247757812</v>
      </c>
      <c r="PA52" s="3" cm="1">
        <f t="array" ref="PA52">(GEOMEAN(1+Returns!PA52:PA63)^12-1)/(_xlfn.STDEV.S(Returns!PA52:PA63)*SQRT(12))</f>
        <v>4.5396202735216835E-2</v>
      </c>
      <c r="PB52" s="3" cm="1">
        <f t="array" ref="PB52">(GEOMEAN(1+Returns!PB52:PB63)^12-1)/(_xlfn.STDEV.S(Returns!PB52:PB63)*SQRT(12))</f>
        <v>0.20721335246094097</v>
      </c>
      <c r="PC52" s="3" cm="1">
        <f t="array" ref="PC52">(GEOMEAN(1+Returns!PC52:PC63)^12-1)/(_xlfn.STDEV.S(Returns!PC52:PC63)*SQRT(12))</f>
        <v>0.42110869317188876</v>
      </c>
      <c r="PD52" s="3" cm="1">
        <f t="array" ref="PD52">(GEOMEAN(1+Returns!PD52:PD63)^12-1)/(_xlfn.STDEV.S(Returns!PD52:PD63)*SQRT(12))</f>
        <v>-0.82810822731446965</v>
      </c>
      <c r="PE52" s="3" cm="1">
        <f t="array" ref="PE52">(GEOMEAN(1+Returns!PE52:PE63)^12-1)/(_xlfn.STDEV.S(Returns!PE52:PE63)*SQRT(12))</f>
        <v>1.7075646978113099</v>
      </c>
      <c r="PF52" s="3" cm="1">
        <f t="array" ref="PF52">(GEOMEAN(1+Returns!PF52:PF63)^12-1)/(_xlfn.STDEV.S(Returns!PF52:PF63)*SQRT(12))</f>
        <v>0.47556075040235318</v>
      </c>
      <c r="PG52" s="3" cm="1">
        <f t="array" ref="PG52">(GEOMEAN(1+Returns!PG52:PG63)^12-1)/(_xlfn.STDEV.S(Returns!PG52:PG63)*SQRT(12))</f>
        <v>0.40709871805491932</v>
      </c>
      <c r="PH52" s="3" cm="1">
        <f t="array" ref="PH52">(GEOMEAN(1+Returns!PH52:PH63)^12-1)/(_xlfn.STDEV.S(Returns!PH52:PH63)*SQRT(12))</f>
        <v>-3.1765906099294437E-2</v>
      </c>
      <c r="PI52" s="3" cm="1">
        <f t="array" ref="PI52">(GEOMEAN(1+Returns!PI52:PI63)^12-1)/(_xlfn.STDEV.S(Returns!PI52:PI63)*SQRT(12))</f>
        <v>-0.55760436287285309</v>
      </c>
      <c r="PJ52" s="3" cm="1">
        <f t="array" ref="PJ52">(GEOMEAN(1+Returns!PJ52:PJ63)^12-1)/(_xlfn.STDEV.S(Returns!PJ52:PJ63)*SQRT(12))</f>
        <v>-0.69419825196197127</v>
      </c>
      <c r="PK52" s="3" cm="1">
        <f t="array" ref="PK52">(GEOMEAN(1+Returns!PK52:PK63)^12-1)/(_xlfn.STDEV.S(Returns!PK52:PK63)*SQRT(12))</f>
        <v>1.3955018131173753</v>
      </c>
      <c r="PL52" s="3" cm="1">
        <f t="array" ref="PL52">(GEOMEAN(1+Returns!PL52:PL63)^12-1)/(_xlfn.STDEV.S(Returns!PL52:PL63)*SQRT(12))</f>
        <v>0.31581567835421198</v>
      </c>
      <c r="PM52" s="3" cm="1">
        <f t="array" ref="PM52">(GEOMEAN(1+Returns!PM52:PM63)^12-1)/(_xlfn.STDEV.S(Returns!PM52:PM63)*SQRT(12))</f>
        <v>0.19726786224882206</v>
      </c>
      <c r="PN52" s="3" cm="1">
        <f t="array" ref="PN52">(GEOMEAN(1+Returns!PN52:PN63)^12-1)/(_xlfn.STDEV.S(Returns!PN52:PN63)*SQRT(12))</f>
        <v>1.4728220873872366</v>
      </c>
      <c r="PO52" s="3" cm="1">
        <f t="array" ref="PO52">(GEOMEAN(1+Returns!PO52:PO63)^12-1)/(_xlfn.STDEV.S(Returns!PO52:PO63)*SQRT(12))</f>
        <v>1.7075646978113099</v>
      </c>
      <c r="PP52" s="3" cm="1">
        <f t="array" ref="PP52">(GEOMEAN(1+Returns!PP52:PP63)^12-1)/(_xlfn.STDEV.S(Returns!PP52:PP63)*SQRT(12))</f>
        <v>0.23553173741190706</v>
      </c>
      <c r="PQ52" s="3" cm="1">
        <f t="array" ref="PQ52">(GEOMEAN(1+Returns!PQ52:PQ63)^12-1)/(_xlfn.STDEV.S(Returns!PQ52:PQ63)*SQRT(12))</f>
        <v>-0.97177447269587613</v>
      </c>
      <c r="PR52" s="3" cm="1">
        <f t="array" ref="PR52">(GEOMEAN(1+Returns!PR52:PR63)^12-1)/(_xlfn.STDEV.S(Returns!PR52:PR63)*SQRT(12))</f>
        <v>-0.78573306854544633</v>
      </c>
      <c r="PS52" s="3" cm="1">
        <f t="array" ref="PS52">(GEOMEAN(1+Returns!PS52:PS63)^12-1)/(_xlfn.STDEV.S(Returns!PS52:PS63)*SQRT(12))</f>
        <v>0.92378190500769197</v>
      </c>
      <c r="PT52" s="3" cm="1">
        <f t="array" ref="PT52">(GEOMEAN(1+Returns!PT52:PT63)^12-1)/(_xlfn.STDEV.S(Returns!PT52:PT63)*SQRT(12))</f>
        <v>-0.44963724542893985</v>
      </c>
      <c r="PU52" s="3" cm="1">
        <f t="array" ref="PU52">(GEOMEAN(1+Returns!PU52:PU63)^12-1)/(_xlfn.STDEV.S(Returns!PU52:PU63)*SQRT(12))</f>
        <v>2.701513420517387</v>
      </c>
      <c r="PV52" s="3" cm="1">
        <f t="array" ref="PV52">(GEOMEAN(1+Returns!PV52:PV63)^12-1)/(_xlfn.STDEV.S(Returns!PV52:PV63)*SQRT(12))</f>
        <v>0.1395544800174324</v>
      </c>
      <c r="PW52" s="3" cm="1">
        <f t="array" ref="PW52">(GEOMEAN(1+Returns!PW52:PW63)^12-1)/(_xlfn.STDEV.S(Returns!PW52:PW63)*SQRT(12))</f>
        <v>1.5577537851496406</v>
      </c>
      <c r="PX52" s="3" cm="1">
        <f t="array" ref="PX52">(GEOMEAN(1+Returns!PX52:PX63)^12-1)/(_xlfn.STDEV.S(Returns!PX52:PX63)*SQRT(12))</f>
        <v>-0.36257599986557854</v>
      </c>
      <c r="PY52" s="3" cm="1">
        <f t="array" ref="PY52">(GEOMEAN(1+Returns!PY52:PY63)^12-1)/(_xlfn.STDEV.S(Returns!PY52:PY63)*SQRT(12))</f>
        <v>1.0984562453174747</v>
      </c>
      <c r="PZ52" s="3" cm="1">
        <f t="array" ref="PZ52">(GEOMEAN(1+Returns!PZ52:PZ63)^12-1)/(_xlfn.STDEV.S(Returns!PZ52:PZ63)*SQRT(12))</f>
        <v>-4.6973626856625303E-2</v>
      </c>
      <c r="QA52" s="3" cm="1">
        <f t="array" ref="QA52">(GEOMEAN(1+Returns!QA52:QA63)^12-1)/(_xlfn.STDEV.S(Returns!QA52:QA63)*SQRT(12))</f>
        <v>9.018250368402432E-2</v>
      </c>
      <c r="QB52" s="3" cm="1">
        <f t="array" ref="QB52">(GEOMEAN(1+Returns!QB52:QB63)^12-1)/(_xlfn.STDEV.S(Returns!QB52:QB63)*SQRT(12))</f>
        <v>-0.24392874553820046</v>
      </c>
      <c r="QC52" s="3" cm="1">
        <f t="array" ref="QC52">(GEOMEAN(1+Returns!QC52:QC63)^12-1)/(_xlfn.STDEV.S(Returns!QC52:QC63)*SQRT(12))</f>
        <v>-0.60576586932317966</v>
      </c>
      <c r="QD52" s="3" cm="1">
        <f t="array" ref="QD52">(GEOMEAN(1+Returns!QD52:QD63)^12-1)/(_xlfn.STDEV.S(Returns!QD52:QD63)*SQRT(12))</f>
        <v>-0.65728527000204973</v>
      </c>
      <c r="QE52" s="3" cm="1">
        <f t="array" ref="QE52">(GEOMEAN(1+Returns!QE52:QE63)^12-1)/(_xlfn.STDEV.S(Returns!QE52:QE63)*SQRT(12))</f>
        <v>-0.39842410491252889</v>
      </c>
      <c r="QF52" s="3" cm="1">
        <f t="array" ref="QF52">(GEOMEAN(1+Returns!QF52:QF63)^12-1)/(_xlfn.STDEV.S(Returns!QF52:QF63)*SQRT(12))</f>
        <v>3.3545177096246957E-2</v>
      </c>
      <c r="QG52" s="3" cm="1">
        <f t="array" ref="QG52">(GEOMEAN(1+Returns!QG52:QG63)^12-1)/(_xlfn.STDEV.S(Returns!QG52:QG63)*SQRT(12))</f>
        <v>7.785841929438006E-2</v>
      </c>
      <c r="QH52" s="3" cm="1">
        <f t="array" ref="QH52">(GEOMEAN(1+Returns!QH52:QH63)^12-1)/(_xlfn.STDEV.S(Returns!QH52:QH63)*SQRT(12))</f>
        <v>1.1157196780107497</v>
      </c>
      <c r="QI52" s="3" cm="1">
        <f t="array" ref="QI52">(GEOMEAN(1+Returns!QI52:QI63)^12-1)/(_xlfn.STDEV.S(Returns!QI52:QI63)*SQRT(12))</f>
        <v>-0.36182319046259692</v>
      </c>
      <c r="QJ52" s="3" cm="1">
        <f t="array" ref="QJ52">(GEOMEAN(1+Returns!QJ52:QJ63)^12-1)/(_xlfn.STDEV.S(Returns!QJ52:QJ63)*SQRT(12))</f>
        <v>0.3956217784353388</v>
      </c>
      <c r="QK52" s="3" cm="1">
        <f t="array" ref="QK52">(GEOMEAN(1+Returns!QK52:QK63)^12-1)/(_xlfn.STDEV.S(Returns!QK52:QK63)*SQRT(12))</f>
        <v>0.59915673587697849</v>
      </c>
      <c r="QL52" s="3" cm="1">
        <f t="array" ref="QL52">(GEOMEAN(1+Returns!QL52:QL63)^12-1)/(_xlfn.STDEV.S(Returns!QL52:QL63)*SQRT(12))</f>
        <v>-0.90991518969818463</v>
      </c>
      <c r="QM52" s="3" cm="1">
        <f t="array" ref="QM52">(GEOMEAN(1+Returns!QM52:QM63)^12-1)/(_xlfn.STDEV.S(Returns!QM52:QM63)*SQRT(12))</f>
        <v>-7.7810245642208009E-2</v>
      </c>
      <c r="QN52" s="3" cm="1">
        <f t="array" ref="QN52">(GEOMEAN(1+Returns!QN52:QN63)^12-1)/(_xlfn.STDEV.S(Returns!QN52:QN63)*SQRT(12))</f>
        <v>0.16392819415658788</v>
      </c>
      <c r="QO52" s="3" cm="1">
        <f t="array" ref="QO52">(GEOMEAN(1+Returns!QO52:QO63)^12-1)/(_xlfn.STDEV.S(Returns!QO52:QO63)*SQRT(12))</f>
        <v>0.23431086392193146</v>
      </c>
      <c r="QP52" s="3" cm="1">
        <f t="array" ref="QP52">(GEOMEAN(1+Returns!QP52:QP63)^12-1)/(_xlfn.STDEV.S(Returns!QP52:QP63)*SQRT(12))</f>
        <v>0.85178884770161534</v>
      </c>
      <c r="QQ52" s="3" cm="1">
        <f t="array" ref="QQ52">(GEOMEAN(1+Returns!QQ52:QQ63)^12-1)/(_xlfn.STDEV.S(Returns!QQ52:QQ63)*SQRT(12))</f>
        <v>7.9826037982391365E-2</v>
      </c>
      <c r="QR52" s="3" cm="1">
        <f t="array" ref="QR52">(GEOMEAN(1+Returns!QR52:QR63)^12-1)/(_xlfn.STDEV.S(Returns!QR52:QR63)*SQRT(12))</f>
        <v>-0.99054591441813544</v>
      </c>
      <c r="QS52" s="3" cm="1">
        <f t="array" ref="QS52">(GEOMEAN(1+Returns!QS52:QS63)^12-1)/(_xlfn.STDEV.S(Returns!QS52:QS63)*SQRT(12))</f>
        <v>-0.77901726629815415</v>
      </c>
      <c r="QT52" s="3" cm="1">
        <f t="array" ref="QT52">(GEOMEAN(1+Returns!QT52:QT63)^12-1)/(_xlfn.STDEV.S(Returns!QT52:QT63)*SQRT(12))</f>
        <v>2.9082284817093091</v>
      </c>
      <c r="QU52" s="3" cm="1">
        <f t="array" ref="QU52">(GEOMEAN(1+Returns!QU52:QU63)^12-1)/(_xlfn.STDEV.S(Returns!QU52:QU63)*SQRT(12))</f>
        <v>0.65863553942799724</v>
      </c>
      <c r="QV52" s="3" cm="1">
        <f t="array" ref="QV52">(GEOMEAN(1+Returns!QV52:QV63)^12-1)/(_xlfn.STDEV.S(Returns!QV52:QV63)*SQRT(12))</f>
        <v>-0.77819317673237443</v>
      </c>
      <c r="QW52" s="3" t="e" cm="1">
        <f t="array" ref="QW52">(GEOMEAN(1+Returns!QW52:QW63)^12-1)/(_xlfn.STDEV.S(Returns!QW52:QW63)*SQRT(12))</f>
        <v>#DIV/0!</v>
      </c>
      <c r="QX52" s="3" cm="1">
        <f t="array" ref="QX52">(GEOMEAN(1+Returns!QX52:QX63)^12-1)/(_xlfn.STDEV.S(Returns!QX52:QX63)*SQRT(12))</f>
        <v>-1.0153742169325248</v>
      </c>
      <c r="QY52" s="3" cm="1">
        <f t="array" ref="QY52">(GEOMEAN(1+Returns!QY52:QY63)^12-1)/(_xlfn.STDEV.S(Returns!QY52:QY63)*SQRT(12))</f>
        <v>2.334593928849003</v>
      </c>
      <c r="QZ52" s="3" cm="1">
        <f t="array" ref="QZ52">(GEOMEAN(1+Returns!QZ52:QZ63)^12-1)/(_xlfn.STDEV.S(Returns!QZ52:QZ63)*SQRT(12))</f>
        <v>1.0815499967842281</v>
      </c>
      <c r="RA52" s="3" cm="1">
        <f t="array" ref="RA52">(GEOMEAN(1+Returns!RA52:RA63)^12-1)/(_xlfn.STDEV.S(Returns!RA52:RA63)*SQRT(12))</f>
        <v>-0.18500500368797107</v>
      </c>
      <c r="RB52" s="3" cm="1">
        <f t="array" ref="RB52">(GEOMEAN(1+Returns!RB52:RB63)^12-1)/(_xlfn.STDEV.S(Returns!RB52:RB63)*SQRT(12))</f>
        <v>-0.75840714593544611</v>
      </c>
      <c r="RC52" s="3" cm="1">
        <f t="array" ref="RC52">(GEOMEAN(1+Returns!RC52:RC63)^12-1)/(_xlfn.STDEV.S(Returns!RC52:RC63)*SQRT(12))</f>
        <v>0.11795458749911862</v>
      </c>
      <c r="RD52" s="3" cm="1">
        <f t="array" ref="RD52">(GEOMEAN(1+Returns!RD52:RD63)^12-1)/(_xlfn.STDEV.S(Returns!RD52:RD63)*SQRT(12))</f>
        <v>-0.44212985186321757</v>
      </c>
      <c r="RE52" s="3" cm="1">
        <f t="array" ref="RE52">(GEOMEAN(1+Returns!RE52:RE63)^12-1)/(_xlfn.STDEV.S(Returns!RE52:RE63)*SQRT(12))</f>
        <v>-0.32931107621189892</v>
      </c>
      <c r="RF52" s="3" cm="1">
        <f t="array" ref="RF52">(GEOMEAN(1+Returns!RF52:RF63)^12-1)/(_xlfn.STDEV.S(Returns!RF52:RF63)*SQRT(12))</f>
        <v>1.4231427014464926</v>
      </c>
      <c r="RG52" s="3" cm="1">
        <f t="array" ref="RG52">(GEOMEAN(1+Returns!RG52:RG63)^12-1)/(_xlfn.STDEV.S(Returns!RG52:RG63)*SQRT(12))</f>
        <v>-0.50402855792101497</v>
      </c>
      <c r="RH52" s="3" cm="1">
        <f t="array" ref="RH52">(GEOMEAN(1+Returns!RH52:RH63)^12-1)/(_xlfn.STDEV.S(Returns!RH52:RH63)*SQRT(12))</f>
        <v>0.77358115176830966</v>
      </c>
      <c r="RI52" s="3" cm="1">
        <f t="array" ref="RI52">(GEOMEAN(1+Returns!RI52:RI63)^12-1)/(_xlfn.STDEV.S(Returns!RI52:RI63)*SQRT(12))</f>
        <v>-0.74560121768768617</v>
      </c>
      <c r="RJ52" s="3" cm="1">
        <f t="array" ref="RJ52">(GEOMEAN(1+Returns!RJ52:RJ63)^12-1)/(_xlfn.STDEV.S(Returns!RJ52:RJ63)*SQRT(12))</f>
        <v>-0.98715348242255463</v>
      </c>
      <c r="RK52" s="3" cm="1">
        <f t="array" ref="RK52">(GEOMEAN(1+Returns!RK52:RK63)^12-1)/(_xlfn.STDEV.S(Returns!RK52:RK63)*SQRT(12))</f>
        <v>-0.30686209511987456</v>
      </c>
      <c r="RL52" s="3" cm="1">
        <f t="array" ref="RL52">(GEOMEAN(1+Returns!RL52:RL63)^12-1)/(_xlfn.STDEV.S(Returns!RL52:RL63)*SQRT(12))</f>
        <v>1.3259375476826873</v>
      </c>
      <c r="RM52" s="3" cm="1">
        <f t="array" ref="RM52">(GEOMEAN(1+Returns!RM52:RM63)^12-1)/(_xlfn.STDEV.S(Returns!RM52:RM63)*SQRT(12))</f>
        <v>-0.18154585225462488</v>
      </c>
      <c r="RN52" s="3" cm="1">
        <f t="array" ref="RN52">(GEOMEAN(1+Returns!RN52:RN63)^12-1)/(_xlfn.STDEV.S(Returns!RN52:RN63)*SQRT(12))</f>
        <v>-0.23663938384031222</v>
      </c>
      <c r="RO52" s="3" cm="1">
        <f t="array" ref="RO52">(GEOMEAN(1+Returns!RO52:RO63)^12-1)/(_xlfn.STDEV.S(Returns!RO52:RO63)*SQRT(12))</f>
        <v>-0.56981541907741051</v>
      </c>
      <c r="RP52" s="3" cm="1">
        <f t="array" ref="RP52">(GEOMEAN(1+Returns!RP52:RP63)^12-1)/(_xlfn.STDEV.S(Returns!RP52:RP63)*SQRT(12))</f>
        <v>0.32789588279633552</v>
      </c>
      <c r="RQ52" s="3" cm="1">
        <f t="array" ref="RQ52">(GEOMEAN(1+Returns!RQ52:RQ63)^12-1)/(_xlfn.STDEV.S(Returns!RQ52:RQ63)*SQRT(12))</f>
        <v>-0.30152261895710969</v>
      </c>
      <c r="RR52" s="3" cm="1">
        <f t="array" ref="RR52">(GEOMEAN(1+Returns!RR52:RR63)^12-1)/(_xlfn.STDEV.S(Returns!RR52:RR63)*SQRT(12))</f>
        <v>0.64910353923926623</v>
      </c>
      <c r="RS52" s="3" cm="1">
        <f t="array" ref="RS52">(GEOMEAN(1+Returns!RS52:RS63)^12-1)/(_xlfn.STDEV.S(Returns!RS52:RS63)*SQRT(12))</f>
        <v>1.3827324821563696</v>
      </c>
      <c r="RT52" s="3" cm="1">
        <f t="array" ref="RT52">(GEOMEAN(1+Returns!RT52:RT63)^12-1)/(_xlfn.STDEV.S(Returns!RT52:RT63)*SQRT(12))</f>
        <v>-1.3577709493534214</v>
      </c>
      <c r="RU52" s="3" cm="1">
        <f t="array" ref="RU52">(GEOMEAN(1+Returns!RU52:RU63)^12-1)/(_xlfn.STDEV.S(Returns!RU52:RU63)*SQRT(12))</f>
        <v>2.429489639436226</v>
      </c>
      <c r="RV52" s="3" cm="1">
        <f t="array" ref="RV52">(GEOMEAN(1+Returns!RV52:RV63)^12-1)/(_xlfn.STDEV.S(Returns!RV52:RV63)*SQRT(12))</f>
        <v>-1.147023158032938</v>
      </c>
      <c r="RW52" s="3" cm="1">
        <f t="array" ref="RW52">(GEOMEAN(1+Returns!RW52:RW63)^12-1)/(_xlfn.STDEV.S(Returns!RW52:RW63)*SQRT(12))</f>
        <v>-0.6263457188459679</v>
      </c>
      <c r="RX52" s="3" cm="1">
        <f t="array" ref="RX52">(GEOMEAN(1+Returns!RX52:RX63)^12-1)/(_xlfn.STDEV.S(Returns!RX52:RX63)*SQRT(12))</f>
        <v>-1.0394046717023315</v>
      </c>
      <c r="RY52" s="3" cm="1">
        <f t="array" ref="RY52">(GEOMEAN(1+Returns!RY52:RY63)^12-1)/(_xlfn.STDEV.S(Returns!RY52:RY63)*SQRT(12))</f>
        <v>-0.58348211299397312</v>
      </c>
      <c r="RZ52" s="3" cm="1">
        <f t="array" ref="RZ52">(GEOMEAN(1+Returns!RZ52:RZ63)^12-1)/(_xlfn.STDEV.S(Returns!RZ52:RZ63)*SQRT(12))</f>
        <v>2.442364204591148</v>
      </c>
      <c r="SA52" s="3" cm="1">
        <f t="array" ref="SA52">(GEOMEAN(1+Returns!SA52:SA63)^12-1)/(_xlfn.STDEV.S(Returns!SA52:SA63)*SQRT(12))</f>
        <v>-0.83209933309793516</v>
      </c>
      <c r="SB52" s="3" cm="1">
        <f t="array" ref="SB52">(GEOMEAN(1+Returns!SB52:SB63)^12-1)/(_xlfn.STDEV.S(Returns!SB52:SB63)*SQRT(12))</f>
        <v>-0.42050845735548587</v>
      </c>
      <c r="SC52" s="3" cm="1">
        <f t="array" ref="SC52">(GEOMEAN(1+Returns!SC52:SC63)^12-1)/(_xlfn.STDEV.S(Returns!SC52:SC63)*SQRT(12))</f>
        <v>0.11067235301400559</v>
      </c>
    </row>
    <row r="53" spans="1:497" x14ac:dyDescent="0.25">
      <c r="A53" s="2">
        <f>Returns!A53</f>
        <v>43951</v>
      </c>
      <c r="B53" s="3" cm="1">
        <f t="array" ref="B53">(GEOMEAN(1+Returns!B53:B64)^12-1)/(_xlfn.STDEV.S(Returns!B53:B64)*SQRT(12))</f>
        <v>1.9182243114185238</v>
      </c>
      <c r="C53" s="3" cm="1">
        <f t="array" ref="C53">(GEOMEAN(1+Returns!C53:C64)^12-1)/(_xlfn.STDEV.S(Returns!C53:C64)*SQRT(12))</f>
        <v>1.3917088371887074</v>
      </c>
      <c r="D53" s="3" cm="1">
        <f t="array" ref="D53">(GEOMEAN(1+Returns!D53:D64)^12-1)/(_xlfn.STDEV.S(Returns!D53:D64)*SQRT(12))</f>
        <v>1.5014349588730382</v>
      </c>
      <c r="E53" s="3" cm="1">
        <f t="array" ref="E53">(GEOMEAN(1+Returns!E53:E64)^12-1)/(_xlfn.STDEV.S(Returns!E53:E64)*SQRT(12))</f>
        <v>0.89281053220222295</v>
      </c>
      <c r="F53" s="3" cm="1">
        <f t="array" ref="F53">(GEOMEAN(1+Returns!F53:F64)^12-1)/(_xlfn.STDEV.S(Returns!F53:F64)*SQRT(12))</f>
        <v>0.42755566129534961</v>
      </c>
      <c r="G53" s="3" cm="1">
        <f t="array" ref="G53">(GEOMEAN(1+Returns!G53:G64)^12-1)/(_xlfn.STDEV.S(Returns!G53:G64)*SQRT(12))</f>
        <v>0.17890993069710165</v>
      </c>
      <c r="H53" s="3" cm="1">
        <f t="array" ref="H53">(GEOMEAN(1+Returns!H53:H64)^12-1)/(_xlfn.STDEV.S(Returns!H53:H64)*SQRT(12))</f>
        <v>-0.66802703453113554</v>
      </c>
      <c r="I53" s="3" cm="1">
        <f t="array" ref="I53">(GEOMEAN(1+Returns!I53:I64)^12-1)/(_xlfn.STDEV.S(Returns!I53:I64)*SQRT(12))</f>
        <v>-0.39630963985048551</v>
      </c>
      <c r="J53" s="3" cm="1">
        <f t="array" ref="J53">(GEOMEAN(1+Returns!J53:J64)^12-1)/(_xlfn.STDEV.S(Returns!J53:J64)*SQRT(12))</f>
        <v>2.6511887046974838</v>
      </c>
      <c r="K53" s="3" cm="1">
        <f t="array" ref="K53">(GEOMEAN(1+Returns!K53:K64)^12-1)/(_xlfn.STDEV.S(Returns!K53:K64)*SQRT(12))</f>
        <v>1.4029234613873347</v>
      </c>
      <c r="L53" s="3" cm="1">
        <f t="array" ref="L53">(GEOMEAN(1+Returns!L53:L64)^12-1)/(_xlfn.STDEV.S(Returns!L53:L64)*SQRT(12))</f>
        <v>-0.52774587843790555</v>
      </c>
      <c r="M53" s="3" cm="1">
        <f t="array" ref="M53">(GEOMEAN(1+Returns!M53:M64)^12-1)/(_xlfn.STDEV.S(Returns!M53:M64)*SQRT(12))</f>
        <v>-0.96279081807647648</v>
      </c>
      <c r="N53" s="3" cm="1">
        <f t="array" ref="N53">(GEOMEAN(1+Returns!N53:N64)^12-1)/(_xlfn.STDEV.S(Returns!N53:N64)*SQRT(12))</f>
        <v>0.83702339359798561</v>
      </c>
      <c r="O53" s="3" cm="1">
        <f t="array" ref="O53">(GEOMEAN(1+Returns!O53:O64)^12-1)/(_xlfn.STDEV.S(Returns!O53:O64)*SQRT(12))</f>
        <v>0.38334397731092185</v>
      </c>
      <c r="P53" s="3" cm="1">
        <f t="array" ref="P53">(GEOMEAN(1+Returns!P53:P64)^12-1)/(_xlfn.STDEV.S(Returns!P53:P64)*SQRT(12))</f>
        <v>0.62429676141066037</v>
      </c>
      <c r="Q53" s="3" cm="1">
        <f t="array" ref="Q53">(GEOMEAN(1+Returns!Q53:Q64)^12-1)/(_xlfn.STDEV.S(Returns!Q53:Q64)*SQRT(12))</f>
        <v>0.26853842264882644</v>
      </c>
      <c r="R53" s="3" cm="1">
        <f t="array" ref="R53">(GEOMEAN(1+Returns!R53:R64)^12-1)/(_xlfn.STDEV.S(Returns!R53:R64)*SQRT(12))</f>
        <v>1.3483348866841125</v>
      </c>
      <c r="S53" s="3" cm="1">
        <f t="array" ref="S53">(GEOMEAN(1+Returns!S53:S64)^12-1)/(_xlfn.STDEV.S(Returns!S53:S64)*SQRT(12))</f>
        <v>0.30356033519371212</v>
      </c>
      <c r="T53" s="3" cm="1">
        <f t="array" ref="T53">(GEOMEAN(1+Returns!T53:T64)^12-1)/(_xlfn.STDEV.S(Returns!T53:T64)*SQRT(12))</f>
        <v>0.27172606139801836</v>
      </c>
      <c r="U53" s="3" cm="1">
        <f t="array" ref="U53">(GEOMEAN(1+Returns!U53:U64)^12-1)/(_xlfn.STDEV.S(Returns!U53:U64)*SQRT(12))</f>
        <v>4.9215225505791028E-2</v>
      </c>
      <c r="V53" s="3" cm="1">
        <f t="array" ref="V53">(GEOMEAN(1+Returns!V53:V64)^12-1)/(_xlfn.STDEV.S(Returns!V53:V64)*SQRT(12))</f>
        <v>1.1908572125094496</v>
      </c>
      <c r="W53" s="3" cm="1">
        <f t="array" ref="W53">(GEOMEAN(1+Returns!W53:W64)^12-1)/(_xlfn.STDEV.S(Returns!W53:W64)*SQRT(12))</f>
        <v>0.12291884003130038</v>
      </c>
      <c r="X53" s="3" cm="1">
        <f t="array" ref="X53">(GEOMEAN(1+Returns!X53:X64)^12-1)/(_xlfn.STDEV.S(Returns!X53:X64)*SQRT(12))</f>
        <v>-0.51391480705703485</v>
      </c>
      <c r="Y53" s="3" cm="1">
        <f t="array" ref="Y53">(GEOMEAN(1+Returns!Y53:Y64)^12-1)/(_xlfn.STDEV.S(Returns!Y53:Y64)*SQRT(12))</f>
        <v>-0.55318641597929075</v>
      </c>
      <c r="Z53" s="3" cm="1">
        <f t="array" ref="Z53">(GEOMEAN(1+Returns!Z53:Z64)^12-1)/(_xlfn.STDEV.S(Returns!Z53:Z64)*SQRT(12))</f>
        <v>0.45774221351364525</v>
      </c>
      <c r="AA53" s="3" cm="1">
        <f t="array" ref="AA53">(GEOMEAN(1+Returns!AA53:AA64)^12-1)/(_xlfn.STDEV.S(Returns!AA53:AA64)*SQRT(12))</f>
        <v>-0.28372048434174685</v>
      </c>
      <c r="AB53" s="3" cm="1">
        <f t="array" ref="AB53">(GEOMEAN(1+Returns!AB53:AB64)^12-1)/(_xlfn.STDEV.S(Returns!AB53:AB64)*SQRT(12))</f>
        <v>2.9388572160550832</v>
      </c>
      <c r="AC53" s="3" cm="1">
        <f t="array" ref="AC53">(GEOMEAN(1+Returns!AC53:AC64)^12-1)/(_xlfn.STDEV.S(Returns!AC53:AC64)*SQRT(12))</f>
        <v>0.94452903836903446</v>
      </c>
      <c r="AD53" s="3" cm="1">
        <f t="array" ref="AD53">(GEOMEAN(1+Returns!AD53:AD64)^12-1)/(_xlfn.STDEV.S(Returns!AD53:AD64)*SQRT(12))</f>
        <v>-7.2843098978856768E-2</v>
      </c>
      <c r="AE53" s="3" cm="1">
        <f t="array" ref="AE53">(GEOMEAN(1+Returns!AE53:AE64)^12-1)/(_xlfn.STDEV.S(Returns!AE53:AE64)*SQRT(12))</f>
        <v>0.18004210089587333</v>
      </c>
      <c r="AF53" s="3" cm="1">
        <f t="array" ref="AF53">(GEOMEAN(1+Returns!AF53:AF64)^12-1)/(_xlfn.STDEV.S(Returns!AF53:AF64)*SQRT(12))</f>
        <v>-0.18362337845428178</v>
      </c>
      <c r="AG53" s="3" cm="1">
        <f t="array" ref="AG53">(GEOMEAN(1+Returns!AG53:AG64)^12-1)/(_xlfn.STDEV.S(Returns!AG53:AG64)*SQRT(12))</f>
        <v>0.10259331245668399</v>
      </c>
      <c r="AH53" s="3" cm="1">
        <f t="array" ref="AH53">(GEOMEAN(1+Returns!AH53:AH64)^12-1)/(_xlfn.STDEV.S(Returns!AH53:AH64)*SQRT(12))</f>
        <v>-0.22512388372826325</v>
      </c>
      <c r="AI53" s="3" cm="1">
        <f t="array" ref="AI53">(GEOMEAN(1+Returns!AI53:AI64)^12-1)/(_xlfn.STDEV.S(Returns!AI53:AI64)*SQRT(12))</f>
        <v>-1.0594137634388956</v>
      </c>
      <c r="AJ53" s="3" cm="1">
        <f t="array" ref="AJ53">(GEOMEAN(1+Returns!AJ53:AJ64)^12-1)/(_xlfn.STDEV.S(Returns!AJ53:AJ64)*SQRT(12))</f>
        <v>0.83847977372828419</v>
      </c>
      <c r="AK53" s="3" cm="1">
        <f t="array" ref="AK53">(GEOMEAN(1+Returns!AK53:AK64)^12-1)/(_xlfn.STDEV.S(Returns!AK53:AK64)*SQRT(12))</f>
        <v>5.466734320267818E-2</v>
      </c>
      <c r="AL53" s="3" cm="1">
        <f t="array" ref="AL53">(GEOMEAN(1+Returns!AL53:AL64)^12-1)/(_xlfn.STDEV.S(Returns!AL53:AL64)*SQRT(12))</f>
        <v>-0.92984781448701981</v>
      </c>
      <c r="AM53" s="3" cm="1">
        <f t="array" ref="AM53">(GEOMEAN(1+Returns!AM53:AM64)^12-1)/(_xlfn.STDEV.S(Returns!AM53:AM64)*SQRT(12))</f>
        <v>-4.6729039738476544E-2</v>
      </c>
      <c r="AN53" s="3" cm="1">
        <f t="array" ref="AN53">(GEOMEAN(1+Returns!AN53:AN64)^12-1)/(_xlfn.STDEV.S(Returns!AN53:AN64)*SQRT(12))</f>
        <v>-0.18773377562926288</v>
      </c>
      <c r="AO53" s="3" cm="1">
        <f t="array" ref="AO53">(GEOMEAN(1+Returns!AO53:AO64)^12-1)/(_xlfn.STDEV.S(Returns!AO53:AO64)*SQRT(12))</f>
        <v>0.35249147637094208</v>
      </c>
      <c r="AP53" s="3" cm="1">
        <f t="array" ref="AP53">(GEOMEAN(1+Returns!AP53:AP64)^12-1)/(_xlfn.STDEV.S(Returns!AP53:AP64)*SQRT(12))</f>
        <v>0.26554795094295935</v>
      </c>
      <c r="AQ53" s="3" cm="1">
        <f t="array" ref="AQ53">(GEOMEAN(1+Returns!AQ53:AQ64)^12-1)/(_xlfn.STDEV.S(Returns!AQ53:AQ64)*SQRT(12))</f>
        <v>1.0308907446830848</v>
      </c>
      <c r="AR53" s="3" cm="1">
        <f t="array" ref="AR53">(GEOMEAN(1+Returns!AR53:AR64)^12-1)/(_xlfn.STDEV.S(Returns!AR53:AR64)*SQRT(12))</f>
        <v>2.7843474539506079E-2</v>
      </c>
      <c r="AS53" s="3" cm="1">
        <f t="array" ref="AS53">(GEOMEAN(1+Returns!AS53:AS64)^12-1)/(_xlfn.STDEV.S(Returns!AS53:AS64)*SQRT(12))</f>
        <v>-0.61554371851881151</v>
      </c>
      <c r="AT53" s="3" cm="1">
        <f t="array" ref="AT53">(GEOMEAN(1+Returns!AT53:AT64)^12-1)/(_xlfn.STDEV.S(Returns!AT53:AT64)*SQRT(12))</f>
        <v>-0.55238951293260363</v>
      </c>
      <c r="AU53" s="3" cm="1">
        <f t="array" ref="AU53">(GEOMEAN(1+Returns!AU53:AU64)^12-1)/(_xlfn.STDEV.S(Returns!AU53:AU64)*SQRT(12))</f>
        <v>-0.68292269752674295</v>
      </c>
      <c r="AV53" s="3" cm="1">
        <f t="array" ref="AV53">(GEOMEAN(1+Returns!AV53:AV64)^12-1)/(_xlfn.STDEV.S(Returns!AV53:AV64)*SQRT(12))</f>
        <v>0.64246493188184728</v>
      </c>
      <c r="AW53" s="3" cm="1">
        <f t="array" ref="AW53">(GEOMEAN(1+Returns!AW53:AW64)^12-1)/(_xlfn.STDEV.S(Returns!AW53:AW64)*SQRT(12))</f>
        <v>-0.32718497043702727</v>
      </c>
      <c r="AX53" s="3" cm="1">
        <f t="array" ref="AX53">(GEOMEAN(1+Returns!AX53:AX64)^12-1)/(_xlfn.STDEV.S(Returns!AX53:AX64)*SQRT(12))</f>
        <v>-0.2012561397606383</v>
      </c>
      <c r="AY53" s="3" cm="1">
        <f t="array" ref="AY53">(GEOMEAN(1+Returns!AY53:AY64)^12-1)/(_xlfn.STDEV.S(Returns!AY53:AY64)*SQRT(12))</f>
        <v>-0.55625345733728637</v>
      </c>
      <c r="AZ53" s="3" cm="1">
        <f t="array" ref="AZ53">(GEOMEAN(1+Returns!AZ53:AZ64)^12-1)/(_xlfn.STDEV.S(Returns!AZ53:AZ64)*SQRT(12))</f>
        <v>0.93030051407810233</v>
      </c>
      <c r="BA53" s="3" cm="1">
        <f t="array" ref="BA53">(GEOMEAN(1+Returns!BA53:BA64)^12-1)/(_xlfn.STDEV.S(Returns!BA53:BA64)*SQRT(12))</f>
        <v>-0.63244891678851101</v>
      </c>
      <c r="BB53" s="3" cm="1">
        <f t="array" ref="BB53">(GEOMEAN(1+Returns!BB53:BB64)^12-1)/(_xlfn.STDEV.S(Returns!BB53:BB64)*SQRT(12))</f>
        <v>-0.26503410120672349</v>
      </c>
      <c r="BC53" s="3" cm="1">
        <f t="array" ref="BC53">(GEOMEAN(1+Returns!BC53:BC64)^12-1)/(_xlfn.STDEV.S(Returns!BC53:BC64)*SQRT(12))</f>
        <v>1.1601215675151655</v>
      </c>
      <c r="BD53" s="3" cm="1">
        <f t="array" ref="BD53">(GEOMEAN(1+Returns!BD53:BD64)^12-1)/(_xlfn.STDEV.S(Returns!BD53:BD64)*SQRT(12))</f>
        <v>0.7907188402737092</v>
      </c>
      <c r="BE53" s="3" cm="1">
        <f t="array" ref="BE53">(GEOMEAN(1+Returns!BE53:BE64)^12-1)/(_xlfn.STDEV.S(Returns!BE53:BE64)*SQRT(12))</f>
        <v>-0.36314698337219625</v>
      </c>
      <c r="BF53" s="3" cm="1">
        <f t="array" ref="BF53">(GEOMEAN(1+Returns!BF53:BF64)^12-1)/(_xlfn.STDEV.S(Returns!BF53:BF64)*SQRT(12))</f>
        <v>0.58272525771096928</v>
      </c>
      <c r="BG53" s="3" cm="1">
        <f t="array" ref="BG53">(GEOMEAN(1+Returns!BG53:BG64)^12-1)/(_xlfn.STDEV.S(Returns!BG53:BG64)*SQRT(12))</f>
        <v>2.2101941450917931E-3</v>
      </c>
      <c r="BH53" s="3" cm="1">
        <f t="array" ref="BH53">(GEOMEAN(1+Returns!BH53:BH64)^12-1)/(_xlfn.STDEV.S(Returns!BH53:BH64)*SQRT(12))</f>
        <v>1.1003336439456415</v>
      </c>
      <c r="BI53" s="3" cm="1">
        <f t="array" ref="BI53">(GEOMEAN(1+Returns!BI53:BI64)^12-1)/(_xlfn.STDEV.S(Returns!BI53:BI64)*SQRT(12))</f>
        <v>-0.80097645452929256</v>
      </c>
      <c r="BJ53" s="3" cm="1">
        <f t="array" ref="BJ53">(GEOMEAN(1+Returns!BJ53:BJ64)^12-1)/(_xlfn.STDEV.S(Returns!BJ53:BJ64)*SQRT(12))</f>
        <v>-0.72781923408889382</v>
      </c>
      <c r="BK53" s="3" t="e" cm="1">
        <f t="array" ref="BK53">(GEOMEAN(1+Returns!BK53:BK64)^12-1)/(_xlfn.STDEV.S(Returns!BK53:BK64)*SQRT(12))</f>
        <v>#DIV/0!</v>
      </c>
      <c r="BL53" s="3" cm="1">
        <f t="array" ref="BL53">(GEOMEAN(1+Returns!BL53:BL64)^12-1)/(_xlfn.STDEV.S(Returns!BL53:BL64)*SQRT(12))</f>
        <v>-1.2396435202440312</v>
      </c>
      <c r="BM53" s="3" cm="1">
        <f t="array" ref="BM53">(GEOMEAN(1+Returns!BM53:BM64)^12-1)/(_xlfn.STDEV.S(Returns!BM53:BM64)*SQRT(12))</f>
        <v>-6.3690127197611177E-2</v>
      </c>
      <c r="BN53" s="3" cm="1">
        <f t="array" ref="BN53">(GEOMEAN(1+Returns!BN53:BN64)^12-1)/(_xlfn.STDEV.S(Returns!BN53:BN64)*SQRT(12))</f>
        <v>-0.18669444018738857</v>
      </c>
      <c r="BO53" s="3" cm="1">
        <f t="array" ref="BO53">(GEOMEAN(1+Returns!BO53:BO64)^12-1)/(_xlfn.STDEV.S(Returns!BO53:BO64)*SQRT(12))</f>
        <v>-0.53966639969779218</v>
      </c>
      <c r="BP53" s="3" cm="1">
        <f t="array" ref="BP53">(GEOMEAN(1+Returns!BP53:BP64)^12-1)/(_xlfn.STDEV.S(Returns!BP53:BP64)*SQRT(12))</f>
        <v>-0.57853260884231861</v>
      </c>
      <c r="BQ53" s="3" cm="1">
        <f t="array" ref="BQ53">(GEOMEAN(1+Returns!BQ53:BQ64)^12-1)/(_xlfn.STDEV.S(Returns!BQ53:BQ64)*SQRT(12))</f>
        <v>-0.44716566991262041</v>
      </c>
      <c r="BR53" s="3" cm="1">
        <f t="array" ref="BR53">(GEOMEAN(1+Returns!BR53:BR64)^12-1)/(_xlfn.STDEV.S(Returns!BR53:BR64)*SQRT(12))</f>
        <v>-5.1441526345089084E-2</v>
      </c>
      <c r="BS53" s="3" cm="1">
        <f t="array" ref="BS53">(GEOMEAN(1+Returns!BS53:BS64)^12-1)/(_xlfn.STDEV.S(Returns!BS53:BS64)*SQRT(12))</f>
        <v>0.29826786782606729</v>
      </c>
      <c r="BT53" s="3" cm="1">
        <f t="array" ref="BT53">(GEOMEAN(1+Returns!BT53:BT64)^12-1)/(_xlfn.STDEV.S(Returns!BT53:BT64)*SQRT(12))</f>
        <v>-0.42479425737473492</v>
      </c>
      <c r="BU53" s="3" cm="1">
        <f t="array" ref="BU53">(GEOMEAN(1+Returns!BU53:BU64)^12-1)/(_xlfn.STDEV.S(Returns!BU53:BU64)*SQRT(12))</f>
        <v>1.8421150426547011</v>
      </c>
      <c r="BV53" s="3" cm="1">
        <f t="array" ref="BV53">(GEOMEAN(1+Returns!BV53:BV64)^12-1)/(_xlfn.STDEV.S(Returns!BV53:BV64)*SQRT(12))</f>
        <v>0.62831390051334945</v>
      </c>
      <c r="BW53" s="3" cm="1">
        <f t="array" ref="BW53">(GEOMEAN(1+Returns!BW53:BW64)^12-1)/(_xlfn.STDEV.S(Returns!BW53:BW64)*SQRT(12))</f>
        <v>-0.65297232012580531</v>
      </c>
      <c r="BX53" s="3" cm="1">
        <f t="array" ref="BX53">(GEOMEAN(1+Returns!BX53:BX64)^12-1)/(_xlfn.STDEV.S(Returns!BX53:BX64)*SQRT(12))</f>
        <v>3.2148919281040848E-2</v>
      </c>
      <c r="BY53" s="3" cm="1">
        <f t="array" ref="BY53">(GEOMEAN(1+Returns!BY53:BY64)^12-1)/(_xlfn.STDEV.S(Returns!BY53:BY64)*SQRT(12))</f>
        <v>-0.1374642467128929</v>
      </c>
      <c r="BZ53" s="3" cm="1">
        <f t="array" ref="BZ53">(GEOMEAN(1+Returns!BZ53:BZ64)^12-1)/(_xlfn.STDEV.S(Returns!BZ53:BZ64)*SQRT(12))</f>
        <v>0.17821867683120698</v>
      </c>
      <c r="CA53" s="3" cm="1">
        <f t="array" ref="CA53">(GEOMEAN(1+Returns!CA53:CA64)^12-1)/(_xlfn.STDEV.S(Returns!CA53:CA64)*SQRT(12))</f>
        <v>0.10728159591824757</v>
      </c>
      <c r="CB53" s="3" cm="1">
        <f t="array" ref="CB53">(GEOMEAN(1+Returns!CB53:CB64)^12-1)/(_xlfn.STDEV.S(Returns!CB53:CB64)*SQRT(12))</f>
        <v>0.81981591677009946</v>
      </c>
      <c r="CC53" s="3" cm="1">
        <f t="array" ref="CC53">(GEOMEAN(1+Returns!CC53:CC64)^12-1)/(_xlfn.STDEV.S(Returns!CC53:CC64)*SQRT(12))</f>
        <v>1.2120886190582318</v>
      </c>
      <c r="CD53" s="3" cm="1">
        <f t="array" ref="CD53">(GEOMEAN(1+Returns!CD53:CD64)^12-1)/(_xlfn.STDEV.S(Returns!CD53:CD64)*SQRT(12))</f>
        <v>-5.0441827082407333E-2</v>
      </c>
      <c r="CE53" s="3" cm="1">
        <f t="array" ref="CE53">(GEOMEAN(1+Returns!CE53:CE64)^12-1)/(_xlfn.STDEV.S(Returns!CE53:CE64)*SQRT(12))</f>
        <v>3.3473860657207422E-2</v>
      </c>
      <c r="CF53" s="3" cm="1">
        <f t="array" ref="CF53">(GEOMEAN(1+Returns!CF53:CF64)^12-1)/(_xlfn.STDEV.S(Returns!CF53:CF64)*SQRT(12))</f>
        <v>-1.0179443837386459</v>
      </c>
      <c r="CG53" s="3" cm="1">
        <f t="array" ref="CG53">(GEOMEAN(1+Returns!CG53:CG64)^12-1)/(_xlfn.STDEV.S(Returns!CG53:CG64)*SQRT(12))</f>
        <v>0.4522516015513543</v>
      </c>
      <c r="CH53" s="3" cm="1">
        <f t="array" ref="CH53">(GEOMEAN(1+Returns!CH53:CH64)^12-1)/(_xlfn.STDEV.S(Returns!CH53:CH64)*SQRT(12))</f>
        <v>0.13032773431426917</v>
      </c>
      <c r="CI53" s="3" cm="1">
        <f t="array" ref="CI53">(GEOMEAN(1+Returns!CI53:CI64)^12-1)/(_xlfn.STDEV.S(Returns!CI53:CI64)*SQRT(12))</f>
        <v>0.75419131607306678</v>
      </c>
      <c r="CJ53" s="3" cm="1">
        <f t="array" ref="CJ53">(GEOMEAN(1+Returns!CJ53:CJ64)^12-1)/(_xlfn.STDEV.S(Returns!CJ53:CJ64)*SQRT(12))</f>
        <v>-0.35442960766231452</v>
      </c>
      <c r="CK53" s="3" cm="1">
        <f t="array" ref="CK53">(GEOMEAN(1+Returns!CK53:CK64)^12-1)/(_xlfn.STDEV.S(Returns!CK53:CK64)*SQRT(12))</f>
        <v>-0.48670353296841751</v>
      </c>
      <c r="CL53" s="3" cm="1">
        <f t="array" ref="CL53">(GEOMEAN(1+Returns!CL53:CL64)^12-1)/(_xlfn.STDEV.S(Returns!CL53:CL64)*SQRT(12))</f>
        <v>-0.51391480705703485</v>
      </c>
      <c r="CM53" s="3" cm="1">
        <f t="array" ref="CM53">(GEOMEAN(1+Returns!CM53:CM64)^12-1)/(_xlfn.STDEV.S(Returns!CM53:CM64)*SQRT(12))</f>
        <v>0.62052745977084989</v>
      </c>
      <c r="CN53" s="3" cm="1">
        <f t="array" ref="CN53">(GEOMEAN(1+Returns!CN53:CN64)^12-1)/(_xlfn.STDEV.S(Returns!CN53:CN64)*SQRT(12))</f>
        <v>-0.54991767876457631</v>
      </c>
      <c r="CO53" s="3" cm="1">
        <f t="array" ref="CO53">(GEOMEAN(1+Returns!CO53:CO64)^12-1)/(_xlfn.STDEV.S(Returns!CO53:CO64)*SQRT(12))</f>
        <v>-0.38552559475132031</v>
      </c>
      <c r="CP53" s="3" cm="1">
        <f t="array" ref="CP53">(GEOMEAN(1+Returns!CP53:CP64)^12-1)/(_xlfn.STDEV.S(Returns!CP53:CP64)*SQRT(12))</f>
        <v>1.2374396346575967</v>
      </c>
      <c r="CQ53" s="3" cm="1">
        <f t="array" ref="CQ53">(GEOMEAN(1+Returns!CQ53:CQ64)^12-1)/(_xlfn.STDEV.S(Returns!CQ53:CQ64)*SQRT(12))</f>
        <v>0.94750361225279744</v>
      </c>
      <c r="CR53" s="3" cm="1">
        <f t="array" ref="CR53">(GEOMEAN(1+Returns!CR53:CR64)^12-1)/(_xlfn.STDEV.S(Returns!CR53:CR64)*SQRT(12))</f>
        <v>0.77519292738051215</v>
      </c>
      <c r="CS53" s="3" cm="1">
        <f t="array" ref="CS53">(GEOMEAN(1+Returns!CS53:CS64)^12-1)/(_xlfn.STDEV.S(Returns!CS53:CS64)*SQRT(12))</f>
        <v>1.0519788716121397</v>
      </c>
      <c r="CT53" s="3" cm="1">
        <f t="array" ref="CT53">(GEOMEAN(1+Returns!CT53:CT64)^12-1)/(_xlfn.STDEV.S(Returns!CT53:CT64)*SQRT(12))</f>
        <v>-0.4458721346910281</v>
      </c>
      <c r="CU53" s="3" cm="1">
        <f t="array" ref="CU53">(GEOMEAN(1+Returns!CU53:CU64)^12-1)/(_xlfn.STDEV.S(Returns!CU53:CU64)*SQRT(12))</f>
        <v>0.6692891450174695</v>
      </c>
      <c r="CV53" s="3" cm="1">
        <f t="array" ref="CV53">(GEOMEAN(1+Returns!CV53:CV64)^12-1)/(_xlfn.STDEV.S(Returns!CV53:CV64)*SQRT(12))</f>
        <v>1.3899308848313969</v>
      </c>
      <c r="CW53" s="3" cm="1">
        <f t="array" ref="CW53">(GEOMEAN(1+Returns!CW53:CW64)^12-1)/(_xlfn.STDEV.S(Returns!CW53:CW64)*SQRT(12))</f>
        <v>7.6293576890761425E-2</v>
      </c>
      <c r="CX53" s="3" cm="1">
        <f t="array" ref="CX53">(GEOMEAN(1+Returns!CX53:CX64)^12-1)/(_xlfn.STDEV.S(Returns!CX53:CX64)*SQRT(12))</f>
        <v>0.27936143870085983</v>
      </c>
      <c r="CY53" s="3" cm="1">
        <f t="array" ref="CY53">(GEOMEAN(1+Returns!CY53:CY64)^12-1)/(_xlfn.STDEV.S(Returns!CY53:CY64)*SQRT(12))</f>
        <v>-2.8224877701725208E-2</v>
      </c>
      <c r="CZ53" s="3" cm="1">
        <f t="array" ref="CZ53">(GEOMEAN(1+Returns!CZ53:CZ64)^12-1)/(_xlfn.STDEV.S(Returns!CZ53:CZ64)*SQRT(12))</f>
        <v>1.294219673389682</v>
      </c>
      <c r="DA53" s="3" cm="1">
        <f t="array" ref="DA53">(GEOMEAN(1+Returns!DA53:DA64)^12-1)/(_xlfn.STDEV.S(Returns!DA53:DA64)*SQRT(12))</f>
        <v>1.0462976127574659</v>
      </c>
      <c r="DB53" s="3" cm="1">
        <f t="array" ref="DB53">(GEOMEAN(1+Returns!DB53:DB64)^12-1)/(_xlfn.STDEV.S(Returns!DB53:DB64)*SQRT(12))</f>
        <v>-1.0766739608357332</v>
      </c>
      <c r="DC53" s="3" cm="1">
        <f t="array" ref="DC53">(GEOMEAN(1+Returns!DC53:DC64)^12-1)/(_xlfn.STDEV.S(Returns!DC53:DC64)*SQRT(12))</f>
        <v>0.45269633967228795</v>
      </c>
      <c r="DD53" s="3" cm="1">
        <f t="array" ref="DD53">(GEOMEAN(1+Returns!DD53:DD64)^12-1)/(_xlfn.STDEV.S(Returns!DD53:DD64)*SQRT(12))</f>
        <v>-3.722279862321598E-2</v>
      </c>
      <c r="DE53" s="3" cm="1">
        <f t="array" ref="DE53">(GEOMEAN(1+Returns!DE53:DE64)^12-1)/(_xlfn.STDEV.S(Returns!DE53:DE64)*SQRT(12))</f>
        <v>-0.71145431403215265</v>
      </c>
      <c r="DF53" s="3" cm="1">
        <f t="array" ref="DF53">(GEOMEAN(1+Returns!DF53:DF64)^12-1)/(_xlfn.STDEV.S(Returns!DF53:DF64)*SQRT(12))</f>
        <v>-0.33517506275698872</v>
      </c>
      <c r="DG53" s="3" cm="1">
        <f t="array" ref="DG53">(GEOMEAN(1+Returns!DG53:DG64)^12-1)/(_xlfn.STDEV.S(Returns!DG53:DG64)*SQRT(12))</f>
        <v>-0.28600625665926871</v>
      </c>
      <c r="DH53" s="3" cm="1">
        <f t="array" ref="DH53">(GEOMEAN(1+Returns!DH53:DH64)^12-1)/(_xlfn.STDEV.S(Returns!DH53:DH64)*SQRT(12))</f>
        <v>1.0826678518447381</v>
      </c>
      <c r="DI53" s="3" cm="1">
        <f t="array" ref="DI53">(GEOMEAN(1+Returns!DI53:DI64)^12-1)/(_xlfn.STDEV.S(Returns!DI53:DI64)*SQRT(12))</f>
        <v>-0.21061491665246893</v>
      </c>
      <c r="DJ53" s="3" t="e" cm="1">
        <f t="array" ref="DJ53">(GEOMEAN(1+Returns!DJ53:DJ64)^12-1)/(_xlfn.STDEV.S(Returns!DJ53:DJ64)*SQRT(12))</f>
        <v>#DIV/0!</v>
      </c>
      <c r="DK53" s="3" cm="1">
        <f t="array" ref="DK53">(GEOMEAN(1+Returns!DK53:DK64)^12-1)/(_xlfn.STDEV.S(Returns!DK53:DK64)*SQRT(12))</f>
        <v>-0.28518994021791949</v>
      </c>
      <c r="DL53" s="3" cm="1">
        <f t="array" ref="DL53">(GEOMEAN(1+Returns!DL53:DL64)^12-1)/(_xlfn.STDEV.S(Returns!DL53:DL64)*SQRT(12))</f>
        <v>9.671772432169809E-2</v>
      </c>
      <c r="DM53" s="3" cm="1">
        <f t="array" ref="DM53">(GEOMEAN(1+Returns!DM53:DM64)^12-1)/(_xlfn.STDEV.S(Returns!DM53:DM64)*SQRT(12))</f>
        <v>-0.75477322137364133</v>
      </c>
      <c r="DN53" s="3" cm="1">
        <f t="array" ref="DN53">(GEOMEAN(1+Returns!DN53:DN64)^12-1)/(_xlfn.STDEV.S(Returns!DN53:DN64)*SQRT(12))</f>
        <v>0.61609965063638505</v>
      </c>
      <c r="DO53" s="3" cm="1">
        <f t="array" ref="DO53">(GEOMEAN(1+Returns!DO53:DO64)^12-1)/(_xlfn.STDEV.S(Returns!DO53:DO64)*SQRT(12))</f>
        <v>0.53539941485372133</v>
      </c>
      <c r="DP53" s="3" cm="1">
        <f t="array" ref="DP53">(GEOMEAN(1+Returns!DP53:DP64)^12-1)/(_xlfn.STDEV.S(Returns!DP53:DP64)*SQRT(12))</f>
        <v>0.52803519997108772</v>
      </c>
      <c r="DQ53" s="3" cm="1">
        <f t="array" ref="DQ53">(GEOMEAN(1+Returns!DQ53:DQ64)^12-1)/(_xlfn.STDEV.S(Returns!DQ53:DQ64)*SQRT(12))</f>
        <v>3.1425080699127088</v>
      </c>
      <c r="DR53" s="3" cm="1">
        <f t="array" ref="DR53">(GEOMEAN(1+Returns!DR53:DR64)^12-1)/(_xlfn.STDEV.S(Returns!DR53:DR64)*SQRT(12))</f>
        <v>1.1435725704655162</v>
      </c>
      <c r="DS53" s="3" cm="1">
        <f t="array" ref="DS53">(GEOMEAN(1+Returns!DS53:DS64)^12-1)/(_xlfn.STDEV.S(Returns!DS53:DS64)*SQRT(12))</f>
        <v>-0.73799332388299188</v>
      </c>
      <c r="DT53" s="3" cm="1">
        <f t="array" ref="DT53">(GEOMEAN(1+Returns!DT53:DT64)^12-1)/(_xlfn.STDEV.S(Returns!DT53:DT64)*SQRT(12))</f>
        <v>0.62940108528094085</v>
      </c>
      <c r="DU53" s="3" cm="1">
        <f t="array" ref="DU53">(GEOMEAN(1+Returns!DU53:DU64)^12-1)/(_xlfn.STDEV.S(Returns!DU53:DU64)*SQRT(12))</f>
        <v>-1.606819139306917E-2</v>
      </c>
      <c r="DV53" s="3" cm="1">
        <f t="array" ref="DV53">(GEOMEAN(1+Returns!DV53:DV64)^12-1)/(_xlfn.STDEV.S(Returns!DV53:DV64)*SQRT(12))</f>
        <v>-0.12802720476136653</v>
      </c>
      <c r="DW53" s="3" cm="1">
        <f t="array" ref="DW53">(GEOMEAN(1+Returns!DW53:DW64)^12-1)/(_xlfn.STDEV.S(Returns!DW53:DW64)*SQRT(12))</f>
        <v>0.84844308017203551</v>
      </c>
      <c r="DX53" s="3" cm="1">
        <f t="array" ref="DX53">(GEOMEAN(1+Returns!DX53:DX64)^12-1)/(_xlfn.STDEV.S(Returns!DX53:DX64)*SQRT(12))</f>
        <v>-0.27077012768232261</v>
      </c>
      <c r="DY53" s="3" cm="1">
        <f t="array" ref="DY53">(GEOMEAN(1+Returns!DY53:DY64)^12-1)/(_xlfn.STDEV.S(Returns!DY53:DY64)*SQRT(12))</f>
        <v>1.0519262212579872</v>
      </c>
      <c r="DZ53" s="3" cm="1">
        <f t="array" ref="DZ53">(GEOMEAN(1+Returns!DZ53:DZ64)^12-1)/(_xlfn.STDEV.S(Returns!DZ53:DZ64)*SQRT(12))</f>
        <v>-0.58149151123082432</v>
      </c>
      <c r="EA53" s="3" cm="1">
        <f t="array" ref="EA53">(GEOMEAN(1+Returns!EA53:EA64)^12-1)/(_xlfn.STDEV.S(Returns!EA53:EA64)*SQRT(12))</f>
        <v>-1.1696602016546835</v>
      </c>
      <c r="EB53" s="3" cm="1">
        <f t="array" ref="EB53">(GEOMEAN(1+Returns!EB53:EB64)^12-1)/(_xlfn.STDEV.S(Returns!EB53:EB64)*SQRT(12))</f>
        <v>-0.84910244670934754</v>
      </c>
      <c r="EC53" s="3" cm="1">
        <f t="array" ref="EC53">(GEOMEAN(1+Returns!EC53:EC64)^12-1)/(_xlfn.STDEV.S(Returns!EC53:EC64)*SQRT(12))</f>
        <v>-0.89072231960283987</v>
      </c>
      <c r="ED53" s="3" cm="1">
        <f t="array" ref="ED53">(GEOMEAN(1+Returns!ED53:ED64)^12-1)/(_xlfn.STDEV.S(Returns!ED53:ED64)*SQRT(12))</f>
        <v>-0.45252578125950338</v>
      </c>
      <c r="EE53" s="3" cm="1">
        <f t="array" ref="EE53">(GEOMEAN(1+Returns!EE53:EE64)^12-1)/(_xlfn.STDEV.S(Returns!EE53:EE64)*SQRT(12))</f>
        <v>-0.55451755384004708</v>
      </c>
      <c r="EF53" s="3" cm="1">
        <f t="array" ref="EF53">(GEOMEAN(1+Returns!EF53:EF64)^12-1)/(_xlfn.STDEV.S(Returns!EF53:EF64)*SQRT(12))</f>
        <v>0.15530684830267918</v>
      </c>
      <c r="EG53" s="3" cm="1">
        <f t="array" ref="EG53">(GEOMEAN(1+Returns!EG53:EG64)^12-1)/(_xlfn.STDEV.S(Returns!EG53:EG64)*SQRT(12))</f>
        <v>0.23625705121517462</v>
      </c>
      <c r="EH53" s="3" cm="1">
        <f t="array" ref="EH53">(GEOMEAN(1+Returns!EH53:EH64)^12-1)/(_xlfn.STDEV.S(Returns!EH53:EH64)*SQRT(12))</f>
        <v>-0.44229023102221715</v>
      </c>
      <c r="EI53" s="3" cm="1">
        <f t="array" ref="EI53">(GEOMEAN(1+Returns!EI53:EI64)^12-1)/(_xlfn.STDEV.S(Returns!EI53:EI64)*SQRT(12))</f>
        <v>-1.0152929852548798</v>
      </c>
      <c r="EJ53" s="3" cm="1">
        <f t="array" ref="EJ53">(GEOMEAN(1+Returns!EJ53:EJ64)^12-1)/(_xlfn.STDEV.S(Returns!EJ53:EJ64)*SQRT(12))</f>
        <v>-0.42981541521385896</v>
      </c>
      <c r="EK53" s="3" cm="1">
        <f t="array" ref="EK53">(GEOMEAN(1+Returns!EK53:EK64)^12-1)/(_xlfn.STDEV.S(Returns!EK53:EK64)*SQRT(12))</f>
        <v>4.3841691318329587E-2</v>
      </c>
      <c r="EL53" s="3" cm="1">
        <f t="array" ref="EL53">(GEOMEAN(1+Returns!EL53:EL64)^12-1)/(_xlfn.STDEV.S(Returns!EL53:EL64)*SQRT(12))</f>
        <v>-2.4686680633909292E-2</v>
      </c>
      <c r="EM53" s="3" cm="1">
        <f t="array" ref="EM53">(GEOMEAN(1+Returns!EM53:EM64)^12-1)/(_xlfn.STDEV.S(Returns!EM53:EM64)*SQRT(12))</f>
        <v>-0.16065522156449483</v>
      </c>
      <c r="EN53" s="3" t="e" cm="1">
        <f t="array" ref="EN53">(GEOMEAN(1+Returns!EN53:EN64)^12-1)/(_xlfn.STDEV.S(Returns!EN53:EN64)*SQRT(12))</f>
        <v>#DIV/0!</v>
      </c>
      <c r="EO53" s="3" cm="1">
        <f t="array" ref="EO53">(GEOMEAN(1+Returns!EO53:EO64)^12-1)/(_xlfn.STDEV.S(Returns!EO53:EO64)*SQRT(12))</f>
        <v>-0.67683286886909033</v>
      </c>
      <c r="EP53" s="3" cm="1">
        <f t="array" ref="EP53">(GEOMEAN(1+Returns!EP53:EP64)^12-1)/(_xlfn.STDEV.S(Returns!EP53:EP64)*SQRT(12))</f>
        <v>0.26699880381111474</v>
      </c>
      <c r="EQ53" s="3" cm="1">
        <f t="array" ref="EQ53">(GEOMEAN(1+Returns!EQ53:EQ64)^12-1)/(_xlfn.STDEV.S(Returns!EQ53:EQ64)*SQRT(12))</f>
        <v>-0.29946424603787003</v>
      </c>
      <c r="ER53" s="3" cm="1">
        <f t="array" ref="ER53">(GEOMEAN(1+Returns!ER53:ER64)^12-1)/(_xlfn.STDEV.S(Returns!ER53:ER64)*SQRT(12))</f>
        <v>0.16010136398892685</v>
      </c>
      <c r="ES53" s="3" cm="1">
        <f t="array" ref="ES53">(GEOMEAN(1+Returns!ES53:ES64)^12-1)/(_xlfn.STDEV.S(Returns!ES53:ES64)*SQRT(12))</f>
        <v>0.57139829953027022</v>
      </c>
      <c r="ET53" s="3" cm="1">
        <f t="array" ref="ET53">(GEOMEAN(1+Returns!ET53:ET64)^12-1)/(_xlfn.STDEV.S(Returns!ET53:ET64)*SQRT(12))</f>
        <v>5.2704451996909429E-2</v>
      </c>
      <c r="EU53" s="3" cm="1">
        <f t="array" ref="EU53">(GEOMEAN(1+Returns!EU53:EU64)^12-1)/(_xlfn.STDEV.S(Returns!EU53:EU64)*SQRT(12))</f>
        <v>-0.2246769935762396</v>
      </c>
      <c r="EV53" s="3" cm="1">
        <f t="array" ref="EV53">(GEOMEAN(1+Returns!EV53:EV64)^12-1)/(_xlfn.STDEV.S(Returns!EV53:EV64)*SQRT(12))</f>
        <v>0.38549250636506072</v>
      </c>
      <c r="EW53" s="3" t="e" cm="1">
        <f t="array" ref="EW53">(GEOMEAN(1+Returns!EW53:EW64)^12-1)/(_xlfn.STDEV.S(Returns!EW53:EW64)*SQRT(12))</f>
        <v>#DIV/0!</v>
      </c>
      <c r="EX53" s="3" cm="1">
        <f t="array" ref="EX53">(GEOMEAN(1+Returns!EX53:EX64)^12-1)/(_xlfn.STDEV.S(Returns!EX53:EX64)*SQRT(12))</f>
        <v>-0.6169013131046629</v>
      </c>
      <c r="EY53" s="3" cm="1">
        <f t="array" ref="EY53">(GEOMEAN(1+Returns!EY53:EY64)^12-1)/(_xlfn.STDEV.S(Returns!EY53:EY64)*SQRT(12))</f>
        <v>-0.3593209830624986</v>
      </c>
      <c r="EZ53" s="3" cm="1">
        <f t="array" ref="EZ53">(GEOMEAN(1+Returns!EZ53:EZ64)^12-1)/(_xlfn.STDEV.S(Returns!EZ53:EZ64)*SQRT(12))</f>
        <v>-0.29073355961836489</v>
      </c>
      <c r="FA53" s="3" cm="1">
        <f t="array" ref="FA53">(GEOMEAN(1+Returns!FA53:FA64)^12-1)/(_xlfn.STDEV.S(Returns!FA53:FA64)*SQRT(12))</f>
        <v>-0.59355302275257538</v>
      </c>
      <c r="FB53" s="3" cm="1">
        <f t="array" ref="FB53">(GEOMEAN(1+Returns!FB53:FB64)^12-1)/(_xlfn.STDEV.S(Returns!FB53:FB64)*SQRT(12))</f>
        <v>-0.11863047987345318</v>
      </c>
      <c r="FC53" s="3" cm="1">
        <f t="array" ref="FC53">(GEOMEAN(1+Returns!FC53:FC64)^12-1)/(_xlfn.STDEV.S(Returns!FC53:FC64)*SQRT(12))</f>
        <v>-0.71242030830559899</v>
      </c>
      <c r="FD53" s="3" cm="1">
        <f t="array" ref="FD53">(GEOMEAN(1+Returns!FD53:FD64)^12-1)/(_xlfn.STDEV.S(Returns!FD53:FD64)*SQRT(12))</f>
        <v>-1.3167934169411255</v>
      </c>
      <c r="FE53" s="3" cm="1">
        <f t="array" ref="FE53">(GEOMEAN(1+Returns!FE53:FE64)^12-1)/(_xlfn.STDEV.S(Returns!FE53:FE64)*SQRT(12))</f>
        <v>-0.52964532477659076</v>
      </c>
      <c r="FF53" s="3" cm="1">
        <f t="array" ref="FF53">(GEOMEAN(1+Returns!FF53:FF64)^12-1)/(_xlfn.STDEV.S(Returns!FF53:FF64)*SQRT(12))</f>
        <v>-1.0241157599713882</v>
      </c>
      <c r="FG53" s="3" cm="1">
        <f t="array" ref="FG53">(GEOMEAN(1+Returns!FG53:FG64)^12-1)/(_xlfn.STDEV.S(Returns!FG53:FG64)*SQRT(12))</f>
        <v>-0.57535420552089478</v>
      </c>
      <c r="FH53" s="3" t="e" cm="1">
        <f t="array" ref="FH53">(GEOMEAN(1+Returns!FH53:FH64)^12-1)/(_xlfn.STDEV.S(Returns!FH53:FH64)*SQRT(12))</f>
        <v>#DIV/0!</v>
      </c>
      <c r="FI53" s="3" cm="1">
        <f t="array" ref="FI53">(GEOMEAN(1+Returns!FI53:FI64)^12-1)/(_xlfn.STDEV.S(Returns!FI53:FI64)*SQRT(12))</f>
        <v>-0.33896734115824023</v>
      </c>
      <c r="FJ53" s="3" cm="1">
        <f t="array" ref="FJ53">(GEOMEAN(1+Returns!FJ53:FJ64)^12-1)/(_xlfn.STDEV.S(Returns!FJ53:FJ64)*SQRT(12))</f>
        <v>2.5126975429613387</v>
      </c>
      <c r="FK53" s="3" cm="1">
        <f t="array" ref="FK53">(GEOMEAN(1+Returns!FK53:FK64)^12-1)/(_xlfn.STDEV.S(Returns!FK53:FK64)*SQRT(12))</f>
        <v>-0.60256525532990013</v>
      </c>
      <c r="FL53" s="3" cm="1">
        <f t="array" ref="FL53">(GEOMEAN(1+Returns!FL53:FL64)^12-1)/(_xlfn.STDEV.S(Returns!FL53:FL64)*SQRT(12))</f>
        <v>-0.4744565361852402</v>
      </c>
      <c r="FM53" s="3" cm="1">
        <f t="array" ref="FM53">(GEOMEAN(1+Returns!FM53:FM64)^12-1)/(_xlfn.STDEV.S(Returns!FM53:FM64)*SQRT(12))</f>
        <v>0.8210402979460667</v>
      </c>
      <c r="FN53" s="3" cm="1">
        <f t="array" ref="FN53">(GEOMEAN(1+Returns!FN53:FN64)^12-1)/(_xlfn.STDEV.S(Returns!FN53:FN64)*SQRT(12))</f>
        <v>0.12394067605320312</v>
      </c>
      <c r="FO53" s="3" cm="1">
        <f t="array" ref="FO53">(GEOMEAN(1+Returns!FO53:FO64)^12-1)/(_xlfn.STDEV.S(Returns!FO53:FO64)*SQRT(12))</f>
        <v>-0.96403356627036396</v>
      </c>
      <c r="FP53" s="3" cm="1">
        <f t="array" ref="FP53">(GEOMEAN(1+Returns!FP53:FP64)^12-1)/(_xlfn.STDEV.S(Returns!FP53:FP64)*SQRT(12))</f>
        <v>0.11051630666250271</v>
      </c>
      <c r="FQ53" s="3" cm="1">
        <f t="array" ref="FQ53">(GEOMEAN(1+Returns!FQ53:FQ64)^12-1)/(_xlfn.STDEV.S(Returns!FQ53:FQ64)*SQRT(12))</f>
        <v>-2.3751384186181883E-2</v>
      </c>
      <c r="FR53" s="3" cm="1">
        <f t="array" ref="FR53">(GEOMEAN(1+Returns!FR53:FR64)^12-1)/(_xlfn.STDEV.S(Returns!FR53:FR64)*SQRT(12))</f>
        <v>-1.2946604796249912</v>
      </c>
      <c r="FS53" s="3" cm="1">
        <f t="array" ref="FS53">(GEOMEAN(1+Returns!FS53:FS64)^12-1)/(_xlfn.STDEV.S(Returns!FS53:FS64)*SQRT(12))</f>
        <v>-0.56972836875825872</v>
      </c>
      <c r="FT53" s="3" cm="1">
        <f t="array" ref="FT53">(GEOMEAN(1+Returns!FT53:FT64)^12-1)/(_xlfn.STDEV.S(Returns!FT53:FT64)*SQRT(12))</f>
        <v>-0.99715369613707827</v>
      </c>
      <c r="FU53" s="3" cm="1">
        <f t="array" ref="FU53">(GEOMEAN(1+Returns!FU53:FU64)^12-1)/(_xlfn.STDEV.S(Returns!FU53:FU64)*SQRT(12))</f>
        <v>1.3133970757958373</v>
      </c>
      <c r="FV53" s="3" cm="1">
        <f t="array" ref="FV53">(GEOMEAN(1+Returns!FV53:FV64)^12-1)/(_xlfn.STDEV.S(Returns!FV53:FV64)*SQRT(12))</f>
        <v>-0.2383213400749217</v>
      </c>
      <c r="FW53" s="3" cm="1">
        <f t="array" ref="FW53">(GEOMEAN(1+Returns!FW53:FW64)^12-1)/(_xlfn.STDEV.S(Returns!FW53:FW64)*SQRT(12))</f>
        <v>-0.12393934172387114</v>
      </c>
      <c r="FX53" s="3" cm="1">
        <f t="array" ref="FX53">(GEOMEAN(1+Returns!FX53:FX64)^12-1)/(_xlfn.STDEV.S(Returns!FX53:FX64)*SQRT(12))</f>
        <v>-0.11200736807388001</v>
      </c>
      <c r="FY53" s="3" cm="1">
        <f t="array" ref="FY53">(GEOMEAN(1+Returns!FY53:FY64)^12-1)/(_xlfn.STDEV.S(Returns!FY53:FY64)*SQRT(12))</f>
        <v>-0.15490807892820613</v>
      </c>
      <c r="FZ53" s="3" cm="1">
        <f t="array" ref="FZ53">(GEOMEAN(1+Returns!FZ53:FZ64)^12-1)/(_xlfn.STDEV.S(Returns!FZ53:FZ64)*SQRT(12))</f>
        <v>-0.24965677285708898</v>
      </c>
      <c r="GA53" s="3" cm="1">
        <f t="array" ref="GA53">(GEOMEAN(1+Returns!GA53:GA64)^12-1)/(_xlfn.STDEV.S(Returns!GA53:GA64)*SQRT(12))</f>
        <v>-0.85618643584062393</v>
      </c>
      <c r="GB53" s="3" cm="1">
        <f t="array" ref="GB53">(GEOMEAN(1+Returns!GB53:GB64)^12-1)/(_xlfn.STDEV.S(Returns!GB53:GB64)*SQRT(12))</f>
        <v>0.48261024047296003</v>
      </c>
      <c r="GC53" s="3" cm="1">
        <f t="array" ref="GC53">(GEOMEAN(1+Returns!GC53:GC64)^12-1)/(_xlfn.STDEV.S(Returns!GC53:GC64)*SQRT(12))</f>
        <v>-0.68253216086023027</v>
      </c>
      <c r="GD53" s="3" cm="1">
        <f t="array" ref="GD53">(GEOMEAN(1+Returns!GD53:GD64)^12-1)/(_xlfn.STDEV.S(Returns!GD53:GD64)*SQRT(12))</f>
        <v>-0.42587337093017402</v>
      </c>
      <c r="GE53" s="3" cm="1">
        <f t="array" ref="GE53">(GEOMEAN(1+Returns!GE53:GE64)^12-1)/(_xlfn.STDEV.S(Returns!GE53:GE64)*SQRT(12))</f>
        <v>-0.74638614815975257</v>
      </c>
      <c r="GF53" s="3" cm="1">
        <f t="array" ref="GF53">(GEOMEAN(1+Returns!GF53:GF64)^12-1)/(_xlfn.STDEV.S(Returns!GF53:GF64)*SQRT(12))</f>
        <v>-0.60947698192172473</v>
      </c>
      <c r="GG53" s="3" cm="1">
        <f t="array" ref="GG53">(GEOMEAN(1+Returns!GG53:GG64)^12-1)/(_xlfn.STDEV.S(Returns!GG53:GG64)*SQRT(12))</f>
        <v>-0.72933794581495281</v>
      </c>
      <c r="GH53" s="3" cm="1">
        <f t="array" ref="GH53">(GEOMEAN(1+Returns!GH53:GH64)^12-1)/(_xlfn.STDEV.S(Returns!GH53:GH64)*SQRT(12))</f>
        <v>-0.71931928435949033</v>
      </c>
      <c r="GI53" s="3" cm="1">
        <f t="array" ref="GI53">(GEOMEAN(1+Returns!GI53:GI64)^12-1)/(_xlfn.STDEV.S(Returns!GI53:GI64)*SQRT(12))</f>
        <v>1.3355506219303388</v>
      </c>
      <c r="GJ53" s="3" cm="1">
        <f t="array" ref="GJ53">(GEOMEAN(1+Returns!GJ53:GJ64)^12-1)/(_xlfn.STDEV.S(Returns!GJ53:GJ64)*SQRT(12))</f>
        <v>0.10423324518142872</v>
      </c>
      <c r="GK53" s="3" cm="1">
        <f t="array" ref="GK53">(GEOMEAN(1+Returns!GK53:GK64)^12-1)/(_xlfn.STDEV.S(Returns!GK53:GK64)*SQRT(12))</f>
        <v>1.5520080898812225</v>
      </c>
      <c r="GL53" s="3" cm="1">
        <f t="array" ref="GL53">(GEOMEAN(1+Returns!GL53:GL64)^12-1)/(_xlfn.STDEV.S(Returns!GL53:GL64)*SQRT(12))</f>
        <v>-0.80763971022246828</v>
      </c>
      <c r="GM53" s="3" cm="1">
        <f t="array" ref="GM53">(GEOMEAN(1+Returns!GM53:GM64)^12-1)/(_xlfn.STDEV.S(Returns!GM53:GM64)*SQRT(12))</f>
        <v>0.58401476444639722</v>
      </c>
      <c r="GN53" s="3" cm="1">
        <f t="array" ref="GN53">(GEOMEAN(1+Returns!GN53:GN64)^12-1)/(_xlfn.STDEV.S(Returns!GN53:GN64)*SQRT(12))</f>
        <v>-0.52608616940676023</v>
      </c>
      <c r="GO53" s="3" cm="1">
        <f t="array" ref="GO53">(GEOMEAN(1+Returns!GO53:GO64)^12-1)/(_xlfn.STDEV.S(Returns!GO53:GO64)*SQRT(12))</f>
        <v>0.52397470638104771</v>
      </c>
      <c r="GP53" s="3" cm="1">
        <f t="array" ref="GP53">(GEOMEAN(1+Returns!GP53:GP64)^12-1)/(_xlfn.STDEV.S(Returns!GP53:GP64)*SQRT(12))</f>
        <v>3.169171546652894</v>
      </c>
      <c r="GQ53" s="3" t="e" cm="1">
        <f t="array" ref="GQ53">(GEOMEAN(1+Returns!GQ53:GQ64)^12-1)/(_xlfn.STDEV.S(Returns!GQ53:GQ64)*SQRT(12))</f>
        <v>#DIV/0!</v>
      </c>
      <c r="GR53" s="3" cm="1">
        <f t="array" ref="GR53">(GEOMEAN(1+Returns!GR53:GR64)^12-1)/(_xlfn.STDEV.S(Returns!GR53:GR64)*SQRT(12))</f>
        <v>-5.4873851293395975E-2</v>
      </c>
      <c r="GS53" s="3" cm="1">
        <f t="array" ref="GS53">(GEOMEAN(1+Returns!GS53:GS64)^12-1)/(_xlfn.STDEV.S(Returns!GS53:GS64)*SQRT(12))</f>
        <v>-0.34214858245270952</v>
      </c>
      <c r="GT53" s="3" cm="1">
        <f t="array" ref="GT53">(GEOMEAN(1+Returns!GT53:GT64)^12-1)/(_xlfn.STDEV.S(Returns!GT53:GT64)*SQRT(12))</f>
        <v>0.6883161264715576</v>
      </c>
      <c r="GU53" s="3" cm="1">
        <f t="array" ref="GU53">(GEOMEAN(1+Returns!GU53:GU64)^12-1)/(_xlfn.STDEV.S(Returns!GU53:GU64)*SQRT(12))</f>
        <v>-8.1364833123894545E-2</v>
      </c>
      <c r="GV53" s="3" cm="1">
        <f t="array" ref="GV53">(GEOMEAN(1+Returns!GV53:GV64)^12-1)/(_xlfn.STDEV.S(Returns!GV53:GV64)*SQRT(12))</f>
        <v>-0.84958462591211614</v>
      </c>
      <c r="GW53" s="3" cm="1">
        <f t="array" ref="GW53">(GEOMEAN(1+Returns!GW53:GW64)^12-1)/(_xlfn.STDEV.S(Returns!GW53:GW64)*SQRT(12))</f>
        <v>-6.5854758693900603E-2</v>
      </c>
      <c r="GX53" s="3" cm="1">
        <f t="array" ref="GX53">(GEOMEAN(1+Returns!GX53:GX64)^12-1)/(_xlfn.STDEV.S(Returns!GX53:GX64)*SQRT(12))</f>
        <v>-0.52502759638008023</v>
      </c>
      <c r="GY53" s="3" cm="1">
        <f t="array" ref="GY53">(GEOMEAN(1+Returns!GY53:GY64)^12-1)/(_xlfn.STDEV.S(Returns!GY53:GY64)*SQRT(12))</f>
        <v>-0.26115994396932285</v>
      </c>
      <c r="GZ53" s="3" cm="1">
        <f t="array" ref="GZ53">(GEOMEAN(1+Returns!GZ53:GZ64)^12-1)/(_xlfn.STDEV.S(Returns!GZ53:GZ64)*SQRT(12))</f>
        <v>5.6121418526347645E-2</v>
      </c>
      <c r="HA53" s="3" cm="1">
        <f t="array" ref="HA53">(GEOMEAN(1+Returns!HA53:HA64)^12-1)/(_xlfn.STDEV.S(Returns!HA53:HA64)*SQRT(12))</f>
        <v>-0.7154815501260442</v>
      </c>
      <c r="HB53" s="3" cm="1">
        <f t="array" ref="HB53">(GEOMEAN(1+Returns!HB53:HB64)^12-1)/(_xlfn.STDEV.S(Returns!HB53:HB64)*SQRT(12))</f>
        <v>-4.606570982344791E-2</v>
      </c>
      <c r="HC53" s="3" cm="1">
        <f t="array" ref="HC53">(GEOMEAN(1+Returns!HC53:HC64)^12-1)/(_xlfn.STDEV.S(Returns!HC53:HC64)*SQRT(12))</f>
        <v>0.68574105401315111</v>
      </c>
      <c r="HD53" s="3" cm="1">
        <f t="array" ref="HD53">(GEOMEAN(1+Returns!HD53:HD64)^12-1)/(_xlfn.STDEV.S(Returns!HD53:HD64)*SQRT(12))</f>
        <v>5.9748814173950941E-2</v>
      </c>
      <c r="HE53" s="3" cm="1">
        <f t="array" ref="HE53">(GEOMEAN(1+Returns!HE53:HE64)^12-1)/(_xlfn.STDEV.S(Returns!HE53:HE64)*SQRT(12))</f>
        <v>0.98623251808968782</v>
      </c>
      <c r="HF53" s="3" t="e" cm="1">
        <f t="array" ref="HF53">(GEOMEAN(1+Returns!HF53:HF64)^12-1)/(_xlfn.STDEV.S(Returns!HF53:HF64)*SQRT(12))</f>
        <v>#DIV/0!</v>
      </c>
      <c r="HG53" s="3" cm="1">
        <f t="array" ref="HG53">(GEOMEAN(1+Returns!HG53:HG64)^12-1)/(_xlfn.STDEV.S(Returns!HG53:HG64)*SQRT(12))</f>
        <v>0.3764414456202374</v>
      </c>
      <c r="HH53" s="3" cm="1">
        <f t="array" ref="HH53">(GEOMEAN(1+Returns!HH53:HH64)^12-1)/(_xlfn.STDEV.S(Returns!HH53:HH64)*SQRT(12))</f>
        <v>-0.6559164444541854</v>
      </c>
      <c r="HI53" s="3" cm="1">
        <f t="array" ref="HI53">(GEOMEAN(1+Returns!HI53:HI64)^12-1)/(_xlfn.STDEV.S(Returns!HI53:HI64)*SQRT(12))</f>
        <v>-0.77389990578190393</v>
      </c>
      <c r="HJ53" s="3" cm="1">
        <f t="array" ref="HJ53">(GEOMEAN(1+Returns!HJ53:HJ64)^12-1)/(_xlfn.STDEV.S(Returns!HJ53:HJ64)*SQRT(12))</f>
        <v>-0.71905291147816974</v>
      </c>
      <c r="HK53" s="3" cm="1">
        <f t="array" ref="HK53">(GEOMEAN(1+Returns!HK53:HK64)^12-1)/(_xlfn.STDEV.S(Returns!HK53:HK64)*SQRT(12))</f>
        <v>-0.35209776776263274</v>
      </c>
      <c r="HL53" s="3" cm="1">
        <f t="array" ref="HL53">(GEOMEAN(1+Returns!HL53:HL64)^12-1)/(_xlfn.STDEV.S(Returns!HL53:HL64)*SQRT(12))</f>
        <v>-0.1495858527088138</v>
      </c>
      <c r="HM53" s="3" cm="1">
        <f t="array" ref="HM53">(GEOMEAN(1+Returns!HM53:HM64)^12-1)/(_xlfn.STDEV.S(Returns!HM53:HM64)*SQRT(12))</f>
        <v>1.9243592761560624</v>
      </c>
      <c r="HN53" s="3" cm="1">
        <f t="array" ref="HN53">(GEOMEAN(1+Returns!HN53:HN64)^12-1)/(_xlfn.STDEV.S(Returns!HN53:HN64)*SQRT(12))</f>
        <v>9.2314646471968756E-2</v>
      </c>
      <c r="HO53" s="3" cm="1">
        <f t="array" ref="HO53">(GEOMEAN(1+Returns!HO53:HO64)^12-1)/(_xlfn.STDEV.S(Returns!HO53:HO64)*SQRT(12))</f>
        <v>0.74402405320605514</v>
      </c>
      <c r="HP53" s="3" t="e" cm="1">
        <f t="array" ref="HP53">(GEOMEAN(1+Returns!HP53:HP64)^12-1)/(_xlfn.STDEV.S(Returns!HP53:HP64)*SQRT(12))</f>
        <v>#DIV/0!</v>
      </c>
      <c r="HQ53" s="3" cm="1">
        <f t="array" ref="HQ53">(GEOMEAN(1+Returns!HQ53:HQ64)^12-1)/(_xlfn.STDEV.S(Returns!HQ53:HQ64)*SQRT(12))</f>
        <v>-0.70268434978328753</v>
      </c>
      <c r="HR53" s="3" cm="1">
        <f t="array" ref="HR53">(GEOMEAN(1+Returns!HR53:HR64)^12-1)/(_xlfn.STDEV.S(Returns!HR53:HR64)*SQRT(12))</f>
        <v>-8.551765078070539E-2</v>
      </c>
      <c r="HS53" s="3" cm="1">
        <f t="array" ref="HS53">(GEOMEAN(1+Returns!HS53:HS64)^12-1)/(_xlfn.STDEV.S(Returns!HS53:HS64)*SQRT(12))</f>
        <v>-0.29162579489468332</v>
      </c>
      <c r="HT53" s="3" cm="1">
        <f t="array" ref="HT53">(GEOMEAN(1+Returns!HT53:HT64)^12-1)/(_xlfn.STDEV.S(Returns!HT53:HT64)*SQRT(12))</f>
        <v>-0.68504106331918779</v>
      </c>
      <c r="HU53" s="3" cm="1">
        <f t="array" ref="HU53">(GEOMEAN(1+Returns!HU53:HU64)^12-1)/(_xlfn.STDEV.S(Returns!HU53:HU64)*SQRT(12))</f>
        <v>-0.46755583478928292</v>
      </c>
      <c r="HV53" s="3" cm="1">
        <f t="array" ref="HV53">(GEOMEAN(1+Returns!HV53:HV64)^12-1)/(_xlfn.STDEV.S(Returns!HV53:HV64)*SQRT(12))</f>
        <v>-0.50951519539927848</v>
      </c>
      <c r="HW53" s="3" cm="1">
        <f t="array" ref="HW53">(GEOMEAN(1+Returns!HW53:HW64)^12-1)/(_xlfn.STDEV.S(Returns!HW53:HW64)*SQRT(12))</f>
        <v>-0.59304266632224756</v>
      </c>
      <c r="HX53" s="3" cm="1">
        <f t="array" ref="HX53">(GEOMEAN(1+Returns!HX53:HX64)^12-1)/(_xlfn.STDEV.S(Returns!HX53:HX64)*SQRT(12))</f>
        <v>0.7759605603408215</v>
      </c>
      <c r="HY53" s="3" cm="1">
        <f t="array" ref="HY53">(GEOMEAN(1+Returns!HY53:HY64)^12-1)/(_xlfn.STDEV.S(Returns!HY53:HY64)*SQRT(12))</f>
        <v>1.4413606732854725</v>
      </c>
      <c r="HZ53" s="3" cm="1">
        <f t="array" ref="HZ53">(GEOMEAN(1+Returns!HZ53:HZ64)^12-1)/(_xlfn.STDEV.S(Returns!HZ53:HZ64)*SQRT(12))</f>
        <v>0.36194161194596608</v>
      </c>
      <c r="IA53" s="3" cm="1">
        <f t="array" ref="IA53">(GEOMEAN(1+Returns!IA53:IA64)^12-1)/(_xlfn.STDEV.S(Returns!IA53:IA64)*SQRT(12))</f>
        <v>-0.42078176968760372</v>
      </c>
      <c r="IB53" s="3" cm="1">
        <f t="array" ref="IB53">(GEOMEAN(1+Returns!IB53:IB64)^12-1)/(_xlfn.STDEV.S(Returns!IB53:IB64)*SQRT(12))</f>
        <v>-0.59541931978939477</v>
      </c>
      <c r="IC53" s="3" cm="1">
        <f t="array" ref="IC53">(GEOMEAN(1+Returns!IC53:IC64)^12-1)/(_xlfn.STDEV.S(Returns!IC53:IC64)*SQRT(12))</f>
        <v>-0.77455788589586372</v>
      </c>
      <c r="ID53" s="3" cm="1">
        <f t="array" ref="ID53">(GEOMEAN(1+Returns!ID53:ID64)^12-1)/(_xlfn.STDEV.S(Returns!ID53:ID64)*SQRT(12))</f>
        <v>0.16647598411290215</v>
      </c>
      <c r="IE53" s="3" cm="1">
        <f t="array" ref="IE53">(GEOMEAN(1+Returns!IE53:IE64)^12-1)/(_xlfn.STDEV.S(Returns!IE53:IE64)*SQRT(12))</f>
        <v>-1.3128085388328423</v>
      </c>
      <c r="IF53" s="3" cm="1">
        <f t="array" ref="IF53">(GEOMEAN(1+Returns!IF53:IF64)^12-1)/(_xlfn.STDEV.S(Returns!IF53:IF64)*SQRT(12))</f>
        <v>-0.63429907370841176</v>
      </c>
      <c r="IG53" s="3" cm="1">
        <f t="array" ref="IG53">(GEOMEAN(1+Returns!IG53:IG64)^12-1)/(_xlfn.STDEV.S(Returns!IG53:IG64)*SQRT(12))</f>
        <v>-0.40134220307607482</v>
      </c>
      <c r="IH53" s="3" cm="1">
        <f t="array" ref="IH53">(GEOMEAN(1+Returns!IH53:IH64)^12-1)/(_xlfn.STDEV.S(Returns!IH53:IH64)*SQRT(12))</f>
        <v>0.84133584532698591</v>
      </c>
      <c r="II53" s="3" cm="1">
        <f t="array" ref="II53">(GEOMEAN(1+Returns!II53:II64)^12-1)/(_xlfn.STDEV.S(Returns!II53:II64)*SQRT(12))</f>
        <v>-0.80936493220369432</v>
      </c>
      <c r="IJ53" s="3" cm="1">
        <f t="array" ref="IJ53">(GEOMEAN(1+Returns!IJ53:IJ64)^12-1)/(_xlfn.STDEV.S(Returns!IJ53:IJ64)*SQRT(12))</f>
        <v>-0.59123012932061325</v>
      </c>
      <c r="IK53" s="3" cm="1">
        <f t="array" ref="IK53">(GEOMEAN(1+Returns!IK53:IK64)^12-1)/(_xlfn.STDEV.S(Returns!IK53:IK64)*SQRT(12))</f>
        <v>0.94417696759708847</v>
      </c>
      <c r="IL53" s="3" cm="1">
        <f t="array" ref="IL53">(GEOMEAN(1+Returns!IL53:IL64)^12-1)/(_xlfn.STDEV.S(Returns!IL53:IL64)*SQRT(12))</f>
        <v>-0.75350110480178123</v>
      </c>
      <c r="IM53" s="3" cm="1">
        <f t="array" ref="IM53">(GEOMEAN(1+Returns!IM53:IM64)^12-1)/(_xlfn.STDEV.S(Returns!IM53:IM64)*SQRT(12))</f>
        <v>0.70689379771092042</v>
      </c>
      <c r="IN53" s="3" t="e" cm="1">
        <f t="array" ref="IN53">(GEOMEAN(1+Returns!IN53:IN64)^12-1)/(_xlfn.STDEV.S(Returns!IN53:IN64)*SQRT(12))</f>
        <v>#DIV/0!</v>
      </c>
      <c r="IO53" s="3" cm="1">
        <f t="array" ref="IO53">(GEOMEAN(1+Returns!IO53:IO64)^12-1)/(_xlfn.STDEV.S(Returns!IO53:IO64)*SQRT(12))</f>
        <v>1.9378611643989201</v>
      </c>
      <c r="IP53" s="3" cm="1">
        <f t="array" ref="IP53">(GEOMEAN(1+Returns!IP53:IP64)^12-1)/(_xlfn.STDEV.S(Returns!IP53:IP64)*SQRT(12))</f>
        <v>-0.41351279558557752</v>
      </c>
      <c r="IQ53" s="3" cm="1">
        <f t="array" ref="IQ53">(GEOMEAN(1+Returns!IQ53:IQ64)^12-1)/(_xlfn.STDEV.S(Returns!IQ53:IQ64)*SQRT(12))</f>
        <v>-1.0265218792228381</v>
      </c>
      <c r="IR53" s="3" cm="1">
        <f t="array" ref="IR53">(GEOMEAN(1+Returns!IR53:IR64)^12-1)/(_xlfn.STDEV.S(Returns!IR53:IR64)*SQRT(12))</f>
        <v>-0.43093693486583617</v>
      </c>
      <c r="IS53" s="3" cm="1">
        <f t="array" ref="IS53">(GEOMEAN(1+Returns!IS53:IS64)^12-1)/(_xlfn.STDEV.S(Returns!IS53:IS64)*SQRT(12))</f>
        <v>-1.0399475150633848</v>
      </c>
      <c r="IT53" s="3" cm="1">
        <f t="array" ref="IT53">(GEOMEAN(1+Returns!IT53:IT64)^12-1)/(_xlfn.STDEV.S(Returns!IT53:IT64)*SQRT(12))</f>
        <v>-0.48509872183095543</v>
      </c>
      <c r="IU53" s="3" cm="1">
        <f t="array" ref="IU53">(GEOMEAN(1+Returns!IU53:IU64)^12-1)/(_xlfn.STDEV.S(Returns!IU53:IU64)*SQRT(12))</f>
        <v>0.8780123942892023</v>
      </c>
      <c r="IV53" s="3" cm="1">
        <f t="array" ref="IV53">(GEOMEAN(1+Returns!IV53:IV64)^12-1)/(_xlfn.STDEV.S(Returns!IV53:IV64)*SQRT(12))</f>
        <v>0.80595318806663085</v>
      </c>
      <c r="IW53" s="3" cm="1">
        <f t="array" ref="IW53">(GEOMEAN(1+Returns!IW53:IW64)^12-1)/(_xlfn.STDEV.S(Returns!IW53:IW64)*SQRT(12))</f>
        <v>-0.66633966101331132</v>
      </c>
      <c r="IX53" s="3" cm="1">
        <f t="array" ref="IX53">(GEOMEAN(1+Returns!IX53:IX64)^12-1)/(_xlfn.STDEV.S(Returns!IX53:IX64)*SQRT(12))</f>
        <v>-0.40721093187103147</v>
      </c>
      <c r="IY53" s="3" cm="1">
        <f t="array" ref="IY53">(GEOMEAN(1+Returns!IY53:IY64)^12-1)/(_xlfn.STDEV.S(Returns!IY53:IY64)*SQRT(12))</f>
        <v>0.34836045845786445</v>
      </c>
      <c r="IZ53" s="3" cm="1">
        <f t="array" ref="IZ53">(GEOMEAN(1+Returns!IZ53:IZ64)^12-1)/(_xlfn.STDEV.S(Returns!IZ53:IZ64)*SQRT(12))</f>
        <v>-0.66007052810003719</v>
      </c>
      <c r="JA53" s="3" cm="1">
        <f t="array" ref="JA53">(GEOMEAN(1+Returns!JA53:JA64)^12-1)/(_xlfn.STDEV.S(Returns!JA53:JA64)*SQRT(12))</f>
        <v>-0.47874010375998038</v>
      </c>
      <c r="JB53" s="3" cm="1">
        <f t="array" ref="JB53">(GEOMEAN(1+Returns!JB53:JB64)^12-1)/(_xlfn.STDEV.S(Returns!JB53:JB64)*SQRT(12))</f>
        <v>-0.58364865184795367</v>
      </c>
      <c r="JC53" s="3" cm="1">
        <f t="array" ref="JC53">(GEOMEAN(1+Returns!JC53:JC64)^12-1)/(_xlfn.STDEV.S(Returns!JC53:JC64)*SQRT(12))</f>
        <v>1.3492551392296437</v>
      </c>
      <c r="JD53" s="3" cm="1">
        <f t="array" ref="JD53">(GEOMEAN(1+Returns!JD53:JD64)^12-1)/(_xlfn.STDEV.S(Returns!JD53:JD64)*SQRT(12))</f>
        <v>-0.63212826175427206</v>
      </c>
      <c r="JE53" s="3" cm="1">
        <f t="array" ref="JE53">(GEOMEAN(1+Returns!JE53:JE64)^12-1)/(_xlfn.STDEV.S(Returns!JE53:JE64)*SQRT(12))</f>
        <v>-0.72575730005222405</v>
      </c>
      <c r="JF53" s="3" cm="1">
        <f t="array" ref="JF53">(GEOMEAN(1+Returns!JF53:JF64)^12-1)/(_xlfn.STDEV.S(Returns!JF53:JF64)*SQRT(12))</f>
        <v>0.13136251227834941</v>
      </c>
      <c r="JG53" s="3" cm="1">
        <f t="array" ref="JG53">(GEOMEAN(1+Returns!JG53:JG64)^12-1)/(_xlfn.STDEV.S(Returns!JG53:JG64)*SQRT(12))</f>
        <v>0.1118048128360388</v>
      </c>
      <c r="JH53" s="3" cm="1">
        <f t="array" ref="JH53">(GEOMEAN(1+Returns!JH53:JH64)^12-1)/(_xlfn.STDEV.S(Returns!JH53:JH64)*SQRT(12))</f>
        <v>-0.52683937727788233</v>
      </c>
      <c r="JI53" s="3" cm="1">
        <f t="array" ref="JI53">(GEOMEAN(1+Returns!JI53:JI64)^12-1)/(_xlfn.STDEV.S(Returns!JI53:JI64)*SQRT(12))</f>
        <v>-0.65634416855710442</v>
      </c>
      <c r="JJ53" s="3" cm="1">
        <f t="array" ref="JJ53">(GEOMEAN(1+Returns!JJ53:JJ64)^12-1)/(_xlfn.STDEV.S(Returns!JJ53:JJ64)*SQRT(12))</f>
        <v>-0.69973272500369721</v>
      </c>
      <c r="JK53" s="3" cm="1">
        <f t="array" ref="JK53">(GEOMEAN(1+Returns!JK53:JK64)^12-1)/(_xlfn.STDEV.S(Returns!JK53:JK64)*SQRT(12))</f>
        <v>1.1283266132178948</v>
      </c>
      <c r="JL53" s="3" cm="1">
        <f t="array" ref="JL53">(GEOMEAN(1+Returns!JL53:JL64)^12-1)/(_xlfn.STDEV.S(Returns!JL53:JL64)*SQRT(12))</f>
        <v>0.68341755835261186</v>
      </c>
      <c r="JM53" s="3" cm="1">
        <f t="array" ref="JM53">(GEOMEAN(1+Returns!JM53:JM64)^12-1)/(_xlfn.STDEV.S(Returns!JM53:JM64)*SQRT(12))</f>
        <v>-0.53897441743997399</v>
      </c>
      <c r="JN53" s="3" cm="1">
        <f t="array" ref="JN53">(GEOMEAN(1+Returns!JN53:JN64)^12-1)/(_xlfn.STDEV.S(Returns!JN53:JN64)*SQRT(12))</f>
        <v>2.7394684188864886</v>
      </c>
      <c r="JO53" s="3" cm="1">
        <f t="array" ref="JO53">(GEOMEAN(1+Returns!JO53:JO64)^12-1)/(_xlfn.STDEV.S(Returns!JO53:JO64)*SQRT(12))</f>
        <v>-0.49629101198646913</v>
      </c>
      <c r="JP53" s="3" cm="1">
        <f t="array" ref="JP53">(GEOMEAN(1+Returns!JP53:JP64)^12-1)/(_xlfn.STDEV.S(Returns!JP53:JP64)*SQRT(12))</f>
        <v>-0.11498742794944201</v>
      </c>
      <c r="JQ53" s="3" cm="1">
        <f t="array" ref="JQ53">(GEOMEAN(1+Returns!JQ53:JQ64)^12-1)/(_xlfn.STDEV.S(Returns!JQ53:JQ64)*SQRT(12))</f>
        <v>-0.60592533967556894</v>
      </c>
      <c r="JR53" s="3" cm="1">
        <f t="array" ref="JR53">(GEOMEAN(1+Returns!JR53:JR64)^12-1)/(_xlfn.STDEV.S(Returns!JR53:JR64)*SQRT(12))</f>
        <v>-7.2088407095634605E-2</v>
      </c>
      <c r="JS53" s="3" cm="1">
        <f t="array" ref="JS53">(GEOMEAN(1+Returns!JS53:JS64)^12-1)/(_xlfn.STDEV.S(Returns!JS53:JS64)*SQRT(12))</f>
        <v>0.2890670224532691</v>
      </c>
      <c r="JT53" s="3" cm="1">
        <f t="array" ref="JT53">(GEOMEAN(1+Returns!JT53:JT64)^12-1)/(_xlfn.STDEV.S(Returns!JT53:JT64)*SQRT(12))</f>
        <v>-1.2372703916031047</v>
      </c>
      <c r="JU53" s="3" cm="1">
        <f t="array" ref="JU53">(GEOMEAN(1+Returns!JU53:JU64)^12-1)/(_xlfn.STDEV.S(Returns!JU53:JU64)*SQRT(12))</f>
        <v>-0.40274063267391613</v>
      </c>
      <c r="JV53" s="3" cm="1">
        <f t="array" ref="JV53">(GEOMEAN(1+Returns!JV53:JV64)^12-1)/(_xlfn.STDEV.S(Returns!JV53:JV64)*SQRT(12))</f>
        <v>-0.20519320060074464</v>
      </c>
      <c r="JW53" s="3" cm="1">
        <f t="array" ref="JW53">(GEOMEAN(1+Returns!JW53:JW64)^12-1)/(_xlfn.STDEV.S(Returns!JW53:JW64)*SQRT(12))</f>
        <v>-1.0114530617957236</v>
      </c>
      <c r="JX53" s="3" cm="1">
        <f t="array" ref="JX53">(GEOMEAN(1+Returns!JX53:JX64)^12-1)/(_xlfn.STDEV.S(Returns!JX53:JX64)*SQRT(12))</f>
        <v>-0.91913603116566889</v>
      </c>
      <c r="JY53" s="3" cm="1">
        <f t="array" ref="JY53">(GEOMEAN(1+Returns!JY53:JY64)^12-1)/(_xlfn.STDEV.S(Returns!JY53:JY64)*SQRT(12))</f>
        <v>-0.15291231977581979</v>
      </c>
      <c r="JZ53" s="3" cm="1">
        <f t="array" ref="JZ53">(GEOMEAN(1+Returns!JZ53:JZ64)^12-1)/(_xlfn.STDEV.S(Returns!JZ53:JZ64)*SQRT(12))</f>
        <v>6.748202767156776E-2</v>
      </c>
      <c r="KA53" s="3" cm="1">
        <f t="array" ref="KA53">(GEOMEAN(1+Returns!KA53:KA64)^12-1)/(_xlfn.STDEV.S(Returns!KA53:KA64)*SQRT(12))</f>
        <v>-0.64522534832314027</v>
      </c>
      <c r="KB53" s="3" cm="1">
        <f t="array" ref="KB53">(GEOMEAN(1+Returns!KB53:KB64)^12-1)/(_xlfn.STDEV.S(Returns!KB53:KB64)*SQRT(12))</f>
        <v>1.1184538840554199</v>
      </c>
      <c r="KC53" s="3" cm="1">
        <f t="array" ref="KC53">(GEOMEAN(1+Returns!KC53:KC64)^12-1)/(_xlfn.STDEV.S(Returns!KC53:KC64)*SQRT(12))</f>
        <v>0.62874343187430493</v>
      </c>
      <c r="KD53" s="3" cm="1">
        <f t="array" ref="KD53">(GEOMEAN(1+Returns!KD53:KD64)^12-1)/(_xlfn.STDEV.S(Returns!KD53:KD64)*SQRT(12))</f>
        <v>-0.77449431628746401</v>
      </c>
      <c r="KE53" s="3" cm="1">
        <f t="array" ref="KE53">(GEOMEAN(1+Returns!KE53:KE64)^12-1)/(_xlfn.STDEV.S(Returns!KE53:KE64)*SQRT(12))</f>
        <v>-0.18398823630075914</v>
      </c>
      <c r="KF53" s="3" cm="1">
        <f t="array" ref="KF53">(GEOMEAN(1+Returns!KF53:KF64)^12-1)/(_xlfn.STDEV.S(Returns!KF53:KF64)*SQRT(12))</f>
        <v>-4.1736571371863887E-2</v>
      </c>
      <c r="KG53" s="3" cm="1">
        <f t="array" ref="KG53">(GEOMEAN(1+Returns!KG53:KG64)^12-1)/(_xlfn.STDEV.S(Returns!KG53:KG64)*SQRT(12))</f>
        <v>1.7063492763800425</v>
      </c>
      <c r="KH53" s="3" cm="1">
        <f t="array" ref="KH53">(GEOMEAN(1+Returns!KH53:KH64)^12-1)/(_xlfn.STDEV.S(Returns!KH53:KH64)*SQRT(12))</f>
        <v>-1.028610858301009</v>
      </c>
      <c r="KI53" s="3" cm="1">
        <f t="array" ref="KI53">(GEOMEAN(1+Returns!KI53:KI64)^12-1)/(_xlfn.STDEV.S(Returns!KI53:KI64)*SQRT(12))</f>
        <v>-0.17178707753696656</v>
      </c>
      <c r="KJ53" s="3" cm="1">
        <f t="array" ref="KJ53">(GEOMEAN(1+Returns!KJ53:KJ64)^12-1)/(_xlfn.STDEV.S(Returns!KJ53:KJ64)*SQRT(12))</f>
        <v>-0.19667383841885897</v>
      </c>
      <c r="KK53" s="3" cm="1">
        <f t="array" ref="KK53">(GEOMEAN(1+Returns!KK53:KK64)^12-1)/(_xlfn.STDEV.S(Returns!KK53:KK64)*SQRT(12))</f>
        <v>-1.0752787258297882</v>
      </c>
      <c r="KL53" s="3" cm="1">
        <f t="array" ref="KL53">(GEOMEAN(1+Returns!KL53:KL64)^12-1)/(_xlfn.STDEV.S(Returns!KL53:KL64)*SQRT(12))</f>
        <v>-0.14040586410698547</v>
      </c>
      <c r="KM53" s="3" cm="1">
        <f t="array" ref="KM53">(GEOMEAN(1+Returns!KM53:KM64)^12-1)/(_xlfn.STDEV.S(Returns!KM53:KM64)*SQRT(12))</f>
        <v>0.22515870667673957</v>
      </c>
      <c r="KN53" s="3" cm="1">
        <f t="array" ref="KN53">(GEOMEAN(1+Returns!KN53:KN64)^12-1)/(_xlfn.STDEV.S(Returns!KN53:KN64)*SQRT(12))</f>
        <v>0.78152741768983003</v>
      </c>
      <c r="KO53" s="3" cm="1">
        <f t="array" ref="KO53">(GEOMEAN(1+Returns!KO53:KO64)^12-1)/(_xlfn.STDEV.S(Returns!KO53:KO64)*SQRT(12))</f>
        <v>0.42833076258171576</v>
      </c>
      <c r="KP53" s="3" cm="1">
        <f t="array" ref="KP53">(GEOMEAN(1+Returns!KP53:KP64)^12-1)/(_xlfn.STDEV.S(Returns!KP53:KP64)*SQRT(12))</f>
        <v>-0.14609821387166461</v>
      </c>
      <c r="KQ53" s="3" cm="1">
        <f t="array" ref="KQ53">(GEOMEAN(1+Returns!KQ53:KQ64)^12-1)/(_xlfn.STDEV.S(Returns!KQ53:KQ64)*SQRT(12))</f>
        <v>-0.34411929440436917</v>
      </c>
      <c r="KR53" s="3" cm="1">
        <f t="array" ref="KR53">(GEOMEAN(1+Returns!KR53:KR64)^12-1)/(_xlfn.STDEV.S(Returns!KR53:KR64)*SQRT(12))</f>
        <v>-0.66020908290488856</v>
      </c>
      <c r="KS53" s="3" cm="1">
        <f t="array" ref="KS53">(GEOMEAN(1+Returns!KS53:KS64)^12-1)/(_xlfn.STDEV.S(Returns!KS53:KS64)*SQRT(12))</f>
        <v>-0.67733980289799378</v>
      </c>
      <c r="KT53" s="3" cm="1">
        <f t="array" ref="KT53">(GEOMEAN(1+Returns!KT53:KT64)^12-1)/(_xlfn.STDEV.S(Returns!KT53:KT64)*SQRT(12))</f>
        <v>-0.10061652508688759</v>
      </c>
      <c r="KU53" s="3" cm="1">
        <f t="array" ref="KU53">(GEOMEAN(1+Returns!KU53:KU64)^12-1)/(_xlfn.STDEV.S(Returns!KU53:KU64)*SQRT(12))</f>
        <v>0.31526386886786312</v>
      </c>
      <c r="KV53" s="3" cm="1">
        <f t="array" ref="KV53">(GEOMEAN(1+Returns!KV53:KV64)^12-1)/(_xlfn.STDEV.S(Returns!KV53:KV64)*SQRT(12))</f>
        <v>-6.0802472732506302E-2</v>
      </c>
      <c r="KW53" s="3" cm="1">
        <f t="array" ref="KW53">(GEOMEAN(1+Returns!KW53:KW64)^12-1)/(_xlfn.STDEV.S(Returns!KW53:KW64)*SQRT(12))</f>
        <v>-0.68693731269975622</v>
      </c>
      <c r="KX53" s="3" cm="1">
        <f t="array" ref="KX53">(GEOMEAN(1+Returns!KX53:KX64)^12-1)/(_xlfn.STDEV.S(Returns!KX53:KX64)*SQRT(12))</f>
        <v>-0.60402734812771164</v>
      </c>
      <c r="KY53" s="3" cm="1">
        <f t="array" ref="KY53">(GEOMEAN(1+Returns!KY53:KY64)^12-1)/(_xlfn.STDEV.S(Returns!KY53:KY64)*SQRT(12))</f>
        <v>0.99746518442568066</v>
      </c>
      <c r="KZ53" s="3" cm="1">
        <f t="array" ref="KZ53">(GEOMEAN(1+Returns!KZ53:KZ64)^12-1)/(_xlfn.STDEV.S(Returns!KZ53:KZ64)*SQRT(12))</f>
        <v>0.7640224519465465</v>
      </c>
      <c r="LA53" s="3" cm="1">
        <f t="array" ref="LA53">(GEOMEAN(1+Returns!LA53:LA64)^12-1)/(_xlfn.STDEV.S(Returns!LA53:LA64)*SQRT(12))</f>
        <v>-5.012311105162319E-2</v>
      </c>
      <c r="LB53" s="3" cm="1">
        <f t="array" ref="LB53">(GEOMEAN(1+Returns!LB53:LB64)^12-1)/(_xlfn.STDEV.S(Returns!LB53:LB64)*SQRT(12))</f>
        <v>1.8803717372397775</v>
      </c>
      <c r="LC53" s="3" cm="1">
        <f t="array" ref="LC53">(GEOMEAN(1+Returns!LC53:LC64)^12-1)/(_xlfn.STDEV.S(Returns!LC53:LC64)*SQRT(12))</f>
        <v>5.5235259414808571E-2</v>
      </c>
      <c r="LD53" s="3" cm="1">
        <f t="array" ref="LD53">(GEOMEAN(1+Returns!LD53:LD64)^12-1)/(_xlfn.STDEV.S(Returns!LD53:LD64)*SQRT(12))</f>
        <v>-7.1944284991742852E-2</v>
      </c>
      <c r="LE53" s="3" cm="1">
        <f t="array" ref="LE53">(GEOMEAN(1+Returns!LE53:LE64)^12-1)/(_xlfn.STDEV.S(Returns!LE53:LE64)*SQRT(12))</f>
        <v>-0.12193014591858305</v>
      </c>
      <c r="LF53" s="3" cm="1">
        <f t="array" ref="LF53">(GEOMEAN(1+Returns!LF53:LF64)^12-1)/(_xlfn.STDEV.S(Returns!LF53:LF64)*SQRT(12))</f>
        <v>0.75418274269208829</v>
      </c>
      <c r="LG53" s="3" cm="1">
        <f t="array" ref="LG53">(GEOMEAN(1+Returns!LG53:LG64)^12-1)/(_xlfn.STDEV.S(Returns!LG53:LG64)*SQRT(12))</f>
        <v>-0.70458265798573938</v>
      </c>
      <c r="LH53" s="3" cm="1">
        <f t="array" ref="LH53">(GEOMEAN(1+Returns!LH53:LH64)^12-1)/(_xlfn.STDEV.S(Returns!LH53:LH64)*SQRT(12))</f>
        <v>2.5464201267536977</v>
      </c>
      <c r="LI53" s="3" cm="1">
        <f t="array" ref="LI53">(GEOMEAN(1+Returns!LI53:LI64)^12-1)/(_xlfn.STDEV.S(Returns!LI53:LI64)*SQRT(12))</f>
        <v>-0.15128564724500709</v>
      </c>
      <c r="LJ53" s="3" cm="1">
        <f t="array" ref="LJ53">(GEOMEAN(1+Returns!LJ53:LJ64)^12-1)/(_xlfn.STDEV.S(Returns!LJ53:LJ64)*SQRT(12))</f>
        <v>9.4503751071067357E-2</v>
      </c>
      <c r="LK53" s="3" cm="1">
        <f t="array" ref="LK53">(GEOMEAN(1+Returns!LK53:LK64)^12-1)/(_xlfn.STDEV.S(Returns!LK53:LK64)*SQRT(12))</f>
        <v>-0.15752342776612491</v>
      </c>
      <c r="LL53" s="3" cm="1">
        <f t="array" ref="LL53">(GEOMEAN(1+Returns!LL53:LL64)^12-1)/(_xlfn.STDEV.S(Returns!LL53:LL64)*SQRT(12))</f>
        <v>0.4208238926684601</v>
      </c>
      <c r="LM53" s="3" cm="1">
        <f t="array" ref="LM53">(GEOMEAN(1+Returns!LM53:LM64)^12-1)/(_xlfn.STDEV.S(Returns!LM53:LM64)*SQRT(12))</f>
        <v>-0.95244946630281069</v>
      </c>
      <c r="LN53" s="3" cm="1">
        <f t="array" ref="LN53">(GEOMEAN(1+Returns!LN53:LN64)^12-1)/(_xlfn.STDEV.S(Returns!LN53:LN64)*SQRT(12))</f>
        <v>-0.33748139767528385</v>
      </c>
      <c r="LO53" s="3" cm="1">
        <f t="array" ref="LO53">(GEOMEAN(1+Returns!LO53:LO64)^12-1)/(_xlfn.STDEV.S(Returns!LO53:LO64)*SQRT(12))</f>
        <v>0.52067462301432621</v>
      </c>
      <c r="LP53" s="3" cm="1">
        <f t="array" ref="LP53">(GEOMEAN(1+Returns!LP53:LP64)^12-1)/(_xlfn.STDEV.S(Returns!LP53:LP64)*SQRT(12))</f>
        <v>1.8739412366346202</v>
      </c>
      <c r="LQ53" s="3" t="e" cm="1">
        <f t="array" ref="LQ53">(GEOMEAN(1+Returns!LQ53:LQ64)^12-1)/(_xlfn.STDEV.S(Returns!LQ53:LQ64)*SQRT(12))</f>
        <v>#DIV/0!</v>
      </c>
      <c r="LR53" s="3" cm="1">
        <f t="array" ref="LR53">(GEOMEAN(1+Returns!LR53:LR64)^12-1)/(_xlfn.STDEV.S(Returns!LR53:LR64)*SQRT(12))</f>
        <v>0.27822776741805993</v>
      </c>
      <c r="LS53" s="3" cm="1">
        <f t="array" ref="LS53">(GEOMEAN(1+Returns!LS53:LS64)^12-1)/(_xlfn.STDEV.S(Returns!LS53:LS64)*SQRT(12))</f>
        <v>0.68655874642206949</v>
      </c>
      <c r="LT53" s="3" cm="1">
        <f t="array" ref="LT53">(GEOMEAN(1+Returns!LT53:LT64)^12-1)/(_xlfn.STDEV.S(Returns!LT53:LT64)*SQRT(12))</f>
        <v>-0.79154094632404803</v>
      </c>
      <c r="LU53" s="3" cm="1">
        <f t="array" ref="LU53">(GEOMEAN(1+Returns!LU53:LU64)^12-1)/(_xlfn.STDEV.S(Returns!LU53:LU64)*SQRT(12))</f>
        <v>-0.64022816517992742</v>
      </c>
      <c r="LV53" s="3" cm="1">
        <f t="array" ref="LV53">(GEOMEAN(1+Returns!LV53:LV64)^12-1)/(_xlfn.STDEV.S(Returns!LV53:LV64)*SQRT(12))</f>
        <v>-0.55228699110631019</v>
      </c>
      <c r="LW53" s="3" cm="1">
        <f t="array" ref="LW53">(GEOMEAN(1+Returns!LW53:LW64)^12-1)/(_xlfn.STDEV.S(Returns!LW53:LW64)*SQRT(12))</f>
        <v>-0.92322454325634973</v>
      </c>
      <c r="LX53" s="3" cm="1">
        <f t="array" ref="LX53">(GEOMEAN(1+Returns!LX53:LX64)^12-1)/(_xlfn.STDEV.S(Returns!LX53:LX64)*SQRT(12))</f>
        <v>-0.76768338883567866</v>
      </c>
      <c r="LY53" s="3" cm="1">
        <f t="array" ref="LY53">(GEOMEAN(1+Returns!LY53:LY64)^12-1)/(_xlfn.STDEV.S(Returns!LY53:LY64)*SQRT(12))</f>
        <v>-0.15085112326090996</v>
      </c>
      <c r="LZ53" s="3" cm="1">
        <f t="array" ref="LZ53">(GEOMEAN(1+Returns!LZ53:LZ64)^12-1)/(_xlfn.STDEV.S(Returns!LZ53:LZ64)*SQRT(12))</f>
        <v>-0.15172690043042117</v>
      </c>
      <c r="MA53" s="3" cm="1">
        <f t="array" ref="MA53">(GEOMEAN(1+Returns!MA53:MA64)^12-1)/(_xlfn.STDEV.S(Returns!MA53:MA64)*SQRT(12))</f>
        <v>1.9441408005669494</v>
      </c>
      <c r="MB53" s="3" cm="1">
        <f t="array" ref="MB53">(GEOMEAN(1+Returns!MB53:MB64)^12-1)/(_xlfn.STDEV.S(Returns!MB53:MB64)*SQRT(12))</f>
        <v>-0.63947084113862351</v>
      </c>
      <c r="MC53" s="3" cm="1">
        <f t="array" ref="MC53">(GEOMEAN(1+Returns!MC53:MC64)^12-1)/(_xlfn.STDEV.S(Returns!MC53:MC64)*SQRT(12))</f>
        <v>-0.78416313475339749</v>
      </c>
      <c r="MD53" s="3" cm="1">
        <f t="array" ref="MD53">(GEOMEAN(1+Returns!MD53:MD64)^12-1)/(_xlfn.STDEV.S(Returns!MD53:MD64)*SQRT(12))</f>
        <v>-9.1619693342708558E-2</v>
      </c>
      <c r="ME53" s="3" cm="1">
        <f t="array" ref="ME53">(GEOMEAN(1+Returns!ME53:ME64)^12-1)/(_xlfn.STDEV.S(Returns!ME53:ME64)*SQRT(12))</f>
        <v>-0.32377319858538151</v>
      </c>
      <c r="MF53" s="3" cm="1">
        <f t="array" ref="MF53">(GEOMEAN(1+Returns!MF53:MF64)^12-1)/(_xlfn.STDEV.S(Returns!MF53:MF64)*SQRT(12))</f>
        <v>-0.41646192664048787</v>
      </c>
      <c r="MG53" s="3" cm="1">
        <f t="array" ref="MG53">(GEOMEAN(1+Returns!MG53:MG64)^12-1)/(_xlfn.STDEV.S(Returns!MG53:MG64)*SQRT(12))</f>
        <v>0.11374142999161778</v>
      </c>
      <c r="MH53" s="3" cm="1">
        <f t="array" ref="MH53">(GEOMEAN(1+Returns!MH53:MH64)^12-1)/(_xlfn.STDEV.S(Returns!MH53:MH64)*SQRT(12))</f>
        <v>-1.1565652653070473</v>
      </c>
      <c r="MI53" s="3" cm="1">
        <f t="array" ref="MI53">(GEOMEAN(1+Returns!MI53:MI64)^12-1)/(_xlfn.STDEV.S(Returns!MI53:MI64)*SQRT(12))</f>
        <v>-9.0173570035055203E-2</v>
      </c>
      <c r="MJ53" s="3" cm="1">
        <f t="array" ref="MJ53">(GEOMEAN(1+Returns!MJ53:MJ64)^12-1)/(_xlfn.STDEV.S(Returns!MJ53:MJ64)*SQRT(12))</f>
        <v>0.48809236210405976</v>
      </c>
      <c r="MK53" s="3" cm="1">
        <f t="array" ref="MK53">(GEOMEAN(1+Returns!MK53:MK64)^12-1)/(_xlfn.STDEV.S(Returns!MK53:MK64)*SQRT(12))</f>
        <v>-0.6172024397317053</v>
      </c>
      <c r="ML53" s="3" cm="1">
        <f t="array" ref="ML53">(GEOMEAN(1+Returns!ML53:ML64)^12-1)/(_xlfn.STDEV.S(Returns!ML53:ML64)*SQRT(12))</f>
        <v>0.43673528313567334</v>
      </c>
      <c r="MM53" s="3" cm="1">
        <f t="array" ref="MM53">(GEOMEAN(1+Returns!MM53:MM64)^12-1)/(_xlfn.STDEV.S(Returns!MM53:MM64)*SQRT(12))</f>
        <v>-0.26251874975879813</v>
      </c>
      <c r="MN53" s="3" cm="1">
        <f t="array" ref="MN53">(GEOMEAN(1+Returns!MN53:MN64)^12-1)/(_xlfn.STDEV.S(Returns!MN53:MN64)*SQRT(12))</f>
        <v>-1.9354329182452838E-3</v>
      </c>
      <c r="MO53" s="3" cm="1">
        <f t="array" ref="MO53">(GEOMEAN(1+Returns!MO53:MO64)^12-1)/(_xlfn.STDEV.S(Returns!MO53:MO64)*SQRT(12))</f>
        <v>-7.1431422620505988E-2</v>
      </c>
      <c r="MP53" s="3" cm="1">
        <f t="array" ref="MP53">(GEOMEAN(1+Returns!MP53:MP64)^12-1)/(_xlfn.STDEV.S(Returns!MP53:MP64)*SQRT(12))</f>
        <v>0.34101510726343437</v>
      </c>
      <c r="MQ53" s="3" cm="1">
        <f t="array" ref="MQ53">(GEOMEAN(1+Returns!MQ53:MQ64)^12-1)/(_xlfn.STDEV.S(Returns!MQ53:MQ64)*SQRT(12))</f>
        <v>-0.68499867746253362</v>
      </c>
      <c r="MR53" s="3" cm="1">
        <f t="array" ref="MR53">(GEOMEAN(1+Returns!MR53:MR64)^12-1)/(_xlfn.STDEV.S(Returns!MR53:MR64)*SQRT(12))</f>
        <v>-0.52418684116481107</v>
      </c>
      <c r="MS53" s="3" cm="1">
        <f t="array" ref="MS53">(GEOMEAN(1+Returns!MS53:MS64)^12-1)/(_xlfn.STDEV.S(Returns!MS53:MS64)*SQRT(12))</f>
        <v>-0.70826856491760326</v>
      </c>
      <c r="MT53" s="3" cm="1">
        <f t="array" ref="MT53">(GEOMEAN(1+Returns!MT53:MT64)^12-1)/(_xlfn.STDEV.S(Returns!MT53:MT64)*SQRT(12))</f>
        <v>-0.59713824916478941</v>
      </c>
      <c r="MU53" s="3" cm="1">
        <f t="array" ref="MU53">(GEOMEAN(1+Returns!MU53:MU64)^12-1)/(_xlfn.STDEV.S(Returns!MU53:MU64)*SQRT(12))</f>
        <v>1.1717360450492376</v>
      </c>
      <c r="MV53" s="3" cm="1">
        <f t="array" ref="MV53">(GEOMEAN(1+Returns!MV53:MV64)^12-1)/(_xlfn.STDEV.S(Returns!MV53:MV64)*SQRT(12))</f>
        <v>0.27335774749026642</v>
      </c>
      <c r="MW53" s="3" cm="1">
        <f t="array" ref="MW53">(GEOMEAN(1+Returns!MW53:MW64)^12-1)/(_xlfn.STDEV.S(Returns!MW53:MW64)*SQRT(12))</f>
        <v>0.34647041024574171</v>
      </c>
      <c r="MX53" s="3" cm="1">
        <f t="array" ref="MX53">(GEOMEAN(1+Returns!MX53:MX64)^12-1)/(_xlfn.STDEV.S(Returns!MX53:MX64)*SQRT(12))</f>
        <v>-0.83701552442188654</v>
      </c>
      <c r="MY53" s="3" cm="1">
        <f t="array" ref="MY53">(GEOMEAN(1+Returns!MY53:MY64)^12-1)/(_xlfn.STDEV.S(Returns!MY53:MY64)*SQRT(12))</f>
        <v>9.8956807460813354E-2</v>
      </c>
      <c r="MZ53" s="3" cm="1">
        <f t="array" ref="MZ53">(GEOMEAN(1+Returns!MZ53:MZ64)^12-1)/(_xlfn.STDEV.S(Returns!MZ53:MZ64)*SQRT(12))</f>
        <v>-0.99843946590214894</v>
      </c>
      <c r="NA53" s="3" cm="1">
        <f t="array" ref="NA53">(GEOMEAN(1+Returns!NA53:NA64)^12-1)/(_xlfn.STDEV.S(Returns!NA53:NA64)*SQRT(12))</f>
        <v>-2.1211328284488715E-2</v>
      </c>
      <c r="NB53" s="3" cm="1">
        <f t="array" ref="NB53">(GEOMEAN(1+Returns!NB53:NB64)^12-1)/(_xlfn.STDEV.S(Returns!NB53:NB64)*SQRT(12))</f>
        <v>-0.57641350829810267</v>
      </c>
      <c r="NC53" s="3" cm="1">
        <f t="array" ref="NC53">(GEOMEAN(1+Returns!NC53:NC64)^12-1)/(_xlfn.STDEV.S(Returns!NC53:NC64)*SQRT(12))</f>
        <v>-0.46421868517715531</v>
      </c>
      <c r="ND53" s="3" cm="1">
        <f t="array" ref="ND53">(GEOMEAN(1+Returns!ND53:ND64)^12-1)/(_xlfn.STDEV.S(Returns!ND53:ND64)*SQRT(12))</f>
        <v>0.14450934696746232</v>
      </c>
      <c r="NE53" s="3" cm="1">
        <f t="array" ref="NE53">(GEOMEAN(1+Returns!NE53:NE64)^12-1)/(_xlfn.STDEV.S(Returns!NE53:NE64)*SQRT(12))</f>
        <v>-1.0414902092592089</v>
      </c>
      <c r="NF53" s="3" cm="1">
        <f t="array" ref="NF53">(GEOMEAN(1+Returns!NF53:NF64)^12-1)/(_xlfn.STDEV.S(Returns!NF53:NF64)*SQRT(12))</f>
        <v>-1.1380420836912033</v>
      </c>
      <c r="NG53" s="3" cm="1">
        <f t="array" ref="NG53">(GEOMEAN(1+Returns!NG53:NG64)^12-1)/(_xlfn.STDEV.S(Returns!NG53:NG64)*SQRT(12))</f>
        <v>6.434741787523475E-2</v>
      </c>
      <c r="NH53" s="3" cm="1">
        <f t="array" ref="NH53">(GEOMEAN(1+Returns!NH53:NH64)^12-1)/(_xlfn.STDEV.S(Returns!NH53:NH64)*SQRT(12))</f>
        <v>-1.1346221711998219</v>
      </c>
      <c r="NI53" s="3" cm="1">
        <f t="array" ref="NI53">(GEOMEAN(1+Returns!NI53:NI64)^12-1)/(_xlfn.STDEV.S(Returns!NI53:NI64)*SQRT(12))</f>
        <v>-4.0781796868576463E-2</v>
      </c>
      <c r="NJ53" s="3" cm="1">
        <f t="array" ref="NJ53">(GEOMEAN(1+Returns!NJ53:NJ64)^12-1)/(_xlfn.STDEV.S(Returns!NJ53:NJ64)*SQRT(12))</f>
        <v>0.67818326525539108</v>
      </c>
      <c r="NK53" s="3" cm="1">
        <f t="array" ref="NK53">(GEOMEAN(1+Returns!NK53:NK64)^12-1)/(_xlfn.STDEV.S(Returns!NK53:NK64)*SQRT(12))</f>
        <v>-8.6277880065273784E-3</v>
      </c>
      <c r="NL53" s="3" cm="1">
        <f t="array" ref="NL53">(GEOMEAN(1+Returns!NL53:NL64)^12-1)/(_xlfn.STDEV.S(Returns!NL53:NL64)*SQRT(12))</f>
        <v>0.14386547549407286</v>
      </c>
      <c r="NM53" s="3" cm="1">
        <f t="array" ref="NM53">(GEOMEAN(1+Returns!NM53:NM64)^12-1)/(_xlfn.STDEV.S(Returns!NM53:NM64)*SQRT(12))</f>
        <v>-0.63005041480835011</v>
      </c>
      <c r="NN53" s="3" cm="1">
        <f t="array" ref="NN53">(GEOMEAN(1+Returns!NN53:NN64)^12-1)/(_xlfn.STDEV.S(Returns!NN53:NN64)*SQRT(12))</f>
        <v>-0.52907539882335997</v>
      </c>
      <c r="NO53" s="3" cm="1">
        <f t="array" ref="NO53">(GEOMEAN(1+Returns!NO53:NO64)^12-1)/(_xlfn.STDEV.S(Returns!NO53:NO64)*SQRT(12))</f>
        <v>-0.48382150309393523</v>
      </c>
      <c r="NP53" s="3" cm="1">
        <f t="array" ref="NP53">(GEOMEAN(1+Returns!NP53:NP64)^12-1)/(_xlfn.STDEV.S(Returns!NP53:NP64)*SQRT(12))</f>
        <v>-0.8403651309642276</v>
      </c>
      <c r="NQ53" s="3" cm="1">
        <f t="array" ref="NQ53">(GEOMEAN(1+Returns!NQ53:NQ64)^12-1)/(_xlfn.STDEV.S(Returns!NQ53:NQ64)*SQRT(12))</f>
        <v>-9.7553100291265099E-2</v>
      </c>
      <c r="NR53" s="3" cm="1">
        <f t="array" ref="NR53">(GEOMEAN(1+Returns!NR53:NR64)^12-1)/(_xlfn.STDEV.S(Returns!NR53:NR64)*SQRT(12))</f>
        <v>-0.59326119800885146</v>
      </c>
      <c r="NS53" s="3" cm="1">
        <f t="array" ref="NS53">(GEOMEAN(1+Returns!NS53:NS64)^12-1)/(_xlfn.STDEV.S(Returns!NS53:NS64)*SQRT(12))</f>
        <v>-0.42639278252998664</v>
      </c>
      <c r="NT53" s="3" cm="1">
        <f t="array" ref="NT53">(GEOMEAN(1+Returns!NT53:NT64)^12-1)/(_xlfn.STDEV.S(Returns!NT53:NT64)*SQRT(12))</f>
        <v>5.4713038104576429E-2</v>
      </c>
      <c r="NU53" s="3" cm="1">
        <f t="array" ref="NU53">(GEOMEAN(1+Returns!NU53:NU64)^12-1)/(_xlfn.STDEV.S(Returns!NU53:NU64)*SQRT(12))</f>
        <v>-0.43913547345639448</v>
      </c>
      <c r="NV53" s="3" cm="1">
        <f t="array" ref="NV53">(GEOMEAN(1+Returns!NV53:NV64)^12-1)/(_xlfn.STDEV.S(Returns!NV53:NV64)*SQRT(12))</f>
        <v>-0.72524614176785029</v>
      </c>
      <c r="NW53" s="3" cm="1">
        <f t="array" ref="NW53">(GEOMEAN(1+Returns!NW53:NW64)^12-1)/(_xlfn.STDEV.S(Returns!NW53:NW64)*SQRT(12))</f>
        <v>1.0030208137686361</v>
      </c>
      <c r="NX53" s="3" cm="1">
        <f t="array" ref="NX53">(GEOMEAN(1+Returns!NX53:NX64)^12-1)/(_xlfn.STDEV.S(Returns!NX53:NX64)*SQRT(12))</f>
        <v>8.3797408589216443E-2</v>
      </c>
      <c r="NY53" s="3" cm="1">
        <f t="array" ref="NY53">(GEOMEAN(1+Returns!NY53:NY64)^12-1)/(_xlfn.STDEV.S(Returns!NY53:NY64)*SQRT(12))</f>
        <v>0.73362608575589106</v>
      </c>
      <c r="NZ53" s="3" cm="1">
        <f t="array" ref="NZ53">(GEOMEAN(1+Returns!NZ53:NZ64)^12-1)/(_xlfn.STDEV.S(Returns!NZ53:NZ64)*SQRT(12))</f>
        <v>0.1846047429538972</v>
      </c>
      <c r="OA53" s="3" cm="1">
        <f t="array" ref="OA53">(GEOMEAN(1+Returns!OA53:OA64)^12-1)/(_xlfn.STDEV.S(Returns!OA53:OA64)*SQRT(12))</f>
        <v>-1.7386005489484574E-2</v>
      </c>
      <c r="OB53" s="3" cm="1">
        <f t="array" ref="OB53">(GEOMEAN(1+Returns!OB53:OB64)^12-1)/(_xlfn.STDEV.S(Returns!OB53:OB64)*SQRT(12))</f>
        <v>0.29981011796117046</v>
      </c>
      <c r="OC53" s="3" cm="1">
        <f t="array" ref="OC53">(GEOMEAN(1+Returns!OC53:OC64)^12-1)/(_xlfn.STDEV.S(Returns!OC53:OC64)*SQRT(12))</f>
        <v>-1.275948495594001</v>
      </c>
      <c r="OD53" s="3" cm="1">
        <f t="array" ref="OD53">(GEOMEAN(1+Returns!OD53:OD64)^12-1)/(_xlfn.STDEV.S(Returns!OD53:OD64)*SQRT(12))</f>
        <v>-0.9763561411686007</v>
      </c>
      <c r="OE53" s="3" cm="1">
        <f t="array" ref="OE53">(GEOMEAN(1+Returns!OE53:OE64)^12-1)/(_xlfn.STDEV.S(Returns!OE53:OE64)*SQRT(12))</f>
        <v>0.14042224708863574</v>
      </c>
      <c r="OF53" s="3" cm="1">
        <f t="array" ref="OF53">(GEOMEAN(1+Returns!OF53:OF64)^12-1)/(_xlfn.STDEV.S(Returns!OF53:OF64)*SQRT(12))</f>
        <v>-0.86174732977027324</v>
      </c>
      <c r="OG53" s="3" cm="1">
        <f t="array" ref="OG53">(GEOMEAN(1+Returns!OG53:OG64)^12-1)/(_xlfn.STDEV.S(Returns!OG53:OG64)*SQRT(12))</f>
        <v>0.2482095234852108</v>
      </c>
      <c r="OH53" s="3" cm="1">
        <f t="array" ref="OH53">(GEOMEAN(1+Returns!OH53:OH64)^12-1)/(_xlfn.STDEV.S(Returns!OH53:OH64)*SQRT(12))</f>
        <v>-0.21675571226393869</v>
      </c>
      <c r="OI53" s="3" cm="1">
        <f t="array" ref="OI53">(GEOMEAN(1+Returns!OI53:OI64)^12-1)/(_xlfn.STDEV.S(Returns!OI53:OI64)*SQRT(12))</f>
        <v>0.34786436816140959</v>
      </c>
      <c r="OJ53" s="3" cm="1">
        <f t="array" ref="OJ53">(GEOMEAN(1+Returns!OJ53:OJ64)^12-1)/(_xlfn.STDEV.S(Returns!OJ53:OJ64)*SQRT(12))</f>
        <v>-7.9337242996588606E-2</v>
      </c>
      <c r="OK53" s="3" cm="1">
        <f t="array" ref="OK53">(GEOMEAN(1+Returns!OK53:OK64)^12-1)/(_xlfn.STDEV.S(Returns!OK53:OK64)*SQRT(12))</f>
        <v>-0.47011915107820701</v>
      </c>
      <c r="OL53" s="3" cm="1">
        <f t="array" ref="OL53">(GEOMEAN(1+Returns!OL53:OL64)^12-1)/(_xlfn.STDEV.S(Returns!OL53:OL64)*SQRT(12))</f>
        <v>-1.2039848552522605</v>
      </c>
      <c r="OM53" s="3" cm="1">
        <f t="array" ref="OM53">(GEOMEAN(1+Returns!OM53:OM64)^12-1)/(_xlfn.STDEV.S(Returns!OM53:OM64)*SQRT(12))</f>
        <v>-0.67399404601268742</v>
      </c>
      <c r="ON53" s="3" t="e" cm="1">
        <f t="array" ref="ON53">(GEOMEAN(1+Returns!ON53:ON64)^12-1)/(_xlfn.STDEV.S(Returns!ON53:ON64)*SQRT(12))</f>
        <v>#DIV/0!</v>
      </c>
      <c r="OO53" s="3" cm="1">
        <f t="array" ref="OO53">(GEOMEAN(1+Returns!OO53:OO64)^12-1)/(_xlfn.STDEV.S(Returns!OO53:OO64)*SQRT(12))</f>
        <v>-0.35759475269365171</v>
      </c>
      <c r="OP53" s="3" cm="1">
        <f t="array" ref="OP53">(GEOMEAN(1+Returns!OP53:OP64)^12-1)/(_xlfn.STDEV.S(Returns!OP53:OP64)*SQRT(12))</f>
        <v>3.4651123408763542</v>
      </c>
      <c r="OQ53" s="3" cm="1">
        <f t="array" ref="OQ53">(GEOMEAN(1+Returns!OQ53:OQ64)^12-1)/(_xlfn.STDEV.S(Returns!OQ53:OQ64)*SQRT(12))</f>
        <v>-1.0677687386002632</v>
      </c>
      <c r="OR53" s="3" cm="1">
        <f t="array" ref="OR53">(GEOMEAN(1+Returns!OR53:OR64)^12-1)/(_xlfn.STDEV.S(Returns!OR53:OR64)*SQRT(12))</f>
        <v>-0.70411025390992532</v>
      </c>
      <c r="OS53" s="3" cm="1">
        <f t="array" ref="OS53">(GEOMEAN(1+Returns!OS53:OS64)^12-1)/(_xlfn.STDEV.S(Returns!OS53:OS64)*SQRT(12))</f>
        <v>1.0979026266719678</v>
      </c>
      <c r="OT53" s="3" cm="1">
        <f t="array" ref="OT53">(GEOMEAN(1+Returns!OT53:OT64)^12-1)/(_xlfn.STDEV.S(Returns!OT53:OT64)*SQRT(12))</f>
        <v>-0.24014664184814294</v>
      </c>
      <c r="OU53" s="3" cm="1">
        <f t="array" ref="OU53">(GEOMEAN(1+Returns!OU53:OU64)^12-1)/(_xlfn.STDEV.S(Returns!OU53:OU64)*SQRT(12))</f>
        <v>-0.59154526936500984</v>
      </c>
      <c r="OV53" s="3" cm="1">
        <f t="array" ref="OV53">(GEOMEAN(1+Returns!OV53:OV64)^12-1)/(_xlfn.STDEV.S(Returns!OV53:OV64)*SQRT(12))</f>
        <v>0.21391271705971041</v>
      </c>
      <c r="OW53" s="3" cm="1">
        <f t="array" ref="OW53">(GEOMEAN(1+Returns!OW53:OW64)^12-1)/(_xlfn.STDEV.S(Returns!OW53:OW64)*SQRT(12))</f>
        <v>-0.59185540483784616</v>
      </c>
      <c r="OX53" s="3" cm="1">
        <f t="array" ref="OX53">(GEOMEAN(1+Returns!OX53:OX64)^12-1)/(_xlfn.STDEV.S(Returns!OX53:OX64)*SQRT(12))</f>
        <v>1.0431656587905296</v>
      </c>
      <c r="OY53" s="3" cm="1">
        <f t="array" ref="OY53">(GEOMEAN(1+Returns!OY53:OY64)^12-1)/(_xlfn.STDEV.S(Returns!OY53:OY64)*SQRT(12))</f>
        <v>-0.4928728577224526</v>
      </c>
      <c r="OZ53" s="3" cm="1">
        <f t="array" ref="OZ53">(GEOMEAN(1+Returns!OZ53:OZ64)^12-1)/(_xlfn.STDEV.S(Returns!OZ53:OZ64)*SQRT(12))</f>
        <v>-0.71623894713530945</v>
      </c>
      <c r="PA53" s="3" cm="1">
        <f t="array" ref="PA53">(GEOMEAN(1+Returns!PA53:PA64)^12-1)/(_xlfn.STDEV.S(Returns!PA53:PA64)*SQRT(12))</f>
        <v>-0.72641593823651174</v>
      </c>
      <c r="PB53" s="3" cm="1">
        <f t="array" ref="PB53">(GEOMEAN(1+Returns!PB53:PB64)^12-1)/(_xlfn.STDEV.S(Returns!PB53:PB64)*SQRT(12))</f>
        <v>0.14498645739622226</v>
      </c>
      <c r="PC53" s="3" cm="1">
        <f t="array" ref="PC53">(GEOMEAN(1+Returns!PC53:PC64)^12-1)/(_xlfn.STDEV.S(Returns!PC53:PC64)*SQRT(12))</f>
        <v>0.12860659265172208</v>
      </c>
      <c r="PD53" s="3" cm="1">
        <f t="array" ref="PD53">(GEOMEAN(1+Returns!PD53:PD64)^12-1)/(_xlfn.STDEV.S(Returns!PD53:PD64)*SQRT(12))</f>
        <v>-0.56769274528470359</v>
      </c>
      <c r="PE53" s="3" cm="1">
        <f t="array" ref="PE53">(GEOMEAN(1+Returns!PE53:PE64)^12-1)/(_xlfn.STDEV.S(Returns!PE53:PE64)*SQRT(12))</f>
        <v>1.0549128741408857</v>
      </c>
      <c r="PF53" s="3" cm="1">
        <f t="array" ref="PF53">(GEOMEAN(1+Returns!PF53:PF64)^12-1)/(_xlfn.STDEV.S(Returns!PF53:PF64)*SQRT(12))</f>
        <v>-0.16005261323097983</v>
      </c>
      <c r="PG53" s="3" cm="1">
        <f t="array" ref="PG53">(GEOMEAN(1+Returns!PG53:PG64)^12-1)/(_xlfn.STDEV.S(Returns!PG53:PG64)*SQRT(12))</f>
        <v>-0.10241811049416182</v>
      </c>
      <c r="PH53" s="3" cm="1">
        <f t="array" ref="PH53">(GEOMEAN(1+Returns!PH53:PH64)^12-1)/(_xlfn.STDEV.S(Returns!PH53:PH64)*SQRT(12))</f>
        <v>-0.57337492030422843</v>
      </c>
      <c r="PI53" s="3" cm="1">
        <f t="array" ref="PI53">(GEOMEAN(1+Returns!PI53:PI64)^12-1)/(_xlfn.STDEV.S(Returns!PI53:PI64)*SQRT(12))</f>
        <v>-0.96018961871806807</v>
      </c>
      <c r="PJ53" s="3" cm="1">
        <f t="array" ref="PJ53">(GEOMEAN(1+Returns!PJ53:PJ64)^12-1)/(_xlfn.STDEV.S(Returns!PJ53:PJ64)*SQRT(12))</f>
        <v>-1.0039726841818999</v>
      </c>
      <c r="PK53" s="3" cm="1">
        <f t="array" ref="PK53">(GEOMEAN(1+Returns!PK53:PK64)^12-1)/(_xlfn.STDEV.S(Returns!PK53:PK64)*SQRT(12))</f>
        <v>0.26407735181417125</v>
      </c>
      <c r="PL53" s="3" cm="1">
        <f t="array" ref="PL53">(GEOMEAN(1+Returns!PL53:PL64)^12-1)/(_xlfn.STDEV.S(Returns!PL53:PL64)*SQRT(12))</f>
        <v>-0.29028186895762986</v>
      </c>
      <c r="PM53" s="3" cm="1">
        <f t="array" ref="PM53">(GEOMEAN(1+Returns!PM53:PM64)^12-1)/(_xlfn.STDEV.S(Returns!PM53:PM64)*SQRT(12))</f>
        <v>-8.934403084857008E-2</v>
      </c>
      <c r="PN53" s="3" cm="1">
        <f t="array" ref="PN53">(GEOMEAN(1+Returns!PN53:PN64)^12-1)/(_xlfn.STDEV.S(Returns!PN53:PN64)*SQRT(12))</f>
        <v>0.29372847155150628</v>
      </c>
      <c r="PO53" s="3" cm="1">
        <f t="array" ref="PO53">(GEOMEAN(1+Returns!PO53:PO64)^12-1)/(_xlfn.STDEV.S(Returns!PO53:PO64)*SQRT(12))</f>
        <v>1.0549128741408857</v>
      </c>
      <c r="PP53" s="3" cm="1">
        <f t="array" ref="PP53">(GEOMEAN(1+Returns!PP53:PP64)^12-1)/(_xlfn.STDEV.S(Returns!PP53:PP64)*SQRT(12))</f>
        <v>4.1556500291171992E-2</v>
      </c>
      <c r="PQ53" s="3" cm="1">
        <f t="array" ref="PQ53">(GEOMEAN(1+Returns!PQ53:PQ64)^12-1)/(_xlfn.STDEV.S(Returns!PQ53:PQ64)*SQRT(12))</f>
        <v>-1.0237005580992347</v>
      </c>
      <c r="PR53" s="3" cm="1">
        <f t="array" ref="PR53">(GEOMEAN(1+Returns!PR53:PR64)^12-1)/(_xlfn.STDEV.S(Returns!PR53:PR64)*SQRT(12))</f>
        <v>-0.74988390617282286</v>
      </c>
      <c r="PS53" s="3" cm="1">
        <f t="array" ref="PS53">(GEOMEAN(1+Returns!PS53:PS64)^12-1)/(_xlfn.STDEV.S(Returns!PS53:PS64)*SQRT(12))</f>
        <v>0.62640364400497117</v>
      </c>
      <c r="PT53" s="3" cm="1">
        <f t="array" ref="PT53">(GEOMEAN(1+Returns!PT53:PT64)^12-1)/(_xlfn.STDEV.S(Returns!PT53:PT64)*SQRT(12))</f>
        <v>-0.45095167105716288</v>
      </c>
      <c r="PU53" s="3" cm="1">
        <f t="array" ref="PU53">(GEOMEAN(1+Returns!PU53:PU64)^12-1)/(_xlfn.STDEV.S(Returns!PU53:PU64)*SQRT(12))</f>
        <v>0.54271224713900401</v>
      </c>
      <c r="PV53" s="3" cm="1">
        <f t="array" ref="PV53">(GEOMEAN(1+Returns!PV53:PV64)^12-1)/(_xlfn.STDEV.S(Returns!PV53:PV64)*SQRT(12))</f>
        <v>-0.24794497323242515</v>
      </c>
      <c r="PW53" s="3" cm="1">
        <f t="array" ref="PW53">(GEOMEAN(1+Returns!PW53:PW64)^12-1)/(_xlfn.STDEV.S(Returns!PW53:PW64)*SQRT(12))</f>
        <v>0.57305722735936249</v>
      </c>
      <c r="PX53" s="3" cm="1">
        <f t="array" ref="PX53">(GEOMEAN(1+Returns!PX53:PX64)^12-1)/(_xlfn.STDEV.S(Returns!PX53:PX64)*SQRT(12))</f>
        <v>-0.39953117413476674</v>
      </c>
      <c r="PY53" s="3" cm="1">
        <f t="array" ref="PY53">(GEOMEAN(1+Returns!PY53:PY64)^12-1)/(_xlfn.STDEV.S(Returns!PY53:PY64)*SQRT(12))</f>
        <v>0.37736228901294921</v>
      </c>
      <c r="PZ53" s="3" cm="1">
        <f t="array" ref="PZ53">(GEOMEAN(1+Returns!PZ53:PZ64)^12-1)/(_xlfn.STDEV.S(Returns!PZ53:PZ64)*SQRT(12))</f>
        <v>-0.76053252724956266</v>
      </c>
      <c r="QA53" s="3" cm="1">
        <f t="array" ref="QA53">(GEOMEAN(1+Returns!QA53:QA64)^12-1)/(_xlfn.STDEV.S(Returns!QA53:QA64)*SQRT(12))</f>
        <v>-0.418285459885126</v>
      </c>
      <c r="QB53" s="3" cm="1">
        <f t="array" ref="QB53">(GEOMEAN(1+Returns!QB53:QB64)^12-1)/(_xlfn.STDEV.S(Returns!QB53:QB64)*SQRT(12))</f>
        <v>-0.25032725890155488</v>
      </c>
      <c r="QC53" s="3" cm="1">
        <f t="array" ref="QC53">(GEOMEAN(1+Returns!QC53:QC64)^12-1)/(_xlfn.STDEV.S(Returns!QC53:QC64)*SQRT(12))</f>
        <v>-0.80561884586233046</v>
      </c>
      <c r="QD53" s="3" cm="1">
        <f t="array" ref="QD53">(GEOMEAN(1+Returns!QD53:QD64)^12-1)/(_xlfn.STDEV.S(Returns!QD53:QD64)*SQRT(12))</f>
        <v>-0.70167007386026192</v>
      </c>
      <c r="QE53" s="3" cm="1">
        <f t="array" ref="QE53">(GEOMEAN(1+Returns!QE53:QE64)^12-1)/(_xlfn.STDEV.S(Returns!QE53:QE64)*SQRT(12))</f>
        <v>-0.47501377025551245</v>
      </c>
      <c r="QF53" s="3" cm="1">
        <f t="array" ref="QF53">(GEOMEAN(1+Returns!QF53:QF64)^12-1)/(_xlfn.STDEV.S(Returns!QF53:QF64)*SQRT(12))</f>
        <v>-0.28272749148904847</v>
      </c>
      <c r="QG53" s="3" cm="1">
        <f t="array" ref="QG53">(GEOMEAN(1+Returns!QG53:QG64)^12-1)/(_xlfn.STDEV.S(Returns!QG53:QG64)*SQRT(12))</f>
        <v>3.7544533636352288E-2</v>
      </c>
      <c r="QH53" s="3" cm="1">
        <f t="array" ref="QH53">(GEOMEAN(1+Returns!QH53:QH64)^12-1)/(_xlfn.STDEV.S(Returns!QH53:QH64)*SQRT(12))</f>
        <v>8.8164306952616164E-2</v>
      </c>
      <c r="QI53" s="3" cm="1">
        <f t="array" ref="QI53">(GEOMEAN(1+Returns!QI53:QI64)^12-1)/(_xlfn.STDEV.S(Returns!QI53:QI64)*SQRT(12))</f>
        <v>-0.50600036759876532</v>
      </c>
      <c r="QJ53" s="3" cm="1">
        <f t="array" ref="QJ53">(GEOMEAN(1+Returns!QJ53:QJ64)^12-1)/(_xlfn.STDEV.S(Returns!QJ53:QJ64)*SQRT(12))</f>
        <v>-0.36382302150934076</v>
      </c>
      <c r="QK53" s="3" cm="1">
        <f t="array" ref="QK53">(GEOMEAN(1+Returns!QK53:QK64)^12-1)/(_xlfn.STDEV.S(Returns!QK53:QK64)*SQRT(12))</f>
        <v>-0.54561324527351485</v>
      </c>
      <c r="QL53" s="3" cm="1">
        <f t="array" ref="QL53">(GEOMEAN(1+Returns!QL53:QL64)^12-1)/(_xlfn.STDEV.S(Returns!QL53:QL64)*SQRT(12))</f>
        <v>-0.89666991987144584</v>
      </c>
      <c r="QM53" s="3" cm="1">
        <f t="array" ref="QM53">(GEOMEAN(1+Returns!QM53:QM64)^12-1)/(_xlfn.STDEV.S(Returns!QM53:QM64)*SQRT(12))</f>
        <v>-0.41998202145602176</v>
      </c>
      <c r="QN53" s="3" cm="1">
        <f t="array" ref="QN53">(GEOMEAN(1+Returns!QN53:QN64)^12-1)/(_xlfn.STDEV.S(Returns!QN53:QN64)*SQRT(12))</f>
        <v>-0.50588058336461861</v>
      </c>
      <c r="QO53" s="3" cm="1">
        <f t="array" ref="QO53">(GEOMEAN(1+Returns!QO53:QO64)^12-1)/(_xlfn.STDEV.S(Returns!QO53:QO64)*SQRT(12))</f>
        <v>-0.25136395357940683</v>
      </c>
      <c r="QP53" s="3" cm="1">
        <f t="array" ref="QP53">(GEOMEAN(1+Returns!QP53:QP64)^12-1)/(_xlfn.STDEV.S(Returns!QP53:QP64)*SQRT(12))</f>
        <v>0.57931133596486306</v>
      </c>
      <c r="QQ53" s="3" cm="1">
        <f t="array" ref="QQ53">(GEOMEAN(1+Returns!QQ53:QQ64)^12-1)/(_xlfn.STDEV.S(Returns!QQ53:QQ64)*SQRT(12))</f>
        <v>-0.69478704211087927</v>
      </c>
      <c r="QR53" s="3" cm="1">
        <f t="array" ref="QR53">(GEOMEAN(1+Returns!QR53:QR64)^12-1)/(_xlfn.STDEV.S(Returns!QR53:QR64)*SQRT(12))</f>
        <v>-1.0904325361404645</v>
      </c>
      <c r="QS53" s="3" cm="1">
        <f t="array" ref="QS53">(GEOMEAN(1+Returns!QS53:QS64)^12-1)/(_xlfn.STDEV.S(Returns!QS53:QS64)*SQRT(12))</f>
        <v>-0.98067822422607931</v>
      </c>
      <c r="QT53" s="3" cm="1">
        <f t="array" ref="QT53">(GEOMEAN(1+Returns!QT53:QT64)^12-1)/(_xlfn.STDEV.S(Returns!QT53:QT64)*SQRT(12))</f>
        <v>2.2447475892628939</v>
      </c>
      <c r="QU53" s="3" cm="1">
        <f t="array" ref="QU53">(GEOMEAN(1+Returns!QU53:QU64)^12-1)/(_xlfn.STDEV.S(Returns!QU53:QU64)*SQRT(12))</f>
        <v>0.6045863754131513</v>
      </c>
      <c r="QV53" s="3" cm="1">
        <f t="array" ref="QV53">(GEOMEAN(1+Returns!QV53:QV64)^12-1)/(_xlfn.STDEV.S(Returns!QV53:QV64)*SQRT(12))</f>
        <v>-0.79725919282828506</v>
      </c>
      <c r="QW53" s="3" t="e" cm="1">
        <f t="array" ref="QW53">(GEOMEAN(1+Returns!QW53:QW64)^12-1)/(_xlfn.STDEV.S(Returns!QW53:QW64)*SQRT(12))</f>
        <v>#DIV/0!</v>
      </c>
      <c r="QX53" s="3" cm="1">
        <f t="array" ref="QX53">(GEOMEAN(1+Returns!QX53:QX64)^12-1)/(_xlfn.STDEV.S(Returns!QX53:QX64)*SQRT(12))</f>
        <v>-0.90267304143888716</v>
      </c>
      <c r="QY53" s="3" cm="1">
        <f t="array" ref="QY53">(GEOMEAN(1+Returns!QY53:QY64)^12-1)/(_xlfn.STDEV.S(Returns!QY53:QY64)*SQRT(12))</f>
        <v>1.4903306795508817</v>
      </c>
      <c r="QZ53" s="3" cm="1">
        <f t="array" ref="QZ53">(GEOMEAN(1+Returns!QZ53:QZ64)^12-1)/(_xlfn.STDEV.S(Returns!QZ53:QZ64)*SQRT(12))</f>
        <v>0.78924726260190681</v>
      </c>
      <c r="RA53" s="3" cm="1">
        <f t="array" ref="RA53">(GEOMEAN(1+Returns!RA53:RA64)^12-1)/(_xlfn.STDEV.S(Returns!RA53:RA64)*SQRT(12))</f>
        <v>-0.51412503936552334</v>
      </c>
      <c r="RB53" s="3" cm="1">
        <f t="array" ref="RB53">(GEOMEAN(1+Returns!RB53:RB64)^12-1)/(_xlfn.STDEV.S(Returns!RB53:RB64)*SQRT(12))</f>
        <v>-0.86004240764344908</v>
      </c>
      <c r="RC53" s="3" cm="1">
        <f t="array" ref="RC53">(GEOMEAN(1+Returns!RC53:RC64)^12-1)/(_xlfn.STDEV.S(Returns!RC53:RC64)*SQRT(12))</f>
        <v>0.53127540859348799</v>
      </c>
      <c r="RD53" s="3" cm="1">
        <f t="array" ref="RD53">(GEOMEAN(1+Returns!RD53:RD64)^12-1)/(_xlfn.STDEV.S(Returns!RD53:RD64)*SQRT(12))</f>
        <v>-0.9171816613452467</v>
      </c>
      <c r="RE53" s="3" cm="1">
        <f t="array" ref="RE53">(GEOMEAN(1+Returns!RE53:RE64)^12-1)/(_xlfn.STDEV.S(Returns!RE53:RE64)*SQRT(12))</f>
        <v>-0.70645134038003443</v>
      </c>
      <c r="RF53" s="3" cm="1">
        <f t="array" ref="RF53">(GEOMEAN(1+Returns!RF53:RF64)^12-1)/(_xlfn.STDEV.S(Returns!RF53:RF64)*SQRT(12))</f>
        <v>1.2878069172485109</v>
      </c>
      <c r="RG53" s="3" cm="1">
        <f t="array" ref="RG53">(GEOMEAN(1+Returns!RG53:RG64)^12-1)/(_xlfn.STDEV.S(Returns!RG53:RG64)*SQRT(12))</f>
        <v>-0.71957778860967059</v>
      </c>
      <c r="RH53" s="3" cm="1">
        <f t="array" ref="RH53">(GEOMEAN(1+Returns!RH53:RH64)^12-1)/(_xlfn.STDEV.S(Returns!RH53:RH64)*SQRT(12))</f>
        <v>0.21530094623465251</v>
      </c>
      <c r="RI53" s="3" cm="1">
        <f t="array" ref="RI53">(GEOMEAN(1+Returns!RI53:RI64)^12-1)/(_xlfn.STDEV.S(Returns!RI53:RI64)*SQRT(12))</f>
        <v>-0.74067859587646367</v>
      </c>
      <c r="RJ53" s="3" cm="1">
        <f t="array" ref="RJ53">(GEOMEAN(1+Returns!RJ53:RJ64)^12-1)/(_xlfn.STDEV.S(Returns!RJ53:RJ64)*SQRT(12))</f>
        <v>-0.95955787945907756</v>
      </c>
      <c r="RK53" s="3" cm="1">
        <f t="array" ref="RK53">(GEOMEAN(1+Returns!RK53:RK64)^12-1)/(_xlfn.STDEV.S(Returns!RK53:RK64)*SQRT(12))</f>
        <v>-0.52644499117415644</v>
      </c>
      <c r="RL53" s="3" cm="1">
        <f t="array" ref="RL53">(GEOMEAN(1+Returns!RL53:RL64)^12-1)/(_xlfn.STDEV.S(Returns!RL53:RL64)*SQRT(12))</f>
        <v>0.66263411162852393</v>
      </c>
      <c r="RM53" s="3" cm="1">
        <f t="array" ref="RM53">(GEOMEAN(1+Returns!RM53:RM64)^12-1)/(_xlfn.STDEV.S(Returns!RM53:RM64)*SQRT(12))</f>
        <v>-0.60885558603625589</v>
      </c>
      <c r="RN53" s="3" cm="1">
        <f t="array" ref="RN53">(GEOMEAN(1+Returns!RN53:RN64)^12-1)/(_xlfn.STDEV.S(Returns!RN53:RN64)*SQRT(12))</f>
        <v>-0.58243037406626152</v>
      </c>
      <c r="RO53" s="3" cm="1">
        <f t="array" ref="RO53">(GEOMEAN(1+Returns!RO53:RO64)^12-1)/(_xlfn.STDEV.S(Returns!RO53:RO64)*SQRT(12))</f>
        <v>-0.72715755892165068</v>
      </c>
      <c r="RP53" s="3" cm="1">
        <f t="array" ref="RP53">(GEOMEAN(1+Returns!RP53:RP64)^12-1)/(_xlfn.STDEV.S(Returns!RP53:RP64)*SQRT(12))</f>
        <v>-4.4184050490415912E-2</v>
      </c>
      <c r="RQ53" s="3" cm="1">
        <f t="array" ref="RQ53">(GEOMEAN(1+Returns!RQ53:RQ64)^12-1)/(_xlfn.STDEV.S(Returns!RQ53:RQ64)*SQRT(12))</f>
        <v>-0.18750962695964968</v>
      </c>
      <c r="RR53" s="3" cm="1">
        <f t="array" ref="RR53">(GEOMEAN(1+Returns!RR53:RR64)^12-1)/(_xlfn.STDEV.S(Returns!RR53:RR64)*SQRT(12))</f>
        <v>0.47373209076395612</v>
      </c>
      <c r="RS53" s="3" cm="1">
        <f t="array" ref="RS53">(GEOMEAN(1+Returns!RS53:RS64)^12-1)/(_xlfn.STDEV.S(Returns!RS53:RS64)*SQRT(12))</f>
        <v>0.62773389589537576</v>
      </c>
      <c r="RT53" s="3" cm="1">
        <f t="array" ref="RT53">(GEOMEAN(1+Returns!RT53:RT64)^12-1)/(_xlfn.STDEV.S(Returns!RT53:RT64)*SQRT(12))</f>
        <v>-1.3854637730694914</v>
      </c>
      <c r="RU53" s="3" cm="1">
        <f t="array" ref="RU53">(GEOMEAN(1+Returns!RU53:RU64)^12-1)/(_xlfn.STDEV.S(Returns!RU53:RU64)*SQRT(12))</f>
        <v>0.96048831140045854</v>
      </c>
      <c r="RV53" s="3" cm="1">
        <f t="array" ref="RV53">(GEOMEAN(1+Returns!RV53:RV64)^12-1)/(_xlfn.STDEV.S(Returns!RV53:RV64)*SQRT(12))</f>
        <v>-1.1775287361642064</v>
      </c>
      <c r="RW53" s="3" cm="1">
        <f t="array" ref="RW53">(GEOMEAN(1+Returns!RW53:RW64)^12-1)/(_xlfn.STDEV.S(Returns!RW53:RW64)*SQRT(12))</f>
        <v>-0.72512608458530214</v>
      </c>
      <c r="RX53" s="3" cm="1">
        <f t="array" ref="RX53">(GEOMEAN(1+Returns!RX53:RX64)^12-1)/(_xlfn.STDEV.S(Returns!RX53:RX64)*SQRT(12))</f>
        <v>-1.1632576915041339</v>
      </c>
      <c r="RY53" s="3" cm="1">
        <f t="array" ref="RY53">(GEOMEAN(1+Returns!RY53:RY64)^12-1)/(_xlfn.STDEV.S(Returns!RY53:RY64)*SQRT(12))</f>
        <v>-0.85505159838460054</v>
      </c>
      <c r="RZ53" s="3" cm="1">
        <f t="array" ref="RZ53">(GEOMEAN(1+Returns!RZ53:RZ64)^12-1)/(_xlfn.STDEV.S(Returns!RZ53:RZ64)*SQRT(12))</f>
        <v>1.5628080081345703</v>
      </c>
      <c r="SA53" s="3" cm="1">
        <f t="array" ref="SA53">(GEOMEAN(1+Returns!SA53:SA64)^12-1)/(_xlfn.STDEV.S(Returns!SA53:SA64)*SQRT(12))</f>
        <v>-1.0537215076715509</v>
      </c>
      <c r="SB53" s="3" cm="1">
        <f t="array" ref="SB53">(GEOMEAN(1+Returns!SB53:SB64)^12-1)/(_xlfn.STDEV.S(Returns!SB53:SB64)*SQRT(12))</f>
        <v>-0.86931290022536023</v>
      </c>
      <c r="SC53" s="3" cm="1">
        <f t="array" ref="SC53">(GEOMEAN(1+Returns!SC53:SC64)^12-1)/(_xlfn.STDEV.S(Returns!SC53:SC64)*SQRT(12))</f>
        <v>-0.42081851692097794</v>
      </c>
    </row>
    <row r="54" spans="1:497" x14ac:dyDescent="0.25">
      <c r="A54" s="2">
        <f>Returns!A54</f>
        <v>43921</v>
      </c>
      <c r="B54" s="3" cm="1">
        <f t="array" ref="B54">(GEOMEAN(1+Returns!B54:B65)^12-1)/(_xlfn.STDEV.S(Returns!B54:B65)*SQRT(12))</f>
        <v>1.8955223099206822</v>
      </c>
      <c r="C54" s="3" cm="1">
        <f t="array" ref="C54">(GEOMEAN(1+Returns!C54:C65)^12-1)/(_xlfn.STDEV.S(Returns!C54:C65)*SQRT(12))</f>
        <v>1.0969670212575717</v>
      </c>
      <c r="D54" s="3" cm="1">
        <f t="array" ref="D54">(GEOMEAN(1+Returns!D54:D65)^12-1)/(_xlfn.STDEV.S(Returns!D54:D65)*SQRT(12))</f>
        <v>1.1544453434485475</v>
      </c>
      <c r="E54" s="3" cm="1">
        <f t="array" ref="E54">(GEOMEAN(1+Returns!E54:E65)^12-1)/(_xlfn.STDEV.S(Returns!E54:E65)*SQRT(12))</f>
        <v>0.49607106845559734</v>
      </c>
      <c r="F54" s="3" cm="1">
        <f t="array" ref="F54">(GEOMEAN(1+Returns!F54:F65)^12-1)/(_xlfn.STDEV.S(Returns!F54:F65)*SQRT(12))</f>
        <v>-5.2703390382205999E-2</v>
      </c>
      <c r="G54" s="3" cm="1">
        <f t="array" ref="G54">(GEOMEAN(1+Returns!G54:G65)^12-1)/(_xlfn.STDEV.S(Returns!G54:G65)*SQRT(12))</f>
        <v>2.3425676720426883E-3</v>
      </c>
      <c r="H54" s="3" cm="1">
        <f t="array" ref="H54">(GEOMEAN(1+Returns!H54:H65)^12-1)/(_xlfn.STDEV.S(Returns!H54:H65)*SQRT(12))</f>
        <v>-0.40964289717988317</v>
      </c>
      <c r="I54" s="3" cm="1">
        <f t="array" ref="I54">(GEOMEAN(1+Returns!I54:I65)^12-1)/(_xlfn.STDEV.S(Returns!I54:I65)*SQRT(12))</f>
        <v>-0.62123648118044095</v>
      </c>
      <c r="J54" s="3" cm="1">
        <f t="array" ref="J54">(GEOMEAN(1+Returns!J54:J65)^12-1)/(_xlfn.STDEV.S(Returns!J54:J65)*SQRT(12))</f>
        <v>1.0914601271305411</v>
      </c>
      <c r="K54" s="3" cm="1">
        <f t="array" ref="K54">(GEOMEAN(1+Returns!K54:K65)^12-1)/(_xlfn.STDEV.S(Returns!K54:K65)*SQRT(12))</f>
        <v>0.291133389667799</v>
      </c>
      <c r="L54" s="3" cm="1">
        <f t="array" ref="L54">(GEOMEAN(1+Returns!L54:L65)^12-1)/(_xlfn.STDEV.S(Returns!L54:L65)*SQRT(12))</f>
        <v>-0.30669179629923848</v>
      </c>
      <c r="M54" s="3" cm="1">
        <f t="array" ref="M54">(GEOMEAN(1+Returns!M54:M65)^12-1)/(_xlfn.STDEV.S(Returns!M54:M65)*SQRT(12))</f>
        <v>-1.5746008783696774</v>
      </c>
      <c r="N54" s="3" cm="1">
        <f t="array" ref="N54">(GEOMEAN(1+Returns!N54:N65)^12-1)/(_xlfn.STDEV.S(Returns!N54:N65)*SQRT(12))</f>
        <v>3.2359330863111206E-2</v>
      </c>
      <c r="O54" s="3" cm="1">
        <f t="array" ref="O54">(GEOMEAN(1+Returns!O54:O65)^12-1)/(_xlfn.STDEV.S(Returns!O54:O65)*SQRT(12))</f>
        <v>0.15359912688636035</v>
      </c>
      <c r="P54" s="3" cm="1">
        <f t="array" ref="P54">(GEOMEAN(1+Returns!P54:P65)^12-1)/(_xlfn.STDEV.S(Returns!P54:P65)*SQRT(12))</f>
        <v>0.36043609750328942</v>
      </c>
      <c r="Q54" s="3" cm="1">
        <f t="array" ref="Q54">(GEOMEAN(1+Returns!Q54:Q65)^12-1)/(_xlfn.STDEV.S(Returns!Q54:Q65)*SQRT(12))</f>
        <v>-0.34510070627218054</v>
      </c>
      <c r="R54" s="3" cm="1">
        <f t="array" ref="R54">(GEOMEAN(1+Returns!R54:R65)^12-1)/(_xlfn.STDEV.S(Returns!R54:R65)*SQRT(12))</f>
        <v>1.0639131928313701</v>
      </c>
      <c r="S54" s="3" cm="1">
        <f t="array" ref="S54">(GEOMEAN(1+Returns!S54:S65)^12-1)/(_xlfn.STDEV.S(Returns!S54:S65)*SQRT(12))</f>
        <v>0.106729467923321</v>
      </c>
      <c r="T54" s="3" cm="1">
        <f t="array" ref="T54">(GEOMEAN(1+Returns!T54:T65)^12-1)/(_xlfn.STDEV.S(Returns!T54:T65)*SQRT(12))</f>
        <v>-0.11414540943140541</v>
      </c>
      <c r="U54" s="3" cm="1">
        <f t="array" ref="U54">(GEOMEAN(1+Returns!U54:U65)^12-1)/(_xlfn.STDEV.S(Returns!U54:U65)*SQRT(12))</f>
        <v>-0.44616587607330155</v>
      </c>
      <c r="V54" s="3" cm="1">
        <f t="array" ref="V54">(GEOMEAN(1+Returns!V54:V65)^12-1)/(_xlfn.STDEV.S(Returns!V54:V65)*SQRT(12))</f>
        <v>1.1189535936309538</v>
      </c>
      <c r="W54" s="3" cm="1">
        <f t="array" ref="W54">(GEOMEAN(1+Returns!W54:W65)^12-1)/(_xlfn.STDEV.S(Returns!W54:W65)*SQRT(12))</f>
        <v>-0.19700458411347246</v>
      </c>
      <c r="X54" s="3" cm="1">
        <f t="array" ref="X54">(GEOMEAN(1+Returns!X54:X65)^12-1)/(_xlfn.STDEV.S(Returns!X54:X65)*SQRT(12))</f>
        <v>-0.56666783049019398</v>
      </c>
      <c r="Y54" s="3" cm="1">
        <f t="array" ref="Y54">(GEOMEAN(1+Returns!Y54:Y65)^12-1)/(_xlfn.STDEV.S(Returns!Y54:Y65)*SQRT(12))</f>
        <v>-1.4365963208732495</v>
      </c>
      <c r="Z54" s="3" cm="1">
        <f t="array" ref="Z54">(GEOMEAN(1+Returns!Z54:Z65)^12-1)/(_xlfn.STDEV.S(Returns!Z54:Z65)*SQRT(12))</f>
        <v>0.19690026045017717</v>
      </c>
      <c r="AA54" s="3" cm="1">
        <f t="array" ref="AA54">(GEOMEAN(1+Returns!AA54:AA65)^12-1)/(_xlfn.STDEV.S(Returns!AA54:AA65)*SQRT(12))</f>
        <v>-0.24230966317561783</v>
      </c>
      <c r="AB54" s="3" cm="1">
        <f t="array" ref="AB54">(GEOMEAN(1+Returns!AB54:AB65)^12-1)/(_xlfn.STDEV.S(Returns!AB54:AB65)*SQRT(12))</f>
        <v>2.7050850214110125</v>
      </c>
      <c r="AC54" s="3" cm="1">
        <f t="array" ref="AC54">(GEOMEAN(1+Returns!AC54:AC65)^12-1)/(_xlfn.STDEV.S(Returns!AC54:AC65)*SQRT(12))</f>
        <v>0.85977291175462744</v>
      </c>
      <c r="AD54" s="3" cm="1">
        <f t="array" ref="AD54">(GEOMEAN(1+Returns!AD54:AD65)^12-1)/(_xlfn.STDEV.S(Returns!AD54:AD65)*SQRT(12))</f>
        <v>-0.35789331824584669</v>
      </c>
      <c r="AE54" s="3" cm="1">
        <f t="array" ref="AE54">(GEOMEAN(1+Returns!AE54:AE65)^12-1)/(_xlfn.STDEV.S(Returns!AE54:AE65)*SQRT(12))</f>
        <v>-0.12647353006268647</v>
      </c>
      <c r="AF54" s="3" cm="1">
        <f t="array" ref="AF54">(GEOMEAN(1+Returns!AF54:AF65)^12-1)/(_xlfn.STDEV.S(Returns!AF54:AF65)*SQRT(12))</f>
        <v>-0.47607687676491972</v>
      </c>
      <c r="AG54" s="3" cm="1">
        <f t="array" ref="AG54">(GEOMEAN(1+Returns!AG54:AG65)^12-1)/(_xlfn.STDEV.S(Returns!AG54:AG65)*SQRT(12))</f>
        <v>-8.6491642681437941E-2</v>
      </c>
      <c r="AH54" s="3" cm="1">
        <f t="array" ref="AH54">(GEOMEAN(1+Returns!AH54:AH65)^12-1)/(_xlfn.STDEV.S(Returns!AH54:AH65)*SQRT(12))</f>
        <v>0.29691140451393694</v>
      </c>
      <c r="AI54" s="3" cm="1">
        <f t="array" ref="AI54">(GEOMEAN(1+Returns!AI54:AI65)^12-1)/(_xlfn.STDEV.S(Returns!AI54:AI65)*SQRT(12))</f>
        <v>-1.079308225873544</v>
      </c>
      <c r="AJ54" s="3" cm="1">
        <f t="array" ref="AJ54">(GEOMEAN(1+Returns!AJ54:AJ65)^12-1)/(_xlfn.STDEV.S(Returns!AJ54:AJ65)*SQRT(12))</f>
        <v>0.21076132844518705</v>
      </c>
      <c r="AK54" s="3" cm="1">
        <f t="array" ref="AK54">(GEOMEAN(1+Returns!AK54:AK65)^12-1)/(_xlfn.STDEV.S(Returns!AK54:AK65)*SQRT(12))</f>
        <v>-0.33999258012186939</v>
      </c>
      <c r="AL54" s="3" cm="1">
        <f t="array" ref="AL54">(GEOMEAN(1+Returns!AL54:AL65)^12-1)/(_xlfn.STDEV.S(Returns!AL54:AL65)*SQRT(12))</f>
        <v>-1.1025124760917104</v>
      </c>
      <c r="AM54" s="3" cm="1">
        <f t="array" ref="AM54">(GEOMEAN(1+Returns!AM54:AM65)^12-1)/(_xlfn.STDEV.S(Returns!AM54:AM65)*SQRT(12))</f>
        <v>-0.19604712853614931</v>
      </c>
      <c r="AN54" s="3" cm="1">
        <f t="array" ref="AN54">(GEOMEAN(1+Returns!AN54:AN65)^12-1)/(_xlfn.STDEV.S(Returns!AN54:AN65)*SQRT(12))</f>
        <v>-0.55722623395609638</v>
      </c>
      <c r="AO54" s="3" cm="1">
        <f t="array" ref="AO54">(GEOMEAN(1+Returns!AO54:AO65)^12-1)/(_xlfn.STDEV.S(Returns!AO54:AO65)*SQRT(12))</f>
        <v>0.42241347789271527</v>
      </c>
      <c r="AP54" s="3" cm="1">
        <f t="array" ref="AP54">(GEOMEAN(1+Returns!AP54:AP65)^12-1)/(_xlfn.STDEV.S(Returns!AP54:AP65)*SQRT(12))</f>
        <v>-0.5473425020953071</v>
      </c>
      <c r="AQ54" s="3" cm="1">
        <f t="array" ref="AQ54">(GEOMEAN(1+Returns!AQ54:AQ65)^12-1)/(_xlfn.STDEV.S(Returns!AQ54:AQ65)*SQRT(12))</f>
        <v>0.23357140077676952</v>
      </c>
      <c r="AR54" s="3" cm="1">
        <f t="array" ref="AR54">(GEOMEAN(1+Returns!AR54:AR65)^12-1)/(_xlfn.STDEV.S(Returns!AR54:AR65)*SQRT(12))</f>
        <v>-0.61610913151584967</v>
      </c>
      <c r="AS54" s="3" cm="1">
        <f t="array" ref="AS54">(GEOMEAN(1+Returns!AS54:AS65)^12-1)/(_xlfn.STDEV.S(Returns!AS54:AS65)*SQRT(12))</f>
        <v>-0.32157179963191973</v>
      </c>
      <c r="AT54" s="3" cm="1">
        <f t="array" ref="AT54">(GEOMEAN(1+Returns!AT54:AT65)^12-1)/(_xlfn.STDEV.S(Returns!AT54:AT65)*SQRT(12))</f>
        <v>-0.47587157409071124</v>
      </c>
      <c r="AU54" s="3" cm="1">
        <f t="array" ref="AU54">(GEOMEAN(1+Returns!AU54:AU65)^12-1)/(_xlfn.STDEV.S(Returns!AU54:AU65)*SQRT(12))</f>
        <v>-0.43835199606723824</v>
      </c>
      <c r="AV54" s="3" cm="1">
        <f t="array" ref="AV54">(GEOMEAN(1+Returns!AV54:AV65)^12-1)/(_xlfn.STDEV.S(Returns!AV54:AV65)*SQRT(12))</f>
        <v>-7.1546922577016905E-2</v>
      </c>
      <c r="AW54" s="3" cm="1">
        <f t="array" ref="AW54">(GEOMEAN(1+Returns!AW54:AW65)^12-1)/(_xlfn.STDEV.S(Returns!AW54:AW65)*SQRT(12))</f>
        <v>-0.75360418227404247</v>
      </c>
      <c r="AX54" s="3" cm="1">
        <f t="array" ref="AX54">(GEOMEAN(1+Returns!AX54:AX65)^12-1)/(_xlfn.STDEV.S(Returns!AX54:AX65)*SQRT(12))</f>
        <v>-1.1704747717642585</v>
      </c>
      <c r="AY54" s="3" cm="1">
        <f t="array" ref="AY54">(GEOMEAN(1+Returns!AY54:AY65)^12-1)/(_xlfn.STDEV.S(Returns!AY54:AY65)*SQRT(12))</f>
        <v>-0.70960775753899352</v>
      </c>
      <c r="AZ54" s="3" cm="1">
        <f t="array" ref="AZ54">(GEOMEAN(1+Returns!AZ54:AZ65)^12-1)/(_xlfn.STDEV.S(Returns!AZ54:AZ65)*SQRT(12))</f>
        <v>0.26824482588424331</v>
      </c>
      <c r="BA54" s="3" cm="1">
        <f t="array" ref="BA54">(GEOMEAN(1+Returns!BA54:BA65)^12-1)/(_xlfn.STDEV.S(Returns!BA54:BA65)*SQRT(12))</f>
        <v>-0.66288461838820256</v>
      </c>
      <c r="BB54" s="3" cm="1">
        <f t="array" ref="BB54">(GEOMEAN(1+Returns!BB54:BB65)^12-1)/(_xlfn.STDEV.S(Returns!BB54:BB65)*SQRT(12))</f>
        <v>-0.52843153933383546</v>
      </c>
      <c r="BC54" s="3" cm="1">
        <f t="array" ref="BC54">(GEOMEAN(1+Returns!BC54:BC65)^12-1)/(_xlfn.STDEV.S(Returns!BC54:BC65)*SQRT(12))</f>
        <v>0.75430995531965606</v>
      </c>
      <c r="BD54" s="3" cm="1">
        <f t="array" ref="BD54">(GEOMEAN(1+Returns!BD54:BD65)^12-1)/(_xlfn.STDEV.S(Returns!BD54:BD65)*SQRT(12))</f>
        <v>0.51427642136577789</v>
      </c>
      <c r="BE54" s="3" cm="1">
        <f t="array" ref="BE54">(GEOMEAN(1+Returns!BE54:BE65)^12-1)/(_xlfn.STDEV.S(Returns!BE54:BE65)*SQRT(12))</f>
        <v>-0.66676041250209939</v>
      </c>
      <c r="BF54" s="3" cm="1">
        <f t="array" ref="BF54">(GEOMEAN(1+Returns!BF54:BF65)^12-1)/(_xlfn.STDEV.S(Returns!BF54:BF65)*SQRT(12))</f>
        <v>2.7008311870156038E-2</v>
      </c>
      <c r="BG54" s="3" cm="1">
        <f t="array" ref="BG54">(GEOMEAN(1+Returns!BG54:BG65)^12-1)/(_xlfn.STDEV.S(Returns!BG54:BG65)*SQRT(12))</f>
        <v>-0.54437749799268154</v>
      </c>
      <c r="BH54" s="3" cm="1">
        <f t="array" ref="BH54">(GEOMEAN(1+Returns!BH54:BH65)^12-1)/(_xlfn.STDEV.S(Returns!BH54:BH65)*SQRT(12))</f>
        <v>1.5173773895124052</v>
      </c>
      <c r="BI54" s="3" cm="1">
        <f t="array" ref="BI54">(GEOMEAN(1+Returns!BI54:BI65)^12-1)/(_xlfn.STDEV.S(Returns!BI54:BI65)*SQRT(12))</f>
        <v>-0.65483306149991494</v>
      </c>
      <c r="BJ54" s="3" cm="1">
        <f t="array" ref="BJ54">(GEOMEAN(1+Returns!BJ54:BJ65)^12-1)/(_xlfn.STDEV.S(Returns!BJ54:BJ65)*SQRT(12))</f>
        <v>-0.70707604907260524</v>
      </c>
      <c r="BK54" s="3" t="e" cm="1">
        <f t="array" ref="BK54">(GEOMEAN(1+Returns!BK54:BK65)^12-1)/(_xlfn.STDEV.S(Returns!BK54:BK65)*SQRT(12))</f>
        <v>#DIV/0!</v>
      </c>
      <c r="BL54" s="3" cm="1">
        <f t="array" ref="BL54">(GEOMEAN(1+Returns!BL54:BL65)^12-1)/(_xlfn.STDEV.S(Returns!BL54:BL65)*SQRT(12))</f>
        <v>-0.73417073168354918</v>
      </c>
      <c r="BM54" s="3" cm="1">
        <f t="array" ref="BM54">(GEOMEAN(1+Returns!BM54:BM65)^12-1)/(_xlfn.STDEV.S(Returns!BM54:BM65)*SQRT(12))</f>
        <v>-0.2888268951561152</v>
      </c>
      <c r="BN54" s="3" cm="1">
        <f t="array" ref="BN54">(GEOMEAN(1+Returns!BN54:BN65)^12-1)/(_xlfn.STDEV.S(Returns!BN54:BN65)*SQRT(12))</f>
        <v>-0.66244183406002122</v>
      </c>
      <c r="BO54" s="3" cm="1">
        <f t="array" ref="BO54">(GEOMEAN(1+Returns!BO54:BO65)^12-1)/(_xlfn.STDEV.S(Returns!BO54:BO65)*SQRT(12))</f>
        <v>-1.1909285269324086</v>
      </c>
      <c r="BP54" s="3" cm="1">
        <f t="array" ref="BP54">(GEOMEAN(1+Returns!BP54:BP65)^12-1)/(_xlfn.STDEV.S(Returns!BP54:BP65)*SQRT(12))</f>
        <v>-0.67887676257983964</v>
      </c>
      <c r="BQ54" s="3" cm="1">
        <f t="array" ref="BQ54">(GEOMEAN(1+Returns!BQ54:BQ65)^12-1)/(_xlfn.STDEV.S(Returns!BQ54:BQ65)*SQRT(12))</f>
        <v>-0.48376901347052631</v>
      </c>
      <c r="BR54" s="3" cm="1">
        <f t="array" ref="BR54">(GEOMEAN(1+Returns!BR54:BR65)^12-1)/(_xlfn.STDEV.S(Returns!BR54:BR65)*SQRT(12))</f>
        <v>0.10875106387256706</v>
      </c>
      <c r="BS54" s="3" cm="1">
        <f t="array" ref="BS54">(GEOMEAN(1+Returns!BS54:BS65)^12-1)/(_xlfn.STDEV.S(Returns!BS54:BS65)*SQRT(12))</f>
        <v>3.9578398157970804E-2</v>
      </c>
      <c r="BT54" s="3" cm="1">
        <f t="array" ref="BT54">(GEOMEAN(1+Returns!BT54:BT65)^12-1)/(_xlfn.STDEV.S(Returns!BT54:BT65)*SQRT(12))</f>
        <v>-0.40446420496001362</v>
      </c>
      <c r="BU54" s="3" cm="1">
        <f t="array" ref="BU54">(GEOMEAN(1+Returns!BU54:BU65)^12-1)/(_xlfn.STDEV.S(Returns!BU54:BU65)*SQRT(12))</f>
        <v>1.020669049166385</v>
      </c>
      <c r="BV54" s="3" cm="1">
        <f t="array" ref="BV54">(GEOMEAN(1+Returns!BV54:BV65)^12-1)/(_xlfn.STDEV.S(Returns!BV54:BV65)*SQRT(12))</f>
        <v>0.87298967715030562</v>
      </c>
      <c r="BW54" s="3" cm="1">
        <f t="array" ref="BW54">(GEOMEAN(1+Returns!BW54:BW65)^12-1)/(_xlfn.STDEV.S(Returns!BW54:BW65)*SQRT(12))</f>
        <v>-0.68259215487571256</v>
      </c>
      <c r="BX54" s="3" cm="1">
        <f t="array" ref="BX54">(GEOMEAN(1+Returns!BX54:BX65)^12-1)/(_xlfn.STDEV.S(Returns!BX54:BX65)*SQRT(12))</f>
        <v>-0.14530268462438706</v>
      </c>
      <c r="BY54" s="3" cm="1">
        <f t="array" ref="BY54">(GEOMEAN(1+Returns!BY54:BY65)^12-1)/(_xlfn.STDEV.S(Returns!BY54:BY65)*SQRT(12))</f>
        <v>-0.41206953750379116</v>
      </c>
      <c r="BZ54" s="3" cm="1">
        <f t="array" ref="BZ54">(GEOMEAN(1+Returns!BZ54:BZ65)^12-1)/(_xlfn.STDEV.S(Returns!BZ54:BZ65)*SQRT(12))</f>
        <v>-0.70674666533604902</v>
      </c>
      <c r="CA54" s="3" cm="1">
        <f t="array" ref="CA54">(GEOMEAN(1+Returns!CA54:CA65)^12-1)/(_xlfn.STDEV.S(Returns!CA54:CA65)*SQRT(12))</f>
        <v>9.2078730265895165E-2</v>
      </c>
      <c r="CB54" s="3" cm="1">
        <f t="array" ref="CB54">(GEOMEAN(1+Returns!CB54:CB65)^12-1)/(_xlfn.STDEV.S(Returns!CB54:CB65)*SQRT(12))</f>
        <v>0.64842022676935696</v>
      </c>
      <c r="CC54" s="3" cm="1">
        <f t="array" ref="CC54">(GEOMEAN(1+Returns!CC54:CC65)^12-1)/(_xlfn.STDEV.S(Returns!CC54:CC65)*SQRT(12))</f>
        <v>0.39154679833915618</v>
      </c>
      <c r="CD54" s="3" cm="1">
        <f t="array" ref="CD54">(GEOMEAN(1+Returns!CD54:CD65)^12-1)/(_xlfn.STDEV.S(Returns!CD54:CD65)*SQRT(12))</f>
        <v>-0.68718350036454423</v>
      </c>
      <c r="CE54" s="3" cm="1">
        <f t="array" ref="CE54">(GEOMEAN(1+Returns!CE54:CE65)^12-1)/(_xlfn.STDEV.S(Returns!CE54:CE65)*SQRT(12))</f>
        <v>-0.61363735702424238</v>
      </c>
      <c r="CF54" s="3" cm="1">
        <f t="array" ref="CF54">(GEOMEAN(1+Returns!CF54:CF65)^12-1)/(_xlfn.STDEV.S(Returns!CF54:CF65)*SQRT(12))</f>
        <v>-0.7864063101155756</v>
      </c>
      <c r="CG54" s="3" cm="1">
        <f t="array" ref="CG54">(GEOMEAN(1+Returns!CG54:CG65)^12-1)/(_xlfn.STDEV.S(Returns!CG54:CG65)*SQRT(12))</f>
        <v>-4.7811137758901695E-2</v>
      </c>
      <c r="CH54" s="3" cm="1">
        <f t="array" ref="CH54">(GEOMEAN(1+Returns!CH54:CH65)^12-1)/(_xlfn.STDEV.S(Returns!CH54:CH65)*SQRT(12))</f>
        <v>-0.37778678542052091</v>
      </c>
      <c r="CI54" s="3" cm="1">
        <f t="array" ref="CI54">(GEOMEAN(1+Returns!CI54:CI65)^12-1)/(_xlfn.STDEV.S(Returns!CI54:CI65)*SQRT(12))</f>
        <v>0.56089898786461256</v>
      </c>
      <c r="CJ54" s="3" cm="1">
        <f t="array" ref="CJ54">(GEOMEAN(1+Returns!CJ54:CJ65)^12-1)/(_xlfn.STDEV.S(Returns!CJ54:CJ65)*SQRT(12))</f>
        <v>-0.53030057915450557</v>
      </c>
      <c r="CK54" s="3" cm="1">
        <f t="array" ref="CK54">(GEOMEAN(1+Returns!CK54:CK65)^12-1)/(_xlfn.STDEV.S(Returns!CK54:CK65)*SQRT(12))</f>
        <v>-0.87802890963529934</v>
      </c>
      <c r="CL54" s="3" cm="1">
        <f t="array" ref="CL54">(GEOMEAN(1+Returns!CL54:CL65)^12-1)/(_xlfn.STDEV.S(Returns!CL54:CL65)*SQRT(12))</f>
        <v>-0.56666783049019398</v>
      </c>
      <c r="CM54" s="3" cm="1">
        <f t="array" ref="CM54">(GEOMEAN(1+Returns!CM54:CM65)^12-1)/(_xlfn.STDEV.S(Returns!CM54:CM65)*SQRT(12))</f>
        <v>0.51393060476804509</v>
      </c>
      <c r="CN54" s="3" cm="1">
        <f t="array" ref="CN54">(GEOMEAN(1+Returns!CN54:CN65)^12-1)/(_xlfn.STDEV.S(Returns!CN54:CN65)*SQRT(12))</f>
        <v>-0.801159582815681</v>
      </c>
      <c r="CO54" s="3" cm="1">
        <f t="array" ref="CO54">(GEOMEAN(1+Returns!CO54:CO65)^12-1)/(_xlfn.STDEV.S(Returns!CO54:CO65)*SQRT(12))</f>
        <v>-0.42416072315092013</v>
      </c>
      <c r="CP54" s="3" cm="1">
        <f t="array" ref="CP54">(GEOMEAN(1+Returns!CP54:CP65)^12-1)/(_xlfn.STDEV.S(Returns!CP54:CP65)*SQRT(12))</f>
        <v>0.66565673288882654</v>
      </c>
      <c r="CQ54" s="3" cm="1">
        <f t="array" ref="CQ54">(GEOMEAN(1+Returns!CQ54:CQ65)^12-1)/(_xlfn.STDEV.S(Returns!CQ54:CQ65)*SQRT(12))</f>
        <v>0.90361742408767431</v>
      </c>
      <c r="CR54" s="3" cm="1">
        <f t="array" ref="CR54">(GEOMEAN(1+Returns!CR54:CR65)^12-1)/(_xlfn.STDEV.S(Returns!CR54:CR65)*SQRT(12))</f>
        <v>0.35472721832049436</v>
      </c>
      <c r="CS54" s="3" cm="1">
        <f t="array" ref="CS54">(GEOMEAN(1+Returns!CS54:CS65)^12-1)/(_xlfn.STDEV.S(Returns!CS54:CS65)*SQRT(12))</f>
        <v>1.0997155887715386</v>
      </c>
      <c r="CT54" s="3" cm="1">
        <f t="array" ref="CT54">(GEOMEAN(1+Returns!CT54:CT65)^12-1)/(_xlfn.STDEV.S(Returns!CT54:CT65)*SQRT(12))</f>
        <v>-0.56375815574697197</v>
      </c>
      <c r="CU54" s="3" cm="1">
        <f t="array" ref="CU54">(GEOMEAN(1+Returns!CU54:CU65)^12-1)/(_xlfn.STDEV.S(Returns!CU54:CU65)*SQRT(12))</f>
        <v>0.29067221344377131</v>
      </c>
      <c r="CV54" s="3" cm="1">
        <f t="array" ref="CV54">(GEOMEAN(1+Returns!CV54:CV65)^12-1)/(_xlfn.STDEV.S(Returns!CV54:CV65)*SQRT(12))</f>
        <v>0.836195772430679</v>
      </c>
      <c r="CW54" s="3" cm="1">
        <f t="array" ref="CW54">(GEOMEAN(1+Returns!CW54:CW65)^12-1)/(_xlfn.STDEV.S(Returns!CW54:CW65)*SQRT(12))</f>
        <v>2.1258918746106331E-2</v>
      </c>
      <c r="CX54" s="3" cm="1">
        <f t="array" ref="CX54">(GEOMEAN(1+Returns!CX54:CX65)^12-1)/(_xlfn.STDEV.S(Returns!CX54:CX65)*SQRT(12))</f>
        <v>0.20394438242772339</v>
      </c>
      <c r="CY54" s="3" cm="1">
        <f t="array" ref="CY54">(GEOMEAN(1+Returns!CY54:CY65)^12-1)/(_xlfn.STDEV.S(Returns!CY54:CY65)*SQRT(12))</f>
        <v>-6.7109158453185533E-2</v>
      </c>
      <c r="CZ54" s="3" cm="1">
        <f t="array" ref="CZ54">(GEOMEAN(1+Returns!CZ54:CZ65)^12-1)/(_xlfn.STDEV.S(Returns!CZ54:CZ65)*SQRT(12))</f>
        <v>0.72327914313030695</v>
      </c>
      <c r="DA54" s="3" cm="1">
        <f t="array" ref="DA54">(GEOMEAN(1+Returns!DA54:DA65)^12-1)/(_xlfn.STDEV.S(Returns!DA54:DA65)*SQRT(12))</f>
        <v>0.61100064030011125</v>
      </c>
      <c r="DB54" s="3" cm="1">
        <f t="array" ref="DB54">(GEOMEAN(1+Returns!DB54:DB65)^12-1)/(_xlfn.STDEV.S(Returns!DB54:DB65)*SQRT(12))</f>
        <v>-1.2780812107428736</v>
      </c>
      <c r="DC54" s="3" cm="1">
        <f t="array" ref="DC54">(GEOMEAN(1+Returns!DC54:DC65)^12-1)/(_xlfn.STDEV.S(Returns!DC54:DC65)*SQRT(12))</f>
        <v>0.2971278044971582</v>
      </c>
      <c r="DD54" s="3" cm="1">
        <f t="array" ref="DD54">(GEOMEAN(1+Returns!DD54:DD65)^12-1)/(_xlfn.STDEV.S(Returns!DD54:DD65)*SQRT(12))</f>
        <v>-0.41126972148865742</v>
      </c>
      <c r="DE54" s="3" cm="1">
        <f t="array" ref="DE54">(GEOMEAN(1+Returns!DE54:DE65)^12-1)/(_xlfn.STDEV.S(Returns!DE54:DE65)*SQRT(12))</f>
        <v>-0.88206139455909394</v>
      </c>
      <c r="DF54" s="3" cm="1">
        <f t="array" ref="DF54">(GEOMEAN(1+Returns!DF54:DF65)^12-1)/(_xlfn.STDEV.S(Returns!DF54:DF65)*SQRT(12))</f>
        <v>-0.4939113201479377</v>
      </c>
      <c r="DG54" s="3" cm="1">
        <f t="array" ref="DG54">(GEOMEAN(1+Returns!DG54:DG65)^12-1)/(_xlfn.STDEV.S(Returns!DG54:DG65)*SQRT(12))</f>
        <v>-0.48665095232410688</v>
      </c>
      <c r="DH54" s="3" cm="1">
        <f t="array" ref="DH54">(GEOMEAN(1+Returns!DH54:DH65)^12-1)/(_xlfn.STDEV.S(Returns!DH54:DH65)*SQRT(12))</f>
        <v>0.71984746686998646</v>
      </c>
      <c r="DI54" s="3" cm="1">
        <f t="array" ref="DI54">(GEOMEAN(1+Returns!DI54:DI65)^12-1)/(_xlfn.STDEV.S(Returns!DI54:DI65)*SQRT(12))</f>
        <v>-0.19201307500009163</v>
      </c>
      <c r="DJ54" s="3" t="e" cm="1">
        <f t="array" ref="DJ54">(GEOMEAN(1+Returns!DJ54:DJ65)^12-1)/(_xlfn.STDEV.S(Returns!DJ54:DJ65)*SQRT(12))</f>
        <v>#DIV/0!</v>
      </c>
      <c r="DK54" s="3" cm="1">
        <f t="array" ref="DK54">(GEOMEAN(1+Returns!DK54:DK65)^12-1)/(_xlfn.STDEV.S(Returns!DK54:DK65)*SQRT(12))</f>
        <v>-0.69007295641348698</v>
      </c>
      <c r="DL54" s="3" cm="1">
        <f t="array" ref="DL54">(GEOMEAN(1+Returns!DL54:DL65)^12-1)/(_xlfn.STDEV.S(Returns!DL54:DL65)*SQRT(12))</f>
        <v>-2.6992323132894428E-3</v>
      </c>
      <c r="DM54" s="3" cm="1">
        <f t="array" ref="DM54">(GEOMEAN(1+Returns!DM54:DM65)^12-1)/(_xlfn.STDEV.S(Returns!DM54:DM65)*SQRT(12))</f>
        <v>-1.1370303317909767</v>
      </c>
      <c r="DN54" s="3" cm="1">
        <f t="array" ref="DN54">(GEOMEAN(1+Returns!DN54:DN65)^12-1)/(_xlfn.STDEV.S(Returns!DN54:DN65)*SQRT(12))</f>
        <v>0.2717563979852794</v>
      </c>
      <c r="DO54" s="3" cm="1">
        <f t="array" ref="DO54">(GEOMEAN(1+Returns!DO54:DO65)^12-1)/(_xlfn.STDEV.S(Returns!DO54:DO65)*SQRT(12))</f>
        <v>0.16879596710755704</v>
      </c>
      <c r="DP54" s="3" cm="1">
        <f t="array" ref="DP54">(GEOMEAN(1+Returns!DP54:DP65)^12-1)/(_xlfn.STDEV.S(Returns!DP54:DP65)*SQRT(12))</f>
        <v>0.40332932527989163</v>
      </c>
      <c r="DQ54" s="3" cm="1">
        <f t="array" ref="DQ54">(GEOMEAN(1+Returns!DQ54:DQ65)^12-1)/(_xlfn.STDEV.S(Returns!DQ54:DQ65)*SQRT(12))</f>
        <v>2.5540989994915093</v>
      </c>
      <c r="DR54" s="3" cm="1">
        <f t="array" ref="DR54">(GEOMEAN(1+Returns!DR54:DR65)^12-1)/(_xlfn.STDEV.S(Returns!DR54:DR65)*SQRT(12))</f>
        <v>0.98222966968228376</v>
      </c>
      <c r="DS54" s="3" cm="1">
        <f t="array" ref="DS54">(GEOMEAN(1+Returns!DS54:DS65)^12-1)/(_xlfn.STDEV.S(Returns!DS54:DS65)*SQRT(12))</f>
        <v>-0.5688766584084054</v>
      </c>
      <c r="DT54" s="3" cm="1">
        <f t="array" ref="DT54">(GEOMEAN(1+Returns!DT54:DT65)^12-1)/(_xlfn.STDEV.S(Returns!DT54:DT65)*SQRT(12))</f>
        <v>-0.28511239534552996</v>
      </c>
      <c r="DU54" s="3" cm="1">
        <f t="array" ref="DU54">(GEOMEAN(1+Returns!DU54:DU65)^12-1)/(_xlfn.STDEV.S(Returns!DU54:DU65)*SQRT(12))</f>
        <v>0.19955810192764845</v>
      </c>
      <c r="DV54" s="3" cm="1">
        <f t="array" ref="DV54">(GEOMEAN(1+Returns!DV54:DV65)^12-1)/(_xlfn.STDEV.S(Returns!DV54:DV65)*SQRT(12))</f>
        <v>-0.13891024051068299</v>
      </c>
      <c r="DW54" s="3" cm="1">
        <f t="array" ref="DW54">(GEOMEAN(1+Returns!DW54:DW65)^12-1)/(_xlfn.STDEV.S(Returns!DW54:DW65)*SQRT(12))</f>
        <v>0.65640267532052532</v>
      </c>
      <c r="DX54" s="3" cm="1">
        <f t="array" ref="DX54">(GEOMEAN(1+Returns!DX54:DX65)^12-1)/(_xlfn.STDEV.S(Returns!DX54:DX65)*SQRT(12))</f>
        <v>-0.59703100686192745</v>
      </c>
      <c r="DY54" s="3" cm="1">
        <f t="array" ref="DY54">(GEOMEAN(1+Returns!DY54:DY65)^12-1)/(_xlfn.STDEV.S(Returns!DY54:DY65)*SQRT(12))</f>
        <v>0.42986399539151066</v>
      </c>
      <c r="DZ54" s="3" cm="1">
        <f t="array" ref="DZ54">(GEOMEAN(1+Returns!DZ54:DZ65)^12-1)/(_xlfn.STDEV.S(Returns!DZ54:DZ65)*SQRT(12))</f>
        <v>-0.57682198804244889</v>
      </c>
      <c r="EA54" s="3" cm="1">
        <f t="array" ref="EA54">(GEOMEAN(1+Returns!EA54:EA65)^12-1)/(_xlfn.STDEV.S(Returns!EA54:EA65)*SQRT(12))</f>
        <v>-1.1733413686628336</v>
      </c>
      <c r="EB54" s="3" cm="1">
        <f t="array" ref="EB54">(GEOMEAN(1+Returns!EB54:EB65)^12-1)/(_xlfn.STDEV.S(Returns!EB54:EB65)*SQRT(12))</f>
        <v>-1.0820719033688053</v>
      </c>
      <c r="EC54" s="3" cm="1">
        <f t="array" ref="EC54">(GEOMEAN(1+Returns!EC54:EC65)^12-1)/(_xlfn.STDEV.S(Returns!EC54:EC65)*SQRT(12))</f>
        <v>-0.77210493482241815</v>
      </c>
      <c r="ED54" s="3" cm="1">
        <f t="array" ref="ED54">(GEOMEAN(1+Returns!ED54:ED65)^12-1)/(_xlfn.STDEV.S(Returns!ED54:ED65)*SQRT(12))</f>
        <v>-0.5549224048171949</v>
      </c>
      <c r="EE54" s="3" cm="1">
        <f t="array" ref="EE54">(GEOMEAN(1+Returns!EE54:EE65)^12-1)/(_xlfn.STDEV.S(Returns!EE54:EE65)*SQRT(12))</f>
        <v>-0.90449373042957171</v>
      </c>
      <c r="EF54" s="3" cm="1">
        <f t="array" ref="EF54">(GEOMEAN(1+Returns!EF54:EF65)^12-1)/(_xlfn.STDEV.S(Returns!EF54:EF65)*SQRT(12))</f>
        <v>-3.8048753147693688E-2</v>
      </c>
      <c r="EG54" s="3" cm="1">
        <f t="array" ref="EG54">(GEOMEAN(1+Returns!EG54:EG65)^12-1)/(_xlfn.STDEV.S(Returns!EG54:EG65)*SQRT(12))</f>
        <v>-0.43542171957013115</v>
      </c>
      <c r="EH54" s="3" cm="1">
        <f t="array" ref="EH54">(GEOMEAN(1+Returns!EH54:EH65)^12-1)/(_xlfn.STDEV.S(Returns!EH54:EH65)*SQRT(12))</f>
        <v>-0.78249903679428356</v>
      </c>
      <c r="EI54" s="3" cm="1">
        <f t="array" ref="EI54">(GEOMEAN(1+Returns!EI54:EI65)^12-1)/(_xlfn.STDEV.S(Returns!EI54:EI65)*SQRT(12))</f>
        <v>-0.78961935340275569</v>
      </c>
      <c r="EJ54" s="3" cm="1">
        <f t="array" ref="EJ54">(GEOMEAN(1+Returns!EJ54:EJ65)^12-1)/(_xlfn.STDEV.S(Returns!EJ54:EJ65)*SQRT(12))</f>
        <v>-0.85286147846361071</v>
      </c>
      <c r="EK54" s="3" cm="1">
        <f t="array" ref="EK54">(GEOMEAN(1+Returns!EK54:EK65)^12-1)/(_xlfn.STDEV.S(Returns!EK54:EK65)*SQRT(12))</f>
        <v>-0.35246785598219565</v>
      </c>
      <c r="EL54" s="3" cm="1">
        <f t="array" ref="EL54">(GEOMEAN(1+Returns!EL54:EL65)^12-1)/(_xlfn.STDEV.S(Returns!EL54:EL65)*SQRT(12))</f>
        <v>-0.17958028005120763</v>
      </c>
      <c r="EM54" s="3" cm="1">
        <f t="array" ref="EM54">(GEOMEAN(1+Returns!EM54:EM65)^12-1)/(_xlfn.STDEV.S(Returns!EM54:EM65)*SQRT(12))</f>
        <v>-0.12749584195045233</v>
      </c>
      <c r="EN54" s="3" t="e" cm="1">
        <f t="array" ref="EN54">(GEOMEAN(1+Returns!EN54:EN65)^12-1)/(_xlfn.STDEV.S(Returns!EN54:EN65)*SQRT(12))</f>
        <v>#DIV/0!</v>
      </c>
      <c r="EO54" s="3" cm="1">
        <f t="array" ref="EO54">(GEOMEAN(1+Returns!EO54:EO65)^12-1)/(_xlfn.STDEV.S(Returns!EO54:EO65)*SQRT(12))</f>
        <v>-0.94026411973359525</v>
      </c>
      <c r="EP54" s="3" cm="1">
        <f t="array" ref="EP54">(GEOMEAN(1+Returns!EP54:EP65)^12-1)/(_xlfn.STDEV.S(Returns!EP54:EP65)*SQRT(12))</f>
        <v>-0.40918793597893205</v>
      </c>
      <c r="EQ54" s="3" cm="1">
        <f t="array" ref="EQ54">(GEOMEAN(1+Returns!EQ54:EQ65)^12-1)/(_xlfn.STDEV.S(Returns!EQ54:EQ65)*SQRT(12))</f>
        <v>-0.81286830514614605</v>
      </c>
      <c r="ER54" s="3" cm="1">
        <f t="array" ref="ER54">(GEOMEAN(1+Returns!ER54:ER65)^12-1)/(_xlfn.STDEV.S(Returns!ER54:ER65)*SQRT(12))</f>
        <v>-0.58502130166180277</v>
      </c>
      <c r="ES54" s="3" cm="1">
        <f t="array" ref="ES54">(GEOMEAN(1+Returns!ES54:ES65)^12-1)/(_xlfn.STDEV.S(Returns!ES54:ES65)*SQRT(12))</f>
        <v>0.50837748290752449</v>
      </c>
      <c r="ET54" s="3" cm="1">
        <f t="array" ref="ET54">(GEOMEAN(1+Returns!ET54:ET65)^12-1)/(_xlfn.STDEV.S(Returns!ET54:ET65)*SQRT(12))</f>
        <v>-0.90992938215728691</v>
      </c>
      <c r="EU54" s="3" cm="1">
        <f t="array" ref="EU54">(GEOMEAN(1+Returns!EU54:EU65)^12-1)/(_xlfn.STDEV.S(Returns!EU54:EU65)*SQRT(12))</f>
        <v>-0.40967941812562786</v>
      </c>
      <c r="EV54" s="3" cm="1">
        <f t="array" ref="EV54">(GEOMEAN(1+Returns!EV54:EV65)^12-1)/(_xlfn.STDEV.S(Returns!EV54:EV65)*SQRT(12))</f>
        <v>0.20011270192813216</v>
      </c>
      <c r="EW54" s="3" t="e" cm="1">
        <f t="array" ref="EW54">(GEOMEAN(1+Returns!EW54:EW65)^12-1)/(_xlfn.STDEV.S(Returns!EW54:EW65)*SQRT(12))</f>
        <v>#DIV/0!</v>
      </c>
      <c r="EX54" s="3" cm="1">
        <f t="array" ref="EX54">(GEOMEAN(1+Returns!EX54:EX65)^12-1)/(_xlfn.STDEV.S(Returns!EX54:EX65)*SQRT(12))</f>
        <v>-0.81479984776040959</v>
      </c>
      <c r="EY54" s="3" cm="1">
        <f t="array" ref="EY54">(GEOMEAN(1+Returns!EY54:EY65)^12-1)/(_xlfn.STDEV.S(Returns!EY54:EY65)*SQRT(12))</f>
        <v>-0.91781169149680286</v>
      </c>
      <c r="EZ54" s="3" cm="1">
        <f t="array" ref="EZ54">(GEOMEAN(1+Returns!EZ54:EZ65)^12-1)/(_xlfn.STDEV.S(Returns!EZ54:EZ65)*SQRT(12))</f>
        <v>0.19914423385758268</v>
      </c>
      <c r="FA54" s="3" cm="1">
        <f t="array" ref="FA54">(GEOMEAN(1+Returns!FA54:FA65)^12-1)/(_xlfn.STDEV.S(Returns!FA54:FA65)*SQRT(12))</f>
        <v>-0.88589452641077715</v>
      </c>
      <c r="FB54" s="3" cm="1">
        <f t="array" ref="FB54">(GEOMEAN(1+Returns!FB54:FB65)^12-1)/(_xlfn.STDEV.S(Returns!FB54:FB65)*SQRT(12))</f>
        <v>-0.40172123012490923</v>
      </c>
      <c r="FC54" s="3" cm="1">
        <f t="array" ref="FC54">(GEOMEAN(1+Returns!FC54:FC65)^12-1)/(_xlfn.STDEV.S(Returns!FC54:FC65)*SQRT(12))</f>
        <v>-1.3806694294263022</v>
      </c>
      <c r="FD54" s="3" cm="1">
        <f t="array" ref="FD54">(GEOMEAN(1+Returns!FD54:FD65)^12-1)/(_xlfn.STDEV.S(Returns!FD54:FD65)*SQRT(12))</f>
        <v>-1.0018491459187402</v>
      </c>
      <c r="FE54" s="3" cm="1">
        <f t="array" ref="FE54">(GEOMEAN(1+Returns!FE54:FE65)^12-1)/(_xlfn.STDEV.S(Returns!FE54:FE65)*SQRT(12))</f>
        <v>-0.7636597831249573</v>
      </c>
      <c r="FF54" s="3" cm="1">
        <f t="array" ref="FF54">(GEOMEAN(1+Returns!FF54:FF65)^12-1)/(_xlfn.STDEV.S(Returns!FF54:FF65)*SQRT(12))</f>
        <v>-1.0686068563946125</v>
      </c>
      <c r="FG54" s="3" cm="1">
        <f t="array" ref="FG54">(GEOMEAN(1+Returns!FG54:FG65)^12-1)/(_xlfn.STDEV.S(Returns!FG54:FG65)*SQRT(12))</f>
        <v>-0.79529571283365064</v>
      </c>
      <c r="FH54" s="3" t="e" cm="1">
        <f t="array" ref="FH54">(GEOMEAN(1+Returns!FH54:FH65)^12-1)/(_xlfn.STDEV.S(Returns!FH54:FH65)*SQRT(12))</f>
        <v>#DIV/0!</v>
      </c>
      <c r="FI54" s="3" cm="1">
        <f t="array" ref="FI54">(GEOMEAN(1+Returns!FI54:FI65)^12-1)/(_xlfn.STDEV.S(Returns!FI54:FI65)*SQRT(12))</f>
        <v>-0.48769212911675658</v>
      </c>
      <c r="FJ54" s="3" cm="1">
        <f t="array" ref="FJ54">(GEOMEAN(1+Returns!FJ54:FJ65)^12-1)/(_xlfn.STDEV.S(Returns!FJ54:FJ65)*SQRT(12))</f>
        <v>0.91391318122062504</v>
      </c>
      <c r="FK54" s="3" cm="1">
        <f t="array" ref="FK54">(GEOMEAN(1+Returns!FK54:FK65)^12-1)/(_xlfn.STDEV.S(Returns!FK54:FK65)*SQRT(12))</f>
        <v>-1.6359453909708184</v>
      </c>
      <c r="FL54" s="3" cm="1">
        <f t="array" ref="FL54">(GEOMEAN(1+Returns!FL54:FL65)^12-1)/(_xlfn.STDEV.S(Returns!FL54:FL65)*SQRT(12))</f>
        <v>-0.72831215456617859</v>
      </c>
      <c r="FM54" s="3" cm="1">
        <f t="array" ref="FM54">(GEOMEAN(1+Returns!FM54:FM65)^12-1)/(_xlfn.STDEV.S(Returns!FM54:FM65)*SQRT(12))</f>
        <v>-5.3870490439048173E-2</v>
      </c>
      <c r="FN54" s="3" cm="1">
        <f t="array" ref="FN54">(GEOMEAN(1+Returns!FN54:FN65)^12-1)/(_xlfn.STDEV.S(Returns!FN54:FN65)*SQRT(12))</f>
        <v>4.7444199210705416E-3</v>
      </c>
      <c r="FO54" s="3" cm="1">
        <f t="array" ref="FO54">(GEOMEAN(1+Returns!FO54:FO65)^12-1)/(_xlfn.STDEV.S(Returns!FO54:FO65)*SQRT(12))</f>
        <v>-0.87899323158176335</v>
      </c>
      <c r="FP54" s="3" cm="1">
        <f t="array" ref="FP54">(GEOMEAN(1+Returns!FP54:FP65)^12-1)/(_xlfn.STDEV.S(Returns!FP54:FP65)*SQRT(12))</f>
        <v>-0.40081137448062304</v>
      </c>
      <c r="FQ54" s="3" cm="1">
        <f t="array" ref="FQ54">(GEOMEAN(1+Returns!FQ54:FQ65)^12-1)/(_xlfn.STDEV.S(Returns!FQ54:FQ65)*SQRT(12))</f>
        <v>-0.71887995780950598</v>
      </c>
      <c r="FR54" s="3" cm="1">
        <f t="array" ref="FR54">(GEOMEAN(1+Returns!FR54:FR65)^12-1)/(_xlfn.STDEV.S(Returns!FR54:FR65)*SQRT(12))</f>
        <v>-1.1647750851232477</v>
      </c>
      <c r="FS54" s="3" cm="1">
        <f t="array" ref="FS54">(GEOMEAN(1+Returns!FS54:FS65)^12-1)/(_xlfn.STDEV.S(Returns!FS54:FS65)*SQRT(12))</f>
        <v>-0.90071073003960034</v>
      </c>
      <c r="FT54" s="3" cm="1">
        <f t="array" ref="FT54">(GEOMEAN(1+Returns!FT54:FT65)^12-1)/(_xlfn.STDEV.S(Returns!FT54:FT65)*SQRT(12))</f>
        <v>-1.2892665995950627</v>
      </c>
      <c r="FU54" s="3" cm="1">
        <f t="array" ref="FU54">(GEOMEAN(1+Returns!FU54:FU65)^12-1)/(_xlfn.STDEV.S(Returns!FU54:FU65)*SQRT(12))</f>
        <v>0.84208267334164144</v>
      </c>
      <c r="FV54" s="3" cm="1">
        <f t="array" ref="FV54">(GEOMEAN(1+Returns!FV54:FV65)^12-1)/(_xlfn.STDEV.S(Returns!FV54:FV65)*SQRT(12))</f>
        <v>-0.39761600271989134</v>
      </c>
      <c r="FW54" s="3" cm="1">
        <f t="array" ref="FW54">(GEOMEAN(1+Returns!FW54:FW65)^12-1)/(_xlfn.STDEV.S(Returns!FW54:FW65)*SQRT(12))</f>
        <v>-0.19787925186336378</v>
      </c>
      <c r="FX54" s="3" cm="1">
        <f t="array" ref="FX54">(GEOMEAN(1+Returns!FX54:FX65)^12-1)/(_xlfn.STDEV.S(Returns!FX54:FX65)*SQRT(12))</f>
        <v>-0.38212350942288592</v>
      </c>
      <c r="FY54" s="3" cm="1">
        <f t="array" ref="FY54">(GEOMEAN(1+Returns!FY54:FY65)^12-1)/(_xlfn.STDEV.S(Returns!FY54:FY65)*SQRT(12))</f>
        <v>-0.1767871981110998</v>
      </c>
      <c r="FZ54" s="3" cm="1">
        <f t="array" ref="FZ54">(GEOMEAN(1+Returns!FZ54:FZ65)^12-1)/(_xlfn.STDEV.S(Returns!FZ54:FZ65)*SQRT(12))</f>
        <v>-0.25514642548288319</v>
      </c>
      <c r="GA54" s="3" cm="1">
        <f t="array" ref="GA54">(GEOMEAN(1+Returns!GA54:GA65)^12-1)/(_xlfn.STDEV.S(Returns!GA54:GA65)*SQRT(12))</f>
        <v>-1.1127731478415681</v>
      </c>
      <c r="GB54" s="3" cm="1">
        <f t="array" ref="GB54">(GEOMEAN(1+Returns!GB54:GB65)^12-1)/(_xlfn.STDEV.S(Returns!GB54:GB65)*SQRT(12))</f>
        <v>0.22089128742202116</v>
      </c>
      <c r="GC54" s="3" cm="1">
        <f t="array" ref="GC54">(GEOMEAN(1+Returns!GC54:GC65)^12-1)/(_xlfn.STDEV.S(Returns!GC54:GC65)*SQRT(12))</f>
        <v>-0.98767499254461633</v>
      </c>
      <c r="GD54" s="3" cm="1">
        <f t="array" ref="GD54">(GEOMEAN(1+Returns!GD54:GD65)^12-1)/(_xlfn.STDEV.S(Returns!GD54:GD65)*SQRT(12))</f>
        <v>-0.82690901453668642</v>
      </c>
      <c r="GE54" s="3" cm="1">
        <f t="array" ref="GE54">(GEOMEAN(1+Returns!GE54:GE65)^12-1)/(_xlfn.STDEV.S(Returns!GE54:GE65)*SQRT(12))</f>
        <v>-0.4196681720462983</v>
      </c>
      <c r="GF54" s="3" cm="1">
        <f t="array" ref="GF54">(GEOMEAN(1+Returns!GF54:GF65)^12-1)/(_xlfn.STDEV.S(Returns!GF54:GF65)*SQRT(12))</f>
        <v>-0.5636607986157145</v>
      </c>
      <c r="GG54" s="3" cm="1">
        <f t="array" ref="GG54">(GEOMEAN(1+Returns!GG54:GG65)^12-1)/(_xlfn.STDEV.S(Returns!GG54:GG65)*SQRT(12))</f>
        <v>-1.1004593687533</v>
      </c>
      <c r="GH54" s="3" cm="1">
        <f t="array" ref="GH54">(GEOMEAN(1+Returns!GH54:GH65)^12-1)/(_xlfn.STDEV.S(Returns!GH54:GH65)*SQRT(12))</f>
        <v>-0.9142229439354157</v>
      </c>
      <c r="GI54" s="3" cm="1">
        <f t="array" ref="GI54">(GEOMEAN(1+Returns!GI54:GI65)^12-1)/(_xlfn.STDEV.S(Returns!GI54:GI65)*SQRT(12))</f>
        <v>0.55962951041866482</v>
      </c>
      <c r="GJ54" s="3" cm="1">
        <f t="array" ref="GJ54">(GEOMEAN(1+Returns!GJ54:GJ65)^12-1)/(_xlfn.STDEV.S(Returns!GJ54:GJ65)*SQRT(12))</f>
        <v>-0.10928710255401743</v>
      </c>
      <c r="GK54" s="3" cm="1">
        <f t="array" ref="GK54">(GEOMEAN(1+Returns!GK54:GK65)^12-1)/(_xlfn.STDEV.S(Returns!GK54:GK65)*SQRT(12))</f>
        <v>0.85488959720314439</v>
      </c>
      <c r="GL54" s="3" cm="1">
        <f t="array" ref="GL54">(GEOMEAN(1+Returns!GL54:GL65)^12-1)/(_xlfn.STDEV.S(Returns!GL54:GL65)*SQRT(12))</f>
        <v>-0.88842217930676759</v>
      </c>
      <c r="GM54" s="3" cm="1">
        <f t="array" ref="GM54">(GEOMEAN(1+Returns!GM54:GM65)^12-1)/(_xlfn.STDEV.S(Returns!GM54:GM65)*SQRT(12))</f>
        <v>0.50804759997550641</v>
      </c>
      <c r="GN54" s="3" cm="1">
        <f t="array" ref="GN54">(GEOMEAN(1+Returns!GN54:GN65)^12-1)/(_xlfn.STDEV.S(Returns!GN54:GN65)*SQRT(12))</f>
        <v>-0.75316673947134061</v>
      </c>
      <c r="GO54" s="3" cm="1">
        <f t="array" ref="GO54">(GEOMEAN(1+Returns!GO54:GO65)^12-1)/(_xlfn.STDEV.S(Returns!GO54:GO65)*SQRT(12))</f>
        <v>0.38438721194202863</v>
      </c>
      <c r="GP54" s="3" cm="1">
        <f t="array" ref="GP54">(GEOMEAN(1+Returns!GP54:GP65)^12-1)/(_xlfn.STDEV.S(Returns!GP54:GP65)*SQRT(12))</f>
        <v>2.3381967762314737</v>
      </c>
      <c r="GQ54" s="3" t="e" cm="1">
        <f t="array" ref="GQ54">(GEOMEAN(1+Returns!GQ54:GQ65)^12-1)/(_xlfn.STDEV.S(Returns!GQ54:GQ65)*SQRT(12))</f>
        <v>#DIV/0!</v>
      </c>
      <c r="GR54" s="3" cm="1">
        <f t="array" ref="GR54">(GEOMEAN(1+Returns!GR54:GR65)^12-1)/(_xlfn.STDEV.S(Returns!GR54:GR65)*SQRT(12))</f>
        <v>-0.36918667520753645</v>
      </c>
      <c r="GS54" s="3" cm="1">
        <f t="array" ref="GS54">(GEOMEAN(1+Returns!GS54:GS65)^12-1)/(_xlfn.STDEV.S(Returns!GS54:GS65)*SQRT(12))</f>
        <v>-0.88734633975926891</v>
      </c>
      <c r="GT54" s="3" cm="1">
        <f t="array" ref="GT54">(GEOMEAN(1+Returns!GT54:GT65)^12-1)/(_xlfn.STDEV.S(Returns!GT54:GT65)*SQRT(12))</f>
        <v>0.40817199030161888</v>
      </c>
      <c r="GU54" s="3" cm="1">
        <f t="array" ref="GU54">(GEOMEAN(1+Returns!GU54:GU65)^12-1)/(_xlfn.STDEV.S(Returns!GU54:GU65)*SQRT(12))</f>
        <v>-0.6712095325676235</v>
      </c>
      <c r="GV54" s="3" cm="1">
        <f t="array" ref="GV54">(GEOMEAN(1+Returns!GV54:GV65)^12-1)/(_xlfn.STDEV.S(Returns!GV54:GV65)*SQRT(12))</f>
        <v>-1.2702437467142249</v>
      </c>
      <c r="GW54" s="3" cm="1">
        <f t="array" ref="GW54">(GEOMEAN(1+Returns!GW54:GW65)^12-1)/(_xlfn.STDEV.S(Returns!GW54:GW65)*SQRT(12))</f>
        <v>-0.46687480232337908</v>
      </c>
      <c r="GX54" s="3" cm="1">
        <f t="array" ref="GX54">(GEOMEAN(1+Returns!GX54:GX65)^12-1)/(_xlfn.STDEV.S(Returns!GX54:GX65)*SQRT(12))</f>
        <v>-0.47364428019372595</v>
      </c>
      <c r="GY54" s="3" cm="1">
        <f t="array" ref="GY54">(GEOMEAN(1+Returns!GY54:GY65)^12-1)/(_xlfn.STDEV.S(Returns!GY54:GY65)*SQRT(12))</f>
        <v>-0.32401675909267497</v>
      </c>
      <c r="GZ54" s="3" cm="1">
        <f t="array" ref="GZ54">(GEOMEAN(1+Returns!GZ54:GZ65)^12-1)/(_xlfn.STDEV.S(Returns!GZ54:GZ65)*SQRT(12))</f>
        <v>-0.75872919883755363</v>
      </c>
      <c r="HA54" s="3" cm="1">
        <f t="array" ref="HA54">(GEOMEAN(1+Returns!HA54:HA65)^12-1)/(_xlfn.STDEV.S(Returns!HA54:HA65)*SQRT(12))</f>
        <v>-1.0024169259066682</v>
      </c>
      <c r="HB54" s="3" cm="1">
        <f t="array" ref="HB54">(GEOMEAN(1+Returns!HB54:HB65)^12-1)/(_xlfn.STDEV.S(Returns!HB54:HB65)*SQRT(12))</f>
        <v>-0.48304680494831065</v>
      </c>
      <c r="HC54" s="3" cm="1">
        <f t="array" ref="HC54">(GEOMEAN(1+Returns!HC54:HC65)^12-1)/(_xlfn.STDEV.S(Returns!HC54:HC65)*SQRT(12))</f>
        <v>0.59508271968542203</v>
      </c>
      <c r="HD54" s="3" cm="1">
        <f t="array" ref="HD54">(GEOMEAN(1+Returns!HD54:HD65)^12-1)/(_xlfn.STDEV.S(Returns!HD54:HD65)*SQRT(12))</f>
        <v>2.0305846332360138E-2</v>
      </c>
      <c r="HE54" s="3" cm="1">
        <f t="array" ref="HE54">(GEOMEAN(1+Returns!HE54:HE65)^12-1)/(_xlfn.STDEV.S(Returns!HE54:HE65)*SQRT(12))</f>
        <v>0.73682439123340682</v>
      </c>
      <c r="HF54" s="3" t="e" cm="1">
        <f t="array" ref="HF54">(GEOMEAN(1+Returns!HF54:HF65)^12-1)/(_xlfn.STDEV.S(Returns!HF54:HF65)*SQRT(12))</f>
        <v>#DIV/0!</v>
      </c>
      <c r="HG54" s="3" cm="1">
        <f t="array" ref="HG54">(GEOMEAN(1+Returns!HG54:HG65)^12-1)/(_xlfn.STDEV.S(Returns!HG54:HG65)*SQRT(12))</f>
        <v>0.23165431125196961</v>
      </c>
      <c r="HH54" s="3" cm="1">
        <f t="array" ref="HH54">(GEOMEAN(1+Returns!HH54:HH65)^12-1)/(_xlfn.STDEV.S(Returns!HH54:HH65)*SQRT(12))</f>
        <v>-0.48912767742770563</v>
      </c>
      <c r="HI54" s="3" cm="1">
        <f t="array" ref="HI54">(GEOMEAN(1+Returns!HI54:HI65)^12-1)/(_xlfn.STDEV.S(Returns!HI54:HI65)*SQRT(12))</f>
        <v>-0.94992619103084031</v>
      </c>
      <c r="HJ54" s="3" cm="1">
        <f t="array" ref="HJ54">(GEOMEAN(1+Returns!HJ54:HJ65)^12-1)/(_xlfn.STDEV.S(Returns!HJ54:HJ65)*SQRT(12))</f>
        <v>-1.1153184297579428</v>
      </c>
      <c r="HK54" s="3" cm="1">
        <f t="array" ref="HK54">(GEOMEAN(1+Returns!HK54:HK65)^12-1)/(_xlfn.STDEV.S(Returns!HK54:HK65)*SQRT(12))</f>
        <v>-0.26089181189629357</v>
      </c>
      <c r="HL54" s="3" cm="1">
        <f t="array" ref="HL54">(GEOMEAN(1+Returns!HL54:HL65)^12-1)/(_xlfn.STDEV.S(Returns!HL54:HL65)*SQRT(12))</f>
        <v>-0.46635271287098751</v>
      </c>
      <c r="HM54" s="3" cm="1">
        <f t="array" ref="HM54">(GEOMEAN(1+Returns!HM54:HM65)^12-1)/(_xlfn.STDEV.S(Returns!HM54:HM65)*SQRT(12))</f>
        <v>1.9274496490385769</v>
      </c>
      <c r="HN54" s="3" cm="1">
        <f t="array" ref="HN54">(GEOMEAN(1+Returns!HN54:HN65)^12-1)/(_xlfn.STDEV.S(Returns!HN54:HN65)*SQRT(12))</f>
        <v>-0.10851292141251929</v>
      </c>
      <c r="HO54" s="3" cm="1">
        <f t="array" ref="HO54">(GEOMEAN(1+Returns!HO54:HO65)^12-1)/(_xlfn.STDEV.S(Returns!HO54:HO65)*SQRT(12))</f>
        <v>0.36839827638032274</v>
      </c>
      <c r="HP54" s="3" t="e" cm="1">
        <f t="array" ref="HP54">(GEOMEAN(1+Returns!HP54:HP65)^12-1)/(_xlfn.STDEV.S(Returns!HP54:HP65)*SQRT(12))</f>
        <v>#DIV/0!</v>
      </c>
      <c r="HQ54" s="3" cm="1">
        <f t="array" ref="HQ54">(GEOMEAN(1+Returns!HQ54:HQ65)^12-1)/(_xlfn.STDEV.S(Returns!HQ54:HQ65)*SQRT(12))</f>
        <v>-1.02535597873295</v>
      </c>
      <c r="HR54" s="3" cm="1">
        <f t="array" ref="HR54">(GEOMEAN(1+Returns!HR54:HR65)^12-1)/(_xlfn.STDEV.S(Returns!HR54:HR65)*SQRT(12))</f>
        <v>-0.41275755689149185</v>
      </c>
      <c r="HS54" s="3" cm="1">
        <f t="array" ref="HS54">(GEOMEAN(1+Returns!HS54:HS65)^12-1)/(_xlfn.STDEV.S(Returns!HS54:HS65)*SQRT(12))</f>
        <v>-0.47973597170201804</v>
      </c>
      <c r="HT54" s="3" t="e" cm="1">
        <f t="array" ref="HT54">(GEOMEAN(1+Returns!HT54:HT65)^12-1)/(_xlfn.STDEV.S(Returns!HT54:HT65)*SQRT(12))</f>
        <v>#DIV/0!</v>
      </c>
      <c r="HU54" s="3" cm="1">
        <f t="array" ref="HU54">(GEOMEAN(1+Returns!HU54:HU65)^12-1)/(_xlfn.STDEV.S(Returns!HU54:HU65)*SQRT(12))</f>
        <v>-0.43177553803897539</v>
      </c>
      <c r="HV54" s="3" cm="1">
        <f t="array" ref="HV54">(GEOMEAN(1+Returns!HV54:HV65)^12-1)/(_xlfn.STDEV.S(Returns!HV54:HV65)*SQRT(12))</f>
        <v>-1.2506164659612955</v>
      </c>
      <c r="HW54" s="3" cm="1">
        <f t="array" ref="HW54">(GEOMEAN(1+Returns!HW54:HW65)^12-1)/(_xlfn.STDEV.S(Returns!HW54:HW65)*SQRT(12))</f>
        <v>-1.1178654422066847</v>
      </c>
      <c r="HX54" s="3" cm="1">
        <f t="array" ref="HX54">(GEOMEAN(1+Returns!HX54:HX65)^12-1)/(_xlfn.STDEV.S(Returns!HX54:HX65)*SQRT(12))</f>
        <v>0.11945174495413602</v>
      </c>
      <c r="HY54" s="3" cm="1">
        <f t="array" ref="HY54">(GEOMEAN(1+Returns!HY54:HY65)^12-1)/(_xlfn.STDEV.S(Returns!HY54:HY65)*SQRT(12))</f>
        <v>0.71562968306269492</v>
      </c>
      <c r="HZ54" s="3" cm="1">
        <f t="array" ref="HZ54">(GEOMEAN(1+Returns!HZ54:HZ65)^12-1)/(_xlfn.STDEV.S(Returns!HZ54:HZ65)*SQRT(12))</f>
        <v>0.47440892365153631</v>
      </c>
      <c r="IA54" s="3" cm="1">
        <f t="array" ref="IA54">(GEOMEAN(1+Returns!IA54:IA65)^12-1)/(_xlfn.STDEV.S(Returns!IA54:IA65)*SQRT(12))</f>
        <v>-0.78100491520141435</v>
      </c>
      <c r="IB54" s="3" cm="1">
        <f t="array" ref="IB54">(GEOMEAN(1+Returns!IB54:IB65)^12-1)/(_xlfn.STDEV.S(Returns!IB54:IB65)*SQRT(12))</f>
        <v>-1.2088421105061407</v>
      </c>
      <c r="IC54" s="3" cm="1">
        <f t="array" ref="IC54">(GEOMEAN(1+Returns!IC54:IC65)^12-1)/(_xlfn.STDEV.S(Returns!IC54:IC65)*SQRT(12))</f>
        <v>-0.34399548373840116</v>
      </c>
      <c r="ID54" s="3" cm="1">
        <f t="array" ref="ID54">(GEOMEAN(1+Returns!ID54:ID65)^12-1)/(_xlfn.STDEV.S(Returns!ID54:ID65)*SQRT(12))</f>
        <v>0.14006707573906288</v>
      </c>
      <c r="IE54" s="3" cm="1">
        <f t="array" ref="IE54">(GEOMEAN(1+Returns!IE54:IE65)^12-1)/(_xlfn.STDEV.S(Returns!IE54:IE65)*SQRT(12))</f>
        <v>-1.2709779852224286</v>
      </c>
      <c r="IF54" s="3" cm="1">
        <f t="array" ref="IF54">(GEOMEAN(1+Returns!IF54:IF65)^12-1)/(_xlfn.STDEV.S(Returns!IF54:IF65)*SQRT(12))</f>
        <v>-1.1493764862957674</v>
      </c>
      <c r="IG54" s="3" cm="1">
        <f t="array" ref="IG54">(GEOMEAN(1+Returns!IG54:IG65)^12-1)/(_xlfn.STDEV.S(Returns!IG54:IG65)*SQRT(12))</f>
        <v>-0.97455979528342496</v>
      </c>
      <c r="IH54" s="3" cm="1">
        <f t="array" ref="IH54">(GEOMEAN(1+Returns!IH54:IH65)^12-1)/(_xlfn.STDEV.S(Returns!IH54:IH65)*SQRT(12))</f>
        <v>0.83535732349143788</v>
      </c>
      <c r="II54" s="3" cm="1">
        <f t="array" ref="II54">(GEOMEAN(1+Returns!II54:II65)^12-1)/(_xlfn.STDEV.S(Returns!II54:II65)*SQRT(12))</f>
        <v>-0.89083582211087253</v>
      </c>
      <c r="IJ54" s="3" cm="1">
        <f t="array" ref="IJ54">(GEOMEAN(1+Returns!IJ54:IJ65)^12-1)/(_xlfn.STDEV.S(Returns!IJ54:IJ65)*SQRT(12))</f>
        <v>-0.92756475712319797</v>
      </c>
      <c r="IK54" s="3" cm="1">
        <f t="array" ref="IK54">(GEOMEAN(1+Returns!IK54:IK65)^12-1)/(_xlfn.STDEV.S(Returns!IK54:IK65)*SQRT(12))</f>
        <v>-7.595483582078931E-2</v>
      </c>
      <c r="IL54" s="3" cm="1">
        <f t="array" ref="IL54">(GEOMEAN(1+Returns!IL54:IL65)^12-1)/(_xlfn.STDEV.S(Returns!IL54:IL65)*SQRT(12))</f>
        <v>-0.32558701375108451</v>
      </c>
      <c r="IM54" s="3" cm="1">
        <f t="array" ref="IM54">(GEOMEAN(1+Returns!IM54:IM65)^12-1)/(_xlfn.STDEV.S(Returns!IM54:IM65)*SQRT(12))</f>
        <v>0.29530926771694571</v>
      </c>
      <c r="IN54" s="3" t="e" cm="1">
        <f t="array" ref="IN54">(GEOMEAN(1+Returns!IN54:IN65)^12-1)/(_xlfn.STDEV.S(Returns!IN54:IN65)*SQRT(12))</f>
        <v>#DIV/0!</v>
      </c>
      <c r="IO54" s="3" cm="1">
        <f t="array" ref="IO54">(GEOMEAN(1+Returns!IO54:IO65)^12-1)/(_xlfn.STDEV.S(Returns!IO54:IO65)*SQRT(12))</f>
        <v>1.6249115148772748</v>
      </c>
      <c r="IP54" s="3" cm="1">
        <f t="array" ref="IP54">(GEOMEAN(1+Returns!IP54:IP65)^12-1)/(_xlfn.STDEV.S(Returns!IP54:IP65)*SQRT(12))</f>
        <v>-0.6694500216848166</v>
      </c>
      <c r="IQ54" s="3" cm="1">
        <f t="array" ref="IQ54">(GEOMEAN(1+Returns!IQ54:IQ65)^12-1)/(_xlfn.STDEV.S(Returns!IQ54:IQ65)*SQRT(12))</f>
        <v>-1.3496056536186651</v>
      </c>
      <c r="IR54" s="3" cm="1">
        <f t="array" ref="IR54">(GEOMEAN(1+Returns!IR54:IR65)^12-1)/(_xlfn.STDEV.S(Returns!IR54:IR65)*SQRT(12))</f>
        <v>-0.35295608956785818</v>
      </c>
      <c r="IS54" s="3" cm="1">
        <f t="array" ref="IS54">(GEOMEAN(1+Returns!IS54:IS65)^12-1)/(_xlfn.STDEV.S(Returns!IS54:IS65)*SQRT(12))</f>
        <v>-2.2127958605845968</v>
      </c>
      <c r="IT54" s="3" cm="1">
        <f t="array" ref="IT54">(GEOMEAN(1+Returns!IT54:IT65)^12-1)/(_xlfn.STDEV.S(Returns!IT54:IT65)*SQRT(12))</f>
        <v>-0.65981123154977828</v>
      </c>
      <c r="IU54" s="3" cm="1">
        <f t="array" ref="IU54">(GEOMEAN(1+Returns!IU54:IU65)^12-1)/(_xlfn.STDEV.S(Returns!IU54:IU65)*SQRT(12))</f>
        <v>0.59954242805262137</v>
      </c>
      <c r="IV54" s="3" cm="1">
        <f t="array" ref="IV54">(GEOMEAN(1+Returns!IV54:IV65)^12-1)/(_xlfn.STDEV.S(Returns!IV54:IV65)*SQRT(12))</f>
        <v>0.94319924250771481</v>
      </c>
      <c r="IW54" s="3" cm="1">
        <f t="array" ref="IW54">(GEOMEAN(1+Returns!IW54:IW65)^12-1)/(_xlfn.STDEV.S(Returns!IW54:IW65)*SQRT(12))</f>
        <v>-1.0766392369751454</v>
      </c>
      <c r="IX54" s="3" cm="1">
        <f t="array" ref="IX54">(GEOMEAN(1+Returns!IX54:IX65)^12-1)/(_xlfn.STDEV.S(Returns!IX54:IX65)*SQRT(12))</f>
        <v>-0.38178998721066376</v>
      </c>
      <c r="IY54" s="3" cm="1">
        <f t="array" ref="IY54">(GEOMEAN(1+Returns!IY54:IY65)^12-1)/(_xlfn.STDEV.S(Returns!IY54:IY65)*SQRT(12))</f>
        <v>3.1663288203882214E-2</v>
      </c>
      <c r="IZ54" s="3" cm="1">
        <f t="array" ref="IZ54">(GEOMEAN(1+Returns!IZ54:IZ65)^12-1)/(_xlfn.STDEV.S(Returns!IZ54:IZ65)*SQRT(12))</f>
        <v>-0.32843268982808632</v>
      </c>
      <c r="JA54" s="3" cm="1">
        <f t="array" ref="JA54">(GEOMEAN(1+Returns!JA54:JA65)^12-1)/(_xlfn.STDEV.S(Returns!JA54:JA65)*SQRT(12))</f>
        <v>-0.69794004722096015</v>
      </c>
      <c r="JB54" s="3" cm="1">
        <f t="array" ref="JB54">(GEOMEAN(1+Returns!JB54:JB65)^12-1)/(_xlfn.STDEV.S(Returns!JB54:JB65)*SQRT(12))</f>
        <v>-0.65410941789465282</v>
      </c>
      <c r="JC54" s="3" cm="1">
        <f t="array" ref="JC54">(GEOMEAN(1+Returns!JC54:JC65)^12-1)/(_xlfn.STDEV.S(Returns!JC54:JC65)*SQRT(12))</f>
        <v>1.15036488834023</v>
      </c>
      <c r="JD54" s="3" cm="1">
        <f t="array" ref="JD54">(GEOMEAN(1+Returns!JD54:JD65)^12-1)/(_xlfn.STDEV.S(Returns!JD54:JD65)*SQRT(12))</f>
        <v>-0.64303210651535481</v>
      </c>
      <c r="JE54" s="3" cm="1">
        <f t="array" ref="JE54">(GEOMEAN(1+Returns!JE54:JE65)^12-1)/(_xlfn.STDEV.S(Returns!JE54:JE65)*SQRT(12))</f>
        <v>-0.7856781182956738</v>
      </c>
      <c r="JF54" s="3" cm="1">
        <f t="array" ref="JF54">(GEOMEAN(1+Returns!JF54:JF65)^12-1)/(_xlfn.STDEV.S(Returns!JF54:JF65)*SQRT(12))</f>
        <v>-9.5641872387843926E-2</v>
      </c>
      <c r="JG54" s="3" cm="1">
        <f t="array" ref="JG54">(GEOMEAN(1+Returns!JG54:JG65)^12-1)/(_xlfn.STDEV.S(Returns!JG54:JG65)*SQRT(12))</f>
        <v>-0.40568253758554029</v>
      </c>
      <c r="JH54" s="3" cm="1">
        <f t="array" ref="JH54">(GEOMEAN(1+Returns!JH54:JH65)^12-1)/(_xlfn.STDEV.S(Returns!JH54:JH65)*SQRT(12))</f>
        <v>-1.0592853590605231</v>
      </c>
      <c r="JI54" s="3" cm="1">
        <f t="array" ref="JI54">(GEOMEAN(1+Returns!JI54:JI65)^12-1)/(_xlfn.STDEV.S(Returns!JI54:JI65)*SQRT(12))</f>
        <v>-0.77678031899730071</v>
      </c>
      <c r="JJ54" s="3" cm="1">
        <f t="array" ref="JJ54">(GEOMEAN(1+Returns!JJ54:JJ65)^12-1)/(_xlfn.STDEV.S(Returns!JJ54:JJ65)*SQRT(12))</f>
        <v>-0.29123766505414933</v>
      </c>
      <c r="JK54" s="3" cm="1">
        <f t="array" ref="JK54">(GEOMEAN(1+Returns!JK54:JK65)^12-1)/(_xlfn.STDEV.S(Returns!JK54:JK65)*SQRT(12))</f>
        <v>0.98993755899780034</v>
      </c>
      <c r="JL54" s="3" cm="1">
        <f t="array" ref="JL54">(GEOMEAN(1+Returns!JL54:JL65)^12-1)/(_xlfn.STDEV.S(Returns!JL54:JL65)*SQRT(12))</f>
        <v>0.41165800062687091</v>
      </c>
      <c r="JM54" s="3" cm="1">
        <f t="array" ref="JM54">(GEOMEAN(1+Returns!JM54:JM65)^12-1)/(_xlfn.STDEV.S(Returns!JM54:JM65)*SQRT(12))</f>
        <v>-1.0317009991472841</v>
      </c>
      <c r="JN54" s="3" cm="1">
        <f t="array" ref="JN54">(GEOMEAN(1+Returns!JN54:JN65)^12-1)/(_xlfn.STDEV.S(Returns!JN54:JN65)*SQRT(12))</f>
        <v>2.336423661751919</v>
      </c>
      <c r="JO54" s="3" cm="1">
        <f t="array" ref="JO54">(GEOMEAN(1+Returns!JO54:JO65)^12-1)/(_xlfn.STDEV.S(Returns!JO54:JO65)*SQRT(12))</f>
        <v>-0.7944460492851867</v>
      </c>
      <c r="JP54" s="3" cm="1">
        <f t="array" ref="JP54">(GEOMEAN(1+Returns!JP54:JP65)^12-1)/(_xlfn.STDEV.S(Returns!JP54:JP65)*SQRT(12))</f>
        <v>-0.15292559285845214</v>
      </c>
      <c r="JQ54" s="3" cm="1">
        <f t="array" ref="JQ54">(GEOMEAN(1+Returns!JQ54:JQ65)^12-1)/(_xlfn.STDEV.S(Returns!JQ54:JQ65)*SQRT(12))</f>
        <v>-0.93909133672243517</v>
      </c>
      <c r="JR54" s="3" cm="1">
        <f t="array" ref="JR54">(GEOMEAN(1+Returns!JR54:JR65)^12-1)/(_xlfn.STDEV.S(Returns!JR54:JR65)*SQRT(12))</f>
        <v>-0.71432092176619311</v>
      </c>
      <c r="JS54" s="3" cm="1">
        <f t="array" ref="JS54">(GEOMEAN(1+Returns!JS54:JS65)^12-1)/(_xlfn.STDEV.S(Returns!JS54:JS65)*SQRT(12))</f>
        <v>0.68503867137577545</v>
      </c>
      <c r="JT54" s="3" cm="1">
        <f t="array" ref="JT54">(GEOMEAN(1+Returns!JT54:JT65)^12-1)/(_xlfn.STDEV.S(Returns!JT54:JT65)*SQRT(12))</f>
        <v>-0.92758615601656191</v>
      </c>
      <c r="JU54" s="3" cm="1">
        <f t="array" ref="JU54">(GEOMEAN(1+Returns!JU54:JU65)^12-1)/(_xlfn.STDEV.S(Returns!JU54:JU65)*SQRT(12))</f>
        <v>-0.57572331792616394</v>
      </c>
      <c r="JV54" s="3" cm="1">
        <f t="array" ref="JV54">(GEOMEAN(1+Returns!JV54:JV65)^12-1)/(_xlfn.STDEV.S(Returns!JV54:JV65)*SQRT(12))</f>
        <v>-0.30272541874785713</v>
      </c>
      <c r="JW54" s="3" cm="1">
        <f t="array" ref="JW54">(GEOMEAN(1+Returns!JW54:JW65)^12-1)/(_xlfn.STDEV.S(Returns!JW54:JW65)*SQRT(12))</f>
        <v>-1.2834444380739278</v>
      </c>
      <c r="JX54" s="3" cm="1">
        <f t="array" ref="JX54">(GEOMEAN(1+Returns!JX54:JX65)^12-1)/(_xlfn.STDEV.S(Returns!JX54:JX65)*SQRT(12))</f>
        <v>-0.92041483698947213</v>
      </c>
      <c r="JY54" s="3" cm="1">
        <f t="array" ref="JY54">(GEOMEAN(1+Returns!JY54:JY65)^12-1)/(_xlfn.STDEV.S(Returns!JY54:JY65)*SQRT(12))</f>
        <v>-0.15388620394450009</v>
      </c>
      <c r="JZ54" s="3" cm="1">
        <f t="array" ref="JZ54">(GEOMEAN(1+Returns!JZ54:JZ65)^12-1)/(_xlfn.STDEV.S(Returns!JZ54:JZ65)*SQRT(12))</f>
        <v>-0.81141475423270937</v>
      </c>
      <c r="KA54" s="3" cm="1">
        <f t="array" ref="KA54">(GEOMEAN(1+Returns!KA54:KA65)^12-1)/(_xlfn.STDEV.S(Returns!KA54:KA65)*SQRT(12))</f>
        <v>-0.84078289954260466</v>
      </c>
      <c r="KB54" s="3" cm="1">
        <f t="array" ref="KB54">(GEOMEAN(1+Returns!KB54:KB65)^12-1)/(_xlfn.STDEV.S(Returns!KB54:KB65)*SQRT(12))</f>
        <v>0.9500979830135361</v>
      </c>
      <c r="KC54" s="3" cm="1">
        <f t="array" ref="KC54">(GEOMEAN(1+Returns!KC54:KC65)^12-1)/(_xlfn.STDEV.S(Returns!KC54:KC65)*SQRT(12))</f>
        <v>0.7331638342007083</v>
      </c>
      <c r="KD54" s="3" cm="1">
        <f t="array" ref="KD54">(GEOMEAN(1+Returns!KD54:KD65)^12-1)/(_xlfn.STDEV.S(Returns!KD54:KD65)*SQRT(12))</f>
        <v>-1.2294320831670824</v>
      </c>
      <c r="KE54" s="3" cm="1">
        <f t="array" ref="KE54">(GEOMEAN(1+Returns!KE54:KE65)^12-1)/(_xlfn.STDEV.S(Returns!KE54:KE65)*SQRT(12))</f>
        <v>-0.59168660685732177</v>
      </c>
      <c r="KF54" s="3" cm="1">
        <f t="array" ref="KF54">(GEOMEAN(1+Returns!KF54:KF65)^12-1)/(_xlfn.STDEV.S(Returns!KF54:KF65)*SQRT(12))</f>
        <v>-0.19532314780632942</v>
      </c>
      <c r="KG54" s="3" cm="1">
        <f t="array" ref="KG54">(GEOMEAN(1+Returns!KG54:KG65)^12-1)/(_xlfn.STDEV.S(Returns!KG54:KG65)*SQRT(12))</f>
        <v>1.4550546495219057</v>
      </c>
      <c r="KH54" s="3" cm="1">
        <f t="array" ref="KH54">(GEOMEAN(1+Returns!KH54:KH65)^12-1)/(_xlfn.STDEV.S(Returns!KH54:KH65)*SQRT(12))</f>
        <v>-1.0550492977273169</v>
      </c>
      <c r="KI54" s="3" cm="1">
        <f t="array" ref="KI54">(GEOMEAN(1+Returns!KI54:KI65)^12-1)/(_xlfn.STDEV.S(Returns!KI54:KI65)*SQRT(12))</f>
        <v>-0.37554583457834861</v>
      </c>
      <c r="KJ54" s="3" cm="1">
        <f t="array" ref="KJ54">(GEOMEAN(1+Returns!KJ54:KJ65)^12-1)/(_xlfn.STDEV.S(Returns!KJ54:KJ65)*SQRT(12))</f>
        <v>-0.51616099048509245</v>
      </c>
      <c r="KK54" s="3" cm="1">
        <f t="array" ref="KK54">(GEOMEAN(1+Returns!KK54:KK65)^12-1)/(_xlfn.STDEV.S(Returns!KK54:KK65)*SQRT(12))</f>
        <v>-1.0736229256992431</v>
      </c>
      <c r="KL54" s="3" cm="1">
        <f t="array" ref="KL54">(GEOMEAN(1+Returns!KL54:KL65)^12-1)/(_xlfn.STDEV.S(Returns!KL54:KL65)*SQRT(12))</f>
        <v>-0.35251377681217805</v>
      </c>
      <c r="KM54" s="3" cm="1">
        <f t="array" ref="KM54">(GEOMEAN(1+Returns!KM54:KM65)^12-1)/(_xlfn.STDEV.S(Returns!KM54:KM65)*SQRT(12))</f>
        <v>-8.5542922262853399E-2</v>
      </c>
      <c r="KN54" s="3" cm="1">
        <f t="array" ref="KN54">(GEOMEAN(1+Returns!KN54:KN65)^12-1)/(_xlfn.STDEV.S(Returns!KN54:KN65)*SQRT(12))</f>
        <v>0.5773856726891845</v>
      </c>
      <c r="KO54" s="3" cm="1">
        <f t="array" ref="KO54">(GEOMEAN(1+Returns!KO54:KO65)^12-1)/(_xlfn.STDEV.S(Returns!KO54:KO65)*SQRT(12))</f>
        <v>0.19468669743510311</v>
      </c>
      <c r="KP54" s="3" cm="1">
        <f t="array" ref="KP54">(GEOMEAN(1+Returns!KP54:KP65)^12-1)/(_xlfn.STDEV.S(Returns!KP54:KP65)*SQRT(12))</f>
        <v>-0.44746872672913351</v>
      </c>
      <c r="KQ54" s="3" cm="1">
        <f t="array" ref="KQ54">(GEOMEAN(1+Returns!KQ54:KQ65)^12-1)/(_xlfn.STDEV.S(Returns!KQ54:KQ65)*SQRT(12))</f>
        <v>-0.56647446837321924</v>
      </c>
      <c r="KR54" s="3" cm="1">
        <f t="array" ref="KR54">(GEOMEAN(1+Returns!KR54:KR65)^12-1)/(_xlfn.STDEV.S(Returns!KR54:KR65)*SQRT(12))</f>
        <v>-1.115005890929861</v>
      </c>
      <c r="KS54" s="3" cm="1">
        <f t="array" ref="KS54">(GEOMEAN(1+Returns!KS54:KS65)^12-1)/(_xlfn.STDEV.S(Returns!KS54:KS65)*SQRT(12))</f>
        <v>-0.87100343081194775</v>
      </c>
      <c r="KT54" s="3" cm="1">
        <f t="array" ref="KT54">(GEOMEAN(1+Returns!KT54:KT65)^12-1)/(_xlfn.STDEV.S(Returns!KT54:KT65)*SQRT(12))</f>
        <v>-0.52946064842817719</v>
      </c>
      <c r="KU54" s="3" cm="1">
        <f t="array" ref="KU54">(GEOMEAN(1+Returns!KU54:KU65)^12-1)/(_xlfn.STDEV.S(Returns!KU54:KU65)*SQRT(12))</f>
        <v>-0.12655079193439969</v>
      </c>
      <c r="KV54" s="3" cm="1">
        <f t="array" ref="KV54">(GEOMEAN(1+Returns!KV54:KV65)^12-1)/(_xlfn.STDEV.S(Returns!KV54:KV65)*SQRT(12))</f>
        <v>-0.36637145384708203</v>
      </c>
      <c r="KW54" s="3" cm="1">
        <f t="array" ref="KW54">(GEOMEAN(1+Returns!KW54:KW65)^12-1)/(_xlfn.STDEV.S(Returns!KW54:KW65)*SQRT(12))</f>
        <v>-1.0426031170211214</v>
      </c>
      <c r="KX54" s="3" cm="1">
        <f t="array" ref="KX54">(GEOMEAN(1+Returns!KX54:KX65)^12-1)/(_xlfn.STDEV.S(Returns!KX54:KX65)*SQRT(12))</f>
        <v>-0.76017969590573287</v>
      </c>
      <c r="KY54" s="3" cm="1">
        <f t="array" ref="KY54">(GEOMEAN(1+Returns!KY54:KY65)^12-1)/(_xlfn.STDEV.S(Returns!KY54:KY65)*SQRT(12))</f>
        <v>1.0241291077031676</v>
      </c>
      <c r="KZ54" s="3" cm="1">
        <f t="array" ref="KZ54">(GEOMEAN(1+Returns!KZ54:KZ65)^12-1)/(_xlfn.STDEV.S(Returns!KZ54:KZ65)*SQRT(12))</f>
        <v>0.41983990391837189</v>
      </c>
      <c r="LA54" s="3" cm="1">
        <f t="array" ref="LA54">(GEOMEAN(1+Returns!LA54:LA65)^12-1)/(_xlfn.STDEV.S(Returns!LA54:LA65)*SQRT(12))</f>
        <v>-6.0686344166387268E-2</v>
      </c>
      <c r="LB54" s="3" cm="1">
        <f t="array" ref="LB54">(GEOMEAN(1+Returns!LB54:LB65)^12-1)/(_xlfn.STDEV.S(Returns!LB54:LB65)*SQRT(12))</f>
        <v>1.9063523955869075</v>
      </c>
      <c r="LC54" s="3" cm="1">
        <f t="array" ref="LC54">(GEOMEAN(1+Returns!LC54:LC65)^12-1)/(_xlfn.STDEV.S(Returns!LC54:LC65)*SQRT(12))</f>
        <v>-1.5315958330111963E-2</v>
      </c>
      <c r="LD54" s="3" cm="1">
        <f t="array" ref="LD54">(GEOMEAN(1+Returns!LD54:LD65)^12-1)/(_xlfn.STDEV.S(Returns!LD54:LD65)*SQRT(12))</f>
        <v>-0.61660962191531588</v>
      </c>
      <c r="LE54" s="3" cm="1">
        <f t="array" ref="LE54">(GEOMEAN(1+Returns!LE54:LE65)^12-1)/(_xlfn.STDEV.S(Returns!LE54:LE65)*SQRT(12))</f>
        <v>-7.4644014866140487E-2</v>
      </c>
      <c r="LF54" s="3" cm="1">
        <f t="array" ref="LF54">(GEOMEAN(1+Returns!LF54:LF65)^12-1)/(_xlfn.STDEV.S(Returns!LF54:LF65)*SQRT(12))</f>
        <v>0.89605007603193976</v>
      </c>
      <c r="LG54" s="3" cm="1">
        <f t="array" ref="LG54">(GEOMEAN(1+Returns!LG54:LG65)^12-1)/(_xlfn.STDEV.S(Returns!LG54:LG65)*SQRT(12))</f>
        <v>-0.8582654373790064</v>
      </c>
      <c r="LH54" s="3" cm="1">
        <f t="array" ref="LH54">(GEOMEAN(1+Returns!LH54:LH65)^12-1)/(_xlfn.STDEV.S(Returns!LH54:LH65)*SQRT(12))</f>
        <v>2.207629338577616</v>
      </c>
      <c r="LI54" s="3" cm="1">
        <f t="array" ref="LI54">(GEOMEAN(1+Returns!LI54:LI65)^12-1)/(_xlfn.STDEV.S(Returns!LI54:LI65)*SQRT(12))</f>
        <v>-0.22895893938845646</v>
      </c>
      <c r="LJ54" s="3" cm="1">
        <f t="array" ref="LJ54">(GEOMEAN(1+Returns!LJ54:LJ65)^12-1)/(_xlfn.STDEV.S(Returns!LJ54:LJ65)*SQRT(12))</f>
        <v>-0.14246677264666369</v>
      </c>
      <c r="LK54" s="3" cm="1">
        <f t="array" ref="LK54">(GEOMEAN(1+Returns!LK54:LK65)^12-1)/(_xlfn.STDEV.S(Returns!LK54:LK65)*SQRT(12))</f>
        <v>-0.21621302052190794</v>
      </c>
      <c r="LL54" s="3" cm="1">
        <f t="array" ref="LL54">(GEOMEAN(1+Returns!LL54:LL65)^12-1)/(_xlfn.STDEV.S(Returns!LL54:LL65)*SQRT(12))</f>
        <v>0.44557497531035251</v>
      </c>
      <c r="LM54" s="3" cm="1">
        <f t="array" ref="LM54">(GEOMEAN(1+Returns!LM54:LM65)^12-1)/(_xlfn.STDEV.S(Returns!LM54:LM65)*SQRT(12))</f>
        <v>-1.0390837891099436</v>
      </c>
      <c r="LN54" s="3" cm="1">
        <f t="array" ref="LN54">(GEOMEAN(1+Returns!LN54:LN65)^12-1)/(_xlfn.STDEV.S(Returns!LN54:LN65)*SQRT(12))</f>
        <v>-0.80506569801957095</v>
      </c>
      <c r="LO54" s="3" cm="1">
        <f t="array" ref="LO54">(GEOMEAN(1+Returns!LO54:LO65)^12-1)/(_xlfn.STDEV.S(Returns!LO54:LO65)*SQRT(12))</f>
        <v>0.88159919958437438</v>
      </c>
      <c r="LP54" s="3" cm="1">
        <f t="array" ref="LP54">(GEOMEAN(1+Returns!LP54:LP65)^12-1)/(_xlfn.STDEV.S(Returns!LP54:LP65)*SQRT(12))</f>
        <v>2.0034028361992879</v>
      </c>
      <c r="LQ54" s="3" t="e" cm="1">
        <f t="array" ref="LQ54">(GEOMEAN(1+Returns!LQ54:LQ65)^12-1)/(_xlfn.STDEV.S(Returns!LQ54:LQ65)*SQRT(12))</f>
        <v>#DIV/0!</v>
      </c>
      <c r="LR54" s="3" cm="1">
        <f t="array" ref="LR54">(GEOMEAN(1+Returns!LR54:LR65)^12-1)/(_xlfn.STDEV.S(Returns!LR54:LR65)*SQRT(12))</f>
        <v>0.55504619517921217</v>
      </c>
      <c r="LS54" s="3" cm="1">
        <f t="array" ref="LS54">(GEOMEAN(1+Returns!LS54:LS65)^12-1)/(_xlfn.STDEV.S(Returns!LS54:LS65)*SQRT(12))</f>
        <v>0.56109288434280225</v>
      </c>
      <c r="LT54" s="3" cm="1">
        <f t="array" ref="LT54">(GEOMEAN(1+Returns!LT54:LT65)^12-1)/(_xlfn.STDEV.S(Returns!LT54:LT65)*SQRT(12))</f>
        <v>-1.0866859851248774</v>
      </c>
      <c r="LU54" s="3" cm="1">
        <f t="array" ref="LU54">(GEOMEAN(1+Returns!LU54:LU65)^12-1)/(_xlfn.STDEV.S(Returns!LU54:LU65)*SQRT(12))</f>
        <v>-0.77810759108960326</v>
      </c>
      <c r="LV54" s="3" cm="1">
        <f t="array" ref="LV54">(GEOMEAN(1+Returns!LV54:LV65)^12-1)/(_xlfn.STDEV.S(Returns!LV54:LV65)*SQRT(12))</f>
        <v>-0.85318278728683372</v>
      </c>
      <c r="LW54" s="3" cm="1">
        <f t="array" ref="LW54">(GEOMEAN(1+Returns!LW54:LW65)^12-1)/(_xlfn.STDEV.S(Returns!LW54:LW65)*SQRT(12))</f>
        <v>-0.63103468342074642</v>
      </c>
      <c r="LX54" s="3" cm="1">
        <f t="array" ref="LX54">(GEOMEAN(1+Returns!LX54:LX65)^12-1)/(_xlfn.STDEV.S(Returns!LX54:LX65)*SQRT(12))</f>
        <v>-0.98798266254584421</v>
      </c>
      <c r="LY54" s="3" cm="1">
        <f t="array" ref="LY54">(GEOMEAN(1+Returns!LY54:LY65)^12-1)/(_xlfn.STDEV.S(Returns!LY54:LY65)*SQRT(12))</f>
        <v>-0.40193919232781022</v>
      </c>
      <c r="LZ54" s="3" cm="1">
        <f t="array" ref="LZ54">(GEOMEAN(1+Returns!LZ54:LZ65)^12-1)/(_xlfn.STDEV.S(Returns!LZ54:LZ65)*SQRT(12))</f>
        <v>-0.62026806572792437</v>
      </c>
      <c r="MA54" s="3" cm="1">
        <f t="array" ref="MA54">(GEOMEAN(1+Returns!MA54:MA65)^12-1)/(_xlfn.STDEV.S(Returns!MA54:MA65)*SQRT(12))</f>
        <v>2.0532811286493668</v>
      </c>
      <c r="MB54" s="3" cm="1">
        <f t="array" ref="MB54">(GEOMEAN(1+Returns!MB54:MB65)^12-1)/(_xlfn.STDEV.S(Returns!MB54:MB65)*SQRT(12))</f>
        <v>-0.83177098986902032</v>
      </c>
      <c r="MC54" s="3" cm="1">
        <f t="array" ref="MC54">(GEOMEAN(1+Returns!MC54:MC65)^12-1)/(_xlfn.STDEV.S(Returns!MC54:MC65)*SQRT(12))</f>
        <v>-0.84154038517966656</v>
      </c>
      <c r="MD54" s="3" cm="1">
        <f t="array" ref="MD54">(GEOMEAN(1+Returns!MD54:MD65)^12-1)/(_xlfn.STDEV.S(Returns!MD54:MD65)*SQRT(12))</f>
        <v>-0.18973196868821468</v>
      </c>
      <c r="ME54" s="3" cm="1">
        <f t="array" ref="ME54">(GEOMEAN(1+Returns!ME54:ME65)^12-1)/(_xlfn.STDEV.S(Returns!ME54:ME65)*SQRT(12))</f>
        <v>-0.81004347722446879</v>
      </c>
      <c r="MF54" s="3" cm="1">
        <f t="array" ref="MF54">(GEOMEAN(1+Returns!MF54:MF65)^12-1)/(_xlfn.STDEV.S(Returns!MF54:MF65)*SQRT(12))</f>
        <v>-0.85351499002158138</v>
      </c>
      <c r="MG54" s="3" cm="1">
        <f t="array" ref="MG54">(GEOMEAN(1+Returns!MG54:MG65)^12-1)/(_xlfn.STDEV.S(Returns!MG54:MG65)*SQRT(12))</f>
        <v>6.4193467478576335E-2</v>
      </c>
      <c r="MH54" s="3" cm="1">
        <f t="array" ref="MH54">(GEOMEAN(1+Returns!MH54:MH65)^12-1)/(_xlfn.STDEV.S(Returns!MH54:MH65)*SQRT(12))</f>
        <v>-0.42495344629496956</v>
      </c>
      <c r="MI54" s="3" cm="1">
        <f t="array" ref="MI54">(GEOMEAN(1+Returns!MI54:MI65)^12-1)/(_xlfn.STDEV.S(Returns!MI54:MI65)*SQRT(12))</f>
        <v>-0.10002495978675095</v>
      </c>
      <c r="MJ54" s="3" cm="1">
        <f t="array" ref="MJ54">(GEOMEAN(1+Returns!MJ54:MJ65)^12-1)/(_xlfn.STDEV.S(Returns!MJ54:MJ65)*SQRT(12))</f>
        <v>-0.2563479357772796</v>
      </c>
      <c r="MK54" s="3" cm="1">
        <f t="array" ref="MK54">(GEOMEAN(1+Returns!MK54:MK65)^12-1)/(_xlfn.STDEV.S(Returns!MK54:MK65)*SQRT(12))</f>
        <v>-1.3067877285700413</v>
      </c>
      <c r="ML54" s="3" cm="1">
        <f t="array" ref="ML54">(GEOMEAN(1+Returns!ML54:ML65)^12-1)/(_xlfn.STDEV.S(Returns!ML54:ML65)*SQRT(12))</f>
        <v>-0.14393298706329977</v>
      </c>
      <c r="MM54" s="3" cm="1">
        <f t="array" ref="MM54">(GEOMEAN(1+Returns!MM54:MM65)^12-1)/(_xlfn.STDEV.S(Returns!MM54:MM65)*SQRT(12))</f>
        <v>-0.66413715749554281</v>
      </c>
      <c r="MN54" s="3" cm="1">
        <f t="array" ref="MN54">(GEOMEAN(1+Returns!MN54:MN65)^12-1)/(_xlfn.STDEV.S(Returns!MN54:MN65)*SQRT(12))</f>
        <v>-6.8717542610562551E-2</v>
      </c>
      <c r="MO54" s="3" cm="1">
        <f t="array" ref="MO54">(GEOMEAN(1+Returns!MO54:MO65)^12-1)/(_xlfn.STDEV.S(Returns!MO54:MO65)*SQRT(12))</f>
        <v>-0.22258576507351255</v>
      </c>
      <c r="MP54" s="3" cm="1">
        <f t="array" ref="MP54">(GEOMEAN(1+Returns!MP54:MP65)^12-1)/(_xlfn.STDEV.S(Returns!MP54:MP65)*SQRT(12))</f>
        <v>0.42337148452428547</v>
      </c>
      <c r="MQ54" s="3" cm="1">
        <f t="array" ref="MQ54">(GEOMEAN(1+Returns!MQ54:MQ65)^12-1)/(_xlfn.STDEV.S(Returns!MQ54:MQ65)*SQRT(12))</f>
        <v>-1.0600477400477988</v>
      </c>
      <c r="MR54" s="3" cm="1">
        <f t="array" ref="MR54">(GEOMEAN(1+Returns!MR54:MR65)^12-1)/(_xlfn.STDEV.S(Returns!MR54:MR65)*SQRT(12))</f>
        <v>-0.81616752772041501</v>
      </c>
      <c r="MS54" s="3" cm="1">
        <f t="array" ref="MS54">(GEOMEAN(1+Returns!MS54:MS65)^12-1)/(_xlfn.STDEV.S(Returns!MS54:MS65)*SQRT(12))</f>
        <v>-0.82629269397530825</v>
      </c>
      <c r="MT54" s="3" cm="1">
        <f t="array" ref="MT54">(GEOMEAN(1+Returns!MT54:MT65)^12-1)/(_xlfn.STDEV.S(Returns!MT54:MT65)*SQRT(12))</f>
        <v>-0.61558188225371169</v>
      </c>
      <c r="MU54" s="3" cm="1">
        <f t="array" ref="MU54">(GEOMEAN(1+Returns!MU54:MU65)^12-1)/(_xlfn.STDEV.S(Returns!MU54:MU65)*SQRT(12))</f>
        <v>0.99543103141434941</v>
      </c>
      <c r="MV54" s="3" cm="1">
        <f t="array" ref="MV54">(GEOMEAN(1+Returns!MV54:MV65)^12-1)/(_xlfn.STDEV.S(Returns!MV54:MV65)*SQRT(12))</f>
        <v>0.24162612382319346</v>
      </c>
      <c r="MW54" s="3" cm="1">
        <f t="array" ref="MW54">(GEOMEAN(1+Returns!MW54:MW65)^12-1)/(_xlfn.STDEV.S(Returns!MW54:MW65)*SQRT(12))</f>
        <v>0.16912549672087548</v>
      </c>
      <c r="MX54" s="3" cm="1">
        <f t="array" ref="MX54">(GEOMEAN(1+Returns!MX54:MX65)^12-1)/(_xlfn.STDEV.S(Returns!MX54:MX65)*SQRT(12))</f>
        <v>-0.88748467936052955</v>
      </c>
      <c r="MY54" s="3" cm="1">
        <f t="array" ref="MY54">(GEOMEAN(1+Returns!MY54:MY65)^12-1)/(_xlfn.STDEV.S(Returns!MY54:MY65)*SQRT(12))</f>
        <v>-0.4169167518121758</v>
      </c>
      <c r="MZ54" s="3" cm="1">
        <f t="array" ref="MZ54">(GEOMEAN(1+Returns!MZ54:MZ65)^12-1)/(_xlfn.STDEV.S(Returns!MZ54:MZ65)*SQRT(12))</f>
        <v>-1.1087395973626732</v>
      </c>
      <c r="NA54" s="3" cm="1">
        <f t="array" ref="NA54">(GEOMEAN(1+Returns!NA54:NA65)^12-1)/(_xlfn.STDEV.S(Returns!NA54:NA65)*SQRT(12))</f>
        <v>-0.21399468266174246</v>
      </c>
      <c r="NB54" s="3" cm="1">
        <f t="array" ref="NB54">(GEOMEAN(1+Returns!NB54:NB65)^12-1)/(_xlfn.STDEV.S(Returns!NB54:NB65)*SQRT(12))</f>
        <v>-1.0915241033648813</v>
      </c>
      <c r="NC54" s="3" cm="1">
        <f t="array" ref="NC54">(GEOMEAN(1+Returns!NC54:NC65)^12-1)/(_xlfn.STDEV.S(Returns!NC54:NC65)*SQRT(12))</f>
        <v>-0.90484807667877598</v>
      </c>
      <c r="ND54" s="3" cm="1">
        <f t="array" ref="ND54">(GEOMEAN(1+Returns!ND54:ND65)^12-1)/(_xlfn.STDEV.S(Returns!ND54:ND65)*SQRT(12))</f>
        <v>-0.83453871224073217</v>
      </c>
      <c r="NE54" s="3" cm="1">
        <f t="array" ref="NE54">(GEOMEAN(1+Returns!NE54:NE65)^12-1)/(_xlfn.STDEV.S(Returns!NE54:NE65)*SQRT(12))</f>
        <v>-1.2156697735380608</v>
      </c>
      <c r="NF54" s="3" cm="1">
        <f t="array" ref="NF54">(GEOMEAN(1+Returns!NF54:NF65)^12-1)/(_xlfn.STDEV.S(Returns!NF54:NF65)*SQRT(12))</f>
        <v>-0.90413343150873993</v>
      </c>
      <c r="NG54" s="3" cm="1">
        <f t="array" ref="NG54">(GEOMEAN(1+Returns!NG54:NG65)^12-1)/(_xlfn.STDEV.S(Returns!NG54:NG65)*SQRT(12))</f>
        <v>-0.55893422408072579</v>
      </c>
      <c r="NH54" s="3" cm="1">
        <f t="array" ref="NH54">(GEOMEAN(1+Returns!NH54:NH65)^12-1)/(_xlfn.STDEV.S(Returns!NH54:NH65)*SQRT(12))</f>
        <v>-1.0479871678810415</v>
      </c>
      <c r="NI54" s="3" cm="1">
        <f t="array" ref="NI54">(GEOMEAN(1+Returns!NI54:NI65)^12-1)/(_xlfn.STDEV.S(Returns!NI54:NI65)*SQRT(12))</f>
        <v>-0.25648380985458374</v>
      </c>
      <c r="NJ54" s="3" cm="1">
        <f t="array" ref="NJ54">(GEOMEAN(1+Returns!NJ54:NJ65)^12-1)/(_xlfn.STDEV.S(Returns!NJ54:NJ65)*SQRT(12))</f>
        <v>-6.2563237016195891E-3</v>
      </c>
      <c r="NK54" s="3" cm="1">
        <f t="array" ref="NK54">(GEOMEAN(1+Returns!NK54:NK65)^12-1)/(_xlfn.STDEV.S(Returns!NK54:NK65)*SQRT(12))</f>
        <v>-0.38158818509644887</v>
      </c>
      <c r="NL54" s="3" cm="1">
        <f t="array" ref="NL54">(GEOMEAN(1+Returns!NL54:NL65)^12-1)/(_xlfn.STDEV.S(Returns!NL54:NL65)*SQRT(12))</f>
        <v>0.30479180960797364</v>
      </c>
      <c r="NM54" s="3" cm="1">
        <f t="array" ref="NM54">(GEOMEAN(1+Returns!NM54:NM65)^12-1)/(_xlfn.STDEV.S(Returns!NM54:NM65)*SQRT(12))</f>
        <v>-0.51064223308123124</v>
      </c>
      <c r="NN54" s="3" cm="1">
        <f t="array" ref="NN54">(GEOMEAN(1+Returns!NN54:NN65)^12-1)/(_xlfn.STDEV.S(Returns!NN54:NN65)*SQRT(12))</f>
        <v>-0.64192850620460506</v>
      </c>
      <c r="NO54" s="3" cm="1">
        <f t="array" ref="NO54">(GEOMEAN(1+Returns!NO54:NO65)^12-1)/(_xlfn.STDEV.S(Returns!NO54:NO65)*SQRT(12))</f>
        <v>-0.46927430774408185</v>
      </c>
      <c r="NP54" s="3" cm="1">
        <f t="array" ref="NP54">(GEOMEAN(1+Returns!NP54:NP65)^12-1)/(_xlfn.STDEV.S(Returns!NP54:NP65)*SQRT(12))</f>
        <v>-0.33993714542178216</v>
      </c>
      <c r="NQ54" s="3" cm="1">
        <f t="array" ref="NQ54">(GEOMEAN(1+Returns!NQ54:NQ65)^12-1)/(_xlfn.STDEV.S(Returns!NQ54:NQ65)*SQRT(12))</f>
        <v>-0.5521992107447522</v>
      </c>
      <c r="NR54" s="3" cm="1">
        <f t="array" ref="NR54">(GEOMEAN(1+Returns!NR54:NR65)^12-1)/(_xlfn.STDEV.S(Returns!NR54:NR65)*SQRT(12))</f>
        <v>-1.158256917052829</v>
      </c>
      <c r="NS54" s="3" cm="1">
        <f t="array" ref="NS54">(GEOMEAN(1+Returns!NS54:NS65)^12-1)/(_xlfn.STDEV.S(Returns!NS54:NS65)*SQRT(12))</f>
        <v>-0.26149050828101017</v>
      </c>
      <c r="NT54" s="3" cm="1">
        <f t="array" ref="NT54">(GEOMEAN(1+Returns!NT54:NT65)^12-1)/(_xlfn.STDEV.S(Returns!NT54:NT65)*SQRT(12))</f>
        <v>-0.44465023905284767</v>
      </c>
      <c r="NU54" s="3" cm="1">
        <f t="array" ref="NU54">(GEOMEAN(1+Returns!NU54:NU65)^12-1)/(_xlfn.STDEV.S(Returns!NU54:NU65)*SQRT(12))</f>
        <v>-0.56236946394466414</v>
      </c>
      <c r="NV54" s="3" cm="1">
        <f t="array" ref="NV54">(GEOMEAN(1+Returns!NV54:NV65)^12-1)/(_xlfn.STDEV.S(Returns!NV54:NV65)*SQRT(12))</f>
        <v>-0.94545192057743122</v>
      </c>
      <c r="NW54" s="3" cm="1">
        <f t="array" ref="NW54">(GEOMEAN(1+Returns!NW54:NW65)^12-1)/(_xlfn.STDEV.S(Returns!NW54:NW65)*SQRT(12))</f>
        <v>0.52140451810414179</v>
      </c>
      <c r="NX54" s="3" cm="1">
        <f t="array" ref="NX54">(GEOMEAN(1+Returns!NX54:NX65)^12-1)/(_xlfn.STDEV.S(Returns!NX54:NX65)*SQRT(12))</f>
        <v>-0.22245814504606023</v>
      </c>
      <c r="NY54" s="3" cm="1">
        <f t="array" ref="NY54">(GEOMEAN(1+Returns!NY54:NY65)^12-1)/(_xlfn.STDEV.S(Returns!NY54:NY65)*SQRT(12))</f>
        <v>-4.7024965873625348E-2</v>
      </c>
      <c r="NZ54" s="3" cm="1">
        <f t="array" ref="NZ54">(GEOMEAN(1+Returns!NZ54:NZ65)^12-1)/(_xlfn.STDEV.S(Returns!NZ54:NZ65)*SQRT(12))</f>
        <v>-0.30943485870332438</v>
      </c>
      <c r="OA54" s="3" cm="1">
        <f t="array" ref="OA54">(GEOMEAN(1+Returns!OA54:OA65)^12-1)/(_xlfn.STDEV.S(Returns!OA54:OA65)*SQRT(12))</f>
        <v>0.24195737623859362</v>
      </c>
      <c r="OB54" s="3" cm="1">
        <f t="array" ref="OB54">(GEOMEAN(1+Returns!OB54:OB65)^12-1)/(_xlfn.STDEV.S(Returns!OB54:OB65)*SQRT(12))</f>
        <v>-0.36587045217434205</v>
      </c>
      <c r="OC54" s="3" cm="1">
        <f t="array" ref="OC54">(GEOMEAN(1+Returns!OC54:OC65)^12-1)/(_xlfn.STDEV.S(Returns!OC54:OC65)*SQRT(12))</f>
        <v>-0.95431746508249726</v>
      </c>
      <c r="OD54" s="3" cm="1">
        <f t="array" ref="OD54">(GEOMEAN(1+Returns!OD54:OD65)^12-1)/(_xlfn.STDEV.S(Returns!OD54:OD65)*SQRT(12))</f>
        <v>-0.91227794550595531</v>
      </c>
      <c r="OE54" s="3" cm="1">
        <f t="array" ref="OE54">(GEOMEAN(1+Returns!OE54:OE65)^12-1)/(_xlfn.STDEV.S(Returns!OE54:OE65)*SQRT(12))</f>
        <v>-0.3962486891256578</v>
      </c>
      <c r="OF54" s="3" cm="1">
        <f t="array" ref="OF54">(GEOMEAN(1+Returns!OF54:OF65)^12-1)/(_xlfn.STDEV.S(Returns!OF54:OF65)*SQRT(12))</f>
        <v>-1.1482609288072816</v>
      </c>
      <c r="OG54" s="3" cm="1">
        <f t="array" ref="OG54">(GEOMEAN(1+Returns!OG54:OG65)^12-1)/(_xlfn.STDEV.S(Returns!OG54:OG65)*SQRT(12))</f>
        <v>-4.0332175860543745E-2</v>
      </c>
      <c r="OH54" s="3" cm="1">
        <f t="array" ref="OH54">(GEOMEAN(1+Returns!OH54:OH65)^12-1)/(_xlfn.STDEV.S(Returns!OH54:OH65)*SQRT(12))</f>
        <v>-0.96498312831583855</v>
      </c>
      <c r="OI54" s="3" cm="1">
        <f t="array" ref="OI54">(GEOMEAN(1+Returns!OI54:OI65)^12-1)/(_xlfn.STDEV.S(Returns!OI54:OI65)*SQRT(12))</f>
        <v>0.19263089191016528</v>
      </c>
      <c r="OJ54" s="3" cm="1">
        <f t="array" ref="OJ54">(GEOMEAN(1+Returns!OJ54:OJ65)^12-1)/(_xlfn.STDEV.S(Returns!OJ54:OJ65)*SQRT(12))</f>
        <v>-0.41734257704456917</v>
      </c>
      <c r="OK54" s="3" cm="1">
        <f t="array" ref="OK54">(GEOMEAN(1+Returns!OK54:OK65)^12-1)/(_xlfn.STDEV.S(Returns!OK54:OK65)*SQRT(12))</f>
        <v>-1.2169132975429879</v>
      </c>
      <c r="OL54" s="3" cm="1">
        <f t="array" ref="OL54">(GEOMEAN(1+Returns!OL54:OL65)^12-1)/(_xlfn.STDEV.S(Returns!OL54:OL65)*SQRT(12))</f>
        <v>-1.034187446684067</v>
      </c>
      <c r="OM54" s="3" cm="1">
        <f t="array" ref="OM54">(GEOMEAN(1+Returns!OM54:OM65)^12-1)/(_xlfn.STDEV.S(Returns!OM54:OM65)*SQRT(12))</f>
        <v>-0.7396739484974485</v>
      </c>
      <c r="ON54" s="3" t="e" cm="1">
        <f t="array" ref="ON54">(GEOMEAN(1+Returns!ON54:ON65)^12-1)/(_xlfn.STDEV.S(Returns!ON54:ON65)*SQRT(12))</f>
        <v>#DIV/0!</v>
      </c>
      <c r="OO54" s="3" cm="1">
        <f t="array" ref="OO54">(GEOMEAN(1+Returns!OO54:OO65)^12-1)/(_xlfn.STDEV.S(Returns!OO54:OO65)*SQRT(12))</f>
        <v>-0.73245394858054136</v>
      </c>
      <c r="OP54" s="3" cm="1">
        <f t="array" ref="OP54">(GEOMEAN(1+Returns!OP54:OP65)^12-1)/(_xlfn.STDEV.S(Returns!OP54:OP65)*SQRT(12))</f>
        <v>2.457477300781497</v>
      </c>
      <c r="OQ54" s="3" cm="1">
        <f t="array" ref="OQ54">(GEOMEAN(1+Returns!OQ54:OQ65)^12-1)/(_xlfn.STDEV.S(Returns!OQ54:OQ65)*SQRT(12))</f>
        <v>-0.85725797755056177</v>
      </c>
      <c r="OR54" s="3" cm="1">
        <f t="array" ref="OR54">(GEOMEAN(1+Returns!OR54:OR65)^12-1)/(_xlfn.STDEV.S(Returns!OR54:OR65)*SQRT(12))</f>
        <v>-0.71993564011949196</v>
      </c>
      <c r="OS54" s="3" cm="1">
        <f t="array" ref="OS54">(GEOMEAN(1+Returns!OS54:OS65)^12-1)/(_xlfn.STDEV.S(Returns!OS54:OS65)*SQRT(12))</f>
        <v>1.2599883845736481</v>
      </c>
      <c r="OT54" s="3" cm="1">
        <f t="array" ref="OT54">(GEOMEAN(1+Returns!OT54:OT65)^12-1)/(_xlfn.STDEV.S(Returns!OT54:OT65)*SQRT(12))</f>
        <v>-0.38175953978018673</v>
      </c>
      <c r="OU54" s="3" cm="1">
        <f t="array" ref="OU54">(GEOMEAN(1+Returns!OU54:OU65)^12-1)/(_xlfn.STDEV.S(Returns!OU54:OU65)*SQRT(12))</f>
        <v>-0.9453954258283167</v>
      </c>
      <c r="OV54" s="3" cm="1">
        <f t="array" ref="OV54">(GEOMEAN(1+Returns!OV54:OV65)^12-1)/(_xlfn.STDEV.S(Returns!OV54:OV65)*SQRT(12))</f>
        <v>0.14612587245238765</v>
      </c>
      <c r="OW54" s="3" cm="1">
        <f t="array" ref="OW54">(GEOMEAN(1+Returns!OW54:OW65)^12-1)/(_xlfn.STDEV.S(Returns!OW54:OW65)*SQRT(12))</f>
        <v>-0.68266368676466438</v>
      </c>
      <c r="OX54" s="3" cm="1">
        <f t="array" ref="OX54">(GEOMEAN(1+Returns!OX54:OX65)^12-1)/(_xlfn.STDEV.S(Returns!OX54:OX65)*SQRT(12))</f>
        <v>0.82399711301046674</v>
      </c>
      <c r="OY54" s="3" cm="1">
        <f t="array" ref="OY54">(GEOMEAN(1+Returns!OY54:OY65)^12-1)/(_xlfn.STDEV.S(Returns!OY54:OY65)*SQRT(12))</f>
        <v>-0.73136066434142233</v>
      </c>
      <c r="OZ54" s="3" cm="1">
        <f t="array" ref="OZ54">(GEOMEAN(1+Returns!OZ54:OZ65)^12-1)/(_xlfn.STDEV.S(Returns!OZ54:OZ65)*SQRT(12))</f>
        <v>-0.96761263443188938</v>
      </c>
      <c r="PA54" s="3" cm="1">
        <f t="array" ref="PA54">(GEOMEAN(1+Returns!PA54:PA65)^12-1)/(_xlfn.STDEV.S(Returns!PA54:PA65)*SQRT(12))</f>
        <v>-0.95837348251780963</v>
      </c>
      <c r="PB54" s="3" cm="1">
        <f t="array" ref="PB54">(GEOMEAN(1+Returns!PB54:PB65)^12-1)/(_xlfn.STDEV.S(Returns!PB54:PB65)*SQRT(12))</f>
        <v>0.12768417838332258</v>
      </c>
      <c r="PC54" s="3" cm="1">
        <f t="array" ref="PC54">(GEOMEAN(1+Returns!PC54:PC65)^12-1)/(_xlfn.STDEV.S(Returns!PC54:PC65)*SQRT(12))</f>
        <v>-0.52128908017918452</v>
      </c>
      <c r="PD54" s="3" cm="1">
        <f t="array" ref="PD54">(GEOMEAN(1+Returns!PD54:PD65)^12-1)/(_xlfn.STDEV.S(Returns!PD54:PD65)*SQRT(12))</f>
        <v>-0.75654679123525959</v>
      </c>
      <c r="PE54" s="3" cm="1">
        <f t="array" ref="PE54">(GEOMEAN(1+Returns!PE54:PE65)^12-1)/(_xlfn.STDEV.S(Returns!PE54:PE65)*SQRT(12))</f>
        <v>1.1636604584695309</v>
      </c>
      <c r="PF54" s="3" cm="1">
        <f t="array" ref="PF54">(GEOMEAN(1+Returns!PF54:PF65)^12-1)/(_xlfn.STDEV.S(Returns!PF54:PF65)*SQRT(12))</f>
        <v>-0.82081193876611191</v>
      </c>
      <c r="PG54" s="3" cm="1">
        <f t="array" ref="PG54">(GEOMEAN(1+Returns!PG54:PG65)^12-1)/(_xlfn.STDEV.S(Returns!PG54:PG65)*SQRT(12))</f>
        <v>-0.1334481641806893</v>
      </c>
      <c r="PH54" s="3" cm="1">
        <f t="array" ref="PH54">(GEOMEAN(1+Returns!PH54:PH65)^12-1)/(_xlfn.STDEV.S(Returns!PH54:PH65)*SQRT(12))</f>
        <v>-0.62321698424126093</v>
      </c>
      <c r="PI54" s="3" cm="1">
        <f t="array" ref="PI54">(GEOMEAN(1+Returns!PI54:PI65)^12-1)/(_xlfn.STDEV.S(Returns!PI54:PI65)*SQRT(12))</f>
        <v>-0.86042201006739183</v>
      </c>
      <c r="PJ54" s="3" cm="1">
        <f t="array" ref="PJ54">(GEOMEAN(1+Returns!PJ54:PJ65)^12-1)/(_xlfn.STDEV.S(Returns!PJ54:PJ65)*SQRT(12))</f>
        <v>-0.82863460446542736</v>
      </c>
      <c r="PK54" s="3" cm="1">
        <f t="array" ref="PK54">(GEOMEAN(1+Returns!PK54:PK65)^12-1)/(_xlfn.STDEV.S(Returns!PK54:PK65)*SQRT(12))</f>
        <v>-0.34768458137852759</v>
      </c>
      <c r="PL54" s="3" cm="1">
        <f t="array" ref="PL54">(GEOMEAN(1+Returns!PL54:PL65)^12-1)/(_xlfn.STDEV.S(Returns!PL54:PL65)*SQRT(12))</f>
        <v>-0.92136455672829476</v>
      </c>
      <c r="PM54" s="3" cm="1">
        <f t="array" ref="PM54">(GEOMEAN(1+Returns!PM54:PM65)^12-1)/(_xlfn.STDEV.S(Returns!PM54:PM65)*SQRT(12))</f>
        <v>-0.47406869622825115</v>
      </c>
      <c r="PN54" s="3" cm="1">
        <f t="array" ref="PN54">(GEOMEAN(1+Returns!PN54:PN65)^12-1)/(_xlfn.STDEV.S(Returns!PN54:PN65)*SQRT(12))</f>
        <v>6.2486219263214564E-2</v>
      </c>
      <c r="PO54" s="3" cm="1">
        <f t="array" ref="PO54">(GEOMEAN(1+Returns!PO54:PO65)^12-1)/(_xlfn.STDEV.S(Returns!PO54:PO65)*SQRT(12))</f>
        <v>1.1636604584695309</v>
      </c>
      <c r="PP54" s="3" cm="1">
        <f t="array" ref="PP54">(GEOMEAN(1+Returns!PP54:PP65)^12-1)/(_xlfn.STDEV.S(Returns!PP54:PP65)*SQRT(12))</f>
        <v>-0.21018164536971173</v>
      </c>
      <c r="PQ54" s="3" cm="1">
        <f t="array" ref="PQ54">(GEOMEAN(1+Returns!PQ54:PQ65)^12-1)/(_xlfn.STDEV.S(Returns!PQ54:PQ65)*SQRT(12))</f>
        <v>-1.3009233375801557</v>
      </c>
      <c r="PR54" s="3" cm="1">
        <f t="array" ref="PR54">(GEOMEAN(1+Returns!PR54:PR65)^12-1)/(_xlfn.STDEV.S(Returns!PR54:PR65)*SQRT(12))</f>
        <v>-0.90017179361662769</v>
      </c>
      <c r="PS54" s="3" cm="1">
        <f t="array" ref="PS54">(GEOMEAN(1+Returns!PS54:PS65)^12-1)/(_xlfn.STDEV.S(Returns!PS54:PS65)*SQRT(12))</f>
        <v>0.29992304235284351</v>
      </c>
      <c r="PT54" s="3" cm="1">
        <f t="array" ref="PT54">(GEOMEAN(1+Returns!PT54:PT65)^12-1)/(_xlfn.STDEV.S(Returns!PT54:PT65)*SQRT(12))</f>
        <v>-0.32344179905442977</v>
      </c>
      <c r="PU54" s="3" cm="1">
        <f t="array" ref="PU54">(GEOMEAN(1+Returns!PU54:PU65)^12-1)/(_xlfn.STDEV.S(Returns!PU54:PU65)*SQRT(12))</f>
        <v>0.63989027983017932</v>
      </c>
      <c r="PV54" s="3" cm="1">
        <f t="array" ref="PV54">(GEOMEAN(1+Returns!PV54:PV65)^12-1)/(_xlfn.STDEV.S(Returns!PV54:PV65)*SQRT(12))</f>
        <v>-0.62443545760532659</v>
      </c>
      <c r="PW54" s="3" cm="1">
        <f t="array" ref="PW54">(GEOMEAN(1+Returns!PW54:PW65)^12-1)/(_xlfn.STDEV.S(Returns!PW54:PW65)*SQRT(12))</f>
        <v>0.2592591275234592</v>
      </c>
      <c r="PX54" s="3" cm="1">
        <f t="array" ref="PX54">(GEOMEAN(1+Returns!PX54:PX65)^12-1)/(_xlfn.STDEV.S(Returns!PX54:PX65)*SQRT(12))</f>
        <v>-0.76914941834921635</v>
      </c>
      <c r="PY54" s="3" cm="1">
        <f t="array" ref="PY54">(GEOMEAN(1+Returns!PY54:PY65)^12-1)/(_xlfn.STDEV.S(Returns!PY54:PY65)*SQRT(12))</f>
        <v>-0.24288385614035035</v>
      </c>
      <c r="PZ54" s="3" cm="1">
        <f t="array" ref="PZ54">(GEOMEAN(1+Returns!PZ54:PZ65)^12-1)/(_xlfn.STDEV.S(Returns!PZ54:PZ65)*SQRT(12))</f>
        <v>-1.0749303346648438</v>
      </c>
      <c r="QA54" s="3" cm="1">
        <f t="array" ref="QA54">(GEOMEAN(1+Returns!QA54:QA65)^12-1)/(_xlfn.STDEV.S(Returns!QA54:QA65)*SQRT(12))</f>
        <v>-0.85867084692559137</v>
      </c>
      <c r="QB54" s="3" cm="1">
        <f t="array" ref="QB54">(GEOMEAN(1+Returns!QB54:QB65)^12-1)/(_xlfn.STDEV.S(Returns!QB54:QB65)*SQRT(12))</f>
        <v>-0.94720150926903601</v>
      </c>
      <c r="QC54" s="3" cm="1">
        <f t="array" ref="QC54">(GEOMEAN(1+Returns!QC54:QC65)^12-1)/(_xlfn.STDEV.S(Returns!QC54:QC65)*SQRT(12))</f>
        <v>-0.67766738255842918</v>
      </c>
      <c r="QD54" s="3" cm="1">
        <f t="array" ref="QD54">(GEOMEAN(1+Returns!QD54:QD65)^12-1)/(_xlfn.STDEV.S(Returns!QD54:QD65)*SQRT(12))</f>
        <v>-0.76446119235943233</v>
      </c>
      <c r="QE54" s="3" cm="1">
        <f t="array" ref="QE54">(GEOMEAN(1+Returns!QE54:QE65)^12-1)/(_xlfn.STDEV.S(Returns!QE54:QE65)*SQRT(12))</f>
        <v>-0.8748441669386694</v>
      </c>
      <c r="QF54" s="3" cm="1">
        <f t="array" ref="QF54">(GEOMEAN(1+Returns!QF54:QF65)^12-1)/(_xlfn.STDEV.S(Returns!QF54:QF65)*SQRT(12))</f>
        <v>-0.54805048855886251</v>
      </c>
      <c r="QG54" s="3" cm="1">
        <f t="array" ref="QG54">(GEOMEAN(1+Returns!QG54:QG65)^12-1)/(_xlfn.STDEV.S(Returns!QG54:QG65)*SQRT(12))</f>
        <v>4.1028745007554067E-2</v>
      </c>
      <c r="QH54" s="3" cm="1">
        <f t="array" ref="QH54">(GEOMEAN(1+Returns!QH54:QH65)^12-1)/(_xlfn.STDEV.S(Returns!QH54:QH65)*SQRT(12))</f>
        <v>-0.43064211764991472</v>
      </c>
      <c r="QI54" s="3" cm="1">
        <f t="array" ref="QI54">(GEOMEAN(1+Returns!QI54:QI65)^12-1)/(_xlfn.STDEV.S(Returns!QI54:QI65)*SQRT(12))</f>
        <v>-0.80868349965137987</v>
      </c>
      <c r="QJ54" s="3" cm="1">
        <f t="array" ref="QJ54">(GEOMEAN(1+Returns!QJ54:QJ65)^12-1)/(_xlfn.STDEV.S(Returns!QJ54:QJ65)*SQRT(12))</f>
        <v>-0.6336255558856374</v>
      </c>
      <c r="QK54" s="3" cm="1">
        <f t="array" ref="QK54">(GEOMEAN(1+Returns!QK54:QK65)^12-1)/(_xlfn.STDEV.S(Returns!QK54:QK65)*SQRT(12))</f>
        <v>-0.89734398753310907</v>
      </c>
      <c r="QL54" s="3" cm="1">
        <f t="array" ref="QL54">(GEOMEAN(1+Returns!QL54:QL65)^12-1)/(_xlfn.STDEV.S(Returns!QL54:QL65)*SQRT(12))</f>
        <v>-1.2642691461347781</v>
      </c>
      <c r="QM54" s="3" cm="1">
        <f t="array" ref="QM54">(GEOMEAN(1+Returns!QM54:QM65)^12-1)/(_xlfn.STDEV.S(Returns!QM54:QM65)*SQRT(12))</f>
        <v>-0.35600283247103415</v>
      </c>
      <c r="QN54" s="3" cm="1">
        <f t="array" ref="QN54">(GEOMEAN(1+Returns!QN54:QN65)^12-1)/(_xlfn.STDEV.S(Returns!QN54:QN65)*SQRT(12))</f>
        <v>-0.73421055546085623</v>
      </c>
      <c r="QO54" s="3" cm="1">
        <f t="array" ref="QO54">(GEOMEAN(1+Returns!QO54:QO65)^12-1)/(_xlfn.STDEV.S(Returns!QO54:QO65)*SQRT(12))</f>
        <v>-1.0831634004279036</v>
      </c>
      <c r="QP54" s="3" cm="1">
        <f t="array" ref="QP54">(GEOMEAN(1+Returns!QP54:QP65)^12-1)/(_xlfn.STDEV.S(Returns!QP54:QP65)*SQRT(12))</f>
        <v>-0.11486028887860994</v>
      </c>
      <c r="QQ54" s="3" cm="1">
        <f t="array" ref="QQ54">(GEOMEAN(1+Returns!QQ54:QQ65)^12-1)/(_xlfn.STDEV.S(Returns!QQ54:QQ65)*SQRT(12))</f>
        <v>-1.4512485446690666</v>
      </c>
      <c r="QR54" s="3" cm="1">
        <f t="array" ref="QR54">(GEOMEAN(1+Returns!QR54:QR65)^12-1)/(_xlfn.STDEV.S(Returns!QR54:QR65)*SQRT(12))</f>
        <v>-1.0211821687489397</v>
      </c>
      <c r="QS54" s="3" cm="1">
        <f t="array" ref="QS54">(GEOMEAN(1+Returns!QS54:QS65)^12-1)/(_xlfn.STDEV.S(Returns!QS54:QS65)*SQRT(12))</f>
        <v>-1.0852738932611119</v>
      </c>
      <c r="QT54" s="3" cm="1">
        <f t="array" ref="QT54">(GEOMEAN(1+Returns!QT54:QT65)^12-1)/(_xlfn.STDEV.S(Returns!QT54:QT65)*SQRT(12))</f>
        <v>2.377188259162077</v>
      </c>
      <c r="QU54" s="3" cm="1">
        <f t="array" ref="QU54">(GEOMEAN(1+Returns!QU54:QU65)^12-1)/(_xlfn.STDEV.S(Returns!QU54:QU65)*SQRT(12))</f>
        <v>-0.46625492124095896</v>
      </c>
      <c r="QV54" s="3" cm="1">
        <f t="array" ref="QV54">(GEOMEAN(1+Returns!QV54:QV65)^12-1)/(_xlfn.STDEV.S(Returns!QV54:QV65)*SQRT(12))</f>
        <v>-0.93201754357530553</v>
      </c>
      <c r="QW54" s="3" t="e" cm="1">
        <f t="array" ref="QW54">(GEOMEAN(1+Returns!QW54:QW65)^12-1)/(_xlfn.STDEV.S(Returns!QW54:QW65)*SQRT(12))</f>
        <v>#DIV/0!</v>
      </c>
      <c r="QX54" s="3" cm="1">
        <f t="array" ref="QX54">(GEOMEAN(1+Returns!QX54:QX65)^12-1)/(_xlfn.STDEV.S(Returns!QX54:QX65)*SQRT(12))</f>
        <v>-0.97273220509313041</v>
      </c>
      <c r="QY54" s="3" cm="1">
        <f t="array" ref="QY54">(GEOMEAN(1+Returns!QY54:QY65)^12-1)/(_xlfn.STDEV.S(Returns!QY54:QY65)*SQRT(12))</f>
        <v>1.1404695728196068</v>
      </c>
      <c r="QZ54" s="3" cm="1">
        <f t="array" ref="QZ54">(GEOMEAN(1+Returns!QZ54:QZ65)^12-1)/(_xlfn.STDEV.S(Returns!QZ54:QZ65)*SQRT(12))</f>
        <v>0.16698600718309889</v>
      </c>
      <c r="RA54" s="3" cm="1">
        <f t="array" ref="RA54">(GEOMEAN(1+Returns!RA54:RA65)^12-1)/(_xlfn.STDEV.S(Returns!RA54:RA65)*SQRT(12))</f>
        <v>-0.56193122359951253</v>
      </c>
      <c r="RB54" s="3" cm="1">
        <f t="array" ref="RB54">(GEOMEAN(1+Returns!RB54:RB65)^12-1)/(_xlfn.STDEV.S(Returns!RB54:RB65)*SQRT(12))</f>
        <v>-0.93700026271122916</v>
      </c>
      <c r="RC54" s="3" cm="1">
        <f t="array" ref="RC54">(GEOMEAN(1+Returns!RC54:RC65)^12-1)/(_xlfn.STDEV.S(Returns!RC54:RC65)*SQRT(12))</f>
        <v>0.43437292751313217</v>
      </c>
      <c r="RD54" s="3" cm="1">
        <f t="array" ref="RD54">(GEOMEAN(1+Returns!RD54:RD65)^12-1)/(_xlfn.STDEV.S(Returns!RD54:RD65)*SQRT(12))</f>
        <v>-1.0001811921138384</v>
      </c>
      <c r="RE54" s="3" cm="1">
        <f t="array" ref="RE54">(GEOMEAN(1+Returns!RE54:RE65)^12-1)/(_xlfn.STDEV.S(Returns!RE54:RE65)*SQRT(12))</f>
        <v>-0.76792265944405447</v>
      </c>
      <c r="RF54" s="3" cm="1">
        <f t="array" ref="RF54">(GEOMEAN(1+Returns!RF54:RF65)^12-1)/(_xlfn.STDEV.S(Returns!RF54:RF65)*SQRT(12))</f>
        <v>0.95730515721304377</v>
      </c>
      <c r="RG54" s="3" cm="1">
        <f t="array" ref="RG54">(GEOMEAN(1+Returns!RG54:RG65)^12-1)/(_xlfn.STDEV.S(Returns!RG54:RG65)*SQRT(12))</f>
        <v>-0.92571155041772557</v>
      </c>
      <c r="RH54" s="3" cm="1">
        <f t="array" ref="RH54">(GEOMEAN(1+Returns!RH54:RH65)^12-1)/(_xlfn.STDEV.S(Returns!RH54:RH65)*SQRT(12))</f>
        <v>-5.0026156421785054E-2</v>
      </c>
      <c r="RI54" s="3" cm="1">
        <f t="array" ref="RI54">(GEOMEAN(1+Returns!RI54:RI65)^12-1)/(_xlfn.STDEV.S(Returns!RI54:RI65)*SQRT(12))</f>
        <v>-1.0498484513343993</v>
      </c>
      <c r="RJ54" s="3" cm="1">
        <f t="array" ref="RJ54">(GEOMEAN(1+Returns!RJ54:RJ65)^12-1)/(_xlfn.STDEV.S(Returns!RJ54:RJ65)*SQRT(12))</f>
        <v>-1.2750394276386061</v>
      </c>
      <c r="RK54" s="3" cm="1">
        <f t="array" ref="RK54">(GEOMEAN(1+Returns!RK54:RK65)^12-1)/(_xlfn.STDEV.S(Returns!RK54:RK65)*SQRT(12))</f>
        <v>-0.74445357687280012</v>
      </c>
      <c r="RL54" s="3" cm="1">
        <f t="array" ref="RL54">(GEOMEAN(1+Returns!RL54:RL65)^12-1)/(_xlfn.STDEV.S(Returns!RL54:RL65)*SQRT(12))</f>
        <v>0.23010262930019826</v>
      </c>
      <c r="RM54" s="3" cm="1">
        <f t="array" ref="RM54">(GEOMEAN(1+Returns!RM54:RM65)^12-1)/(_xlfn.STDEV.S(Returns!RM54:RM65)*SQRT(12))</f>
        <v>-0.74478363228918143</v>
      </c>
      <c r="RN54" s="3" cm="1">
        <f t="array" ref="RN54">(GEOMEAN(1+Returns!RN54:RN65)^12-1)/(_xlfn.STDEV.S(Returns!RN54:RN65)*SQRT(12))</f>
        <v>-0.85274213999833581</v>
      </c>
      <c r="RO54" s="3" cm="1">
        <f t="array" ref="RO54">(GEOMEAN(1+Returns!RO54:RO65)^12-1)/(_xlfn.STDEV.S(Returns!RO54:RO65)*SQRT(12))</f>
        <v>-0.34683624088621934</v>
      </c>
      <c r="RP54" s="3" cm="1">
        <f t="array" ref="RP54">(GEOMEAN(1+Returns!RP54:RP65)^12-1)/(_xlfn.STDEV.S(Returns!RP54:RP65)*SQRT(12))</f>
        <v>-0.8132283270188847</v>
      </c>
      <c r="RQ54" s="3" cm="1">
        <f t="array" ref="RQ54">(GEOMEAN(1+Returns!RQ54:RQ65)^12-1)/(_xlfn.STDEV.S(Returns!RQ54:RQ65)*SQRT(12))</f>
        <v>-0.41346420409741108</v>
      </c>
      <c r="RR54" s="3" cm="1">
        <f t="array" ref="RR54">(GEOMEAN(1+Returns!RR54:RR65)^12-1)/(_xlfn.STDEV.S(Returns!RR54:RR65)*SQRT(12))</f>
        <v>0.12502021511588698</v>
      </c>
      <c r="RS54" s="3" cm="1">
        <f t="array" ref="RS54">(GEOMEAN(1+Returns!RS54:RS65)^12-1)/(_xlfn.STDEV.S(Returns!RS54:RS65)*SQRT(12))</f>
        <v>0.27495857705110122</v>
      </c>
      <c r="RT54" s="3" cm="1">
        <f t="array" ref="RT54">(GEOMEAN(1+Returns!RT54:RT65)^12-1)/(_xlfn.STDEV.S(Returns!RT54:RT65)*SQRT(12))</f>
        <v>-1.0946996171778438</v>
      </c>
      <c r="RU54" s="3" cm="1">
        <f t="array" ref="RU54">(GEOMEAN(1+Returns!RU54:RU65)^12-1)/(_xlfn.STDEV.S(Returns!RU54:RU65)*SQRT(12))</f>
        <v>0.89417454032272181</v>
      </c>
      <c r="RV54" s="3" cm="1">
        <f t="array" ref="RV54">(GEOMEAN(1+Returns!RV54:RV65)^12-1)/(_xlfn.STDEV.S(Returns!RV54:RV65)*SQRT(12))</f>
        <v>-1.084681514609787</v>
      </c>
      <c r="RW54" s="3" cm="1">
        <f t="array" ref="RW54">(GEOMEAN(1+Returns!RW54:RW65)^12-1)/(_xlfn.STDEV.S(Returns!RW54:RW65)*SQRT(12))</f>
        <v>-0.84504212198858375</v>
      </c>
      <c r="RX54" s="3" cm="1">
        <f t="array" ref="RX54">(GEOMEAN(1+Returns!RX54:RX65)^12-1)/(_xlfn.STDEV.S(Returns!RX54:RX65)*SQRT(12))</f>
        <v>-1.3845394768973602</v>
      </c>
      <c r="RY54" s="3" cm="1">
        <f t="array" ref="RY54">(GEOMEAN(1+Returns!RY54:RY65)^12-1)/(_xlfn.STDEV.S(Returns!RY54:RY65)*SQRT(12))</f>
        <v>-0.97963412304260067</v>
      </c>
      <c r="RZ54" s="3" cm="1">
        <f t="array" ref="RZ54">(GEOMEAN(1+Returns!RZ54:RZ65)^12-1)/(_xlfn.STDEV.S(Returns!RZ54:RZ65)*SQRT(12))</f>
        <v>0.83671206307188761</v>
      </c>
      <c r="SA54" s="3" cm="1">
        <f t="array" ref="SA54">(GEOMEAN(1+Returns!SA54:SA65)^12-1)/(_xlfn.STDEV.S(Returns!SA54:SA65)*SQRT(12))</f>
        <v>-1.2483695599616269</v>
      </c>
      <c r="SB54" s="3" cm="1">
        <f t="array" ref="SB54">(GEOMEAN(1+Returns!SB54:SB65)^12-1)/(_xlfn.STDEV.S(Returns!SB54:SB65)*SQRT(12))</f>
        <v>-0.97703201911131943</v>
      </c>
      <c r="SC54" s="3" cm="1">
        <f t="array" ref="SC54">(GEOMEAN(1+Returns!SC54:SC65)^12-1)/(_xlfn.STDEV.S(Returns!SC54:SC65)*SQRT(12))</f>
        <v>-0.69684918940550289</v>
      </c>
    </row>
    <row r="55" spans="1:497" x14ac:dyDescent="0.25">
      <c r="A55" s="2">
        <f>Returns!A55</f>
        <v>43890</v>
      </c>
      <c r="B55" s="3" cm="1">
        <f t="array" ref="B55">(GEOMEAN(1+Returns!B55:B66)^12-1)/(_xlfn.STDEV.S(Returns!B55:B66)*SQRT(12))</f>
        <v>2.6244153703327244</v>
      </c>
      <c r="C55" s="3" cm="1">
        <f t="array" ref="C55">(GEOMEAN(1+Returns!C55:C66)^12-1)/(_xlfn.STDEV.S(Returns!C55:C66)*SQRT(12))</f>
        <v>1.9568344899547676</v>
      </c>
      <c r="D55" s="3" cm="1">
        <f t="array" ref="D55">(GEOMEAN(1+Returns!D55:D66)^12-1)/(_xlfn.STDEV.S(Returns!D55:D66)*SQRT(12))</f>
        <v>1.8007567590836224</v>
      </c>
      <c r="E55" s="3" cm="1">
        <f t="array" ref="E55">(GEOMEAN(1+Returns!E55:E66)^12-1)/(_xlfn.STDEV.S(Returns!E55:E66)*SQRT(12))</f>
        <v>0.7251857519850391</v>
      </c>
      <c r="F55" s="3" cm="1">
        <f t="array" ref="F55">(GEOMEAN(1+Returns!F55:F66)^12-1)/(_xlfn.STDEV.S(Returns!F55:F66)*SQRT(12))</f>
        <v>0.97153667403170618</v>
      </c>
      <c r="G55" s="3" cm="1">
        <f t="array" ref="G55">(GEOMEAN(1+Returns!G55:G66)^12-1)/(_xlfn.STDEV.S(Returns!G55:G66)*SQRT(12))</f>
        <v>0.8012801871155083</v>
      </c>
      <c r="H55" s="3" cm="1">
        <f t="array" ref="H55">(GEOMEAN(1+Returns!H55:H66)^12-1)/(_xlfn.STDEV.S(Returns!H55:H66)*SQRT(12))</f>
        <v>0.13515618782569991</v>
      </c>
      <c r="I55" s="3" cm="1">
        <f t="array" ref="I55">(GEOMEAN(1+Returns!I55:I66)^12-1)/(_xlfn.STDEV.S(Returns!I55:I66)*SQRT(12))</f>
        <v>-3.0080445805119704E-2</v>
      </c>
      <c r="J55" s="3" cm="1">
        <f t="array" ref="J55">(GEOMEAN(1+Returns!J55:J66)^12-1)/(_xlfn.STDEV.S(Returns!J55:J66)*SQRT(12))</f>
        <v>1.4173344974081212</v>
      </c>
      <c r="K55" s="3" cm="1">
        <f t="array" ref="K55">(GEOMEAN(1+Returns!K55:K66)^12-1)/(_xlfn.STDEV.S(Returns!K55:K66)*SQRT(12))</f>
        <v>-5.8469433708062905E-3</v>
      </c>
      <c r="L55" s="3" cm="1">
        <f t="array" ref="L55">(GEOMEAN(1+Returns!L55:L66)^12-1)/(_xlfn.STDEV.S(Returns!L55:L66)*SQRT(12))</f>
        <v>0.41243445650526428</v>
      </c>
      <c r="M55" s="3" cm="1">
        <f t="array" ref="M55">(GEOMEAN(1+Returns!M55:M66)^12-1)/(_xlfn.STDEV.S(Returns!M55:M66)*SQRT(12))</f>
        <v>-1.3532912208812444</v>
      </c>
      <c r="N55" s="3" cm="1">
        <f t="array" ref="N55">(GEOMEAN(1+Returns!N55:N66)^12-1)/(_xlfn.STDEV.S(Returns!N55:N66)*SQRT(12))</f>
        <v>0.19925105166768653</v>
      </c>
      <c r="O55" s="3" cm="1">
        <f t="array" ref="O55">(GEOMEAN(1+Returns!O55:O66)^12-1)/(_xlfn.STDEV.S(Returns!O55:O66)*SQRT(12))</f>
        <v>1.375234793755441</v>
      </c>
      <c r="P55" s="3" cm="1">
        <f t="array" ref="P55">(GEOMEAN(1+Returns!P55:P66)^12-1)/(_xlfn.STDEV.S(Returns!P55:P66)*SQRT(12))</f>
        <v>0.92379293478889291</v>
      </c>
      <c r="Q55" s="3" cm="1">
        <f t="array" ref="Q55">(GEOMEAN(1+Returns!Q55:Q66)^12-1)/(_xlfn.STDEV.S(Returns!Q55:Q66)*SQRT(12))</f>
        <v>-8.7898901630896115E-2</v>
      </c>
      <c r="R55" s="3" cm="1">
        <f t="array" ref="R55">(GEOMEAN(1+Returns!R55:R66)^12-1)/(_xlfn.STDEV.S(Returns!R55:R66)*SQRT(12))</f>
        <v>1.4964462737426749</v>
      </c>
      <c r="S55" s="3" cm="1">
        <f t="array" ref="S55">(GEOMEAN(1+Returns!S55:S66)^12-1)/(_xlfn.STDEV.S(Returns!S55:S66)*SQRT(12))</f>
        <v>1.8598181926834376</v>
      </c>
      <c r="T55" s="3" cm="1">
        <f t="array" ref="T55">(GEOMEAN(1+Returns!T55:T66)^12-1)/(_xlfn.STDEV.S(Returns!T55:T66)*SQRT(12))</f>
        <v>0.98418778178675059</v>
      </c>
      <c r="U55" s="3" cm="1">
        <f t="array" ref="U55">(GEOMEAN(1+Returns!U55:U66)^12-1)/(_xlfn.STDEV.S(Returns!U55:U66)*SQRT(12))</f>
        <v>-0.34211989697638845</v>
      </c>
      <c r="V55" s="3" cm="1">
        <f t="array" ref="V55">(GEOMEAN(1+Returns!V55:V66)^12-1)/(_xlfn.STDEV.S(Returns!V55:V66)*SQRT(12))</f>
        <v>0.6163026351048797</v>
      </c>
      <c r="W55" s="3" cm="1">
        <f t="array" ref="W55">(GEOMEAN(1+Returns!W55:W66)^12-1)/(_xlfn.STDEV.S(Returns!W55:W66)*SQRT(12))</f>
        <v>0.3261590535710695</v>
      </c>
      <c r="X55" s="3" cm="1">
        <f t="array" ref="X55">(GEOMEAN(1+Returns!X55:X66)^12-1)/(_xlfn.STDEV.S(Returns!X55:X66)*SQRT(12))</f>
        <v>-6.3027559663040064E-2</v>
      </c>
      <c r="Y55" s="3" cm="1">
        <f t="array" ref="Y55">(GEOMEAN(1+Returns!Y55:Y66)^12-1)/(_xlfn.STDEV.S(Returns!Y55:Y66)*SQRT(12))</f>
        <v>-1.0373897232986495</v>
      </c>
      <c r="Z55" s="3" cm="1">
        <f t="array" ref="Z55">(GEOMEAN(1+Returns!Z55:Z66)^12-1)/(_xlfn.STDEV.S(Returns!Z55:Z66)*SQRT(12))</f>
        <v>0.11315295338551895</v>
      </c>
      <c r="AA55" s="3" cm="1">
        <f t="array" ref="AA55">(GEOMEAN(1+Returns!AA55:AA66)^12-1)/(_xlfn.STDEV.S(Returns!AA55:AA66)*SQRT(12))</f>
        <v>1.3107888218332835</v>
      </c>
      <c r="AB55" s="3" cm="1">
        <f t="array" ref="AB55">(GEOMEAN(1+Returns!AB55:AB66)^12-1)/(_xlfn.STDEV.S(Returns!AB55:AB66)*SQRT(12))</f>
        <v>3.2758390965630593</v>
      </c>
      <c r="AC55" s="3" cm="1">
        <f t="array" ref="AC55">(GEOMEAN(1+Returns!AC55:AC66)^12-1)/(_xlfn.STDEV.S(Returns!AC55:AC66)*SQRT(12))</f>
        <v>1.5650303735823996</v>
      </c>
      <c r="AD55" s="3" cm="1">
        <f t="array" ref="AD55">(GEOMEAN(1+Returns!AD55:AD66)^12-1)/(_xlfn.STDEV.S(Returns!AD55:AD66)*SQRT(12))</f>
        <v>0.20770437943466091</v>
      </c>
      <c r="AE55" s="3" cm="1">
        <f t="array" ref="AE55">(GEOMEAN(1+Returns!AE55:AE66)^12-1)/(_xlfn.STDEV.S(Returns!AE55:AE66)*SQRT(12))</f>
        <v>1.0517924232067928</v>
      </c>
      <c r="AF55" s="3" cm="1">
        <f t="array" ref="AF55">(GEOMEAN(1+Returns!AF55:AF66)^12-1)/(_xlfn.STDEV.S(Returns!AF55:AF66)*SQRT(12))</f>
        <v>-0.24072955686320102</v>
      </c>
      <c r="AG55" s="3" cm="1">
        <f t="array" ref="AG55">(GEOMEAN(1+Returns!AG55:AG66)^12-1)/(_xlfn.STDEV.S(Returns!AG55:AG66)*SQRT(12))</f>
        <v>0.62960942333760073</v>
      </c>
      <c r="AH55" s="3" cm="1">
        <f t="array" ref="AH55">(GEOMEAN(1+Returns!AH55:AH66)^12-1)/(_xlfn.STDEV.S(Returns!AH55:AH66)*SQRT(12))</f>
        <v>0.77516198631767586</v>
      </c>
      <c r="AI55" s="3" cm="1">
        <f t="array" ref="AI55">(GEOMEAN(1+Returns!AI55:AI66)^12-1)/(_xlfn.STDEV.S(Returns!AI55:AI66)*SQRT(12))</f>
        <v>-0.73529424624914119</v>
      </c>
      <c r="AJ55" s="3" cm="1">
        <f t="array" ref="AJ55">(GEOMEAN(1+Returns!AJ55:AJ66)^12-1)/(_xlfn.STDEV.S(Returns!AJ55:AJ66)*SQRT(12))</f>
        <v>0.6874750703501008</v>
      </c>
      <c r="AK55" s="3" cm="1">
        <f t="array" ref="AK55">(GEOMEAN(1+Returns!AK55:AK66)^12-1)/(_xlfn.STDEV.S(Returns!AK55:AK66)*SQRT(12))</f>
        <v>0.57374889821863206</v>
      </c>
      <c r="AL55" s="3" cm="1">
        <f t="array" ref="AL55">(GEOMEAN(1+Returns!AL55:AL66)^12-1)/(_xlfn.STDEV.S(Returns!AL55:AL66)*SQRT(12))</f>
        <v>-0.89520223056431303</v>
      </c>
      <c r="AM55" s="3" cm="1">
        <f t="array" ref="AM55">(GEOMEAN(1+Returns!AM55:AM66)^12-1)/(_xlfn.STDEV.S(Returns!AM55:AM66)*SQRT(12))</f>
        <v>0.30031948393605418</v>
      </c>
      <c r="AN55" s="3" cm="1">
        <f t="array" ref="AN55">(GEOMEAN(1+Returns!AN55:AN66)^12-1)/(_xlfn.STDEV.S(Returns!AN55:AN66)*SQRT(12))</f>
        <v>0.31573053585615696</v>
      </c>
      <c r="AO55" s="3" cm="1">
        <f t="array" ref="AO55">(GEOMEAN(1+Returns!AO55:AO66)^12-1)/(_xlfn.STDEV.S(Returns!AO55:AO66)*SQRT(12))</f>
        <v>1.9131293942482159</v>
      </c>
      <c r="AP55" s="3" cm="1">
        <f t="array" ref="AP55">(GEOMEAN(1+Returns!AP55:AP66)^12-1)/(_xlfn.STDEV.S(Returns!AP55:AP66)*SQRT(12))</f>
        <v>0.42156840437766291</v>
      </c>
      <c r="AQ55" s="3" cm="1">
        <f t="array" ref="AQ55">(GEOMEAN(1+Returns!AQ55:AQ66)^12-1)/(_xlfn.STDEV.S(Returns!AQ55:AQ66)*SQRT(12))</f>
        <v>0.17666474877630009</v>
      </c>
      <c r="AR55" s="3" cm="1">
        <f t="array" ref="AR55">(GEOMEAN(1+Returns!AR55:AR66)^12-1)/(_xlfn.STDEV.S(Returns!AR55:AR66)*SQRT(12))</f>
        <v>-0.3125240323863212</v>
      </c>
      <c r="AS55" s="3" cm="1">
        <f t="array" ref="AS55">(GEOMEAN(1+Returns!AS55:AS66)^12-1)/(_xlfn.STDEV.S(Returns!AS55:AS66)*SQRT(12))</f>
        <v>0.11903790823797532</v>
      </c>
      <c r="AT55" s="3" cm="1">
        <f t="array" ref="AT55">(GEOMEAN(1+Returns!AT55:AT66)^12-1)/(_xlfn.STDEV.S(Returns!AT55:AT66)*SQRT(12))</f>
        <v>-0.32289140295165264</v>
      </c>
      <c r="AU55" s="3" cm="1">
        <f t="array" ref="AU55">(GEOMEAN(1+Returns!AU55:AU66)^12-1)/(_xlfn.STDEV.S(Returns!AU55:AU66)*SQRT(12))</f>
        <v>0.12550758727351452</v>
      </c>
      <c r="AV55" s="3" cm="1">
        <f t="array" ref="AV55">(GEOMEAN(1+Returns!AV55:AV66)^12-1)/(_xlfn.STDEV.S(Returns!AV55:AV66)*SQRT(12))</f>
        <v>-4.2001485709966549E-2</v>
      </c>
      <c r="AW55" s="3" cm="1">
        <f t="array" ref="AW55">(GEOMEAN(1+Returns!AW55:AW66)^12-1)/(_xlfn.STDEV.S(Returns!AW55:AW66)*SQRT(12))</f>
        <v>-0.23433934504107407</v>
      </c>
      <c r="AX55" s="3" cm="1">
        <f t="array" ref="AX55">(GEOMEAN(1+Returns!AX55:AX66)^12-1)/(_xlfn.STDEV.S(Returns!AX55:AX66)*SQRT(12))</f>
        <v>-1.1585549881390358</v>
      </c>
      <c r="AY55" s="3" cm="1">
        <f t="array" ref="AY55">(GEOMEAN(1+Returns!AY55:AY66)^12-1)/(_xlfn.STDEV.S(Returns!AY55:AY66)*SQRT(12))</f>
        <v>-0.26040336196287717</v>
      </c>
      <c r="AZ55" s="3" cm="1">
        <f t="array" ref="AZ55">(GEOMEAN(1+Returns!AZ55:AZ66)^12-1)/(_xlfn.STDEV.S(Returns!AZ55:AZ66)*SQRT(12))</f>
        <v>0.78877754515122367</v>
      </c>
      <c r="BA55" s="3" cm="1">
        <f t="array" ref="BA55">(GEOMEAN(1+Returns!BA55:BA66)^12-1)/(_xlfn.STDEV.S(Returns!BA55:BA66)*SQRT(12))</f>
        <v>0.30207817643766399</v>
      </c>
      <c r="BB55" s="3" cm="1">
        <f t="array" ref="BB55">(GEOMEAN(1+Returns!BB55:BB66)^12-1)/(_xlfn.STDEV.S(Returns!BB55:BB66)*SQRT(12))</f>
        <v>7.2943470134391342E-2</v>
      </c>
      <c r="BC55" s="3" cm="1">
        <f t="array" ref="BC55">(GEOMEAN(1+Returns!BC55:BC66)^12-1)/(_xlfn.STDEV.S(Returns!BC55:BC66)*SQRT(12))</f>
        <v>1.6853687667045236</v>
      </c>
      <c r="BD55" s="3" cm="1">
        <f t="array" ref="BD55">(GEOMEAN(1+Returns!BD55:BD66)^12-1)/(_xlfn.STDEV.S(Returns!BD55:BD66)*SQRT(12))</f>
        <v>1.2996176137744346</v>
      </c>
      <c r="BE55" s="3" cm="1">
        <f t="array" ref="BE55">(GEOMEAN(1+Returns!BE55:BE66)^12-1)/(_xlfn.STDEV.S(Returns!BE55:BE66)*SQRT(12))</f>
        <v>-0.23010683128809814</v>
      </c>
      <c r="BF55" s="3" cm="1">
        <f t="array" ref="BF55">(GEOMEAN(1+Returns!BF55:BF66)^12-1)/(_xlfn.STDEV.S(Returns!BF55:BF66)*SQRT(12))</f>
        <v>0.16788393414441274</v>
      </c>
      <c r="BG55" s="3" cm="1">
        <f t="array" ref="BG55">(GEOMEAN(1+Returns!BG55:BG66)^12-1)/(_xlfn.STDEV.S(Returns!BG55:BG66)*SQRT(12))</f>
        <v>-0.10511211569608643</v>
      </c>
      <c r="BH55" s="3" cm="1">
        <f t="array" ref="BH55">(GEOMEAN(1+Returns!BH55:BH66)^12-1)/(_xlfn.STDEV.S(Returns!BH55:BH66)*SQRT(12))</f>
        <v>2.4133551532776272</v>
      </c>
      <c r="BI55" s="3" cm="1">
        <f t="array" ref="BI55">(GEOMEAN(1+Returns!BI55:BI66)^12-1)/(_xlfn.STDEV.S(Returns!BI55:BI66)*SQRT(12))</f>
        <v>0.31723515330835245</v>
      </c>
      <c r="BJ55" s="3" cm="1">
        <f t="array" ref="BJ55">(GEOMEAN(1+Returns!BJ55:BJ66)^12-1)/(_xlfn.STDEV.S(Returns!BJ55:BJ66)*SQRT(12))</f>
        <v>9.6823897767243539E-2</v>
      </c>
      <c r="BK55" s="3" t="e" cm="1">
        <f t="array" ref="BK55">(GEOMEAN(1+Returns!BK55:BK66)^12-1)/(_xlfn.STDEV.S(Returns!BK55:BK66)*SQRT(12))</f>
        <v>#DIV/0!</v>
      </c>
      <c r="BL55" s="3" cm="1">
        <f t="array" ref="BL55">(GEOMEAN(1+Returns!BL55:BL66)^12-1)/(_xlfn.STDEV.S(Returns!BL55:BL66)*SQRT(12))</f>
        <v>0.16724276220602347</v>
      </c>
      <c r="BM55" s="3" cm="1">
        <f t="array" ref="BM55">(GEOMEAN(1+Returns!BM55:BM66)^12-1)/(_xlfn.STDEV.S(Returns!BM55:BM66)*SQRT(12))</f>
        <v>0.82197754894716513</v>
      </c>
      <c r="BN55" s="3" cm="1">
        <f t="array" ref="BN55">(GEOMEAN(1+Returns!BN55:BN66)^12-1)/(_xlfn.STDEV.S(Returns!BN55:BN66)*SQRT(12))</f>
        <v>5.3720611522478742E-2</v>
      </c>
      <c r="BO55" s="3" cm="1">
        <f t="array" ref="BO55">(GEOMEAN(1+Returns!BO55:BO66)^12-1)/(_xlfn.STDEV.S(Returns!BO55:BO66)*SQRT(12))</f>
        <v>-0.95669301767274806</v>
      </c>
      <c r="BP55" s="3" cm="1">
        <f t="array" ref="BP55">(GEOMEAN(1+Returns!BP55:BP66)^12-1)/(_xlfn.STDEV.S(Returns!BP55:BP66)*SQRT(12))</f>
        <v>-3.0363919733801094E-3</v>
      </c>
      <c r="BQ55" s="3" cm="1">
        <f t="array" ref="BQ55">(GEOMEAN(1+Returns!BQ55:BQ66)^12-1)/(_xlfn.STDEV.S(Returns!BQ55:BQ66)*SQRT(12))</f>
        <v>0.23409712505116964</v>
      </c>
      <c r="BR55" s="3" cm="1">
        <f t="array" ref="BR55">(GEOMEAN(1+Returns!BR55:BR66)^12-1)/(_xlfn.STDEV.S(Returns!BR55:BR66)*SQRT(12))</f>
        <v>1.5949511396184744E-2</v>
      </c>
      <c r="BS55" s="3" cm="1">
        <f t="array" ref="BS55">(GEOMEAN(1+Returns!BS55:BS66)^12-1)/(_xlfn.STDEV.S(Returns!BS55:BS66)*SQRT(12))</f>
        <v>0.7442148541592648</v>
      </c>
      <c r="BT55" s="3" cm="1">
        <f t="array" ref="BT55">(GEOMEAN(1+Returns!BT55:BT66)^12-1)/(_xlfn.STDEV.S(Returns!BT55:BT66)*SQRT(12))</f>
        <v>1.2128701777739774</v>
      </c>
      <c r="BU55" s="3" cm="1">
        <f t="array" ref="BU55">(GEOMEAN(1+Returns!BU55:BU66)^12-1)/(_xlfn.STDEV.S(Returns!BU55:BU66)*SQRT(12))</f>
        <v>0.64781909852328634</v>
      </c>
      <c r="BV55" s="3" cm="1">
        <f t="array" ref="BV55">(GEOMEAN(1+Returns!BV55:BV66)^12-1)/(_xlfn.STDEV.S(Returns!BV55:BV66)*SQRT(12))</f>
        <v>2.1120883142727225</v>
      </c>
      <c r="BW55" s="3" cm="1">
        <f t="array" ref="BW55">(GEOMEAN(1+Returns!BW55:BW66)^12-1)/(_xlfn.STDEV.S(Returns!BW55:BW66)*SQRT(12))</f>
        <v>-2.4759114338595421E-2</v>
      </c>
      <c r="BX55" s="3" cm="1">
        <f t="array" ref="BX55">(GEOMEAN(1+Returns!BX55:BX66)^12-1)/(_xlfn.STDEV.S(Returns!BX55:BX66)*SQRT(12))</f>
        <v>0.72556314626113105</v>
      </c>
      <c r="BY55" s="3" cm="1">
        <f t="array" ref="BY55">(GEOMEAN(1+Returns!BY55:BY66)^12-1)/(_xlfn.STDEV.S(Returns!BY55:BY66)*SQRT(12))</f>
        <v>6.3091615311203803E-2</v>
      </c>
      <c r="BZ55" s="3" cm="1">
        <f t="array" ref="BZ55">(GEOMEAN(1+Returns!BZ55:BZ66)^12-1)/(_xlfn.STDEV.S(Returns!BZ55:BZ66)*SQRT(12))</f>
        <v>-0.52387371133998162</v>
      </c>
      <c r="CA55" s="3" cm="1">
        <f t="array" ref="CA55">(GEOMEAN(1+Returns!CA55:CA66)^12-1)/(_xlfn.STDEV.S(Returns!CA55:CA66)*SQRT(12))</f>
        <v>0.14049528214538998</v>
      </c>
      <c r="CB55" s="3" cm="1">
        <f t="array" ref="CB55">(GEOMEAN(1+Returns!CB55:CB66)^12-1)/(_xlfn.STDEV.S(Returns!CB55:CB66)*SQRT(12))</f>
        <v>1.1950723050721306</v>
      </c>
      <c r="CC55" s="3" cm="1">
        <f t="array" ref="CC55">(GEOMEAN(1+Returns!CC55:CC66)^12-1)/(_xlfn.STDEV.S(Returns!CC55:CC66)*SQRT(12))</f>
        <v>6.6871338341159631E-2</v>
      </c>
      <c r="CD55" s="3" cm="1">
        <f t="array" ref="CD55">(GEOMEAN(1+Returns!CD55:CD66)^12-1)/(_xlfn.STDEV.S(Returns!CD55:CD66)*SQRT(12))</f>
        <v>5.5756249195935761E-2</v>
      </c>
      <c r="CE55" s="3" cm="1">
        <f t="array" ref="CE55">(GEOMEAN(1+Returns!CE55:CE66)^12-1)/(_xlfn.STDEV.S(Returns!CE55:CE66)*SQRT(12))</f>
        <v>-0.31944309147830952</v>
      </c>
      <c r="CF55" s="3" cm="1">
        <f t="array" ref="CF55">(GEOMEAN(1+Returns!CF55:CF66)^12-1)/(_xlfn.STDEV.S(Returns!CF55:CF66)*SQRT(12))</f>
        <v>0.71068373276758501</v>
      </c>
      <c r="CG55" s="3" cm="1">
        <f t="array" ref="CG55">(GEOMEAN(1+Returns!CG55:CG66)^12-1)/(_xlfn.STDEV.S(Returns!CG55:CG66)*SQRT(12))</f>
        <v>0.65330298239971873</v>
      </c>
      <c r="CH55" s="3" cm="1">
        <f t="array" ref="CH55">(GEOMEAN(1+Returns!CH55:CH66)^12-1)/(_xlfn.STDEV.S(Returns!CH55:CH66)*SQRT(12))</f>
        <v>1.218645082951141</v>
      </c>
      <c r="CI55" s="3" cm="1">
        <f t="array" ref="CI55">(GEOMEAN(1+Returns!CI55:CI66)^12-1)/(_xlfn.STDEV.S(Returns!CI55:CI66)*SQRT(12))</f>
        <v>0.94259204549836217</v>
      </c>
      <c r="CJ55" s="3" cm="1">
        <f t="array" ref="CJ55">(GEOMEAN(1+Returns!CJ55:CJ66)^12-1)/(_xlfn.STDEV.S(Returns!CJ55:CJ66)*SQRT(12))</f>
        <v>-0.5828239191706277</v>
      </c>
      <c r="CK55" s="3" cm="1">
        <f t="array" ref="CK55">(GEOMEAN(1+Returns!CK55:CK66)^12-1)/(_xlfn.STDEV.S(Returns!CK55:CK66)*SQRT(12))</f>
        <v>-0.69884000717379136</v>
      </c>
      <c r="CL55" s="3" cm="1">
        <f t="array" ref="CL55">(GEOMEAN(1+Returns!CL55:CL66)^12-1)/(_xlfn.STDEV.S(Returns!CL55:CL66)*SQRT(12))</f>
        <v>-6.3027559663040064E-2</v>
      </c>
      <c r="CM55" s="3" cm="1">
        <f t="array" ref="CM55">(GEOMEAN(1+Returns!CM55:CM66)^12-1)/(_xlfn.STDEV.S(Returns!CM55:CM66)*SQRT(12))</f>
        <v>0.83443436013056071</v>
      </c>
      <c r="CN55" s="3" cm="1">
        <f t="array" ref="CN55">(GEOMEAN(1+Returns!CN55:CN66)^12-1)/(_xlfn.STDEV.S(Returns!CN55:CN66)*SQRT(12))</f>
        <v>7.633426039769059E-2</v>
      </c>
      <c r="CO55" s="3" cm="1">
        <f t="array" ref="CO55">(GEOMEAN(1+Returns!CO55:CO66)^12-1)/(_xlfn.STDEV.S(Returns!CO55:CO66)*SQRT(12))</f>
        <v>-0.15457633314692634</v>
      </c>
      <c r="CP55" s="3" cm="1">
        <f t="array" ref="CP55">(GEOMEAN(1+Returns!CP55:CP66)^12-1)/(_xlfn.STDEV.S(Returns!CP55:CP66)*SQRT(12))</f>
        <v>1.5824839619201334</v>
      </c>
      <c r="CQ55" s="3" cm="1">
        <f t="array" ref="CQ55">(GEOMEAN(1+Returns!CQ55:CQ66)^12-1)/(_xlfn.STDEV.S(Returns!CQ55:CQ66)*SQRT(12))</f>
        <v>2.2532979739494285</v>
      </c>
      <c r="CR55" s="3" cm="1">
        <f t="array" ref="CR55">(GEOMEAN(1+Returns!CR55:CR66)^12-1)/(_xlfn.STDEV.S(Returns!CR55:CR66)*SQRT(12))</f>
        <v>0.16356888473097494</v>
      </c>
      <c r="CS55" s="3" cm="1">
        <f t="array" ref="CS55">(GEOMEAN(1+Returns!CS55:CS66)^12-1)/(_xlfn.STDEV.S(Returns!CS55:CS66)*SQRT(12))</f>
        <v>1.3558163827051724</v>
      </c>
      <c r="CT55" s="3" cm="1">
        <f t="array" ref="CT55">(GEOMEAN(1+Returns!CT55:CT66)^12-1)/(_xlfn.STDEV.S(Returns!CT55:CT66)*SQRT(12))</f>
        <v>-0.33266247192114312</v>
      </c>
      <c r="CU55" s="3" cm="1">
        <f t="array" ref="CU55">(GEOMEAN(1+Returns!CU55:CU66)^12-1)/(_xlfn.STDEV.S(Returns!CU55:CU66)*SQRT(12))</f>
        <v>1.3663479622513366</v>
      </c>
      <c r="CV55" s="3" cm="1">
        <f t="array" ref="CV55">(GEOMEAN(1+Returns!CV55:CV66)^12-1)/(_xlfn.STDEV.S(Returns!CV55:CV66)*SQRT(12))</f>
        <v>0.4047263038369846</v>
      </c>
      <c r="CW55" s="3" cm="1">
        <f t="array" ref="CW55">(GEOMEAN(1+Returns!CW55:CW66)^12-1)/(_xlfn.STDEV.S(Returns!CW55:CW66)*SQRT(12))</f>
        <v>0.80273146846554466</v>
      </c>
      <c r="CX55" s="3" cm="1">
        <f t="array" ref="CX55">(GEOMEAN(1+Returns!CX55:CX66)^12-1)/(_xlfn.STDEV.S(Returns!CX55:CX66)*SQRT(12))</f>
        <v>1.0619332811588402</v>
      </c>
      <c r="CY55" s="3" cm="1">
        <f t="array" ref="CY55">(GEOMEAN(1+Returns!CY55:CY66)^12-1)/(_xlfn.STDEV.S(Returns!CY55:CY66)*SQRT(12))</f>
        <v>0.1716057252444628</v>
      </c>
      <c r="CZ55" s="3" cm="1">
        <f t="array" ref="CZ55">(GEOMEAN(1+Returns!CZ55:CZ66)^12-1)/(_xlfn.STDEV.S(Returns!CZ55:CZ66)*SQRT(12))</f>
        <v>0.59629531654911871</v>
      </c>
      <c r="DA55" s="3" cm="1">
        <f t="array" ref="DA55">(GEOMEAN(1+Returns!DA55:DA66)^12-1)/(_xlfn.STDEV.S(Returns!DA55:DA66)*SQRT(12))</f>
        <v>1.7060136385026026</v>
      </c>
      <c r="DB55" s="3" cm="1">
        <f t="array" ref="DB55">(GEOMEAN(1+Returns!DB55:DB66)^12-1)/(_xlfn.STDEV.S(Returns!DB55:DB66)*SQRT(12))</f>
        <v>-0.80884146539572876</v>
      </c>
      <c r="DC55" s="3" cm="1">
        <f t="array" ref="DC55">(GEOMEAN(1+Returns!DC55:DC66)^12-1)/(_xlfn.STDEV.S(Returns!DC55:DC66)*SQRT(12))</f>
        <v>0.9017211493809818</v>
      </c>
      <c r="DD55" s="3" cm="1">
        <f t="array" ref="DD55">(GEOMEAN(1+Returns!DD55:DD66)^12-1)/(_xlfn.STDEV.S(Returns!DD55:DD66)*SQRT(12))</f>
        <v>0.50386337944575021</v>
      </c>
      <c r="DE55" s="3" cm="1">
        <f t="array" ref="DE55">(GEOMEAN(1+Returns!DE55:DE66)^12-1)/(_xlfn.STDEV.S(Returns!DE55:DE66)*SQRT(12))</f>
        <v>-0.77256863954933896</v>
      </c>
      <c r="DF55" s="3" cm="1">
        <f t="array" ref="DF55">(GEOMEAN(1+Returns!DF55:DF66)^12-1)/(_xlfn.STDEV.S(Returns!DF55:DF66)*SQRT(12))</f>
        <v>0.1372277553286925</v>
      </c>
      <c r="DG55" s="3" cm="1">
        <f t="array" ref="DG55">(GEOMEAN(1+Returns!DG55:DG66)^12-1)/(_xlfn.STDEV.S(Returns!DG55:DG66)*SQRT(12))</f>
        <v>0.64597211311061942</v>
      </c>
      <c r="DH55" s="3" cm="1">
        <f t="array" ref="DH55">(GEOMEAN(1+Returns!DH55:DH66)^12-1)/(_xlfn.STDEV.S(Returns!DH55:DH66)*SQRT(12))</f>
        <v>2.1761536863044237</v>
      </c>
      <c r="DI55" s="3" cm="1">
        <f t="array" ref="DI55">(GEOMEAN(1+Returns!DI55:DI66)^12-1)/(_xlfn.STDEV.S(Returns!DI55:DI66)*SQRT(12))</f>
        <v>0.15213298685410143</v>
      </c>
      <c r="DJ55" s="3" t="e" cm="1">
        <f t="array" ref="DJ55">(GEOMEAN(1+Returns!DJ55:DJ66)^12-1)/(_xlfn.STDEV.S(Returns!DJ55:DJ66)*SQRT(12))</f>
        <v>#DIV/0!</v>
      </c>
      <c r="DK55" s="3" cm="1">
        <f t="array" ref="DK55">(GEOMEAN(1+Returns!DK55:DK66)^12-1)/(_xlfn.STDEV.S(Returns!DK55:DK66)*SQRT(12))</f>
        <v>-9.3896792120332861E-2</v>
      </c>
      <c r="DL55" s="3" cm="1">
        <f t="array" ref="DL55">(GEOMEAN(1+Returns!DL55:DL66)^12-1)/(_xlfn.STDEV.S(Returns!DL55:DL66)*SQRT(12))</f>
        <v>1.1617085342366935</v>
      </c>
      <c r="DM55" s="3" cm="1">
        <f t="array" ref="DM55">(GEOMEAN(1+Returns!DM55:DM66)^12-1)/(_xlfn.STDEV.S(Returns!DM55:DM66)*SQRT(12))</f>
        <v>-0.87225066431747633</v>
      </c>
      <c r="DN55" s="3" cm="1">
        <f t="array" ref="DN55">(GEOMEAN(1+Returns!DN55:DN66)^12-1)/(_xlfn.STDEV.S(Returns!DN55:DN66)*SQRT(12))</f>
        <v>0.91463734754128811</v>
      </c>
      <c r="DO55" s="3" cm="1">
        <f t="array" ref="DO55">(GEOMEAN(1+Returns!DO55:DO66)^12-1)/(_xlfn.STDEV.S(Returns!DO55:DO66)*SQRT(12))</f>
        <v>0.6029741215486385</v>
      </c>
      <c r="DP55" s="3" cm="1">
        <f t="array" ref="DP55">(GEOMEAN(1+Returns!DP55:DP66)^12-1)/(_xlfn.STDEV.S(Returns!DP55:DP66)*SQRT(12))</f>
        <v>8.9704287256249834E-2</v>
      </c>
      <c r="DQ55" s="3" cm="1">
        <f t="array" ref="DQ55">(GEOMEAN(1+Returns!DQ55:DQ66)^12-1)/(_xlfn.STDEV.S(Returns!DQ55:DQ66)*SQRT(12))</f>
        <v>2.5198555876662465</v>
      </c>
      <c r="DR55" s="3" cm="1">
        <f t="array" ref="DR55">(GEOMEAN(1+Returns!DR55:DR66)^12-1)/(_xlfn.STDEV.S(Returns!DR55:DR66)*SQRT(12))</f>
        <v>0.55932041982355918</v>
      </c>
      <c r="DS55" s="3" cm="1">
        <f t="array" ref="DS55">(GEOMEAN(1+Returns!DS55:DS66)^12-1)/(_xlfn.STDEV.S(Returns!DS55:DS66)*SQRT(12))</f>
        <v>1.3267551614066302</v>
      </c>
      <c r="DT55" s="3" cm="1">
        <f t="array" ref="DT55">(GEOMEAN(1+Returns!DT55:DT66)^12-1)/(_xlfn.STDEV.S(Returns!DT55:DT66)*SQRT(12))</f>
        <v>0.99981172111694194</v>
      </c>
      <c r="DU55" s="3" cm="1">
        <f t="array" ref="DU55">(GEOMEAN(1+Returns!DU55:DU66)^12-1)/(_xlfn.STDEV.S(Returns!DU55:DU66)*SQRT(12))</f>
        <v>0.39606744178506526</v>
      </c>
      <c r="DV55" s="3" cm="1">
        <f t="array" ref="DV55">(GEOMEAN(1+Returns!DV55:DV66)^12-1)/(_xlfn.STDEV.S(Returns!DV55:DV66)*SQRT(12))</f>
        <v>0.73080999652318768</v>
      </c>
      <c r="DW55" s="3" cm="1">
        <f t="array" ref="DW55">(GEOMEAN(1+Returns!DW55:DW66)^12-1)/(_xlfn.STDEV.S(Returns!DW55:DW66)*SQRT(12))</f>
        <v>1.8366604831207429</v>
      </c>
      <c r="DX55" s="3" cm="1">
        <f t="array" ref="DX55">(GEOMEAN(1+Returns!DX55:DX66)^12-1)/(_xlfn.STDEV.S(Returns!DX55:DX66)*SQRT(12))</f>
        <v>0.1800167825285427</v>
      </c>
      <c r="DY55" s="3" cm="1">
        <f t="array" ref="DY55">(GEOMEAN(1+Returns!DY55:DY66)^12-1)/(_xlfn.STDEV.S(Returns!DY55:DY66)*SQRT(12))</f>
        <v>1.1772334746907611</v>
      </c>
      <c r="DZ55" s="3" cm="1">
        <f t="array" ref="DZ55">(GEOMEAN(1+Returns!DZ55:DZ66)^12-1)/(_xlfn.STDEV.S(Returns!DZ55:DZ66)*SQRT(12))</f>
        <v>1.0400405554913797E-2</v>
      </c>
      <c r="EA55" s="3" cm="1">
        <f t="array" ref="EA55">(GEOMEAN(1+Returns!EA55:EA66)^12-1)/(_xlfn.STDEV.S(Returns!EA55:EA66)*SQRT(12))</f>
        <v>-0.85917086282331523</v>
      </c>
      <c r="EB55" s="3" cm="1">
        <f t="array" ref="EB55">(GEOMEAN(1+Returns!EB55:EB66)^12-1)/(_xlfn.STDEV.S(Returns!EB55:EB66)*SQRT(12))</f>
        <v>-0.88687571078040139</v>
      </c>
      <c r="EC55" s="3" cm="1">
        <f t="array" ref="EC55">(GEOMEAN(1+Returns!EC55:EC66)^12-1)/(_xlfn.STDEV.S(Returns!EC55:EC66)*SQRT(12))</f>
        <v>-0.37225938578025441</v>
      </c>
      <c r="ED55" s="3" cm="1">
        <f t="array" ref="ED55">(GEOMEAN(1+Returns!ED55:ED66)^12-1)/(_xlfn.STDEV.S(Returns!ED55:ED66)*SQRT(12))</f>
        <v>0.99723713250752266</v>
      </c>
      <c r="EE55" s="3" cm="1">
        <f t="array" ref="EE55">(GEOMEAN(1+Returns!EE55:EE66)^12-1)/(_xlfn.STDEV.S(Returns!EE55:EE66)*SQRT(12))</f>
        <v>-0.16376498870895012</v>
      </c>
      <c r="EF55" s="3" cm="1">
        <f t="array" ref="EF55">(GEOMEAN(1+Returns!EF55:EF66)^12-1)/(_xlfn.STDEV.S(Returns!EF55:EF66)*SQRT(12))</f>
        <v>0.8378472974821668</v>
      </c>
      <c r="EG55" s="3" cm="1">
        <f t="array" ref="EG55">(GEOMEAN(1+Returns!EG55:EG66)^12-1)/(_xlfn.STDEV.S(Returns!EG55:EG66)*SQRT(12))</f>
        <v>-0.24350516505450004</v>
      </c>
      <c r="EH55" s="3" cm="1">
        <f t="array" ref="EH55">(GEOMEAN(1+Returns!EH55:EH66)^12-1)/(_xlfn.STDEV.S(Returns!EH55:EH66)*SQRT(12))</f>
        <v>-0.20178241942059502</v>
      </c>
      <c r="EI55" s="3" cm="1">
        <f t="array" ref="EI55">(GEOMEAN(1+Returns!EI55:EI66)^12-1)/(_xlfn.STDEV.S(Returns!EI55:EI66)*SQRT(12))</f>
        <v>-0.2816979367145489</v>
      </c>
      <c r="EJ55" s="3" cm="1">
        <f t="array" ref="EJ55">(GEOMEAN(1+Returns!EJ55:EJ66)^12-1)/(_xlfn.STDEV.S(Returns!EJ55:EJ66)*SQRT(12))</f>
        <v>-0.48913484850347327</v>
      </c>
      <c r="EK55" s="3" cm="1">
        <f t="array" ref="EK55">(GEOMEAN(1+Returns!EK55:EK66)^12-1)/(_xlfn.STDEV.S(Returns!EK55:EK66)*SQRT(12))</f>
        <v>1.855327482455382</v>
      </c>
      <c r="EL55" s="3" cm="1">
        <f t="array" ref="EL55">(GEOMEAN(1+Returns!EL55:EL66)^12-1)/(_xlfn.STDEV.S(Returns!EL55:EL66)*SQRT(12))</f>
        <v>0.75420223673085118</v>
      </c>
      <c r="EM55" s="3" cm="1">
        <f t="array" ref="EM55">(GEOMEAN(1+Returns!EM55:EM66)^12-1)/(_xlfn.STDEV.S(Returns!EM55:EM66)*SQRT(12))</f>
        <v>1.6115189266138152</v>
      </c>
      <c r="EN55" s="3" t="e" cm="1">
        <f t="array" ref="EN55">(GEOMEAN(1+Returns!EN55:EN66)^12-1)/(_xlfn.STDEV.S(Returns!EN55:EN66)*SQRT(12))</f>
        <v>#DIV/0!</v>
      </c>
      <c r="EO55" s="3" cm="1">
        <f t="array" ref="EO55">(GEOMEAN(1+Returns!EO55:EO66)^12-1)/(_xlfn.STDEV.S(Returns!EO55:EO66)*SQRT(12))</f>
        <v>3.3147461008472059E-2</v>
      </c>
      <c r="EP55" s="3" cm="1">
        <f t="array" ref="EP55">(GEOMEAN(1+Returns!EP55:EP66)^12-1)/(_xlfn.STDEV.S(Returns!EP55:EP66)*SQRT(12))</f>
        <v>0.63484605880841194</v>
      </c>
      <c r="EQ55" s="3" cm="1">
        <f t="array" ref="EQ55">(GEOMEAN(1+Returns!EQ55:EQ66)^12-1)/(_xlfn.STDEV.S(Returns!EQ55:EQ66)*SQRT(12))</f>
        <v>-0.34074843222017798</v>
      </c>
      <c r="ER55" s="3" cm="1">
        <f t="array" ref="ER55">(GEOMEAN(1+Returns!ER55:ER66)^12-1)/(_xlfn.STDEV.S(Returns!ER55:ER66)*SQRT(12))</f>
        <v>0.45452299056584305</v>
      </c>
      <c r="ES55" s="3" cm="1">
        <f t="array" ref="ES55">(GEOMEAN(1+Returns!ES55:ES66)^12-1)/(_xlfn.STDEV.S(Returns!ES55:ES66)*SQRT(12))</f>
        <v>0.56692403739665775</v>
      </c>
      <c r="ET55" s="3" cm="1">
        <f t="array" ref="ET55">(GEOMEAN(1+Returns!ET55:ET66)^12-1)/(_xlfn.STDEV.S(Returns!ET55:ET66)*SQRT(12))</f>
        <v>-4.9620304303677636E-2</v>
      </c>
      <c r="EU55" s="3" cm="1">
        <f t="array" ref="EU55">(GEOMEAN(1+Returns!EU55:EU66)^12-1)/(_xlfn.STDEV.S(Returns!EU55:EU66)*SQRT(12))</f>
        <v>0.46091705198653887</v>
      </c>
      <c r="EV55" s="3" cm="1">
        <f t="array" ref="EV55">(GEOMEAN(1+Returns!EV55:EV66)^12-1)/(_xlfn.STDEV.S(Returns!EV55:EV66)*SQRT(12))</f>
        <v>1.0389884046202709</v>
      </c>
      <c r="EW55" s="3" t="e" cm="1">
        <f t="array" ref="EW55">(GEOMEAN(1+Returns!EW55:EW66)^12-1)/(_xlfn.STDEV.S(Returns!EW55:EW66)*SQRT(12))</f>
        <v>#DIV/0!</v>
      </c>
      <c r="EX55" s="3" cm="1">
        <f t="array" ref="EX55">(GEOMEAN(1+Returns!EX55:EX66)^12-1)/(_xlfn.STDEV.S(Returns!EX55:EX66)*SQRT(12))</f>
        <v>-3.5007192207471192E-2</v>
      </c>
      <c r="EY55" s="3" cm="1">
        <f t="array" ref="EY55">(GEOMEAN(1+Returns!EY55:EY66)^12-1)/(_xlfn.STDEV.S(Returns!EY55:EY66)*SQRT(12))</f>
        <v>-0.56865904088862673</v>
      </c>
      <c r="EZ55" s="3" cm="1">
        <f t="array" ref="EZ55">(GEOMEAN(1+Returns!EZ55:EZ66)^12-1)/(_xlfn.STDEV.S(Returns!EZ55:EZ66)*SQRT(12))</f>
        <v>1.6836094629190446</v>
      </c>
      <c r="FA55" s="3" cm="1">
        <f t="array" ref="FA55">(GEOMEAN(1+Returns!FA55:FA66)^12-1)/(_xlfn.STDEV.S(Returns!FA55:FA66)*SQRT(12))</f>
        <v>-0.49382047456708456</v>
      </c>
      <c r="FB55" s="3" cm="1">
        <f t="array" ref="FB55">(GEOMEAN(1+Returns!FB55:FB66)^12-1)/(_xlfn.STDEV.S(Returns!FB55:FB66)*SQRT(12))</f>
        <v>-5.5104068930374492E-2</v>
      </c>
      <c r="FC55" s="3" cm="1">
        <f t="array" ref="FC55">(GEOMEAN(1+Returns!FC55:FC66)^12-1)/(_xlfn.STDEV.S(Returns!FC55:FC66)*SQRT(12))</f>
        <v>-1.1526618486878455</v>
      </c>
      <c r="FD55" s="3" cm="1">
        <f t="array" ref="FD55">(GEOMEAN(1+Returns!FD55:FD66)^12-1)/(_xlfn.STDEV.S(Returns!FD55:FD66)*SQRT(12))</f>
        <v>-0.60139697485456223</v>
      </c>
      <c r="FE55" s="3" cm="1">
        <f t="array" ref="FE55">(GEOMEAN(1+Returns!FE55:FE66)^12-1)/(_xlfn.STDEV.S(Returns!FE55:FE66)*SQRT(12))</f>
        <v>0.22818046847942439</v>
      </c>
      <c r="FF55" s="3" cm="1">
        <f t="array" ref="FF55">(GEOMEAN(1+Returns!FF55:FF66)^12-1)/(_xlfn.STDEV.S(Returns!FF55:FF66)*SQRT(12))</f>
        <v>-0.80928672035208626</v>
      </c>
      <c r="FG55" s="3" cm="1">
        <f t="array" ref="FG55">(GEOMEAN(1+Returns!FG55:FG66)^12-1)/(_xlfn.STDEV.S(Returns!FG55:FG66)*SQRT(12))</f>
        <v>-0.34288569301929328</v>
      </c>
      <c r="FH55" s="3" t="e" cm="1">
        <f t="array" ref="FH55">(GEOMEAN(1+Returns!FH55:FH66)^12-1)/(_xlfn.STDEV.S(Returns!FH55:FH66)*SQRT(12))</f>
        <v>#DIV/0!</v>
      </c>
      <c r="FI55" s="3" cm="1">
        <f t="array" ref="FI55">(GEOMEAN(1+Returns!FI55:FI66)^12-1)/(_xlfn.STDEV.S(Returns!FI55:FI66)*SQRT(12))</f>
        <v>0.88965941143298632</v>
      </c>
      <c r="FJ55" s="3" cm="1">
        <f t="array" ref="FJ55">(GEOMEAN(1+Returns!FJ55:FJ66)^12-1)/(_xlfn.STDEV.S(Returns!FJ55:FJ66)*SQRT(12))</f>
        <v>1.0556297742817247</v>
      </c>
      <c r="FK55" s="3" cm="1">
        <f t="array" ref="FK55">(GEOMEAN(1+Returns!FK55:FK66)^12-1)/(_xlfn.STDEV.S(Returns!FK55:FK66)*SQRT(12))</f>
        <v>-1.1798408673732208</v>
      </c>
      <c r="FL55" s="3" cm="1">
        <f t="array" ref="FL55">(GEOMEAN(1+Returns!FL55:FL66)^12-1)/(_xlfn.STDEV.S(Returns!FL55:FL66)*SQRT(12))</f>
        <v>7.4354529804508962E-2</v>
      </c>
      <c r="FM55" s="3" cm="1">
        <f t="array" ref="FM55">(GEOMEAN(1+Returns!FM55:FM66)^12-1)/(_xlfn.STDEV.S(Returns!FM55:FM66)*SQRT(12))</f>
        <v>0.76089921633453583</v>
      </c>
      <c r="FN55" s="3" cm="1">
        <f t="array" ref="FN55">(GEOMEAN(1+Returns!FN55:FN66)^12-1)/(_xlfn.STDEV.S(Returns!FN55:FN66)*SQRT(12))</f>
        <v>0.52523865603318831</v>
      </c>
      <c r="FO55" s="3" cm="1">
        <f t="array" ref="FO55">(GEOMEAN(1+Returns!FO55:FO66)^12-1)/(_xlfn.STDEV.S(Returns!FO55:FO66)*SQRT(12))</f>
        <v>-9.3886347291787783E-2</v>
      </c>
      <c r="FP55" s="3" cm="1">
        <f t="array" ref="FP55">(GEOMEAN(1+Returns!FP55:FP66)^12-1)/(_xlfn.STDEV.S(Returns!FP55:FP66)*SQRT(12))</f>
        <v>1.657771354076119</v>
      </c>
      <c r="FQ55" s="3" cm="1">
        <f t="array" ref="FQ55">(GEOMEAN(1+Returns!FQ55:FQ66)^12-1)/(_xlfn.STDEV.S(Returns!FQ55:FQ66)*SQRT(12))</f>
        <v>0.54725309834979019</v>
      </c>
      <c r="FR55" s="3" cm="1">
        <f t="array" ref="FR55">(GEOMEAN(1+Returns!FR55:FR66)^12-1)/(_xlfn.STDEV.S(Returns!FR55:FR66)*SQRT(12))</f>
        <v>-0.54852351205967631</v>
      </c>
      <c r="FS55" s="3" cm="1">
        <f t="array" ref="FS55">(GEOMEAN(1+Returns!FS55:FS66)^12-1)/(_xlfn.STDEV.S(Returns!FS55:FS66)*SQRT(12))</f>
        <v>0.24874859622758708</v>
      </c>
      <c r="FT55" s="3" cm="1">
        <f t="array" ref="FT55">(GEOMEAN(1+Returns!FT55:FT66)^12-1)/(_xlfn.STDEV.S(Returns!FT55:FT66)*SQRT(12))</f>
        <v>-2.03504793018804</v>
      </c>
      <c r="FU55" s="3" cm="1">
        <f t="array" ref="FU55">(GEOMEAN(1+Returns!FU55:FU66)^12-1)/(_xlfn.STDEV.S(Returns!FU55:FU66)*SQRT(12))</f>
        <v>0.46074089086441439</v>
      </c>
      <c r="FV55" s="3" cm="1">
        <f t="array" ref="FV55">(GEOMEAN(1+Returns!FV55:FV66)^12-1)/(_xlfn.STDEV.S(Returns!FV55:FV66)*SQRT(12))</f>
        <v>0.11664333193376107</v>
      </c>
      <c r="FW55" s="3" cm="1">
        <f t="array" ref="FW55">(GEOMEAN(1+Returns!FW55:FW66)^12-1)/(_xlfn.STDEV.S(Returns!FW55:FW66)*SQRT(12))</f>
        <v>0.50018797396686954</v>
      </c>
      <c r="FX55" s="3" cm="1">
        <f t="array" ref="FX55">(GEOMEAN(1+Returns!FX55:FX66)^12-1)/(_xlfn.STDEV.S(Returns!FX55:FX66)*SQRT(12))</f>
        <v>0.901469510865053</v>
      </c>
      <c r="FY55" s="3" cm="1">
        <f t="array" ref="FY55">(GEOMEAN(1+Returns!FY55:FY66)^12-1)/(_xlfn.STDEV.S(Returns!FY55:FY66)*SQRT(12))</f>
        <v>-2.9353168744890648E-2</v>
      </c>
      <c r="FZ55" s="3" cm="1">
        <f t="array" ref="FZ55">(GEOMEAN(1+Returns!FZ55:FZ66)^12-1)/(_xlfn.STDEV.S(Returns!FZ55:FZ66)*SQRT(12))</f>
        <v>1.0095471647865339</v>
      </c>
      <c r="GA55" s="3" cm="1">
        <f t="array" ref="GA55">(GEOMEAN(1+Returns!GA55:GA66)^12-1)/(_xlfn.STDEV.S(Returns!GA55:GA66)*SQRT(12))</f>
        <v>-0.60085672559955239</v>
      </c>
      <c r="GB55" s="3" cm="1">
        <f t="array" ref="GB55">(GEOMEAN(1+Returns!GB55:GB66)^12-1)/(_xlfn.STDEV.S(Returns!GB55:GB66)*SQRT(12))</f>
        <v>0.81009322718422105</v>
      </c>
      <c r="GC55" s="3" cm="1">
        <f t="array" ref="GC55">(GEOMEAN(1+Returns!GC55:GC66)^12-1)/(_xlfn.STDEV.S(Returns!GC55:GC66)*SQRT(12))</f>
        <v>0.18393608123115956</v>
      </c>
      <c r="GD55" s="3" cm="1">
        <f t="array" ref="GD55">(GEOMEAN(1+Returns!GD55:GD66)^12-1)/(_xlfn.STDEV.S(Returns!GD55:GD66)*SQRT(12))</f>
        <v>-0.39335807538349488</v>
      </c>
      <c r="GE55" s="3" cm="1">
        <f t="array" ref="GE55">(GEOMEAN(1+Returns!GE55:GE66)^12-1)/(_xlfn.STDEV.S(Returns!GE55:GE66)*SQRT(12))</f>
        <v>-5.4254217579936613E-2</v>
      </c>
      <c r="GF55" s="3" cm="1">
        <f t="array" ref="GF55">(GEOMEAN(1+Returns!GF55:GF66)^12-1)/(_xlfn.STDEV.S(Returns!GF55:GF66)*SQRT(12))</f>
        <v>3.1262901786462009E-2</v>
      </c>
      <c r="GG55" s="3" cm="1">
        <f t="array" ref="GG55">(GEOMEAN(1+Returns!GG55:GG66)^12-1)/(_xlfn.STDEV.S(Returns!GG55:GG66)*SQRT(12))</f>
        <v>-0.89018802602545077</v>
      </c>
      <c r="GH55" s="3" cm="1">
        <f t="array" ref="GH55">(GEOMEAN(1+Returns!GH55:GH66)^12-1)/(_xlfn.STDEV.S(Returns!GH55:GH66)*SQRT(12))</f>
        <v>0.25676070020854014</v>
      </c>
      <c r="GI55" s="3" cm="1">
        <f t="array" ref="GI55">(GEOMEAN(1+Returns!GI55:GI66)^12-1)/(_xlfn.STDEV.S(Returns!GI55:GI66)*SQRT(12))</f>
        <v>0.36597161820516383</v>
      </c>
      <c r="GJ55" s="3" cm="1">
        <f t="array" ref="GJ55">(GEOMEAN(1+Returns!GJ55:GJ66)^12-1)/(_xlfn.STDEV.S(Returns!GJ55:GJ66)*SQRT(12))</f>
        <v>0.5971526324120886</v>
      </c>
      <c r="GK55" s="3" cm="1">
        <f t="array" ref="GK55">(GEOMEAN(1+Returns!GK55:GK66)^12-1)/(_xlfn.STDEV.S(Returns!GK55:GK66)*SQRT(12))</f>
        <v>1.2601223837927684</v>
      </c>
      <c r="GL55" s="3" cm="1">
        <f t="array" ref="GL55">(GEOMEAN(1+Returns!GL55:GL66)^12-1)/(_xlfn.STDEV.S(Returns!GL55:GL66)*SQRT(12))</f>
        <v>-0.5508074437914704</v>
      </c>
      <c r="GM55" s="3" cm="1">
        <f t="array" ref="GM55">(GEOMEAN(1+Returns!GM55:GM66)^12-1)/(_xlfn.STDEV.S(Returns!GM55:GM66)*SQRT(12))</f>
        <v>0.85699592403392821</v>
      </c>
      <c r="GN55" s="3" cm="1">
        <f t="array" ref="GN55">(GEOMEAN(1+Returns!GN55:GN66)^12-1)/(_xlfn.STDEV.S(Returns!GN55:GN66)*SQRT(12))</f>
        <v>-0.22079961244769794</v>
      </c>
      <c r="GO55" s="3" cm="1">
        <f t="array" ref="GO55">(GEOMEAN(1+Returns!GO55:GO66)^12-1)/(_xlfn.STDEV.S(Returns!GO55:GO66)*SQRT(12))</f>
        <v>1.7069618570105805</v>
      </c>
      <c r="GP55" s="3" cm="1">
        <f t="array" ref="GP55">(GEOMEAN(1+Returns!GP55:GP66)^12-1)/(_xlfn.STDEV.S(Returns!GP55:GP66)*SQRT(12))</f>
        <v>1.700287171774481</v>
      </c>
      <c r="GQ55" s="3" t="e" cm="1">
        <f t="array" ref="GQ55">(GEOMEAN(1+Returns!GQ55:GQ66)^12-1)/(_xlfn.STDEV.S(Returns!GQ55:GQ66)*SQRT(12))</f>
        <v>#DIV/0!</v>
      </c>
      <c r="GR55" s="3" cm="1">
        <f t="array" ref="GR55">(GEOMEAN(1+Returns!GR55:GR66)^12-1)/(_xlfn.STDEV.S(Returns!GR55:GR66)*SQRT(12))</f>
        <v>0.39327888827116886</v>
      </c>
      <c r="GS55" s="3" cm="1">
        <f t="array" ref="GS55">(GEOMEAN(1+Returns!GS55:GS66)^12-1)/(_xlfn.STDEV.S(Returns!GS55:GS66)*SQRT(12))</f>
        <v>-9.5197980036952692E-2</v>
      </c>
      <c r="GT55" s="3" cm="1">
        <f t="array" ref="GT55">(GEOMEAN(1+Returns!GT55:GT66)^12-1)/(_xlfn.STDEV.S(Returns!GT55:GT66)*SQRT(12))</f>
        <v>2.6000219370557645</v>
      </c>
      <c r="GU55" s="3" cm="1">
        <f t="array" ref="GU55">(GEOMEAN(1+Returns!GU55:GU66)^12-1)/(_xlfn.STDEV.S(Returns!GU55:GU66)*SQRT(12))</f>
        <v>-0.37262425266708149</v>
      </c>
      <c r="GV55" s="3" cm="1">
        <f t="array" ref="GV55">(GEOMEAN(1+Returns!GV55:GV66)^12-1)/(_xlfn.STDEV.S(Returns!GV55:GV66)*SQRT(12))</f>
        <v>-1.7853394543019607</v>
      </c>
      <c r="GW55" s="3" cm="1">
        <f t="array" ref="GW55">(GEOMEAN(1+Returns!GW55:GW66)^12-1)/(_xlfn.STDEV.S(Returns!GW55:GW66)*SQRT(12))</f>
        <v>0.94327965446287543</v>
      </c>
      <c r="GX55" s="3" cm="1">
        <f t="array" ref="GX55">(GEOMEAN(1+Returns!GX55:GX66)^12-1)/(_xlfn.STDEV.S(Returns!GX55:GX66)*SQRT(12))</f>
        <v>0.23573501322864832</v>
      </c>
      <c r="GY55" s="3" cm="1">
        <f t="array" ref="GY55">(GEOMEAN(1+Returns!GY55:GY66)^12-1)/(_xlfn.STDEV.S(Returns!GY55:GY66)*SQRT(12))</f>
        <v>1.528812090083099</v>
      </c>
      <c r="GZ55" s="3" cm="1">
        <f t="array" ref="GZ55">(GEOMEAN(1+Returns!GZ55:GZ66)^12-1)/(_xlfn.STDEV.S(Returns!GZ55:GZ66)*SQRT(12))</f>
        <v>-1.8031873262923055E-2</v>
      </c>
      <c r="HA55" s="3" cm="1">
        <f t="array" ref="HA55">(GEOMEAN(1+Returns!HA55:HA66)^12-1)/(_xlfn.STDEV.S(Returns!HA55:HA66)*SQRT(12))</f>
        <v>3.590983076265708E-3</v>
      </c>
      <c r="HB55" s="3" cm="1">
        <f t="array" ref="HB55">(GEOMEAN(1+Returns!HB55:HB66)^12-1)/(_xlfn.STDEV.S(Returns!HB55:HB66)*SQRT(12))</f>
        <v>-6.5450016968722505E-2</v>
      </c>
      <c r="HC55" s="3" cm="1">
        <f t="array" ref="HC55">(GEOMEAN(1+Returns!HC55:HC66)^12-1)/(_xlfn.STDEV.S(Returns!HC55:HC66)*SQRT(12))</f>
        <v>0.46283605395949418</v>
      </c>
      <c r="HD55" s="3" cm="1">
        <f t="array" ref="HD55">(GEOMEAN(1+Returns!HD55:HD66)^12-1)/(_xlfn.STDEV.S(Returns!HD55:HD66)*SQRT(12))</f>
        <v>1.0341115538006871</v>
      </c>
      <c r="HE55" s="3" cm="1">
        <f t="array" ref="HE55">(GEOMEAN(1+Returns!HE55:HE66)^12-1)/(_xlfn.STDEV.S(Returns!HE55:HE66)*SQRT(12))</f>
        <v>0.22852448793899957</v>
      </c>
      <c r="HF55" s="3" t="e" cm="1">
        <f t="array" ref="HF55">(GEOMEAN(1+Returns!HF55:HF66)^12-1)/(_xlfn.STDEV.S(Returns!HF55:HF66)*SQRT(12))</f>
        <v>#DIV/0!</v>
      </c>
      <c r="HG55" s="3" cm="1">
        <f t="array" ref="HG55">(GEOMEAN(1+Returns!HG55:HG66)^12-1)/(_xlfn.STDEV.S(Returns!HG55:HG66)*SQRT(12))</f>
        <v>1.2967328820202648</v>
      </c>
      <c r="HH55" s="3" cm="1">
        <f t="array" ref="HH55">(GEOMEAN(1+Returns!HH55:HH66)^12-1)/(_xlfn.STDEV.S(Returns!HH55:HH66)*SQRT(12))</f>
        <v>5.7197718333080877E-2</v>
      </c>
      <c r="HI55" s="3" cm="1">
        <f t="array" ref="HI55">(GEOMEAN(1+Returns!HI55:HI66)^12-1)/(_xlfn.STDEV.S(Returns!HI55:HI66)*SQRT(12))</f>
        <v>4.3401022073608561E-2</v>
      </c>
      <c r="HJ55" s="3" cm="1">
        <f t="array" ref="HJ55">(GEOMEAN(1+Returns!HJ55:HJ66)^12-1)/(_xlfn.STDEV.S(Returns!HJ55:HJ66)*SQRT(12))</f>
        <v>-0.96871901011509953</v>
      </c>
      <c r="HK55" s="3" cm="1">
        <f t="array" ref="HK55">(GEOMEAN(1+Returns!HK55:HK66)^12-1)/(_xlfn.STDEV.S(Returns!HK55:HK66)*SQRT(12))</f>
        <v>0.6883926279208451</v>
      </c>
      <c r="HL55" s="3" cm="1">
        <f t="array" ref="HL55">(GEOMEAN(1+Returns!HL55:HL66)^12-1)/(_xlfn.STDEV.S(Returns!HL55:HL66)*SQRT(12))</f>
        <v>0.3496122325714115</v>
      </c>
      <c r="HM55" s="3" cm="1">
        <f t="array" ref="HM55">(GEOMEAN(1+Returns!HM55:HM66)^12-1)/(_xlfn.STDEV.S(Returns!HM55:HM66)*SQRT(12))</f>
        <v>2.6028338271395812</v>
      </c>
      <c r="HN55" s="3" cm="1">
        <f t="array" ref="HN55">(GEOMEAN(1+Returns!HN55:HN66)^12-1)/(_xlfn.STDEV.S(Returns!HN55:HN66)*SQRT(12))</f>
        <v>0.36145555440201926</v>
      </c>
      <c r="HO55" s="3" cm="1">
        <f t="array" ref="HO55">(GEOMEAN(1+Returns!HO55:HO66)^12-1)/(_xlfn.STDEV.S(Returns!HO55:HO66)*SQRT(12))</f>
        <v>0.92660946805608024</v>
      </c>
      <c r="HP55" s="3" t="e" cm="1">
        <f t="array" ref="HP55">(GEOMEAN(1+Returns!HP55:HP66)^12-1)/(_xlfn.STDEV.S(Returns!HP55:HP66)*SQRT(12))</f>
        <v>#DIV/0!</v>
      </c>
      <c r="HQ55" s="3" cm="1">
        <f t="array" ref="HQ55">(GEOMEAN(1+Returns!HQ55:HQ66)^12-1)/(_xlfn.STDEV.S(Returns!HQ55:HQ66)*SQRT(12))</f>
        <v>-0.80191696674128932</v>
      </c>
      <c r="HR55" s="3" cm="1">
        <f t="array" ref="HR55">(GEOMEAN(1+Returns!HR55:HR66)^12-1)/(_xlfn.STDEV.S(Returns!HR55:HR66)*SQRT(12))</f>
        <v>-0.1169920064650299</v>
      </c>
      <c r="HS55" s="3" cm="1">
        <f t="array" ref="HS55">(GEOMEAN(1+Returns!HS55:HS66)^12-1)/(_xlfn.STDEV.S(Returns!HS55:HS66)*SQRT(12))</f>
        <v>0.24172926463967528</v>
      </c>
      <c r="HT55" s="3" t="e" cm="1">
        <f t="array" ref="HT55">(GEOMEAN(1+Returns!HT55:HT66)^12-1)/(_xlfn.STDEV.S(Returns!HT55:HT66)*SQRT(12))</f>
        <v>#DIV/0!</v>
      </c>
      <c r="HU55" s="3" cm="1">
        <f t="array" ref="HU55">(GEOMEAN(1+Returns!HU55:HU66)^12-1)/(_xlfn.STDEV.S(Returns!HU55:HU66)*SQRT(12))</f>
        <v>-8.5404695172193845E-2</v>
      </c>
      <c r="HV55" s="3" cm="1">
        <f t="array" ref="HV55">(GEOMEAN(1+Returns!HV55:HV66)^12-1)/(_xlfn.STDEV.S(Returns!HV55:HV66)*SQRT(12))</f>
        <v>-0.77201826016682418</v>
      </c>
      <c r="HW55" s="3" cm="1">
        <f t="array" ref="HW55">(GEOMEAN(1+Returns!HW55:HW66)^12-1)/(_xlfn.STDEV.S(Returns!HW55:HW66)*SQRT(12))</f>
        <v>-1.0275778536271301</v>
      </c>
      <c r="HX55" s="3" cm="1">
        <f t="array" ref="HX55">(GEOMEAN(1+Returns!HX55:HX66)^12-1)/(_xlfn.STDEV.S(Returns!HX55:HX66)*SQRT(12))</f>
        <v>0.22503215266347515</v>
      </c>
      <c r="HY55" s="3" cm="1">
        <f t="array" ref="HY55">(GEOMEAN(1+Returns!HY55:HY66)^12-1)/(_xlfn.STDEV.S(Returns!HY55:HY66)*SQRT(12))</f>
        <v>7.6384631754436078E-2</v>
      </c>
      <c r="HZ55" s="3" cm="1">
        <f t="array" ref="HZ55">(GEOMEAN(1+Returns!HZ55:HZ66)^12-1)/(_xlfn.STDEV.S(Returns!HZ55:HZ66)*SQRT(12))</f>
        <v>0.4051123347345939</v>
      </c>
      <c r="IA55" s="3" cm="1">
        <f t="array" ref="IA55">(GEOMEAN(1+Returns!IA55:IA66)^12-1)/(_xlfn.STDEV.S(Returns!IA55:IA66)*SQRT(12))</f>
        <v>-5.2966312157109431E-2</v>
      </c>
      <c r="IB55" s="3" cm="1">
        <f t="array" ref="IB55">(GEOMEAN(1+Returns!IB55:IB66)^12-1)/(_xlfn.STDEV.S(Returns!IB55:IB66)*SQRT(12))</f>
        <v>-0.75476905637029601</v>
      </c>
      <c r="IC55" s="3" cm="1">
        <f t="array" ref="IC55">(GEOMEAN(1+Returns!IC55:IC66)^12-1)/(_xlfn.STDEV.S(Returns!IC55:IC66)*SQRT(12))</f>
        <v>1.6475198355978589</v>
      </c>
      <c r="ID55" s="3" cm="1">
        <f t="array" ref="ID55">(GEOMEAN(1+Returns!ID55:ID66)^12-1)/(_xlfn.STDEV.S(Returns!ID55:ID66)*SQRT(12))</f>
        <v>-9.0178322249855947E-2</v>
      </c>
      <c r="IE55" s="3" cm="1">
        <f t="array" ref="IE55">(GEOMEAN(1+Returns!IE55:IE66)^12-1)/(_xlfn.STDEV.S(Returns!IE55:IE66)*SQRT(12))</f>
        <v>-0.67633060765374498</v>
      </c>
      <c r="IF55" s="3" cm="1">
        <f t="array" ref="IF55">(GEOMEAN(1+Returns!IF55:IF66)^12-1)/(_xlfn.STDEV.S(Returns!IF55:IF66)*SQRT(12))</f>
        <v>-0.86036810808254061</v>
      </c>
      <c r="IG55" s="3" cm="1">
        <f t="array" ref="IG55">(GEOMEAN(1+Returns!IG55:IG66)^12-1)/(_xlfn.STDEV.S(Returns!IG55:IG66)*SQRT(12))</f>
        <v>-0.23237333248006706</v>
      </c>
      <c r="IH55" s="3" cm="1">
        <f t="array" ref="IH55">(GEOMEAN(1+Returns!IH55:IH66)^12-1)/(_xlfn.STDEV.S(Returns!IH55:IH66)*SQRT(12))</f>
        <v>-0.1292637814958609</v>
      </c>
      <c r="II55" s="3" cm="1">
        <f t="array" ref="II55">(GEOMEAN(1+Returns!II55:II66)^12-1)/(_xlfn.STDEV.S(Returns!II55:II66)*SQRT(12))</f>
        <v>-0.25611737503758791</v>
      </c>
      <c r="IJ55" s="3" cm="1">
        <f t="array" ref="IJ55">(GEOMEAN(1+Returns!IJ55:IJ66)^12-1)/(_xlfn.STDEV.S(Returns!IJ55:IJ66)*SQRT(12))</f>
        <v>-0.29502069739668835</v>
      </c>
      <c r="IK55" s="3" cm="1">
        <f t="array" ref="IK55">(GEOMEAN(1+Returns!IK55:IK66)^12-1)/(_xlfn.STDEV.S(Returns!IK55:IK66)*SQRT(12))</f>
        <v>0.29485385624599669</v>
      </c>
      <c r="IL55" s="3" cm="1">
        <f t="array" ref="IL55">(GEOMEAN(1+Returns!IL55:IL66)^12-1)/(_xlfn.STDEV.S(Returns!IL55:IL66)*SQRT(12))</f>
        <v>0.24236003425050803</v>
      </c>
      <c r="IM55" s="3" cm="1">
        <f t="array" ref="IM55">(GEOMEAN(1+Returns!IM55:IM66)^12-1)/(_xlfn.STDEV.S(Returns!IM55:IM66)*SQRT(12))</f>
        <v>-0.31658365842637592</v>
      </c>
      <c r="IN55" s="3" t="e" cm="1">
        <f t="array" ref="IN55">(GEOMEAN(1+Returns!IN55:IN66)^12-1)/(_xlfn.STDEV.S(Returns!IN55:IN66)*SQRT(12))</f>
        <v>#DIV/0!</v>
      </c>
      <c r="IO55" s="3" cm="1">
        <f t="array" ref="IO55">(GEOMEAN(1+Returns!IO55:IO66)^12-1)/(_xlfn.STDEV.S(Returns!IO55:IO66)*SQRT(12))</f>
        <v>1.2168665270167713</v>
      </c>
      <c r="IP55" s="3" cm="1">
        <f t="array" ref="IP55">(GEOMEAN(1+Returns!IP55:IP66)^12-1)/(_xlfn.STDEV.S(Returns!IP55:IP66)*SQRT(12))</f>
        <v>0.58391321749563208</v>
      </c>
      <c r="IQ55" s="3" cm="1">
        <f t="array" ref="IQ55">(GEOMEAN(1+Returns!IQ55:IQ66)^12-1)/(_xlfn.STDEV.S(Returns!IQ55:IQ66)*SQRT(12))</f>
        <v>-1.2162354293871962</v>
      </c>
      <c r="IR55" s="3" cm="1">
        <f t="array" ref="IR55">(GEOMEAN(1+Returns!IR55:IR66)^12-1)/(_xlfn.STDEV.S(Returns!IR55:IR66)*SQRT(12))</f>
        <v>0.34124286260585091</v>
      </c>
      <c r="IS55" s="3" cm="1">
        <f t="array" ref="IS55">(GEOMEAN(1+Returns!IS55:IS66)^12-1)/(_xlfn.STDEV.S(Returns!IS55:IS66)*SQRT(12))</f>
        <v>-2.0390540055542963</v>
      </c>
      <c r="IT55" s="3" cm="1">
        <f t="array" ref="IT55">(GEOMEAN(1+Returns!IT55:IT66)^12-1)/(_xlfn.STDEV.S(Returns!IT55:IT66)*SQRT(12))</f>
        <v>0.10772273478066388</v>
      </c>
      <c r="IU55" s="3" cm="1">
        <f t="array" ref="IU55">(GEOMEAN(1+Returns!IU55:IU66)^12-1)/(_xlfn.STDEV.S(Returns!IU55:IU66)*SQRT(12))</f>
        <v>2.0377211922223886</v>
      </c>
      <c r="IV55" s="3" cm="1">
        <f t="array" ref="IV55">(GEOMEAN(1+Returns!IV55:IV66)^12-1)/(_xlfn.STDEV.S(Returns!IV55:IV66)*SQRT(12))</f>
        <v>-0.12637354285630734</v>
      </c>
      <c r="IW55" s="3" cm="1">
        <f t="array" ref="IW55">(GEOMEAN(1+Returns!IW55:IW66)^12-1)/(_xlfn.STDEV.S(Returns!IW55:IW66)*SQRT(12))</f>
        <v>-1.0083307199835192</v>
      </c>
      <c r="IX55" s="3" cm="1">
        <f t="array" ref="IX55">(GEOMEAN(1+Returns!IX55:IX66)^12-1)/(_xlfn.STDEV.S(Returns!IX55:IX66)*SQRT(12))</f>
        <v>-0.20683519414431226</v>
      </c>
      <c r="IY55" s="3" cm="1">
        <f t="array" ref="IY55">(GEOMEAN(1+Returns!IY55:IY66)^12-1)/(_xlfn.STDEV.S(Returns!IY55:IY66)*SQRT(12))</f>
        <v>1.546385753849649</v>
      </c>
      <c r="IZ55" s="3" cm="1">
        <f t="array" ref="IZ55">(GEOMEAN(1+Returns!IZ55:IZ66)^12-1)/(_xlfn.STDEV.S(Returns!IZ55:IZ66)*SQRT(12))</f>
        <v>0.19558228202342764</v>
      </c>
      <c r="JA55" s="3" cm="1">
        <f t="array" ref="JA55">(GEOMEAN(1+Returns!JA55:JA66)^12-1)/(_xlfn.STDEV.S(Returns!JA55:JA66)*SQRT(12))</f>
        <v>-0.2857652843822383</v>
      </c>
      <c r="JB55" s="3" cm="1">
        <f t="array" ref="JB55">(GEOMEAN(1+Returns!JB55:JB66)^12-1)/(_xlfn.STDEV.S(Returns!JB55:JB66)*SQRT(12))</f>
        <v>-0.41188809575814289</v>
      </c>
      <c r="JC55" s="3" cm="1">
        <f t="array" ref="JC55">(GEOMEAN(1+Returns!JC55:JC66)^12-1)/(_xlfn.STDEV.S(Returns!JC55:JC66)*SQRT(12))</f>
        <v>2.5336567402316432</v>
      </c>
      <c r="JD55" s="3" cm="1">
        <f t="array" ref="JD55">(GEOMEAN(1+Returns!JD55:JD66)^12-1)/(_xlfn.STDEV.S(Returns!JD55:JD66)*SQRT(12))</f>
        <v>1.3491035493302548</v>
      </c>
      <c r="JE55" s="3" cm="1">
        <f t="array" ref="JE55">(GEOMEAN(1+Returns!JE55:JE66)^12-1)/(_xlfn.STDEV.S(Returns!JE55:JE66)*SQRT(12))</f>
        <v>5.3906122899846733E-2</v>
      </c>
      <c r="JF55" s="3" cm="1">
        <f t="array" ref="JF55">(GEOMEAN(1+Returns!JF55:JF66)^12-1)/(_xlfn.STDEV.S(Returns!JF55:JF66)*SQRT(12))</f>
        <v>0.80493384916351973</v>
      </c>
      <c r="JG55" s="3" cm="1">
        <f t="array" ref="JG55">(GEOMEAN(1+Returns!JG55:JG66)^12-1)/(_xlfn.STDEV.S(Returns!JG55:JG66)*SQRT(12))</f>
        <v>9.4758989605423657E-2</v>
      </c>
      <c r="JH55" s="3" cm="1">
        <f t="array" ref="JH55">(GEOMEAN(1+Returns!JH55:JH66)^12-1)/(_xlfn.STDEV.S(Returns!JH55:JH66)*SQRT(12))</f>
        <v>-0.85133527136836595</v>
      </c>
      <c r="JI55" s="3" cm="1">
        <f t="array" ref="JI55">(GEOMEAN(1+Returns!JI55:JI66)^12-1)/(_xlfn.STDEV.S(Returns!JI55:JI66)*SQRT(12))</f>
        <v>-0.24808097686368827</v>
      </c>
      <c r="JJ55" s="3" cm="1">
        <f t="array" ref="JJ55">(GEOMEAN(1+Returns!JJ55:JJ66)^12-1)/(_xlfn.STDEV.S(Returns!JJ55:JJ66)*SQRT(12))</f>
        <v>2.4904898177707926</v>
      </c>
      <c r="JK55" s="3" cm="1">
        <f t="array" ref="JK55">(GEOMEAN(1+Returns!JK55:JK66)^12-1)/(_xlfn.STDEV.S(Returns!JK55:JK66)*SQRT(12))</f>
        <v>2.1752983080539297</v>
      </c>
      <c r="JL55" s="3" cm="1">
        <f t="array" ref="JL55">(GEOMEAN(1+Returns!JL55:JL66)^12-1)/(_xlfn.STDEV.S(Returns!JL55:JL66)*SQRT(12))</f>
        <v>0.79062388243460491</v>
      </c>
      <c r="JM55" s="3" cm="1">
        <f t="array" ref="JM55">(GEOMEAN(1+Returns!JM55:JM66)^12-1)/(_xlfn.STDEV.S(Returns!JM55:JM66)*SQRT(12))</f>
        <v>-0.75053146765741952</v>
      </c>
      <c r="JN55" s="3" cm="1">
        <f t="array" ref="JN55">(GEOMEAN(1+Returns!JN55:JN66)^12-1)/(_xlfn.STDEV.S(Returns!JN55:JN66)*SQRT(12))</f>
        <v>3.9478025004250954</v>
      </c>
      <c r="JO55" s="3" cm="1">
        <f t="array" ref="JO55">(GEOMEAN(1+Returns!JO55:JO66)^12-1)/(_xlfn.STDEV.S(Returns!JO55:JO66)*SQRT(12))</f>
        <v>-0.19432449193846027</v>
      </c>
      <c r="JP55" s="3" cm="1">
        <f t="array" ref="JP55">(GEOMEAN(1+Returns!JP55:JP66)^12-1)/(_xlfn.STDEV.S(Returns!JP55:JP66)*SQRT(12))</f>
        <v>0.10189646657612771</v>
      </c>
      <c r="JQ55" s="3" cm="1">
        <f t="array" ref="JQ55">(GEOMEAN(1+Returns!JQ55:JQ66)^12-1)/(_xlfn.STDEV.S(Returns!JQ55:JQ66)*SQRT(12))</f>
        <v>0.29767879884663062</v>
      </c>
      <c r="JR55" s="3" cm="1">
        <f t="array" ref="JR55">(GEOMEAN(1+Returns!JR55:JR66)^12-1)/(_xlfn.STDEV.S(Returns!JR55:JR66)*SQRT(12))</f>
        <v>-0.38085426242909909</v>
      </c>
      <c r="JS55" s="3" cm="1">
        <f t="array" ref="JS55">(GEOMEAN(1+Returns!JS55:JS66)^12-1)/(_xlfn.STDEV.S(Returns!JS55:JS66)*SQRT(12))</f>
        <v>1.5003097798180791</v>
      </c>
      <c r="JT55" s="3" cm="1">
        <f t="array" ref="JT55">(GEOMEAN(1+Returns!JT55:JT66)^12-1)/(_xlfn.STDEV.S(Returns!JT55:JT66)*SQRT(12))</f>
        <v>-0.22651195214216208</v>
      </c>
      <c r="JU55" s="3" cm="1">
        <f t="array" ref="JU55">(GEOMEAN(1+Returns!JU55:JU66)^12-1)/(_xlfn.STDEV.S(Returns!JU55:JU66)*SQRT(12))</f>
        <v>0.55483397318924754</v>
      </c>
      <c r="JV55" s="3" cm="1">
        <f t="array" ref="JV55">(GEOMEAN(1+Returns!JV55:JV66)^12-1)/(_xlfn.STDEV.S(Returns!JV55:JV66)*SQRT(12))</f>
        <v>0.3734442335016156</v>
      </c>
      <c r="JW55" s="3" cm="1">
        <f t="array" ref="JW55">(GEOMEAN(1+Returns!JW55:JW66)^12-1)/(_xlfn.STDEV.S(Returns!JW55:JW66)*SQRT(12))</f>
        <v>-0.91264594003508148</v>
      </c>
      <c r="JX55" s="3" cm="1">
        <f t="array" ref="JX55">(GEOMEAN(1+Returns!JX55:JX66)^12-1)/(_xlfn.STDEV.S(Returns!JX55:JX66)*SQRT(12))</f>
        <v>-0.67103897703268056</v>
      </c>
      <c r="JY55" s="3" cm="1">
        <f t="array" ref="JY55">(GEOMEAN(1+Returns!JY55:JY66)^12-1)/(_xlfn.STDEV.S(Returns!JY55:JY66)*SQRT(12))</f>
        <v>0.5436491815114497</v>
      </c>
      <c r="JZ55" s="3" cm="1">
        <f t="array" ref="JZ55">(GEOMEAN(1+Returns!JZ55:JZ66)^12-1)/(_xlfn.STDEV.S(Returns!JZ55:JZ66)*SQRT(12))</f>
        <v>-0.34234767192035126</v>
      </c>
      <c r="KA55" s="3" cm="1">
        <f t="array" ref="KA55">(GEOMEAN(1+Returns!KA55:KA66)^12-1)/(_xlfn.STDEV.S(Returns!KA55:KA66)*SQRT(12))</f>
        <v>-0.37825726847390589</v>
      </c>
      <c r="KB55" s="3" cm="1">
        <f t="array" ref="KB55">(GEOMEAN(1+Returns!KB55:KB66)^12-1)/(_xlfn.STDEV.S(Returns!KB55:KB66)*SQRT(12))</f>
        <v>1.3168641574013771</v>
      </c>
      <c r="KC55" s="3" cm="1">
        <f t="array" ref="KC55">(GEOMEAN(1+Returns!KC55:KC66)^12-1)/(_xlfn.STDEV.S(Returns!KC55:KC66)*SQRT(12))</f>
        <v>1.1183915914709492</v>
      </c>
      <c r="KD55" s="3" cm="1">
        <f t="array" ref="KD55">(GEOMEAN(1+Returns!KD55:KD66)^12-1)/(_xlfn.STDEV.S(Returns!KD55:KD66)*SQRT(12))</f>
        <v>-0.72021636516475707</v>
      </c>
      <c r="KE55" s="3" cm="1">
        <f t="array" ref="KE55">(GEOMEAN(1+Returns!KE55:KE66)^12-1)/(_xlfn.STDEV.S(Returns!KE55:KE66)*SQRT(12))</f>
        <v>-0.62007951358331537</v>
      </c>
      <c r="KF55" s="3" cm="1">
        <f t="array" ref="KF55">(GEOMEAN(1+Returns!KF55:KF66)^12-1)/(_xlfn.STDEV.S(Returns!KF55:KF66)*SQRT(12))</f>
        <v>2.3742271892036166</v>
      </c>
      <c r="KG55" s="3" cm="1">
        <f t="array" ref="KG55">(GEOMEAN(1+Returns!KG55:KG66)^12-1)/(_xlfn.STDEV.S(Returns!KG55:KG66)*SQRT(12))</f>
        <v>1.4731145598520696</v>
      </c>
      <c r="KH55" s="3" cm="1">
        <f t="array" ref="KH55">(GEOMEAN(1+Returns!KH55:KH66)^12-1)/(_xlfn.STDEV.S(Returns!KH55:KH66)*SQRT(12))</f>
        <v>-0.80623021893189295</v>
      </c>
      <c r="KI55" s="3" cm="1">
        <f t="array" ref="KI55">(GEOMEAN(1+Returns!KI55:KI66)^12-1)/(_xlfn.STDEV.S(Returns!KI55:KI66)*SQRT(12))</f>
        <v>2.0394361679214295</v>
      </c>
      <c r="KJ55" s="3" cm="1">
        <f t="array" ref="KJ55">(GEOMEAN(1+Returns!KJ55:KJ66)^12-1)/(_xlfn.STDEV.S(Returns!KJ55:KJ66)*SQRT(12))</f>
        <v>0.25798213614010795</v>
      </c>
      <c r="KK55" s="3" cm="1">
        <f t="array" ref="KK55">(GEOMEAN(1+Returns!KK55:KK66)^12-1)/(_xlfn.STDEV.S(Returns!KK55:KK66)*SQRT(12))</f>
        <v>-0.75626528976967133</v>
      </c>
      <c r="KL55" s="3" cm="1">
        <f t="array" ref="KL55">(GEOMEAN(1+Returns!KL55:KL66)^12-1)/(_xlfn.STDEV.S(Returns!KL55:KL66)*SQRT(12))</f>
        <v>0.59056273855267483</v>
      </c>
      <c r="KM55" s="3" cm="1">
        <f t="array" ref="KM55">(GEOMEAN(1+Returns!KM55:KM66)^12-1)/(_xlfn.STDEV.S(Returns!KM55:KM66)*SQRT(12))</f>
        <v>0.80200840412618735</v>
      </c>
      <c r="KN55" s="3" cm="1">
        <f t="array" ref="KN55">(GEOMEAN(1+Returns!KN55:KN66)^12-1)/(_xlfn.STDEV.S(Returns!KN55:KN66)*SQRT(12))</f>
        <v>1.1090627405946136</v>
      </c>
      <c r="KO55" s="3" cm="1">
        <f t="array" ref="KO55">(GEOMEAN(1+Returns!KO55:KO66)^12-1)/(_xlfn.STDEV.S(Returns!KO55:KO66)*SQRT(12))</f>
        <v>2.6149753646176364</v>
      </c>
      <c r="KP55" s="3" cm="1">
        <f t="array" ref="KP55">(GEOMEAN(1+Returns!KP55:KP66)^12-1)/(_xlfn.STDEV.S(Returns!KP55:KP66)*SQRT(12))</f>
        <v>-0.14049657367220242</v>
      </c>
      <c r="KQ55" s="3" cm="1">
        <f t="array" ref="KQ55">(GEOMEAN(1+Returns!KQ55:KQ66)^12-1)/(_xlfn.STDEV.S(Returns!KQ55:KQ66)*SQRT(12))</f>
        <v>0.31698898973044826</v>
      </c>
      <c r="KR55" s="3" cm="1">
        <f t="array" ref="KR55">(GEOMEAN(1+Returns!KR55:KR66)^12-1)/(_xlfn.STDEV.S(Returns!KR55:KR66)*SQRT(12))</f>
        <v>-0.83004115648255761</v>
      </c>
      <c r="KS55" s="3" cm="1">
        <f t="array" ref="KS55">(GEOMEAN(1+Returns!KS55:KS66)^12-1)/(_xlfn.STDEV.S(Returns!KS55:KS66)*SQRT(12))</f>
        <v>-0.45001524856100467</v>
      </c>
      <c r="KT55" s="3" cm="1">
        <f t="array" ref="KT55">(GEOMEAN(1+Returns!KT55:KT66)^12-1)/(_xlfn.STDEV.S(Returns!KT55:KT66)*SQRT(12))</f>
        <v>-0.16670001334322612</v>
      </c>
      <c r="KU55" s="3" cm="1">
        <f t="array" ref="KU55">(GEOMEAN(1+Returns!KU55:KU66)^12-1)/(_xlfn.STDEV.S(Returns!KU55:KU66)*SQRT(12))</f>
        <v>0.41848878318641347</v>
      </c>
      <c r="KV55" s="3" cm="1">
        <f t="array" ref="KV55">(GEOMEAN(1+Returns!KV55:KV66)^12-1)/(_xlfn.STDEV.S(Returns!KV55:KV66)*SQRT(12))</f>
        <v>0.14311454856407407</v>
      </c>
      <c r="KW55" s="3" cm="1">
        <f t="array" ref="KW55">(GEOMEAN(1+Returns!KW55:KW66)^12-1)/(_xlfn.STDEV.S(Returns!KW55:KW66)*SQRT(12))</f>
        <v>-0.53100980487916294</v>
      </c>
      <c r="KX55" s="3" cm="1">
        <f t="array" ref="KX55">(GEOMEAN(1+Returns!KX55:KX66)^12-1)/(_xlfn.STDEV.S(Returns!KX55:KX66)*SQRT(12))</f>
        <v>0.12127682052550662</v>
      </c>
      <c r="KY55" s="3" cm="1">
        <f t="array" ref="KY55">(GEOMEAN(1+Returns!KY55:KY66)^12-1)/(_xlfn.STDEV.S(Returns!KY55:KY66)*SQRT(12))</f>
        <v>0.95036890897808435</v>
      </c>
      <c r="KZ55" s="3" cm="1">
        <f t="array" ref="KZ55">(GEOMEAN(1+Returns!KZ55:KZ66)^12-1)/(_xlfn.STDEV.S(Returns!KZ55:KZ66)*SQRT(12))</f>
        <v>0.62509644911255791</v>
      </c>
      <c r="LA55" s="3" cm="1">
        <f t="array" ref="LA55">(GEOMEAN(1+Returns!LA55:LA66)^12-1)/(_xlfn.STDEV.S(Returns!LA55:LA66)*SQRT(12))</f>
        <v>1.3481657705937449</v>
      </c>
      <c r="LB55" s="3" cm="1">
        <f t="array" ref="LB55">(GEOMEAN(1+Returns!LB55:LB66)^12-1)/(_xlfn.STDEV.S(Returns!LB55:LB66)*SQRT(12))</f>
        <v>2.182124997033144</v>
      </c>
      <c r="LC55" s="3" cm="1">
        <f t="array" ref="LC55">(GEOMEAN(1+Returns!LC55:LC66)^12-1)/(_xlfn.STDEV.S(Returns!LC55:LC66)*SQRT(12))</f>
        <v>-0.13746410380918642</v>
      </c>
      <c r="LD55" s="3" cm="1">
        <f t="array" ref="LD55">(GEOMEAN(1+Returns!LD55:LD66)^12-1)/(_xlfn.STDEV.S(Returns!LD55:LD66)*SQRT(12))</f>
        <v>0.45993296643479831</v>
      </c>
      <c r="LE55" s="3" cm="1">
        <f t="array" ref="LE55">(GEOMEAN(1+Returns!LE55:LE66)^12-1)/(_xlfn.STDEV.S(Returns!LE55:LE66)*SQRT(12))</f>
        <v>0.31522658011403409</v>
      </c>
      <c r="LF55" s="3" cm="1">
        <f t="array" ref="LF55">(GEOMEAN(1+Returns!LF55:LF66)^12-1)/(_xlfn.STDEV.S(Returns!LF55:LF66)*SQRT(12))</f>
        <v>1.1296925266603972</v>
      </c>
      <c r="LG55" s="3" cm="1">
        <f t="array" ref="LG55">(GEOMEAN(1+Returns!LG55:LG66)^12-1)/(_xlfn.STDEV.S(Returns!LG55:LG66)*SQRT(12))</f>
        <v>-0.41665023609327217</v>
      </c>
      <c r="LH55" s="3" cm="1">
        <f t="array" ref="LH55">(GEOMEAN(1+Returns!LH55:LH66)^12-1)/(_xlfn.STDEV.S(Returns!LH55:LH66)*SQRT(12))</f>
        <v>2.63569662070705</v>
      </c>
      <c r="LI55" s="3" cm="1">
        <f t="array" ref="LI55">(GEOMEAN(1+Returns!LI55:LI66)^12-1)/(_xlfn.STDEV.S(Returns!LI55:LI66)*SQRT(12))</f>
        <v>0.58845315225647199</v>
      </c>
      <c r="LJ55" s="3" cm="1">
        <f t="array" ref="LJ55">(GEOMEAN(1+Returns!LJ55:LJ66)^12-1)/(_xlfn.STDEV.S(Returns!LJ55:LJ66)*SQRT(12))</f>
        <v>0.75519035723448291</v>
      </c>
      <c r="LK55" s="3" cm="1">
        <f t="array" ref="LK55">(GEOMEAN(1+Returns!LK55:LK66)^12-1)/(_xlfn.STDEV.S(Returns!LK55:LK66)*SQRT(12))</f>
        <v>0.18712389928348661</v>
      </c>
      <c r="LL55" s="3" cm="1">
        <f t="array" ref="LL55">(GEOMEAN(1+Returns!LL55:LL66)^12-1)/(_xlfn.STDEV.S(Returns!LL55:LL66)*SQRT(12))</f>
        <v>1.9263700461576048</v>
      </c>
      <c r="LM55" s="3" cm="1">
        <f t="array" ref="LM55">(GEOMEAN(1+Returns!LM55:LM66)^12-1)/(_xlfn.STDEV.S(Returns!LM55:LM66)*SQRT(12))</f>
        <v>-0.47088792517890954</v>
      </c>
      <c r="LN55" s="3" cm="1">
        <f t="array" ref="LN55">(GEOMEAN(1+Returns!LN55:LN66)^12-1)/(_xlfn.STDEV.S(Returns!LN55:LN66)*SQRT(12))</f>
        <v>0.15766745032425103</v>
      </c>
      <c r="LO55" s="3" cm="1">
        <f t="array" ref="LO55">(GEOMEAN(1+Returns!LO55:LO66)^12-1)/(_xlfn.STDEV.S(Returns!LO55:LO66)*SQRT(12))</f>
        <v>2.5878491628219789</v>
      </c>
      <c r="LP55" s="3" cm="1">
        <f t="array" ref="LP55">(GEOMEAN(1+Returns!LP55:LP66)^12-1)/(_xlfn.STDEV.S(Returns!LP55:LP66)*SQRT(12))</f>
        <v>2.5412383609029514</v>
      </c>
      <c r="LQ55" s="3" t="e" cm="1">
        <f t="array" ref="LQ55">(GEOMEAN(1+Returns!LQ55:LQ66)^12-1)/(_xlfn.STDEV.S(Returns!LQ55:LQ66)*SQRT(12))</f>
        <v>#DIV/0!</v>
      </c>
      <c r="LR55" s="3" cm="1">
        <f t="array" ref="LR55">(GEOMEAN(1+Returns!LR55:LR66)^12-1)/(_xlfn.STDEV.S(Returns!LR55:LR66)*SQRT(12))</f>
        <v>0.82917797221046463</v>
      </c>
      <c r="LS55" s="3" cm="1">
        <f t="array" ref="LS55">(GEOMEAN(1+Returns!LS55:LS66)^12-1)/(_xlfn.STDEV.S(Returns!LS55:LS66)*SQRT(12))</f>
        <v>1.6789218625900182</v>
      </c>
      <c r="LT55" s="3" cm="1">
        <f t="array" ref="LT55">(GEOMEAN(1+Returns!LT55:LT66)^12-1)/(_xlfn.STDEV.S(Returns!LT55:LT66)*SQRT(12))</f>
        <v>-0.65632896930172857</v>
      </c>
      <c r="LU55" s="3" cm="1">
        <f t="array" ref="LU55">(GEOMEAN(1+Returns!LU55:LU66)^12-1)/(_xlfn.STDEV.S(Returns!LU55:LU66)*SQRT(12))</f>
        <v>-0.29652401626135888</v>
      </c>
      <c r="LV55" s="3" cm="1">
        <f t="array" ref="LV55">(GEOMEAN(1+Returns!LV55:LV66)^12-1)/(_xlfn.STDEV.S(Returns!LV55:LV66)*SQRT(12))</f>
        <v>-0.52916694015902177</v>
      </c>
      <c r="LW55" s="3" cm="1">
        <f t="array" ref="LW55">(GEOMEAN(1+Returns!LW55:LW66)^12-1)/(_xlfn.STDEV.S(Returns!LW55:LW66)*SQRT(12))</f>
        <v>5.4947342465420212E-2</v>
      </c>
      <c r="LX55" s="3" cm="1">
        <f t="array" ref="LX55">(GEOMEAN(1+Returns!LX55:LX66)^12-1)/(_xlfn.STDEV.S(Returns!LX55:LX66)*SQRT(12))</f>
        <v>-0.4498806900278382</v>
      </c>
      <c r="LY55" s="3" cm="1">
        <f t="array" ref="LY55">(GEOMEAN(1+Returns!LY55:LY66)^12-1)/(_xlfn.STDEV.S(Returns!LY55:LY66)*SQRT(12))</f>
        <v>1.752560336092972</v>
      </c>
      <c r="LZ55" s="3" cm="1">
        <f t="array" ref="LZ55">(GEOMEAN(1+Returns!LZ55:LZ66)^12-1)/(_xlfn.STDEV.S(Returns!LZ55:LZ66)*SQRT(12))</f>
        <v>0.5606158580099575</v>
      </c>
      <c r="MA55" s="3" cm="1">
        <f t="array" ref="MA55">(GEOMEAN(1+Returns!MA55:MA66)^12-1)/(_xlfn.STDEV.S(Returns!MA55:MA66)*SQRT(12))</f>
        <v>3.8375993369621253</v>
      </c>
      <c r="MB55" s="3" cm="1">
        <f t="array" ref="MB55">(GEOMEAN(1+Returns!MB55:MB66)^12-1)/(_xlfn.STDEV.S(Returns!MB55:MB66)*SQRT(12))</f>
        <v>-0.55661738363809077</v>
      </c>
      <c r="MC55" s="3" cm="1">
        <f t="array" ref="MC55">(GEOMEAN(1+Returns!MC55:MC66)^12-1)/(_xlfn.STDEV.S(Returns!MC55:MC66)*SQRT(12))</f>
        <v>-0.52345010764455724</v>
      </c>
      <c r="MD55" s="3" cm="1">
        <f t="array" ref="MD55">(GEOMEAN(1+Returns!MD55:MD66)^12-1)/(_xlfn.STDEV.S(Returns!MD55:MD66)*SQRT(12))</f>
        <v>0.56786988247448589</v>
      </c>
      <c r="ME55" s="3" cm="1">
        <f t="array" ref="ME55">(GEOMEAN(1+Returns!ME55:ME66)^12-1)/(_xlfn.STDEV.S(Returns!ME55:ME66)*SQRT(12))</f>
        <v>-1.3173664310238586</v>
      </c>
      <c r="MF55" s="3" cm="1">
        <f t="array" ref="MF55">(GEOMEAN(1+Returns!MF55:MF66)^12-1)/(_xlfn.STDEV.S(Returns!MF55:MF66)*SQRT(12))</f>
        <v>-0.28762827189666224</v>
      </c>
      <c r="MG55" s="3" cm="1">
        <f t="array" ref="MG55">(GEOMEAN(1+Returns!MG55:MG66)^12-1)/(_xlfn.STDEV.S(Returns!MG55:MG66)*SQRT(12))</f>
        <v>0.10061529222212917</v>
      </c>
      <c r="MH55" s="3" cm="1">
        <f t="array" ref="MH55">(GEOMEAN(1+Returns!MH55:MH66)^12-1)/(_xlfn.STDEV.S(Returns!MH55:MH66)*SQRT(12))</f>
        <v>0.35940182427877992</v>
      </c>
      <c r="MI55" s="3" cm="1">
        <f t="array" ref="MI55">(GEOMEAN(1+Returns!MI55:MI66)^12-1)/(_xlfn.STDEV.S(Returns!MI55:MI66)*SQRT(12))</f>
        <v>0.56193529668525743</v>
      </c>
      <c r="MJ55" s="3" cm="1">
        <f t="array" ref="MJ55">(GEOMEAN(1+Returns!MJ55:MJ66)^12-1)/(_xlfn.STDEV.S(Returns!MJ55:MJ66)*SQRT(12))</f>
        <v>1.0054451316557487</v>
      </c>
      <c r="MK55" s="3" cm="1">
        <f t="array" ref="MK55">(GEOMEAN(1+Returns!MK55:MK66)^12-1)/(_xlfn.STDEV.S(Returns!MK55:MK66)*SQRT(12))</f>
        <v>-0.86379093259215434</v>
      </c>
      <c r="ML55" s="3" cm="1">
        <f t="array" ref="ML55">(GEOMEAN(1+Returns!ML55:ML66)^12-1)/(_xlfn.STDEV.S(Returns!ML55:ML66)*SQRT(12))</f>
        <v>2.2399117471778354</v>
      </c>
      <c r="MM55" s="3" cm="1">
        <f t="array" ref="MM55">(GEOMEAN(1+Returns!MM55:MM66)^12-1)/(_xlfn.STDEV.S(Returns!MM55:MM66)*SQRT(12))</f>
        <v>-0.13821900348253907</v>
      </c>
      <c r="MN55" s="3" cm="1">
        <f t="array" ref="MN55">(GEOMEAN(1+Returns!MN55:MN66)^12-1)/(_xlfn.STDEV.S(Returns!MN55:MN66)*SQRT(12))</f>
        <v>0.93114078605286399</v>
      </c>
      <c r="MO55" s="3" cm="1">
        <f t="array" ref="MO55">(GEOMEAN(1+Returns!MO55:MO66)^12-1)/(_xlfn.STDEV.S(Returns!MO55:MO66)*SQRT(12))</f>
        <v>1.0825827410674291</v>
      </c>
      <c r="MP55" s="3" cm="1">
        <f t="array" ref="MP55">(GEOMEAN(1+Returns!MP55:MP66)^12-1)/(_xlfn.STDEV.S(Returns!MP55:MP66)*SQRT(12))</f>
        <v>1.1001543960910969</v>
      </c>
      <c r="MQ55" s="3" cm="1">
        <f t="array" ref="MQ55">(GEOMEAN(1+Returns!MQ55:MQ66)^12-1)/(_xlfn.STDEV.S(Returns!MQ55:MQ66)*SQRT(12))</f>
        <v>-0.45738153278642429</v>
      </c>
      <c r="MR55" s="3" cm="1">
        <f t="array" ref="MR55">(GEOMEAN(1+Returns!MR55:MR66)^12-1)/(_xlfn.STDEV.S(Returns!MR55:MR66)*SQRT(12))</f>
        <v>-0.6779943870386288</v>
      </c>
      <c r="MS55" s="3" cm="1">
        <f t="array" ref="MS55">(GEOMEAN(1+Returns!MS55:MS66)^12-1)/(_xlfn.STDEV.S(Returns!MS55:MS66)*SQRT(12))</f>
        <v>-0.43213263763632148</v>
      </c>
      <c r="MT55" s="3" cm="1">
        <f t="array" ref="MT55">(GEOMEAN(1+Returns!MT55:MT66)^12-1)/(_xlfn.STDEV.S(Returns!MT55:MT66)*SQRT(12))</f>
        <v>-0.28391791879487804</v>
      </c>
      <c r="MU55" s="3" cm="1">
        <f t="array" ref="MU55">(GEOMEAN(1+Returns!MU55:MU66)^12-1)/(_xlfn.STDEV.S(Returns!MU55:MU66)*SQRT(12))</f>
        <v>2.0756587767864265</v>
      </c>
      <c r="MV55" s="3" cm="1">
        <f t="array" ref="MV55">(GEOMEAN(1+Returns!MV55:MV66)^12-1)/(_xlfn.STDEV.S(Returns!MV55:MV66)*SQRT(12))</f>
        <v>1.610669660232122</v>
      </c>
      <c r="MW55" s="3" cm="1">
        <f t="array" ref="MW55">(GEOMEAN(1+Returns!MW55:MW66)^12-1)/(_xlfn.STDEV.S(Returns!MW55:MW66)*SQRT(12))</f>
        <v>0.47637755648150509</v>
      </c>
      <c r="MX55" s="3" cm="1">
        <f t="array" ref="MX55">(GEOMEAN(1+Returns!MX55:MX66)^12-1)/(_xlfn.STDEV.S(Returns!MX55:MX66)*SQRT(12))</f>
        <v>-0.49984710234685853</v>
      </c>
      <c r="MY55" s="3" cm="1">
        <f t="array" ref="MY55">(GEOMEAN(1+Returns!MY55:MY66)^12-1)/(_xlfn.STDEV.S(Returns!MY55:MY66)*SQRT(12))</f>
        <v>0.41051366648780879</v>
      </c>
      <c r="MZ55" s="3" cm="1">
        <f t="array" ref="MZ55">(GEOMEAN(1+Returns!MZ55:MZ66)^12-1)/(_xlfn.STDEV.S(Returns!MZ55:MZ66)*SQRT(12))</f>
        <v>-1.1948797271633178</v>
      </c>
      <c r="NA55" s="3" cm="1">
        <f t="array" ref="NA55">(GEOMEAN(1+Returns!NA55:NA66)^12-1)/(_xlfn.STDEV.S(Returns!NA55:NA66)*SQRT(12))</f>
        <v>0.26518713479781392</v>
      </c>
      <c r="NB55" s="3" cm="1">
        <f t="array" ref="NB55">(GEOMEAN(1+Returns!NB55:NB66)^12-1)/(_xlfn.STDEV.S(Returns!NB55:NB66)*SQRT(12))</f>
        <v>-0.76210603011845457</v>
      </c>
      <c r="NC55" s="3" cm="1">
        <f t="array" ref="NC55">(GEOMEAN(1+Returns!NC55:NC66)^12-1)/(_xlfn.STDEV.S(Returns!NC55:NC66)*SQRT(12))</f>
        <v>8.57240700894462E-2</v>
      </c>
      <c r="ND55" s="3" cm="1">
        <f t="array" ref="ND55">(GEOMEAN(1+Returns!ND55:ND66)^12-1)/(_xlfn.STDEV.S(Returns!ND55:ND66)*SQRT(12))</f>
        <v>-3.0201304064655619E-3</v>
      </c>
      <c r="NE55" s="3" cm="1">
        <f t="array" ref="NE55">(GEOMEAN(1+Returns!NE55:NE66)^12-1)/(_xlfn.STDEV.S(Returns!NE55:NE66)*SQRT(12))</f>
        <v>-0.86291767601324942</v>
      </c>
      <c r="NF55" s="3" cm="1">
        <f t="array" ref="NF55">(GEOMEAN(1+Returns!NF55:NF66)^12-1)/(_xlfn.STDEV.S(Returns!NF55:NF66)*SQRT(12))</f>
        <v>-0.45666041169670296</v>
      </c>
      <c r="NG55" s="3" cm="1">
        <f t="array" ref="NG55">(GEOMEAN(1+Returns!NG55:NG66)^12-1)/(_xlfn.STDEV.S(Returns!NG55:NG66)*SQRT(12))</f>
        <v>1.7816598862567379</v>
      </c>
      <c r="NH55" s="3" cm="1">
        <f t="array" ref="NH55">(GEOMEAN(1+Returns!NH55:NH66)^12-1)/(_xlfn.STDEV.S(Returns!NH55:NH66)*SQRT(12))</f>
        <v>-0.79888340012595216</v>
      </c>
      <c r="NI55" s="3" cm="1">
        <f t="array" ref="NI55">(GEOMEAN(1+Returns!NI55:NI66)^12-1)/(_xlfn.STDEV.S(Returns!NI55:NI66)*SQRT(12))</f>
        <v>0.61849721684019732</v>
      </c>
      <c r="NJ55" s="3" cm="1">
        <f t="array" ref="NJ55">(GEOMEAN(1+Returns!NJ55:NJ66)^12-1)/(_xlfn.STDEV.S(Returns!NJ55:NJ66)*SQRT(12))</f>
        <v>0.47133028537729399</v>
      </c>
      <c r="NK55" s="3" cm="1">
        <f t="array" ref="NK55">(GEOMEAN(1+Returns!NK55:NK66)^12-1)/(_xlfn.STDEV.S(Returns!NK55:NK66)*SQRT(12))</f>
        <v>0.25337562190835172</v>
      </c>
      <c r="NL55" s="3" cm="1">
        <f t="array" ref="NL55">(GEOMEAN(1+Returns!NL55:NL66)^12-1)/(_xlfn.STDEV.S(Returns!NL55:NL66)*SQRT(12))</f>
        <v>0.59369752891451533</v>
      </c>
      <c r="NM55" s="3" cm="1">
        <f t="array" ref="NM55">(GEOMEAN(1+Returns!NM55:NM66)^12-1)/(_xlfn.STDEV.S(Returns!NM55:NM66)*SQRT(12))</f>
        <v>-0.19914158920193384</v>
      </c>
      <c r="NN55" s="3" cm="1">
        <f t="array" ref="NN55">(GEOMEAN(1+Returns!NN55:NN66)^12-1)/(_xlfn.STDEV.S(Returns!NN55:NN66)*SQRT(12))</f>
        <v>-0.26875196166517373</v>
      </c>
      <c r="NO55" s="3" cm="1">
        <f t="array" ref="NO55">(GEOMEAN(1+Returns!NO55:NO66)^12-1)/(_xlfn.STDEV.S(Returns!NO55:NO66)*SQRT(12))</f>
        <v>0.29011962822002163</v>
      </c>
      <c r="NP55" s="3" cm="1">
        <f t="array" ref="NP55">(GEOMEAN(1+Returns!NP55:NP66)^12-1)/(_xlfn.STDEV.S(Returns!NP55:NP66)*SQRT(12))</f>
        <v>0.43237761374081285</v>
      </c>
      <c r="NQ55" s="3" cm="1">
        <f t="array" ref="NQ55">(GEOMEAN(1+Returns!NQ55:NQ66)^12-1)/(_xlfn.STDEV.S(Returns!NQ55:NQ66)*SQRT(12))</f>
        <v>-0.2255873045220986</v>
      </c>
      <c r="NR55" s="3" cm="1">
        <f t="array" ref="NR55">(GEOMEAN(1+Returns!NR55:NR66)^12-1)/(_xlfn.STDEV.S(Returns!NR55:NR66)*SQRT(12))</f>
        <v>-0.54329579432293373</v>
      </c>
      <c r="NS55" s="3" cm="1">
        <f t="array" ref="NS55">(GEOMEAN(1+Returns!NS55:NS66)^12-1)/(_xlfn.STDEV.S(Returns!NS55:NS66)*SQRT(12))</f>
        <v>1.2267638539360752</v>
      </c>
      <c r="NT55" s="3" cm="1">
        <f t="array" ref="NT55">(GEOMEAN(1+Returns!NT55:NT66)^12-1)/(_xlfn.STDEV.S(Returns!NT55:NT66)*SQRT(12))</f>
        <v>0.27237939415037665</v>
      </c>
      <c r="NU55" s="3" cm="1">
        <f t="array" ref="NU55">(GEOMEAN(1+Returns!NU55:NU66)^12-1)/(_xlfn.STDEV.S(Returns!NU55:NU66)*SQRT(12))</f>
        <v>-0.28717396363389947</v>
      </c>
      <c r="NV55" s="3" cm="1">
        <f t="array" ref="NV55">(GEOMEAN(1+Returns!NV55:NV66)^12-1)/(_xlfn.STDEV.S(Returns!NV55:NV66)*SQRT(12))</f>
        <v>-0.54253895647850481</v>
      </c>
      <c r="NW55" s="3" cm="1">
        <f t="array" ref="NW55">(GEOMEAN(1+Returns!NW55:NW66)^12-1)/(_xlfn.STDEV.S(Returns!NW55:NW66)*SQRT(12))</f>
        <v>6.9339991058398442E-2</v>
      </c>
      <c r="NX55" s="3" cm="1">
        <f t="array" ref="NX55">(GEOMEAN(1+Returns!NX55:NX66)^12-1)/(_xlfn.STDEV.S(Returns!NX55:NX66)*SQRT(12))</f>
        <v>1.7247004822975907</v>
      </c>
      <c r="NY55" s="3" cm="1">
        <f t="array" ref="NY55">(GEOMEAN(1+Returns!NY55:NY66)^12-1)/(_xlfn.STDEV.S(Returns!NY55:NY66)*SQRT(12))</f>
        <v>-0.29059689571498443</v>
      </c>
      <c r="NZ55" s="3" cm="1">
        <f t="array" ref="NZ55">(GEOMEAN(1+Returns!NZ55:NZ66)^12-1)/(_xlfn.STDEV.S(Returns!NZ55:NZ66)*SQRT(12))</f>
        <v>0.13800675955439828</v>
      </c>
      <c r="OA55" s="3" cm="1">
        <f t="array" ref="OA55">(GEOMEAN(1+Returns!OA55:OA66)^12-1)/(_xlfn.STDEV.S(Returns!OA55:OA66)*SQRT(12))</f>
        <v>0.62360065012820309</v>
      </c>
      <c r="OB55" s="3" cm="1">
        <f t="array" ref="OB55">(GEOMEAN(1+Returns!OB55:OB66)^12-1)/(_xlfn.STDEV.S(Returns!OB55:OB66)*SQRT(12))</f>
        <v>1.6322278113628592</v>
      </c>
      <c r="OC55" s="3" cm="1">
        <f t="array" ref="OC55">(GEOMEAN(1+Returns!OC55:OC66)^12-1)/(_xlfn.STDEV.S(Returns!OC55:OC66)*SQRT(12))</f>
        <v>-0.69647378301982465</v>
      </c>
      <c r="OD55" s="3" cm="1">
        <f t="array" ref="OD55">(GEOMEAN(1+Returns!OD55:OD66)^12-1)/(_xlfn.STDEV.S(Returns!OD55:OD66)*SQRT(12))</f>
        <v>-0.52590714482993983</v>
      </c>
      <c r="OE55" s="3" cm="1">
        <f t="array" ref="OE55">(GEOMEAN(1+Returns!OE55:OE66)^12-1)/(_xlfn.STDEV.S(Returns!OE55:OE66)*SQRT(12))</f>
        <v>0.39249643459499306</v>
      </c>
      <c r="OF55" s="3" cm="1">
        <f t="array" ref="OF55">(GEOMEAN(1+Returns!OF55:OF66)^12-1)/(_xlfn.STDEV.S(Returns!OF55:OF66)*SQRT(12))</f>
        <v>-0.77469240539709405</v>
      </c>
      <c r="OG55" s="3" cm="1">
        <f t="array" ref="OG55">(GEOMEAN(1+Returns!OG55:OG66)^12-1)/(_xlfn.STDEV.S(Returns!OG55:OG66)*SQRT(12))</f>
        <v>0.34050200997382141</v>
      </c>
      <c r="OH55" s="3" cm="1">
        <f t="array" ref="OH55">(GEOMEAN(1+Returns!OH55:OH66)^12-1)/(_xlfn.STDEV.S(Returns!OH55:OH66)*SQRT(12))</f>
        <v>-1.0250932771552812</v>
      </c>
      <c r="OI55" s="3" cm="1">
        <f t="array" ref="OI55">(GEOMEAN(1+Returns!OI55:OI66)^12-1)/(_xlfn.STDEV.S(Returns!OI55:OI66)*SQRT(12))</f>
        <v>0.31709422952553007</v>
      </c>
      <c r="OJ55" s="3" cm="1">
        <f t="array" ref="OJ55">(GEOMEAN(1+Returns!OJ55:OJ66)^12-1)/(_xlfn.STDEV.S(Returns!OJ55:OJ66)*SQRT(12))</f>
        <v>0.1278661923307404</v>
      </c>
      <c r="OK55" s="3" cm="1">
        <f t="array" ref="OK55">(GEOMEAN(1+Returns!OK55:OK66)^12-1)/(_xlfn.STDEV.S(Returns!OK55:OK66)*SQRT(12))</f>
        <v>-0.81177565513620797</v>
      </c>
      <c r="OL55" s="3" cm="1">
        <f t="array" ref="OL55">(GEOMEAN(1+Returns!OL55:OL66)^12-1)/(_xlfn.STDEV.S(Returns!OL55:OL66)*SQRT(12))</f>
        <v>-0.83967938741960446</v>
      </c>
      <c r="OM55" s="3" cm="1">
        <f t="array" ref="OM55">(GEOMEAN(1+Returns!OM55:OM66)^12-1)/(_xlfn.STDEV.S(Returns!OM55:OM66)*SQRT(12))</f>
        <v>-0.1653263565438525</v>
      </c>
      <c r="ON55" s="3" t="e" cm="1">
        <f t="array" ref="ON55">(GEOMEAN(1+Returns!ON55:ON66)^12-1)/(_xlfn.STDEV.S(Returns!ON55:ON66)*SQRT(12))</f>
        <v>#DIV/0!</v>
      </c>
      <c r="OO55" s="3" cm="1">
        <f t="array" ref="OO55">(GEOMEAN(1+Returns!OO55:OO66)^12-1)/(_xlfn.STDEV.S(Returns!OO55:OO66)*SQRT(12))</f>
        <v>0.13512887539789675</v>
      </c>
      <c r="OP55" s="3" cm="1">
        <f t="array" ref="OP55">(GEOMEAN(1+Returns!OP55:OP66)^12-1)/(_xlfn.STDEV.S(Returns!OP55:OP66)*SQRT(12))</f>
        <v>4.9780696922470904</v>
      </c>
      <c r="OQ55" s="3" cm="1">
        <f t="array" ref="OQ55">(GEOMEAN(1+Returns!OQ55:OQ66)^12-1)/(_xlfn.STDEV.S(Returns!OQ55:OQ66)*SQRT(12))</f>
        <v>-0.19302907742178457</v>
      </c>
      <c r="OR55" s="3" cm="1">
        <f t="array" ref="OR55">(GEOMEAN(1+Returns!OR55:OR66)^12-1)/(_xlfn.STDEV.S(Returns!OR55:OR66)*SQRT(12))</f>
        <v>-0.23525716029505001</v>
      </c>
      <c r="OS55" s="3" cm="1">
        <f t="array" ref="OS55">(GEOMEAN(1+Returns!OS55:OS66)^12-1)/(_xlfn.STDEV.S(Returns!OS55:OS66)*SQRT(12))</f>
        <v>1.1211066657301432</v>
      </c>
      <c r="OT55" s="3" cm="1">
        <f t="array" ref="OT55">(GEOMEAN(1+Returns!OT55:OT66)^12-1)/(_xlfn.STDEV.S(Returns!OT55:OT66)*SQRT(12))</f>
        <v>-0.31505188068734663</v>
      </c>
      <c r="OU55" s="3" cm="1">
        <f t="array" ref="OU55">(GEOMEAN(1+Returns!OU55:OU66)^12-1)/(_xlfn.STDEV.S(Returns!OU55:OU66)*SQRT(12))</f>
        <v>-0.44868599647126128</v>
      </c>
      <c r="OV55" s="3" cm="1">
        <f t="array" ref="OV55">(GEOMEAN(1+Returns!OV55:OV66)^12-1)/(_xlfn.STDEV.S(Returns!OV55:OV66)*SQRT(12))</f>
        <v>0.33444241780387912</v>
      </c>
      <c r="OW55" s="3" cm="1">
        <f t="array" ref="OW55">(GEOMEAN(1+Returns!OW55:OW66)^12-1)/(_xlfn.STDEV.S(Returns!OW55:OW66)*SQRT(12))</f>
        <v>-0.27156242764836924</v>
      </c>
      <c r="OX55" s="3" cm="1">
        <f t="array" ref="OX55">(GEOMEAN(1+Returns!OX55:OX66)^12-1)/(_xlfn.STDEV.S(Returns!OX55:OX66)*SQRT(12))</f>
        <v>1.1712233254530569</v>
      </c>
      <c r="OY55" s="3" cm="1">
        <f t="array" ref="OY55">(GEOMEAN(1+Returns!OY55:OY66)^12-1)/(_xlfn.STDEV.S(Returns!OY55:OY66)*SQRT(12))</f>
        <v>-6.1274703077189213E-2</v>
      </c>
      <c r="OZ55" s="3" cm="1">
        <f t="array" ref="OZ55">(GEOMEAN(1+Returns!OZ55:OZ66)^12-1)/(_xlfn.STDEV.S(Returns!OZ55:OZ66)*SQRT(12))</f>
        <v>-5.8848066929832764E-2</v>
      </c>
      <c r="PA55" s="3" cm="1">
        <f t="array" ref="PA55">(GEOMEAN(1+Returns!PA55:PA66)^12-1)/(_xlfn.STDEV.S(Returns!PA55:PA66)*SQRT(12))</f>
        <v>-0.70307415380319127</v>
      </c>
      <c r="PB55" s="3" cm="1">
        <f t="array" ref="PB55">(GEOMEAN(1+Returns!PB55:PB66)^12-1)/(_xlfn.STDEV.S(Returns!PB55:PB66)*SQRT(12))</f>
        <v>0.78155673711783424</v>
      </c>
      <c r="PC55" s="3" cm="1">
        <f t="array" ref="PC55">(GEOMEAN(1+Returns!PC55:PC66)^12-1)/(_xlfn.STDEV.S(Returns!PC55:PC66)*SQRT(12))</f>
        <v>-0.2175209280468233</v>
      </c>
      <c r="PD55" s="3" cm="1">
        <f t="array" ref="PD55">(GEOMEAN(1+Returns!PD55:PD66)^12-1)/(_xlfn.STDEV.S(Returns!PD55:PD66)*SQRT(12))</f>
        <v>8.8160287321337547E-3</v>
      </c>
      <c r="PE55" s="3" cm="1">
        <f t="array" ref="PE55">(GEOMEAN(1+Returns!PE55:PE66)^12-1)/(_xlfn.STDEV.S(Returns!PE55:PE66)*SQRT(12))</f>
        <v>2.3176994019099464</v>
      </c>
      <c r="PF55" s="3" cm="1">
        <f t="array" ref="PF55">(GEOMEAN(1+Returns!PF55:PF66)^12-1)/(_xlfn.STDEV.S(Returns!PF55:PF66)*SQRT(12))</f>
        <v>-0.34283413792944867</v>
      </c>
      <c r="PG55" s="3" cm="1">
        <f t="array" ref="PG55">(GEOMEAN(1+Returns!PG55:PG66)^12-1)/(_xlfn.STDEV.S(Returns!PG55:PG66)*SQRT(12))</f>
        <v>0.25139321365781725</v>
      </c>
      <c r="PH55" s="3" cm="1">
        <f t="array" ref="PH55">(GEOMEAN(1+Returns!PH55:PH66)^12-1)/(_xlfn.STDEV.S(Returns!PH55:PH66)*SQRT(12))</f>
        <v>0.2930131324882761</v>
      </c>
      <c r="PI55" s="3" cm="1">
        <f t="array" ref="PI55">(GEOMEAN(1+Returns!PI55:PI66)^12-1)/(_xlfn.STDEV.S(Returns!PI55:PI66)*SQRT(12))</f>
        <v>0.29729219014835839</v>
      </c>
      <c r="PJ55" s="3" cm="1">
        <f t="array" ref="PJ55">(GEOMEAN(1+Returns!PJ55:PJ66)^12-1)/(_xlfn.STDEV.S(Returns!PJ55:PJ66)*SQRT(12))</f>
        <v>-0.40457325742602673</v>
      </c>
      <c r="PK55" s="3" cm="1">
        <f t="array" ref="PK55">(GEOMEAN(1+Returns!PK55:PK66)^12-1)/(_xlfn.STDEV.S(Returns!PK55:PK66)*SQRT(12))</f>
        <v>-0.40075528728697052</v>
      </c>
      <c r="PL55" s="3" cm="1">
        <f t="array" ref="PL55">(GEOMEAN(1+Returns!PL55:PL66)^12-1)/(_xlfn.STDEV.S(Returns!PL55:PL66)*SQRT(12))</f>
        <v>-0.2679885042753854</v>
      </c>
      <c r="PM55" s="3" cm="1">
        <f t="array" ref="PM55">(GEOMEAN(1+Returns!PM55:PM66)^12-1)/(_xlfn.STDEV.S(Returns!PM55:PM66)*SQRT(12))</f>
        <v>1.4578949559241723</v>
      </c>
      <c r="PN55" s="3" cm="1">
        <f t="array" ref="PN55">(GEOMEAN(1+Returns!PN55:PN66)^12-1)/(_xlfn.STDEV.S(Returns!PN55:PN66)*SQRT(12))</f>
        <v>0.23514098050803781</v>
      </c>
      <c r="PO55" s="3" cm="1">
        <f t="array" ref="PO55">(GEOMEAN(1+Returns!PO55:PO66)^12-1)/(_xlfn.STDEV.S(Returns!PO55:PO66)*SQRT(12))</f>
        <v>2.3176994019099464</v>
      </c>
      <c r="PP55" s="3" cm="1">
        <f t="array" ref="PP55">(GEOMEAN(1+Returns!PP55:PP66)^12-1)/(_xlfn.STDEV.S(Returns!PP55:PP66)*SQRT(12))</f>
        <v>0.93911165958946718</v>
      </c>
      <c r="PQ55" s="3" cm="1">
        <f t="array" ref="PQ55">(GEOMEAN(1+Returns!PQ55:PQ66)^12-1)/(_xlfn.STDEV.S(Returns!PQ55:PQ66)*SQRT(12))</f>
        <v>-1.1079502663037124</v>
      </c>
      <c r="PR55" s="3" cm="1">
        <f t="array" ref="PR55">(GEOMEAN(1+Returns!PR55:PR66)^12-1)/(_xlfn.STDEV.S(Returns!PR55:PR66)*SQRT(12))</f>
        <v>0.11040317253420606</v>
      </c>
      <c r="PS55" s="3" cm="1">
        <f t="array" ref="PS55">(GEOMEAN(1+Returns!PS55:PS66)^12-1)/(_xlfn.STDEV.S(Returns!PS55:PS66)*SQRT(12))</f>
        <v>1.4565439648615721</v>
      </c>
      <c r="PT55" s="3" cm="1">
        <f t="array" ref="PT55">(GEOMEAN(1+Returns!PT55:PT66)^12-1)/(_xlfn.STDEV.S(Returns!PT55:PT66)*SQRT(12))</f>
        <v>-0.17189907912455604</v>
      </c>
      <c r="PU55" s="3" cm="1">
        <f t="array" ref="PU55">(GEOMEAN(1+Returns!PU55:PU66)^12-1)/(_xlfn.STDEV.S(Returns!PU55:PU66)*SQRT(12))</f>
        <v>0.76270041705765046</v>
      </c>
      <c r="PV55" s="3" cm="1">
        <f t="array" ref="PV55">(GEOMEAN(1+Returns!PV55:PV66)^12-1)/(_xlfn.STDEV.S(Returns!PV55:PV66)*SQRT(12))</f>
        <v>0.2161199210818055</v>
      </c>
      <c r="PW55" s="3" cm="1">
        <f t="array" ref="PW55">(GEOMEAN(1+Returns!PW55:PW66)^12-1)/(_xlfn.STDEV.S(Returns!PW55:PW66)*SQRT(12))</f>
        <v>1.0424699440122802</v>
      </c>
      <c r="PX55" s="3" cm="1">
        <f t="array" ref="PX55">(GEOMEAN(1+Returns!PX55:PX66)^12-1)/(_xlfn.STDEV.S(Returns!PX55:PX66)*SQRT(12))</f>
        <v>0.63153837452182426</v>
      </c>
      <c r="PY55" s="3" cm="1">
        <f t="array" ref="PY55">(GEOMEAN(1+Returns!PY55:PY66)^12-1)/(_xlfn.STDEV.S(Returns!PY55:PY66)*SQRT(12))</f>
        <v>-0.13816324740391395</v>
      </c>
      <c r="PZ55" s="3" cm="1">
        <f t="array" ref="PZ55">(GEOMEAN(1+Returns!PZ55:PZ66)^12-1)/(_xlfn.STDEV.S(Returns!PZ55:PZ66)*SQRT(12))</f>
        <v>-0.8843313992856513</v>
      </c>
      <c r="QA55" s="3" cm="1">
        <f t="array" ref="QA55">(GEOMEAN(1+Returns!QA55:QA66)^12-1)/(_xlfn.STDEV.S(Returns!QA55:QA66)*SQRT(12))</f>
        <v>-0.65238040708168843</v>
      </c>
      <c r="QB55" s="3" cm="1">
        <f t="array" ref="QB55">(GEOMEAN(1+Returns!QB55:QB66)^12-1)/(_xlfn.STDEV.S(Returns!QB55:QB66)*SQRT(12))</f>
        <v>-0.54584322071781433</v>
      </c>
      <c r="QC55" s="3" cm="1">
        <f t="array" ref="QC55">(GEOMEAN(1+Returns!QC55:QC66)^12-1)/(_xlfn.STDEV.S(Returns!QC55:QC66)*SQRT(12))</f>
        <v>-0.2899679410754723</v>
      </c>
      <c r="QD55" s="3" cm="1">
        <f t="array" ref="QD55">(GEOMEAN(1+Returns!QD55:QD66)^12-1)/(_xlfn.STDEV.S(Returns!QD55:QD66)*SQRT(12))</f>
        <v>-0.10641701765038845</v>
      </c>
      <c r="QE55" s="3" cm="1">
        <f t="array" ref="QE55">(GEOMEAN(1+Returns!QE55:QE66)^12-1)/(_xlfn.STDEV.S(Returns!QE55:QE66)*SQRT(12))</f>
        <v>-0.24447436357083108</v>
      </c>
      <c r="QF55" s="3" cm="1">
        <f t="array" ref="QF55">(GEOMEAN(1+Returns!QF55:QF66)^12-1)/(_xlfn.STDEV.S(Returns!QF55:QF66)*SQRT(12))</f>
        <v>1.0024062645429122</v>
      </c>
      <c r="QG55" s="3" cm="1">
        <f t="array" ref="QG55">(GEOMEAN(1+Returns!QG55:QG66)^12-1)/(_xlfn.STDEV.S(Returns!QG55:QG66)*SQRT(12))</f>
        <v>1.0247010910270429</v>
      </c>
      <c r="QH55" s="3" cm="1">
        <f t="array" ref="QH55">(GEOMEAN(1+Returns!QH55:QH66)^12-1)/(_xlfn.STDEV.S(Returns!QH55:QH66)*SQRT(12))</f>
        <v>0.4057863446400431</v>
      </c>
      <c r="QI55" s="3" cm="1">
        <f t="array" ref="QI55">(GEOMEAN(1+Returns!QI55:QI66)^12-1)/(_xlfn.STDEV.S(Returns!QI55:QI66)*SQRT(12))</f>
        <v>-0.42343791217461701</v>
      </c>
      <c r="QJ55" s="3" cm="1">
        <f t="array" ref="QJ55">(GEOMEAN(1+Returns!QJ55:QJ66)^12-1)/(_xlfn.STDEV.S(Returns!QJ55:QJ66)*SQRT(12))</f>
        <v>-0.26344774673469518</v>
      </c>
      <c r="QK55" s="3" cm="1">
        <f t="array" ref="QK55">(GEOMEAN(1+Returns!QK55:QK66)^12-1)/(_xlfn.STDEV.S(Returns!QK55:QK66)*SQRT(12))</f>
        <v>-0.72879894079295193</v>
      </c>
      <c r="QL55" s="3" cm="1">
        <f t="array" ref="QL55">(GEOMEAN(1+Returns!QL55:QL66)^12-1)/(_xlfn.STDEV.S(Returns!QL55:QL66)*SQRT(12))</f>
        <v>-0.89701286732748609</v>
      </c>
      <c r="QM55" s="3" cm="1">
        <f t="array" ref="QM55">(GEOMEAN(1+Returns!QM55:QM66)^12-1)/(_xlfn.STDEV.S(Returns!QM55:QM66)*SQRT(12))</f>
        <v>-5.8232801148557896E-2</v>
      </c>
      <c r="QN55" s="3" cm="1">
        <f t="array" ref="QN55">(GEOMEAN(1+Returns!QN55:QN66)^12-1)/(_xlfn.STDEV.S(Returns!QN55:QN66)*SQRT(12))</f>
        <v>-0.25690039506504614</v>
      </c>
      <c r="QO55" s="3" cm="1">
        <f t="array" ref="QO55">(GEOMEAN(1+Returns!QO55:QO66)^12-1)/(_xlfn.STDEV.S(Returns!QO55:QO66)*SQRT(12))</f>
        <v>-1.0038379227699654</v>
      </c>
      <c r="QP55" s="3" cm="1">
        <f t="array" ref="QP55">(GEOMEAN(1+Returns!QP55:QP66)^12-1)/(_xlfn.STDEV.S(Returns!QP55:QP66)*SQRT(12))</f>
        <v>0.67159636863589145</v>
      </c>
      <c r="QQ55" s="3" cm="1">
        <f t="array" ref="QQ55">(GEOMEAN(1+Returns!QQ55:QQ66)^12-1)/(_xlfn.STDEV.S(Returns!QQ55:QQ66)*SQRT(12))</f>
        <v>-1.4448317612147519</v>
      </c>
      <c r="QR55" s="3" cm="1">
        <f t="array" ref="QR55">(GEOMEAN(1+Returns!QR55:QR66)^12-1)/(_xlfn.STDEV.S(Returns!QR55:QR66)*SQRT(12))</f>
        <v>-0.71314776959714987</v>
      </c>
      <c r="QS55" s="3" cm="1">
        <f t="array" ref="QS55">(GEOMEAN(1+Returns!QS55:QS66)^12-1)/(_xlfn.STDEV.S(Returns!QS55:QS66)*SQRT(12))</f>
        <v>-0.99748386771778796</v>
      </c>
      <c r="QT55" s="3" cm="1">
        <f t="array" ref="QT55">(GEOMEAN(1+Returns!QT55:QT66)^12-1)/(_xlfn.STDEV.S(Returns!QT55:QT66)*SQRT(12))</f>
        <v>3.1978470934298291</v>
      </c>
      <c r="QU55" s="3" cm="1">
        <f t="array" ref="QU55">(GEOMEAN(1+Returns!QU55:QU66)^12-1)/(_xlfn.STDEV.S(Returns!QU55:QU66)*SQRT(12))</f>
        <v>-0.39457289417158536</v>
      </c>
      <c r="QV55" s="3" cm="1">
        <f t="array" ref="QV55">(GEOMEAN(1+Returns!QV55:QV66)^12-1)/(_xlfn.STDEV.S(Returns!QV55:QV66)*SQRT(12))</f>
        <v>-0.6784359842190133</v>
      </c>
      <c r="QW55" s="3" t="e" cm="1">
        <f t="array" ref="QW55">(GEOMEAN(1+Returns!QW55:QW66)^12-1)/(_xlfn.STDEV.S(Returns!QW55:QW66)*SQRT(12))</f>
        <v>#DIV/0!</v>
      </c>
      <c r="QX55" s="3" cm="1">
        <f t="array" ref="QX55">(GEOMEAN(1+Returns!QX55:QX66)^12-1)/(_xlfn.STDEV.S(Returns!QX55:QX66)*SQRT(12))</f>
        <v>-0.18739967455287684</v>
      </c>
      <c r="QY55" s="3" cm="1">
        <f t="array" ref="QY55">(GEOMEAN(1+Returns!QY55:QY66)^12-1)/(_xlfn.STDEV.S(Returns!QY55:QY66)*SQRT(12))</f>
        <v>1.3351724708183448</v>
      </c>
      <c r="QZ55" s="3" cm="1">
        <f t="array" ref="QZ55">(GEOMEAN(1+Returns!QZ55:QZ66)^12-1)/(_xlfn.STDEV.S(Returns!QZ55:QZ66)*SQRT(12))</f>
        <v>-0.18371457125894289</v>
      </c>
      <c r="RA55" s="3" cm="1">
        <f t="array" ref="RA55">(GEOMEAN(1+Returns!RA55:RA66)^12-1)/(_xlfn.STDEV.S(Returns!RA55:RA66)*SQRT(12))</f>
        <v>0.12329035320379562</v>
      </c>
      <c r="RB55" s="3" cm="1">
        <f t="array" ref="RB55">(GEOMEAN(1+Returns!RB55:RB66)^12-1)/(_xlfn.STDEV.S(Returns!RB55:RB66)*SQRT(12))</f>
        <v>-0.27364302133215918</v>
      </c>
      <c r="RC55" s="3" cm="1">
        <f t="array" ref="RC55">(GEOMEAN(1+Returns!RC55:RC66)^12-1)/(_xlfn.STDEV.S(Returns!RC55:RC66)*SQRT(12))</f>
        <v>0.92230950735955752</v>
      </c>
      <c r="RD55" s="3" t="e" cm="1">
        <f t="array" ref="RD55">(GEOMEAN(1+Returns!RD55:RD66)^12-1)/(_xlfn.STDEV.S(Returns!RD55:RD66)*SQRT(12))</f>
        <v>#DIV/0!</v>
      </c>
      <c r="RE55" s="3" cm="1">
        <f t="array" ref="RE55">(GEOMEAN(1+Returns!RE55:RE66)^12-1)/(_xlfn.STDEV.S(Returns!RE55:RE66)*SQRT(12))</f>
        <v>-0.28421270174313912</v>
      </c>
      <c r="RF55" s="3" cm="1">
        <f t="array" ref="RF55">(GEOMEAN(1+Returns!RF55:RF66)^12-1)/(_xlfn.STDEV.S(Returns!RF55:RF66)*SQRT(12))</f>
        <v>0.8969716074584464</v>
      </c>
      <c r="RG55" s="3" cm="1">
        <f t="array" ref="RG55">(GEOMEAN(1+Returns!RG55:RG66)^12-1)/(_xlfn.STDEV.S(Returns!RG55:RG66)*SQRT(12))</f>
        <v>-1.1513914831474832</v>
      </c>
      <c r="RH55" s="3" cm="1">
        <f t="array" ref="RH55">(GEOMEAN(1+Returns!RH55:RH66)^12-1)/(_xlfn.STDEV.S(Returns!RH55:RH66)*SQRT(12))</f>
        <v>1.2619750892087993</v>
      </c>
      <c r="RI55" s="3" cm="1">
        <f t="array" ref="RI55">(GEOMEAN(1+Returns!RI55:RI66)^12-1)/(_xlfn.STDEV.S(Returns!RI55:RI66)*SQRT(12))</f>
        <v>-0.93722457314172725</v>
      </c>
      <c r="RJ55" s="3" cm="1">
        <f t="array" ref="RJ55">(GEOMEAN(1+Returns!RJ55:RJ66)^12-1)/(_xlfn.STDEV.S(Returns!RJ55:RJ66)*SQRT(12))</f>
        <v>-1.1153297911083881</v>
      </c>
      <c r="RK55" s="3" cm="1">
        <f t="array" ref="RK55">(GEOMEAN(1+Returns!RK55:RK66)^12-1)/(_xlfn.STDEV.S(Returns!RK55:RK66)*SQRT(12))</f>
        <v>-0.29377075156720805</v>
      </c>
      <c r="RL55" s="3" cm="1">
        <f t="array" ref="RL55">(GEOMEAN(1+Returns!RL55:RL66)^12-1)/(_xlfn.STDEV.S(Returns!RL55:RL66)*SQRT(12))</f>
        <v>1.1939355019090294</v>
      </c>
      <c r="RM55" s="3" cm="1">
        <f t="array" ref="RM55">(GEOMEAN(1+Returns!RM55:RM66)^12-1)/(_xlfn.STDEV.S(Returns!RM55:RM66)*SQRT(12))</f>
        <v>-0.50276680142786345</v>
      </c>
      <c r="RN55" s="3" cm="1">
        <f t="array" ref="RN55">(GEOMEAN(1+Returns!RN55:RN66)^12-1)/(_xlfn.STDEV.S(Returns!RN55:RN66)*SQRT(12))</f>
        <v>0.11169399396174892</v>
      </c>
      <c r="RO55" s="3" cm="1">
        <f t="array" ref="RO55">(GEOMEAN(1+Returns!RO55:RO66)^12-1)/(_xlfn.STDEV.S(Returns!RO55:RO66)*SQRT(12))</f>
        <v>-0.19989319873886097</v>
      </c>
      <c r="RP55" s="3" cm="1">
        <f t="array" ref="RP55">(GEOMEAN(1+Returns!RP55:RP66)^12-1)/(_xlfn.STDEV.S(Returns!RP55:RP66)*SQRT(12))</f>
        <v>-0.45594550265100059</v>
      </c>
      <c r="RQ55" s="3" cm="1">
        <f t="array" ref="RQ55">(GEOMEAN(1+Returns!RQ55:RQ66)^12-1)/(_xlfn.STDEV.S(Returns!RQ55:RQ66)*SQRT(12))</f>
        <v>0.68898541710193884</v>
      </c>
      <c r="RR55" s="3" cm="1">
        <f t="array" ref="RR55">(GEOMEAN(1+Returns!RR55:RR66)^12-1)/(_xlfn.STDEV.S(Returns!RR55:RR66)*SQRT(12))</f>
        <v>1.2810374436245662</v>
      </c>
      <c r="RS55" s="3" cm="1">
        <f t="array" ref="RS55">(GEOMEAN(1+Returns!RS55:RS66)^12-1)/(_xlfn.STDEV.S(Returns!RS55:RS66)*SQRT(12))</f>
        <v>0.16568689509599543</v>
      </c>
      <c r="RT55" s="3" cm="1">
        <f t="array" ref="RT55">(GEOMEAN(1+Returns!RT55:RT66)^12-1)/(_xlfn.STDEV.S(Returns!RT55:RT66)*SQRT(12))</f>
        <v>-0.75952116050461504</v>
      </c>
      <c r="RU55" s="3" cm="1">
        <f t="array" ref="RU55">(GEOMEAN(1+Returns!RU55:RU66)^12-1)/(_xlfn.STDEV.S(Returns!RU55:RU66)*SQRT(12))</f>
        <v>0.80442214429636383</v>
      </c>
      <c r="RV55" s="3" cm="1">
        <f t="array" ref="RV55">(GEOMEAN(1+Returns!RV55:RV66)^12-1)/(_xlfn.STDEV.S(Returns!RV55:RV66)*SQRT(12))</f>
        <v>-0.9859052381608775</v>
      </c>
      <c r="RW55" s="3" cm="1">
        <f t="array" ref="RW55">(GEOMEAN(1+Returns!RW55:RW66)^12-1)/(_xlfn.STDEV.S(Returns!RW55:RW66)*SQRT(12))</f>
        <v>-0.37221530256585678</v>
      </c>
      <c r="RX55" s="3" cm="1">
        <f t="array" ref="RX55">(GEOMEAN(1+Returns!RX55:RX66)^12-1)/(_xlfn.STDEV.S(Returns!RX55:RX66)*SQRT(12))</f>
        <v>-1.1012597189800863</v>
      </c>
      <c r="RY55" s="3" cm="1">
        <f t="array" ref="RY55">(GEOMEAN(1+Returns!RY55:RY66)^12-1)/(_xlfn.STDEV.S(Returns!RY55:RY66)*SQRT(12))</f>
        <v>-0.44896946288346168</v>
      </c>
      <c r="RZ55" s="3" cm="1">
        <f t="array" ref="RZ55">(GEOMEAN(1+Returns!RZ55:RZ66)^12-1)/(_xlfn.STDEV.S(Returns!RZ55:RZ66)*SQRT(12))</f>
        <v>1.435559880793116</v>
      </c>
      <c r="SA55" s="3" cm="1">
        <f t="array" ref="SA55">(GEOMEAN(1+Returns!SA55:SA66)^12-1)/(_xlfn.STDEV.S(Returns!SA55:SA66)*SQRT(12))</f>
        <v>-1.2214076502719089</v>
      </c>
      <c r="SB55" s="3" t="e" cm="1">
        <f t="array" ref="SB55">(GEOMEAN(1+Returns!SB55:SB66)^12-1)/(_xlfn.STDEV.S(Returns!SB55:SB66)*SQRT(12))</f>
        <v>#DIV/0!</v>
      </c>
      <c r="SC55" s="3" cm="1">
        <f t="array" ref="SC55">(GEOMEAN(1+Returns!SC55:SC66)^12-1)/(_xlfn.STDEV.S(Returns!SC55:SC66)*SQRT(12))</f>
        <v>-0.22119051804138115</v>
      </c>
    </row>
    <row r="56" spans="1:497" x14ac:dyDescent="0.25">
      <c r="A56" s="2">
        <f>Returns!A56</f>
        <v>43861</v>
      </c>
      <c r="B56" s="3" cm="1">
        <f t="array" ref="B56">(GEOMEAN(1+Returns!B56:B67)^12-1)/(_xlfn.STDEV.S(Returns!B56:B67)*SQRT(12))</f>
        <v>4.2225155699701071</v>
      </c>
      <c r="C56" s="3" cm="1">
        <f t="array" ref="C56">(GEOMEAN(1+Returns!C56:C67)^12-1)/(_xlfn.STDEV.S(Returns!C56:C67)*SQRT(12))</f>
        <v>3.5801296658953161</v>
      </c>
      <c r="D56" s="3" cm="1">
        <f t="array" ref="D56">(GEOMEAN(1+Returns!D56:D67)^12-1)/(_xlfn.STDEV.S(Returns!D56:D67)*SQRT(12))</f>
        <v>1.585316900013612</v>
      </c>
      <c r="E56" s="3" cm="1">
        <f t="array" ref="E56">(GEOMEAN(1+Returns!E56:E67)^12-1)/(_xlfn.STDEV.S(Returns!E56:E67)*SQRT(12))</f>
        <v>0.84728364570428749</v>
      </c>
      <c r="F56" s="3" cm="1">
        <f t="array" ref="F56">(GEOMEAN(1+Returns!F56:F67)^12-1)/(_xlfn.STDEV.S(Returns!F56:F67)*SQRT(12))</f>
        <v>1.5624564978682431</v>
      </c>
      <c r="G56" s="3" cm="1">
        <f t="array" ref="G56">(GEOMEAN(1+Returns!G56:G67)^12-1)/(_xlfn.STDEV.S(Returns!G56:G67)*SQRT(12))</f>
        <v>0.89603579181185267</v>
      </c>
      <c r="H56" s="3" cm="1">
        <f t="array" ref="H56">(GEOMEAN(1+Returns!H56:H67)^12-1)/(_xlfn.STDEV.S(Returns!H56:H67)*SQRT(12))</f>
        <v>0.56011280268964136</v>
      </c>
      <c r="I56" s="3" cm="1">
        <f t="array" ref="I56">(GEOMEAN(1+Returns!I56:I67)^12-1)/(_xlfn.STDEV.S(Returns!I56:I67)*SQRT(12))</f>
        <v>0.44608874599099868</v>
      </c>
      <c r="J56" s="3" cm="1">
        <f t="array" ref="J56">(GEOMEAN(1+Returns!J56:J67)^12-1)/(_xlfn.STDEV.S(Returns!J56:J67)*SQRT(12))</f>
        <v>1.4593766678184756</v>
      </c>
      <c r="K56" s="3" cm="1">
        <f t="array" ref="K56">(GEOMEAN(1+Returns!K56:K67)^12-1)/(_xlfn.STDEV.S(Returns!K56:K67)*SQRT(12))</f>
        <v>0.85484800356721002</v>
      </c>
      <c r="L56" s="3" cm="1">
        <f t="array" ref="L56">(GEOMEAN(1+Returns!L56:L67)^12-1)/(_xlfn.STDEV.S(Returns!L56:L67)*SQRT(12))</f>
        <v>1.2086435221415297</v>
      </c>
      <c r="M56" s="3" cm="1">
        <f t="array" ref="M56">(GEOMEAN(1+Returns!M56:M67)^12-1)/(_xlfn.STDEV.S(Returns!M56:M67)*SQRT(12))</f>
        <v>-0.6611812143793715</v>
      </c>
      <c r="N56" s="3" cm="1">
        <f t="array" ref="N56">(GEOMEAN(1+Returns!N56:N67)^12-1)/(_xlfn.STDEV.S(Returns!N56:N67)*SQRT(12))</f>
        <v>2.9944601557830602E-2</v>
      </c>
      <c r="O56" s="3" cm="1">
        <f t="array" ref="O56">(GEOMEAN(1+Returns!O56:O67)^12-1)/(_xlfn.STDEV.S(Returns!O56:O67)*SQRT(12))</f>
        <v>3.4351382933109282</v>
      </c>
      <c r="P56" s="3" cm="1">
        <f t="array" ref="P56">(GEOMEAN(1+Returns!P56:P67)^12-1)/(_xlfn.STDEV.S(Returns!P56:P67)*SQRT(12))</f>
        <v>2.5475978082705786</v>
      </c>
      <c r="Q56" s="3" cm="1">
        <f t="array" ref="Q56">(GEOMEAN(1+Returns!Q56:Q67)^12-1)/(_xlfn.STDEV.S(Returns!Q56:Q67)*SQRT(12))</f>
        <v>0.80800252635911995</v>
      </c>
      <c r="R56" s="3" cm="1">
        <f t="array" ref="R56">(GEOMEAN(1+Returns!R56:R67)^12-1)/(_xlfn.STDEV.S(Returns!R56:R67)*SQRT(12))</f>
        <v>2.7308449199729643</v>
      </c>
      <c r="S56" s="3" cm="1">
        <f t="array" ref="S56">(GEOMEAN(1+Returns!S56:S67)^12-1)/(_xlfn.STDEV.S(Returns!S56:S67)*SQRT(12))</f>
        <v>4.3906444219847351</v>
      </c>
      <c r="T56" s="3" cm="1">
        <f t="array" ref="T56">(GEOMEAN(1+Returns!T56:T67)^12-1)/(_xlfn.STDEV.S(Returns!T56:T67)*SQRT(12))</f>
        <v>1.4493285193349477</v>
      </c>
      <c r="U56" s="3" cm="1">
        <f t="array" ref="U56">(GEOMEAN(1+Returns!U56:U67)^12-1)/(_xlfn.STDEV.S(Returns!U56:U67)*SQRT(12))</f>
        <v>0.94389790085465208</v>
      </c>
      <c r="V56" s="3" cm="1">
        <f t="array" ref="V56">(GEOMEAN(1+Returns!V56:V67)^12-1)/(_xlfn.STDEV.S(Returns!V56:V67)*SQRT(12))</f>
        <v>1.5759992225404698</v>
      </c>
      <c r="W56" s="3" cm="1">
        <f t="array" ref="W56">(GEOMEAN(1+Returns!W56:W67)^12-1)/(_xlfn.STDEV.S(Returns!W56:W67)*SQRT(12))</f>
        <v>3.7081056565848411E-2</v>
      </c>
      <c r="X56" s="3" cm="1">
        <f t="array" ref="X56">(GEOMEAN(1+Returns!X56:X67)^12-1)/(_xlfn.STDEV.S(Returns!X56:X67)*SQRT(12))</f>
        <v>0.54563934942198278</v>
      </c>
      <c r="Y56" s="3" cm="1">
        <f t="array" ref="Y56">(GEOMEAN(1+Returns!Y56:Y67)^12-1)/(_xlfn.STDEV.S(Returns!Y56:Y67)*SQRT(12))</f>
        <v>-0.36071387374828229</v>
      </c>
      <c r="Z56" s="3" cm="1">
        <f t="array" ref="Z56">(GEOMEAN(1+Returns!Z56:Z67)^12-1)/(_xlfn.STDEV.S(Returns!Z56:Z67)*SQRT(12))</f>
        <v>6.182124970690768E-2</v>
      </c>
      <c r="AA56" s="3" cm="1">
        <f t="array" ref="AA56">(GEOMEAN(1+Returns!AA56:AA67)^12-1)/(_xlfn.STDEV.S(Returns!AA56:AA67)*SQRT(12))</f>
        <v>1.812069058807936</v>
      </c>
      <c r="AB56" s="3" cm="1">
        <f t="array" ref="AB56">(GEOMEAN(1+Returns!AB56:AB67)^12-1)/(_xlfn.STDEV.S(Returns!AB56:AB67)*SQRT(12))</f>
        <v>3.2347626384963104</v>
      </c>
      <c r="AC56" s="3" cm="1">
        <f t="array" ref="AC56">(GEOMEAN(1+Returns!AC56:AC67)^12-1)/(_xlfn.STDEV.S(Returns!AC56:AC67)*SQRT(12))</f>
        <v>2.1023483947295909</v>
      </c>
      <c r="AD56" s="3" cm="1">
        <f t="array" ref="AD56">(GEOMEAN(1+Returns!AD56:AD67)^12-1)/(_xlfn.STDEV.S(Returns!AD56:AD67)*SQRT(12))</f>
        <v>1.0258163882648272</v>
      </c>
      <c r="AE56" s="3" cm="1">
        <f t="array" ref="AE56">(GEOMEAN(1+Returns!AE56:AE67)^12-1)/(_xlfn.STDEV.S(Returns!AE56:AE67)*SQRT(12))</f>
        <v>2.5819588986716866</v>
      </c>
      <c r="AF56" s="3" cm="1">
        <f t="array" ref="AF56">(GEOMEAN(1+Returns!AF56:AF67)^12-1)/(_xlfn.STDEV.S(Returns!AF56:AF67)*SQRT(12))</f>
        <v>0.21309279284440077</v>
      </c>
      <c r="AG56" s="3" cm="1">
        <f t="array" ref="AG56">(GEOMEAN(1+Returns!AG56:AG67)^12-1)/(_xlfn.STDEV.S(Returns!AG56:AG67)*SQRT(12))</f>
        <v>1.6177962896622677</v>
      </c>
      <c r="AH56" s="3" cm="1">
        <f t="array" ref="AH56">(GEOMEAN(1+Returns!AH56:AH67)^12-1)/(_xlfn.STDEV.S(Returns!AH56:AH67)*SQRT(12))</f>
        <v>1.2327513307027009</v>
      </c>
      <c r="AI56" s="3" cm="1">
        <f t="array" ref="AI56">(GEOMEAN(1+Returns!AI56:AI67)^12-1)/(_xlfn.STDEV.S(Returns!AI56:AI67)*SQRT(12))</f>
        <v>-0.18908203788169878</v>
      </c>
      <c r="AJ56" s="3" cm="1">
        <f t="array" ref="AJ56">(GEOMEAN(1+Returns!AJ56:AJ67)^12-1)/(_xlfn.STDEV.S(Returns!AJ56:AJ67)*SQRT(12))</f>
        <v>1.7714856933402301</v>
      </c>
      <c r="AK56" s="3" cm="1">
        <f t="array" ref="AK56">(GEOMEAN(1+Returns!AK56:AK67)^12-1)/(_xlfn.STDEV.S(Returns!AK56:AK67)*SQRT(12))</f>
        <v>2.2001074820746127</v>
      </c>
      <c r="AL56" s="3" cm="1">
        <f t="array" ref="AL56">(GEOMEAN(1+Returns!AL56:AL67)^12-1)/(_xlfn.STDEV.S(Returns!AL56:AL67)*SQRT(12))</f>
        <v>-0.11315937069152218</v>
      </c>
      <c r="AM56" s="3" cm="1">
        <f t="array" ref="AM56">(GEOMEAN(1+Returns!AM56:AM67)^12-1)/(_xlfn.STDEV.S(Returns!AM56:AM67)*SQRT(12))</f>
        <v>0.77310917180339511</v>
      </c>
      <c r="AN56" s="3" cm="1">
        <f t="array" ref="AN56">(GEOMEAN(1+Returns!AN56:AN67)^12-1)/(_xlfn.STDEV.S(Returns!AN56:AN67)*SQRT(12))</f>
        <v>1.3798666287076518</v>
      </c>
      <c r="AO56" s="3" cm="1">
        <f t="array" ref="AO56">(GEOMEAN(1+Returns!AO56:AO67)^12-1)/(_xlfn.STDEV.S(Returns!AO56:AO67)*SQRT(12))</f>
        <v>1.7689637878523454</v>
      </c>
      <c r="AP56" s="3" cm="1">
        <f t="array" ref="AP56">(GEOMEAN(1+Returns!AP56:AP67)^12-1)/(_xlfn.STDEV.S(Returns!AP56:AP67)*SQRT(12))</f>
        <v>1.4002093170047738</v>
      </c>
      <c r="AQ56" s="3" cm="1">
        <f t="array" ref="AQ56">(GEOMEAN(1+Returns!AQ56:AQ67)^12-1)/(_xlfn.STDEV.S(Returns!AQ56:AQ67)*SQRT(12))</f>
        <v>0.56694580921368565</v>
      </c>
      <c r="AR56" s="3" cm="1">
        <f t="array" ref="AR56">(GEOMEAN(1+Returns!AR56:AR67)^12-1)/(_xlfn.STDEV.S(Returns!AR56:AR67)*SQRT(12))</f>
        <v>0.62501798066642533</v>
      </c>
      <c r="AS56" s="3" cm="1">
        <f t="array" ref="AS56">(GEOMEAN(1+Returns!AS56:AS67)^12-1)/(_xlfn.STDEV.S(Returns!AS56:AS67)*SQRT(12))</f>
        <v>0.76414573227264326</v>
      </c>
      <c r="AT56" s="3" cm="1">
        <f t="array" ref="AT56">(GEOMEAN(1+Returns!AT56:AT67)^12-1)/(_xlfn.STDEV.S(Returns!AT56:AT67)*SQRT(12))</f>
        <v>-4.6513094521780304E-2</v>
      </c>
      <c r="AU56" s="3" cm="1">
        <f t="array" ref="AU56">(GEOMEAN(1+Returns!AU56:AU67)^12-1)/(_xlfn.STDEV.S(Returns!AU56:AU67)*SQRT(12))</f>
        <v>0.65250516608523212</v>
      </c>
      <c r="AV56" s="3" cm="1">
        <f t="array" ref="AV56">(GEOMEAN(1+Returns!AV56:AV67)^12-1)/(_xlfn.STDEV.S(Returns!AV56:AV67)*SQRT(12))</f>
        <v>1.3967739112787607</v>
      </c>
      <c r="AW56" s="3" cm="1">
        <f t="array" ref="AW56">(GEOMEAN(1+Returns!AW56:AW67)^12-1)/(_xlfn.STDEV.S(Returns!AW56:AW67)*SQRT(12))</f>
        <v>0.30607177047750422</v>
      </c>
      <c r="AX56" s="3" cm="1">
        <f t="array" ref="AX56">(GEOMEAN(1+Returns!AX56:AX67)^12-1)/(_xlfn.STDEV.S(Returns!AX56:AX67)*SQRT(12))</f>
        <v>-0.68516165508282945</v>
      </c>
      <c r="AY56" s="3" cm="1">
        <f t="array" ref="AY56">(GEOMEAN(1+Returns!AY56:AY67)^12-1)/(_xlfn.STDEV.S(Returns!AY56:AY67)*SQRT(12))</f>
        <v>0.29788373370900179</v>
      </c>
      <c r="AZ56" s="3" cm="1">
        <f t="array" ref="AZ56">(GEOMEAN(1+Returns!AZ56:AZ67)^12-1)/(_xlfn.STDEV.S(Returns!AZ56:AZ67)*SQRT(12))</f>
        <v>2.5776260674779978</v>
      </c>
      <c r="BA56" s="3" cm="1">
        <f t="array" ref="BA56">(GEOMEAN(1+Returns!BA56:BA67)^12-1)/(_xlfn.STDEV.S(Returns!BA56:BA67)*SQRT(12))</f>
        <v>1.3032910646962892</v>
      </c>
      <c r="BB56" s="3" cm="1">
        <f t="array" ref="BB56">(GEOMEAN(1+Returns!BB56:BB67)^12-1)/(_xlfn.STDEV.S(Returns!BB56:BB67)*SQRT(12))</f>
        <v>0.89297246389185825</v>
      </c>
      <c r="BC56" s="3" cm="1">
        <f t="array" ref="BC56">(GEOMEAN(1+Returns!BC56:BC67)^12-1)/(_xlfn.STDEV.S(Returns!BC56:BC67)*SQRT(12))</f>
        <v>3.7106833982931704</v>
      </c>
      <c r="BD56" s="3" cm="1">
        <f t="array" ref="BD56">(GEOMEAN(1+Returns!BD56:BD67)^12-1)/(_xlfn.STDEV.S(Returns!BD56:BD67)*SQRT(12))</f>
        <v>1.9563615343297338</v>
      </c>
      <c r="BE56" s="3" cm="1">
        <f t="array" ref="BE56">(GEOMEAN(1+Returns!BE56:BE67)^12-1)/(_xlfn.STDEV.S(Returns!BE56:BE67)*SQRT(12))</f>
        <v>0.73379291703545535</v>
      </c>
      <c r="BF56" s="3" cm="1">
        <f t="array" ref="BF56">(GEOMEAN(1+Returns!BF56:BF67)^12-1)/(_xlfn.STDEV.S(Returns!BF56:BF67)*SQRT(12))</f>
        <v>1.3405062306729276</v>
      </c>
      <c r="BG56" s="3" cm="1">
        <f t="array" ref="BG56">(GEOMEAN(1+Returns!BG56:BG67)^12-1)/(_xlfn.STDEV.S(Returns!BG56:BG67)*SQRT(12))</f>
        <v>0.29315572383165112</v>
      </c>
      <c r="BH56" s="3" cm="1">
        <f t="array" ref="BH56">(GEOMEAN(1+Returns!BH56:BH67)^12-1)/(_xlfn.STDEV.S(Returns!BH56:BH67)*SQRT(12))</f>
        <v>4.4476768583037414</v>
      </c>
      <c r="BI56" s="3" cm="1">
        <f t="array" ref="BI56">(GEOMEAN(1+Returns!BI56:BI67)^12-1)/(_xlfn.STDEV.S(Returns!BI56:BI67)*SQRT(12))</f>
        <v>1.2898181894276248</v>
      </c>
      <c r="BJ56" s="3" cm="1">
        <f t="array" ref="BJ56">(GEOMEAN(1+Returns!BJ56:BJ67)^12-1)/(_xlfn.STDEV.S(Returns!BJ56:BJ67)*SQRT(12))</f>
        <v>2.109834772910288</v>
      </c>
      <c r="BK56" s="3" t="e" cm="1">
        <f t="array" ref="BK56">(GEOMEAN(1+Returns!BK56:BK67)^12-1)/(_xlfn.STDEV.S(Returns!BK56:BK67)*SQRT(12))</f>
        <v>#DIV/0!</v>
      </c>
      <c r="BL56" s="3" cm="1">
        <f t="array" ref="BL56">(GEOMEAN(1+Returns!BL56:BL67)^12-1)/(_xlfn.STDEV.S(Returns!BL56:BL67)*SQRT(12))</f>
        <v>1.454983886102805</v>
      </c>
      <c r="BM56" s="3" cm="1">
        <f t="array" ref="BM56">(GEOMEAN(1+Returns!BM56:BM67)^12-1)/(_xlfn.STDEV.S(Returns!BM56:BM67)*SQRT(12))</f>
        <v>1.8119257462502938</v>
      </c>
      <c r="BN56" s="3" cm="1">
        <f t="array" ref="BN56">(GEOMEAN(1+Returns!BN56:BN67)^12-1)/(_xlfn.STDEV.S(Returns!BN56:BN67)*SQRT(12))</f>
        <v>0.81126633196694609</v>
      </c>
      <c r="BO56" s="3" cm="1">
        <f t="array" ref="BO56">(GEOMEAN(1+Returns!BO56:BO67)^12-1)/(_xlfn.STDEV.S(Returns!BO56:BO67)*SQRT(12))</f>
        <v>-0.50299028160338266</v>
      </c>
      <c r="BP56" s="3" cm="1">
        <f t="array" ref="BP56">(GEOMEAN(1+Returns!BP56:BP67)^12-1)/(_xlfn.STDEV.S(Returns!BP56:BP67)*SQRT(12))</f>
        <v>-4.6021953538969941E-3</v>
      </c>
      <c r="BQ56" s="3" cm="1">
        <f t="array" ref="BQ56">(GEOMEAN(1+Returns!BQ56:BQ67)^12-1)/(_xlfn.STDEV.S(Returns!BQ56:BQ67)*SQRT(12))</f>
        <v>0.88249298154402933</v>
      </c>
      <c r="BR56" s="3" cm="1">
        <f t="array" ref="BR56">(GEOMEAN(1+Returns!BR56:BR67)^12-1)/(_xlfn.STDEV.S(Returns!BR56:BR67)*SQRT(12))</f>
        <v>0.94512518466639495</v>
      </c>
      <c r="BS56" s="3" cm="1">
        <f t="array" ref="BS56">(GEOMEAN(1+Returns!BS56:BS67)^12-1)/(_xlfn.STDEV.S(Returns!BS56:BS67)*SQRT(12))</f>
        <v>1.013699217743097</v>
      </c>
      <c r="BT56" s="3" cm="1">
        <f t="array" ref="BT56">(GEOMEAN(1+Returns!BT56:BT67)^12-1)/(_xlfn.STDEV.S(Returns!BT56:BT67)*SQRT(12))</f>
        <v>1.3572234626224513</v>
      </c>
      <c r="BU56" s="3" cm="1">
        <f t="array" ref="BU56">(GEOMEAN(1+Returns!BU56:BU67)^12-1)/(_xlfn.STDEV.S(Returns!BU56:BU67)*SQRT(12))</f>
        <v>0.65661289088219621</v>
      </c>
      <c r="BV56" s="3" cm="1">
        <f t="array" ref="BV56">(GEOMEAN(1+Returns!BV56:BV67)^12-1)/(_xlfn.STDEV.S(Returns!BV56:BV67)*SQRT(12))</f>
        <v>2.4611609838330035</v>
      </c>
      <c r="BW56" s="3" cm="1">
        <f t="array" ref="BW56">(GEOMEAN(1+Returns!BW56:BW67)^12-1)/(_xlfn.STDEV.S(Returns!BW56:BW67)*SQRT(12))</f>
        <v>0.54118071750528651</v>
      </c>
      <c r="BX56" s="3" cm="1">
        <f t="array" ref="BX56">(GEOMEAN(1+Returns!BX56:BX67)^12-1)/(_xlfn.STDEV.S(Returns!BX56:BX67)*SQRT(12))</f>
        <v>1.3064121210432897</v>
      </c>
      <c r="BY56" s="3" cm="1">
        <f t="array" ref="BY56">(GEOMEAN(1+Returns!BY56:BY67)^12-1)/(_xlfn.STDEV.S(Returns!BY56:BY67)*SQRT(12))</f>
        <v>0.3458167766610184</v>
      </c>
      <c r="BZ56" s="3" cm="1">
        <f t="array" ref="BZ56">(GEOMEAN(1+Returns!BZ56:BZ67)^12-1)/(_xlfn.STDEV.S(Returns!BZ56:BZ67)*SQRT(12))</f>
        <v>-0.45093802489908263</v>
      </c>
      <c r="CA56" s="3" cm="1">
        <f t="array" ref="CA56">(GEOMEAN(1+Returns!CA56:CA67)^12-1)/(_xlfn.STDEV.S(Returns!CA56:CA67)*SQRT(12))</f>
        <v>0.93676436907727001</v>
      </c>
      <c r="CB56" s="3" cm="1">
        <f t="array" ref="CB56">(GEOMEAN(1+Returns!CB56:CB67)^12-1)/(_xlfn.STDEV.S(Returns!CB56:CB67)*SQRT(12))</f>
        <v>2.8163187380987038</v>
      </c>
      <c r="CC56" s="3" cm="1">
        <f t="array" ref="CC56">(GEOMEAN(1+Returns!CC56:CC67)^12-1)/(_xlfn.STDEV.S(Returns!CC56:CC67)*SQRT(12))</f>
        <v>-0.61308900557640289</v>
      </c>
      <c r="CD56" s="3" cm="1">
        <f t="array" ref="CD56">(GEOMEAN(1+Returns!CD56:CD67)^12-1)/(_xlfn.STDEV.S(Returns!CD56:CD67)*SQRT(12))</f>
        <v>1.0717838597512606</v>
      </c>
      <c r="CE56" s="3" cm="1">
        <f t="array" ref="CE56">(GEOMEAN(1+Returns!CE56:CE67)^12-1)/(_xlfn.STDEV.S(Returns!CE56:CE67)*SQRT(12))</f>
        <v>0.52170257537863673</v>
      </c>
      <c r="CF56" s="3" cm="1">
        <f t="array" ref="CF56">(GEOMEAN(1+Returns!CF56:CF67)^12-1)/(_xlfn.STDEV.S(Returns!CF56:CF67)*SQRT(12))</f>
        <v>1.3979654041575238</v>
      </c>
      <c r="CG56" s="3" cm="1">
        <f t="array" ref="CG56">(GEOMEAN(1+Returns!CG56:CG67)^12-1)/(_xlfn.STDEV.S(Returns!CG56:CG67)*SQRT(12))</f>
        <v>3.681879791823413</v>
      </c>
      <c r="CH56" s="3" cm="1">
        <f t="array" ref="CH56">(GEOMEAN(1+Returns!CH56:CH67)^12-1)/(_xlfn.STDEV.S(Returns!CH56:CH67)*SQRT(12))</f>
        <v>3.7919055479627923</v>
      </c>
      <c r="CI56" s="3" cm="1">
        <f t="array" ref="CI56">(GEOMEAN(1+Returns!CI56:CI67)^12-1)/(_xlfn.STDEV.S(Returns!CI56:CI67)*SQRT(12))</f>
        <v>1.6512283281041538</v>
      </c>
      <c r="CJ56" s="3" cm="1">
        <f t="array" ref="CJ56">(GEOMEAN(1+Returns!CJ56:CJ67)^12-1)/(_xlfn.STDEV.S(Returns!CJ56:CJ67)*SQRT(12))</f>
        <v>-6.2581926313731231E-2</v>
      </c>
      <c r="CK56" s="3" cm="1">
        <f t="array" ref="CK56">(GEOMEAN(1+Returns!CK56:CK67)^12-1)/(_xlfn.STDEV.S(Returns!CK56:CK67)*SQRT(12))</f>
        <v>0.28730591215181089</v>
      </c>
      <c r="CL56" s="3" cm="1">
        <f t="array" ref="CL56">(GEOMEAN(1+Returns!CL56:CL67)^12-1)/(_xlfn.STDEV.S(Returns!CL56:CL67)*SQRT(12))</f>
        <v>0.54563934942198278</v>
      </c>
      <c r="CM56" s="3" cm="1">
        <f t="array" ref="CM56">(GEOMEAN(1+Returns!CM56:CM67)^12-1)/(_xlfn.STDEV.S(Returns!CM56:CM67)*SQRT(12))</f>
        <v>2.8412268608899218</v>
      </c>
      <c r="CN56" s="3" cm="1">
        <f t="array" ref="CN56">(GEOMEAN(1+Returns!CN56:CN67)^12-1)/(_xlfn.STDEV.S(Returns!CN56:CN67)*SQRT(12))</f>
        <v>1.7423746194348202</v>
      </c>
      <c r="CO56" s="3" cm="1">
        <f t="array" ref="CO56">(GEOMEAN(1+Returns!CO56:CO67)^12-1)/(_xlfn.STDEV.S(Returns!CO56:CO67)*SQRT(12))</f>
        <v>-0.11096702456618952</v>
      </c>
      <c r="CP56" s="3" cm="1">
        <f t="array" ref="CP56">(GEOMEAN(1+Returns!CP56:CP67)^12-1)/(_xlfn.STDEV.S(Returns!CP56:CP67)*SQRT(12))</f>
        <v>1.9422511143889236</v>
      </c>
      <c r="CQ56" s="3" cm="1">
        <f t="array" ref="CQ56">(GEOMEAN(1+Returns!CQ56:CQ67)^12-1)/(_xlfn.STDEV.S(Returns!CQ56:CQ67)*SQRT(12))</f>
        <v>3.7359350346527234</v>
      </c>
      <c r="CR56" s="3" cm="1">
        <f t="array" ref="CR56">(GEOMEAN(1+Returns!CR56:CR67)^12-1)/(_xlfn.STDEV.S(Returns!CR56:CR67)*SQRT(12))</f>
        <v>-0.1150942651617804</v>
      </c>
      <c r="CS56" s="3" cm="1">
        <f t="array" ref="CS56">(GEOMEAN(1+Returns!CS56:CS67)^12-1)/(_xlfn.STDEV.S(Returns!CS56:CS67)*SQRT(12))</f>
        <v>1.0344773383537249</v>
      </c>
      <c r="CT56" s="3" cm="1">
        <f t="array" ref="CT56">(GEOMEAN(1+Returns!CT56:CT67)^12-1)/(_xlfn.STDEV.S(Returns!CT56:CT67)*SQRT(12))</f>
        <v>-7.9866629027358138E-2</v>
      </c>
      <c r="CU56" s="3" cm="1">
        <f t="array" ref="CU56">(GEOMEAN(1+Returns!CU56:CU67)^12-1)/(_xlfn.STDEV.S(Returns!CU56:CU67)*SQRT(12))</f>
        <v>2.3544484447216423</v>
      </c>
      <c r="CV56" s="3" cm="1">
        <f t="array" ref="CV56">(GEOMEAN(1+Returns!CV56:CV67)^12-1)/(_xlfn.STDEV.S(Returns!CV56:CV67)*SQRT(12))</f>
        <v>-0.65362094812539417</v>
      </c>
      <c r="CW56" s="3" cm="1">
        <f t="array" ref="CW56">(GEOMEAN(1+Returns!CW56:CW67)^12-1)/(_xlfn.STDEV.S(Returns!CW56:CW67)*SQRT(12))</f>
        <v>2.1476279526045965</v>
      </c>
      <c r="CX56" s="3" cm="1">
        <f t="array" ref="CX56">(GEOMEAN(1+Returns!CX56:CX67)^12-1)/(_xlfn.STDEV.S(Returns!CX56:CX67)*SQRT(12))</f>
        <v>4.420315721459608</v>
      </c>
      <c r="CY56" s="3" cm="1">
        <f t="array" ref="CY56">(GEOMEAN(1+Returns!CY56:CY67)^12-1)/(_xlfn.STDEV.S(Returns!CY56:CY67)*SQRT(12))</f>
        <v>0.74732990250009834</v>
      </c>
      <c r="CZ56" s="3" cm="1">
        <f t="array" ref="CZ56">(GEOMEAN(1+Returns!CZ56:CZ67)^12-1)/(_xlfn.STDEV.S(Returns!CZ56:CZ67)*SQRT(12))</f>
        <v>1.2100202877570476</v>
      </c>
      <c r="DA56" s="3" cm="1">
        <f t="array" ref="DA56">(GEOMEAN(1+Returns!DA56:DA67)^12-1)/(_xlfn.STDEV.S(Returns!DA56:DA67)*SQRT(12))</f>
        <v>3.0412904794654563</v>
      </c>
      <c r="DB56" s="3" cm="1">
        <f t="array" ref="DB56">(GEOMEAN(1+Returns!DB56:DB67)^12-1)/(_xlfn.STDEV.S(Returns!DB56:DB67)*SQRT(12))</f>
        <v>-0.14516785179167466</v>
      </c>
      <c r="DC56" s="3" cm="1">
        <f t="array" ref="DC56">(GEOMEAN(1+Returns!DC56:DC67)^12-1)/(_xlfn.STDEV.S(Returns!DC56:DC67)*SQRT(12))</f>
        <v>2.5613487994533797</v>
      </c>
      <c r="DD56" s="3" cm="1">
        <f t="array" ref="DD56">(GEOMEAN(1+Returns!DD56:DD67)^12-1)/(_xlfn.STDEV.S(Returns!DD56:DD67)*SQRT(12))</f>
        <v>1.1615176282158108</v>
      </c>
      <c r="DE56" s="3" cm="1">
        <f t="array" ref="DE56">(GEOMEAN(1+Returns!DE56:DE67)^12-1)/(_xlfn.STDEV.S(Returns!DE56:DE67)*SQRT(12))</f>
        <v>7.5624711410009066E-2</v>
      </c>
      <c r="DF56" s="3" cm="1">
        <f t="array" ref="DF56">(GEOMEAN(1+Returns!DF56:DF67)^12-1)/(_xlfn.STDEV.S(Returns!DF56:DF67)*SQRT(12))</f>
        <v>0.74269966536597054</v>
      </c>
      <c r="DG56" s="3" cm="1">
        <f t="array" ref="DG56">(GEOMEAN(1+Returns!DG56:DG67)^12-1)/(_xlfn.STDEV.S(Returns!DG56:DG67)*SQRT(12))</f>
        <v>2.5204702345681111</v>
      </c>
      <c r="DH56" s="3" cm="1">
        <f t="array" ref="DH56">(GEOMEAN(1+Returns!DH56:DH67)^12-1)/(_xlfn.STDEV.S(Returns!DH56:DH67)*SQRT(12))</f>
        <v>2.8603172320342756</v>
      </c>
      <c r="DI56" s="3" cm="1">
        <f t="array" ref="DI56">(GEOMEAN(1+Returns!DI56:DI67)^12-1)/(_xlfn.STDEV.S(Returns!DI56:DI67)*SQRT(12))</f>
        <v>1.0014021583142239</v>
      </c>
      <c r="DJ56" s="3" t="e" cm="1">
        <f t="array" ref="DJ56">(GEOMEAN(1+Returns!DJ56:DJ67)^12-1)/(_xlfn.STDEV.S(Returns!DJ56:DJ67)*SQRT(12))</f>
        <v>#DIV/0!</v>
      </c>
      <c r="DK56" s="3" cm="1">
        <f t="array" ref="DK56">(GEOMEAN(1+Returns!DK56:DK67)^12-1)/(_xlfn.STDEV.S(Returns!DK56:DK67)*SQRT(12))</f>
        <v>0.52055242142734204</v>
      </c>
      <c r="DL56" s="3" cm="1">
        <f t="array" ref="DL56">(GEOMEAN(1+Returns!DL56:DL67)^12-1)/(_xlfn.STDEV.S(Returns!DL56:DL67)*SQRT(12))</f>
        <v>2.0144317764907713</v>
      </c>
      <c r="DM56" s="3" cm="1">
        <f t="array" ref="DM56">(GEOMEAN(1+Returns!DM56:DM67)^12-1)/(_xlfn.STDEV.S(Returns!DM56:DM67)*SQRT(12))</f>
        <v>-0.73901775394704172</v>
      </c>
      <c r="DN56" s="3" cm="1">
        <f t="array" ref="DN56">(GEOMEAN(1+Returns!DN56:DN67)^12-1)/(_xlfn.STDEV.S(Returns!DN56:DN67)*SQRT(12))</f>
        <v>1.7152926507253949</v>
      </c>
      <c r="DO56" s="3" cm="1">
        <f t="array" ref="DO56">(GEOMEAN(1+Returns!DO56:DO67)^12-1)/(_xlfn.STDEV.S(Returns!DO56:DO67)*SQRT(12))</f>
        <v>1.7357943723948217</v>
      </c>
      <c r="DP56" s="3" cm="1">
        <f t="array" ref="DP56">(GEOMEAN(1+Returns!DP56:DP67)^12-1)/(_xlfn.STDEV.S(Returns!DP56:DP67)*SQRT(12))</f>
        <v>0.13578274579531557</v>
      </c>
      <c r="DQ56" s="3" cm="1">
        <f t="array" ref="DQ56">(GEOMEAN(1+Returns!DQ56:DQ67)^12-1)/(_xlfn.STDEV.S(Returns!DQ56:DQ67)*SQRT(12))</f>
        <v>3.7138639077160458</v>
      </c>
      <c r="DR56" s="3" cm="1">
        <f t="array" ref="DR56">(GEOMEAN(1+Returns!DR56:DR67)^12-1)/(_xlfn.STDEV.S(Returns!DR56:DR67)*SQRT(12))</f>
        <v>0.63256356879422171</v>
      </c>
      <c r="DS56" s="3" cm="1">
        <f t="array" ref="DS56">(GEOMEAN(1+Returns!DS56:DS67)^12-1)/(_xlfn.STDEV.S(Returns!DS56:DS67)*SQRT(12))</f>
        <v>2.0463740411640137</v>
      </c>
      <c r="DT56" s="3" cm="1">
        <f t="array" ref="DT56">(GEOMEAN(1+Returns!DT56:DT67)^12-1)/(_xlfn.STDEV.S(Returns!DT56:DT67)*SQRT(12))</f>
        <v>2.4595199129515954</v>
      </c>
      <c r="DU56" s="3" cm="1">
        <f t="array" ref="DU56">(GEOMEAN(1+Returns!DU56:DU67)^12-1)/(_xlfn.STDEV.S(Returns!DU56:DU67)*SQRT(12))</f>
        <v>0.90049749326227324</v>
      </c>
      <c r="DV56" s="3" cm="1">
        <f t="array" ref="DV56">(GEOMEAN(1+Returns!DV56:DV67)^12-1)/(_xlfn.STDEV.S(Returns!DV56:DV67)*SQRT(12))</f>
        <v>1.4965186050006236</v>
      </c>
      <c r="DW56" s="3" cm="1">
        <f t="array" ref="DW56">(GEOMEAN(1+Returns!DW56:DW67)^12-1)/(_xlfn.STDEV.S(Returns!DW56:DW67)*SQRT(12))</f>
        <v>3.2414660341531372</v>
      </c>
      <c r="DX56" s="3" cm="1">
        <f t="array" ref="DX56">(GEOMEAN(1+Returns!DX56:DX67)^12-1)/(_xlfn.STDEV.S(Returns!DX56:DX67)*SQRT(12))</f>
        <v>0.69725836656309215</v>
      </c>
      <c r="DY56" s="3" cm="1">
        <f t="array" ref="DY56">(GEOMEAN(1+Returns!DY56:DY67)^12-1)/(_xlfn.STDEV.S(Returns!DY56:DY67)*SQRT(12))</f>
        <v>1.5210373120263752</v>
      </c>
      <c r="DZ56" s="3" cm="1">
        <f t="array" ref="DZ56">(GEOMEAN(1+Returns!DZ56:DZ67)^12-1)/(_xlfn.STDEV.S(Returns!DZ56:DZ67)*SQRT(12))</f>
        <v>0.88814606329550905</v>
      </c>
      <c r="EA56" s="3" cm="1">
        <f t="array" ref="EA56">(GEOMEAN(1+Returns!EA56:EA67)^12-1)/(_xlfn.STDEV.S(Returns!EA56:EA67)*SQRT(12))</f>
        <v>-0.71702208321774985</v>
      </c>
      <c r="EB56" s="3" cm="1">
        <f t="array" ref="EB56">(GEOMEAN(1+Returns!EB56:EB67)^12-1)/(_xlfn.STDEV.S(Returns!EB56:EB67)*SQRT(12))</f>
        <v>-0.60781496032892446</v>
      </c>
      <c r="EC56" s="3" cm="1">
        <f t="array" ref="EC56">(GEOMEAN(1+Returns!EC56:EC67)^12-1)/(_xlfn.STDEV.S(Returns!EC56:EC67)*SQRT(12))</f>
        <v>0.16875640517194984</v>
      </c>
      <c r="ED56" s="3" cm="1">
        <f t="array" ref="ED56">(GEOMEAN(1+Returns!ED56:ED67)^12-1)/(_xlfn.STDEV.S(Returns!ED56:ED67)*SQRT(12))</f>
        <v>2.6920434908435422</v>
      </c>
      <c r="EE56" s="3" cm="1">
        <f t="array" ref="EE56">(GEOMEAN(1+Returns!EE56:EE67)^12-1)/(_xlfn.STDEV.S(Returns!EE56:EE67)*SQRT(12))</f>
        <v>0.83057438400756978</v>
      </c>
      <c r="EF56" s="3" cm="1">
        <f t="array" ref="EF56">(GEOMEAN(1+Returns!EF56:EF67)^12-1)/(_xlfn.STDEV.S(Returns!EF56:EF67)*SQRT(12))</f>
        <v>1.4501030303103046</v>
      </c>
      <c r="EG56" s="3" cm="1">
        <f t="array" ref="EG56">(GEOMEAN(1+Returns!EG56:EG67)^12-1)/(_xlfn.STDEV.S(Returns!EG56:EG67)*SQRT(12))</f>
        <v>0.94963732545997281</v>
      </c>
      <c r="EH56" s="3" cm="1">
        <f t="array" ref="EH56">(GEOMEAN(1+Returns!EH56:EH67)^12-1)/(_xlfn.STDEV.S(Returns!EH56:EH67)*SQRT(12))</f>
        <v>0.34419466686968397</v>
      </c>
      <c r="EI56" s="3" cm="1">
        <f t="array" ref="EI56">(GEOMEAN(1+Returns!EI56:EI67)^12-1)/(_xlfn.STDEV.S(Returns!EI56:EI67)*SQRT(12))</f>
        <v>0.12557928480182912</v>
      </c>
      <c r="EJ56" s="3" cm="1">
        <f t="array" ref="EJ56">(GEOMEAN(1+Returns!EJ56:EJ67)^12-1)/(_xlfn.STDEV.S(Returns!EJ56:EJ67)*SQRT(12))</f>
        <v>-9.884422558391627E-2</v>
      </c>
      <c r="EK56" s="3" cm="1">
        <f t="array" ref="EK56">(GEOMEAN(1+Returns!EK56:EK67)^12-1)/(_xlfn.STDEV.S(Returns!EK56:EK67)*SQRT(12))</f>
        <v>3.099304836796227</v>
      </c>
      <c r="EL56" s="3" cm="1">
        <f t="array" ref="EL56">(GEOMEAN(1+Returns!EL56:EL67)^12-1)/(_xlfn.STDEV.S(Returns!EL56:EL67)*SQRT(12))</f>
        <v>1.8431329659751594</v>
      </c>
      <c r="EM56" s="3" cm="1">
        <f t="array" ref="EM56">(GEOMEAN(1+Returns!EM56:EM67)^12-1)/(_xlfn.STDEV.S(Returns!EM56:EM67)*SQRT(12))</f>
        <v>3.1704549909877953</v>
      </c>
      <c r="EN56" s="3" t="e" cm="1">
        <f t="array" ref="EN56">(GEOMEAN(1+Returns!EN56:EN67)^12-1)/(_xlfn.STDEV.S(Returns!EN56:EN67)*SQRT(12))</f>
        <v>#DIV/0!</v>
      </c>
      <c r="EO56" s="3" cm="1">
        <f t="array" ref="EO56">(GEOMEAN(1+Returns!EO56:EO67)^12-1)/(_xlfn.STDEV.S(Returns!EO56:EO67)*SQRT(12))</f>
        <v>0.56848062716318948</v>
      </c>
      <c r="EP56" s="3" cm="1">
        <f t="array" ref="EP56">(GEOMEAN(1+Returns!EP56:EP67)^12-1)/(_xlfn.STDEV.S(Returns!EP56:EP67)*SQRT(12))</f>
        <v>1.6583966757706761</v>
      </c>
      <c r="EQ56" s="3" cm="1">
        <f t="array" ref="EQ56">(GEOMEAN(1+Returns!EQ56:EQ67)^12-1)/(_xlfn.STDEV.S(Returns!EQ56:EQ67)*SQRT(12))</f>
        <v>-1.8940591837124134E-2</v>
      </c>
      <c r="ER56" s="3" cm="1">
        <f t="array" ref="ER56">(GEOMEAN(1+Returns!ER56:ER67)^12-1)/(_xlfn.STDEV.S(Returns!ER56:ER67)*SQRT(12))</f>
        <v>1.8605151863668954</v>
      </c>
      <c r="ES56" s="3" cm="1">
        <f t="array" ref="ES56">(GEOMEAN(1+Returns!ES56:ES67)^12-1)/(_xlfn.STDEV.S(Returns!ES56:ES67)*SQRT(12))</f>
        <v>1.9191871038662927</v>
      </c>
      <c r="ET56" s="3" cm="1">
        <f t="array" ref="ET56">(GEOMEAN(1+Returns!ET56:ET67)^12-1)/(_xlfn.STDEV.S(Returns!ET56:ET67)*SQRT(12))</f>
        <v>1.1145679927042618</v>
      </c>
      <c r="EU56" s="3" cm="1">
        <f t="array" ref="EU56">(GEOMEAN(1+Returns!EU56:EU67)^12-1)/(_xlfn.STDEV.S(Returns!EU56:EU67)*SQRT(12))</f>
        <v>1.687670265219523</v>
      </c>
      <c r="EV56" s="3" cm="1">
        <f t="array" ref="EV56">(GEOMEAN(1+Returns!EV56:EV67)^12-1)/(_xlfn.STDEV.S(Returns!EV56:EV67)*SQRT(12))</f>
        <v>2.3821494215650993</v>
      </c>
      <c r="EW56" s="3" t="e" cm="1">
        <f t="array" ref="EW56">(GEOMEAN(1+Returns!EW56:EW67)^12-1)/(_xlfn.STDEV.S(Returns!EW56:EW67)*SQRT(12))</f>
        <v>#DIV/0!</v>
      </c>
      <c r="EX56" s="3" cm="1">
        <f t="array" ref="EX56">(GEOMEAN(1+Returns!EX56:EX67)^12-1)/(_xlfn.STDEV.S(Returns!EX56:EX67)*SQRT(12))</f>
        <v>0.81887039814945517</v>
      </c>
      <c r="EY56" s="3" cm="1">
        <f t="array" ref="EY56">(GEOMEAN(1+Returns!EY56:EY67)^12-1)/(_xlfn.STDEV.S(Returns!EY56:EY67)*SQRT(12))</f>
        <v>-0.12158863942250485</v>
      </c>
      <c r="EZ56" s="3" cm="1">
        <f t="array" ref="EZ56">(GEOMEAN(1+Returns!EZ56:EZ67)^12-1)/(_xlfn.STDEV.S(Returns!EZ56:EZ67)*SQRT(12))</f>
        <v>3.1954975921064217</v>
      </c>
      <c r="FA56" s="3" cm="1">
        <f t="array" ref="FA56">(GEOMEAN(1+Returns!FA56:FA67)^12-1)/(_xlfn.STDEV.S(Returns!FA56:FA67)*SQRT(12))</f>
        <v>-0.38309797240976917</v>
      </c>
      <c r="FB56" s="3" cm="1">
        <f t="array" ref="FB56">(GEOMEAN(1+Returns!FB56:FB67)^12-1)/(_xlfn.STDEV.S(Returns!FB56:FB67)*SQRT(12))</f>
        <v>0.61289861452102712</v>
      </c>
      <c r="FC56" s="3" cm="1">
        <f t="array" ref="FC56">(GEOMEAN(1+Returns!FC56:FC67)^12-1)/(_xlfn.STDEV.S(Returns!FC56:FC67)*SQRT(12))</f>
        <v>-0.84184532125851286</v>
      </c>
      <c r="FD56" s="3" cm="1">
        <f t="array" ref="FD56">(GEOMEAN(1+Returns!FD56:FD67)^12-1)/(_xlfn.STDEV.S(Returns!FD56:FD67)*SQRT(12))</f>
        <v>8.4750298054332898E-3</v>
      </c>
      <c r="FE56" s="3" cm="1">
        <f t="array" ref="FE56">(GEOMEAN(1+Returns!FE56:FE67)^12-1)/(_xlfn.STDEV.S(Returns!FE56:FE67)*SQRT(12))</f>
        <v>1.1531146273138835</v>
      </c>
      <c r="FF56" s="3" cm="1">
        <f t="array" ref="FF56">(GEOMEAN(1+Returns!FF56:FF67)^12-1)/(_xlfn.STDEV.S(Returns!FF56:FF67)*SQRT(12))</f>
        <v>-0.53035468658710405</v>
      </c>
      <c r="FG56" s="3" cm="1">
        <f t="array" ref="FG56">(GEOMEAN(1+Returns!FG56:FG67)^12-1)/(_xlfn.STDEV.S(Returns!FG56:FG67)*SQRT(12))</f>
        <v>0.22070375285169755</v>
      </c>
      <c r="FH56" s="3" t="e" cm="1">
        <f t="array" ref="FH56">(GEOMEAN(1+Returns!FH56:FH67)^12-1)/(_xlfn.STDEV.S(Returns!FH56:FH67)*SQRT(12))</f>
        <v>#DIV/0!</v>
      </c>
      <c r="FI56" s="3" cm="1">
        <f t="array" ref="FI56">(GEOMEAN(1+Returns!FI56:FI67)^12-1)/(_xlfn.STDEV.S(Returns!FI56:FI67)*SQRT(12))</f>
        <v>2.6055177397901512</v>
      </c>
      <c r="FJ56" s="3" cm="1">
        <f t="array" ref="FJ56">(GEOMEAN(1+Returns!FJ56:FJ67)^12-1)/(_xlfn.STDEV.S(Returns!FJ56:FJ67)*SQRT(12))</f>
        <v>1.104452037150276</v>
      </c>
      <c r="FK56" s="3" cm="1">
        <f t="array" ref="FK56">(GEOMEAN(1+Returns!FK56:FK67)^12-1)/(_xlfn.STDEV.S(Returns!FK56:FK67)*SQRT(12))</f>
        <v>-0.98317484398867661</v>
      </c>
      <c r="FL56" s="3" cm="1">
        <f t="array" ref="FL56">(GEOMEAN(1+Returns!FL56:FL67)^12-1)/(_xlfn.STDEV.S(Returns!FL56:FL67)*SQRT(12))</f>
        <v>1.2743212577110494</v>
      </c>
      <c r="FM56" s="3" cm="1">
        <f t="array" ref="FM56">(GEOMEAN(1+Returns!FM56:FM67)^12-1)/(_xlfn.STDEV.S(Returns!FM56:FM67)*SQRT(12))</f>
        <v>1.1105277978896078</v>
      </c>
      <c r="FN56" s="3" cm="1">
        <f t="array" ref="FN56">(GEOMEAN(1+Returns!FN56:FN67)^12-1)/(_xlfn.STDEV.S(Returns!FN56:FN67)*SQRT(12))</f>
        <v>1.013781660261283</v>
      </c>
      <c r="FO56" s="3" cm="1">
        <f t="array" ref="FO56">(GEOMEAN(1+Returns!FO56:FO67)^12-1)/(_xlfn.STDEV.S(Returns!FO56:FO67)*SQRT(12))</f>
        <v>0.87079484937355911</v>
      </c>
      <c r="FP56" s="3" cm="1">
        <f t="array" ref="FP56">(GEOMEAN(1+Returns!FP56:FP67)^12-1)/(_xlfn.STDEV.S(Returns!FP56:FP67)*SQRT(12))</f>
        <v>3.0708922792340902</v>
      </c>
      <c r="FQ56" s="3" cm="1">
        <f t="array" ref="FQ56">(GEOMEAN(1+Returns!FQ56:FQ67)^12-1)/(_xlfn.STDEV.S(Returns!FQ56:FQ67)*SQRT(12))</f>
        <v>1.2274053146886732</v>
      </c>
      <c r="FR56" s="3" cm="1">
        <f t="array" ref="FR56">(GEOMEAN(1+Returns!FR56:FR67)^12-1)/(_xlfn.STDEV.S(Returns!FR56:FR67)*SQRT(12))</f>
        <v>0.29135079708880957</v>
      </c>
      <c r="FS56" s="3" cm="1">
        <f t="array" ref="FS56">(GEOMEAN(1+Returns!FS56:FS67)^12-1)/(_xlfn.STDEV.S(Returns!FS56:FS67)*SQRT(12))</f>
        <v>0.85650442009282302</v>
      </c>
      <c r="FT56" s="3" cm="1">
        <f t="array" ref="FT56">(GEOMEAN(1+Returns!FT56:FT67)^12-1)/(_xlfn.STDEV.S(Returns!FT56:FT67)*SQRT(12))</f>
        <v>-1.7778515162776303</v>
      </c>
      <c r="FU56" s="3" cm="1">
        <f t="array" ref="FU56">(GEOMEAN(1+Returns!FU56:FU67)^12-1)/(_xlfn.STDEV.S(Returns!FU56:FU67)*SQRT(12))</f>
        <v>1.0006735740396011</v>
      </c>
      <c r="FV56" s="3" cm="1">
        <f t="array" ref="FV56">(GEOMEAN(1+Returns!FV56:FV67)^12-1)/(_xlfn.STDEV.S(Returns!FV56:FV67)*SQRT(12))</f>
        <v>0.5680910411522877</v>
      </c>
      <c r="FW56" s="3" cm="1">
        <f t="array" ref="FW56">(GEOMEAN(1+Returns!FW56:FW67)^12-1)/(_xlfn.STDEV.S(Returns!FW56:FW67)*SQRT(12))</f>
        <v>2.8928320396122156</v>
      </c>
      <c r="FX56" s="3" cm="1">
        <f t="array" ref="FX56">(GEOMEAN(1+Returns!FX56:FX67)^12-1)/(_xlfn.STDEV.S(Returns!FX56:FX67)*SQRT(12))</f>
        <v>4.4018593846840828</v>
      </c>
      <c r="FY56" s="3" cm="1">
        <f t="array" ref="FY56">(GEOMEAN(1+Returns!FY56:FY67)^12-1)/(_xlfn.STDEV.S(Returns!FY56:FY67)*SQRT(12))</f>
        <v>0.15522757809716267</v>
      </c>
      <c r="FZ56" s="3" cm="1">
        <f t="array" ref="FZ56">(GEOMEAN(1+Returns!FZ56:FZ67)^12-1)/(_xlfn.STDEV.S(Returns!FZ56:FZ67)*SQRT(12))</f>
        <v>1.570766309212932</v>
      </c>
      <c r="GA56" s="3" cm="1">
        <f t="array" ref="GA56">(GEOMEAN(1+Returns!GA56:GA67)^12-1)/(_xlfn.STDEV.S(Returns!GA56:GA67)*SQRT(12))</f>
        <v>0.6474920811564242</v>
      </c>
      <c r="GB56" s="3" cm="1">
        <f t="array" ref="GB56">(GEOMEAN(1+Returns!GB56:GB67)^12-1)/(_xlfn.STDEV.S(Returns!GB56:GB67)*SQRT(12))</f>
        <v>2.4874705271321869</v>
      </c>
      <c r="GC56" s="3" cm="1">
        <f t="array" ref="GC56">(GEOMEAN(1+Returns!GC56:GC67)^12-1)/(_xlfn.STDEV.S(Returns!GC56:GC67)*SQRT(12))</f>
        <v>0.98953627759109875</v>
      </c>
      <c r="GD56" s="3" cm="1">
        <f t="array" ref="GD56">(GEOMEAN(1+Returns!GD56:GD67)^12-1)/(_xlfn.STDEV.S(Returns!GD56:GD67)*SQRT(12))</f>
        <v>-9.3198172035703727E-2</v>
      </c>
      <c r="GE56" s="3" cm="1">
        <f t="array" ref="GE56">(GEOMEAN(1+Returns!GE56:GE67)^12-1)/(_xlfn.STDEV.S(Returns!GE56:GE67)*SQRT(12))</f>
        <v>0.27278365411603034</v>
      </c>
      <c r="GF56" s="3" cm="1">
        <f t="array" ref="GF56">(GEOMEAN(1+Returns!GF56:GF67)^12-1)/(_xlfn.STDEV.S(Returns!GF56:GF67)*SQRT(12))</f>
        <v>0.49292828521941695</v>
      </c>
      <c r="GG56" s="3" cm="1">
        <f t="array" ref="GG56">(GEOMEAN(1+Returns!GG56:GG67)^12-1)/(_xlfn.STDEV.S(Returns!GG56:GG67)*SQRT(12))</f>
        <v>-0.57306932417239487</v>
      </c>
      <c r="GH56" s="3" cm="1">
        <f t="array" ref="GH56">(GEOMEAN(1+Returns!GH56:GH67)^12-1)/(_xlfn.STDEV.S(Returns!GH56:GH67)*SQRT(12))</f>
        <v>1.3865343634862068</v>
      </c>
      <c r="GI56" s="3" cm="1">
        <f t="array" ref="GI56">(GEOMEAN(1+Returns!GI56:GI67)^12-1)/(_xlfn.STDEV.S(Returns!GI56:GI67)*SQRT(12))</f>
        <v>0.26012063411517983</v>
      </c>
      <c r="GJ56" s="3" cm="1">
        <f t="array" ref="GJ56">(GEOMEAN(1+Returns!GJ56:GJ67)^12-1)/(_xlfn.STDEV.S(Returns!GJ56:GJ67)*SQRT(12))</f>
        <v>2.3519064981986366</v>
      </c>
      <c r="GK56" s="3" cm="1">
        <f t="array" ref="GK56">(GEOMEAN(1+Returns!GK56:GK67)^12-1)/(_xlfn.STDEV.S(Returns!GK56:GK67)*SQRT(12))</f>
        <v>1.862718761040729</v>
      </c>
      <c r="GL56" s="3" cm="1">
        <f t="array" ref="GL56">(GEOMEAN(1+Returns!GL56:GL67)^12-1)/(_xlfn.STDEV.S(Returns!GL56:GL67)*SQRT(12))</f>
        <v>-3.3654268683838306E-2</v>
      </c>
      <c r="GM56" s="3" cm="1">
        <f t="array" ref="GM56">(GEOMEAN(1+Returns!GM56:GM67)^12-1)/(_xlfn.STDEV.S(Returns!GM56:GM67)*SQRT(12))</f>
        <v>2.2850145262416581</v>
      </c>
      <c r="GN56" s="3" cm="1">
        <f t="array" ref="GN56">(GEOMEAN(1+Returns!GN56:GN67)^12-1)/(_xlfn.STDEV.S(Returns!GN56:GN67)*SQRT(12))</f>
        <v>0.44833449601556252</v>
      </c>
      <c r="GO56" s="3" cm="1">
        <f t="array" ref="GO56">(GEOMEAN(1+Returns!GO56:GO67)^12-1)/(_xlfn.STDEV.S(Returns!GO56:GO67)*SQRT(12))</f>
        <v>5.8110777632347315</v>
      </c>
      <c r="GP56" s="3" cm="1">
        <f t="array" ref="GP56">(GEOMEAN(1+Returns!GP56:GP67)^12-1)/(_xlfn.STDEV.S(Returns!GP56:GP67)*SQRT(12))</f>
        <v>1.2282937675687964</v>
      </c>
      <c r="GQ56" s="3" t="e" cm="1">
        <f t="array" ref="GQ56">(GEOMEAN(1+Returns!GQ56:GQ67)^12-1)/(_xlfn.STDEV.S(Returns!GQ56:GQ67)*SQRT(12))</f>
        <v>#DIV/0!</v>
      </c>
      <c r="GR56" s="3" cm="1">
        <f t="array" ref="GR56">(GEOMEAN(1+Returns!GR56:GR67)^12-1)/(_xlfn.STDEV.S(Returns!GR56:GR67)*SQRT(12))</f>
        <v>2.1077826939259108</v>
      </c>
      <c r="GS56" s="3" cm="1">
        <f t="array" ref="GS56">(GEOMEAN(1+Returns!GS56:GS67)^12-1)/(_xlfn.STDEV.S(Returns!GS56:GS67)*SQRT(12))</f>
        <v>0.15305156914344076</v>
      </c>
      <c r="GT56" s="3" cm="1">
        <f t="array" ref="GT56">(GEOMEAN(1+Returns!GT56:GT67)^12-1)/(_xlfn.STDEV.S(Returns!GT56:GT67)*SQRT(12))</f>
        <v>3.7895415512464123</v>
      </c>
      <c r="GU56" s="3" cm="1">
        <f t="array" ref="GU56">(GEOMEAN(1+Returns!GU56:GU67)^12-1)/(_xlfn.STDEV.S(Returns!GU56:GU67)*SQRT(12))</f>
        <v>0.10884902631216081</v>
      </c>
      <c r="GV56" s="3" cm="1">
        <f t="array" ref="GV56">(GEOMEAN(1+Returns!GV56:GV67)^12-1)/(_xlfn.STDEV.S(Returns!GV56:GV67)*SQRT(12))</f>
        <v>-1.609409946580443</v>
      </c>
      <c r="GW56" s="3" cm="1">
        <f t="array" ref="GW56">(GEOMEAN(1+Returns!GW56:GW67)^12-1)/(_xlfn.STDEV.S(Returns!GW56:GW67)*SQRT(12))</f>
        <v>1.6322604061177759</v>
      </c>
      <c r="GX56" s="3" cm="1">
        <f t="array" ref="GX56">(GEOMEAN(1+Returns!GX56:GX67)^12-1)/(_xlfn.STDEV.S(Returns!GX56:GX67)*SQRT(12))</f>
        <v>1.1701682345867406</v>
      </c>
      <c r="GY56" s="3" cm="1">
        <f t="array" ref="GY56">(GEOMEAN(1+Returns!GY56:GY67)^12-1)/(_xlfn.STDEV.S(Returns!GY56:GY67)*SQRT(12))</f>
        <v>3.3478550646467462</v>
      </c>
      <c r="GZ56" s="3" cm="1">
        <f t="array" ref="GZ56">(GEOMEAN(1+Returns!GZ56:GZ67)^12-1)/(_xlfn.STDEV.S(Returns!GZ56:GZ67)*SQRT(12))</f>
        <v>0.89874500055953555</v>
      </c>
      <c r="HA56" s="3" cm="1">
        <f t="array" ref="HA56">(GEOMEAN(1+Returns!HA56:HA67)^12-1)/(_xlfn.STDEV.S(Returns!HA56:HA67)*SQRT(12))</f>
        <v>1.2258587983937999</v>
      </c>
      <c r="HB56" s="3" cm="1">
        <f t="array" ref="HB56">(GEOMEAN(1+Returns!HB56:HB67)^12-1)/(_xlfn.STDEV.S(Returns!HB56:HB67)*SQRT(12))</f>
        <v>0.31904962393529873</v>
      </c>
      <c r="HC56" s="3" cm="1">
        <f t="array" ref="HC56">(GEOMEAN(1+Returns!HC56:HC67)^12-1)/(_xlfn.STDEV.S(Returns!HC56:HC67)*SQRT(12))</f>
        <v>0.92036597098018991</v>
      </c>
      <c r="HD56" s="3" cm="1">
        <f t="array" ref="HD56">(GEOMEAN(1+Returns!HD56:HD67)^12-1)/(_xlfn.STDEV.S(Returns!HD56:HD67)*SQRT(12))</f>
        <v>2.3188944520581951</v>
      </c>
      <c r="HE56" s="3" cm="1">
        <f t="array" ref="HE56">(GEOMEAN(1+Returns!HE56:HE67)^12-1)/(_xlfn.STDEV.S(Returns!HE56:HE67)*SQRT(12))</f>
        <v>0.3416344760516577</v>
      </c>
      <c r="HF56" s="3" t="e" cm="1">
        <f t="array" ref="HF56">(GEOMEAN(1+Returns!HF56:HF67)^12-1)/(_xlfn.STDEV.S(Returns!HF56:HF67)*SQRT(12))</f>
        <v>#DIV/0!</v>
      </c>
      <c r="HG56" s="3" cm="1">
        <f t="array" ref="HG56">(GEOMEAN(1+Returns!HG56:HG67)^12-1)/(_xlfn.STDEV.S(Returns!HG56:HG67)*SQRT(12))</f>
        <v>2.2711355936784523</v>
      </c>
      <c r="HH56" s="3" cm="1">
        <f t="array" ref="HH56">(GEOMEAN(1+Returns!HH56:HH67)^12-1)/(_xlfn.STDEV.S(Returns!HH56:HH67)*SQRT(12))</f>
        <v>0.26313564202370743</v>
      </c>
      <c r="HI56" s="3" cm="1">
        <f t="array" ref="HI56">(GEOMEAN(1+Returns!HI56:HI67)^12-1)/(_xlfn.STDEV.S(Returns!HI56:HI67)*SQRT(12))</f>
        <v>1.8150713890949648</v>
      </c>
      <c r="HJ56" s="3" cm="1">
        <f t="array" ref="HJ56">(GEOMEAN(1+Returns!HJ56:HJ67)^12-1)/(_xlfn.STDEV.S(Returns!HJ56:HJ67)*SQRT(12))</f>
        <v>-0.72878163237228666</v>
      </c>
      <c r="HK56" s="3" cm="1">
        <f t="array" ref="HK56">(GEOMEAN(1+Returns!HK56:HK67)^12-1)/(_xlfn.STDEV.S(Returns!HK56:HK67)*SQRT(12))</f>
        <v>1.3866121630486228</v>
      </c>
      <c r="HL56" s="3" cm="1">
        <f t="array" ref="HL56">(GEOMEAN(1+Returns!HL56:HL67)^12-1)/(_xlfn.STDEV.S(Returns!HL56:HL67)*SQRT(12))</f>
        <v>1.6565885756334873</v>
      </c>
      <c r="HM56" s="3" cm="1">
        <f t="array" ref="HM56">(GEOMEAN(1+Returns!HM56:HM67)^12-1)/(_xlfn.STDEV.S(Returns!HM56:HM67)*SQRT(12))</f>
        <v>2.9001561669836597</v>
      </c>
      <c r="HN56" s="3" cm="1">
        <f t="array" ref="HN56">(GEOMEAN(1+Returns!HN56:HN67)^12-1)/(_xlfn.STDEV.S(Returns!HN56:HN67)*SQRT(12))</f>
        <v>0.63677278318251151</v>
      </c>
      <c r="HO56" s="3" cm="1">
        <f t="array" ref="HO56">(GEOMEAN(1+Returns!HO56:HO67)^12-1)/(_xlfn.STDEV.S(Returns!HO56:HO67)*SQRT(12))</f>
        <v>1.316806558474511</v>
      </c>
      <c r="HP56" s="3" t="e" cm="1">
        <f t="array" ref="HP56">(GEOMEAN(1+Returns!HP56:HP67)^12-1)/(_xlfn.STDEV.S(Returns!HP56:HP67)*SQRT(12))</f>
        <v>#DIV/0!</v>
      </c>
      <c r="HQ56" s="3" cm="1">
        <f t="array" ref="HQ56">(GEOMEAN(1+Returns!HQ56:HQ67)^12-1)/(_xlfn.STDEV.S(Returns!HQ56:HQ67)*SQRT(12))</f>
        <v>-9.9581419567862373E-2</v>
      </c>
      <c r="HR56" s="3" cm="1">
        <f t="array" ref="HR56">(GEOMEAN(1+Returns!HR56:HR67)^12-1)/(_xlfn.STDEV.S(Returns!HR56:HR67)*SQRT(12))</f>
        <v>0.34588927978047884</v>
      </c>
      <c r="HS56" s="3" cm="1">
        <f t="array" ref="HS56">(GEOMEAN(1+Returns!HS56:HS67)^12-1)/(_xlfn.STDEV.S(Returns!HS56:HS67)*SQRT(12))</f>
        <v>0.3762677919048108</v>
      </c>
      <c r="HT56" s="3" t="e" cm="1">
        <f t="array" ref="HT56">(GEOMEAN(1+Returns!HT56:HT67)^12-1)/(_xlfn.STDEV.S(Returns!HT56:HT67)*SQRT(12))</f>
        <v>#DIV/0!</v>
      </c>
      <c r="HU56" s="3" cm="1">
        <f t="array" ref="HU56">(GEOMEAN(1+Returns!HU56:HU67)^12-1)/(_xlfn.STDEV.S(Returns!HU56:HU67)*SQRT(12))</f>
        <v>0.15647878716894317</v>
      </c>
      <c r="HV56" s="3" cm="1">
        <f t="array" ref="HV56">(GEOMEAN(1+Returns!HV56:HV67)^12-1)/(_xlfn.STDEV.S(Returns!HV56:HV67)*SQRT(12))</f>
        <v>-0.64097891046529432</v>
      </c>
      <c r="HW56" s="3" cm="1">
        <f t="array" ref="HW56">(GEOMEAN(1+Returns!HW56:HW67)^12-1)/(_xlfn.STDEV.S(Returns!HW56:HW67)*SQRT(12))</f>
        <v>-0.77304009879271118</v>
      </c>
      <c r="HX56" s="3" cm="1">
        <f t="array" ref="HX56">(GEOMEAN(1+Returns!HX56:HX67)^12-1)/(_xlfn.STDEV.S(Returns!HX56:HX67)*SQRT(12))</f>
        <v>1.0388390095269089</v>
      </c>
      <c r="HY56" s="3" cm="1">
        <f t="array" ref="HY56">(GEOMEAN(1+Returns!HY56:HY67)^12-1)/(_xlfn.STDEV.S(Returns!HY56:HY67)*SQRT(12))</f>
        <v>0.1648440738168811</v>
      </c>
      <c r="HZ56" s="3" cm="1">
        <f t="array" ref="HZ56">(GEOMEAN(1+Returns!HZ56:HZ67)^12-1)/(_xlfn.STDEV.S(Returns!HZ56:HZ67)*SQRT(12))</f>
        <v>1.205242038407381</v>
      </c>
      <c r="IA56" s="3" cm="1">
        <f t="array" ref="IA56">(GEOMEAN(1+Returns!IA56:IA67)^12-1)/(_xlfn.STDEV.S(Returns!IA56:IA67)*SQRT(12))</f>
        <v>1.939256707830084</v>
      </c>
      <c r="IB56" s="3" cm="1">
        <f t="array" ref="IB56">(GEOMEAN(1+Returns!IB56:IB67)^12-1)/(_xlfn.STDEV.S(Returns!IB56:IB67)*SQRT(12))</f>
        <v>0.66473206735729318</v>
      </c>
      <c r="IC56" s="3" cm="1">
        <f t="array" ref="IC56">(GEOMEAN(1+Returns!IC56:IC67)^12-1)/(_xlfn.STDEV.S(Returns!IC56:IC67)*SQRT(12))</f>
        <v>4.0739139042815893</v>
      </c>
      <c r="ID56" s="3" cm="1">
        <f t="array" ref="ID56">(GEOMEAN(1+Returns!ID56:ID67)^12-1)/(_xlfn.STDEV.S(Returns!ID56:ID67)*SQRT(12))</f>
        <v>0.62748939447976204</v>
      </c>
      <c r="IE56" s="3" cm="1">
        <f t="array" ref="IE56">(GEOMEAN(1+Returns!IE56:IE67)^12-1)/(_xlfn.STDEV.S(Returns!IE56:IE67)*SQRT(12))</f>
        <v>-2.5497783192584503E-2</v>
      </c>
      <c r="IF56" s="3" cm="1">
        <f t="array" ref="IF56">(GEOMEAN(1+Returns!IF56:IF67)^12-1)/(_xlfn.STDEV.S(Returns!IF56:IF67)*SQRT(12))</f>
        <v>-0.20109786869423127</v>
      </c>
      <c r="IG56" s="3" cm="1">
        <f t="array" ref="IG56">(GEOMEAN(1+Returns!IG56:IG67)^12-1)/(_xlfn.STDEV.S(Returns!IG56:IG67)*SQRT(12))</f>
        <v>0.73583981338812732</v>
      </c>
      <c r="IH56" s="3" cm="1">
        <f t="array" ref="IH56">(GEOMEAN(1+Returns!IH56:IH67)^12-1)/(_xlfn.STDEV.S(Returns!IH56:IH67)*SQRT(12))</f>
        <v>-0.16482947944167645</v>
      </c>
      <c r="II56" s="3" cm="1">
        <f t="array" ref="II56">(GEOMEAN(1+Returns!II56:II67)^12-1)/(_xlfn.STDEV.S(Returns!II56:II67)*SQRT(12))</f>
        <v>0.3719366480208689</v>
      </c>
      <c r="IJ56" s="3" cm="1">
        <f t="array" ref="IJ56">(GEOMEAN(1+Returns!IJ56:IJ67)^12-1)/(_xlfn.STDEV.S(Returns!IJ56:IJ67)*SQRT(12))</f>
        <v>0.80169732556280426</v>
      </c>
      <c r="IK56" s="3" cm="1">
        <f t="array" ref="IK56">(GEOMEAN(1+Returns!IK56:IK67)^12-1)/(_xlfn.STDEV.S(Returns!IK56:IK67)*SQRT(12))</f>
        <v>0.91485375441560457</v>
      </c>
      <c r="IL56" s="3" cm="1">
        <f t="array" ref="IL56">(GEOMEAN(1+Returns!IL56:IL67)^12-1)/(_xlfn.STDEV.S(Returns!IL56:IL67)*SQRT(12))</f>
        <v>0.75463236645325826</v>
      </c>
      <c r="IM56" s="3" cm="1">
        <f t="array" ref="IM56">(GEOMEAN(1+Returns!IM56:IM67)^12-1)/(_xlfn.STDEV.S(Returns!IM56:IM67)*SQRT(12))</f>
        <v>-9.9411325153341765E-2</v>
      </c>
      <c r="IN56" s="3" t="e" cm="1">
        <f t="array" ref="IN56">(GEOMEAN(1+Returns!IN56:IN67)^12-1)/(_xlfn.STDEV.S(Returns!IN56:IN67)*SQRT(12))</f>
        <v>#DIV/0!</v>
      </c>
      <c r="IO56" s="3" cm="1">
        <f t="array" ref="IO56">(GEOMEAN(1+Returns!IO56:IO67)^12-1)/(_xlfn.STDEV.S(Returns!IO56:IO67)*SQRT(12))</f>
        <v>1.805929074903972</v>
      </c>
      <c r="IP56" s="3" cm="1">
        <f t="array" ref="IP56">(GEOMEAN(1+Returns!IP56:IP67)^12-1)/(_xlfn.STDEV.S(Returns!IP56:IP67)*SQRT(12))</f>
        <v>0.2371191935987281</v>
      </c>
      <c r="IQ56" s="3" cm="1">
        <f t="array" ref="IQ56">(GEOMEAN(1+Returns!IQ56:IQ67)^12-1)/(_xlfn.STDEV.S(Returns!IQ56:IQ67)*SQRT(12))</f>
        <v>-0.77860261826390564</v>
      </c>
      <c r="IR56" s="3" cm="1">
        <f t="array" ref="IR56">(GEOMEAN(1+Returns!IR56:IR67)^12-1)/(_xlfn.STDEV.S(Returns!IR56:IR67)*SQRT(12))</f>
        <v>2.3210379636093035</v>
      </c>
      <c r="IS56" s="3" cm="1">
        <f t="array" ref="IS56">(GEOMEAN(1+Returns!IS56:IS67)^12-1)/(_xlfn.STDEV.S(Returns!IS56:IS67)*SQRT(12))</f>
        <v>-1.8907021889414783</v>
      </c>
      <c r="IT56" s="3" cm="1">
        <f t="array" ref="IT56">(GEOMEAN(1+Returns!IT56:IT67)^12-1)/(_xlfn.STDEV.S(Returns!IT56:IT67)*SQRT(12))</f>
        <v>0.6719315284837204</v>
      </c>
      <c r="IU56" s="3" cm="1">
        <f t="array" ref="IU56">(GEOMEAN(1+Returns!IU56:IU67)^12-1)/(_xlfn.STDEV.S(Returns!IU56:IU67)*SQRT(12))</f>
        <v>3.5808926530176062</v>
      </c>
      <c r="IV56" s="3" cm="1">
        <f t="array" ref="IV56">(GEOMEAN(1+Returns!IV56:IV67)^12-1)/(_xlfn.STDEV.S(Returns!IV56:IV67)*SQRT(12))</f>
        <v>-0.43541100917500764</v>
      </c>
      <c r="IW56" s="3" cm="1">
        <f t="array" ref="IW56">(GEOMEAN(1+Returns!IW56:IW67)^12-1)/(_xlfn.STDEV.S(Returns!IW56:IW67)*SQRT(12))</f>
        <v>-0.76776744901865346</v>
      </c>
      <c r="IX56" s="3" cm="1">
        <f t="array" ref="IX56">(GEOMEAN(1+Returns!IX56:IX67)^12-1)/(_xlfn.STDEV.S(Returns!IX56:IX67)*SQRT(12))</f>
        <v>1.595473161811559</v>
      </c>
      <c r="IY56" s="3" cm="1">
        <f t="array" ref="IY56">(GEOMEAN(1+Returns!IY56:IY67)^12-1)/(_xlfn.STDEV.S(Returns!IY56:IY67)*SQRT(12))</f>
        <v>2.3085186462277423</v>
      </c>
      <c r="IZ56" s="3" cm="1">
        <f t="array" ref="IZ56">(GEOMEAN(1+Returns!IZ56:IZ67)^12-1)/(_xlfn.STDEV.S(Returns!IZ56:IZ67)*SQRT(12))</f>
        <v>-0.10904498634133189</v>
      </c>
      <c r="JA56" s="3" cm="1">
        <f t="array" ref="JA56">(GEOMEAN(1+Returns!JA56:JA67)^12-1)/(_xlfn.STDEV.S(Returns!JA56:JA67)*SQRT(12))</f>
        <v>0.37528380249283638</v>
      </c>
      <c r="JB56" s="3" cm="1">
        <f t="array" ref="JB56">(GEOMEAN(1+Returns!JB56:JB67)^12-1)/(_xlfn.STDEV.S(Returns!JB56:JB67)*SQRT(12))</f>
        <v>-1.3551417821781955E-2</v>
      </c>
      <c r="JC56" s="3" cm="1">
        <f t="array" ref="JC56">(GEOMEAN(1+Returns!JC56:JC67)^12-1)/(_xlfn.STDEV.S(Returns!JC56:JC67)*SQRT(12))</f>
        <v>3.8393310396170244</v>
      </c>
      <c r="JD56" s="3" cm="1">
        <f t="array" ref="JD56">(GEOMEAN(1+Returns!JD56:JD67)^12-1)/(_xlfn.STDEV.S(Returns!JD56:JD67)*SQRT(12))</f>
        <v>2.3824438357760003</v>
      </c>
      <c r="JE56" s="3" cm="1">
        <f t="array" ref="JE56">(GEOMEAN(1+Returns!JE56:JE67)^12-1)/(_xlfn.STDEV.S(Returns!JE56:JE67)*SQRT(12))</f>
        <v>1.8744787997095151</v>
      </c>
      <c r="JF56" s="3" cm="1">
        <f t="array" ref="JF56">(GEOMEAN(1+Returns!JF56:JF67)^12-1)/(_xlfn.STDEV.S(Returns!JF56:JF67)*SQRT(12))</f>
        <v>2.3761562676635237</v>
      </c>
      <c r="JG56" s="3" cm="1">
        <f t="array" ref="JG56">(GEOMEAN(1+Returns!JG56:JG67)^12-1)/(_xlfn.STDEV.S(Returns!JG56:JG67)*SQRT(12))</f>
        <v>0.44968381329389051</v>
      </c>
      <c r="JH56" s="3" cm="1">
        <f t="array" ref="JH56">(GEOMEAN(1+Returns!JH56:JH67)^12-1)/(_xlfn.STDEV.S(Returns!JH56:JH67)*SQRT(12))</f>
        <v>-0.37789315527252881</v>
      </c>
      <c r="JI56" s="3" cm="1">
        <f t="array" ref="JI56">(GEOMEAN(1+Returns!JI56:JI67)^12-1)/(_xlfn.STDEV.S(Returns!JI56:JI67)*SQRT(12))</f>
        <v>0.57005811374421211</v>
      </c>
      <c r="JJ56" s="3" cm="1">
        <f t="array" ref="JJ56">(GEOMEAN(1+Returns!JJ56:JJ67)^12-1)/(_xlfn.STDEV.S(Returns!JJ56:JJ67)*SQRT(12))</f>
        <v>2.5150749727732959</v>
      </c>
      <c r="JK56" s="3" cm="1">
        <f t="array" ref="JK56">(GEOMEAN(1+Returns!JK56:JK67)^12-1)/(_xlfn.STDEV.S(Returns!JK56:JK67)*SQRT(12))</f>
        <v>2.6748092374298404</v>
      </c>
      <c r="JL56" s="3" cm="1">
        <f t="array" ref="JL56">(GEOMEAN(1+Returns!JL56:JL67)^12-1)/(_xlfn.STDEV.S(Returns!JL56:JL67)*SQRT(12))</f>
        <v>2.5771346117640013</v>
      </c>
      <c r="JM56" s="3" cm="1">
        <f t="array" ref="JM56">(GEOMEAN(1+Returns!JM56:JM67)^12-1)/(_xlfn.STDEV.S(Returns!JM56:JM67)*SQRT(12))</f>
        <v>-0.62029088109549679</v>
      </c>
      <c r="JN56" s="3" cm="1">
        <f t="array" ref="JN56">(GEOMEAN(1+Returns!JN56:JN67)^12-1)/(_xlfn.STDEV.S(Returns!JN56:JN67)*SQRT(12))</f>
        <v>4.8598423934825981</v>
      </c>
      <c r="JO56" s="3" cm="1">
        <f t="array" ref="JO56">(GEOMEAN(1+Returns!JO56:JO67)^12-1)/(_xlfn.STDEV.S(Returns!JO56:JO67)*SQRT(12))</f>
        <v>0.21491259313103842</v>
      </c>
      <c r="JP56" s="3" cm="1">
        <f t="array" ref="JP56">(GEOMEAN(1+Returns!JP56:JP67)^12-1)/(_xlfn.STDEV.S(Returns!JP56:JP67)*SQRT(12))</f>
        <v>0.63885950966804794</v>
      </c>
      <c r="JQ56" s="3" cm="1">
        <f t="array" ref="JQ56">(GEOMEAN(1+Returns!JQ56:JQ67)^12-1)/(_xlfn.STDEV.S(Returns!JQ56:JQ67)*SQRT(12))</f>
        <v>2.0871574340583279</v>
      </c>
      <c r="JR56" s="3" cm="1">
        <f t="array" ref="JR56">(GEOMEAN(1+Returns!JR56:JR67)^12-1)/(_xlfn.STDEV.S(Returns!JR56:JR67)*SQRT(12))</f>
        <v>0.40750763998390271</v>
      </c>
      <c r="JS56" s="3" cm="1">
        <f t="array" ref="JS56">(GEOMEAN(1+Returns!JS56:JS67)^12-1)/(_xlfn.STDEV.S(Returns!JS56:JS67)*SQRT(12))</f>
        <v>2.6948953403908003</v>
      </c>
      <c r="JT56" s="3" cm="1">
        <f t="array" ref="JT56">(GEOMEAN(1+Returns!JT56:JT67)^12-1)/(_xlfn.STDEV.S(Returns!JT56:JT67)*SQRT(12))</f>
        <v>0.52102293569922042</v>
      </c>
      <c r="JU56" s="3" cm="1">
        <f t="array" ref="JU56">(GEOMEAN(1+Returns!JU56:JU67)^12-1)/(_xlfn.STDEV.S(Returns!JU56:JU67)*SQRT(12))</f>
        <v>1.531297717601102</v>
      </c>
      <c r="JV56" s="3" cm="1">
        <f t="array" ref="JV56">(GEOMEAN(1+Returns!JV56:JV67)^12-1)/(_xlfn.STDEV.S(Returns!JV56:JV67)*SQRT(12))</f>
        <v>1.1780144698477526</v>
      </c>
      <c r="JW56" s="3" cm="1">
        <f t="array" ref="JW56">(GEOMEAN(1+Returns!JW56:JW67)^12-1)/(_xlfn.STDEV.S(Returns!JW56:JW67)*SQRT(12))</f>
        <v>-0.95644452945701841</v>
      </c>
      <c r="JX56" s="3" cm="1">
        <f t="array" ref="JX56">(GEOMEAN(1+Returns!JX56:JX67)^12-1)/(_xlfn.STDEV.S(Returns!JX56:JX67)*SQRT(12))</f>
        <v>0.10400045544616247</v>
      </c>
      <c r="JY56" s="3" cm="1">
        <f t="array" ref="JY56">(GEOMEAN(1+Returns!JY56:JY67)^12-1)/(_xlfn.STDEV.S(Returns!JY56:JY67)*SQRT(12))</f>
        <v>2.1089485025567267</v>
      </c>
      <c r="JZ56" s="3" cm="1">
        <f t="array" ref="JZ56">(GEOMEAN(1+Returns!JZ56:JZ67)^12-1)/(_xlfn.STDEV.S(Returns!JZ56:JZ67)*SQRT(12))</f>
        <v>-1.1981745237676429E-2</v>
      </c>
      <c r="KA56" s="3" cm="1">
        <f t="array" ref="KA56">(GEOMEAN(1+Returns!KA56:KA67)^12-1)/(_xlfn.STDEV.S(Returns!KA56:KA67)*SQRT(12))</f>
        <v>0.22732269725239521</v>
      </c>
      <c r="KB56" s="3" cm="1">
        <f t="array" ref="KB56">(GEOMEAN(1+Returns!KB56:KB67)^12-1)/(_xlfn.STDEV.S(Returns!KB56:KB67)*SQRT(12))</f>
        <v>2.9025709542103155</v>
      </c>
      <c r="KC56" s="3" cm="1">
        <f t="array" ref="KC56">(GEOMEAN(1+Returns!KC56:KC67)^12-1)/(_xlfn.STDEV.S(Returns!KC56:KC67)*SQRT(12))</f>
        <v>2.7127016869513096</v>
      </c>
      <c r="KD56" s="3" cm="1">
        <f t="array" ref="KD56">(GEOMEAN(1+Returns!KD56:KD67)^12-1)/(_xlfn.STDEV.S(Returns!KD56:KD67)*SQRT(12))</f>
        <v>-3.6380534721778645E-3</v>
      </c>
      <c r="KE56" s="3" cm="1">
        <f t="array" ref="KE56">(GEOMEAN(1+Returns!KE56:KE67)^12-1)/(_xlfn.STDEV.S(Returns!KE56:KE67)*SQRT(12))</f>
        <v>-0.80364247619644968</v>
      </c>
      <c r="KF56" s="3" cm="1">
        <f t="array" ref="KF56">(GEOMEAN(1+Returns!KF56:KF67)^12-1)/(_xlfn.STDEV.S(Returns!KF56:KF67)*SQRT(12))</f>
        <v>2.7346257646092424</v>
      </c>
      <c r="KG56" s="3" cm="1">
        <f t="array" ref="KG56">(GEOMEAN(1+Returns!KG56:KG67)^12-1)/(_xlfn.STDEV.S(Returns!KG56:KG67)*SQRT(12))</f>
        <v>1.8614390718150007</v>
      </c>
      <c r="KH56" s="3" cm="1">
        <f t="array" ref="KH56">(GEOMEAN(1+Returns!KH56:KH67)^12-1)/(_xlfn.STDEV.S(Returns!KH56:KH67)*SQRT(12))</f>
        <v>-0.39444365232178841</v>
      </c>
      <c r="KI56" s="3" cm="1">
        <f t="array" ref="KI56">(GEOMEAN(1+Returns!KI56:KI67)^12-1)/(_xlfn.STDEV.S(Returns!KI56:KI67)*SQRT(12))</f>
        <v>2.9695338863382732</v>
      </c>
      <c r="KJ56" s="3" cm="1">
        <f t="array" ref="KJ56">(GEOMEAN(1+Returns!KJ56:KJ67)^12-1)/(_xlfn.STDEV.S(Returns!KJ56:KJ67)*SQRT(12))</f>
        <v>1.5085911243386241</v>
      </c>
      <c r="KK56" s="3" cm="1">
        <f t="array" ref="KK56">(GEOMEAN(1+Returns!KK56:KK67)^12-1)/(_xlfn.STDEV.S(Returns!KK56:KK67)*SQRT(12))</f>
        <v>-0.45286457063752722</v>
      </c>
      <c r="KL56" s="3" cm="1">
        <f t="array" ref="KL56">(GEOMEAN(1+Returns!KL56:KL67)^12-1)/(_xlfn.STDEV.S(Returns!KL56:KL67)*SQRT(12))</f>
        <v>1.5242548212090197</v>
      </c>
      <c r="KM56" s="3" cm="1">
        <f t="array" ref="KM56">(GEOMEAN(1+Returns!KM56:KM67)^12-1)/(_xlfn.STDEV.S(Returns!KM56:KM67)*SQRT(12))</f>
        <v>2.5065309213193019</v>
      </c>
      <c r="KN56" s="3" cm="1">
        <f t="array" ref="KN56">(GEOMEAN(1+Returns!KN56:KN67)^12-1)/(_xlfn.STDEV.S(Returns!KN56:KN67)*SQRT(12))</f>
        <v>2.2796234211055153</v>
      </c>
      <c r="KO56" s="3" cm="1">
        <f t="array" ref="KO56">(GEOMEAN(1+Returns!KO56:KO67)^12-1)/(_xlfn.STDEV.S(Returns!KO56:KO67)*SQRT(12))</f>
        <v>4.2432363686417069</v>
      </c>
      <c r="KP56" s="3" cm="1">
        <f t="array" ref="KP56">(GEOMEAN(1+Returns!KP56:KP67)^12-1)/(_xlfn.STDEV.S(Returns!KP56:KP67)*SQRT(12))</f>
        <v>0.18743263520501399</v>
      </c>
      <c r="KQ56" s="3" cm="1">
        <f t="array" ref="KQ56">(GEOMEAN(1+Returns!KQ56:KQ67)^12-1)/(_xlfn.STDEV.S(Returns!KQ56:KQ67)*SQRT(12))</f>
        <v>0.91960079644254999</v>
      </c>
      <c r="KR56" s="3" cm="1">
        <f t="array" ref="KR56">(GEOMEAN(1+Returns!KR56:KR67)^12-1)/(_xlfn.STDEV.S(Returns!KR56:KR67)*SQRT(12))</f>
        <v>-0.35830712964124684</v>
      </c>
      <c r="KS56" s="3" cm="1">
        <f t="array" ref="KS56">(GEOMEAN(1+Returns!KS56:KS67)^12-1)/(_xlfn.STDEV.S(Returns!KS56:KS67)*SQRT(12))</f>
        <v>-0.29347371770880792</v>
      </c>
      <c r="KT56" s="3" cm="1">
        <f t="array" ref="KT56">(GEOMEAN(1+Returns!KT56:KT67)^12-1)/(_xlfn.STDEV.S(Returns!KT56:KT67)*SQRT(12))</f>
        <v>-0.204948910450301</v>
      </c>
      <c r="KU56" s="3" cm="1">
        <f t="array" ref="KU56">(GEOMEAN(1+Returns!KU56:KU67)^12-1)/(_xlfn.STDEV.S(Returns!KU56:KU67)*SQRT(12))</f>
        <v>0.80169622898996917</v>
      </c>
      <c r="KV56" s="3" cm="1">
        <f t="array" ref="KV56">(GEOMEAN(1+Returns!KV56:KV67)^12-1)/(_xlfn.STDEV.S(Returns!KV56:KV67)*SQRT(12))</f>
        <v>1.1144309512270481</v>
      </c>
      <c r="KW56" s="3" cm="1">
        <f t="array" ref="KW56">(GEOMEAN(1+Returns!KW56:KW67)^12-1)/(_xlfn.STDEV.S(Returns!KW56:KW67)*SQRT(12))</f>
        <v>1.4506480717762833</v>
      </c>
      <c r="KX56" s="3" cm="1">
        <f t="array" ref="KX56">(GEOMEAN(1+Returns!KX56:KX67)^12-1)/(_xlfn.STDEV.S(Returns!KX56:KX67)*SQRT(12))</f>
        <v>1.2553686555373218</v>
      </c>
      <c r="KY56" s="3" cm="1">
        <f t="array" ref="KY56">(GEOMEAN(1+Returns!KY56:KY67)^12-1)/(_xlfn.STDEV.S(Returns!KY56:KY67)*SQRT(12))</f>
        <v>0.66961228576820786</v>
      </c>
      <c r="KZ56" s="3" cm="1">
        <f t="array" ref="KZ56">(GEOMEAN(1+Returns!KZ56:KZ67)^12-1)/(_xlfn.STDEV.S(Returns!KZ56:KZ67)*SQRT(12))</f>
        <v>2.4852778417622399</v>
      </c>
      <c r="LA56" s="3" cm="1">
        <f t="array" ref="LA56">(GEOMEAN(1+Returns!LA56:LA67)^12-1)/(_xlfn.STDEV.S(Returns!LA56:LA67)*SQRT(12))</f>
        <v>3.9050882675376859</v>
      </c>
      <c r="LB56" s="3" cm="1">
        <f t="array" ref="LB56">(GEOMEAN(1+Returns!LB56:LB67)^12-1)/(_xlfn.STDEV.S(Returns!LB56:LB67)*SQRT(12))</f>
        <v>2.2054625113193711</v>
      </c>
      <c r="LC56" s="3" cm="1">
        <f t="array" ref="LC56">(GEOMEAN(1+Returns!LC56:LC67)^12-1)/(_xlfn.STDEV.S(Returns!LC56:LC67)*SQRT(12))</f>
        <v>8.0134495846243534E-2</v>
      </c>
      <c r="LD56" s="3" cm="1">
        <f t="array" ref="LD56">(GEOMEAN(1+Returns!LD56:LD67)^12-1)/(_xlfn.STDEV.S(Returns!LD56:LD67)*SQRT(12))</f>
        <v>1.5916541306727228</v>
      </c>
      <c r="LE56" s="3" cm="1">
        <f t="array" ref="LE56">(GEOMEAN(1+Returns!LE56:LE67)^12-1)/(_xlfn.STDEV.S(Returns!LE56:LE67)*SQRT(12))</f>
        <v>1.0773632302196963</v>
      </c>
      <c r="LF56" s="3" cm="1">
        <f t="array" ref="LF56">(GEOMEAN(1+Returns!LF56:LF67)^12-1)/(_xlfn.STDEV.S(Returns!LF56:LF67)*SQRT(12))</f>
        <v>2.2861245698141164</v>
      </c>
      <c r="LG56" s="3" cm="1">
        <f t="array" ref="LG56">(GEOMEAN(1+Returns!LG56:LG67)^12-1)/(_xlfn.STDEV.S(Returns!LG56:LG67)*SQRT(12))</f>
        <v>-6.5871541082356419E-2</v>
      </c>
      <c r="LH56" s="3" cm="1">
        <f t="array" ref="LH56">(GEOMEAN(1+Returns!LH56:LH67)^12-1)/(_xlfn.STDEV.S(Returns!LH56:LH67)*SQRT(12))</f>
        <v>2.0420948094831766</v>
      </c>
      <c r="LI56" s="3" cm="1">
        <f t="array" ref="LI56">(GEOMEAN(1+Returns!LI56:LI67)^12-1)/(_xlfn.STDEV.S(Returns!LI56:LI67)*SQRT(12))</f>
        <v>1.617400898569159</v>
      </c>
      <c r="LJ56" s="3" cm="1">
        <f t="array" ref="LJ56">(GEOMEAN(1+Returns!LJ56:LJ67)^12-1)/(_xlfn.STDEV.S(Returns!LJ56:LJ67)*SQRT(12))</f>
        <v>1.7495418519408774</v>
      </c>
      <c r="LK56" s="3" cm="1">
        <f t="array" ref="LK56">(GEOMEAN(1+Returns!LK56:LK67)^12-1)/(_xlfn.STDEV.S(Returns!LK56:LK67)*SQRT(12))</f>
        <v>0.85575441423199172</v>
      </c>
      <c r="LL56" s="3" cm="1">
        <f t="array" ref="LL56">(GEOMEAN(1+Returns!LL56:LL67)^12-1)/(_xlfn.STDEV.S(Returns!LL56:LL67)*SQRT(12))</f>
        <v>1.9661964793516968</v>
      </c>
      <c r="LM56" s="3" cm="1">
        <f t="array" ref="LM56">(GEOMEAN(1+Returns!LM56:LM67)^12-1)/(_xlfn.STDEV.S(Returns!LM56:LM67)*SQRT(12))</f>
        <v>-0.34715815788561333</v>
      </c>
      <c r="LN56" s="3" cm="1">
        <f t="array" ref="LN56">(GEOMEAN(1+Returns!LN56:LN67)^12-1)/(_xlfn.STDEV.S(Returns!LN56:LN67)*SQRT(12))</f>
        <v>0.39727419910676032</v>
      </c>
      <c r="LO56" s="3" cm="1">
        <f t="array" ref="LO56">(GEOMEAN(1+Returns!LO56:LO67)^12-1)/(_xlfn.STDEV.S(Returns!LO56:LO67)*SQRT(12))</f>
        <v>4.0146135692580396</v>
      </c>
      <c r="LP56" s="3" cm="1">
        <f t="array" ref="LP56">(GEOMEAN(1+Returns!LP56:LP67)^12-1)/(_xlfn.STDEV.S(Returns!LP56:LP67)*SQRT(12))</f>
        <v>3.589419997299776</v>
      </c>
      <c r="LQ56" s="3" t="e" cm="1">
        <f t="array" ref="LQ56">(GEOMEAN(1+Returns!LQ56:LQ67)^12-1)/(_xlfn.STDEV.S(Returns!LQ56:LQ67)*SQRT(12))</f>
        <v>#DIV/0!</v>
      </c>
      <c r="LR56" s="3" cm="1">
        <f t="array" ref="LR56">(GEOMEAN(1+Returns!LR56:LR67)^12-1)/(_xlfn.STDEV.S(Returns!LR56:LR67)*SQRT(12))</f>
        <v>0.96093070478539111</v>
      </c>
      <c r="LS56" s="3" cm="1">
        <f t="array" ref="LS56">(GEOMEAN(1+Returns!LS56:LS67)^12-1)/(_xlfn.STDEV.S(Returns!LS56:LS67)*SQRT(12))</f>
        <v>2.9894949049532578</v>
      </c>
      <c r="LT56" s="3" cm="1">
        <f t="array" ref="LT56">(GEOMEAN(1+Returns!LT56:LT67)^12-1)/(_xlfn.STDEV.S(Returns!LT56:LT67)*SQRT(12))</f>
        <v>-0.49148107091765414</v>
      </c>
      <c r="LU56" s="3" cm="1">
        <f t="array" ref="LU56">(GEOMEAN(1+Returns!LU56:LU67)^12-1)/(_xlfn.STDEV.S(Returns!LU56:LU67)*SQRT(12))</f>
        <v>1.1496136696631127</v>
      </c>
      <c r="LV56" s="3" cm="1">
        <f t="array" ref="LV56">(GEOMEAN(1+Returns!LV56:LV67)^12-1)/(_xlfn.STDEV.S(Returns!LV56:LV67)*SQRT(12))</f>
        <v>-5.5471306838868702E-2</v>
      </c>
      <c r="LW56" s="3" cm="1">
        <f t="array" ref="LW56">(GEOMEAN(1+Returns!LW56:LW67)^12-1)/(_xlfn.STDEV.S(Returns!LW56:LW67)*SQRT(12))</f>
        <v>0.64387295930110311</v>
      </c>
      <c r="LX56" s="3" cm="1">
        <f t="array" ref="LX56">(GEOMEAN(1+Returns!LX56:LX67)^12-1)/(_xlfn.STDEV.S(Returns!LX56:LX67)*SQRT(12))</f>
        <v>0.34077941174045273</v>
      </c>
      <c r="LY56" s="3" cm="1">
        <f t="array" ref="LY56">(GEOMEAN(1+Returns!LY56:LY67)^12-1)/(_xlfn.STDEV.S(Returns!LY56:LY67)*SQRT(12))</f>
        <v>5.0868999036460227</v>
      </c>
      <c r="LZ56" s="3" cm="1">
        <f t="array" ref="LZ56">(GEOMEAN(1+Returns!LZ56:LZ67)^12-1)/(_xlfn.STDEV.S(Returns!LZ56:LZ67)*SQRT(12))</f>
        <v>2.6961347738968238</v>
      </c>
      <c r="MA56" s="3" cm="1">
        <f t="array" ref="MA56">(GEOMEAN(1+Returns!MA56:MA67)^12-1)/(_xlfn.STDEV.S(Returns!MA56:MA67)*SQRT(12))</f>
        <v>4.3515650038389992</v>
      </c>
      <c r="MB56" s="3" cm="1">
        <f t="array" ref="MB56">(GEOMEAN(1+Returns!MB56:MB67)^12-1)/(_xlfn.STDEV.S(Returns!MB56:MB67)*SQRT(12))</f>
        <v>8.8248483308066394E-2</v>
      </c>
      <c r="MC56" s="3" cm="1">
        <f t="array" ref="MC56">(GEOMEAN(1+Returns!MC56:MC67)^12-1)/(_xlfn.STDEV.S(Returns!MC56:MC67)*SQRT(12))</f>
        <v>8.8115998007980825E-2</v>
      </c>
      <c r="MD56" s="3" cm="1">
        <f t="array" ref="MD56">(GEOMEAN(1+Returns!MD56:MD67)^12-1)/(_xlfn.STDEV.S(Returns!MD56:MD67)*SQRT(12))</f>
        <v>3.6987386337430852</v>
      </c>
      <c r="ME56" s="3" cm="1">
        <f t="array" ref="ME56">(GEOMEAN(1+Returns!ME56:ME67)^12-1)/(_xlfn.STDEV.S(Returns!ME56:ME67)*SQRT(12))</f>
        <v>-1.3213532596554398</v>
      </c>
      <c r="MF56" s="3" cm="1">
        <f t="array" ref="MF56">(GEOMEAN(1+Returns!MF56:MF67)^12-1)/(_xlfn.STDEV.S(Returns!MF56:MF67)*SQRT(12))</f>
        <v>-8.9035567966075008E-2</v>
      </c>
      <c r="MG56" s="3" cm="1">
        <f t="array" ref="MG56">(GEOMEAN(1+Returns!MG56:MG67)^12-1)/(_xlfn.STDEV.S(Returns!MG56:MG67)*SQRT(12))</f>
        <v>1.2049764858391832</v>
      </c>
      <c r="MH56" s="3" cm="1">
        <f t="array" ref="MH56">(GEOMEAN(1+Returns!MH56:MH67)^12-1)/(_xlfn.STDEV.S(Returns!MH56:MH67)*SQRT(12))</f>
        <v>1.7517538717131445</v>
      </c>
      <c r="MI56" s="3" cm="1">
        <f t="array" ref="MI56">(GEOMEAN(1+Returns!MI56:MI67)^12-1)/(_xlfn.STDEV.S(Returns!MI56:MI67)*SQRT(12))</f>
        <v>1.4140360881491996</v>
      </c>
      <c r="MJ56" s="3" cm="1">
        <f t="array" ref="MJ56">(GEOMEAN(1+Returns!MJ56:MJ67)^12-1)/(_xlfn.STDEV.S(Returns!MJ56:MJ67)*SQRT(12))</f>
        <v>2.9779899336379252</v>
      </c>
      <c r="MK56" s="3" cm="1">
        <f t="array" ref="MK56">(GEOMEAN(1+Returns!MK56:MK67)^12-1)/(_xlfn.STDEV.S(Returns!MK56:MK67)*SQRT(12))</f>
        <v>-0.256355803239178</v>
      </c>
      <c r="ML56" s="3" cm="1">
        <f t="array" ref="ML56">(GEOMEAN(1+Returns!ML56:ML67)^12-1)/(_xlfn.STDEV.S(Returns!ML56:ML67)*SQRT(12))</f>
        <v>3.5886184767947018</v>
      </c>
      <c r="MM56" s="3" cm="1">
        <f t="array" ref="MM56">(GEOMEAN(1+Returns!MM56:MM67)^12-1)/(_xlfn.STDEV.S(Returns!MM56:MM67)*SQRT(12))</f>
        <v>0.16706900794757673</v>
      </c>
      <c r="MN56" s="3" cm="1">
        <f t="array" ref="MN56">(GEOMEAN(1+Returns!MN56:MN67)^12-1)/(_xlfn.STDEV.S(Returns!MN56:MN67)*SQRT(12))</f>
        <v>1.7224159756470794</v>
      </c>
      <c r="MO56" s="3" cm="1">
        <f t="array" ref="MO56">(GEOMEAN(1+Returns!MO56:MO67)^12-1)/(_xlfn.STDEV.S(Returns!MO56:MO67)*SQRT(12))</f>
        <v>2.2355988877494584</v>
      </c>
      <c r="MP56" s="3" cm="1">
        <f t="array" ref="MP56">(GEOMEAN(1+Returns!MP56:MP67)^12-1)/(_xlfn.STDEV.S(Returns!MP56:MP67)*SQRT(12))</f>
        <v>1.4884940389104422</v>
      </c>
      <c r="MQ56" s="3" cm="1">
        <f t="array" ref="MQ56">(GEOMEAN(1+Returns!MQ56:MQ67)^12-1)/(_xlfn.STDEV.S(Returns!MQ56:MQ67)*SQRT(12))</f>
        <v>-0.20889842829706454</v>
      </c>
      <c r="MR56" s="3" cm="1">
        <f t="array" ref="MR56">(GEOMEAN(1+Returns!MR56:MR67)^12-1)/(_xlfn.STDEV.S(Returns!MR56:MR67)*SQRT(12))</f>
        <v>-0.44429046435004027</v>
      </c>
      <c r="MS56" s="3" cm="1">
        <f t="array" ref="MS56">(GEOMEAN(1+Returns!MS56:MS67)^12-1)/(_xlfn.STDEV.S(Returns!MS56:MS67)*SQRT(12))</f>
        <v>0.32745840993048464</v>
      </c>
      <c r="MT56" s="3" cm="1">
        <f t="array" ref="MT56">(GEOMEAN(1+Returns!MT56:MT67)^12-1)/(_xlfn.STDEV.S(Returns!MT56:MT67)*SQRT(12))</f>
        <v>8.4141102730878631E-2</v>
      </c>
      <c r="MU56" s="3" cm="1">
        <f t="array" ref="MU56">(GEOMEAN(1+Returns!MU56:MU67)^12-1)/(_xlfn.STDEV.S(Returns!MU56:MU67)*SQRT(12))</f>
        <v>3.6862270503052468</v>
      </c>
      <c r="MV56" s="3" cm="1">
        <f t="array" ref="MV56">(GEOMEAN(1+Returns!MV56:MV67)^12-1)/(_xlfn.STDEV.S(Returns!MV56:MV67)*SQRT(12))</f>
        <v>2.2105611728347658</v>
      </c>
      <c r="MW56" s="3" cm="1">
        <f t="array" ref="MW56">(GEOMEAN(1+Returns!MW56:MW67)^12-1)/(_xlfn.STDEV.S(Returns!MW56:MW67)*SQRT(12))</f>
        <v>1.2002285231183476</v>
      </c>
      <c r="MX56" s="3" cm="1">
        <f t="array" ref="MX56">(GEOMEAN(1+Returns!MX56:MX67)^12-1)/(_xlfn.STDEV.S(Returns!MX56:MX67)*SQRT(12))</f>
        <v>0.21237811741843732</v>
      </c>
      <c r="MY56" s="3" cm="1">
        <f t="array" ref="MY56">(GEOMEAN(1+Returns!MY56:MY67)^12-1)/(_xlfn.STDEV.S(Returns!MY56:MY67)*SQRT(12))</f>
        <v>2.0260066010893749</v>
      </c>
      <c r="MZ56" s="3" cm="1">
        <f t="array" ref="MZ56">(GEOMEAN(1+Returns!MZ56:MZ67)^12-1)/(_xlfn.STDEV.S(Returns!MZ56:MZ67)*SQRT(12))</f>
        <v>-0.85852331903775936</v>
      </c>
      <c r="NA56" s="3" cm="1">
        <f t="array" ref="NA56">(GEOMEAN(1+Returns!NA56:NA67)^12-1)/(_xlfn.STDEV.S(Returns!NA56:NA67)*SQRT(12))</f>
        <v>1.9555907971479443</v>
      </c>
      <c r="NB56" s="3" cm="1">
        <f t="array" ref="NB56">(GEOMEAN(1+Returns!NB56:NB67)^12-1)/(_xlfn.STDEV.S(Returns!NB56:NB67)*SQRT(12))</f>
        <v>-0.13947005342596008</v>
      </c>
      <c r="NC56" s="3" cm="1">
        <f t="array" ref="NC56">(GEOMEAN(1+Returns!NC56:NC67)^12-1)/(_xlfn.STDEV.S(Returns!NC56:NC67)*SQRT(12))</f>
        <v>1.24760385932067</v>
      </c>
      <c r="ND56" s="3" cm="1">
        <f t="array" ref="ND56">(GEOMEAN(1+Returns!ND56:ND67)^12-1)/(_xlfn.STDEV.S(Returns!ND56:ND67)*SQRT(12))</f>
        <v>1.1997322773911518</v>
      </c>
      <c r="NE56" s="3" cm="1">
        <f t="array" ref="NE56">(GEOMEAN(1+Returns!NE56:NE67)^12-1)/(_xlfn.STDEV.S(Returns!NE56:NE67)*SQRT(12))</f>
        <v>-0.58413295338444349</v>
      </c>
      <c r="NF56" s="3" cm="1">
        <f t="array" ref="NF56">(GEOMEAN(1+Returns!NF56:NF67)^12-1)/(_xlfn.STDEV.S(Returns!NF56:NF67)*SQRT(12))</f>
        <v>-0.19448043247733238</v>
      </c>
      <c r="NG56" s="3" cm="1">
        <f t="array" ref="NG56">(GEOMEAN(1+Returns!NG56:NG67)^12-1)/(_xlfn.STDEV.S(Returns!NG56:NG67)*SQRT(12))</f>
        <v>2.2777697435892401</v>
      </c>
      <c r="NH56" s="3" cm="1">
        <f t="array" ref="NH56">(GEOMEAN(1+Returns!NH56:NH67)^12-1)/(_xlfn.STDEV.S(Returns!NH56:NH67)*SQRT(12))</f>
        <v>-0.45764984537529479</v>
      </c>
      <c r="NI56" s="3" cm="1">
        <f t="array" ref="NI56">(GEOMEAN(1+Returns!NI56:NI67)^12-1)/(_xlfn.STDEV.S(Returns!NI56:NI67)*SQRT(12))</f>
        <v>1.2128173782806451</v>
      </c>
      <c r="NJ56" s="3" cm="1">
        <f t="array" ref="NJ56">(GEOMEAN(1+Returns!NJ56:NJ67)^12-1)/(_xlfn.STDEV.S(Returns!NJ56:NJ67)*SQRT(12))</f>
        <v>0.98556465627620349</v>
      </c>
      <c r="NK56" s="3" cm="1">
        <f t="array" ref="NK56">(GEOMEAN(1+Returns!NK56:NK67)^12-1)/(_xlfn.STDEV.S(Returns!NK56:NK67)*SQRT(12))</f>
        <v>1.3871234755853898</v>
      </c>
      <c r="NL56" s="3" cm="1">
        <f t="array" ref="NL56">(GEOMEAN(1+Returns!NL56:NL67)^12-1)/(_xlfn.STDEV.S(Returns!NL56:NL67)*SQRT(12))</f>
        <v>2.5105118789318523</v>
      </c>
      <c r="NM56" s="3" cm="1">
        <f t="array" ref="NM56">(GEOMEAN(1+Returns!NM56:NM67)^12-1)/(_xlfn.STDEV.S(Returns!NM56:NM67)*SQRT(12))</f>
        <v>0.38375004168578258</v>
      </c>
      <c r="NN56" s="3" cm="1">
        <f t="array" ref="NN56">(GEOMEAN(1+Returns!NN56:NN67)^12-1)/(_xlfn.STDEV.S(Returns!NN56:NN67)*SQRT(12))</f>
        <v>5.8319244258101574E-2</v>
      </c>
      <c r="NO56" s="3" cm="1">
        <f t="array" ref="NO56">(GEOMEAN(1+Returns!NO56:NO67)^12-1)/(_xlfn.STDEV.S(Returns!NO56:NO67)*SQRT(12))</f>
        <v>1.2100411520736869</v>
      </c>
      <c r="NP56" s="3" cm="1">
        <f t="array" ref="NP56">(GEOMEAN(1+Returns!NP56:NP67)^12-1)/(_xlfn.STDEV.S(Returns!NP56:NP67)*SQRT(12))</f>
        <v>1.4144897363359821</v>
      </c>
      <c r="NQ56" s="3" cm="1">
        <f t="array" ref="NQ56">(GEOMEAN(1+Returns!NQ56:NQ67)^12-1)/(_xlfn.STDEV.S(Returns!NQ56:NQ67)*SQRT(12))</f>
        <v>6.7724583746557848E-2</v>
      </c>
      <c r="NR56" s="3" cm="1">
        <f t="array" ref="NR56">(GEOMEAN(1+Returns!NR56:NR67)^12-1)/(_xlfn.STDEV.S(Returns!NR56:NR67)*SQRT(12))</f>
        <v>0.59766164229930152</v>
      </c>
      <c r="NS56" s="3" cm="1">
        <f t="array" ref="NS56">(GEOMEAN(1+Returns!NS56:NS67)^12-1)/(_xlfn.STDEV.S(Returns!NS56:NS67)*SQRT(12))</f>
        <v>3.1783643282802414</v>
      </c>
      <c r="NT56" s="3" cm="1">
        <f t="array" ref="NT56">(GEOMEAN(1+Returns!NT56:NT67)^12-1)/(_xlfn.STDEV.S(Returns!NT56:NT67)*SQRT(12))</f>
        <v>1.1742889896672726</v>
      </c>
      <c r="NU56" s="3" cm="1">
        <f t="array" ref="NU56">(GEOMEAN(1+Returns!NU56:NU67)^12-1)/(_xlfn.STDEV.S(Returns!NU56:NU67)*SQRT(12))</f>
        <v>0.241901558270878</v>
      </c>
      <c r="NV56" s="3" cm="1">
        <f t="array" ref="NV56">(GEOMEAN(1+Returns!NV56:NV67)^12-1)/(_xlfn.STDEV.S(Returns!NV56:NV67)*SQRT(12))</f>
        <v>-0.25063098204253287</v>
      </c>
      <c r="NW56" s="3" cm="1">
        <f t="array" ref="NW56">(GEOMEAN(1+Returns!NW56:NW67)^12-1)/(_xlfn.STDEV.S(Returns!NW56:NW67)*SQRT(12))</f>
        <v>0.42434512963528831</v>
      </c>
      <c r="NX56" s="3" cm="1">
        <f t="array" ref="NX56">(GEOMEAN(1+Returns!NX56:NX67)^12-1)/(_xlfn.STDEV.S(Returns!NX56:NX67)*SQRT(12))</f>
        <v>3.0468387481162313</v>
      </c>
      <c r="NY56" s="3" cm="1">
        <f t="array" ref="NY56">(GEOMEAN(1+Returns!NY56:NY67)^12-1)/(_xlfn.STDEV.S(Returns!NY56:NY67)*SQRT(12))</f>
        <v>-0.24343781446245072</v>
      </c>
      <c r="NZ56" s="3" cm="1">
        <f t="array" ref="NZ56">(GEOMEAN(1+Returns!NZ56:NZ67)^12-1)/(_xlfn.STDEV.S(Returns!NZ56:NZ67)*SQRT(12))</f>
        <v>1.0014783765372746</v>
      </c>
      <c r="OA56" s="3" cm="1">
        <f t="array" ref="OA56">(GEOMEAN(1+Returns!OA56:OA67)^12-1)/(_xlfn.STDEV.S(Returns!OA56:OA67)*SQRT(12))</f>
        <v>1.5579206377977057</v>
      </c>
      <c r="OB56" s="3" cm="1">
        <f t="array" ref="OB56">(GEOMEAN(1+Returns!OB56:OB67)^12-1)/(_xlfn.STDEV.S(Returns!OB56:OB67)*SQRT(12))</f>
        <v>2.1163665577933055</v>
      </c>
      <c r="OC56" s="3" cm="1">
        <f t="array" ref="OC56">(GEOMEAN(1+Returns!OC56:OC67)^12-1)/(_xlfn.STDEV.S(Returns!OC56:OC67)*SQRT(12))</f>
        <v>-0.16021524005232557</v>
      </c>
      <c r="OD56" s="3" cm="1">
        <f t="array" ref="OD56">(GEOMEAN(1+Returns!OD56:OD67)^12-1)/(_xlfn.STDEV.S(Returns!OD56:OD67)*SQRT(12))</f>
        <v>-0.24418678981431616</v>
      </c>
      <c r="OE56" s="3" cm="1">
        <f t="array" ref="OE56">(GEOMEAN(1+Returns!OE56:OE67)^12-1)/(_xlfn.STDEV.S(Returns!OE56:OE67)*SQRT(12))</f>
        <v>1.9068201407926595</v>
      </c>
      <c r="OF56" s="3" cm="1">
        <f t="array" ref="OF56">(GEOMEAN(1+Returns!OF56:OF67)^12-1)/(_xlfn.STDEV.S(Returns!OF56:OF67)*SQRT(12))</f>
        <v>-0.59839761864031515</v>
      </c>
      <c r="OG56" s="3" cm="1">
        <f t="array" ref="OG56">(GEOMEAN(1+Returns!OG56:OG67)^12-1)/(_xlfn.STDEV.S(Returns!OG56:OG67)*SQRT(12))</f>
        <v>1.3754277210875168</v>
      </c>
      <c r="OH56" s="3" cm="1">
        <f t="array" ref="OH56">(GEOMEAN(1+Returns!OH56:OH67)^12-1)/(_xlfn.STDEV.S(Returns!OH56:OH67)*SQRT(12))</f>
        <v>-1.0474309980627201</v>
      </c>
      <c r="OI56" s="3" cm="1">
        <f t="array" ref="OI56">(GEOMEAN(1+Returns!OI56:OI67)^12-1)/(_xlfn.STDEV.S(Returns!OI56:OI67)*SQRT(12))</f>
        <v>0.757103678259892</v>
      </c>
      <c r="OJ56" s="3" cm="1">
        <f t="array" ref="OJ56">(GEOMEAN(1+Returns!OJ56:OJ67)^12-1)/(_xlfn.STDEV.S(Returns!OJ56:OJ67)*SQRT(12))</f>
        <v>1.0257102585933229</v>
      </c>
      <c r="OK56" s="3" cm="1">
        <f t="array" ref="OK56">(GEOMEAN(1+Returns!OK56:OK67)^12-1)/(_xlfn.STDEV.S(Returns!OK56:OK67)*SQRT(12))</f>
        <v>-0.4185572000038002</v>
      </c>
      <c r="OL56" s="3" cm="1">
        <f t="array" ref="OL56">(GEOMEAN(1+Returns!OL56:OL67)^12-1)/(_xlfn.STDEV.S(Returns!OL56:OL67)*SQRT(12))</f>
        <v>-0.45397861998911521</v>
      </c>
      <c r="OM56" s="3" cm="1">
        <f t="array" ref="OM56">(GEOMEAN(1+Returns!OM56:OM67)^12-1)/(_xlfn.STDEV.S(Returns!OM56:OM67)*SQRT(12))</f>
        <v>0.41401027992477712</v>
      </c>
      <c r="ON56" s="3" t="e" cm="1">
        <f t="array" ref="ON56">(GEOMEAN(1+Returns!ON56:ON67)^12-1)/(_xlfn.STDEV.S(Returns!ON56:ON67)*SQRT(12))</f>
        <v>#DIV/0!</v>
      </c>
      <c r="OO56" s="3" cm="1">
        <f t="array" ref="OO56">(GEOMEAN(1+Returns!OO56:OO67)^12-1)/(_xlfn.STDEV.S(Returns!OO56:OO67)*SQRT(12))</f>
        <v>0.86187388582209679</v>
      </c>
      <c r="OP56" s="3" cm="1">
        <f t="array" ref="OP56">(GEOMEAN(1+Returns!OP56:OP67)^12-1)/(_xlfn.STDEV.S(Returns!OP56:OP67)*SQRT(12))</f>
        <v>4.2517293297515417</v>
      </c>
      <c r="OQ56" s="3" cm="1">
        <f t="array" ref="OQ56">(GEOMEAN(1+Returns!OQ56:OQ67)^12-1)/(_xlfn.STDEV.S(Returns!OQ56:OQ67)*SQRT(12))</f>
        <v>0.41236429730932112</v>
      </c>
      <c r="OR56" s="3" cm="1">
        <f t="array" ref="OR56">(GEOMEAN(1+Returns!OR56:OR67)^12-1)/(_xlfn.STDEV.S(Returns!OR56:OR67)*SQRT(12))</f>
        <v>0.46569948540217493</v>
      </c>
      <c r="OS56" s="3" cm="1">
        <f t="array" ref="OS56">(GEOMEAN(1+Returns!OS56:OS67)^12-1)/(_xlfn.STDEV.S(Returns!OS56:OS67)*SQRT(12))</f>
        <v>2.22793620439889</v>
      </c>
      <c r="OT56" s="3" cm="1">
        <f t="array" ref="OT56">(GEOMEAN(1+Returns!OT56:OT67)^12-1)/(_xlfn.STDEV.S(Returns!OT56:OT67)*SQRT(12))</f>
        <v>1.0473833439376619</v>
      </c>
      <c r="OU56" s="3" cm="1">
        <f t="array" ref="OU56">(GEOMEAN(1+Returns!OU56:OU67)^12-1)/(_xlfn.STDEV.S(Returns!OU56:OU67)*SQRT(12))</f>
        <v>-0.19762657756999513</v>
      </c>
      <c r="OV56" s="3" cm="1">
        <f t="array" ref="OV56">(GEOMEAN(1+Returns!OV56:OV67)^12-1)/(_xlfn.STDEV.S(Returns!OV56:OV67)*SQRT(12))</f>
        <v>1.4394526614544569</v>
      </c>
      <c r="OW56" s="3" cm="1">
        <f t="array" ref="OW56">(GEOMEAN(1+Returns!OW56:OW67)^12-1)/(_xlfn.STDEV.S(Returns!OW56:OW67)*SQRT(12))</f>
        <v>0.27098474363273478</v>
      </c>
      <c r="OX56" s="3" cm="1">
        <f t="array" ref="OX56">(GEOMEAN(1+Returns!OX56:OX67)^12-1)/(_xlfn.STDEV.S(Returns!OX56:OX67)*SQRT(12))</f>
        <v>-2.6310234381593581E-2</v>
      </c>
      <c r="OY56" s="3" cm="1">
        <f t="array" ref="OY56">(GEOMEAN(1+Returns!OY56:OY67)^12-1)/(_xlfn.STDEV.S(Returns!OY56:OY67)*SQRT(12))</f>
        <v>0.61817528165698521</v>
      </c>
      <c r="OZ56" s="3" cm="1">
        <f t="array" ref="OZ56">(GEOMEAN(1+Returns!OZ56:OZ67)^12-1)/(_xlfn.STDEV.S(Returns!OZ56:OZ67)*SQRT(12))</f>
        <v>0.56713832762263172</v>
      </c>
      <c r="PA56" s="3" cm="1">
        <f t="array" ref="PA56">(GEOMEAN(1+Returns!PA56:PA67)^12-1)/(_xlfn.STDEV.S(Returns!PA56:PA67)*SQRT(12))</f>
        <v>-0.60412822863446514</v>
      </c>
      <c r="PB56" s="3" cm="1">
        <f t="array" ref="PB56">(GEOMEAN(1+Returns!PB56:PB67)^12-1)/(_xlfn.STDEV.S(Returns!PB56:PB67)*SQRT(12))</f>
        <v>3.5063345567186155</v>
      </c>
      <c r="PC56" s="3" cm="1">
        <f t="array" ref="PC56">(GEOMEAN(1+Returns!PC56:PC67)^12-1)/(_xlfn.STDEV.S(Returns!PC56:PC67)*SQRT(12))</f>
        <v>7.1817509482526715E-2</v>
      </c>
      <c r="PD56" s="3" cm="1">
        <f t="array" ref="PD56">(GEOMEAN(1+Returns!PD56:PD67)^12-1)/(_xlfn.STDEV.S(Returns!PD56:PD67)*SQRT(12))</f>
        <v>0.51148953818432641</v>
      </c>
      <c r="PE56" s="3" cm="1">
        <f t="array" ref="PE56">(GEOMEAN(1+Returns!PE56:PE67)^12-1)/(_xlfn.STDEV.S(Returns!PE56:PE67)*SQRT(12))</f>
        <v>3.6712690365531255</v>
      </c>
      <c r="PF56" s="3" cm="1">
        <f t="array" ref="PF56">(GEOMEAN(1+Returns!PF56:PF67)^12-1)/(_xlfn.STDEV.S(Returns!PF56:PF67)*SQRT(12))</f>
        <v>9.3769404871432996E-2</v>
      </c>
      <c r="PG56" s="3" cm="1">
        <f t="array" ref="PG56">(GEOMEAN(1+Returns!PG56:PG67)^12-1)/(_xlfn.STDEV.S(Returns!PG56:PG67)*SQRT(12))</f>
        <v>0.98680522968053441</v>
      </c>
      <c r="PH56" s="3" cm="1">
        <f t="array" ref="PH56">(GEOMEAN(1+Returns!PH56:PH67)^12-1)/(_xlfn.STDEV.S(Returns!PH56:PH67)*SQRT(12))</f>
        <v>0.97504942891821644</v>
      </c>
      <c r="PI56" s="3" cm="1">
        <f t="array" ref="PI56">(GEOMEAN(1+Returns!PI56:PI67)^12-1)/(_xlfn.STDEV.S(Returns!PI56:PI67)*SQRT(12))</f>
        <v>1.250976460739095</v>
      </c>
      <c r="PJ56" s="3" cm="1">
        <f t="array" ref="PJ56">(GEOMEAN(1+Returns!PJ56:PJ67)^12-1)/(_xlfn.STDEV.S(Returns!PJ56:PJ67)*SQRT(12))</f>
        <v>-0.25486226765879744</v>
      </c>
      <c r="PK56" s="3" cm="1">
        <f t="array" ref="PK56">(GEOMEAN(1+Returns!PK56:PK67)^12-1)/(_xlfn.STDEV.S(Returns!PK56:PK67)*SQRT(12))</f>
        <v>3.5178098976946112E-2</v>
      </c>
      <c r="PL56" s="3" cm="1">
        <f t="array" ref="PL56">(GEOMEAN(1+Returns!PL56:PL67)^12-1)/(_xlfn.STDEV.S(Returns!PL56:PL67)*SQRT(12))</f>
        <v>0.15994915745072869</v>
      </c>
      <c r="PM56" s="3" cm="1">
        <f t="array" ref="PM56">(GEOMEAN(1+Returns!PM56:PM67)^12-1)/(_xlfn.STDEV.S(Returns!PM56:PM67)*SQRT(12))</f>
        <v>2.727395495861523</v>
      </c>
      <c r="PN56" s="3" cm="1">
        <f t="array" ref="PN56">(GEOMEAN(1+Returns!PN56:PN67)^12-1)/(_xlfn.STDEV.S(Returns!PN56:PN67)*SQRT(12))</f>
        <v>1.1996644083167047</v>
      </c>
      <c r="PO56" s="3" cm="1">
        <f t="array" ref="PO56">(GEOMEAN(1+Returns!PO56:PO67)^12-1)/(_xlfn.STDEV.S(Returns!PO56:PO67)*SQRT(12))</f>
        <v>3.6712690365531255</v>
      </c>
      <c r="PP56" s="3" cm="1">
        <f t="array" ref="PP56">(GEOMEAN(1+Returns!PP56:PP67)^12-1)/(_xlfn.STDEV.S(Returns!PP56:PP67)*SQRT(12))</f>
        <v>1.8018049830951102</v>
      </c>
      <c r="PQ56" s="3" cm="1">
        <f t="array" ref="PQ56">(GEOMEAN(1+Returns!PQ56:PQ67)^12-1)/(_xlfn.STDEV.S(Returns!PQ56:PQ67)*SQRT(12))</f>
        <v>-0.40262944248880117</v>
      </c>
      <c r="PR56" s="3" cm="1">
        <f t="array" ref="PR56">(GEOMEAN(1+Returns!PR56:PR67)^12-1)/(_xlfn.STDEV.S(Returns!PR56:PR67)*SQRT(12))</f>
        <v>1.0359148239666141</v>
      </c>
      <c r="PS56" s="3" cm="1">
        <f t="array" ref="PS56">(GEOMEAN(1+Returns!PS56:PS67)^12-1)/(_xlfn.STDEV.S(Returns!PS56:PS67)*SQRT(12))</f>
        <v>2.2110255622944166</v>
      </c>
      <c r="PT56" s="3" cm="1">
        <f t="array" ref="PT56">(GEOMEAN(1+Returns!PT56:PT67)^12-1)/(_xlfn.STDEV.S(Returns!PT56:PT67)*SQRT(12))</f>
        <v>-7.5365994840210643E-2</v>
      </c>
      <c r="PU56" s="3" cm="1">
        <f t="array" ref="PU56">(GEOMEAN(1+Returns!PU56:PU67)^12-1)/(_xlfn.STDEV.S(Returns!PU56:PU67)*SQRT(12))</f>
        <v>0.63051122043318486</v>
      </c>
      <c r="PV56" s="3" cm="1">
        <f t="array" ref="PV56">(GEOMEAN(1+Returns!PV56:PV67)^12-1)/(_xlfn.STDEV.S(Returns!PV56:PV67)*SQRT(12))</f>
        <v>0.83536414652677748</v>
      </c>
      <c r="PW56" s="3" cm="1">
        <f t="array" ref="PW56">(GEOMEAN(1+Returns!PW56:PW67)^12-1)/(_xlfn.STDEV.S(Returns!PW56:PW67)*SQRT(12))</f>
        <v>1.5247848453428257</v>
      </c>
      <c r="PX56" s="3" cm="1">
        <f t="array" ref="PX56">(GEOMEAN(1+Returns!PX56:PX67)^12-1)/(_xlfn.STDEV.S(Returns!PX56:PX67)*SQRT(12))</f>
        <v>1.5034696887536896</v>
      </c>
      <c r="PY56" s="3" cm="1">
        <f t="array" ref="PY56">(GEOMEAN(1+Returns!PY56:PY67)^12-1)/(_xlfn.STDEV.S(Returns!PY56:PY67)*SQRT(12))</f>
        <v>1.1068529191957388</v>
      </c>
      <c r="PZ56" s="3" cm="1">
        <f t="array" ref="PZ56">(GEOMEAN(1+Returns!PZ56:PZ67)^12-1)/(_xlfn.STDEV.S(Returns!PZ56:PZ67)*SQRT(12))</f>
        <v>-0.47544187401210819</v>
      </c>
      <c r="QA56" s="3" cm="1">
        <f t="array" ref="QA56">(GEOMEAN(1+Returns!QA56:QA67)^12-1)/(_xlfn.STDEV.S(Returns!QA56:QA67)*SQRT(12))</f>
        <v>-0.31156541757738182</v>
      </c>
      <c r="QB56" s="3" cm="1">
        <f t="array" ref="QB56">(GEOMEAN(1+Returns!QB56:QB67)^12-1)/(_xlfn.STDEV.S(Returns!QB56:QB67)*SQRT(12))</f>
        <v>-0.36522975405793529</v>
      </c>
      <c r="QC56" s="3" cm="1">
        <f t="array" ref="QC56">(GEOMEAN(1+Returns!QC56:QC67)^12-1)/(_xlfn.STDEV.S(Returns!QC56:QC67)*SQRT(12))</f>
        <v>-9.0457054964982915E-3</v>
      </c>
      <c r="QD56" s="3" cm="1">
        <f t="array" ref="QD56">(GEOMEAN(1+Returns!QD56:QD67)^12-1)/(_xlfn.STDEV.S(Returns!QD56:QD67)*SQRT(12))</f>
        <v>0.9877601186775351</v>
      </c>
      <c r="QE56" s="3" cm="1">
        <f t="array" ref="QE56">(GEOMEAN(1+Returns!QE56:QE67)^12-1)/(_xlfn.STDEV.S(Returns!QE56:QE67)*SQRT(12))</f>
        <v>0.20381782443061369</v>
      </c>
      <c r="QF56" s="3" cm="1">
        <f t="array" ref="QF56">(GEOMEAN(1+Returns!QF56:QF67)^12-1)/(_xlfn.STDEV.S(Returns!QF56:QF67)*SQRT(12))</f>
        <v>1.047552837372149</v>
      </c>
      <c r="QG56" s="3" cm="1">
        <f t="array" ref="QG56">(GEOMEAN(1+Returns!QG56:QG67)^12-1)/(_xlfn.STDEV.S(Returns!QG56:QG67)*SQRT(12))</f>
        <v>2.2108349322627934</v>
      </c>
      <c r="QH56" s="3" cm="1">
        <f t="array" ref="QH56">(GEOMEAN(1+Returns!QH56:QH67)^12-1)/(_xlfn.STDEV.S(Returns!QH56:QH67)*SQRT(12))</f>
        <v>0.93203702858094917</v>
      </c>
      <c r="QI56" s="3" cm="1">
        <f t="array" ref="QI56">(GEOMEAN(1+Returns!QI56:QI67)^12-1)/(_xlfn.STDEV.S(Returns!QI56:QI67)*SQRT(12))</f>
        <v>0.14310017288574062</v>
      </c>
      <c r="QJ56" s="3" cm="1">
        <f t="array" ref="QJ56">(GEOMEAN(1+Returns!QJ56:QJ67)^12-1)/(_xlfn.STDEV.S(Returns!QJ56:QJ67)*SQRT(12))</f>
        <v>-1.3443380444956516E-2</v>
      </c>
      <c r="QK56" s="3" cm="1">
        <f t="array" ref="QK56">(GEOMEAN(1+Returns!QK56:QK67)^12-1)/(_xlfn.STDEV.S(Returns!QK56:QK67)*SQRT(12))</f>
        <v>-0.32139898710303044</v>
      </c>
      <c r="QL56" s="3" cm="1">
        <f t="array" ref="QL56">(GEOMEAN(1+Returns!QL56:QL67)^12-1)/(_xlfn.STDEV.S(Returns!QL56:QL67)*SQRT(12))</f>
        <v>-0.40010532418708378</v>
      </c>
      <c r="QM56" s="3" cm="1">
        <f t="array" ref="QM56">(GEOMEAN(1+Returns!QM56:QM67)^12-1)/(_xlfn.STDEV.S(Returns!QM56:QM67)*SQRT(12))</f>
        <v>1.2289123523815804</v>
      </c>
      <c r="QN56" s="3" cm="1">
        <f t="array" ref="QN56">(GEOMEAN(1+Returns!QN56:QN67)^12-1)/(_xlfn.STDEV.S(Returns!QN56:QN67)*SQRT(12))</f>
        <v>0.2406664422335961</v>
      </c>
      <c r="QO56" s="3" cm="1">
        <f t="array" ref="QO56">(GEOMEAN(1+Returns!QO56:QO67)^12-1)/(_xlfn.STDEV.S(Returns!QO56:QO67)*SQRT(12))</f>
        <v>-0.82107269135480976</v>
      </c>
      <c r="QP56" s="3" cm="1">
        <f t="array" ref="QP56">(GEOMEAN(1+Returns!QP56:QP67)^12-1)/(_xlfn.STDEV.S(Returns!QP56:QP67)*SQRT(12))</f>
        <v>1.7897791906076077</v>
      </c>
      <c r="QQ56" s="3" cm="1">
        <f t="array" ref="QQ56">(GEOMEAN(1+Returns!QQ56:QQ67)^12-1)/(_xlfn.STDEV.S(Returns!QQ56:QQ67)*SQRT(12))</f>
        <v>-0.96793401044423977</v>
      </c>
      <c r="QR56" s="3" cm="1">
        <f t="array" ref="QR56">(GEOMEAN(1+Returns!QR56:QR67)^12-1)/(_xlfn.STDEV.S(Returns!QR56:QR67)*SQRT(12))</f>
        <v>-0.62803210315319546</v>
      </c>
      <c r="QS56" s="3" cm="1">
        <f t="array" ref="QS56">(GEOMEAN(1+Returns!QS56:QS67)^12-1)/(_xlfn.STDEV.S(Returns!QS56:QS67)*SQRT(12))</f>
        <v>-0.86964297161112292</v>
      </c>
      <c r="QT56" s="3" cm="1">
        <f t="array" ref="QT56">(GEOMEAN(1+Returns!QT56:QT67)^12-1)/(_xlfn.STDEV.S(Returns!QT56:QT67)*SQRT(12))</f>
        <v>3.0161623235096311</v>
      </c>
      <c r="QU56" s="3" cm="1">
        <f t="array" ref="QU56">(GEOMEAN(1+Returns!QU56:QU67)^12-1)/(_xlfn.STDEV.S(Returns!QU56:QU67)*SQRT(12))</f>
        <v>-0.28684927575495178</v>
      </c>
      <c r="QV56" s="3" cm="1">
        <f t="array" ref="QV56">(GEOMEAN(1+Returns!QV56:QV67)^12-1)/(_xlfn.STDEV.S(Returns!QV56:QV67)*SQRT(12))</f>
        <v>-0.68798648698137732</v>
      </c>
      <c r="QW56" s="3" t="e" cm="1">
        <f t="array" ref="QW56">(GEOMEAN(1+Returns!QW56:QW67)^12-1)/(_xlfn.STDEV.S(Returns!QW56:QW67)*SQRT(12))</f>
        <v>#DIV/0!</v>
      </c>
      <c r="QX56" s="3" cm="1">
        <f t="array" ref="QX56">(GEOMEAN(1+Returns!QX56:QX67)^12-1)/(_xlfn.STDEV.S(Returns!QX56:QX67)*SQRT(12))</f>
        <v>0.8272832150817544</v>
      </c>
      <c r="QY56" s="3" cm="1">
        <f t="array" ref="QY56">(GEOMEAN(1+Returns!QY56:QY67)^12-1)/(_xlfn.STDEV.S(Returns!QY56:QY67)*SQRT(12))</f>
        <v>2.2365751199182995</v>
      </c>
      <c r="QZ56" s="3" cm="1">
        <f t="array" ref="QZ56">(GEOMEAN(1+Returns!QZ56:QZ67)^12-1)/(_xlfn.STDEV.S(Returns!QZ56:QZ67)*SQRT(12))</f>
        <v>0.64839499463047101</v>
      </c>
      <c r="RA56" s="3" cm="1">
        <f t="array" ref="RA56">(GEOMEAN(1+Returns!RA56:RA67)^12-1)/(_xlfn.STDEV.S(Returns!RA56:RA67)*SQRT(12))</f>
        <v>-0.36276044417497677</v>
      </c>
      <c r="RB56" s="3" cm="1">
        <f t="array" ref="RB56">(GEOMEAN(1+Returns!RB56:RB67)^12-1)/(_xlfn.STDEV.S(Returns!RB56:RB67)*SQRT(12))</f>
        <v>0.7142047996990597</v>
      </c>
      <c r="RC56" s="3" cm="1">
        <f t="array" ref="RC56">(GEOMEAN(1+Returns!RC56:RC67)^12-1)/(_xlfn.STDEV.S(Returns!RC56:RC67)*SQRT(12))</f>
        <v>2.1744614983666506</v>
      </c>
      <c r="RD56" s="3" t="e" cm="1">
        <f t="array" ref="RD56">(GEOMEAN(1+Returns!RD56:RD67)^12-1)/(_xlfn.STDEV.S(Returns!RD56:RD67)*SQRT(12))</f>
        <v>#DIV/0!</v>
      </c>
      <c r="RE56" s="3" cm="1">
        <f t="array" ref="RE56">(GEOMEAN(1+Returns!RE56:RE67)^12-1)/(_xlfn.STDEV.S(Returns!RE56:RE67)*SQRT(12))</f>
        <v>-0.27896479554801512</v>
      </c>
      <c r="RF56" s="3" cm="1">
        <f t="array" ref="RF56">(GEOMEAN(1+Returns!RF56:RF67)^12-1)/(_xlfn.STDEV.S(Returns!RF56:RF67)*SQRT(12))</f>
        <v>1.8064614195787134</v>
      </c>
      <c r="RG56" s="3" cm="1">
        <f t="array" ref="RG56">(GEOMEAN(1+Returns!RG56:RG67)^12-1)/(_xlfn.STDEV.S(Returns!RG56:RG67)*SQRT(12))</f>
        <v>-0.98257827185524726</v>
      </c>
      <c r="RH56" s="3" cm="1">
        <f t="array" ref="RH56">(GEOMEAN(1+Returns!RH56:RH67)^12-1)/(_xlfn.STDEV.S(Returns!RH56:RH67)*SQRT(12))</f>
        <v>2.0877634765754878</v>
      </c>
      <c r="RI56" s="3" cm="1">
        <f t="array" ref="RI56">(GEOMEAN(1+Returns!RI56:RI67)^12-1)/(_xlfn.STDEV.S(Returns!RI56:RI67)*SQRT(12))</f>
        <v>0.24836739490409285</v>
      </c>
      <c r="RJ56" s="3" cm="1">
        <f t="array" ref="RJ56">(GEOMEAN(1+Returns!RJ56:RJ67)^12-1)/(_xlfn.STDEV.S(Returns!RJ56:RJ67)*SQRT(12))</f>
        <v>-0.58399350001321304</v>
      </c>
      <c r="RK56" s="3" cm="1">
        <f t="array" ref="RK56">(GEOMEAN(1+Returns!RK56:RK67)^12-1)/(_xlfn.STDEV.S(Returns!RK56:RK67)*SQRT(12))</f>
        <v>5.3859289671503045E-2</v>
      </c>
      <c r="RL56" s="3" cm="1">
        <f t="array" ref="RL56">(GEOMEAN(1+Returns!RL56:RL67)^12-1)/(_xlfn.STDEV.S(Returns!RL56:RL67)*SQRT(12))</f>
        <v>2.6697035779188281</v>
      </c>
      <c r="RM56" s="3" cm="1">
        <f t="array" ref="RM56">(GEOMEAN(1+Returns!RM56:RM67)^12-1)/(_xlfn.STDEV.S(Returns!RM56:RM67)*SQRT(12))</f>
        <v>-0.37110008941734113</v>
      </c>
      <c r="RN56" s="3" cm="1">
        <f t="array" ref="RN56">(GEOMEAN(1+Returns!RN56:RN67)^12-1)/(_xlfn.STDEV.S(Returns!RN56:RN67)*SQRT(12))</f>
        <v>0.89290520292256814</v>
      </c>
      <c r="RO56" s="3" cm="1">
        <f t="array" ref="RO56">(GEOMEAN(1+Returns!RO56:RO67)^12-1)/(_xlfn.STDEV.S(Returns!RO56:RO67)*SQRT(12))</f>
        <v>0.33293781332757932</v>
      </c>
      <c r="RP56" s="3" cm="1">
        <f t="array" ref="RP56">(GEOMEAN(1+Returns!RP56:RP67)^12-1)/(_xlfn.STDEV.S(Returns!RP56:RP67)*SQRT(12))</f>
        <v>-0.21960430412849472</v>
      </c>
      <c r="RQ56" s="3" cm="1">
        <f t="array" ref="RQ56">(GEOMEAN(1+Returns!RQ56:RQ67)^12-1)/(_xlfn.STDEV.S(Returns!RQ56:RQ67)*SQRT(12))</f>
        <v>1.9925120207902534</v>
      </c>
      <c r="RR56" s="3" cm="1">
        <f t="array" ref="RR56">(GEOMEAN(1+Returns!RR56:RR67)^12-1)/(_xlfn.STDEV.S(Returns!RR56:RR67)*SQRT(12))</f>
        <v>2.6502113693077445</v>
      </c>
      <c r="RS56" s="3" cm="1">
        <f t="array" ref="RS56">(GEOMEAN(1+Returns!RS56:RS67)^12-1)/(_xlfn.STDEV.S(Returns!RS56:RS67)*SQRT(12))</f>
        <v>0.74503377287648065</v>
      </c>
      <c r="RT56" s="3" cm="1">
        <f t="array" ref="RT56">(GEOMEAN(1+Returns!RT56:RT67)^12-1)/(_xlfn.STDEV.S(Returns!RT56:RT67)*SQRT(12))</f>
        <v>-0.1663822846505208</v>
      </c>
      <c r="RU56" s="3" cm="1">
        <f t="array" ref="RU56">(GEOMEAN(1+Returns!RU56:RU67)^12-1)/(_xlfn.STDEV.S(Returns!RU56:RU67)*SQRT(12))</f>
        <v>0.94333872183487089</v>
      </c>
      <c r="RV56" s="3" cm="1">
        <f t="array" ref="RV56">(GEOMEAN(1+Returns!RV56:RV67)^12-1)/(_xlfn.STDEV.S(Returns!RV56:RV67)*SQRT(12))</f>
        <v>-0.6456224544821888</v>
      </c>
      <c r="RW56" s="3" cm="1">
        <f t="array" ref="RW56">(GEOMEAN(1+Returns!RW56:RW67)^12-1)/(_xlfn.STDEV.S(Returns!RW56:RW67)*SQRT(12))</f>
        <v>7.7403102499165224E-2</v>
      </c>
      <c r="RX56" s="3" cm="1">
        <f t="array" ref="RX56">(GEOMEAN(1+Returns!RX56:RX67)^12-1)/(_xlfn.STDEV.S(Returns!RX56:RX67)*SQRT(12))</f>
        <v>-0.4816001809804647</v>
      </c>
      <c r="RY56" s="3" cm="1">
        <f t="array" ref="RY56">(GEOMEAN(1+Returns!RY56:RY67)^12-1)/(_xlfn.STDEV.S(Returns!RY56:RY67)*SQRT(12))</f>
        <v>-6.4408054985631055E-2</v>
      </c>
      <c r="RZ56" s="3" cm="1">
        <f t="array" ref="RZ56">(GEOMEAN(1+Returns!RZ56:RZ67)^12-1)/(_xlfn.STDEV.S(Returns!RZ56:RZ67)*SQRT(12))</f>
        <v>2.121587868117556</v>
      </c>
      <c r="SA56" s="3" cm="1">
        <f t="array" ref="SA56">(GEOMEAN(1+Returns!SA56:SA67)^12-1)/(_xlfn.STDEV.S(Returns!SA56:SA67)*SQRT(12))</f>
        <v>-0.91773769754038514</v>
      </c>
      <c r="SB56" s="3" t="e" cm="1">
        <f t="array" ref="SB56">(GEOMEAN(1+Returns!SB56:SB67)^12-1)/(_xlfn.STDEV.S(Returns!SB56:SB67)*SQRT(12))</f>
        <v>#DIV/0!</v>
      </c>
      <c r="SC56" s="3" cm="1">
        <f t="array" ref="SC56">(GEOMEAN(1+Returns!SC56:SC67)^12-1)/(_xlfn.STDEV.S(Returns!SC56:SC67)*SQRT(12))</f>
        <v>0.29533533263565404</v>
      </c>
    </row>
    <row r="57" spans="1:497" x14ac:dyDescent="0.25">
      <c r="A57" s="2">
        <f>Returns!A57</f>
        <v>43830</v>
      </c>
      <c r="B57" s="3" cm="1">
        <f t="array" ref="B57">(GEOMEAN(1+Returns!B57:B68)^12-1)/(_xlfn.STDEV.S(Returns!B57:B68)*SQRT(12))</f>
        <v>3.8363672371769146</v>
      </c>
      <c r="C57" s="3" cm="1">
        <f t="array" ref="C57">(GEOMEAN(1+Returns!C57:C68)^12-1)/(_xlfn.STDEV.S(Returns!C57:C68)*SQRT(12))</f>
        <v>3.5885974363276909</v>
      </c>
      <c r="D57" s="3" cm="1">
        <f t="array" ref="D57">(GEOMEAN(1+Returns!D57:D68)^12-1)/(_xlfn.STDEV.S(Returns!D57:D68)*SQRT(12))</f>
        <v>1.8851249373475889</v>
      </c>
      <c r="E57" s="3" cm="1">
        <f t="array" ref="E57">(GEOMEAN(1+Returns!E57:E68)^12-1)/(_xlfn.STDEV.S(Returns!E57:E68)*SQRT(12))</f>
        <v>1.0099579265747691</v>
      </c>
      <c r="F57" s="3" cm="1">
        <f t="array" ref="F57">(GEOMEAN(1+Returns!F57:F68)^12-1)/(_xlfn.STDEV.S(Returns!F57:F68)*SQRT(12))</f>
        <v>1.5924281372910791</v>
      </c>
      <c r="G57" s="3" cm="1">
        <f t="array" ref="G57">(GEOMEAN(1+Returns!G57:G68)^12-1)/(_xlfn.STDEV.S(Returns!G57:G68)*SQRT(12))</f>
        <v>1.65502209850295</v>
      </c>
      <c r="H57" s="3" cm="1">
        <f t="array" ref="H57">(GEOMEAN(1+Returns!H57:H68)^12-1)/(_xlfn.STDEV.S(Returns!H57:H68)*SQRT(12))</f>
        <v>0.67065418018583933</v>
      </c>
      <c r="I57" s="3" cm="1">
        <f t="array" ref="I57">(GEOMEAN(1+Returns!I57:I68)^12-1)/(_xlfn.STDEV.S(Returns!I57:I68)*SQRT(12))</f>
        <v>0.79379028577123323</v>
      </c>
      <c r="J57" s="3" cm="1">
        <f t="array" ref="J57">(GEOMEAN(1+Returns!J57:J68)^12-1)/(_xlfn.STDEV.S(Returns!J57:J68)*SQRT(12))</f>
        <v>0.44180751396223422</v>
      </c>
      <c r="K57" s="3" cm="1">
        <f t="array" ref="K57">(GEOMEAN(1+Returns!K57:K68)^12-1)/(_xlfn.STDEV.S(Returns!K57:K68)*SQRT(12))</f>
        <v>0.72390164694056891</v>
      </c>
      <c r="L57" s="3" cm="1">
        <f t="array" ref="L57">(GEOMEAN(1+Returns!L57:L68)^12-1)/(_xlfn.STDEV.S(Returns!L57:L68)*SQRT(12))</f>
        <v>1.9575614198404048</v>
      </c>
      <c r="M57" s="3" cm="1">
        <f t="array" ref="M57">(GEOMEAN(1+Returns!M57:M68)^12-1)/(_xlfn.STDEV.S(Returns!M57:M68)*SQRT(12))</f>
        <v>0.10691897382938195</v>
      </c>
      <c r="N57" s="3" cm="1">
        <f t="array" ref="N57">(GEOMEAN(1+Returns!N57:N68)^12-1)/(_xlfn.STDEV.S(Returns!N57:N68)*SQRT(12))</f>
        <v>0.65407799489576246</v>
      </c>
      <c r="O57" s="3" cm="1">
        <f t="array" ref="O57">(GEOMEAN(1+Returns!O57:O68)^12-1)/(_xlfn.STDEV.S(Returns!O57:O68)*SQRT(12))</f>
        <v>3.1337351996888252</v>
      </c>
      <c r="P57" s="3" cm="1">
        <f t="array" ref="P57">(GEOMEAN(1+Returns!P57:P68)^12-1)/(_xlfn.STDEV.S(Returns!P57:P68)*SQRT(12))</f>
        <v>3.140344855772141</v>
      </c>
      <c r="Q57" s="3" cm="1">
        <f t="array" ref="Q57">(GEOMEAN(1+Returns!Q57:Q68)^12-1)/(_xlfn.STDEV.S(Returns!Q57:Q68)*SQRT(12))</f>
        <v>0.88038469831007282</v>
      </c>
      <c r="R57" s="3" cm="1">
        <f t="array" ref="R57">(GEOMEAN(1+Returns!R57:R68)^12-1)/(_xlfn.STDEV.S(Returns!R57:R68)*SQRT(12))</f>
        <v>2.8282592729540497</v>
      </c>
      <c r="S57" s="3" cm="1">
        <f t="array" ref="S57">(GEOMEAN(1+Returns!S57:S68)^12-1)/(_xlfn.STDEV.S(Returns!S57:S68)*SQRT(12))</f>
        <v>4.1587019239663716</v>
      </c>
      <c r="T57" s="3" cm="1">
        <f t="array" ref="T57">(GEOMEAN(1+Returns!T57:T68)^12-1)/(_xlfn.STDEV.S(Returns!T57:T68)*SQRT(12))</f>
        <v>1.5662626979193337</v>
      </c>
      <c r="U57" s="3" cm="1">
        <f t="array" ref="U57">(GEOMEAN(1+Returns!U57:U68)^12-1)/(_xlfn.STDEV.S(Returns!U57:U68)*SQRT(12))</f>
        <v>1.3377344784353109</v>
      </c>
      <c r="V57" s="3" cm="1">
        <f t="array" ref="V57">(GEOMEAN(1+Returns!V57:V68)^12-1)/(_xlfn.STDEV.S(Returns!V57:V68)*SQRT(12))</f>
        <v>2.5064938064043885</v>
      </c>
      <c r="W57" s="3" cm="1">
        <f t="array" ref="W57">(GEOMEAN(1+Returns!W57:W68)^12-1)/(_xlfn.STDEV.S(Returns!W57:W68)*SQRT(12))</f>
        <v>-0.14907380703804013</v>
      </c>
      <c r="X57" s="3" cm="1">
        <f t="array" ref="X57">(GEOMEAN(1+Returns!X57:X68)^12-1)/(_xlfn.STDEV.S(Returns!X57:X68)*SQRT(12))</f>
        <v>1.4453506597768211</v>
      </c>
      <c r="Y57" s="3" cm="1">
        <f t="array" ref="Y57">(GEOMEAN(1+Returns!Y57:Y68)^12-1)/(_xlfn.STDEV.S(Returns!Y57:Y68)*SQRT(12))</f>
        <v>0.72947832188664508</v>
      </c>
      <c r="Z57" s="3" cm="1">
        <f t="array" ref="Z57">(GEOMEAN(1+Returns!Z57:Z68)^12-1)/(_xlfn.STDEV.S(Returns!Z57:Z68)*SQRT(12))</f>
        <v>0.55992271541330707</v>
      </c>
      <c r="AA57" s="3" cm="1">
        <f t="array" ref="AA57">(GEOMEAN(1+Returns!AA57:AA68)^12-1)/(_xlfn.STDEV.S(Returns!AA57:AA68)*SQRT(12))</f>
        <v>1.5341510583731817</v>
      </c>
      <c r="AB57" s="3" cm="1">
        <f t="array" ref="AB57">(GEOMEAN(1+Returns!AB57:AB68)^12-1)/(_xlfn.STDEV.S(Returns!AB57:AB68)*SQRT(12))</f>
        <v>3.8566666678243173</v>
      </c>
      <c r="AC57" s="3" cm="1">
        <f t="array" ref="AC57">(GEOMEAN(1+Returns!AC57:AC68)^12-1)/(_xlfn.STDEV.S(Returns!AC57:AC68)*SQRT(12))</f>
        <v>2.219809724161121</v>
      </c>
      <c r="AD57" s="3" cm="1">
        <f t="array" ref="AD57">(GEOMEAN(1+Returns!AD57:AD68)^12-1)/(_xlfn.STDEV.S(Returns!AD57:AD68)*SQRT(12))</f>
        <v>0.99596948318741874</v>
      </c>
      <c r="AE57" s="3" cm="1">
        <f t="array" ref="AE57">(GEOMEAN(1+Returns!AE57:AE68)^12-1)/(_xlfn.STDEV.S(Returns!AE57:AE68)*SQRT(12))</f>
        <v>2.4020977635654432</v>
      </c>
      <c r="AF57" s="3" cm="1">
        <f t="array" ref="AF57">(GEOMEAN(1+Returns!AF57:AF68)^12-1)/(_xlfn.STDEV.S(Returns!AF57:AF68)*SQRT(12))</f>
        <v>0.74661055377226526</v>
      </c>
      <c r="AG57" s="3" cm="1">
        <f t="array" ref="AG57">(GEOMEAN(1+Returns!AG57:AG68)^12-1)/(_xlfn.STDEV.S(Returns!AG57:AG68)*SQRT(12))</f>
        <v>2.6825890822624068</v>
      </c>
      <c r="AH57" s="3" cm="1">
        <f t="array" ref="AH57">(GEOMEAN(1+Returns!AH57:AH68)^12-1)/(_xlfn.STDEV.S(Returns!AH57:AH68)*SQRT(12))</f>
        <v>0.90201012270667391</v>
      </c>
      <c r="AI57" s="3" cm="1">
        <f t="array" ref="AI57">(GEOMEAN(1+Returns!AI57:AI68)^12-1)/(_xlfn.STDEV.S(Returns!AI57:AI68)*SQRT(12))</f>
        <v>0.98067915475353951</v>
      </c>
      <c r="AJ57" s="3" cm="1">
        <f t="array" ref="AJ57">(GEOMEAN(1+Returns!AJ57:AJ68)^12-1)/(_xlfn.STDEV.S(Returns!AJ57:AJ68)*SQRT(12))</f>
        <v>2.8433651079956883</v>
      </c>
      <c r="AK57" s="3" cm="1">
        <f t="array" ref="AK57">(GEOMEAN(1+Returns!AK57:AK68)^12-1)/(_xlfn.STDEV.S(Returns!AK57:AK68)*SQRT(12))</f>
        <v>3.1981132249068658</v>
      </c>
      <c r="AL57" s="3" cm="1">
        <f t="array" ref="AL57">(GEOMEAN(1+Returns!AL57:AL68)^12-1)/(_xlfn.STDEV.S(Returns!AL57:AL68)*SQRT(12))</f>
        <v>0.41449921548173196</v>
      </c>
      <c r="AM57" s="3" cm="1">
        <f t="array" ref="AM57">(GEOMEAN(1+Returns!AM57:AM68)^12-1)/(_xlfn.STDEV.S(Returns!AM57:AM68)*SQRT(12))</f>
        <v>1.4552913316610554</v>
      </c>
      <c r="AN57" s="3" cm="1">
        <f t="array" ref="AN57">(GEOMEAN(1+Returns!AN57:AN68)^12-1)/(_xlfn.STDEV.S(Returns!AN57:AN68)*SQRT(12))</f>
        <v>0.920616428940216</v>
      </c>
      <c r="AO57" s="3" cm="1">
        <f t="array" ref="AO57">(GEOMEAN(1+Returns!AO57:AO68)^12-1)/(_xlfn.STDEV.S(Returns!AO57:AO68)*SQRT(12))</f>
        <v>2.9083110239367103</v>
      </c>
      <c r="AP57" s="3" cm="1">
        <f t="array" ref="AP57">(GEOMEAN(1+Returns!AP57:AP68)^12-1)/(_xlfn.STDEV.S(Returns!AP57:AP68)*SQRT(12))</f>
        <v>1.4942129704261458</v>
      </c>
      <c r="AQ57" s="3" cm="1">
        <f t="array" ref="AQ57">(GEOMEAN(1+Returns!AQ57:AQ68)^12-1)/(_xlfn.STDEV.S(Returns!AQ57:AQ68)*SQRT(12))</f>
        <v>0.95857227952065294</v>
      </c>
      <c r="AR57" s="3" cm="1">
        <f t="array" ref="AR57">(GEOMEAN(1+Returns!AR57:AR68)^12-1)/(_xlfn.STDEV.S(Returns!AR57:AR68)*SQRT(12))</f>
        <v>0.74325446862917288</v>
      </c>
      <c r="AS57" s="3" cm="1">
        <f t="array" ref="AS57">(GEOMEAN(1+Returns!AS57:AS68)^12-1)/(_xlfn.STDEV.S(Returns!AS57:AS68)*SQRT(12))</f>
        <v>1.0412131073325552</v>
      </c>
      <c r="AT57" s="3" cm="1">
        <f t="array" ref="AT57">(GEOMEAN(1+Returns!AT57:AT68)^12-1)/(_xlfn.STDEV.S(Returns!AT57:AT68)*SQRT(12))</f>
        <v>0.60645083452096438</v>
      </c>
      <c r="AU57" s="3" cm="1">
        <f t="array" ref="AU57">(GEOMEAN(1+Returns!AU57:AU68)^12-1)/(_xlfn.STDEV.S(Returns!AU57:AU68)*SQRT(12))</f>
        <v>1.0181181949143154</v>
      </c>
      <c r="AV57" s="3" cm="1">
        <f t="array" ref="AV57">(GEOMEAN(1+Returns!AV57:AV68)^12-1)/(_xlfn.STDEV.S(Returns!AV57:AV68)*SQRT(12))</f>
        <v>1.4507607486577643</v>
      </c>
      <c r="AW57" s="3" cm="1">
        <f t="array" ref="AW57">(GEOMEAN(1+Returns!AW57:AW68)^12-1)/(_xlfn.STDEV.S(Returns!AW57:AW68)*SQRT(12))</f>
        <v>0.63785746717490033</v>
      </c>
      <c r="AX57" s="3" cm="1">
        <f t="array" ref="AX57">(GEOMEAN(1+Returns!AX57:AX68)^12-1)/(_xlfn.STDEV.S(Returns!AX57:AX68)*SQRT(12))</f>
        <v>-0.58489615045216814</v>
      </c>
      <c r="AY57" s="3" cm="1">
        <f t="array" ref="AY57">(GEOMEAN(1+Returns!AY57:AY68)^12-1)/(_xlfn.STDEV.S(Returns!AY57:AY68)*SQRT(12))</f>
        <v>0.93860537738015737</v>
      </c>
      <c r="AZ57" s="3" cm="1">
        <f t="array" ref="AZ57">(GEOMEAN(1+Returns!AZ57:AZ68)^12-1)/(_xlfn.STDEV.S(Returns!AZ57:AZ68)*SQRT(12))</f>
        <v>2.7210468891713355</v>
      </c>
      <c r="BA57" s="3" cm="1">
        <f t="array" ref="BA57">(GEOMEAN(1+Returns!BA57:BA68)^12-1)/(_xlfn.STDEV.S(Returns!BA57:BA68)*SQRT(12))</f>
        <v>2.342448648642645</v>
      </c>
      <c r="BB57" s="3" cm="1">
        <f t="array" ref="BB57">(GEOMEAN(1+Returns!BB57:BB68)^12-1)/(_xlfn.STDEV.S(Returns!BB57:BB68)*SQRT(12))</f>
        <v>1.3398401637627069</v>
      </c>
      <c r="BC57" s="3" cm="1">
        <f t="array" ref="BC57">(GEOMEAN(1+Returns!BC57:BC68)^12-1)/(_xlfn.STDEV.S(Returns!BC57:BC68)*SQRT(12))</f>
        <v>3.6452689659063551</v>
      </c>
      <c r="BD57" s="3" cm="1">
        <f t="array" ref="BD57">(GEOMEAN(1+Returns!BD57:BD68)^12-1)/(_xlfn.STDEV.S(Returns!BD57:BD68)*SQRT(12))</f>
        <v>1.9531494614824259</v>
      </c>
      <c r="BE57" s="3" cm="1">
        <f t="array" ref="BE57">(GEOMEAN(1+Returns!BE57:BE68)^12-1)/(_xlfn.STDEV.S(Returns!BE57:BE68)*SQRT(12))</f>
        <v>1.3915352259812319</v>
      </c>
      <c r="BF57" s="3" cm="1">
        <f t="array" ref="BF57">(GEOMEAN(1+Returns!BF57:BF68)^12-1)/(_xlfn.STDEV.S(Returns!BF57:BF68)*SQRT(12))</f>
        <v>1.0451326977455546</v>
      </c>
      <c r="BG57" s="3" cm="1">
        <f t="array" ref="BG57">(GEOMEAN(1+Returns!BG57:BG68)^12-1)/(_xlfn.STDEV.S(Returns!BG57:BG68)*SQRT(12))</f>
        <v>0.97762705577083764</v>
      </c>
      <c r="BH57" s="3" cm="1">
        <f t="array" ref="BH57">(GEOMEAN(1+Returns!BH57:BH68)^12-1)/(_xlfn.STDEV.S(Returns!BH57:BH68)*SQRT(12))</f>
        <v>4.9700593761446958</v>
      </c>
      <c r="BI57" s="3" cm="1">
        <f t="array" ref="BI57">(GEOMEAN(1+Returns!BI57:BI68)^12-1)/(_xlfn.STDEV.S(Returns!BI57:BI68)*SQRT(12))</f>
        <v>2.0201912693142736</v>
      </c>
      <c r="BJ57" s="3" cm="1">
        <f t="array" ref="BJ57">(GEOMEAN(1+Returns!BJ57:BJ68)^12-1)/(_xlfn.STDEV.S(Returns!BJ57:BJ68)*SQRT(12))</f>
        <v>2.2438200776549979</v>
      </c>
      <c r="BK57" s="3" t="e" cm="1">
        <f t="array" ref="BK57">(GEOMEAN(1+Returns!BK57:BK68)^12-1)/(_xlfn.STDEV.S(Returns!BK57:BK68)*SQRT(12))</f>
        <v>#DIV/0!</v>
      </c>
      <c r="BL57" s="3" cm="1">
        <f t="array" ref="BL57">(GEOMEAN(1+Returns!BL57:BL68)^12-1)/(_xlfn.STDEV.S(Returns!BL57:BL68)*SQRT(12))</f>
        <v>1.9861934060064124</v>
      </c>
      <c r="BM57" s="3" cm="1">
        <f t="array" ref="BM57">(GEOMEAN(1+Returns!BM57:BM68)^12-1)/(_xlfn.STDEV.S(Returns!BM57:BM68)*SQRT(12))</f>
        <v>2.8998954455750736</v>
      </c>
      <c r="BN57" s="3" cm="1">
        <f t="array" ref="BN57">(GEOMEAN(1+Returns!BN57:BN68)^12-1)/(_xlfn.STDEV.S(Returns!BN57:BN68)*SQRT(12))</f>
        <v>1.1741214832989395</v>
      </c>
      <c r="BO57" s="3" cm="1">
        <f t="array" ref="BO57">(GEOMEAN(1+Returns!BO57:BO68)^12-1)/(_xlfn.STDEV.S(Returns!BO57:BO68)*SQRT(12))</f>
        <v>0.17653479745091585</v>
      </c>
      <c r="BP57" s="3" cm="1">
        <f t="array" ref="BP57">(GEOMEAN(1+Returns!BP57:BP68)^12-1)/(_xlfn.STDEV.S(Returns!BP57:BP68)*SQRT(12))</f>
        <v>0.78743529634445653</v>
      </c>
      <c r="BQ57" s="3" cm="1">
        <f t="array" ref="BQ57">(GEOMEAN(1+Returns!BQ57:BQ68)^12-1)/(_xlfn.STDEV.S(Returns!BQ57:BQ68)*SQRT(12))</f>
        <v>1.068186818311226</v>
      </c>
      <c r="BR57" s="3" cm="1">
        <f t="array" ref="BR57">(GEOMEAN(1+Returns!BR57:BR68)^12-1)/(_xlfn.STDEV.S(Returns!BR57:BR68)*SQRT(12))</f>
        <v>0.94712805122327504</v>
      </c>
      <c r="BS57" s="3" cm="1">
        <f t="array" ref="BS57">(GEOMEAN(1+Returns!BS57:BS68)^12-1)/(_xlfn.STDEV.S(Returns!BS57:BS68)*SQRT(12))</f>
        <v>1.6730145662340314</v>
      </c>
      <c r="BT57" s="3" cm="1">
        <f t="array" ref="BT57">(GEOMEAN(1+Returns!BT57:BT68)^12-1)/(_xlfn.STDEV.S(Returns!BT57:BT68)*SQRT(12))</f>
        <v>2.3199193219028378</v>
      </c>
      <c r="BU57" s="3" cm="1">
        <f t="array" ref="BU57">(GEOMEAN(1+Returns!BU57:BU68)^12-1)/(_xlfn.STDEV.S(Returns!BU57:BU68)*SQRT(12))</f>
        <v>1.0098246503217896</v>
      </c>
      <c r="BV57" s="3" cm="1">
        <f t="array" ref="BV57">(GEOMEAN(1+Returns!BV57:BV68)^12-1)/(_xlfn.STDEV.S(Returns!BV57:BV68)*SQRT(12))</f>
        <v>3.1806933831896247</v>
      </c>
      <c r="BW57" s="3" cm="1">
        <f t="array" ref="BW57">(GEOMEAN(1+Returns!BW57:BW68)^12-1)/(_xlfn.STDEV.S(Returns!BW57:BW68)*SQRT(12))</f>
        <v>1.5469027206881629</v>
      </c>
      <c r="BX57" s="3" cm="1">
        <f t="array" ref="BX57">(GEOMEAN(1+Returns!BX57:BX68)^12-1)/(_xlfn.STDEV.S(Returns!BX57:BX68)*SQRT(12))</f>
        <v>1.8779375386997996</v>
      </c>
      <c r="BY57" s="3" cm="1">
        <f t="array" ref="BY57">(GEOMEAN(1+Returns!BY57:BY68)^12-1)/(_xlfn.STDEV.S(Returns!BY57:BY68)*SQRT(12))</f>
        <v>1.1639672523559361</v>
      </c>
      <c r="BZ57" s="3" cm="1">
        <f t="array" ref="BZ57">(GEOMEAN(1+Returns!BZ57:BZ68)^12-1)/(_xlfn.STDEV.S(Returns!BZ57:BZ68)*SQRT(12))</f>
        <v>0.51827246658285608</v>
      </c>
      <c r="CA57" s="3" cm="1">
        <f t="array" ref="CA57">(GEOMEAN(1+Returns!CA57:CA68)^12-1)/(_xlfn.STDEV.S(Returns!CA57:CA68)*SQRT(12))</f>
        <v>0.96596833074400279</v>
      </c>
      <c r="CB57" s="3" cm="1">
        <f t="array" ref="CB57">(GEOMEAN(1+Returns!CB57:CB68)^12-1)/(_xlfn.STDEV.S(Returns!CB57:CB68)*SQRT(12))</f>
        <v>2.6513192125220324</v>
      </c>
      <c r="CC57" s="3" cm="1">
        <f t="array" ref="CC57">(GEOMEAN(1+Returns!CC57:CC68)^12-1)/(_xlfn.STDEV.S(Returns!CC57:CC68)*SQRT(12))</f>
        <v>1.4349920160697006E-2</v>
      </c>
      <c r="CD57" s="3" cm="1">
        <f t="array" ref="CD57">(GEOMEAN(1+Returns!CD57:CD68)^12-1)/(_xlfn.STDEV.S(Returns!CD57:CD68)*SQRT(12))</f>
        <v>1.6241087063377264</v>
      </c>
      <c r="CE57" s="3" cm="1">
        <f t="array" ref="CE57">(GEOMEAN(1+Returns!CE57:CE68)^12-1)/(_xlfn.STDEV.S(Returns!CE57:CE68)*SQRT(12))</f>
        <v>1.5968537866976047</v>
      </c>
      <c r="CF57" s="3" cm="1">
        <f t="array" ref="CF57">(GEOMEAN(1+Returns!CF57:CF68)^12-1)/(_xlfn.STDEV.S(Returns!CF57:CF68)*SQRT(12))</f>
        <v>2.1450791360789059</v>
      </c>
      <c r="CG57" s="3" cm="1">
        <f t="array" ref="CG57">(GEOMEAN(1+Returns!CG57:CG68)^12-1)/(_xlfn.STDEV.S(Returns!CG57:CG68)*SQRT(12))</f>
        <v>2.533147340163632</v>
      </c>
      <c r="CH57" s="3" cm="1">
        <f t="array" ref="CH57">(GEOMEAN(1+Returns!CH57:CH68)^12-1)/(_xlfn.STDEV.S(Returns!CH57:CH68)*SQRT(12))</f>
        <v>3.6572302943653314</v>
      </c>
      <c r="CI57" s="3" cm="1">
        <f t="array" ref="CI57">(GEOMEAN(1+Returns!CI57:CI68)^12-1)/(_xlfn.STDEV.S(Returns!CI57:CI68)*SQRT(12))</f>
        <v>2.8916717921294959</v>
      </c>
      <c r="CJ57" s="3" cm="1">
        <f t="array" ref="CJ57">(GEOMEAN(1+Returns!CJ57:CJ68)^12-1)/(_xlfn.STDEV.S(Returns!CJ57:CJ68)*SQRT(12))</f>
        <v>0.75925267666197138</v>
      </c>
      <c r="CK57" s="3" cm="1">
        <f t="array" ref="CK57">(GEOMEAN(1+Returns!CK57:CK68)^12-1)/(_xlfn.STDEV.S(Returns!CK57:CK68)*SQRT(12))</f>
        <v>0.65401137482094285</v>
      </c>
      <c r="CL57" s="3" cm="1">
        <f t="array" ref="CL57">(GEOMEAN(1+Returns!CL57:CL68)^12-1)/(_xlfn.STDEV.S(Returns!CL57:CL68)*SQRT(12))</f>
        <v>1.4453506597768211</v>
      </c>
      <c r="CM57" s="3" cm="1">
        <f t="array" ref="CM57">(GEOMEAN(1+Returns!CM57:CM68)^12-1)/(_xlfn.STDEV.S(Returns!CM57:CM68)*SQRT(12))</f>
        <v>2.8449489501700644</v>
      </c>
      <c r="CN57" s="3" cm="1">
        <f t="array" ref="CN57">(GEOMEAN(1+Returns!CN57:CN68)^12-1)/(_xlfn.STDEV.S(Returns!CN57:CN68)*SQRT(12))</f>
        <v>2.1874840609834272</v>
      </c>
      <c r="CO57" s="3" cm="1">
        <f t="array" ref="CO57">(GEOMEAN(1+Returns!CO57:CO68)^12-1)/(_xlfn.STDEV.S(Returns!CO57:CO68)*SQRT(12))</f>
        <v>0.5433371002513685</v>
      </c>
      <c r="CP57" s="3" cm="1">
        <f t="array" ref="CP57">(GEOMEAN(1+Returns!CP57:CP68)^12-1)/(_xlfn.STDEV.S(Returns!CP57:CP68)*SQRT(12))</f>
        <v>2.4320831167270933</v>
      </c>
      <c r="CQ57" s="3" cm="1">
        <f t="array" ref="CQ57">(GEOMEAN(1+Returns!CQ57:CQ68)^12-1)/(_xlfn.STDEV.S(Returns!CQ57:CQ68)*SQRT(12))</f>
        <v>3.8408687173991081</v>
      </c>
      <c r="CR57" s="3" cm="1">
        <f t="array" ref="CR57">(GEOMEAN(1+Returns!CR57:CR68)^12-1)/(_xlfn.STDEV.S(Returns!CR57:CR68)*SQRT(12))</f>
        <v>0.23996302337414144</v>
      </c>
      <c r="CS57" s="3" cm="1">
        <f t="array" ref="CS57">(GEOMEAN(1+Returns!CS57:CS68)^12-1)/(_xlfn.STDEV.S(Returns!CS57:CS68)*SQRT(12))</f>
        <v>1.4868022490990718</v>
      </c>
      <c r="CT57" s="3" cm="1">
        <f t="array" ref="CT57">(GEOMEAN(1+Returns!CT57:CT68)^12-1)/(_xlfn.STDEV.S(Returns!CT57:CT68)*SQRT(12))</f>
        <v>0.42108541240927838</v>
      </c>
      <c r="CU57" s="3" cm="1">
        <f t="array" ref="CU57">(GEOMEAN(1+Returns!CU57:CU68)^12-1)/(_xlfn.STDEV.S(Returns!CU57:CU68)*SQRT(12))</f>
        <v>2.7762168260280196</v>
      </c>
      <c r="CV57" s="3" cm="1">
        <f t="array" ref="CV57">(GEOMEAN(1+Returns!CV57:CV68)^12-1)/(_xlfn.STDEV.S(Returns!CV57:CV68)*SQRT(12))</f>
        <v>0.2010422877488143</v>
      </c>
      <c r="CW57" s="3" cm="1">
        <f t="array" ref="CW57">(GEOMEAN(1+Returns!CW57:CW68)^12-1)/(_xlfn.STDEV.S(Returns!CW57:CW68)*SQRT(12))</f>
        <v>2.1267320895108539</v>
      </c>
      <c r="CX57" s="3" cm="1">
        <f t="array" ref="CX57">(GEOMEAN(1+Returns!CX57:CX68)^12-1)/(_xlfn.STDEV.S(Returns!CX57:CX68)*SQRT(12))</f>
        <v>4.3909103479890437</v>
      </c>
      <c r="CY57" s="3" cm="1">
        <f t="array" ref="CY57">(GEOMEAN(1+Returns!CY57:CY68)^12-1)/(_xlfn.STDEV.S(Returns!CY57:CY68)*SQRT(12))</f>
        <v>1.5307245572428168</v>
      </c>
      <c r="CZ57" s="3" cm="1">
        <f t="array" ref="CZ57">(GEOMEAN(1+Returns!CZ57:CZ68)^12-1)/(_xlfn.STDEV.S(Returns!CZ57:CZ68)*SQRT(12))</f>
        <v>0.99763162262077743</v>
      </c>
      <c r="DA57" s="3" cm="1">
        <f t="array" ref="DA57">(GEOMEAN(1+Returns!DA57:DA68)^12-1)/(_xlfn.STDEV.S(Returns!DA57:DA68)*SQRT(12))</f>
        <v>3.2299576949018736</v>
      </c>
      <c r="DB57" s="3" cm="1">
        <f t="array" ref="DB57">(GEOMEAN(1+Returns!DB57:DB68)^12-1)/(_xlfn.STDEV.S(Returns!DB57:DB68)*SQRT(12))</f>
        <v>4.2306691801497369E-2</v>
      </c>
      <c r="DC57" s="3" cm="1">
        <f t="array" ref="DC57">(GEOMEAN(1+Returns!DC57:DC68)^12-1)/(_xlfn.STDEV.S(Returns!DC57:DC68)*SQRT(12))</f>
        <v>2.280492191199293</v>
      </c>
      <c r="DD57" s="3" cm="1">
        <f t="array" ref="DD57">(GEOMEAN(1+Returns!DD57:DD68)^12-1)/(_xlfn.STDEV.S(Returns!DD57:DD68)*SQRT(12))</f>
        <v>1.7836669610744058</v>
      </c>
      <c r="DE57" s="3" cm="1">
        <f t="array" ref="DE57">(GEOMEAN(1+Returns!DE57:DE68)^12-1)/(_xlfn.STDEV.S(Returns!DE57:DE68)*SQRT(12))</f>
        <v>-6.6741429290370052E-2</v>
      </c>
      <c r="DF57" s="3" cm="1">
        <f t="array" ref="DF57">(GEOMEAN(1+Returns!DF57:DF68)^12-1)/(_xlfn.STDEV.S(Returns!DF57:DF68)*SQRT(12))</f>
        <v>0.41693302706317081</v>
      </c>
      <c r="DG57" s="3" cm="1">
        <f t="array" ref="DG57">(GEOMEAN(1+Returns!DG57:DG68)^12-1)/(_xlfn.STDEV.S(Returns!DG57:DG68)*SQRT(12))</f>
        <v>2.5157250333347227</v>
      </c>
      <c r="DH57" s="3" cm="1">
        <f t="array" ref="DH57">(GEOMEAN(1+Returns!DH57:DH68)^12-1)/(_xlfn.STDEV.S(Returns!DH57:DH68)*SQRT(12))</f>
        <v>2.7914275876430139</v>
      </c>
      <c r="DI57" s="3" cm="1">
        <f t="array" ref="DI57">(GEOMEAN(1+Returns!DI57:DI68)^12-1)/(_xlfn.STDEV.S(Returns!DI57:DI68)*SQRT(12))</f>
        <v>1.0577214264209163</v>
      </c>
      <c r="DJ57" s="3" t="e" cm="1">
        <f t="array" ref="DJ57">(GEOMEAN(1+Returns!DJ57:DJ68)^12-1)/(_xlfn.STDEV.S(Returns!DJ57:DJ68)*SQRT(12))</f>
        <v>#DIV/0!</v>
      </c>
      <c r="DK57" s="3" cm="1">
        <f t="array" ref="DK57">(GEOMEAN(1+Returns!DK57:DK68)^12-1)/(_xlfn.STDEV.S(Returns!DK57:DK68)*SQRT(12))</f>
        <v>1.4029714686676746</v>
      </c>
      <c r="DL57" s="3" cm="1">
        <f t="array" ref="DL57">(GEOMEAN(1+Returns!DL57:DL68)^12-1)/(_xlfn.STDEV.S(Returns!DL57:DL68)*SQRT(12))</f>
        <v>2.1116063483983938</v>
      </c>
      <c r="DM57" s="3" cm="1">
        <f t="array" ref="DM57">(GEOMEAN(1+Returns!DM57:DM68)^12-1)/(_xlfn.STDEV.S(Returns!DM57:DM68)*SQRT(12))</f>
        <v>-0.10712726416210423</v>
      </c>
      <c r="DN57" s="3" cm="1">
        <f t="array" ref="DN57">(GEOMEAN(1+Returns!DN57:DN68)^12-1)/(_xlfn.STDEV.S(Returns!DN57:DN68)*SQRT(12))</f>
        <v>2.7513474740109221</v>
      </c>
      <c r="DO57" s="3" cm="1">
        <f t="array" ref="DO57">(GEOMEAN(1+Returns!DO57:DO68)^12-1)/(_xlfn.STDEV.S(Returns!DO57:DO68)*SQRT(12))</f>
        <v>2.0070132922968442</v>
      </c>
      <c r="DP57" s="3" cm="1">
        <f t="array" ref="DP57">(GEOMEAN(1+Returns!DP57:DP68)^12-1)/(_xlfn.STDEV.S(Returns!DP57:DP68)*SQRT(12))</f>
        <v>0.57045406094752094</v>
      </c>
      <c r="DQ57" s="3" cm="1">
        <f t="array" ref="DQ57">(GEOMEAN(1+Returns!DQ57:DQ68)^12-1)/(_xlfn.STDEV.S(Returns!DQ57:DQ68)*SQRT(12))</f>
        <v>4.2627094936309886</v>
      </c>
      <c r="DR57" s="3" cm="1">
        <f t="array" ref="DR57">(GEOMEAN(1+Returns!DR57:DR68)^12-1)/(_xlfn.STDEV.S(Returns!DR57:DR68)*SQRT(12))</f>
        <v>1.0833403539137001</v>
      </c>
      <c r="DS57" s="3" cm="1">
        <f t="array" ref="DS57">(GEOMEAN(1+Returns!DS57:DS68)^12-1)/(_xlfn.STDEV.S(Returns!DS57:DS68)*SQRT(12))</f>
        <v>2.6174971950796531</v>
      </c>
      <c r="DT57" s="3" cm="1">
        <f t="array" ref="DT57">(GEOMEAN(1+Returns!DT57:DT68)^12-1)/(_xlfn.STDEV.S(Returns!DT57:DT68)*SQRT(12))</f>
        <v>2.9714145743159222</v>
      </c>
      <c r="DU57" s="3" cm="1">
        <f t="array" ref="DU57">(GEOMEAN(1+Returns!DU57:DU68)^12-1)/(_xlfn.STDEV.S(Returns!DU57:DU68)*SQRT(12))</f>
        <v>0.32809825401889248</v>
      </c>
      <c r="DV57" s="3" cm="1">
        <f t="array" ref="DV57">(GEOMEAN(1+Returns!DV57:DV68)^12-1)/(_xlfn.STDEV.S(Returns!DV57:DV68)*SQRT(12))</f>
        <v>2.1832489992392983</v>
      </c>
      <c r="DW57" s="3" cm="1">
        <f t="array" ref="DW57">(GEOMEAN(1+Returns!DW57:DW68)^12-1)/(_xlfn.STDEV.S(Returns!DW57:DW68)*SQRT(12))</f>
        <v>3.3370032092690902</v>
      </c>
      <c r="DX57" s="3" cm="1">
        <f t="array" ref="DX57">(GEOMEAN(1+Returns!DX57:DX68)^12-1)/(_xlfn.STDEV.S(Returns!DX57:DX68)*SQRT(12))</f>
        <v>1.4005311415429087</v>
      </c>
      <c r="DY57" s="3" cm="1">
        <f t="array" ref="DY57">(GEOMEAN(1+Returns!DY57:DY68)^12-1)/(_xlfn.STDEV.S(Returns!DY57:DY68)*SQRT(12))</f>
        <v>3.2992733438075299</v>
      </c>
      <c r="DZ57" s="3" cm="1">
        <f t="array" ref="DZ57">(GEOMEAN(1+Returns!DZ57:DZ68)^12-1)/(_xlfn.STDEV.S(Returns!DZ57:DZ68)*SQRT(12))</f>
        <v>1.6710865563491091</v>
      </c>
      <c r="EA57" s="3" cm="1">
        <f t="array" ref="EA57">(GEOMEAN(1+Returns!EA57:EA68)^12-1)/(_xlfn.STDEV.S(Returns!EA57:EA68)*SQRT(12))</f>
        <v>-0.22393248936186955</v>
      </c>
      <c r="EB57" s="3" cm="1">
        <f t="array" ref="EB57">(GEOMEAN(1+Returns!EB57:EB68)^12-1)/(_xlfn.STDEV.S(Returns!EB57:EB68)*SQRT(12))</f>
        <v>0.2663099655629238</v>
      </c>
      <c r="EC57" s="3" cm="1">
        <f t="array" ref="EC57">(GEOMEAN(1+Returns!EC57:EC68)^12-1)/(_xlfn.STDEV.S(Returns!EC57:EC68)*SQRT(12))</f>
        <v>1.2803768223241481</v>
      </c>
      <c r="ED57" s="3" cm="1">
        <f t="array" ref="ED57">(GEOMEAN(1+Returns!ED57:ED68)^12-1)/(_xlfn.STDEV.S(Returns!ED57:ED68)*SQRT(12))</f>
        <v>2.6927222057811457</v>
      </c>
      <c r="EE57" s="3" cm="1">
        <f t="array" ref="EE57">(GEOMEAN(1+Returns!EE57:EE68)^12-1)/(_xlfn.STDEV.S(Returns!EE57:EE68)*SQRT(12))</f>
        <v>0.84195969491357681</v>
      </c>
      <c r="EF57" s="3" cm="1">
        <f t="array" ref="EF57">(GEOMEAN(1+Returns!EF57:EF68)^12-1)/(_xlfn.STDEV.S(Returns!EF57:EF68)*SQRT(12))</f>
        <v>2.1897474699912287</v>
      </c>
      <c r="EG57" s="3" cm="1">
        <f t="array" ref="EG57">(GEOMEAN(1+Returns!EG57:EG68)^12-1)/(_xlfn.STDEV.S(Returns!EG57:EG68)*SQRT(12))</f>
        <v>1.4109470136736497</v>
      </c>
      <c r="EH57" s="3" cm="1">
        <f t="array" ref="EH57">(GEOMEAN(1+Returns!EH57:EH68)^12-1)/(_xlfn.STDEV.S(Returns!EH57:EH68)*SQRT(12))</f>
        <v>1.0095640217189001</v>
      </c>
      <c r="EI57" s="3" cm="1">
        <f t="array" ref="EI57">(GEOMEAN(1+Returns!EI57:EI68)^12-1)/(_xlfn.STDEV.S(Returns!EI57:EI68)*SQRT(12))</f>
        <v>0.56455867462131326</v>
      </c>
      <c r="EJ57" s="3" cm="1">
        <f t="array" ref="EJ57">(GEOMEAN(1+Returns!EJ57:EJ68)^12-1)/(_xlfn.STDEV.S(Returns!EJ57:EJ68)*SQRT(12))</f>
        <v>0.60577533438440645</v>
      </c>
      <c r="EK57" s="3" cm="1">
        <f t="array" ref="EK57">(GEOMEAN(1+Returns!EK57:EK68)^12-1)/(_xlfn.STDEV.S(Returns!EK57:EK68)*SQRT(12))</f>
        <v>3.3928993166242329</v>
      </c>
      <c r="EL57" s="3" cm="1">
        <f t="array" ref="EL57">(GEOMEAN(1+Returns!EL57:EL68)^12-1)/(_xlfn.STDEV.S(Returns!EL57:EL68)*SQRT(12))</f>
        <v>1.4764257359814952</v>
      </c>
      <c r="EM57" s="3" cm="1">
        <f t="array" ref="EM57">(GEOMEAN(1+Returns!EM57:EM68)^12-1)/(_xlfn.STDEV.S(Returns!EM57:EM68)*SQRT(12))</f>
        <v>3.2215815035026689</v>
      </c>
      <c r="EN57" s="3" t="e" cm="1">
        <f t="array" ref="EN57">(GEOMEAN(1+Returns!EN57:EN68)^12-1)/(_xlfn.STDEV.S(Returns!EN57:EN68)*SQRT(12))</f>
        <v>#DIV/0!</v>
      </c>
      <c r="EO57" s="3" cm="1">
        <f t="array" ref="EO57">(GEOMEAN(1+Returns!EO57:EO68)^12-1)/(_xlfn.STDEV.S(Returns!EO57:EO68)*SQRT(12))</f>
        <v>0.89653238844548067</v>
      </c>
      <c r="EP57" s="3" cm="1">
        <f t="array" ref="EP57">(GEOMEAN(1+Returns!EP57:EP68)^12-1)/(_xlfn.STDEV.S(Returns!EP57:EP68)*SQRT(12))</f>
        <v>1.6720425261908642</v>
      </c>
      <c r="EQ57" s="3" cm="1">
        <f t="array" ref="EQ57">(GEOMEAN(1+Returns!EQ57:EQ68)^12-1)/(_xlfn.STDEV.S(Returns!EQ57:EQ68)*SQRT(12))</f>
        <v>0.73638046622679032</v>
      </c>
      <c r="ER57" s="3" cm="1">
        <f t="array" ref="ER57">(GEOMEAN(1+Returns!ER57:ER68)^12-1)/(_xlfn.STDEV.S(Returns!ER57:ER68)*SQRT(12))</f>
        <v>2.2133325541750994</v>
      </c>
      <c r="ES57" s="3" cm="1">
        <f t="array" ref="ES57">(GEOMEAN(1+Returns!ES57:ES68)^12-1)/(_xlfn.STDEV.S(Returns!ES57:ES68)*SQRT(12))</f>
        <v>1.9919592801189376</v>
      </c>
      <c r="ET57" s="3" cm="1">
        <f t="array" ref="ET57">(GEOMEAN(1+Returns!ET57:ET68)^12-1)/(_xlfn.STDEV.S(Returns!ET57:ET68)*SQRT(12))</f>
        <v>2.1036439422037998</v>
      </c>
      <c r="EU57" s="3" cm="1">
        <f t="array" ref="EU57">(GEOMEAN(1+Returns!EU57:EU68)^12-1)/(_xlfn.STDEV.S(Returns!EU57:EU68)*SQRT(12))</f>
        <v>1.6259874185653735</v>
      </c>
      <c r="EV57" s="3" cm="1">
        <f t="array" ref="EV57">(GEOMEAN(1+Returns!EV57:EV68)^12-1)/(_xlfn.STDEV.S(Returns!EV57:EV68)*SQRT(12))</f>
        <v>2.4772425754216703</v>
      </c>
      <c r="EW57" s="3" t="e" cm="1">
        <f t="array" ref="EW57">(GEOMEAN(1+Returns!EW57:EW68)^12-1)/(_xlfn.STDEV.S(Returns!EW57:EW68)*SQRT(12))</f>
        <v>#DIV/0!</v>
      </c>
      <c r="EX57" s="3" cm="1">
        <f t="array" ref="EX57">(GEOMEAN(1+Returns!EX57:EX68)^12-1)/(_xlfn.STDEV.S(Returns!EX57:EX68)*SQRT(12))</f>
        <v>1.55952506427895</v>
      </c>
      <c r="EY57" s="3" cm="1">
        <f t="array" ref="EY57">(GEOMEAN(1+Returns!EY57:EY68)^12-1)/(_xlfn.STDEV.S(Returns!EY57:EY68)*SQRT(12))</f>
        <v>0.97530581562334684</v>
      </c>
      <c r="EZ57" s="3" cm="1">
        <f t="array" ref="EZ57">(GEOMEAN(1+Returns!EZ57:EZ68)^12-1)/(_xlfn.STDEV.S(Returns!EZ57:EZ68)*SQRT(12))</f>
        <v>2.8178680639490938</v>
      </c>
      <c r="FA57" s="3" cm="1">
        <f t="array" ref="FA57">(GEOMEAN(1+Returns!FA57:FA68)^12-1)/(_xlfn.STDEV.S(Returns!FA57:FA68)*SQRT(12))</f>
        <v>4.4735725395786914E-2</v>
      </c>
      <c r="FB57" s="3" cm="1">
        <f t="array" ref="FB57">(GEOMEAN(1+Returns!FB57:FB68)^12-1)/(_xlfn.STDEV.S(Returns!FB57:FB68)*SQRT(12))</f>
        <v>1.6151956033453532</v>
      </c>
      <c r="FC57" s="3" cm="1">
        <f t="array" ref="FC57">(GEOMEAN(1+Returns!FC57:FC68)^12-1)/(_xlfn.STDEV.S(Returns!FC57:FC68)*SQRT(12))</f>
        <v>-0.31244583835280554</v>
      </c>
      <c r="FD57" s="3" cm="1">
        <f t="array" ref="FD57">(GEOMEAN(1+Returns!FD57:FD68)^12-1)/(_xlfn.STDEV.S(Returns!FD57:FD68)*SQRT(12))</f>
        <v>0.72412371619906624</v>
      </c>
      <c r="FE57" s="3" cm="1">
        <f t="array" ref="FE57">(GEOMEAN(1+Returns!FE57:FE68)^12-1)/(_xlfn.STDEV.S(Returns!FE57:FE68)*SQRT(12))</f>
        <v>1.7731307819142206</v>
      </c>
      <c r="FF57" s="3" cm="1">
        <f t="array" ref="FF57">(GEOMEAN(1+Returns!FF57:FF68)^12-1)/(_xlfn.STDEV.S(Returns!FF57:FF68)*SQRT(12))</f>
        <v>0.30459837200672135</v>
      </c>
      <c r="FG57" s="3" cm="1">
        <f t="array" ref="FG57">(GEOMEAN(1+Returns!FG57:FG68)^12-1)/(_xlfn.STDEV.S(Returns!FG57:FG68)*SQRT(12))</f>
        <v>1.1464562721032436</v>
      </c>
      <c r="FH57" s="3" t="e" cm="1">
        <f t="array" ref="FH57">(GEOMEAN(1+Returns!FH57:FH68)^12-1)/(_xlfn.STDEV.S(Returns!FH57:FH68)*SQRT(12))</f>
        <v>#DIV/0!</v>
      </c>
      <c r="FI57" s="3" cm="1">
        <f t="array" ref="FI57">(GEOMEAN(1+Returns!FI57:FI68)^12-1)/(_xlfn.STDEV.S(Returns!FI57:FI68)*SQRT(12))</f>
        <v>3.4356524291390196</v>
      </c>
      <c r="FJ57" s="3" cm="1">
        <f t="array" ref="FJ57">(GEOMEAN(1+Returns!FJ57:FJ68)^12-1)/(_xlfn.STDEV.S(Returns!FJ57:FJ68)*SQRT(12))</f>
        <v>0.86571928248743957</v>
      </c>
      <c r="FK57" s="3" cm="1">
        <f t="array" ref="FK57">(GEOMEAN(1+Returns!FK57:FK68)^12-1)/(_xlfn.STDEV.S(Returns!FK57:FK68)*SQRT(12))</f>
        <v>0.24575517086969703</v>
      </c>
      <c r="FL57" s="3" cm="1">
        <f t="array" ref="FL57">(GEOMEAN(1+Returns!FL57:FL68)^12-1)/(_xlfn.STDEV.S(Returns!FL57:FL68)*SQRT(12))</f>
        <v>1.4223522147732586</v>
      </c>
      <c r="FM57" s="3" cm="1">
        <f t="array" ref="FM57">(GEOMEAN(1+Returns!FM57:FM68)^12-1)/(_xlfn.STDEV.S(Returns!FM57:FM68)*SQRT(12))</f>
        <v>2.0218771307521708</v>
      </c>
      <c r="FN57" s="3" cm="1">
        <f t="array" ref="FN57">(GEOMEAN(1+Returns!FN57:FN68)^12-1)/(_xlfn.STDEV.S(Returns!FN57:FN68)*SQRT(12))</f>
        <v>1.2172238228781529</v>
      </c>
      <c r="FO57" s="3" cm="1">
        <f t="array" ref="FO57">(GEOMEAN(1+Returns!FO57:FO68)^12-1)/(_xlfn.STDEV.S(Returns!FO57:FO68)*SQRT(12))</f>
        <v>1.5159941263079906</v>
      </c>
      <c r="FP57" s="3" cm="1">
        <f t="array" ref="FP57">(GEOMEAN(1+Returns!FP57:FP68)^12-1)/(_xlfn.STDEV.S(Returns!FP57:FP68)*SQRT(12))</f>
        <v>3.0826534447923799</v>
      </c>
      <c r="FQ57" s="3" cm="1">
        <f t="array" ref="FQ57">(GEOMEAN(1+Returns!FQ57:FQ68)^12-1)/(_xlfn.STDEV.S(Returns!FQ57:FQ68)*SQRT(12))</f>
        <v>2.9276879930321282</v>
      </c>
      <c r="FR57" s="3" cm="1">
        <f t="array" ref="FR57">(GEOMEAN(1+Returns!FR57:FR68)^12-1)/(_xlfn.STDEV.S(Returns!FR57:FR68)*SQRT(12))</f>
        <v>0.87613650420972733</v>
      </c>
      <c r="FS57" s="3" cm="1">
        <f t="array" ref="FS57">(GEOMEAN(1+Returns!FS57:FS68)^12-1)/(_xlfn.STDEV.S(Returns!FS57:FS68)*SQRT(12))</f>
        <v>0.95795961393300744</v>
      </c>
      <c r="FT57" s="3" cm="1">
        <f t="array" ref="FT57">(GEOMEAN(1+Returns!FT57:FT68)^12-1)/(_xlfn.STDEV.S(Returns!FT57:FT68)*SQRT(12))</f>
        <v>-0.71176748356875963</v>
      </c>
      <c r="FU57" s="3" cm="1">
        <f t="array" ref="FU57">(GEOMEAN(1+Returns!FU57:FU68)^12-1)/(_xlfn.STDEV.S(Returns!FU57:FU68)*SQRT(12))</f>
        <v>0.92242643363727261</v>
      </c>
      <c r="FV57" s="3" cm="1">
        <f t="array" ref="FV57">(GEOMEAN(1+Returns!FV57:FV68)^12-1)/(_xlfn.STDEV.S(Returns!FV57:FV68)*SQRT(12))</f>
        <v>1.2263989481357986</v>
      </c>
      <c r="FW57" s="3" cm="1">
        <f t="array" ref="FW57">(GEOMEAN(1+Returns!FW57:FW68)^12-1)/(_xlfn.STDEV.S(Returns!FW57:FW68)*SQRT(12))</f>
        <v>3.3169119828114062</v>
      </c>
      <c r="FX57" s="3" cm="1">
        <f t="array" ref="FX57">(GEOMEAN(1+Returns!FX57:FX68)^12-1)/(_xlfn.STDEV.S(Returns!FX57:FX68)*SQRT(12))</f>
        <v>4.1863503820279284</v>
      </c>
      <c r="FY57" s="3" cm="1">
        <f t="array" ref="FY57">(GEOMEAN(1+Returns!FY57:FY68)^12-1)/(_xlfn.STDEV.S(Returns!FY57:FY68)*SQRT(12))</f>
        <v>1.2004156386593186</v>
      </c>
      <c r="FZ57" s="3" cm="1">
        <f t="array" ref="FZ57">(GEOMEAN(1+Returns!FZ57:FZ68)^12-1)/(_xlfn.STDEV.S(Returns!FZ57:FZ68)*SQRT(12))</f>
        <v>2.629912590572101</v>
      </c>
      <c r="GA57" s="3" cm="1">
        <f t="array" ref="GA57">(GEOMEAN(1+Returns!GA57:GA68)^12-1)/(_xlfn.STDEV.S(Returns!GA57:GA68)*SQRT(12))</f>
        <v>1.2806815711350601</v>
      </c>
      <c r="GB57" s="3" cm="1">
        <f t="array" ref="GB57">(GEOMEAN(1+Returns!GB57:GB68)^12-1)/(_xlfn.STDEV.S(Returns!GB57:GB68)*SQRT(12))</f>
        <v>1.7173203517306224</v>
      </c>
      <c r="GC57" s="3" cm="1">
        <f t="array" ref="GC57">(GEOMEAN(1+Returns!GC57:GC68)^12-1)/(_xlfn.STDEV.S(Returns!GC57:GC68)*SQRT(12))</f>
        <v>1.6758832162000468</v>
      </c>
      <c r="GD57" s="3" cm="1">
        <f t="array" ref="GD57">(GEOMEAN(1+Returns!GD57:GD68)^12-1)/(_xlfn.STDEV.S(Returns!GD57:GD68)*SQRT(12))</f>
        <v>0.56248183105302463</v>
      </c>
      <c r="GE57" s="3" cm="1">
        <f t="array" ref="GE57">(GEOMEAN(1+Returns!GE57:GE68)^12-1)/(_xlfn.STDEV.S(Returns!GE57:GE68)*SQRT(12))</f>
        <v>0.26909351288869304</v>
      </c>
      <c r="GF57" s="3" cm="1">
        <f t="array" ref="GF57">(GEOMEAN(1+Returns!GF57:GF68)^12-1)/(_xlfn.STDEV.S(Returns!GF57:GF68)*SQRT(12))</f>
        <v>0.95267256561952129</v>
      </c>
      <c r="GG57" s="3" cm="1">
        <f t="array" ref="GG57">(GEOMEAN(1+Returns!GG57:GG68)^12-1)/(_xlfn.STDEV.S(Returns!GG57:GG68)*SQRT(12))</f>
        <v>0.27358217348232938</v>
      </c>
      <c r="GH57" s="3" cm="1">
        <f t="array" ref="GH57">(GEOMEAN(1+Returns!GH57:GH68)^12-1)/(_xlfn.STDEV.S(Returns!GH57:GH68)*SQRT(12))</f>
        <v>2.2672115033825713</v>
      </c>
      <c r="GI57" s="3" cm="1">
        <f t="array" ref="GI57">(GEOMEAN(1+Returns!GI57:GI68)^12-1)/(_xlfn.STDEV.S(Returns!GI57:GI68)*SQRT(12))</f>
        <v>0.85057688954376853</v>
      </c>
      <c r="GJ57" s="3" cm="1">
        <f t="array" ref="GJ57">(GEOMEAN(1+Returns!GJ57:GJ68)^12-1)/(_xlfn.STDEV.S(Returns!GJ57:GJ68)*SQRT(12))</f>
        <v>2.3964969951265007</v>
      </c>
      <c r="GK57" s="3" cm="1">
        <f t="array" ref="GK57">(GEOMEAN(1+Returns!GK57:GK68)^12-1)/(_xlfn.STDEV.S(Returns!GK57:GK68)*SQRT(12))</f>
        <v>1.9587367891892029</v>
      </c>
      <c r="GL57" s="3" cm="1">
        <f t="array" ref="GL57">(GEOMEAN(1+Returns!GL57:GL68)^12-1)/(_xlfn.STDEV.S(Returns!GL57:GL68)*SQRT(12))</f>
        <v>0.40654787140838067</v>
      </c>
      <c r="GM57" s="3" cm="1">
        <f t="array" ref="GM57">(GEOMEAN(1+Returns!GM57:GM68)^12-1)/(_xlfn.STDEV.S(Returns!GM57:GM68)*SQRT(12))</f>
        <v>2.2951180959690975</v>
      </c>
      <c r="GN57" s="3" cm="1">
        <f t="array" ref="GN57">(GEOMEAN(1+Returns!GN57:GN68)^12-1)/(_xlfn.STDEV.S(Returns!GN57:GN68)*SQRT(12))</f>
        <v>1.1045795626478927</v>
      </c>
      <c r="GO57" s="3" cm="1">
        <f t="array" ref="GO57">(GEOMEAN(1+Returns!GO57:GO68)^12-1)/(_xlfn.STDEV.S(Returns!GO57:GO68)*SQRT(12))</f>
        <v>5.5735993450816164</v>
      </c>
      <c r="GP57" s="3" cm="1">
        <f t="array" ref="GP57">(GEOMEAN(1+Returns!GP57:GP68)^12-1)/(_xlfn.STDEV.S(Returns!GP57:GP68)*SQRT(12))</f>
        <v>1.4068019390487783</v>
      </c>
      <c r="GQ57" s="3" t="e" cm="1">
        <f t="array" ref="GQ57">(GEOMEAN(1+Returns!GQ57:GQ68)^12-1)/(_xlfn.STDEV.S(Returns!GQ57:GQ68)*SQRT(12))</f>
        <v>#DIV/0!</v>
      </c>
      <c r="GR57" s="3" cm="1">
        <f t="array" ref="GR57">(GEOMEAN(1+Returns!GR57:GR68)^12-1)/(_xlfn.STDEV.S(Returns!GR57:GR68)*SQRT(12))</f>
        <v>1.4732131204503869</v>
      </c>
      <c r="GS57" s="3" cm="1">
        <f t="array" ref="GS57">(GEOMEAN(1+Returns!GS57:GS68)^12-1)/(_xlfn.STDEV.S(Returns!GS57:GS68)*SQRT(12))</f>
        <v>1.6109829597904155</v>
      </c>
      <c r="GT57" s="3" cm="1">
        <f t="array" ref="GT57">(GEOMEAN(1+Returns!GT57:GT68)^12-1)/(_xlfn.STDEV.S(Returns!GT57:GT68)*SQRT(12))</f>
        <v>3.6039378558575885</v>
      </c>
      <c r="GU57" s="3" cm="1">
        <f t="array" ref="GU57">(GEOMEAN(1+Returns!GU57:GU68)^12-1)/(_xlfn.STDEV.S(Returns!GU57:GU68)*SQRT(12))</f>
        <v>1.0213710802808191</v>
      </c>
      <c r="GV57" s="3" cm="1">
        <f t="array" ref="GV57">(GEOMEAN(1+Returns!GV57:GV68)^12-1)/(_xlfn.STDEV.S(Returns!GV57:GV68)*SQRT(12))</f>
        <v>-1.1633659433385024</v>
      </c>
      <c r="GW57" s="3" cm="1">
        <f t="array" ref="GW57">(GEOMEAN(1+Returns!GW57:GW68)^12-1)/(_xlfn.STDEV.S(Returns!GW57:GW68)*SQRT(12))</f>
        <v>1.6311046593283236</v>
      </c>
      <c r="GX57" s="3" cm="1">
        <f t="array" ref="GX57">(GEOMEAN(1+Returns!GX57:GX68)^12-1)/(_xlfn.STDEV.S(Returns!GX57:GX68)*SQRT(12))</f>
        <v>1.8698197226289566</v>
      </c>
      <c r="GY57" s="3" cm="1">
        <f t="array" ref="GY57">(GEOMEAN(1+Returns!GY57:GY68)^12-1)/(_xlfn.STDEV.S(Returns!GY57:GY68)*SQRT(12))</f>
        <v>3.2968838025590625</v>
      </c>
      <c r="GZ57" s="3" cm="1">
        <f t="array" ref="GZ57">(GEOMEAN(1+Returns!GZ57:GZ68)^12-1)/(_xlfn.STDEV.S(Returns!GZ57:GZ68)*SQRT(12))</f>
        <v>1.3530545728834524</v>
      </c>
      <c r="HA57" s="3" cm="1">
        <f t="array" ref="HA57">(GEOMEAN(1+Returns!HA57:HA68)^12-1)/(_xlfn.STDEV.S(Returns!HA57:HA68)*SQRT(12))</f>
        <v>1.860299767748981</v>
      </c>
      <c r="HB57" s="3" cm="1">
        <f t="array" ref="HB57">(GEOMEAN(1+Returns!HB57:HB68)^12-1)/(_xlfn.STDEV.S(Returns!HB57:HB68)*SQRT(12))</f>
        <v>1.3248637158628145</v>
      </c>
      <c r="HC57" s="3" cm="1">
        <f t="array" ref="HC57">(GEOMEAN(1+Returns!HC57:HC68)^12-1)/(_xlfn.STDEV.S(Returns!HC57:HC68)*SQRT(12))</f>
        <v>1.4030986584428327</v>
      </c>
      <c r="HD57" s="3" cm="1">
        <f t="array" ref="HD57">(GEOMEAN(1+Returns!HD57:HD68)^12-1)/(_xlfn.STDEV.S(Returns!HD57:HD68)*SQRT(12))</f>
        <v>2.1069339088100079</v>
      </c>
      <c r="HE57" s="3" cm="1">
        <f t="array" ref="HE57">(GEOMEAN(1+Returns!HE57:HE68)^12-1)/(_xlfn.STDEV.S(Returns!HE57:HE68)*SQRT(12))</f>
        <v>0.4063891744207126</v>
      </c>
      <c r="HF57" s="3" t="e" cm="1">
        <f t="array" ref="HF57">(GEOMEAN(1+Returns!HF57:HF68)^12-1)/(_xlfn.STDEV.S(Returns!HF57:HF68)*SQRT(12))</f>
        <v>#DIV/0!</v>
      </c>
      <c r="HG57" s="3" cm="1">
        <f t="array" ref="HG57">(GEOMEAN(1+Returns!HG57:HG68)^12-1)/(_xlfn.STDEV.S(Returns!HG57:HG68)*SQRT(12))</f>
        <v>2.2395694414534635</v>
      </c>
      <c r="HH57" s="3" cm="1">
        <f t="array" ref="HH57">(GEOMEAN(1+Returns!HH57:HH68)^12-1)/(_xlfn.STDEV.S(Returns!HH57:HH68)*SQRT(12))</f>
        <v>0.55043637417889069</v>
      </c>
      <c r="HI57" s="3" cm="1">
        <f t="array" ref="HI57">(GEOMEAN(1+Returns!HI57:HI68)^12-1)/(_xlfn.STDEV.S(Returns!HI57:HI68)*SQRT(12))</f>
        <v>2.2591619624359227</v>
      </c>
      <c r="HJ57" s="3" cm="1">
        <f t="array" ref="HJ57">(GEOMEAN(1+Returns!HJ57:HJ68)^12-1)/(_xlfn.STDEV.S(Returns!HJ57:HJ68)*SQRT(12))</f>
        <v>0.26405190008716684</v>
      </c>
      <c r="HK57" s="3" cm="1">
        <f t="array" ref="HK57">(GEOMEAN(1+Returns!HK57:HK68)^12-1)/(_xlfn.STDEV.S(Returns!HK57:HK68)*SQRT(12))</f>
        <v>2.3078949399888158</v>
      </c>
      <c r="HL57" s="3" cm="1">
        <f t="array" ref="HL57">(GEOMEAN(1+Returns!HL57:HL68)^12-1)/(_xlfn.STDEV.S(Returns!HL57:HL68)*SQRT(12))</f>
        <v>2.3875461069078683</v>
      </c>
      <c r="HM57" s="3" cm="1">
        <f t="array" ref="HM57">(GEOMEAN(1+Returns!HM57:HM68)^12-1)/(_xlfn.STDEV.S(Returns!HM57:HM68)*SQRT(12))</f>
        <v>2.9834892647887616</v>
      </c>
      <c r="HN57" s="3" cm="1">
        <f t="array" ref="HN57">(GEOMEAN(1+Returns!HN57:HN68)^12-1)/(_xlfn.STDEV.S(Returns!HN57:HN68)*SQRT(12))</f>
        <v>1.5525488021136755</v>
      </c>
      <c r="HO57" s="3" cm="1">
        <f t="array" ref="HO57">(GEOMEAN(1+Returns!HO57:HO68)^12-1)/(_xlfn.STDEV.S(Returns!HO57:HO68)*SQRT(12))</f>
        <v>1.6754047107745484</v>
      </c>
      <c r="HP57" s="3" t="e" cm="1">
        <f t="array" ref="HP57">(GEOMEAN(1+Returns!HP57:HP68)^12-1)/(_xlfn.STDEV.S(Returns!HP57:HP68)*SQRT(12))</f>
        <v>#DIV/0!</v>
      </c>
      <c r="HQ57" s="3" cm="1">
        <f t="array" ref="HQ57">(GEOMEAN(1+Returns!HQ57:HQ68)^12-1)/(_xlfn.STDEV.S(Returns!HQ57:HQ68)*SQRT(12))</f>
        <v>1.2154062219037642</v>
      </c>
      <c r="HR57" s="3" cm="1">
        <f t="array" ref="HR57">(GEOMEAN(1+Returns!HR57:HR68)^12-1)/(_xlfn.STDEV.S(Returns!HR57:HR68)*SQRT(12))</f>
        <v>0.98433513660874494</v>
      </c>
      <c r="HS57" s="3" cm="1">
        <f t="array" ref="HS57">(GEOMEAN(1+Returns!HS57:HS68)^12-1)/(_xlfn.STDEV.S(Returns!HS57:HS68)*SQRT(12))</f>
        <v>1.0929590894172274</v>
      </c>
      <c r="HT57" s="3" t="e" cm="1">
        <f t="array" ref="HT57">(GEOMEAN(1+Returns!HT57:HT68)^12-1)/(_xlfn.STDEV.S(Returns!HT57:HT68)*SQRT(12))</f>
        <v>#DIV/0!</v>
      </c>
      <c r="HU57" s="3" cm="1">
        <f t="array" ref="HU57">(GEOMEAN(1+Returns!HU57:HU68)^12-1)/(_xlfn.STDEV.S(Returns!HU57:HU68)*SQRT(12))</f>
        <v>-0.48000294681435385</v>
      </c>
      <c r="HV57" s="3" cm="1">
        <f t="array" ref="HV57">(GEOMEAN(1+Returns!HV57:HV68)^12-1)/(_xlfn.STDEV.S(Returns!HV57:HV68)*SQRT(12))</f>
        <v>-0.10734222343240776</v>
      </c>
      <c r="HW57" s="3" cm="1">
        <f t="array" ref="HW57">(GEOMEAN(1+Returns!HW57:HW68)^12-1)/(_xlfn.STDEV.S(Returns!HW57:HW68)*SQRT(12))</f>
        <v>5.2877401661920054E-3</v>
      </c>
      <c r="HX57" s="3" cm="1">
        <f t="array" ref="HX57">(GEOMEAN(1+Returns!HX57:HX68)^12-1)/(_xlfn.STDEV.S(Returns!HX57:HX68)*SQRT(12))</f>
        <v>1.8393122711839205</v>
      </c>
      <c r="HY57" s="3" cm="1">
        <f t="array" ref="HY57">(GEOMEAN(1+Returns!HY57:HY68)^12-1)/(_xlfn.STDEV.S(Returns!HY57:HY68)*SQRT(12))</f>
        <v>0.72056658255752615</v>
      </c>
      <c r="HZ57" s="3" cm="1">
        <f t="array" ref="HZ57">(GEOMEAN(1+Returns!HZ57:HZ68)^12-1)/(_xlfn.STDEV.S(Returns!HZ57:HZ68)*SQRT(12))</f>
        <v>1.2251064380130328</v>
      </c>
      <c r="IA57" s="3" cm="1">
        <f t="array" ref="IA57">(GEOMEAN(1+Returns!IA57:IA68)^12-1)/(_xlfn.STDEV.S(Returns!IA57:IA68)*SQRT(12))</f>
        <v>2.7719785542397912</v>
      </c>
      <c r="IB57" s="3" cm="1">
        <f t="array" ref="IB57">(GEOMEAN(1+Returns!IB57:IB68)^12-1)/(_xlfn.STDEV.S(Returns!IB57:IB68)*SQRT(12))</f>
        <v>1.0016926625425631</v>
      </c>
      <c r="IC57" s="3" cm="1">
        <f t="array" ref="IC57">(GEOMEAN(1+Returns!IC57:IC68)^12-1)/(_xlfn.STDEV.S(Returns!IC57:IC68)*SQRT(12))</f>
        <v>4.3628436608024774</v>
      </c>
      <c r="ID57" s="3" cm="1">
        <f t="array" ref="ID57">(GEOMEAN(1+Returns!ID57:ID68)^12-1)/(_xlfn.STDEV.S(Returns!ID57:ID68)*SQRT(12))</f>
        <v>0.97423955005157625</v>
      </c>
      <c r="IE57" s="3" cm="1">
        <f t="array" ref="IE57">(GEOMEAN(1+Returns!IE57:IE68)^12-1)/(_xlfn.STDEV.S(Returns!IE57:IE68)*SQRT(12))</f>
        <v>7.4712042870403714E-2</v>
      </c>
      <c r="IF57" s="3" cm="1">
        <f t="array" ref="IF57">(GEOMEAN(1+Returns!IF57:IF68)^12-1)/(_xlfn.STDEV.S(Returns!IF57:IF68)*SQRT(12))</f>
        <v>0.51160893458509482</v>
      </c>
      <c r="IG57" s="3" cm="1">
        <f t="array" ref="IG57">(GEOMEAN(1+Returns!IG57:IG68)^12-1)/(_xlfn.STDEV.S(Returns!IG57:IG68)*SQRT(12))</f>
        <v>0.57818917459676511</v>
      </c>
      <c r="IH57" s="3" cm="1">
        <f t="array" ref="IH57">(GEOMEAN(1+Returns!IH57:IH68)^12-1)/(_xlfn.STDEV.S(Returns!IH57:IH68)*SQRT(12))</f>
        <v>0.17733128353829267</v>
      </c>
      <c r="II57" s="3" cm="1">
        <f t="array" ref="II57">(GEOMEAN(1+Returns!II57:II68)^12-1)/(_xlfn.STDEV.S(Returns!II57:II68)*SQRT(12))</f>
        <v>1.4769065373398649</v>
      </c>
      <c r="IJ57" s="3" cm="1">
        <f t="array" ref="IJ57">(GEOMEAN(1+Returns!IJ57:IJ68)^12-1)/(_xlfn.STDEV.S(Returns!IJ57:IJ68)*SQRT(12))</f>
        <v>0.88604163898543087</v>
      </c>
      <c r="IK57" s="3" cm="1">
        <f t="array" ref="IK57">(GEOMEAN(1+Returns!IK57:IK68)^12-1)/(_xlfn.STDEV.S(Returns!IK57:IK68)*SQRT(12))</f>
        <v>1.5057276120519687</v>
      </c>
      <c r="IL57" s="3" cm="1">
        <f t="array" ref="IL57">(GEOMEAN(1+Returns!IL57:IL68)^12-1)/(_xlfn.STDEV.S(Returns!IL57:IL68)*SQRT(12))</f>
        <v>0.94313949737032921</v>
      </c>
      <c r="IM57" s="3" cm="1">
        <f t="array" ref="IM57">(GEOMEAN(1+Returns!IM57:IM68)^12-1)/(_xlfn.STDEV.S(Returns!IM57:IM68)*SQRT(12))</f>
        <v>0.22473051634978014</v>
      </c>
      <c r="IN57" s="3" t="e" cm="1">
        <f t="array" ref="IN57">(GEOMEAN(1+Returns!IN57:IN68)^12-1)/(_xlfn.STDEV.S(Returns!IN57:IN68)*SQRT(12))</f>
        <v>#DIV/0!</v>
      </c>
      <c r="IO57" s="3" cm="1">
        <f t="array" ref="IO57">(GEOMEAN(1+Returns!IO57:IO68)^12-1)/(_xlfn.STDEV.S(Returns!IO57:IO68)*SQRT(12))</f>
        <v>2.1073563340545336</v>
      </c>
      <c r="IP57" s="3" cm="1">
        <f t="array" ref="IP57">(GEOMEAN(1+Returns!IP57:IP68)^12-1)/(_xlfn.STDEV.S(Returns!IP57:IP68)*SQRT(12))</f>
        <v>0.61774174426782935</v>
      </c>
      <c r="IQ57" s="3" cm="1">
        <f t="array" ref="IQ57">(GEOMEAN(1+Returns!IQ57:IQ68)^12-1)/(_xlfn.STDEV.S(Returns!IQ57:IQ68)*SQRT(12))</f>
        <v>-0.13646206839399611</v>
      </c>
      <c r="IR57" s="3" cm="1">
        <f t="array" ref="IR57">(GEOMEAN(1+Returns!IR57:IR68)^12-1)/(_xlfn.STDEV.S(Returns!IR57:IR68)*SQRT(12))</f>
        <v>2.8218775543932915</v>
      </c>
      <c r="IS57" s="3" cm="1">
        <f t="array" ref="IS57">(GEOMEAN(1+Returns!IS57:IS68)^12-1)/(_xlfn.STDEV.S(Returns!IS57:IS68)*SQRT(12))</f>
        <v>-1.7266653224242374</v>
      </c>
      <c r="IT57" s="3" cm="1">
        <f t="array" ref="IT57">(GEOMEAN(1+Returns!IT57:IT68)^12-1)/(_xlfn.STDEV.S(Returns!IT57:IT68)*SQRT(12))</f>
        <v>0.81084200384948002</v>
      </c>
      <c r="IU57" s="3" cm="1">
        <f t="array" ref="IU57">(GEOMEAN(1+Returns!IU57:IU68)^12-1)/(_xlfn.STDEV.S(Returns!IU57:IU68)*SQRT(12))</f>
        <v>3.7069014570345979</v>
      </c>
      <c r="IV57" s="3" cm="1">
        <f t="array" ref="IV57">(GEOMEAN(1+Returns!IV57:IV68)^12-1)/(_xlfn.STDEV.S(Returns!IV57:IV68)*SQRT(12))</f>
        <v>-3.0851095949741975E-2</v>
      </c>
      <c r="IW57" s="3" cm="1">
        <f t="array" ref="IW57">(GEOMEAN(1+Returns!IW57:IW68)^12-1)/(_xlfn.STDEV.S(Returns!IW57:IW68)*SQRT(12))</f>
        <v>-0.1836441635659852</v>
      </c>
      <c r="IX57" s="3" cm="1">
        <f t="array" ref="IX57">(GEOMEAN(1+Returns!IX57:IX68)^12-1)/(_xlfn.STDEV.S(Returns!IX57:IX68)*SQRT(12))</f>
        <v>1.4125892751839826</v>
      </c>
      <c r="IY57" s="3" cm="1">
        <f t="array" ref="IY57">(GEOMEAN(1+Returns!IY57:IY68)^12-1)/(_xlfn.STDEV.S(Returns!IY57:IY68)*SQRT(12))</f>
        <v>2.4225284236757094</v>
      </c>
      <c r="IZ57" s="3" cm="1">
        <f t="array" ref="IZ57">(GEOMEAN(1+Returns!IZ57:IZ68)^12-1)/(_xlfn.STDEV.S(Returns!IZ57:IZ68)*SQRT(12))</f>
        <v>1.4498311463461299E-2</v>
      </c>
      <c r="JA57" s="3" cm="1">
        <f t="array" ref="JA57">(GEOMEAN(1+Returns!JA57:JA68)^12-1)/(_xlfn.STDEV.S(Returns!JA57:JA68)*SQRT(12))</f>
        <v>1.0639335191533643</v>
      </c>
      <c r="JB57" s="3" cm="1">
        <f t="array" ref="JB57">(GEOMEAN(1+Returns!JB57:JB68)^12-1)/(_xlfn.STDEV.S(Returns!JB57:JB68)*SQRT(12))</f>
        <v>0.53774101487634396</v>
      </c>
      <c r="JC57" s="3" cm="1">
        <f t="array" ref="JC57">(GEOMEAN(1+Returns!JC57:JC68)^12-1)/(_xlfn.STDEV.S(Returns!JC57:JC68)*SQRT(12))</f>
        <v>3.6838174849001533</v>
      </c>
      <c r="JD57" s="3" cm="1">
        <f t="array" ref="JD57">(GEOMEAN(1+Returns!JD57:JD68)^12-1)/(_xlfn.STDEV.S(Returns!JD57:JD68)*SQRT(12))</f>
        <v>2.2157551529938595</v>
      </c>
      <c r="JE57" s="3" cm="1">
        <f t="array" ref="JE57">(GEOMEAN(1+Returns!JE57:JE68)^12-1)/(_xlfn.STDEV.S(Returns!JE57:JE68)*SQRT(12))</f>
        <v>2.7133005828365238</v>
      </c>
      <c r="JF57" s="3" cm="1">
        <f t="array" ref="JF57">(GEOMEAN(1+Returns!JF57:JF68)^12-1)/(_xlfn.STDEV.S(Returns!JF57:JF68)*SQRT(12))</f>
        <v>3.8976821277683835</v>
      </c>
      <c r="JG57" s="3" cm="1">
        <f t="array" ref="JG57">(GEOMEAN(1+Returns!JG57:JG68)^12-1)/(_xlfn.STDEV.S(Returns!JG57:JG68)*SQRT(12))</f>
        <v>1.1544579569192579</v>
      </c>
      <c r="JH57" s="3" cm="1">
        <f t="array" ref="JH57">(GEOMEAN(1+Returns!JH57:JH68)^12-1)/(_xlfn.STDEV.S(Returns!JH57:JH68)*SQRT(12))</f>
        <v>0.30974732504699848</v>
      </c>
      <c r="JI57" s="3" cm="1">
        <f t="array" ref="JI57">(GEOMEAN(1+Returns!JI57:JI68)^12-1)/(_xlfn.STDEV.S(Returns!JI57:JI68)*SQRT(12))</f>
        <v>1.4981075350777271</v>
      </c>
      <c r="JJ57" s="3" cm="1">
        <f t="array" ref="JJ57">(GEOMEAN(1+Returns!JJ57:JJ68)^12-1)/(_xlfn.STDEV.S(Returns!JJ57:JJ68)*SQRT(12))</f>
        <v>3.5346411697802917</v>
      </c>
      <c r="JK57" s="3" cm="1">
        <f t="array" ref="JK57">(GEOMEAN(1+Returns!JK57:JK68)^12-1)/(_xlfn.STDEV.S(Returns!JK57:JK68)*SQRT(12))</f>
        <v>2.8426393326597603</v>
      </c>
      <c r="JL57" s="3" cm="1">
        <f t="array" ref="JL57">(GEOMEAN(1+Returns!JL57:JL68)^12-1)/(_xlfn.STDEV.S(Returns!JL57:JL68)*SQRT(12))</f>
        <v>2.5909094954834191</v>
      </c>
      <c r="JM57" s="3" cm="1">
        <f t="array" ref="JM57">(GEOMEAN(1+Returns!JM57:JM68)^12-1)/(_xlfn.STDEV.S(Returns!JM57:JM68)*SQRT(12))</f>
        <v>0.45117459252493269</v>
      </c>
      <c r="JN57" s="3" cm="1">
        <f t="array" ref="JN57">(GEOMEAN(1+Returns!JN57:JN68)^12-1)/(_xlfn.STDEV.S(Returns!JN57:JN68)*SQRT(12))</f>
        <v>1.4398272089728608</v>
      </c>
      <c r="JO57" s="3" cm="1">
        <f t="array" ref="JO57">(GEOMEAN(1+Returns!JO57:JO68)^12-1)/(_xlfn.STDEV.S(Returns!JO57:JO68)*SQRT(12))</f>
        <v>0.34574008497218417</v>
      </c>
      <c r="JP57" s="3" cm="1">
        <f t="array" ref="JP57">(GEOMEAN(1+Returns!JP57:JP68)^12-1)/(_xlfn.STDEV.S(Returns!JP57:JP68)*SQRT(12))</f>
        <v>1.3308917327546257</v>
      </c>
      <c r="JQ57" s="3" cm="1">
        <f t="array" ref="JQ57">(GEOMEAN(1+Returns!JQ57:JQ68)^12-1)/(_xlfn.STDEV.S(Returns!JQ57:JQ68)*SQRT(12))</f>
        <v>1.7986916031408522</v>
      </c>
      <c r="JR57" s="3" cm="1">
        <f t="array" ref="JR57">(GEOMEAN(1+Returns!JR57:JR68)^12-1)/(_xlfn.STDEV.S(Returns!JR57:JR68)*SQRT(12))</f>
        <v>0.55277703243206699</v>
      </c>
      <c r="JS57" s="3" cm="1">
        <f t="array" ref="JS57">(GEOMEAN(1+Returns!JS57:JS68)^12-1)/(_xlfn.STDEV.S(Returns!JS57:JS68)*SQRT(12))</f>
        <v>2.1242422626862876</v>
      </c>
      <c r="JT57" s="3" cm="1">
        <f t="array" ref="JT57">(GEOMEAN(1+Returns!JT57:JT68)^12-1)/(_xlfn.STDEV.S(Returns!JT57:JT68)*SQRT(12))</f>
        <v>0.722760211222504</v>
      </c>
      <c r="JU57" s="3" cm="1">
        <f t="array" ref="JU57">(GEOMEAN(1+Returns!JU57:JU68)^12-1)/(_xlfn.STDEV.S(Returns!JU57:JU68)*SQRT(12))</f>
        <v>2.174905059419693</v>
      </c>
      <c r="JV57" s="3" cm="1">
        <f t="array" ref="JV57">(GEOMEAN(1+Returns!JV57:JV68)^12-1)/(_xlfn.STDEV.S(Returns!JV57:JV68)*SQRT(12))</f>
        <v>1.1223339012320672</v>
      </c>
      <c r="JW57" s="3" cm="1">
        <f t="array" ref="JW57">(GEOMEAN(1+Returns!JW57:JW68)^12-1)/(_xlfn.STDEV.S(Returns!JW57:JW68)*SQRT(12))</f>
        <v>-7.4147871078734204E-2</v>
      </c>
      <c r="JX57" s="3" cm="1">
        <f t="array" ref="JX57">(GEOMEAN(1+Returns!JX57:JX68)^12-1)/(_xlfn.STDEV.S(Returns!JX57:JX68)*SQRT(12))</f>
        <v>0.67998199221790934</v>
      </c>
      <c r="JY57" s="3" cm="1">
        <f t="array" ref="JY57">(GEOMEAN(1+Returns!JY57:JY68)^12-1)/(_xlfn.STDEV.S(Returns!JY57:JY68)*SQRT(12))</f>
        <v>2.2265491660670187</v>
      </c>
      <c r="JZ57" s="3" cm="1">
        <f t="array" ref="JZ57">(GEOMEAN(1+Returns!JZ57:JZ68)^12-1)/(_xlfn.STDEV.S(Returns!JZ57:JZ68)*SQRT(12))</f>
        <v>1.0132000313394376</v>
      </c>
      <c r="KA57" s="3" cm="1">
        <f t="array" ref="KA57">(GEOMEAN(1+Returns!KA57:KA68)^12-1)/(_xlfn.STDEV.S(Returns!KA57:KA68)*SQRT(12))</f>
        <v>1.0902529855534075</v>
      </c>
      <c r="KB57" s="3" cm="1">
        <f t="array" ref="KB57">(GEOMEAN(1+Returns!KB57:KB68)^12-1)/(_xlfn.STDEV.S(Returns!KB57:KB68)*SQRT(12))</f>
        <v>3.1676751584013281</v>
      </c>
      <c r="KC57" s="3" cm="1">
        <f t="array" ref="KC57">(GEOMEAN(1+Returns!KC57:KC68)^12-1)/(_xlfn.STDEV.S(Returns!KC57:KC68)*SQRT(12))</f>
        <v>2.6280947989430059</v>
      </c>
      <c r="KD57" s="3" cm="1">
        <f t="array" ref="KD57">(GEOMEAN(1+Returns!KD57:KD68)^12-1)/(_xlfn.STDEV.S(Returns!KD57:KD68)*SQRT(12))</f>
        <v>0.53213847941660997</v>
      </c>
      <c r="KE57" s="3" cm="1">
        <f t="array" ref="KE57">(GEOMEAN(1+Returns!KE57:KE68)^12-1)/(_xlfn.STDEV.S(Returns!KE57:KE68)*SQRT(12))</f>
        <v>-0.50280597510300107</v>
      </c>
      <c r="KF57" s="3" cm="1">
        <f t="array" ref="KF57">(GEOMEAN(1+Returns!KF57:KF68)^12-1)/(_xlfn.STDEV.S(Returns!KF57:KF68)*SQRT(12))</f>
        <v>3.3888607615744357</v>
      </c>
      <c r="KG57" s="3" cm="1">
        <f t="array" ref="KG57">(GEOMEAN(1+Returns!KG57:KG68)^12-1)/(_xlfn.STDEV.S(Returns!KG57:KG68)*SQRT(12))</f>
        <v>2.5285956674934913</v>
      </c>
      <c r="KH57" s="3" cm="1">
        <f t="array" ref="KH57">(GEOMEAN(1+Returns!KH57:KH68)^12-1)/(_xlfn.STDEV.S(Returns!KH57:KH68)*SQRT(12))</f>
        <v>0.67575757797914726</v>
      </c>
      <c r="KI57" s="3" cm="1">
        <f t="array" ref="KI57">(GEOMEAN(1+Returns!KI57:KI68)^12-1)/(_xlfn.STDEV.S(Returns!KI57:KI68)*SQRT(12))</f>
        <v>2.8996122665468045</v>
      </c>
      <c r="KJ57" s="3" cm="1">
        <f t="array" ref="KJ57">(GEOMEAN(1+Returns!KJ57:KJ68)^12-1)/(_xlfn.STDEV.S(Returns!KJ57:KJ68)*SQRT(12))</f>
        <v>2.0080423033744541</v>
      </c>
      <c r="KK57" s="3" cm="1">
        <f t="array" ref="KK57">(GEOMEAN(1+Returns!KK57:KK68)^12-1)/(_xlfn.STDEV.S(Returns!KK57:KK68)*SQRT(12))</f>
        <v>0.12901464752463657</v>
      </c>
      <c r="KL57" s="3" cm="1">
        <f t="array" ref="KL57">(GEOMEAN(1+Returns!KL57:KL68)^12-1)/(_xlfn.STDEV.S(Returns!KL57:KL68)*SQRT(12))</f>
        <v>2.1948762205857726</v>
      </c>
      <c r="KM57" s="3" cm="1">
        <f t="array" ref="KM57">(GEOMEAN(1+Returns!KM57:KM68)^12-1)/(_xlfn.STDEV.S(Returns!KM57:KM68)*SQRT(12))</f>
        <v>2.0449075345464038</v>
      </c>
      <c r="KN57" s="3" cm="1">
        <f t="array" ref="KN57">(GEOMEAN(1+Returns!KN57:KN68)^12-1)/(_xlfn.STDEV.S(Returns!KN57:KN68)*SQRT(12))</f>
        <v>2.1692165052232295</v>
      </c>
      <c r="KO57" s="3" cm="1">
        <f t="array" ref="KO57">(GEOMEAN(1+Returns!KO57:KO68)^12-1)/(_xlfn.STDEV.S(Returns!KO57:KO68)*SQRT(12))</f>
        <v>4.3271233790615771</v>
      </c>
      <c r="KP57" s="3" cm="1">
        <f t="array" ref="KP57">(GEOMEAN(1+Returns!KP57:KP68)^12-1)/(_xlfn.STDEV.S(Returns!KP57:KP68)*SQRT(12))</f>
        <v>0.69162253024480302</v>
      </c>
      <c r="KQ57" s="3" cm="1">
        <f t="array" ref="KQ57">(GEOMEAN(1+Returns!KQ57:KQ68)^12-1)/(_xlfn.STDEV.S(Returns!KQ57:KQ68)*SQRT(12))</f>
        <v>0.44319358376924178</v>
      </c>
      <c r="KR57" s="3" cm="1">
        <f t="array" ref="KR57">(GEOMEAN(1+Returns!KR57:KR68)^12-1)/(_xlfn.STDEV.S(Returns!KR57:KR68)*SQRT(12))</f>
        <v>1.4331679756884727E-2</v>
      </c>
      <c r="KS57" s="3" cm="1">
        <f t="array" ref="KS57">(GEOMEAN(1+Returns!KS57:KS68)^12-1)/(_xlfn.STDEV.S(Returns!KS57:KS68)*SQRT(12))</f>
        <v>0.4451510195559204</v>
      </c>
      <c r="KT57" s="3" cm="1">
        <f t="array" ref="KT57">(GEOMEAN(1+Returns!KT57:KT68)^12-1)/(_xlfn.STDEV.S(Returns!KT57:KT68)*SQRT(12))</f>
        <v>-0.10528958647492574</v>
      </c>
      <c r="KU57" s="3" cm="1">
        <f t="array" ref="KU57">(GEOMEAN(1+Returns!KU57:KU68)^12-1)/(_xlfn.STDEV.S(Returns!KU57:KU68)*SQRT(12))</f>
        <v>1.9596800869784556</v>
      </c>
      <c r="KV57" s="3" cm="1">
        <f t="array" ref="KV57">(GEOMEAN(1+Returns!KV57:KV68)^12-1)/(_xlfn.STDEV.S(Returns!KV57:KV68)*SQRT(12))</f>
        <v>1.8177204072002373</v>
      </c>
      <c r="KW57" s="3" cm="1">
        <f t="array" ref="KW57">(GEOMEAN(1+Returns!KW57:KW68)^12-1)/(_xlfn.STDEV.S(Returns!KW57:KW68)*SQRT(12))</f>
        <v>1.7052687850653581</v>
      </c>
      <c r="KX57" s="3" cm="1">
        <f t="array" ref="KX57">(GEOMEAN(1+Returns!KX57:KX68)^12-1)/(_xlfn.STDEV.S(Returns!KX57:KX68)*SQRT(12))</f>
        <v>1.5606242591955026</v>
      </c>
      <c r="KY57" s="3" cm="1">
        <f t="array" ref="KY57">(GEOMEAN(1+Returns!KY57:KY68)^12-1)/(_xlfn.STDEV.S(Returns!KY57:KY68)*SQRT(12))</f>
        <v>0.70062999819217486</v>
      </c>
      <c r="KZ57" s="3" cm="1">
        <f t="array" ref="KZ57">(GEOMEAN(1+Returns!KZ57:KZ68)^12-1)/(_xlfn.STDEV.S(Returns!KZ57:KZ68)*SQRT(12))</f>
        <v>2.4881570458991966</v>
      </c>
      <c r="LA57" s="3" cm="1">
        <f t="array" ref="LA57">(GEOMEAN(1+Returns!LA57:LA68)^12-1)/(_xlfn.STDEV.S(Returns!LA57:LA68)*SQRT(12))</f>
        <v>3.9361750133882718</v>
      </c>
      <c r="LB57" s="3" cm="1">
        <f t="array" ref="LB57">(GEOMEAN(1+Returns!LB57:LB68)^12-1)/(_xlfn.STDEV.S(Returns!LB57:LB68)*SQRT(12))</f>
        <v>2.5120836350861224</v>
      </c>
      <c r="LC57" s="3" cm="1">
        <f t="array" ref="LC57">(GEOMEAN(1+Returns!LC57:LC68)^12-1)/(_xlfn.STDEV.S(Returns!LC57:LC68)*SQRT(12))</f>
        <v>0.40588393996710354</v>
      </c>
      <c r="LD57" s="3" cm="1">
        <f t="array" ref="LD57">(GEOMEAN(1+Returns!LD57:LD68)^12-1)/(_xlfn.STDEV.S(Returns!LD57:LD68)*SQRT(12))</f>
        <v>2.0398056786882033</v>
      </c>
      <c r="LE57" s="3" cm="1">
        <f t="array" ref="LE57">(GEOMEAN(1+Returns!LE57:LE68)^12-1)/(_xlfn.STDEV.S(Returns!LE57:LE68)*SQRT(12))</f>
        <v>1.6466029996982918</v>
      </c>
      <c r="LF57" s="3" cm="1">
        <f t="array" ref="LF57">(GEOMEAN(1+Returns!LF57:LF68)^12-1)/(_xlfn.STDEV.S(Returns!LF57:LF68)*SQRT(12))</f>
        <v>3.2501812835021253</v>
      </c>
      <c r="LG57" s="3" cm="1">
        <f t="array" ref="LG57">(GEOMEAN(1+Returns!LG57:LG68)^12-1)/(_xlfn.STDEV.S(Returns!LG57:LG68)*SQRT(12))</f>
        <v>0.96762058745053559</v>
      </c>
      <c r="LH57" s="3" cm="1">
        <f t="array" ref="LH57">(GEOMEAN(1+Returns!LH57:LH68)^12-1)/(_xlfn.STDEV.S(Returns!LH57:LH68)*SQRT(12))</f>
        <v>2.3734002114901114</v>
      </c>
      <c r="LI57" s="3" cm="1">
        <f t="array" ref="LI57">(GEOMEAN(1+Returns!LI57:LI68)^12-1)/(_xlfn.STDEV.S(Returns!LI57:LI68)*SQRT(12))</f>
        <v>1.1265800710243783</v>
      </c>
      <c r="LJ57" s="3" cm="1">
        <f t="array" ref="LJ57">(GEOMEAN(1+Returns!LJ57:LJ68)^12-1)/(_xlfn.STDEV.S(Returns!LJ57:LJ68)*SQRT(12))</f>
        <v>2.5890858562319461</v>
      </c>
      <c r="LK57" s="3" cm="1">
        <f t="array" ref="LK57">(GEOMEAN(1+Returns!LK57:LK68)^12-1)/(_xlfn.STDEV.S(Returns!LK57:LK68)*SQRT(12))</f>
        <v>1.2799371170408893</v>
      </c>
      <c r="LL57" s="3" cm="1">
        <f t="array" ref="LL57">(GEOMEAN(1+Returns!LL57:LL68)^12-1)/(_xlfn.STDEV.S(Returns!LL57:LL68)*SQRT(12))</f>
        <v>2.6085758954649325</v>
      </c>
      <c r="LM57" s="3" cm="1">
        <f t="array" ref="LM57">(GEOMEAN(1+Returns!LM57:LM68)^12-1)/(_xlfn.STDEV.S(Returns!LM57:LM68)*SQRT(12))</f>
        <v>0.14268737835683612</v>
      </c>
      <c r="LN57" s="3" cm="1">
        <f t="array" ref="LN57">(GEOMEAN(1+Returns!LN57:LN68)^12-1)/(_xlfn.STDEV.S(Returns!LN57:LN68)*SQRT(12))</f>
        <v>1.2157332070452489</v>
      </c>
      <c r="LO57" s="3" cm="1">
        <f t="array" ref="LO57">(GEOMEAN(1+Returns!LO57:LO68)^12-1)/(_xlfn.STDEV.S(Returns!LO57:LO68)*SQRT(12))</f>
        <v>3.1771456021713944</v>
      </c>
      <c r="LP57" s="3" cm="1">
        <f t="array" ref="LP57">(GEOMEAN(1+Returns!LP57:LP68)^12-1)/(_xlfn.STDEV.S(Returns!LP57:LP68)*SQRT(12))</f>
        <v>3.1232480980986899</v>
      </c>
      <c r="LQ57" s="3" t="e" cm="1">
        <f t="array" ref="LQ57">(GEOMEAN(1+Returns!LQ57:LQ68)^12-1)/(_xlfn.STDEV.S(Returns!LQ57:LQ68)*SQRT(12))</f>
        <v>#DIV/0!</v>
      </c>
      <c r="LR57" s="3" cm="1">
        <f t="array" ref="LR57">(GEOMEAN(1+Returns!LR57:LR68)^12-1)/(_xlfn.STDEV.S(Returns!LR57:LR68)*SQRT(12))</f>
        <v>1.2490221341885652</v>
      </c>
      <c r="LS57" s="3" cm="1">
        <f t="array" ref="LS57">(GEOMEAN(1+Returns!LS57:LS68)^12-1)/(_xlfn.STDEV.S(Returns!LS57:LS68)*SQRT(12))</f>
        <v>3.0696355144625223</v>
      </c>
      <c r="LT57" s="3" cm="1">
        <f t="array" ref="LT57">(GEOMEAN(1+Returns!LT57:LT68)^12-1)/(_xlfn.STDEV.S(Returns!LT57:LT68)*SQRT(12))</f>
        <v>-6.1582120405417252E-2</v>
      </c>
      <c r="LU57" s="3" cm="1">
        <f t="array" ref="LU57">(GEOMEAN(1+Returns!LU57:LU68)^12-1)/(_xlfn.STDEV.S(Returns!LU57:LU68)*SQRT(12))</f>
        <v>1.6278398366288902</v>
      </c>
      <c r="LV57" s="3" cm="1">
        <f t="array" ref="LV57">(GEOMEAN(1+Returns!LV57:LV68)^12-1)/(_xlfn.STDEV.S(Returns!LV57:LV68)*SQRT(12))</f>
        <v>-0.28687263005912494</v>
      </c>
      <c r="LW57" s="3" cm="1">
        <f t="array" ref="LW57">(GEOMEAN(1+Returns!LW57:LW68)^12-1)/(_xlfn.STDEV.S(Returns!LW57:LW68)*SQRT(12))</f>
        <v>0.91081894383417417</v>
      </c>
      <c r="LX57" s="3" cm="1">
        <f t="array" ref="LX57">(GEOMEAN(1+Returns!LX57:LX68)^12-1)/(_xlfn.STDEV.S(Returns!LX57:LX68)*SQRT(12))</f>
        <v>1.6251241357356827</v>
      </c>
      <c r="LY57" s="3" cm="1">
        <f t="array" ref="LY57">(GEOMEAN(1+Returns!LY57:LY68)^12-1)/(_xlfn.STDEV.S(Returns!LY57:LY68)*SQRT(12))</f>
        <v>4.1147315125077437</v>
      </c>
      <c r="LZ57" s="3" cm="1">
        <f t="array" ref="LZ57">(GEOMEAN(1+Returns!LZ57:LZ68)^12-1)/(_xlfn.STDEV.S(Returns!LZ57:LZ68)*SQRT(12))</f>
        <v>2.6661886450010881</v>
      </c>
      <c r="MA57" s="3" cm="1">
        <f t="array" ref="MA57">(GEOMEAN(1+Returns!MA57:MA68)^12-1)/(_xlfn.STDEV.S(Returns!MA57:MA68)*SQRT(12))</f>
        <v>4.9223151258512328</v>
      </c>
      <c r="MB57" s="3" cm="1">
        <f t="array" ref="MB57">(GEOMEAN(1+Returns!MB57:MB68)^12-1)/(_xlfn.STDEV.S(Returns!MB57:MB68)*SQRT(12))</f>
        <v>0.93157604455947063</v>
      </c>
      <c r="MC57" s="3" cm="1">
        <f t="array" ref="MC57">(GEOMEAN(1+Returns!MC57:MC68)^12-1)/(_xlfn.STDEV.S(Returns!MC57:MC68)*SQRT(12))</f>
        <v>0.96140373785843558</v>
      </c>
      <c r="MD57" s="3" cm="1">
        <f t="array" ref="MD57">(GEOMEAN(1+Returns!MD57:MD68)^12-1)/(_xlfn.STDEV.S(Returns!MD57:MD68)*SQRT(12))</f>
        <v>3.6972998204375855</v>
      </c>
      <c r="ME57" s="3" cm="1">
        <f t="array" ref="ME57">(GEOMEAN(1+Returns!ME57:ME68)^12-1)/(_xlfn.STDEV.S(Returns!ME57:ME68)*SQRT(12))</f>
        <v>-0.6879055334063201</v>
      </c>
      <c r="MF57" s="3" cm="1">
        <f t="array" ref="MF57">(GEOMEAN(1+Returns!MF57:MF68)^12-1)/(_xlfn.STDEV.S(Returns!MF57:MF68)*SQRT(12))</f>
        <v>0.14832165586903359</v>
      </c>
      <c r="MG57" s="3" cm="1">
        <f t="array" ref="MG57">(GEOMEAN(1+Returns!MG57:MG68)^12-1)/(_xlfn.STDEV.S(Returns!MG57:MG68)*SQRT(12))</f>
        <v>2.116428884277314</v>
      </c>
      <c r="MH57" s="3" cm="1">
        <f t="array" ref="MH57">(GEOMEAN(1+Returns!MH57:MH68)^12-1)/(_xlfn.STDEV.S(Returns!MH57:MH68)*SQRT(12))</f>
        <v>2.1435800427108336</v>
      </c>
      <c r="MI57" s="3" cm="1">
        <f t="array" ref="MI57">(GEOMEAN(1+Returns!MI57:MI68)^12-1)/(_xlfn.STDEV.S(Returns!MI57:MI68)*SQRT(12))</f>
        <v>2.194948983232373</v>
      </c>
      <c r="MJ57" s="3" cm="1">
        <f t="array" ref="MJ57">(GEOMEAN(1+Returns!MJ57:MJ68)^12-1)/(_xlfn.STDEV.S(Returns!MJ57:MJ68)*SQRT(12))</f>
        <v>2.7287700196453089</v>
      </c>
      <c r="MK57" s="3" cm="1">
        <f t="array" ref="MK57">(GEOMEAN(1+Returns!MK57:MK68)^12-1)/(_xlfn.STDEV.S(Returns!MK57:MK68)*SQRT(12))</f>
        <v>0.50326969373629926</v>
      </c>
      <c r="ML57" s="3" cm="1">
        <f t="array" ref="ML57">(GEOMEAN(1+Returns!ML57:ML68)^12-1)/(_xlfn.STDEV.S(Returns!ML57:ML68)*SQRT(12))</f>
        <v>4.8873894327847713</v>
      </c>
      <c r="MM57" s="3" cm="1">
        <f t="array" ref="MM57">(GEOMEAN(1+Returns!MM57:MM68)^12-1)/(_xlfn.STDEV.S(Returns!MM57:MM68)*SQRT(12))</f>
        <v>1.1204977915808494</v>
      </c>
      <c r="MN57" s="3" cm="1">
        <f t="array" ref="MN57">(GEOMEAN(1+Returns!MN57:MN68)^12-1)/(_xlfn.STDEV.S(Returns!MN57:MN68)*SQRT(12))</f>
        <v>1.7126726071873688</v>
      </c>
      <c r="MO57" s="3" cm="1">
        <f t="array" ref="MO57">(GEOMEAN(1+Returns!MO57:MO68)^12-1)/(_xlfn.STDEV.S(Returns!MO57:MO68)*SQRT(12))</f>
        <v>1.4160443237460985</v>
      </c>
      <c r="MP57" s="3" cm="1">
        <f t="array" ref="MP57">(GEOMEAN(1+Returns!MP57:MP68)^12-1)/(_xlfn.STDEV.S(Returns!MP57:MP68)*SQRT(12))</f>
        <v>1.5388791564161104</v>
      </c>
      <c r="MQ57" s="3" cm="1">
        <f t="array" ref="MQ57">(GEOMEAN(1+Returns!MQ57:MQ68)^12-1)/(_xlfn.STDEV.S(Returns!MQ57:MQ68)*SQRT(12))</f>
        <v>7.7763136772503696E-2</v>
      </c>
      <c r="MR57" s="3" cm="1">
        <f t="array" ref="MR57">(GEOMEAN(1+Returns!MR57:MR68)^12-1)/(_xlfn.STDEV.S(Returns!MR57:MR68)*SQRT(12))</f>
        <v>0.29559338801472368</v>
      </c>
      <c r="MS57" s="3" cm="1">
        <f t="array" ref="MS57">(GEOMEAN(1+Returns!MS57:MS68)^12-1)/(_xlfn.STDEV.S(Returns!MS57:MS68)*SQRT(12))</f>
        <v>1.1826573449233924</v>
      </c>
      <c r="MT57" s="3" cm="1">
        <f t="array" ref="MT57">(GEOMEAN(1+Returns!MT57:MT68)^12-1)/(_xlfn.STDEV.S(Returns!MT57:MT68)*SQRT(12))</f>
        <v>0.87325919637471439</v>
      </c>
      <c r="MU57" s="3" cm="1">
        <f t="array" ref="MU57">(GEOMEAN(1+Returns!MU57:MU68)^12-1)/(_xlfn.STDEV.S(Returns!MU57:MU68)*SQRT(12))</f>
        <v>3.8503417852914108</v>
      </c>
      <c r="MV57" s="3" cm="1">
        <f t="array" ref="MV57">(GEOMEAN(1+Returns!MV57:MV68)^12-1)/(_xlfn.STDEV.S(Returns!MV57:MV68)*SQRT(12))</f>
        <v>2.5765018613510233</v>
      </c>
      <c r="MW57" s="3" cm="1">
        <f t="array" ref="MW57">(GEOMEAN(1+Returns!MW57:MW68)^12-1)/(_xlfn.STDEV.S(Returns!MW57:MW68)*SQRT(12))</f>
        <v>1.813990617706229</v>
      </c>
      <c r="MX57" s="3" cm="1">
        <f t="array" ref="MX57">(GEOMEAN(1+Returns!MX57:MX68)^12-1)/(_xlfn.STDEV.S(Returns!MX57:MX68)*SQRT(12))</f>
        <v>0.83666197692939726</v>
      </c>
      <c r="MY57" s="3" cm="1">
        <f t="array" ref="MY57">(GEOMEAN(1+Returns!MY57:MY68)^12-1)/(_xlfn.STDEV.S(Returns!MY57:MY68)*SQRT(12))</f>
        <v>1.0842898777865513</v>
      </c>
      <c r="MZ57" s="3" cm="1">
        <f t="array" ref="MZ57">(GEOMEAN(1+Returns!MZ57:MZ68)^12-1)/(_xlfn.STDEV.S(Returns!MZ57:MZ68)*SQRT(12))</f>
        <v>0.10135221302837605</v>
      </c>
      <c r="NA57" s="3" cm="1">
        <f t="array" ref="NA57">(GEOMEAN(1+Returns!NA57:NA68)^12-1)/(_xlfn.STDEV.S(Returns!NA57:NA68)*SQRT(12))</f>
        <v>1.9845164072077843</v>
      </c>
      <c r="NB57" s="3" cm="1">
        <f t="array" ref="NB57">(GEOMEAN(1+Returns!NB57:NB68)^12-1)/(_xlfn.STDEV.S(Returns!NB57:NB68)*SQRT(12))</f>
        <v>0.75237421464964727</v>
      </c>
      <c r="NC57" s="3" cm="1">
        <f t="array" ref="NC57">(GEOMEAN(1+Returns!NC57:NC68)^12-1)/(_xlfn.STDEV.S(Returns!NC57:NC68)*SQRT(12))</f>
        <v>1.5364469898343387</v>
      </c>
      <c r="ND57" s="3" cm="1">
        <f t="array" ref="ND57">(GEOMEAN(1+Returns!ND57:ND68)^12-1)/(_xlfn.STDEV.S(Returns!ND57:ND68)*SQRT(12))</f>
        <v>1.4800185757867661</v>
      </c>
      <c r="NE57" s="3" cm="1">
        <f t="array" ref="NE57">(GEOMEAN(1+Returns!NE57:NE68)^12-1)/(_xlfn.STDEV.S(Returns!NE57:NE68)*SQRT(12))</f>
        <v>-0.12775328643499115</v>
      </c>
      <c r="NF57" s="3" cm="1">
        <f t="array" ref="NF57">(GEOMEAN(1+Returns!NF57:NF68)^12-1)/(_xlfn.STDEV.S(Returns!NF57:NF68)*SQRT(12))</f>
        <v>0.65104552194980791</v>
      </c>
      <c r="NG57" s="3" cm="1">
        <f t="array" ref="NG57">(GEOMEAN(1+Returns!NG57:NG68)^12-1)/(_xlfn.STDEV.S(Returns!NG57:NG68)*SQRT(12))</f>
        <v>2.4139907803155891</v>
      </c>
      <c r="NH57" s="3" cm="1">
        <f t="array" ref="NH57">(GEOMEAN(1+Returns!NH57:NH68)^12-1)/(_xlfn.STDEV.S(Returns!NH57:NH68)*SQRT(12))</f>
        <v>-8.8420848787765793E-2</v>
      </c>
      <c r="NI57" s="3" cm="1">
        <f t="array" ref="NI57">(GEOMEAN(1+Returns!NI57:NI68)^12-1)/(_xlfn.STDEV.S(Returns!NI57:NI68)*SQRT(12))</f>
        <v>1.2671356421762505</v>
      </c>
      <c r="NJ57" s="3" cm="1">
        <f t="array" ref="NJ57">(GEOMEAN(1+Returns!NJ57:NJ68)^12-1)/(_xlfn.STDEV.S(Returns!NJ57:NJ68)*SQRT(12))</f>
        <v>1.1080161494478906</v>
      </c>
      <c r="NK57" s="3" cm="1">
        <f t="array" ref="NK57">(GEOMEAN(1+Returns!NK57:NK68)^12-1)/(_xlfn.STDEV.S(Returns!NK57:NK68)*SQRT(12))</f>
        <v>1.970214307582697</v>
      </c>
      <c r="NL57" s="3" cm="1">
        <f t="array" ref="NL57">(GEOMEAN(1+Returns!NL57:NL68)^12-1)/(_xlfn.STDEV.S(Returns!NL57:NL68)*SQRT(12))</f>
        <v>2.486035199204728</v>
      </c>
      <c r="NM57" s="3" cm="1">
        <f t="array" ref="NM57">(GEOMEAN(1+Returns!NM57:NM68)^12-1)/(_xlfn.STDEV.S(Returns!NM57:NM68)*SQRT(12))</f>
        <v>1.0424955894797474</v>
      </c>
      <c r="NN57" s="3" cm="1">
        <f t="array" ref="NN57">(GEOMEAN(1+Returns!NN57:NN68)^12-1)/(_xlfn.STDEV.S(Returns!NN57:NN68)*SQRT(12))</f>
        <v>0.57634733957690765</v>
      </c>
      <c r="NO57" s="3" cm="1">
        <f t="array" ref="NO57">(GEOMEAN(1+Returns!NO57:NO68)^12-1)/(_xlfn.STDEV.S(Returns!NO57:NO68)*SQRT(12))</f>
        <v>2.5882771102077706</v>
      </c>
      <c r="NP57" s="3" cm="1">
        <f t="array" ref="NP57">(GEOMEAN(1+Returns!NP57:NP68)^12-1)/(_xlfn.STDEV.S(Returns!NP57:NP68)*SQRT(12))</f>
        <v>1.4674647820059297</v>
      </c>
      <c r="NQ57" s="3" cm="1">
        <f t="array" ref="NQ57">(GEOMEAN(1+Returns!NQ57:NQ68)^12-1)/(_xlfn.STDEV.S(Returns!NQ57:NQ68)*SQRT(12))</f>
        <v>1.7820540980259993</v>
      </c>
      <c r="NR57" s="3" cm="1">
        <f t="array" ref="NR57">(GEOMEAN(1+Returns!NR57:NR68)^12-1)/(_xlfn.STDEV.S(Returns!NR57:NR68)*SQRT(12))</f>
        <v>0.51436010520053532</v>
      </c>
      <c r="NS57" s="3" cm="1">
        <f t="array" ref="NS57">(GEOMEAN(1+Returns!NS57:NS68)^12-1)/(_xlfn.STDEV.S(Returns!NS57:NS68)*SQRT(12))</f>
        <v>3.0379992277748396</v>
      </c>
      <c r="NT57" s="3" cm="1">
        <f t="array" ref="NT57">(GEOMEAN(1+Returns!NT57:NT68)^12-1)/(_xlfn.STDEV.S(Returns!NT57:NT68)*SQRT(12))</f>
        <v>1.7990563799532813</v>
      </c>
      <c r="NU57" s="3" cm="1">
        <f t="array" ref="NU57">(GEOMEAN(1+Returns!NU57:NU68)^12-1)/(_xlfn.STDEV.S(Returns!NU57:NU68)*SQRT(12))</f>
        <v>0.69572065612506673</v>
      </c>
      <c r="NV57" s="3" cm="1">
        <f t="array" ref="NV57">(GEOMEAN(1+Returns!NV57:NV68)^12-1)/(_xlfn.STDEV.S(Returns!NV57:NV68)*SQRT(12))</f>
        <v>-0.10923714372830211</v>
      </c>
      <c r="NW57" s="3" cm="1">
        <f t="array" ref="NW57">(GEOMEAN(1+Returns!NW57:NW68)^12-1)/(_xlfn.STDEV.S(Returns!NW57:NW68)*SQRT(12))</f>
        <v>-2.661200133816843E-2</v>
      </c>
      <c r="NX57" s="3" cm="1">
        <f t="array" ref="NX57">(GEOMEAN(1+Returns!NX57:NX68)^12-1)/(_xlfn.STDEV.S(Returns!NX57:NX68)*SQRT(12))</f>
        <v>3.1454118540591764</v>
      </c>
      <c r="NY57" s="3" cm="1">
        <f t="array" ref="NY57">(GEOMEAN(1+Returns!NY57:NY68)^12-1)/(_xlfn.STDEV.S(Returns!NY57:NY68)*SQRT(12))</f>
        <v>0.51693540224533263</v>
      </c>
      <c r="NZ57" s="3" cm="1">
        <f t="array" ref="NZ57">(GEOMEAN(1+Returns!NZ57:NZ68)^12-1)/(_xlfn.STDEV.S(Returns!NZ57:NZ68)*SQRT(12))</f>
        <v>1.6574858154347516</v>
      </c>
      <c r="OA57" s="3" cm="1">
        <f t="array" ref="OA57">(GEOMEAN(1+Returns!OA57:OA68)^12-1)/(_xlfn.STDEV.S(Returns!OA57:OA68)*SQRT(12))</f>
        <v>1.6556387224864937</v>
      </c>
      <c r="OB57" s="3" cm="1">
        <f t="array" ref="OB57">(GEOMEAN(1+Returns!OB57:OB68)^12-1)/(_xlfn.STDEV.S(Returns!OB57:OB68)*SQRT(12))</f>
        <v>2.1982200261382814</v>
      </c>
      <c r="OC57" s="3" cm="1">
        <f t="array" ref="OC57">(GEOMEAN(1+Returns!OC57:OC68)^12-1)/(_xlfn.STDEV.S(Returns!OC57:OC68)*SQRT(12))</f>
        <v>0.5437324750100142</v>
      </c>
      <c r="OD57" s="3" cm="1">
        <f t="array" ref="OD57">(GEOMEAN(1+Returns!OD57:OD68)^12-1)/(_xlfn.STDEV.S(Returns!OD57:OD68)*SQRT(12))</f>
        <v>0.44180450114014241</v>
      </c>
      <c r="OE57" s="3" cm="1">
        <f t="array" ref="OE57">(GEOMEAN(1+Returns!OE57:OE68)^12-1)/(_xlfn.STDEV.S(Returns!OE57:OE68)*SQRT(12))</f>
        <v>2.5691503030333838</v>
      </c>
      <c r="OF57" s="3" cm="1">
        <f t="array" ref="OF57">(GEOMEAN(1+Returns!OF57:OF68)^12-1)/(_xlfn.STDEV.S(Returns!OF57:OF68)*SQRT(12))</f>
        <v>0.51942721542386505</v>
      </c>
      <c r="OG57" s="3" cm="1">
        <f t="array" ref="OG57">(GEOMEAN(1+Returns!OG57:OG68)^12-1)/(_xlfn.STDEV.S(Returns!OG57:OG68)*SQRT(12))</f>
        <v>1.498921257333762</v>
      </c>
      <c r="OH57" s="3" cm="1">
        <f t="array" ref="OH57">(GEOMEAN(1+Returns!OH57:OH68)^12-1)/(_xlfn.STDEV.S(Returns!OH57:OH68)*SQRT(12))</f>
        <v>-0.80873732117042862</v>
      </c>
      <c r="OI57" s="3" cm="1">
        <f t="array" ref="OI57">(GEOMEAN(1+Returns!OI57:OI68)^12-1)/(_xlfn.STDEV.S(Returns!OI57:OI68)*SQRT(12))</f>
        <v>1.0417434089748892</v>
      </c>
      <c r="OJ57" s="3" cm="1">
        <f t="array" ref="OJ57">(GEOMEAN(1+Returns!OJ57:OJ68)^12-1)/(_xlfn.STDEV.S(Returns!OJ57:OJ68)*SQRT(12))</f>
        <v>1.964870647164809</v>
      </c>
      <c r="OK57" s="3" cm="1">
        <f t="array" ref="OK57">(GEOMEAN(1+Returns!OK57:OK68)^12-1)/(_xlfn.STDEV.S(Returns!OK57:OK68)*SQRT(12))</f>
        <v>1.6754334044423974E-2</v>
      </c>
      <c r="OL57" s="3" cm="1">
        <f t="array" ref="OL57">(GEOMEAN(1+Returns!OL57:OL68)^12-1)/(_xlfn.STDEV.S(Returns!OL57:OL68)*SQRT(12))</f>
        <v>0.18820479582846777</v>
      </c>
      <c r="OM57" s="3" cm="1">
        <f t="array" ref="OM57">(GEOMEAN(1+Returns!OM57:OM68)^12-1)/(_xlfn.STDEV.S(Returns!OM57:OM68)*SQRT(12))</f>
        <v>1.1008380332828311</v>
      </c>
      <c r="ON57" s="3" t="e" cm="1">
        <f t="array" ref="ON57">(GEOMEAN(1+Returns!ON57:ON68)^12-1)/(_xlfn.STDEV.S(Returns!ON57:ON68)*SQRT(12))</f>
        <v>#DIV/0!</v>
      </c>
      <c r="OO57" s="3" cm="1">
        <f t="array" ref="OO57">(GEOMEAN(1+Returns!OO57:OO68)^12-1)/(_xlfn.STDEV.S(Returns!OO57:OO68)*SQRT(12))</f>
        <v>1.1708045088759194</v>
      </c>
      <c r="OP57" s="3" cm="1">
        <f t="array" ref="OP57">(GEOMEAN(1+Returns!OP57:OP68)^12-1)/(_xlfn.STDEV.S(Returns!OP57:OP68)*SQRT(12))</f>
        <v>5.1673824121185348</v>
      </c>
      <c r="OQ57" s="3" cm="1">
        <f t="array" ref="OQ57">(GEOMEAN(1+Returns!OQ57:OQ68)^12-1)/(_xlfn.STDEV.S(Returns!OQ57:OQ68)*SQRT(12))</f>
        <v>0.83976647524874704</v>
      </c>
      <c r="OR57" s="3" cm="1">
        <f t="array" ref="OR57">(GEOMEAN(1+Returns!OR57:OR68)^12-1)/(_xlfn.STDEV.S(Returns!OR57:OR68)*SQRT(12))</f>
        <v>1.2727197399293189</v>
      </c>
      <c r="OS57" s="3" cm="1">
        <f t="array" ref="OS57">(GEOMEAN(1+Returns!OS57:OS68)^12-1)/(_xlfn.STDEV.S(Returns!OS57:OS68)*SQRT(12))</f>
        <v>2.1658356891923107</v>
      </c>
      <c r="OT57" s="3" cm="1">
        <f t="array" ref="OT57">(GEOMEAN(1+Returns!OT57:OT68)^12-1)/(_xlfn.STDEV.S(Returns!OT57:OT68)*SQRT(12))</f>
        <v>1.044129067354532</v>
      </c>
      <c r="OU57" s="3" cm="1">
        <f t="array" ref="OU57">(GEOMEAN(1+Returns!OU57:OU68)^12-1)/(_xlfn.STDEV.S(Returns!OU57:OU68)*SQRT(12))</f>
        <v>0.7190934883554928</v>
      </c>
      <c r="OV57" s="3" cm="1">
        <f t="array" ref="OV57">(GEOMEAN(1+Returns!OV57:OV68)^12-1)/(_xlfn.STDEV.S(Returns!OV57:OV68)*SQRT(12))</f>
        <v>1.7062820211652174</v>
      </c>
      <c r="OW57" s="3" cm="1">
        <f t="array" ref="OW57">(GEOMEAN(1+Returns!OW57:OW68)^12-1)/(_xlfn.STDEV.S(Returns!OW57:OW68)*SQRT(12))</f>
        <v>1.5521576576825142</v>
      </c>
      <c r="OX57" s="3" cm="1">
        <f t="array" ref="OX57">(GEOMEAN(1+Returns!OX57:OX68)^12-1)/(_xlfn.STDEV.S(Returns!OX57:OX68)*SQRT(12))</f>
        <v>0.62529587469118886</v>
      </c>
      <c r="OY57" s="3" cm="1">
        <f t="array" ref="OY57">(GEOMEAN(1+Returns!OY57:OY68)^12-1)/(_xlfn.STDEV.S(Returns!OY57:OY68)*SQRT(12))</f>
        <v>1.0779560156074934</v>
      </c>
      <c r="OZ57" s="3" cm="1">
        <f t="array" ref="OZ57">(GEOMEAN(1+Returns!OZ57:OZ68)^12-1)/(_xlfn.STDEV.S(Returns!OZ57:OZ68)*SQRT(12))</f>
        <v>1.7661590996795715</v>
      </c>
      <c r="PA57" s="3" cm="1">
        <f t="array" ref="PA57">(GEOMEAN(1+Returns!PA57:PA68)^12-1)/(_xlfn.STDEV.S(Returns!PA57:PA68)*SQRT(12))</f>
        <v>-0.55801367775786626</v>
      </c>
      <c r="PB57" s="3" cm="1">
        <f t="array" ref="PB57">(GEOMEAN(1+Returns!PB57:PB68)^12-1)/(_xlfn.STDEV.S(Returns!PB57:PB68)*SQRT(12))</f>
        <v>3.8327180387883582</v>
      </c>
      <c r="PC57" s="3" cm="1">
        <f t="array" ref="PC57">(GEOMEAN(1+Returns!PC57:PC68)^12-1)/(_xlfn.STDEV.S(Returns!PC57:PC68)*SQRT(12))</f>
        <v>-0.36914980112195223</v>
      </c>
      <c r="PD57" s="3" cm="1">
        <f t="array" ref="PD57">(GEOMEAN(1+Returns!PD57:PD68)^12-1)/(_xlfn.STDEV.S(Returns!PD57:PD68)*SQRT(12))</f>
        <v>0.63336263028508433</v>
      </c>
      <c r="PE57" s="3" cm="1">
        <f t="array" ref="PE57">(GEOMEAN(1+Returns!PE57:PE68)^12-1)/(_xlfn.STDEV.S(Returns!PE57:PE68)*SQRT(12))</f>
        <v>3.338792513286696</v>
      </c>
      <c r="PF57" s="3" cm="1">
        <f t="array" ref="PF57">(GEOMEAN(1+Returns!PF57:PF68)^12-1)/(_xlfn.STDEV.S(Returns!PF57:PF68)*SQRT(12))</f>
        <v>0.8807614874234706</v>
      </c>
      <c r="PG57" s="3" cm="1">
        <f t="array" ref="PG57">(GEOMEAN(1+Returns!PG57:PG68)^12-1)/(_xlfn.STDEV.S(Returns!PG57:PG68)*SQRT(12))</f>
        <v>1.4711963005713695</v>
      </c>
      <c r="PH57" s="3" cm="1">
        <f t="array" ref="PH57">(GEOMEAN(1+Returns!PH57:PH68)^12-1)/(_xlfn.STDEV.S(Returns!PH57:PH68)*SQRT(12))</f>
        <v>1.4780919074489736</v>
      </c>
      <c r="PI57" s="3" cm="1">
        <f t="array" ref="PI57">(GEOMEAN(1+Returns!PI57:PI68)^12-1)/(_xlfn.STDEV.S(Returns!PI57:PI68)*SQRT(12))</f>
        <v>2.1106137362533528</v>
      </c>
      <c r="PJ57" s="3" cm="1">
        <f t="array" ref="PJ57">(GEOMEAN(1+Returns!PJ57:PJ68)^12-1)/(_xlfn.STDEV.S(Returns!PJ57:PJ68)*SQRT(12))</f>
        <v>0.38452309004503682</v>
      </c>
      <c r="PK57" s="3" cm="1">
        <f t="array" ref="PK57">(GEOMEAN(1+Returns!PK57:PK68)^12-1)/(_xlfn.STDEV.S(Returns!PK57:PK68)*SQRT(12))</f>
        <v>0.97665832971047961</v>
      </c>
      <c r="PL57" s="3" cm="1">
        <f t="array" ref="PL57">(GEOMEAN(1+Returns!PL57:PL68)^12-1)/(_xlfn.STDEV.S(Returns!PL57:PL68)*SQRT(12))</f>
        <v>0.80990310591770809</v>
      </c>
      <c r="PM57" s="3" cm="1">
        <f t="array" ref="PM57">(GEOMEAN(1+Returns!PM57:PM68)^12-1)/(_xlfn.STDEV.S(Returns!PM57:PM68)*SQRT(12))</f>
        <v>1.5864327148932238</v>
      </c>
      <c r="PN57" s="3" cm="1">
        <f t="array" ref="PN57">(GEOMEAN(1+Returns!PN57:PN68)^12-1)/(_xlfn.STDEV.S(Returns!PN57:PN68)*SQRT(12))</f>
        <v>1.4042716144287315</v>
      </c>
      <c r="PO57" s="3" cm="1">
        <f t="array" ref="PO57">(GEOMEAN(1+Returns!PO57:PO68)^12-1)/(_xlfn.STDEV.S(Returns!PO57:PO68)*SQRT(12))</f>
        <v>3.338792513286696</v>
      </c>
      <c r="PP57" s="3" cm="1">
        <f t="array" ref="PP57">(GEOMEAN(1+Returns!PP57:PP68)^12-1)/(_xlfn.STDEV.S(Returns!PP57:PP68)*SQRT(12))</f>
        <v>1.3766302202979779</v>
      </c>
      <c r="PQ57" s="3" cm="1">
        <f t="array" ref="PQ57">(GEOMEAN(1+Returns!PQ57:PQ68)^12-1)/(_xlfn.STDEV.S(Returns!PQ57:PQ68)*SQRT(12))</f>
        <v>0.51998220302617759</v>
      </c>
      <c r="PR57" s="3" cm="1">
        <f t="array" ref="PR57">(GEOMEAN(1+Returns!PR57:PR68)^12-1)/(_xlfn.STDEV.S(Returns!PR57:PR68)*SQRT(12))</f>
        <v>1.3456329305343224</v>
      </c>
      <c r="PS57" s="3" cm="1">
        <f t="array" ref="PS57">(GEOMEAN(1+Returns!PS57:PS68)^12-1)/(_xlfn.STDEV.S(Returns!PS57:PS68)*SQRT(12))</f>
        <v>2.526560410783385</v>
      </c>
      <c r="PT57" s="3" cm="1">
        <f t="array" ref="PT57">(GEOMEAN(1+Returns!PT57:PT68)^12-1)/(_xlfn.STDEV.S(Returns!PT57:PT68)*SQRT(12))</f>
        <v>0.56530144762064605</v>
      </c>
      <c r="PU57" s="3" cm="1">
        <f t="array" ref="PU57">(GEOMEAN(1+Returns!PU57:PU68)^12-1)/(_xlfn.STDEV.S(Returns!PU57:PU68)*SQRT(12))</f>
        <v>0.77755669101103242</v>
      </c>
      <c r="PV57" s="3" cm="1">
        <f t="array" ref="PV57">(GEOMEAN(1+Returns!PV57:PV68)^12-1)/(_xlfn.STDEV.S(Returns!PV57:PV68)*SQRT(12))</f>
        <v>1.7939031022717573</v>
      </c>
      <c r="PW57" s="3" cm="1">
        <f t="array" ref="PW57">(GEOMEAN(1+Returns!PW57:PW68)^12-1)/(_xlfn.STDEV.S(Returns!PW57:PW68)*SQRT(12))</f>
        <v>2.414315937170521</v>
      </c>
      <c r="PX57" s="3" cm="1">
        <f t="array" ref="PX57">(GEOMEAN(1+Returns!PX57:PX68)^12-1)/(_xlfn.STDEV.S(Returns!PX57:PX68)*SQRT(12))</f>
        <v>1.5619913396332024</v>
      </c>
      <c r="PY57" s="3" cm="1">
        <f t="array" ref="PY57">(GEOMEAN(1+Returns!PY57:PY68)^12-1)/(_xlfn.STDEV.S(Returns!PY57:PY68)*SQRT(12))</f>
        <v>2.058282785054864</v>
      </c>
      <c r="PZ57" s="3" cm="1">
        <f t="array" ref="PZ57">(GEOMEAN(1+Returns!PZ57:PZ68)^12-1)/(_xlfn.STDEV.S(Returns!PZ57:PZ68)*SQRT(12))</f>
        <v>-0.35831651805175818</v>
      </c>
      <c r="QA57" s="3" cm="1">
        <f t="array" ref="QA57">(GEOMEAN(1+Returns!QA57:QA68)^12-1)/(_xlfn.STDEV.S(Returns!QA57:QA68)*SQRT(12))</f>
        <v>0.22693338512310027</v>
      </c>
      <c r="QB57" s="3" cm="1">
        <f t="array" ref="QB57">(GEOMEAN(1+Returns!QB57:QB68)^12-1)/(_xlfn.STDEV.S(Returns!QB57:QB68)*SQRT(12))</f>
        <v>-4.8945115398105976E-2</v>
      </c>
      <c r="QC57" s="3" cm="1">
        <f t="array" ref="QC57">(GEOMEAN(1+Returns!QC57:QC68)^12-1)/(_xlfn.STDEV.S(Returns!QC57:QC68)*SQRT(12))</f>
        <v>0.45794025610913458</v>
      </c>
      <c r="QD57" s="3" cm="1">
        <f t="array" ref="QD57">(GEOMEAN(1+Returns!QD57:QD68)^12-1)/(_xlfn.STDEV.S(Returns!QD57:QD68)*SQRT(12))</f>
        <v>1.5566086505640888</v>
      </c>
      <c r="QE57" s="3" cm="1">
        <f t="array" ref="QE57">(GEOMEAN(1+Returns!QE57:QE68)^12-1)/(_xlfn.STDEV.S(Returns!QE57:QE68)*SQRT(12))</f>
        <v>1.1391205878059643</v>
      </c>
      <c r="QF57" s="3" cm="1">
        <f t="array" ref="QF57">(GEOMEAN(1+Returns!QF57:QF68)^12-1)/(_xlfn.STDEV.S(Returns!QF57:QF68)*SQRT(12))</f>
        <v>0.6783730975743566</v>
      </c>
      <c r="QG57" s="3" cm="1">
        <f t="array" ref="QG57">(GEOMEAN(1+Returns!QG57:QG68)^12-1)/(_xlfn.STDEV.S(Returns!QG57:QG68)*SQRT(12))</f>
        <v>2.4187533822532474</v>
      </c>
      <c r="QH57" s="3" cm="1">
        <f t="array" ref="QH57">(GEOMEAN(1+Returns!QH57:QH68)^12-1)/(_xlfn.STDEV.S(Returns!QH57:QH68)*SQRT(12))</f>
        <v>1.2446915057260599</v>
      </c>
      <c r="QI57" s="3" cm="1">
        <f t="array" ref="QI57">(GEOMEAN(1+Returns!QI57:QI68)^12-1)/(_xlfn.STDEV.S(Returns!QI57:QI68)*SQRT(12))</f>
        <v>0.8618423340568756</v>
      </c>
      <c r="QJ57" s="3" cm="1">
        <f t="array" ref="QJ57">(GEOMEAN(1+Returns!QJ57:QJ68)^12-1)/(_xlfn.STDEV.S(Returns!QJ57:QJ68)*SQRT(12))</f>
        <v>-0.12907119502685022</v>
      </c>
      <c r="QK57" s="3" cm="1">
        <f t="array" ref="QK57">(GEOMEAN(1+Returns!QK57:QK68)^12-1)/(_xlfn.STDEV.S(Returns!QK57:QK68)*SQRT(12))</f>
        <v>0.34126851561162924</v>
      </c>
      <c r="QL57" s="3" cm="1">
        <f t="array" ref="QL57">(GEOMEAN(1+Returns!QL57:QL68)^12-1)/(_xlfn.STDEV.S(Returns!QL57:QL68)*SQRT(12))</f>
        <v>0.47702067102356793</v>
      </c>
      <c r="QM57" s="3" cm="1">
        <f t="array" ref="QM57">(GEOMEAN(1+Returns!QM57:QM68)^12-1)/(_xlfn.STDEV.S(Returns!QM57:QM68)*SQRT(12))</f>
        <v>1.4228314475934267</v>
      </c>
      <c r="QN57" s="3" cm="1">
        <f t="array" ref="QN57">(GEOMEAN(1+Returns!QN57:QN68)^12-1)/(_xlfn.STDEV.S(Returns!QN57:QN68)*SQRT(12))</f>
        <v>0.88407995053262478</v>
      </c>
      <c r="QO57" s="3" cm="1">
        <f t="array" ref="QO57">(GEOMEAN(1+Returns!QO57:QO68)^12-1)/(_xlfn.STDEV.S(Returns!QO57:QO68)*SQRT(12))</f>
        <v>-0.51149346422248543</v>
      </c>
      <c r="QP57" s="3" cm="1">
        <f t="array" ref="QP57">(GEOMEAN(1+Returns!QP57:QP68)^12-1)/(_xlfn.STDEV.S(Returns!QP57:QP68)*SQRT(12))</f>
        <v>2.3144802793866432</v>
      </c>
      <c r="QQ57" s="3" cm="1">
        <f t="array" ref="QQ57">(GEOMEAN(1+Returns!QQ57:QQ68)^12-1)/(_xlfn.STDEV.S(Returns!QQ57:QQ68)*SQRT(12))</f>
        <v>-0.42641496271388896</v>
      </c>
      <c r="QR57" s="3" cm="1">
        <f t="array" ref="QR57">(GEOMEAN(1+Returns!QR57:QR68)^12-1)/(_xlfn.STDEV.S(Returns!QR57:QR68)*SQRT(12))</f>
        <v>-0.12233741399283914</v>
      </c>
      <c r="QS57" s="3" cm="1">
        <f t="array" ref="QS57">(GEOMEAN(1+Returns!QS57:QS68)^12-1)/(_xlfn.STDEV.S(Returns!QS57:QS68)*SQRT(12))</f>
        <v>-0.56455163941156206</v>
      </c>
      <c r="QT57" s="3" cm="1">
        <f t="array" ref="QT57">(GEOMEAN(1+Returns!QT57:QT68)^12-1)/(_xlfn.STDEV.S(Returns!QT57:QT68)*SQRT(12))</f>
        <v>3.2453511880074415</v>
      </c>
      <c r="QU57" s="3" cm="1">
        <f t="array" ref="QU57">(GEOMEAN(1+Returns!QU57:QU68)^12-1)/(_xlfn.STDEV.S(Returns!QU57:QU68)*SQRT(12))</f>
        <v>0.99146268313616315</v>
      </c>
      <c r="QV57" s="3" cm="1">
        <f t="array" ref="QV57">(GEOMEAN(1+Returns!QV57:QV68)^12-1)/(_xlfn.STDEV.S(Returns!QV57:QV68)*SQRT(12))</f>
        <v>-0.39096946042751346</v>
      </c>
      <c r="QW57" s="3" t="e" cm="1">
        <f t="array" ref="QW57">(GEOMEAN(1+Returns!QW57:QW68)^12-1)/(_xlfn.STDEV.S(Returns!QW57:QW68)*SQRT(12))</f>
        <v>#DIV/0!</v>
      </c>
      <c r="QX57" s="3" cm="1">
        <f t="array" ref="QX57">(GEOMEAN(1+Returns!QX57:QX68)^12-1)/(_xlfn.STDEV.S(Returns!QX57:QX68)*SQRT(12))</f>
        <v>1.1569683812519735</v>
      </c>
      <c r="QY57" s="3" cm="1">
        <f t="array" ref="QY57">(GEOMEAN(1+Returns!QY57:QY68)^12-1)/(_xlfn.STDEV.S(Returns!QY57:QY68)*SQRT(12))</f>
        <v>3.1021223242463516</v>
      </c>
      <c r="QZ57" s="3" cm="1">
        <f t="array" ref="QZ57">(GEOMEAN(1+Returns!QZ57:QZ68)^12-1)/(_xlfn.STDEV.S(Returns!QZ57:QZ68)*SQRT(12))</f>
        <v>0.32331581311624386</v>
      </c>
      <c r="RA57" s="3" cm="1">
        <f t="array" ref="RA57">(GEOMEAN(1+Returns!RA57:RA68)^12-1)/(_xlfn.STDEV.S(Returns!RA57:RA68)*SQRT(12))</f>
        <v>-0.48816867264782088</v>
      </c>
      <c r="RB57" s="3" cm="1">
        <f t="array" ref="RB57">(GEOMEAN(1+Returns!RB57:RB68)^12-1)/(_xlfn.STDEV.S(Returns!RB57:RB68)*SQRT(12))</f>
        <v>0.42437570402733438</v>
      </c>
      <c r="RC57" s="3" cm="1">
        <f t="array" ref="RC57">(GEOMEAN(1+Returns!RC57:RC68)^12-1)/(_xlfn.STDEV.S(Returns!RC57:RC68)*SQRT(12))</f>
        <v>2.7923859428088011</v>
      </c>
      <c r="RD57" s="3" t="e" cm="1">
        <f t="array" ref="RD57">(GEOMEAN(1+Returns!RD57:RD68)^12-1)/(_xlfn.STDEV.S(Returns!RD57:RD68)*SQRT(12))</f>
        <v>#DIV/0!</v>
      </c>
      <c r="RE57" s="3" cm="1">
        <f t="array" ref="RE57">(GEOMEAN(1+Returns!RE57:RE68)^12-1)/(_xlfn.STDEV.S(Returns!RE57:RE68)*SQRT(12))</f>
        <v>-0.55287962293479553</v>
      </c>
      <c r="RF57" s="3" cm="1">
        <f t="array" ref="RF57">(GEOMEAN(1+Returns!RF57:RF68)^12-1)/(_xlfn.STDEV.S(Returns!RF57:RF68)*SQRT(12))</f>
        <v>2.3360525139341171</v>
      </c>
      <c r="RG57" s="3" cm="1">
        <f t="array" ref="RG57">(GEOMEAN(1+Returns!RG57:RG68)^12-1)/(_xlfn.STDEV.S(Returns!RG57:RG68)*SQRT(12))</f>
        <v>-0.48121350283588493</v>
      </c>
      <c r="RH57" s="3" cm="1">
        <f t="array" ref="RH57">(GEOMEAN(1+Returns!RH57:RH68)^12-1)/(_xlfn.STDEV.S(Returns!RH57:RH68)*SQRT(12))</f>
        <v>2.4303171356545636</v>
      </c>
      <c r="RI57" s="3" cm="1">
        <f t="array" ref="RI57">(GEOMEAN(1+Returns!RI57:RI68)^12-1)/(_xlfn.STDEV.S(Returns!RI57:RI68)*SQRT(12))</f>
        <v>1.4510517120549824</v>
      </c>
      <c r="RJ57" s="3" cm="1">
        <f t="array" ref="RJ57">(GEOMEAN(1+Returns!RJ57:RJ68)^12-1)/(_xlfn.STDEV.S(Returns!RJ57:RJ68)*SQRT(12))</f>
        <v>0.57820307313527008</v>
      </c>
      <c r="RK57" s="3" cm="1">
        <f t="array" ref="RK57">(GEOMEAN(1+Returns!RK57:RK68)^12-1)/(_xlfn.STDEV.S(Returns!RK57:RK68)*SQRT(12))</f>
        <v>0.78723939288886646</v>
      </c>
      <c r="RL57" s="3" cm="1">
        <f t="array" ref="RL57">(GEOMEAN(1+Returns!RL57:RL68)^12-1)/(_xlfn.STDEV.S(Returns!RL57:RL68)*SQRT(12))</f>
        <v>2.5755551440341065</v>
      </c>
      <c r="RM57" s="3" cm="1">
        <f t="array" ref="RM57">(GEOMEAN(1+Returns!RM57:RM68)^12-1)/(_xlfn.STDEV.S(Returns!RM57:RM68)*SQRT(12))</f>
        <v>0.6058569069191746</v>
      </c>
      <c r="RN57" s="3" cm="1">
        <f t="array" ref="RN57">(GEOMEAN(1+Returns!RN57:RN68)^12-1)/(_xlfn.STDEV.S(Returns!RN57:RN68)*SQRT(12))</f>
        <v>1.5816803239759829</v>
      </c>
      <c r="RO57" s="3" cm="1">
        <f t="array" ref="RO57">(GEOMEAN(1+Returns!RO57:RO68)^12-1)/(_xlfn.STDEV.S(Returns!RO57:RO68)*SQRT(12))</f>
        <v>0.78292849349949301</v>
      </c>
      <c r="RP57" s="3" cm="1">
        <f t="array" ref="RP57">(GEOMEAN(1+Returns!RP57:RP68)^12-1)/(_xlfn.STDEV.S(Returns!RP57:RP68)*SQRT(12))</f>
        <v>-0.13762204782051304</v>
      </c>
      <c r="RQ57" s="3" cm="1">
        <f t="array" ref="RQ57">(GEOMEAN(1+Returns!RQ57:RQ68)^12-1)/(_xlfn.STDEV.S(Returns!RQ57:RQ68)*SQRT(12))</f>
        <v>2.6283904044753856</v>
      </c>
      <c r="RR57" s="3" cm="1">
        <f t="array" ref="RR57">(GEOMEAN(1+Returns!RR57:RR68)^12-1)/(_xlfn.STDEV.S(Returns!RR57:RR68)*SQRT(12))</f>
        <v>2.6686001443434959</v>
      </c>
      <c r="RS57" s="3" cm="1">
        <f t="array" ref="RS57">(GEOMEAN(1+Returns!RS57:RS68)^12-1)/(_xlfn.STDEV.S(Returns!RS57:RS68)*SQRT(12))</f>
        <v>1.3281601234295366</v>
      </c>
      <c r="RT57" s="3" cm="1">
        <f t="array" ref="RT57">(GEOMEAN(1+Returns!RT57:RT68)^12-1)/(_xlfn.STDEV.S(Returns!RT57:RT68)*SQRT(12))</f>
        <v>0.23686584990839962</v>
      </c>
      <c r="RU57" s="3" cm="1">
        <f t="array" ref="RU57">(GEOMEAN(1+Returns!RU57:RU68)^12-1)/(_xlfn.STDEV.S(Returns!RU57:RU68)*SQRT(12))</f>
        <v>1.0159064191554756</v>
      </c>
      <c r="RV57" s="3" cm="1">
        <f t="array" ref="RV57">(GEOMEAN(1+Returns!RV57:RV68)^12-1)/(_xlfn.STDEV.S(Returns!RV57:RV68)*SQRT(12))</f>
        <v>-0.26436023495391547</v>
      </c>
      <c r="RW57" s="3" cm="1">
        <f t="array" ref="RW57">(GEOMEAN(1+Returns!RW57:RW68)^12-1)/(_xlfn.STDEV.S(Returns!RW57:RW68)*SQRT(12))</f>
        <v>0.55121085542064852</v>
      </c>
      <c r="RX57" s="3" cm="1">
        <f t="array" ref="RX57">(GEOMEAN(1+Returns!RX57:RX68)^12-1)/(_xlfn.STDEV.S(Returns!RX57:RX68)*SQRT(12))</f>
        <v>-0.41118094853745363</v>
      </c>
      <c r="RY57" s="3" cm="1">
        <f t="array" ref="RY57">(GEOMEAN(1+Returns!RY57:RY68)^12-1)/(_xlfn.STDEV.S(Returns!RY57:RY68)*SQRT(12))</f>
        <v>0.35981939437922694</v>
      </c>
      <c r="RZ57" s="3" cm="1">
        <f t="array" ref="RZ57">(GEOMEAN(1+Returns!RZ57:RZ68)^12-1)/(_xlfn.STDEV.S(Returns!RZ57:RZ68)*SQRT(12))</f>
        <v>2.9159828412062505</v>
      </c>
      <c r="SA57" s="3" cm="1">
        <f t="array" ref="SA57">(GEOMEAN(1+Returns!SA57:SA68)^12-1)/(_xlfn.STDEV.S(Returns!SA57:SA68)*SQRT(12))</f>
        <v>-0.12440417440656704</v>
      </c>
      <c r="SB57" s="3" t="e" cm="1">
        <f t="array" ref="SB57">(GEOMEAN(1+Returns!SB57:SB68)^12-1)/(_xlfn.STDEV.S(Returns!SB57:SB68)*SQRT(12))</f>
        <v>#DIV/0!</v>
      </c>
      <c r="SC57" s="3" cm="1">
        <f t="array" ref="SC57">(GEOMEAN(1+Returns!SC57:SC68)^12-1)/(_xlfn.STDEV.S(Returns!SC57:SC68)*SQRT(12))</f>
        <v>0.8901878307521871</v>
      </c>
    </row>
    <row r="58" spans="1:497" x14ac:dyDescent="0.25">
      <c r="A58" s="2">
        <f>Returns!A58</f>
        <v>43799</v>
      </c>
      <c r="B58" s="3" cm="1">
        <f t="array" ref="B58">(GEOMEAN(1+Returns!B58:B69)^12-1)/(_xlfn.STDEV.S(Returns!B58:B69)*SQRT(12))</f>
        <v>1.9358271818438664</v>
      </c>
      <c r="C58" s="3" cm="1">
        <f t="array" ref="C58">(GEOMEAN(1+Returns!C58:C69)^12-1)/(_xlfn.STDEV.S(Returns!C58:C69)*SQRT(12))</f>
        <v>1.7164180221361862</v>
      </c>
      <c r="D58" s="3" cm="1">
        <f t="array" ref="D58">(GEOMEAN(1+Returns!D58:D69)^12-1)/(_xlfn.STDEV.S(Returns!D58:D69)*SQRT(12))</f>
        <v>0.69873854457419793</v>
      </c>
      <c r="E58" s="3" cm="1">
        <f t="array" ref="E58">(GEOMEAN(1+Returns!E58:E69)^12-1)/(_xlfn.STDEV.S(Returns!E58:E69)*SQRT(12))</f>
        <v>0.24944662509276183</v>
      </c>
      <c r="F58" s="3" cm="1">
        <f t="array" ref="F58">(GEOMEAN(1+Returns!F58:F69)^12-1)/(_xlfn.STDEV.S(Returns!F58:F69)*SQRT(12))</f>
        <v>0.90289227258183913</v>
      </c>
      <c r="G58" s="3" cm="1">
        <f t="array" ref="G58">(GEOMEAN(1+Returns!G58:G69)^12-1)/(_xlfn.STDEV.S(Returns!G58:G69)*SQRT(12))</f>
        <v>1.2098905715924009</v>
      </c>
      <c r="H58" s="3" cm="1">
        <f t="array" ref="H58">(GEOMEAN(1+Returns!H58:H69)^12-1)/(_xlfn.STDEV.S(Returns!H58:H69)*SQRT(12))</f>
        <v>5.3257653968981973E-2</v>
      </c>
      <c r="I58" s="3" cm="1">
        <f t="array" ref="I58">(GEOMEAN(1+Returns!I58:I69)^12-1)/(_xlfn.STDEV.S(Returns!I58:I69)*SQRT(12))</f>
        <v>1.0760523122591719</v>
      </c>
      <c r="J58" s="3" cm="1">
        <f t="array" ref="J58">(GEOMEAN(1+Returns!J58:J69)^12-1)/(_xlfn.STDEV.S(Returns!J58:J69)*SQRT(12))</f>
        <v>-0.11161997424085907</v>
      </c>
      <c r="K58" s="3" cm="1">
        <f t="array" ref="K58">(GEOMEAN(1+Returns!K58:K69)^12-1)/(_xlfn.STDEV.S(Returns!K58:K69)*SQRT(12))</f>
        <v>-7.3286702914747204E-2</v>
      </c>
      <c r="L58" s="3" cm="1">
        <f t="array" ref="L58">(GEOMEAN(1+Returns!L58:L69)^12-1)/(_xlfn.STDEV.S(Returns!L58:L69)*SQRT(12))</f>
        <v>0.69934144247921681</v>
      </c>
      <c r="M58" s="3" cm="1">
        <f t="array" ref="M58">(GEOMEAN(1+Returns!M58:M69)^12-1)/(_xlfn.STDEV.S(Returns!M58:M69)*SQRT(12))</f>
        <v>-0.54905804413109327</v>
      </c>
      <c r="N58" s="3" cm="1">
        <f t="array" ref="N58">(GEOMEAN(1+Returns!N58:N69)^12-1)/(_xlfn.STDEV.S(Returns!N58:N69)*SQRT(12))</f>
        <v>-1.7565378451722621E-2</v>
      </c>
      <c r="O58" s="3" cm="1">
        <f t="array" ref="O58">(GEOMEAN(1+Returns!O58:O69)^12-1)/(_xlfn.STDEV.S(Returns!O58:O69)*SQRT(12))</f>
        <v>1.7963330374513866</v>
      </c>
      <c r="P58" s="3" cm="1">
        <f t="array" ref="P58">(GEOMEAN(1+Returns!P58:P69)^12-1)/(_xlfn.STDEV.S(Returns!P58:P69)*SQRT(12))</f>
        <v>2.3071427363047374</v>
      </c>
      <c r="Q58" s="3" cm="1">
        <f t="array" ref="Q58">(GEOMEAN(1+Returns!Q58:Q69)^12-1)/(_xlfn.STDEV.S(Returns!Q58:Q69)*SQRT(12))</f>
        <v>-0.34060994411926376</v>
      </c>
      <c r="R58" s="3" cm="1">
        <f t="array" ref="R58">(GEOMEAN(1+Returns!R58:R69)^12-1)/(_xlfn.STDEV.S(Returns!R58:R69)*SQRT(12))</f>
        <v>1.3871351170450414</v>
      </c>
      <c r="S58" s="3" cm="1">
        <f t="array" ref="S58">(GEOMEAN(1+Returns!S58:S69)^12-1)/(_xlfn.STDEV.S(Returns!S58:S69)*SQRT(12))</f>
        <v>2.6224040282609749</v>
      </c>
      <c r="T58" s="3" cm="1">
        <f t="array" ref="T58">(GEOMEAN(1+Returns!T58:T69)^12-1)/(_xlfn.STDEV.S(Returns!T58:T69)*SQRT(12))</f>
        <v>1.211044574125318</v>
      </c>
      <c r="U58" s="3" cm="1">
        <f t="array" ref="U58">(GEOMEAN(1+Returns!U58:U69)^12-1)/(_xlfn.STDEV.S(Returns!U58:U69)*SQRT(12))</f>
        <v>0.66943894196586817</v>
      </c>
      <c r="V58" s="3" cm="1">
        <f t="array" ref="V58">(GEOMEAN(1+Returns!V58:V69)^12-1)/(_xlfn.STDEV.S(Returns!V58:V69)*SQRT(12))</f>
        <v>1.7221853940331213</v>
      </c>
      <c r="W58" s="3" cm="1">
        <f t="array" ref="W58">(GEOMEAN(1+Returns!W58:W69)^12-1)/(_xlfn.STDEV.S(Returns!W58:W69)*SQRT(12))</f>
        <v>-0.26065828286522669</v>
      </c>
      <c r="X58" s="3" cm="1">
        <f t="array" ref="X58">(GEOMEAN(1+Returns!X58:X69)^12-1)/(_xlfn.STDEV.S(Returns!X58:X69)*SQRT(12))</f>
        <v>0.51204035697350114</v>
      </c>
      <c r="Y58" s="3" cm="1">
        <f t="array" ref="Y58">(GEOMEAN(1+Returns!Y58:Y69)^12-1)/(_xlfn.STDEV.S(Returns!Y58:Y69)*SQRT(12))</f>
        <v>-8.7862903309336035E-2</v>
      </c>
      <c r="Z58" s="3" cm="1">
        <f t="array" ref="Z58">(GEOMEAN(1+Returns!Z58:Z69)^12-1)/(_xlfn.STDEV.S(Returns!Z58:Z69)*SQRT(12))</f>
        <v>0.26067959640855071</v>
      </c>
      <c r="AA58" s="3" cm="1">
        <f t="array" ref="AA58">(GEOMEAN(1+Returns!AA58:AA69)^12-1)/(_xlfn.STDEV.S(Returns!AA58:AA69)*SQRT(12))</f>
        <v>0.46083504003921189</v>
      </c>
      <c r="AB58" s="3" cm="1">
        <f t="array" ref="AB58">(GEOMEAN(1+Returns!AB58:AB69)^12-1)/(_xlfn.STDEV.S(Returns!AB58:AB69)*SQRT(12))</f>
        <v>1.9601279690392162</v>
      </c>
      <c r="AC58" s="3" cm="1">
        <f t="array" ref="AC58">(GEOMEAN(1+Returns!AC58:AC69)^12-1)/(_xlfn.STDEV.S(Returns!AC58:AC69)*SQRT(12))</f>
        <v>0.97125900475844162</v>
      </c>
      <c r="AD58" s="3" cm="1">
        <f t="array" ref="AD58">(GEOMEAN(1+Returns!AD58:AD69)^12-1)/(_xlfn.STDEV.S(Returns!AD58:AD69)*SQRT(12))</f>
        <v>0.71953203201524318</v>
      </c>
      <c r="AE58" s="3" cm="1">
        <f t="array" ref="AE58">(GEOMEAN(1+Returns!AE58:AE69)^12-1)/(_xlfn.STDEV.S(Returns!AE58:AE69)*SQRT(12))</f>
        <v>0.76093421641767334</v>
      </c>
      <c r="AF58" s="3" cm="1">
        <f t="array" ref="AF58">(GEOMEAN(1+Returns!AF58:AF69)^12-1)/(_xlfn.STDEV.S(Returns!AF58:AF69)*SQRT(12))</f>
        <v>0.63369268083379349</v>
      </c>
      <c r="AG58" s="3" cm="1">
        <f t="array" ref="AG58">(GEOMEAN(1+Returns!AG58:AG69)^12-1)/(_xlfn.STDEV.S(Returns!AG58:AG69)*SQRT(12))</f>
        <v>2.072409888358155</v>
      </c>
      <c r="AH58" s="3" cm="1">
        <f t="array" ref="AH58">(GEOMEAN(1+Returns!AH58:AH69)^12-1)/(_xlfn.STDEV.S(Returns!AH58:AH69)*SQRT(12))</f>
        <v>0.70657977857953091</v>
      </c>
      <c r="AI58" s="3" cm="1">
        <f t="array" ref="AI58">(GEOMEAN(1+Returns!AI58:AI69)^12-1)/(_xlfn.STDEV.S(Returns!AI58:AI69)*SQRT(12))</f>
        <v>1.3958188782686049E-2</v>
      </c>
      <c r="AJ58" s="3" cm="1">
        <f t="array" ref="AJ58">(GEOMEAN(1+Returns!AJ58:AJ69)^12-1)/(_xlfn.STDEV.S(Returns!AJ58:AJ69)*SQRT(12))</f>
        <v>1.2360352973842199</v>
      </c>
      <c r="AK58" s="3" cm="1">
        <f t="array" ref="AK58">(GEOMEAN(1+Returns!AK58:AK69)^12-1)/(_xlfn.STDEV.S(Returns!AK58:AK69)*SQRT(12))</f>
        <v>0.95100304094758836</v>
      </c>
      <c r="AL58" s="3" cm="1">
        <f t="array" ref="AL58">(GEOMEAN(1+Returns!AL58:AL69)^12-1)/(_xlfn.STDEV.S(Returns!AL58:AL69)*SQRT(12))</f>
        <v>-0.1964245191341269</v>
      </c>
      <c r="AM58" s="3" cm="1">
        <f t="array" ref="AM58">(GEOMEAN(1+Returns!AM58:AM69)^12-1)/(_xlfn.STDEV.S(Returns!AM58:AM69)*SQRT(12))</f>
        <v>0.80187125955703442</v>
      </c>
      <c r="AN58" s="3" cm="1">
        <f t="array" ref="AN58">(GEOMEAN(1+Returns!AN58:AN69)^12-1)/(_xlfn.STDEV.S(Returns!AN58:AN69)*SQRT(12))</f>
        <v>0.22700507766632977</v>
      </c>
      <c r="AO58" s="3" cm="1">
        <f t="array" ref="AO58">(GEOMEAN(1+Returns!AO58:AO69)^12-1)/(_xlfn.STDEV.S(Returns!AO58:AO69)*SQRT(12))</f>
        <v>1.5952783592077473</v>
      </c>
      <c r="AP58" s="3" cm="1">
        <f t="array" ref="AP58">(GEOMEAN(1+Returns!AP58:AP69)^12-1)/(_xlfn.STDEV.S(Returns!AP58:AP69)*SQRT(12))</f>
        <v>0.83907885958570005</v>
      </c>
      <c r="AQ58" s="3" cm="1">
        <f t="array" ref="AQ58">(GEOMEAN(1+Returns!AQ58:AQ69)^12-1)/(_xlfn.STDEV.S(Returns!AQ58:AQ69)*SQRT(12))</f>
        <v>0.48396382859761067</v>
      </c>
      <c r="AR58" s="3" cm="1">
        <f t="array" ref="AR58">(GEOMEAN(1+Returns!AR58:AR69)^12-1)/(_xlfn.STDEV.S(Returns!AR58:AR69)*SQRT(12))</f>
        <v>-6.9026552178380086E-3</v>
      </c>
      <c r="AS58" s="3" cm="1">
        <f t="array" ref="AS58">(GEOMEAN(1+Returns!AS58:AS69)^12-1)/(_xlfn.STDEV.S(Returns!AS58:AS69)*SQRT(12))</f>
        <v>1.015785462500687</v>
      </c>
      <c r="AT58" s="3" cm="1">
        <f t="array" ref="AT58">(GEOMEAN(1+Returns!AT58:AT69)^12-1)/(_xlfn.STDEV.S(Returns!AT58:AT69)*SQRT(12))</f>
        <v>0.23967286874814878</v>
      </c>
      <c r="AU58" s="3" cm="1">
        <f t="array" ref="AU58">(GEOMEAN(1+Returns!AU58:AU69)^12-1)/(_xlfn.STDEV.S(Returns!AU58:AU69)*SQRT(12))</f>
        <v>1.0834970647250788</v>
      </c>
      <c r="AV58" s="3" cm="1">
        <f t="array" ref="AV58">(GEOMEAN(1+Returns!AV58:AV69)^12-1)/(_xlfn.STDEV.S(Returns!AV58:AV69)*SQRT(12))</f>
        <v>1.0696271967414401</v>
      </c>
      <c r="AW58" s="3" cm="1">
        <f t="array" ref="AW58">(GEOMEAN(1+Returns!AW58:AW69)^12-1)/(_xlfn.STDEV.S(Returns!AW58:AW69)*SQRT(12))</f>
        <v>0.27420544837206445</v>
      </c>
      <c r="AX58" s="3" cm="1">
        <f t="array" ref="AX58">(GEOMEAN(1+Returns!AX58:AX69)^12-1)/(_xlfn.STDEV.S(Returns!AX58:AX69)*SQRT(12))</f>
        <v>-0.93210921995448826</v>
      </c>
      <c r="AY58" s="3" cm="1">
        <f t="array" ref="AY58">(GEOMEAN(1+Returns!AY58:AY69)^12-1)/(_xlfn.STDEV.S(Returns!AY58:AY69)*SQRT(12))</f>
        <v>-0.10775875897300835</v>
      </c>
      <c r="AZ58" s="3" cm="1">
        <f t="array" ref="AZ58">(GEOMEAN(1+Returns!AZ58:AZ69)^12-1)/(_xlfn.STDEV.S(Returns!AZ58:AZ69)*SQRT(12))</f>
        <v>1.6561577655404265</v>
      </c>
      <c r="BA58" s="3" cm="1">
        <f t="array" ref="BA58">(GEOMEAN(1+Returns!BA58:BA69)^12-1)/(_xlfn.STDEV.S(Returns!BA58:BA69)*SQRT(12))</f>
        <v>0.64481917564031943</v>
      </c>
      <c r="BB58" s="3" cm="1">
        <f t="array" ref="BB58">(GEOMEAN(1+Returns!BB58:BB69)^12-1)/(_xlfn.STDEV.S(Returns!BB58:BB69)*SQRT(12))</f>
        <v>0.50277479758679866</v>
      </c>
      <c r="BC58" s="3" cm="1">
        <f t="array" ref="BC58">(GEOMEAN(1+Returns!BC58:BC69)^12-1)/(_xlfn.STDEV.S(Returns!BC58:BC69)*SQRT(12))</f>
        <v>2.227100886754636</v>
      </c>
      <c r="BD58" s="3" cm="1">
        <f t="array" ref="BD58">(GEOMEAN(1+Returns!BD58:BD69)^12-1)/(_xlfn.STDEV.S(Returns!BD58:BD69)*SQRT(12))</f>
        <v>1.7140053178782937</v>
      </c>
      <c r="BE58" s="3" cm="1">
        <f t="array" ref="BE58">(GEOMEAN(1+Returns!BE58:BE69)^12-1)/(_xlfn.STDEV.S(Returns!BE58:BE69)*SQRT(12))</f>
        <v>0.56800513346801107</v>
      </c>
      <c r="BF58" s="3" cm="1">
        <f t="array" ref="BF58">(GEOMEAN(1+Returns!BF58:BF69)^12-1)/(_xlfn.STDEV.S(Returns!BF58:BF69)*SQRT(12))</f>
        <v>0.65018789195835347</v>
      </c>
      <c r="BG58" s="3" cm="1">
        <f t="array" ref="BG58">(GEOMEAN(1+Returns!BG58:BG69)^12-1)/(_xlfn.STDEV.S(Returns!BG58:BG69)*SQRT(12))</f>
        <v>0.43790968700779437</v>
      </c>
      <c r="BH58" s="3" cm="1">
        <f t="array" ref="BH58">(GEOMEAN(1+Returns!BH58:BH69)^12-1)/(_xlfn.STDEV.S(Returns!BH58:BH69)*SQRT(12))</f>
        <v>2.7057945868943563</v>
      </c>
      <c r="BI58" s="3" cm="1">
        <f t="array" ref="BI58">(GEOMEAN(1+Returns!BI58:BI69)^12-1)/(_xlfn.STDEV.S(Returns!BI58:BI69)*SQRT(12))</f>
        <v>1.0402862097168175</v>
      </c>
      <c r="BJ58" s="3" cm="1">
        <f t="array" ref="BJ58">(GEOMEAN(1+Returns!BJ58:BJ69)^12-1)/(_xlfn.STDEV.S(Returns!BJ58:BJ69)*SQRT(12))</f>
        <v>0.31811329829252871</v>
      </c>
      <c r="BK58" s="3" t="e" cm="1">
        <f t="array" ref="BK58">(GEOMEAN(1+Returns!BK58:BK69)^12-1)/(_xlfn.STDEV.S(Returns!BK58:BK69)*SQRT(12))</f>
        <v>#DIV/0!</v>
      </c>
      <c r="BL58" s="3" cm="1">
        <f t="array" ref="BL58">(GEOMEAN(1+Returns!BL58:BL69)^12-1)/(_xlfn.STDEV.S(Returns!BL58:BL69)*SQRT(12))</f>
        <v>0.84370213759122037</v>
      </c>
      <c r="BM58" s="3" cm="1">
        <f t="array" ref="BM58">(GEOMEAN(1+Returns!BM58:BM69)^12-1)/(_xlfn.STDEV.S(Returns!BM58:BM69)*SQRT(12))</f>
        <v>1.1675144515061091</v>
      </c>
      <c r="BN58" s="3" cm="1">
        <f t="array" ref="BN58">(GEOMEAN(1+Returns!BN58:BN69)^12-1)/(_xlfn.STDEV.S(Returns!BN58:BN69)*SQRT(12))</f>
        <v>0.94654647977866846</v>
      </c>
      <c r="BO58" s="3" cm="1">
        <f t="array" ref="BO58">(GEOMEAN(1+Returns!BO58:BO69)^12-1)/(_xlfn.STDEV.S(Returns!BO58:BO69)*SQRT(12))</f>
        <v>-0.40197955401118585</v>
      </c>
      <c r="BP58" s="3" cm="1">
        <f t="array" ref="BP58">(GEOMEAN(1+Returns!BP58:BP69)^12-1)/(_xlfn.STDEV.S(Returns!BP58:BP69)*SQRT(12))</f>
        <v>2.5119100600511989E-2</v>
      </c>
      <c r="BQ58" s="3" cm="1">
        <f t="array" ref="BQ58">(GEOMEAN(1+Returns!BQ58:BQ69)^12-1)/(_xlfn.STDEV.S(Returns!BQ58:BQ69)*SQRT(12))</f>
        <v>0.38176449810174634</v>
      </c>
      <c r="BR58" s="3" cm="1">
        <f t="array" ref="BR58">(GEOMEAN(1+Returns!BR58:BR69)^12-1)/(_xlfn.STDEV.S(Returns!BR58:BR69)*SQRT(12))</f>
        <v>0.43216604867210345</v>
      </c>
      <c r="BS58" s="3" cm="1">
        <f t="array" ref="BS58">(GEOMEAN(1+Returns!BS58:BS69)^12-1)/(_xlfn.STDEV.S(Returns!BS58:BS69)*SQRT(12))</f>
        <v>0.50179646418104273</v>
      </c>
      <c r="BT58" s="3" cm="1">
        <f t="array" ref="BT58">(GEOMEAN(1+Returns!BT58:BT69)^12-1)/(_xlfn.STDEV.S(Returns!BT58:BT69)*SQRT(12))</f>
        <v>1.3114466438028825</v>
      </c>
      <c r="BU58" s="3" cm="1">
        <f t="array" ref="BU58">(GEOMEAN(1+Returns!BU58:BU69)^12-1)/(_xlfn.STDEV.S(Returns!BU58:BU69)*SQRT(12))</f>
        <v>0.67580932738891952</v>
      </c>
      <c r="BV58" s="3" cm="1">
        <f t="array" ref="BV58">(GEOMEAN(1+Returns!BV58:BV69)^12-1)/(_xlfn.STDEV.S(Returns!BV58:BV69)*SQRT(12))</f>
        <v>1.6994052369093586</v>
      </c>
      <c r="BW58" s="3" cm="1">
        <f t="array" ref="BW58">(GEOMEAN(1+Returns!BW58:BW69)^12-1)/(_xlfn.STDEV.S(Returns!BW58:BW69)*SQRT(12))</f>
        <v>0.38213292293382789</v>
      </c>
      <c r="BX58" s="3" cm="1">
        <f t="array" ref="BX58">(GEOMEAN(1+Returns!BX58:BX69)^12-1)/(_xlfn.STDEV.S(Returns!BX58:BX69)*SQRT(12))</f>
        <v>0.82888324813395908</v>
      </c>
      <c r="BY58" s="3" cm="1">
        <f t="array" ref="BY58">(GEOMEAN(1+Returns!BY58:BY69)^12-1)/(_xlfn.STDEV.S(Returns!BY58:BY69)*SQRT(12))</f>
        <v>0.66626972412338636</v>
      </c>
      <c r="BZ58" s="3" cm="1">
        <f t="array" ref="BZ58">(GEOMEAN(1+Returns!BZ58:BZ69)^12-1)/(_xlfn.STDEV.S(Returns!BZ58:BZ69)*SQRT(12))</f>
        <v>-1.5856035972453057E-2</v>
      </c>
      <c r="CA58" s="3" cm="1">
        <f t="array" ref="CA58">(GEOMEAN(1+Returns!CA58:CA69)^12-1)/(_xlfn.STDEV.S(Returns!CA58:CA69)*SQRT(12))</f>
        <v>0.50653532476179763</v>
      </c>
      <c r="CB58" s="3" cm="1">
        <f t="array" ref="CB58">(GEOMEAN(1+Returns!CB58:CB69)^12-1)/(_xlfn.STDEV.S(Returns!CB58:CB69)*SQRT(12))</f>
        <v>1.4379343538776794</v>
      </c>
      <c r="CC58" s="3" cm="1">
        <f t="array" ref="CC58">(GEOMEAN(1+Returns!CC58:CC69)^12-1)/(_xlfn.STDEV.S(Returns!CC58:CC69)*SQRT(12))</f>
        <v>2.4789456011371832E-2</v>
      </c>
      <c r="CD58" s="3" cm="1">
        <f t="array" ref="CD58">(GEOMEAN(1+Returns!CD58:CD69)^12-1)/(_xlfn.STDEV.S(Returns!CD58:CD69)*SQRT(12))</f>
        <v>0.67652813792359257</v>
      </c>
      <c r="CE58" s="3" cm="1">
        <f t="array" ref="CE58">(GEOMEAN(1+Returns!CE58:CE69)^12-1)/(_xlfn.STDEV.S(Returns!CE58:CE69)*SQRT(12))</f>
        <v>0.77381742123858199</v>
      </c>
      <c r="CF58" s="3" cm="1">
        <f t="array" ref="CF58">(GEOMEAN(1+Returns!CF58:CF69)^12-1)/(_xlfn.STDEV.S(Returns!CF58:CF69)*SQRT(12))</f>
        <v>1.2434989470677069</v>
      </c>
      <c r="CG58" s="3" cm="1">
        <f t="array" ref="CG58">(GEOMEAN(1+Returns!CG58:CG69)^12-1)/(_xlfn.STDEV.S(Returns!CG58:CG69)*SQRT(12))</f>
        <v>1.0904985622612227</v>
      </c>
      <c r="CH58" s="3" cm="1">
        <f t="array" ref="CH58">(GEOMEAN(1+Returns!CH58:CH69)^12-1)/(_xlfn.STDEV.S(Returns!CH58:CH69)*SQRT(12))</f>
        <v>1.2931843606231048</v>
      </c>
      <c r="CI58" s="3" cm="1">
        <f t="array" ref="CI58">(GEOMEAN(1+Returns!CI58:CI69)^12-1)/(_xlfn.STDEV.S(Returns!CI58:CI69)*SQRT(12))</f>
        <v>1.7684189337215459</v>
      </c>
      <c r="CJ58" s="3" cm="1">
        <f t="array" ref="CJ58">(GEOMEAN(1+Returns!CJ58:CJ69)^12-1)/(_xlfn.STDEV.S(Returns!CJ58:CJ69)*SQRT(12))</f>
        <v>0.12271772165325667</v>
      </c>
      <c r="CK58" s="3" cm="1">
        <f t="array" ref="CK58">(GEOMEAN(1+Returns!CK58:CK69)^12-1)/(_xlfn.STDEV.S(Returns!CK58:CK69)*SQRT(12))</f>
        <v>0.8850442709291455</v>
      </c>
      <c r="CL58" s="3" cm="1">
        <f t="array" ref="CL58">(GEOMEAN(1+Returns!CL58:CL69)^12-1)/(_xlfn.STDEV.S(Returns!CL58:CL69)*SQRT(12))</f>
        <v>0.51204035697350114</v>
      </c>
      <c r="CM58" s="3" cm="1">
        <f t="array" ref="CM58">(GEOMEAN(1+Returns!CM58:CM69)^12-1)/(_xlfn.STDEV.S(Returns!CM58:CM69)*SQRT(12))</f>
        <v>1.2824453952040717</v>
      </c>
      <c r="CN58" s="3" cm="1">
        <f t="array" ref="CN58">(GEOMEAN(1+Returns!CN58:CN69)^12-1)/(_xlfn.STDEV.S(Returns!CN58:CN69)*SQRT(12))</f>
        <v>0.82904702503076888</v>
      </c>
      <c r="CO58" s="3" cm="1">
        <f t="array" ref="CO58">(GEOMEAN(1+Returns!CO58:CO69)^12-1)/(_xlfn.STDEV.S(Returns!CO58:CO69)*SQRT(12))</f>
        <v>0.28232806950511996</v>
      </c>
      <c r="CP58" s="3" cm="1">
        <f t="array" ref="CP58">(GEOMEAN(1+Returns!CP58:CP69)^12-1)/(_xlfn.STDEV.S(Returns!CP58:CP69)*SQRT(12))</f>
        <v>1.5609401402203418</v>
      </c>
      <c r="CQ58" s="3" cm="1">
        <f t="array" ref="CQ58">(GEOMEAN(1+Returns!CQ58:CQ69)^12-1)/(_xlfn.STDEV.S(Returns!CQ58:CQ69)*SQRT(12))</f>
        <v>2.1250719439788126</v>
      </c>
      <c r="CR58" s="3" cm="1">
        <f t="array" ref="CR58">(GEOMEAN(1+Returns!CR58:CR69)^12-1)/(_xlfn.STDEV.S(Returns!CR58:CR69)*SQRT(12))</f>
        <v>-0.29449085400327069</v>
      </c>
      <c r="CS58" s="3" cm="1">
        <f t="array" ref="CS58">(GEOMEAN(1+Returns!CS58:CS69)^12-1)/(_xlfn.STDEV.S(Returns!CS58:CS69)*SQRT(12))</f>
        <v>0.82063943898831937</v>
      </c>
      <c r="CT58" s="3" cm="1">
        <f t="array" ref="CT58">(GEOMEAN(1+Returns!CT58:CT69)^12-1)/(_xlfn.STDEV.S(Returns!CT58:CT69)*SQRT(12))</f>
        <v>0.2978207527176655</v>
      </c>
      <c r="CU58" s="3" cm="1">
        <f t="array" ref="CU58">(GEOMEAN(1+Returns!CU58:CU69)^12-1)/(_xlfn.STDEV.S(Returns!CU58:CU69)*SQRT(12))</f>
        <v>2.026769576275933</v>
      </c>
      <c r="CV58" s="3" cm="1">
        <f t="array" ref="CV58">(GEOMEAN(1+Returns!CV58:CV69)^12-1)/(_xlfn.STDEV.S(Returns!CV58:CV69)*SQRT(12))</f>
        <v>-0.27907189427433304</v>
      </c>
      <c r="CW58" s="3" cm="1">
        <f t="array" ref="CW58">(GEOMEAN(1+Returns!CW58:CW69)^12-1)/(_xlfn.STDEV.S(Returns!CW58:CW69)*SQRT(12))</f>
        <v>0.75668670968651408</v>
      </c>
      <c r="CX58" s="3" cm="1">
        <f t="array" ref="CX58">(GEOMEAN(1+Returns!CX58:CX69)^12-1)/(_xlfn.STDEV.S(Returns!CX58:CX69)*SQRT(12))</f>
        <v>2.1186284467852463</v>
      </c>
      <c r="CY58" s="3" cm="1">
        <f t="array" ref="CY58">(GEOMEAN(1+Returns!CY58:CY69)^12-1)/(_xlfn.STDEV.S(Returns!CY58:CY69)*SQRT(12))</f>
        <v>1.0422884414415954</v>
      </c>
      <c r="CZ58" s="3" cm="1">
        <f t="array" ref="CZ58">(GEOMEAN(1+Returns!CZ58:CZ69)^12-1)/(_xlfn.STDEV.S(Returns!CZ58:CZ69)*SQRT(12))</f>
        <v>0.3135699450572782</v>
      </c>
      <c r="DA58" s="3" cm="1">
        <f t="array" ref="DA58">(GEOMEAN(1+Returns!DA58:DA69)^12-1)/(_xlfn.STDEV.S(Returns!DA58:DA69)*SQRT(12))</f>
        <v>2.2847368463999964</v>
      </c>
      <c r="DB58" s="3" cm="1">
        <f t="array" ref="DB58">(GEOMEAN(1+Returns!DB58:DB69)^12-1)/(_xlfn.STDEV.S(Returns!DB58:DB69)*SQRT(12))</f>
        <v>-0.34771493082448812</v>
      </c>
      <c r="DC58" s="3" cm="1">
        <f t="array" ref="DC58">(GEOMEAN(1+Returns!DC58:DC69)^12-1)/(_xlfn.STDEV.S(Returns!DC58:DC69)*SQRT(12))</f>
        <v>1.1228513776147482</v>
      </c>
      <c r="DD58" s="3" cm="1">
        <f t="array" ref="DD58">(GEOMEAN(1+Returns!DD58:DD69)^12-1)/(_xlfn.STDEV.S(Returns!DD58:DD69)*SQRT(12))</f>
        <v>1.3099034218771048</v>
      </c>
      <c r="DE58" s="3" cm="1">
        <f t="array" ref="DE58">(GEOMEAN(1+Returns!DE58:DE69)^12-1)/(_xlfn.STDEV.S(Returns!DE58:DE69)*SQRT(12))</f>
        <v>-0.34196169083637407</v>
      </c>
      <c r="DF58" s="3" cm="1">
        <f t="array" ref="DF58">(GEOMEAN(1+Returns!DF58:DF69)^12-1)/(_xlfn.STDEV.S(Returns!DF58:DF69)*SQRT(12))</f>
        <v>-3.3282388279722783E-2</v>
      </c>
      <c r="DG58" s="3" cm="1">
        <f t="array" ref="DG58">(GEOMEAN(1+Returns!DG58:DG69)^12-1)/(_xlfn.STDEV.S(Returns!DG58:DG69)*SQRT(12))</f>
        <v>1.5396177002434741</v>
      </c>
      <c r="DH58" s="3" cm="1">
        <f t="array" ref="DH58">(GEOMEAN(1+Returns!DH58:DH69)^12-1)/(_xlfn.STDEV.S(Returns!DH58:DH69)*SQRT(12))</f>
        <v>1.2823170812346889</v>
      </c>
      <c r="DI58" s="3" cm="1">
        <f t="array" ref="DI58">(GEOMEAN(1+Returns!DI58:DI69)^12-1)/(_xlfn.STDEV.S(Returns!DI58:DI69)*SQRT(12))</f>
        <v>0.40703742718177116</v>
      </c>
      <c r="DJ58" s="3" t="e" cm="1">
        <f t="array" ref="DJ58">(GEOMEAN(1+Returns!DJ58:DJ69)^12-1)/(_xlfn.STDEV.S(Returns!DJ58:DJ69)*SQRT(12))</f>
        <v>#DIV/0!</v>
      </c>
      <c r="DK58" s="3" cm="1">
        <f t="array" ref="DK58">(GEOMEAN(1+Returns!DK58:DK69)^12-1)/(_xlfn.STDEV.S(Returns!DK58:DK69)*SQRT(12))</f>
        <v>0.70085276504404748</v>
      </c>
      <c r="DL58" s="3" cm="1">
        <f t="array" ref="DL58">(GEOMEAN(1+Returns!DL58:DL69)^12-1)/(_xlfn.STDEV.S(Returns!DL58:DL69)*SQRT(12))</f>
        <v>0.98901719121049658</v>
      </c>
      <c r="DM58" s="3" cm="1">
        <f t="array" ref="DM58">(GEOMEAN(1+Returns!DM58:DM69)^12-1)/(_xlfn.STDEV.S(Returns!DM58:DM69)*SQRT(12))</f>
        <v>-0.91350812391548908</v>
      </c>
      <c r="DN58" s="3" cm="1">
        <f t="array" ref="DN58">(GEOMEAN(1+Returns!DN58:DN69)^12-1)/(_xlfn.STDEV.S(Returns!DN58:DN69)*SQRT(12))</f>
        <v>1.8406413703555164</v>
      </c>
      <c r="DO58" s="3" cm="1">
        <f t="array" ref="DO58">(GEOMEAN(1+Returns!DO58:DO69)^12-1)/(_xlfn.STDEV.S(Returns!DO58:DO69)*SQRT(12))</f>
        <v>1.8544554456874738</v>
      </c>
      <c r="DP58" s="3" cm="1">
        <f t="array" ref="DP58">(GEOMEAN(1+Returns!DP58:DP69)^12-1)/(_xlfn.STDEV.S(Returns!DP58:DP69)*SQRT(12))</f>
        <v>-0.20105719096614644</v>
      </c>
      <c r="DQ58" s="3" cm="1">
        <f t="array" ref="DQ58">(GEOMEAN(1+Returns!DQ58:DQ69)^12-1)/(_xlfn.STDEV.S(Returns!DQ58:DQ69)*SQRT(12))</f>
        <v>2.34719338306925</v>
      </c>
      <c r="DR58" s="3" cm="1">
        <f t="array" ref="DR58">(GEOMEAN(1+Returns!DR58:DR69)^12-1)/(_xlfn.STDEV.S(Returns!DR58:DR69)*SQRT(12))</f>
        <v>0.61746215696025253</v>
      </c>
      <c r="DS58" s="3" cm="1">
        <f t="array" ref="DS58">(GEOMEAN(1+Returns!DS58:DS69)^12-1)/(_xlfn.STDEV.S(Returns!DS58:DS69)*SQRT(12))</f>
        <v>1.1513464733315362</v>
      </c>
      <c r="DT58" s="3" cm="1">
        <f t="array" ref="DT58">(GEOMEAN(1+Returns!DT58:DT69)^12-1)/(_xlfn.STDEV.S(Returns!DT58:DT69)*SQRT(12))</f>
        <v>2.0672372397526688</v>
      </c>
      <c r="DU58" s="3" cm="1">
        <f t="array" ref="DU58">(GEOMEAN(1+Returns!DU58:DU69)^12-1)/(_xlfn.STDEV.S(Returns!DU58:DU69)*SQRT(12))</f>
        <v>0.32594583994509352</v>
      </c>
      <c r="DV58" s="3" cm="1">
        <f t="array" ref="DV58">(GEOMEAN(1+Returns!DV58:DV69)^12-1)/(_xlfn.STDEV.S(Returns!DV58:DV69)*SQRT(12))</f>
        <v>1.0359224274740786</v>
      </c>
      <c r="DW58" s="3" cm="1">
        <f t="array" ref="DW58">(GEOMEAN(1+Returns!DW58:DW69)^12-1)/(_xlfn.STDEV.S(Returns!DW58:DW69)*SQRT(12))</f>
        <v>1.5946199083592127</v>
      </c>
      <c r="DX58" s="3" cm="1">
        <f t="array" ref="DX58">(GEOMEAN(1+Returns!DX58:DX69)^12-1)/(_xlfn.STDEV.S(Returns!DX58:DX69)*SQRT(12))</f>
        <v>0.49146907898432252</v>
      </c>
      <c r="DY58" s="3" cm="1">
        <f t="array" ref="DY58">(GEOMEAN(1+Returns!DY58:DY69)^12-1)/(_xlfn.STDEV.S(Returns!DY58:DY69)*SQRT(12))</f>
        <v>2.4453048417861858</v>
      </c>
      <c r="DZ58" s="3" cm="1">
        <f t="array" ref="DZ58">(GEOMEAN(1+Returns!DZ58:DZ69)^12-1)/(_xlfn.STDEV.S(Returns!DZ58:DZ69)*SQRT(12))</f>
        <v>0.46843604148759826</v>
      </c>
      <c r="EA58" s="3" cm="1">
        <f t="array" ref="EA58">(GEOMEAN(1+Returns!EA58:EA69)^12-1)/(_xlfn.STDEV.S(Returns!EA58:EA69)*SQRT(12))</f>
        <v>-0.74349999804708078</v>
      </c>
      <c r="EB58" s="3" cm="1">
        <f t="array" ref="EB58">(GEOMEAN(1+Returns!EB58:EB69)^12-1)/(_xlfn.STDEV.S(Returns!EB58:EB69)*SQRT(12))</f>
        <v>-0.42424256814138217</v>
      </c>
      <c r="EC58" s="3" cm="1">
        <f t="array" ref="EC58">(GEOMEAN(1+Returns!EC58:EC69)^12-1)/(_xlfn.STDEV.S(Returns!EC58:EC69)*SQRT(12))</f>
        <v>0.34523956895369678</v>
      </c>
      <c r="ED58" s="3" cm="1">
        <f t="array" ref="ED58">(GEOMEAN(1+Returns!ED58:ED69)^12-1)/(_xlfn.STDEV.S(Returns!ED58:ED69)*SQRT(12))</f>
        <v>2.2141831411003468</v>
      </c>
      <c r="EE58" s="3" cm="1">
        <f t="array" ref="EE58">(GEOMEAN(1+Returns!EE58:EE69)^12-1)/(_xlfn.STDEV.S(Returns!EE58:EE69)*SQRT(12))</f>
        <v>-5.9536862408925376E-2</v>
      </c>
      <c r="EF58" s="3" cm="1">
        <f t="array" ref="EF58">(GEOMEAN(1+Returns!EF58:EF69)^12-1)/(_xlfn.STDEV.S(Returns!EF58:EF69)*SQRT(12))</f>
        <v>1.1258717995879031</v>
      </c>
      <c r="EG58" s="3" cm="1">
        <f t="array" ref="EG58">(GEOMEAN(1+Returns!EG58:EG69)^12-1)/(_xlfn.STDEV.S(Returns!EG58:EG69)*SQRT(12))</f>
        <v>0.12179654422839675</v>
      </c>
      <c r="EH58" s="3" cm="1">
        <f t="array" ref="EH58">(GEOMEAN(1+Returns!EH58:EH69)^12-1)/(_xlfn.STDEV.S(Returns!EH58:EH69)*SQRT(12))</f>
        <v>0.30660877709973361</v>
      </c>
      <c r="EI58" s="3" cm="1">
        <f t="array" ref="EI58">(GEOMEAN(1+Returns!EI58:EI69)^12-1)/(_xlfn.STDEV.S(Returns!EI58:EI69)*SQRT(12))</f>
        <v>-6.3642194839147473E-2</v>
      </c>
      <c r="EJ58" s="3" cm="1">
        <f t="array" ref="EJ58">(GEOMEAN(1+Returns!EJ58:EJ69)^12-1)/(_xlfn.STDEV.S(Returns!EJ58:EJ69)*SQRT(12))</f>
        <v>-0.10297009954468525</v>
      </c>
      <c r="EK58" s="3" cm="1">
        <f t="array" ref="EK58">(GEOMEAN(1+Returns!EK58:EK69)^12-1)/(_xlfn.STDEV.S(Returns!EK58:EK69)*SQRT(12))</f>
        <v>1.6275338763467313</v>
      </c>
      <c r="EL58" s="3" cm="1">
        <f t="array" ref="EL58">(GEOMEAN(1+Returns!EL58:EL69)^12-1)/(_xlfn.STDEV.S(Returns!EL58:EL69)*SQRT(12))</f>
        <v>0.8957639652834104</v>
      </c>
      <c r="EM58" s="3" cm="1">
        <f t="array" ref="EM58">(GEOMEAN(1+Returns!EM58:EM69)^12-1)/(_xlfn.STDEV.S(Returns!EM58:EM69)*SQRT(12))</f>
        <v>1.1527446224060427</v>
      </c>
      <c r="EN58" s="3" t="e" cm="1">
        <f t="array" ref="EN58">(GEOMEAN(1+Returns!EN58:EN69)^12-1)/(_xlfn.STDEV.S(Returns!EN58:EN69)*SQRT(12))</f>
        <v>#DIV/0!</v>
      </c>
      <c r="EO58" s="3" cm="1">
        <f t="array" ref="EO58">(GEOMEAN(1+Returns!EO58:EO69)^12-1)/(_xlfn.STDEV.S(Returns!EO58:EO69)*SQRT(12))</f>
        <v>0.84248533365314793</v>
      </c>
      <c r="EP58" s="3" cm="1">
        <f t="array" ref="EP58">(GEOMEAN(1+Returns!EP58:EP69)^12-1)/(_xlfn.STDEV.S(Returns!EP58:EP69)*SQRT(12))</f>
        <v>1.4748078511594096</v>
      </c>
      <c r="EQ58" s="3" cm="1">
        <f t="array" ref="EQ58">(GEOMEAN(1+Returns!EQ58:EQ69)^12-1)/(_xlfn.STDEV.S(Returns!EQ58:EQ69)*SQRT(12))</f>
        <v>-0.12768742120090418</v>
      </c>
      <c r="ER58" s="3" cm="1">
        <f t="array" ref="ER58">(GEOMEAN(1+Returns!ER58:ER69)^12-1)/(_xlfn.STDEV.S(Returns!ER58:ER69)*SQRT(12))</f>
        <v>0.93625541726902306</v>
      </c>
      <c r="ES58" s="3" cm="1">
        <f t="array" ref="ES58">(GEOMEAN(1+Returns!ES58:ES69)^12-1)/(_xlfn.STDEV.S(Returns!ES58:ES69)*SQRT(12))</f>
        <v>1.6386817588715117</v>
      </c>
      <c r="ET58" s="3" cm="1">
        <f t="array" ref="ET58">(GEOMEAN(1+Returns!ET58:ET69)^12-1)/(_xlfn.STDEV.S(Returns!ET58:ET69)*SQRT(12))</f>
        <v>2.1318533158269446</v>
      </c>
      <c r="EU58" s="3" cm="1">
        <f t="array" ref="EU58">(GEOMEAN(1+Returns!EU58:EU69)^12-1)/(_xlfn.STDEV.S(Returns!EU58:EU69)*SQRT(12))</f>
        <v>0.88590638340951222</v>
      </c>
      <c r="EV58" s="3" cm="1">
        <f t="array" ref="EV58">(GEOMEAN(1+Returns!EV58:EV69)^12-1)/(_xlfn.STDEV.S(Returns!EV58:EV69)*SQRT(12))</f>
        <v>2.4834218875258971</v>
      </c>
      <c r="EW58" s="3" t="e" cm="1">
        <f t="array" ref="EW58">(GEOMEAN(1+Returns!EW58:EW69)^12-1)/(_xlfn.STDEV.S(Returns!EW58:EW69)*SQRT(12))</f>
        <v>#DIV/0!</v>
      </c>
      <c r="EX58" s="3" cm="1">
        <f t="array" ref="EX58">(GEOMEAN(1+Returns!EX58:EX69)^12-1)/(_xlfn.STDEV.S(Returns!EX58:EX69)*SQRT(12))</f>
        <v>0.84362727448250507</v>
      </c>
      <c r="EY58" s="3" cm="1">
        <f t="array" ref="EY58">(GEOMEAN(1+Returns!EY58:EY69)^12-1)/(_xlfn.STDEV.S(Returns!EY58:EY69)*SQRT(12))</f>
        <v>0.72137032713981475</v>
      </c>
      <c r="EZ58" s="3" cm="1">
        <f t="array" ref="EZ58">(GEOMEAN(1+Returns!EZ58:EZ69)^12-1)/(_xlfn.STDEV.S(Returns!EZ58:EZ69)*SQRT(12))</f>
        <v>1.7119127884017056</v>
      </c>
      <c r="FA58" s="3" cm="1">
        <f t="array" ref="FA58">(GEOMEAN(1+Returns!FA58:FA69)^12-1)/(_xlfn.STDEV.S(Returns!FA58:FA69)*SQRT(12))</f>
        <v>-0.1441520868956698</v>
      </c>
      <c r="FB58" s="3" cm="1">
        <f t="array" ref="FB58">(GEOMEAN(1+Returns!FB58:FB69)^12-1)/(_xlfn.STDEV.S(Returns!FB58:FB69)*SQRT(12))</f>
        <v>1.1958039234601689</v>
      </c>
      <c r="FC58" s="3" cm="1">
        <f t="array" ref="FC58">(GEOMEAN(1+Returns!FC58:FC69)^12-1)/(_xlfn.STDEV.S(Returns!FC58:FC69)*SQRT(12))</f>
        <v>-0.75078527966784125</v>
      </c>
      <c r="FD58" s="3" cm="1">
        <f t="array" ref="FD58">(GEOMEAN(1+Returns!FD58:FD69)^12-1)/(_xlfn.STDEV.S(Returns!FD58:FD69)*SQRT(12))</f>
        <v>-0.10271910641512472</v>
      </c>
      <c r="FE58" s="3" cm="1">
        <f t="array" ref="FE58">(GEOMEAN(1+Returns!FE58:FE69)^12-1)/(_xlfn.STDEV.S(Returns!FE58:FE69)*SQRT(12))</f>
        <v>0.41887483801221581</v>
      </c>
      <c r="FF58" s="3" cm="1">
        <f t="array" ref="FF58">(GEOMEAN(1+Returns!FF58:FF69)^12-1)/(_xlfn.STDEV.S(Returns!FF58:FF69)*SQRT(12))</f>
        <v>-0.15337728109025348</v>
      </c>
      <c r="FG58" s="3" cm="1">
        <f t="array" ref="FG58">(GEOMEAN(1+Returns!FG58:FG69)^12-1)/(_xlfn.STDEV.S(Returns!FG58:FG69)*SQRT(12))</f>
        <v>0.22439995515484942</v>
      </c>
      <c r="FH58" s="3" t="e" cm="1">
        <f t="array" ref="FH58">(GEOMEAN(1+Returns!FH58:FH69)^12-1)/(_xlfn.STDEV.S(Returns!FH58:FH69)*SQRT(12))</f>
        <v>#DIV/0!</v>
      </c>
      <c r="FI58" s="3" cm="1">
        <f t="array" ref="FI58">(GEOMEAN(1+Returns!FI58:FI69)^12-1)/(_xlfn.STDEV.S(Returns!FI58:FI69)*SQRT(12))</f>
        <v>2.1777822967058507</v>
      </c>
      <c r="FJ58" s="3" cm="1">
        <f t="array" ref="FJ58">(GEOMEAN(1+Returns!FJ58:FJ69)^12-1)/(_xlfn.STDEV.S(Returns!FJ58:FJ69)*SQRT(12))</f>
        <v>0.68263358981473177</v>
      </c>
      <c r="FK58" s="3" cm="1">
        <f t="array" ref="FK58">(GEOMEAN(1+Returns!FK58:FK69)^12-1)/(_xlfn.STDEV.S(Returns!FK58:FK69)*SQRT(12))</f>
        <v>-0.30691255935085471</v>
      </c>
      <c r="FL58" s="3" cm="1">
        <f t="array" ref="FL58">(GEOMEAN(1+Returns!FL58:FL69)^12-1)/(_xlfn.STDEV.S(Returns!FL58:FL69)*SQRT(12))</f>
        <v>0.51945421105358591</v>
      </c>
      <c r="FM58" s="3" cm="1">
        <f t="array" ref="FM58">(GEOMEAN(1+Returns!FM58:FM69)^12-1)/(_xlfn.STDEV.S(Returns!FM58:FM69)*SQRT(12))</f>
        <v>1.9588201412639361</v>
      </c>
      <c r="FN58" s="3" cm="1">
        <f t="array" ref="FN58">(GEOMEAN(1+Returns!FN58:FN69)^12-1)/(_xlfn.STDEV.S(Returns!FN58:FN69)*SQRT(12))</f>
        <v>0.66458671971384897</v>
      </c>
      <c r="FO58" s="3" cm="1">
        <f t="array" ref="FO58">(GEOMEAN(1+Returns!FO58:FO69)^12-1)/(_xlfn.STDEV.S(Returns!FO58:FO69)*SQRT(12))</f>
        <v>0.9668847896260675</v>
      </c>
      <c r="FP58" s="3" cm="1">
        <f t="array" ref="FP58">(GEOMEAN(1+Returns!FP58:FP69)^12-1)/(_xlfn.STDEV.S(Returns!FP58:FP69)*SQRT(12))</f>
        <v>2.6764660770252835</v>
      </c>
      <c r="FQ58" s="3" cm="1">
        <f t="array" ref="FQ58">(GEOMEAN(1+Returns!FQ58:FQ69)^12-1)/(_xlfn.STDEV.S(Returns!FQ58:FQ69)*SQRT(12))</f>
        <v>3.2026533463266325</v>
      </c>
      <c r="FR58" s="3" cm="1">
        <f t="array" ref="FR58">(GEOMEAN(1+Returns!FR58:FR69)^12-1)/(_xlfn.STDEV.S(Returns!FR58:FR69)*SQRT(12))</f>
        <v>0.25771992824782519</v>
      </c>
      <c r="FS58" s="3" cm="1">
        <f t="array" ref="FS58">(GEOMEAN(1+Returns!FS58:FS69)^12-1)/(_xlfn.STDEV.S(Returns!FS58:FS69)*SQRT(12))</f>
        <v>1.15656062713079</v>
      </c>
      <c r="FT58" s="3" cm="1">
        <f t="array" ref="FT58">(GEOMEAN(1+Returns!FT58:FT69)^12-1)/(_xlfn.STDEV.S(Returns!FT58:FT69)*SQRT(12))</f>
        <v>-1.0247703440035212</v>
      </c>
      <c r="FU58" s="3" cm="1">
        <f t="array" ref="FU58">(GEOMEAN(1+Returns!FU58:FU69)^12-1)/(_xlfn.STDEV.S(Returns!FU58:FU69)*SQRT(12))</f>
        <v>0.32538896127436417</v>
      </c>
      <c r="FV58" s="3" cm="1">
        <f t="array" ref="FV58">(GEOMEAN(1+Returns!FV58:FV69)^12-1)/(_xlfn.STDEV.S(Returns!FV58:FV69)*SQRT(12))</f>
        <v>0.70248088116892582</v>
      </c>
      <c r="FW58" s="3" cm="1">
        <f t="array" ref="FW58">(GEOMEAN(1+Returns!FW58:FW69)^12-1)/(_xlfn.STDEV.S(Returns!FW58:FW69)*SQRT(12))</f>
        <v>1.8072588009768165</v>
      </c>
      <c r="FX58" s="3" cm="1">
        <f t="array" ref="FX58">(GEOMEAN(1+Returns!FX58:FX69)^12-1)/(_xlfn.STDEV.S(Returns!FX58:FX69)*SQRT(12))</f>
        <v>2.1208292389663659</v>
      </c>
      <c r="FY58" s="3" cm="1">
        <f t="array" ref="FY58">(GEOMEAN(1+Returns!FY58:FY69)^12-1)/(_xlfn.STDEV.S(Returns!FY58:FY69)*SQRT(12))</f>
        <v>0.55925762423070713</v>
      </c>
      <c r="FZ58" s="3" cm="1">
        <f t="array" ref="FZ58">(GEOMEAN(1+Returns!FZ58:FZ69)^12-1)/(_xlfn.STDEV.S(Returns!FZ58:FZ69)*SQRT(12))</f>
        <v>1.9171719981182507</v>
      </c>
      <c r="GA58" s="3" cm="1">
        <f t="array" ref="GA58">(GEOMEAN(1+Returns!GA58:GA69)^12-1)/(_xlfn.STDEV.S(Returns!GA58:GA69)*SQRT(12))</f>
        <v>1.7131718656638728</v>
      </c>
      <c r="GB58" s="3" cm="1">
        <f t="array" ref="GB58">(GEOMEAN(1+Returns!GB58:GB69)^12-1)/(_xlfn.STDEV.S(Returns!GB58:GB69)*SQRT(12))</f>
        <v>1.4666078071659274</v>
      </c>
      <c r="GC58" s="3" cm="1">
        <f t="array" ref="GC58">(GEOMEAN(1+Returns!GC58:GC69)^12-1)/(_xlfn.STDEV.S(Returns!GC58:GC69)*SQRT(12))</f>
        <v>0.55857620672138886</v>
      </c>
      <c r="GD58" s="3" cm="1">
        <f t="array" ref="GD58">(GEOMEAN(1+Returns!GD58:GD69)^12-1)/(_xlfn.STDEV.S(Returns!GD58:GD69)*SQRT(12))</f>
        <v>0.43386651501660534</v>
      </c>
      <c r="GE58" s="3" cm="1">
        <f t="array" ref="GE58">(GEOMEAN(1+Returns!GE58:GE69)^12-1)/(_xlfn.STDEV.S(Returns!GE58:GE69)*SQRT(12))</f>
        <v>-6.0016450191882675E-2</v>
      </c>
      <c r="GF58" s="3" cm="1">
        <f t="array" ref="GF58">(GEOMEAN(1+Returns!GF58:GF69)^12-1)/(_xlfn.STDEV.S(Returns!GF58:GF69)*SQRT(12))</f>
        <v>0.72504908278916036</v>
      </c>
      <c r="GG58" s="3" cm="1">
        <f t="array" ref="GG58">(GEOMEAN(1+Returns!GG58:GG69)^12-1)/(_xlfn.STDEV.S(Returns!GG58:GG69)*SQRT(12))</f>
        <v>-0.17050132694633613</v>
      </c>
      <c r="GH58" s="3" cm="1">
        <f t="array" ref="GH58">(GEOMEAN(1+Returns!GH58:GH69)^12-1)/(_xlfn.STDEV.S(Returns!GH58:GH69)*SQRT(12))</f>
        <v>1.0035619259056003</v>
      </c>
      <c r="GI58" s="3" cm="1">
        <f t="array" ref="GI58">(GEOMEAN(1+Returns!GI58:GI69)^12-1)/(_xlfn.STDEV.S(Returns!GI58:GI69)*SQRT(12))</f>
        <v>9.9877297415334465E-2</v>
      </c>
      <c r="GJ58" s="3" cm="1">
        <f t="array" ref="GJ58">(GEOMEAN(1+Returns!GJ58:GJ69)^12-1)/(_xlfn.STDEV.S(Returns!GJ58:GJ69)*SQRT(12))</f>
        <v>1.3733485837458685</v>
      </c>
      <c r="GK58" s="3" cm="1">
        <f t="array" ref="GK58">(GEOMEAN(1+Returns!GK58:GK69)^12-1)/(_xlfn.STDEV.S(Returns!GK58:GK69)*SQRT(12))</f>
        <v>0.967574971546873</v>
      </c>
      <c r="GL58" s="3" cm="1">
        <f t="array" ref="GL58">(GEOMEAN(1+Returns!GL58:GL69)^12-1)/(_xlfn.STDEV.S(Returns!GL58:GL69)*SQRT(12))</f>
        <v>-3.7682775912820442E-3</v>
      </c>
      <c r="GM58" s="3" cm="1">
        <f t="array" ref="GM58">(GEOMEAN(1+Returns!GM58:GM69)^12-1)/(_xlfn.STDEV.S(Returns!GM58:GM69)*SQRT(12))</f>
        <v>1.8522216396563072</v>
      </c>
      <c r="GN58" s="3" cm="1">
        <f t="array" ref="GN58">(GEOMEAN(1+Returns!GN58:GN69)^12-1)/(_xlfn.STDEV.S(Returns!GN58:GN69)*SQRT(12))</f>
        <v>0.49243815800135826</v>
      </c>
      <c r="GO58" s="3" cm="1">
        <f t="array" ref="GO58">(GEOMEAN(1+Returns!GO58:GO69)^12-1)/(_xlfn.STDEV.S(Returns!GO58:GO69)*SQRT(12))</f>
        <v>3.665526231636969</v>
      </c>
      <c r="GP58" s="3" cm="1">
        <f t="array" ref="GP58">(GEOMEAN(1+Returns!GP58:GP69)^12-1)/(_xlfn.STDEV.S(Returns!GP58:GP69)*SQRT(12))</f>
        <v>1.2667275198959609</v>
      </c>
      <c r="GQ58" s="3" t="e" cm="1">
        <f t="array" ref="GQ58">(GEOMEAN(1+Returns!GQ58:GQ69)^12-1)/(_xlfn.STDEV.S(Returns!GQ58:GQ69)*SQRT(12))</f>
        <v>#DIV/0!</v>
      </c>
      <c r="GR58" s="3" cm="1">
        <f t="array" ref="GR58">(GEOMEAN(1+Returns!GR58:GR69)^12-1)/(_xlfn.STDEV.S(Returns!GR58:GR69)*SQRT(12))</f>
        <v>0.96430352790644314</v>
      </c>
      <c r="GS58" s="3" cm="1">
        <f t="array" ref="GS58">(GEOMEAN(1+Returns!GS58:GS69)^12-1)/(_xlfn.STDEV.S(Returns!GS58:GS69)*SQRT(12))</f>
        <v>0.30541126429734394</v>
      </c>
      <c r="GT58" s="3" cm="1">
        <f t="array" ref="GT58">(GEOMEAN(1+Returns!GT58:GT69)^12-1)/(_xlfn.STDEV.S(Returns!GT58:GT69)*SQRT(12))</f>
        <v>2.2547397081473344</v>
      </c>
      <c r="GU58" s="3" cm="1">
        <f t="array" ref="GU58">(GEOMEAN(1+Returns!GU58:GU69)^12-1)/(_xlfn.STDEV.S(Returns!GU58:GU69)*SQRT(12))</f>
        <v>4.2505933307142509E-2</v>
      </c>
      <c r="GV58" s="3" cm="1">
        <f t="array" ref="GV58">(GEOMEAN(1+Returns!GV58:GV69)^12-1)/(_xlfn.STDEV.S(Returns!GV58:GV69)*SQRT(12))</f>
        <v>-1.6347346009174732</v>
      </c>
      <c r="GW58" s="3" cm="1">
        <f t="array" ref="GW58">(GEOMEAN(1+Returns!GW58:GW69)^12-1)/(_xlfn.STDEV.S(Returns!GW58:GW69)*SQRT(12))</f>
        <v>1.4725968917443601</v>
      </c>
      <c r="GX58" s="3" cm="1">
        <f t="array" ref="GX58">(GEOMEAN(1+Returns!GX58:GX69)^12-1)/(_xlfn.STDEV.S(Returns!GX58:GX69)*SQRT(12))</f>
        <v>0.6593311397472611</v>
      </c>
      <c r="GY58" s="3" cm="1">
        <f t="array" ref="GY58">(GEOMEAN(1+Returns!GY58:GY69)^12-1)/(_xlfn.STDEV.S(Returns!GY58:GY69)*SQRT(12))</f>
        <v>1.2844264054582717</v>
      </c>
      <c r="GZ58" s="3" cm="1">
        <f t="array" ref="GZ58">(GEOMEAN(1+Returns!GZ58:GZ69)^12-1)/(_xlfn.STDEV.S(Returns!GZ58:GZ69)*SQRT(12))</f>
        <v>0.64508155532358069</v>
      </c>
      <c r="HA58" s="3" cm="1">
        <f t="array" ref="HA58">(GEOMEAN(1+Returns!HA58:HA69)^12-1)/(_xlfn.STDEV.S(Returns!HA58:HA69)*SQRT(12))</f>
        <v>0.64682211310943127</v>
      </c>
      <c r="HB58" s="3" cm="1">
        <f t="array" ref="HB58">(GEOMEAN(1+Returns!HB58:HB69)^12-1)/(_xlfn.STDEV.S(Returns!HB58:HB69)*SQRT(12))</f>
        <v>0.72509040955523951</v>
      </c>
      <c r="HC58" s="3" cm="1">
        <f t="array" ref="HC58">(GEOMEAN(1+Returns!HC58:HC69)^12-1)/(_xlfn.STDEV.S(Returns!HC58:HC69)*SQRT(12))</f>
        <v>0.53724061936797796</v>
      </c>
      <c r="HD58" s="3" cm="1">
        <f t="array" ref="HD58">(GEOMEAN(1+Returns!HD58:HD69)^12-1)/(_xlfn.STDEV.S(Returns!HD58:HD69)*SQRT(12))</f>
        <v>1.1877019709477099</v>
      </c>
      <c r="HE58" s="3" t="e" cm="1">
        <f t="array" ref="HE58">(GEOMEAN(1+Returns!HE58:HE69)^12-1)/(_xlfn.STDEV.S(Returns!HE58:HE69)*SQRT(12))</f>
        <v>#DIV/0!</v>
      </c>
      <c r="HF58" s="3" t="e" cm="1">
        <f t="array" ref="HF58">(GEOMEAN(1+Returns!HF58:HF69)^12-1)/(_xlfn.STDEV.S(Returns!HF58:HF69)*SQRT(12))</f>
        <v>#DIV/0!</v>
      </c>
      <c r="HG58" s="3" cm="1">
        <f t="array" ref="HG58">(GEOMEAN(1+Returns!HG58:HG69)^12-1)/(_xlfn.STDEV.S(Returns!HG58:HG69)*SQRT(12))</f>
        <v>0.89493712315288509</v>
      </c>
      <c r="HH58" s="3" cm="1">
        <f t="array" ref="HH58">(GEOMEAN(1+Returns!HH58:HH69)^12-1)/(_xlfn.STDEV.S(Returns!HH58:HH69)*SQRT(12))</f>
        <v>-0.12998767650962131</v>
      </c>
      <c r="HI58" s="3" cm="1">
        <f t="array" ref="HI58">(GEOMEAN(1+Returns!HI58:HI69)^12-1)/(_xlfn.STDEV.S(Returns!HI58:HI69)*SQRT(12))</f>
        <v>1.2980534683353131</v>
      </c>
      <c r="HJ58" s="3" cm="1">
        <f t="array" ref="HJ58">(GEOMEAN(1+Returns!HJ58:HJ69)^12-1)/(_xlfn.STDEV.S(Returns!HJ58:HJ69)*SQRT(12))</f>
        <v>-0.1856343381146052</v>
      </c>
      <c r="HK58" s="3" cm="1">
        <f t="array" ref="HK58">(GEOMEAN(1+Returns!HK58:HK69)^12-1)/(_xlfn.STDEV.S(Returns!HK58:HK69)*SQRT(12))</f>
        <v>0.89889149936561896</v>
      </c>
      <c r="HL58" s="3" cm="1">
        <f t="array" ref="HL58">(GEOMEAN(1+Returns!HL58:HL69)^12-1)/(_xlfn.STDEV.S(Returns!HL58:HL69)*SQRT(12))</f>
        <v>1.5335198969967276</v>
      </c>
      <c r="HM58" s="3" cm="1">
        <f t="array" ref="HM58">(GEOMEAN(1+Returns!HM58:HM69)^12-1)/(_xlfn.STDEV.S(Returns!HM58:HM69)*SQRT(12))</f>
        <v>2.3972739172062134</v>
      </c>
      <c r="HN58" s="3" cm="1">
        <f t="array" ref="HN58">(GEOMEAN(1+Returns!HN58:HN69)^12-1)/(_xlfn.STDEV.S(Returns!HN58:HN69)*SQRT(12))</f>
        <v>0.65211621428661615</v>
      </c>
      <c r="HO58" s="3" cm="1">
        <f t="array" ref="HO58">(GEOMEAN(1+Returns!HO58:HO69)^12-1)/(_xlfn.STDEV.S(Returns!HO58:HO69)*SQRT(12))</f>
        <v>0.8759498291531802</v>
      </c>
      <c r="HP58" s="3" t="e" cm="1">
        <f t="array" ref="HP58">(GEOMEAN(1+Returns!HP58:HP69)^12-1)/(_xlfn.STDEV.S(Returns!HP58:HP69)*SQRT(12))</f>
        <v>#DIV/0!</v>
      </c>
      <c r="HQ58" s="3" cm="1">
        <f t="array" ref="HQ58">(GEOMEAN(1+Returns!HQ58:HQ69)^12-1)/(_xlfn.STDEV.S(Returns!HQ58:HQ69)*SQRT(12))</f>
        <v>0.18805462443545368</v>
      </c>
      <c r="HR58" s="3" cm="1">
        <f t="array" ref="HR58">(GEOMEAN(1+Returns!HR58:HR69)^12-1)/(_xlfn.STDEV.S(Returns!HR58:HR69)*SQRT(12))</f>
        <v>0.415375865688632</v>
      </c>
      <c r="HS58" s="3" cm="1">
        <f t="array" ref="HS58">(GEOMEAN(1+Returns!HS58:HS69)^12-1)/(_xlfn.STDEV.S(Returns!HS58:HS69)*SQRT(12))</f>
        <v>0.5128229332325126</v>
      </c>
      <c r="HT58" s="3" t="e" cm="1">
        <f t="array" ref="HT58">(GEOMEAN(1+Returns!HT58:HT69)^12-1)/(_xlfn.STDEV.S(Returns!HT58:HT69)*SQRT(12))</f>
        <v>#DIV/0!</v>
      </c>
      <c r="HU58" s="3" cm="1">
        <f t="array" ref="HU58">(GEOMEAN(1+Returns!HU58:HU69)^12-1)/(_xlfn.STDEV.S(Returns!HU58:HU69)*SQRT(12))</f>
        <v>-0.71064991409052258</v>
      </c>
      <c r="HV58" s="3" cm="1">
        <f t="array" ref="HV58">(GEOMEAN(1+Returns!HV58:HV69)^12-1)/(_xlfn.STDEV.S(Returns!HV58:HV69)*SQRT(12))</f>
        <v>-0.41824283988833144</v>
      </c>
      <c r="HW58" s="3" cm="1">
        <f t="array" ref="HW58">(GEOMEAN(1+Returns!HW58:HW69)^12-1)/(_xlfn.STDEV.S(Returns!HW58:HW69)*SQRT(12))</f>
        <v>-1.0457281218290595</v>
      </c>
      <c r="HX58" s="3" cm="1">
        <f t="array" ref="HX58">(GEOMEAN(1+Returns!HX58:HX69)^12-1)/(_xlfn.STDEV.S(Returns!HX58:HX69)*SQRT(12))</f>
        <v>1.128753397647462</v>
      </c>
      <c r="HY58" s="3" cm="1">
        <f t="array" ref="HY58">(GEOMEAN(1+Returns!HY58:HY69)^12-1)/(_xlfn.STDEV.S(Returns!HY58:HY69)*SQRT(12))</f>
        <v>-4.2352983386615389E-2</v>
      </c>
      <c r="HZ58" s="3" cm="1">
        <f t="array" ref="HZ58">(GEOMEAN(1+Returns!HZ58:HZ69)^12-1)/(_xlfn.STDEV.S(Returns!HZ58:HZ69)*SQRT(12))</f>
        <v>0.98546964084403488</v>
      </c>
      <c r="IA58" s="3" cm="1">
        <f t="array" ref="IA58">(GEOMEAN(1+Returns!IA58:IA69)^12-1)/(_xlfn.STDEV.S(Returns!IA58:IA69)*SQRT(12))</f>
        <v>1.2403941449590155</v>
      </c>
      <c r="IB58" s="3" cm="1">
        <f t="array" ref="IB58">(GEOMEAN(1+Returns!IB58:IB69)^12-1)/(_xlfn.STDEV.S(Returns!IB58:IB69)*SQRT(12))</f>
        <v>0.39064802652198127</v>
      </c>
      <c r="IC58" s="3" cm="1">
        <f t="array" ref="IC58">(GEOMEAN(1+Returns!IC58:IC69)^12-1)/(_xlfn.STDEV.S(Returns!IC58:IC69)*SQRT(12))</f>
        <v>2.6622365389372487</v>
      </c>
      <c r="ID58" s="3" cm="1">
        <f t="array" ref="ID58">(GEOMEAN(1+Returns!ID58:ID69)^12-1)/(_xlfn.STDEV.S(Returns!ID58:ID69)*SQRT(12))</f>
        <v>6.5987717531822724E-3</v>
      </c>
      <c r="IE58" s="3" cm="1">
        <f t="array" ref="IE58">(GEOMEAN(1+Returns!IE58:IE69)^12-1)/(_xlfn.STDEV.S(Returns!IE58:IE69)*SQRT(12))</f>
        <v>-0.29503111404567073</v>
      </c>
      <c r="IF58" s="3" cm="1">
        <f t="array" ref="IF58">(GEOMEAN(1+Returns!IF58:IF69)^12-1)/(_xlfn.STDEV.S(Returns!IF58:IF69)*SQRT(12))</f>
        <v>-4.9098158083532233E-2</v>
      </c>
      <c r="IG58" s="3" cm="1">
        <f t="array" ref="IG58">(GEOMEAN(1+Returns!IG58:IG69)^12-1)/(_xlfn.STDEV.S(Returns!IG58:IG69)*SQRT(12))</f>
        <v>0.55192497892703407</v>
      </c>
      <c r="IH58" s="3" cm="1">
        <f t="array" ref="IH58">(GEOMEAN(1+Returns!IH58:IH69)^12-1)/(_xlfn.STDEV.S(Returns!IH58:IH69)*SQRT(12))</f>
        <v>-0.25258367947325799</v>
      </c>
      <c r="II58" s="3" cm="1">
        <f t="array" ref="II58">(GEOMEAN(1+Returns!II58:II69)^12-1)/(_xlfn.STDEV.S(Returns!II58:II69)*SQRT(12))</f>
        <v>0.52654169275291896</v>
      </c>
      <c r="IJ58" s="3" cm="1">
        <f t="array" ref="IJ58">(GEOMEAN(1+Returns!IJ58:IJ69)^12-1)/(_xlfn.STDEV.S(Returns!IJ58:IJ69)*SQRT(12))</f>
        <v>0.1624372301617687</v>
      </c>
      <c r="IK58" s="3" cm="1">
        <f t="array" ref="IK58">(GEOMEAN(1+Returns!IK58:IK69)^12-1)/(_xlfn.STDEV.S(Returns!IK58:IK69)*SQRT(12))</f>
        <v>0.79745216335707869</v>
      </c>
      <c r="IL58" s="3" cm="1">
        <f t="array" ref="IL58">(GEOMEAN(1+Returns!IL58:IL69)^12-1)/(_xlfn.STDEV.S(Returns!IL58:IL69)*SQRT(12))</f>
        <v>0.54970385371232011</v>
      </c>
      <c r="IM58" s="3" cm="1">
        <f t="array" ref="IM58">(GEOMEAN(1+Returns!IM58:IM69)^12-1)/(_xlfn.STDEV.S(Returns!IM58:IM69)*SQRT(12))</f>
        <v>-0.33364363317024642</v>
      </c>
      <c r="IN58" s="3" t="e" cm="1">
        <f t="array" ref="IN58">(GEOMEAN(1+Returns!IN58:IN69)^12-1)/(_xlfn.STDEV.S(Returns!IN58:IN69)*SQRT(12))</f>
        <v>#DIV/0!</v>
      </c>
      <c r="IO58" s="3" cm="1">
        <f t="array" ref="IO58">(GEOMEAN(1+Returns!IO58:IO69)^12-1)/(_xlfn.STDEV.S(Returns!IO58:IO69)*SQRT(12))</f>
        <v>1.4033351666196698</v>
      </c>
      <c r="IP58" s="3" cm="1">
        <f t="array" ref="IP58">(GEOMEAN(1+Returns!IP58:IP69)^12-1)/(_xlfn.STDEV.S(Returns!IP58:IP69)*SQRT(12))</f>
        <v>0.71588928240732086</v>
      </c>
      <c r="IQ58" s="3" cm="1">
        <f t="array" ref="IQ58">(GEOMEAN(1+Returns!IQ58:IQ69)^12-1)/(_xlfn.STDEV.S(Returns!IQ58:IQ69)*SQRT(12))</f>
        <v>-0.36040191400589228</v>
      </c>
      <c r="IR58" s="3" cm="1">
        <f t="array" ref="IR58">(GEOMEAN(1+Returns!IR58:IR69)^12-1)/(_xlfn.STDEV.S(Returns!IR58:IR69)*SQRT(12))</f>
        <v>1.806325577797139</v>
      </c>
      <c r="IS58" s="3" cm="1">
        <f t="array" ref="IS58">(GEOMEAN(1+Returns!IS58:IS69)^12-1)/(_xlfn.STDEV.S(Returns!IS58:IS69)*SQRT(12))</f>
        <v>-1.8349945985547389</v>
      </c>
      <c r="IT58" s="3" cm="1">
        <f t="array" ref="IT58">(GEOMEAN(1+Returns!IT58:IT69)^12-1)/(_xlfn.STDEV.S(Returns!IT58:IT69)*SQRT(12))</f>
        <v>0.25320975437372745</v>
      </c>
      <c r="IU58" s="3" cm="1">
        <f t="array" ref="IU58">(GEOMEAN(1+Returns!IU58:IU69)^12-1)/(_xlfn.STDEV.S(Returns!IU58:IU69)*SQRT(12))</f>
        <v>2.5028185950681916</v>
      </c>
      <c r="IV58" s="3" cm="1">
        <f t="array" ref="IV58">(GEOMEAN(1+Returns!IV58:IV69)^12-1)/(_xlfn.STDEV.S(Returns!IV58:IV69)*SQRT(12))</f>
        <v>-0.21927902525865028</v>
      </c>
      <c r="IW58" s="3" cm="1">
        <f t="array" ref="IW58">(GEOMEAN(1+Returns!IW58:IW69)^12-1)/(_xlfn.STDEV.S(Returns!IW58:IW69)*SQRT(12))</f>
        <v>-0.79629861171880878</v>
      </c>
      <c r="IX58" s="3" cm="1">
        <f t="array" ref="IX58">(GEOMEAN(1+Returns!IX58:IX69)^12-1)/(_xlfn.STDEV.S(Returns!IX58:IX69)*SQRT(12))</f>
        <v>0.58010087775863461</v>
      </c>
      <c r="IY58" s="3" cm="1">
        <f t="array" ref="IY58">(GEOMEAN(1+Returns!IY58:IY69)^12-1)/(_xlfn.STDEV.S(Returns!IY58:IY69)*SQRT(12))</f>
        <v>1.4755358550972926</v>
      </c>
      <c r="IZ58" s="3" cm="1">
        <f t="array" ref="IZ58">(GEOMEAN(1+Returns!IZ58:IZ69)^12-1)/(_xlfn.STDEV.S(Returns!IZ58:IZ69)*SQRT(12))</f>
        <v>-0.39318058779826698</v>
      </c>
      <c r="JA58" s="3" cm="1">
        <f t="array" ref="JA58">(GEOMEAN(1+Returns!JA58:JA69)^12-1)/(_xlfn.STDEV.S(Returns!JA58:JA69)*SQRT(12))</f>
        <v>0.25476903388479361</v>
      </c>
      <c r="JB58" s="3" cm="1">
        <f t="array" ref="JB58">(GEOMEAN(1+Returns!JB58:JB69)^12-1)/(_xlfn.STDEV.S(Returns!JB58:JB69)*SQRT(12))</f>
        <v>-0.25781707937927534</v>
      </c>
      <c r="JC58" s="3" cm="1">
        <f t="array" ref="JC58">(GEOMEAN(1+Returns!JC58:JC69)^12-1)/(_xlfn.STDEV.S(Returns!JC58:JC69)*SQRT(12))</f>
        <v>1.6246520151903598</v>
      </c>
      <c r="JD58" s="3" cm="1">
        <f t="array" ref="JD58">(GEOMEAN(1+Returns!JD58:JD69)^12-1)/(_xlfn.STDEV.S(Returns!JD58:JD69)*SQRT(12))</f>
        <v>0.58933929884650693</v>
      </c>
      <c r="JE58" s="3" cm="1">
        <f t="array" ref="JE58">(GEOMEAN(1+Returns!JE58:JE69)^12-1)/(_xlfn.STDEV.S(Returns!JE58:JE69)*SQRT(12))</f>
        <v>3.1063799831574928</v>
      </c>
      <c r="JF58" s="3" cm="1">
        <f t="array" ref="JF58">(GEOMEAN(1+Returns!JF58:JF69)^12-1)/(_xlfn.STDEV.S(Returns!JF58:JF69)*SQRT(12))</f>
        <v>1.7448487963022694</v>
      </c>
      <c r="JG58" s="3" cm="1">
        <f t="array" ref="JG58">(GEOMEAN(1+Returns!JG58:JG69)^12-1)/(_xlfn.STDEV.S(Returns!JG58:JG69)*SQRT(12))</f>
        <v>0.35988141423978975</v>
      </c>
      <c r="JH58" s="3" cm="1">
        <f t="array" ref="JH58">(GEOMEAN(1+Returns!JH58:JH69)^12-1)/(_xlfn.STDEV.S(Returns!JH58:JH69)*SQRT(12))</f>
        <v>-0.38914136833913915</v>
      </c>
      <c r="JI58" s="3" cm="1">
        <f t="array" ref="JI58">(GEOMEAN(1+Returns!JI58:JI69)^12-1)/(_xlfn.STDEV.S(Returns!JI58:JI69)*SQRT(12))</f>
        <v>0.80431380721271395</v>
      </c>
      <c r="JJ58" s="3" cm="1">
        <f t="array" ref="JJ58">(GEOMEAN(1+Returns!JJ58:JJ69)^12-1)/(_xlfn.STDEV.S(Returns!JJ58:JJ69)*SQRT(12))</f>
        <v>1.24700781086971</v>
      </c>
      <c r="JK58" s="3" cm="1">
        <f t="array" ref="JK58">(GEOMEAN(1+Returns!JK58:JK69)^12-1)/(_xlfn.STDEV.S(Returns!JK58:JK69)*SQRT(12))</f>
        <v>2.2170002764317456</v>
      </c>
      <c r="JL58" s="3" cm="1">
        <f t="array" ref="JL58">(GEOMEAN(1+Returns!JL58:JL69)^12-1)/(_xlfn.STDEV.S(Returns!JL58:JL69)*SQRT(12))</f>
        <v>1.2533447883087168</v>
      </c>
      <c r="JM58" s="3" cm="1">
        <f t="array" ref="JM58">(GEOMEAN(1+Returns!JM58:JM69)^12-1)/(_xlfn.STDEV.S(Returns!JM58:JM69)*SQRT(12))</f>
        <v>-0.53854612840997029</v>
      </c>
      <c r="JN58" s="3" cm="1">
        <f t="array" ref="JN58">(GEOMEAN(1+Returns!JN58:JN69)^12-1)/(_xlfn.STDEV.S(Returns!JN58:JN69)*SQRT(12))</f>
        <v>1.3489833518700762</v>
      </c>
      <c r="JO58" s="3" cm="1">
        <f t="array" ref="JO58">(GEOMEAN(1+Returns!JO58:JO69)^12-1)/(_xlfn.STDEV.S(Returns!JO58:JO69)*SQRT(12))</f>
        <v>-0.41115066142708068</v>
      </c>
      <c r="JP58" s="3" cm="1">
        <f t="array" ref="JP58">(GEOMEAN(1+Returns!JP58:JP69)^12-1)/(_xlfn.STDEV.S(Returns!JP58:JP69)*SQRT(12))</f>
        <v>0.40219769829138569</v>
      </c>
      <c r="JQ58" s="3" cm="1">
        <f t="array" ref="JQ58">(GEOMEAN(1+Returns!JQ58:JQ69)^12-1)/(_xlfn.STDEV.S(Returns!JQ58:JQ69)*SQRT(12))</f>
        <v>0.83335438497743586</v>
      </c>
      <c r="JR58" s="3" cm="1">
        <f t="array" ref="JR58">(GEOMEAN(1+Returns!JR58:JR69)^12-1)/(_xlfn.STDEV.S(Returns!JR58:JR69)*SQRT(12))</f>
        <v>-2.8455206574856829E-2</v>
      </c>
      <c r="JS58" s="3" cm="1">
        <f t="array" ref="JS58">(GEOMEAN(1+Returns!JS58:JS69)^12-1)/(_xlfn.STDEV.S(Returns!JS58:JS69)*SQRT(12))</f>
        <v>2.0988913086405616</v>
      </c>
      <c r="JT58" s="3" cm="1">
        <f t="array" ref="JT58">(GEOMEAN(1+Returns!JT58:JT69)^12-1)/(_xlfn.STDEV.S(Returns!JT58:JT69)*SQRT(12))</f>
        <v>-0.18281755940406241</v>
      </c>
      <c r="JU58" s="3" cm="1">
        <f t="array" ref="JU58">(GEOMEAN(1+Returns!JU58:JU69)^12-1)/(_xlfn.STDEV.S(Returns!JU58:JU69)*SQRT(12))</f>
        <v>1.1383400971768065</v>
      </c>
      <c r="JV58" s="3" cm="1">
        <f t="array" ref="JV58">(GEOMEAN(1+Returns!JV58:JV69)^12-1)/(_xlfn.STDEV.S(Returns!JV58:JV69)*SQRT(12))</f>
        <v>0.87667248534758502</v>
      </c>
      <c r="JW58" s="3" cm="1">
        <f t="array" ref="JW58">(GEOMEAN(1+Returns!JW58:JW69)^12-1)/(_xlfn.STDEV.S(Returns!JW58:JW69)*SQRT(12))</f>
        <v>-0.23737915591049694</v>
      </c>
      <c r="JX58" s="3" cm="1">
        <f t="array" ref="JX58">(GEOMEAN(1+Returns!JX58:JX69)^12-1)/(_xlfn.STDEV.S(Returns!JX58:JX69)*SQRT(12))</f>
        <v>-7.8649232600171148E-2</v>
      </c>
      <c r="JY58" s="3" cm="1">
        <f t="array" ref="JY58">(GEOMEAN(1+Returns!JY58:JY69)^12-1)/(_xlfn.STDEV.S(Returns!JY58:JY69)*SQRT(12))</f>
        <v>1.4083091231257552</v>
      </c>
      <c r="JZ58" s="3" cm="1">
        <f t="array" ref="JZ58">(GEOMEAN(1+Returns!JZ58:JZ69)^12-1)/(_xlfn.STDEV.S(Returns!JZ58:JZ69)*SQRT(12))</f>
        <v>0.64406780646916406</v>
      </c>
      <c r="KA58" s="3" cm="1">
        <f t="array" ref="KA58">(GEOMEAN(1+Returns!KA58:KA69)^12-1)/(_xlfn.STDEV.S(Returns!KA58:KA69)*SQRT(12))</f>
        <v>0.2410509520606364</v>
      </c>
      <c r="KB58" s="3" cm="1">
        <f t="array" ref="KB58">(GEOMEAN(1+Returns!KB58:KB69)^12-1)/(_xlfn.STDEV.S(Returns!KB58:KB69)*SQRT(12))</f>
        <v>1.8841544687375489</v>
      </c>
      <c r="KC58" s="3" cm="1">
        <f t="array" ref="KC58">(GEOMEAN(1+Returns!KC58:KC69)^12-1)/(_xlfn.STDEV.S(Returns!KC58:KC69)*SQRT(12))</f>
        <v>1.7446446742532429</v>
      </c>
      <c r="KD58" s="3" cm="1">
        <f t="array" ref="KD58">(GEOMEAN(1+Returns!KD58:KD69)^12-1)/(_xlfn.STDEV.S(Returns!KD58:KD69)*SQRT(12))</f>
        <v>-0.19324701632707914</v>
      </c>
      <c r="KE58" s="3" cm="1">
        <f t="array" ref="KE58">(GEOMEAN(1+Returns!KE58:KE69)^12-1)/(_xlfn.STDEV.S(Returns!KE58:KE69)*SQRT(12))</f>
        <v>-0.77901216416064012</v>
      </c>
      <c r="KF58" s="3" cm="1">
        <f t="array" ref="KF58">(GEOMEAN(1+Returns!KF58:KF69)^12-1)/(_xlfn.STDEV.S(Returns!KF58:KF69)*SQRT(12))</f>
        <v>3.2501912682695431</v>
      </c>
      <c r="KG58" s="3" cm="1">
        <f t="array" ref="KG58">(GEOMEAN(1+Returns!KG58:KG69)^12-1)/(_xlfn.STDEV.S(Returns!KG58:KG69)*SQRT(12))</f>
        <v>2.3145537774696976</v>
      </c>
      <c r="KH58" s="3" cm="1">
        <f t="array" ref="KH58">(GEOMEAN(1+Returns!KH58:KH69)^12-1)/(_xlfn.STDEV.S(Returns!KH58:KH69)*SQRT(12))</f>
        <v>0.16895796810233493</v>
      </c>
      <c r="KI58" s="3" cm="1">
        <f t="array" ref="KI58">(GEOMEAN(1+Returns!KI58:KI69)^12-1)/(_xlfn.STDEV.S(Returns!KI58:KI69)*SQRT(12))</f>
        <v>2.921602824820293</v>
      </c>
      <c r="KJ58" s="3" cm="1">
        <f t="array" ref="KJ58">(GEOMEAN(1+Returns!KJ58:KJ69)^12-1)/(_xlfn.STDEV.S(Returns!KJ58:KJ69)*SQRT(12))</f>
        <v>1.6538543088675202</v>
      </c>
      <c r="KK58" s="3" cm="1">
        <f t="array" ref="KK58">(GEOMEAN(1+Returns!KK58:KK69)^12-1)/(_xlfn.STDEV.S(Returns!KK58:KK69)*SQRT(12))</f>
        <v>-0.26573418988209724</v>
      </c>
      <c r="KL58" s="3" cm="1">
        <f t="array" ref="KL58">(GEOMEAN(1+Returns!KL58:KL69)^12-1)/(_xlfn.STDEV.S(Returns!KL58:KL69)*SQRT(12))</f>
        <v>0.88724337224411565</v>
      </c>
      <c r="KM58" s="3" cm="1">
        <f t="array" ref="KM58">(GEOMEAN(1+Returns!KM58:KM69)^12-1)/(_xlfn.STDEV.S(Returns!KM58:KM69)*SQRT(12))</f>
        <v>1.35224914739142</v>
      </c>
      <c r="KN58" s="3" cm="1">
        <f t="array" ref="KN58">(GEOMEAN(1+Returns!KN58:KN69)^12-1)/(_xlfn.STDEV.S(Returns!KN58:KN69)*SQRT(12))</f>
        <v>1.3398367968338345</v>
      </c>
      <c r="KO58" s="3" cm="1">
        <f t="array" ref="KO58">(GEOMEAN(1+Returns!KO58:KO69)^12-1)/(_xlfn.STDEV.S(Returns!KO58:KO69)*SQRT(12))</f>
        <v>2.8632537046594471</v>
      </c>
      <c r="KP58" s="3" cm="1">
        <f t="array" ref="KP58">(GEOMEAN(1+Returns!KP58:KP69)^12-1)/(_xlfn.STDEV.S(Returns!KP58:KP69)*SQRT(12))</f>
        <v>7.1435177016716048E-2</v>
      </c>
      <c r="KQ58" s="3" cm="1">
        <f t="array" ref="KQ58">(GEOMEAN(1+Returns!KQ58:KQ69)^12-1)/(_xlfn.STDEV.S(Returns!KQ58:KQ69)*SQRT(12))</f>
        <v>0.38817134776551393</v>
      </c>
      <c r="KR58" s="3" cm="1">
        <f t="array" ref="KR58">(GEOMEAN(1+Returns!KR58:KR69)^12-1)/(_xlfn.STDEV.S(Returns!KR58:KR69)*SQRT(12))</f>
        <v>0.48345934915903871</v>
      </c>
      <c r="KS58" s="3" cm="1">
        <f t="array" ref="KS58">(GEOMEAN(1+Returns!KS58:KS69)^12-1)/(_xlfn.STDEV.S(Returns!KS58:KS69)*SQRT(12))</f>
        <v>-2.5059403633033994E-2</v>
      </c>
      <c r="KT58" s="3" cm="1">
        <f t="array" ref="KT58">(GEOMEAN(1+Returns!KT58:KT69)^12-1)/(_xlfn.STDEV.S(Returns!KT58:KT69)*SQRT(12))</f>
        <v>-7.7611903306429638E-3</v>
      </c>
      <c r="KU58" s="3" cm="1">
        <f t="array" ref="KU58">(GEOMEAN(1+Returns!KU58:KU69)^12-1)/(_xlfn.STDEV.S(Returns!KU58:KU69)*SQRT(12))</f>
        <v>2.2627896118523574</v>
      </c>
      <c r="KV58" s="3" cm="1">
        <f t="array" ref="KV58">(GEOMEAN(1+Returns!KV58:KV69)^12-1)/(_xlfn.STDEV.S(Returns!KV58:KV69)*SQRT(12))</f>
        <v>0.8774245544890954</v>
      </c>
      <c r="KW58" s="3" cm="1">
        <f t="array" ref="KW58">(GEOMEAN(1+Returns!KW58:KW69)^12-1)/(_xlfn.STDEV.S(Returns!KW58:KW69)*SQRT(12))</f>
        <v>0.32122249679901621</v>
      </c>
      <c r="KX58" s="3" cm="1">
        <f t="array" ref="KX58">(GEOMEAN(1+Returns!KX58:KX69)^12-1)/(_xlfn.STDEV.S(Returns!KX58:KX69)*SQRT(12))</f>
        <v>1.2265668662470981</v>
      </c>
      <c r="KY58" s="3" cm="1">
        <f t="array" ref="KY58">(GEOMEAN(1+Returns!KY58:KY69)^12-1)/(_xlfn.STDEV.S(Returns!KY58:KY69)*SQRT(12))</f>
        <v>0.37824839831286433</v>
      </c>
      <c r="KZ58" s="3" cm="1">
        <f t="array" ref="KZ58">(GEOMEAN(1+Returns!KZ58:KZ69)^12-1)/(_xlfn.STDEV.S(Returns!KZ58:KZ69)*SQRT(12))</f>
        <v>0.81456652603702606</v>
      </c>
      <c r="LA58" s="3" cm="1">
        <f t="array" ref="LA58">(GEOMEAN(1+Returns!LA58:LA69)^12-1)/(_xlfn.STDEV.S(Returns!LA58:LA69)*SQRT(12))</f>
        <v>3.1444092107992154</v>
      </c>
      <c r="LB58" s="3" cm="1">
        <f t="array" ref="LB58">(GEOMEAN(1+Returns!LB58:LB69)^12-1)/(_xlfn.STDEV.S(Returns!LB58:LB69)*SQRT(12))</f>
        <v>1.3339977592590155</v>
      </c>
      <c r="LC58" s="3" cm="1">
        <f t="array" ref="LC58">(GEOMEAN(1+Returns!LC58:LC69)^12-1)/(_xlfn.STDEV.S(Returns!LC58:LC69)*SQRT(12))</f>
        <v>9.6678579535063522E-3</v>
      </c>
      <c r="LD58" s="3" cm="1">
        <f t="array" ref="LD58">(GEOMEAN(1+Returns!LD58:LD69)^12-1)/(_xlfn.STDEV.S(Returns!LD58:LD69)*SQRT(12))</f>
        <v>0.9214379922256194</v>
      </c>
      <c r="LE58" s="3" cm="1">
        <f t="array" ref="LE58">(GEOMEAN(1+Returns!LE58:LE69)^12-1)/(_xlfn.STDEV.S(Returns!LE58:LE69)*SQRT(12))</f>
        <v>1.0496086419746589</v>
      </c>
      <c r="LF58" s="3" cm="1">
        <f t="array" ref="LF58">(GEOMEAN(1+Returns!LF58:LF69)^12-1)/(_xlfn.STDEV.S(Returns!LF58:LF69)*SQRT(12))</f>
        <v>1.8483044313837587</v>
      </c>
      <c r="LG58" s="3" cm="1">
        <f t="array" ref="LG58">(GEOMEAN(1+Returns!LG58:LG69)^12-1)/(_xlfn.STDEV.S(Returns!LG58:LG69)*SQRT(12))</f>
        <v>0.72141785608982256</v>
      </c>
      <c r="LH58" s="3" cm="1">
        <f t="array" ref="LH58">(GEOMEAN(1+Returns!LH58:LH69)^12-1)/(_xlfn.STDEV.S(Returns!LH58:LH69)*SQRT(12))</f>
        <v>1.7193206280142461</v>
      </c>
      <c r="LI58" s="3" cm="1">
        <f t="array" ref="LI58">(GEOMEAN(1+Returns!LI58:LI69)^12-1)/(_xlfn.STDEV.S(Returns!LI58:LI69)*SQRT(12))</f>
        <v>0.90161638223324347</v>
      </c>
      <c r="LJ58" s="3" cm="1">
        <f t="array" ref="LJ58">(GEOMEAN(1+Returns!LJ58:LJ69)^12-1)/(_xlfn.STDEV.S(Returns!LJ58:LJ69)*SQRT(12))</f>
        <v>1.424328728391572</v>
      </c>
      <c r="LK58" s="3" cm="1">
        <f t="array" ref="LK58">(GEOMEAN(1+Returns!LK58:LK69)^12-1)/(_xlfn.STDEV.S(Returns!LK58:LK69)*SQRT(12))</f>
        <v>0.19378792765905459</v>
      </c>
      <c r="LL58" s="3" cm="1">
        <f t="array" ref="LL58">(GEOMEAN(1+Returns!LL58:LL69)^12-1)/(_xlfn.STDEV.S(Returns!LL58:LL69)*SQRT(12))</f>
        <v>1.2753362963266197</v>
      </c>
      <c r="LM58" s="3" cm="1">
        <f t="array" ref="LM58">(GEOMEAN(1+Returns!LM58:LM69)^12-1)/(_xlfn.STDEV.S(Returns!LM58:LM69)*SQRT(12))</f>
        <v>0.1859177685641176</v>
      </c>
      <c r="LN58" s="3" cm="1">
        <f t="array" ref="LN58">(GEOMEAN(1+Returns!LN58:LN69)^12-1)/(_xlfn.STDEV.S(Returns!LN58:LN69)*SQRT(12))</f>
        <v>0.31369946546480793</v>
      </c>
      <c r="LO58" s="3" cm="1">
        <f t="array" ref="LO58">(GEOMEAN(1+Returns!LO58:LO69)^12-1)/(_xlfn.STDEV.S(Returns!LO58:LO69)*SQRT(12))</f>
        <v>1.9131047914449468</v>
      </c>
      <c r="LP58" s="3" cm="1">
        <f t="array" ref="LP58">(GEOMEAN(1+Returns!LP58:LP69)^12-1)/(_xlfn.STDEV.S(Returns!LP58:LP69)*SQRT(12))</f>
        <v>2.385694230397819</v>
      </c>
      <c r="LQ58" s="3" t="e" cm="1">
        <f t="array" ref="LQ58">(GEOMEAN(1+Returns!LQ58:LQ69)^12-1)/(_xlfn.STDEV.S(Returns!LQ58:LQ69)*SQRT(12))</f>
        <v>#DIV/0!</v>
      </c>
      <c r="LR58" s="3" cm="1">
        <f t="array" ref="LR58">(GEOMEAN(1+Returns!LR58:LR69)^12-1)/(_xlfn.STDEV.S(Returns!LR58:LR69)*SQRT(12))</f>
        <v>1.2946819048742011</v>
      </c>
      <c r="LS58" s="3" cm="1">
        <f t="array" ref="LS58">(GEOMEAN(1+Returns!LS58:LS69)^12-1)/(_xlfn.STDEV.S(Returns!LS58:LS69)*SQRT(12))</f>
        <v>1.7076107689053028</v>
      </c>
      <c r="LT58" s="3" cm="1">
        <f t="array" ref="LT58">(GEOMEAN(1+Returns!LT58:LT69)^12-1)/(_xlfn.STDEV.S(Returns!LT58:LT69)*SQRT(12))</f>
        <v>-0.32868676842238848</v>
      </c>
      <c r="LU58" s="3" cm="1">
        <f t="array" ref="LU58">(GEOMEAN(1+Returns!LU58:LU69)^12-1)/(_xlfn.STDEV.S(Returns!LU58:LU69)*SQRT(12))</f>
        <v>0.61093963067622292</v>
      </c>
      <c r="LV58" s="3" cm="1">
        <f t="array" ref="LV58">(GEOMEAN(1+Returns!LV58:LV69)^12-1)/(_xlfn.STDEV.S(Returns!LV58:LV69)*SQRT(12))</f>
        <v>-0.33779859725259093</v>
      </c>
      <c r="LW58" s="3" cm="1">
        <f t="array" ref="LW58">(GEOMEAN(1+Returns!LW58:LW69)^12-1)/(_xlfn.STDEV.S(Returns!LW58:LW69)*SQRT(12))</f>
        <v>0.53400444066902342</v>
      </c>
      <c r="LX58" s="3" cm="1">
        <f t="array" ref="LX58">(GEOMEAN(1+Returns!LX58:LX69)^12-1)/(_xlfn.STDEV.S(Returns!LX58:LX69)*SQRT(12))</f>
        <v>1.2596480782091668</v>
      </c>
      <c r="LY58" s="3" cm="1">
        <f t="array" ref="LY58">(GEOMEAN(1+Returns!LY58:LY69)^12-1)/(_xlfn.STDEV.S(Returns!LY58:LY69)*SQRT(12))</f>
        <v>2.8667879152704003</v>
      </c>
      <c r="LZ58" s="3" cm="1">
        <f t="array" ref="LZ58">(GEOMEAN(1+Returns!LZ58:LZ69)^12-1)/(_xlfn.STDEV.S(Returns!LZ58:LZ69)*SQRT(12))</f>
        <v>3.0147949985357911</v>
      </c>
      <c r="MA58" s="3" cm="1">
        <f t="array" ref="MA58">(GEOMEAN(1+Returns!MA58:MA69)^12-1)/(_xlfn.STDEV.S(Returns!MA58:MA69)*SQRT(12))</f>
        <v>1.6042320186438079</v>
      </c>
      <c r="MB58" s="3" cm="1">
        <f t="array" ref="MB58">(GEOMEAN(1+Returns!MB58:MB69)^12-1)/(_xlfn.STDEV.S(Returns!MB58:MB69)*SQRT(12))</f>
        <v>3.1290751397070292E-2</v>
      </c>
      <c r="MC58" s="3" cm="1">
        <f t="array" ref="MC58">(GEOMEAN(1+Returns!MC58:MC69)^12-1)/(_xlfn.STDEV.S(Returns!MC58:MC69)*SQRT(12))</f>
        <v>5.9702928084194598E-2</v>
      </c>
      <c r="MD58" s="3" cm="1">
        <f t="array" ref="MD58">(GEOMEAN(1+Returns!MD58:MD69)^12-1)/(_xlfn.STDEV.S(Returns!MD58:MD69)*SQRT(12))</f>
        <v>3.0710447881967755</v>
      </c>
      <c r="ME58" s="3" cm="1">
        <f t="array" ref="ME58">(GEOMEAN(1+Returns!ME58:ME69)^12-1)/(_xlfn.STDEV.S(Returns!ME58:ME69)*SQRT(12))</f>
        <v>-1.1800216109250761</v>
      </c>
      <c r="MF58" s="3" cm="1">
        <f t="array" ref="MF58">(GEOMEAN(1+Returns!MF58:MF69)^12-1)/(_xlfn.STDEV.S(Returns!MF58:MF69)*SQRT(12))</f>
        <v>7.2877180124213403E-2</v>
      </c>
      <c r="MG58" s="3" cm="1">
        <f t="array" ref="MG58">(GEOMEAN(1+Returns!MG58:MG69)^12-1)/(_xlfn.STDEV.S(Returns!MG58:MG69)*SQRT(12))</f>
        <v>1.319126079839072</v>
      </c>
      <c r="MH58" s="3" cm="1">
        <f t="array" ref="MH58">(GEOMEAN(1+Returns!MH58:MH69)^12-1)/(_xlfn.STDEV.S(Returns!MH58:MH69)*SQRT(12))</f>
        <v>1.7171312105565577</v>
      </c>
      <c r="MI58" s="3" cm="1">
        <f t="array" ref="MI58">(GEOMEAN(1+Returns!MI58:MI69)^12-1)/(_xlfn.STDEV.S(Returns!MI58:MI69)*SQRT(12))</f>
        <v>1.2928137595829605</v>
      </c>
      <c r="MJ58" s="3" cm="1">
        <f t="array" ref="MJ58">(GEOMEAN(1+Returns!MJ58:MJ69)^12-1)/(_xlfn.STDEV.S(Returns!MJ58:MJ69)*SQRT(12))</f>
        <v>1.715787548965287</v>
      </c>
      <c r="MK58" s="3" cm="1">
        <f t="array" ref="MK58">(GEOMEAN(1+Returns!MK58:MK69)^12-1)/(_xlfn.STDEV.S(Returns!MK58:MK69)*SQRT(12))</f>
        <v>2.8025932673457443E-2</v>
      </c>
      <c r="ML58" s="3" cm="1">
        <f t="array" ref="ML58">(GEOMEAN(1+Returns!ML58:ML69)^12-1)/(_xlfn.STDEV.S(Returns!ML58:ML69)*SQRT(12))</f>
        <v>2.3188607502081573</v>
      </c>
      <c r="MM58" s="3" cm="1">
        <f t="array" ref="MM58">(GEOMEAN(1+Returns!MM58:MM69)^12-1)/(_xlfn.STDEV.S(Returns!MM58:MM69)*SQRT(12))</f>
        <v>0.58827787514133822</v>
      </c>
      <c r="MN58" s="3" cm="1">
        <f t="array" ref="MN58">(GEOMEAN(1+Returns!MN58:MN69)^12-1)/(_xlfn.STDEV.S(Returns!MN58:MN69)*SQRT(12))</f>
        <v>0.70061374134723386</v>
      </c>
      <c r="MO58" s="3" cm="1">
        <f t="array" ref="MO58">(GEOMEAN(1+Returns!MO58:MO69)^12-1)/(_xlfn.STDEV.S(Returns!MO58:MO69)*SQRT(12))</f>
        <v>0.5405550937526169</v>
      </c>
      <c r="MP58" s="3" cm="1">
        <f t="array" ref="MP58">(GEOMEAN(1+Returns!MP58:MP69)^12-1)/(_xlfn.STDEV.S(Returns!MP58:MP69)*SQRT(12))</f>
        <v>1.248031990181397</v>
      </c>
      <c r="MQ58" s="3" cm="1">
        <f t="array" ref="MQ58">(GEOMEAN(1+Returns!MQ58:MQ69)^12-1)/(_xlfn.STDEV.S(Returns!MQ58:MQ69)*SQRT(12))</f>
        <v>-0.46060017064664049</v>
      </c>
      <c r="MR58" s="3" cm="1">
        <f t="array" ref="MR58">(GEOMEAN(1+Returns!MR58:MR69)^12-1)/(_xlfn.STDEV.S(Returns!MR58:MR69)*SQRT(12))</f>
        <v>-8.7028057470881312E-2</v>
      </c>
      <c r="MS58" s="3" cm="1">
        <f t="array" ref="MS58">(GEOMEAN(1+Returns!MS58:MS69)^12-1)/(_xlfn.STDEV.S(Returns!MS58:MS69)*SQRT(12))</f>
        <v>0.15487739967404887</v>
      </c>
      <c r="MT58" s="3" cm="1">
        <f t="array" ref="MT58">(GEOMEAN(1+Returns!MT58:MT69)^12-1)/(_xlfn.STDEV.S(Returns!MT58:MT69)*SQRT(12))</f>
        <v>0.16713389777953697</v>
      </c>
      <c r="MU58" s="3" cm="1">
        <f t="array" ref="MU58">(GEOMEAN(1+Returns!MU58:MU69)^12-1)/(_xlfn.STDEV.S(Returns!MU58:MU69)*SQRT(12))</f>
        <v>2.4581268138770085</v>
      </c>
      <c r="MV58" s="3" cm="1">
        <f t="array" ref="MV58">(GEOMEAN(1+Returns!MV58:MV69)^12-1)/(_xlfn.STDEV.S(Returns!MV58:MV69)*SQRT(12))</f>
        <v>1.612096488955401</v>
      </c>
      <c r="MW58" s="3" cm="1">
        <f t="array" ref="MW58">(GEOMEAN(1+Returns!MW58:MW69)^12-1)/(_xlfn.STDEV.S(Returns!MW58:MW69)*SQRT(12))</f>
        <v>0.83595340843853361</v>
      </c>
      <c r="MX58" s="3" cm="1">
        <f t="array" ref="MX58">(GEOMEAN(1+Returns!MX58:MX69)^12-1)/(_xlfn.STDEV.S(Returns!MX58:MX69)*SQRT(12))</f>
        <v>0.36755427925371381</v>
      </c>
      <c r="MY58" s="3" cm="1">
        <f t="array" ref="MY58">(GEOMEAN(1+Returns!MY58:MY69)^12-1)/(_xlfn.STDEV.S(Returns!MY58:MY69)*SQRT(12))</f>
        <v>0.58066605107593294</v>
      </c>
      <c r="MZ58" s="3" cm="1">
        <f t="array" ref="MZ58">(GEOMEAN(1+Returns!MZ58:MZ69)^12-1)/(_xlfn.STDEV.S(Returns!MZ58:MZ69)*SQRT(12))</f>
        <v>-0.76899458039846991</v>
      </c>
      <c r="NA58" s="3" cm="1">
        <f t="array" ref="NA58">(GEOMEAN(1+Returns!NA58:NA69)^12-1)/(_xlfn.STDEV.S(Returns!NA58:NA69)*SQRT(12))</f>
        <v>1.0892095320175157</v>
      </c>
      <c r="NB58" s="3" cm="1">
        <f t="array" ref="NB58">(GEOMEAN(1+Returns!NB58:NB69)^12-1)/(_xlfn.STDEV.S(Returns!NB58:NB69)*SQRT(12))</f>
        <v>0.3664975231016489</v>
      </c>
      <c r="NC58" s="3" cm="1">
        <f t="array" ref="NC58">(GEOMEAN(1+Returns!NC58:NC69)^12-1)/(_xlfn.STDEV.S(Returns!NC58:NC69)*SQRT(12))</f>
        <v>1.1688184238090711</v>
      </c>
      <c r="ND58" s="3" cm="1">
        <f t="array" ref="ND58">(GEOMEAN(1+Returns!ND58:ND69)^12-1)/(_xlfn.STDEV.S(Returns!ND58:ND69)*SQRT(12))</f>
        <v>0.7537525379140686</v>
      </c>
      <c r="NE58" s="3" cm="1">
        <f t="array" ref="NE58">(GEOMEAN(1+Returns!NE58:NE69)^12-1)/(_xlfn.STDEV.S(Returns!NE58:NE69)*SQRT(12))</f>
        <v>-0.51744619131970071</v>
      </c>
      <c r="NF58" s="3" cm="1">
        <f t="array" ref="NF58">(GEOMEAN(1+Returns!NF58:NF69)^12-1)/(_xlfn.STDEV.S(Returns!NF58:NF69)*SQRT(12))</f>
        <v>0.18905188836312892</v>
      </c>
      <c r="NG58" s="3" cm="1">
        <f t="array" ref="NG58">(GEOMEAN(1+Returns!NG58:NG69)^12-1)/(_xlfn.STDEV.S(Returns!NG58:NG69)*SQRT(12))</f>
        <v>0.87646052480809167</v>
      </c>
      <c r="NH58" s="3" cm="1">
        <f t="array" ref="NH58">(GEOMEAN(1+Returns!NH58:NH69)^12-1)/(_xlfn.STDEV.S(Returns!NH58:NH69)*SQRT(12))</f>
        <v>-0.45565330673260174</v>
      </c>
      <c r="NI58" s="3" cm="1">
        <f t="array" ref="NI58">(GEOMEAN(1+Returns!NI58:NI69)^12-1)/(_xlfn.STDEV.S(Returns!NI58:NI69)*SQRT(12))</f>
        <v>0.52616673359358179</v>
      </c>
      <c r="NJ58" s="3" cm="1">
        <f t="array" ref="NJ58">(GEOMEAN(1+Returns!NJ58:NJ69)^12-1)/(_xlfn.STDEV.S(Returns!NJ58:NJ69)*SQRT(12))</f>
        <v>0.77708518557370576</v>
      </c>
      <c r="NK58" s="3" cm="1">
        <f t="array" ref="NK58">(GEOMEAN(1+Returns!NK58:NK69)^12-1)/(_xlfn.STDEV.S(Returns!NK58:NK69)*SQRT(12))</f>
        <v>1.3983900846137391</v>
      </c>
      <c r="NL58" s="3" cm="1">
        <f t="array" ref="NL58">(GEOMEAN(1+Returns!NL58:NL69)^12-1)/(_xlfn.STDEV.S(Returns!NL58:NL69)*SQRT(12))</f>
        <v>1.4051235158407498</v>
      </c>
      <c r="NM58" s="3" cm="1">
        <f t="array" ref="NM58">(GEOMEAN(1+Returns!NM58:NM69)^12-1)/(_xlfn.STDEV.S(Returns!NM58:NM69)*SQRT(12))</f>
        <v>0.25531740035728928</v>
      </c>
      <c r="NN58" s="3" cm="1">
        <f t="array" ref="NN58">(GEOMEAN(1+Returns!NN58:NN69)^12-1)/(_xlfn.STDEV.S(Returns!NN58:NN69)*SQRT(12))</f>
        <v>0.34994757961872963</v>
      </c>
      <c r="NO58" s="3" cm="1">
        <f t="array" ref="NO58">(GEOMEAN(1+Returns!NO58:NO69)^12-1)/(_xlfn.STDEV.S(Returns!NO58:NO69)*SQRT(12))</f>
        <v>1.7132360282258394</v>
      </c>
      <c r="NP58" s="3" cm="1">
        <f t="array" ref="NP58">(GEOMEAN(1+Returns!NP58:NP69)^12-1)/(_xlfn.STDEV.S(Returns!NP58:NP69)*SQRT(12))</f>
        <v>1.1694092958477589</v>
      </c>
      <c r="NQ58" s="3" cm="1">
        <f t="array" ref="NQ58">(GEOMEAN(1+Returns!NQ58:NQ69)^12-1)/(_xlfn.STDEV.S(Returns!NQ58:NQ69)*SQRT(12))</f>
        <v>0.55706212798307486</v>
      </c>
      <c r="NR58" s="3" cm="1">
        <f t="array" ref="NR58">(GEOMEAN(1+Returns!NR58:NR69)^12-1)/(_xlfn.STDEV.S(Returns!NR58:NR69)*SQRT(12))</f>
        <v>0.38042295642857876</v>
      </c>
      <c r="NS58" s="3" cm="1">
        <f t="array" ref="NS58">(GEOMEAN(1+Returns!NS58:NS69)^12-1)/(_xlfn.STDEV.S(Returns!NS58:NS69)*SQRT(12))</f>
        <v>1.8333027514913987</v>
      </c>
      <c r="NT58" s="3" cm="1">
        <f t="array" ref="NT58">(GEOMEAN(1+Returns!NT58:NT69)^12-1)/(_xlfn.STDEV.S(Returns!NT58:NT69)*SQRT(12))</f>
        <v>0.58200498430867886</v>
      </c>
      <c r="NU58" s="3" cm="1">
        <f t="array" ref="NU58">(GEOMEAN(1+Returns!NU58:NU69)^12-1)/(_xlfn.STDEV.S(Returns!NU58:NU69)*SQRT(12))</f>
        <v>-7.3747392407220724E-2</v>
      </c>
      <c r="NV58" s="3" cm="1">
        <f t="array" ref="NV58">(GEOMEAN(1+Returns!NV58:NV69)^12-1)/(_xlfn.STDEV.S(Returns!NV58:NV69)*SQRT(12))</f>
        <v>-0.43277744379950261</v>
      </c>
      <c r="NW58" s="3" cm="1">
        <f t="array" ref="NW58">(GEOMEAN(1+Returns!NW58:NW69)^12-1)/(_xlfn.STDEV.S(Returns!NW58:NW69)*SQRT(12))</f>
        <v>-0.672958416131203</v>
      </c>
      <c r="NX58" s="3" cm="1">
        <f t="array" ref="NX58">(GEOMEAN(1+Returns!NX58:NX69)^12-1)/(_xlfn.STDEV.S(Returns!NX58:NX69)*SQRT(12))</f>
        <v>2.1113857588151124</v>
      </c>
      <c r="NY58" s="3" cm="1">
        <f t="array" ref="NY58">(GEOMEAN(1+Returns!NY58:NY69)^12-1)/(_xlfn.STDEV.S(Returns!NY58:NY69)*SQRT(12))</f>
        <v>-8.0667352723709132E-2</v>
      </c>
      <c r="NZ58" s="3" cm="1">
        <f t="array" ref="NZ58">(GEOMEAN(1+Returns!NZ58:NZ69)^12-1)/(_xlfn.STDEV.S(Returns!NZ58:NZ69)*SQRT(12))</f>
        <v>0.99449776755781993</v>
      </c>
      <c r="OA58" s="3" cm="1">
        <f t="array" ref="OA58">(GEOMEAN(1+Returns!OA58:OA69)^12-1)/(_xlfn.STDEV.S(Returns!OA58:OA69)*SQRT(12))</f>
        <v>0.4000335617449004</v>
      </c>
      <c r="OB58" s="3" cm="1">
        <f t="array" ref="OB58">(GEOMEAN(1+Returns!OB58:OB69)^12-1)/(_xlfn.STDEV.S(Returns!OB58:OB69)*SQRT(12))</f>
        <v>1.3390574893936613</v>
      </c>
      <c r="OC58" s="3" cm="1">
        <f t="array" ref="OC58">(GEOMEAN(1+Returns!OC58:OC69)^12-1)/(_xlfn.STDEV.S(Returns!OC58:OC69)*SQRT(12))</f>
        <v>0.16719989560287046</v>
      </c>
      <c r="OD58" s="3" cm="1">
        <f t="array" ref="OD58">(GEOMEAN(1+Returns!OD58:OD69)^12-1)/(_xlfn.STDEV.S(Returns!OD58:OD69)*SQRT(12))</f>
        <v>-0.38295040608271974</v>
      </c>
      <c r="OE58" s="3" cm="1">
        <f t="array" ref="OE58">(GEOMEAN(1+Returns!OE58:OE69)^12-1)/(_xlfn.STDEV.S(Returns!OE58:OE69)*SQRT(12))</f>
        <v>1.6875437964720248</v>
      </c>
      <c r="OF58" s="3" cm="1">
        <f t="array" ref="OF58">(GEOMEAN(1+Returns!OF58:OF69)^12-1)/(_xlfn.STDEV.S(Returns!OF58:OF69)*SQRT(12))</f>
        <v>1.0630778411262058E-2</v>
      </c>
      <c r="OG58" s="3" cm="1">
        <f t="array" ref="OG58">(GEOMEAN(1+Returns!OG58:OG69)^12-1)/(_xlfn.STDEV.S(Returns!OG58:OG69)*SQRT(12))</f>
        <v>1.0449422915452951</v>
      </c>
      <c r="OH58" s="3" cm="1">
        <f t="array" ref="OH58">(GEOMEAN(1+Returns!OH58:OH69)^12-1)/(_xlfn.STDEV.S(Returns!OH58:OH69)*SQRT(12))</f>
        <v>-1.2451394563927056</v>
      </c>
      <c r="OI58" s="3" cm="1">
        <f t="array" ref="OI58">(GEOMEAN(1+Returns!OI58:OI69)^12-1)/(_xlfn.STDEV.S(Returns!OI58:OI69)*SQRT(12))</f>
        <v>9.9846822646235719E-2</v>
      </c>
      <c r="OJ58" s="3" cm="1">
        <f t="array" ref="OJ58">(GEOMEAN(1+Returns!OJ58:OJ69)^12-1)/(_xlfn.STDEV.S(Returns!OJ58:OJ69)*SQRT(12))</f>
        <v>0.87785729047709604</v>
      </c>
      <c r="OK58" s="3" cm="1">
        <f t="array" ref="OK58">(GEOMEAN(1+Returns!OK58:OK69)^12-1)/(_xlfn.STDEV.S(Returns!OK58:OK69)*SQRT(12))</f>
        <v>0.148507758895396</v>
      </c>
      <c r="OL58" s="3" cm="1">
        <f t="array" ref="OL58">(GEOMEAN(1+Returns!OL58:OL69)^12-1)/(_xlfn.STDEV.S(Returns!OL58:OL69)*SQRT(12))</f>
        <v>-0.13151632837645</v>
      </c>
      <c r="OM58" s="3" cm="1">
        <f t="array" ref="OM58">(GEOMEAN(1+Returns!OM58:OM69)^12-1)/(_xlfn.STDEV.S(Returns!OM58:OM69)*SQRT(12))</f>
        <v>0.4820148011868679</v>
      </c>
      <c r="ON58" s="3" t="e" cm="1">
        <f t="array" ref="ON58">(GEOMEAN(1+Returns!ON58:ON69)^12-1)/(_xlfn.STDEV.S(Returns!ON58:ON69)*SQRT(12))</f>
        <v>#DIV/0!</v>
      </c>
      <c r="OO58" s="3" cm="1">
        <f t="array" ref="OO58">(GEOMEAN(1+Returns!OO58:OO69)^12-1)/(_xlfn.STDEV.S(Returns!OO58:OO69)*SQRT(12))</f>
        <v>0.92188123500923769</v>
      </c>
      <c r="OP58" s="3" cm="1">
        <f t="array" ref="OP58">(GEOMEAN(1+Returns!OP58:OP69)^12-1)/(_xlfn.STDEV.S(Returns!OP58:OP69)*SQRT(12))</f>
        <v>3.294678094367915</v>
      </c>
      <c r="OQ58" s="3" cm="1">
        <f t="array" ref="OQ58">(GEOMEAN(1+Returns!OQ58:OQ69)^12-1)/(_xlfn.STDEV.S(Returns!OQ58:OQ69)*SQRT(12))</f>
        <v>0.30715039624567547</v>
      </c>
      <c r="OR58" s="3" cm="1">
        <f t="array" ref="OR58">(GEOMEAN(1+Returns!OR58:OR69)^12-1)/(_xlfn.STDEV.S(Returns!OR58:OR69)*SQRT(12))</f>
        <v>0.15664528819160506</v>
      </c>
      <c r="OS58" s="3" cm="1">
        <f t="array" ref="OS58">(GEOMEAN(1+Returns!OS58:OS69)^12-1)/(_xlfn.STDEV.S(Returns!OS58:OS69)*SQRT(12))</f>
        <v>1.129068547012178</v>
      </c>
      <c r="OT58" s="3" cm="1">
        <f t="array" ref="OT58">(GEOMEAN(1+Returns!OT58:OT69)^12-1)/(_xlfn.STDEV.S(Returns!OT58:OT69)*SQRT(12))</f>
        <v>0.33291744824008551</v>
      </c>
      <c r="OU58" s="3" cm="1">
        <f t="array" ref="OU58">(GEOMEAN(1+Returns!OU58:OU69)^12-1)/(_xlfn.STDEV.S(Returns!OU58:OU69)*SQRT(12))</f>
        <v>-0.13133437473889398</v>
      </c>
      <c r="OV58" s="3" cm="1">
        <f t="array" ref="OV58">(GEOMEAN(1+Returns!OV58:OV69)^12-1)/(_xlfn.STDEV.S(Returns!OV58:OV69)*SQRT(12))</f>
        <v>-0.21939887577620318</v>
      </c>
      <c r="OW58" s="3" cm="1">
        <f t="array" ref="OW58">(GEOMEAN(1+Returns!OW58:OW69)^12-1)/(_xlfn.STDEV.S(Returns!OW58:OW69)*SQRT(12))</f>
        <v>0.89960174311101604</v>
      </c>
      <c r="OX58" s="3" cm="1">
        <f t="array" ref="OX58">(GEOMEAN(1+Returns!OX58:OX69)^12-1)/(_xlfn.STDEV.S(Returns!OX58:OX69)*SQRT(12))</f>
        <v>0.19133949044666365</v>
      </c>
      <c r="OY58" s="3" cm="1">
        <f t="array" ref="OY58">(GEOMEAN(1+Returns!OY58:OY69)^12-1)/(_xlfn.STDEV.S(Returns!OY58:OY69)*SQRT(12))</f>
        <v>0.22466200657170171</v>
      </c>
      <c r="OZ58" s="3" cm="1">
        <f t="array" ref="OZ58">(GEOMEAN(1+Returns!OZ58:OZ69)^12-1)/(_xlfn.STDEV.S(Returns!OZ58:OZ69)*SQRT(12))</f>
        <v>1.2307457438046829</v>
      </c>
      <c r="PA58" s="3" cm="1">
        <f t="array" ref="PA58">(GEOMEAN(1+Returns!PA58:PA69)^12-1)/(_xlfn.STDEV.S(Returns!PA58:PA69)*SQRT(12))</f>
        <v>-0.89510122727984343</v>
      </c>
      <c r="PB58" s="3" cm="1">
        <f t="array" ref="PB58">(GEOMEAN(1+Returns!PB58:PB69)^12-1)/(_xlfn.STDEV.S(Returns!PB58:PB69)*SQRT(12))</f>
        <v>1.4198697393189523</v>
      </c>
      <c r="PC58" s="3" cm="1">
        <f t="array" ref="PC58">(GEOMEAN(1+Returns!PC58:PC69)^12-1)/(_xlfn.STDEV.S(Returns!PC58:PC69)*SQRT(12))</f>
        <v>-0.60326198877838499</v>
      </c>
      <c r="PD58" s="3" cm="1">
        <f t="array" ref="PD58">(GEOMEAN(1+Returns!PD58:PD69)^12-1)/(_xlfn.STDEV.S(Returns!PD58:PD69)*SQRT(12))</f>
        <v>7.3575915099404069E-3</v>
      </c>
      <c r="PE58" s="3" cm="1">
        <f t="array" ref="PE58">(GEOMEAN(1+Returns!PE58:PE69)^12-1)/(_xlfn.STDEV.S(Returns!PE58:PE69)*SQRT(12))</f>
        <v>1.5610997171320167</v>
      </c>
      <c r="PF58" s="3" cm="1">
        <f t="array" ref="PF58">(GEOMEAN(1+Returns!PF58:PF69)^12-1)/(_xlfn.STDEV.S(Returns!PF58:PF69)*SQRT(12))</f>
        <v>0.23057806362101518</v>
      </c>
      <c r="PG58" s="3" cm="1">
        <f t="array" ref="PG58">(GEOMEAN(1+Returns!PG58:PG69)^12-1)/(_xlfn.STDEV.S(Returns!PG58:PG69)*SQRT(12))</f>
        <v>1.2158319787215612</v>
      </c>
      <c r="PH58" s="3" cm="1">
        <f t="array" ref="PH58">(GEOMEAN(1+Returns!PH58:PH69)^12-1)/(_xlfn.STDEV.S(Returns!PH58:PH69)*SQRT(12))</f>
        <v>0.72724683168691362</v>
      </c>
      <c r="PI58" s="3" cm="1">
        <f t="array" ref="PI58">(GEOMEAN(1+Returns!PI58:PI69)^12-1)/(_xlfn.STDEV.S(Returns!PI58:PI69)*SQRT(12))</f>
        <v>0.97346686244819614</v>
      </c>
      <c r="PJ58" s="3" cm="1">
        <f t="array" ref="PJ58">(GEOMEAN(1+Returns!PJ58:PJ69)^12-1)/(_xlfn.STDEV.S(Returns!PJ58:PJ69)*SQRT(12))</f>
        <v>0.37712636582298159</v>
      </c>
      <c r="PK58" s="3" cm="1">
        <f t="array" ref="PK58">(GEOMEAN(1+Returns!PK58:PK69)^12-1)/(_xlfn.STDEV.S(Returns!PK58:PK69)*SQRT(12))</f>
        <v>0.29022830113993786</v>
      </c>
      <c r="PL58" s="3" cm="1">
        <f t="array" ref="PL58">(GEOMEAN(1+Returns!PL58:PL69)^12-1)/(_xlfn.STDEV.S(Returns!PL58:PL69)*SQRT(12))</f>
        <v>0.1307891336862462</v>
      </c>
      <c r="PM58" s="3" cm="1">
        <f t="array" ref="PM58">(GEOMEAN(1+Returns!PM58:PM69)^12-1)/(_xlfn.STDEV.S(Returns!PM58:PM69)*SQRT(12))</f>
        <v>2.0789448660854135</v>
      </c>
      <c r="PN58" s="3" cm="1">
        <f t="array" ref="PN58">(GEOMEAN(1+Returns!PN58:PN69)^12-1)/(_xlfn.STDEV.S(Returns!PN58:PN69)*SQRT(12))</f>
        <v>1.4630368841001482</v>
      </c>
      <c r="PO58" s="3" cm="1">
        <f t="array" ref="PO58">(GEOMEAN(1+Returns!PO58:PO69)^12-1)/(_xlfn.STDEV.S(Returns!PO58:PO69)*SQRT(12))</f>
        <v>1.5610997171320167</v>
      </c>
      <c r="PP58" s="3" cm="1">
        <f t="array" ref="PP58">(GEOMEAN(1+Returns!PP58:PP69)^12-1)/(_xlfn.STDEV.S(Returns!PP58:PP69)*SQRT(12))</f>
        <v>0.55663944575950797</v>
      </c>
      <c r="PQ58" s="3" cm="1">
        <f t="array" ref="PQ58">(GEOMEAN(1+Returns!PQ58:PQ69)^12-1)/(_xlfn.STDEV.S(Returns!PQ58:PQ69)*SQRT(12))</f>
        <v>-0.32263864940153131</v>
      </c>
      <c r="PR58" s="3" cm="1">
        <f t="array" ref="PR58">(GEOMEAN(1+Returns!PR58:PR69)^12-1)/(_xlfn.STDEV.S(Returns!PR58:PR69)*SQRT(12))</f>
        <v>0.83376496339241224</v>
      </c>
      <c r="PS58" s="3" cm="1">
        <f t="array" ref="PS58">(GEOMEAN(1+Returns!PS58:PS69)^12-1)/(_xlfn.STDEV.S(Returns!PS58:PS69)*SQRT(12))</f>
        <v>1.7184074327879619</v>
      </c>
      <c r="PT58" s="3" cm="1">
        <f t="array" ref="PT58">(GEOMEAN(1+Returns!PT58:PT69)^12-1)/(_xlfn.STDEV.S(Returns!PT58:PT69)*SQRT(12))</f>
        <v>2.3896112415454789E-2</v>
      </c>
      <c r="PU58" s="3" cm="1">
        <f t="array" ref="PU58">(GEOMEAN(1+Returns!PU58:PU69)^12-1)/(_xlfn.STDEV.S(Returns!PU58:PU69)*SQRT(12))</f>
        <v>0.40401636439057209</v>
      </c>
      <c r="PV58" s="3" cm="1">
        <f t="array" ref="PV58">(GEOMEAN(1+Returns!PV58:PV69)^12-1)/(_xlfn.STDEV.S(Returns!PV58:PV69)*SQRT(12))</f>
        <v>0.79335117015197909</v>
      </c>
      <c r="PW58" s="3" cm="1">
        <f t="array" ref="PW58">(GEOMEAN(1+Returns!PW58:PW69)^12-1)/(_xlfn.STDEV.S(Returns!PW58:PW69)*SQRT(12))</f>
        <v>1.470227221243934</v>
      </c>
      <c r="PX58" s="3" cm="1">
        <f t="array" ref="PX58">(GEOMEAN(1+Returns!PX58:PX69)^12-1)/(_xlfn.STDEV.S(Returns!PX58:PX69)*SQRT(12))</f>
        <v>1.172755936788878</v>
      </c>
      <c r="PY58" s="3" cm="1">
        <f t="array" ref="PY58">(GEOMEAN(1+Returns!PY58:PY69)^12-1)/(_xlfn.STDEV.S(Returns!PY58:PY69)*SQRT(12))</f>
        <v>1.2253183415342532</v>
      </c>
      <c r="PZ58" s="3" cm="1">
        <f t="array" ref="PZ58">(GEOMEAN(1+Returns!PZ58:PZ69)^12-1)/(_xlfn.STDEV.S(Returns!PZ58:PZ69)*SQRT(12))</f>
        <v>-0.52259379779957027</v>
      </c>
      <c r="QA58" s="3" cm="1">
        <f t="array" ref="QA58">(GEOMEAN(1+Returns!QA58:QA69)^12-1)/(_xlfn.STDEV.S(Returns!QA58:QA69)*SQRT(12))</f>
        <v>-1.5016346545427285E-2</v>
      </c>
      <c r="QB58" s="3" cm="1">
        <f t="array" ref="QB58">(GEOMEAN(1+Returns!QB58:QB69)^12-1)/(_xlfn.STDEV.S(Returns!QB58:QB69)*SQRT(12))</f>
        <v>-0.66582570985383749</v>
      </c>
      <c r="QC58" s="3" cm="1">
        <f t="array" ref="QC58">(GEOMEAN(1+Returns!QC58:QC69)^12-1)/(_xlfn.STDEV.S(Returns!QC58:QC69)*SQRT(12))</f>
        <v>-0.16009510988708814</v>
      </c>
      <c r="QD58" s="3" cm="1">
        <f t="array" ref="QD58">(GEOMEAN(1+Returns!QD58:QD69)^12-1)/(_xlfn.STDEV.S(Returns!QD58:QD69)*SQRT(12))</f>
        <v>0.85598865667693724</v>
      </c>
      <c r="QE58" s="3" cm="1">
        <f t="array" ref="QE58">(GEOMEAN(1+Returns!QE58:QE69)^12-1)/(_xlfn.STDEV.S(Returns!QE58:QE69)*SQRT(12))</f>
        <v>0.52779876005998194</v>
      </c>
      <c r="QF58" s="3" cm="1">
        <f t="array" ref="QF58">(GEOMEAN(1+Returns!QF58:QF69)^12-1)/(_xlfn.STDEV.S(Returns!QF58:QF69)*SQRT(12))</f>
        <v>0.37096276176595128</v>
      </c>
      <c r="QG58" s="3" cm="1">
        <f t="array" ref="QG58">(GEOMEAN(1+Returns!QG58:QG69)^12-1)/(_xlfn.STDEV.S(Returns!QG58:QG69)*SQRT(12))</f>
        <v>1.0784607609541972</v>
      </c>
      <c r="QH58" s="3" cm="1">
        <f t="array" ref="QH58">(GEOMEAN(1+Returns!QH58:QH69)^12-1)/(_xlfn.STDEV.S(Returns!QH58:QH69)*SQRT(12))</f>
        <v>0.2292469874131286</v>
      </c>
      <c r="QI58" s="3" cm="1">
        <f t="array" ref="QI58">(GEOMEAN(1+Returns!QI58:QI69)^12-1)/(_xlfn.STDEV.S(Returns!QI58:QI69)*SQRT(12))</f>
        <v>3.4017111824058942E-2</v>
      </c>
      <c r="QJ58" s="3" cm="1">
        <f t="array" ref="QJ58">(GEOMEAN(1+Returns!QJ58:QJ69)^12-1)/(_xlfn.STDEV.S(Returns!QJ58:QJ69)*SQRT(12))</f>
        <v>-0.74696032122254985</v>
      </c>
      <c r="QK58" s="3" cm="1">
        <f t="array" ref="QK58">(GEOMEAN(1+Returns!QK58:QK69)^12-1)/(_xlfn.STDEV.S(Returns!QK58:QK69)*SQRT(12))</f>
        <v>6.0366695131053423E-2</v>
      </c>
      <c r="QL58" s="3" cm="1">
        <f t="array" ref="QL58">(GEOMEAN(1+Returns!QL58:QL69)^12-1)/(_xlfn.STDEV.S(Returns!QL58:QL69)*SQRT(12))</f>
        <v>0.12304432059138423</v>
      </c>
      <c r="QM58" s="3" cm="1">
        <f t="array" ref="QM58">(GEOMEAN(1+Returns!QM58:QM69)^12-1)/(_xlfn.STDEV.S(Returns!QM58:QM69)*SQRT(12))</f>
        <v>0.6343526688726191</v>
      </c>
      <c r="QN58" s="3" cm="1">
        <f t="array" ref="QN58">(GEOMEAN(1+Returns!QN58:QN69)^12-1)/(_xlfn.STDEV.S(Returns!QN58:QN69)*SQRT(12))</f>
        <v>-2.5693237248608097E-2</v>
      </c>
      <c r="QO58" s="3" cm="1">
        <f t="array" ref="QO58">(GEOMEAN(1+Returns!QO58:QO69)^12-1)/(_xlfn.STDEV.S(Returns!QO58:QO69)*SQRT(12))</f>
        <v>-0.56012586404769016</v>
      </c>
      <c r="QP58" s="3" cm="1">
        <f t="array" ref="QP58">(GEOMEAN(1+Returns!QP58:QP69)^12-1)/(_xlfn.STDEV.S(Returns!QP58:QP69)*SQRT(12))</f>
        <v>1.3178233012957958</v>
      </c>
      <c r="QQ58" s="3" cm="1">
        <f t="array" ref="QQ58">(GEOMEAN(1+Returns!QQ58:QQ69)^12-1)/(_xlfn.STDEV.S(Returns!QQ58:QQ69)*SQRT(12))</f>
        <v>-0.92099276222430759</v>
      </c>
      <c r="QR58" s="3" cm="1">
        <f t="array" ref="QR58">(GEOMEAN(1+Returns!QR58:QR69)^12-1)/(_xlfn.STDEV.S(Returns!QR58:QR69)*SQRT(12))</f>
        <v>-0.66389988700796843</v>
      </c>
      <c r="QS58" s="3" cm="1">
        <f t="array" ref="QS58">(GEOMEAN(1+Returns!QS58:QS69)^12-1)/(_xlfn.STDEV.S(Returns!QS58:QS69)*SQRT(12))</f>
        <v>-1.0314440183639584</v>
      </c>
      <c r="QT58" s="3" cm="1">
        <f t="array" ref="QT58">(GEOMEAN(1+Returns!QT58:QT69)^12-1)/(_xlfn.STDEV.S(Returns!QT58:QT69)*SQRT(12))</f>
        <v>1.9863621594589362</v>
      </c>
      <c r="QU58" s="3" cm="1">
        <f t="array" ref="QU58">(GEOMEAN(1+Returns!QU58:QU69)^12-1)/(_xlfn.STDEV.S(Returns!QU58:QU69)*SQRT(12))</f>
        <v>1.284548510064657</v>
      </c>
      <c r="QV58" s="3" cm="1">
        <f t="array" ref="QV58">(GEOMEAN(1+Returns!QV58:QV69)^12-1)/(_xlfn.STDEV.S(Returns!QV58:QV69)*SQRT(12))</f>
        <v>-0.5851361196076198</v>
      </c>
      <c r="QW58" s="3" t="e" cm="1">
        <f t="array" ref="QW58">(GEOMEAN(1+Returns!QW58:QW69)^12-1)/(_xlfn.STDEV.S(Returns!QW58:QW69)*SQRT(12))</f>
        <v>#DIV/0!</v>
      </c>
      <c r="QX58" s="3" cm="1">
        <f t="array" ref="QX58">(GEOMEAN(1+Returns!QX58:QX69)^12-1)/(_xlfn.STDEV.S(Returns!QX58:QX69)*SQRT(12))</f>
        <v>0.22185412789931722</v>
      </c>
      <c r="QY58" s="3" cm="1">
        <f t="array" ref="QY58">(GEOMEAN(1+Returns!QY58:QY69)^12-1)/(_xlfn.STDEV.S(Returns!QY58:QY69)*SQRT(12))</f>
        <v>0.75777514315263106</v>
      </c>
      <c r="QZ58" s="3" cm="1">
        <f t="array" ref="QZ58">(GEOMEAN(1+Returns!QZ58:QZ69)^12-1)/(_xlfn.STDEV.S(Returns!QZ58:QZ69)*SQRT(12))</f>
        <v>-6.697452717505574E-2</v>
      </c>
      <c r="RA58" s="3" cm="1">
        <f t="array" ref="RA58">(GEOMEAN(1+Returns!RA58:RA69)^12-1)/(_xlfn.STDEV.S(Returns!RA58:RA69)*SQRT(12))</f>
        <v>-0.69642611826582002</v>
      </c>
      <c r="RB58" s="3" cm="1">
        <f t="array" ref="RB58">(GEOMEAN(1+Returns!RB58:RB69)^12-1)/(_xlfn.STDEV.S(Returns!RB58:RB69)*SQRT(12))</f>
        <v>-0.16040311934454396</v>
      </c>
      <c r="RC58" s="3" cm="1">
        <f t="array" ref="RC58">(GEOMEAN(1+Returns!RC58:RC69)^12-1)/(_xlfn.STDEV.S(Returns!RC58:RC69)*SQRT(12))</f>
        <v>1.8534651100755217</v>
      </c>
      <c r="RD58" s="3" t="e" cm="1">
        <f t="array" ref="RD58">(GEOMEAN(1+Returns!RD58:RD69)^12-1)/(_xlfn.STDEV.S(Returns!RD58:RD69)*SQRT(12))</f>
        <v>#DIV/0!</v>
      </c>
      <c r="RE58" s="3" cm="1">
        <f t="array" ref="RE58">(GEOMEAN(1+Returns!RE58:RE69)^12-1)/(_xlfn.STDEV.S(Returns!RE58:RE69)*SQRT(12))</f>
        <v>-0.7387774975158341</v>
      </c>
      <c r="RF58" s="3" cm="1">
        <f t="array" ref="RF58">(GEOMEAN(1+Returns!RF58:RF69)^12-1)/(_xlfn.STDEV.S(Returns!RF58:RF69)*SQRT(12))</f>
        <v>2.5940001588177108</v>
      </c>
      <c r="RG58" s="3" cm="1">
        <f t="array" ref="RG58">(GEOMEAN(1+Returns!RG58:RG69)^12-1)/(_xlfn.STDEV.S(Returns!RG58:RG69)*SQRT(12))</f>
        <v>-0.87277045261088759</v>
      </c>
      <c r="RH58" s="3" cm="1">
        <f t="array" ref="RH58">(GEOMEAN(1+Returns!RH58:RH69)^12-1)/(_xlfn.STDEV.S(Returns!RH58:RH69)*SQRT(12))</f>
        <v>1.1461224596367918</v>
      </c>
      <c r="RI58" s="3" cm="1">
        <f t="array" ref="RI58">(GEOMEAN(1+Returns!RI58:RI69)^12-1)/(_xlfn.STDEV.S(Returns!RI58:RI69)*SQRT(12))</f>
        <v>0.14095045909061893</v>
      </c>
      <c r="RJ58" s="3" cm="1">
        <f t="array" ref="RJ58">(GEOMEAN(1+Returns!RJ58:RJ69)^12-1)/(_xlfn.STDEV.S(Returns!RJ58:RJ69)*SQRT(12))</f>
        <v>-7.8694016025383123E-4</v>
      </c>
      <c r="RK58" s="3" cm="1">
        <f t="array" ref="RK58">(GEOMEAN(1+Returns!RK58:RK69)^12-1)/(_xlfn.STDEV.S(Returns!RK58:RK69)*SQRT(12))</f>
        <v>0.20349016802835732</v>
      </c>
      <c r="RL58" s="3" cm="1">
        <f t="array" ref="RL58">(GEOMEAN(1+Returns!RL58:RL69)^12-1)/(_xlfn.STDEV.S(Returns!RL58:RL69)*SQRT(12))</f>
        <v>2.5793660412980373</v>
      </c>
      <c r="RM58" s="3" cm="1">
        <f t="array" ref="RM58">(GEOMEAN(1+Returns!RM58:RM69)^12-1)/(_xlfn.STDEV.S(Returns!RM58:RM69)*SQRT(12))</f>
        <v>0.14316949092123057</v>
      </c>
      <c r="RN58" s="3" cm="1">
        <f t="array" ref="RN58">(GEOMEAN(1+Returns!RN58:RN69)^12-1)/(_xlfn.STDEV.S(Returns!RN58:RN69)*SQRT(12))</f>
        <v>0.47267514392321991</v>
      </c>
      <c r="RO58" s="3" cm="1">
        <f t="array" ref="RO58">(GEOMEAN(1+Returns!RO58:RO69)^12-1)/(_xlfn.STDEV.S(Returns!RO58:RO69)*SQRT(12))</f>
        <v>0.28997080814368614</v>
      </c>
      <c r="RP58" s="3" cm="1">
        <f t="array" ref="RP58">(GEOMEAN(1+Returns!RP58:RP69)^12-1)/(_xlfn.STDEV.S(Returns!RP58:RP69)*SQRT(12))</f>
        <v>-0.38361430146804243</v>
      </c>
      <c r="RQ58" s="3" cm="1">
        <f t="array" ref="RQ58">(GEOMEAN(1+Returns!RQ58:RQ69)^12-1)/(_xlfn.STDEV.S(Returns!RQ58:RQ69)*SQRT(12))</f>
        <v>0.82339216982162478</v>
      </c>
      <c r="RR58" s="3" cm="1">
        <f t="array" ref="RR58">(GEOMEAN(1+Returns!RR58:RR69)^12-1)/(_xlfn.STDEV.S(Returns!RR58:RR69)*SQRT(12))</f>
        <v>2.4286824607000206</v>
      </c>
      <c r="RS58" s="3" cm="1">
        <f t="array" ref="RS58">(GEOMEAN(1+Returns!RS58:RS69)^12-1)/(_xlfn.STDEV.S(Returns!RS58:RS69)*SQRT(12))</f>
        <v>0.62216730735721482</v>
      </c>
      <c r="RT58" s="3" cm="1">
        <f t="array" ref="RT58">(GEOMEAN(1+Returns!RT58:RT69)^12-1)/(_xlfn.STDEV.S(Returns!RT58:RT69)*SQRT(12))</f>
        <v>-0.37713561929368983</v>
      </c>
      <c r="RU58" s="3" cm="1">
        <f t="array" ref="RU58">(GEOMEAN(1+Returns!RU58:RU69)^12-1)/(_xlfn.STDEV.S(Returns!RU58:RU69)*SQRT(12))</f>
        <v>0.16611358783447699</v>
      </c>
      <c r="RV58" s="3" cm="1">
        <f t="array" ref="RV58">(GEOMEAN(1+Returns!RV58:RV69)^12-1)/(_xlfn.STDEV.S(Returns!RV58:RV69)*SQRT(12))</f>
        <v>-0.6323743440803723</v>
      </c>
      <c r="RW58" s="3" cm="1">
        <f t="array" ref="RW58">(GEOMEAN(1+Returns!RW58:RW69)^12-1)/(_xlfn.STDEV.S(Returns!RW58:RW69)*SQRT(12))</f>
        <v>0.27876365305728085</v>
      </c>
      <c r="RX58" s="3" cm="1">
        <f t="array" ref="RX58">(GEOMEAN(1+Returns!RX58:RX69)^12-1)/(_xlfn.STDEV.S(Returns!RX58:RX69)*SQRT(12))</f>
        <v>-0.58787536381401451</v>
      </c>
      <c r="RY58" s="3" cm="1">
        <f t="array" ref="RY58">(GEOMEAN(1+Returns!RY58:RY69)^12-1)/(_xlfn.STDEV.S(Returns!RY58:RY69)*SQRT(12))</f>
        <v>-9.8754379315349181E-2</v>
      </c>
      <c r="RZ58" s="3" cm="1">
        <f t="array" ref="RZ58">(GEOMEAN(1+Returns!RZ58:RZ69)^12-1)/(_xlfn.STDEV.S(Returns!RZ58:RZ69)*SQRT(12))</f>
        <v>1.2303557874622018</v>
      </c>
      <c r="SA58" s="3" cm="1">
        <f t="array" ref="SA58">(GEOMEAN(1+Returns!SA58:SA69)^12-1)/(_xlfn.STDEV.S(Returns!SA58:SA69)*SQRT(12))</f>
        <v>-0.68582611700516383</v>
      </c>
      <c r="SB58" s="3" t="e" cm="1">
        <f t="array" ref="SB58">(GEOMEAN(1+Returns!SB58:SB69)^12-1)/(_xlfn.STDEV.S(Returns!SB58:SB69)*SQRT(12))</f>
        <v>#DIV/0!</v>
      </c>
      <c r="SC58" s="3" cm="1">
        <f t="array" ref="SC58">(GEOMEAN(1+Returns!SC58:SC69)^12-1)/(_xlfn.STDEV.S(Returns!SC58:SC69)*SQRT(12))</f>
        <v>-5.4617197104218494E-2</v>
      </c>
    </row>
    <row r="59" spans="1:497" x14ac:dyDescent="0.25">
      <c r="A59" s="2">
        <f>Returns!A59</f>
        <v>43769</v>
      </c>
      <c r="B59" s="3" cm="1">
        <f t="array" ref="B59">(GEOMEAN(1+Returns!B59:B70)^12-1)/(_xlfn.STDEV.S(Returns!B59:B70)*SQRT(12))</f>
        <v>1.8348327864117515</v>
      </c>
      <c r="C59" s="3" cm="1">
        <f t="array" ref="C59">(GEOMEAN(1+Returns!C59:C70)^12-1)/(_xlfn.STDEV.S(Returns!C59:C70)*SQRT(12))</f>
        <v>0.37941922245401055</v>
      </c>
      <c r="D59" s="3" cm="1">
        <f t="array" ref="D59">(GEOMEAN(1+Returns!D59:D70)^12-1)/(_xlfn.STDEV.S(Returns!D59:D70)*SQRT(12))</f>
        <v>-8.7989221816839588E-2</v>
      </c>
      <c r="E59" s="3" cm="1">
        <f t="array" ref="E59">(GEOMEAN(1+Returns!E59:E70)^12-1)/(_xlfn.STDEV.S(Returns!E59:E70)*SQRT(12))</f>
        <v>0.41854379855987478</v>
      </c>
      <c r="F59" s="3" cm="1">
        <f t="array" ref="F59">(GEOMEAN(1+Returns!F59:F70)^12-1)/(_xlfn.STDEV.S(Returns!F59:F70)*SQRT(12))</f>
        <v>0.80019218893918009</v>
      </c>
      <c r="G59" s="3" cm="1">
        <f t="array" ref="G59">(GEOMEAN(1+Returns!G59:G70)^12-1)/(_xlfn.STDEV.S(Returns!G59:G70)*SQRT(12))</f>
        <v>0.70228817526720178</v>
      </c>
      <c r="H59" s="3" cm="1">
        <f t="array" ref="H59">(GEOMEAN(1+Returns!H59:H70)^12-1)/(_xlfn.STDEV.S(Returns!H59:H70)*SQRT(12))</f>
        <v>0.19246113034663501</v>
      </c>
      <c r="I59" s="3" cm="1">
        <f t="array" ref="I59">(GEOMEAN(1+Returns!I59:I70)^12-1)/(_xlfn.STDEV.S(Returns!I59:I70)*SQRT(12))</f>
        <v>1.0150621984705577</v>
      </c>
      <c r="J59" s="3" cm="1">
        <f t="array" ref="J59">(GEOMEAN(1+Returns!J59:J70)^12-1)/(_xlfn.STDEV.S(Returns!J59:J70)*SQRT(12))</f>
        <v>-0.12664453477884488</v>
      </c>
      <c r="K59" s="3" cm="1">
        <f t="array" ref="K59">(GEOMEAN(1+Returns!K59:K70)^12-1)/(_xlfn.STDEV.S(Returns!K59:K70)*SQRT(12))</f>
        <v>0.29178598204045442</v>
      </c>
      <c r="L59" s="3" cm="1">
        <f t="array" ref="L59">(GEOMEAN(1+Returns!L59:L70)^12-1)/(_xlfn.STDEV.S(Returns!L59:L70)*SQRT(12))</f>
        <v>0.55799408029985709</v>
      </c>
      <c r="M59" s="3" cm="1">
        <f t="array" ref="M59">(GEOMEAN(1+Returns!M59:M70)^12-1)/(_xlfn.STDEV.S(Returns!M59:M70)*SQRT(12))</f>
        <v>-0.58481736499227932</v>
      </c>
      <c r="N59" s="3" cm="1">
        <f t="array" ref="N59">(GEOMEAN(1+Returns!N59:N70)^12-1)/(_xlfn.STDEV.S(Returns!N59:N70)*SQRT(12))</f>
        <v>-0.11366270399888267</v>
      </c>
      <c r="O59" s="3" cm="1">
        <f t="array" ref="O59">(GEOMEAN(1+Returns!O59:O70)^12-1)/(_xlfn.STDEV.S(Returns!O59:O70)*SQRT(12))</f>
        <v>1.7710294881381283</v>
      </c>
      <c r="P59" s="3" cm="1">
        <f t="array" ref="P59">(GEOMEAN(1+Returns!P59:P70)^12-1)/(_xlfn.STDEV.S(Returns!P59:P70)*SQRT(12))</f>
        <v>3.2488728294971345</v>
      </c>
      <c r="Q59" s="3" cm="1">
        <f t="array" ref="Q59">(GEOMEAN(1+Returns!Q59:Q70)^12-1)/(_xlfn.STDEV.S(Returns!Q59:Q70)*SQRT(12))</f>
        <v>-0.29833797254343952</v>
      </c>
      <c r="R59" s="3" cm="1">
        <f t="array" ref="R59">(GEOMEAN(1+Returns!R59:R70)^12-1)/(_xlfn.STDEV.S(Returns!R59:R70)*SQRT(12))</f>
        <v>1.4033143170720568</v>
      </c>
      <c r="S59" s="3" cm="1">
        <f t="array" ref="S59">(GEOMEAN(1+Returns!S59:S70)^12-1)/(_xlfn.STDEV.S(Returns!S59:S70)*SQRT(12))</f>
        <v>2.3331957422774341</v>
      </c>
      <c r="T59" s="3" cm="1">
        <f t="array" ref="T59">(GEOMEAN(1+Returns!T59:T70)^12-1)/(_xlfn.STDEV.S(Returns!T59:T70)*SQRT(12))</f>
        <v>2.0464509521997498</v>
      </c>
      <c r="U59" s="3" cm="1">
        <f t="array" ref="U59">(GEOMEAN(1+Returns!U59:U70)^12-1)/(_xlfn.STDEV.S(Returns!U59:U70)*SQRT(12))</f>
        <v>1.0885146915639536</v>
      </c>
      <c r="V59" s="3" cm="1">
        <f t="array" ref="V59">(GEOMEAN(1+Returns!V59:V70)^12-1)/(_xlfn.STDEV.S(Returns!V59:V70)*SQRT(12))</f>
        <v>1.2566179744736685</v>
      </c>
      <c r="W59" s="3" cm="1">
        <f t="array" ref="W59">(GEOMEAN(1+Returns!W59:W70)^12-1)/(_xlfn.STDEV.S(Returns!W59:W70)*SQRT(12))</f>
        <v>6.6585637747381049E-2</v>
      </c>
      <c r="X59" s="3" cm="1">
        <f t="array" ref="X59">(GEOMEAN(1+Returns!X59:X70)^12-1)/(_xlfn.STDEV.S(Returns!X59:X70)*SQRT(12))</f>
        <v>0.40940239804725004</v>
      </c>
      <c r="Y59" s="3" cm="1">
        <f t="array" ref="Y59">(GEOMEAN(1+Returns!Y59:Y70)^12-1)/(_xlfn.STDEV.S(Returns!Y59:Y70)*SQRT(12))</f>
        <v>0.21716234560769879</v>
      </c>
      <c r="Z59" s="3" cm="1">
        <f t="array" ref="Z59">(GEOMEAN(1+Returns!Z59:Z70)^12-1)/(_xlfn.STDEV.S(Returns!Z59:Z70)*SQRT(12))</f>
        <v>-0.12649413606805526</v>
      </c>
      <c r="AA59" s="3" cm="1">
        <f t="array" ref="AA59">(GEOMEAN(1+Returns!AA59:AA70)^12-1)/(_xlfn.STDEV.S(Returns!AA59:AA70)*SQRT(12))</f>
        <v>1.0197962210270235</v>
      </c>
      <c r="AB59" s="3" cm="1">
        <f t="array" ref="AB59">(GEOMEAN(1+Returns!AB59:AB70)^12-1)/(_xlfn.STDEV.S(Returns!AB59:AB70)*SQRT(12))</f>
        <v>1.9998386007562436</v>
      </c>
      <c r="AC59" s="3" cm="1">
        <f t="array" ref="AC59">(GEOMEAN(1+Returns!AC59:AC70)^12-1)/(_xlfn.STDEV.S(Returns!AC59:AC70)*SQRT(12))</f>
        <v>0.60048468370401076</v>
      </c>
      <c r="AD59" s="3" cm="1">
        <f t="array" ref="AD59">(GEOMEAN(1+Returns!AD59:AD70)^12-1)/(_xlfn.STDEV.S(Returns!AD59:AD70)*SQRT(12))</f>
        <v>0.71613864755726009</v>
      </c>
      <c r="AE59" s="3" cm="1">
        <f t="array" ref="AE59">(GEOMEAN(1+Returns!AE59:AE70)^12-1)/(_xlfn.STDEV.S(Returns!AE59:AE70)*SQRT(12))</f>
        <v>1.3342772951834487</v>
      </c>
      <c r="AF59" s="3" cm="1">
        <f t="array" ref="AF59">(GEOMEAN(1+Returns!AF59:AF70)^12-1)/(_xlfn.STDEV.S(Returns!AF59:AF70)*SQRT(12))</f>
        <v>0.48484772190684772</v>
      </c>
      <c r="AG59" s="3" cm="1">
        <f t="array" ref="AG59">(GEOMEAN(1+Returns!AG59:AG70)^12-1)/(_xlfn.STDEV.S(Returns!AG59:AG70)*SQRT(12))</f>
        <v>1.2903787929140185</v>
      </c>
      <c r="AH59" s="3" cm="1">
        <f t="array" ref="AH59">(GEOMEAN(1+Returns!AH59:AH70)^12-1)/(_xlfn.STDEV.S(Returns!AH59:AH70)*SQRT(12))</f>
        <v>0.44621675116595544</v>
      </c>
      <c r="AI59" s="3" cm="1">
        <f t="array" ref="AI59">(GEOMEAN(1+Returns!AI59:AI70)^12-1)/(_xlfn.STDEV.S(Returns!AI59:AI70)*SQRT(12))</f>
        <v>-0.12974574669193023</v>
      </c>
      <c r="AJ59" s="3" cm="1">
        <f t="array" ref="AJ59">(GEOMEAN(1+Returns!AJ59:AJ70)^12-1)/(_xlfn.STDEV.S(Returns!AJ59:AJ70)*SQRT(12))</f>
        <v>1.3701962798515099</v>
      </c>
      <c r="AK59" s="3" cm="1">
        <f t="array" ref="AK59">(GEOMEAN(1+Returns!AK59:AK70)^12-1)/(_xlfn.STDEV.S(Returns!AK59:AK70)*SQRT(12))</f>
        <v>0.78386519845272795</v>
      </c>
      <c r="AL59" s="3" cm="1">
        <f t="array" ref="AL59">(GEOMEAN(1+Returns!AL59:AL70)^12-1)/(_xlfn.STDEV.S(Returns!AL59:AL70)*SQRT(12))</f>
        <v>0.1417252869940796</v>
      </c>
      <c r="AM59" s="3" cm="1">
        <f t="array" ref="AM59">(GEOMEAN(1+Returns!AM59:AM70)^12-1)/(_xlfn.STDEV.S(Returns!AM59:AM70)*SQRT(12))</f>
        <v>1.0395097664745669</v>
      </c>
      <c r="AN59" s="3" cm="1">
        <f t="array" ref="AN59">(GEOMEAN(1+Returns!AN59:AN70)^12-1)/(_xlfn.STDEV.S(Returns!AN59:AN70)*SQRT(12))</f>
        <v>0.73930488800903027</v>
      </c>
      <c r="AO59" s="3" cm="1">
        <f t="array" ref="AO59">(GEOMEAN(1+Returns!AO59:AO70)^12-1)/(_xlfn.STDEV.S(Returns!AO59:AO70)*SQRT(12))</f>
        <v>1.8151205954341603</v>
      </c>
      <c r="AP59" s="3" cm="1">
        <f t="array" ref="AP59">(GEOMEAN(1+Returns!AP59:AP70)^12-1)/(_xlfn.STDEV.S(Returns!AP59:AP70)*SQRT(12))</f>
        <v>0.895634548235832</v>
      </c>
      <c r="AQ59" s="3" cm="1">
        <f t="array" ref="AQ59">(GEOMEAN(1+Returns!AQ59:AQ70)^12-1)/(_xlfn.STDEV.S(Returns!AQ59:AQ70)*SQRT(12))</f>
        <v>0.41479355114285188</v>
      </c>
      <c r="AR59" s="3" cm="1">
        <f t="array" ref="AR59">(GEOMEAN(1+Returns!AR59:AR70)^12-1)/(_xlfn.STDEV.S(Returns!AR59:AR70)*SQRT(12))</f>
        <v>0.38383636811468791</v>
      </c>
      <c r="AS59" s="3" cm="1">
        <f t="array" ref="AS59">(GEOMEAN(1+Returns!AS59:AS70)^12-1)/(_xlfn.STDEV.S(Returns!AS59:AS70)*SQRT(12))</f>
        <v>0.49247043524098366</v>
      </c>
      <c r="AT59" s="3" cm="1">
        <f t="array" ref="AT59">(GEOMEAN(1+Returns!AT59:AT70)^12-1)/(_xlfn.STDEV.S(Returns!AT59:AT70)*SQRT(12))</f>
        <v>0.45669691129122336</v>
      </c>
      <c r="AU59" s="3" cm="1">
        <f t="array" ref="AU59">(GEOMEAN(1+Returns!AU59:AU70)^12-1)/(_xlfn.STDEV.S(Returns!AU59:AU70)*SQRT(12))</f>
        <v>-2.2008825463330835E-2</v>
      </c>
      <c r="AV59" s="3" cm="1">
        <f t="array" ref="AV59">(GEOMEAN(1+Returns!AV59:AV70)^12-1)/(_xlfn.STDEV.S(Returns!AV59:AV70)*SQRT(12))</f>
        <v>1.3599941240932838</v>
      </c>
      <c r="AW59" s="3" cm="1">
        <f t="array" ref="AW59">(GEOMEAN(1+Returns!AW59:AW70)^12-1)/(_xlfn.STDEV.S(Returns!AW59:AW70)*SQRT(12))</f>
        <v>0.51814993915450125</v>
      </c>
      <c r="AX59" s="3" cm="1">
        <f t="array" ref="AX59">(GEOMEAN(1+Returns!AX59:AX70)^12-1)/(_xlfn.STDEV.S(Returns!AX59:AX70)*SQRT(12))</f>
        <v>-0.54752942522663905</v>
      </c>
      <c r="AY59" s="3" cm="1">
        <f t="array" ref="AY59">(GEOMEAN(1+Returns!AY59:AY70)^12-1)/(_xlfn.STDEV.S(Returns!AY59:AY70)*SQRT(12))</f>
        <v>-0.19495402875875908</v>
      </c>
      <c r="AZ59" s="3" cm="1">
        <f t="array" ref="AZ59">(GEOMEAN(1+Returns!AZ59:AZ70)^12-1)/(_xlfn.STDEV.S(Returns!AZ59:AZ70)*SQRT(12))</f>
        <v>1.8158631943734267</v>
      </c>
      <c r="BA59" s="3" cm="1">
        <f t="array" ref="BA59">(GEOMEAN(1+Returns!BA59:BA70)^12-1)/(_xlfn.STDEV.S(Returns!BA59:BA70)*SQRT(12))</f>
        <v>0.86541338262351131</v>
      </c>
      <c r="BB59" s="3" cm="1">
        <f t="array" ref="BB59">(GEOMEAN(1+Returns!BB59:BB70)^12-1)/(_xlfn.STDEV.S(Returns!BB59:BB70)*SQRT(12))</f>
        <v>-0.1475100565913697</v>
      </c>
      <c r="BC59" s="3" cm="1">
        <f t="array" ref="BC59">(GEOMEAN(1+Returns!BC59:BC70)^12-1)/(_xlfn.STDEV.S(Returns!BC59:BC70)*SQRT(12))</f>
        <v>2.0445978047586295</v>
      </c>
      <c r="BD59" s="3" cm="1">
        <f t="array" ref="BD59">(GEOMEAN(1+Returns!BD59:BD70)^12-1)/(_xlfn.STDEV.S(Returns!BD59:BD70)*SQRT(12))</f>
        <v>1.2804211832732317</v>
      </c>
      <c r="BE59" s="3" cm="1">
        <f t="array" ref="BE59">(GEOMEAN(1+Returns!BE59:BE70)^12-1)/(_xlfn.STDEV.S(Returns!BE59:BE70)*SQRT(12))</f>
        <v>0.52218164823589563</v>
      </c>
      <c r="BF59" s="3" cm="1">
        <f t="array" ref="BF59">(GEOMEAN(1+Returns!BF59:BF70)^12-1)/(_xlfn.STDEV.S(Returns!BF59:BF70)*SQRT(12))</f>
        <v>0.749148281374027</v>
      </c>
      <c r="BG59" s="3" cm="1">
        <f t="array" ref="BG59">(GEOMEAN(1+Returns!BG59:BG70)^12-1)/(_xlfn.STDEV.S(Returns!BG59:BG70)*SQRT(12))</f>
        <v>0.23546368201619577</v>
      </c>
      <c r="BH59" s="3" cm="1">
        <f t="array" ref="BH59">(GEOMEAN(1+Returns!BH59:BH70)^12-1)/(_xlfn.STDEV.S(Returns!BH59:BH70)*SQRT(12))</f>
        <v>3.8063403625271151</v>
      </c>
      <c r="BI59" s="3" cm="1">
        <f t="array" ref="BI59">(GEOMEAN(1+Returns!BI59:BI70)^12-1)/(_xlfn.STDEV.S(Returns!BI59:BI70)*SQRT(12))</f>
        <v>0.92815638875392736</v>
      </c>
      <c r="BJ59" s="3" cm="1">
        <f t="array" ref="BJ59">(GEOMEAN(1+Returns!BJ59:BJ70)^12-1)/(_xlfn.STDEV.S(Returns!BJ59:BJ70)*SQRT(12))</f>
        <v>0.60111387022832785</v>
      </c>
      <c r="BK59" s="3" t="e" cm="1">
        <f t="array" ref="BK59">(GEOMEAN(1+Returns!BK59:BK70)^12-1)/(_xlfn.STDEV.S(Returns!BK59:BK70)*SQRT(12))</f>
        <v>#DIV/0!</v>
      </c>
      <c r="BL59" s="3" cm="1">
        <f t="array" ref="BL59">(GEOMEAN(1+Returns!BL59:BL70)^12-1)/(_xlfn.STDEV.S(Returns!BL59:BL70)*SQRT(12))</f>
        <v>0.59984280934702394</v>
      </c>
      <c r="BM59" s="3" cm="1">
        <f t="array" ref="BM59">(GEOMEAN(1+Returns!BM59:BM70)^12-1)/(_xlfn.STDEV.S(Returns!BM59:BM70)*SQRT(12))</f>
        <v>1.5807103617487837</v>
      </c>
      <c r="BN59" s="3" cm="1">
        <f t="array" ref="BN59">(GEOMEAN(1+Returns!BN59:BN70)^12-1)/(_xlfn.STDEV.S(Returns!BN59:BN70)*SQRT(12))</f>
        <v>0.67198118518981187</v>
      </c>
      <c r="BO59" s="3" cm="1">
        <f t="array" ref="BO59">(GEOMEAN(1+Returns!BO59:BO70)^12-1)/(_xlfn.STDEV.S(Returns!BO59:BO70)*SQRT(12))</f>
        <v>-0.97578124305972191</v>
      </c>
      <c r="BP59" s="3" cm="1">
        <f t="array" ref="BP59">(GEOMEAN(1+Returns!BP59:BP70)^12-1)/(_xlfn.STDEV.S(Returns!BP59:BP70)*SQRT(12))</f>
        <v>0.38286179302980938</v>
      </c>
      <c r="BQ59" s="3" cm="1">
        <f t="array" ref="BQ59">(GEOMEAN(1+Returns!BQ59:BQ70)^12-1)/(_xlfn.STDEV.S(Returns!BQ59:BQ70)*SQRT(12))</f>
        <v>2.8979476225244286E-2</v>
      </c>
      <c r="BR59" s="3" cm="1">
        <f t="array" ref="BR59">(GEOMEAN(1+Returns!BR59:BR70)^12-1)/(_xlfn.STDEV.S(Returns!BR59:BR70)*SQRT(12))</f>
        <v>0</v>
      </c>
      <c r="BS59" s="3" cm="1">
        <f t="array" ref="BS59">(GEOMEAN(1+Returns!BS59:BS70)^12-1)/(_xlfn.STDEV.S(Returns!BS59:BS70)*SQRT(12))</f>
        <v>0.56448755330210587</v>
      </c>
      <c r="BT59" s="3" cm="1">
        <f t="array" ref="BT59">(GEOMEAN(1+Returns!BT59:BT70)^12-1)/(_xlfn.STDEV.S(Returns!BT59:BT70)*SQRT(12))</f>
        <v>0.21824451819242544</v>
      </c>
      <c r="BU59" s="3" cm="1">
        <f t="array" ref="BU59">(GEOMEAN(1+Returns!BU59:BU70)^12-1)/(_xlfn.STDEV.S(Returns!BU59:BU70)*SQRT(12))</f>
        <v>0.48485453715983928</v>
      </c>
      <c r="BV59" s="3" cm="1">
        <f t="array" ref="BV59">(GEOMEAN(1+Returns!BV59:BV70)^12-1)/(_xlfn.STDEV.S(Returns!BV59:BV70)*SQRT(12))</f>
        <v>2.2340773770379485</v>
      </c>
      <c r="BW59" s="3" cm="1">
        <f t="array" ref="BW59">(GEOMEAN(1+Returns!BW59:BW70)^12-1)/(_xlfn.STDEV.S(Returns!BW59:BW70)*SQRT(12))</f>
        <v>0.23439803296780415</v>
      </c>
      <c r="BX59" s="3" cm="1">
        <f t="array" ref="BX59">(GEOMEAN(1+Returns!BX59:BX70)^12-1)/(_xlfn.STDEV.S(Returns!BX59:BX70)*SQRT(12))</f>
        <v>0.87378696809843315</v>
      </c>
      <c r="BY59" s="3" cm="1">
        <f t="array" ref="BY59">(GEOMEAN(1+Returns!BY59:BY70)^12-1)/(_xlfn.STDEV.S(Returns!BY59:BY70)*SQRT(12))</f>
        <v>0.78201093645421116</v>
      </c>
      <c r="BZ59" s="3" cm="1">
        <f t="array" ref="BZ59">(GEOMEAN(1+Returns!BZ59:BZ70)^12-1)/(_xlfn.STDEV.S(Returns!BZ59:BZ70)*SQRT(12))</f>
        <v>-7.7931562258633819E-2</v>
      </c>
      <c r="CA59" s="3" cm="1">
        <f t="array" ref="CA59">(GEOMEAN(1+Returns!CA59:CA70)^12-1)/(_xlfn.STDEV.S(Returns!CA59:CA70)*SQRT(12))</f>
        <v>0.40214993612258848</v>
      </c>
      <c r="CB59" s="3" cm="1">
        <f t="array" ref="CB59">(GEOMEAN(1+Returns!CB59:CB70)^12-1)/(_xlfn.STDEV.S(Returns!CB59:CB70)*SQRT(12))</f>
        <v>1.4443510331603575</v>
      </c>
      <c r="CC59" s="3" cm="1">
        <f t="array" ref="CC59">(GEOMEAN(1+Returns!CC59:CC70)^12-1)/(_xlfn.STDEV.S(Returns!CC59:CC70)*SQRT(12))</f>
        <v>-0.31096567654816049</v>
      </c>
      <c r="CD59" s="3" cm="1">
        <f t="array" ref="CD59">(GEOMEAN(1+Returns!CD59:CD70)^12-1)/(_xlfn.STDEV.S(Returns!CD59:CD70)*SQRT(12))</f>
        <v>1.3665420143634686</v>
      </c>
      <c r="CE59" s="3" cm="1">
        <f t="array" ref="CE59">(GEOMEAN(1+Returns!CE59:CE70)^12-1)/(_xlfn.STDEV.S(Returns!CE59:CE70)*SQRT(12))</f>
        <v>0.80041998564556238</v>
      </c>
      <c r="CF59" s="3" cm="1">
        <f t="array" ref="CF59">(GEOMEAN(1+Returns!CF59:CF70)^12-1)/(_xlfn.STDEV.S(Returns!CF59:CF70)*SQRT(12))</f>
        <v>1.8335035680541649</v>
      </c>
      <c r="CG59" s="3" cm="1">
        <f t="array" ref="CG59">(GEOMEAN(1+Returns!CG59:CG70)^12-1)/(_xlfn.STDEV.S(Returns!CG59:CG70)*SQRT(12))</f>
        <v>1.4171047248215829</v>
      </c>
      <c r="CH59" s="3" cm="1">
        <f t="array" ref="CH59">(GEOMEAN(1+Returns!CH59:CH70)^12-1)/(_xlfn.STDEV.S(Returns!CH59:CH70)*SQRT(12))</f>
        <v>1.3135733198400208</v>
      </c>
      <c r="CI59" s="3" cm="1">
        <f t="array" ref="CI59">(GEOMEAN(1+Returns!CI59:CI70)^12-1)/(_xlfn.STDEV.S(Returns!CI59:CI70)*SQRT(12))</f>
        <v>2.3189766331290218</v>
      </c>
      <c r="CJ59" s="3" cm="1">
        <f t="array" ref="CJ59">(GEOMEAN(1+Returns!CJ59:CJ70)^12-1)/(_xlfn.STDEV.S(Returns!CJ59:CJ70)*SQRT(12))</f>
        <v>0.25200092754038622</v>
      </c>
      <c r="CK59" s="3" cm="1">
        <f t="array" ref="CK59">(GEOMEAN(1+Returns!CK59:CK70)^12-1)/(_xlfn.STDEV.S(Returns!CK59:CK70)*SQRT(12))</f>
        <v>0.66672858329335216</v>
      </c>
      <c r="CL59" s="3" cm="1">
        <f t="array" ref="CL59">(GEOMEAN(1+Returns!CL59:CL70)^12-1)/(_xlfn.STDEV.S(Returns!CL59:CL70)*SQRT(12))</f>
        <v>0.40940239804725004</v>
      </c>
      <c r="CM59" s="3" cm="1">
        <f t="array" ref="CM59">(GEOMEAN(1+Returns!CM59:CM70)^12-1)/(_xlfn.STDEV.S(Returns!CM59:CM70)*SQRT(12))</f>
        <v>1.2011553420285135</v>
      </c>
      <c r="CN59" s="3" cm="1">
        <f t="array" ref="CN59">(GEOMEAN(1+Returns!CN59:CN70)^12-1)/(_xlfn.STDEV.S(Returns!CN59:CN70)*SQRT(12))</f>
        <v>0.67435978910231709</v>
      </c>
      <c r="CO59" s="3" cm="1">
        <f t="array" ref="CO59">(GEOMEAN(1+Returns!CO59:CO70)^12-1)/(_xlfn.STDEV.S(Returns!CO59:CO70)*SQRT(12))</f>
        <v>0.88194434673796096</v>
      </c>
      <c r="CP59" s="3" cm="1">
        <f t="array" ref="CP59">(GEOMEAN(1+Returns!CP59:CP70)^12-1)/(_xlfn.STDEV.S(Returns!CP59:CP70)*SQRT(12))</f>
        <v>2.1087559946224159</v>
      </c>
      <c r="CQ59" s="3" cm="1">
        <f t="array" ref="CQ59">(GEOMEAN(1+Returns!CQ59:CQ70)^12-1)/(_xlfn.STDEV.S(Returns!CQ59:CQ70)*SQRT(12))</f>
        <v>2.2574708730851345</v>
      </c>
      <c r="CR59" s="3" cm="1">
        <f t="array" ref="CR59">(GEOMEAN(1+Returns!CR59:CR70)^12-1)/(_xlfn.STDEV.S(Returns!CR59:CR70)*SQRT(12))</f>
        <v>-0.49324738334953888</v>
      </c>
      <c r="CS59" s="3" cm="1">
        <f t="array" ref="CS59">(GEOMEAN(1+Returns!CS59:CS70)^12-1)/(_xlfn.STDEV.S(Returns!CS59:CS70)*SQRT(12))</f>
        <v>1.2283709571748318</v>
      </c>
      <c r="CT59" s="3" cm="1">
        <f t="array" ref="CT59">(GEOMEAN(1+Returns!CT59:CT70)^12-1)/(_xlfn.STDEV.S(Returns!CT59:CT70)*SQRT(12))</f>
        <v>-0.43470071484341577</v>
      </c>
      <c r="CU59" s="3" cm="1">
        <f t="array" ref="CU59">(GEOMEAN(1+Returns!CU59:CU70)^12-1)/(_xlfn.STDEV.S(Returns!CU59:CU70)*SQRT(12))</f>
        <v>1.511592896136257</v>
      </c>
      <c r="CV59" s="3" cm="1">
        <f t="array" ref="CV59">(GEOMEAN(1+Returns!CV59:CV70)^12-1)/(_xlfn.STDEV.S(Returns!CV59:CV70)*SQRT(12))</f>
        <v>-0.28013733002749175</v>
      </c>
      <c r="CW59" s="3" cm="1">
        <f t="array" ref="CW59">(GEOMEAN(1+Returns!CW59:CW70)^12-1)/(_xlfn.STDEV.S(Returns!CW59:CW70)*SQRT(12))</f>
        <v>1.0916307462260582</v>
      </c>
      <c r="CX59" s="3" cm="1">
        <f t="array" ref="CX59">(GEOMEAN(1+Returns!CX59:CX70)^12-1)/(_xlfn.STDEV.S(Returns!CX59:CX70)*SQRT(12))</f>
        <v>2.7294941040724177</v>
      </c>
      <c r="CY59" s="3" cm="1">
        <f t="array" ref="CY59">(GEOMEAN(1+Returns!CY59:CY70)^12-1)/(_xlfn.STDEV.S(Returns!CY59:CY70)*SQRT(12))</f>
        <v>0.82683918529371192</v>
      </c>
      <c r="CZ59" s="3" cm="1">
        <f t="array" ref="CZ59">(GEOMEAN(1+Returns!CZ59:CZ70)^12-1)/(_xlfn.STDEV.S(Returns!CZ59:CZ70)*SQRT(12))</f>
        <v>0.63486931760371534</v>
      </c>
      <c r="DA59" s="3" cm="1">
        <f t="array" ref="DA59">(GEOMEAN(1+Returns!DA59:DA70)^12-1)/(_xlfn.STDEV.S(Returns!DA59:DA70)*SQRT(12))</f>
        <v>2.2060178194957212</v>
      </c>
      <c r="DB59" s="3" cm="1">
        <f t="array" ref="DB59">(GEOMEAN(1+Returns!DB59:DB70)^12-1)/(_xlfn.STDEV.S(Returns!DB59:DB70)*SQRT(12))</f>
        <v>-1.1251849062101666</v>
      </c>
      <c r="DC59" s="3" cm="1">
        <f t="array" ref="DC59">(GEOMEAN(1+Returns!DC59:DC70)^12-1)/(_xlfn.STDEV.S(Returns!DC59:DC70)*SQRT(12))</f>
        <v>1.5717177451864877</v>
      </c>
      <c r="DD59" s="3" cm="1">
        <f t="array" ref="DD59">(GEOMEAN(1+Returns!DD59:DD70)^12-1)/(_xlfn.STDEV.S(Returns!DD59:DD70)*SQRT(12))</f>
        <v>1.8360523630917354</v>
      </c>
      <c r="DE59" s="3" cm="1">
        <f t="array" ref="DE59">(GEOMEAN(1+Returns!DE59:DE70)^12-1)/(_xlfn.STDEV.S(Returns!DE59:DE70)*SQRT(12))</f>
        <v>0.12672867251599421</v>
      </c>
      <c r="DF59" s="3" cm="1">
        <f t="array" ref="DF59">(GEOMEAN(1+Returns!DF59:DF70)^12-1)/(_xlfn.STDEV.S(Returns!DF59:DF70)*SQRT(12))</f>
        <v>1.057793300672796</v>
      </c>
      <c r="DG59" s="3" cm="1">
        <f t="array" ref="DG59">(GEOMEAN(1+Returns!DG59:DG70)^12-1)/(_xlfn.STDEV.S(Returns!DG59:DG70)*SQRT(12))</f>
        <v>1.8717195168438858</v>
      </c>
      <c r="DH59" s="3" cm="1">
        <f t="array" ref="DH59">(GEOMEAN(1+Returns!DH59:DH70)^12-1)/(_xlfn.STDEV.S(Returns!DH59:DH70)*SQRT(12))</f>
        <v>2.0595390836107379</v>
      </c>
      <c r="DI59" s="3" cm="1">
        <f t="array" ref="DI59">(GEOMEAN(1+Returns!DI59:DI70)^12-1)/(_xlfn.STDEV.S(Returns!DI59:DI70)*SQRT(12))</f>
        <v>0.86732681740634854</v>
      </c>
      <c r="DJ59" s="3" t="e" cm="1">
        <f t="array" ref="DJ59">(GEOMEAN(1+Returns!DJ59:DJ70)^12-1)/(_xlfn.STDEV.S(Returns!DJ59:DJ70)*SQRT(12))</f>
        <v>#DIV/0!</v>
      </c>
      <c r="DK59" s="3" cm="1">
        <f t="array" ref="DK59">(GEOMEAN(1+Returns!DK59:DK70)^12-1)/(_xlfn.STDEV.S(Returns!DK59:DK70)*SQRT(12))</f>
        <v>0.46242480081210052</v>
      </c>
      <c r="DL59" s="3" cm="1">
        <f t="array" ref="DL59">(GEOMEAN(1+Returns!DL59:DL70)^12-1)/(_xlfn.STDEV.S(Returns!DL59:DL70)*SQRT(12))</f>
        <v>0.7422428121839596</v>
      </c>
      <c r="DM59" s="3" cm="1">
        <f t="array" ref="DM59">(GEOMEAN(1+Returns!DM59:DM70)^12-1)/(_xlfn.STDEV.S(Returns!DM59:DM70)*SQRT(12))</f>
        <v>-1.007815102283613</v>
      </c>
      <c r="DN59" s="3" cm="1">
        <f t="array" ref="DN59">(GEOMEAN(1+Returns!DN59:DN70)^12-1)/(_xlfn.STDEV.S(Returns!DN59:DN70)*SQRT(12))</f>
        <v>2.1728876739192873</v>
      </c>
      <c r="DO59" s="3" cm="1">
        <f t="array" ref="DO59">(GEOMEAN(1+Returns!DO59:DO70)^12-1)/(_xlfn.STDEV.S(Returns!DO59:DO70)*SQRT(12))</f>
        <v>1.5499218724806088</v>
      </c>
      <c r="DP59" s="3" cm="1">
        <f t="array" ref="DP59">(GEOMEAN(1+Returns!DP59:DP70)^12-1)/(_xlfn.STDEV.S(Returns!DP59:DP70)*SQRT(12))</f>
        <v>-0.28179843338894239</v>
      </c>
      <c r="DQ59" s="3" cm="1">
        <f t="array" ref="DQ59">(GEOMEAN(1+Returns!DQ59:DQ70)^12-1)/(_xlfn.STDEV.S(Returns!DQ59:DQ70)*SQRT(12))</f>
        <v>2.5034654226499264</v>
      </c>
      <c r="DR59" s="3" cm="1">
        <f t="array" ref="DR59">(GEOMEAN(1+Returns!DR59:DR70)^12-1)/(_xlfn.STDEV.S(Returns!DR59:DR70)*SQRT(12))</f>
        <v>0.26415271214239855</v>
      </c>
      <c r="DS59" s="3" cm="1">
        <f t="array" ref="DS59">(GEOMEAN(1+Returns!DS59:DS70)^12-1)/(_xlfn.STDEV.S(Returns!DS59:DS70)*SQRT(12))</f>
        <v>1.353481129610145</v>
      </c>
      <c r="DT59" s="3" cm="1">
        <f t="array" ref="DT59">(GEOMEAN(1+Returns!DT59:DT70)^12-1)/(_xlfn.STDEV.S(Returns!DT59:DT70)*SQRT(12))</f>
        <v>1.9782526293852789</v>
      </c>
      <c r="DU59" s="3" cm="1">
        <f t="array" ref="DU59">(GEOMEAN(1+Returns!DU59:DU70)^12-1)/(_xlfn.STDEV.S(Returns!DU59:DU70)*SQRT(12))</f>
        <v>0.59984898143844079</v>
      </c>
      <c r="DV59" s="3" cm="1">
        <f t="array" ref="DV59">(GEOMEAN(1+Returns!DV59:DV70)^12-1)/(_xlfn.STDEV.S(Returns!DV59:DV70)*SQRT(12))</f>
        <v>1.3559768375737093</v>
      </c>
      <c r="DW59" s="3" cm="1">
        <f t="array" ref="DW59">(GEOMEAN(1+Returns!DW59:DW70)^12-1)/(_xlfn.STDEV.S(Returns!DW59:DW70)*SQRT(12))</f>
        <v>1.8926220005872947</v>
      </c>
      <c r="DX59" s="3" cm="1">
        <f t="array" ref="DX59">(GEOMEAN(1+Returns!DX59:DX70)^12-1)/(_xlfn.STDEV.S(Returns!DX59:DX70)*SQRT(12))</f>
        <v>0.63284718552271113</v>
      </c>
      <c r="DY59" s="3" cm="1">
        <f t="array" ref="DY59">(GEOMEAN(1+Returns!DY59:DY70)^12-1)/(_xlfn.STDEV.S(Returns!DY59:DY70)*SQRT(12))</f>
        <v>0.81156580601834716</v>
      </c>
      <c r="DZ59" s="3" cm="1">
        <f t="array" ref="DZ59">(GEOMEAN(1+Returns!DZ59:DZ70)^12-1)/(_xlfn.STDEV.S(Returns!DZ59:DZ70)*SQRT(12))</f>
        <v>0.51376515548967716</v>
      </c>
      <c r="EA59" s="3" cm="1">
        <f t="array" ref="EA59">(GEOMEAN(1+Returns!EA59:EA70)^12-1)/(_xlfn.STDEV.S(Returns!EA59:EA70)*SQRT(12))</f>
        <v>-0.76156069014544847</v>
      </c>
      <c r="EB59" s="3" cm="1">
        <f t="array" ref="EB59">(GEOMEAN(1+Returns!EB59:EB70)^12-1)/(_xlfn.STDEV.S(Returns!EB59:EB70)*SQRT(12))</f>
        <v>-0.79152268312017615</v>
      </c>
      <c r="EC59" s="3" cm="1">
        <f t="array" ref="EC59">(GEOMEAN(1+Returns!EC59:EC70)^12-1)/(_xlfn.STDEV.S(Returns!EC59:EC70)*SQRT(12))</f>
        <v>0.3082643146308589</v>
      </c>
      <c r="ED59" s="3" cm="1">
        <f t="array" ref="ED59">(GEOMEAN(1+Returns!ED59:ED70)^12-1)/(_xlfn.STDEV.S(Returns!ED59:ED70)*SQRT(12))</f>
        <v>2.2841519129342203</v>
      </c>
      <c r="EE59" s="3" cm="1">
        <f t="array" ref="EE59">(GEOMEAN(1+Returns!EE59:EE70)^12-1)/(_xlfn.STDEV.S(Returns!EE59:EE70)*SQRT(12))</f>
        <v>7.9565180726297716E-2</v>
      </c>
      <c r="EF59" s="3" cm="1">
        <f t="array" ref="EF59">(GEOMEAN(1+Returns!EF59:EF70)^12-1)/(_xlfn.STDEV.S(Returns!EF59:EF70)*SQRT(12))</f>
        <v>1.3644815605793323</v>
      </c>
      <c r="EG59" s="3" cm="1">
        <f t="array" ref="EG59">(GEOMEAN(1+Returns!EG59:EG70)^12-1)/(_xlfn.STDEV.S(Returns!EG59:EG70)*SQRT(12))</f>
        <v>0.52946588874981437</v>
      </c>
      <c r="EH59" s="3" cm="1">
        <f t="array" ref="EH59">(GEOMEAN(1+Returns!EH59:EH70)^12-1)/(_xlfn.STDEV.S(Returns!EH59:EH70)*SQRT(12))</f>
        <v>0.11032553410076527</v>
      </c>
      <c r="EI59" s="3" cm="1">
        <f t="array" ref="EI59">(GEOMEAN(1+Returns!EI59:EI70)^12-1)/(_xlfn.STDEV.S(Returns!EI59:EI70)*SQRT(12))</f>
        <v>8.8661588289005583E-2</v>
      </c>
      <c r="EJ59" s="3" cm="1">
        <f t="array" ref="EJ59">(GEOMEAN(1+Returns!EJ59:EJ70)^12-1)/(_xlfn.STDEV.S(Returns!EJ59:EJ70)*SQRT(12))</f>
        <v>-0.37005975447707096</v>
      </c>
      <c r="EK59" s="3" cm="1">
        <f t="array" ref="EK59">(GEOMEAN(1+Returns!EK59:EK70)^12-1)/(_xlfn.STDEV.S(Returns!EK59:EK70)*SQRT(12))</f>
        <v>2.2233622778571491</v>
      </c>
      <c r="EL59" s="3" cm="1">
        <f t="array" ref="EL59">(GEOMEAN(1+Returns!EL59:EL70)^12-1)/(_xlfn.STDEV.S(Returns!EL59:EL70)*SQRT(12))</f>
        <v>1.1541648799919635</v>
      </c>
      <c r="EM59" s="3" cm="1">
        <f t="array" ref="EM59">(GEOMEAN(1+Returns!EM59:EM70)^12-1)/(_xlfn.STDEV.S(Returns!EM59:EM70)*SQRT(12))</f>
        <v>1.167071996658368</v>
      </c>
      <c r="EN59" s="3" t="e" cm="1">
        <f t="array" ref="EN59">(GEOMEAN(1+Returns!EN59:EN70)^12-1)/(_xlfn.STDEV.S(Returns!EN59:EN70)*SQRT(12))</f>
        <v>#DIV/0!</v>
      </c>
      <c r="EO59" s="3" cm="1">
        <f t="array" ref="EO59">(GEOMEAN(1+Returns!EO59:EO70)^12-1)/(_xlfn.STDEV.S(Returns!EO59:EO70)*SQRT(12))</f>
        <v>1.9215888601747875</v>
      </c>
      <c r="EP59" s="3" cm="1">
        <f t="array" ref="EP59">(GEOMEAN(1+Returns!EP59:EP70)^12-1)/(_xlfn.STDEV.S(Returns!EP59:EP70)*SQRT(12))</f>
        <v>1.3557730328387254</v>
      </c>
      <c r="EQ59" s="3" cm="1">
        <f t="array" ref="EQ59">(GEOMEAN(1+Returns!EQ59:EQ70)^12-1)/(_xlfn.STDEV.S(Returns!EQ59:EQ70)*SQRT(12))</f>
        <v>2.5105718873435443E-4</v>
      </c>
      <c r="ER59" s="3" cm="1">
        <f t="array" ref="ER59">(GEOMEAN(1+Returns!ER59:ER70)^12-1)/(_xlfn.STDEV.S(Returns!ER59:ER70)*SQRT(12))</f>
        <v>1.4877058070889146</v>
      </c>
      <c r="ES59" s="3" cm="1">
        <f t="array" ref="ES59">(GEOMEAN(1+Returns!ES59:ES70)^12-1)/(_xlfn.STDEV.S(Returns!ES59:ES70)*SQRT(12))</f>
        <v>1.5946412761009516</v>
      </c>
      <c r="ET59" s="3" cm="1">
        <f t="array" ref="ET59">(GEOMEAN(1+Returns!ET59:ET70)^12-1)/(_xlfn.STDEV.S(Returns!ET59:ET70)*SQRT(12))</f>
        <v>2.5175302244017703</v>
      </c>
      <c r="EU59" s="3" cm="1">
        <f t="array" ref="EU59">(GEOMEAN(1+Returns!EU59:EU70)^12-1)/(_xlfn.STDEV.S(Returns!EU59:EU70)*SQRT(12))</f>
        <v>0.81443647312909551</v>
      </c>
      <c r="EV59" s="3" cm="1">
        <f t="array" ref="EV59">(GEOMEAN(1+Returns!EV59:EV70)^12-1)/(_xlfn.STDEV.S(Returns!EV59:EV70)*SQRT(12))</f>
        <v>2.2283695155453449</v>
      </c>
      <c r="EW59" s="3" t="e" cm="1">
        <f t="array" ref="EW59">(GEOMEAN(1+Returns!EW59:EW70)^12-1)/(_xlfn.STDEV.S(Returns!EW59:EW70)*SQRT(12))</f>
        <v>#DIV/0!</v>
      </c>
      <c r="EX59" s="3" cm="1">
        <f t="array" ref="EX59">(GEOMEAN(1+Returns!EX59:EX70)^12-1)/(_xlfn.STDEV.S(Returns!EX59:EX70)*SQRT(12))</f>
        <v>0.33948768150111697</v>
      </c>
      <c r="EY59" s="3" cm="1">
        <f t="array" ref="EY59">(GEOMEAN(1+Returns!EY59:EY70)^12-1)/(_xlfn.STDEV.S(Returns!EY59:EY70)*SQRT(12))</f>
        <v>0.41025615119765296</v>
      </c>
      <c r="EZ59" s="3" cm="1">
        <f t="array" ref="EZ59">(GEOMEAN(1+Returns!EZ59:EZ70)^12-1)/(_xlfn.STDEV.S(Returns!EZ59:EZ70)*SQRT(12))</f>
        <v>1.857337800442187</v>
      </c>
      <c r="FA59" s="3" cm="1">
        <f t="array" ref="FA59">(GEOMEAN(1+Returns!FA59:FA70)^12-1)/(_xlfn.STDEV.S(Returns!FA59:FA70)*SQRT(12))</f>
        <v>-0.19037087817194956</v>
      </c>
      <c r="FB59" s="3" cm="1">
        <f t="array" ref="FB59">(GEOMEAN(1+Returns!FB59:FB70)^12-1)/(_xlfn.STDEV.S(Returns!FB59:FB70)*SQRT(12))</f>
        <v>1.2608137096565035</v>
      </c>
      <c r="FC59" s="3" cm="1">
        <f t="array" ref="FC59">(GEOMEAN(1+Returns!FC59:FC70)^12-1)/(_xlfn.STDEV.S(Returns!FC59:FC70)*SQRT(12))</f>
        <v>-0.5025841141174564</v>
      </c>
      <c r="FD59" s="3" cm="1">
        <f t="array" ref="FD59">(GEOMEAN(1+Returns!FD59:FD70)^12-1)/(_xlfn.STDEV.S(Returns!FD59:FD70)*SQRT(12))</f>
        <v>-0.28105506386023055</v>
      </c>
      <c r="FE59" s="3" cm="1">
        <f t="array" ref="FE59">(GEOMEAN(1+Returns!FE59:FE70)^12-1)/(_xlfn.STDEV.S(Returns!FE59:FE70)*SQRT(12))</f>
        <v>0.16567081734179986</v>
      </c>
      <c r="FF59" s="3" cm="1">
        <f t="array" ref="FF59">(GEOMEAN(1+Returns!FF59:FF70)^12-1)/(_xlfn.STDEV.S(Returns!FF59:FF70)*SQRT(12))</f>
        <v>4.6490996842554734E-2</v>
      </c>
      <c r="FG59" s="3" cm="1">
        <f t="array" ref="FG59">(GEOMEAN(1+Returns!FG59:FG70)^12-1)/(_xlfn.STDEV.S(Returns!FG59:FG70)*SQRT(12))</f>
        <v>0.2500951562071233</v>
      </c>
      <c r="FH59" s="3" t="e" cm="1">
        <f t="array" ref="FH59">(GEOMEAN(1+Returns!FH59:FH70)^12-1)/(_xlfn.STDEV.S(Returns!FH59:FH70)*SQRT(12))</f>
        <v>#DIV/0!</v>
      </c>
      <c r="FI59" s="3" cm="1">
        <f t="array" ref="FI59">(GEOMEAN(1+Returns!FI59:FI70)^12-1)/(_xlfn.STDEV.S(Returns!FI59:FI70)*SQRT(12))</f>
        <v>2.0921264197963203</v>
      </c>
      <c r="FJ59" s="3" cm="1">
        <f t="array" ref="FJ59">(GEOMEAN(1+Returns!FJ59:FJ70)^12-1)/(_xlfn.STDEV.S(Returns!FJ59:FJ70)*SQRT(12))</f>
        <v>1.0555474514880938</v>
      </c>
      <c r="FK59" s="3" cm="1">
        <f t="array" ref="FK59">(GEOMEAN(1+Returns!FK59:FK70)^12-1)/(_xlfn.STDEV.S(Returns!FK59:FK70)*SQRT(12))</f>
        <v>-0.24636295022912566</v>
      </c>
      <c r="FL59" s="3" cm="1">
        <f t="array" ref="FL59">(GEOMEAN(1+Returns!FL59:FL70)^12-1)/(_xlfn.STDEV.S(Returns!FL59:FL70)*SQRT(12))</f>
        <v>0.33654518291509761</v>
      </c>
      <c r="FM59" s="3" cm="1">
        <f t="array" ref="FM59">(GEOMEAN(1+Returns!FM59:FM70)^12-1)/(_xlfn.STDEV.S(Returns!FM59:FM70)*SQRT(12))</f>
        <v>2.2974359500433033</v>
      </c>
      <c r="FN59" s="3" cm="1">
        <f t="array" ref="FN59">(GEOMEAN(1+Returns!FN59:FN70)^12-1)/(_xlfn.STDEV.S(Returns!FN59:FN70)*SQRT(12))</f>
        <v>0.42830658936417743</v>
      </c>
      <c r="FO59" s="3" cm="1">
        <f t="array" ref="FO59">(GEOMEAN(1+Returns!FO59:FO70)^12-1)/(_xlfn.STDEV.S(Returns!FO59:FO70)*SQRT(12))</f>
        <v>1.2557014573661054</v>
      </c>
      <c r="FP59" s="3" cm="1">
        <f t="array" ref="FP59">(GEOMEAN(1+Returns!FP59:FP70)^12-1)/(_xlfn.STDEV.S(Returns!FP59:FP70)*SQRT(12))</f>
        <v>2.5294038605449507</v>
      </c>
      <c r="FQ59" s="3" cm="1">
        <f t="array" ref="FQ59">(GEOMEAN(1+Returns!FQ59:FQ70)^12-1)/(_xlfn.STDEV.S(Returns!FQ59:FQ70)*SQRT(12))</f>
        <v>3.5301843661781676</v>
      </c>
      <c r="FR59" s="3" cm="1">
        <f t="array" ref="FR59">(GEOMEAN(1+Returns!FR59:FR70)^12-1)/(_xlfn.STDEV.S(Returns!FR59:FR70)*SQRT(12))</f>
        <v>0.25112638183424002</v>
      </c>
      <c r="FS59" s="3" cm="1">
        <f t="array" ref="FS59">(GEOMEAN(1+Returns!FS59:FS70)^12-1)/(_xlfn.STDEV.S(Returns!FS59:FS70)*SQRT(12))</f>
        <v>2.3662814046479856</v>
      </c>
      <c r="FT59" s="3" cm="1">
        <f t="array" ref="FT59">(GEOMEAN(1+Returns!FT59:FT70)^12-1)/(_xlfn.STDEV.S(Returns!FT59:FT70)*SQRT(12))</f>
        <v>-0.98135146122835515</v>
      </c>
      <c r="FU59" s="3" cm="1">
        <f t="array" ref="FU59">(GEOMEAN(1+Returns!FU59:FU70)^12-1)/(_xlfn.STDEV.S(Returns!FU59:FU70)*SQRT(12))</f>
        <v>1.2790658345750745</v>
      </c>
      <c r="FV59" s="3" cm="1">
        <f t="array" ref="FV59">(GEOMEAN(1+Returns!FV59:FV70)^12-1)/(_xlfn.STDEV.S(Returns!FV59:FV70)*SQRT(12))</f>
        <v>1.1198022361541009</v>
      </c>
      <c r="FW59" s="3" cm="1">
        <f t="array" ref="FW59">(GEOMEAN(1+Returns!FW59:FW70)^12-1)/(_xlfn.STDEV.S(Returns!FW59:FW70)*SQRT(12))</f>
        <v>3.0935030830273731</v>
      </c>
      <c r="FX59" s="3" cm="1">
        <f t="array" ref="FX59">(GEOMEAN(1+Returns!FX59:FX70)^12-1)/(_xlfn.STDEV.S(Returns!FX59:FX70)*SQRT(12))</f>
        <v>2.3400160134454295</v>
      </c>
      <c r="FY59" s="3" cm="1">
        <f t="array" ref="FY59">(GEOMEAN(1+Returns!FY59:FY70)^12-1)/(_xlfn.STDEV.S(Returns!FY59:FY70)*SQRT(12))</f>
        <v>0.20945834448626757</v>
      </c>
      <c r="FZ59" s="3" cm="1">
        <f t="array" ref="FZ59">(GEOMEAN(1+Returns!FZ59:FZ70)^12-1)/(_xlfn.STDEV.S(Returns!FZ59:FZ70)*SQRT(12))</f>
        <v>0.50115594889856674</v>
      </c>
      <c r="GA59" s="3" cm="1">
        <f t="array" ref="GA59">(GEOMEAN(1+Returns!GA59:GA70)^12-1)/(_xlfn.STDEV.S(Returns!GA59:GA70)*SQRT(12))</f>
        <v>1.8840811529663024</v>
      </c>
      <c r="GB59" s="3" cm="1">
        <f t="array" ref="GB59">(GEOMEAN(1+Returns!GB59:GB70)^12-1)/(_xlfn.STDEV.S(Returns!GB59:GB70)*SQRT(12))</f>
        <v>1.7771757601744926</v>
      </c>
      <c r="GC59" s="3" cm="1">
        <f t="array" ref="GC59">(GEOMEAN(1+Returns!GC59:GC70)^12-1)/(_xlfn.STDEV.S(Returns!GC59:GC70)*SQRT(12))</f>
        <v>0.22149700424164037</v>
      </c>
      <c r="GD59" s="3" cm="1">
        <f t="array" ref="GD59">(GEOMEAN(1+Returns!GD59:GD70)^12-1)/(_xlfn.STDEV.S(Returns!GD59:GD70)*SQRT(12))</f>
        <v>0.13700611155126541</v>
      </c>
      <c r="GE59" s="3" cm="1">
        <f t="array" ref="GE59">(GEOMEAN(1+Returns!GE59:GE70)^12-1)/(_xlfn.STDEV.S(Returns!GE59:GE70)*SQRT(12))</f>
        <v>0.43386434671842061</v>
      </c>
      <c r="GF59" s="3" cm="1">
        <f t="array" ref="GF59">(GEOMEAN(1+Returns!GF59:GF70)^12-1)/(_xlfn.STDEV.S(Returns!GF59:GF70)*SQRT(12))</f>
        <v>0.66132076877847368</v>
      </c>
      <c r="GG59" s="3" cm="1">
        <f t="array" ref="GG59">(GEOMEAN(1+Returns!GG59:GG70)^12-1)/(_xlfn.STDEV.S(Returns!GG59:GG70)*SQRT(12))</f>
        <v>-4.4230117926042166E-2</v>
      </c>
      <c r="GH59" s="3" cm="1">
        <f t="array" ref="GH59">(GEOMEAN(1+Returns!GH59:GH70)^12-1)/(_xlfn.STDEV.S(Returns!GH59:GH70)*SQRT(12))</f>
        <v>1.4972090205209581</v>
      </c>
      <c r="GI59" s="3" cm="1">
        <f t="array" ref="GI59">(GEOMEAN(1+Returns!GI59:GI70)^12-1)/(_xlfn.STDEV.S(Returns!GI59:GI70)*SQRT(12))</f>
        <v>-0.25695281643915141</v>
      </c>
      <c r="GJ59" s="3" cm="1">
        <f t="array" ref="GJ59">(GEOMEAN(1+Returns!GJ59:GJ70)^12-1)/(_xlfn.STDEV.S(Returns!GJ59:GJ70)*SQRT(12))</f>
        <v>0.56423537552127634</v>
      </c>
      <c r="GK59" s="3" cm="1">
        <f t="array" ref="GK59">(GEOMEAN(1+Returns!GK59:GK70)^12-1)/(_xlfn.STDEV.S(Returns!GK59:GK70)*SQRT(12))</f>
        <v>1.6855404462041026</v>
      </c>
      <c r="GL59" s="3" cm="1">
        <f t="array" ref="GL59">(GEOMEAN(1+Returns!GL59:GL70)^12-1)/(_xlfn.STDEV.S(Returns!GL59:GL70)*SQRT(12))</f>
        <v>-7.1159500457380245E-2</v>
      </c>
      <c r="GM59" s="3" cm="1">
        <f t="array" ref="GM59">(GEOMEAN(1+Returns!GM59:GM70)^12-1)/(_xlfn.STDEV.S(Returns!GM59:GM70)*SQRT(12))</f>
        <v>1.7315820748366413</v>
      </c>
      <c r="GN59" s="3" cm="1">
        <f t="array" ref="GN59">(GEOMEAN(1+Returns!GN59:GN70)^12-1)/(_xlfn.STDEV.S(Returns!GN59:GN70)*SQRT(12))</f>
        <v>0.55491657149517293</v>
      </c>
      <c r="GO59" s="3" cm="1">
        <f t="array" ref="GO59">(GEOMEAN(1+Returns!GO59:GO70)^12-1)/(_xlfn.STDEV.S(Returns!GO59:GO70)*SQRT(12))</f>
        <v>3.4616121843059857</v>
      </c>
      <c r="GP59" s="3" cm="1">
        <f t="array" ref="GP59">(GEOMEAN(1+Returns!GP59:GP70)^12-1)/(_xlfn.STDEV.S(Returns!GP59:GP70)*SQRT(12))</f>
        <v>0.41419222435293512</v>
      </c>
      <c r="GQ59" s="3" t="e" cm="1">
        <f t="array" ref="GQ59">(GEOMEAN(1+Returns!GQ59:GQ70)^12-1)/(_xlfn.STDEV.S(Returns!GQ59:GQ70)*SQRT(12))</f>
        <v>#DIV/0!</v>
      </c>
      <c r="GR59" s="3" cm="1">
        <f t="array" ref="GR59">(GEOMEAN(1+Returns!GR59:GR70)^12-1)/(_xlfn.STDEV.S(Returns!GR59:GR70)*SQRT(12))</f>
        <v>1.2536326550523385</v>
      </c>
      <c r="GS59" s="3" cm="1">
        <f t="array" ref="GS59">(GEOMEAN(1+Returns!GS59:GS70)^12-1)/(_xlfn.STDEV.S(Returns!GS59:GS70)*SQRT(12))</f>
        <v>0.29142367280061143</v>
      </c>
      <c r="GT59" s="3" cm="1">
        <f t="array" ref="GT59">(GEOMEAN(1+Returns!GT59:GT70)^12-1)/(_xlfn.STDEV.S(Returns!GT59:GT70)*SQRT(12))</f>
        <v>2.1807430994795256</v>
      </c>
      <c r="GU59" s="3" cm="1">
        <f t="array" ref="GU59">(GEOMEAN(1+Returns!GU59:GU70)^12-1)/(_xlfn.STDEV.S(Returns!GU59:GU70)*SQRT(12))</f>
        <v>0.36373112528643275</v>
      </c>
      <c r="GV59" s="3" cm="1">
        <f t="array" ref="GV59">(GEOMEAN(1+Returns!GV59:GV70)^12-1)/(_xlfn.STDEV.S(Returns!GV59:GV70)*SQRT(12))</f>
        <v>-1.3600759314578565</v>
      </c>
      <c r="GW59" s="3" cm="1">
        <f t="array" ref="GW59">(GEOMEAN(1+Returns!GW59:GW70)^12-1)/(_xlfn.STDEV.S(Returns!GW59:GW70)*SQRT(12))</f>
        <v>1.4333322009376273</v>
      </c>
      <c r="GX59" s="3" cm="1">
        <f t="array" ref="GX59">(GEOMEAN(1+Returns!GX59:GX70)^12-1)/(_xlfn.STDEV.S(Returns!GX59:GX70)*SQRT(12))</f>
        <v>0.47248835703455005</v>
      </c>
      <c r="GY59" s="3" cm="1">
        <f t="array" ref="GY59">(GEOMEAN(1+Returns!GY59:GY70)^12-1)/(_xlfn.STDEV.S(Returns!GY59:GY70)*SQRT(12))</f>
        <v>1.6287658661736817</v>
      </c>
      <c r="GZ59" s="3" cm="1">
        <f t="array" ref="GZ59">(GEOMEAN(1+Returns!GZ59:GZ70)^12-1)/(_xlfn.STDEV.S(Returns!GZ59:GZ70)*SQRT(12))</f>
        <v>0.6746280223665807</v>
      </c>
      <c r="HA59" s="3" cm="1">
        <f t="array" ref="HA59">(GEOMEAN(1+Returns!HA59:HA70)^12-1)/(_xlfn.STDEV.S(Returns!HA59:HA70)*SQRT(12))</f>
        <v>0.76353976448026351</v>
      </c>
      <c r="HB59" s="3" cm="1">
        <f t="array" ref="HB59">(GEOMEAN(1+Returns!HB59:HB70)^12-1)/(_xlfn.STDEV.S(Returns!HB59:HB70)*SQRT(12))</f>
        <v>0.87123455410619433</v>
      </c>
      <c r="HC59" s="3" cm="1">
        <f t="array" ref="HC59">(GEOMEAN(1+Returns!HC59:HC70)^12-1)/(_xlfn.STDEV.S(Returns!HC59:HC70)*SQRT(12))</f>
        <v>0.65362758388711417</v>
      </c>
      <c r="HD59" s="3" cm="1">
        <f t="array" ref="HD59">(GEOMEAN(1+Returns!HD59:HD70)^12-1)/(_xlfn.STDEV.S(Returns!HD59:HD70)*SQRT(12))</f>
        <v>1.5401217680451067</v>
      </c>
      <c r="HE59" s="3" t="e" cm="1">
        <f t="array" ref="HE59">(GEOMEAN(1+Returns!HE59:HE70)^12-1)/(_xlfn.STDEV.S(Returns!HE59:HE70)*SQRT(12))</f>
        <v>#DIV/0!</v>
      </c>
      <c r="HF59" s="3" t="e" cm="1">
        <f t="array" ref="HF59">(GEOMEAN(1+Returns!HF59:HF70)^12-1)/(_xlfn.STDEV.S(Returns!HF59:HF70)*SQRT(12))</f>
        <v>#DIV/0!</v>
      </c>
      <c r="HG59" s="3" cm="1">
        <f t="array" ref="HG59">(GEOMEAN(1+Returns!HG59:HG70)^12-1)/(_xlfn.STDEV.S(Returns!HG59:HG70)*SQRT(12))</f>
        <v>0.94616656718381986</v>
      </c>
      <c r="HH59" s="3" cm="1">
        <f t="array" ref="HH59">(GEOMEAN(1+Returns!HH59:HH70)^12-1)/(_xlfn.STDEV.S(Returns!HH59:HH70)*SQRT(12))</f>
        <v>-0.11728490786821069</v>
      </c>
      <c r="HI59" s="3" cm="1">
        <f t="array" ref="HI59">(GEOMEAN(1+Returns!HI59:HI70)^12-1)/(_xlfn.STDEV.S(Returns!HI59:HI70)*SQRT(12))</f>
        <v>1.5519939097774524</v>
      </c>
      <c r="HJ59" s="3" cm="1">
        <f t="array" ref="HJ59">(GEOMEAN(1+Returns!HJ59:HJ70)^12-1)/(_xlfn.STDEV.S(Returns!HJ59:HJ70)*SQRT(12))</f>
        <v>-0.24868994467510852</v>
      </c>
      <c r="HK59" s="3" cm="1">
        <f t="array" ref="HK59">(GEOMEAN(1+Returns!HK59:HK70)^12-1)/(_xlfn.STDEV.S(Returns!HK59:HK70)*SQRT(12))</f>
        <v>0.41527216995134025</v>
      </c>
      <c r="HL59" s="3" cm="1">
        <f t="array" ref="HL59">(GEOMEAN(1+Returns!HL59:HL70)^12-1)/(_xlfn.STDEV.S(Returns!HL59:HL70)*SQRT(12))</f>
        <v>1.5839560958901635</v>
      </c>
      <c r="HM59" s="3" cm="1">
        <f t="array" ref="HM59">(GEOMEAN(1+Returns!HM59:HM70)^12-1)/(_xlfn.STDEV.S(Returns!HM59:HM70)*SQRT(12))</f>
        <v>2.1265629455642912</v>
      </c>
      <c r="HN59" s="3" cm="1">
        <f t="array" ref="HN59">(GEOMEAN(1+Returns!HN59:HN70)^12-1)/(_xlfn.STDEV.S(Returns!HN59:HN70)*SQRT(12))</f>
        <v>1.2059776152316868</v>
      </c>
      <c r="HO59" s="3" cm="1">
        <f t="array" ref="HO59">(GEOMEAN(1+Returns!HO59:HO70)^12-1)/(_xlfn.STDEV.S(Returns!HO59:HO70)*SQRT(12))</f>
        <v>1.4727537736583998</v>
      </c>
      <c r="HP59" s="3" t="e" cm="1">
        <f t="array" ref="HP59">(GEOMEAN(1+Returns!HP59:HP70)^12-1)/(_xlfn.STDEV.S(Returns!HP59:HP70)*SQRT(12))</f>
        <v>#DIV/0!</v>
      </c>
      <c r="HQ59" s="3" cm="1">
        <f t="array" ref="HQ59">(GEOMEAN(1+Returns!HQ59:HQ70)^12-1)/(_xlfn.STDEV.S(Returns!HQ59:HQ70)*SQRT(12))</f>
        <v>0.122207841489703</v>
      </c>
      <c r="HR59" s="3" cm="1">
        <f t="array" ref="HR59">(GEOMEAN(1+Returns!HR59:HR70)^12-1)/(_xlfn.STDEV.S(Returns!HR59:HR70)*SQRT(12))</f>
        <v>0.57357032536538222</v>
      </c>
      <c r="HS59" s="3" cm="1">
        <f t="array" ref="HS59">(GEOMEAN(1+Returns!HS59:HS70)^12-1)/(_xlfn.STDEV.S(Returns!HS59:HS70)*SQRT(12))</f>
        <v>0.92418997000777525</v>
      </c>
      <c r="HT59" s="3" t="e" cm="1">
        <f t="array" ref="HT59">(GEOMEAN(1+Returns!HT59:HT70)^12-1)/(_xlfn.STDEV.S(Returns!HT59:HT70)*SQRT(12))</f>
        <v>#DIV/0!</v>
      </c>
      <c r="HU59" s="3" cm="1">
        <f t="array" ref="HU59">(GEOMEAN(1+Returns!HU59:HU70)^12-1)/(_xlfn.STDEV.S(Returns!HU59:HU70)*SQRT(12))</f>
        <v>-0.84296179829188467</v>
      </c>
      <c r="HV59" s="3" cm="1">
        <f t="array" ref="HV59">(GEOMEAN(1+Returns!HV59:HV70)^12-1)/(_xlfn.STDEV.S(Returns!HV59:HV70)*SQRT(12))</f>
        <v>-0.49993098788846874</v>
      </c>
      <c r="HW59" s="3" cm="1">
        <f t="array" ref="HW59">(GEOMEAN(1+Returns!HW59:HW70)^12-1)/(_xlfn.STDEV.S(Returns!HW59:HW70)*SQRT(12))</f>
        <v>-0.86018717926571164</v>
      </c>
      <c r="HX59" s="3" cm="1">
        <f t="array" ref="HX59">(GEOMEAN(1+Returns!HX59:HX70)^12-1)/(_xlfn.STDEV.S(Returns!HX59:HX70)*SQRT(12))</f>
        <v>0.6866932918840305</v>
      </c>
      <c r="HY59" s="3" cm="1">
        <f t="array" ref="HY59">(GEOMEAN(1+Returns!HY59:HY70)^12-1)/(_xlfn.STDEV.S(Returns!HY59:HY70)*SQRT(12))</f>
        <v>-0.11389476792229945</v>
      </c>
      <c r="HZ59" s="3" cm="1">
        <f t="array" ref="HZ59">(GEOMEAN(1+Returns!HZ59:HZ70)^12-1)/(_xlfn.STDEV.S(Returns!HZ59:HZ70)*SQRT(12))</f>
        <v>-2.1556537474412E-2</v>
      </c>
      <c r="IA59" s="3" cm="1">
        <f t="array" ref="IA59">(GEOMEAN(1+Returns!IA59:IA70)^12-1)/(_xlfn.STDEV.S(Returns!IA59:IA70)*SQRT(12))</f>
        <v>0.69340741312702658</v>
      </c>
      <c r="IB59" s="3" cm="1">
        <f t="array" ref="IB59">(GEOMEAN(1+Returns!IB59:IB70)^12-1)/(_xlfn.STDEV.S(Returns!IB59:IB70)*SQRT(12))</f>
        <v>1.3118347873833514</v>
      </c>
      <c r="IC59" s="3" cm="1">
        <f t="array" ref="IC59">(GEOMEAN(1+Returns!IC59:IC70)^12-1)/(_xlfn.STDEV.S(Returns!IC59:IC70)*SQRT(12))</f>
        <v>2.7035021916537505</v>
      </c>
      <c r="ID59" s="3" cm="1">
        <f t="array" ref="ID59">(GEOMEAN(1+Returns!ID59:ID70)^12-1)/(_xlfn.STDEV.S(Returns!ID59:ID70)*SQRT(12))</f>
        <v>0.16658229830101076</v>
      </c>
      <c r="IE59" s="3" cm="1">
        <f t="array" ref="IE59">(GEOMEAN(1+Returns!IE59:IE70)^12-1)/(_xlfn.STDEV.S(Returns!IE59:IE70)*SQRT(12))</f>
        <v>0.24657720960292953</v>
      </c>
      <c r="IF59" s="3" cm="1">
        <f t="array" ref="IF59">(GEOMEAN(1+Returns!IF59:IF70)^12-1)/(_xlfn.STDEV.S(Returns!IF59:IF70)*SQRT(12))</f>
        <v>-0.51872897724283606</v>
      </c>
      <c r="IG59" s="3" cm="1">
        <f t="array" ref="IG59">(GEOMEAN(1+Returns!IG59:IG70)^12-1)/(_xlfn.STDEV.S(Returns!IG59:IG70)*SQRT(12))</f>
        <v>0.75718741168924908</v>
      </c>
      <c r="IH59" s="3" cm="1">
        <f t="array" ref="IH59">(GEOMEAN(1+Returns!IH59:IH70)^12-1)/(_xlfn.STDEV.S(Returns!IH59:IH70)*SQRT(12))</f>
        <v>-0.60483386194251121</v>
      </c>
      <c r="II59" s="3" cm="1">
        <f t="array" ref="II59">(GEOMEAN(1+Returns!II59:II70)^12-1)/(_xlfn.STDEV.S(Returns!II59:II70)*SQRT(12))</f>
        <v>0.42320129820486213</v>
      </c>
      <c r="IJ59" s="3" cm="1">
        <f t="array" ref="IJ59">(GEOMEAN(1+Returns!IJ59:IJ70)^12-1)/(_xlfn.STDEV.S(Returns!IJ59:IJ70)*SQRT(12))</f>
        <v>0.15239645950994654</v>
      </c>
      <c r="IK59" s="3" cm="1">
        <f t="array" ref="IK59">(GEOMEAN(1+Returns!IK59:IK70)^12-1)/(_xlfn.STDEV.S(Returns!IK59:IK70)*SQRT(12))</f>
        <v>0.22349172377070242</v>
      </c>
      <c r="IL59" s="3" cm="1">
        <f t="array" ref="IL59">(GEOMEAN(1+Returns!IL59:IL70)^12-1)/(_xlfn.STDEV.S(Returns!IL59:IL70)*SQRT(12))</f>
        <v>1.3396011224128419</v>
      </c>
      <c r="IM59" s="3" cm="1">
        <f t="array" ref="IM59">(GEOMEAN(1+Returns!IM59:IM70)^12-1)/(_xlfn.STDEV.S(Returns!IM59:IM70)*SQRT(12))</f>
        <v>-0.42668549389625848</v>
      </c>
      <c r="IN59" s="3" t="e" cm="1">
        <f t="array" ref="IN59">(GEOMEAN(1+Returns!IN59:IN70)^12-1)/(_xlfn.STDEV.S(Returns!IN59:IN70)*SQRT(12))</f>
        <v>#DIV/0!</v>
      </c>
      <c r="IO59" s="3" cm="1">
        <f t="array" ref="IO59">(GEOMEAN(1+Returns!IO59:IO70)^12-1)/(_xlfn.STDEV.S(Returns!IO59:IO70)*SQRT(12))</f>
        <v>1.3867561923201368</v>
      </c>
      <c r="IP59" s="3" cm="1">
        <f t="array" ref="IP59">(GEOMEAN(1+Returns!IP59:IP70)^12-1)/(_xlfn.STDEV.S(Returns!IP59:IP70)*SQRT(12))</f>
        <v>0.45116350038538577</v>
      </c>
      <c r="IQ59" s="3" cm="1">
        <f t="array" ref="IQ59">(GEOMEAN(1+Returns!IQ59:IQ70)^12-1)/(_xlfn.STDEV.S(Returns!IQ59:IQ70)*SQRT(12))</f>
        <v>-0.26527603934136307</v>
      </c>
      <c r="IR59" s="3" cm="1">
        <f t="array" ref="IR59">(GEOMEAN(1+Returns!IR59:IR70)^12-1)/(_xlfn.STDEV.S(Returns!IR59:IR70)*SQRT(12))</f>
        <v>2.2114803241169358</v>
      </c>
      <c r="IS59" s="3" cm="1">
        <f t="array" ref="IS59">(GEOMEAN(1+Returns!IS59:IS70)^12-1)/(_xlfn.STDEV.S(Returns!IS59:IS70)*SQRT(12))</f>
        <v>-1.6082696189676362</v>
      </c>
      <c r="IT59" s="3" cm="1">
        <f t="array" ref="IT59">(GEOMEAN(1+Returns!IT59:IT70)^12-1)/(_xlfn.STDEV.S(Returns!IT59:IT70)*SQRT(12))</f>
        <v>0.63455446251472303</v>
      </c>
      <c r="IU59" s="3" cm="1">
        <f t="array" ref="IU59">(GEOMEAN(1+Returns!IU59:IU70)^12-1)/(_xlfn.STDEV.S(Returns!IU59:IU70)*SQRT(12))</f>
        <v>1.5464196111399862</v>
      </c>
      <c r="IV59" s="3" cm="1">
        <f t="array" ref="IV59">(GEOMEAN(1+Returns!IV59:IV70)^12-1)/(_xlfn.STDEV.S(Returns!IV59:IV70)*SQRT(12))</f>
        <v>-3.8588031902357579E-2</v>
      </c>
      <c r="IW59" s="3" cm="1">
        <f t="array" ref="IW59">(GEOMEAN(1+Returns!IW59:IW70)^12-1)/(_xlfn.STDEV.S(Returns!IW59:IW70)*SQRT(12))</f>
        <v>-1.1083381264881411</v>
      </c>
      <c r="IX59" s="3" cm="1">
        <f t="array" ref="IX59">(GEOMEAN(1+Returns!IX59:IX70)^12-1)/(_xlfn.STDEV.S(Returns!IX59:IX70)*SQRT(12))</f>
        <v>1.6573063882316801</v>
      </c>
      <c r="IY59" s="3" cm="1">
        <f t="array" ref="IY59">(GEOMEAN(1+Returns!IY59:IY70)^12-1)/(_xlfn.STDEV.S(Returns!IY59:IY70)*SQRT(12))</f>
        <v>1.4220878243805688</v>
      </c>
      <c r="IZ59" s="3" cm="1">
        <f t="array" ref="IZ59">(GEOMEAN(1+Returns!IZ59:IZ70)^12-1)/(_xlfn.STDEV.S(Returns!IZ59:IZ70)*SQRT(12))</f>
        <v>-1.0368713741710502</v>
      </c>
      <c r="JA59" s="3" cm="1">
        <f t="array" ref="JA59">(GEOMEAN(1+Returns!JA59:JA70)^12-1)/(_xlfn.STDEV.S(Returns!JA59:JA70)*SQRT(12))</f>
        <v>0.41610127154935611</v>
      </c>
      <c r="JB59" s="3" cm="1">
        <f t="array" ref="JB59">(GEOMEAN(1+Returns!JB59:JB70)^12-1)/(_xlfn.STDEV.S(Returns!JB59:JB70)*SQRT(12))</f>
        <v>-0.42423466503020524</v>
      </c>
      <c r="JC59" s="3" cm="1">
        <f t="array" ref="JC59">(GEOMEAN(1+Returns!JC59:JC70)^12-1)/(_xlfn.STDEV.S(Returns!JC59:JC70)*SQRT(12))</f>
        <v>1.7598743528284631</v>
      </c>
      <c r="JD59" s="3" cm="1">
        <f t="array" ref="JD59">(GEOMEAN(1+Returns!JD59:JD70)^12-1)/(_xlfn.STDEV.S(Returns!JD59:JD70)*SQRT(12))</f>
        <v>0.3997803215469935</v>
      </c>
      <c r="JE59" s="3" cm="1">
        <f t="array" ref="JE59">(GEOMEAN(1+Returns!JE59:JE70)^12-1)/(_xlfn.STDEV.S(Returns!JE59:JE70)*SQRT(12))</f>
        <v>2.0534776783281017</v>
      </c>
      <c r="JF59" s="3" cm="1">
        <f t="array" ref="JF59">(GEOMEAN(1+Returns!JF59:JF70)^12-1)/(_xlfn.STDEV.S(Returns!JF59:JF70)*SQRT(12))</f>
        <v>1.6133287465110977</v>
      </c>
      <c r="JG59" s="3" cm="1">
        <f t="array" ref="JG59">(GEOMEAN(1+Returns!JG59:JG70)^12-1)/(_xlfn.STDEV.S(Returns!JG59:JG70)*SQRT(12))</f>
        <v>0.1379319620632036</v>
      </c>
      <c r="JH59" s="3" cm="1">
        <f t="array" ref="JH59">(GEOMEAN(1+Returns!JH59:JH70)^12-1)/(_xlfn.STDEV.S(Returns!JH59:JH70)*SQRT(12))</f>
        <v>-0.74487566034757413</v>
      </c>
      <c r="JI59" s="3" cm="1">
        <f t="array" ref="JI59">(GEOMEAN(1+Returns!JI59:JI70)^12-1)/(_xlfn.STDEV.S(Returns!JI59:JI70)*SQRT(12))</f>
        <v>0.85526902869833432</v>
      </c>
      <c r="JJ59" s="3" cm="1">
        <f t="array" ref="JJ59">(GEOMEAN(1+Returns!JJ59:JJ70)^12-1)/(_xlfn.STDEV.S(Returns!JJ59:JJ70)*SQRT(12))</f>
        <v>1.0302141972301582</v>
      </c>
      <c r="JK59" s="3" cm="1">
        <f t="array" ref="JK59">(GEOMEAN(1+Returns!JK59:JK70)^12-1)/(_xlfn.STDEV.S(Returns!JK59:JK70)*SQRT(12))</f>
        <v>1.8058358611192238</v>
      </c>
      <c r="JL59" s="3" cm="1">
        <f t="array" ref="JL59">(GEOMEAN(1+Returns!JL59:JL70)^12-1)/(_xlfn.STDEV.S(Returns!JL59:JL70)*SQRT(12))</f>
        <v>2.1403233913611244</v>
      </c>
      <c r="JM59" s="3" cm="1">
        <f t="array" ref="JM59">(GEOMEAN(1+Returns!JM59:JM70)^12-1)/(_xlfn.STDEV.S(Returns!JM59:JM70)*SQRT(12))</f>
        <v>-0.69379321431003993</v>
      </c>
      <c r="JN59" s="3" cm="1">
        <f t="array" ref="JN59">(GEOMEAN(1+Returns!JN59:JN70)^12-1)/(_xlfn.STDEV.S(Returns!JN59:JN70)*SQRT(12))</f>
        <v>1.5761686059532689</v>
      </c>
      <c r="JO59" s="3" cm="1">
        <f t="array" ref="JO59">(GEOMEAN(1+Returns!JO59:JO70)^12-1)/(_xlfn.STDEV.S(Returns!JO59:JO70)*SQRT(12))</f>
        <v>-0.36693332391965483</v>
      </c>
      <c r="JP59" s="3" cm="1">
        <f t="array" ref="JP59">(GEOMEAN(1+Returns!JP59:JP70)^12-1)/(_xlfn.STDEV.S(Returns!JP59:JP70)*SQRT(12))</f>
        <v>0.81116237113529133</v>
      </c>
      <c r="JQ59" s="3" cm="1">
        <f t="array" ref="JQ59">(GEOMEAN(1+Returns!JQ59:JQ70)^12-1)/(_xlfn.STDEV.S(Returns!JQ59:JQ70)*SQRT(12))</f>
        <v>1.4627896999143868</v>
      </c>
      <c r="JR59" s="3" cm="1">
        <f t="array" ref="JR59">(GEOMEAN(1+Returns!JR59:JR70)^12-1)/(_xlfn.STDEV.S(Returns!JR59:JR70)*SQRT(12))</f>
        <v>0.13262747823412263</v>
      </c>
      <c r="JS59" s="3" cm="1">
        <f t="array" ref="JS59">(GEOMEAN(1+Returns!JS59:JS70)^12-1)/(_xlfn.STDEV.S(Returns!JS59:JS70)*SQRT(12))</f>
        <v>2.1165903809752034</v>
      </c>
      <c r="JT59" s="3" cm="1">
        <f t="array" ref="JT59">(GEOMEAN(1+Returns!JT59:JT70)^12-1)/(_xlfn.STDEV.S(Returns!JT59:JT70)*SQRT(12))</f>
        <v>1.9753333516694418E-2</v>
      </c>
      <c r="JU59" s="3" cm="1">
        <f t="array" ref="JU59">(GEOMEAN(1+Returns!JU59:JU70)^12-1)/(_xlfn.STDEV.S(Returns!JU59:JU70)*SQRT(12))</f>
        <v>1.2096547446027834</v>
      </c>
      <c r="JV59" s="3" cm="1">
        <f t="array" ref="JV59">(GEOMEAN(1+Returns!JV59:JV70)^12-1)/(_xlfn.STDEV.S(Returns!JV59:JV70)*SQRT(12))</f>
        <v>-0.26874124085371315</v>
      </c>
      <c r="JW59" s="3" cm="1">
        <f t="array" ref="JW59">(GEOMEAN(1+Returns!JW59:JW70)^12-1)/(_xlfn.STDEV.S(Returns!JW59:JW70)*SQRT(12))</f>
        <v>0.28163496686634354</v>
      </c>
      <c r="JX59" s="3" cm="1">
        <f t="array" ref="JX59">(GEOMEAN(1+Returns!JX59:JX70)^12-1)/(_xlfn.STDEV.S(Returns!JX59:JX70)*SQRT(12))</f>
        <v>-0.16913636996705725</v>
      </c>
      <c r="JY59" s="3" cm="1">
        <f t="array" ref="JY59">(GEOMEAN(1+Returns!JY59:JY70)^12-1)/(_xlfn.STDEV.S(Returns!JY59:JY70)*SQRT(12))</f>
        <v>1.6211734145512626</v>
      </c>
      <c r="JZ59" s="3" cm="1">
        <f t="array" ref="JZ59">(GEOMEAN(1+Returns!JZ59:JZ70)^12-1)/(_xlfn.STDEV.S(Returns!JZ59:JZ70)*SQRT(12))</f>
        <v>0.72662736531172489</v>
      </c>
      <c r="KA59" s="3" cm="1">
        <f t="array" ref="KA59">(GEOMEAN(1+Returns!KA59:KA70)^12-1)/(_xlfn.STDEV.S(Returns!KA59:KA70)*SQRT(12))</f>
        <v>0.23087508424739947</v>
      </c>
      <c r="KB59" s="3" cm="1">
        <f t="array" ref="KB59">(GEOMEAN(1+Returns!KB59:KB70)^12-1)/(_xlfn.STDEV.S(Returns!KB59:KB70)*SQRT(12))</f>
        <v>1.6784377682725042</v>
      </c>
      <c r="KC59" s="3" cm="1">
        <f t="array" ref="KC59">(GEOMEAN(1+Returns!KC59:KC70)^12-1)/(_xlfn.STDEV.S(Returns!KC59:KC70)*SQRT(12))</f>
        <v>2.496350811085652</v>
      </c>
      <c r="KD59" s="3" cm="1">
        <f t="array" ref="KD59">(GEOMEAN(1+Returns!KD59:KD70)^12-1)/(_xlfn.STDEV.S(Returns!KD59:KD70)*SQRT(12))</f>
        <v>-0.26992449378445738</v>
      </c>
      <c r="KE59" s="3" cm="1">
        <f t="array" ref="KE59">(GEOMEAN(1+Returns!KE59:KE70)^12-1)/(_xlfn.STDEV.S(Returns!KE59:KE70)*SQRT(12))</f>
        <v>-0.79403913214817823</v>
      </c>
      <c r="KF59" s="3" cm="1">
        <f t="array" ref="KF59">(GEOMEAN(1+Returns!KF59:KF70)^12-1)/(_xlfn.STDEV.S(Returns!KF59:KF70)*SQRT(12))</f>
        <v>3.5129688376142583</v>
      </c>
      <c r="KG59" s="3" cm="1">
        <f t="array" ref="KG59">(GEOMEAN(1+Returns!KG59:KG70)^12-1)/(_xlfn.STDEV.S(Returns!KG59:KG70)*SQRT(12))</f>
        <v>2.4890945532859687</v>
      </c>
      <c r="KH59" s="3" cm="1">
        <f t="array" ref="KH59">(GEOMEAN(1+Returns!KH59:KH70)^12-1)/(_xlfn.STDEV.S(Returns!KH59:KH70)*SQRT(12))</f>
        <v>0.23385547865232439</v>
      </c>
      <c r="KI59" s="3" cm="1">
        <f t="array" ref="KI59">(GEOMEAN(1+Returns!KI59:KI70)^12-1)/(_xlfn.STDEV.S(Returns!KI59:KI70)*SQRT(12))</f>
        <v>3.4613770638744485</v>
      </c>
      <c r="KJ59" s="3" cm="1">
        <f t="array" ref="KJ59">(GEOMEAN(1+Returns!KJ59:KJ70)^12-1)/(_xlfn.STDEV.S(Returns!KJ59:KJ70)*SQRT(12))</f>
        <v>1.4753204387321053</v>
      </c>
      <c r="KK59" s="3" cm="1">
        <f t="array" ref="KK59">(GEOMEAN(1+Returns!KK59:KK70)^12-1)/(_xlfn.STDEV.S(Returns!KK59:KK70)*SQRT(12))</f>
        <v>-0.78518335010750595</v>
      </c>
      <c r="KL59" s="3" cm="1">
        <f t="array" ref="KL59">(GEOMEAN(1+Returns!KL59:KL70)^12-1)/(_xlfn.STDEV.S(Returns!KL59:KL70)*SQRT(12))</f>
        <v>0.72696361040113933</v>
      </c>
      <c r="KM59" s="3" cm="1">
        <f t="array" ref="KM59">(GEOMEAN(1+Returns!KM59:KM70)^12-1)/(_xlfn.STDEV.S(Returns!KM59:KM70)*SQRT(12))</f>
        <v>1.1225807595949429</v>
      </c>
      <c r="KN59" s="3" cm="1">
        <f t="array" ref="KN59">(GEOMEAN(1+Returns!KN59:KN70)^12-1)/(_xlfn.STDEV.S(Returns!KN59:KN70)*SQRT(12))</f>
        <v>2.5914764327636273</v>
      </c>
      <c r="KO59" s="3" cm="1">
        <f t="array" ref="KO59">(GEOMEAN(1+Returns!KO59:KO70)^12-1)/(_xlfn.STDEV.S(Returns!KO59:KO70)*SQRT(12))</f>
        <v>2.1577382896588557</v>
      </c>
      <c r="KP59" s="3" cm="1">
        <f t="array" ref="KP59">(GEOMEAN(1+Returns!KP59:KP70)^12-1)/(_xlfn.STDEV.S(Returns!KP59:KP70)*SQRT(12))</f>
        <v>-0.10282480135484491</v>
      </c>
      <c r="KQ59" s="3" cm="1">
        <f t="array" ref="KQ59">(GEOMEAN(1+Returns!KQ59:KQ70)^12-1)/(_xlfn.STDEV.S(Returns!KQ59:KQ70)*SQRT(12))</f>
        <v>0.92952145231655792</v>
      </c>
      <c r="KR59" s="3" cm="1">
        <f t="array" ref="KR59">(GEOMEAN(1+Returns!KR59:KR70)^12-1)/(_xlfn.STDEV.S(Returns!KR59:KR70)*SQRT(12))</f>
        <v>0.72720470756995492</v>
      </c>
      <c r="KS59" s="3" cm="1">
        <f t="array" ref="KS59">(GEOMEAN(1+Returns!KS59:KS70)^12-1)/(_xlfn.STDEV.S(Returns!KS59:KS70)*SQRT(12))</f>
        <v>1.4559078005749054E-2</v>
      </c>
      <c r="KT59" s="3" cm="1">
        <f t="array" ref="KT59">(GEOMEAN(1+Returns!KT59:KT70)^12-1)/(_xlfn.STDEV.S(Returns!KT59:KT70)*SQRT(12))</f>
        <v>-0.48333045001607722</v>
      </c>
      <c r="KU59" s="3" cm="1">
        <f t="array" ref="KU59">(GEOMEAN(1+Returns!KU59:KU70)^12-1)/(_xlfn.STDEV.S(Returns!KU59:KU70)*SQRT(12))</f>
        <v>2.3647073411174033</v>
      </c>
      <c r="KV59" s="3" cm="1">
        <f t="array" ref="KV59">(GEOMEAN(1+Returns!KV59:KV70)^12-1)/(_xlfn.STDEV.S(Returns!KV59:KV70)*SQRT(12))</f>
        <v>0.32157143799992177</v>
      </c>
      <c r="KW59" s="3" cm="1">
        <f t="array" ref="KW59">(GEOMEAN(1+Returns!KW59:KW70)^12-1)/(_xlfn.STDEV.S(Returns!KW59:KW70)*SQRT(12))</f>
        <v>0.91323012809441362</v>
      </c>
      <c r="KX59" s="3" cm="1">
        <f t="array" ref="KX59">(GEOMEAN(1+Returns!KX59:KX70)^12-1)/(_xlfn.STDEV.S(Returns!KX59:KX70)*SQRT(12))</f>
        <v>2.2146723891369029</v>
      </c>
      <c r="KY59" s="3" cm="1">
        <f t="array" ref="KY59">(GEOMEAN(1+Returns!KY59:KY70)^12-1)/(_xlfn.STDEV.S(Returns!KY59:KY70)*SQRT(12))</f>
        <v>-0.20387605653089941</v>
      </c>
      <c r="KZ59" s="3" cm="1">
        <f t="array" ref="KZ59">(GEOMEAN(1+Returns!KZ59:KZ70)^12-1)/(_xlfn.STDEV.S(Returns!KZ59:KZ70)*SQRT(12))</f>
        <v>0.82821174420669452</v>
      </c>
      <c r="LA59" s="3" cm="1">
        <f t="array" ref="LA59">(GEOMEAN(1+Returns!LA59:LA70)^12-1)/(_xlfn.STDEV.S(Returns!LA59:LA70)*SQRT(12))</f>
        <v>5.6769653364462016</v>
      </c>
      <c r="LB59" s="3" cm="1">
        <f t="array" ref="LB59">(GEOMEAN(1+Returns!LB59:LB70)^12-1)/(_xlfn.STDEV.S(Returns!LB59:LB70)*SQRT(12))</f>
        <v>1.396286019466499</v>
      </c>
      <c r="LC59" s="3" cm="1">
        <f t="array" ref="LC59">(GEOMEAN(1+Returns!LC59:LC70)^12-1)/(_xlfn.STDEV.S(Returns!LC59:LC70)*SQRT(12))</f>
        <v>-6.1540812218587038E-2</v>
      </c>
      <c r="LD59" s="3" cm="1">
        <f t="array" ref="LD59">(GEOMEAN(1+Returns!LD59:LD70)^12-1)/(_xlfn.STDEV.S(Returns!LD59:LD70)*SQRT(12))</f>
        <v>0.83338290934245407</v>
      </c>
      <c r="LE59" s="3" cm="1">
        <f t="array" ref="LE59">(GEOMEAN(1+Returns!LE59:LE70)^12-1)/(_xlfn.STDEV.S(Returns!LE59:LE70)*SQRT(12))</f>
        <v>0.12316827979933805</v>
      </c>
      <c r="LF59" s="3" cm="1">
        <f t="array" ref="LF59">(GEOMEAN(1+Returns!LF59:LF70)^12-1)/(_xlfn.STDEV.S(Returns!LF59:LF70)*SQRT(12))</f>
        <v>1.9099383719522787</v>
      </c>
      <c r="LG59" s="3" cm="1">
        <f t="array" ref="LG59">(GEOMEAN(1+Returns!LG59:LG70)^12-1)/(_xlfn.STDEV.S(Returns!LG59:LG70)*SQRT(12))</f>
        <v>0.71121814363555125</v>
      </c>
      <c r="LH59" s="3" cm="1">
        <f t="array" ref="LH59">(GEOMEAN(1+Returns!LH59:LH70)^12-1)/(_xlfn.STDEV.S(Returns!LH59:LH70)*SQRT(12))</f>
        <v>2.2139875379843033</v>
      </c>
      <c r="LI59" s="3" cm="1">
        <f t="array" ref="LI59">(GEOMEAN(1+Returns!LI59:LI70)^12-1)/(_xlfn.STDEV.S(Returns!LI59:LI70)*SQRT(12))</f>
        <v>0.72202847604494824</v>
      </c>
      <c r="LJ59" s="3" cm="1">
        <f t="array" ref="LJ59">(GEOMEAN(1+Returns!LJ59:LJ70)^12-1)/(_xlfn.STDEV.S(Returns!LJ59:LJ70)*SQRT(12))</f>
        <v>1.370811456990241</v>
      </c>
      <c r="LK59" s="3" cm="1">
        <f t="array" ref="LK59">(GEOMEAN(1+Returns!LK59:LK70)^12-1)/(_xlfn.STDEV.S(Returns!LK59:LK70)*SQRT(12))</f>
        <v>0.35570381571172682</v>
      </c>
      <c r="LL59" s="3" cm="1">
        <f t="array" ref="LL59">(GEOMEAN(1+Returns!LL59:LL70)^12-1)/(_xlfn.STDEV.S(Returns!LL59:LL70)*SQRT(12))</f>
        <v>1.3581698811379324</v>
      </c>
      <c r="LM59" s="3" cm="1">
        <f t="array" ref="LM59">(GEOMEAN(1+Returns!LM59:LM70)^12-1)/(_xlfn.STDEV.S(Returns!LM59:LM70)*SQRT(12))</f>
        <v>1.4390290781899702</v>
      </c>
      <c r="LN59" s="3" cm="1">
        <f t="array" ref="LN59">(GEOMEAN(1+Returns!LN59:LN70)^12-1)/(_xlfn.STDEV.S(Returns!LN59:LN70)*SQRT(12))</f>
        <v>0.25844119153175288</v>
      </c>
      <c r="LO59" s="3" cm="1">
        <f t="array" ref="LO59">(GEOMEAN(1+Returns!LO59:LO70)^12-1)/(_xlfn.STDEV.S(Returns!LO59:LO70)*SQRT(12))</f>
        <v>2.1695800314577673</v>
      </c>
      <c r="LP59" s="3" cm="1">
        <f t="array" ref="LP59">(GEOMEAN(1+Returns!LP59:LP70)^12-1)/(_xlfn.STDEV.S(Returns!LP59:LP70)*SQRT(12))</f>
        <v>1.1220050507118389</v>
      </c>
      <c r="LQ59" s="3" t="e" cm="1">
        <f t="array" ref="LQ59">(GEOMEAN(1+Returns!LQ59:LQ70)^12-1)/(_xlfn.STDEV.S(Returns!LQ59:LQ70)*SQRT(12))</f>
        <v>#DIV/0!</v>
      </c>
      <c r="LR59" s="3" cm="1">
        <f t="array" ref="LR59">(GEOMEAN(1+Returns!LR59:LR70)^12-1)/(_xlfn.STDEV.S(Returns!LR59:LR70)*SQRT(12))</f>
        <v>-0.37443964219419679</v>
      </c>
      <c r="LS59" s="3" cm="1">
        <f t="array" ref="LS59">(GEOMEAN(1+Returns!LS59:LS70)^12-1)/(_xlfn.STDEV.S(Returns!LS59:LS70)*SQRT(12))</f>
        <v>2.4334228603093568</v>
      </c>
      <c r="LT59" s="3" cm="1">
        <f t="array" ref="LT59">(GEOMEAN(1+Returns!LT59:LT70)^12-1)/(_xlfn.STDEV.S(Returns!LT59:LT70)*SQRT(12))</f>
        <v>0.50584733900831313</v>
      </c>
      <c r="LU59" s="3" cm="1">
        <f t="array" ref="LU59">(GEOMEAN(1+Returns!LU59:LU70)^12-1)/(_xlfn.STDEV.S(Returns!LU59:LU70)*SQRT(12))</f>
        <v>0.55245615314100616</v>
      </c>
      <c r="LV59" s="3" cm="1">
        <f t="array" ref="LV59">(GEOMEAN(1+Returns!LV59:LV70)^12-1)/(_xlfn.STDEV.S(Returns!LV59:LV70)*SQRT(12))</f>
        <v>-0.61858008022715172</v>
      </c>
      <c r="LW59" s="3" cm="1">
        <f t="array" ref="LW59">(GEOMEAN(1+Returns!LW59:LW70)^12-1)/(_xlfn.STDEV.S(Returns!LW59:LW70)*SQRT(12))</f>
        <v>0.3871965908913868</v>
      </c>
      <c r="LX59" s="3" cm="1">
        <f t="array" ref="LX59">(GEOMEAN(1+Returns!LX59:LX70)^12-1)/(_xlfn.STDEV.S(Returns!LX59:LX70)*SQRT(12))</f>
        <v>0.602282044004955</v>
      </c>
      <c r="LY59" s="3" cm="1">
        <f t="array" ref="LY59">(GEOMEAN(1+Returns!LY59:LY70)^12-1)/(_xlfn.STDEV.S(Returns!LY59:LY70)*SQRT(12))</f>
        <v>2.6988259897708859</v>
      </c>
      <c r="LZ59" s="3" cm="1">
        <f t="array" ref="LZ59">(GEOMEAN(1+Returns!LZ59:LZ70)^12-1)/(_xlfn.STDEV.S(Returns!LZ59:LZ70)*SQRT(12))</f>
        <v>2.2627543166223609</v>
      </c>
      <c r="MA59" s="3" cm="1">
        <f t="array" ref="MA59">(GEOMEAN(1+Returns!MA59:MA70)^12-1)/(_xlfn.STDEV.S(Returns!MA59:MA70)*SQRT(12))</f>
        <v>1.1781893494595286</v>
      </c>
      <c r="MB59" s="3" cm="1">
        <f t="array" ref="MB59">(GEOMEAN(1+Returns!MB59:MB70)^12-1)/(_xlfn.STDEV.S(Returns!MB59:MB70)*SQRT(12))</f>
        <v>-0.1387266275198932</v>
      </c>
      <c r="MC59" s="3" cm="1">
        <f t="array" ref="MC59">(GEOMEAN(1+Returns!MC59:MC70)^12-1)/(_xlfn.STDEV.S(Returns!MC59:MC70)*SQRT(12))</f>
        <v>-4.0942767560048374E-2</v>
      </c>
      <c r="MD59" s="3" cm="1">
        <f t="array" ref="MD59">(GEOMEAN(1+Returns!MD59:MD70)^12-1)/(_xlfn.STDEV.S(Returns!MD59:MD70)*SQRT(12))</f>
        <v>3.827413573828979</v>
      </c>
      <c r="ME59" s="3" cm="1">
        <f t="array" ref="ME59">(GEOMEAN(1+Returns!ME59:ME70)^12-1)/(_xlfn.STDEV.S(Returns!ME59:ME70)*SQRT(12))</f>
        <v>-0.78898528028324511</v>
      </c>
      <c r="MF59" s="3" cm="1">
        <f t="array" ref="MF59">(GEOMEAN(1+Returns!MF59:MF70)^12-1)/(_xlfn.STDEV.S(Returns!MF59:MF70)*SQRT(12))</f>
        <v>-0.42901811245338606</v>
      </c>
      <c r="MG59" s="3" cm="1">
        <f t="array" ref="MG59">(GEOMEAN(1+Returns!MG59:MG70)^12-1)/(_xlfn.STDEV.S(Returns!MG59:MG70)*SQRT(12))</f>
        <v>1.5019250397013681</v>
      </c>
      <c r="MH59" s="3" cm="1">
        <f t="array" ref="MH59">(GEOMEAN(1+Returns!MH59:MH70)^12-1)/(_xlfn.STDEV.S(Returns!MH59:MH70)*SQRT(12))</f>
        <v>2.7633246873282071</v>
      </c>
      <c r="MI59" s="3" cm="1">
        <f t="array" ref="MI59">(GEOMEAN(1+Returns!MI59:MI70)^12-1)/(_xlfn.STDEV.S(Returns!MI59:MI70)*SQRT(12))</f>
        <v>1.4852046759070403</v>
      </c>
      <c r="MJ59" s="3" cm="1">
        <f t="array" ref="MJ59">(GEOMEAN(1+Returns!MJ59:MJ70)^12-1)/(_xlfn.STDEV.S(Returns!MJ59:MJ70)*SQRT(12))</f>
        <v>1.6780283989974103</v>
      </c>
      <c r="MK59" s="3" cm="1">
        <f t="array" ref="MK59">(GEOMEAN(1+Returns!MK59:MK70)^12-1)/(_xlfn.STDEV.S(Returns!MK59:MK70)*SQRT(12))</f>
        <v>0.2035565182179328</v>
      </c>
      <c r="ML59" s="3" cm="1">
        <f t="array" ref="ML59">(GEOMEAN(1+Returns!ML59:ML70)^12-1)/(_xlfn.STDEV.S(Returns!ML59:ML70)*SQRT(12))</f>
        <v>2.208549900072132</v>
      </c>
      <c r="MM59" s="3" cm="1">
        <f t="array" ref="MM59">(GEOMEAN(1+Returns!MM59:MM70)^12-1)/(_xlfn.STDEV.S(Returns!MM59:MM70)*SQRT(12))</f>
        <v>0.31441355273591864</v>
      </c>
      <c r="MN59" s="3" cm="1">
        <f t="array" ref="MN59">(GEOMEAN(1+Returns!MN59:MN70)^12-1)/(_xlfn.STDEV.S(Returns!MN59:MN70)*SQRT(12))</f>
        <v>1.7398886370354556</v>
      </c>
      <c r="MO59" s="3" cm="1">
        <f t="array" ref="MO59">(GEOMEAN(1+Returns!MO59:MO70)^12-1)/(_xlfn.STDEV.S(Returns!MO59:MO70)*SQRT(12))</f>
        <v>0.10203205086942867</v>
      </c>
      <c r="MP59" s="3" cm="1">
        <f t="array" ref="MP59">(GEOMEAN(1+Returns!MP59:MP70)^12-1)/(_xlfn.STDEV.S(Returns!MP59:MP70)*SQRT(12))</f>
        <v>2.096417599177065</v>
      </c>
      <c r="MQ59" s="3" cm="1">
        <f t="array" ref="MQ59">(GEOMEAN(1+Returns!MQ59:MQ70)^12-1)/(_xlfn.STDEV.S(Returns!MQ59:MQ70)*SQRT(12))</f>
        <v>-0.3167491804956607</v>
      </c>
      <c r="MR59" s="3" cm="1">
        <f t="array" ref="MR59">(GEOMEAN(1+Returns!MR59:MR70)^12-1)/(_xlfn.STDEV.S(Returns!MR59:MR70)*SQRT(12))</f>
        <v>-0.48828125348642026</v>
      </c>
      <c r="MS59" s="3" cm="1">
        <f t="array" ref="MS59">(GEOMEAN(1+Returns!MS59:MS70)^12-1)/(_xlfn.STDEV.S(Returns!MS59:MS70)*SQRT(12))</f>
        <v>-0.16164638028596706</v>
      </c>
      <c r="MT59" s="3" cm="1">
        <f t="array" ref="MT59">(GEOMEAN(1+Returns!MT59:MT70)^12-1)/(_xlfn.STDEV.S(Returns!MT59:MT70)*SQRT(12))</f>
        <v>-0.45340587662321957</v>
      </c>
      <c r="MU59" s="3" cm="1">
        <f t="array" ref="MU59">(GEOMEAN(1+Returns!MU59:MU70)^12-1)/(_xlfn.STDEV.S(Returns!MU59:MU70)*SQRT(12))</f>
        <v>2.2889661246447837</v>
      </c>
      <c r="MV59" s="3" cm="1">
        <f t="array" ref="MV59">(GEOMEAN(1+Returns!MV59:MV70)^12-1)/(_xlfn.STDEV.S(Returns!MV59:MV70)*SQRT(12))</f>
        <v>0.84226734068320819</v>
      </c>
      <c r="MW59" s="3" cm="1">
        <f t="array" ref="MW59">(GEOMEAN(1+Returns!MW59:MW70)^12-1)/(_xlfn.STDEV.S(Returns!MW59:MW70)*SQRT(12))</f>
        <v>0.10829677864566133</v>
      </c>
      <c r="MX59" s="3" cm="1">
        <f t="array" ref="MX59">(GEOMEAN(1+Returns!MX59:MX70)^12-1)/(_xlfn.STDEV.S(Returns!MX59:MX70)*SQRT(12))</f>
        <v>0.41860438704419528</v>
      </c>
      <c r="MY59" s="3" cm="1">
        <f t="array" ref="MY59">(GEOMEAN(1+Returns!MY59:MY70)^12-1)/(_xlfn.STDEV.S(Returns!MY59:MY70)*SQRT(12))</f>
        <v>0.52937856492566704</v>
      </c>
      <c r="MZ59" s="3" cm="1">
        <f t="array" ref="MZ59">(GEOMEAN(1+Returns!MZ59:MZ70)^12-1)/(_xlfn.STDEV.S(Returns!MZ59:MZ70)*SQRT(12))</f>
        <v>-0.70094373169803326</v>
      </c>
      <c r="NA59" s="3" cm="1">
        <f t="array" ref="NA59">(GEOMEAN(1+Returns!NA59:NA70)^12-1)/(_xlfn.STDEV.S(Returns!NA59:NA70)*SQRT(12))</f>
        <v>2.3635483037637051</v>
      </c>
      <c r="NB59" s="3" cm="1">
        <f t="array" ref="NB59">(GEOMEAN(1+Returns!NB59:NB70)^12-1)/(_xlfn.STDEV.S(Returns!NB59:NB70)*SQRT(12))</f>
        <v>0.35852433102667375</v>
      </c>
      <c r="NC59" s="3" cm="1">
        <f t="array" ref="NC59">(GEOMEAN(1+Returns!NC59:NC70)^12-1)/(_xlfn.STDEV.S(Returns!NC59:NC70)*SQRT(12))</f>
        <v>2.0340509714488015</v>
      </c>
      <c r="ND59" s="3" cm="1">
        <f t="array" ref="ND59">(GEOMEAN(1+Returns!ND59:ND70)^12-1)/(_xlfn.STDEV.S(Returns!ND59:ND70)*SQRT(12))</f>
        <v>1.004531654588217</v>
      </c>
      <c r="NE59" s="3" cm="1">
        <f t="array" ref="NE59">(GEOMEAN(1+Returns!NE59:NE70)^12-1)/(_xlfn.STDEV.S(Returns!NE59:NE70)*SQRT(12))</f>
        <v>0.42522168494031731</v>
      </c>
      <c r="NF59" s="3" cm="1">
        <f t="array" ref="NF59">(GEOMEAN(1+Returns!NF59:NF70)^12-1)/(_xlfn.STDEV.S(Returns!NF59:NF70)*SQRT(12))</f>
        <v>0.22248069857311314</v>
      </c>
      <c r="NG59" s="3" cm="1">
        <f t="array" ref="NG59">(GEOMEAN(1+Returns!NG59:NG70)^12-1)/(_xlfn.STDEV.S(Returns!NG59:NG70)*SQRT(12))</f>
        <v>0.11336264160030327</v>
      </c>
      <c r="NH59" s="3" cm="1">
        <f t="array" ref="NH59">(GEOMEAN(1+Returns!NH59:NH70)^12-1)/(_xlfn.STDEV.S(Returns!NH59:NH70)*SQRT(12))</f>
        <v>-0.35947346964383892</v>
      </c>
      <c r="NI59" s="3" cm="1">
        <f t="array" ref="NI59">(GEOMEAN(1+Returns!NI59:NI70)^12-1)/(_xlfn.STDEV.S(Returns!NI59:NI70)*SQRT(12))</f>
        <v>0.53943860303237845</v>
      </c>
      <c r="NJ59" s="3" cm="1">
        <f t="array" ref="NJ59">(GEOMEAN(1+Returns!NJ59:NJ70)^12-1)/(_xlfn.STDEV.S(Returns!NJ59:NJ70)*SQRT(12))</f>
        <v>0.87458535150423067</v>
      </c>
      <c r="NK59" s="3" cm="1">
        <f t="array" ref="NK59">(GEOMEAN(1+Returns!NK59:NK70)^12-1)/(_xlfn.STDEV.S(Returns!NK59:NK70)*SQRT(12))</f>
        <v>1.610935773638839</v>
      </c>
      <c r="NL59" s="3" cm="1">
        <f t="array" ref="NL59">(GEOMEAN(1+Returns!NL59:NL70)^12-1)/(_xlfn.STDEV.S(Returns!NL59:NL70)*SQRT(12))</f>
        <v>2.5247634150818481</v>
      </c>
      <c r="NM59" s="3" cm="1">
        <f t="array" ref="NM59">(GEOMEAN(1+Returns!NM59:NM70)^12-1)/(_xlfn.STDEV.S(Returns!NM59:NM70)*SQRT(12))</f>
        <v>0.19108160008218383</v>
      </c>
      <c r="NN59" s="3" cm="1">
        <f t="array" ref="NN59">(GEOMEAN(1+Returns!NN59:NN70)^12-1)/(_xlfn.STDEV.S(Returns!NN59:NN70)*SQRT(12))</f>
        <v>0.24027332602996956</v>
      </c>
      <c r="NO59" s="3" cm="1">
        <f t="array" ref="NO59">(GEOMEAN(1+Returns!NO59:NO70)^12-1)/(_xlfn.STDEV.S(Returns!NO59:NO70)*SQRT(12))</f>
        <v>1.2455703041400676</v>
      </c>
      <c r="NP59" s="3" cm="1">
        <f t="array" ref="NP59">(GEOMEAN(1+Returns!NP59:NP70)^12-1)/(_xlfn.STDEV.S(Returns!NP59:NP70)*SQRT(12))</f>
        <v>0.97293461986843088</v>
      </c>
      <c r="NQ59" s="3" cm="1">
        <f t="array" ref="NQ59">(GEOMEAN(1+Returns!NQ59:NQ70)^12-1)/(_xlfn.STDEV.S(Returns!NQ59:NQ70)*SQRT(12))</f>
        <v>0.72965935302051299</v>
      </c>
      <c r="NR59" s="3" cm="1">
        <f t="array" ref="NR59">(GEOMEAN(1+Returns!NR59:NR70)^12-1)/(_xlfn.STDEV.S(Returns!NR59:NR70)*SQRT(12))</f>
        <v>0.29212336344383533</v>
      </c>
      <c r="NS59" s="3" cm="1">
        <f t="array" ref="NS59">(GEOMEAN(1+Returns!NS59:NS70)^12-1)/(_xlfn.STDEV.S(Returns!NS59:NS70)*SQRT(12))</f>
        <v>2.5152186829269723</v>
      </c>
      <c r="NT59" s="3" cm="1">
        <f t="array" ref="NT59">(GEOMEAN(1+Returns!NT59:NT70)^12-1)/(_xlfn.STDEV.S(Returns!NT59:NT70)*SQRT(12))</f>
        <v>5.6026076344470668E-2</v>
      </c>
      <c r="NU59" s="3" cm="1">
        <f t="array" ref="NU59">(GEOMEAN(1+Returns!NU59:NU70)^12-1)/(_xlfn.STDEV.S(Returns!NU59:NU70)*SQRT(12))</f>
        <v>0.316344537335358</v>
      </c>
      <c r="NV59" s="3" cm="1">
        <f t="array" ref="NV59">(GEOMEAN(1+Returns!NV59:NV70)^12-1)/(_xlfn.STDEV.S(Returns!NV59:NV70)*SQRT(12))</f>
        <v>0.354873938468865</v>
      </c>
      <c r="NW59" s="3" cm="1">
        <f t="array" ref="NW59">(GEOMEAN(1+Returns!NW59:NW70)^12-1)/(_xlfn.STDEV.S(Returns!NW59:NW70)*SQRT(12))</f>
        <v>-2.5660701615976146E-2</v>
      </c>
      <c r="NX59" s="3" cm="1">
        <f t="array" ref="NX59">(GEOMEAN(1+Returns!NX59:NX70)^12-1)/(_xlfn.STDEV.S(Returns!NX59:NX70)*SQRT(12))</f>
        <v>2.9284940788197105</v>
      </c>
      <c r="NY59" s="3" cm="1">
        <f t="array" ref="NY59">(GEOMEAN(1+Returns!NY59:NY70)^12-1)/(_xlfn.STDEV.S(Returns!NY59:NY70)*SQRT(12))</f>
        <v>-0.20301038850404757</v>
      </c>
      <c r="NZ59" s="3" cm="1">
        <f t="array" ref="NZ59">(GEOMEAN(1+Returns!NZ59:NZ70)^12-1)/(_xlfn.STDEV.S(Returns!NZ59:NZ70)*SQRT(12))</f>
        <v>1.0753773506059163</v>
      </c>
      <c r="OA59" s="3" cm="1">
        <f t="array" ref="OA59">(GEOMEAN(1+Returns!OA59:OA70)^12-1)/(_xlfn.STDEV.S(Returns!OA59:OA70)*SQRT(12))</f>
        <v>0.49167721359453304</v>
      </c>
      <c r="OB59" s="3" cm="1">
        <f t="array" ref="OB59">(GEOMEAN(1+Returns!OB59:OB70)^12-1)/(_xlfn.STDEV.S(Returns!OB59:OB70)*SQRT(12))</f>
        <v>0.46492952259799158</v>
      </c>
      <c r="OC59" s="3" cm="1">
        <f t="array" ref="OC59">(GEOMEAN(1+Returns!OC59:OC70)^12-1)/(_xlfn.STDEV.S(Returns!OC59:OC70)*SQRT(12))</f>
        <v>0.41194814613810415</v>
      </c>
      <c r="OD59" s="3" cm="1">
        <f t="array" ref="OD59">(GEOMEAN(1+Returns!OD59:OD70)^12-1)/(_xlfn.STDEV.S(Returns!OD59:OD70)*SQRT(12))</f>
        <v>-0.68716025378784729</v>
      </c>
      <c r="OE59" s="3" cm="1">
        <f t="array" ref="OE59">(GEOMEAN(1+Returns!OE59:OE70)^12-1)/(_xlfn.STDEV.S(Returns!OE59:OE70)*SQRT(12))</f>
        <v>1.957808620777503</v>
      </c>
      <c r="OF59" s="3" cm="1">
        <f t="array" ref="OF59">(GEOMEAN(1+Returns!OF59:OF70)^12-1)/(_xlfn.STDEV.S(Returns!OF59:OF70)*SQRT(12))</f>
        <v>-0.12357533713415399</v>
      </c>
      <c r="OG59" s="3" cm="1">
        <f t="array" ref="OG59">(GEOMEAN(1+Returns!OG59:OG70)^12-1)/(_xlfn.STDEV.S(Returns!OG59:OG70)*SQRT(12))</f>
        <v>1.4809760323995449</v>
      </c>
      <c r="OH59" s="3" cm="1">
        <f t="array" ref="OH59">(GEOMEAN(1+Returns!OH59:OH70)^12-1)/(_xlfn.STDEV.S(Returns!OH59:OH70)*SQRT(12))</f>
        <v>-1.1929422858499097</v>
      </c>
      <c r="OI59" s="3" cm="1">
        <f t="array" ref="OI59">(GEOMEAN(1+Returns!OI59:OI70)^12-1)/(_xlfn.STDEV.S(Returns!OI59:OI70)*SQRT(12))</f>
        <v>-0.12829539923600064</v>
      </c>
      <c r="OJ59" s="3" cm="1">
        <f t="array" ref="OJ59">(GEOMEAN(1+Returns!OJ59:OJ70)^12-1)/(_xlfn.STDEV.S(Returns!OJ59:OJ70)*SQRT(12))</f>
        <v>1.0335453520717719</v>
      </c>
      <c r="OK59" s="3" cm="1">
        <f t="array" ref="OK59">(GEOMEAN(1+Returns!OK59:OK70)^12-1)/(_xlfn.STDEV.S(Returns!OK59:OK70)*SQRT(12))</f>
        <v>0.46418844215755528</v>
      </c>
      <c r="OL59" s="3" cm="1">
        <f t="array" ref="OL59">(GEOMEAN(1+Returns!OL59:OL70)^12-1)/(_xlfn.STDEV.S(Returns!OL59:OL70)*SQRT(12))</f>
        <v>0.18702832650225651</v>
      </c>
      <c r="OM59" s="3" cm="1">
        <f t="array" ref="OM59">(GEOMEAN(1+Returns!OM59:OM70)^12-1)/(_xlfn.STDEV.S(Returns!OM59:OM70)*SQRT(12))</f>
        <v>0.70291463005076349</v>
      </c>
      <c r="ON59" s="3" t="e" cm="1">
        <f t="array" ref="ON59">(GEOMEAN(1+Returns!ON59:ON70)^12-1)/(_xlfn.STDEV.S(Returns!ON59:ON70)*SQRT(12))</f>
        <v>#DIV/0!</v>
      </c>
      <c r="OO59" s="3" cm="1">
        <f t="array" ref="OO59">(GEOMEAN(1+Returns!OO59:OO70)^12-1)/(_xlfn.STDEV.S(Returns!OO59:OO70)*SQRT(12))</f>
        <v>1.9440017778090271</v>
      </c>
      <c r="OP59" s="3" cm="1">
        <f t="array" ref="OP59">(GEOMEAN(1+Returns!OP59:OP70)^12-1)/(_xlfn.STDEV.S(Returns!OP59:OP70)*SQRT(12))</f>
        <v>3.5420265916760973</v>
      </c>
      <c r="OQ59" s="3" cm="1">
        <f t="array" ref="OQ59">(GEOMEAN(1+Returns!OQ59:OQ70)^12-1)/(_xlfn.STDEV.S(Returns!OQ59:OQ70)*SQRT(12))</f>
        <v>0.27396046932426882</v>
      </c>
      <c r="OR59" s="3" cm="1">
        <f t="array" ref="OR59">(GEOMEAN(1+Returns!OR59:OR70)^12-1)/(_xlfn.STDEV.S(Returns!OR59:OR70)*SQRT(12))</f>
        <v>-2.9249964989623217E-2</v>
      </c>
      <c r="OS59" s="3" cm="1">
        <f t="array" ref="OS59">(GEOMEAN(1+Returns!OS59:OS70)^12-1)/(_xlfn.STDEV.S(Returns!OS59:OS70)*SQRT(12))</f>
        <v>0.79917484852387366</v>
      </c>
      <c r="OT59" s="3" cm="1">
        <f t="array" ref="OT59">(GEOMEAN(1+Returns!OT59:OT70)^12-1)/(_xlfn.STDEV.S(Returns!OT59:OT70)*SQRT(12))</f>
        <v>0.61242200662018376</v>
      </c>
      <c r="OU59" s="3" cm="1">
        <f t="array" ref="OU59">(GEOMEAN(1+Returns!OU59:OU70)^12-1)/(_xlfn.STDEV.S(Returns!OU59:OU70)*SQRT(12))</f>
        <v>0.20556034997093889</v>
      </c>
      <c r="OV59" s="3" cm="1">
        <f t="array" ref="OV59">(GEOMEAN(1+Returns!OV59:OV70)^12-1)/(_xlfn.STDEV.S(Returns!OV59:OV70)*SQRT(12))</f>
        <v>-0.48877781993102692</v>
      </c>
      <c r="OW59" s="3" cm="1">
        <f t="array" ref="OW59">(GEOMEAN(1+Returns!OW59:OW70)^12-1)/(_xlfn.STDEV.S(Returns!OW59:OW70)*SQRT(12))</f>
        <v>0.91917583686079873</v>
      </c>
      <c r="OX59" s="3" cm="1">
        <f t="array" ref="OX59">(GEOMEAN(1+Returns!OX59:OX70)^12-1)/(_xlfn.STDEV.S(Returns!OX59:OX70)*SQRT(12))</f>
        <v>3.3865564442278687E-2</v>
      </c>
      <c r="OY59" s="3" cm="1">
        <f t="array" ref="OY59">(GEOMEAN(1+Returns!OY59:OY70)^12-1)/(_xlfn.STDEV.S(Returns!OY59:OY70)*SQRT(12))</f>
        <v>0.22490980264423543</v>
      </c>
      <c r="OZ59" s="3" cm="1">
        <f t="array" ref="OZ59">(GEOMEAN(1+Returns!OZ59:OZ70)^12-1)/(_xlfn.STDEV.S(Returns!OZ59:OZ70)*SQRT(12))</f>
        <v>1.3028697028786367</v>
      </c>
      <c r="PA59" s="3" cm="1">
        <f t="array" ref="PA59">(GEOMEAN(1+Returns!PA59:PA70)^12-1)/(_xlfn.STDEV.S(Returns!PA59:PA70)*SQRT(12))</f>
        <v>-0.75639950394374744</v>
      </c>
      <c r="PB59" s="3" cm="1">
        <f t="array" ref="PB59">(GEOMEAN(1+Returns!PB59:PB70)^12-1)/(_xlfn.STDEV.S(Returns!PB59:PB70)*SQRT(12))</f>
        <v>1.9596648721844401</v>
      </c>
      <c r="PC59" s="3" cm="1">
        <f t="array" ref="PC59">(GEOMEAN(1+Returns!PC59:PC70)^12-1)/(_xlfn.STDEV.S(Returns!PC59:PC70)*SQRT(12))</f>
        <v>-0.13097901561236963</v>
      </c>
      <c r="PD59" s="3" cm="1">
        <f t="array" ref="PD59">(GEOMEAN(1+Returns!PD59:PD70)^12-1)/(_xlfn.STDEV.S(Returns!PD59:PD70)*SQRT(12))</f>
        <v>0.72718874492828467</v>
      </c>
      <c r="PE59" s="3" cm="1">
        <f t="array" ref="PE59">(GEOMEAN(1+Returns!PE59:PE70)^12-1)/(_xlfn.STDEV.S(Returns!PE59:PE70)*SQRT(12))</f>
        <v>2.1828437907779801</v>
      </c>
      <c r="PF59" s="3" cm="1">
        <f t="array" ref="PF59">(GEOMEAN(1+Returns!PF59:PF70)^12-1)/(_xlfn.STDEV.S(Returns!PF59:PF70)*SQRT(12))</f>
        <v>-2.1465287943410571E-2</v>
      </c>
      <c r="PG59" s="3" cm="1">
        <f t="array" ref="PG59">(GEOMEAN(1+Returns!PG59:PG70)^12-1)/(_xlfn.STDEV.S(Returns!PG59:PG70)*SQRT(12))</f>
        <v>1.0673385790248091</v>
      </c>
      <c r="PH59" s="3" cm="1">
        <f t="array" ref="PH59">(GEOMEAN(1+Returns!PH59:PH70)^12-1)/(_xlfn.STDEV.S(Returns!PH59:PH70)*SQRT(12))</f>
        <v>0.99311687183384512</v>
      </c>
      <c r="PI59" s="3" cm="1">
        <f t="array" ref="PI59">(GEOMEAN(1+Returns!PI59:PI70)^12-1)/(_xlfn.STDEV.S(Returns!PI59:PI70)*SQRT(12))</f>
        <v>1.3306193359049179</v>
      </c>
      <c r="PJ59" s="3" cm="1">
        <f t="array" ref="PJ59">(GEOMEAN(1+Returns!PJ59:PJ70)^12-1)/(_xlfn.STDEV.S(Returns!PJ59:PJ70)*SQRT(12))</f>
        <v>-0.1962522537884894</v>
      </c>
      <c r="PK59" s="3" cm="1">
        <f t="array" ref="PK59">(GEOMEAN(1+Returns!PK59:PK70)^12-1)/(_xlfn.STDEV.S(Returns!PK59:PK70)*SQRT(12))</f>
        <v>0.20743132286280069</v>
      </c>
      <c r="PL59" s="3" cm="1">
        <f t="array" ref="PL59">(GEOMEAN(1+Returns!PL59:PL70)^12-1)/(_xlfn.STDEV.S(Returns!PL59:PL70)*SQRT(12))</f>
        <v>0.11177632871365921</v>
      </c>
      <c r="PM59" s="3" cm="1">
        <f t="array" ref="PM59">(GEOMEAN(1+Returns!PM59:PM70)^12-1)/(_xlfn.STDEV.S(Returns!PM59:PM70)*SQRT(12))</f>
        <v>1.5835628403393707</v>
      </c>
      <c r="PN59" s="3" cm="1">
        <f t="array" ref="PN59">(GEOMEAN(1+Returns!PN59:PN70)^12-1)/(_xlfn.STDEV.S(Returns!PN59:PN70)*SQRT(12))</f>
        <v>1.0702695103183273</v>
      </c>
      <c r="PO59" s="3" cm="1">
        <f t="array" ref="PO59">(GEOMEAN(1+Returns!PO59:PO70)^12-1)/(_xlfn.STDEV.S(Returns!PO59:PO70)*SQRT(12))</f>
        <v>2.1828437907779801</v>
      </c>
      <c r="PP59" s="3" cm="1">
        <f t="array" ref="PP59">(GEOMEAN(1+Returns!PP59:PP70)^12-1)/(_xlfn.STDEV.S(Returns!PP59:PP70)*SQRT(12))</f>
        <v>1.1030401445730276</v>
      </c>
      <c r="PQ59" s="3" cm="1">
        <f t="array" ref="PQ59">(GEOMEAN(1+Returns!PQ59:PQ70)^12-1)/(_xlfn.STDEV.S(Returns!PQ59:PQ70)*SQRT(12))</f>
        <v>-0.6091704085033357</v>
      </c>
      <c r="PR59" s="3" cm="1">
        <f t="array" ref="PR59">(GEOMEAN(1+Returns!PR59:PR70)^12-1)/(_xlfn.STDEV.S(Returns!PR59:PR70)*SQRT(12))</f>
        <v>1.787789830732178</v>
      </c>
      <c r="PS59" s="3" cm="1">
        <f t="array" ref="PS59">(GEOMEAN(1+Returns!PS59:PS70)^12-1)/(_xlfn.STDEV.S(Returns!PS59:PS70)*SQRT(12))</f>
        <v>1.4476404696950245</v>
      </c>
      <c r="PT59" s="3" cm="1">
        <f t="array" ref="PT59">(GEOMEAN(1+Returns!PT59:PT70)^12-1)/(_xlfn.STDEV.S(Returns!PT59:PT70)*SQRT(12))</f>
        <v>-0.10360953310864217</v>
      </c>
      <c r="PU59" s="3" cm="1">
        <f t="array" ref="PU59">(GEOMEAN(1+Returns!PU59:PU70)^12-1)/(_xlfn.STDEV.S(Returns!PU59:PU70)*SQRT(12))</f>
        <v>-0.25439414819715572</v>
      </c>
      <c r="PV59" s="3" cm="1">
        <f t="array" ref="PV59">(GEOMEAN(1+Returns!PV59:PV70)^12-1)/(_xlfn.STDEV.S(Returns!PV59:PV70)*SQRT(12))</f>
        <v>0.73225117694182529</v>
      </c>
      <c r="PW59" s="3" cm="1">
        <f t="array" ref="PW59">(GEOMEAN(1+Returns!PW59:PW70)^12-1)/(_xlfn.STDEV.S(Returns!PW59:PW70)*SQRT(12))</f>
        <v>0.31153827301455728</v>
      </c>
      <c r="PX59" s="3" cm="1">
        <f t="array" ref="PX59">(GEOMEAN(1+Returns!PX59:PX70)^12-1)/(_xlfn.STDEV.S(Returns!PX59:PX70)*SQRT(12))</f>
        <v>1.8375473593688518</v>
      </c>
      <c r="PY59" s="3" cm="1">
        <f t="array" ref="PY59">(GEOMEAN(1+Returns!PY59:PY70)^12-1)/(_xlfn.STDEV.S(Returns!PY59:PY70)*SQRT(12))</f>
        <v>0.82140544689821404</v>
      </c>
      <c r="PZ59" s="3" cm="1">
        <f t="array" ref="PZ59">(GEOMEAN(1+Returns!PZ59:PZ70)^12-1)/(_xlfn.STDEV.S(Returns!PZ59:PZ70)*SQRT(12))</f>
        <v>-0.62673908602366113</v>
      </c>
      <c r="QA59" s="3" cm="1">
        <f t="array" ref="QA59">(GEOMEAN(1+Returns!QA59:QA70)^12-1)/(_xlfn.STDEV.S(Returns!QA59:QA70)*SQRT(12))</f>
        <v>-7.7753215588732022E-2</v>
      </c>
      <c r="QB59" s="3" cm="1">
        <f t="array" ref="QB59">(GEOMEAN(1+Returns!QB59:QB70)^12-1)/(_xlfn.STDEV.S(Returns!QB59:QB70)*SQRT(12))</f>
        <v>-0.78040101314767263</v>
      </c>
      <c r="QC59" s="3" cm="1">
        <f t="array" ref="QC59">(GEOMEAN(1+Returns!QC59:QC70)^12-1)/(_xlfn.STDEV.S(Returns!QC59:QC70)*SQRT(12))</f>
        <v>-0.20918382422582188</v>
      </c>
      <c r="QD59" s="3" cm="1">
        <f t="array" ref="QD59">(GEOMEAN(1+Returns!QD59:QD70)^12-1)/(_xlfn.STDEV.S(Returns!QD59:QD70)*SQRT(12))</f>
        <v>0.69415292631634506</v>
      </c>
      <c r="QE59" s="3" cm="1">
        <f t="array" ref="QE59">(GEOMEAN(1+Returns!QE59:QE70)^12-1)/(_xlfn.STDEV.S(Returns!QE59:QE70)*SQRT(12))</f>
        <v>0.20519676158293534</v>
      </c>
      <c r="QF59" s="3" cm="1">
        <f t="array" ref="QF59">(GEOMEAN(1+Returns!QF59:QF70)^12-1)/(_xlfn.STDEV.S(Returns!QF59:QF70)*SQRT(12))</f>
        <v>-6.2257570567715182E-3</v>
      </c>
      <c r="QG59" s="3" cm="1">
        <f t="array" ref="QG59">(GEOMEAN(1+Returns!QG59:QG70)^12-1)/(_xlfn.STDEV.S(Returns!QG59:QG70)*SQRT(12))</f>
        <v>1.2149756621195684</v>
      </c>
      <c r="QH59" s="3" cm="1">
        <f t="array" ref="QH59">(GEOMEAN(1+Returns!QH59:QH70)^12-1)/(_xlfn.STDEV.S(Returns!QH59:QH70)*SQRT(12))</f>
        <v>0.20120405978845696</v>
      </c>
      <c r="QI59" s="3" cm="1">
        <f t="array" ref="QI59">(GEOMEAN(1+Returns!QI59:QI70)^12-1)/(_xlfn.STDEV.S(Returns!QI59:QI70)*SQRT(12))</f>
        <v>0.37879463598545926</v>
      </c>
      <c r="QJ59" s="3" cm="1">
        <f t="array" ref="QJ59">(GEOMEAN(1+Returns!QJ59:QJ70)^12-1)/(_xlfn.STDEV.S(Returns!QJ59:QJ70)*SQRT(12))</f>
        <v>-0.9328445594194974</v>
      </c>
      <c r="QK59" s="3" cm="1">
        <f t="array" ref="QK59">(GEOMEAN(1+Returns!QK59:QK70)^12-1)/(_xlfn.STDEV.S(Returns!QK59:QK70)*SQRT(12))</f>
        <v>0.25591793257065715</v>
      </c>
      <c r="QL59" s="3" cm="1">
        <f t="array" ref="QL59">(GEOMEAN(1+Returns!QL59:QL70)^12-1)/(_xlfn.STDEV.S(Returns!QL59:QL70)*SQRT(12))</f>
        <v>0.3563765218188964</v>
      </c>
      <c r="QM59" s="3" cm="1">
        <f t="array" ref="QM59">(GEOMEAN(1+Returns!QM59:QM70)^12-1)/(_xlfn.STDEV.S(Returns!QM59:QM70)*SQRT(12))</f>
        <v>0.13572851600843286</v>
      </c>
      <c r="QN59" s="3" cm="1">
        <f t="array" ref="QN59">(GEOMEAN(1+Returns!QN59:QN70)^12-1)/(_xlfn.STDEV.S(Returns!QN59:QN70)*SQRT(12))</f>
        <v>0.13463103415987326</v>
      </c>
      <c r="QO59" s="3" cm="1">
        <f t="array" ref="QO59">(GEOMEAN(1+Returns!QO59:QO70)^12-1)/(_xlfn.STDEV.S(Returns!QO59:QO70)*SQRT(12))</f>
        <v>-0.65532644331663825</v>
      </c>
      <c r="QP59" s="3" cm="1">
        <f t="array" ref="QP59">(GEOMEAN(1+Returns!QP59:QP70)^12-1)/(_xlfn.STDEV.S(Returns!QP59:QP70)*SQRT(12))</f>
        <v>1.7991084018546568</v>
      </c>
      <c r="QQ59" s="3" cm="1">
        <f t="array" ref="QQ59">(GEOMEAN(1+Returns!QQ59:QQ70)^12-1)/(_xlfn.STDEV.S(Returns!QQ59:QQ70)*SQRT(12))</f>
        <v>-0.80441889054092608</v>
      </c>
      <c r="QR59" s="3" cm="1">
        <f t="array" ref="QR59">(GEOMEAN(1+Returns!QR59:QR70)^12-1)/(_xlfn.STDEV.S(Returns!QR59:QR70)*SQRT(12))</f>
        <v>-0.50118658053509846</v>
      </c>
      <c r="QS59" s="3" cm="1">
        <f t="array" ref="QS59">(GEOMEAN(1+Returns!QS59:QS70)^12-1)/(_xlfn.STDEV.S(Returns!QS59:QS70)*SQRT(12))</f>
        <v>-0.71328410511977802</v>
      </c>
      <c r="QT59" s="3" cm="1">
        <f t="array" ref="QT59">(GEOMEAN(1+Returns!QT59:QT70)^12-1)/(_xlfn.STDEV.S(Returns!QT59:QT70)*SQRT(12))</f>
        <v>2.4274587199507902</v>
      </c>
      <c r="QU59" s="3" cm="1">
        <f t="array" ref="QU59">(GEOMEAN(1+Returns!QU59:QU70)^12-1)/(_xlfn.STDEV.S(Returns!QU59:QU70)*SQRT(12))</f>
        <v>0.8361223842896327</v>
      </c>
      <c r="QV59" s="3" cm="1">
        <f t="array" ref="QV59">(GEOMEAN(1+Returns!QV59:QV70)^12-1)/(_xlfn.STDEV.S(Returns!QV59:QV70)*SQRT(12))</f>
        <v>-0.73695554690367771</v>
      </c>
      <c r="QW59" s="3" t="e" cm="1">
        <f t="array" ref="QW59">(GEOMEAN(1+Returns!QW59:QW70)^12-1)/(_xlfn.STDEV.S(Returns!QW59:QW70)*SQRT(12))</f>
        <v>#DIV/0!</v>
      </c>
      <c r="QX59" s="3" cm="1">
        <f t="array" ref="QX59">(GEOMEAN(1+Returns!QX59:QX70)^12-1)/(_xlfn.STDEV.S(Returns!QX59:QX70)*SQRT(12))</f>
        <v>0.51476683351986841</v>
      </c>
      <c r="QY59" s="3" cm="1">
        <f t="array" ref="QY59">(GEOMEAN(1+Returns!QY59:QY70)^12-1)/(_xlfn.STDEV.S(Returns!QY59:QY70)*SQRT(12))</f>
        <v>0.95314478254255108</v>
      </c>
      <c r="QZ59" s="3" cm="1">
        <f t="array" ref="QZ59">(GEOMEAN(1+Returns!QZ59:QZ70)^12-1)/(_xlfn.STDEV.S(Returns!QZ59:QZ70)*SQRT(12))</f>
        <v>-0.38564778673058331</v>
      </c>
      <c r="RA59" s="3" cm="1">
        <f t="array" ref="RA59">(GEOMEAN(1+Returns!RA59:RA70)^12-1)/(_xlfn.STDEV.S(Returns!RA59:RA70)*SQRT(12))</f>
        <v>-0.77494015496852386</v>
      </c>
      <c r="RB59" s="3" cm="1">
        <f t="array" ref="RB59">(GEOMEAN(1+Returns!RB59:RB70)^12-1)/(_xlfn.STDEV.S(Returns!RB59:RB70)*SQRT(12))</f>
        <v>1.0312121585558611</v>
      </c>
      <c r="RC59" s="3" cm="1">
        <f t="array" ref="RC59">(GEOMEAN(1+Returns!RC59:RC70)^12-1)/(_xlfn.STDEV.S(Returns!RC59:RC70)*SQRT(12))</f>
        <v>1.5051187122170897</v>
      </c>
      <c r="RD59" s="3" t="e" cm="1">
        <f t="array" ref="RD59">(GEOMEAN(1+Returns!RD59:RD70)^12-1)/(_xlfn.STDEV.S(Returns!RD59:RD70)*SQRT(12))</f>
        <v>#DIV/0!</v>
      </c>
      <c r="RE59" s="3" cm="1">
        <f t="array" ref="RE59">(GEOMEAN(1+Returns!RE59:RE70)^12-1)/(_xlfn.STDEV.S(Returns!RE59:RE70)*SQRT(12))</f>
        <v>-0.8627929315495978</v>
      </c>
      <c r="RF59" s="3" cm="1">
        <f t="array" ref="RF59">(GEOMEAN(1+Returns!RF59:RF70)^12-1)/(_xlfn.STDEV.S(Returns!RF59:RF70)*SQRT(12))</f>
        <v>2.3168758436835533</v>
      </c>
      <c r="RG59" s="3" cm="1">
        <f t="array" ref="RG59">(GEOMEAN(1+Returns!RG59:RG70)^12-1)/(_xlfn.STDEV.S(Returns!RG59:RG70)*SQRT(12))</f>
        <v>-0.9476014461718234</v>
      </c>
      <c r="RH59" s="3" cm="1">
        <f t="array" ref="RH59">(GEOMEAN(1+Returns!RH59:RH70)^12-1)/(_xlfn.STDEV.S(Returns!RH59:RH70)*SQRT(12))</f>
        <v>0.71645012530953223</v>
      </c>
      <c r="RI59" s="3" cm="1">
        <f t="array" ref="RI59">(GEOMEAN(1+Returns!RI59:RI70)^12-1)/(_xlfn.STDEV.S(Returns!RI59:RI70)*SQRT(12))</f>
        <v>0.42758959339458563</v>
      </c>
      <c r="RJ59" s="3" cm="1">
        <f t="array" ref="RJ59">(GEOMEAN(1+Returns!RJ59:RJ70)^12-1)/(_xlfn.STDEV.S(Returns!RJ59:RJ70)*SQRT(12))</f>
        <v>0.48447017769269263</v>
      </c>
      <c r="RK59" s="3" cm="1">
        <f t="array" ref="RK59">(GEOMEAN(1+Returns!RK59:RK70)^12-1)/(_xlfn.STDEV.S(Returns!RK59:RK70)*SQRT(12))</f>
        <v>0.39794674212038678</v>
      </c>
      <c r="RL59" s="3" cm="1">
        <f t="array" ref="RL59">(GEOMEAN(1+Returns!RL59:RL70)^12-1)/(_xlfn.STDEV.S(Returns!RL59:RL70)*SQRT(12))</f>
        <v>2.5356745237164127</v>
      </c>
      <c r="RM59" s="3" cm="1">
        <f t="array" ref="RM59">(GEOMEAN(1+Returns!RM59:RM70)^12-1)/(_xlfn.STDEV.S(Returns!RM59:RM70)*SQRT(12))</f>
        <v>0.13212552548780071</v>
      </c>
      <c r="RN59" s="3" cm="1">
        <f t="array" ref="RN59">(GEOMEAN(1+Returns!RN59:RN70)^12-1)/(_xlfn.STDEV.S(Returns!RN59:RN70)*SQRT(12))</f>
        <v>0.4899243273397626</v>
      </c>
      <c r="RO59" s="3" cm="1">
        <f t="array" ref="RO59">(GEOMEAN(1+Returns!RO59:RO70)^12-1)/(_xlfn.STDEV.S(Returns!RO59:RO70)*SQRT(12))</f>
        <v>0.15086698345972288</v>
      </c>
      <c r="RP59" s="3" cm="1">
        <f t="array" ref="RP59">(GEOMEAN(1+Returns!RP59:RP70)^12-1)/(_xlfn.STDEV.S(Returns!RP59:RP70)*SQRT(12))</f>
        <v>7.9376784714810411E-2</v>
      </c>
      <c r="RQ59" s="3" cm="1">
        <f t="array" ref="RQ59">(GEOMEAN(1+Returns!RQ59:RQ70)^12-1)/(_xlfn.STDEV.S(Returns!RQ59:RQ70)*SQRT(12))</f>
        <v>0.66244765504488545</v>
      </c>
      <c r="RR59" s="3" cm="1">
        <f t="array" ref="RR59">(GEOMEAN(1+Returns!RR59:RR70)^12-1)/(_xlfn.STDEV.S(Returns!RR59:RR70)*SQRT(12))</f>
        <v>1.8973383829141086</v>
      </c>
      <c r="RS59" s="3" cm="1">
        <f t="array" ref="RS59">(GEOMEAN(1+Returns!RS59:RS70)^12-1)/(_xlfn.STDEV.S(Returns!RS59:RS70)*SQRT(12))</f>
        <v>0.58516931414715534</v>
      </c>
      <c r="RT59" s="3" cm="1">
        <f t="array" ref="RT59">(GEOMEAN(1+Returns!RT59:RT70)^12-1)/(_xlfn.STDEV.S(Returns!RT59:RT70)*SQRT(12))</f>
        <v>-0.62069970790851703</v>
      </c>
      <c r="RU59" s="3" cm="1">
        <f t="array" ref="RU59">(GEOMEAN(1+Returns!RU59:RU70)^12-1)/(_xlfn.STDEV.S(Returns!RU59:RU70)*SQRT(12))</f>
        <v>-0.27683633040297223</v>
      </c>
      <c r="RV59" s="3" cm="1">
        <f t="array" ref="RV59">(GEOMEAN(1+Returns!RV59:RV70)^12-1)/(_xlfn.STDEV.S(Returns!RV59:RV70)*SQRT(12))</f>
        <v>-0.29982350190788376</v>
      </c>
      <c r="RW59" s="3" cm="1">
        <f t="array" ref="RW59">(GEOMEAN(1+Returns!RW59:RW70)^12-1)/(_xlfn.STDEV.S(Returns!RW59:RW70)*SQRT(12))</f>
        <v>0.47588109361987629</v>
      </c>
      <c r="RX59" s="3" cm="1">
        <f t="array" ref="RX59">(GEOMEAN(1+Returns!RX59:RX70)^12-1)/(_xlfn.STDEV.S(Returns!RX59:RX70)*SQRT(12))</f>
        <v>-0.28067483327694764</v>
      </c>
      <c r="RY59" s="3" cm="1">
        <f t="array" ref="RY59">(GEOMEAN(1+Returns!RY59:RY70)^12-1)/(_xlfn.STDEV.S(Returns!RY59:RY70)*SQRT(12))</f>
        <v>-0.69684961631979447</v>
      </c>
      <c r="RZ59" s="3" cm="1">
        <f t="array" ref="RZ59">(GEOMEAN(1+Returns!RZ59:RZ70)^12-1)/(_xlfn.STDEV.S(Returns!RZ59:RZ70)*SQRT(12))</f>
        <v>0.81136387248697961</v>
      </c>
      <c r="SA59" s="3" cm="1">
        <f t="array" ref="SA59">(GEOMEAN(1+Returns!SA59:SA70)^12-1)/(_xlfn.STDEV.S(Returns!SA59:SA70)*SQRT(12))</f>
        <v>-1.0934885556844327</v>
      </c>
      <c r="SB59" s="3" t="e" cm="1">
        <f t="array" ref="SB59">(GEOMEAN(1+Returns!SB59:SB70)^12-1)/(_xlfn.STDEV.S(Returns!SB59:SB70)*SQRT(12))</f>
        <v>#DIV/0!</v>
      </c>
      <c r="SC59" s="3" cm="1">
        <f t="array" ref="SC59">(GEOMEAN(1+Returns!SC59:SC70)^12-1)/(_xlfn.STDEV.S(Returns!SC59:SC70)*SQRT(12))</f>
        <v>0.19170024335286845</v>
      </c>
    </row>
    <row r="60" spans="1:497" x14ac:dyDescent="0.25">
      <c r="A60" s="2">
        <f>Returns!A60</f>
        <v>43738</v>
      </c>
      <c r="B60" s="3" cm="1">
        <f t="array" ref="B60">(GEOMEAN(1+Returns!B60:B71)^12-1)/(_xlfn.STDEV.S(Returns!B60:B71)*SQRT(12))</f>
        <v>1.0374001429940038</v>
      </c>
      <c r="C60" s="3" cm="1">
        <f t="array" ref="C60">(GEOMEAN(1+Returns!C60:C71)^12-1)/(_xlfn.STDEV.S(Returns!C60:C71)*SQRT(12))</f>
        <v>-2.259811870435318E-2</v>
      </c>
      <c r="D60" s="3" cm="1">
        <f t="array" ref="D60">(GEOMEAN(1+Returns!D60:D71)^12-1)/(_xlfn.STDEV.S(Returns!D60:D71)*SQRT(12))</f>
        <v>-0.68002175928192332</v>
      </c>
      <c r="E60" s="3" cm="1">
        <f t="array" ref="E60">(GEOMEAN(1+Returns!E60:E71)^12-1)/(_xlfn.STDEV.S(Returns!E60:E71)*SQRT(12))</f>
        <v>-0.39082876183703996</v>
      </c>
      <c r="F60" s="3" cm="1">
        <f t="array" ref="F60">(GEOMEAN(1+Returns!F60:F71)^12-1)/(_xlfn.STDEV.S(Returns!F60:F71)*SQRT(12))</f>
        <v>5.2871054721942243E-2</v>
      </c>
      <c r="G60" s="3" cm="1">
        <f t="array" ref="G60">(GEOMEAN(1+Returns!G60:G71)^12-1)/(_xlfn.STDEV.S(Returns!G60:G71)*SQRT(12))</f>
        <v>0.21672622010241163</v>
      </c>
      <c r="H60" s="3" cm="1">
        <f t="array" ref="H60">(GEOMEAN(1+Returns!H60:H71)^12-1)/(_xlfn.STDEV.S(Returns!H60:H71)*SQRT(12))</f>
        <v>-0.15055798522139494</v>
      </c>
      <c r="I60" s="3" cm="1">
        <f t="array" ref="I60">(GEOMEAN(1+Returns!I60:I71)^12-1)/(_xlfn.STDEV.S(Returns!I60:I71)*SQRT(12))</f>
        <v>0.36533536602753336</v>
      </c>
      <c r="J60" s="3" cm="1">
        <f t="array" ref="J60">(GEOMEAN(1+Returns!J60:J71)^12-1)/(_xlfn.STDEV.S(Returns!J60:J71)*SQRT(12))</f>
        <v>-0.17911820256587394</v>
      </c>
      <c r="K60" s="3" cm="1">
        <f t="array" ref="K60">(GEOMEAN(1+Returns!K60:K71)^12-1)/(_xlfn.STDEV.S(Returns!K60:K71)*SQRT(12))</f>
        <v>0.24260144531862668</v>
      </c>
      <c r="L60" s="3" cm="1">
        <f t="array" ref="L60">(GEOMEAN(1+Returns!L60:L71)^12-1)/(_xlfn.STDEV.S(Returns!L60:L71)*SQRT(12))</f>
        <v>0.16538582803539326</v>
      </c>
      <c r="M60" s="3" cm="1">
        <f t="array" ref="M60">(GEOMEAN(1+Returns!M60:M71)^12-1)/(_xlfn.STDEV.S(Returns!M60:M71)*SQRT(12))</f>
        <v>-0.64378696033590821</v>
      </c>
      <c r="N60" s="3" cm="1">
        <f t="array" ref="N60">(GEOMEAN(1+Returns!N60:N71)^12-1)/(_xlfn.STDEV.S(Returns!N60:N71)*SQRT(12))</f>
        <v>-0.79237795845317771</v>
      </c>
      <c r="O60" s="3" cm="1">
        <f t="array" ref="O60">(GEOMEAN(1+Returns!O60:O71)^12-1)/(_xlfn.STDEV.S(Returns!O60:O71)*SQRT(12))</f>
        <v>0.74434588811281022</v>
      </c>
      <c r="P60" s="3" cm="1">
        <f t="array" ref="P60">(GEOMEAN(1+Returns!P60:P71)^12-1)/(_xlfn.STDEV.S(Returns!P60:P71)*SQRT(12))</f>
        <v>3.9520385774393558</v>
      </c>
      <c r="Q60" s="3" cm="1">
        <f t="array" ref="Q60">(GEOMEAN(1+Returns!Q60:Q71)^12-1)/(_xlfn.STDEV.S(Returns!Q60:Q71)*SQRT(12))</f>
        <v>-0.33574683157848989</v>
      </c>
      <c r="R60" s="3" cm="1">
        <f t="array" ref="R60">(GEOMEAN(1+Returns!R60:R71)^12-1)/(_xlfn.STDEV.S(Returns!R60:R71)*SQRT(12))</f>
        <v>1.034743976080678</v>
      </c>
      <c r="S60" s="3" cm="1">
        <f t="array" ref="S60">(GEOMEAN(1+Returns!S60:S71)^12-1)/(_xlfn.STDEV.S(Returns!S60:S71)*SQRT(12))</f>
        <v>0.9872139975819304</v>
      </c>
      <c r="T60" s="3" cm="1">
        <f t="array" ref="T60">(GEOMEAN(1+Returns!T60:T71)^12-1)/(_xlfn.STDEV.S(Returns!T60:T71)*SQRT(12))</f>
        <v>0.49903208700783763</v>
      </c>
      <c r="U60" s="3" cm="1">
        <f t="array" ref="U60">(GEOMEAN(1+Returns!U60:U71)^12-1)/(_xlfn.STDEV.S(Returns!U60:U71)*SQRT(12))</f>
        <v>1.1388574026740288</v>
      </c>
      <c r="V60" s="3" cm="1">
        <f t="array" ref="V60">(GEOMEAN(1+Returns!V60:V71)^12-1)/(_xlfn.STDEV.S(Returns!V60:V71)*SQRT(12))</f>
        <v>1.8632986541947374</v>
      </c>
      <c r="W60" s="3" cm="1">
        <f t="array" ref="W60">(GEOMEAN(1+Returns!W60:W71)^12-1)/(_xlfn.STDEV.S(Returns!W60:W71)*SQRT(12))</f>
        <v>-0.5387070204700567</v>
      </c>
      <c r="X60" s="3" cm="1">
        <f t="array" ref="X60">(GEOMEAN(1+Returns!X60:X71)^12-1)/(_xlfn.STDEV.S(Returns!X60:X71)*SQRT(12))</f>
        <v>-2.9138836553691323E-2</v>
      </c>
      <c r="Y60" s="3" cm="1">
        <f t="array" ref="Y60">(GEOMEAN(1+Returns!Y60:Y71)^12-1)/(_xlfn.STDEV.S(Returns!Y60:Y71)*SQRT(12))</f>
        <v>-0.1462686505407037</v>
      </c>
      <c r="Z60" s="3" cm="1">
        <f t="array" ref="Z60">(GEOMEAN(1+Returns!Z60:Z71)^12-1)/(_xlfn.STDEV.S(Returns!Z60:Z71)*SQRT(12))</f>
        <v>-0.68921032290925177</v>
      </c>
      <c r="AA60" s="3" cm="1">
        <f t="array" ref="AA60">(GEOMEAN(1+Returns!AA60:AA71)^12-1)/(_xlfn.STDEV.S(Returns!AA60:AA71)*SQRT(12))</f>
        <v>1.3162065698279937</v>
      </c>
      <c r="AB60" s="3" cm="1">
        <f t="array" ref="AB60">(GEOMEAN(1+Returns!AB60:AB71)^12-1)/(_xlfn.STDEV.S(Returns!AB60:AB71)*SQRT(12))</f>
        <v>-9.9312322155748353E-2</v>
      </c>
      <c r="AC60" s="3" cm="1">
        <f t="array" ref="AC60">(GEOMEAN(1+Returns!AC60:AC71)^12-1)/(_xlfn.STDEV.S(Returns!AC60:AC71)*SQRT(12))</f>
        <v>9.6957224271245021E-2</v>
      </c>
      <c r="AD60" s="3" cm="1">
        <f t="array" ref="AD60">(GEOMEAN(1+Returns!AD60:AD71)^12-1)/(_xlfn.STDEV.S(Returns!AD60:AD71)*SQRT(12))</f>
        <v>-0.27769219221869085</v>
      </c>
      <c r="AE60" s="3" cm="1">
        <f t="array" ref="AE60">(GEOMEAN(1+Returns!AE60:AE71)^12-1)/(_xlfn.STDEV.S(Returns!AE60:AE71)*SQRT(12))</f>
        <v>1.3726793651518878</v>
      </c>
      <c r="AF60" s="3" cm="1">
        <f t="array" ref="AF60">(GEOMEAN(1+Returns!AF60:AF71)^12-1)/(_xlfn.STDEV.S(Returns!AF60:AF71)*SQRT(12))</f>
        <v>0.27304629657742291</v>
      </c>
      <c r="AG60" s="3" cm="1">
        <f t="array" ref="AG60">(GEOMEAN(1+Returns!AG60:AG71)^12-1)/(_xlfn.STDEV.S(Returns!AG60:AG71)*SQRT(12))</f>
        <v>1.3293382407410725</v>
      </c>
      <c r="AH60" s="3" cm="1">
        <f t="array" ref="AH60">(GEOMEAN(1+Returns!AH60:AH71)^12-1)/(_xlfn.STDEV.S(Returns!AH60:AH71)*SQRT(12))</f>
        <v>9.1505253097071221E-2</v>
      </c>
      <c r="AI60" s="3" cm="1">
        <f t="array" ref="AI60">(GEOMEAN(1+Returns!AI60:AI71)^12-1)/(_xlfn.STDEV.S(Returns!AI60:AI71)*SQRT(12))</f>
        <v>-0.17483902635573367</v>
      </c>
      <c r="AJ60" s="3" cm="1">
        <f t="array" ref="AJ60">(GEOMEAN(1+Returns!AJ60:AJ71)^12-1)/(_xlfn.STDEV.S(Returns!AJ60:AJ71)*SQRT(12))</f>
        <v>0.86856630501446386</v>
      </c>
      <c r="AK60" s="3" cm="1">
        <f t="array" ref="AK60">(GEOMEAN(1+Returns!AK60:AK71)^12-1)/(_xlfn.STDEV.S(Returns!AK60:AK71)*SQRT(12))</f>
        <v>0.54831828238548108</v>
      </c>
      <c r="AL60" s="3" cm="1">
        <f t="array" ref="AL60">(GEOMEAN(1+Returns!AL60:AL71)^12-1)/(_xlfn.STDEV.S(Returns!AL60:AL71)*SQRT(12))</f>
        <v>5.6598160269783565E-2</v>
      </c>
      <c r="AM60" s="3" cm="1">
        <f t="array" ref="AM60">(GEOMEAN(1+Returns!AM60:AM71)^12-1)/(_xlfn.STDEV.S(Returns!AM60:AM71)*SQRT(12))</f>
        <v>0.71576139137786443</v>
      </c>
      <c r="AN60" s="3" cm="1">
        <f t="array" ref="AN60">(GEOMEAN(1+Returns!AN60:AN71)^12-1)/(_xlfn.STDEV.S(Returns!AN60:AN71)*SQRT(12))</f>
        <v>2.3943144179752913</v>
      </c>
      <c r="AO60" s="3" cm="1">
        <f t="array" ref="AO60">(GEOMEAN(1+Returns!AO60:AO71)^12-1)/(_xlfn.STDEV.S(Returns!AO60:AO71)*SQRT(12))</f>
        <v>0.71933825520131567</v>
      </c>
      <c r="AP60" s="3" cm="1">
        <f t="array" ref="AP60">(GEOMEAN(1+Returns!AP60:AP71)^12-1)/(_xlfn.STDEV.S(Returns!AP60:AP71)*SQRT(12))</f>
        <v>0.65649679562646079</v>
      </c>
      <c r="AQ60" s="3" cm="1">
        <f t="array" ref="AQ60">(GEOMEAN(1+Returns!AQ60:AQ71)^12-1)/(_xlfn.STDEV.S(Returns!AQ60:AQ71)*SQRT(12))</f>
        <v>-0.26950460614718713</v>
      </c>
      <c r="AR60" s="3" cm="1">
        <f t="array" ref="AR60">(GEOMEAN(1+Returns!AR60:AR71)^12-1)/(_xlfn.STDEV.S(Returns!AR60:AR71)*SQRT(12))</f>
        <v>0.78338125133895709</v>
      </c>
      <c r="AS60" s="3" cm="1">
        <f t="array" ref="AS60">(GEOMEAN(1+Returns!AS60:AS71)^12-1)/(_xlfn.STDEV.S(Returns!AS60:AS71)*SQRT(12))</f>
        <v>0.42656651650601374</v>
      </c>
      <c r="AT60" s="3" cm="1">
        <f t="array" ref="AT60">(GEOMEAN(1+Returns!AT60:AT71)^12-1)/(_xlfn.STDEV.S(Returns!AT60:AT71)*SQRT(12))</f>
        <v>-0.48335094423287228</v>
      </c>
      <c r="AU60" s="3" cm="1">
        <f t="array" ref="AU60">(GEOMEAN(1+Returns!AU60:AU71)^12-1)/(_xlfn.STDEV.S(Returns!AU60:AU71)*SQRT(12))</f>
        <v>-0.38705325885386571</v>
      </c>
      <c r="AV60" s="3" cm="1">
        <f t="array" ref="AV60">(GEOMEAN(1+Returns!AV60:AV71)^12-1)/(_xlfn.STDEV.S(Returns!AV60:AV71)*SQRT(12))</f>
        <v>0.80682072637063429</v>
      </c>
      <c r="AW60" s="3" cm="1">
        <f t="array" ref="AW60">(GEOMEAN(1+Returns!AW60:AW71)^12-1)/(_xlfn.STDEV.S(Returns!AW60:AW71)*SQRT(12))</f>
        <v>-9.8594873445448733E-2</v>
      </c>
      <c r="AX60" s="3" cm="1">
        <f t="array" ref="AX60">(GEOMEAN(1+Returns!AX60:AX71)^12-1)/(_xlfn.STDEV.S(Returns!AX60:AX71)*SQRT(12))</f>
        <v>-1.0202954727576612</v>
      </c>
      <c r="AY60" s="3" cm="1">
        <f t="array" ref="AY60">(GEOMEAN(1+Returns!AY60:AY71)^12-1)/(_xlfn.STDEV.S(Returns!AY60:AY71)*SQRT(12))</f>
        <v>-0.1774270709038753</v>
      </c>
      <c r="AZ60" s="3" cm="1">
        <f t="array" ref="AZ60">(GEOMEAN(1+Returns!AZ60:AZ71)^12-1)/(_xlfn.STDEV.S(Returns!AZ60:AZ71)*SQRT(12))</f>
        <v>1.4255710070029795</v>
      </c>
      <c r="BA60" s="3" cm="1">
        <f t="array" ref="BA60">(GEOMEAN(1+Returns!BA60:BA71)^12-1)/(_xlfn.STDEV.S(Returns!BA60:BA71)*SQRT(12))</f>
        <v>1.3012781361661978</v>
      </c>
      <c r="BB60" s="3" cm="1">
        <f t="array" ref="BB60">(GEOMEAN(1+Returns!BB60:BB71)^12-1)/(_xlfn.STDEV.S(Returns!BB60:BB71)*SQRT(12))</f>
        <v>-0.21110959322747777</v>
      </c>
      <c r="BC60" s="3" cm="1">
        <f t="array" ref="BC60">(GEOMEAN(1+Returns!BC60:BC71)^12-1)/(_xlfn.STDEV.S(Returns!BC60:BC71)*SQRT(12))</f>
        <v>1.1373759477044514</v>
      </c>
      <c r="BD60" s="3" cm="1">
        <f t="array" ref="BD60">(GEOMEAN(1+Returns!BD60:BD71)^12-1)/(_xlfn.STDEV.S(Returns!BD60:BD71)*SQRT(12))</f>
        <v>0.9930119222134377</v>
      </c>
      <c r="BE60" s="3" cm="1">
        <f t="array" ref="BE60">(GEOMEAN(1+Returns!BE60:BE71)^12-1)/(_xlfn.STDEV.S(Returns!BE60:BE71)*SQRT(12))</f>
        <v>-1.8886016396877574E-2</v>
      </c>
      <c r="BF60" s="3" cm="1">
        <f t="array" ref="BF60">(GEOMEAN(1+Returns!BF60:BF71)^12-1)/(_xlfn.STDEV.S(Returns!BF60:BF71)*SQRT(12))</f>
        <v>0.3423408230599212</v>
      </c>
      <c r="BG60" s="3" cm="1">
        <f t="array" ref="BG60">(GEOMEAN(1+Returns!BG60:BG71)^12-1)/(_xlfn.STDEV.S(Returns!BG60:BG71)*SQRT(12))</f>
        <v>-0.21487601222961672</v>
      </c>
      <c r="BH60" s="3" cm="1">
        <f t="array" ref="BH60">(GEOMEAN(1+Returns!BH60:BH71)^12-1)/(_xlfn.STDEV.S(Returns!BH60:BH71)*SQRT(12))</f>
        <v>3.8957605090993459</v>
      </c>
      <c r="BI60" s="3" cm="1">
        <f t="array" ref="BI60">(GEOMEAN(1+Returns!BI60:BI71)^12-1)/(_xlfn.STDEV.S(Returns!BI60:BI71)*SQRT(12))</f>
        <v>6.6343501268652266E-2</v>
      </c>
      <c r="BJ60" s="3" cm="1">
        <f t="array" ref="BJ60">(GEOMEAN(1+Returns!BJ60:BJ71)^12-1)/(_xlfn.STDEV.S(Returns!BJ60:BJ71)*SQRT(12))</f>
        <v>0.46166521643816283</v>
      </c>
      <c r="BK60" s="3" t="e" cm="1">
        <f t="array" ref="BK60">(GEOMEAN(1+Returns!BK60:BK71)^12-1)/(_xlfn.STDEV.S(Returns!BK60:BK71)*SQRT(12))</f>
        <v>#DIV/0!</v>
      </c>
      <c r="BL60" s="3" cm="1">
        <f t="array" ref="BL60">(GEOMEAN(1+Returns!BL60:BL71)^12-1)/(_xlfn.STDEV.S(Returns!BL60:BL71)*SQRT(12))</f>
        <v>-8.2631845520696731E-2</v>
      </c>
      <c r="BM60" s="3" cm="1">
        <f t="array" ref="BM60">(GEOMEAN(1+Returns!BM60:BM71)^12-1)/(_xlfn.STDEV.S(Returns!BM60:BM71)*SQRT(12))</f>
        <v>0.65678584216093883</v>
      </c>
      <c r="BN60" s="3" cm="1">
        <f t="array" ref="BN60">(GEOMEAN(1+Returns!BN60:BN71)^12-1)/(_xlfn.STDEV.S(Returns!BN60:BN71)*SQRT(12))</f>
        <v>-0.13352258988855231</v>
      </c>
      <c r="BO60" s="3" cm="1">
        <f t="array" ref="BO60">(GEOMEAN(1+Returns!BO60:BO71)^12-1)/(_xlfn.STDEV.S(Returns!BO60:BO71)*SQRT(12))</f>
        <v>-1.1492531051805239</v>
      </c>
      <c r="BP60" s="3" cm="1">
        <f t="array" ref="BP60">(GEOMEAN(1+Returns!BP60:BP71)^12-1)/(_xlfn.STDEV.S(Returns!BP60:BP71)*SQRT(12))</f>
        <v>-4.3536412029941282E-2</v>
      </c>
      <c r="BQ60" s="3" cm="1">
        <f t="array" ref="BQ60">(GEOMEAN(1+Returns!BQ60:BQ71)^12-1)/(_xlfn.STDEV.S(Returns!BQ60:BQ71)*SQRT(12))</f>
        <v>-0.2952743766232348</v>
      </c>
      <c r="BR60" s="3" cm="1">
        <f t="array" ref="BR60">(GEOMEAN(1+Returns!BR60:BR71)^12-1)/(_xlfn.STDEV.S(Returns!BR60:BR71)*SQRT(12))</f>
        <v>0.40707344009461188</v>
      </c>
      <c r="BS60" s="3" cm="1">
        <f t="array" ref="BS60">(GEOMEAN(1+Returns!BS60:BS71)^12-1)/(_xlfn.STDEV.S(Returns!BS60:BS71)*SQRT(12))</f>
        <v>-0.10742144545978792</v>
      </c>
      <c r="BT60" s="3" cm="1">
        <f t="array" ref="BT60">(GEOMEAN(1+Returns!BT60:BT71)^12-1)/(_xlfn.STDEV.S(Returns!BT60:BT71)*SQRT(12))</f>
        <v>-2.142130016468732E-2</v>
      </c>
      <c r="BU60" s="3" cm="1">
        <f t="array" ref="BU60">(GEOMEAN(1+Returns!BU60:BU71)^12-1)/(_xlfn.STDEV.S(Returns!BU60:BU71)*SQRT(12))</f>
        <v>-0.3968771391389837</v>
      </c>
      <c r="BV60" s="3" cm="1">
        <f t="array" ref="BV60">(GEOMEAN(1+Returns!BV60:BV71)^12-1)/(_xlfn.STDEV.S(Returns!BV60:BV71)*SQRT(12))</f>
        <v>1.2850728115008954</v>
      </c>
      <c r="BW60" s="3" cm="1">
        <f t="array" ref="BW60">(GEOMEAN(1+Returns!BW60:BW71)^12-1)/(_xlfn.STDEV.S(Returns!BW60:BW71)*SQRT(12))</f>
        <v>-8.6650439746723554E-2</v>
      </c>
      <c r="BX60" s="3" cm="1">
        <f t="array" ref="BX60">(GEOMEAN(1+Returns!BX60:BX71)^12-1)/(_xlfn.STDEV.S(Returns!BX60:BX71)*SQRT(12))</f>
        <v>-0.1333641277907458</v>
      </c>
      <c r="BY60" s="3" cm="1">
        <f t="array" ref="BY60">(GEOMEAN(1+Returns!BY60:BY71)^12-1)/(_xlfn.STDEV.S(Returns!BY60:BY71)*SQRT(12))</f>
        <v>0.57245938161867305</v>
      </c>
      <c r="BZ60" s="3" cm="1">
        <f t="array" ref="BZ60">(GEOMEAN(1+Returns!BZ60:BZ71)^12-1)/(_xlfn.STDEV.S(Returns!BZ60:BZ71)*SQRT(12))</f>
        <v>-0.45347703580293841</v>
      </c>
      <c r="CA60" s="3" cm="1">
        <f t="array" ref="CA60">(GEOMEAN(1+Returns!CA60:CA71)^12-1)/(_xlfn.STDEV.S(Returns!CA60:CA71)*SQRT(12))</f>
        <v>-0.16371087182435429</v>
      </c>
      <c r="CB60" s="3" cm="1">
        <f t="array" ref="CB60">(GEOMEAN(1+Returns!CB60:CB71)^12-1)/(_xlfn.STDEV.S(Returns!CB60:CB71)*SQRT(12))</f>
        <v>0.98224848349462435</v>
      </c>
      <c r="CC60" s="3" cm="1">
        <f t="array" ref="CC60">(GEOMEAN(1+Returns!CC60:CC71)^12-1)/(_xlfn.STDEV.S(Returns!CC60:CC71)*SQRT(12))</f>
        <v>-0.96827962727359651</v>
      </c>
      <c r="CD60" s="3" cm="1">
        <f t="array" ref="CD60">(GEOMEAN(1+Returns!CD60:CD71)^12-1)/(_xlfn.STDEV.S(Returns!CD60:CD71)*SQRT(12))</f>
        <v>0.80980355986858099</v>
      </c>
      <c r="CE60" s="3" cm="1">
        <f t="array" ref="CE60">(GEOMEAN(1+Returns!CE60:CE71)^12-1)/(_xlfn.STDEV.S(Returns!CE60:CE71)*SQRT(12))</f>
        <v>0.27687169437339054</v>
      </c>
      <c r="CF60" s="3" cm="1">
        <f t="array" ref="CF60">(GEOMEAN(1+Returns!CF60:CF71)^12-1)/(_xlfn.STDEV.S(Returns!CF60:CF71)*SQRT(12))</f>
        <v>1.6431926495013607</v>
      </c>
      <c r="CG60" s="3" cm="1">
        <f t="array" ref="CG60">(GEOMEAN(1+Returns!CG60:CG71)^12-1)/(_xlfn.STDEV.S(Returns!CG60:CG71)*SQRT(12))</f>
        <v>0.57098431253965665</v>
      </c>
      <c r="CH60" s="3" cm="1">
        <f t="array" ref="CH60">(GEOMEAN(1+Returns!CH60:CH71)^12-1)/(_xlfn.STDEV.S(Returns!CH60:CH71)*SQRT(12))</f>
        <v>1.2426040005581676</v>
      </c>
      <c r="CI60" s="3" cm="1">
        <f t="array" ref="CI60">(GEOMEAN(1+Returns!CI60:CI71)^12-1)/(_xlfn.STDEV.S(Returns!CI60:CI71)*SQRT(12))</f>
        <v>1.4278213891430205</v>
      </c>
      <c r="CJ60" s="3" cm="1">
        <f t="array" ref="CJ60">(GEOMEAN(1+Returns!CJ60:CJ71)^12-1)/(_xlfn.STDEV.S(Returns!CJ60:CJ71)*SQRT(12))</f>
        <v>7.8953644584866214E-2</v>
      </c>
      <c r="CK60" s="3" cm="1">
        <f t="array" ref="CK60">(GEOMEAN(1+Returns!CK60:CK71)^12-1)/(_xlfn.STDEV.S(Returns!CK60:CK71)*SQRT(12))</f>
        <v>-0.23566371958350985</v>
      </c>
      <c r="CL60" s="3" cm="1">
        <f t="array" ref="CL60">(GEOMEAN(1+Returns!CL60:CL71)^12-1)/(_xlfn.STDEV.S(Returns!CL60:CL71)*SQRT(12))</f>
        <v>-2.9138836553691323E-2</v>
      </c>
      <c r="CM60" s="3" cm="1">
        <f t="array" ref="CM60">(GEOMEAN(1+Returns!CM60:CM71)^12-1)/(_xlfn.STDEV.S(Returns!CM60:CM71)*SQRT(12))</f>
        <v>0.44204719898610045</v>
      </c>
      <c r="CN60" s="3" cm="1">
        <f t="array" ref="CN60">(GEOMEAN(1+Returns!CN60:CN71)^12-1)/(_xlfn.STDEV.S(Returns!CN60:CN71)*SQRT(12))</f>
        <v>0.36669688901853059</v>
      </c>
      <c r="CO60" s="3" cm="1">
        <f t="array" ref="CO60">(GEOMEAN(1+Returns!CO60:CO71)^12-1)/(_xlfn.STDEV.S(Returns!CO60:CO71)*SQRT(12))</f>
        <v>0.352137761691801</v>
      </c>
      <c r="CP60" s="3" cm="1">
        <f t="array" ref="CP60">(GEOMEAN(1+Returns!CP60:CP71)^12-1)/(_xlfn.STDEV.S(Returns!CP60:CP71)*SQRT(12))</f>
        <v>2.7834250947095351</v>
      </c>
      <c r="CQ60" s="3" cm="1">
        <f t="array" ref="CQ60">(GEOMEAN(1+Returns!CQ60:CQ71)^12-1)/(_xlfn.STDEV.S(Returns!CQ60:CQ71)*SQRT(12))</f>
        <v>0.83128539636429843</v>
      </c>
      <c r="CR60" s="3" cm="1">
        <f t="array" ref="CR60">(GEOMEAN(1+Returns!CR60:CR71)^12-1)/(_xlfn.STDEV.S(Returns!CR60:CR71)*SQRT(12))</f>
        <v>-0.99683034108220947</v>
      </c>
      <c r="CS60" s="3" cm="1">
        <f t="array" ref="CS60">(GEOMEAN(1+Returns!CS60:CS71)^12-1)/(_xlfn.STDEV.S(Returns!CS60:CS71)*SQRT(12))</f>
        <v>0.72905829384903853</v>
      </c>
      <c r="CT60" s="3" cm="1">
        <f t="array" ref="CT60">(GEOMEAN(1+Returns!CT60:CT71)^12-1)/(_xlfn.STDEV.S(Returns!CT60:CT71)*SQRT(12))</f>
        <v>-0.53295008142123701</v>
      </c>
      <c r="CU60" s="3" cm="1">
        <f t="array" ref="CU60">(GEOMEAN(1+Returns!CU60:CU71)^12-1)/(_xlfn.STDEV.S(Returns!CU60:CU71)*SQRT(12))</f>
        <v>1.105672585713795</v>
      </c>
      <c r="CV60" s="3" cm="1">
        <f t="array" ref="CV60">(GEOMEAN(1+Returns!CV60:CV71)^12-1)/(_xlfn.STDEV.S(Returns!CV60:CV71)*SQRT(12))</f>
        <v>-0.69012739338412321</v>
      </c>
      <c r="CW60" s="3" cm="1">
        <f t="array" ref="CW60">(GEOMEAN(1+Returns!CW60:CW71)^12-1)/(_xlfn.STDEV.S(Returns!CW60:CW71)*SQRT(12))</f>
        <v>1.3072205586873866</v>
      </c>
      <c r="CX60" s="3" cm="1">
        <f t="array" ref="CX60">(GEOMEAN(1+Returns!CX60:CX71)^12-1)/(_xlfn.STDEV.S(Returns!CX60:CX71)*SQRT(12))</f>
        <v>2.9221023261785257</v>
      </c>
      <c r="CY60" s="3" cm="1">
        <f t="array" ref="CY60">(GEOMEAN(1+Returns!CY60:CY71)^12-1)/(_xlfn.STDEV.S(Returns!CY60:CY71)*SQRT(12))</f>
        <v>0.41444281651212656</v>
      </c>
      <c r="CZ60" s="3" cm="1">
        <f t="array" ref="CZ60">(GEOMEAN(1+Returns!CZ60:CZ71)^12-1)/(_xlfn.STDEV.S(Returns!CZ60:CZ71)*SQRT(12))</f>
        <v>-0.72648319160469443</v>
      </c>
      <c r="DA60" s="3" cm="1">
        <f t="array" ref="DA60">(GEOMEAN(1+Returns!DA60:DA71)^12-1)/(_xlfn.STDEV.S(Returns!DA60:DA71)*SQRT(12))</f>
        <v>1.4821270842716179</v>
      </c>
      <c r="DB60" s="3" cm="1">
        <f t="array" ref="DB60">(GEOMEAN(1+Returns!DB60:DB71)^12-1)/(_xlfn.STDEV.S(Returns!DB60:DB71)*SQRT(12))</f>
        <v>-1.1962806219788349</v>
      </c>
      <c r="DC60" s="3" cm="1">
        <f t="array" ref="DC60">(GEOMEAN(1+Returns!DC60:DC71)^12-1)/(_xlfn.STDEV.S(Returns!DC60:DC71)*SQRT(12))</f>
        <v>1.6220266713892055</v>
      </c>
      <c r="DD60" s="3" cm="1">
        <f t="array" ref="DD60">(GEOMEAN(1+Returns!DD60:DD71)^12-1)/(_xlfn.STDEV.S(Returns!DD60:DD71)*SQRT(12))</f>
        <v>2.4021176450039103</v>
      </c>
      <c r="DE60" s="3" cm="1">
        <f t="array" ref="DE60">(GEOMEAN(1+Returns!DE60:DE71)^12-1)/(_xlfn.STDEV.S(Returns!DE60:DE71)*SQRT(12))</f>
        <v>-0.19924665024854776</v>
      </c>
      <c r="DF60" s="3" cm="1">
        <f t="array" ref="DF60">(GEOMEAN(1+Returns!DF60:DF71)^12-1)/(_xlfn.STDEV.S(Returns!DF60:DF71)*SQRT(12))</f>
        <v>1.5146123934378821</v>
      </c>
      <c r="DG60" s="3" cm="1">
        <f t="array" ref="DG60">(GEOMEAN(1+Returns!DG60:DG71)^12-1)/(_xlfn.STDEV.S(Returns!DG60:DG71)*SQRT(12))</f>
        <v>2.0754151774895475</v>
      </c>
      <c r="DH60" s="3" cm="1">
        <f t="array" ref="DH60">(GEOMEAN(1+Returns!DH60:DH71)^12-1)/(_xlfn.STDEV.S(Returns!DH60:DH71)*SQRT(12))</f>
        <v>1.728389766398293</v>
      </c>
      <c r="DI60" s="3" cm="1">
        <f t="array" ref="DI60">(GEOMEAN(1+Returns!DI60:DI71)^12-1)/(_xlfn.STDEV.S(Returns!DI60:DI71)*SQRT(12))</f>
        <v>0.48850165014499486</v>
      </c>
      <c r="DJ60" s="3" t="e" cm="1">
        <f t="array" ref="DJ60">(GEOMEAN(1+Returns!DJ60:DJ71)^12-1)/(_xlfn.STDEV.S(Returns!DJ60:DJ71)*SQRT(12))</f>
        <v>#DIV/0!</v>
      </c>
      <c r="DK60" s="3" cm="1">
        <f t="array" ref="DK60">(GEOMEAN(1+Returns!DK60:DK71)^12-1)/(_xlfn.STDEV.S(Returns!DK60:DK71)*SQRT(12))</f>
        <v>9.9052239979360551E-2</v>
      </c>
      <c r="DL60" s="3" cm="1">
        <f t="array" ref="DL60">(GEOMEAN(1+Returns!DL60:DL71)^12-1)/(_xlfn.STDEV.S(Returns!DL60:DL71)*SQRT(12))</f>
        <v>-4.7418260025677332E-2</v>
      </c>
      <c r="DM60" s="3" cm="1">
        <f t="array" ref="DM60">(GEOMEAN(1+Returns!DM60:DM71)^12-1)/(_xlfn.STDEV.S(Returns!DM60:DM71)*SQRT(12))</f>
        <v>-1.1363896768526547</v>
      </c>
      <c r="DN60" s="3" cm="1">
        <f t="array" ref="DN60">(GEOMEAN(1+Returns!DN60:DN71)^12-1)/(_xlfn.STDEV.S(Returns!DN60:DN71)*SQRT(12))</f>
        <v>0.7748099215292702</v>
      </c>
      <c r="DO60" s="3" cm="1">
        <f t="array" ref="DO60">(GEOMEAN(1+Returns!DO60:DO71)^12-1)/(_xlfn.STDEV.S(Returns!DO60:DO71)*SQRT(12))</f>
        <v>1.5178508392230678</v>
      </c>
      <c r="DP60" s="3" cm="1">
        <f t="array" ref="DP60">(GEOMEAN(1+Returns!DP60:DP71)^12-1)/(_xlfn.STDEV.S(Returns!DP60:DP71)*SQRT(12))</f>
        <v>-0.6707160795665178</v>
      </c>
      <c r="DQ60" s="3" cm="1">
        <f t="array" ref="DQ60">(GEOMEAN(1+Returns!DQ60:DQ71)^12-1)/(_xlfn.STDEV.S(Returns!DQ60:DQ71)*SQRT(12))</f>
        <v>1.3203519843419262</v>
      </c>
      <c r="DR60" s="3" cm="1">
        <f t="array" ref="DR60">(GEOMEAN(1+Returns!DR60:DR71)^12-1)/(_xlfn.STDEV.S(Returns!DR60:DR71)*SQRT(12))</f>
        <v>0.11763092574260763</v>
      </c>
      <c r="DS60" s="3" cm="1">
        <f t="array" ref="DS60">(GEOMEAN(1+Returns!DS60:DS71)^12-1)/(_xlfn.STDEV.S(Returns!DS60:DS71)*SQRT(12))</f>
        <v>0.80512548880717605</v>
      </c>
      <c r="DT60" s="3" cm="1">
        <f t="array" ref="DT60">(GEOMEAN(1+Returns!DT60:DT71)^12-1)/(_xlfn.STDEV.S(Returns!DT60:DT71)*SQRT(12))</f>
        <v>2.6081883715825169</v>
      </c>
      <c r="DU60" s="3" cm="1">
        <f t="array" ref="DU60">(GEOMEAN(1+Returns!DU60:DU71)^12-1)/(_xlfn.STDEV.S(Returns!DU60:DU71)*SQRT(12))</f>
        <v>1.1510631094495896</v>
      </c>
      <c r="DV60" s="3" cm="1">
        <f t="array" ref="DV60">(GEOMEAN(1+Returns!DV60:DV71)^12-1)/(_xlfn.STDEV.S(Returns!DV60:DV71)*SQRT(12))</f>
        <v>0.66699166060474768</v>
      </c>
      <c r="DW60" s="3" cm="1">
        <f t="array" ref="DW60">(GEOMEAN(1+Returns!DW60:DW71)^12-1)/(_xlfn.STDEV.S(Returns!DW60:DW71)*SQRT(12))</f>
        <v>0.71220461626344655</v>
      </c>
      <c r="DX60" s="3" cm="1">
        <f t="array" ref="DX60">(GEOMEAN(1+Returns!DX60:DX71)^12-1)/(_xlfn.STDEV.S(Returns!DX60:DX71)*SQRT(12))</f>
        <v>-4.6797946436400333E-2</v>
      </c>
      <c r="DY60" s="3" cm="1">
        <f t="array" ref="DY60">(GEOMEAN(1+Returns!DY60:DY71)^12-1)/(_xlfn.STDEV.S(Returns!DY60:DY71)*SQRT(12))</f>
        <v>0.60402763317701758</v>
      </c>
      <c r="DZ60" s="3" cm="1">
        <f t="array" ref="DZ60">(GEOMEAN(1+Returns!DZ60:DZ71)^12-1)/(_xlfn.STDEV.S(Returns!DZ60:DZ71)*SQRT(12))</f>
        <v>0.10344425122938262</v>
      </c>
      <c r="EA60" s="3" cm="1">
        <f t="array" ref="EA60">(GEOMEAN(1+Returns!EA60:EA71)^12-1)/(_xlfn.STDEV.S(Returns!EA60:EA71)*SQRT(12))</f>
        <v>-0.98975936967422673</v>
      </c>
      <c r="EB60" s="3" cm="1">
        <f t="array" ref="EB60">(GEOMEAN(1+Returns!EB60:EB71)^12-1)/(_xlfn.STDEV.S(Returns!EB60:EB71)*SQRT(12))</f>
        <v>-0.92175221847628575</v>
      </c>
      <c r="EC60" s="3" cm="1">
        <f t="array" ref="EC60">(GEOMEAN(1+Returns!EC60:EC71)^12-1)/(_xlfn.STDEV.S(Returns!EC60:EC71)*SQRT(12))</f>
        <v>0.16260142305141506</v>
      </c>
      <c r="ED60" s="3" cm="1">
        <f t="array" ref="ED60">(GEOMEAN(1+Returns!ED60:ED71)^12-1)/(_xlfn.STDEV.S(Returns!ED60:ED71)*SQRT(12))</f>
        <v>1.3189210224045642</v>
      </c>
      <c r="EE60" s="3" cm="1">
        <f t="array" ref="EE60">(GEOMEAN(1+Returns!EE60:EE71)^12-1)/(_xlfn.STDEV.S(Returns!EE60:EE71)*SQRT(12))</f>
        <v>-0.24139570026594276</v>
      </c>
      <c r="EF60" s="3" cm="1">
        <f t="array" ref="EF60">(GEOMEAN(1+Returns!EF60:EF71)^12-1)/(_xlfn.STDEV.S(Returns!EF60:EF71)*SQRT(12))</f>
        <v>0.42388142064611734</v>
      </c>
      <c r="EG60" s="3" cm="1">
        <f t="array" ref="EG60">(GEOMEAN(1+Returns!EG60:EG71)^12-1)/(_xlfn.STDEV.S(Returns!EG60:EG71)*SQRT(12))</f>
        <v>-0.1259453398940944</v>
      </c>
      <c r="EH60" s="3" cm="1">
        <f t="array" ref="EH60">(GEOMEAN(1+Returns!EH60:EH71)^12-1)/(_xlfn.STDEV.S(Returns!EH60:EH71)*SQRT(12))</f>
        <v>-0.39518444454411789</v>
      </c>
      <c r="EI60" s="3" cm="1">
        <f t="array" ref="EI60">(GEOMEAN(1+Returns!EI60:EI71)^12-1)/(_xlfn.STDEV.S(Returns!EI60:EI71)*SQRT(12))</f>
        <v>-0.33675030984322529</v>
      </c>
      <c r="EJ60" s="3" cm="1">
        <f t="array" ref="EJ60">(GEOMEAN(1+Returns!EJ60:EJ71)^12-1)/(_xlfn.STDEV.S(Returns!EJ60:EJ71)*SQRT(12))</f>
        <v>-0.69482191182678332</v>
      </c>
      <c r="EK60" s="3" cm="1">
        <f t="array" ref="EK60">(GEOMEAN(1+Returns!EK60:EK71)^12-1)/(_xlfn.STDEV.S(Returns!EK60:EK71)*SQRT(12))</f>
        <v>1.4652057772035036</v>
      </c>
      <c r="EL60" s="3" cm="1">
        <f t="array" ref="EL60">(GEOMEAN(1+Returns!EL60:EL71)^12-1)/(_xlfn.STDEV.S(Returns!EL60:EL71)*SQRT(12))</f>
        <v>0.9743721281752582</v>
      </c>
      <c r="EM60" s="3" cm="1">
        <f t="array" ref="EM60">(GEOMEAN(1+Returns!EM60:EM71)^12-1)/(_xlfn.STDEV.S(Returns!EM60:EM71)*SQRT(12))</f>
        <v>1.283495320136155</v>
      </c>
      <c r="EN60" s="3" t="e" cm="1">
        <f t="array" ref="EN60">(GEOMEAN(1+Returns!EN60:EN71)^12-1)/(_xlfn.STDEV.S(Returns!EN60:EN71)*SQRT(12))</f>
        <v>#DIV/0!</v>
      </c>
      <c r="EO60" s="3" cm="1">
        <f t="array" ref="EO60">(GEOMEAN(1+Returns!EO60:EO71)^12-1)/(_xlfn.STDEV.S(Returns!EO60:EO71)*SQRT(12))</f>
        <v>2.1367179002927457</v>
      </c>
      <c r="EP60" s="3" cm="1">
        <f t="array" ref="EP60">(GEOMEAN(1+Returns!EP60:EP71)^12-1)/(_xlfn.STDEV.S(Returns!EP60:EP71)*SQRT(12))</f>
        <v>0.97224426628889615</v>
      </c>
      <c r="EQ60" s="3" cm="1">
        <f t="array" ref="EQ60">(GEOMEAN(1+Returns!EQ60:EQ71)^12-1)/(_xlfn.STDEV.S(Returns!EQ60:EQ71)*SQRT(12))</f>
        <v>-0.48479341147278271</v>
      </c>
      <c r="ER60" s="3" cm="1">
        <f t="array" ref="ER60">(GEOMEAN(1+Returns!ER60:ER71)^12-1)/(_xlfn.STDEV.S(Returns!ER60:ER71)*SQRT(12))</f>
        <v>1.5599657074305211</v>
      </c>
      <c r="ES60" s="3" cm="1">
        <f t="array" ref="ES60">(GEOMEAN(1+Returns!ES60:ES71)^12-1)/(_xlfn.STDEV.S(Returns!ES60:ES71)*SQRT(12))</f>
        <v>0.63219814505148986</v>
      </c>
      <c r="ET60" s="3" cm="1">
        <f t="array" ref="ET60">(GEOMEAN(1+Returns!ET60:ET71)^12-1)/(_xlfn.STDEV.S(Returns!ET60:ET71)*SQRT(12))</f>
        <v>0.94384454467880852</v>
      </c>
      <c r="EU60" s="3" cm="1">
        <f t="array" ref="EU60">(GEOMEAN(1+Returns!EU60:EU71)^12-1)/(_xlfn.STDEV.S(Returns!EU60:EU71)*SQRT(12))</f>
        <v>0.8808944501573085</v>
      </c>
      <c r="EV60" s="3" cm="1">
        <f t="array" ref="EV60">(GEOMEAN(1+Returns!EV60:EV71)^12-1)/(_xlfn.STDEV.S(Returns!EV60:EV71)*SQRT(12))</f>
        <v>1.7248961095630351</v>
      </c>
      <c r="EW60" s="3" t="e" cm="1">
        <f t="array" ref="EW60">(GEOMEAN(1+Returns!EW60:EW71)^12-1)/(_xlfn.STDEV.S(Returns!EW60:EW71)*SQRT(12))</f>
        <v>#DIV/0!</v>
      </c>
      <c r="EX60" s="3" cm="1">
        <f t="array" ref="EX60">(GEOMEAN(1+Returns!EX60:EX71)^12-1)/(_xlfn.STDEV.S(Returns!EX60:EX71)*SQRT(12))</f>
        <v>-0.21293146758706982</v>
      </c>
      <c r="EY60" s="3" cm="1">
        <f t="array" ref="EY60">(GEOMEAN(1+Returns!EY60:EY71)^12-1)/(_xlfn.STDEV.S(Returns!EY60:EY71)*SQRT(12))</f>
        <v>-0.29010957095425605</v>
      </c>
      <c r="EZ60" s="3" cm="1">
        <f t="array" ref="EZ60">(GEOMEAN(1+Returns!EZ60:EZ71)^12-1)/(_xlfn.STDEV.S(Returns!EZ60:EZ71)*SQRT(12))</f>
        <v>1.5945950598581542</v>
      </c>
      <c r="FA60" s="3" cm="1">
        <f t="array" ref="FA60">(GEOMEAN(1+Returns!FA60:FA71)^12-1)/(_xlfn.STDEV.S(Returns!FA60:FA71)*SQRT(12))</f>
        <v>-0.48557402957677204</v>
      </c>
      <c r="FB60" s="3" cm="1">
        <f t="array" ref="FB60">(GEOMEAN(1+Returns!FB60:FB71)^12-1)/(_xlfn.STDEV.S(Returns!FB60:FB71)*SQRT(12))</f>
        <v>8.5599322308540296E-2</v>
      </c>
      <c r="FC60" s="3" cm="1">
        <f t="array" ref="FC60">(GEOMEAN(1+Returns!FC60:FC71)^12-1)/(_xlfn.STDEV.S(Returns!FC60:FC71)*SQRT(12))</f>
        <v>-0.7910324451781281</v>
      </c>
      <c r="FD60" s="3" cm="1">
        <f t="array" ref="FD60">(GEOMEAN(1+Returns!FD60:FD71)^12-1)/(_xlfn.STDEV.S(Returns!FD60:FD71)*SQRT(12))</f>
        <v>-2.7536562961992958E-2</v>
      </c>
      <c r="FE60" s="3" cm="1">
        <f t="array" ref="FE60">(GEOMEAN(1+Returns!FE60:FE71)^12-1)/(_xlfn.STDEV.S(Returns!FE60:FE71)*SQRT(12))</f>
        <v>-0.15196092925021198</v>
      </c>
      <c r="FF60" s="3" cm="1">
        <f t="array" ref="FF60">(GEOMEAN(1+Returns!FF60:FF71)^12-1)/(_xlfn.STDEV.S(Returns!FF60:FF71)*SQRT(12))</f>
        <v>0.32882221997707534</v>
      </c>
      <c r="FG60" s="3" cm="1">
        <f t="array" ref="FG60">(GEOMEAN(1+Returns!FG60:FG71)^12-1)/(_xlfn.STDEV.S(Returns!FG60:FG71)*SQRT(12))</f>
        <v>0.31498882928962874</v>
      </c>
      <c r="FH60" s="3" t="e" cm="1">
        <f t="array" ref="FH60">(GEOMEAN(1+Returns!FH60:FH71)^12-1)/(_xlfn.STDEV.S(Returns!FH60:FH71)*SQRT(12))</f>
        <v>#DIV/0!</v>
      </c>
      <c r="FI60" s="3" cm="1">
        <f t="array" ref="FI60">(GEOMEAN(1+Returns!FI60:FI71)^12-1)/(_xlfn.STDEV.S(Returns!FI60:FI71)*SQRT(12))</f>
        <v>0.67749182316395773</v>
      </c>
      <c r="FJ60" s="3" cm="1">
        <f t="array" ref="FJ60">(GEOMEAN(1+Returns!FJ60:FJ71)^12-1)/(_xlfn.STDEV.S(Returns!FJ60:FJ71)*SQRT(12))</f>
        <v>0.95140267284625091</v>
      </c>
      <c r="FK60" s="3" cm="1">
        <f t="array" ref="FK60">(GEOMEAN(1+Returns!FK60:FK71)^12-1)/(_xlfn.STDEV.S(Returns!FK60:FK71)*SQRT(12))</f>
        <v>-0.33292119813682453</v>
      </c>
      <c r="FL60" s="3" cm="1">
        <f t="array" ref="FL60">(GEOMEAN(1+Returns!FL60:FL71)^12-1)/(_xlfn.STDEV.S(Returns!FL60:FL71)*SQRT(12))</f>
        <v>-1.7694660028562664E-2</v>
      </c>
      <c r="FM60" s="3" cm="1">
        <f t="array" ref="FM60">(GEOMEAN(1+Returns!FM60:FM71)^12-1)/(_xlfn.STDEV.S(Returns!FM60:FM71)*SQRT(12))</f>
        <v>0.80610856365616856</v>
      </c>
      <c r="FN60" s="3" cm="1">
        <f t="array" ref="FN60">(GEOMEAN(1+Returns!FN60:FN71)^12-1)/(_xlfn.STDEV.S(Returns!FN60:FN71)*SQRT(12))</f>
        <v>-0.14283989450905774</v>
      </c>
      <c r="FO60" s="3" cm="1">
        <f t="array" ref="FO60">(GEOMEAN(1+Returns!FO60:FO71)^12-1)/(_xlfn.STDEV.S(Returns!FO60:FO71)*SQRT(12))</f>
        <v>0.13998967218468517</v>
      </c>
      <c r="FP60" s="3" cm="1">
        <f t="array" ref="FP60">(GEOMEAN(1+Returns!FP60:FP71)^12-1)/(_xlfn.STDEV.S(Returns!FP60:FP71)*SQRT(12))</f>
        <v>0.98231443639426397</v>
      </c>
      <c r="FQ60" s="3" cm="1">
        <f t="array" ref="FQ60">(GEOMEAN(1+Returns!FQ60:FQ71)^12-1)/(_xlfn.STDEV.S(Returns!FQ60:FQ71)*SQRT(12))</f>
        <v>2.183670905894449</v>
      </c>
      <c r="FR60" s="3" cm="1">
        <f t="array" ref="FR60">(GEOMEAN(1+Returns!FR60:FR71)^12-1)/(_xlfn.STDEV.S(Returns!FR60:FR71)*SQRT(12))</f>
        <v>1.0335034942148478</v>
      </c>
      <c r="FS60" s="3" cm="1">
        <f t="array" ref="FS60">(GEOMEAN(1+Returns!FS60:FS71)^12-1)/(_xlfn.STDEV.S(Returns!FS60:FS71)*SQRT(12))</f>
        <v>2.3352151665938283</v>
      </c>
      <c r="FT60" s="3" cm="1">
        <f t="array" ref="FT60">(GEOMEAN(1+Returns!FT60:FT71)^12-1)/(_xlfn.STDEV.S(Returns!FT60:FT71)*SQRT(12))</f>
        <v>-0.63278963364818686</v>
      </c>
      <c r="FU60" s="3" cm="1">
        <f t="array" ref="FU60">(GEOMEAN(1+Returns!FU60:FU71)^12-1)/(_xlfn.STDEV.S(Returns!FU60:FU71)*SQRT(12))</f>
        <v>0.75739474791605221</v>
      </c>
      <c r="FV60" s="3" cm="1">
        <f t="array" ref="FV60">(GEOMEAN(1+Returns!FV60:FV71)^12-1)/(_xlfn.STDEV.S(Returns!FV60:FV71)*SQRT(12))</f>
        <v>0.40581674048685118</v>
      </c>
      <c r="FW60" s="3" cm="1">
        <f t="array" ref="FW60">(GEOMEAN(1+Returns!FW60:FW71)^12-1)/(_xlfn.STDEV.S(Returns!FW60:FW71)*SQRT(12))</f>
        <v>3.4906988009496596</v>
      </c>
      <c r="FX60" s="3" cm="1">
        <f t="array" ref="FX60">(GEOMEAN(1+Returns!FX60:FX71)^12-1)/(_xlfn.STDEV.S(Returns!FX60:FX71)*SQRT(12))</f>
        <v>2.1599990734860741</v>
      </c>
      <c r="FY60" s="3" cm="1">
        <f t="array" ref="FY60">(GEOMEAN(1+Returns!FY60:FY71)^12-1)/(_xlfn.STDEV.S(Returns!FY60:FY71)*SQRT(12))</f>
        <v>-0.39471145515935369</v>
      </c>
      <c r="FZ60" s="3" cm="1">
        <f t="array" ref="FZ60">(GEOMEAN(1+Returns!FZ60:FZ71)^12-1)/(_xlfn.STDEV.S(Returns!FZ60:FZ71)*SQRT(12))</f>
        <v>0.50449159612981298</v>
      </c>
      <c r="GA60" s="3" cm="1">
        <f t="array" ref="GA60">(GEOMEAN(1+Returns!GA60:GA71)^12-1)/(_xlfn.STDEV.S(Returns!GA60:GA71)*SQRT(12))</f>
        <v>0.68960255549700011</v>
      </c>
      <c r="GB60" s="3" cm="1">
        <f t="array" ref="GB60">(GEOMEAN(1+Returns!GB60:GB71)^12-1)/(_xlfn.STDEV.S(Returns!GB60:GB71)*SQRT(12))</f>
        <v>1.5106613222771468</v>
      </c>
      <c r="GC60" s="3" cm="1">
        <f t="array" ref="GC60">(GEOMEAN(1+Returns!GC60:GC71)^12-1)/(_xlfn.STDEV.S(Returns!GC60:GC71)*SQRT(12))</f>
        <v>0.30302596505203572</v>
      </c>
      <c r="GD60" s="3" cm="1">
        <f t="array" ref="GD60">(GEOMEAN(1+Returns!GD60:GD71)^12-1)/(_xlfn.STDEV.S(Returns!GD60:GD71)*SQRT(12))</f>
        <v>-0.50617460306863016</v>
      </c>
      <c r="GE60" s="3" cm="1">
        <f t="array" ref="GE60">(GEOMEAN(1+Returns!GE60:GE71)^12-1)/(_xlfn.STDEV.S(Returns!GE60:GE71)*SQRT(12))</f>
        <v>1.3360266401175802</v>
      </c>
      <c r="GF60" s="3" cm="1">
        <f t="array" ref="GF60">(GEOMEAN(1+Returns!GF60:GF71)^12-1)/(_xlfn.STDEV.S(Returns!GF60:GF71)*SQRT(12))</f>
        <v>0.18605121897648721</v>
      </c>
      <c r="GG60" s="3" cm="1">
        <f t="array" ref="GG60">(GEOMEAN(1+Returns!GG60:GG71)^12-1)/(_xlfn.STDEV.S(Returns!GG60:GG71)*SQRT(12))</f>
        <v>-0.39939149963694615</v>
      </c>
      <c r="GH60" s="3" cm="1">
        <f t="array" ref="GH60">(GEOMEAN(1+Returns!GH60:GH71)^12-1)/(_xlfn.STDEV.S(Returns!GH60:GH71)*SQRT(12))</f>
        <v>0.97177662317795888</v>
      </c>
      <c r="GI60" s="3" cm="1">
        <f t="array" ref="GI60">(GEOMEAN(1+Returns!GI60:GI71)^12-1)/(_xlfn.STDEV.S(Returns!GI60:GI71)*SQRT(12))</f>
        <v>-0.89697674768766111</v>
      </c>
      <c r="GJ60" s="3" cm="1">
        <f t="array" ref="GJ60">(GEOMEAN(1+Returns!GJ60:GJ71)^12-1)/(_xlfn.STDEV.S(Returns!GJ60:GJ71)*SQRT(12))</f>
        <v>0.50571486070597682</v>
      </c>
      <c r="GK60" s="3" cm="1">
        <f t="array" ref="GK60">(GEOMEAN(1+Returns!GK60:GK71)^12-1)/(_xlfn.STDEV.S(Returns!GK60:GK71)*SQRT(12))</f>
        <v>1.4741931435633595</v>
      </c>
      <c r="GL60" s="3" cm="1">
        <f t="array" ref="GL60">(GEOMEAN(1+Returns!GL60:GL71)^12-1)/(_xlfn.STDEV.S(Returns!GL60:GL71)*SQRT(12))</f>
        <v>-0.27847715219842145</v>
      </c>
      <c r="GM60" s="3" cm="1">
        <f t="array" ref="GM60">(GEOMEAN(1+Returns!GM60:GM71)^12-1)/(_xlfn.STDEV.S(Returns!GM60:GM71)*SQRT(12))</f>
        <v>0.86909664470601566</v>
      </c>
      <c r="GN60" s="3" cm="1">
        <f t="array" ref="GN60">(GEOMEAN(1+Returns!GN60:GN71)^12-1)/(_xlfn.STDEV.S(Returns!GN60:GN71)*SQRT(12))</f>
        <v>3.3882439589147904E-2</v>
      </c>
      <c r="GO60" s="3" cm="1">
        <f t="array" ref="GO60">(GEOMEAN(1+Returns!GO60:GO71)^12-1)/(_xlfn.STDEV.S(Returns!GO60:GO71)*SQRT(12))</f>
        <v>2.5236925054712671</v>
      </c>
      <c r="GP60" s="3" cm="1">
        <f t="array" ref="GP60">(GEOMEAN(1+Returns!GP60:GP71)^12-1)/(_xlfn.STDEV.S(Returns!GP60:GP71)*SQRT(12))</f>
        <v>0.10836283007445047</v>
      </c>
      <c r="GQ60" s="3" t="e" cm="1">
        <f t="array" ref="GQ60">(GEOMEAN(1+Returns!GQ60:GQ71)^12-1)/(_xlfn.STDEV.S(Returns!GQ60:GQ71)*SQRT(12))</f>
        <v>#DIV/0!</v>
      </c>
      <c r="GR60" s="3" cm="1">
        <f t="array" ref="GR60">(GEOMEAN(1+Returns!GR60:GR71)^12-1)/(_xlfn.STDEV.S(Returns!GR60:GR71)*SQRT(12))</f>
        <v>1.2326233989512931</v>
      </c>
      <c r="GS60" s="3" cm="1">
        <f t="array" ref="GS60">(GEOMEAN(1+Returns!GS60:GS71)^12-1)/(_xlfn.STDEV.S(Returns!GS60:GS71)*SQRT(12))</f>
        <v>-0.28835795183278773</v>
      </c>
      <c r="GT60" s="3" cm="1">
        <f t="array" ref="GT60">(GEOMEAN(1+Returns!GT60:GT71)^12-1)/(_xlfn.STDEV.S(Returns!GT60:GT71)*SQRT(12))</f>
        <v>1.5921903803599244</v>
      </c>
      <c r="GU60" s="3" cm="1">
        <f t="array" ref="GU60">(GEOMEAN(1+Returns!GU60:GU71)^12-1)/(_xlfn.STDEV.S(Returns!GU60:GU71)*SQRT(12))</f>
        <v>-0.52834392262075591</v>
      </c>
      <c r="GV60" s="3" cm="1">
        <f t="array" ref="GV60">(GEOMEAN(1+Returns!GV60:GV71)^12-1)/(_xlfn.STDEV.S(Returns!GV60:GV71)*SQRT(12))</f>
        <v>-1.4200277334869671</v>
      </c>
      <c r="GW60" s="3" cm="1">
        <f t="array" ref="GW60">(GEOMEAN(1+Returns!GW60:GW71)^12-1)/(_xlfn.STDEV.S(Returns!GW60:GW71)*SQRT(12))</f>
        <v>0.68316705427045343</v>
      </c>
      <c r="GX60" s="3" cm="1">
        <f t="array" ref="GX60">(GEOMEAN(1+Returns!GX60:GX71)^12-1)/(_xlfn.STDEV.S(Returns!GX60:GX71)*SQRT(12))</f>
        <v>-8.946845075583262E-3</v>
      </c>
      <c r="GY60" s="3" cm="1">
        <f t="array" ref="GY60">(GEOMEAN(1+Returns!GY60:GY71)^12-1)/(_xlfn.STDEV.S(Returns!GY60:GY71)*SQRT(12))</f>
        <v>1.5145295416544806</v>
      </c>
      <c r="GZ60" s="3" cm="1">
        <f t="array" ref="GZ60">(GEOMEAN(1+Returns!GZ60:GZ71)^12-1)/(_xlfn.STDEV.S(Returns!GZ60:GZ71)*SQRT(12))</f>
        <v>0.57385869961295943</v>
      </c>
      <c r="HA60" s="3" cm="1">
        <f t="array" ref="HA60">(GEOMEAN(1+Returns!HA60:HA71)^12-1)/(_xlfn.STDEV.S(Returns!HA60:HA71)*SQRT(12))</f>
        <v>0.70611687795354761</v>
      </c>
      <c r="HB60" s="3" cm="1">
        <f t="array" ref="HB60">(GEOMEAN(1+Returns!HB60:HB71)^12-1)/(_xlfn.STDEV.S(Returns!HB60:HB71)*SQRT(12))</f>
        <v>0.36736003690983049</v>
      </c>
      <c r="HC60" s="3" cm="1">
        <f t="array" ref="HC60">(GEOMEAN(1+Returns!HC60:HC71)^12-1)/(_xlfn.STDEV.S(Returns!HC60:HC71)*SQRT(12))</f>
        <v>0.57607564708982428</v>
      </c>
      <c r="HD60" s="3" cm="1">
        <f t="array" ref="HD60">(GEOMEAN(1+Returns!HD60:HD71)^12-1)/(_xlfn.STDEV.S(Returns!HD60:HD71)*SQRT(12))</f>
        <v>-0.12405219476918182</v>
      </c>
      <c r="HE60" s="3" t="e" cm="1">
        <f t="array" ref="HE60">(GEOMEAN(1+Returns!HE60:HE71)^12-1)/(_xlfn.STDEV.S(Returns!HE60:HE71)*SQRT(12))</f>
        <v>#DIV/0!</v>
      </c>
      <c r="HF60" s="3" t="e" cm="1">
        <f t="array" ref="HF60">(GEOMEAN(1+Returns!HF60:HF71)^12-1)/(_xlfn.STDEV.S(Returns!HF60:HF71)*SQRT(12))</f>
        <v>#DIV/0!</v>
      </c>
      <c r="HG60" s="3" cm="1">
        <f t="array" ref="HG60">(GEOMEAN(1+Returns!HG60:HG71)^12-1)/(_xlfn.STDEV.S(Returns!HG60:HG71)*SQRT(12))</f>
        <v>1.6299171018510699</v>
      </c>
      <c r="HH60" s="3" cm="1">
        <f t="array" ref="HH60">(GEOMEAN(1+Returns!HH60:HH71)^12-1)/(_xlfn.STDEV.S(Returns!HH60:HH71)*SQRT(12))</f>
        <v>-0.10190884102588807</v>
      </c>
      <c r="HI60" s="3" cm="1">
        <f t="array" ref="HI60">(GEOMEAN(1+Returns!HI60:HI71)^12-1)/(_xlfn.STDEV.S(Returns!HI60:HI71)*SQRT(12))</f>
        <v>0.55605608131955309</v>
      </c>
      <c r="HJ60" s="3" cm="1">
        <f t="array" ref="HJ60">(GEOMEAN(1+Returns!HJ60:HJ71)^12-1)/(_xlfn.STDEV.S(Returns!HJ60:HJ71)*SQRT(12))</f>
        <v>-0.55307077720447906</v>
      </c>
      <c r="HK60" s="3" cm="1">
        <f t="array" ref="HK60">(GEOMEAN(1+Returns!HK60:HK71)^12-1)/(_xlfn.STDEV.S(Returns!HK60:HK71)*SQRT(12))</f>
        <v>-4.2758094425882952E-3</v>
      </c>
      <c r="HL60" s="3" cm="1">
        <f t="array" ref="HL60">(GEOMEAN(1+Returns!HL60:HL71)^12-1)/(_xlfn.STDEV.S(Returns!HL60:HL71)*SQRT(12))</f>
        <v>0.54740577004769086</v>
      </c>
      <c r="HM60" s="3" cm="1">
        <f t="array" ref="HM60">(GEOMEAN(1+Returns!HM60:HM71)^12-1)/(_xlfn.STDEV.S(Returns!HM60:HM71)*SQRT(12))</f>
        <v>0.70673563457522659</v>
      </c>
      <c r="HN60" s="3" cm="1">
        <f t="array" ref="HN60">(GEOMEAN(1+Returns!HN60:HN71)^12-1)/(_xlfn.STDEV.S(Returns!HN60:HN71)*SQRT(12))</f>
        <v>0.35936868509891262</v>
      </c>
      <c r="HO60" s="3" cm="1">
        <f t="array" ref="HO60">(GEOMEAN(1+Returns!HO60:HO71)^12-1)/(_xlfn.STDEV.S(Returns!HO60:HO71)*SQRT(12))</f>
        <v>0.30654728840850592</v>
      </c>
      <c r="HP60" s="3" t="e" cm="1">
        <f t="array" ref="HP60">(GEOMEAN(1+Returns!HP60:HP71)^12-1)/(_xlfn.STDEV.S(Returns!HP60:HP71)*SQRT(12))</f>
        <v>#DIV/0!</v>
      </c>
      <c r="HQ60" s="3" cm="1">
        <f t="array" ref="HQ60">(GEOMEAN(1+Returns!HQ60:HQ71)^12-1)/(_xlfn.STDEV.S(Returns!HQ60:HQ71)*SQRT(12))</f>
        <v>-0.43965512673670359</v>
      </c>
      <c r="HR60" s="3" cm="1">
        <f t="array" ref="HR60">(GEOMEAN(1+Returns!HR60:HR71)^12-1)/(_xlfn.STDEV.S(Returns!HR60:HR71)*SQRT(12))</f>
        <v>0.27841682875117119</v>
      </c>
      <c r="HS60" s="3" cm="1">
        <f t="array" ref="HS60">(GEOMEAN(1+Returns!HS60:HS71)^12-1)/(_xlfn.STDEV.S(Returns!HS60:HS71)*SQRT(12))</f>
        <v>0.35205137272156134</v>
      </c>
      <c r="HT60" s="3" t="e" cm="1">
        <f t="array" ref="HT60">(GEOMEAN(1+Returns!HT60:HT71)^12-1)/(_xlfn.STDEV.S(Returns!HT60:HT71)*SQRT(12))</f>
        <v>#DIV/0!</v>
      </c>
      <c r="HU60" s="3" cm="1">
        <f t="array" ref="HU60">(GEOMEAN(1+Returns!HU60:HU71)^12-1)/(_xlfn.STDEV.S(Returns!HU60:HU71)*SQRT(12))</f>
        <v>-0.78934854410443511</v>
      </c>
      <c r="HV60" s="3" cm="1">
        <f t="array" ref="HV60">(GEOMEAN(1+Returns!HV60:HV71)^12-1)/(_xlfn.STDEV.S(Returns!HV60:HV71)*SQRT(12))</f>
        <v>-0.86780826188716653</v>
      </c>
      <c r="HW60" s="3" cm="1">
        <f t="array" ref="HW60">(GEOMEAN(1+Returns!HW60:HW71)^12-1)/(_xlfn.STDEV.S(Returns!HW60:HW71)*SQRT(12))</f>
        <v>-1.0699925014288585</v>
      </c>
      <c r="HX60" s="3" cm="1">
        <f t="array" ref="HX60">(GEOMEAN(1+Returns!HX60:HX71)^12-1)/(_xlfn.STDEV.S(Returns!HX60:HX71)*SQRT(12))</f>
        <v>1.3390935994107187</v>
      </c>
      <c r="HY60" s="3" cm="1">
        <f t="array" ref="HY60">(GEOMEAN(1+Returns!HY60:HY71)^12-1)/(_xlfn.STDEV.S(Returns!HY60:HY71)*SQRT(12))</f>
        <v>-0.40967338390884794</v>
      </c>
      <c r="HZ60" s="3" cm="1">
        <f t="array" ref="HZ60">(GEOMEAN(1+Returns!HZ60:HZ71)^12-1)/(_xlfn.STDEV.S(Returns!HZ60:HZ71)*SQRT(12))</f>
        <v>-0.46583278285733865</v>
      </c>
      <c r="IA60" s="3" cm="1">
        <f t="array" ref="IA60">(GEOMEAN(1+Returns!IA60:IA71)^12-1)/(_xlfn.STDEV.S(Returns!IA60:IA71)*SQRT(12))</f>
        <v>0.47553186644148915</v>
      </c>
      <c r="IB60" s="3" cm="1">
        <f t="array" ref="IB60">(GEOMEAN(1+Returns!IB60:IB71)^12-1)/(_xlfn.STDEV.S(Returns!IB60:IB71)*SQRT(12))</f>
        <v>1.2491322881513198</v>
      </c>
      <c r="IC60" s="3" cm="1">
        <f t="array" ref="IC60">(GEOMEAN(1+Returns!IC60:IC71)^12-1)/(_xlfn.STDEV.S(Returns!IC60:IC71)*SQRT(12))</f>
        <v>2.1514259060888925</v>
      </c>
      <c r="ID60" s="3" cm="1">
        <f t="array" ref="ID60">(GEOMEAN(1+Returns!ID60:ID71)^12-1)/(_xlfn.STDEV.S(Returns!ID60:ID71)*SQRT(12))</f>
        <v>-9.8088033746389167E-3</v>
      </c>
      <c r="IE60" s="3" cm="1">
        <f t="array" ref="IE60">(GEOMEAN(1+Returns!IE60:IE71)^12-1)/(_xlfn.STDEV.S(Returns!IE60:IE71)*SQRT(12))</f>
        <v>0.76102802187753382</v>
      </c>
      <c r="IF60" s="3" cm="1">
        <f t="array" ref="IF60">(GEOMEAN(1+Returns!IF60:IF71)^12-1)/(_xlfn.STDEV.S(Returns!IF60:IF71)*SQRT(12))</f>
        <v>-0.73505900148250969</v>
      </c>
      <c r="IG60" s="3" cm="1">
        <f t="array" ref="IG60">(GEOMEAN(1+Returns!IG60:IG71)^12-1)/(_xlfn.STDEV.S(Returns!IG60:IG71)*SQRT(12))</f>
        <v>2.2217172595548003</v>
      </c>
      <c r="IH60" s="3" cm="1">
        <f t="array" ref="IH60">(GEOMEAN(1+Returns!IH60:IH71)^12-1)/(_xlfn.STDEV.S(Returns!IH60:IH71)*SQRT(12))</f>
        <v>-0.402626149001231</v>
      </c>
      <c r="II60" s="3" cm="1">
        <f t="array" ref="II60">(GEOMEAN(1+Returns!II60:II71)^12-1)/(_xlfn.STDEV.S(Returns!II60:II71)*SQRT(12))</f>
        <v>0.16233052324994829</v>
      </c>
      <c r="IJ60" s="3" cm="1">
        <f t="array" ref="IJ60">(GEOMEAN(1+Returns!IJ60:IJ71)^12-1)/(_xlfn.STDEV.S(Returns!IJ60:IJ71)*SQRT(12))</f>
        <v>-0.3373808992689622</v>
      </c>
      <c r="IK60" s="3" cm="1">
        <f t="array" ref="IK60">(GEOMEAN(1+Returns!IK60:IK71)^12-1)/(_xlfn.STDEV.S(Returns!IK60:IK71)*SQRT(12))</f>
        <v>-0.51171928314858672</v>
      </c>
      <c r="IL60" s="3" cm="1">
        <f t="array" ref="IL60">(GEOMEAN(1+Returns!IL60:IL71)^12-1)/(_xlfn.STDEV.S(Returns!IL60:IL71)*SQRT(12))</f>
        <v>2.0115885917569791</v>
      </c>
      <c r="IM60" s="3" cm="1">
        <f t="array" ref="IM60">(GEOMEAN(1+Returns!IM60:IM71)^12-1)/(_xlfn.STDEV.S(Returns!IM60:IM71)*SQRT(12))</f>
        <v>-1.1305095743777671</v>
      </c>
      <c r="IN60" s="3" t="e" cm="1">
        <f t="array" ref="IN60">(GEOMEAN(1+Returns!IN60:IN71)^12-1)/(_xlfn.STDEV.S(Returns!IN60:IN71)*SQRT(12))</f>
        <v>#DIV/0!</v>
      </c>
      <c r="IO60" s="3" cm="1">
        <f t="array" ref="IO60">(GEOMEAN(1+Returns!IO60:IO71)^12-1)/(_xlfn.STDEV.S(Returns!IO60:IO71)*SQRT(12))</f>
        <v>0.15119337733067614</v>
      </c>
      <c r="IP60" s="3" cm="1">
        <f t="array" ref="IP60">(GEOMEAN(1+Returns!IP60:IP71)^12-1)/(_xlfn.STDEV.S(Returns!IP60:IP71)*SQRT(12))</f>
        <v>0.8278867363598329</v>
      </c>
      <c r="IQ60" s="3" cm="1">
        <f t="array" ref="IQ60">(GEOMEAN(1+Returns!IQ60:IQ71)^12-1)/(_xlfn.STDEV.S(Returns!IQ60:IQ71)*SQRT(12))</f>
        <v>-0.67711273224468504</v>
      </c>
      <c r="IR60" s="3" cm="1">
        <f t="array" ref="IR60">(GEOMEAN(1+Returns!IR60:IR71)^12-1)/(_xlfn.STDEV.S(Returns!IR60:IR71)*SQRT(12))</f>
        <v>1.7440964785232576</v>
      </c>
      <c r="IS60" s="3" cm="1">
        <f t="array" ref="IS60">(GEOMEAN(1+Returns!IS60:IS71)^12-1)/(_xlfn.STDEV.S(Returns!IS60:IS71)*SQRT(12))</f>
        <v>-1.6560413599448411</v>
      </c>
      <c r="IT60" s="3" cm="1">
        <f t="array" ref="IT60">(GEOMEAN(1+Returns!IT60:IT71)^12-1)/(_xlfn.STDEV.S(Returns!IT60:IT71)*SQRT(12))</f>
        <v>-9.5335270735325862E-3</v>
      </c>
      <c r="IU60" s="3" cm="1">
        <f t="array" ref="IU60">(GEOMEAN(1+Returns!IU60:IU71)^12-1)/(_xlfn.STDEV.S(Returns!IU60:IU71)*SQRT(12))</f>
        <v>0.55234920554830358</v>
      </c>
      <c r="IV60" s="3" cm="1">
        <f t="array" ref="IV60">(GEOMEAN(1+Returns!IV60:IV71)^12-1)/(_xlfn.STDEV.S(Returns!IV60:IV71)*SQRT(12))</f>
        <v>-0.88523889291813462</v>
      </c>
      <c r="IW60" s="3" cm="1">
        <f t="array" ref="IW60">(GEOMEAN(1+Returns!IW60:IW71)^12-1)/(_xlfn.STDEV.S(Returns!IW60:IW71)*SQRT(12))</f>
        <v>-1.3130387339060414</v>
      </c>
      <c r="IX60" s="3" cm="1">
        <f t="array" ref="IX60">(GEOMEAN(1+Returns!IX60:IX71)^12-1)/(_xlfn.STDEV.S(Returns!IX60:IX71)*SQRT(12))</f>
        <v>1.9496191747484684</v>
      </c>
      <c r="IY60" s="3" cm="1">
        <f t="array" ref="IY60">(GEOMEAN(1+Returns!IY60:IY71)^12-1)/(_xlfn.STDEV.S(Returns!IY60:IY71)*SQRT(12))</f>
        <v>0.2219978668455988</v>
      </c>
      <c r="IZ60" s="3" cm="1">
        <f t="array" ref="IZ60">(GEOMEAN(1+Returns!IZ60:IZ71)^12-1)/(_xlfn.STDEV.S(Returns!IZ60:IZ71)*SQRT(12))</f>
        <v>-0.99649579100091479</v>
      </c>
      <c r="JA60" s="3" cm="1">
        <f t="array" ref="JA60">(GEOMEAN(1+Returns!JA60:JA71)^12-1)/(_xlfn.STDEV.S(Returns!JA60:JA71)*SQRT(12))</f>
        <v>8.6550752251868535E-2</v>
      </c>
      <c r="JB60" s="3" cm="1">
        <f t="array" ref="JB60">(GEOMEAN(1+Returns!JB60:JB71)^12-1)/(_xlfn.STDEV.S(Returns!JB60:JB71)*SQRT(12))</f>
        <v>-0.69690030087565569</v>
      </c>
      <c r="JC60" s="3" cm="1">
        <f t="array" ref="JC60">(GEOMEAN(1+Returns!JC60:JC71)^12-1)/(_xlfn.STDEV.S(Returns!JC60:JC71)*SQRT(12))</f>
        <v>1.0970600280671732</v>
      </c>
      <c r="JD60" s="3" cm="1">
        <f t="array" ref="JD60">(GEOMEAN(1+Returns!JD60:JD71)^12-1)/(_xlfn.STDEV.S(Returns!JD60:JD71)*SQRT(12))</f>
        <v>0.21195378506341114</v>
      </c>
      <c r="JE60" s="3" cm="1">
        <f t="array" ref="JE60">(GEOMEAN(1+Returns!JE60:JE71)^12-1)/(_xlfn.STDEV.S(Returns!JE60:JE71)*SQRT(12))</f>
        <v>1.4290585420529018</v>
      </c>
      <c r="JF60" s="3" cm="1">
        <f t="array" ref="JF60">(GEOMEAN(1+Returns!JF60:JF71)^12-1)/(_xlfn.STDEV.S(Returns!JF60:JF71)*SQRT(12))</f>
        <v>1.4751008890372477</v>
      </c>
      <c r="JG60" s="3" cm="1">
        <f t="array" ref="JG60">(GEOMEAN(1+Returns!JG60:JG71)^12-1)/(_xlfn.STDEV.S(Returns!JG60:JG71)*SQRT(12))</f>
        <v>-0.35510072639695023</v>
      </c>
      <c r="JH60" s="3" cm="1">
        <f t="array" ref="JH60">(GEOMEAN(1+Returns!JH60:JH71)^12-1)/(_xlfn.STDEV.S(Returns!JH60:JH71)*SQRT(12))</f>
        <v>-0.77661217611406275</v>
      </c>
      <c r="JI60" s="3" cm="1">
        <f t="array" ref="JI60">(GEOMEAN(1+Returns!JI60:JI71)^12-1)/(_xlfn.STDEV.S(Returns!JI60:JI71)*SQRT(12))</f>
        <v>0.38311159198937605</v>
      </c>
      <c r="JJ60" s="3" cm="1">
        <f t="array" ref="JJ60">(GEOMEAN(1+Returns!JJ60:JJ71)^12-1)/(_xlfn.STDEV.S(Returns!JJ60:JJ71)*SQRT(12))</f>
        <v>0.51030688640538679</v>
      </c>
      <c r="JK60" s="3" cm="1">
        <f t="array" ref="JK60">(GEOMEAN(1+Returns!JK60:JK71)^12-1)/(_xlfn.STDEV.S(Returns!JK60:JK71)*SQRT(12))</f>
        <v>1.2689819524880865</v>
      </c>
      <c r="JL60" s="3" cm="1">
        <f t="array" ref="JL60">(GEOMEAN(1+Returns!JL60:JL71)^12-1)/(_xlfn.STDEV.S(Returns!JL60:JL71)*SQRT(12))</f>
        <v>2.8759447729409793</v>
      </c>
      <c r="JM60" s="3" cm="1">
        <f t="array" ref="JM60">(GEOMEAN(1+Returns!JM60:JM71)^12-1)/(_xlfn.STDEV.S(Returns!JM60:JM71)*SQRT(12))</f>
        <v>-0.79098561626214658</v>
      </c>
      <c r="JN60" s="3" cm="1">
        <f t="array" ref="JN60">(GEOMEAN(1+Returns!JN60:JN71)^12-1)/(_xlfn.STDEV.S(Returns!JN60:JN71)*SQRT(12))</f>
        <v>0.64887434803629396</v>
      </c>
      <c r="JO60" s="3" cm="1">
        <f t="array" ref="JO60">(GEOMEAN(1+Returns!JO60:JO71)^12-1)/(_xlfn.STDEV.S(Returns!JO60:JO71)*SQRT(12))</f>
        <v>-0.66898387599501652</v>
      </c>
      <c r="JP60" s="3" cm="1">
        <f t="array" ref="JP60">(GEOMEAN(1+Returns!JP60:JP71)^12-1)/(_xlfn.STDEV.S(Returns!JP60:JP71)*SQRT(12))</f>
        <v>0.41382582666027273</v>
      </c>
      <c r="JQ60" s="3" cm="1">
        <f t="array" ref="JQ60">(GEOMEAN(1+Returns!JQ60:JQ71)^12-1)/(_xlfn.STDEV.S(Returns!JQ60:JQ71)*SQRT(12))</f>
        <v>1.0937299034287209</v>
      </c>
      <c r="JR60" s="3" cm="1">
        <f t="array" ref="JR60">(GEOMEAN(1+Returns!JR60:JR71)^12-1)/(_xlfn.STDEV.S(Returns!JR60:JR71)*SQRT(12))</f>
        <v>-1.9195172861807792E-2</v>
      </c>
      <c r="JS60" s="3" cm="1">
        <f t="array" ref="JS60">(GEOMEAN(1+Returns!JS60:JS71)^12-1)/(_xlfn.STDEV.S(Returns!JS60:JS71)*SQRT(12))</f>
        <v>3.4057153882261879</v>
      </c>
      <c r="JT60" s="3" cm="1">
        <f t="array" ref="JT60">(GEOMEAN(1+Returns!JT60:JT71)^12-1)/(_xlfn.STDEV.S(Returns!JT60:JT71)*SQRT(12))</f>
        <v>-1.2218772660561155E-2</v>
      </c>
      <c r="JU60" s="3" cm="1">
        <f t="array" ref="JU60">(GEOMEAN(1+Returns!JU60:JU71)^12-1)/(_xlfn.STDEV.S(Returns!JU60:JU71)*SQRT(12))</f>
        <v>0.68555536306075093</v>
      </c>
      <c r="JV60" s="3" cm="1">
        <f t="array" ref="JV60">(GEOMEAN(1+Returns!JV60:JV71)^12-1)/(_xlfn.STDEV.S(Returns!JV60:JV71)*SQRT(12))</f>
        <v>0.38168004538002898</v>
      </c>
      <c r="JW60" s="3" cm="1">
        <f t="array" ref="JW60">(GEOMEAN(1+Returns!JW60:JW71)^12-1)/(_xlfn.STDEV.S(Returns!JW60:JW71)*SQRT(12))</f>
        <v>-0.2193144371390886</v>
      </c>
      <c r="JX60" s="3" cm="1">
        <f t="array" ref="JX60">(GEOMEAN(1+Returns!JX60:JX71)^12-1)/(_xlfn.STDEV.S(Returns!JX60:JX71)*SQRT(12))</f>
        <v>-0.12583554262065716</v>
      </c>
      <c r="JY60" s="3" cm="1">
        <f t="array" ref="JY60">(GEOMEAN(1+Returns!JY60:JY71)^12-1)/(_xlfn.STDEV.S(Returns!JY60:JY71)*SQRT(12))</f>
        <v>2.0618537756211133</v>
      </c>
      <c r="JZ60" s="3" cm="1">
        <f t="array" ref="JZ60">(GEOMEAN(1+Returns!JZ60:JZ71)^12-1)/(_xlfn.STDEV.S(Returns!JZ60:JZ71)*SQRT(12))</f>
        <v>0.58902892751484404</v>
      </c>
      <c r="KA60" s="3" cm="1">
        <f t="array" ref="KA60">(GEOMEAN(1+Returns!KA60:KA71)^12-1)/(_xlfn.STDEV.S(Returns!KA60:KA71)*SQRT(12))</f>
        <v>-5.808354952002652E-2</v>
      </c>
      <c r="KB60" s="3" cm="1">
        <f t="array" ref="KB60">(GEOMEAN(1+Returns!KB60:KB71)^12-1)/(_xlfn.STDEV.S(Returns!KB60:KB71)*SQRT(12))</f>
        <v>0.50764722100889381</v>
      </c>
      <c r="KC60" s="3" cm="1">
        <f t="array" ref="KC60">(GEOMEAN(1+Returns!KC60:KC71)^12-1)/(_xlfn.STDEV.S(Returns!KC60:KC71)*SQRT(12))</f>
        <v>2.6727954114511348</v>
      </c>
      <c r="KD60" s="3" cm="1">
        <f t="array" ref="KD60">(GEOMEAN(1+Returns!KD60:KD71)^12-1)/(_xlfn.STDEV.S(Returns!KD60:KD71)*SQRT(12))</f>
        <v>-0.650797541792559</v>
      </c>
      <c r="KE60" s="3" cm="1">
        <f t="array" ref="KE60">(GEOMEAN(1+Returns!KE60:KE71)^12-1)/(_xlfn.STDEV.S(Returns!KE60:KE71)*SQRT(12))</f>
        <v>-1.0314409592268214</v>
      </c>
      <c r="KF60" s="3" cm="1">
        <f t="array" ref="KF60">(GEOMEAN(1+Returns!KF60:KF71)^12-1)/(_xlfn.STDEV.S(Returns!KF60:KF71)*SQRT(12))</f>
        <v>2.3309122063473144</v>
      </c>
      <c r="KG60" s="3" cm="1">
        <f t="array" ref="KG60">(GEOMEAN(1+Returns!KG60:KG71)^12-1)/(_xlfn.STDEV.S(Returns!KG60:KG71)*SQRT(12))</f>
        <v>2.5888161344999601</v>
      </c>
      <c r="KH60" s="3" cm="1">
        <f t="array" ref="KH60">(GEOMEAN(1+Returns!KH60:KH71)^12-1)/(_xlfn.STDEV.S(Returns!KH60:KH71)*SQRT(12))</f>
        <v>-0.21631847300487242</v>
      </c>
      <c r="KI60" s="3" cm="1">
        <f t="array" ref="KI60">(GEOMEAN(1+Returns!KI60:KI71)^12-1)/(_xlfn.STDEV.S(Returns!KI60:KI71)*SQRT(12))</f>
        <v>2.718926481879723</v>
      </c>
      <c r="KJ60" s="3" cm="1">
        <f t="array" ref="KJ60">(GEOMEAN(1+Returns!KJ60:KJ71)^12-1)/(_xlfn.STDEV.S(Returns!KJ60:KJ71)*SQRT(12))</f>
        <v>0.73957390168357651</v>
      </c>
      <c r="KK60" s="3" cm="1">
        <f t="array" ref="KK60">(GEOMEAN(1+Returns!KK60:KK71)^12-1)/(_xlfn.STDEV.S(Returns!KK60:KK71)*SQRT(12))</f>
        <v>-1.0829455982056073</v>
      </c>
      <c r="KL60" s="3" cm="1">
        <f t="array" ref="KL60">(GEOMEAN(1+Returns!KL60:KL71)^12-1)/(_xlfn.STDEV.S(Returns!KL60:KL71)*SQRT(12))</f>
        <v>0.34673329332681374</v>
      </c>
      <c r="KM60" s="3" cm="1">
        <f t="array" ref="KM60">(GEOMEAN(1+Returns!KM60:KM71)^12-1)/(_xlfn.STDEV.S(Returns!KM60:KM71)*SQRT(12))</f>
        <v>0.21605692284802144</v>
      </c>
      <c r="KN60" s="3" cm="1">
        <f t="array" ref="KN60">(GEOMEAN(1+Returns!KN60:KN71)^12-1)/(_xlfn.STDEV.S(Returns!KN60:KN71)*SQRT(12))</f>
        <v>2.9964047933772266</v>
      </c>
      <c r="KO60" s="3" cm="1">
        <f t="array" ref="KO60">(GEOMEAN(1+Returns!KO60:KO71)^12-1)/(_xlfn.STDEV.S(Returns!KO60:KO71)*SQRT(12))</f>
        <v>0.95707937186944902</v>
      </c>
      <c r="KP60" s="3" cm="1">
        <f t="array" ref="KP60">(GEOMEAN(1+Returns!KP60:KP71)^12-1)/(_xlfn.STDEV.S(Returns!KP60:KP71)*SQRT(12))</f>
        <v>-0.73920429459641546</v>
      </c>
      <c r="KQ60" s="3" cm="1">
        <f t="array" ref="KQ60">(GEOMEAN(1+Returns!KQ60:KQ71)^12-1)/(_xlfn.STDEV.S(Returns!KQ60:KQ71)*SQRT(12))</f>
        <v>1.5834587836228282</v>
      </c>
      <c r="KR60" s="3" cm="1">
        <f t="array" ref="KR60">(GEOMEAN(1+Returns!KR60:KR71)^12-1)/(_xlfn.STDEV.S(Returns!KR60:KR71)*SQRT(12))</f>
        <v>0.25772211945525625</v>
      </c>
      <c r="KS60" s="3" cm="1">
        <f t="array" ref="KS60">(GEOMEAN(1+Returns!KS60:KS71)^12-1)/(_xlfn.STDEV.S(Returns!KS60:KS71)*SQRT(12))</f>
        <v>-0.35641012443502706</v>
      </c>
      <c r="KT60" s="3" cm="1">
        <f t="array" ref="KT60">(GEOMEAN(1+Returns!KT60:KT71)^12-1)/(_xlfn.STDEV.S(Returns!KT60:KT71)*SQRT(12))</f>
        <v>-0.36034633033045099</v>
      </c>
      <c r="KU60" s="3" cm="1">
        <f t="array" ref="KU60">(GEOMEAN(1+Returns!KU60:KU71)^12-1)/(_xlfn.STDEV.S(Returns!KU60:KU71)*SQRT(12))</f>
        <v>1.2386653468787083</v>
      </c>
      <c r="KV60" s="3" cm="1">
        <f t="array" ref="KV60">(GEOMEAN(1+Returns!KV60:KV71)^12-1)/(_xlfn.STDEV.S(Returns!KV60:KV71)*SQRT(12))</f>
        <v>-0.22665852363949174</v>
      </c>
      <c r="KW60" s="3" cm="1">
        <f t="array" ref="KW60">(GEOMEAN(1+Returns!KW60:KW71)^12-1)/(_xlfn.STDEV.S(Returns!KW60:KW71)*SQRT(12))</f>
        <v>1.6325680614764935</v>
      </c>
      <c r="KX60" s="3" cm="1">
        <f t="array" ref="KX60">(GEOMEAN(1+Returns!KX60:KX71)^12-1)/(_xlfn.STDEV.S(Returns!KX60:KX71)*SQRT(12))</f>
        <v>1.762387850710202</v>
      </c>
      <c r="KY60" s="3" cm="1">
        <f t="array" ref="KY60">(GEOMEAN(1+Returns!KY60:KY71)^12-1)/(_xlfn.STDEV.S(Returns!KY60:KY71)*SQRT(12))</f>
        <v>-0.27889305114965607</v>
      </c>
      <c r="KZ60" s="3" cm="1">
        <f t="array" ref="KZ60">(GEOMEAN(1+Returns!KZ60:KZ71)^12-1)/(_xlfn.STDEV.S(Returns!KZ60:KZ71)*SQRT(12))</f>
        <v>0.86947801804983282</v>
      </c>
      <c r="LA60" s="3" cm="1">
        <f t="array" ref="LA60">(GEOMEAN(1+Returns!LA60:LA71)^12-1)/(_xlfn.STDEV.S(Returns!LA60:LA71)*SQRT(12))</f>
        <v>5.6720028109954734</v>
      </c>
      <c r="LB60" s="3" cm="1">
        <f t="array" ref="LB60">(GEOMEAN(1+Returns!LB60:LB71)^12-1)/(_xlfn.STDEV.S(Returns!LB60:LB71)*SQRT(12))</f>
        <v>0.48217724734074802</v>
      </c>
      <c r="LC60" s="3" cm="1">
        <f t="array" ref="LC60">(GEOMEAN(1+Returns!LC60:LC71)^12-1)/(_xlfn.STDEV.S(Returns!LC60:LC71)*SQRT(12))</f>
        <v>-0.33955852428722655</v>
      </c>
      <c r="LD60" s="3" cm="1">
        <f t="array" ref="LD60">(GEOMEAN(1+Returns!LD60:LD71)^12-1)/(_xlfn.STDEV.S(Returns!LD60:LD71)*SQRT(12))</f>
        <v>0.14548267572785548</v>
      </c>
      <c r="LE60" s="3" cm="1">
        <f t="array" ref="LE60">(GEOMEAN(1+Returns!LE60:LE71)^12-1)/(_xlfn.STDEV.S(Returns!LE60:LE71)*SQRT(12))</f>
        <v>-0.73503680557450968</v>
      </c>
      <c r="LF60" s="3" cm="1">
        <f t="array" ref="LF60">(GEOMEAN(1+Returns!LF60:LF71)^12-1)/(_xlfn.STDEV.S(Returns!LF60:LF71)*SQRT(12))</f>
        <v>1.3311331148172554</v>
      </c>
      <c r="LG60" s="3" cm="1">
        <f t="array" ref="LG60">(GEOMEAN(1+Returns!LG60:LG71)^12-1)/(_xlfn.STDEV.S(Returns!LG60:LG71)*SQRT(12))</f>
        <v>0.56677296038070635</v>
      </c>
      <c r="LH60" s="3" cm="1">
        <f t="array" ref="LH60">(GEOMEAN(1+Returns!LH60:LH71)^12-1)/(_xlfn.STDEV.S(Returns!LH60:LH71)*SQRT(12))</f>
        <v>2.313083727517097</v>
      </c>
      <c r="LI60" s="3" cm="1">
        <f t="array" ref="LI60">(GEOMEAN(1+Returns!LI60:LI71)^12-1)/(_xlfn.STDEV.S(Returns!LI60:LI71)*SQRT(12))</f>
        <v>0.85173359261677772</v>
      </c>
      <c r="LJ60" s="3" cm="1">
        <f t="array" ref="LJ60">(GEOMEAN(1+Returns!LJ60:LJ71)^12-1)/(_xlfn.STDEV.S(Returns!LJ60:LJ71)*SQRT(12))</f>
        <v>1.4435722784520983</v>
      </c>
      <c r="LK60" s="3" cm="1">
        <f t="array" ref="LK60">(GEOMEAN(1+Returns!LK60:LK71)^12-1)/(_xlfn.STDEV.S(Returns!LK60:LK71)*SQRT(12))</f>
        <v>3.0620955066764273E-2</v>
      </c>
      <c r="LL60" s="3" cm="1">
        <f t="array" ref="LL60">(GEOMEAN(1+Returns!LL60:LL71)^12-1)/(_xlfn.STDEV.S(Returns!LL60:LL71)*SQRT(12))</f>
        <v>1.1747799968070105</v>
      </c>
      <c r="LM60" s="3" cm="1">
        <f t="array" ref="LM60">(GEOMEAN(1+Returns!LM60:LM71)^12-1)/(_xlfn.STDEV.S(Returns!LM60:LM71)*SQRT(12))</f>
        <v>1.9423642624474458</v>
      </c>
      <c r="LN60" s="3" cm="1">
        <f t="array" ref="LN60">(GEOMEAN(1+Returns!LN60:LN71)^12-1)/(_xlfn.STDEV.S(Returns!LN60:LN71)*SQRT(12))</f>
        <v>-0.34107188702509755</v>
      </c>
      <c r="LO60" s="3" cm="1">
        <f t="array" ref="LO60">(GEOMEAN(1+Returns!LO60:LO71)^12-1)/(_xlfn.STDEV.S(Returns!LO60:LO71)*SQRT(12))</f>
        <v>1.2959716930791496</v>
      </c>
      <c r="LP60" s="3" cm="1">
        <f t="array" ref="LP60">(GEOMEAN(1+Returns!LP60:LP71)^12-1)/(_xlfn.STDEV.S(Returns!LP60:LP71)*SQRT(12))</f>
        <v>0.24789114537531398</v>
      </c>
      <c r="LQ60" s="3" t="e" cm="1">
        <f t="array" ref="LQ60">(GEOMEAN(1+Returns!LQ60:LQ71)^12-1)/(_xlfn.STDEV.S(Returns!LQ60:LQ71)*SQRT(12))</f>
        <v>#DIV/0!</v>
      </c>
      <c r="LR60" s="3" cm="1">
        <f t="array" ref="LR60">(GEOMEAN(1+Returns!LR60:LR71)^12-1)/(_xlfn.STDEV.S(Returns!LR60:LR71)*SQRT(12))</f>
        <v>-0.37178551406213062</v>
      </c>
      <c r="LS60" s="3" cm="1">
        <f t="array" ref="LS60">(GEOMEAN(1+Returns!LS60:LS71)^12-1)/(_xlfn.STDEV.S(Returns!LS60:LS71)*SQRT(12))</f>
        <v>3.1579320152193389</v>
      </c>
      <c r="LT60" s="3" cm="1">
        <f t="array" ref="LT60">(GEOMEAN(1+Returns!LT60:LT71)^12-1)/(_xlfn.STDEV.S(Returns!LT60:LT71)*SQRT(12))</f>
        <v>1.6625150319883299</v>
      </c>
      <c r="LU60" s="3" cm="1">
        <f t="array" ref="LU60">(GEOMEAN(1+Returns!LU60:LU71)^12-1)/(_xlfn.STDEV.S(Returns!LU60:LU71)*SQRT(12))</f>
        <v>0.42904546823518447</v>
      </c>
      <c r="LV60" s="3" cm="1">
        <f t="array" ref="LV60">(GEOMEAN(1+Returns!LV60:LV71)^12-1)/(_xlfn.STDEV.S(Returns!LV60:LV71)*SQRT(12))</f>
        <v>-0.96704071284394666</v>
      </c>
      <c r="LW60" s="3" cm="1">
        <f t="array" ref="LW60">(GEOMEAN(1+Returns!LW60:LW71)^12-1)/(_xlfn.STDEV.S(Returns!LW60:LW71)*SQRT(12))</f>
        <v>-0.36102639582568963</v>
      </c>
      <c r="LX60" s="3" cm="1">
        <f t="array" ref="LX60">(GEOMEAN(1+Returns!LX60:LX71)^12-1)/(_xlfn.STDEV.S(Returns!LX60:LX71)*SQRT(12))</f>
        <v>0.25235748425814014</v>
      </c>
      <c r="LY60" s="3" cm="1">
        <f t="array" ref="LY60">(GEOMEAN(1+Returns!LY60:LY71)^12-1)/(_xlfn.STDEV.S(Returns!LY60:LY71)*SQRT(12))</f>
        <v>1.7450079721170861</v>
      </c>
      <c r="LZ60" s="3" cm="1">
        <f t="array" ref="LZ60">(GEOMEAN(1+Returns!LZ60:LZ71)^12-1)/(_xlfn.STDEV.S(Returns!LZ60:LZ71)*SQRT(12))</f>
        <v>0.99279755266366498</v>
      </c>
      <c r="MA60" s="3" cm="1">
        <f t="array" ref="MA60">(GEOMEAN(1+Returns!MA60:MA71)^12-1)/(_xlfn.STDEV.S(Returns!MA60:MA71)*SQRT(12))</f>
        <v>0.81996785259298188</v>
      </c>
      <c r="MB60" s="3" cm="1">
        <f t="array" ref="MB60">(GEOMEAN(1+Returns!MB60:MB71)^12-1)/(_xlfn.STDEV.S(Returns!MB60:MB71)*SQRT(12))</f>
        <v>-0.36610693680961964</v>
      </c>
      <c r="MC60" s="3" cm="1">
        <f t="array" ref="MC60">(GEOMEAN(1+Returns!MC60:MC71)^12-1)/(_xlfn.STDEV.S(Returns!MC60:MC71)*SQRT(12))</f>
        <v>-0.12685365706872834</v>
      </c>
      <c r="MD60" s="3" cm="1">
        <f t="array" ref="MD60">(GEOMEAN(1+Returns!MD60:MD71)^12-1)/(_xlfn.STDEV.S(Returns!MD60:MD71)*SQRT(12))</f>
        <v>3.8608848755750373</v>
      </c>
      <c r="ME60" s="3" cm="1">
        <f t="array" ref="ME60">(GEOMEAN(1+Returns!ME60:ME71)^12-1)/(_xlfn.STDEV.S(Returns!ME60:ME71)*SQRT(12))</f>
        <v>-0.73959995192675554</v>
      </c>
      <c r="MF60" s="3" cm="1">
        <f t="array" ref="MF60">(GEOMEAN(1+Returns!MF60:MF71)^12-1)/(_xlfn.STDEV.S(Returns!MF60:MF71)*SQRT(12))</f>
        <v>-0.73514511418844031</v>
      </c>
      <c r="MG60" s="3" cm="1">
        <f t="array" ref="MG60">(GEOMEAN(1+Returns!MG60:MG71)^12-1)/(_xlfn.STDEV.S(Returns!MG60:MG71)*SQRT(12))</f>
        <v>0.39748910130929849</v>
      </c>
      <c r="MH60" s="3" cm="1">
        <f t="array" ref="MH60">(GEOMEAN(1+Returns!MH60:MH71)^12-1)/(_xlfn.STDEV.S(Returns!MH60:MH71)*SQRT(12))</f>
        <v>3.5810638322474602</v>
      </c>
      <c r="MI60" s="3" cm="1">
        <f t="array" ref="MI60">(GEOMEAN(1+Returns!MI60:MI71)^12-1)/(_xlfn.STDEV.S(Returns!MI60:MI71)*SQRT(12))</f>
        <v>-4.3791467612262991E-2</v>
      </c>
      <c r="MJ60" s="3" cm="1">
        <f t="array" ref="MJ60">(GEOMEAN(1+Returns!MJ60:MJ71)^12-1)/(_xlfn.STDEV.S(Returns!MJ60:MJ71)*SQRT(12))</f>
        <v>1.2139991300898649</v>
      </c>
      <c r="MK60" s="3" cm="1">
        <f t="array" ref="MK60">(GEOMEAN(1+Returns!MK60:MK71)^12-1)/(_xlfn.STDEV.S(Returns!MK60:MK71)*SQRT(12))</f>
        <v>8.2014782512208409E-3</v>
      </c>
      <c r="ML60" s="3" cm="1">
        <f t="array" ref="ML60">(GEOMEAN(1+Returns!ML60:ML71)^12-1)/(_xlfn.STDEV.S(Returns!ML60:ML71)*SQRT(12))</f>
        <v>0.94162756800591296</v>
      </c>
      <c r="MM60" s="3" cm="1">
        <f t="array" ref="MM60">(GEOMEAN(1+Returns!MM60:MM71)^12-1)/(_xlfn.STDEV.S(Returns!MM60:MM71)*SQRT(12))</f>
        <v>7.7847544790714082E-2</v>
      </c>
      <c r="MN60" s="3" cm="1">
        <f t="array" ref="MN60">(GEOMEAN(1+Returns!MN60:MN71)^12-1)/(_xlfn.STDEV.S(Returns!MN60:MN71)*SQRT(12))</f>
        <v>2.5174665301434374</v>
      </c>
      <c r="MO60" s="3" cm="1">
        <f t="array" ref="MO60">(GEOMEAN(1+Returns!MO60:MO71)^12-1)/(_xlfn.STDEV.S(Returns!MO60:MO71)*SQRT(12))</f>
        <v>0.74785880171619901</v>
      </c>
      <c r="MP60" s="3" cm="1">
        <f t="array" ref="MP60">(GEOMEAN(1+Returns!MP60:MP71)^12-1)/(_xlfn.STDEV.S(Returns!MP60:MP71)*SQRT(12))</f>
        <v>2.5666776168258223</v>
      </c>
      <c r="MQ60" s="3" cm="1">
        <f t="array" ref="MQ60">(GEOMEAN(1+Returns!MQ60:MQ71)^12-1)/(_xlfn.STDEV.S(Returns!MQ60:MQ71)*SQRT(12))</f>
        <v>-0.23673761385383357</v>
      </c>
      <c r="MR60" s="3" cm="1">
        <f t="array" ref="MR60">(GEOMEAN(1+Returns!MR60:MR71)^12-1)/(_xlfn.STDEV.S(Returns!MR60:MR71)*SQRT(12))</f>
        <v>-0.69706179608365559</v>
      </c>
      <c r="MS60" s="3" cm="1">
        <f t="array" ref="MS60">(GEOMEAN(1+Returns!MS60:MS71)^12-1)/(_xlfn.STDEV.S(Returns!MS60:MS71)*SQRT(12))</f>
        <v>-0.22785937634129941</v>
      </c>
      <c r="MT60" s="3" cm="1">
        <f t="array" ref="MT60">(GEOMEAN(1+Returns!MT60:MT71)^12-1)/(_xlfn.STDEV.S(Returns!MT60:MT71)*SQRT(12))</f>
        <v>-0.4534444960653915</v>
      </c>
      <c r="MU60" s="3" cm="1">
        <f t="array" ref="MU60">(GEOMEAN(1+Returns!MU60:MU71)^12-1)/(_xlfn.STDEV.S(Returns!MU60:MU71)*SQRT(12))</f>
        <v>1.1971951635317464</v>
      </c>
      <c r="MV60" s="3" cm="1">
        <f t="array" ref="MV60">(GEOMEAN(1+Returns!MV60:MV71)^12-1)/(_xlfn.STDEV.S(Returns!MV60:MV71)*SQRT(12))</f>
        <v>0.66446685037819597</v>
      </c>
      <c r="MW60" s="3" cm="1">
        <f t="array" ref="MW60">(GEOMEAN(1+Returns!MW60:MW71)^12-1)/(_xlfn.STDEV.S(Returns!MW60:MW71)*SQRT(12))</f>
        <v>-0.29046857939095005</v>
      </c>
      <c r="MX60" s="3" cm="1">
        <f t="array" ref="MX60">(GEOMEAN(1+Returns!MX60:MX71)^12-1)/(_xlfn.STDEV.S(Returns!MX60:MX71)*SQRT(12))</f>
        <v>-6.5545487700389052E-2</v>
      </c>
      <c r="MY60" s="3" cm="1">
        <f t="array" ref="MY60">(GEOMEAN(1+Returns!MY60:MY71)^12-1)/(_xlfn.STDEV.S(Returns!MY60:MY71)*SQRT(12))</f>
        <v>0.79772919893008098</v>
      </c>
      <c r="MZ60" s="3" cm="1">
        <f t="array" ref="MZ60">(GEOMEAN(1+Returns!MZ60:MZ71)^12-1)/(_xlfn.STDEV.S(Returns!MZ60:MZ71)*SQRT(12))</f>
        <v>-0.89765224781443265</v>
      </c>
      <c r="NA60" s="3" cm="1">
        <f t="array" ref="NA60">(GEOMEAN(1+Returns!NA60:NA71)^12-1)/(_xlfn.STDEV.S(Returns!NA60:NA71)*SQRT(12))</f>
        <v>2.4456749211705806</v>
      </c>
      <c r="NB60" s="3" cm="1">
        <f t="array" ref="NB60">(GEOMEAN(1+Returns!NB60:NB71)^12-1)/(_xlfn.STDEV.S(Returns!NB60:NB71)*SQRT(12))</f>
        <v>0.46159871776201172</v>
      </c>
      <c r="NC60" s="3" cm="1">
        <f t="array" ref="NC60">(GEOMEAN(1+Returns!NC60:NC71)^12-1)/(_xlfn.STDEV.S(Returns!NC60:NC71)*SQRT(12))</f>
        <v>2.1887930979646275</v>
      </c>
      <c r="ND60" s="3" cm="1">
        <f t="array" ref="ND60">(GEOMEAN(1+Returns!ND60:ND71)^12-1)/(_xlfn.STDEV.S(Returns!ND60:ND71)*SQRT(12))</f>
        <v>0.96864967726386486</v>
      </c>
      <c r="NE60" s="3" cm="1">
        <f t="array" ref="NE60">(GEOMEAN(1+Returns!NE60:NE71)^12-1)/(_xlfn.STDEV.S(Returns!NE60:NE71)*SQRT(12))</f>
        <v>0.51932816272697935</v>
      </c>
      <c r="NF60" s="3" cm="1">
        <f t="array" ref="NF60">(GEOMEAN(1+Returns!NF60:NF71)^12-1)/(_xlfn.STDEV.S(Returns!NF60:NF71)*SQRT(12))</f>
        <v>0.7832643949758813</v>
      </c>
      <c r="NG60" s="3" cm="1">
        <f t="array" ref="NG60">(GEOMEAN(1+Returns!NG60:NG71)^12-1)/(_xlfn.STDEV.S(Returns!NG60:NG71)*SQRT(12))</f>
        <v>-0.13370329130599842</v>
      </c>
      <c r="NH60" s="3" cm="1">
        <f t="array" ref="NH60">(GEOMEAN(1+Returns!NH60:NH71)^12-1)/(_xlfn.STDEV.S(Returns!NH60:NH71)*SQRT(12))</f>
        <v>-0.68551410326303408</v>
      </c>
      <c r="NI60" s="3" cm="1">
        <f t="array" ref="NI60">(GEOMEAN(1+Returns!NI60:NI71)^12-1)/(_xlfn.STDEV.S(Returns!NI60:NI71)*SQRT(12))</f>
        <v>0.29074655848429648</v>
      </c>
      <c r="NJ60" s="3" cm="1">
        <f t="array" ref="NJ60">(GEOMEAN(1+Returns!NJ60:NJ71)^12-1)/(_xlfn.STDEV.S(Returns!NJ60:NJ71)*SQRT(12))</f>
        <v>0.44319000545762172</v>
      </c>
      <c r="NK60" s="3" cm="1">
        <f t="array" ref="NK60">(GEOMEAN(1+Returns!NK60:NK71)^12-1)/(_xlfn.STDEV.S(Returns!NK60:NK71)*SQRT(12))</f>
        <v>0.16206198359915602</v>
      </c>
      <c r="NL60" s="3" cm="1">
        <f t="array" ref="NL60">(GEOMEAN(1+Returns!NL60:NL71)^12-1)/(_xlfn.STDEV.S(Returns!NL60:NL71)*SQRT(12))</f>
        <v>2.6920109337473233</v>
      </c>
      <c r="NM60" s="3" cm="1">
        <f t="array" ref="NM60">(GEOMEAN(1+Returns!NM60:NM71)^12-1)/(_xlfn.STDEV.S(Returns!NM60:NM71)*SQRT(12))</f>
        <v>-0.27282312780378903</v>
      </c>
      <c r="NN60" s="3" cm="1">
        <f t="array" ref="NN60">(GEOMEAN(1+Returns!NN60:NN71)^12-1)/(_xlfn.STDEV.S(Returns!NN60:NN71)*SQRT(12))</f>
        <v>-0.89826309270966498</v>
      </c>
      <c r="NO60" s="3" cm="1">
        <f t="array" ref="NO60">(GEOMEAN(1+Returns!NO60:NO71)^12-1)/(_xlfn.STDEV.S(Returns!NO60:NO71)*SQRT(12))</f>
        <v>1.4978642224298095</v>
      </c>
      <c r="NP60" s="3" cm="1">
        <f t="array" ref="NP60">(GEOMEAN(1+Returns!NP60:NP71)^12-1)/(_xlfn.STDEV.S(Returns!NP60:NP71)*SQRT(12))</f>
        <v>0.87072706962621915</v>
      </c>
      <c r="NQ60" s="3" cm="1">
        <f t="array" ref="NQ60">(GEOMEAN(1+Returns!NQ60:NQ71)^12-1)/(_xlfn.STDEV.S(Returns!NQ60:NQ71)*SQRT(12))</f>
        <v>-0.10283133421628371</v>
      </c>
      <c r="NR60" s="3" cm="1">
        <f t="array" ref="NR60">(GEOMEAN(1+Returns!NR60:NR71)^12-1)/(_xlfn.STDEV.S(Returns!NR60:NR71)*SQRT(12))</f>
        <v>0.34912873612704293</v>
      </c>
      <c r="NS60" s="3" cm="1">
        <f t="array" ref="NS60">(GEOMEAN(1+Returns!NS60:NS71)^12-1)/(_xlfn.STDEV.S(Returns!NS60:NS71)*SQRT(12))</f>
        <v>2.2166596029332757</v>
      </c>
      <c r="NT60" s="3" cm="1">
        <f t="array" ref="NT60">(GEOMEAN(1+Returns!NT60:NT71)^12-1)/(_xlfn.STDEV.S(Returns!NT60:NT71)*SQRT(12))</f>
        <v>-0.29651782046024516</v>
      </c>
      <c r="NU60" s="3" cm="1">
        <f t="array" ref="NU60">(GEOMEAN(1+Returns!NU60:NU71)^12-1)/(_xlfn.STDEV.S(Returns!NU60:NU71)*SQRT(12))</f>
        <v>3.6038168443482885E-2</v>
      </c>
      <c r="NV60" s="3" cm="1">
        <f t="array" ref="NV60">(GEOMEAN(1+Returns!NV60:NV71)^12-1)/(_xlfn.STDEV.S(Returns!NV60:NV71)*SQRT(12))</f>
        <v>0.1173679000394707</v>
      </c>
      <c r="NW60" s="3" cm="1">
        <f t="array" ref="NW60">(GEOMEAN(1+Returns!NW60:NW71)^12-1)/(_xlfn.STDEV.S(Returns!NW60:NW71)*SQRT(12))</f>
        <v>4.9082871938751799E-2</v>
      </c>
      <c r="NX60" s="3" cm="1">
        <f t="array" ref="NX60">(GEOMEAN(1+Returns!NX60:NX71)^12-1)/(_xlfn.STDEV.S(Returns!NX60:NX71)*SQRT(12))</f>
        <v>2.0199516771064903</v>
      </c>
      <c r="NY60" s="3" cm="1">
        <f t="array" ref="NY60">(GEOMEAN(1+Returns!NY60:NY71)^12-1)/(_xlfn.STDEV.S(Returns!NY60:NY71)*SQRT(12))</f>
        <v>-0.70333811167417803</v>
      </c>
      <c r="NZ60" s="3" cm="1">
        <f t="array" ref="NZ60">(GEOMEAN(1+Returns!NZ60:NZ71)^12-1)/(_xlfn.STDEV.S(Returns!NZ60:NZ71)*SQRT(12))</f>
        <v>0.42937765060171801</v>
      </c>
      <c r="OA60" s="3" cm="1">
        <f t="array" ref="OA60">(GEOMEAN(1+Returns!OA60:OA71)^12-1)/(_xlfn.STDEV.S(Returns!OA60:OA71)*SQRT(12))</f>
        <v>0.32040054464065698</v>
      </c>
      <c r="OB60" s="3" cm="1">
        <f t="array" ref="OB60">(GEOMEAN(1+Returns!OB60:OB71)^12-1)/(_xlfn.STDEV.S(Returns!OB60:OB71)*SQRT(12))</f>
        <v>-3.9819789406251256E-2</v>
      </c>
      <c r="OC60" s="3" cm="1">
        <f t="array" ref="OC60">(GEOMEAN(1+Returns!OC60:OC71)^12-1)/(_xlfn.STDEV.S(Returns!OC60:OC71)*SQRT(12))</f>
        <v>-0.32601652090916872</v>
      </c>
      <c r="OD60" s="3" cm="1">
        <f t="array" ref="OD60">(GEOMEAN(1+Returns!OD60:OD71)^12-1)/(_xlfn.STDEV.S(Returns!OD60:OD71)*SQRT(12))</f>
        <v>-0.86903886461786217</v>
      </c>
      <c r="OE60" s="3" cm="1">
        <f t="array" ref="OE60">(GEOMEAN(1+Returns!OE60:OE71)^12-1)/(_xlfn.STDEV.S(Returns!OE60:OE71)*SQRT(12))</f>
        <v>0.40696543348231085</v>
      </c>
      <c r="OF60" s="3" cm="1">
        <f t="array" ref="OF60">(GEOMEAN(1+Returns!OF60:OF71)^12-1)/(_xlfn.STDEV.S(Returns!OF60:OF71)*SQRT(12))</f>
        <v>-0.48932751017312859</v>
      </c>
      <c r="OG60" s="3" cm="1">
        <f t="array" ref="OG60">(GEOMEAN(1+Returns!OG60:OG71)^12-1)/(_xlfn.STDEV.S(Returns!OG60:OG71)*SQRT(12))</f>
        <v>0.67730148013864044</v>
      </c>
      <c r="OH60" s="3" cm="1">
        <f t="array" ref="OH60">(GEOMEAN(1+Returns!OH60:OH71)^12-1)/(_xlfn.STDEV.S(Returns!OH60:OH71)*SQRT(12))</f>
        <v>-1.2981981980483166</v>
      </c>
      <c r="OI60" s="3" cm="1">
        <f t="array" ref="OI60">(GEOMEAN(1+Returns!OI60:OI71)^12-1)/(_xlfn.STDEV.S(Returns!OI60:OI71)*SQRT(12))</f>
        <v>-0.33624431647508513</v>
      </c>
      <c r="OJ60" s="3" cm="1">
        <f t="array" ref="OJ60">(GEOMEAN(1+Returns!OJ60:OJ71)^12-1)/(_xlfn.STDEV.S(Returns!OJ60:OJ71)*SQRT(12))</f>
        <v>0.31861186068707409</v>
      </c>
      <c r="OK60" s="3" cm="1">
        <f t="array" ref="OK60">(GEOMEAN(1+Returns!OK60:OK71)^12-1)/(_xlfn.STDEV.S(Returns!OK60:OK71)*SQRT(12))</f>
        <v>0.24731064372013517</v>
      </c>
      <c r="OL60" s="3" cm="1">
        <f t="array" ref="OL60">(GEOMEAN(1+Returns!OL60:OL71)^12-1)/(_xlfn.STDEV.S(Returns!OL60:OL71)*SQRT(12))</f>
        <v>-2.1717129763133104E-2</v>
      </c>
      <c r="OM60" s="3" cm="1">
        <f t="array" ref="OM60">(GEOMEAN(1+Returns!OM60:OM71)^12-1)/(_xlfn.STDEV.S(Returns!OM60:OM71)*SQRT(12))</f>
        <v>-7.9147491880068727E-2</v>
      </c>
      <c r="ON60" s="3" t="e" cm="1">
        <f t="array" ref="ON60">(GEOMEAN(1+Returns!ON60:ON71)^12-1)/(_xlfn.STDEV.S(Returns!ON60:ON71)*SQRT(12))</f>
        <v>#DIV/0!</v>
      </c>
      <c r="OO60" s="3" cm="1">
        <f t="array" ref="OO60">(GEOMEAN(1+Returns!OO60:OO71)^12-1)/(_xlfn.STDEV.S(Returns!OO60:OO71)*SQRT(12))</f>
        <v>1.8941465563417155</v>
      </c>
      <c r="OP60" s="3" cm="1">
        <f t="array" ref="OP60">(GEOMEAN(1+Returns!OP60:OP71)^12-1)/(_xlfn.STDEV.S(Returns!OP60:OP71)*SQRT(12))</f>
        <v>3.9503731865612433</v>
      </c>
      <c r="OQ60" s="3" cm="1">
        <f t="array" ref="OQ60">(GEOMEAN(1+Returns!OQ60:OQ71)^12-1)/(_xlfn.STDEV.S(Returns!OQ60:OQ71)*SQRT(12))</f>
        <v>0.12421765044544686</v>
      </c>
      <c r="OR60" s="3" cm="1">
        <f t="array" ref="OR60">(GEOMEAN(1+Returns!OR60:OR71)^12-1)/(_xlfn.STDEV.S(Returns!OR60:OR71)*SQRT(12))</f>
        <v>-0.27927546171673151</v>
      </c>
      <c r="OS60" s="3" cm="1">
        <f t="array" ref="OS60">(GEOMEAN(1+Returns!OS60:OS71)^12-1)/(_xlfn.STDEV.S(Returns!OS60:OS71)*SQRT(12))</f>
        <v>1.0508386585274998</v>
      </c>
      <c r="OT60" s="3" cm="1">
        <f t="array" ref="OT60">(GEOMEAN(1+Returns!OT60:OT71)^12-1)/(_xlfn.STDEV.S(Returns!OT60:OT71)*SQRT(12))</f>
        <v>0.2415150366707724</v>
      </c>
      <c r="OU60" s="3" cm="1">
        <f t="array" ref="OU60">(GEOMEAN(1+Returns!OU60:OU71)^12-1)/(_xlfn.STDEV.S(Returns!OU60:OU71)*SQRT(12))</f>
        <v>-0.46027557376136347</v>
      </c>
      <c r="OV60" s="3" cm="1">
        <f t="array" ref="OV60">(GEOMEAN(1+Returns!OV60:OV71)^12-1)/(_xlfn.STDEV.S(Returns!OV60:OV71)*SQRT(12))</f>
        <v>-0.2016838134665114</v>
      </c>
      <c r="OW60" s="3" cm="1">
        <f t="array" ref="OW60">(GEOMEAN(1+Returns!OW60:OW71)^12-1)/(_xlfn.STDEV.S(Returns!OW60:OW71)*SQRT(12))</f>
        <v>0.22660310573751524</v>
      </c>
      <c r="OX60" s="3" cm="1">
        <f t="array" ref="OX60">(GEOMEAN(1+Returns!OX60:OX71)^12-1)/(_xlfn.STDEV.S(Returns!OX60:OX71)*SQRT(12))</f>
        <v>-0.56701382879711892</v>
      </c>
      <c r="OY60" s="3" cm="1">
        <f t="array" ref="OY60">(GEOMEAN(1+Returns!OY60:OY71)^12-1)/(_xlfn.STDEV.S(Returns!OY60:OY71)*SQRT(12))</f>
        <v>-0.32738582789515691</v>
      </c>
      <c r="OZ60" s="3" cm="1">
        <f t="array" ref="OZ60">(GEOMEAN(1+Returns!OZ60:OZ71)^12-1)/(_xlfn.STDEV.S(Returns!OZ60:OZ71)*SQRT(12))</f>
        <v>0.9194395680730203</v>
      </c>
      <c r="PA60" s="3" cm="1">
        <f t="array" ref="PA60">(GEOMEAN(1+Returns!PA60:PA71)^12-1)/(_xlfn.STDEV.S(Returns!PA60:PA71)*SQRT(12))</f>
        <v>-0.87470602709995837</v>
      </c>
      <c r="PB60" s="3" cm="1">
        <f t="array" ref="PB60">(GEOMEAN(1+Returns!PB60:PB71)^12-1)/(_xlfn.STDEV.S(Returns!PB60:PB71)*SQRT(12))</f>
        <v>2.2377868260731946</v>
      </c>
      <c r="PC60" s="3" cm="1">
        <f t="array" ref="PC60">(GEOMEAN(1+Returns!PC60:PC71)^12-1)/(_xlfn.STDEV.S(Returns!PC60:PC71)*SQRT(12))</f>
        <v>-0.69084367233254962</v>
      </c>
      <c r="PD60" s="3" cm="1">
        <f t="array" ref="PD60">(GEOMEAN(1+Returns!PD60:PD71)^12-1)/(_xlfn.STDEV.S(Returns!PD60:PD71)*SQRT(12))</f>
        <v>1.6411910381263404</v>
      </c>
      <c r="PE60" s="3" cm="1">
        <f t="array" ref="PE60">(GEOMEAN(1+Returns!PE60:PE71)^12-1)/(_xlfn.STDEV.S(Returns!PE60:PE71)*SQRT(12))</f>
        <v>0.83431232583236903</v>
      </c>
      <c r="PF60" s="3" cm="1">
        <f t="array" ref="PF60">(GEOMEAN(1+Returns!PF60:PF71)^12-1)/(_xlfn.STDEV.S(Returns!PF60:PF71)*SQRT(12))</f>
        <v>-0.41207055016443456</v>
      </c>
      <c r="PG60" s="3" cm="1">
        <f t="array" ref="PG60">(GEOMEAN(1+Returns!PG60:PG71)^12-1)/(_xlfn.STDEV.S(Returns!PG60:PG71)*SQRT(12))</f>
        <v>0.67455077251839701</v>
      </c>
      <c r="PH60" s="3" cm="1">
        <f t="array" ref="PH60">(GEOMEAN(1+Returns!PH60:PH71)^12-1)/(_xlfn.STDEV.S(Returns!PH60:PH71)*SQRT(12))</f>
        <v>-3.6813548402152042E-2</v>
      </c>
      <c r="PI60" s="3" cm="1">
        <f t="array" ref="PI60">(GEOMEAN(1+Returns!PI60:PI71)^12-1)/(_xlfn.STDEV.S(Returns!PI60:PI71)*SQRT(12))</f>
        <v>0.81721492962661224</v>
      </c>
      <c r="PJ60" s="3" cm="1">
        <f t="array" ref="PJ60">(GEOMEAN(1+Returns!PJ60:PJ71)^12-1)/(_xlfn.STDEV.S(Returns!PJ60:PJ71)*SQRT(12))</f>
        <v>-0.32265542505300387</v>
      </c>
      <c r="PK60" s="3" cm="1">
        <f t="array" ref="PK60">(GEOMEAN(1+Returns!PK60:PK71)^12-1)/(_xlfn.STDEV.S(Returns!PK60:PK71)*SQRT(12))</f>
        <v>-0.22765451363288269</v>
      </c>
      <c r="PL60" s="3" cm="1">
        <f t="array" ref="PL60">(GEOMEAN(1+Returns!PL60:PL71)^12-1)/(_xlfn.STDEV.S(Returns!PL60:PL71)*SQRT(12))</f>
        <v>-0.44765403876851961</v>
      </c>
      <c r="PM60" s="3" cm="1">
        <f t="array" ref="PM60">(GEOMEAN(1+Returns!PM60:PM71)^12-1)/(_xlfn.STDEV.S(Returns!PM60:PM71)*SQRT(12))</f>
        <v>0.68616351686141153</v>
      </c>
      <c r="PN60" s="3" cm="1">
        <f t="array" ref="PN60">(GEOMEAN(1+Returns!PN60:PN71)^12-1)/(_xlfn.STDEV.S(Returns!PN60:PN71)*SQRT(12))</f>
        <v>0.18371255358326571</v>
      </c>
      <c r="PO60" s="3" cm="1">
        <f t="array" ref="PO60">(GEOMEAN(1+Returns!PO60:PO71)^12-1)/(_xlfn.STDEV.S(Returns!PO60:PO71)*SQRT(12))</f>
        <v>0.83431232583236903</v>
      </c>
      <c r="PP60" s="3" cm="1">
        <f t="array" ref="PP60">(GEOMEAN(1+Returns!PP60:PP71)^12-1)/(_xlfn.STDEV.S(Returns!PP60:PP71)*SQRT(12))</f>
        <v>1.8380591115565117</v>
      </c>
      <c r="PQ60" s="3" cm="1">
        <f t="array" ref="PQ60">(GEOMEAN(1+Returns!PQ60:PQ71)^12-1)/(_xlfn.STDEV.S(Returns!PQ60:PQ71)*SQRT(12))</f>
        <v>-0.73594338776466361</v>
      </c>
      <c r="PR60" s="3" cm="1">
        <f t="array" ref="PR60">(GEOMEAN(1+Returns!PR60:PR71)^12-1)/(_xlfn.STDEV.S(Returns!PR60:PR71)*SQRT(12))</f>
        <v>1.2053877758596203</v>
      </c>
      <c r="PS60" s="3" cm="1">
        <f t="array" ref="PS60">(GEOMEAN(1+Returns!PS60:PS71)^12-1)/(_xlfn.STDEV.S(Returns!PS60:PS71)*SQRT(12))</f>
        <v>0.89387542328825098</v>
      </c>
      <c r="PT60" s="3" cm="1">
        <f t="array" ref="PT60">(GEOMEAN(1+Returns!PT60:PT71)^12-1)/(_xlfn.STDEV.S(Returns!PT60:PT71)*SQRT(12))</f>
        <v>0.30465727014389304</v>
      </c>
      <c r="PU60" s="3" cm="1">
        <f t="array" ref="PU60">(GEOMEAN(1+Returns!PU60:PU71)^12-1)/(_xlfn.STDEV.S(Returns!PU60:PU71)*SQRT(12))</f>
        <v>-0.39325623879878246</v>
      </c>
      <c r="PV60" s="3" cm="1">
        <f t="array" ref="PV60">(GEOMEAN(1+Returns!PV60:PV71)^12-1)/(_xlfn.STDEV.S(Returns!PV60:PV71)*SQRT(12))</f>
        <v>-1.8992002002418667E-2</v>
      </c>
      <c r="PW60" s="3" cm="1">
        <f t="array" ref="PW60">(GEOMEAN(1+Returns!PW60:PW71)^12-1)/(_xlfn.STDEV.S(Returns!PW60:PW71)*SQRT(12))</f>
        <v>-0.11420943533682985</v>
      </c>
      <c r="PX60" s="3" cm="1">
        <f t="array" ref="PX60">(GEOMEAN(1+Returns!PX60:PX71)^12-1)/(_xlfn.STDEV.S(Returns!PX60:PX71)*SQRT(12))</f>
        <v>1.2021475533807184</v>
      </c>
      <c r="PY60" s="3" cm="1">
        <f t="array" ref="PY60">(GEOMEAN(1+Returns!PY60:PY71)^12-1)/(_xlfn.STDEV.S(Returns!PY60:PY71)*SQRT(12))</f>
        <v>-0.11820716549927962</v>
      </c>
      <c r="PZ60" s="3" cm="1">
        <f t="array" ref="PZ60">(GEOMEAN(1+Returns!PZ60:PZ71)^12-1)/(_xlfn.STDEV.S(Returns!PZ60:PZ71)*SQRT(12))</f>
        <v>-0.71876235287633783</v>
      </c>
      <c r="QA60" s="3" cm="1">
        <f t="array" ref="QA60">(GEOMEAN(1+Returns!QA60:QA71)^12-1)/(_xlfn.STDEV.S(Returns!QA60:QA71)*SQRT(12))</f>
        <v>-0.54503123868523651</v>
      </c>
      <c r="QB60" s="3" cm="1">
        <f t="array" ref="QB60">(GEOMEAN(1+Returns!QB60:QB71)^12-1)/(_xlfn.STDEV.S(Returns!QB60:QB71)*SQRT(12))</f>
        <v>-0.82293613520844766</v>
      </c>
      <c r="QC60" s="3" cm="1">
        <f t="array" ref="QC60">(GEOMEAN(1+Returns!QC60:QC71)^12-1)/(_xlfn.STDEV.S(Returns!QC60:QC71)*SQRT(12))</f>
        <v>-0.19669011908818598</v>
      </c>
      <c r="QD60" s="3" cm="1">
        <f t="array" ref="QD60">(GEOMEAN(1+Returns!QD60:QD71)^12-1)/(_xlfn.STDEV.S(Returns!QD60:QD71)*SQRT(12))</f>
        <v>0.68555233503131641</v>
      </c>
      <c r="QE60" s="3" cm="1">
        <f t="array" ref="QE60">(GEOMEAN(1+Returns!QE60:QE71)^12-1)/(_xlfn.STDEV.S(Returns!QE60:QE71)*SQRT(12))</f>
        <v>-2.0269597000374714E-2</v>
      </c>
      <c r="QF60" s="3" cm="1">
        <f t="array" ref="QF60">(GEOMEAN(1+Returns!QF60:QF71)^12-1)/(_xlfn.STDEV.S(Returns!QF60:QF71)*SQRT(12))</f>
        <v>0.31257514172344703</v>
      </c>
      <c r="QG60" s="3" cm="1">
        <f t="array" ref="QG60">(GEOMEAN(1+Returns!QG60:QG71)^12-1)/(_xlfn.STDEV.S(Returns!QG60:QG71)*SQRT(12))</f>
        <v>0.50947738886844818</v>
      </c>
      <c r="QH60" s="3" cm="1">
        <f t="array" ref="QH60">(GEOMEAN(1+Returns!QH60:QH71)^12-1)/(_xlfn.STDEV.S(Returns!QH60:QH71)*SQRT(12))</f>
        <v>-4.6308659880947019E-2</v>
      </c>
      <c r="QI60" s="3" cm="1">
        <f t="array" ref="QI60">(GEOMEAN(1+Returns!QI60:QI71)^12-1)/(_xlfn.STDEV.S(Returns!QI60:QI71)*SQRT(12))</f>
        <v>0.48305170177811857</v>
      </c>
      <c r="QJ60" s="3" cm="1">
        <f t="array" ref="QJ60">(GEOMEAN(1+Returns!QJ60:QJ71)^12-1)/(_xlfn.STDEV.S(Returns!QJ60:QJ71)*SQRT(12))</f>
        <v>-0.7513525527854612</v>
      </c>
      <c r="QK60" s="3" cm="1">
        <f t="array" ref="QK60">(GEOMEAN(1+Returns!QK60:QK71)^12-1)/(_xlfn.STDEV.S(Returns!QK60:QK71)*SQRT(12))</f>
        <v>-0.27343598158819715</v>
      </c>
      <c r="QL60" s="3" cm="1">
        <f t="array" ref="QL60">(GEOMEAN(1+Returns!QL60:QL71)^12-1)/(_xlfn.STDEV.S(Returns!QL60:QL71)*SQRT(12))</f>
        <v>0.44028180431518088</v>
      </c>
      <c r="QM60" s="3" cm="1">
        <f t="array" ref="QM60">(GEOMEAN(1+Returns!QM60:QM71)^12-1)/(_xlfn.STDEV.S(Returns!QM60:QM71)*SQRT(12))</f>
        <v>-0.62873926140345582</v>
      </c>
      <c r="QN60" s="3" cm="1">
        <f t="array" ref="QN60">(GEOMEAN(1+Returns!QN60:QN71)^12-1)/(_xlfn.STDEV.S(Returns!QN60:QN71)*SQRT(12))</f>
        <v>0.18953159042906023</v>
      </c>
      <c r="QO60" s="3" cm="1">
        <f t="array" ref="QO60">(GEOMEAN(1+Returns!QO60:QO71)^12-1)/(_xlfn.STDEV.S(Returns!QO60:QO71)*SQRT(12))</f>
        <v>-1.0282296086640161</v>
      </c>
      <c r="QP60" s="3" cm="1">
        <f t="array" ref="QP60">(GEOMEAN(1+Returns!QP60:QP71)^12-1)/(_xlfn.STDEV.S(Returns!QP60:QP71)*SQRT(12))</f>
        <v>0.99570296124238111</v>
      </c>
      <c r="QQ60" s="3" cm="1">
        <f t="array" ref="QQ60">(GEOMEAN(1+Returns!QQ60:QQ71)^12-1)/(_xlfn.STDEV.S(Returns!QQ60:QQ71)*SQRT(12))</f>
        <v>-0.7537848718259762</v>
      </c>
      <c r="QR60" s="3" cm="1">
        <f t="array" ref="QR60">(GEOMEAN(1+Returns!QR60:QR71)^12-1)/(_xlfn.STDEV.S(Returns!QR60:QR71)*SQRT(12))</f>
        <v>-0.18806440766203608</v>
      </c>
      <c r="QS60" s="3" cm="1">
        <f t="array" ref="QS60">(GEOMEAN(1+Returns!QS60:QS71)^12-1)/(_xlfn.STDEV.S(Returns!QS60:QS71)*SQRT(12))</f>
        <v>-0.73532390397290859</v>
      </c>
      <c r="QT60" s="3" cm="1">
        <f t="array" ref="QT60">(GEOMEAN(1+Returns!QT60:QT71)^12-1)/(_xlfn.STDEV.S(Returns!QT60:QT71)*SQRT(12))</f>
        <v>1.1034666691058799</v>
      </c>
      <c r="QU60" s="3" cm="1">
        <f t="array" ref="QU60">(GEOMEAN(1+Returns!QU60:QU71)^12-1)/(_xlfn.STDEV.S(Returns!QU60:QU71)*SQRT(12))</f>
        <v>0.21761677867842313</v>
      </c>
      <c r="QV60" s="3" cm="1">
        <f t="array" ref="QV60">(GEOMEAN(1+Returns!QV60:QV71)^12-1)/(_xlfn.STDEV.S(Returns!QV60:QV71)*SQRT(12))</f>
        <v>-0.88856138628445691</v>
      </c>
      <c r="QW60" s="3" t="e" cm="1">
        <f t="array" ref="QW60">(GEOMEAN(1+Returns!QW60:QW71)^12-1)/(_xlfn.STDEV.S(Returns!QW60:QW71)*SQRT(12))</f>
        <v>#DIV/0!</v>
      </c>
      <c r="QX60" s="3" cm="1">
        <f t="array" ref="QX60">(GEOMEAN(1+Returns!QX60:QX71)^12-1)/(_xlfn.STDEV.S(Returns!QX60:QX71)*SQRT(12))</f>
        <v>0.2041652936897273</v>
      </c>
      <c r="QY60" s="3" cm="1">
        <f t="array" ref="QY60">(GEOMEAN(1+Returns!QY60:QY71)^12-1)/(_xlfn.STDEV.S(Returns!QY60:QY71)*SQRT(12))</f>
        <v>1.1376434297055253</v>
      </c>
      <c r="QZ60" s="3" cm="1">
        <f t="array" ref="QZ60">(GEOMEAN(1+Returns!QZ60:QZ71)^12-1)/(_xlfn.STDEV.S(Returns!QZ60:QZ71)*SQRT(12))</f>
        <v>0.59898145488268639</v>
      </c>
      <c r="RA60" s="3" cm="1">
        <f t="array" ref="RA60">(GEOMEAN(1+Returns!RA60:RA71)^12-1)/(_xlfn.STDEV.S(Returns!RA60:RA71)*SQRT(12))</f>
        <v>-0.7977754155856227</v>
      </c>
      <c r="RB60" s="3" cm="1">
        <f t="array" ref="RB60">(GEOMEAN(1+Returns!RB60:RB71)^12-1)/(_xlfn.STDEV.S(Returns!RB60:RB71)*SQRT(12))</f>
        <v>1.685587625343991</v>
      </c>
      <c r="RC60" s="3" cm="1">
        <f t="array" ref="RC60">(GEOMEAN(1+Returns!RC60:RC71)^12-1)/(_xlfn.STDEV.S(Returns!RC60:RC71)*SQRT(12))</f>
        <v>0.7127307508559716</v>
      </c>
      <c r="RD60" s="3" t="e" cm="1">
        <f t="array" ref="RD60">(GEOMEAN(1+Returns!RD60:RD71)^12-1)/(_xlfn.STDEV.S(Returns!RD60:RD71)*SQRT(12))</f>
        <v>#DIV/0!</v>
      </c>
      <c r="RE60" s="3" cm="1">
        <f t="array" ref="RE60">(GEOMEAN(1+Returns!RE60:RE71)^12-1)/(_xlfn.STDEV.S(Returns!RE60:RE71)*SQRT(12))</f>
        <v>-0.64250179347996961</v>
      </c>
      <c r="RF60" s="3" cm="1">
        <f t="array" ref="RF60">(GEOMEAN(1+Returns!RF60:RF71)^12-1)/(_xlfn.STDEV.S(Returns!RF60:RF71)*SQRT(12))</f>
        <v>2.4375112653409521</v>
      </c>
      <c r="RG60" s="3" cm="1">
        <f t="array" ref="RG60">(GEOMEAN(1+Returns!RG60:RG71)^12-1)/(_xlfn.STDEV.S(Returns!RG60:RG71)*SQRT(12))</f>
        <v>-0.68551126892261893</v>
      </c>
      <c r="RH60" s="3" cm="1">
        <f t="array" ref="RH60">(GEOMEAN(1+Returns!RH60:RH71)^12-1)/(_xlfn.STDEV.S(Returns!RH60:RH71)*SQRT(12))</f>
        <v>0.44208993588972834</v>
      </c>
      <c r="RI60" s="3" cm="1">
        <f t="array" ref="RI60">(GEOMEAN(1+Returns!RI60:RI71)^12-1)/(_xlfn.STDEV.S(Returns!RI60:RI71)*SQRT(12))</f>
        <v>-0.22715973539947176</v>
      </c>
      <c r="RJ60" s="3" cm="1">
        <f t="array" ref="RJ60">(GEOMEAN(1+Returns!RJ60:RJ71)^12-1)/(_xlfn.STDEV.S(Returns!RJ60:RJ71)*SQRT(12))</f>
        <v>0.38070357666331733</v>
      </c>
      <c r="RK60" s="3" cm="1">
        <f t="array" ref="RK60">(GEOMEAN(1+Returns!RK60:RK71)^12-1)/(_xlfn.STDEV.S(Returns!RK60:RK71)*SQRT(12))</f>
        <v>-0.25924440336157156</v>
      </c>
      <c r="RL60" s="3" cm="1">
        <f t="array" ref="RL60">(GEOMEAN(1+Returns!RL60:RL71)^12-1)/(_xlfn.STDEV.S(Returns!RL60:RL71)*SQRT(12))</f>
        <v>1.2242623936400825</v>
      </c>
      <c r="RM60" s="3" cm="1">
        <f t="array" ref="RM60">(GEOMEAN(1+Returns!RM60:RM71)^12-1)/(_xlfn.STDEV.S(Returns!RM60:RM71)*SQRT(12))</f>
        <v>-0.33806035230458631</v>
      </c>
      <c r="RN60" s="3" cm="1">
        <f t="array" ref="RN60">(GEOMEAN(1+Returns!RN60:RN71)^12-1)/(_xlfn.STDEV.S(Returns!RN60:RN71)*SQRT(12))</f>
        <v>-0.34397126267214073</v>
      </c>
      <c r="RO60" s="3" cm="1">
        <f t="array" ref="RO60">(GEOMEAN(1+Returns!RO60:RO71)^12-1)/(_xlfn.STDEV.S(Returns!RO60:RO71)*SQRT(12))</f>
        <v>0.33943173747750449</v>
      </c>
      <c r="RP60" s="3" cm="1">
        <f t="array" ref="RP60">(GEOMEAN(1+Returns!RP60:RP71)^12-1)/(_xlfn.STDEV.S(Returns!RP60:RP71)*SQRT(12))</f>
        <v>0.17554057816847152</v>
      </c>
      <c r="RQ60" s="3" cm="1">
        <f t="array" ref="RQ60">(GEOMEAN(1+Returns!RQ60:RQ71)^12-1)/(_xlfn.STDEV.S(Returns!RQ60:RQ71)*SQRT(12))</f>
        <v>0.4571171745205258</v>
      </c>
      <c r="RR60" s="3" cm="1">
        <f t="array" ref="RR60">(GEOMEAN(1+Returns!RR60:RR71)^12-1)/(_xlfn.STDEV.S(Returns!RR60:RR71)*SQRT(12))</f>
        <v>0.79520578548893461</v>
      </c>
      <c r="RS60" s="3" cm="1">
        <f t="array" ref="RS60">(GEOMEAN(1+Returns!RS60:RS71)^12-1)/(_xlfn.STDEV.S(Returns!RS60:RS71)*SQRT(12))</f>
        <v>1.8184338156931695E-2</v>
      </c>
      <c r="RT60" s="3" cm="1">
        <f t="array" ref="RT60">(GEOMEAN(1+Returns!RT60:RT71)^12-1)/(_xlfn.STDEV.S(Returns!RT60:RT71)*SQRT(12))</f>
        <v>-0.712443431262333</v>
      </c>
      <c r="RU60" s="3" cm="1">
        <f t="array" ref="RU60">(GEOMEAN(1+Returns!RU60:RU71)^12-1)/(_xlfn.STDEV.S(Returns!RU60:RU71)*SQRT(12))</f>
        <v>-0.43174124650881174</v>
      </c>
      <c r="RV60" s="3" cm="1">
        <f t="array" ref="RV60">(GEOMEAN(1+Returns!RV60:RV71)^12-1)/(_xlfn.STDEV.S(Returns!RV60:RV71)*SQRT(12))</f>
        <v>-0.72483060953878142</v>
      </c>
      <c r="RW60" s="3" cm="1">
        <f t="array" ref="RW60">(GEOMEAN(1+Returns!RW60:RW71)^12-1)/(_xlfn.STDEV.S(Returns!RW60:RW71)*SQRT(12))</f>
        <v>-0.73046515908600951</v>
      </c>
      <c r="RX60" s="3" cm="1">
        <f t="array" ref="RX60">(GEOMEAN(1+Returns!RX60:RX71)^12-1)/(_xlfn.STDEV.S(Returns!RX60:RX71)*SQRT(12))</f>
        <v>-0.14920839445092229</v>
      </c>
      <c r="RY60" s="3" cm="1">
        <f t="array" ref="RY60">(GEOMEAN(1+Returns!RY60:RY71)^12-1)/(_xlfn.STDEV.S(Returns!RY60:RY71)*SQRT(12))</f>
        <v>-0.8219091376700578</v>
      </c>
      <c r="RZ60" s="3" cm="1">
        <f t="array" ref="RZ60">(GEOMEAN(1+Returns!RZ60:RZ71)^12-1)/(_xlfn.STDEV.S(Returns!RZ60:RZ71)*SQRT(12))</f>
        <v>0.20781048351881215</v>
      </c>
      <c r="SA60" s="3" cm="1">
        <f t="array" ref="SA60">(GEOMEAN(1+Returns!SA60:SA71)^12-1)/(_xlfn.STDEV.S(Returns!SA60:SA71)*SQRT(12))</f>
        <v>-0.89809482357160897</v>
      </c>
      <c r="SB60" s="3" t="e" cm="1">
        <f t="array" ref="SB60">(GEOMEAN(1+Returns!SB60:SB71)^12-1)/(_xlfn.STDEV.S(Returns!SB60:SB71)*SQRT(12))</f>
        <v>#DIV/0!</v>
      </c>
      <c r="SC60" s="3" cm="1">
        <f t="array" ref="SC60">(GEOMEAN(1+Returns!SC60:SC71)^12-1)/(_xlfn.STDEV.S(Returns!SC60:SC71)*SQRT(12))</f>
        <v>0.16722676532307126</v>
      </c>
    </row>
    <row r="61" spans="1:497" x14ac:dyDescent="0.25">
      <c r="A61" s="2">
        <f>Returns!A61</f>
        <v>43708</v>
      </c>
      <c r="B61" s="3" cm="1">
        <f t="array" ref="B61">(GEOMEAN(1+Returns!B61:B72)^12-1)/(_xlfn.STDEV.S(Returns!B61:B72)*SQRT(12))</f>
        <v>1.0948771432153206</v>
      </c>
      <c r="C61" s="3" cm="1">
        <f t="array" ref="C61">(GEOMEAN(1+Returns!C61:C72)^12-1)/(_xlfn.STDEV.S(Returns!C61:C72)*SQRT(12))</f>
        <v>-0.24493239042313147</v>
      </c>
      <c r="D61" s="3" cm="1">
        <f t="array" ref="D61">(GEOMEAN(1+Returns!D61:D72)^12-1)/(_xlfn.STDEV.S(Returns!D61:D72)*SQRT(12))</f>
        <v>-0.72506438210808788</v>
      </c>
      <c r="E61" s="3" cm="1">
        <f t="array" ref="E61">(GEOMEAN(1+Returns!E61:E72)^12-1)/(_xlfn.STDEV.S(Returns!E61:E72)*SQRT(12))</f>
        <v>-0.34470256310221647</v>
      </c>
      <c r="F61" s="3" cm="1">
        <f t="array" ref="F61">(GEOMEAN(1+Returns!F61:F72)^12-1)/(_xlfn.STDEV.S(Returns!F61:F72)*SQRT(12))</f>
        <v>-0.15237884136827104</v>
      </c>
      <c r="G61" s="3" cm="1">
        <f t="array" ref="G61">(GEOMEAN(1+Returns!G61:G72)^12-1)/(_xlfn.STDEV.S(Returns!G61:G72)*SQRT(12))</f>
        <v>0.14642391667008114</v>
      </c>
      <c r="H61" s="3" cm="1">
        <f t="array" ref="H61">(GEOMEAN(1+Returns!H61:H72)^12-1)/(_xlfn.STDEV.S(Returns!H61:H72)*SQRT(12))</f>
        <v>-0.13433870721603441</v>
      </c>
      <c r="I61" s="3" cm="1">
        <f t="array" ref="I61">(GEOMEAN(1+Returns!I61:I72)^12-1)/(_xlfn.STDEV.S(Returns!I61:I72)*SQRT(12))</f>
        <v>0.85163107666867177</v>
      </c>
      <c r="J61" s="3" cm="1">
        <f t="array" ref="J61">(GEOMEAN(1+Returns!J61:J72)^12-1)/(_xlfn.STDEV.S(Returns!J61:J72)*SQRT(12))</f>
        <v>-0.49186935981697733</v>
      </c>
      <c r="K61" s="3" cm="1">
        <f t="array" ref="K61">(GEOMEAN(1+Returns!K61:K72)^12-1)/(_xlfn.STDEV.S(Returns!K61:K72)*SQRT(12))</f>
        <v>0.40013138899989742</v>
      </c>
      <c r="L61" s="3" cm="1">
        <f t="array" ref="L61">(GEOMEAN(1+Returns!L61:L72)^12-1)/(_xlfn.STDEV.S(Returns!L61:L72)*SQRT(12))</f>
        <v>-0.16448841181823654</v>
      </c>
      <c r="M61" s="3" cm="1">
        <f t="array" ref="M61">(GEOMEAN(1+Returns!M61:M72)^12-1)/(_xlfn.STDEV.S(Returns!M61:M72)*SQRT(12))</f>
        <v>-0.539763134456548</v>
      </c>
      <c r="N61" s="3" cm="1">
        <f t="array" ref="N61">(GEOMEAN(1+Returns!N61:N72)^12-1)/(_xlfn.STDEV.S(Returns!N61:N72)*SQRT(12))</f>
        <v>-0.57638622640750858</v>
      </c>
      <c r="O61" s="3" cm="1">
        <f t="array" ref="O61">(GEOMEAN(1+Returns!O61:O72)^12-1)/(_xlfn.STDEV.S(Returns!O61:O72)*SQRT(12))</f>
        <v>1.2529154751733498</v>
      </c>
      <c r="P61" s="3" cm="1">
        <f t="array" ref="P61">(GEOMEAN(1+Returns!P61:P72)^12-1)/(_xlfn.STDEV.S(Returns!P61:P72)*SQRT(12))</f>
        <v>3.4852415594210986</v>
      </c>
      <c r="Q61" s="3" cm="1">
        <f t="array" ref="Q61">(GEOMEAN(1+Returns!Q61:Q72)^12-1)/(_xlfn.STDEV.S(Returns!Q61:Q72)*SQRT(12))</f>
        <v>-0.24535330036276221</v>
      </c>
      <c r="R61" s="3" cm="1">
        <f t="array" ref="R61">(GEOMEAN(1+Returns!R61:R72)^12-1)/(_xlfn.STDEV.S(Returns!R61:R72)*SQRT(12))</f>
        <v>1.2306401815977452</v>
      </c>
      <c r="S61" s="3" cm="1">
        <f t="array" ref="S61">(GEOMEAN(1+Returns!S61:S72)^12-1)/(_xlfn.STDEV.S(Returns!S61:S72)*SQRT(12))</f>
        <v>1.4185464026437011</v>
      </c>
      <c r="T61" s="3" cm="1">
        <f t="array" ref="T61">(GEOMEAN(1+Returns!T61:T72)^12-1)/(_xlfn.STDEV.S(Returns!T61:T72)*SQRT(12))</f>
        <v>0.56007135263987817</v>
      </c>
      <c r="U61" s="3" cm="1">
        <f t="array" ref="U61">(GEOMEAN(1+Returns!U61:U72)^12-1)/(_xlfn.STDEV.S(Returns!U61:U72)*SQRT(12))</f>
        <v>1.6486846906682924</v>
      </c>
      <c r="V61" s="3" cm="1">
        <f t="array" ref="V61">(GEOMEAN(1+Returns!V61:V72)^12-1)/(_xlfn.STDEV.S(Returns!V61:V72)*SQRT(12))</f>
        <v>1.3190947138171887</v>
      </c>
      <c r="W61" s="3" cm="1">
        <f t="array" ref="W61">(GEOMEAN(1+Returns!W61:W72)^12-1)/(_xlfn.STDEV.S(Returns!W61:W72)*SQRT(12))</f>
        <v>-0.97333947367605689</v>
      </c>
      <c r="X61" s="3" cm="1">
        <f t="array" ref="X61">(GEOMEAN(1+Returns!X61:X72)^12-1)/(_xlfn.STDEV.S(Returns!X61:X72)*SQRT(12))</f>
        <v>-0.32980866836764305</v>
      </c>
      <c r="Y61" s="3" cm="1">
        <f t="array" ref="Y61">(GEOMEAN(1+Returns!Y61:Y72)^12-1)/(_xlfn.STDEV.S(Returns!Y61:Y72)*SQRT(12))</f>
        <v>-2.9985529063779059E-2</v>
      </c>
      <c r="Z61" s="3" cm="1">
        <f t="array" ref="Z61">(GEOMEAN(1+Returns!Z61:Z72)^12-1)/(_xlfn.STDEV.S(Returns!Z61:Z72)*SQRT(12))</f>
        <v>-0.49315608452108306</v>
      </c>
      <c r="AA61" s="3" cm="1">
        <f t="array" ref="AA61">(GEOMEAN(1+Returns!AA61:AA72)^12-1)/(_xlfn.STDEV.S(Returns!AA61:AA72)*SQRT(12))</f>
        <v>1.7495456454811276</v>
      </c>
      <c r="AB61" s="3" cm="1">
        <f t="array" ref="AB61">(GEOMEAN(1+Returns!AB61:AB72)^12-1)/(_xlfn.STDEV.S(Returns!AB61:AB72)*SQRT(12))</f>
        <v>0.38629133800611054</v>
      </c>
      <c r="AC61" s="3" cm="1">
        <f t="array" ref="AC61">(GEOMEAN(1+Returns!AC61:AC72)^12-1)/(_xlfn.STDEV.S(Returns!AC61:AC72)*SQRT(12))</f>
        <v>0.33401696271792275</v>
      </c>
      <c r="AD61" s="3" cm="1">
        <f t="array" ref="AD61">(GEOMEAN(1+Returns!AD61:AD72)^12-1)/(_xlfn.STDEV.S(Returns!AD61:AD72)*SQRT(12))</f>
        <v>9.3221432556703343E-2</v>
      </c>
      <c r="AE61" s="3" cm="1">
        <f t="array" ref="AE61">(GEOMEAN(1+Returns!AE61:AE72)^12-1)/(_xlfn.STDEV.S(Returns!AE61:AE72)*SQRT(12))</f>
        <v>1.3343878613485218</v>
      </c>
      <c r="AF61" s="3" cm="1">
        <f t="array" ref="AF61">(GEOMEAN(1+Returns!AF61:AF72)^12-1)/(_xlfn.STDEV.S(Returns!AF61:AF72)*SQRT(12))</f>
        <v>0.28948852568931333</v>
      </c>
      <c r="AG61" s="3" cm="1">
        <f t="array" ref="AG61">(GEOMEAN(1+Returns!AG61:AG72)^12-1)/(_xlfn.STDEV.S(Returns!AG61:AG72)*SQRT(12))</f>
        <v>1.2602350419113324</v>
      </c>
      <c r="AH61" s="3" cm="1">
        <f t="array" ref="AH61">(GEOMEAN(1+Returns!AH61:AH72)^12-1)/(_xlfn.STDEV.S(Returns!AH61:AH72)*SQRT(12))</f>
        <v>0.20473997478632777</v>
      </c>
      <c r="AI61" s="3" cm="1">
        <f t="array" ref="AI61">(GEOMEAN(1+Returns!AI61:AI72)^12-1)/(_xlfn.STDEV.S(Returns!AI61:AI72)*SQRT(12))</f>
        <v>-0.88251490760763285</v>
      </c>
      <c r="AJ61" s="3" cm="1">
        <f t="array" ref="AJ61">(GEOMEAN(1+Returns!AJ61:AJ72)^12-1)/(_xlfn.STDEV.S(Returns!AJ61:AJ72)*SQRT(12))</f>
        <v>0.90103215826740091</v>
      </c>
      <c r="AK61" s="3" cm="1">
        <f t="array" ref="AK61">(GEOMEAN(1+Returns!AK61:AK72)^12-1)/(_xlfn.STDEV.S(Returns!AK61:AK72)*SQRT(12))</f>
        <v>0.73835051926405837</v>
      </c>
      <c r="AL61" s="3" cm="1">
        <f t="array" ref="AL61">(GEOMEAN(1+Returns!AL61:AL72)^12-1)/(_xlfn.STDEV.S(Returns!AL61:AL72)*SQRT(12))</f>
        <v>-7.4170956373982716E-2</v>
      </c>
      <c r="AM61" s="3" cm="1">
        <f t="array" ref="AM61">(GEOMEAN(1+Returns!AM61:AM72)^12-1)/(_xlfn.STDEV.S(Returns!AM61:AM72)*SQRT(12))</f>
        <v>0.34683724975101121</v>
      </c>
      <c r="AN61" s="3" cm="1">
        <f t="array" ref="AN61">(GEOMEAN(1+Returns!AN61:AN72)^12-1)/(_xlfn.STDEV.S(Returns!AN61:AN72)*SQRT(12))</f>
        <v>3.07684405397795</v>
      </c>
      <c r="AO61" s="3" cm="1">
        <f t="array" ref="AO61">(GEOMEAN(1+Returns!AO61:AO72)^12-1)/(_xlfn.STDEV.S(Returns!AO61:AO72)*SQRT(12))</f>
        <v>0.2739174374465288</v>
      </c>
      <c r="AP61" s="3" cm="1">
        <f t="array" ref="AP61">(GEOMEAN(1+Returns!AP61:AP72)^12-1)/(_xlfn.STDEV.S(Returns!AP61:AP72)*SQRT(12))</f>
        <v>1.3215892661997337</v>
      </c>
      <c r="AQ61" s="3" cm="1">
        <f t="array" ref="AQ61">(GEOMEAN(1+Returns!AQ61:AQ72)^12-1)/(_xlfn.STDEV.S(Returns!AQ61:AQ72)*SQRT(12))</f>
        <v>0.18569863537516124</v>
      </c>
      <c r="AR61" s="3" cm="1">
        <f t="array" ref="AR61">(GEOMEAN(1+Returns!AR61:AR72)^12-1)/(_xlfn.STDEV.S(Returns!AR61:AR72)*SQRT(12))</f>
        <v>0.41910997636047592</v>
      </c>
      <c r="AS61" s="3" cm="1">
        <f t="array" ref="AS61">(GEOMEAN(1+Returns!AS61:AS72)^12-1)/(_xlfn.STDEV.S(Returns!AS61:AS72)*SQRT(12))</f>
        <v>0.86360032133642228</v>
      </c>
      <c r="AT61" s="3" cm="1">
        <f t="array" ref="AT61">(GEOMEAN(1+Returns!AT61:AT72)^12-1)/(_xlfn.STDEV.S(Returns!AT61:AT72)*SQRT(12))</f>
        <v>-0.39156559243965394</v>
      </c>
      <c r="AU61" s="3" cm="1">
        <f t="array" ref="AU61">(GEOMEAN(1+Returns!AU61:AU72)^12-1)/(_xlfn.STDEV.S(Returns!AU61:AU72)*SQRT(12))</f>
        <v>-0.67141171912214537</v>
      </c>
      <c r="AV61" s="3" cm="1">
        <f t="array" ref="AV61">(GEOMEAN(1+Returns!AV61:AV72)^12-1)/(_xlfn.STDEV.S(Returns!AV61:AV72)*SQRT(12))</f>
        <v>1.4577220971420957</v>
      </c>
      <c r="AW61" s="3" cm="1">
        <f t="array" ref="AW61">(GEOMEAN(1+Returns!AW61:AW72)^12-1)/(_xlfn.STDEV.S(Returns!AW61:AW72)*SQRT(12))</f>
        <v>-0.19546785601862005</v>
      </c>
      <c r="AX61" s="3" cm="1">
        <f t="array" ref="AX61">(GEOMEAN(1+Returns!AX61:AX72)^12-1)/(_xlfn.STDEV.S(Returns!AX61:AX72)*SQRT(12))</f>
        <v>-0.73514363943509708</v>
      </c>
      <c r="AY61" s="3" cm="1">
        <f t="array" ref="AY61">(GEOMEAN(1+Returns!AY61:AY72)^12-1)/(_xlfn.STDEV.S(Returns!AY61:AY72)*SQRT(12))</f>
        <v>-0.19248154021870351</v>
      </c>
      <c r="AZ61" s="3" cm="1">
        <f t="array" ref="AZ61">(GEOMEAN(1+Returns!AZ61:AZ72)^12-1)/(_xlfn.STDEV.S(Returns!AZ61:AZ72)*SQRT(12))</f>
        <v>1.6062748776723248</v>
      </c>
      <c r="BA61" s="3" cm="1">
        <f t="array" ref="BA61">(GEOMEAN(1+Returns!BA61:BA72)^12-1)/(_xlfn.STDEV.S(Returns!BA61:BA72)*SQRT(12))</f>
        <v>0.89461313353469629</v>
      </c>
      <c r="BB61" s="3" cm="1">
        <f t="array" ref="BB61">(GEOMEAN(1+Returns!BB61:BB72)^12-1)/(_xlfn.STDEV.S(Returns!BB61:BB72)*SQRT(12))</f>
        <v>-0.39291747469018423</v>
      </c>
      <c r="BC61" s="3" cm="1">
        <f t="array" ref="BC61">(GEOMEAN(1+Returns!BC61:BC72)^12-1)/(_xlfn.STDEV.S(Returns!BC61:BC72)*SQRT(12))</f>
        <v>1.1544158008746268</v>
      </c>
      <c r="BD61" s="3" cm="1">
        <f t="array" ref="BD61">(GEOMEAN(1+Returns!BD61:BD72)^12-1)/(_xlfn.STDEV.S(Returns!BD61:BD72)*SQRT(12))</f>
        <v>1.1287276885526445</v>
      </c>
      <c r="BE61" s="3" cm="1">
        <f t="array" ref="BE61">(GEOMEAN(1+Returns!BE61:BE72)^12-1)/(_xlfn.STDEV.S(Returns!BE61:BE72)*SQRT(12))</f>
        <v>0.26206657726603311</v>
      </c>
      <c r="BF61" s="3" cm="1">
        <f t="array" ref="BF61">(GEOMEAN(1+Returns!BF61:BF72)^12-1)/(_xlfn.STDEV.S(Returns!BF61:BF72)*SQRT(12))</f>
        <v>-8.4436486916287967E-2</v>
      </c>
      <c r="BG61" s="3" cm="1">
        <f t="array" ref="BG61">(GEOMEAN(1+Returns!BG61:BG72)^12-1)/(_xlfn.STDEV.S(Returns!BG61:BG72)*SQRT(12))</f>
        <v>-0.32085317828841498</v>
      </c>
      <c r="BH61" s="3" cm="1">
        <f t="array" ref="BH61">(GEOMEAN(1+Returns!BH61:BH72)^12-1)/(_xlfn.STDEV.S(Returns!BH61:BH72)*SQRT(12))</f>
        <v>2.8616953172472144</v>
      </c>
      <c r="BI61" s="3" cm="1">
        <f t="array" ref="BI61">(GEOMEAN(1+Returns!BI61:BI72)^12-1)/(_xlfn.STDEV.S(Returns!BI61:BI72)*SQRT(12))</f>
        <v>0.13645496968936022</v>
      </c>
      <c r="BJ61" s="3" cm="1">
        <f t="array" ref="BJ61">(GEOMEAN(1+Returns!BJ61:BJ72)^12-1)/(_xlfn.STDEV.S(Returns!BJ61:BJ72)*SQRT(12))</f>
        <v>0.57058543839161668</v>
      </c>
      <c r="BK61" s="3" t="e" cm="1">
        <f t="array" ref="BK61">(GEOMEAN(1+Returns!BK61:BK72)^12-1)/(_xlfn.STDEV.S(Returns!BK61:BK72)*SQRT(12))</f>
        <v>#DIV/0!</v>
      </c>
      <c r="BL61" s="3" cm="1">
        <f t="array" ref="BL61">(GEOMEAN(1+Returns!BL61:BL72)^12-1)/(_xlfn.STDEV.S(Returns!BL61:BL72)*SQRT(12))</f>
        <v>-3.8560904041933873E-2</v>
      </c>
      <c r="BM61" s="3" cm="1">
        <f t="array" ref="BM61">(GEOMEAN(1+Returns!BM61:BM72)^12-1)/(_xlfn.STDEV.S(Returns!BM61:BM72)*SQRT(12))</f>
        <v>0.55683776459215029</v>
      </c>
      <c r="BN61" s="3" cm="1">
        <f t="array" ref="BN61">(GEOMEAN(1+Returns!BN61:BN72)^12-1)/(_xlfn.STDEV.S(Returns!BN61:BN72)*SQRT(12))</f>
        <v>9.8920322966059168E-2</v>
      </c>
      <c r="BO61" s="3" cm="1">
        <f t="array" ref="BO61">(GEOMEAN(1+Returns!BO61:BO72)^12-1)/(_xlfn.STDEV.S(Returns!BO61:BO72)*SQRT(12))</f>
        <v>-1.3701970830204224</v>
      </c>
      <c r="BP61" s="3" cm="1">
        <f t="array" ref="BP61">(GEOMEAN(1+Returns!BP61:BP72)^12-1)/(_xlfn.STDEV.S(Returns!BP61:BP72)*SQRT(12))</f>
        <v>3.0696425938499538E-2</v>
      </c>
      <c r="BQ61" s="3" cm="1">
        <f t="array" ref="BQ61">(GEOMEAN(1+Returns!BQ61:BQ72)^12-1)/(_xlfn.STDEV.S(Returns!BQ61:BQ72)*SQRT(12))</f>
        <v>-0.52910412744564295</v>
      </c>
      <c r="BR61" s="3" cm="1">
        <f t="array" ref="BR61">(GEOMEAN(1+Returns!BR61:BR72)^12-1)/(_xlfn.STDEV.S(Returns!BR61:BR72)*SQRT(12))</f>
        <v>0.55933663351904206</v>
      </c>
      <c r="BS61" s="3" cm="1">
        <f t="array" ref="BS61">(GEOMEAN(1+Returns!BS61:BS72)^12-1)/(_xlfn.STDEV.S(Returns!BS61:BS72)*SQRT(12))</f>
        <v>-0.2717180521096077</v>
      </c>
      <c r="BT61" s="3" cm="1">
        <f t="array" ref="BT61">(GEOMEAN(1+Returns!BT61:BT72)^12-1)/(_xlfn.STDEV.S(Returns!BT61:BT72)*SQRT(12))</f>
        <v>-1.2104981829030549E-3</v>
      </c>
      <c r="BU61" s="3" cm="1">
        <f t="array" ref="BU61">(GEOMEAN(1+Returns!BU61:BU72)^12-1)/(_xlfn.STDEV.S(Returns!BU61:BU72)*SQRT(12))</f>
        <v>-7.8294489743073292E-2</v>
      </c>
      <c r="BV61" s="3" cm="1">
        <f t="array" ref="BV61">(GEOMEAN(1+Returns!BV61:BV72)^12-1)/(_xlfn.STDEV.S(Returns!BV61:BV72)*SQRT(12))</f>
        <v>0.49866098231395767</v>
      </c>
      <c r="BW61" s="3" cm="1">
        <f t="array" ref="BW61">(GEOMEAN(1+Returns!BW61:BW72)^12-1)/(_xlfn.STDEV.S(Returns!BW61:BW72)*SQRT(12))</f>
        <v>-0.22962006576935884</v>
      </c>
      <c r="BX61" s="3" cm="1">
        <f t="array" ref="BX61">(GEOMEAN(1+Returns!BX61:BX72)^12-1)/(_xlfn.STDEV.S(Returns!BX61:BX72)*SQRT(12))</f>
        <v>-9.3546461172555259E-2</v>
      </c>
      <c r="BY61" s="3" cm="1">
        <f t="array" ref="BY61">(GEOMEAN(1+Returns!BY61:BY72)^12-1)/(_xlfn.STDEV.S(Returns!BY61:BY72)*SQRT(12))</f>
        <v>0.29695343855278111</v>
      </c>
      <c r="BZ61" s="3" cm="1">
        <f t="array" ref="BZ61">(GEOMEAN(1+Returns!BZ61:BZ72)^12-1)/(_xlfn.STDEV.S(Returns!BZ61:BZ72)*SQRT(12))</f>
        <v>-4.5996616753522401E-2</v>
      </c>
      <c r="CA61" s="3" cm="1">
        <f t="array" ref="CA61">(GEOMEAN(1+Returns!CA61:CA72)^12-1)/(_xlfn.STDEV.S(Returns!CA61:CA72)*SQRT(12))</f>
        <v>-0.35994001685962884</v>
      </c>
      <c r="CB61" s="3" cm="1">
        <f t="array" ref="CB61">(GEOMEAN(1+Returns!CB61:CB72)^12-1)/(_xlfn.STDEV.S(Returns!CB61:CB72)*SQRT(12))</f>
        <v>0.93377993666841008</v>
      </c>
      <c r="CC61" s="3" cm="1">
        <f t="array" ref="CC61">(GEOMEAN(1+Returns!CC61:CC72)^12-1)/(_xlfn.STDEV.S(Returns!CC61:CC72)*SQRT(12))</f>
        <v>-0.88631250923010807</v>
      </c>
      <c r="CD61" s="3" cm="1">
        <f t="array" ref="CD61">(GEOMEAN(1+Returns!CD61:CD72)^12-1)/(_xlfn.STDEV.S(Returns!CD61:CD72)*SQRT(12))</f>
        <v>1.1355504606032458</v>
      </c>
      <c r="CE61" s="3" cm="1">
        <f t="array" ref="CE61">(GEOMEAN(1+Returns!CE61:CE72)^12-1)/(_xlfn.STDEV.S(Returns!CE61:CE72)*SQRT(12))</f>
        <v>0.96266428427403272</v>
      </c>
      <c r="CF61" s="3" cm="1">
        <f t="array" ref="CF61">(GEOMEAN(1+Returns!CF61:CF72)^12-1)/(_xlfn.STDEV.S(Returns!CF61:CF72)*SQRT(12))</f>
        <v>1.2140766600669843</v>
      </c>
      <c r="CG61" s="3" cm="1">
        <f t="array" ref="CG61">(GEOMEAN(1+Returns!CG61:CG72)^12-1)/(_xlfn.STDEV.S(Returns!CG61:CG72)*SQRT(12))</f>
        <v>0.6515181168589681</v>
      </c>
      <c r="CH61" s="3" cm="1">
        <f t="array" ref="CH61">(GEOMEAN(1+Returns!CH61:CH72)^12-1)/(_xlfn.STDEV.S(Returns!CH61:CH72)*SQRT(12))</f>
        <v>1.0440817092275667</v>
      </c>
      <c r="CI61" s="3" cm="1">
        <f t="array" ref="CI61">(GEOMEAN(1+Returns!CI61:CI72)^12-1)/(_xlfn.STDEV.S(Returns!CI61:CI72)*SQRT(12))</f>
        <v>0.635194319000706</v>
      </c>
      <c r="CJ61" s="3" cm="1">
        <f t="array" ref="CJ61">(GEOMEAN(1+Returns!CJ61:CJ72)^12-1)/(_xlfn.STDEV.S(Returns!CJ61:CJ72)*SQRT(12))</f>
        <v>-0.10169138422837007</v>
      </c>
      <c r="CK61" s="3" cm="1">
        <f t="array" ref="CK61">(GEOMEAN(1+Returns!CK61:CK72)^12-1)/(_xlfn.STDEV.S(Returns!CK61:CK72)*SQRT(12))</f>
        <v>-0.29454475273356484</v>
      </c>
      <c r="CL61" s="3" cm="1">
        <f t="array" ref="CL61">(GEOMEAN(1+Returns!CL61:CL72)^12-1)/(_xlfn.STDEV.S(Returns!CL61:CL72)*SQRT(12))</f>
        <v>-0.32980866836764305</v>
      </c>
      <c r="CM61" s="3" cm="1">
        <f t="array" ref="CM61">(GEOMEAN(1+Returns!CM61:CM72)^12-1)/(_xlfn.STDEV.S(Returns!CM61:CM72)*SQRT(12))</f>
        <v>0.6717710877096027</v>
      </c>
      <c r="CN61" s="3" cm="1">
        <f t="array" ref="CN61">(GEOMEAN(1+Returns!CN61:CN72)^12-1)/(_xlfn.STDEV.S(Returns!CN61:CN72)*SQRT(12))</f>
        <v>0.84963972704444235</v>
      </c>
      <c r="CO61" s="3" cm="1">
        <f t="array" ref="CO61">(GEOMEAN(1+Returns!CO61:CO72)^12-1)/(_xlfn.STDEV.S(Returns!CO61:CO72)*SQRT(12))</f>
        <v>0.22786593435451444</v>
      </c>
      <c r="CP61" s="3" cm="1">
        <f t="array" ref="CP61">(GEOMEAN(1+Returns!CP61:CP72)^12-1)/(_xlfn.STDEV.S(Returns!CP61:CP72)*SQRT(12))</f>
        <v>2.990134952567487</v>
      </c>
      <c r="CQ61" s="3" cm="1">
        <f t="array" ref="CQ61">(GEOMEAN(1+Returns!CQ61:CQ72)^12-1)/(_xlfn.STDEV.S(Returns!CQ61:CQ72)*SQRT(12))</f>
        <v>1.0344969630657723</v>
      </c>
      <c r="CR61" s="3" cm="1">
        <f t="array" ref="CR61">(GEOMEAN(1+Returns!CR61:CR72)^12-1)/(_xlfn.STDEV.S(Returns!CR61:CR72)*SQRT(12))</f>
        <v>-0.60603618819259775</v>
      </c>
      <c r="CS61" s="3" cm="1">
        <f t="array" ref="CS61">(GEOMEAN(1+Returns!CS61:CS72)^12-1)/(_xlfn.STDEV.S(Returns!CS61:CS72)*SQRT(12))</f>
        <v>1.0350830612299553</v>
      </c>
      <c r="CT61" s="3" cm="1">
        <f t="array" ref="CT61">(GEOMEAN(1+Returns!CT61:CT72)^12-1)/(_xlfn.STDEV.S(Returns!CT61:CT72)*SQRT(12))</f>
        <v>-0.96303885308840986</v>
      </c>
      <c r="CU61" s="3" cm="1">
        <f t="array" ref="CU61">(GEOMEAN(1+Returns!CU61:CU72)^12-1)/(_xlfn.STDEV.S(Returns!CU61:CU72)*SQRT(12))</f>
        <v>1.4868209046856591</v>
      </c>
      <c r="CV61" s="3" cm="1">
        <f t="array" ref="CV61">(GEOMEAN(1+Returns!CV61:CV72)^12-1)/(_xlfn.STDEV.S(Returns!CV61:CV72)*SQRT(12))</f>
        <v>-0.61551047350859944</v>
      </c>
      <c r="CW61" s="3" cm="1">
        <f t="array" ref="CW61">(GEOMEAN(1+Returns!CW61:CW72)^12-1)/(_xlfn.STDEV.S(Returns!CW61:CW72)*SQRT(12))</f>
        <v>1.3316893304267603</v>
      </c>
      <c r="CX61" s="3" cm="1">
        <f t="array" ref="CX61">(GEOMEAN(1+Returns!CX61:CX72)^12-1)/(_xlfn.STDEV.S(Returns!CX61:CX72)*SQRT(12))</f>
        <v>2.3232866279014375</v>
      </c>
      <c r="CY61" s="3" cm="1">
        <f t="array" ref="CY61">(GEOMEAN(1+Returns!CY61:CY72)^12-1)/(_xlfn.STDEV.S(Returns!CY61:CY72)*SQRT(12))</f>
        <v>0.1166663811876633</v>
      </c>
      <c r="CZ61" s="3" cm="1">
        <f t="array" ref="CZ61">(GEOMEAN(1+Returns!CZ61:CZ72)^12-1)/(_xlfn.STDEV.S(Returns!CZ61:CZ72)*SQRT(12))</f>
        <v>-0.84165778306833583</v>
      </c>
      <c r="DA61" s="3" cm="1">
        <f t="array" ref="DA61">(GEOMEAN(1+Returns!DA61:DA72)^12-1)/(_xlfn.STDEV.S(Returns!DA61:DA72)*SQRT(12))</f>
        <v>1.4655397223589355</v>
      </c>
      <c r="DB61" s="3" cm="1">
        <f t="array" ref="DB61">(GEOMEAN(1+Returns!DB61:DB72)^12-1)/(_xlfn.STDEV.S(Returns!DB61:DB72)*SQRT(12))</f>
        <v>-0.92833147333443145</v>
      </c>
      <c r="DC61" s="3" cm="1">
        <f t="array" ref="DC61">(GEOMEAN(1+Returns!DC61:DC72)^12-1)/(_xlfn.STDEV.S(Returns!DC61:DC72)*SQRT(12))</f>
        <v>1.5687081253169168</v>
      </c>
      <c r="DD61" s="3" cm="1">
        <f t="array" ref="DD61">(GEOMEAN(1+Returns!DD61:DD72)^12-1)/(_xlfn.STDEV.S(Returns!DD61:DD72)*SQRT(12))</f>
        <v>4.285503785409448</v>
      </c>
      <c r="DE61" s="3" cm="1">
        <f t="array" ref="DE61">(GEOMEAN(1+Returns!DE61:DE72)^12-1)/(_xlfn.STDEV.S(Returns!DE61:DE72)*SQRT(12))</f>
        <v>-0.46871758032286592</v>
      </c>
      <c r="DF61" s="3" cm="1">
        <f t="array" ref="DF61">(GEOMEAN(1+Returns!DF61:DF72)^12-1)/(_xlfn.STDEV.S(Returns!DF61:DF72)*SQRT(12))</f>
        <v>1.0683592835799747</v>
      </c>
      <c r="DG61" s="3" cm="1">
        <f t="array" ref="DG61">(GEOMEAN(1+Returns!DG61:DG72)^12-1)/(_xlfn.STDEV.S(Returns!DG61:DG72)*SQRT(12))</f>
        <v>2.6106066045661143</v>
      </c>
      <c r="DH61" s="3" cm="1">
        <f t="array" ref="DH61">(GEOMEAN(1+Returns!DH61:DH72)^12-1)/(_xlfn.STDEV.S(Returns!DH61:DH72)*SQRT(12))</f>
        <v>1.9317401718741698</v>
      </c>
      <c r="DI61" s="3" cm="1">
        <f t="array" ref="DI61">(GEOMEAN(1+Returns!DI61:DI72)^12-1)/(_xlfn.STDEV.S(Returns!DI61:DI72)*SQRT(12))</f>
        <v>0.58380775695127207</v>
      </c>
      <c r="DJ61" s="3" t="e" cm="1">
        <f t="array" ref="DJ61">(GEOMEAN(1+Returns!DJ61:DJ72)^12-1)/(_xlfn.STDEV.S(Returns!DJ61:DJ72)*SQRT(12))</f>
        <v>#DIV/0!</v>
      </c>
      <c r="DK61" s="3" cm="1">
        <f t="array" ref="DK61">(GEOMEAN(1+Returns!DK61:DK72)^12-1)/(_xlfn.STDEV.S(Returns!DK61:DK72)*SQRT(12))</f>
        <v>-0.30485902344009358</v>
      </c>
      <c r="DL61" s="3" cm="1">
        <f t="array" ref="DL61">(GEOMEAN(1+Returns!DL61:DL72)^12-1)/(_xlfn.STDEV.S(Returns!DL61:DL72)*SQRT(12))</f>
        <v>-2.8257472684465219E-2</v>
      </c>
      <c r="DM61" s="3" cm="1">
        <f t="array" ref="DM61">(GEOMEAN(1+Returns!DM61:DM72)^12-1)/(_xlfn.STDEV.S(Returns!DM61:DM72)*SQRT(12))</f>
        <v>-0.9671430259924132</v>
      </c>
      <c r="DN61" s="3" cm="1">
        <f t="array" ref="DN61">(GEOMEAN(1+Returns!DN61:DN72)^12-1)/(_xlfn.STDEV.S(Returns!DN61:DN72)*SQRT(12))</f>
        <v>0.5839378555262299</v>
      </c>
      <c r="DO61" s="3" cm="1">
        <f t="array" ref="DO61">(GEOMEAN(1+Returns!DO61:DO72)^12-1)/(_xlfn.STDEV.S(Returns!DO61:DO72)*SQRT(12))</f>
        <v>1.5083050711373571</v>
      </c>
      <c r="DP61" s="3" cm="1">
        <f t="array" ref="DP61">(GEOMEAN(1+Returns!DP61:DP72)^12-1)/(_xlfn.STDEV.S(Returns!DP61:DP72)*SQRT(12))</f>
        <v>-0.63734008239382933</v>
      </c>
      <c r="DQ61" s="3" cm="1">
        <f t="array" ref="DQ61">(GEOMEAN(1+Returns!DQ61:DQ72)^12-1)/(_xlfn.STDEV.S(Returns!DQ61:DQ72)*SQRT(12))</f>
        <v>1.0858435649284142</v>
      </c>
      <c r="DR61" s="3" cm="1">
        <f t="array" ref="DR61">(GEOMEAN(1+Returns!DR61:DR72)^12-1)/(_xlfn.STDEV.S(Returns!DR61:DR72)*SQRT(12))</f>
        <v>0.28720064900177356</v>
      </c>
      <c r="DS61" s="3" cm="1">
        <f t="array" ref="DS61">(GEOMEAN(1+Returns!DS61:DS72)^12-1)/(_xlfn.STDEV.S(Returns!DS61:DS72)*SQRT(12))</f>
        <v>0.76959355778670657</v>
      </c>
      <c r="DT61" s="3" cm="1">
        <f t="array" ref="DT61">(GEOMEAN(1+Returns!DT61:DT72)^12-1)/(_xlfn.STDEV.S(Returns!DT61:DT72)*SQRT(12))</f>
        <v>2.2689791619311745</v>
      </c>
      <c r="DU61" s="3" cm="1">
        <f t="array" ref="DU61">(GEOMEAN(1+Returns!DU61:DU72)^12-1)/(_xlfn.STDEV.S(Returns!DU61:DU72)*SQRT(12))</f>
        <v>1.1623013955814556</v>
      </c>
      <c r="DV61" s="3" cm="1">
        <f t="array" ref="DV61">(GEOMEAN(1+Returns!DV61:DV72)^12-1)/(_xlfn.STDEV.S(Returns!DV61:DV72)*SQRT(12))</f>
        <v>0.22736391350055221</v>
      </c>
      <c r="DW61" s="3" cm="1">
        <f t="array" ref="DW61">(GEOMEAN(1+Returns!DW61:DW72)^12-1)/(_xlfn.STDEV.S(Returns!DW61:DW72)*SQRT(12))</f>
        <v>0.66171905602516501</v>
      </c>
      <c r="DX61" s="3" cm="1">
        <f t="array" ref="DX61">(GEOMEAN(1+Returns!DX61:DX72)^12-1)/(_xlfn.STDEV.S(Returns!DX61:DX72)*SQRT(12))</f>
        <v>-0.14817649999862226</v>
      </c>
      <c r="DY61" s="3" cm="1">
        <f t="array" ref="DY61">(GEOMEAN(1+Returns!DY61:DY72)^12-1)/(_xlfn.STDEV.S(Returns!DY61:DY72)*SQRT(12))</f>
        <v>0.63720955370534327</v>
      </c>
      <c r="DZ61" s="3" cm="1">
        <f t="array" ref="DZ61">(GEOMEAN(1+Returns!DZ61:DZ72)^12-1)/(_xlfn.STDEV.S(Returns!DZ61:DZ72)*SQRT(12))</f>
        <v>-0.37438639538735974</v>
      </c>
      <c r="EA61" s="3" cm="1">
        <f t="array" ref="EA61">(GEOMEAN(1+Returns!EA61:EA72)^12-1)/(_xlfn.STDEV.S(Returns!EA61:EA72)*SQRT(12))</f>
        <v>-0.88242638928703976</v>
      </c>
      <c r="EB61" s="3" cm="1">
        <f t="array" ref="EB61">(GEOMEAN(1+Returns!EB61:EB72)^12-1)/(_xlfn.STDEV.S(Returns!EB61:EB72)*SQRT(12))</f>
        <v>-1.0444506973781273</v>
      </c>
      <c r="EC61" s="3" cm="1">
        <f t="array" ref="EC61">(GEOMEAN(1+Returns!EC61:EC72)^12-1)/(_xlfn.STDEV.S(Returns!EC61:EC72)*SQRT(12))</f>
        <v>-8.9822186937803764E-2</v>
      </c>
      <c r="ED61" s="3" cm="1">
        <f t="array" ref="ED61">(GEOMEAN(1+Returns!ED61:ED72)^12-1)/(_xlfn.STDEV.S(Returns!ED61:ED72)*SQRT(12))</f>
        <v>1.8240614804218163</v>
      </c>
      <c r="EE61" s="3" cm="1">
        <f t="array" ref="EE61">(GEOMEAN(1+Returns!EE61:EE72)^12-1)/(_xlfn.STDEV.S(Returns!EE61:EE72)*SQRT(12))</f>
        <v>-0.36400695397574362</v>
      </c>
      <c r="EF61" s="3" cm="1">
        <f t="array" ref="EF61">(GEOMEAN(1+Returns!EF61:EF72)^12-1)/(_xlfn.STDEV.S(Returns!EF61:EF72)*SQRT(12))</f>
        <v>0.31061636003868159</v>
      </c>
      <c r="EG61" s="3" cm="1">
        <f t="array" ref="EG61">(GEOMEAN(1+Returns!EG61:EG72)^12-1)/(_xlfn.STDEV.S(Returns!EG61:EG72)*SQRT(12))</f>
        <v>-0.124125157558027</v>
      </c>
      <c r="EH61" s="3" cm="1">
        <f t="array" ref="EH61">(GEOMEAN(1+Returns!EH61:EH72)^12-1)/(_xlfn.STDEV.S(Returns!EH61:EH72)*SQRT(12))</f>
        <v>-0.77270808289905002</v>
      </c>
      <c r="EI61" s="3" cm="1">
        <f t="array" ref="EI61">(GEOMEAN(1+Returns!EI61:EI72)^12-1)/(_xlfn.STDEV.S(Returns!EI61:EI72)*SQRT(12))</f>
        <v>-3.4224479757499517E-2</v>
      </c>
      <c r="EJ61" s="3" cm="1">
        <f t="array" ref="EJ61">(GEOMEAN(1+Returns!EJ61:EJ72)^12-1)/(_xlfn.STDEV.S(Returns!EJ61:EJ72)*SQRT(12))</f>
        <v>-0.77784892462363453</v>
      </c>
      <c r="EK61" s="3" cm="1">
        <f t="array" ref="EK61">(GEOMEAN(1+Returns!EK61:EK72)^12-1)/(_xlfn.STDEV.S(Returns!EK61:EK72)*SQRT(12))</f>
        <v>0.89952760384185693</v>
      </c>
      <c r="EL61" s="3" cm="1">
        <f t="array" ref="EL61">(GEOMEAN(1+Returns!EL61:EL72)^12-1)/(_xlfn.STDEV.S(Returns!EL61:EL72)*SQRT(12))</f>
        <v>1.3440765802972947</v>
      </c>
      <c r="EM61" s="3" cm="1">
        <f t="array" ref="EM61">(GEOMEAN(1+Returns!EM61:EM72)^12-1)/(_xlfn.STDEV.S(Returns!EM61:EM72)*SQRT(12))</f>
        <v>1.6758131305294734</v>
      </c>
      <c r="EN61" s="3" t="e" cm="1">
        <f t="array" ref="EN61">(GEOMEAN(1+Returns!EN61:EN72)^12-1)/(_xlfn.STDEV.S(Returns!EN61:EN72)*SQRT(12))</f>
        <v>#DIV/0!</v>
      </c>
      <c r="EO61" s="3" cm="1">
        <f t="array" ref="EO61">(GEOMEAN(1+Returns!EO61:EO72)^12-1)/(_xlfn.STDEV.S(Returns!EO61:EO72)*SQRT(12))</f>
        <v>1.6934110507183524</v>
      </c>
      <c r="EP61" s="3" cm="1">
        <f t="array" ref="EP61">(GEOMEAN(1+Returns!EP61:EP72)^12-1)/(_xlfn.STDEV.S(Returns!EP61:EP72)*SQRT(12))</f>
        <v>0.98486692248429342</v>
      </c>
      <c r="EQ61" s="3" cm="1">
        <f t="array" ref="EQ61">(GEOMEAN(1+Returns!EQ61:EQ72)^12-1)/(_xlfn.STDEV.S(Returns!EQ61:EQ72)*SQRT(12))</f>
        <v>-0.36906876981631836</v>
      </c>
      <c r="ER61" s="3" cm="1">
        <f t="array" ref="ER61">(GEOMEAN(1+Returns!ER61:ER72)^12-1)/(_xlfn.STDEV.S(Returns!ER61:ER72)*SQRT(12))</f>
        <v>2.3801069116835145</v>
      </c>
      <c r="ES61" s="3" cm="1">
        <f t="array" ref="ES61">(GEOMEAN(1+Returns!ES61:ES72)^12-1)/(_xlfn.STDEV.S(Returns!ES61:ES72)*SQRT(12))</f>
        <v>0.80184356816073088</v>
      </c>
      <c r="ET61" s="3" cm="1">
        <f t="array" ref="ET61">(GEOMEAN(1+Returns!ET61:ET72)^12-1)/(_xlfn.STDEV.S(Returns!ET61:ET72)*SQRT(12))</f>
        <v>0.92594012630231814</v>
      </c>
      <c r="EU61" s="3" cm="1">
        <f t="array" ref="EU61">(GEOMEAN(1+Returns!EU61:EU72)^12-1)/(_xlfn.STDEV.S(Returns!EU61:EU72)*SQRT(12))</f>
        <v>1.005536452915982</v>
      </c>
      <c r="EV61" s="3" cm="1">
        <f t="array" ref="EV61">(GEOMEAN(1+Returns!EV61:EV72)^12-1)/(_xlfn.STDEV.S(Returns!EV61:EV72)*SQRT(12))</f>
        <v>1.928804622125512</v>
      </c>
      <c r="EW61" s="3" t="e" cm="1">
        <f t="array" ref="EW61">(GEOMEAN(1+Returns!EW61:EW72)^12-1)/(_xlfn.STDEV.S(Returns!EW61:EW72)*SQRT(12))</f>
        <v>#DIV/0!</v>
      </c>
      <c r="EX61" s="3" cm="1">
        <f t="array" ref="EX61">(GEOMEAN(1+Returns!EX61:EX72)^12-1)/(_xlfn.STDEV.S(Returns!EX61:EX72)*SQRT(12))</f>
        <v>-1.1750212397207735E-2</v>
      </c>
      <c r="EY61" s="3" cm="1">
        <f t="array" ref="EY61">(GEOMEAN(1+Returns!EY61:EY72)^12-1)/(_xlfn.STDEV.S(Returns!EY61:EY72)*SQRT(12))</f>
        <v>-0.53282576037053642</v>
      </c>
      <c r="EZ61" s="3" cm="1">
        <f t="array" ref="EZ61">(GEOMEAN(1+Returns!EZ61:EZ72)^12-1)/(_xlfn.STDEV.S(Returns!EZ61:EZ72)*SQRT(12))</f>
        <v>2.0717914230494778</v>
      </c>
      <c r="FA61" s="3" cm="1">
        <f t="array" ref="FA61">(GEOMEAN(1+Returns!FA61:FA72)^12-1)/(_xlfn.STDEV.S(Returns!FA61:FA72)*SQRT(12))</f>
        <v>-0.96953779562181619</v>
      </c>
      <c r="FB61" s="3" cm="1">
        <f t="array" ref="FB61">(GEOMEAN(1+Returns!FB61:FB72)^12-1)/(_xlfn.STDEV.S(Returns!FB61:FB72)*SQRT(12))</f>
        <v>-0.13731042714785663</v>
      </c>
      <c r="FC61" s="3" cm="1">
        <f t="array" ref="FC61">(GEOMEAN(1+Returns!FC61:FC72)^12-1)/(_xlfn.STDEV.S(Returns!FC61:FC72)*SQRT(12))</f>
        <v>-0.84502086546727806</v>
      </c>
      <c r="FD61" s="3" cm="1">
        <f t="array" ref="FD61">(GEOMEAN(1+Returns!FD61:FD72)^12-1)/(_xlfn.STDEV.S(Returns!FD61:FD72)*SQRT(12))</f>
        <v>-9.2255103634083804E-2</v>
      </c>
      <c r="FE61" s="3" cm="1">
        <f t="array" ref="FE61">(GEOMEAN(1+Returns!FE61:FE72)^12-1)/(_xlfn.STDEV.S(Returns!FE61:FE72)*SQRT(12))</f>
        <v>-0.46501919188571994</v>
      </c>
      <c r="FF61" s="3" cm="1">
        <f t="array" ref="FF61">(GEOMEAN(1+Returns!FF61:FF72)^12-1)/(_xlfn.STDEV.S(Returns!FF61:FF72)*SQRT(12))</f>
        <v>8.1669609035455448E-2</v>
      </c>
      <c r="FG61" s="3" cm="1">
        <f t="array" ref="FG61">(GEOMEAN(1+Returns!FG61:FG72)^12-1)/(_xlfn.STDEV.S(Returns!FG61:FG72)*SQRT(12))</f>
        <v>-0.25911002864084881</v>
      </c>
      <c r="FH61" s="3" t="e" cm="1">
        <f t="array" ref="FH61">(GEOMEAN(1+Returns!FH61:FH72)^12-1)/(_xlfn.STDEV.S(Returns!FH61:FH72)*SQRT(12))</f>
        <v>#DIV/0!</v>
      </c>
      <c r="FI61" s="3" cm="1">
        <f t="array" ref="FI61">(GEOMEAN(1+Returns!FI61:FI72)^12-1)/(_xlfn.STDEV.S(Returns!FI61:FI72)*SQRT(12))</f>
        <v>0.83809102607332198</v>
      </c>
      <c r="FJ61" s="3" cm="1">
        <f t="array" ref="FJ61">(GEOMEAN(1+Returns!FJ61:FJ72)^12-1)/(_xlfn.STDEV.S(Returns!FJ61:FJ72)*SQRT(12))</f>
        <v>1.0855455771609677</v>
      </c>
      <c r="FK61" s="3" cm="1">
        <f t="array" ref="FK61">(GEOMEAN(1+Returns!FK61:FK72)^12-1)/(_xlfn.STDEV.S(Returns!FK61:FK72)*SQRT(12))</f>
        <v>-0.57453108181797008</v>
      </c>
      <c r="FL61" s="3" cm="1">
        <f t="array" ref="FL61">(GEOMEAN(1+Returns!FL61:FL72)^12-1)/(_xlfn.STDEV.S(Returns!FL61:FL72)*SQRT(12))</f>
        <v>4.578787905734464E-3</v>
      </c>
      <c r="FM61" s="3" cm="1">
        <f t="array" ref="FM61">(GEOMEAN(1+Returns!FM61:FM72)^12-1)/(_xlfn.STDEV.S(Returns!FM61:FM72)*SQRT(12))</f>
        <v>1.4491860584073248</v>
      </c>
      <c r="FN61" s="3" cm="1">
        <f t="array" ref="FN61">(GEOMEAN(1+Returns!FN61:FN72)^12-1)/(_xlfn.STDEV.S(Returns!FN61:FN72)*SQRT(12))</f>
        <v>-0.19886091242950948</v>
      </c>
      <c r="FO61" s="3" cm="1">
        <f t="array" ref="FO61">(GEOMEAN(1+Returns!FO61:FO72)^12-1)/(_xlfn.STDEV.S(Returns!FO61:FO72)*SQRT(12))</f>
        <v>-6.5786283803375534E-2</v>
      </c>
      <c r="FP61" s="3" cm="1">
        <f t="array" ref="FP61">(GEOMEAN(1+Returns!FP61:FP72)^12-1)/(_xlfn.STDEV.S(Returns!FP61:FP72)*SQRT(12))</f>
        <v>0.43015987042860987</v>
      </c>
      <c r="FQ61" s="3" cm="1">
        <f t="array" ref="FQ61">(GEOMEAN(1+Returns!FQ61:FQ72)^12-1)/(_xlfn.STDEV.S(Returns!FQ61:FQ72)*SQRT(12))</f>
        <v>2.4663221422665473</v>
      </c>
      <c r="FR61" s="3" cm="1">
        <f t="array" ref="FR61">(GEOMEAN(1+Returns!FR61:FR72)^12-1)/(_xlfn.STDEV.S(Returns!FR61:FR72)*SQRT(12))</f>
        <v>0.81017742858356812</v>
      </c>
      <c r="FS61" s="3" cm="1">
        <f t="array" ref="FS61">(GEOMEAN(1+Returns!FS61:FS72)^12-1)/(_xlfn.STDEV.S(Returns!FS61:FS72)*SQRT(12))</f>
        <v>1.6503096915012772</v>
      </c>
      <c r="FT61" s="3" cm="1">
        <f t="array" ref="FT61">(GEOMEAN(1+Returns!FT61:FT72)^12-1)/(_xlfn.STDEV.S(Returns!FT61:FT72)*SQRT(12))</f>
        <v>-1.0331230203439796</v>
      </c>
      <c r="FU61" s="3" cm="1">
        <f t="array" ref="FU61">(GEOMEAN(1+Returns!FU61:FU72)^12-1)/(_xlfn.STDEV.S(Returns!FU61:FU72)*SQRT(12))</f>
        <v>-2.3187886302873582E-2</v>
      </c>
      <c r="FV61" s="3" cm="1">
        <f t="array" ref="FV61">(GEOMEAN(1+Returns!FV61:FV72)^12-1)/(_xlfn.STDEV.S(Returns!FV61:FV72)*SQRT(12))</f>
        <v>7.8503416440924897E-3</v>
      </c>
      <c r="FW61" s="3" cm="1">
        <f t="array" ref="FW61">(GEOMEAN(1+Returns!FW61:FW72)^12-1)/(_xlfn.STDEV.S(Returns!FW61:FW72)*SQRT(12))</f>
        <v>2.7449494357861095</v>
      </c>
      <c r="FX61" s="3" cm="1">
        <f t="array" ref="FX61">(GEOMEAN(1+Returns!FX61:FX72)^12-1)/(_xlfn.STDEV.S(Returns!FX61:FX72)*SQRT(12))</f>
        <v>1.5480628367338223</v>
      </c>
      <c r="FY61" s="3" cm="1">
        <f t="array" ref="FY61">(GEOMEAN(1+Returns!FY61:FY72)^12-1)/(_xlfn.STDEV.S(Returns!FY61:FY72)*SQRT(12))</f>
        <v>-0.46781724277783776</v>
      </c>
      <c r="FZ61" s="3" cm="1">
        <f t="array" ref="FZ61">(GEOMEAN(1+Returns!FZ61:FZ72)^12-1)/(_xlfn.STDEV.S(Returns!FZ61:FZ72)*SQRT(12))</f>
        <v>0.49718920715876752</v>
      </c>
      <c r="GA61" s="3" cm="1">
        <f t="array" ref="GA61">(GEOMEAN(1+Returns!GA61:GA72)^12-1)/(_xlfn.STDEV.S(Returns!GA61:GA72)*SQRT(12))</f>
        <v>0.53886731794442133</v>
      </c>
      <c r="GB61" s="3" cm="1">
        <f t="array" ref="GB61">(GEOMEAN(1+Returns!GB61:GB72)^12-1)/(_xlfn.STDEV.S(Returns!GB61:GB72)*SQRT(12))</f>
        <v>1.3089963004226193</v>
      </c>
      <c r="GC61" s="3" cm="1">
        <f t="array" ref="GC61">(GEOMEAN(1+Returns!GC61:GC72)^12-1)/(_xlfn.STDEV.S(Returns!GC61:GC72)*SQRT(12))</f>
        <v>0.28409654770708193</v>
      </c>
      <c r="GD61" s="3" cm="1">
        <f t="array" ref="GD61">(GEOMEAN(1+Returns!GD61:GD72)^12-1)/(_xlfn.STDEV.S(Returns!GD61:GD72)*SQRT(12))</f>
        <v>-0.7710441264852218</v>
      </c>
      <c r="GE61" s="3" cm="1">
        <f t="array" ref="GE61">(GEOMEAN(1+Returns!GE61:GE72)^12-1)/(_xlfn.STDEV.S(Returns!GE61:GE72)*SQRT(12))</f>
        <v>1.6410917248020804</v>
      </c>
      <c r="GF61" s="3" cm="1">
        <f t="array" ref="GF61">(GEOMEAN(1+Returns!GF61:GF72)^12-1)/(_xlfn.STDEV.S(Returns!GF61:GF72)*SQRT(12))</f>
        <v>-1.5473819351693353E-2</v>
      </c>
      <c r="GG61" s="3" cm="1">
        <f t="array" ref="GG61">(GEOMEAN(1+Returns!GG61:GG72)^12-1)/(_xlfn.STDEV.S(Returns!GG61:GG72)*SQRT(12))</f>
        <v>-0.71774570916797575</v>
      </c>
      <c r="GH61" s="3" cm="1">
        <f t="array" ref="GH61">(GEOMEAN(1+Returns!GH61:GH72)^12-1)/(_xlfn.STDEV.S(Returns!GH61:GH72)*SQRT(12))</f>
        <v>0.4688348500962396</v>
      </c>
      <c r="GI61" s="3" cm="1">
        <f t="array" ref="GI61">(GEOMEAN(1+Returns!GI61:GI72)^12-1)/(_xlfn.STDEV.S(Returns!GI61:GI72)*SQRT(12))</f>
        <v>-0.57489154217006955</v>
      </c>
      <c r="GJ61" s="3" cm="1">
        <f t="array" ref="GJ61">(GEOMEAN(1+Returns!GJ61:GJ72)^12-1)/(_xlfn.STDEV.S(Returns!GJ61:GJ72)*SQRT(12))</f>
        <v>9.366510395639982E-2</v>
      </c>
      <c r="GK61" s="3" cm="1">
        <f t="array" ref="GK61">(GEOMEAN(1+Returns!GK61:GK72)^12-1)/(_xlfn.STDEV.S(Returns!GK61:GK72)*SQRT(12))</f>
        <v>1.6854579456258596</v>
      </c>
      <c r="GL61" s="3" cm="1">
        <f t="array" ref="GL61">(GEOMEAN(1+Returns!GL61:GL72)^12-1)/(_xlfn.STDEV.S(Returns!GL61:GL72)*SQRT(12))</f>
        <v>-0.4846408569877913</v>
      </c>
      <c r="GM61" s="3" cm="1">
        <f t="array" ref="GM61">(GEOMEAN(1+Returns!GM61:GM72)^12-1)/(_xlfn.STDEV.S(Returns!GM61:GM72)*SQRT(12))</f>
        <v>1.1302439818150367</v>
      </c>
      <c r="GN61" s="3" cm="1">
        <f t="array" ref="GN61">(GEOMEAN(1+Returns!GN61:GN72)^12-1)/(_xlfn.STDEV.S(Returns!GN61:GN72)*SQRT(12))</f>
        <v>-0.12801572519701121</v>
      </c>
      <c r="GO61" s="3" cm="1">
        <f t="array" ref="GO61">(GEOMEAN(1+Returns!GO61:GO72)^12-1)/(_xlfn.STDEV.S(Returns!GO61:GO72)*SQRT(12))</f>
        <v>0.53458478387216046</v>
      </c>
      <c r="GP61" s="3" cm="1">
        <f t="array" ref="GP61">(GEOMEAN(1+Returns!GP61:GP72)^12-1)/(_xlfn.STDEV.S(Returns!GP61:GP72)*SQRT(12))</f>
        <v>0.50818229055754671</v>
      </c>
      <c r="GQ61" s="3" t="e" cm="1">
        <f t="array" ref="GQ61">(GEOMEAN(1+Returns!GQ61:GQ72)^12-1)/(_xlfn.STDEV.S(Returns!GQ61:GQ72)*SQRT(12))</f>
        <v>#DIV/0!</v>
      </c>
      <c r="GR61" s="3" cm="1">
        <f t="array" ref="GR61">(GEOMEAN(1+Returns!GR61:GR72)^12-1)/(_xlfn.STDEV.S(Returns!GR61:GR72)*SQRT(12))</f>
        <v>0.80415374443825005</v>
      </c>
      <c r="GS61" s="3" cm="1">
        <f t="array" ref="GS61">(GEOMEAN(1+Returns!GS61:GS72)^12-1)/(_xlfn.STDEV.S(Returns!GS61:GS72)*SQRT(12))</f>
        <v>-0.1207301783432455</v>
      </c>
      <c r="GT61" s="3" cm="1">
        <f t="array" ref="GT61">(GEOMEAN(1+Returns!GT61:GT72)^12-1)/(_xlfn.STDEV.S(Returns!GT61:GT72)*SQRT(12))</f>
        <v>2.0120225813760642</v>
      </c>
      <c r="GU61" s="3" cm="1">
        <f t="array" ref="GU61">(GEOMEAN(1+Returns!GU61:GU72)^12-1)/(_xlfn.STDEV.S(Returns!GU61:GU72)*SQRT(12))</f>
        <v>-0.75089895493611669</v>
      </c>
      <c r="GV61" s="3" cm="1">
        <f t="array" ref="GV61">(GEOMEAN(1+Returns!GV61:GV72)^12-1)/(_xlfn.STDEV.S(Returns!GV61:GV72)*SQRT(12))</f>
        <v>-1.4038774951929158</v>
      </c>
      <c r="GW61" s="3" cm="1">
        <f t="array" ref="GW61">(GEOMEAN(1+Returns!GW61:GW72)^12-1)/(_xlfn.STDEV.S(Returns!GW61:GW72)*SQRT(12))</f>
        <v>-4.3980071669176904E-2</v>
      </c>
      <c r="GX61" s="3" cm="1">
        <f t="array" ref="GX61">(GEOMEAN(1+Returns!GX61:GX72)^12-1)/(_xlfn.STDEV.S(Returns!GX61:GX72)*SQRT(12))</f>
        <v>-0.22827656465056081</v>
      </c>
      <c r="GY61" s="3" cm="1">
        <f t="array" ref="GY61">(GEOMEAN(1+Returns!GY61:GY72)^12-1)/(_xlfn.STDEV.S(Returns!GY61:GY72)*SQRT(12))</f>
        <v>1.8111790755147106</v>
      </c>
      <c r="GZ61" s="3" cm="1">
        <f t="array" ref="GZ61">(GEOMEAN(1+Returns!GZ61:GZ72)^12-1)/(_xlfn.STDEV.S(Returns!GZ61:GZ72)*SQRT(12))</f>
        <v>0.85661672830501401</v>
      </c>
      <c r="HA61" s="3" cm="1">
        <f t="array" ref="HA61">(GEOMEAN(1+Returns!HA61:HA72)^12-1)/(_xlfn.STDEV.S(Returns!HA61:HA72)*SQRT(12))</f>
        <v>0.63026055551529658</v>
      </c>
      <c r="HB61" s="3" cm="1">
        <f t="array" ref="HB61">(GEOMEAN(1+Returns!HB61:HB72)^12-1)/(_xlfn.STDEV.S(Returns!HB61:HB72)*SQRT(12))</f>
        <v>0.17636337903268193</v>
      </c>
      <c r="HC61" s="3" cm="1">
        <f t="array" ref="HC61">(GEOMEAN(1+Returns!HC61:HC72)^12-1)/(_xlfn.STDEV.S(Returns!HC61:HC72)*SQRT(12))</f>
        <v>1.0093390452568669E-2</v>
      </c>
      <c r="HD61" s="3" cm="1">
        <f t="array" ref="HD61">(GEOMEAN(1+Returns!HD61:HD72)^12-1)/(_xlfn.STDEV.S(Returns!HD61:HD72)*SQRT(12))</f>
        <v>-0.14235945915064108</v>
      </c>
      <c r="HE61" s="3" t="e" cm="1">
        <f t="array" ref="HE61">(GEOMEAN(1+Returns!HE61:HE72)^12-1)/(_xlfn.STDEV.S(Returns!HE61:HE72)*SQRT(12))</f>
        <v>#DIV/0!</v>
      </c>
      <c r="HF61" s="3" t="e" cm="1">
        <f t="array" ref="HF61">(GEOMEAN(1+Returns!HF61:HF72)^12-1)/(_xlfn.STDEV.S(Returns!HF61:HF72)*SQRT(12))</f>
        <v>#DIV/0!</v>
      </c>
      <c r="HG61" s="3" cm="1">
        <f t="array" ref="HG61">(GEOMEAN(1+Returns!HG61:HG72)^12-1)/(_xlfn.STDEV.S(Returns!HG61:HG72)*SQRT(12))</f>
        <v>1.9215085097229307</v>
      </c>
      <c r="HH61" s="3" cm="1">
        <f t="array" ref="HH61">(GEOMEAN(1+Returns!HH61:HH72)^12-1)/(_xlfn.STDEV.S(Returns!HH61:HH72)*SQRT(12))</f>
        <v>-4.8550333807961671E-2</v>
      </c>
      <c r="HI61" s="3" cm="1">
        <f t="array" ref="HI61">(GEOMEAN(1+Returns!HI61:HI72)^12-1)/(_xlfn.STDEV.S(Returns!HI61:HI72)*SQRT(12))</f>
        <v>0.51783641798135238</v>
      </c>
      <c r="HJ61" s="3" cm="1">
        <f t="array" ref="HJ61">(GEOMEAN(1+Returns!HJ61:HJ72)^12-1)/(_xlfn.STDEV.S(Returns!HJ61:HJ72)*SQRT(12))</f>
        <v>-0.61064085344999197</v>
      </c>
      <c r="HK61" s="3" cm="1">
        <f t="array" ref="HK61">(GEOMEAN(1+Returns!HK61:HK72)^12-1)/(_xlfn.STDEV.S(Returns!HK61:HK72)*SQRT(12))</f>
        <v>6.2488057829925905E-2</v>
      </c>
      <c r="HL61" s="3" cm="1">
        <f t="array" ref="HL61">(GEOMEAN(1+Returns!HL61:HL72)^12-1)/(_xlfn.STDEV.S(Returns!HL61:HL72)*SQRT(12))</f>
        <v>0.40464238339222802</v>
      </c>
      <c r="HM61" s="3" cm="1">
        <f t="array" ref="HM61">(GEOMEAN(1+Returns!HM61:HM72)^12-1)/(_xlfn.STDEV.S(Returns!HM61:HM72)*SQRT(12))</f>
        <v>0.97724736824327285</v>
      </c>
      <c r="HN61" s="3" cm="1">
        <f t="array" ref="HN61">(GEOMEAN(1+Returns!HN61:HN72)^12-1)/(_xlfn.STDEV.S(Returns!HN61:HN72)*SQRT(12))</f>
        <v>0.14231337470052124</v>
      </c>
      <c r="HO61" s="3" cm="1">
        <f t="array" ref="HO61">(GEOMEAN(1+Returns!HO61:HO72)^12-1)/(_xlfn.STDEV.S(Returns!HO61:HO72)*SQRT(12))</f>
        <v>0.49780306687825449</v>
      </c>
      <c r="HP61" s="3" t="e" cm="1">
        <f t="array" ref="HP61">(GEOMEAN(1+Returns!HP61:HP72)^12-1)/(_xlfn.STDEV.S(Returns!HP61:HP72)*SQRT(12))</f>
        <v>#DIV/0!</v>
      </c>
      <c r="HQ61" s="3" cm="1">
        <f t="array" ref="HQ61">(GEOMEAN(1+Returns!HQ61:HQ72)^12-1)/(_xlfn.STDEV.S(Returns!HQ61:HQ72)*SQRT(12))</f>
        <v>-0.39100897041275723</v>
      </c>
      <c r="HR61" s="3" cm="1">
        <f t="array" ref="HR61">(GEOMEAN(1+Returns!HR61:HR72)^12-1)/(_xlfn.STDEV.S(Returns!HR61:HR72)*SQRT(12))</f>
        <v>0.17388594834343751</v>
      </c>
      <c r="HS61" s="3" cm="1">
        <f t="array" ref="HS61">(GEOMEAN(1+Returns!HS61:HS72)^12-1)/(_xlfn.STDEV.S(Returns!HS61:HS72)*SQRT(12))</f>
        <v>-5.5007935247699417E-2</v>
      </c>
      <c r="HT61" s="3" t="e" cm="1">
        <f t="array" ref="HT61">(GEOMEAN(1+Returns!HT61:HT72)^12-1)/(_xlfn.STDEV.S(Returns!HT61:HT72)*SQRT(12))</f>
        <v>#DIV/0!</v>
      </c>
      <c r="HU61" s="3" cm="1">
        <f t="array" ref="HU61">(GEOMEAN(1+Returns!HU61:HU72)^12-1)/(_xlfn.STDEV.S(Returns!HU61:HU72)*SQRT(12))</f>
        <v>-0.7785525306119282</v>
      </c>
      <c r="HV61" s="3" cm="1">
        <f t="array" ref="HV61">(GEOMEAN(1+Returns!HV61:HV72)^12-1)/(_xlfn.STDEV.S(Returns!HV61:HV72)*SQRT(12))</f>
        <v>-0.86146898771695346</v>
      </c>
      <c r="HW61" s="3" cm="1">
        <f t="array" ref="HW61">(GEOMEAN(1+Returns!HW61:HW72)^12-1)/(_xlfn.STDEV.S(Returns!HW61:HW72)*SQRT(12))</f>
        <v>-0.56139999784149974</v>
      </c>
      <c r="HX61" s="3" cm="1">
        <f t="array" ref="HX61">(GEOMEAN(1+Returns!HX61:HX72)^12-1)/(_xlfn.STDEV.S(Returns!HX61:HX72)*SQRT(12))</f>
        <v>0.73470027712268504</v>
      </c>
      <c r="HY61" s="3" cm="1">
        <f t="array" ref="HY61">(GEOMEAN(1+Returns!HY61:HY72)^12-1)/(_xlfn.STDEV.S(Returns!HY61:HY72)*SQRT(12))</f>
        <v>-0.32461013877680284</v>
      </c>
      <c r="HZ61" s="3" cm="1">
        <f t="array" ref="HZ61">(GEOMEAN(1+Returns!HZ61:HZ72)^12-1)/(_xlfn.STDEV.S(Returns!HZ61:HZ72)*SQRT(12))</f>
        <v>-0.14523778594974507</v>
      </c>
      <c r="IA61" s="3" cm="1">
        <f t="array" ref="IA61">(GEOMEAN(1+Returns!IA61:IA72)^12-1)/(_xlfn.STDEV.S(Returns!IA61:IA72)*SQRT(12))</f>
        <v>-3.9566940620207651E-2</v>
      </c>
      <c r="IB61" s="3" cm="1">
        <f t="array" ref="IB61">(GEOMEAN(1+Returns!IB61:IB72)^12-1)/(_xlfn.STDEV.S(Returns!IB61:IB72)*SQRT(12))</f>
        <v>1.1053363618799767</v>
      </c>
      <c r="IC61" s="3" cm="1">
        <f t="array" ref="IC61">(GEOMEAN(1+Returns!IC61:IC72)^12-1)/(_xlfn.STDEV.S(Returns!IC61:IC72)*SQRT(12))</f>
        <v>1.5089606024036302</v>
      </c>
      <c r="ID61" s="3" cm="1">
        <f t="array" ref="ID61">(GEOMEAN(1+Returns!ID61:ID72)^12-1)/(_xlfn.STDEV.S(Returns!ID61:ID72)*SQRT(12))</f>
        <v>-9.4048559831837006E-2</v>
      </c>
      <c r="IE61" s="3" cm="1">
        <f t="array" ref="IE61">(GEOMEAN(1+Returns!IE61:IE72)^12-1)/(_xlfn.STDEV.S(Returns!IE61:IE72)*SQRT(12))</f>
        <v>0.58207164944223155</v>
      </c>
      <c r="IF61" s="3" cm="1">
        <f t="array" ref="IF61">(GEOMEAN(1+Returns!IF61:IF72)^12-1)/(_xlfn.STDEV.S(Returns!IF61:IF72)*SQRT(12))</f>
        <v>-0.8160665807372568</v>
      </c>
      <c r="IG61" s="3" cm="1">
        <f t="array" ref="IG61">(GEOMEAN(1+Returns!IG61:IG72)^12-1)/(_xlfn.STDEV.S(Returns!IG61:IG72)*SQRT(12))</f>
        <v>3.3996309429568963</v>
      </c>
      <c r="IH61" s="3" cm="1">
        <f t="array" ref="IH61">(GEOMEAN(1+Returns!IH61:IH72)^12-1)/(_xlfn.STDEV.S(Returns!IH61:IH72)*SQRT(12))</f>
        <v>-0.91576674738652031</v>
      </c>
      <c r="II61" s="3" cm="1">
        <f t="array" ref="II61">(GEOMEAN(1+Returns!II61:II72)^12-1)/(_xlfn.STDEV.S(Returns!II61:II72)*SQRT(12))</f>
        <v>6.3121194354655685E-2</v>
      </c>
      <c r="IJ61" s="3" cm="1">
        <f t="array" ref="IJ61">(GEOMEAN(1+Returns!IJ61:IJ72)^12-1)/(_xlfn.STDEV.S(Returns!IJ61:IJ72)*SQRT(12))</f>
        <v>-0.3742861190563338</v>
      </c>
      <c r="IK61" s="3" cm="1">
        <f t="array" ref="IK61">(GEOMEAN(1+Returns!IK61:IK72)^12-1)/(_xlfn.STDEV.S(Returns!IK61:IK72)*SQRT(12))</f>
        <v>-0.46874549711354691</v>
      </c>
      <c r="IL61" s="3" cm="1">
        <f t="array" ref="IL61">(GEOMEAN(1+Returns!IL61:IL72)^12-1)/(_xlfn.STDEV.S(Returns!IL61:IL72)*SQRT(12))</f>
        <v>1.771114912365618</v>
      </c>
      <c r="IM61" s="3" cm="1">
        <f t="array" ref="IM61">(GEOMEAN(1+Returns!IM61:IM72)^12-1)/(_xlfn.STDEV.S(Returns!IM61:IM72)*SQRT(12))</f>
        <v>-1.0249869243761198</v>
      </c>
      <c r="IN61" s="3" t="e" cm="1">
        <f t="array" ref="IN61">(GEOMEAN(1+Returns!IN61:IN72)^12-1)/(_xlfn.STDEV.S(Returns!IN61:IN72)*SQRT(12))</f>
        <v>#DIV/0!</v>
      </c>
      <c r="IO61" s="3" cm="1">
        <f t="array" ref="IO61">(GEOMEAN(1+Returns!IO61:IO72)^12-1)/(_xlfn.STDEV.S(Returns!IO61:IO72)*SQRT(12))</f>
        <v>0.20730978081038118</v>
      </c>
      <c r="IP61" s="3" cm="1">
        <f t="array" ref="IP61">(GEOMEAN(1+Returns!IP61:IP72)^12-1)/(_xlfn.STDEV.S(Returns!IP61:IP72)*SQRT(12))</f>
        <v>0.91052219882901642</v>
      </c>
      <c r="IQ61" s="3" cm="1">
        <f t="array" ref="IQ61">(GEOMEAN(1+Returns!IQ61:IQ72)^12-1)/(_xlfn.STDEV.S(Returns!IQ61:IQ72)*SQRT(12))</f>
        <v>-0.58347049569509069</v>
      </c>
      <c r="IR61" s="3" cm="1">
        <f t="array" ref="IR61">(GEOMEAN(1+Returns!IR61:IR72)^12-1)/(_xlfn.STDEV.S(Returns!IR61:IR72)*SQRT(12))</f>
        <v>1.360382145063092</v>
      </c>
      <c r="IS61" s="3" cm="1">
        <f t="array" ref="IS61">(GEOMEAN(1+Returns!IS61:IS72)^12-1)/(_xlfn.STDEV.S(Returns!IS61:IS72)*SQRT(12))</f>
        <v>-1.9010263956621245</v>
      </c>
      <c r="IT61" s="3" cm="1">
        <f t="array" ref="IT61">(GEOMEAN(1+Returns!IT61:IT72)^12-1)/(_xlfn.STDEV.S(Returns!IT61:IT72)*SQRT(12))</f>
        <v>2.7936851687545079E-2</v>
      </c>
      <c r="IU61" s="3" cm="1">
        <f t="array" ref="IU61">(GEOMEAN(1+Returns!IU61:IU72)^12-1)/(_xlfn.STDEV.S(Returns!IU61:IU72)*SQRT(12))</f>
        <v>0.57257782553249426</v>
      </c>
      <c r="IV61" s="3" cm="1">
        <f t="array" ref="IV61">(GEOMEAN(1+Returns!IV61:IV72)^12-1)/(_xlfn.STDEV.S(Returns!IV61:IV72)*SQRT(12))</f>
        <v>-1.0090791348278638</v>
      </c>
      <c r="IW61" s="3" cm="1">
        <f t="array" ref="IW61">(GEOMEAN(1+Returns!IW61:IW72)^12-1)/(_xlfn.STDEV.S(Returns!IW61:IW72)*SQRT(12))</f>
        <v>-1.2871245673591438</v>
      </c>
      <c r="IX61" s="3" cm="1">
        <f t="array" ref="IX61">(GEOMEAN(1+Returns!IX61:IX72)^12-1)/(_xlfn.STDEV.S(Returns!IX61:IX72)*SQRT(12))</f>
        <v>1.0219208424451323</v>
      </c>
      <c r="IY61" s="3" cm="1">
        <f t="array" ref="IY61">(GEOMEAN(1+Returns!IY61:IY72)^12-1)/(_xlfn.STDEV.S(Returns!IY61:IY72)*SQRT(12))</f>
        <v>0.26729044064935881</v>
      </c>
      <c r="IZ61" s="3" cm="1">
        <f t="array" ref="IZ61">(GEOMEAN(1+Returns!IZ61:IZ72)^12-1)/(_xlfn.STDEV.S(Returns!IZ61:IZ72)*SQRT(12))</f>
        <v>-0.95727882518818985</v>
      </c>
      <c r="JA61" s="3" cm="1">
        <f t="array" ref="JA61">(GEOMEAN(1+Returns!JA61:JA72)^12-1)/(_xlfn.STDEV.S(Returns!JA61:JA72)*SQRT(12))</f>
        <v>-0.32889045548692131</v>
      </c>
      <c r="JB61" s="3" cm="1">
        <f t="array" ref="JB61">(GEOMEAN(1+Returns!JB61:JB72)^12-1)/(_xlfn.STDEV.S(Returns!JB61:JB72)*SQRT(12))</f>
        <v>-1.0089550409730603</v>
      </c>
      <c r="JC61" s="3" cm="1">
        <f t="array" ref="JC61">(GEOMEAN(1+Returns!JC61:JC72)^12-1)/(_xlfn.STDEV.S(Returns!JC61:JC72)*SQRT(12))</f>
        <v>1.3201636211117165</v>
      </c>
      <c r="JD61" s="3" cm="1">
        <f t="array" ref="JD61">(GEOMEAN(1+Returns!JD61:JD72)^12-1)/(_xlfn.STDEV.S(Returns!JD61:JD72)*SQRT(12))</f>
        <v>0.26449478528671927</v>
      </c>
      <c r="JE61" s="3" cm="1">
        <f t="array" ref="JE61">(GEOMEAN(1+Returns!JE61:JE72)^12-1)/(_xlfn.STDEV.S(Returns!JE61:JE72)*SQRT(12))</f>
        <v>1.0548047458248442</v>
      </c>
      <c r="JF61" s="3" cm="1">
        <f t="array" ref="JF61">(GEOMEAN(1+Returns!JF61:JF72)^12-1)/(_xlfn.STDEV.S(Returns!JF61:JF72)*SQRT(12))</f>
        <v>1.2329823527467814</v>
      </c>
      <c r="JG61" s="3" cm="1">
        <f t="array" ref="JG61">(GEOMEAN(1+Returns!JG61:JG72)^12-1)/(_xlfn.STDEV.S(Returns!JG61:JG72)*SQRT(12))</f>
        <v>-0.46854185613190991</v>
      </c>
      <c r="JH61" s="3" cm="1">
        <f t="array" ref="JH61">(GEOMEAN(1+Returns!JH61:JH72)^12-1)/(_xlfn.STDEV.S(Returns!JH61:JH72)*SQRT(12))</f>
        <v>-0.98699759956971134</v>
      </c>
      <c r="JI61" s="3" cm="1">
        <f t="array" ref="JI61">(GEOMEAN(1+Returns!JI61:JI72)^12-1)/(_xlfn.STDEV.S(Returns!JI61:JI72)*SQRT(12))</f>
        <v>1.0523707487253942E-2</v>
      </c>
      <c r="JJ61" s="3" cm="1">
        <f t="array" ref="JJ61">(GEOMEAN(1+Returns!JJ61:JJ72)^12-1)/(_xlfn.STDEV.S(Returns!JJ61:JJ72)*SQRT(12))</f>
        <v>0.43323442487138319</v>
      </c>
      <c r="JK61" s="3" cm="1">
        <f t="array" ref="JK61">(GEOMEAN(1+Returns!JK61:JK72)^12-1)/(_xlfn.STDEV.S(Returns!JK61:JK72)*SQRT(12))</f>
        <v>1.1982352508721923</v>
      </c>
      <c r="JL61" s="3" cm="1">
        <f t="array" ref="JL61">(GEOMEAN(1+Returns!JL61:JL72)^12-1)/(_xlfn.STDEV.S(Returns!JL61:JL72)*SQRT(12))</f>
        <v>2.4559573811042057</v>
      </c>
      <c r="JM61" s="3" cm="1">
        <f t="array" ref="JM61">(GEOMEAN(1+Returns!JM61:JM72)^12-1)/(_xlfn.STDEV.S(Returns!JM61:JM72)*SQRT(12))</f>
        <v>-1.0237806581495965</v>
      </c>
      <c r="JN61" s="3" cm="1">
        <f t="array" ref="JN61">(GEOMEAN(1+Returns!JN61:JN72)^12-1)/(_xlfn.STDEV.S(Returns!JN61:JN72)*SQRT(12))</f>
        <v>0.96375448836196342</v>
      </c>
      <c r="JO61" s="3" cm="1">
        <f t="array" ref="JO61">(GEOMEAN(1+Returns!JO61:JO72)^12-1)/(_xlfn.STDEV.S(Returns!JO61:JO72)*SQRT(12))</f>
        <v>-0.7747491655701173</v>
      </c>
      <c r="JP61" s="3" cm="1">
        <f t="array" ref="JP61">(GEOMEAN(1+Returns!JP61:JP72)^12-1)/(_xlfn.STDEV.S(Returns!JP61:JP72)*SQRT(12))</f>
        <v>0.32999453910893189</v>
      </c>
      <c r="JQ61" s="3" cm="1">
        <f t="array" ref="JQ61">(GEOMEAN(1+Returns!JQ61:JQ72)^12-1)/(_xlfn.STDEV.S(Returns!JQ61:JQ72)*SQRT(12))</f>
        <v>0.91422184145092911</v>
      </c>
      <c r="JR61" s="3" cm="1">
        <f t="array" ref="JR61">(GEOMEAN(1+Returns!JR61:JR72)^12-1)/(_xlfn.STDEV.S(Returns!JR61:JR72)*SQRT(12))</f>
        <v>0.70067149776834337</v>
      </c>
      <c r="JS61" s="3" cm="1">
        <f t="array" ref="JS61">(GEOMEAN(1+Returns!JS61:JS72)^12-1)/(_xlfn.STDEV.S(Returns!JS61:JS72)*SQRT(12))</f>
        <v>4.0832004127017134</v>
      </c>
      <c r="JT61" s="3" cm="1">
        <f t="array" ref="JT61">(GEOMEAN(1+Returns!JT61:JT72)^12-1)/(_xlfn.STDEV.S(Returns!JT61:JT72)*SQRT(12))</f>
        <v>-3.2546265525430121E-2</v>
      </c>
      <c r="JU61" s="3" cm="1">
        <f t="array" ref="JU61">(GEOMEAN(1+Returns!JU61:JU72)^12-1)/(_xlfn.STDEV.S(Returns!JU61:JU72)*SQRT(12))</f>
        <v>0.22392871572220011</v>
      </c>
      <c r="JV61" s="3" cm="1">
        <f t="array" ref="JV61">(GEOMEAN(1+Returns!JV61:JV72)^12-1)/(_xlfn.STDEV.S(Returns!JV61:JV72)*SQRT(12))</f>
        <v>0.33345675597205104</v>
      </c>
      <c r="JW61" s="3" cm="1">
        <f t="array" ref="JW61">(GEOMEAN(1+Returns!JW61:JW72)^12-1)/(_xlfn.STDEV.S(Returns!JW61:JW72)*SQRT(12))</f>
        <v>-0.41548641428120187</v>
      </c>
      <c r="JX61" s="3" cm="1">
        <f t="array" ref="JX61">(GEOMEAN(1+Returns!JX61:JX72)^12-1)/(_xlfn.STDEV.S(Returns!JX61:JX72)*SQRT(12))</f>
        <v>-0.56009362982430488</v>
      </c>
      <c r="JY61" s="3" cm="1">
        <f t="array" ref="JY61">(GEOMEAN(1+Returns!JY61:JY72)^12-1)/(_xlfn.STDEV.S(Returns!JY61:JY72)*SQRT(12))</f>
        <v>1.8556112802142215</v>
      </c>
      <c r="JZ61" s="3" cm="1">
        <f t="array" ref="JZ61">(GEOMEAN(1+Returns!JZ61:JZ72)^12-1)/(_xlfn.STDEV.S(Returns!JZ61:JZ72)*SQRT(12))</f>
        <v>0.53094503400453075</v>
      </c>
      <c r="KA61" s="3" cm="1">
        <f t="array" ref="KA61">(GEOMEAN(1+Returns!KA61:KA72)^12-1)/(_xlfn.STDEV.S(Returns!KA61:KA72)*SQRT(12))</f>
        <v>-0.3022626938638675</v>
      </c>
      <c r="KB61" s="3" cm="1">
        <f t="array" ref="KB61">(GEOMEAN(1+Returns!KB61:KB72)^12-1)/(_xlfn.STDEV.S(Returns!KB61:KB72)*SQRT(12))</f>
        <v>0.30594259083668651</v>
      </c>
      <c r="KC61" s="3" cm="1">
        <f t="array" ref="KC61">(GEOMEAN(1+Returns!KC61:KC72)^12-1)/(_xlfn.STDEV.S(Returns!KC61:KC72)*SQRT(12))</f>
        <v>3.1245014061945131</v>
      </c>
      <c r="KD61" s="3" cm="1">
        <f t="array" ref="KD61">(GEOMEAN(1+Returns!KD61:KD72)^12-1)/(_xlfn.STDEV.S(Returns!KD61:KD72)*SQRT(12))</f>
        <v>-0.54644471214205226</v>
      </c>
      <c r="KE61" s="3" cm="1">
        <f t="array" ref="KE61">(GEOMEAN(1+Returns!KE61:KE72)^12-1)/(_xlfn.STDEV.S(Returns!KE61:KE72)*SQRT(12))</f>
        <v>-1.2405678582090294</v>
      </c>
      <c r="KF61" s="3" cm="1">
        <f t="array" ref="KF61">(GEOMEAN(1+Returns!KF61:KF72)^12-1)/(_xlfn.STDEV.S(Returns!KF61:KF72)*SQRT(12))</f>
        <v>1.4344076611583294</v>
      </c>
      <c r="KG61" s="3" cm="1">
        <f t="array" ref="KG61">(GEOMEAN(1+Returns!KG61:KG72)^12-1)/(_xlfn.STDEV.S(Returns!KG61:KG72)*SQRT(12))</f>
        <v>2.5534141571804865</v>
      </c>
      <c r="KH61" s="3" cm="1">
        <f t="array" ref="KH61">(GEOMEAN(1+Returns!KH61:KH72)^12-1)/(_xlfn.STDEV.S(Returns!KH61:KH72)*SQRT(12))</f>
        <v>-0.53887442993494228</v>
      </c>
      <c r="KI61" s="3" cm="1">
        <f t="array" ref="KI61">(GEOMEAN(1+Returns!KI61:KI72)^12-1)/(_xlfn.STDEV.S(Returns!KI61:KI72)*SQRT(12))</f>
        <v>0.95000544671336218</v>
      </c>
      <c r="KJ61" s="3" cm="1">
        <f t="array" ref="KJ61">(GEOMEAN(1+Returns!KJ61:KJ72)^12-1)/(_xlfn.STDEV.S(Returns!KJ61:KJ72)*SQRT(12))</f>
        <v>0.69890446143448537</v>
      </c>
      <c r="KK61" s="3" cm="1">
        <f t="array" ref="KK61">(GEOMEAN(1+Returns!KK61:KK72)^12-1)/(_xlfn.STDEV.S(Returns!KK61:KK72)*SQRT(12))</f>
        <v>-1.3415040341660467</v>
      </c>
      <c r="KL61" s="3" cm="1">
        <f t="array" ref="KL61">(GEOMEAN(1+Returns!KL61:KL72)^12-1)/(_xlfn.STDEV.S(Returns!KL61:KL72)*SQRT(12))</f>
        <v>0.25731676211468563</v>
      </c>
      <c r="KM61" s="3" cm="1">
        <f t="array" ref="KM61">(GEOMEAN(1+Returns!KM61:KM72)^12-1)/(_xlfn.STDEV.S(Returns!KM61:KM72)*SQRT(12))</f>
        <v>-0.20536022383657462</v>
      </c>
      <c r="KN61" s="3" cm="1">
        <f t="array" ref="KN61">(GEOMEAN(1+Returns!KN61:KN72)^12-1)/(_xlfn.STDEV.S(Returns!KN61:KN72)*SQRT(12))</f>
        <v>2.9120199604753698</v>
      </c>
      <c r="KO61" s="3" cm="1">
        <f t="array" ref="KO61">(GEOMEAN(1+Returns!KO61:KO72)^12-1)/(_xlfn.STDEV.S(Returns!KO61:KO72)*SQRT(12))</f>
        <v>1.3300411941447408</v>
      </c>
      <c r="KP61" s="3" cm="1">
        <f t="array" ref="KP61">(GEOMEAN(1+Returns!KP61:KP72)^12-1)/(_xlfn.STDEV.S(Returns!KP61:KP72)*SQRT(12))</f>
        <v>-1.1783161167359488</v>
      </c>
      <c r="KQ61" s="3" cm="1">
        <f t="array" ref="KQ61">(GEOMEAN(1+Returns!KQ61:KQ72)^12-1)/(_xlfn.STDEV.S(Returns!KQ61:KQ72)*SQRT(12))</f>
        <v>2.7818073453099181</v>
      </c>
      <c r="KR61" s="3" cm="1">
        <f t="array" ref="KR61">(GEOMEAN(1+Returns!KR61:KR72)^12-1)/(_xlfn.STDEV.S(Returns!KR61:KR72)*SQRT(12))</f>
        <v>0.20982263613893221</v>
      </c>
      <c r="KS61" s="3" cm="1">
        <f t="array" ref="KS61">(GEOMEAN(1+Returns!KS61:KS72)^12-1)/(_xlfn.STDEV.S(Returns!KS61:KS72)*SQRT(12))</f>
        <v>-0.98873600369058445</v>
      </c>
      <c r="KT61" s="3" cm="1">
        <f t="array" ref="KT61">(GEOMEAN(1+Returns!KT61:KT72)^12-1)/(_xlfn.STDEV.S(Returns!KT61:KT72)*SQRT(12))</f>
        <v>-0.50780065037841848</v>
      </c>
      <c r="KU61" s="3" cm="1">
        <f t="array" ref="KU61">(GEOMEAN(1+Returns!KU61:KU72)^12-1)/(_xlfn.STDEV.S(Returns!KU61:KU72)*SQRT(12))</f>
        <v>1.3105692899998558</v>
      </c>
      <c r="KV61" s="3" cm="1">
        <f t="array" ref="KV61">(GEOMEAN(1+Returns!KV61:KV72)^12-1)/(_xlfn.STDEV.S(Returns!KV61:KV72)*SQRT(12))</f>
        <v>-0.16904370344306291</v>
      </c>
      <c r="KW61" s="3" cm="1">
        <f t="array" ref="KW61">(GEOMEAN(1+Returns!KW61:KW72)^12-1)/(_xlfn.STDEV.S(Returns!KW61:KW72)*SQRT(12))</f>
        <v>1.2085885251044337</v>
      </c>
      <c r="KX61" s="3" cm="1">
        <f t="array" ref="KX61">(GEOMEAN(1+Returns!KX61:KX72)^12-1)/(_xlfn.STDEV.S(Returns!KX61:KX72)*SQRT(12))</f>
        <v>1.4169747423673189</v>
      </c>
      <c r="KY61" s="3" cm="1">
        <f t="array" ref="KY61">(GEOMEAN(1+Returns!KY61:KY72)^12-1)/(_xlfn.STDEV.S(Returns!KY61:KY72)*SQRT(12))</f>
        <v>-3.6474198616001201E-2</v>
      </c>
      <c r="KZ61" s="3" cm="1">
        <f t="array" ref="KZ61">(GEOMEAN(1+Returns!KZ61:KZ72)^12-1)/(_xlfn.STDEV.S(Returns!KZ61:KZ72)*SQRT(12))</f>
        <v>0.21471635466534028</v>
      </c>
      <c r="LA61" s="3" cm="1">
        <f t="array" ref="LA61">(GEOMEAN(1+Returns!LA61:LA72)^12-1)/(_xlfn.STDEV.S(Returns!LA61:LA72)*SQRT(12))</f>
        <v>3.5481802158031011</v>
      </c>
      <c r="LB61" s="3" cm="1">
        <f t="array" ref="LB61">(GEOMEAN(1+Returns!LB61:LB72)^12-1)/(_xlfn.STDEV.S(Returns!LB61:LB72)*SQRT(12))</f>
        <v>0.79016292597436388</v>
      </c>
      <c r="LC61" s="3" cm="1">
        <f t="array" ref="LC61">(GEOMEAN(1+Returns!LC61:LC72)^12-1)/(_xlfn.STDEV.S(Returns!LC61:LC72)*SQRT(12))</f>
        <v>-0.48424406603017156</v>
      </c>
      <c r="LD61" s="3" cm="1">
        <f t="array" ref="LD61">(GEOMEAN(1+Returns!LD61:LD72)^12-1)/(_xlfn.STDEV.S(Returns!LD61:LD72)*SQRT(12))</f>
        <v>0.40992398339408387</v>
      </c>
      <c r="LE61" s="3" cm="1">
        <f t="array" ref="LE61">(GEOMEAN(1+Returns!LE61:LE72)^12-1)/(_xlfn.STDEV.S(Returns!LE61:LE72)*SQRT(12))</f>
        <v>-0.841462896490347</v>
      </c>
      <c r="LF61" s="3" cm="1">
        <f t="array" ref="LF61">(GEOMEAN(1+Returns!LF61:LF72)^12-1)/(_xlfn.STDEV.S(Returns!LF61:LF72)*SQRT(12))</f>
        <v>0.64218121853184429</v>
      </c>
      <c r="LG61" s="3" cm="1">
        <f t="array" ref="LG61">(GEOMEAN(1+Returns!LG61:LG72)^12-1)/(_xlfn.STDEV.S(Returns!LG61:LG72)*SQRT(12))</f>
        <v>0.54684926775696374</v>
      </c>
      <c r="LH61" s="3" cm="1">
        <f t="array" ref="LH61">(GEOMEAN(1+Returns!LH61:LH72)^12-1)/(_xlfn.STDEV.S(Returns!LH61:LH72)*SQRT(12))</f>
        <v>3.9389638405810738</v>
      </c>
      <c r="LI61" s="3" cm="1">
        <f t="array" ref="LI61">(GEOMEAN(1+Returns!LI61:LI72)^12-1)/(_xlfn.STDEV.S(Returns!LI61:LI72)*SQRT(12))</f>
        <v>0.72901483925114952</v>
      </c>
      <c r="LJ61" s="3" cm="1">
        <f t="array" ref="LJ61">(GEOMEAN(1+Returns!LJ61:LJ72)^12-1)/(_xlfn.STDEV.S(Returns!LJ61:LJ72)*SQRT(12))</f>
        <v>1.6236761264199171</v>
      </c>
      <c r="LK61" s="3" cm="1">
        <f t="array" ref="LK61">(GEOMEAN(1+Returns!LK61:LK72)^12-1)/(_xlfn.STDEV.S(Returns!LK61:LK72)*SQRT(12))</f>
        <v>-0.15239233035852129</v>
      </c>
      <c r="LL61" s="3" cm="1">
        <f t="array" ref="LL61">(GEOMEAN(1+Returns!LL61:LL72)^12-1)/(_xlfn.STDEV.S(Returns!LL61:LL72)*SQRT(12))</f>
        <v>1.6999418617485376</v>
      </c>
      <c r="LM61" s="3" cm="1">
        <f t="array" ref="LM61">(GEOMEAN(1+Returns!LM61:LM72)^12-1)/(_xlfn.STDEV.S(Returns!LM61:LM72)*SQRT(12))</f>
        <v>1.4627397875009609</v>
      </c>
      <c r="LN61" s="3" cm="1">
        <f t="array" ref="LN61">(GEOMEAN(1+Returns!LN61:LN72)^12-1)/(_xlfn.STDEV.S(Returns!LN61:LN72)*SQRT(12))</f>
        <v>-0.58392699071202669</v>
      </c>
      <c r="LO61" s="3" cm="1">
        <f t="array" ref="LO61">(GEOMEAN(1+Returns!LO61:LO72)^12-1)/(_xlfn.STDEV.S(Returns!LO61:LO72)*SQRT(12))</f>
        <v>1.2268981517973301</v>
      </c>
      <c r="LP61" s="3" cm="1">
        <f t="array" ref="LP61">(GEOMEAN(1+Returns!LP61:LP72)^12-1)/(_xlfn.STDEV.S(Returns!LP61:LP72)*SQRT(12))</f>
        <v>0.13527726468944667</v>
      </c>
      <c r="LQ61" s="3" t="e" cm="1">
        <f t="array" ref="LQ61">(GEOMEAN(1+Returns!LQ61:LQ72)^12-1)/(_xlfn.STDEV.S(Returns!LQ61:LQ72)*SQRT(12))</f>
        <v>#DIV/0!</v>
      </c>
      <c r="LR61" s="3" cm="1">
        <f t="array" ref="LR61">(GEOMEAN(1+Returns!LR61:LR72)^12-1)/(_xlfn.STDEV.S(Returns!LR61:LR72)*SQRT(12))</f>
        <v>-0.26684157823168514</v>
      </c>
      <c r="LS61" s="3" cm="1">
        <f t="array" ref="LS61">(GEOMEAN(1+Returns!LS61:LS72)^12-1)/(_xlfn.STDEV.S(Returns!LS61:LS72)*SQRT(12))</f>
        <v>2.2940688403104534</v>
      </c>
      <c r="LT61" s="3" cm="1">
        <f t="array" ref="LT61">(GEOMEAN(1+Returns!LT61:LT72)^12-1)/(_xlfn.STDEV.S(Returns!LT61:LT72)*SQRT(12))</f>
        <v>0.95401019148294852</v>
      </c>
      <c r="LU61" s="3" cm="1">
        <f t="array" ref="LU61">(GEOMEAN(1+Returns!LU61:LU72)^12-1)/(_xlfn.STDEV.S(Returns!LU61:LU72)*SQRT(12))</f>
        <v>-3.829221192198097E-2</v>
      </c>
      <c r="LV61" s="3" cm="1">
        <f t="array" ref="LV61">(GEOMEAN(1+Returns!LV61:LV72)^12-1)/(_xlfn.STDEV.S(Returns!LV61:LV72)*SQRT(12))</f>
        <v>-0.91929842123972239</v>
      </c>
      <c r="LW61" s="3" cm="1">
        <f t="array" ref="LW61">(GEOMEAN(1+Returns!LW61:LW72)^12-1)/(_xlfn.STDEV.S(Returns!LW61:LW72)*SQRT(12))</f>
        <v>-0.55381178440831169</v>
      </c>
      <c r="LX61" s="3" cm="1">
        <f t="array" ref="LX61">(GEOMEAN(1+Returns!LX61:LX72)^12-1)/(_xlfn.STDEV.S(Returns!LX61:LX72)*SQRT(12))</f>
        <v>3.1515673717425814E-2</v>
      </c>
      <c r="LY61" s="3" cm="1">
        <f t="array" ref="LY61">(GEOMEAN(1+Returns!LY61:LY72)^12-1)/(_xlfn.STDEV.S(Returns!LY61:LY72)*SQRT(12))</f>
        <v>1.3367024755123631</v>
      </c>
      <c r="LZ61" s="3" cm="1">
        <f t="array" ref="LZ61">(GEOMEAN(1+Returns!LZ61:LZ72)^12-1)/(_xlfn.STDEV.S(Returns!LZ61:LZ72)*SQRT(12))</f>
        <v>1.5539515061523426</v>
      </c>
      <c r="MA61" s="3" cm="1">
        <f t="array" ref="MA61">(GEOMEAN(1+Returns!MA61:MA72)^12-1)/(_xlfn.STDEV.S(Returns!MA61:MA72)*SQRT(12))</f>
        <v>0.79270699915975207</v>
      </c>
      <c r="MB61" s="3" cm="1">
        <f t="array" ref="MB61">(GEOMEAN(1+Returns!MB61:MB72)^12-1)/(_xlfn.STDEV.S(Returns!MB61:MB72)*SQRT(12))</f>
        <v>-0.67884992612805883</v>
      </c>
      <c r="MC61" s="3" cm="1">
        <f t="array" ref="MC61">(GEOMEAN(1+Returns!MC61:MC72)^12-1)/(_xlfn.STDEV.S(Returns!MC61:MC72)*SQRT(12))</f>
        <v>-0.5350079219115581</v>
      </c>
      <c r="MD61" s="3" cm="1">
        <f t="array" ref="MD61">(GEOMEAN(1+Returns!MD61:MD72)^12-1)/(_xlfn.STDEV.S(Returns!MD61:MD72)*SQRT(12))</f>
        <v>3.0383531514795288</v>
      </c>
      <c r="ME61" s="3" cm="1">
        <f t="array" ref="ME61">(GEOMEAN(1+Returns!ME61:ME72)^12-1)/(_xlfn.STDEV.S(Returns!ME61:ME72)*SQRT(12))</f>
        <v>-0.95323900198885936</v>
      </c>
      <c r="MF61" s="3" cm="1">
        <f t="array" ref="MF61">(GEOMEAN(1+Returns!MF61:MF72)^12-1)/(_xlfn.STDEV.S(Returns!MF61:MF72)*SQRT(12))</f>
        <v>-0.79287556661381697</v>
      </c>
      <c r="MG61" s="3" cm="1">
        <f t="array" ref="MG61">(GEOMEAN(1+Returns!MG61:MG72)^12-1)/(_xlfn.STDEV.S(Returns!MG61:MG72)*SQRT(12))</f>
        <v>-0.17306015783551656</v>
      </c>
      <c r="MH61" s="3" cm="1">
        <f t="array" ref="MH61">(GEOMEAN(1+Returns!MH61:MH72)^12-1)/(_xlfn.STDEV.S(Returns!MH61:MH72)*SQRT(12))</f>
        <v>3.137280990642155</v>
      </c>
      <c r="MI61" s="3" cm="1">
        <f t="array" ref="MI61">(GEOMEAN(1+Returns!MI61:MI72)^12-1)/(_xlfn.STDEV.S(Returns!MI61:MI72)*SQRT(12))</f>
        <v>0.100960366658313</v>
      </c>
      <c r="MJ61" s="3" cm="1">
        <f t="array" ref="MJ61">(GEOMEAN(1+Returns!MJ61:MJ72)^12-1)/(_xlfn.STDEV.S(Returns!MJ61:MJ72)*SQRT(12))</f>
        <v>0.88858530511814537</v>
      </c>
      <c r="MK61" s="3" cm="1">
        <f t="array" ref="MK61">(GEOMEAN(1+Returns!MK61:MK72)^12-1)/(_xlfn.STDEV.S(Returns!MK61:MK72)*SQRT(12))</f>
        <v>-0.46585812039376584</v>
      </c>
      <c r="ML61" s="3" cm="1">
        <f t="array" ref="ML61">(GEOMEAN(1+Returns!ML61:ML72)^12-1)/(_xlfn.STDEV.S(Returns!ML61:ML72)*SQRT(12))</f>
        <v>0.56243258889834025</v>
      </c>
      <c r="MM61" s="3" cm="1">
        <f t="array" ref="MM61">(GEOMEAN(1+Returns!MM61:MM72)^12-1)/(_xlfn.STDEV.S(Returns!MM61:MM72)*SQRT(12))</f>
        <v>-0.10174168835578125</v>
      </c>
      <c r="MN61" s="3" cm="1">
        <f t="array" ref="MN61">(GEOMEAN(1+Returns!MN61:MN72)^12-1)/(_xlfn.STDEV.S(Returns!MN61:MN72)*SQRT(12))</f>
        <v>2.0818499359056495</v>
      </c>
      <c r="MO61" s="3" cm="1">
        <f t="array" ref="MO61">(GEOMEAN(1+Returns!MO61:MO72)^12-1)/(_xlfn.STDEV.S(Returns!MO61:MO72)*SQRT(12))</f>
        <v>0.68204913017468427</v>
      </c>
      <c r="MP61" s="3" cm="1">
        <f t="array" ref="MP61">(GEOMEAN(1+Returns!MP61:MP72)^12-1)/(_xlfn.STDEV.S(Returns!MP61:MP72)*SQRT(12))</f>
        <v>4.4923880973483419</v>
      </c>
      <c r="MQ61" s="3" cm="1">
        <f t="array" ref="MQ61">(GEOMEAN(1+Returns!MQ61:MQ72)^12-1)/(_xlfn.STDEV.S(Returns!MQ61:MQ72)*SQRT(12))</f>
        <v>-0.17992610442737297</v>
      </c>
      <c r="MR61" s="3" cm="1">
        <f t="array" ref="MR61">(GEOMEAN(1+Returns!MR61:MR72)^12-1)/(_xlfn.STDEV.S(Returns!MR61:MR72)*SQRT(12))</f>
        <v>-0.87407091639094026</v>
      </c>
      <c r="MS61" s="3" cm="1">
        <f t="array" ref="MS61">(GEOMEAN(1+Returns!MS61:MS72)^12-1)/(_xlfn.STDEV.S(Returns!MS61:MS72)*SQRT(12))</f>
        <v>-0.49479651666729796</v>
      </c>
      <c r="MT61" s="3" cm="1">
        <f t="array" ref="MT61">(GEOMEAN(1+Returns!MT61:MT72)^12-1)/(_xlfn.STDEV.S(Returns!MT61:MT72)*SQRT(12))</f>
        <v>-2.0597187109098355E-2</v>
      </c>
      <c r="MU61" s="3" cm="1">
        <f t="array" ref="MU61">(GEOMEAN(1+Returns!MU61:MU72)^12-1)/(_xlfn.STDEV.S(Returns!MU61:MU72)*SQRT(12))</f>
        <v>1.1801849641568094</v>
      </c>
      <c r="MV61" s="3" cm="1">
        <f t="array" ref="MV61">(GEOMEAN(1+Returns!MV61:MV72)^12-1)/(_xlfn.STDEV.S(Returns!MV61:MV72)*SQRT(12))</f>
        <v>0.74921698247499668</v>
      </c>
      <c r="MW61" s="3" cm="1">
        <f t="array" ref="MW61">(GEOMEAN(1+Returns!MW61:MW72)^12-1)/(_xlfn.STDEV.S(Returns!MW61:MW72)*SQRT(12))</f>
        <v>-0.40777184487970486</v>
      </c>
      <c r="MX61" s="3" cm="1">
        <f t="array" ref="MX61">(GEOMEAN(1+Returns!MX61:MX72)^12-1)/(_xlfn.STDEV.S(Returns!MX61:MX72)*SQRT(12))</f>
        <v>-9.5106054078716445E-2</v>
      </c>
      <c r="MY61" s="3" cm="1">
        <f t="array" ref="MY61">(GEOMEAN(1+Returns!MY61:MY72)^12-1)/(_xlfn.STDEV.S(Returns!MY61:MY72)*SQRT(12))</f>
        <v>1.3360707960775626</v>
      </c>
      <c r="MZ61" s="3" cm="1">
        <f t="array" ref="MZ61">(GEOMEAN(1+Returns!MZ61:MZ72)^12-1)/(_xlfn.STDEV.S(Returns!MZ61:MZ72)*SQRT(12))</f>
        <v>-0.79561837001329216</v>
      </c>
      <c r="NA61" s="3" cm="1">
        <f t="array" ref="NA61">(GEOMEAN(1+Returns!NA61:NA72)^12-1)/(_xlfn.STDEV.S(Returns!NA61:NA72)*SQRT(12))</f>
        <v>2.2927327442845851</v>
      </c>
      <c r="NB61" s="3" cm="1">
        <f t="array" ref="NB61">(GEOMEAN(1+Returns!NB61:NB72)^12-1)/(_xlfn.STDEV.S(Returns!NB61:NB72)*SQRT(12))</f>
        <v>0.37506773526289805</v>
      </c>
      <c r="NC61" s="3" cm="1">
        <f t="array" ref="NC61">(GEOMEAN(1+Returns!NC61:NC72)^12-1)/(_xlfn.STDEV.S(Returns!NC61:NC72)*SQRT(12))</f>
        <v>2.0344607636845922</v>
      </c>
      <c r="ND61" s="3" cm="1">
        <f t="array" ref="ND61">(GEOMEAN(1+Returns!ND61:ND72)^12-1)/(_xlfn.STDEV.S(Returns!ND61:ND72)*SQRT(12))</f>
        <v>1.0078488377918293</v>
      </c>
      <c r="NE61" s="3" cm="1">
        <f t="array" ref="NE61">(GEOMEAN(1+Returns!NE61:NE72)^12-1)/(_xlfn.STDEV.S(Returns!NE61:NE72)*SQRT(12))</f>
        <v>-2.3629987442002873E-2</v>
      </c>
      <c r="NF61" s="3" cm="1">
        <f t="array" ref="NF61">(GEOMEAN(1+Returns!NF61:NF72)^12-1)/(_xlfn.STDEV.S(Returns!NF61:NF72)*SQRT(12))</f>
        <v>0.4998090311535911</v>
      </c>
      <c r="NG61" s="3" cm="1">
        <f t="array" ref="NG61">(GEOMEAN(1+Returns!NG61:NG72)^12-1)/(_xlfn.STDEV.S(Returns!NG61:NG72)*SQRT(12))</f>
        <v>-0.12556059565940186</v>
      </c>
      <c r="NH61" s="3" cm="1">
        <f t="array" ref="NH61">(GEOMEAN(1+Returns!NH61:NH72)^12-1)/(_xlfn.STDEV.S(Returns!NH61:NH72)*SQRT(12))</f>
        <v>-0.7761504444065459</v>
      </c>
      <c r="NI61" s="3" cm="1">
        <f t="array" ref="NI61">(GEOMEAN(1+Returns!NI61:NI72)^12-1)/(_xlfn.STDEV.S(Returns!NI61:NI72)*SQRT(12))</f>
        <v>0.84172055309302707</v>
      </c>
      <c r="NJ61" s="3" cm="1">
        <f t="array" ref="NJ61">(GEOMEAN(1+Returns!NJ61:NJ72)^12-1)/(_xlfn.STDEV.S(Returns!NJ61:NJ72)*SQRT(12))</f>
        <v>0.60116421544257292</v>
      </c>
      <c r="NK61" s="3" cm="1">
        <f t="array" ref="NK61">(GEOMEAN(1+Returns!NK61:NK72)^12-1)/(_xlfn.STDEV.S(Returns!NK61:NK72)*SQRT(12))</f>
        <v>0.33285607243853843</v>
      </c>
      <c r="NL61" s="3" cm="1">
        <f t="array" ref="NL61">(GEOMEAN(1+Returns!NL61:NL72)^12-1)/(_xlfn.STDEV.S(Returns!NL61:NL72)*SQRT(12))</f>
        <v>2.4073440053128703</v>
      </c>
      <c r="NM61" s="3" cm="1">
        <f t="array" ref="NM61">(GEOMEAN(1+Returns!NM61:NM72)^12-1)/(_xlfn.STDEV.S(Returns!NM61:NM72)*SQRT(12))</f>
        <v>-0.58477564760213252</v>
      </c>
      <c r="NN61" s="3" cm="1">
        <f t="array" ref="NN61">(GEOMEAN(1+Returns!NN61:NN72)^12-1)/(_xlfn.STDEV.S(Returns!NN61:NN72)*SQRT(12))</f>
        <v>-0.87643976235709442</v>
      </c>
      <c r="NO61" s="3" cm="1">
        <f t="array" ref="NO61">(GEOMEAN(1+Returns!NO61:NO72)^12-1)/(_xlfn.STDEV.S(Returns!NO61:NO72)*SQRT(12))</f>
        <v>1.6573046329619807</v>
      </c>
      <c r="NP61" s="3" cm="1">
        <f t="array" ref="NP61">(GEOMEAN(1+Returns!NP61:NP72)^12-1)/(_xlfn.STDEV.S(Returns!NP61:NP72)*SQRT(12))</f>
        <v>0.40049165083266342</v>
      </c>
      <c r="NQ61" s="3" cm="1">
        <f t="array" ref="NQ61">(GEOMEAN(1+Returns!NQ61:NQ72)^12-1)/(_xlfn.STDEV.S(Returns!NQ61:NQ72)*SQRT(12))</f>
        <v>-0.2715934540123125</v>
      </c>
      <c r="NR61" s="3" cm="1">
        <f t="array" ref="NR61">(GEOMEAN(1+Returns!NR61:NR72)^12-1)/(_xlfn.STDEV.S(Returns!NR61:NR72)*SQRT(12))</f>
        <v>0.22964891085724912</v>
      </c>
      <c r="NS61" s="3" cm="1">
        <f t="array" ref="NS61">(GEOMEAN(1+Returns!NS61:NS72)^12-1)/(_xlfn.STDEV.S(Returns!NS61:NS72)*SQRT(12))</f>
        <v>2.2868344769652302</v>
      </c>
      <c r="NT61" s="3" cm="1">
        <f t="array" ref="NT61">(GEOMEAN(1+Returns!NT61:NT72)^12-1)/(_xlfn.STDEV.S(Returns!NT61:NT72)*SQRT(12))</f>
        <v>-0.46479756195638772</v>
      </c>
      <c r="NU61" s="3" cm="1">
        <f t="array" ref="NU61">(GEOMEAN(1+Returns!NU61:NU72)^12-1)/(_xlfn.STDEV.S(Returns!NU61:NU72)*SQRT(12))</f>
        <v>-0.1049933646346333</v>
      </c>
      <c r="NV61" s="3" cm="1">
        <f t="array" ref="NV61">(GEOMEAN(1+Returns!NV61:NV72)^12-1)/(_xlfn.STDEV.S(Returns!NV61:NV72)*SQRT(12))</f>
        <v>-1.2030127713473494E-2</v>
      </c>
      <c r="NW61" s="3" cm="1">
        <f t="array" ref="NW61">(GEOMEAN(1+Returns!NW61:NW72)^12-1)/(_xlfn.STDEV.S(Returns!NW61:NW72)*SQRT(12))</f>
        <v>0.46641157715291204</v>
      </c>
      <c r="NX61" s="3" cm="1">
        <f t="array" ref="NX61">(GEOMEAN(1+Returns!NX61:NX72)^12-1)/(_xlfn.STDEV.S(Returns!NX61:NX72)*SQRT(12))</f>
        <v>1.4189961767474377</v>
      </c>
      <c r="NY61" s="3" cm="1">
        <f t="array" ref="NY61">(GEOMEAN(1+Returns!NY61:NY72)^12-1)/(_xlfn.STDEV.S(Returns!NY61:NY72)*SQRT(12))</f>
        <v>-0.15930983399428233</v>
      </c>
      <c r="NZ61" s="3" cm="1">
        <f t="array" ref="NZ61">(GEOMEAN(1+Returns!NZ61:NZ72)^12-1)/(_xlfn.STDEV.S(Returns!NZ61:NZ72)*SQRT(12))</f>
        <v>0.49835843648626366</v>
      </c>
      <c r="OA61" s="3" cm="1">
        <f t="array" ref="OA61">(GEOMEAN(1+Returns!OA61:OA72)^12-1)/(_xlfn.STDEV.S(Returns!OA61:OA72)*SQRT(12))</f>
        <v>0.77285057351897424</v>
      </c>
      <c r="OB61" s="3" cm="1">
        <f t="array" ref="OB61">(GEOMEAN(1+Returns!OB61:OB72)^12-1)/(_xlfn.STDEV.S(Returns!OB61:OB72)*SQRT(12))</f>
        <v>-0.34671961786055006</v>
      </c>
      <c r="OC61" s="3" cm="1">
        <f t="array" ref="OC61">(GEOMEAN(1+Returns!OC61:OC72)^12-1)/(_xlfn.STDEV.S(Returns!OC61:OC72)*SQRT(12))</f>
        <v>-0.3543414119525205</v>
      </c>
      <c r="OD61" s="3" cm="1">
        <f t="array" ref="OD61">(GEOMEAN(1+Returns!OD61:OD72)^12-1)/(_xlfn.STDEV.S(Returns!OD61:OD72)*SQRT(12))</f>
        <v>-0.88406423951182611</v>
      </c>
      <c r="OE61" s="3" cm="1">
        <f t="array" ref="OE61">(GEOMEAN(1+Returns!OE61:OE72)^12-1)/(_xlfn.STDEV.S(Returns!OE61:OE72)*SQRT(12))</f>
        <v>0.2108688678775463</v>
      </c>
      <c r="OF61" s="3" cm="1">
        <f t="array" ref="OF61">(GEOMEAN(1+Returns!OF61:OF72)^12-1)/(_xlfn.STDEV.S(Returns!OF61:OF72)*SQRT(12))</f>
        <v>-0.80346536618526543</v>
      </c>
      <c r="OG61" s="3" cm="1">
        <f t="array" ref="OG61">(GEOMEAN(1+Returns!OG61:OG72)^12-1)/(_xlfn.STDEV.S(Returns!OG61:OG72)*SQRT(12))</f>
        <v>1.1695367101869401</v>
      </c>
      <c r="OH61" s="3" cm="1">
        <f t="array" ref="OH61">(GEOMEAN(1+Returns!OH61:OH72)^12-1)/(_xlfn.STDEV.S(Returns!OH61:OH72)*SQRT(12))</f>
        <v>-1.4177513685953462</v>
      </c>
      <c r="OI61" s="3" cm="1">
        <f t="array" ref="OI61">(GEOMEAN(1+Returns!OI61:OI72)^12-1)/(_xlfn.STDEV.S(Returns!OI61:OI72)*SQRT(12))</f>
        <v>-0.52329837132321622</v>
      </c>
      <c r="OJ61" s="3" cm="1">
        <f t="array" ref="OJ61">(GEOMEAN(1+Returns!OJ61:OJ72)^12-1)/(_xlfn.STDEV.S(Returns!OJ61:OJ72)*SQRT(12))</f>
        <v>0.27162407607440164</v>
      </c>
      <c r="OK61" s="3" cm="1">
        <f t="array" ref="OK61">(GEOMEAN(1+Returns!OK61:OK72)^12-1)/(_xlfn.STDEV.S(Returns!OK61:OK72)*SQRT(12))</f>
        <v>0.12508665338127473</v>
      </c>
      <c r="OL61" s="3" cm="1">
        <f t="array" ref="OL61">(GEOMEAN(1+Returns!OL61:OL72)^12-1)/(_xlfn.STDEV.S(Returns!OL61:OL72)*SQRT(12))</f>
        <v>-0.10682361089330783</v>
      </c>
      <c r="OM61" s="3" cm="1">
        <f t="array" ref="OM61">(GEOMEAN(1+Returns!OM61:OM72)^12-1)/(_xlfn.STDEV.S(Returns!OM61:OM72)*SQRT(12))</f>
        <v>-0.442033837018251</v>
      </c>
      <c r="ON61" s="3" t="e" cm="1">
        <f t="array" ref="ON61">(GEOMEAN(1+Returns!ON61:ON72)^12-1)/(_xlfn.STDEV.S(Returns!ON61:ON72)*SQRT(12))</f>
        <v>#DIV/0!</v>
      </c>
      <c r="OO61" s="3" cm="1">
        <f t="array" ref="OO61">(GEOMEAN(1+Returns!OO61:OO72)^12-1)/(_xlfn.STDEV.S(Returns!OO61:OO72)*SQRT(12))</f>
        <v>1.463370516700325</v>
      </c>
      <c r="OP61" s="3" cm="1">
        <f t="array" ref="OP61">(GEOMEAN(1+Returns!OP61:OP72)^12-1)/(_xlfn.STDEV.S(Returns!OP61:OP72)*SQRT(12))</f>
        <v>6.2234603533663684</v>
      </c>
      <c r="OQ61" s="3" cm="1">
        <f t="array" ref="OQ61">(GEOMEAN(1+Returns!OQ61:OQ72)^12-1)/(_xlfn.STDEV.S(Returns!OQ61:OQ72)*SQRT(12))</f>
        <v>-0.23887686847687156</v>
      </c>
      <c r="OR61" s="3" cm="1">
        <f t="array" ref="OR61">(GEOMEAN(1+Returns!OR61:OR72)^12-1)/(_xlfn.STDEV.S(Returns!OR61:OR72)*SQRT(12))</f>
        <v>-0.58628140193857214</v>
      </c>
      <c r="OS61" s="3" cm="1">
        <f t="array" ref="OS61">(GEOMEAN(1+Returns!OS61:OS72)^12-1)/(_xlfn.STDEV.S(Returns!OS61:OS72)*SQRT(12))</f>
        <v>0.77027337329902612</v>
      </c>
      <c r="OT61" s="3" cm="1">
        <f t="array" ref="OT61">(GEOMEAN(1+Returns!OT61:OT72)^12-1)/(_xlfn.STDEV.S(Returns!OT61:OT72)*SQRT(12))</f>
        <v>0.33402979083096923</v>
      </c>
      <c r="OU61" s="3" cm="1">
        <f t="array" ref="OU61">(GEOMEAN(1+Returns!OU61:OU72)^12-1)/(_xlfn.STDEV.S(Returns!OU61:OU72)*SQRT(12))</f>
        <v>-0.50064848558285058</v>
      </c>
      <c r="OV61" s="3" cm="1">
        <f t="array" ref="OV61">(GEOMEAN(1+Returns!OV61:OV72)^12-1)/(_xlfn.STDEV.S(Returns!OV61:OV72)*SQRT(12))</f>
        <v>-0.4782767916276825</v>
      </c>
      <c r="OW61" s="3" cm="1">
        <f t="array" ref="OW61">(GEOMEAN(1+Returns!OW61:OW72)^12-1)/(_xlfn.STDEV.S(Returns!OW61:OW72)*SQRT(12))</f>
        <v>-9.4539505295157408E-2</v>
      </c>
      <c r="OX61" s="3" cm="1">
        <f t="array" ref="OX61">(GEOMEAN(1+Returns!OX61:OX72)^12-1)/(_xlfn.STDEV.S(Returns!OX61:OX72)*SQRT(12))</f>
        <v>-0.84614359197653932</v>
      </c>
      <c r="OY61" s="3" cm="1">
        <f t="array" ref="OY61">(GEOMEAN(1+Returns!OY61:OY72)^12-1)/(_xlfn.STDEV.S(Returns!OY61:OY72)*SQRT(12))</f>
        <v>-0.33314778017256103</v>
      </c>
      <c r="OZ61" s="3" cm="1">
        <f t="array" ref="OZ61">(GEOMEAN(1+Returns!OZ61:OZ72)^12-1)/(_xlfn.STDEV.S(Returns!OZ61:OZ72)*SQRT(12))</f>
        <v>0.30891221561957244</v>
      </c>
      <c r="PA61" s="3" cm="1">
        <f t="array" ref="PA61">(GEOMEAN(1+Returns!PA61:PA72)^12-1)/(_xlfn.STDEV.S(Returns!PA61:PA72)*SQRT(12))</f>
        <v>-0.96140625079491915</v>
      </c>
      <c r="PB61" s="3" cm="1">
        <f t="array" ref="PB61">(GEOMEAN(1+Returns!PB61:PB72)^12-1)/(_xlfn.STDEV.S(Returns!PB61:PB72)*SQRT(12))</f>
        <v>1.8422135105911273</v>
      </c>
      <c r="PC61" s="3" cm="1">
        <f t="array" ref="PC61">(GEOMEAN(1+Returns!PC61:PC72)^12-1)/(_xlfn.STDEV.S(Returns!PC61:PC72)*SQRT(12))</f>
        <v>-0.80920075325002894</v>
      </c>
      <c r="PD61" s="3" cm="1">
        <f t="array" ref="PD61">(GEOMEAN(1+Returns!PD61:PD72)^12-1)/(_xlfn.STDEV.S(Returns!PD61:PD72)*SQRT(12))</f>
        <v>0.59037297676175438</v>
      </c>
      <c r="PE61" s="3" cm="1">
        <f t="array" ref="PE61">(GEOMEAN(1+Returns!PE61:PE72)^12-1)/(_xlfn.STDEV.S(Returns!PE61:PE72)*SQRT(12))</f>
        <v>0.78244874983257662</v>
      </c>
      <c r="PF61" s="3" cm="1">
        <f t="array" ref="PF61">(GEOMEAN(1+Returns!PF61:PF72)^12-1)/(_xlfn.STDEV.S(Returns!PF61:PF72)*SQRT(12))</f>
        <v>-0.3443125545541183</v>
      </c>
      <c r="PG61" s="3" cm="1">
        <f t="array" ref="PG61">(GEOMEAN(1+Returns!PG61:PG72)^12-1)/(_xlfn.STDEV.S(Returns!PG61:PG72)*SQRT(12))</f>
        <v>-5.92844406282707E-2</v>
      </c>
      <c r="PH61" s="3" cm="1">
        <f t="array" ref="PH61">(GEOMEAN(1+Returns!PH61:PH72)^12-1)/(_xlfn.STDEV.S(Returns!PH61:PH72)*SQRT(12))</f>
        <v>-0.14814134960599121</v>
      </c>
      <c r="PI61" s="3" cm="1">
        <f t="array" ref="PI61">(GEOMEAN(1+Returns!PI61:PI72)^12-1)/(_xlfn.STDEV.S(Returns!PI61:PI72)*SQRT(12))</f>
        <v>1.4961878149821932</v>
      </c>
      <c r="PJ61" s="3" cm="1">
        <f t="array" ref="PJ61">(GEOMEAN(1+Returns!PJ61:PJ72)^12-1)/(_xlfn.STDEV.S(Returns!PJ61:PJ72)*SQRT(12))</f>
        <v>-0.23960269660831671</v>
      </c>
      <c r="PK61" s="3" cm="1">
        <f t="array" ref="PK61">(GEOMEAN(1+Returns!PK61:PK72)^12-1)/(_xlfn.STDEV.S(Returns!PK61:PK72)*SQRT(12))</f>
        <v>-0.3451696753542724</v>
      </c>
      <c r="PL61" s="3" cm="1">
        <f t="array" ref="PL61">(GEOMEAN(1+Returns!PL61:PL72)^12-1)/(_xlfn.STDEV.S(Returns!PL61:PL72)*SQRT(12))</f>
        <v>-0.62434874476272606</v>
      </c>
      <c r="PM61" s="3" cm="1">
        <f t="array" ref="PM61">(GEOMEAN(1+Returns!PM61:PM72)^12-1)/(_xlfn.STDEV.S(Returns!PM61:PM72)*SQRT(12))</f>
        <v>0.25531915397634819</v>
      </c>
      <c r="PN61" s="3" cm="1">
        <f t="array" ref="PN61">(GEOMEAN(1+Returns!PN61:PN72)^12-1)/(_xlfn.STDEV.S(Returns!PN61:PN72)*SQRT(12))</f>
        <v>-7.8986971710362966E-2</v>
      </c>
      <c r="PO61" s="3" cm="1">
        <f t="array" ref="PO61">(GEOMEAN(1+Returns!PO61:PO72)^12-1)/(_xlfn.STDEV.S(Returns!PO61:PO72)*SQRT(12))</f>
        <v>0.78244874983257662</v>
      </c>
      <c r="PP61" s="3" cm="1">
        <f t="array" ref="PP61">(GEOMEAN(1+Returns!PP61:PP72)^12-1)/(_xlfn.STDEV.S(Returns!PP61:PP72)*SQRT(12))</f>
        <v>1.0991187482883769</v>
      </c>
      <c r="PQ61" s="3" cm="1">
        <f t="array" ref="PQ61">(GEOMEAN(1+Returns!PQ61:PQ72)^12-1)/(_xlfn.STDEV.S(Returns!PQ61:PQ72)*SQRT(12))</f>
        <v>-1.1390064847784609</v>
      </c>
      <c r="PR61" s="3" cm="1">
        <f t="array" ref="PR61">(GEOMEAN(1+Returns!PR61:PR72)^12-1)/(_xlfn.STDEV.S(Returns!PR61:PR72)*SQRT(12))</f>
        <v>1.2454995860859674</v>
      </c>
      <c r="PS61" s="3" cm="1">
        <f t="array" ref="PS61">(GEOMEAN(1+Returns!PS61:PS72)^12-1)/(_xlfn.STDEV.S(Returns!PS61:PS72)*SQRT(12))</f>
        <v>0.93994122774946709</v>
      </c>
      <c r="PT61" s="3" cm="1">
        <f t="array" ref="PT61">(GEOMEAN(1+Returns!PT61:PT72)^12-1)/(_xlfn.STDEV.S(Returns!PT61:PT72)*SQRT(12))</f>
        <v>7.3695493290682049E-2</v>
      </c>
      <c r="PU61" s="3" cm="1">
        <f t="array" ref="PU61">(GEOMEAN(1+Returns!PU61:PU72)^12-1)/(_xlfn.STDEV.S(Returns!PU61:PU72)*SQRT(12))</f>
        <v>-0.37919106903687072</v>
      </c>
      <c r="PV61" s="3" cm="1">
        <f t="array" ref="PV61">(GEOMEAN(1+Returns!PV61:PV72)^12-1)/(_xlfn.STDEV.S(Returns!PV61:PV72)*SQRT(12))</f>
        <v>-0.77745528265347041</v>
      </c>
      <c r="PW61" s="3" cm="1">
        <f t="array" ref="PW61">(GEOMEAN(1+Returns!PW61:PW72)^12-1)/(_xlfn.STDEV.S(Returns!PW61:PW72)*SQRT(12))</f>
        <v>-0.34568206405005819</v>
      </c>
      <c r="PX61" s="3" cm="1">
        <f t="array" ref="PX61">(GEOMEAN(1+Returns!PX61:PX72)^12-1)/(_xlfn.STDEV.S(Returns!PX61:PX72)*SQRT(12))</f>
        <v>0.88085364422395673</v>
      </c>
      <c r="PY61" s="3" cm="1">
        <f t="array" ref="PY61">(GEOMEAN(1+Returns!PY61:PY72)^12-1)/(_xlfn.STDEV.S(Returns!PY61:PY72)*SQRT(12))</f>
        <v>-8.8019295774247833E-3</v>
      </c>
      <c r="PZ61" s="3" cm="1">
        <f t="array" ref="PZ61">(GEOMEAN(1+Returns!PZ61:PZ72)^12-1)/(_xlfn.STDEV.S(Returns!PZ61:PZ72)*SQRT(12))</f>
        <v>-0.78098789591220974</v>
      </c>
      <c r="QA61" s="3" cm="1">
        <f t="array" ref="QA61">(GEOMEAN(1+Returns!QA61:QA72)^12-1)/(_xlfn.STDEV.S(Returns!QA61:QA72)*SQRT(12))</f>
        <v>-0.8381126175157747</v>
      </c>
      <c r="QB61" s="3" cm="1">
        <f t="array" ref="QB61">(GEOMEAN(1+Returns!QB61:QB72)^12-1)/(_xlfn.STDEV.S(Returns!QB61:QB72)*SQRT(12))</f>
        <v>-0.96387658874478832</v>
      </c>
      <c r="QC61" s="3" cm="1">
        <f t="array" ref="QC61">(GEOMEAN(1+Returns!QC61:QC72)^12-1)/(_xlfn.STDEV.S(Returns!QC61:QC72)*SQRT(12))</f>
        <v>-0.53865894699553196</v>
      </c>
      <c r="QD61" s="3" cm="1">
        <f t="array" ref="QD61">(GEOMEAN(1+Returns!QD61:QD72)^12-1)/(_xlfn.STDEV.S(Returns!QD61:QD72)*SQRT(12))</f>
        <v>0.58060134571926159</v>
      </c>
      <c r="QE61" s="3" cm="1">
        <f t="array" ref="QE61">(GEOMEAN(1+Returns!QE61:QE72)^12-1)/(_xlfn.STDEV.S(Returns!QE61:QE72)*SQRT(12))</f>
        <v>-9.4894267452194384E-2</v>
      </c>
      <c r="QF61" s="3" cm="1">
        <f t="array" ref="QF61">(GEOMEAN(1+Returns!QF61:QF72)^12-1)/(_xlfn.STDEV.S(Returns!QF61:QF72)*SQRT(12))</f>
        <v>0.14043195651716348</v>
      </c>
      <c r="QG61" s="3" cm="1">
        <f t="array" ref="QG61">(GEOMEAN(1+Returns!QG61:QG72)^12-1)/(_xlfn.STDEV.S(Returns!QG61:QG72)*SQRT(12))</f>
        <v>0.374859593636507</v>
      </c>
      <c r="QH61" s="3" cm="1">
        <f t="array" ref="QH61">(GEOMEAN(1+Returns!QH61:QH72)^12-1)/(_xlfn.STDEV.S(Returns!QH61:QH72)*SQRT(12))</f>
        <v>0.17351449841364977</v>
      </c>
      <c r="QI61" s="3" cm="1">
        <f t="array" ref="QI61">(GEOMEAN(1+Returns!QI61:QI72)^12-1)/(_xlfn.STDEV.S(Returns!QI61:QI72)*SQRT(12))</f>
        <v>0.32580216497933395</v>
      </c>
      <c r="QJ61" s="3" cm="1">
        <f t="array" ref="QJ61">(GEOMEAN(1+Returns!QJ61:QJ72)^12-1)/(_xlfn.STDEV.S(Returns!QJ61:QJ72)*SQRT(12))</f>
        <v>-0.93554815031043548</v>
      </c>
      <c r="QK61" s="3" cm="1">
        <f t="array" ref="QK61">(GEOMEAN(1+Returns!QK61:QK72)^12-1)/(_xlfn.STDEV.S(Returns!QK61:QK72)*SQRT(12))</f>
        <v>-0.5053855428324614</v>
      </c>
      <c r="QL61" s="3" cm="1">
        <f t="array" ref="QL61">(GEOMEAN(1+Returns!QL61:QL72)^12-1)/(_xlfn.STDEV.S(Returns!QL61:QL72)*SQRT(12))</f>
        <v>-0.15093883625905649</v>
      </c>
      <c r="QM61" s="3" cm="1">
        <f t="array" ref="QM61">(GEOMEAN(1+Returns!QM61:QM72)^12-1)/(_xlfn.STDEV.S(Returns!QM61:QM72)*SQRT(12))</f>
        <v>-0.51693522042624207</v>
      </c>
      <c r="QN61" s="3" cm="1">
        <f t="array" ref="QN61">(GEOMEAN(1+Returns!QN61:QN72)^12-1)/(_xlfn.STDEV.S(Returns!QN61:QN72)*SQRT(12))</f>
        <v>0.17819459923652922</v>
      </c>
      <c r="QO61" s="3" cm="1">
        <f t="array" ref="QO61">(GEOMEAN(1+Returns!QO61:QO72)^12-1)/(_xlfn.STDEV.S(Returns!QO61:QO72)*SQRT(12))</f>
        <v>-1.1668861844474299</v>
      </c>
      <c r="QP61" s="3" cm="1">
        <f t="array" ref="QP61">(GEOMEAN(1+Returns!QP61:QP72)^12-1)/(_xlfn.STDEV.S(Returns!QP61:QP72)*SQRT(12))</f>
        <v>1.7845746878799302</v>
      </c>
      <c r="QQ61" s="3" cm="1">
        <f t="array" ref="QQ61">(GEOMEAN(1+Returns!QQ61:QQ72)^12-1)/(_xlfn.STDEV.S(Returns!QQ61:QQ72)*SQRT(12))</f>
        <v>-0.66991303077964293</v>
      </c>
      <c r="QR61" s="3" cm="1">
        <f t="array" ref="QR61">(GEOMEAN(1+Returns!QR61:QR72)^12-1)/(_xlfn.STDEV.S(Returns!QR61:QR72)*SQRT(12))</f>
        <v>-0.70540700119023858</v>
      </c>
      <c r="QS61" s="3" cm="1">
        <f t="array" ref="QS61">(GEOMEAN(1+Returns!QS61:QS72)^12-1)/(_xlfn.STDEV.S(Returns!QS61:QS72)*SQRT(12))</f>
        <v>-0.85186878438190994</v>
      </c>
      <c r="QT61" s="3" cm="1">
        <f t="array" ref="QT61">(GEOMEAN(1+Returns!QT61:QT72)^12-1)/(_xlfn.STDEV.S(Returns!QT61:QT72)*SQRT(12))</f>
        <v>1.1536445905515169</v>
      </c>
      <c r="QU61" s="3" cm="1">
        <f t="array" ref="QU61">(GEOMEAN(1+Returns!QU61:QU72)^12-1)/(_xlfn.STDEV.S(Returns!QU61:QU72)*SQRT(12))</f>
        <v>0.31984894078517767</v>
      </c>
      <c r="QV61" s="3" cm="1">
        <f t="array" ref="QV61">(GEOMEAN(1+Returns!QV61:QV72)^12-1)/(_xlfn.STDEV.S(Returns!QV61:QV72)*SQRT(12))</f>
        <v>-1.3653143618458987</v>
      </c>
      <c r="QW61" s="3" t="e" cm="1">
        <f t="array" ref="QW61">(GEOMEAN(1+Returns!QW61:QW72)^12-1)/(_xlfn.STDEV.S(Returns!QW61:QW72)*SQRT(12))</f>
        <v>#DIV/0!</v>
      </c>
      <c r="QX61" s="3" cm="1">
        <f t="array" ref="QX61">(GEOMEAN(1+Returns!QX61:QX72)^12-1)/(_xlfn.STDEV.S(Returns!QX61:QX72)*SQRT(12))</f>
        <v>-5.7866389583249994E-2</v>
      </c>
      <c r="QY61" s="3" cm="1">
        <f t="array" ref="QY61">(GEOMEAN(1+Returns!QY61:QY72)^12-1)/(_xlfn.STDEV.S(Returns!QY61:QY72)*SQRT(12))</f>
        <v>0.53488128024271975</v>
      </c>
      <c r="QZ61" s="3" cm="1">
        <f t="array" ref="QZ61">(GEOMEAN(1+Returns!QZ61:QZ72)^12-1)/(_xlfn.STDEV.S(Returns!QZ61:QZ72)*SQRT(12))</f>
        <v>0.48391968066031776</v>
      </c>
      <c r="RA61" s="3" cm="1">
        <f t="array" ref="RA61">(GEOMEAN(1+Returns!RA61:RA72)^12-1)/(_xlfn.STDEV.S(Returns!RA61:RA72)*SQRT(12))</f>
        <v>-0.61809341035209098</v>
      </c>
      <c r="RB61" s="3" cm="1">
        <f t="array" ref="RB61">(GEOMEAN(1+Returns!RB61:RB72)^12-1)/(_xlfn.STDEV.S(Returns!RB61:RB72)*SQRT(12))</f>
        <v>1.5876451516850982</v>
      </c>
      <c r="RC61" s="3" cm="1">
        <f t="array" ref="RC61">(GEOMEAN(1+Returns!RC61:RC72)^12-1)/(_xlfn.STDEV.S(Returns!RC61:RC72)*SQRT(12))</f>
        <v>0.83579815547370107</v>
      </c>
      <c r="RD61" s="3" t="e" cm="1">
        <f t="array" ref="RD61">(GEOMEAN(1+Returns!RD61:RD72)^12-1)/(_xlfn.STDEV.S(Returns!RD61:RD72)*SQRT(12))</f>
        <v>#DIV/0!</v>
      </c>
      <c r="RE61" s="3" cm="1">
        <f t="array" ref="RE61">(GEOMEAN(1+Returns!RE61:RE72)^12-1)/(_xlfn.STDEV.S(Returns!RE61:RE72)*SQRT(12))</f>
        <v>-0.70188011677656492</v>
      </c>
      <c r="RF61" s="3" cm="1">
        <f t="array" ref="RF61">(GEOMEAN(1+Returns!RF61:RF72)^12-1)/(_xlfn.STDEV.S(Returns!RF61:RF72)*SQRT(12))</f>
        <v>4.0892060009572146</v>
      </c>
      <c r="RG61" s="3" cm="1">
        <f t="array" ref="RG61">(GEOMEAN(1+Returns!RG61:RG72)^12-1)/(_xlfn.STDEV.S(Returns!RG61:RG72)*SQRT(12))</f>
        <v>-0.7298402837561947</v>
      </c>
      <c r="RH61" s="3" cm="1">
        <f t="array" ref="RH61">(GEOMEAN(1+Returns!RH61:RH72)^12-1)/(_xlfn.STDEV.S(Returns!RH61:RH72)*SQRT(12))</f>
        <v>1.4044744882355455</v>
      </c>
      <c r="RI61" s="3" cm="1">
        <f t="array" ref="RI61">(GEOMEAN(1+Returns!RI61:RI72)^12-1)/(_xlfn.STDEV.S(Returns!RI61:RI72)*SQRT(12))</f>
        <v>-0.12136319122817363</v>
      </c>
      <c r="RJ61" s="3" cm="1">
        <f t="array" ref="RJ61">(GEOMEAN(1+Returns!RJ61:RJ72)^12-1)/(_xlfn.STDEV.S(Returns!RJ61:RJ72)*SQRT(12))</f>
        <v>-5.4232673863680761E-2</v>
      </c>
      <c r="RK61" s="3" cm="1">
        <f t="array" ref="RK61">(GEOMEAN(1+Returns!RK61:RK72)^12-1)/(_xlfn.STDEV.S(Returns!RK61:RK72)*SQRT(12))</f>
        <v>-0.44782823512249659</v>
      </c>
      <c r="RL61" s="3" cm="1">
        <f t="array" ref="RL61">(GEOMEAN(1+Returns!RL61:RL72)^12-1)/(_xlfn.STDEV.S(Returns!RL61:RL72)*SQRT(12))</f>
        <v>0.65680482527485062</v>
      </c>
      <c r="RM61" s="3" cm="1">
        <f t="array" ref="RM61">(GEOMEAN(1+Returns!RM61:RM72)^12-1)/(_xlfn.STDEV.S(Returns!RM61:RM72)*SQRT(12))</f>
        <v>-0.64078726930906293</v>
      </c>
      <c r="RN61" s="3" cm="1">
        <f t="array" ref="RN61">(GEOMEAN(1+Returns!RN61:RN72)^12-1)/(_xlfn.STDEV.S(Returns!RN61:RN72)*SQRT(12))</f>
        <v>-0.38129657803099021</v>
      </c>
      <c r="RO61" s="3" cm="1">
        <f t="array" ref="RO61">(GEOMEAN(1+Returns!RO61:RO72)^12-1)/(_xlfn.STDEV.S(Returns!RO61:RO72)*SQRT(12))</f>
        <v>0.29732591360551569</v>
      </c>
      <c r="RP61" s="3" cm="1">
        <f t="array" ref="RP61">(GEOMEAN(1+Returns!RP61:RP72)^12-1)/(_xlfn.STDEV.S(Returns!RP61:RP72)*SQRT(12))</f>
        <v>0.14866611302301386</v>
      </c>
      <c r="RQ61" s="3" cm="1">
        <f t="array" ref="RQ61">(GEOMEAN(1+Returns!RQ61:RQ72)^12-1)/(_xlfn.STDEV.S(Returns!RQ61:RQ72)*SQRT(12))</f>
        <v>6.9499312011700606E-2</v>
      </c>
      <c r="RR61" s="3" cm="1">
        <f t="array" ref="RR61">(GEOMEAN(1+Returns!RR61:RR72)^12-1)/(_xlfn.STDEV.S(Returns!RR61:RR72)*SQRT(12))</f>
        <v>1.5888402801318107</v>
      </c>
      <c r="RS61" s="3" cm="1">
        <f t="array" ref="RS61">(GEOMEAN(1+Returns!RS61:RS72)^12-1)/(_xlfn.STDEV.S(Returns!RS61:RS72)*SQRT(12))</f>
        <v>3.2630272259091667E-2</v>
      </c>
      <c r="RT61" s="3" cm="1">
        <f t="array" ref="RT61">(GEOMEAN(1+Returns!RT61:RT72)^12-1)/(_xlfn.STDEV.S(Returns!RT61:RT72)*SQRT(12))</f>
        <v>-0.99891843337974628</v>
      </c>
      <c r="RU61" s="3" cm="1">
        <f t="array" ref="RU61">(GEOMEAN(1+Returns!RU61:RU72)^12-1)/(_xlfn.STDEV.S(Returns!RU61:RU72)*SQRT(12))</f>
        <v>-0.39470180537672078</v>
      </c>
      <c r="RV61" s="3" cm="1">
        <f t="array" ref="RV61">(GEOMEAN(1+Returns!RV61:RV72)^12-1)/(_xlfn.STDEV.S(Returns!RV61:RV72)*SQRT(12))</f>
        <v>-0.7309572047714139</v>
      </c>
      <c r="RW61" s="3" cm="1">
        <f t="array" ref="RW61">(GEOMEAN(1+Returns!RW61:RW72)^12-1)/(_xlfn.STDEV.S(Returns!RW61:RW72)*SQRT(12))</f>
        <v>-0.95304948566314285</v>
      </c>
      <c r="RX61" s="3" cm="1">
        <f t="array" ref="RX61">(GEOMEAN(1+Returns!RX61:RX72)^12-1)/(_xlfn.STDEV.S(Returns!RX61:RX72)*SQRT(12))</f>
        <v>-0.52735746972493969</v>
      </c>
      <c r="RY61" s="3" cm="1">
        <f t="array" ref="RY61">(GEOMEAN(1+Returns!RY61:RY72)^12-1)/(_xlfn.STDEV.S(Returns!RY61:RY72)*SQRT(12))</f>
        <v>-0.92781633181527867</v>
      </c>
      <c r="RZ61" s="3" cm="1">
        <f t="array" ref="RZ61">(GEOMEAN(1+Returns!RZ61:RZ72)^12-1)/(_xlfn.STDEV.S(Returns!RZ61:RZ72)*SQRT(12))</f>
        <v>0.12448296028977908</v>
      </c>
      <c r="SA61" s="3" cm="1">
        <f t="array" ref="SA61">(GEOMEAN(1+Returns!SA61:SA72)^12-1)/(_xlfn.STDEV.S(Returns!SA61:SA72)*SQRT(12))</f>
        <v>-0.5950692081275134</v>
      </c>
      <c r="SB61" s="3" t="e" cm="1">
        <f t="array" ref="SB61">(GEOMEAN(1+Returns!SB61:SB72)^12-1)/(_xlfn.STDEV.S(Returns!SB61:SB72)*SQRT(12))</f>
        <v>#DIV/0!</v>
      </c>
      <c r="SC61" s="3" cm="1">
        <f t="array" ref="SC61">(GEOMEAN(1+Returns!SC61:SC72)^12-1)/(_xlfn.STDEV.S(Returns!SC61:SC72)*SQRT(12))</f>
        <v>0.13470716125969276</v>
      </c>
    </row>
    <row r="62" spans="1:497" x14ac:dyDescent="0.25">
      <c r="A62" s="2">
        <f>Returns!A62</f>
        <v>43677</v>
      </c>
      <c r="B62" s="3" cm="1">
        <f t="array" ref="B62">(GEOMEAN(1+Returns!B62:B73)^12-1)/(_xlfn.STDEV.S(Returns!B62:B73)*SQRT(12))</f>
        <v>1.3478801700090668</v>
      </c>
      <c r="C62" s="3" cm="1">
        <f t="array" ref="C62">(GEOMEAN(1+Returns!C62:C73)^12-1)/(_xlfn.STDEV.S(Returns!C62:C73)*SQRT(12))</f>
        <v>0.30531510321255267</v>
      </c>
      <c r="D62" s="3" cm="1">
        <f t="array" ref="D62">(GEOMEAN(1+Returns!D62:D73)^12-1)/(_xlfn.STDEV.S(Returns!D62:D73)*SQRT(12))</f>
        <v>-0.5330848699057098</v>
      </c>
      <c r="E62" s="3" cm="1">
        <f t="array" ref="E62">(GEOMEAN(1+Returns!E62:E73)^12-1)/(_xlfn.STDEV.S(Returns!E62:E73)*SQRT(12))</f>
        <v>0.13836248048579111</v>
      </c>
      <c r="F62" s="3" cm="1">
        <f t="array" ref="F62">(GEOMEAN(1+Returns!F62:F73)^12-1)/(_xlfn.STDEV.S(Returns!F62:F73)*SQRT(12))</f>
        <v>-3.3621132069144848E-2</v>
      </c>
      <c r="G62" s="3" cm="1">
        <f t="array" ref="G62">(GEOMEAN(1+Returns!G62:G73)^12-1)/(_xlfn.STDEV.S(Returns!G62:G73)*SQRT(12))</f>
        <v>0.32855431385230799</v>
      </c>
      <c r="H62" s="3" cm="1">
        <f t="array" ref="H62">(GEOMEAN(1+Returns!H62:H73)^12-1)/(_xlfn.STDEV.S(Returns!H62:H73)*SQRT(12))</f>
        <v>0.19404557315374868</v>
      </c>
      <c r="I62" s="3" cm="1">
        <f t="array" ref="I62">(GEOMEAN(1+Returns!I62:I73)^12-1)/(_xlfn.STDEV.S(Returns!I62:I73)*SQRT(12))</f>
        <v>0.90711944759917229</v>
      </c>
      <c r="J62" s="3" cm="1">
        <f t="array" ref="J62">(GEOMEAN(1+Returns!J62:J73)^12-1)/(_xlfn.STDEV.S(Returns!J62:J73)*SQRT(12))</f>
        <v>-0.37190605165002949</v>
      </c>
      <c r="K62" s="3" cm="1">
        <f t="array" ref="K62">(GEOMEAN(1+Returns!K62:K73)^12-1)/(_xlfn.STDEV.S(Returns!K62:K73)*SQRT(12))</f>
        <v>0.56359520010407504</v>
      </c>
      <c r="L62" s="3" cm="1">
        <f t="array" ref="L62">(GEOMEAN(1+Returns!L62:L73)^12-1)/(_xlfn.STDEV.S(Returns!L62:L73)*SQRT(12))</f>
        <v>3.7425382727406468E-2</v>
      </c>
      <c r="M62" s="3" cm="1">
        <f t="array" ref="M62">(GEOMEAN(1+Returns!M62:M73)^12-1)/(_xlfn.STDEV.S(Returns!M62:M73)*SQRT(12))</f>
        <v>-0.33766478230594721</v>
      </c>
      <c r="N62" s="3" cm="1">
        <f t="array" ref="N62">(GEOMEAN(1+Returns!N62:N73)^12-1)/(_xlfn.STDEV.S(Returns!N62:N73)*SQRT(12))</f>
        <v>-7.3803601037238861E-2</v>
      </c>
      <c r="O62" s="3" cm="1">
        <f t="array" ref="O62">(GEOMEAN(1+Returns!O62:O73)^12-1)/(_xlfn.STDEV.S(Returns!O62:O73)*SQRT(12))</f>
        <v>1.5681512743352561</v>
      </c>
      <c r="P62" s="3" cm="1">
        <f t="array" ref="P62">(GEOMEAN(1+Returns!P62:P73)^12-1)/(_xlfn.STDEV.S(Returns!P62:P73)*SQRT(12))</f>
        <v>3.5799374166816604</v>
      </c>
      <c r="Q62" s="3" cm="1">
        <f t="array" ref="Q62">(GEOMEAN(1+Returns!Q62:Q73)^12-1)/(_xlfn.STDEV.S(Returns!Q62:Q73)*SQRT(12))</f>
        <v>-9.0418248469017512E-2</v>
      </c>
      <c r="R62" s="3" cm="1">
        <f t="array" ref="R62">(GEOMEAN(1+Returns!R62:R73)^12-1)/(_xlfn.STDEV.S(Returns!R62:R73)*SQRT(12))</f>
        <v>1.21615852572845</v>
      </c>
      <c r="S62" s="3" cm="1">
        <f t="array" ref="S62">(GEOMEAN(1+Returns!S62:S73)^12-1)/(_xlfn.STDEV.S(Returns!S62:S73)*SQRT(12))</f>
        <v>1.6695046986214308</v>
      </c>
      <c r="T62" s="3" cm="1">
        <f t="array" ref="T62">(GEOMEAN(1+Returns!T62:T73)^12-1)/(_xlfn.STDEV.S(Returns!T62:T73)*SQRT(12))</f>
        <v>0.34937063734927892</v>
      </c>
      <c r="U62" s="3" cm="1">
        <f t="array" ref="U62">(GEOMEAN(1+Returns!U62:U73)^12-1)/(_xlfn.STDEV.S(Returns!U62:U73)*SQRT(12))</f>
        <v>1.6447659058468438</v>
      </c>
      <c r="V62" s="3" cm="1">
        <f t="array" ref="V62">(GEOMEAN(1+Returns!V62:V73)^12-1)/(_xlfn.STDEV.S(Returns!V62:V73)*SQRT(12))</f>
        <v>1.5179426243766143</v>
      </c>
      <c r="W62" s="3" cm="1">
        <f t="array" ref="W62">(GEOMEAN(1+Returns!W62:W73)^12-1)/(_xlfn.STDEV.S(Returns!W62:W73)*SQRT(12))</f>
        <v>-0.83983756940877041</v>
      </c>
      <c r="X62" s="3" cm="1">
        <f t="array" ref="X62">(GEOMEAN(1+Returns!X62:X73)^12-1)/(_xlfn.STDEV.S(Returns!X62:X73)*SQRT(12))</f>
        <v>-2.0379760139695852E-2</v>
      </c>
      <c r="Y62" s="3" cm="1">
        <f t="array" ref="Y62">(GEOMEAN(1+Returns!Y62:Y73)^12-1)/(_xlfn.STDEV.S(Returns!Y62:Y73)*SQRT(12))</f>
        <v>-0.11732452066968239</v>
      </c>
      <c r="Z62" s="3" cm="1">
        <f t="array" ref="Z62">(GEOMEAN(1+Returns!Z62:Z73)^12-1)/(_xlfn.STDEV.S(Returns!Z62:Z73)*SQRT(12))</f>
        <v>-0.10455134351568561</v>
      </c>
      <c r="AA62" s="3" cm="1">
        <f t="array" ref="AA62">(GEOMEAN(1+Returns!AA62:AA73)^12-1)/(_xlfn.STDEV.S(Returns!AA62:AA73)*SQRT(12))</f>
        <v>0.89318050837579888</v>
      </c>
      <c r="AB62" s="3" cm="1">
        <f t="array" ref="AB62">(GEOMEAN(1+Returns!AB62:AB73)^12-1)/(_xlfn.STDEV.S(Returns!AB62:AB73)*SQRT(12))</f>
        <v>0.90822411540694037</v>
      </c>
      <c r="AC62" s="3" cm="1">
        <f t="array" ref="AC62">(GEOMEAN(1+Returns!AC62:AC73)^12-1)/(_xlfn.STDEV.S(Returns!AC62:AC73)*SQRT(12))</f>
        <v>0.92660870466437628</v>
      </c>
      <c r="AD62" s="3" cm="1">
        <f t="array" ref="AD62">(GEOMEAN(1+Returns!AD62:AD73)^12-1)/(_xlfn.STDEV.S(Returns!AD62:AD73)*SQRT(12))</f>
        <v>0.48254994772049797</v>
      </c>
      <c r="AE62" s="3" cm="1">
        <f t="array" ref="AE62">(GEOMEAN(1+Returns!AE62:AE73)^12-1)/(_xlfn.STDEV.S(Returns!AE62:AE73)*SQRT(12))</f>
        <v>0.69529425349224749</v>
      </c>
      <c r="AF62" s="3" cm="1">
        <f t="array" ref="AF62">(GEOMEAN(1+Returns!AF62:AF73)^12-1)/(_xlfn.STDEV.S(Returns!AF62:AF73)*SQRT(12))</f>
        <v>0.78555373198260114</v>
      </c>
      <c r="AG62" s="3" cm="1">
        <f t="array" ref="AG62">(GEOMEAN(1+Returns!AG62:AG73)^12-1)/(_xlfn.STDEV.S(Returns!AG62:AG73)*SQRT(12))</f>
        <v>0.84443746327100366</v>
      </c>
      <c r="AH62" s="3" cm="1">
        <f t="array" ref="AH62">(GEOMEAN(1+Returns!AH62:AH73)^12-1)/(_xlfn.STDEV.S(Returns!AH62:AH73)*SQRT(12))</f>
        <v>0.21951614496410088</v>
      </c>
      <c r="AI62" s="3" cm="1">
        <f t="array" ref="AI62">(GEOMEAN(1+Returns!AI62:AI73)^12-1)/(_xlfn.STDEV.S(Returns!AI62:AI73)*SQRT(12))</f>
        <v>-0.66718589693740382</v>
      </c>
      <c r="AJ62" s="3" cm="1">
        <f t="array" ref="AJ62">(GEOMEAN(1+Returns!AJ62:AJ73)^12-1)/(_xlfn.STDEV.S(Returns!AJ62:AJ73)*SQRT(12))</f>
        <v>0.82906992549481107</v>
      </c>
      <c r="AK62" s="3" cm="1">
        <f t="array" ref="AK62">(GEOMEAN(1+Returns!AK62:AK73)^12-1)/(_xlfn.STDEV.S(Returns!AK62:AK73)*SQRT(12))</f>
        <v>0.87934960440775611</v>
      </c>
      <c r="AL62" s="3" cm="1">
        <f t="array" ref="AL62">(GEOMEAN(1+Returns!AL62:AL73)^12-1)/(_xlfn.STDEV.S(Returns!AL62:AL73)*SQRT(12))</f>
        <v>1.2941608569804441</v>
      </c>
      <c r="AM62" s="3" cm="1">
        <f t="array" ref="AM62">(GEOMEAN(1+Returns!AM62:AM73)^12-1)/(_xlfn.STDEV.S(Returns!AM62:AM73)*SQRT(12))</f>
        <v>0.42373774236580036</v>
      </c>
      <c r="AN62" s="3" cm="1">
        <f t="array" ref="AN62">(GEOMEAN(1+Returns!AN62:AN73)^12-1)/(_xlfn.STDEV.S(Returns!AN62:AN73)*SQRT(12))</f>
        <v>3.0314005051045312</v>
      </c>
      <c r="AO62" s="3" cm="1">
        <f t="array" ref="AO62">(GEOMEAN(1+Returns!AO62:AO73)^12-1)/(_xlfn.STDEV.S(Returns!AO62:AO73)*SQRT(12))</f>
        <v>3.436199526784163E-2</v>
      </c>
      <c r="AP62" s="3" cm="1">
        <f t="array" ref="AP62">(GEOMEAN(1+Returns!AP62:AP73)^12-1)/(_xlfn.STDEV.S(Returns!AP62:AP73)*SQRT(12))</f>
        <v>1.476248183203853</v>
      </c>
      <c r="AQ62" s="3" cm="1">
        <f t="array" ref="AQ62">(GEOMEAN(1+Returns!AQ62:AQ73)^12-1)/(_xlfn.STDEV.S(Returns!AQ62:AQ73)*SQRT(12))</f>
        <v>-0.24815498671144326</v>
      </c>
      <c r="AR62" s="3" cm="1">
        <f t="array" ref="AR62">(GEOMEAN(1+Returns!AR62:AR73)^12-1)/(_xlfn.STDEV.S(Returns!AR62:AR73)*SQRT(12))</f>
        <v>0.42219738756623432</v>
      </c>
      <c r="AS62" s="3" cm="1">
        <f t="array" ref="AS62">(GEOMEAN(1+Returns!AS62:AS73)^12-1)/(_xlfn.STDEV.S(Returns!AS62:AS73)*SQRT(12))</f>
        <v>1.0147405779177918</v>
      </c>
      <c r="AT62" s="3" cm="1">
        <f t="array" ref="AT62">(GEOMEAN(1+Returns!AT62:AT73)^12-1)/(_xlfn.STDEV.S(Returns!AT62:AT73)*SQRT(12))</f>
        <v>-0.2384453001219721</v>
      </c>
      <c r="AU62" s="3" cm="1">
        <f t="array" ref="AU62">(GEOMEAN(1+Returns!AU62:AU73)^12-1)/(_xlfn.STDEV.S(Returns!AU62:AU73)*SQRT(12))</f>
        <v>-0.46422546068967291</v>
      </c>
      <c r="AV62" s="3" cm="1">
        <f t="array" ref="AV62">(GEOMEAN(1+Returns!AV62:AV73)^12-1)/(_xlfn.STDEV.S(Returns!AV62:AV73)*SQRT(12))</f>
        <v>1.7872945577260613</v>
      </c>
      <c r="AW62" s="3" cm="1">
        <f t="array" ref="AW62">(GEOMEAN(1+Returns!AW62:AW73)^12-1)/(_xlfn.STDEV.S(Returns!AW62:AW73)*SQRT(12))</f>
        <v>6.1560375268133107E-2</v>
      </c>
      <c r="AX62" s="3" cm="1">
        <f t="array" ref="AX62">(GEOMEAN(1+Returns!AX62:AX73)^12-1)/(_xlfn.STDEV.S(Returns!AX62:AX73)*SQRT(12))</f>
        <v>-0.14839948530340683</v>
      </c>
      <c r="AY62" s="3" cm="1">
        <f t="array" ref="AY62">(GEOMEAN(1+Returns!AY62:AY73)^12-1)/(_xlfn.STDEV.S(Returns!AY62:AY73)*SQRT(12))</f>
        <v>-8.3545745827875773E-2</v>
      </c>
      <c r="AZ62" s="3" cm="1">
        <f t="array" ref="AZ62">(GEOMEAN(1+Returns!AZ62:AZ73)^12-1)/(_xlfn.STDEV.S(Returns!AZ62:AZ73)*SQRT(12))</f>
        <v>1.5936514409862008</v>
      </c>
      <c r="BA62" s="3" cm="1">
        <f t="array" ref="BA62">(GEOMEAN(1+Returns!BA62:BA73)^12-1)/(_xlfn.STDEV.S(Returns!BA62:BA73)*SQRT(12))</f>
        <v>0.93791689821086188</v>
      </c>
      <c r="BB62" s="3" cm="1">
        <f t="array" ref="BB62">(GEOMEAN(1+Returns!BB62:BB73)^12-1)/(_xlfn.STDEV.S(Returns!BB62:BB73)*SQRT(12))</f>
        <v>-0.20489506798873702</v>
      </c>
      <c r="BC62" s="3" cm="1">
        <f t="array" ref="BC62">(GEOMEAN(1+Returns!BC62:BC73)^12-1)/(_xlfn.STDEV.S(Returns!BC62:BC73)*SQRT(12))</f>
        <v>1.0171927150253879</v>
      </c>
      <c r="BD62" s="3" cm="1">
        <f t="array" ref="BD62">(GEOMEAN(1+Returns!BD62:BD73)^12-1)/(_xlfn.STDEV.S(Returns!BD62:BD73)*SQRT(12))</f>
        <v>1.9706237826146162</v>
      </c>
      <c r="BE62" s="3" cm="1">
        <f t="array" ref="BE62">(GEOMEAN(1+Returns!BE62:BE73)^12-1)/(_xlfn.STDEV.S(Returns!BE62:BE73)*SQRT(12))</f>
        <v>0.7659782354633482</v>
      </c>
      <c r="BF62" s="3" cm="1">
        <f t="array" ref="BF62">(GEOMEAN(1+Returns!BF62:BF73)^12-1)/(_xlfn.STDEV.S(Returns!BF62:BF73)*SQRT(12))</f>
        <v>0.21235476170962597</v>
      </c>
      <c r="BG62" s="3" cm="1">
        <f t="array" ref="BG62">(GEOMEAN(1+Returns!BG62:BG73)^12-1)/(_xlfn.STDEV.S(Returns!BG62:BG73)*SQRT(12))</f>
        <v>7.6688589780789587E-2</v>
      </c>
      <c r="BH62" s="3" cm="1">
        <f t="array" ref="BH62">(GEOMEAN(1+Returns!BH62:BH73)^12-1)/(_xlfn.STDEV.S(Returns!BH62:BH73)*SQRT(12))</f>
        <v>2.5491892588062393</v>
      </c>
      <c r="BI62" s="3" cm="1">
        <f t="array" ref="BI62">(GEOMEAN(1+Returns!BI62:BI73)^12-1)/(_xlfn.STDEV.S(Returns!BI62:BI73)*SQRT(12))</f>
        <v>0.32036584935814272</v>
      </c>
      <c r="BJ62" s="3" cm="1">
        <f t="array" ref="BJ62">(GEOMEAN(1+Returns!BJ62:BJ73)^12-1)/(_xlfn.STDEV.S(Returns!BJ62:BJ73)*SQRT(12))</f>
        <v>1.0504377521499206</v>
      </c>
      <c r="BK62" s="3" t="e" cm="1">
        <f t="array" ref="BK62">(GEOMEAN(1+Returns!BK62:BK73)^12-1)/(_xlfn.STDEV.S(Returns!BK62:BK73)*SQRT(12))</f>
        <v>#DIV/0!</v>
      </c>
      <c r="BL62" s="3" cm="1">
        <f t="array" ref="BL62">(GEOMEAN(1+Returns!BL62:BL73)^12-1)/(_xlfn.STDEV.S(Returns!BL62:BL73)*SQRT(12))</f>
        <v>-5.4740107541876491E-2</v>
      </c>
      <c r="BM62" s="3" cm="1">
        <f t="array" ref="BM62">(GEOMEAN(1+Returns!BM62:BM73)^12-1)/(_xlfn.STDEV.S(Returns!BM62:BM73)*SQRT(12))</f>
        <v>0.35225313835123029</v>
      </c>
      <c r="BN62" s="3" cm="1">
        <f t="array" ref="BN62">(GEOMEAN(1+Returns!BN62:BN73)^12-1)/(_xlfn.STDEV.S(Returns!BN62:BN73)*SQRT(12))</f>
        <v>6.5436276554616216E-2</v>
      </c>
      <c r="BO62" s="3" cm="1">
        <f t="array" ref="BO62">(GEOMEAN(1+Returns!BO62:BO73)^12-1)/(_xlfn.STDEV.S(Returns!BO62:BO73)*SQRT(12))</f>
        <v>-0.95413429441987208</v>
      </c>
      <c r="BP62" s="3" cm="1">
        <f t="array" ref="BP62">(GEOMEAN(1+Returns!BP62:BP73)^12-1)/(_xlfn.STDEV.S(Returns!BP62:BP73)*SQRT(12))</f>
        <v>-0.28339782850021744</v>
      </c>
      <c r="BQ62" s="3" cm="1">
        <f t="array" ref="BQ62">(GEOMEAN(1+Returns!BQ62:BQ73)^12-1)/(_xlfn.STDEV.S(Returns!BQ62:BQ73)*SQRT(12))</f>
        <v>-0.42631875963375715</v>
      </c>
      <c r="BR62" s="3" cm="1">
        <f t="array" ref="BR62">(GEOMEAN(1+Returns!BR62:BR73)^12-1)/(_xlfn.STDEV.S(Returns!BR62:BR73)*SQRT(12))</f>
        <v>1.5235665382409811</v>
      </c>
      <c r="BS62" s="3" cm="1">
        <f t="array" ref="BS62">(GEOMEAN(1+Returns!BS62:BS73)^12-1)/(_xlfn.STDEV.S(Returns!BS62:BS73)*SQRT(12))</f>
        <v>-0.29463987551413939</v>
      </c>
      <c r="BT62" s="3" cm="1">
        <f t="array" ref="BT62">(GEOMEAN(1+Returns!BT62:BT73)^12-1)/(_xlfn.STDEV.S(Returns!BT62:BT73)*SQRT(12))</f>
        <v>0.46951462470406696</v>
      </c>
      <c r="BU62" s="3" cm="1">
        <f t="array" ref="BU62">(GEOMEAN(1+Returns!BU62:BU73)^12-1)/(_xlfn.STDEV.S(Returns!BU62:BU73)*SQRT(12))</f>
        <v>-0.16223350612452753</v>
      </c>
      <c r="BV62" s="3" cm="1">
        <f t="array" ref="BV62">(GEOMEAN(1+Returns!BV62:BV73)^12-1)/(_xlfn.STDEV.S(Returns!BV62:BV73)*SQRT(12))</f>
        <v>0.2100587176073847</v>
      </c>
      <c r="BW62" s="3" cm="1">
        <f t="array" ref="BW62">(GEOMEAN(1+Returns!BW62:BW73)^12-1)/(_xlfn.STDEV.S(Returns!BW62:BW73)*SQRT(12))</f>
        <v>-2.483637163529364E-2</v>
      </c>
      <c r="BX62" s="3" cm="1">
        <f t="array" ref="BX62">(GEOMEAN(1+Returns!BX62:BX73)^12-1)/(_xlfn.STDEV.S(Returns!BX62:BX73)*SQRT(12))</f>
        <v>-3.7953070219559563E-2</v>
      </c>
      <c r="BY62" s="3" cm="1">
        <f t="array" ref="BY62">(GEOMEAN(1+Returns!BY62:BY73)^12-1)/(_xlfn.STDEV.S(Returns!BY62:BY73)*SQRT(12))</f>
        <v>0.60918119083784938</v>
      </c>
      <c r="BZ62" s="3" cm="1">
        <f t="array" ref="BZ62">(GEOMEAN(1+Returns!BZ62:BZ73)^12-1)/(_xlfn.STDEV.S(Returns!BZ62:BZ73)*SQRT(12))</f>
        <v>0.69985010793410463</v>
      </c>
      <c r="CA62" s="3" cm="1">
        <f t="array" ref="CA62">(GEOMEAN(1+Returns!CA62:CA73)^12-1)/(_xlfn.STDEV.S(Returns!CA62:CA73)*SQRT(12))</f>
        <v>-0.22055095244929496</v>
      </c>
      <c r="CB62" s="3" cm="1">
        <f t="array" ref="CB62">(GEOMEAN(1+Returns!CB62:CB73)^12-1)/(_xlfn.STDEV.S(Returns!CB62:CB73)*SQRT(12))</f>
        <v>0.87357182575499714</v>
      </c>
      <c r="CC62" s="3" cm="1">
        <f t="array" ref="CC62">(GEOMEAN(1+Returns!CC62:CC73)^12-1)/(_xlfn.STDEV.S(Returns!CC62:CC73)*SQRT(12))</f>
        <v>-0.49590063967347137</v>
      </c>
      <c r="CD62" s="3" cm="1">
        <f t="array" ref="CD62">(GEOMEAN(1+Returns!CD62:CD73)^12-1)/(_xlfn.STDEV.S(Returns!CD62:CD73)*SQRT(12))</f>
        <v>1.0751727465855208</v>
      </c>
      <c r="CE62" s="3" cm="1">
        <f t="array" ref="CE62">(GEOMEAN(1+Returns!CE62:CE73)^12-1)/(_xlfn.STDEV.S(Returns!CE62:CE73)*SQRT(12))</f>
        <v>1.2367292621090287</v>
      </c>
      <c r="CF62" s="3" cm="1">
        <f t="array" ref="CF62">(GEOMEAN(1+Returns!CF62:CF73)^12-1)/(_xlfn.STDEV.S(Returns!CF62:CF73)*SQRT(12))</f>
        <v>0.69534006249522928</v>
      </c>
      <c r="CG62" s="3" cm="1">
        <f t="array" ref="CG62">(GEOMEAN(1+Returns!CG62:CG73)^12-1)/(_xlfn.STDEV.S(Returns!CG62:CG73)*SQRT(12))</f>
        <v>0.69811902271733195</v>
      </c>
      <c r="CH62" s="3" cm="1">
        <f t="array" ref="CH62">(GEOMEAN(1+Returns!CH62:CH73)^12-1)/(_xlfn.STDEV.S(Returns!CH62:CH73)*SQRT(12))</f>
        <v>1.0728379206760355</v>
      </c>
      <c r="CI62" s="3" cm="1">
        <f t="array" ref="CI62">(GEOMEAN(1+Returns!CI62:CI73)^12-1)/(_xlfn.STDEV.S(Returns!CI62:CI73)*SQRT(12))</f>
        <v>0.37788539804636639</v>
      </c>
      <c r="CJ62" s="3" cm="1">
        <f t="array" ref="CJ62">(GEOMEAN(1+Returns!CJ62:CJ73)^12-1)/(_xlfn.STDEV.S(Returns!CJ62:CJ73)*SQRT(12))</f>
        <v>-1.0353666974427096E-2</v>
      </c>
      <c r="CK62" s="3" cm="1">
        <f t="array" ref="CK62">(GEOMEAN(1+Returns!CK62:CK73)^12-1)/(_xlfn.STDEV.S(Returns!CK62:CK73)*SQRT(12))</f>
        <v>0.33788559486689212</v>
      </c>
      <c r="CL62" s="3" cm="1">
        <f t="array" ref="CL62">(GEOMEAN(1+Returns!CL62:CL73)^12-1)/(_xlfn.STDEV.S(Returns!CL62:CL73)*SQRT(12))</f>
        <v>-2.0379760139695852E-2</v>
      </c>
      <c r="CM62" s="3" cm="1">
        <f t="array" ref="CM62">(GEOMEAN(1+Returns!CM62:CM73)^12-1)/(_xlfn.STDEV.S(Returns!CM62:CM73)*SQRT(12))</f>
        <v>0.37599371561001771</v>
      </c>
      <c r="CN62" s="3" cm="1">
        <f t="array" ref="CN62">(GEOMEAN(1+Returns!CN62:CN73)^12-1)/(_xlfn.STDEV.S(Returns!CN62:CN73)*SQRT(12))</f>
        <v>1.1717073668795632</v>
      </c>
      <c r="CO62" s="3" cm="1">
        <f t="array" ref="CO62">(GEOMEAN(1+Returns!CO62:CO73)^12-1)/(_xlfn.STDEV.S(Returns!CO62:CO73)*SQRT(12))</f>
        <v>0.43680732201490391</v>
      </c>
      <c r="CP62" s="3" cm="1">
        <f t="array" ref="CP62">(GEOMEAN(1+Returns!CP62:CP73)^12-1)/(_xlfn.STDEV.S(Returns!CP62:CP73)*SQRT(12))</f>
        <v>2.4329811807032051</v>
      </c>
      <c r="CQ62" s="3" cm="1">
        <f t="array" ref="CQ62">(GEOMEAN(1+Returns!CQ62:CQ73)^12-1)/(_xlfn.STDEV.S(Returns!CQ62:CQ73)*SQRT(12))</f>
        <v>1.107789638780631</v>
      </c>
      <c r="CR62" s="3" cm="1">
        <f t="array" ref="CR62">(GEOMEAN(1+Returns!CR62:CR73)^12-1)/(_xlfn.STDEV.S(Returns!CR62:CR73)*SQRT(12))</f>
        <v>-0.1805722120527597</v>
      </c>
      <c r="CS62" s="3" cm="1">
        <f t="array" ref="CS62">(GEOMEAN(1+Returns!CS62:CS73)^12-1)/(_xlfn.STDEV.S(Returns!CS62:CS73)*SQRT(12))</f>
        <v>1.7316898281630118</v>
      </c>
      <c r="CT62" s="3" cm="1">
        <f t="array" ref="CT62">(GEOMEAN(1+Returns!CT62:CT73)^12-1)/(_xlfn.STDEV.S(Returns!CT62:CT73)*SQRT(12))</f>
        <v>-0.65399574941914518</v>
      </c>
      <c r="CU62" s="3" cm="1">
        <f t="array" ref="CU62">(GEOMEAN(1+Returns!CU62:CU73)^12-1)/(_xlfn.STDEV.S(Returns!CU62:CU73)*SQRT(12))</f>
        <v>1.7418523708906577</v>
      </c>
      <c r="CV62" s="3" cm="1">
        <f t="array" ref="CV62">(GEOMEAN(1+Returns!CV62:CV73)^12-1)/(_xlfn.STDEV.S(Returns!CV62:CV73)*SQRT(12))</f>
        <v>-0.60532587558366391</v>
      </c>
      <c r="CW62" s="3" cm="1">
        <f t="array" ref="CW62">(GEOMEAN(1+Returns!CW62:CW73)^12-1)/(_xlfn.STDEV.S(Returns!CW62:CW73)*SQRT(12))</f>
        <v>1.0462939264700764</v>
      </c>
      <c r="CX62" s="3" cm="1">
        <f t="array" ref="CX62">(GEOMEAN(1+Returns!CX62:CX73)^12-1)/(_xlfn.STDEV.S(Returns!CX62:CX73)*SQRT(12))</f>
        <v>0.83323142940922357</v>
      </c>
      <c r="CY62" s="3" cm="1">
        <f t="array" ref="CY62">(GEOMEAN(1+Returns!CY62:CY73)^12-1)/(_xlfn.STDEV.S(Returns!CY62:CY73)*SQRT(12))</f>
        <v>0.48092690724635734</v>
      </c>
      <c r="CZ62" s="3" cm="1">
        <f t="array" ref="CZ62">(GEOMEAN(1+Returns!CZ62:CZ73)^12-1)/(_xlfn.STDEV.S(Returns!CZ62:CZ73)*SQRT(12))</f>
        <v>-1.0759358983720737</v>
      </c>
      <c r="DA62" s="3" cm="1">
        <f t="array" ref="DA62">(GEOMEAN(1+Returns!DA62:DA73)^12-1)/(_xlfn.STDEV.S(Returns!DA62:DA73)*SQRT(12))</f>
        <v>1.694070610124333</v>
      </c>
      <c r="DB62" s="3" cm="1">
        <f t="array" ref="DB62">(GEOMEAN(1+Returns!DB62:DB73)^12-1)/(_xlfn.STDEV.S(Returns!DB62:DB73)*SQRT(12))</f>
        <v>-0.74111986037072208</v>
      </c>
      <c r="DC62" s="3" cm="1">
        <f t="array" ref="DC62">(GEOMEAN(1+Returns!DC62:DC73)^12-1)/(_xlfn.STDEV.S(Returns!DC62:DC73)*SQRT(12))</f>
        <v>1.3839749916853068</v>
      </c>
      <c r="DD62" s="3" cm="1">
        <f t="array" ref="DD62">(GEOMEAN(1+Returns!DD62:DD73)^12-1)/(_xlfn.STDEV.S(Returns!DD62:DD73)*SQRT(12))</f>
        <v>4.2920995953836583</v>
      </c>
      <c r="DE62" s="3" cm="1">
        <f t="array" ref="DE62">(GEOMEAN(1+Returns!DE62:DE73)^12-1)/(_xlfn.STDEV.S(Returns!DE62:DE73)*SQRT(12))</f>
        <v>0.13461915716433875</v>
      </c>
      <c r="DF62" s="3" cm="1">
        <f t="array" ref="DF62">(GEOMEAN(1+Returns!DF62:DF73)^12-1)/(_xlfn.STDEV.S(Returns!DF62:DF73)*SQRT(12))</f>
        <v>0.53337586823460215</v>
      </c>
      <c r="DG62" s="3" cm="1">
        <f t="array" ref="DG62">(GEOMEAN(1+Returns!DG62:DG73)^12-1)/(_xlfn.STDEV.S(Returns!DG62:DG73)*SQRT(12))</f>
        <v>2.487084181215991</v>
      </c>
      <c r="DH62" s="3" cm="1">
        <f t="array" ref="DH62">(GEOMEAN(1+Returns!DH62:DH73)^12-1)/(_xlfn.STDEV.S(Returns!DH62:DH73)*SQRT(12))</f>
        <v>1.7185080765294181</v>
      </c>
      <c r="DI62" s="3" cm="1">
        <f t="array" ref="DI62">(GEOMEAN(1+Returns!DI62:DI73)^12-1)/(_xlfn.STDEV.S(Returns!DI62:DI73)*SQRT(12))</f>
        <v>0.35494773503693672</v>
      </c>
      <c r="DJ62" s="3" t="e" cm="1">
        <f t="array" ref="DJ62">(GEOMEAN(1+Returns!DJ62:DJ73)^12-1)/(_xlfn.STDEV.S(Returns!DJ62:DJ73)*SQRT(12))</f>
        <v>#DIV/0!</v>
      </c>
      <c r="DK62" s="3" cm="1">
        <f t="array" ref="DK62">(GEOMEAN(1+Returns!DK62:DK73)^12-1)/(_xlfn.STDEV.S(Returns!DK62:DK73)*SQRT(12))</f>
        <v>-8.6059285906181504E-3</v>
      </c>
      <c r="DL62" s="3" cm="1">
        <f t="array" ref="DL62">(GEOMEAN(1+Returns!DL62:DL73)^12-1)/(_xlfn.STDEV.S(Returns!DL62:DL73)*SQRT(12))</f>
        <v>-7.0232140906321808E-2</v>
      </c>
      <c r="DM62" s="3" cm="1">
        <f t="array" ref="DM62">(GEOMEAN(1+Returns!DM62:DM73)^12-1)/(_xlfn.STDEV.S(Returns!DM62:DM73)*SQRT(12))</f>
        <v>-0.89568720877767416</v>
      </c>
      <c r="DN62" s="3" cm="1">
        <f t="array" ref="DN62">(GEOMEAN(1+Returns!DN62:DN73)^12-1)/(_xlfn.STDEV.S(Returns!DN62:DN73)*SQRT(12))</f>
        <v>0.61230883022678617</v>
      </c>
      <c r="DO62" s="3" cm="1">
        <f t="array" ref="DO62">(GEOMEAN(1+Returns!DO62:DO73)^12-1)/(_xlfn.STDEV.S(Returns!DO62:DO73)*SQRT(12))</f>
        <v>2.4254873728403537</v>
      </c>
      <c r="DP62" s="3" cm="1">
        <f t="array" ref="DP62">(GEOMEAN(1+Returns!DP62:DP73)^12-1)/(_xlfn.STDEV.S(Returns!DP62:DP73)*SQRT(12))</f>
        <v>-0.41816004803816614</v>
      </c>
      <c r="DQ62" s="3" cm="1">
        <f t="array" ref="DQ62">(GEOMEAN(1+Returns!DQ62:DQ73)^12-1)/(_xlfn.STDEV.S(Returns!DQ62:DQ73)*SQRT(12))</f>
        <v>0.60276686301852977</v>
      </c>
      <c r="DR62" s="3" cm="1">
        <f t="array" ref="DR62">(GEOMEAN(1+Returns!DR62:DR73)^12-1)/(_xlfn.STDEV.S(Returns!DR62:DR73)*SQRT(12))</f>
        <v>0.41276395182141268</v>
      </c>
      <c r="DS62" s="3" cm="1">
        <f t="array" ref="DS62">(GEOMEAN(1+Returns!DS62:DS73)^12-1)/(_xlfn.STDEV.S(Returns!DS62:DS73)*SQRT(12))</f>
        <v>1.0185181884884911</v>
      </c>
      <c r="DT62" s="3" cm="1">
        <f t="array" ref="DT62">(GEOMEAN(1+Returns!DT62:DT73)^12-1)/(_xlfn.STDEV.S(Returns!DT62:DT73)*SQRT(12))</f>
        <v>2.4566204685877437</v>
      </c>
      <c r="DU62" s="3" cm="1">
        <f t="array" ref="DU62">(GEOMEAN(1+Returns!DU62:DU73)^12-1)/(_xlfn.STDEV.S(Returns!DU62:DU73)*SQRT(12))</f>
        <v>1.1073235817548011</v>
      </c>
      <c r="DV62" s="3" cm="1">
        <f t="array" ref="DV62">(GEOMEAN(1+Returns!DV62:DV73)^12-1)/(_xlfn.STDEV.S(Returns!DV62:DV73)*SQRT(12))</f>
        <v>0.19825553396370754</v>
      </c>
      <c r="DW62" s="3" cm="1">
        <f t="array" ref="DW62">(GEOMEAN(1+Returns!DW62:DW73)^12-1)/(_xlfn.STDEV.S(Returns!DW62:DW73)*SQRT(12))</f>
        <v>0.7916707716727347</v>
      </c>
      <c r="DX62" s="3" cm="1">
        <f t="array" ref="DX62">(GEOMEAN(1+Returns!DX62:DX73)^12-1)/(_xlfn.STDEV.S(Returns!DX62:DX73)*SQRT(12))</f>
        <v>9.5218685624402777E-2</v>
      </c>
      <c r="DY62" s="3" cm="1">
        <f t="array" ref="DY62">(GEOMEAN(1+Returns!DY62:DY73)^12-1)/(_xlfn.STDEV.S(Returns!DY62:DY73)*SQRT(12))</f>
        <v>0.26165810389122307</v>
      </c>
      <c r="DZ62" s="3" cm="1">
        <f t="array" ref="DZ62">(GEOMEAN(1+Returns!DZ62:DZ73)^12-1)/(_xlfn.STDEV.S(Returns!DZ62:DZ73)*SQRT(12))</f>
        <v>-5.2665243989070749E-2</v>
      </c>
      <c r="EA62" s="3" cm="1">
        <f t="array" ref="EA62">(GEOMEAN(1+Returns!EA62:EA73)^12-1)/(_xlfn.STDEV.S(Returns!EA62:EA73)*SQRT(12))</f>
        <v>-0.77734015952451474</v>
      </c>
      <c r="EB62" s="3" cm="1">
        <f t="array" ref="EB62">(GEOMEAN(1+Returns!EB62:EB73)^12-1)/(_xlfn.STDEV.S(Returns!EB62:EB73)*SQRT(12))</f>
        <v>-0.92709360652305373</v>
      </c>
      <c r="EC62" s="3" cm="1">
        <f t="array" ref="EC62">(GEOMEAN(1+Returns!EC62:EC73)^12-1)/(_xlfn.STDEV.S(Returns!EC62:EC73)*SQRT(12))</f>
        <v>0.27953021873858119</v>
      </c>
      <c r="ED62" s="3" cm="1">
        <f t="array" ref="ED62">(GEOMEAN(1+Returns!ED62:ED73)^12-1)/(_xlfn.STDEV.S(Returns!ED62:ED73)*SQRT(12))</f>
        <v>0.96666237243369568</v>
      </c>
      <c r="EE62" s="3" cm="1">
        <f t="array" ref="EE62">(GEOMEAN(1+Returns!EE62:EE73)^12-1)/(_xlfn.STDEV.S(Returns!EE62:EE73)*SQRT(12))</f>
        <v>-1.4926898459691565E-2</v>
      </c>
      <c r="EF62" s="3" cm="1">
        <f t="array" ref="EF62">(GEOMEAN(1+Returns!EF62:EF73)^12-1)/(_xlfn.STDEV.S(Returns!EF62:EF73)*SQRT(12))</f>
        <v>0.29825633021341097</v>
      </c>
      <c r="EG62" s="3" cm="1">
        <f t="array" ref="EG62">(GEOMEAN(1+Returns!EG62:EG73)^12-1)/(_xlfn.STDEV.S(Returns!EG62:EG73)*SQRT(12))</f>
        <v>3.8989174781123001E-2</v>
      </c>
      <c r="EH62" s="3" cm="1">
        <f t="array" ref="EH62">(GEOMEAN(1+Returns!EH62:EH73)^12-1)/(_xlfn.STDEV.S(Returns!EH62:EH73)*SQRT(12))</f>
        <v>-0.3530831042626168</v>
      </c>
      <c r="EI62" s="3" cm="1">
        <f t="array" ref="EI62">(GEOMEAN(1+Returns!EI62:EI73)^12-1)/(_xlfn.STDEV.S(Returns!EI62:EI73)*SQRT(12))</f>
        <v>-0.21467778605642399</v>
      </c>
      <c r="EJ62" s="3" cm="1">
        <f t="array" ref="EJ62">(GEOMEAN(1+Returns!EJ62:EJ73)^12-1)/(_xlfn.STDEV.S(Returns!EJ62:EJ73)*SQRT(12))</f>
        <v>-0.75282285833152962</v>
      </c>
      <c r="EK62" s="3" cm="1">
        <f t="array" ref="EK62">(GEOMEAN(1+Returns!EK62:EK73)^12-1)/(_xlfn.STDEV.S(Returns!EK62:EK73)*SQRT(12))</f>
        <v>1.0383379744982195</v>
      </c>
      <c r="EL62" s="3" cm="1">
        <f t="array" ref="EL62">(GEOMEAN(1+Returns!EL62:EL73)^12-1)/(_xlfn.STDEV.S(Returns!EL62:EL73)*SQRT(12))</f>
        <v>1.2287608867471627</v>
      </c>
      <c r="EM62" s="3" cm="1">
        <f t="array" ref="EM62">(GEOMEAN(1+Returns!EM62:EM73)^12-1)/(_xlfn.STDEV.S(Returns!EM62:EM73)*SQRT(12))</f>
        <v>1.5730556742296189</v>
      </c>
      <c r="EN62" s="3" t="e" cm="1">
        <f t="array" ref="EN62">(GEOMEAN(1+Returns!EN62:EN73)^12-1)/(_xlfn.STDEV.S(Returns!EN62:EN73)*SQRT(12))</f>
        <v>#DIV/0!</v>
      </c>
      <c r="EO62" s="3" cm="1">
        <f t="array" ref="EO62">(GEOMEAN(1+Returns!EO62:EO73)^12-1)/(_xlfn.STDEV.S(Returns!EO62:EO73)*SQRT(12))</f>
        <v>1.6444398238717575</v>
      </c>
      <c r="EP62" s="3" cm="1">
        <f t="array" ref="EP62">(GEOMEAN(1+Returns!EP62:EP73)^12-1)/(_xlfn.STDEV.S(Returns!EP62:EP73)*SQRT(12))</f>
        <v>1.636110911696707</v>
      </c>
      <c r="EQ62" s="3" cm="1">
        <f t="array" ref="EQ62">(GEOMEAN(1+Returns!EQ62:EQ73)^12-1)/(_xlfn.STDEV.S(Returns!EQ62:EQ73)*SQRT(12))</f>
        <v>0.27369592843702939</v>
      </c>
      <c r="ER62" s="3" cm="1">
        <f t="array" ref="ER62">(GEOMEAN(1+Returns!ER62:ER73)^12-1)/(_xlfn.STDEV.S(Returns!ER62:ER73)*SQRT(12))</f>
        <v>2.6905087513333634</v>
      </c>
      <c r="ES62" s="3" cm="1">
        <f t="array" ref="ES62">(GEOMEAN(1+Returns!ES62:ES73)^12-1)/(_xlfn.STDEV.S(Returns!ES62:ES73)*SQRT(12))</f>
        <v>0.52286252328288663</v>
      </c>
      <c r="ET62" s="3" cm="1">
        <f t="array" ref="ET62">(GEOMEAN(1+Returns!ET62:ET73)^12-1)/(_xlfn.STDEV.S(Returns!ET62:ET73)*SQRT(12))</f>
        <v>1.3835191630152348</v>
      </c>
      <c r="EU62" s="3" cm="1">
        <f t="array" ref="EU62">(GEOMEAN(1+Returns!EU62:EU73)^12-1)/(_xlfn.STDEV.S(Returns!EU62:EU73)*SQRT(12))</f>
        <v>0.88974783267904844</v>
      </c>
      <c r="EV62" s="3" cm="1">
        <f t="array" ref="EV62">(GEOMEAN(1+Returns!EV62:EV73)^12-1)/(_xlfn.STDEV.S(Returns!EV62:EV73)*SQRT(12))</f>
        <v>2.1426741932987912</v>
      </c>
      <c r="EW62" s="3" t="e" cm="1">
        <f t="array" ref="EW62">(GEOMEAN(1+Returns!EW62:EW73)^12-1)/(_xlfn.STDEV.S(Returns!EW62:EW73)*SQRT(12))</f>
        <v>#DIV/0!</v>
      </c>
      <c r="EX62" s="3" cm="1">
        <f t="array" ref="EX62">(GEOMEAN(1+Returns!EX62:EX73)^12-1)/(_xlfn.STDEV.S(Returns!EX62:EX73)*SQRT(12))</f>
        <v>0.34263561565350442</v>
      </c>
      <c r="EY62" s="3" cm="1">
        <f t="array" ref="EY62">(GEOMEAN(1+Returns!EY62:EY73)^12-1)/(_xlfn.STDEV.S(Returns!EY62:EY73)*SQRT(12))</f>
        <v>-0.53500260695262603</v>
      </c>
      <c r="EZ62" s="3" cm="1">
        <f t="array" ref="EZ62">(GEOMEAN(1+Returns!EZ62:EZ73)^12-1)/(_xlfn.STDEV.S(Returns!EZ62:EZ73)*SQRT(12))</f>
        <v>2.1683291286220459</v>
      </c>
      <c r="FA62" s="3" cm="1">
        <f t="array" ref="FA62">(GEOMEAN(1+Returns!FA62:FA73)^12-1)/(_xlfn.STDEV.S(Returns!FA62:FA73)*SQRT(12))</f>
        <v>-0.74696766368374135</v>
      </c>
      <c r="FB62" s="3" cm="1">
        <f t="array" ref="FB62">(GEOMEAN(1+Returns!FB62:FB73)^12-1)/(_xlfn.STDEV.S(Returns!FB62:FB73)*SQRT(12))</f>
        <v>0.22565953599834523</v>
      </c>
      <c r="FC62" s="3" cm="1">
        <f t="array" ref="FC62">(GEOMEAN(1+Returns!FC62:FC73)^12-1)/(_xlfn.STDEV.S(Returns!FC62:FC73)*SQRT(12))</f>
        <v>-0.65731304829503656</v>
      </c>
      <c r="FD62" s="3" cm="1">
        <f t="array" ref="FD62">(GEOMEAN(1+Returns!FD62:FD73)^12-1)/(_xlfn.STDEV.S(Returns!FD62:FD73)*SQRT(12))</f>
        <v>-0.14224498107150402</v>
      </c>
      <c r="FE62" s="3" cm="1">
        <f t="array" ref="FE62">(GEOMEAN(1+Returns!FE62:FE73)^12-1)/(_xlfn.STDEV.S(Returns!FE62:FE73)*SQRT(12))</f>
        <v>-7.475362406349513E-2</v>
      </c>
      <c r="FF62" s="3" cm="1">
        <f t="array" ref="FF62">(GEOMEAN(1+Returns!FF62:FF73)^12-1)/(_xlfn.STDEV.S(Returns!FF62:FF73)*SQRT(12))</f>
        <v>0.18523605362204365</v>
      </c>
      <c r="FG62" s="3" cm="1">
        <f t="array" ref="FG62">(GEOMEAN(1+Returns!FG62:FG73)^12-1)/(_xlfn.STDEV.S(Returns!FG62:FG73)*SQRT(12))</f>
        <v>4.8967838433009163E-2</v>
      </c>
      <c r="FH62" s="3" t="e" cm="1">
        <f t="array" ref="FH62">(GEOMEAN(1+Returns!FH62:FH73)^12-1)/(_xlfn.STDEV.S(Returns!FH62:FH73)*SQRT(12))</f>
        <v>#DIV/0!</v>
      </c>
      <c r="FI62" s="3" cm="1">
        <f t="array" ref="FI62">(GEOMEAN(1+Returns!FI62:FI73)^12-1)/(_xlfn.STDEV.S(Returns!FI62:FI73)*SQRT(12))</f>
        <v>1.0339376393898922</v>
      </c>
      <c r="FJ62" s="3" cm="1">
        <f t="array" ref="FJ62">(GEOMEAN(1+Returns!FJ62:FJ73)^12-1)/(_xlfn.STDEV.S(Returns!FJ62:FJ73)*SQRT(12))</f>
        <v>-1.4300389284844584E-2</v>
      </c>
      <c r="FK62" s="3" cm="1">
        <f t="array" ref="FK62">(GEOMEAN(1+Returns!FK62:FK73)^12-1)/(_xlfn.STDEV.S(Returns!FK62:FK73)*SQRT(12))</f>
        <v>-0.48927043308006113</v>
      </c>
      <c r="FL62" s="3" cm="1">
        <f t="array" ref="FL62">(GEOMEAN(1+Returns!FL62:FL73)^12-1)/(_xlfn.STDEV.S(Returns!FL62:FL73)*SQRT(12))</f>
        <v>0.53516345566405421</v>
      </c>
      <c r="FM62" s="3" cm="1">
        <f t="array" ref="FM62">(GEOMEAN(1+Returns!FM62:FM73)^12-1)/(_xlfn.STDEV.S(Returns!FM62:FM73)*SQRT(12))</f>
        <v>1.3271798093193461</v>
      </c>
      <c r="FN62" s="3" cm="1">
        <f t="array" ref="FN62">(GEOMEAN(1+Returns!FN62:FN73)^12-1)/(_xlfn.STDEV.S(Returns!FN62:FN73)*SQRT(12))</f>
        <v>0.52257515628401119</v>
      </c>
      <c r="FO62" s="3" cm="1">
        <f t="array" ref="FO62">(GEOMEAN(1+Returns!FO62:FO73)^12-1)/(_xlfn.STDEV.S(Returns!FO62:FO73)*SQRT(12))</f>
        <v>4.4645957838999238E-2</v>
      </c>
      <c r="FP62" s="3" cm="1">
        <f t="array" ref="FP62">(GEOMEAN(1+Returns!FP62:FP73)^12-1)/(_xlfn.STDEV.S(Returns!FP62:FP73)*SQRT(12))</f>
        <v>0.20467804178922441</v>
      </c>
      <c r="FQ62" s="3" cm="1">
        <f t="array" ref="FQ62">(GEOMEAN(1+Returns!FQ62:FQ73)^12-1)/(_xlfn.STDEV.S(Returns!FQ62:FQ73)*SQRT(12))</f>
        <v>3.3710314770824858</v>
      </c>
      <c r="FR62" s="3" cm="1">
        <f t="array" ref="FR62">(GEOMEAN(1+Returns!FR62:FR73)^12-1)/(_xlfn.STDEV.S(Returns!FR62:FR73)*SQRT(12))</f>
        <v>0.8805083515290627</v>
      </c>
      <c r="FS62" s="3" cm="1">
        <f t="array" ref="FS62">(GEOMEAN(1+Returns!FS62:FS73)^12-1)/(_xlfn.STDEV.S(Returns!FS62:FS73)*SQRT(12))</f>
        <v>1.5724058039626794</v>
      </c>
      <c r="FT62" s="3" cm="1">
        <f t="array" ref="FT62">(GEOMEAN(1+Returns!FT62:FT73)^12-1)/(_xlfn.STDEV.S(Returns!FT62:FT73)*SQRT(12))</f>
        <v>-0.4615737838072676</v>
      </c>
      <c r="FU62" s="3" cm="1">
        <f t="array" ref="FU62">(GEOMEAN(1+Returns!FU62:FU73)^12-1)/(_xlfn.STDEV.S(Returns!FU62:FU73)*SQRT(12))</f>
        <v>-0.27656902026147778</v>
      </c>
      <c r="FV62" s="3" cm="1">
        <f t="array" ref="FV62">(GEOMEAN(1+Returns!FV62:FV73)^12-1)/(_xlfn.STDEV.S(Returns!FV62:FV73)*SQRT(12))</f>
        <v>2.3932084174115936E-2</v>
      </c>
      <c r="FW62" s="3" cm="1">
        <f t="array" ref="FW62">(GEOMEAN(1+Returns!FW62:FW73)^12-1)/(_xlfn.STDEV.S(Returns!FW62:FW73)*SQRT(12))</f>
        <v>2.4070567765093873</v>
      </c>
      <c r="FX62" s="3" cm="1">
        <f t="array" ref="FX62">(GEOMEAN(1+Returns!FX62:FX73)^12-1)/(_xlfn.STDEV.S(Returns!FX62:FX73)*SQRT(12))</f>
        <v>1.2330454802190565</v>
      </c>
      <c r="FY62" s="3" cm="1">
        <f t="array" ref="FY62">(GEOMEAN(1+Returns!FY62:FY73)^12-1)/(_xlfn.STDEV.S(Returns!FY62:FY73)*SQRT(12))</f>
        <v>-0.25488494262108879</v>
      </c>
      <c r="FZ62" s="3" cm="1">
        <f t="array" ref="FZ62">(GEOMEAN(1+Returns!FZ62:FZ73)^12-1)/(_xlfn.STDEV.S(Returns!FZ62:FZ73)*SQRT(12))</f>
        <v>0.92303099624894447</v>
      </c>
      <c r="GA62" s="3" cm="1">
        <f t="array" ref="GA62">(GEOMEAN(1+Returns!GA62:GA73)^12-1)/(_xlfn.STDEV.S(Returns!GA62:GA73)*SQRT(12))</f>
        <v>0.88705874159247156</v>
      </c>
      <c r="GB62" s="3" cm="1">
        <f t="array" ref="GB62">(GEOMEAN(1+Returns!GB62:GB73)^12-1)/(_xlfn.STDEV.S(Returns!GB62:GB73)*SQRT(12))</f>
        <v>1.1438984995176633</v>
      </c>
      <c r="GC62" s="3" cm="1">
        <f t="array" ref="GC62">(GEOMEAN(1+Returns!GC62:GC73)^12-1)/(_xlfn.STDEV.S(Returns!GC62:GC73)*SQRT(12))</f>
        <v>-1.7273662579308121E-2</v>
      </c>
      <c r="GD62" s="3" cm="1">
        <f t="array" ref="GD62">(GEOMEAN(1+Returns!GD62:GD73)^12-1)/(_xlfn.STDEV.S(Returns!GD62:GD73)*SQRT(12))</f>
        <v>-0.60949310652607325</v>
      </c>
      <c r="GE62" s="3" cm="1">
        <f t="array" ref="GE62">(GEOMEAN(1+Returns!GE62:GE73)^12-1)/(_xlfn.STDEV.S(Returns!GE62:GE73)*SQRT(12))</f>
        <v>0.86079687347481337</v>
      </c>
      <c r="GF62" s="3" cm="1">
        <f t="array" ref="GF62">(GEOMEAN(1+Returns!GF62:GF73)^12-1)/(_xlfn.STDEV.S(Returns!GF62:GF73)*SQRT(12))</f>
        <v>-3.8503949777207787E-2</v>
      </c>
      <c r="GG62" s="3" cm="1">
        <f t="array" ref="GG62">(GEOMEAN(1+Returns!GG62:GG73)^12-1)/(_xlfn.STDEV.S(Returns!GG62:GG73)*SQRT(12))</f>
        <v>-0.4856132195282104</v>
      </c>
      <c r="GH62" s="3" cm="1">
        <f t="array" ref="GH62">(GEOMEAN(1+Returns!GH62:GH73)^12-1)/(_xlfn.STDEV.S(Returns!GH62:GH73)*SQRT(12))</f>
        <v>0.47309212623049063</v>
      </c>
      <c r="GI62" s="3" cm="1">
        <f t="array" ref="GI62">(GEOMEAN(1+Returns!GI62:GI73)^12-1)/(_xlfn.STDEV.S(Returns!GI62:GI73)*SQRT(12))</f>
        <v>-0.20748963132238699</v>
      </c>
      <c r="GJ62" s="3" cm="1">
        <f t="array" ref="GJ62">(GEOMEAN(1+Returns!GJ62:GJ73)^12-1)/(_xlfn.STDEV.S(Returns!GJ62:GJ73)*SQRT(12))</f>
        <v>0.67213350491869195</v>
      </c>
      <c r="GK62" s="3" cm="1">
        <f t="array" ref="GK62">(GEOMEAN(1+Returns!GK62:GK73)^12-1)/(_xlfn.STDEV.S(Returns!GK62:GK73)*SQRT(12))</f>
        <v>1.3989932862107428</v>
      </c>
      <c r="GL62" s="3" cm="1">
        <f t="array" ref="GL62">(GEOMEAN(1+Returns!GL62:GL73)^12-1)/(_xlfn.STDEV.S(Returns!GL62:GL73)*SQRT(12))</f>
        <v>1.255069904723511E-2</v>
      </c>
      <c r="GM62" s="3" cm="1">
        <f t="array" ref="GM62">(GEOMEAN(1+Returns!GM62:GM73)^12-1)/(_xlfn.STDEV.S(Returns!GM62:GM73)*SQRT(12))</f>
        <v>0.96062915621523459</v>
      </c>
      <c r="GN62" s="3" cm="1">
        <f t="array" ref="GN62">(GEOMEAN(1+Returns!GN62:GN73)^12-1)/(_xlfn.STDEV.S(Returns!GN62:GN73)*SQRT(12))</f>
        <v>0.32697432376068597</v>
      </c>
      <c r="GO62" s="3" cm="1">
        <f t="array" ref="GO62">(GEOMEAN(1+Returns!GO62:GO73)^12-1)/(_xlfn.STDEV.S(Returns!GO62:GO73)*SQRT(12))</f>
        <v>1.0521327531886162</v>
      </c>
      <c r="GP62" s="3" cm="1">
        <f t="array" ref="GP62">(GEOMEAN(1+Returns!GP62:GP73)^12-1)/(_xlfn.STDEV.S(Returns!GP62:GP73)*SQRT(12))</f>
        <v>1.0444196028074544</v>
      </c>
      <c r="GQ62" s="3" t="e" cm="1">
        <f t="array" ref="GQ62">(GEOMEAN(1+Returns!GQ62:GQ73)^12-1)/(_xlfn.STDEV.S(Returns!GQ62:GQ73)*SQRT(12))</f>
        <v>#DIV/0!</v>
      </c>
      <c r="GR62" s="3" cm="1">
        <f t="array" ref="GR62">(GEOMEAN(1+Returns!GR62:GR73)^12-1)/(_xlfn.STDEV.S(Returns!GR62:GR73)*SQRT(12))</f>
        <v>0.31247936897276724</v>
      </c>
      <c r="GS62" s="3" cm="1">
        <f t="array" ref="GS62">(GEOMEAN(1+Returns!GS62:GS73)^12-1)/(_xlfn.STDEV.S(Returns!GS62:GS73)*SQRT(12))</f>
        <v>-2.2335023208148536E-2</v>
      </c>
      <c r="GT62" s="3" cm="1">
        <f t="array" ref="GT62">(GEOMEAN(1+Returns!GT62:GT73)^12-1)/(_xlfn.STDEV.S(Returns!GT62:GT73)*SQRT(12))</f>
        <v>2.2110321811523641</v>
      </c>
      <c r="GU62" s="3" cm="1">
        <f t="array" ref="GU62">(GEOMEAN(1+Returns!GU62:GU73)^12-1)/(_xlfn.STDEV.S(Returns!GU62:GU73)*SQRT(12))</f>
        <v>-0.53226006290908634</v>
      </c>
      <c r="GV62" s="3" cm="1">
        <f t="array" ref="GV62">(GEOMEAN(1+Returns!GV62:GV73)^12-1)/(_xlfn.STDEV.S(Returns!GV62:GV73)*SQRT(12))</f>
        <v>-1.2826207036379051</v>
      </c>
      <c r="GW62" s="3" cm="1">
        <f t="array" ref="GW62">(GEOMEAN(1+Returns!GW62:GW73)^12-1)/(_xlfn.STDEV.S(Returns!GW62:GW73)*SQRT(12))</f>
        <v>-0.31566621358371566</v>
      </c>
      <c r="GX62" s="3" cm="1">
        <f t="array" ref="GX62">(GEOMEAN(1+Returns!GX62:GX73)^12-1)/(_xlfn.STDEV.S(Returns!GX62:GX73)*SQRT(12))</f>
        <v>-2.8676788162292671E-3</v>
      </c>
      <c r="GY62" s="3" cm="1">
        <f t="array" ref="GY62">(GEOMEAN(1+Returns!GY62:GY73)^12-1)/(_xlfn.STDEV.S(Returns!GY62:GY73)*SQRT(12))</f>
        <v>1.8714572286455409</v>
      </c>
      <c r="GZ62" s="3" cm="1">
        <f t="array" ref="GZ62">(GEOMEAN(1+Returns!GZ62:GZ73)^12-1)/(_xlfn.STDEV.S(Returns!GZ62:GZ73)*SQRT(12))</f>
        <v>1.2026638356619284</v>
      </c>
      <c r="HA62" s="3" cm="1">
        <f t="array" ref="HA62">(GEOMEAN(1+Returns!HA62:HA73)^12-1)/(_xlfn.STDEV.S(Returns!HA62:HA73)*SQRT(12))</f>
        <v>0.69774792801368357</v>
      </c>
      <c r="HB62" s="3" cm="1">
        <f t="array" ref="HB62">(GEOMEAN(1+Returns!HB62:HB73)^12-1)/(_xlfn.STDEV.S(Returns!HB62:HB73)*SQRT(12))</f>
        <v>0.52970392999180138</v>
      </c>
      <c r="HC62" s="3" cm="1">
        <f t="array" ref="HC62">(GEOMEAN(1+Returns!HC62:HC73)^12-1)/(_xlfn.STDEV.S(Returns!HC62:HC73)*SQRT(12))</f>
        <v>0.24721258423237541</v>
      </c>
      <c r="HD62" s="3" cm="1">
        <f t="array" ref="HD62">(GEOMEAN(1+Returns!HD62:HD73)^12-1)/(_xlfn.STDEV.S(Returns!HD62:HD73)*SQRT(12))</f>
        <v>-0.30850869019275318</v>
      </c>
      <c r="HE62" s="3" t="e" cm="1">
        <f t="array" ref="HE62">(GEOMEAN(1+Returns!HE62:HE73)^12-1)/(_xlfn.STDEV.S(Returns!HE62:HE73)*SQRT(12))</f>
        <v>#DIV/0!</v>
      </c>
      <c r="HF62" s="3" t="e" cm="1">
        <f t="array" ref="HF62">(GEOMEAN(1+Returns!HF62:HF73)^12-1)/(_xlfn.STDEV.S(Returns!HF62:HF73)*SQRT(12))</f>
        <v>#DIV/0!</v>
      </c>
      <c r="HG62" s="3" cm="1">
        <f t="array" ref="HG62">(GEOMEAN(1+Returns!HG62:HG73)^12-1)/(_xlfn.STDEV.S(Returns!HG62:HG73)*SQRT(12))</f>
        <v>1.9712297048339456</v>
      </c>
      <c r="HH62" s="3" cm="1">
        <f t="array" ref="HH62">(GEOMEAN(1+Returns!HH62:HH73)^12-1)/(_xlfn.STDEV.S(Returns!HH62:HH73)*SQRT(12))</f>
        <v>-0.16821666833613627</v>
      </c>
      <c r="HI62" s="3" cm="1">
        <f t="array" ref="HI62">(GEOMEAN(1+Returns!HI62:HI73)^12-1)/(_xlfn.STDEV.S(Returns!HI62:HI73)*SQRT(12))</f>
        <v>0.89995414462088541</v>
      </c>
      <c r="HJ62" s="3" cm="1">
        <f t="array" ref="HJ62">(GEOMEAN(1+Returns!HJ62:HJ73)^12-1)/(_xlfn.STDEV.S(Returns!HJ62:HJ73)*SQRT(12))</f>
        <v>-0.54010897527558399</v>
      </c>
      <c r="HK62" s="3" cm="1">
        <f t="array" ref="HK62">(GEOMEAN(1+Returns!HK62:HK73)^12-1)/(_xlfn.STDEV.S(Returns!HK62:HK73)*SQRT(12))</f>
        <v>0.39494309135182182</v>
      </c>
      <c r="HL62" s="3" cm="1">
        <f t="array" ref="HL62">(GEOMEAN(1+Returns!HL62:HL73)^12-1)/(_xlfn.STDEV.S(Returns!HL62:HL73)*SQRT(12))</f>
        <v>0.53552714835340753</v>
      </c>
      <c r="HM62" s="3" cm="1">
        <f t="array" ref="HM62">(GEOMEAN(1+Returns!HM62:HM73)^12-1)/(_xlfn.STDEV.S(Returns!HM62:HM73)*SQRT(12))</f>
        <v>1.1690747913398221</v>
      </c>
      <c r="HN62" s="3" cm="1">
        <f t="array" ref="HN62">(GEOMEAN(1+Returns!HN62:HN73)^12-1)/(_xlfn.STDEV.S(Returns!HN62:HN73)*SQRT(12))</f>
        <v>0.23657828976069187</v>
      </c>
      <c r="HO62" s="3" cm="1">
        <f t="array" ref="HO62">(GEOMEAN(1+Returns!HO62:HO73)^12-1)/(_xlfn.STDEV.S(Returns!HO62:HO73)*SQRT(12))</f>
        <v>0.53556792389212704</v>
      </c>
      <c r="HP62" s="3" t="e" cm="1">
        <f t="array" ref="HP62">(GEOMEAN(1+Returns!HP62:HP73)^12-1)/(_xlfn.STDEV.S(Returns!HP62:HP73)*SQRT(12))</f>
        <v>#DIV/0!</v>
      </c>
      <c r="HQ62" s="3" cm="1">
        <f t="array" ref="HQ62">(GEOMEAN(1+Returns!HQ62:HQ73)^12-1)/(_xlfn.STDEV.S(Returns!HQ62:HQ73)*SQRT(12))</f>
        <v>8.4170199531262896E-2</v>
      </c>
      <c r="HR62" s="3" cm="1">
        <f t="array" ref="HR62">(GEOMEAN(1+Returns!HR62:HR73)^12-1)/(_xlfn.STDEV.S(Returns!HR62:HR73)*SQRT(12))</f>
        <v>0.16792855660291678</v>
      </c>
      <c r="HS62" s="3" cm="1">
        <f t="array" ref="HS62">(GEOMEAN(1+Returns!HS62:HS73)^12-1)/(_xlfn.STDEV.S(Returns!HS62:HS73)*SQRT(12))</f>
        <v>0.28358257075233206</v>
      </c>
      <c r="HT62" s="3" t="e" cm="1">
        <f t="array" ref="HT62">(GEOMEAN(1+Returns!HT62:HT73)^12-1)/(_xlfn.STDEV.S(Returns!HT62:HT73)*SQRT(12))</f>
        <v>#DIV/0!</v>
      </c>
      <c r="HU62" s="3" cm="1">
        <f t="array" ref="HU62">(GEOMEAN(1+Returns!HU62:HU73)^12-1)/(_xlfn.STDEV.S(Returns!HU62:HU73)*SQRT(12))</f>
        <v>-0.62628917076686297</v>
      </c>
      <c r="HV62" s="3" cm="1">
        <f t="array" ref="HV62">(GEOMEAN(1+Returns!HV62:HV73)^12-1)/(_xlfn.STDEV.S(Returns!HV62:HV73)*SQRT(12))</f>
        <v>-0.80443172139080754</v>
      </c>
      <c r="HW62" s="3" cm="1">
        <f t="array" ref="HW62">(GEOMEAN(1+Returns!HW62:HW73)^12-1)/(_xlfn.STDEV.S(Returns!HW62:HW73)*SQRT(12))</f>
        <v>-0.62914746125424947</v>
      </c>
      <c r="HX62" s="3" cm="1">
        <f t="array" ref="HX62">(GEOMEAN(1+Returns!HX62:HX73)^12-1)/(_xlfn.STDEV.S(Returns!HX62:HX73)*SQRT(12))</f>
        <v>0.66254943587475101</v>
      </c>
      <c r="HY62" s="3" cm="1">
        <f t="array" ref="HY62">(GEOMEAN(1+Returns!HY62:HY73)^12-1)/(_xlfn.STDEV.S(Returns!HY62:HY73)*SQRT(12))</f>
        <v>0.23538510161392148</v>
      </c>
      <c r="HZ62" s="3" cm="1">
        <f t="array" ref="HZ62">(GEOMEAN(1+Returns!HZ62:HZ73)^12-1)/(_xlfn.STDEV.S(Returns!HZ62:HZ73)*SQRT(12))</f>
        <v>0.55347462025230731</v>
      </c>
      <c r="IA62" s="3" cm="1">
        <f t="array" ref="IA62">(GEOMEAN(1+Returns!IA62:IA73)^12-1)/(_xlfn.STDEV.S(Returns!IA62:IA73)*SQRT(12))</f>
        <v>0.11043170628412594</v>
      </c>
      <c r="IB62" s="3" cm="1">
        <f t="array" ref="IB62">(GEOMEAN(1+Returns!IB62:IB73)^12-1)/(_xlfn.STDEV.S(Returns!IB62:IB73)*SQRT(12))</f>
        <v>0.82432438639302985</v>
      </c>
      <c r="IC62" s="3" cm="1">
        <f t="array" ref="IC62">(GEOMEAN(1+Returns!IC62:IC73)^12-1)/(_xlfn.STDEV.S(Returns!IC62:IC73)*SQRT(12))</f>
        <v>1.3648488571167425</v>
      </c>
      <c r="ID62" s="3" cm="1">
        <f t="array" ref="ID62">(GEOMEAN(1+Returns!ID62:ID73)^12-1)/(_xlfn.STDEV.S(Returns!ID62:ID73)*SQRT(12))</f>
        <v>0.19810588611498839</v>
      </c>
      <c r="IE62" s="3" cm="1">
        <f t="array" ref="IE62">(GEOMEAN(1+Returns!IE62:IE73)^12-1)/(_xlfn.STDEV.S(Returns!IE62:IE73)*SQRT(12))</f>
        <v>0.44849296256648141</v>
      </c>
      <c r="IF62" s="3" cm="1">
        <f t="array" ref="IF62">(GEOMEAN(1+Returns!IF62:IF73)^12-1)/(_xlfn.STDEV.S(Returns!IF62:IF73)*SQRT(12))</f>
        <v>-0.66443475350779824</v>
      </c>
      <c r="IG62" s="3" cm="1">
        <f t="array" ref="IG62">(GEOMEAN(1+Returns!IG62:IG73)^12-1)/(_xlfn.STDEV.S(Returns!IG62:IG73)*SQRT(12))</f>
        <v>3.4006545376497641</v>
      </c>
      <c r="IH62" s="3" cm="1">
        <f t="array" ref="IH62">(GEOMEAN(1+Returns!IH62:IH73)^12-1)/(_xlfn.STDEV.S(Returns!IH62:IH73)*SQRT(12))</f>
        <v>-1.0640911736457692</v>
      </c>
      <c r="II62" s="3" cm="1">
        <f t="array" ref="II62">(GEOMEAN(1+Returns!II62:II73)^12-1)/(_xlfn.STDEV.S(Returns!II62:II73)*SQRT(12))</f>
        <v>0.71063918719391228</v>
      </c>
      <c r="IJ62" s="3" cm="1">
        <f t="array" ref="IJ62">(GEOMEAN(1+Returns!IJ62:IJ73)^12-1)/(_xlfn.STDEV.S(Returns!IJ62:IJ73)*SQRT(12))</f>
        <v>9.4525055163719646E-2</v>
      </c>
      <c r="IK62" s="3" cm="1">
        <f t="array" ref="IK62">(GEOMEAN(1+Returns!IK62:IK73)^12-1)/(_xlfn.STDEV.S(Returns!IK62:IK73)*SQRT(12))</f>
        <v>-0.73054925747577559</v>
      </c>
      <c r="IL62" s="3" cm="1">
        <f t="array" ref="IL62">(GEOMEAN(1+Returns!IL62:IL73)^12-1)/(_xlfn.STDEV.S(Returns!IL62:IL73)*SQRT(12))</f>
        <v>1.1268278565087426</v>
      </c>
      <c r="IM62" s="3" cm="1">
        <f t="array" ref="IM62">(GEOMEAN(1+Returns!IM62:IM73)^12-1)/(_xlfn.STDEV.S(Returns!IM62:IM73)*SQRT(12))</f>
        <v>-0.53298840702829697</v>
      </c>
      <c r="IN62" s="3" t="e" cm="1">
        <f t="array" ref="IN62">(GEOMEAN(1+Returns!IN62:IN73)^12-1)/(_xlfn.STDEV.S(Returns!IN62:IN73)*SQRT(12))</f>
        <v>#DIV/0!</v>
      </c>
      <c r="IO62" s="3" cm="1">
        <f t="array" ref="IO62">(GEOMEAN(1+Returns!IO62:IO73)^12-1)/(_xlfn.STDEV.S(Returns!IO62:IO73)*SQRT(12))</f>
        <v>0.38307484070099818</v>
      </c>
      <c r="IP62" s="3" cm="1">
        <f t="array" ref="IP62">(GEOMEAN(1+Returns!IP62:IP73)^12-1)/(_xlfn.STDEV.S(Returns!IP62:IP73)*SQRT(12))</f>
        <v>0.77696924356242392</v>
      </c>
      <c r="IQ62" s="3" cm="1">
        <f t="array" ref="IQ62">(GEOMEAN(1+Returns!IQ62:IQ73)^12-1)/(_xlfn.STDEV.S(Returns!IQ62:IQ73)*SQRT(12))</f>
        <v>-0.2656853818082211</v>
      </c>
      <c r="IR62" s="3" cm="1">
        <f t="array" ref="IR62">(GEOMEAN(1+Returns!IR62:IR73)^12-1)/(_xlfn.STDEV.S(Returns!IR62:IR73)*SQRT(12))</f>
        <v>1.1495551455907398</v>
      </c>
      <c r="IS62" s="3" cm="1">
        <f t="array" ref="IS62">(GEOMEAN(1+Returns!IS62:IS73)^12-1)/(_xlfn.STDEV.S(Returns!IS62:IS73)*SQRT(12))</f>
        <v>-1.7540296243162454</v>
      </c>
      <c r="IT62" s="3" cm="1">
        <f t="array" ref="IT62">(GEOMEAN(1+Returns!IT62:IT73)^12-1)/(_xlfn.STDEV.S(Returns!IT62:IT73)*SQRT(12))</f>
        <v>0.14950064166196575</v>
      </c>
      <c r="IU62" s="3" cm="1">
        <f t="array" ref="IU62">(GEOMEAN(1+Returns!IU62:IU73)^12-1)/(_xlfn.STDEV.S(Returns!IU62:IU73)*SQRT(12))</f>
        <v>1.3944149807513648</v>
      </c>
      <c r="IV62" s="3" cm="1">
        <f t="array" ref="IV62">(GEOMEAN(1+Returns!IV62:IV73)^12-1)/(_xlfn.STDEV.S(Returns!IV62:IV73)*SQRT(12))</f>
        <v>-0.75625377245441117</v>
      </c>
      <c r="IW62" s="3" cm="1">
        <f t="array" ref="IW62">(GEOMEAN(1+Returns!IW62:IW73)^12-1)/(_xlfn.STDEV.S(Returns!IW62:IW73)*SQRT(12))</f>
        <v>-1.1852686059595421</v>
      </c>
      <c r="IX62" s="3" cm="1">
        <f t="array" ref="IX62">(GEOMEAN(1+Returns!IX62:IX73)^12-1)/(_xlfn.STDEV.S(Returns!IX62:IX73)*SQRT(12))</f>
        <v>0.65025742490459859</v>
      </c>
      <c r="IY62" s="3" cm="1">
        <f t="array" ref="IY62">(GEOMEAN(1+Returns!IY62:IY73)^12-1)/(_xlfn.STDEV.S(Returns!IY62:IY73)*SQRT(12))</f>
        <v>0.31046703606463855</v>
      </c>
      <c r="IZ62" s="3" cm="1">
        <f t="array" ref="IZ62">(GEOMEAN(1+Returns!IZ62:IZ73)^12-1)/(_xlfn.STDEV.S(Returns!IZ62:IZ73)*SQRT(12))</f>
        <v>-0.34696664866178056</v>
      </c>
      <c r="JA62" s="3" cm="1">
        <f t="array" ref="JA62">(GEOMEAN(1+Returns!JA62:JA73)^12-1)/(_xlfn.STDEV.S(Returns!JA62:JA73)*SQRT(12))</f>
        <v>-5.1879348968750599E-2</v>
      </c>
      <c r="JB62" s="3" cm="1">
        <f t="array" ref="JB62">(GEOMEAN(1+Returns!JB62:JB73)^12-1)/(_xlfn.STDEV.S(Returns!JB62:JB73)*SQRT(12))</f>
        <v>-0.61098485365448951</v>
      </c>
      <c r="JC62" s="3" cm="1">
        <f t="array" ref="JC62">(GEOMEAN(1+Returns!JC62:JC73)^12-1)/(_xlfn.STDEV.S(Returns!JC62:JC73)*SQRT(12))</f>
        <v>1.1115923013215381</v>
      </c>
      <c r="JD62" s="3" cm="1">
        <f t="array" ref="JD62">(GEOMEAN(1+Returns!JD62:JD73)^12-1)/(_xlfn.STDEV.S(Returns!JD62:JD73)*SQRT(12))</f>
        <v>0.21659136979476606</v>
      </c>
      <c r="JE62" s="3" cm="1">
        <f t="array" ref="JE62">(GEOMEAN(1+Returns!JE62:JE73)^12-1)/(_xlfn.STDEV.S(Returns!JE62:JE73)*SQRT(12))</f>
        <v>0.58624047077050068</v>
      </c>
      <c r="JF62" s="3" cm="1">
        <f t="array" ref="JF62">(GEOMEAN(1+Returns!JF62:JF73)^12-1)/(_xlfn.STDEV.S(Returns!JF62:JF73)*SQRT(12))</f>
        <v>1.5977059845041524</v>
      </c>
      <c r="JG62" s="3" cm="1">
        <f t="array" ref="JG62">(GEOMEAN(1+Returns!JG62:JG73)^12-1)/(_xlfn.STDEV.S(Returns!JG62:JG73)*SQRT(12))</f>
        <v>-0.43182333258451377</v>
      </c>
      <c r="JH62" s="3" cm="1">
        <f t="array" ref="JH62">(GEOMEAN(1+Returns!JH62:JH73)^12-1)/(_xlfn.STDEV.S(Returns!JH62:JH73)*SQRT(12))</f>
        <v>-0.85155040903698997</v>
      </c>
      <c r="JI62" s="3" cm="1">
        <f t="array" ref="JI62">(GEOMEAN(1+Returns!JI62:JI73)^12-1)/(_xlfn.STDEV.S(Returns!JI62:JI73)*SQRT(12))</f>
        <v>0.2959602980983666</v>
      </c>
      <c r="JJ62" s="3" cm="1">
        <f t="array" ref="JJ62">(GEOMEAN(1+Returns!JJ62:JJ73)^12-1)/(_xlfn.STDEV.S(Returns!JJ62:JJ73)*SQRT(12))</f>
        <v>0.4328124387148739</v>
      </c>
      <c r="JK62" s="3" cm="1">
        <f t="array" ref="JK62">(GEOMEAN(1+Returns!JK62:JK73)^12-1)/(_xlfn.STDEV.S(Returns!JK62:JK73)*SQRT(12))</f>
        <v>1.4752878071297779</v>
      </c>
      <c r="JL62" s="3" cm="1">
        <f t="array" ref="JL62">(GEOMEAN(1+Returns!JL62:JL73)^12-1)/(_xlfn.STDEV.S(Returns!JL62:JL73)*SQRT(12))</f>
        <v>2.1810512954081709</v>
      </c>
      <c r="JM62" s="3" cm="1">
        <f t="array" ref="JM62">(GEOMEAN(1+Returns!JM62:JM73)^12-1)/(_xlfn.STDEV.S(Returns!JM62:JM73)*SQRT(12))</f>
        <v>-0.68197943756581481</v>
      </c>
      <c r="JN62" s="3" cm="1">
        <f t="array" ref="JN62">(GEOMEAN(1+Returns!JN62:JN73)^12-1)/(_xlfn.STDEV.S(Returns!JN62:JN73)*SQRT(12))</f>
        <v>0.85348134170775625</v>
      </c>
      <c r="JO62" s="3" cm="1">
        <f t="array" ref="JO62">(GEOMEAN(1+Returns!JO62:JO73)^12-1)/(_xlfn.STDEV.S(Returns!JO62:JO73)*SQRT(12))</f>
        <v>-0.64666832289756437</v>
      </c>
      <c r="JP62" s="3" cm="1">
        <f t="array" ref="JP62">(GEOMEAN(1+Returns!JP62:JP73)^12-1)/(_xlfn.STDEV.S(Returns!JP62:JP73)*SQRT(12))</f>
        <v>0.81167393522058151</v>
      </c>
      <c r="JQ62" s="3" cm="1">
        <f t="array" ref="JQ62">(GEOMEAN(1+Returns!JQ62:JQ73)^12-1)/(_xlfn.STDEV.S(Returns!JQ62:JQ73)*SQRT(12))</f>
        <v>1.025301148885257</v>
      </c>
      <c r="JR62" s="3" cm="1">
        <f t="array" ref="JR62">(GEOMEAN(1+Returns!JR62:JR73)^12-1)/(_xlfn.STDEV.S(Returns!JR62:JR73)*SQRT(12))</f>
        <v>1.7071806916625238</v>
      </c>
      <c r="JS62" s="3" cm="1">
        <f t="array" ref="JS62">(GEOMEAN(1+Returns!JS62:JS73)^12-1)/(_xlfn.STDEV.S(Returns!JS62:JS73)*SQRT(12))</f>
        <v>3.839908370269971</v>
      </c>
      <c r="JT62" s="3" cm="1">
        <f t="array" ref="JT62">(GEOMEAN(1+Returns!JT62:JT73)^12-1)/(_xlfn.STDEV.S(Returns!JT62:JT73)*SQRT(12))</f>
        <v>0.37213218454792585</v>
      </c>
      <c r="JU62" s="3" cm="1">
        <f t="array" ref="JU62">(GEOMEAN(1+Returns!JU62:JU73)^12-1)/(_xlfn.STDEV.S(Returns!JU62:JU73)*SQRT(12))</f>
        <v>0.20327582178330922</v>
      </c>
      <c r="JV62" s="3" cm="1">
        <f t="array" ref="JV62">(GEOMEAN(1+Returns!JV62:JV73)^12-1)/(_xlfn.STDEV.S(Returns!JV62:JV73)*SQRT(12))</f>
        <v>0.40072097285513275</v>
      </c>
      <c r="JW62" s="3" cm="1">
        <f t="array" ref="JW62">(GEOMEAN(1+Returns!JW62:JW73)^12-1)/(_xlfn.STDEV.S(Returns!JW62:JW73)*SQRT(12))</f>
        <v>-0.60298183814627138</v>
      </c>
      <c r="JX62" s="3" cm="1">
        <f t="array" ref="JX62">(GEOMEAN(1+Returns!JX62:JX73)^12-1)/(_xlfn.STDEV.S(Returns!JX62:JX73)*SQRT(12))</f>
        <v>-0.17847832828936527</v>
      </c>
      <c r="JY62" s="3" cm="1">
        <f t="array" ref="JY62">(GEOMEAN(1+Returns!JY62:JY73)^12-1)/(_xlfn.STDEV.S(Returns!JY62:JY73)*SQRT(12))</f>
        <v>1.0589594455454203</v>
      </c>
      <c r="JZ62" s="3" cm="1">
        <f t="array" ref="JZ62">(GEOMEAN(1+Returns!JZ62:JZ73)^12-1)/(_xlfn.STDEV.S(Returns!JZ62:JZ73)*SQRT(12))</f>
        <v>0.75456711398987009</v>
      </c>
      <c r="KA62" s="3" cm="1">
        <f t="array" ref="KA62">(GEOMEAN(1+Returns!KA62:KA73)^12-1)/(_xlfn.STDEV.S(Returns!KA62:KA73)*SQRT(12))</f>
        <v>1.0723719863416782E-2</v>
      </c>
      <c r="KB62" s="3" cm="1">
        <f t="array" ref="KB62">(GEOMEAN(1+Returns!KB62:KB73)^12-1)/(_xlfn.STDEV.S(Returns!KB62:KB73)*SQRT(12))</f>
        <v>0.54483833508507451</v>
      </c>
      <c r="KC62" s="3" cm="1">
        <f t="array" ref="KC62">(GEOMEAN(1+Returns!KC62:KC73)^12-1)/(_xlfn.STDEV.S(Returns!KC62:KC73)*SQRT(12))</f>
        <v>2.4309644290664565</v>
      </c>
      <c r="KD62" s="3" cm="1">
        <f t="array" ref="KD62">(GEOMEAN(1+Returns!KD62:KD73)^12-1)/(_xlfn.STDEV.S(Returns!KD62:KD73)*SQRT(12))</f>
        <v>-0.26267239545401594</v>
      </c>
      <c r="KE62" s="3" cm="1">
        <f t="array" ref="KE62">(GEOMEAN(1+Returns!KE62:KE73)^12-1)/(_xlfn.STDEV.S(Returns!KE62:KE73)*SQRT(12))</f>
        <v>-1.103644917662014</v>
      </c>
      <c r="KF62" s="3" cm="1">
        <f t="array" ref="KF62">(GEOMEAN(1+Returns!KF62:KF73)^12-1)/(_xlfn.STDEV.S(Returns!KF62:KF73)*SQRT(12))</f>
        <v>0.86931389230378586</v>
      </c>
      <c r="KG62" s="3" cm="1">
        <f t="array" ref="KG62">(GEOMEAN(1+Returns!KG62:KG73)^12-1)/(_xlfn.STDEV.S(Returns!KG62:KG73)*SQRT(12))</f>
        <v>2.8838283261448554</v>
      </c>
      <c r="KH62" s="3" cm="1">
        <f t="array" ref="KH62">(GEOMEAN(1+Returns!KH62:KH73)^12-1)/(_xlfn.STDEV.S(Returns!KH62:KH73)*SQRT(12))</f>
        <v>-0.22135487961632136</v>
      </c>
      <c r="KI62" s="3" cm="1">
        <f t="array" ref="KI62">(GEOMEAN(1+Returns!KI62:KI73)^12-1)/(_xlfn.STDEV.S(Returns!KI62:KI73)*SQRT(12))</f>
        <v>0.49441335039544265</v>
      </c>
      <c r="KJ62" s="3" cm="1">
        <f t="array" ref="KJ62">(GEOMEAN(1+Returns!KJ62:KJ73)^12-1)/(_xlfn.STDEV.S(Returns!KJ62:KJ73)*SQRT(12))</f>
        <v>0.88818797139957995</v>
      </c>
      <c r="KK62" s="3" cm="1">
        <f t="array" ref="KK62">(GEOMEAN(1+Returns!KK62:KK73)^12-1)/(_xlfn.STDEV.S(Returns!KK62:KK73)*SQRT(12))</f>
        <v>-0.733686779749253</v>
      </c>
      <c r="KL62" s="3" cm="1">
        <f t="array" ref="KL62">(GEOMEAN(1+Returns!KL62:KL73)^12-1)/(_xlfn.STDEV.S(Returns!KL62:KL73)*SQRT(12))</f>
        <v>0.47296459331740154</v>
      </c>
      <c r="KM62" s="3" cm="1">
        <f t="array" ref="KM62">(GEOMEAN(1+Returns!KM62:KM73)^12-1)/(_xlfn.STDEV.S(Returns!KM62:KM73)*SQRT(12))</f>
        <v>-0.21552081528660627</v>
      </c>
      <c r="KN62" s="3" cm="1">
        <f t="array" ref="KN62">(GEOMEAN(1+Returns!KN62:KN73)^12-1)/(_xlfn.STDEV.S(Returns!KN62:KN73)*SQRT(12))</f>
        <v>2.7668250914666896</v>
      </c>
      <c r="KO62" s="3" cm="1">
        <f t="array" ref="KO62">(GEOMEAN(1+Returns!KO62:KO73)^12-1)/(_xlfn.STDEV.S(Returns!KO62:KO73)*SQRT(12))</f>
        <v>1.9055868607033633</v>
      </c>
      <c r="KP62" s="3" cm="1">
        <f t="array" ref="KP62">(GEOMEAN(1+Returns!KP62:KP73)^12-1)/(_xlfn.STDEV.S(Returns!KP62:KP73)*SQRT(12))</f>
        <v>-1.0147655052303828</v>
      </c>
      <c r="KQ62" s="3" cm="1">
        <f t="array" ref="KQ62">(GEOMEAN(1+Returns!KQ62:KQ73)^12-1)/(_xlfn.STDEV.S(Returns!KQ62:KQ73)*SQRT(12))</f>
        <v>2.4095908520375517</v>
      </c>
      <c r="KR62" s="3" cm="1">
        <f t="array" ref="KR62">(GEOMEAN(1+Returns!KR62:KR73)^12-1)/(_xlfn.STDEV.S(Returns!KR62:KR73)*SQRT(12))</f>
        <v>-0.21450835785193215</v>
      </c>
      <c r="KS62" s="3" cm="1">
        <f t="array" ref="KS62">(GEOMEAN(1+Returns!KS62:KS73)^12-1)/(_xlfn.STDEV.S(Returns!KS62:KS73)*SQRT(12))</f>
        <v>-0.77489636416213925</v>
      </c>
      <c r="KT62" s="3" cm="1">
        <f t="array" ref="KT62">(GEOMEAN(1+Returns!KT62:KT73)^12-1)/(_xlfn.STDEV.S(Returns!KT62:KT73)*SQRT(12))</f>
        <v>0.44871274230030234</v>
      </c>
      <c r="KU62" s="3" cm="1">
        <f t="array" ref="KU62">(GEOMEAN(1+Returns!KU62:KU73)^12-1)/(_xlfn.STDEV.S(Returns!KU62:KU73)*SQRT(12))</f>
        <v>1.4217456630494076</v>
      </c>
      <c r="KV62" s="3" cm="1">
        <f t="array" ref="KV62">(GEOMEAN(1+Returns!KV62:KV73)^12-1)/(_xlfn.STDEV.S(Returns!KV62:KV73)*SQRT(12))</f>
        <v>0.39293753812025312</v>
      </c>
      <c r="KW62" s="3" cm="1">
        <f t="array" ref="KW62">(GEOMEAN(1+Returns!KW62:KW73)^12-1)/(_xlfn.STDEV.S(Returns!KW62:KW73)*SQRT(12))</f>
        <v>1.2386169591983112</v>
      </c>
      <c r="KX62" s="3" cm="1">
        <f t="array" ref="KX62">(GEOMEAN(1+Returns!KX62:KX73)^12-1)/(_xlfn.STDEV.S(Returns!KX62:KX73)*SQRT(12))</f>
        <v>1.2230651760701505</v>
      </c>
      <c r="KY62" s="3" cm="1">
        <f t="array" ref="KY62">(GEOMEAN(1+Returns!KY62:KY73)^12-1)/(_xlfn.STDEV.S(Returns!KY62:KY73)*SQRT(12))</f>
        <v>0.22934247575051606</v>
      </c>
      <c r="KZ62" s="3" cm="1">
        <f t="array" ref="KZ62">(GEOMEAN(1+Returns!KZ62:KZ73)^12-1)/(_xlfn.STDEV.S(Returns!KZ62:KZ73)*SQRT(12))</f>
        <v>0.25158810062372927</v>
      </c>
      <c r="LA62" s="3" cm="1">
        <f t="array" ref="LA62">(GEOMEAN(1+Returns!LA62:LA73)^12-1)/(_xlfn.STDEV.S(Returns!LA62:LA73)*SQRT(12))</f>
        <v>3.434465204543411</v>
      </c>
      <c r="LB62" s="3" cm="1">
        <f t="array" ref="LB62">(GEOMEAN(1+Returns!LB62:LB73)^12-1)/(_xlfn.STDEV.S(Returns!LB62:LB73)*SQRT(12))</f>
        <v>0.81698787244845472</v>
      </c>
      <c r="LC62" s="3" cm="1">
        <f t="array" ref="LC62">(GEOMEAN(1+Returns!LC62:LC73)^12-1)/(_xlfn.STDEV.S(Returns!LC62:LC73)*SQRT(12))</f>
        <v>-0.23557516390971253</v>
      </c>
      <c r="LD62" s="3" cm="1">
        <f t="array" ref="LD62">(GEOMEAN(1+Returns!LD62:LD73)^12-1)/(_xlfn.STDEV.S(Returns!LD62:LD73)*SQRT(12))</f>
        <v>0.24866230962036626</v>
      </c>
      <c r="LE62" s="3" cm="1">
        <f t="array" ref="LE62">(GEOMEAN(1+Returns!LE62:LE73)^12-1)/(_xlfn.STDEV.S(Returns!LE62:LE73)*SQRT(12))</f>
        <v>-0.57619197419704382</v>
      </c>
      <c r="LF62" s="3" cm="1">
        <f t="array" ref="LF62">(GEOMEAN(1+Returns!LF62:LF73)^12-1)/(_xlfn.STDEV.S(Returns!LF62:LF73)*SQRT(12))</f>
        <v>0.64845841839552643</v>
      </c>
      <c r="LG62" s="3" cm="1">
        <f t="array" ref="LG62">(GEOMEAN(1+Returns!LG62:LG73)^12-1)/(_xlfn.STDEV.S(Returns!LG62:LG73)*SQRT(12))</f>
        <v>0.66921773821026342</v>
      </c>
      <c r="LH62" s="3" cm="1">
        <f t="array" ref="LH62">(GEOMEAN(1+Returns!LH62:LH73)^12-1)/(_xlfn.STDEV.S(Returns!LH62:LH73)*SQRT(12))</f>
        <v>2.9858468361583386</v>
      </c>
      <c r="LI62" s="3" cm="1">
        <f t="array" ref="LI62">(GEOMEAN(1+Returns!LI62:LI73)^12-1)/(_xlfn.STDEV.S(Returns!LI62:LI73)*SQRT(12))</f>
        <v>1.3680830708038947</v>
      </c>
      <c r="LJ62" s="3" cm="1">
        <f t="array" ref="LJ62">(GEOMEAN(1+Returns!LJ62:LJ73)^12-1)/(_xlfn.STDEV.S(Returns!LJ62:LJ73)*SQRT(12))</f>
        <v>1.4589137100935572</v>
      </c>
      <c r="LK62" s="3" cm="1">
        <f t="array" ref="LK62">(GEOMEAN(1+Returns!LK62:LK73)^12-1)/(_xlfn.STDEV.S(Returns!LK62:LK73)*SQRT(12))</f>
        <v>-0.37107388175274925</v>
      </c>
      <c r="LL62" s="3" cm="1">
        <f t="array" ref="LL62">(GEOMEAN(1+Returns!LL62:LL73)^12-1)/(_xlfn.STDEV.S(Returns!LL62:LL73)*SQRT(12))</f>
        <v>1.4518439841509641</v>
      </c>
      <c r="LM62" s="3" cm="1">
        <f t="array" ref="LM62">(GEOMEAN(1+Returns!LM62:LM73)^12-1)/(_xlfn.STDEV.S(Returns!LM62:LM73)*SQRT(12))</f>
        <v>0.50759416353747688</v>
      </c>
      <c r="LN62" s="3" cm="1">
        <f t="array" ref="LN62">(GEOMEAN(1+Returns!LN62:LN73)^12-1)/(_xlfn.STDEV.S(Returns!LN62:LN73)*SQRT(12))</f>
        <v>-0.62245805575988433</v>
      </c>
      <c r="LO62" s="3" cm="1">
        <f t="array" ref="LO62">(GEOMEAN(1+Returns!LO62:LO73)^12-1)/(_xlfn.STDEV.S(Returns!LO62:LO73)*SQRT(12))</f>
        <v>1.3178940720490537</v>
      </c>
      <c r="LP62" s="3" cm="1">
        <f t="array" ref="LP62">(GEOMEAN(1+Returns!LP62:LP73)^12-1)/(_xlfn.STDEV.S(Returns!LP62:LP73)*SQRT(12))</f>
        <v>0.12971824403965287</v>
      </c>
      <c r="LQ62" s="3" t="e" cm="1">
        <f t="array" ref="LQ62">(GEOMEAN(1+Returns!LQ62:LQ73)^12-1)/(_xlfn.STDEV.S(Returns!LQ62:LQ73)*SQRT(12))</f>
        <v>#DIV/0!</v>
      </c>
      <c r="LR62" s="3" cm="1">
        <f t="array" ref="LR62">(GEOMEAN(1+Returns!LR62:LR73)^12-1)/(_xlfn.STDEV.S(Returns!LR62:LR73)*SQRT(12))</f>
        <v>7.8903172261808652E-2</v>
      </c>
      <c r="LS62" s="3" cm="1">
        <f t="array" ref="LS62">(GEOMEAN(1+Returns!LS62:LS73)^12-1)/(_xlfn.STDEV.S(Returns!LS62:LS73)*SQRT(12))</f>
        <v>2.1121731534357018</v>
      </c>
      <c r="LT62" s="3" cm="1">
        <f t="array" ref="LT62">(GEOMEAN(1+Returns!LT62:LT73)^12-1)/(_xlfn.STDEV.S(Returns!LT62:LT73)*SQRT(12))</f>
        <v>0.84551918118376967</v>
      </c>
      <c r="LU62" s="3" cm="1">
        <f t="array" ref="LU62">(GEOMEAN(1+Returns!LU62:LU73)^12-1)/(_xlfn.STDEV.S(Returns!LU62:LU73)*SQRT(12))</f>
        <v>0.17581634199406906</v>
      </c>
      <c r="LV62" s="3" cm="1">
        <f t="array" ref="LV62">(GEOMEAN(1+Returns!LV62:LV73)^12-1)/(_xlfn.STDEV.S(Returns!LV62:LV73)*SQRT(12))</f>
        <v>-0.66887255508189769</v>
      </c>
      <c r="LW62" s="3" cm="1">
        <f t="array" ref="LW62">(GEOMEAN(1+Returns!LW62:LW73)^12-1)/(_xlfn.STDEV.S(Returns!LW62:LW73)*SQRT(12))</f>
        <v>-0.42189382635628497</v>
      </c>
      <c r="LX62" s="3" cm="1">
        <f t="array" ref="LX62">(GEOMEAN(1+Returns!LX62:LX73)^12-1)/(_xlfn.STDEV.S(Returns!LX62:LX73)*SQRT(12))</f>
        <v>0.65057741510548162</v>
      </c>
      <c r="LY62" s="3" cm="1">
        <f t="array" ref="LY62">(GEOMEAN(1+Returns!LY62:LY73)^12-1)/(_xlfn.STDEV.S(Returns!LY62:LY73)*SQRT(12))</f>
        <v>1.1110679977033457</v>
      </c>
      <c r="LZ62" s="3" cm="1">
        <f t="array" ref="LZ62">(GEOMEAN(1+Returns!LZ62:LZ73)^12-1)/(_xlfn.STDEV.S(Returns!LZ62:LZ73)*SQRT(12))</f>
        <v>1.2007872517096643</v>
      </c>
      <c r="MA62" s="3" cm="1">
        <f t="array" ref="MA62">(GEOMEAN(1+Returns!MA62:MA73)^12-1)/(_xlfn.STDEV.S(Returns!MA62:MA73)*SQRT(12))</f>
        <v>0.68358955352532347</v>
      </c>
      <c r="MB62" s="3" cm="1">
        <f t="array" ref="MB62">(GEOMEAN(1+Returns!MB62:MB73)^12-1)/(_xlfn.STDEV.S(Returns!MB62:MB73)*SQRT(12))</f>
        <v>-0.39525208903374526</v>
      </c>
      <c r="MC62" s="3" cm="1">
        <f t="array" ref="MC62">(GEOMEAN(1+Returns!MC62:MC73)^12-1)/(_xlfn.STDEV.S(Returns!MC62:MC73)*SQRT(12))</f>
        <v>-0.22659898187518934</v>
      </c>
      <c r="MD62" s="3" cm="1">
        <f t="array" ref="MD62">(GEOMEAN(1+Returns!MD62:MD73)^12-1)/(_xlfn.STDEV.S(Returns!MD62:MD73)*SQRT(12))</f>
        <v>3.0151261905107063</v>
      </c>
      <c r="ME62" s="3" cm="1">
        <f t="array" ref="ME62">(GEOMEAN(1+Returns!ME62:ME73)^12-1)/(_xlfn.STDEV.S(Returns!ME62:ME73)*SQRT(12))</f>
        <v>-0.65282183820833117</v>
      </c>
      <c r="MF62" s="3" cm="1">
        <f t="array" ref="MF62">(GEOMEAN(1+Returns!MF62:MF73)^12-1)/(_xlfn.STDEV.S(Returns!MF62:MF73)*SQRT(12))</f>
        <v>-1.1932289509726114E-2</v>
      </c>
      <c r="MG62" s="3" cm="1">
        <f t="array" ref="MG62">(GEOMEAN(1+Returns!MG62:MG73)^12-1)/(_xlfn.STDEV.S(Returns!MG62:MG73)*SQRT(12))</f>
        <v>-0.34429665152071692</v>
      </c>
      <c r="MH62" s="3" cm="1">
        <f t="array" ref="MH62">(GEOMEAN(1+Returns!MH62:MH73)^12-1)/(_xlfn.STDEV.S(Returns!MH62:MH73)*SQRT(12))</f>
        <v>2.8101507838788766</v>
      </c>
      <c r="MI62" s="3" cm="1">
        <f t="array" ref="MI62">(GEOMEAN(1+Returns!MI62:MI73)^12-1)/(_xlfn.STDEV.S(Returns!MI62:MI73)*SQRT(12))</f>
        <v>0.14343108285359077</v>
      </c>
      <c r="MJ62" s="3" cm="1">
        <f t="array" ref="MJ62">(GEOMEAN(1+Returns!MJ62:MJ73)^12-1)/(_xlfn.STDEV.S(Returns!MJ62:MJ73)*SQRT(12))</f>
        <v>0.78865484375180572</v>
      </c>
      <c r="MK62" s="3" cm="1">
        <f t="array" ref="MK62">(GEOMEAN(1+Returns!MK62:MK73)^12-1)/(_xlfn.STDEV.S(Returns!MK62:MK73)*SQRT(12))</f>
        <v>-9.9954909569779458E-3</v>
      </c>
      <c r="ML62" s="3" cm="1">
        <f t="array" ref="ML62">(GEOMEAN(1+Returns!ML62:ML73)^12-1)/(_xlfn.STDEV.S(Returns!ML62:ML73)*SQRT(12))</f>
        <v>-9.4103483127055576E-2</v>
      </c>
      <c r="MM62" s="3" cm="1">
        <f t="array" ref="MM62">(GEOMEAN(1+Returns!MM62:MM73)^12-1)/(_xlfn.STDEV.S(Returns!MM62:MM73)*SQRT(12))</f>
        <v>-0.19358463216605687</v>
      </c>
      <c r="MN62" s="3" cm="1">
        <f t="array" ref="MN62">(GEOMEAN(1+Returns!MN62:MN73)^12-1)/(_xlfn.STDEV.S(Returns!MN62:MN73)*SQRT(12))</f>
        <v>2.0770810495021204</v>
      </c>
      <c r="MO62" s="3" cm="1">
        <f t="array" ref="MO62">(GEOMEAN(1+Returns!MO62:MO73)^12-1)/(_xlfn.STDEV.S(Returns!MO62:MO73)*SQRT(12))</f>
        <v>0.48933862826730645</v>
      </c>
      <c r="MP62" s="3" cm="1">
        <f t="array" ref="MP62">(GEOMEAN(1+Returns!MP62:MP73)^12-1)/(_xlfn.STDEV.S(Returns!MP62:MP73)*SQRT(12))</f>
        <v>4.333398376023001</v>
      </c>
      <c r="MQ62" s="3" cm="1">
        <f t="array" ref="MQ62">(GEOMEAN(1+Returns!MQ62:MQ73)^12-1)/(_xlfn.STDEV.S(Returns!MQ62:MQ73)*SQRT(12))</f>
        <v>1.3269420217379428</v>
      </c>
      <c r="MR62" s="3" cm="1">
        <f t="array" ref="MR62">(GEOMEAN(1+Returns!MR62:MR73)^12-1)/(_xlfn.STDEV.S(Returns!MR62:MR73)*SQRT(12))</f>
        <v>-0.72965198010544963</v>
      </c>
      <c r="MS62" s="3" cm="1">
        <f t="array" ref="MS62">(GEOMEAN(1+Returns!MS62:MS73)^12-1)/(_xlfn.STDEV.S(Returns!MS62:MS73)*SQRT(12))</f>
        <v>-0.17848121898154257</v>
      </c>
      <c r="MT62" s="3" cm="1">
        <f t="array" ref="MT62">(GEOMEAN(1+Returns!MT62:MT73)^12-1)/(_xlfn.STDEV.S(Returns!MT62:MT73)*SQRT(12))</f>
        <v>0.360706935660979</v>
      </c>
      <c r="MU62" s="3" cm="1">
        <f t="array" ref="MU62">(GEOMEAN(1+Returns!MU62:MU73)^12-1)/(_xlfn.STDEV.S(Returns!MU62:MU73)*SQRT(12))</f>
        <v>1.2649222924221066</v>
      </c>
      <c r="MV62" s="3" cm="1">
        <f t="array" ref="MV62">(GEOMEAN(1+Returns!MV62:MV73)^12-1)/(_xlfn.STDEV.S(Returns!MV62:MV73)*SQRT(12))</f>
        <v>0.74212682455685508</v>
      </c>
      <c r="MW62" s="3" cm="1">
        <f t="array" ref="MW62">(GEOMEAN(1+Returns!MW62:MW73)^12-1)/(_xlfn.STDEV.S(Returns!MW62:MW73)*SQRT(12))</f>
        <v>-0.23669374318154593</v>
      </c>
      <c r="MX62" s="3" cm="1">
        <f t="array" ref="MX62">(GEOMEAN(1+Returns!MX62:MX73)^12-1)/(_xlfn.STDEV.S(Returns!MX62:MX73)*SQRT(12))</f>
        <v>-1.8691792879594019E-3</v>
      </c>
      <c r="MY62" s="3" cm="1">
        <f t="array" ref="MY62">(GEOMEAN(1+Returns!MY62:MY73)^12-1)/(_xlfn.STDEV.S(Returns!MY62:MY73)*SQRT(12))</f>
        <v>1.5108557109159166</v>
      </c>
      <c r="MZ62" s="3" cm="1">
        <f t="array" ref="MZ62">(GEOMEAN(1+Returns!MZ62:MZ73)^12-1)/(_xlfn.STDEV.S(Returns!MZ62:MZ73)*SQRT(12))</f>
        <v>-0.56778288852539893</v>
      </c>
      <c r="NA62" s="3" cm="1">
        <f t="array" ref="NA62">(GEOMEAN(1+Returns!NA62:NA73)^12-1)/(_xlfn.STDEV.S(Returns!NA62:NA73)*SQRT(12))</f>
        <v>2.1783663217588685</v>
      </c>
      <c r="NB62" s="3" cm="1">
        <f t="array" ref="NB62">(GEOMEAN(1+Returns!NB62:NB73)^12-1)/(_xlfn.STDEV.S(Returns!NB62:NB73)*SQRT(12))</f>
        <v>0.21073239436241559</v>
      </c>
      <c r="NC62" s="3" cm="1">
        <f t="array" ref="NC62">(GEOMEAN(1+Returns!NC62:NC73)^12-1)/(_xlfn.STDEV.S(Returns!NC62:NC73)*SQRT(12))</f>
        <v>1.7927376570394755</v>
      </c>
      <c r="ND62" s="3" cm="1">
        <f t="array" ref="ND62">(GEOMEAN(1+Returns!ND62:ND73)^12-1)/(_xlfn.STDEV.S(Returns!ND62:ND73)*SQRT(12))</f>
        <v>0.77171121979628332</v>
      </c>
      <c r="NE62" s="3" cm="1">
        <f t="array" ref="NE62">(GEOMEAN(1+Returns!NE62:NE73)^12-1)/(_xlfn.STDEV.S(Returns!NE62:NE73)*SQRT(12))</f>
        <v>0.12690625562340249</v>
      </c>
      <c r="NF62" s="3" cm="1">
        <f t="array" ref="NF62">(GEOMEAN(1+Returns!NF62:NF73)^12-1)/(_xlfn.STDEV.S(Returns!NF62:NF73)*SQRT(12))</f>
        <v>0.90453567331178453</v>
      </c>
      <c r="NG62" s="3" cm="1">
        <f t="array" ref="NG62">(GEOMEAN(1+Returns!NG62:NG73)^12-1)/(_xlfn.STDEV.S(Returns!NG62:NG73)*SQRT(12))</f>
        <v>-0.18201874894361672</v>
      </c>
      <c r="NH62" s="3" cm="1">
        <f t="array" ref="NH62">(GEOMEAN(1+Returns!NH62:NH73)^12-1)/(_xlfn.STDEV.S(Returns!NH62:NH73)*SQRT(12))</f>
        <v>-0.62460994520155577</v>
      </c>
      <c r="NI62" s="3" cm="1">
        <f t="array" ref="NI62">(GEOMEAN(1+Returns!NI62:NI73)^12-1)/(_xlfn.STDEV.S(Returns!NI62:NI73)*SQRT(12))</f>
        <v>1.2831153134775153</v>
      </c>
      <c r="NJ62" s="3" cm="1">
        <f t="array" ref="NJ62">(GEOMEAN(1+Returns!NJ62:NJ73)^12-1)/(_xlfn.STDEV.S(Returns!NJ62:NJ73)*SQRT(12))</f>
        <v>0.52609837694031369</v>
      </c>
      <c r="NK62" s="3" cm="1">
        <f t="array" ref="NK62">(GEOMEAN(1+Returns!NK62:NK73)^12-1)/(_xlfn.STDEV.S(Returns!NK62:NK73)*SQRT(12))</f>
        <v>5.31990020775913E-3</v>
      </c>
      <c r="NL62" s="3" cm="1">
        <f t="array" ref="NL62">(GEOMEAN(1+Returns!NL62:NL73)^12-1)/(_xlfn.STDEV.S(Returns!NL62:NL73)*SQRT(12))</f>
        <v>2.1472403646230505</v>
      </c>
      <c r="NM62" s="3" cm="1">
        <f t="array" ref="NM62">(GEOMEAN(1+Returns!NM62:NM73)^12-1)/(_xlfn.STDEV.S(Returns!NM62:NM73)*SQRT(12))</f>
        <v>-0.3481157460100574</v>
      </c>
      <c r="NN62" s="3" cm="1">
        <f t="array" ref="NN62">(GEOMEAN(1+Returns!NN62:NN73)^12-1)/(_xlfn.STDEV.S(Returns!NN62:NN73)*SQRT(12))</f>
        <v>-0.68279703059187302</v>
      </c>
      <c r="NO62" s="3" cm="1">
        <f t="array" ref="NO62">(GEOMEAN(1+Returns!NO62:NO73)^12-1)/(_xlfn.STDEV.S(Returns!NO62:NO73)*SQRT(12))</f>
        <v>1.4615371116825957</v>
      </c>
      <c r="NP62" s="3" cm="1">
        <f t="array" ref="NP62">(GEOMEAN(1+Returns!NP62:NP73)^12-1)/(_xlfn.STDEV.S(Returns!NP62:NP73)*SQRT(12))</f>
        <v>0.96586192303860752</v>
      </c>
      <c r="NQ62" s="3" cm="1">
        <f t="array" ref="NQ62">(GEOMEAN(1+Returns!NQ62:NQ73)^12-1)/(_xlfn.STDEV.S(Returns!NQ62:NQ73)*SQRT(12))</f>
        <v>-0.33684439782554693</v>
      </c>
      <c r="NR62" s="3" cm="1">
        <f t="array" ref="NR62">(GEOMEAN(1+Returns!NR62:NR73)^12-1)/(_xlfn.STDEV.S(Returns!NR62:NR73)*SQRT(12))</f>
        <v>0.67879339063433242</v>
      </c>
      <c r="NS62" s="3" cm="1">
        <f t="array" ref="NS62">(GEOMEAN(1+Returns!NS62:NS73)^12-1)/(_xlfn.STDEV.S(Returns!NS62:NS73)*SQRT(12))</f>
        <v>2.331565033168491</v>
      </c>
      <c r="NT62" s="3" cm="1">
        <f t="array" ref="NT62">(GEOMEAN(1+Returns!NT62:NT73)^12-1)/(_xlfn.STDEV.S(Returns!NT62:NT73)*SQRT(12))</f>
        <v>5.0138241965897348E-2</v>
      </c>
      <c r="NU62" s="3" cm="1">
        <f t="array" ref="NU62">(GEOMEAN(1+Returns!NU62:NU73)^12-1)/(_xlfn.STDEV.S(Returns!NU62:NU73)*SQRT(12))</f>
        <v>8.5400691907947714E-3</v>
      </c>
      <c r="NV62" s="3" cm="1">
        <f t="array" ref="NV62">(GEOMEAN(1+Returns!NV62:NV73)^12-1)/(_xlfn.STDEV.S(Returns!NV62:NV73)*SQRT(12))</f>
        <v>-3.2190528377925978E-2</v>
      </c>
      <c r="NW62" s="3" cm="1">
        <f t="array" ref="NW62">(GEOMEAN(1+Returns!NW62:NW73)^12-1)/(_xlfn.STDEV.S(Returns!NW62:NW73)*SQRT(12))</f>
        <v>1.0131417564331127</v>
      </c>
      <c r="NX62" s="3" cm="1">
        <f t="array" ref="NX62">(GEOMEAN(1+Returns!NX62:NX73)^12-1)/(_xlfn.STDEV.S(Returns!NX62:NX73)*SQRT(12))</f>
        <v>1.1656420458011818</v>
      </c>
      <c r="NY62" s="3" cm="1">
        <f t="array" ref="NY62">(GEOMEAN(1+Returns!NY62:NY73)^12-1)/(_xlfn.STDEV.S(Returns!NY62:NY73)*SQRT(12))</f>
        <v>0.57740797692326951</v>
      </c>
      <c r="NZ62" s="3" cm="1">
        <f t="array" ref="NZ62">(GEOMEAN(1+Returns!NZ62:NZ73)^12-1)/(_xlfn.STDEV.S(Returns!NZ62:NZ73)*SQRT(12))</f>
        <v>1.1919659384300039</v>
      </c>
      <c r="OA62" s="3" cm="1">
        <f t="array" ref="OA62">(GEOMEAN(1+Returns!OA62:OA73)^12-1)/(_xlfn.STDEV.S(Returns!OA62:OA73)*SQRT(12))</f>
        <v>1.4176308619814049</v>
      </c>
      <c r="OB62" s="3" cm="1">
        <f t="array" ref="OB62">(GEOMEAN(1+Returns!OB62:OB73)^12-1)/(_xlfn.STDEV.S(Returns!OB62:OB73)*SQRT(12))</f>
        <v>-0.2603525988605187</v>
      </c>
      <c r="OC62" s="3" cm="1">
        <f t="array" ref="OC62">(GEOMEAN(1+Returns!OC62:OC73)^12-1)/(_xlfn.STDEV.S(Returns!OC62:OC73)*SQRT(12))</f>
        <v>-0.27308765462041035</v>
      </c>
      <c r="OD62" s="3" cm="1">
        <f t="array" ref="OD62">(GEOMEAN(1+Returns!OD62:OD73)^12-1)/(_xlfn.STDEV.S(Returns!OD62:OD73)*SQRT(12))</f>
        <v>-0.80241331545694272</v>
      </c>
      <c r="OE62" s="3" cm="1">
        <f t="array" ref="OE62">(GEOMEAN(1+Returns!OE62:OE73)^12-1)/(_xlfn.STDEV.S(Returns!OE62:OE73)*SQRT(12))</f>
        <v>3.103531839726037E-2</v>
      </c>
      <c r="OF62" s="3" cm="1">
        <f t="array" ref="OF62">(GEOMEAN(1+Returns!OF62:OF73)^12-1)/(_xlfn.STDEV.S(Returns!OF62:OF73)*SQRT(12))</f>
        <v>-0.65655184791120003</v>
      </c>
      <c r="OG62" s="3" cm="1">
        <f t="array" ref="OG62">(GEOMEAN(1+Returns!OG62:OG73)^12-1)/(_xlfn.STDEV.S(Returns!OG62:OG73)*SQRT(12))</f>
        <v>1.8582912127567095</v>
      </c>
      <c r="OH62" s="3" cm="1">
        <f t="array" ref="OH62">(GEOMEAN(1+Returns!OH62:OH73)^12-1)/(_xlfn.STDEV.S(Returns!OH62:OH73)*SQRT(12))</f>
        <v>-1.322131037129965</v>
      </c>
      <c r="OI62" s="3" cm="1">
        <f t="array" ref="OI62">(GEOMEAN(1+Returns!OI62:OI73)^12-1)/(_xlfn.STDEV.S(Returns!OI62:OI73)*SQRT(12))</f>
        <v>-0.81549263899031954</v>
      </c>
      <c r="OJ62" s="3" cm="1">
        <f t="array" ref="OJ62">(GEOMEAN(1+Returns!OJ62:OJ73)^12-1)/(_xlfn.STDEV.S(Returns!OJ62:OJ73)*SQRT(12))</f>
        <v>0.34692310921264702</v>
      </c>
      <c r="OK62" s="3" cm="1">
        <f t="array" ref="OK62">(GEOMEAN(1+Returns!OK62:OK73)^12-1)/(_xlfn.STDEV.S(Returns!OK62:OK73)*SQRT(12))</f>
        <v>0.31427747467496747</v>
      </c>
      <c r="OL62" s="3" cm="1">
        <f t="array" ref="OL62">(GEOMEAN(1+Returns!OL62:OL73)^12-1)/(_xlfn.STDEV.S(Returns!OL62:OL73)*SQRT(12))</f>
        <v>0.43425967861682435</v>
      </c>
      <c r="OM62" s="3" cm="1">
        <f t="array" ref="OM62">(GEOMEAN(1+Returns!OM62:OM73)^12-1)/(_xlfn.STDEV.S(Returns!OM62:OM73)*SQRT(12))</f>
        <v>-0.46066289285578416</v>
      </c>
      <c r="ON62" s="3" t="e" cm="1">
        <f t="array" ref="ON62">(GEOMEAN(1+Returns!ON62:ON73)^12-1)/(_xlfn.STDEV.S(Returns!ON62:ON73)*SQRT(12))</f>
        <v>#DIV/0!</v>
      </c>
      <c r="OO62" s="3" cm="1">
        <f t="array" ref="OO62">(GEOMEAN(1+Returns!OO62:OO73)^12-1)/(_xlfn.STDEV.S(Returns!OO62:OO73)*SQRT(12))</f>
        <v>1.2727560284218207</v>
      </c>
      <c r="OP62" s="3" cm="1">
        <f t="array" ref="OP62">(GEOMEAN(1+Returns!OP62:OP73)^12-1)/(_xlfn.STDEV.S(Returns!OP62:OP73)*SQRT(12))</f>
        <v>4.2189608757409278</v>
      </c>
      <c r="OQ62" s="3" cm="1">
        <f t="array" ref="OQ62">(GEOMEAN(1+Returns!OQ62:OQ73)^12-1)/(_xlfn.STDEV.S(Returns!OQ62:OQ73)*SQRT(12))</f>
        <v>0.35717162978756628</v>
      </c>
      <c r="OR62" s="3" cm="1">
        <f t="array" ref="OR62">(GEOMEAN(1+Returns!OR62:OR73)^12-1)/(_xlfn.STDEV.S(Returns!OR62:OR73)*SQRT(12))</f>
        <v>-0.34120828375108253</v>
      </c>
      <c r="OS62" s="3" cm="1">
        <f t="array" ref="OS62">(GEOMEAN(1+Returns!OS62:OS73)^12-1)/(_xlfn.STDEV.S(Returns!OS62:OS73)*SQRT(12))</f>
        <v>0.7055802352702526</v>
      </c>
      <c r="OT62" s="3" cm="1">
        <f t="array" ref="OT62">(GEOMEAN(1+Returns!OT62:OT73)^12-1)/(_xlfn.STDEV.S(Returns!OT62:OT73)*SQRT(12))</f>
        <v>0.1457077945619113</v>
      </c>
      <c r="OU62" s="3" cm="1">
        <f t="array" ref="OU62">(GEOMEAN(1+Returns!OU62:OU73)^12-1)/(_xlfn.STDEV.S(Returns!OU62:OU73)*SQRT(12))</f>
        <v>-0.31172208818960057</v>
      </c>
      <c r="OV62" s="3" cm="1">
        <f t="array" ref="OV62">(GEOMEAN(1+Returns!OV62:OV73)^12-1)/(_xlfn.STDEV.S(Returns!OV62:OV73)*SQRT(12))</f>
        <v>-0.447313781704203</v>
      </c>
      <c r="OW62" s="3" cm="1">
        <f t="array" ref="OW62">(GEOMEAN(1+Returns!OW62:OW73)^12-1)/(_xlfn.STDEV.S(Returns!OW62:OW73)*SQRT(12))</f>
        <v>-0.16052337021701607</v>
      </c>
      <c r="OX62" s="3" cm="1">
        <f t="array" ref="OX62">(GEOMEAN(1+Returns!OX62:OX73)^12-1)/(_xlfn.STDEV.S(Returns!OX62:OX73)*SQRT(12))</f>
        <v>-0.2180497807411852</v>
      </c>
      <c r="OY62" s="3" cm="1">
        <f t="array" ref="OY62">(GEOMEAN(1+Returns!OY62:OY73)^12-1)/(_xlfn.STDEV.S(Returns!OY62:OY73)*SQRT(12))</f>
        <v>0.54989349582579228</v>
      </c>
      <c r="OZ62" s="3" cm="1">
        <f t="array" ref="OZ62">(GEOMEAN(1+Returns!OZ62:OZ73)^12-1)/(_xlfn.STDEV.S(Returns!OZ62:OZ73)*SQRT(12))</f>
        <v>0.64528058622758677</v>
      </c>
      <c r="PA62" s="3" cm="1">
        <f t="array" ref="PA62">(GEOMEAN(1+Returns!PA62:PA73)^12-1)/(_xlfn.STDEV.S(Returns!PA62:PA73)*SQRT(12))</f>
        <v>-0.83016572521233467</v>
      </c>
      <c r="PB62" s="3" cm="1">
        <f t="array" ref="PB62">(GEOMEAN(1+Returns!PB62:PB73)^12-1)/(_xlfn.STDEV.S(Returns!PB62:PB73)*SQRT(12))</f>
        <v>1.3360935511383374</v>
      </c>
      <c r="PC62" s="3" cm="1">
        <f t="array" ref="PC62">(GEOMEAN(1+Returns!PC62:PC73)^12-1)/(_xlfn.STDEV.S(Returns!PC62:PC73)*SQRT(12))</f>
        <v>-0.34112548247471453</v>
      </c>
      <c r="PD62" s="3" cm="1">
        <f t="array" ref="PD62">(GEOMEAN(1+Returns!PD62:PD73)^12-1)/(_xlfn.STDEV.S(Returns!PD62:PD73)*SQRT(12))</f>
        <v>0.8568317663850693</v>
      </c>
      <c r="PE62" s="3" cm="1">
        <f t="array" ref="PE62">(GEOMEAN(1+Returns!PE62:PE73)^12-1)/(_xlfn.STDEV.S(Returns!PE62:PE73)*SQRT(12))</f>
        <v>0.92333664308261276</v>
      </c>
      <c r="PF62" s="3" cm="1">
        <f t="array" ref="PF62">(GEOMEAN(1+Returns!PF62:PF73)^12-1)/(_xlfn.STDEV.S(Returns!PF62:PF73)*SQRT(12))</f>
        <v>0.25200121972093836</v>
      </c>
      <c r="PG62" s="3" cm="1">
        <f t="array" ref="PG62">(GEOMEAN(1+Returns!PG62:PG73)^12-1)/(_xlfn.STDEV.S(Returns!PG62:PG73)*SQRT(12))</f>
        <v>0.22767609756561508</v>
      </c>
      <c r="PH62" s="3" cm="1">
        <f t="array" ref="PH62">(GEOMEAN(1+Returns!PH62:PH73)^12-1)/(_xlfn.STDEV.S(Returns!PH62:PH73)*SQRT(12))</f>
        <v>-3.5079156900933849E-2</v>
      </c>
      <c r="PI62" s="3" cm="1">
        <f t="array" ref="PI62">(GEOMEAN(1+Returns!PI62:PI73)^12-1)/(_xlfn.STDEV.S(Returns!PI62:PI73)*SQRT(12))</f>
        <v>1.7891595567559344</v>
      </c>
      <c r="PJ62" s="3" cm="1">
        <f t="array" ref="PJ62">(GEOMEAN(1+Returns!PJ62:PJ73)^12-1)/(_xlfn.STDEV.S(Returns!PJ62:PJ73)*SQRT(12))</f>
        <v>0.33484684343833276</v>
      </c>
      <c r="PK62" s="3" cm="1">
        <f t="array" ref="PK62">(GEOMEAN(1+Returns!PK62:PK73)^12-1)/(_xlfn.STDEV.S(Returns!PK62:PK73)*SQRT(12))</f>
        <v>-0.4903956694532704</v>
      </c>
      <c r="PL62" s="3" cm="1">
        <f t="array" ref="PL62">(GEOMEAN(1+Returns!PL62:PL73)^12-1)/(_xlfn.STDEV.S(Returns!PL62:PL73)*SQRT(12))</f>
        <v>-0.48282106781204476</v>
      </c>
      <c r="PM62" s="3" cm="1">
        <f t="array" ref="PM62">(GEOMEAN(1+Returns!PM62:PM73)^12-1)/(_xlfn.STDEV.S(Returns!PM62:PM73)*SQRT(12))</f>
        <v>0.68309300577509235</v>
      </c>
      <c r="PN62" s="3" cm="1">
        <f t="array" ref="PN62">(GEOMEAN(1+Returns!PN62:PN73)^12-1)/(_xlfn.STDEV.S(Returns!PN62:PN73)*SQRT(12))</f>
        <v>0.20337956869668519</v>
      </c>
      <c r="PO62" s="3" cm="1">
        <f t="array" ref="PO62">(GEOMEAN(1+Returns!PO62:PO73)^12-1)/(_xlfn.STDEV.S(Returns!PO62:PO73)*SQRT(12))</f>
        <v>0.92333664308261276</v>
      </c>
      <c r="PP62" s="3" cm="1">
        <f t="array" ref="PP62">(GEOMEAN(1+Returns!PP62:PP73)^12-1)/(_xlfn.STDEV.S(Returns!PP62:PP73)*SQRT(12))</f>
        <v>0.73228264635103779</v>
      </c>
      <c r="PQ62" s="3" cm="1">
        <f t="array" ref="PQ62">(GEOMEAN(1+Returns!PQ62:PQ73)^12-1)/(_xlfn.STDEV.S(Returns!PQ62:PQ73)*SQRT(12))</f>
        <v>-0.76949091506357792</v>
      </c>
      <c r="PR62" s="3" cm="1">
        <f t="array" ref="PR62">(GEOMEAN(1+Returns!PR62:PR73)^12-1)/(_xlfn.STDEV.S(Returns!PR62:PR73)*SQRT(12))</f>
        <v>1.2036473557141798</v>
      </c>
      <c r="PS62" s="3" cm="1">
        <f t="array" ref="PS62">(GEOMEAN(1+Returns!PS62:PS73)^12-1)/(_xlfn.STDEV.S(Returns!PS62:PS73)*SQRT(12))</f>
        <v>1.344811558916988</v>
      </c>
      <c r="PT62" s="3" cm="1">
        <f t="array" ref="PT62">(GEOMEAN(1+Returns!PT62:PT73)^12-1)/(_xlfn.STDEV.S(Returns!PT62:PT73)*SQRT(12))</f>
        <v>2.6439935069945603E-3</v>
      </c>
      <c r="PU62" s="3" cm="1">
        <f t="array" ref="PU62">(GEOMEAN(1+Returns!PU62:PU73)^12-1)/(_xlfn.STDEV.S(Returns!PU62:PU73)*SQRT(12))</f>
        <v>0.12918022856200981</v>
      </c>
      <c r="PV62" s="3" cm="1">
        <f t="array" ref="PV62">(GEOMEAN(1+Returns!PV62:PV73)^12-1)/(_xlfn.STDEV.S(Returns!PV62:PV73)*SQRT(12))</f>
        <v>-0.63201531585224524</v>
      </c>
      <c r="PW62" s="3" cm="1">
        <f t="array" ref="PW62">(GEOMEAN(1+Returns!PW62:PW73)^12-1)/(_xlfn.STDEV.S(Returns!PW62:PW73)*SQRT(12))</f>
        <v>-0.33151309423465691</v>
      </c>
      <c r="PX62" s="3" cm="1">
        <f t="array" ref="PX62">(GEOMEAN(1+Returns!PX62:PX73)^12-1)/(_xlfn.STDEV.S(Returns!PX62:PX73)*SQRT(12))</f>
        <v>0.77663458322019763</v>
      </c>
      <c r="PY62" s="3" cm="1">
        <f t="array" ref="PY62">(GEOMEAN(1+Returns!PY62:PY73)^12-1)/(_xlfn.STDEV.S(Returns!PY62:PY73)*SQRT(12))</f>
        <v>0.79807133390492013</v>
      </c>
      <c r="PZ62" s="3" cm="1">
        <f t="array" ref="PZ62">(GEOMEAN(1+Returns!PZ62:PZ73)^12-1)/(_xlfn.STDEV.S(Returns!PZ62:PZ73)*SQRT(12))</f>
        <v>0.12366559179731694</v>
      </c>
      <c r="QA62" s="3" cm="1">
        <f t="array" ref="QA62">(GEOMEAN(1+Returns!QA62:QA73)^12-1)/(_xlfn.STDEV.S(Returns!QA62:QA73)*SQRT(12))</f>
        <v>-0.72812504146187951</v>
      </c>
      <c r="QB62" s="3" cm="1">
        <f t="array" ref="QB62">(GEOMEAN(1+Returns!QB62:QB73)^12-1)/(_xlfn.STDEV.S(Returns!QB62:QB73)*SQRT(12))</f>
        <v>-0.8998276493604912</v>
      </c>
      <c r="QC62" s="3" cm="1">
        <f t="array" ref="QC62">(GEOMEAN(1+Returns!QC62:QC73)^12-1)/(_xlfn.STDEV.S(Returns!QC62:QC73)*SQRT(12))</f>
        <v>6.7255722431001988E-2</v>
      </c>
      <c r="QD62" s="3" cm="1">
        <f t="array" ref="QD62">(GEOMEAN(1+Returns!QD62:QD73)^12-1)/(_xlfn.STDEV.S(Returns!QD62:QD73)*SQRT(12))</f>
        <v>1.202738810970247</v>
      </c>
      <c r="QE62" s="3" cm="1">
        <f t="array" ref="QE62">(GEOMEAN(1+Returns!QE62:QE73)^12-1)/(_xlfn.STDEV.S(Returns!QE62:QE73)*SQRT(12))</f>
        <v>-0.12638908770871438</v>
      </c>
      <c r="QF62" s="3" cm="1">
        <f t="array" ref="QF62">(GEOMEAN(1+Returns!QF62:QF73)^12-1)/(_xlfn.STDEV.S(Returns!QF62:QF73)*SQRT(12))</f>
        <v>-0.15291605769478481</v>
      </c>
      <c r="QG62" s="3" cm="1">
        <f t="array" ref="QG62">(GEOMEAN(1+Returns!QG62:QG73)^12-1)/(_xlfn.STDEV.S(Returns!QG62:QG73)*SQRT(12))</f>
        <v>1.0101574018702109</v>
      </c>
      <c r="QH62" s="3" cm="1">
        <f t="array" ref="QH62">(GEOMEAN(1+Returns!QH62:QH73)^12-1)/(_xlfn.STDEV.S(Returns!QH62:QH73)*SQRT(12))</f>
        <v>0.2305356642824844</v>
      </c>
      <c r="QI62" s="3" cm="1">
        <f t="array" ref="QI62">(GEOMEAN(1+Returns!QI62:QI73)^12-1)/(_xlfn.STDEV.S(Returns!QI62:QI73)*SQRT(12))</f>
        <v>0.69655006412478582</v>
      </c>
      <c r="QJ62" s="3" cm="1">
        <f t="array" ref="QJ62">(GEOMEAN(1+Returns!QJ62:QJ73)^12-1)/(_xlfn.STDEV.S(Returns!QJ62:QJ73)*SQRT(12))</f>
        <v>-0.63577075064102173</v>
      </c>
      <c r="QK62" s="3" cm="1">
        <f t="array" ref="QK62">(GEOMEAN(1+Returns!QK62:QK73)^12-1)/(_xlfn.STDEV.S(Returns!QK62:QK73)*SQRT(12))</f>
        <v>-0.60335543401811453</v>
      </c>
      <c r="QL62" s="3" cm="1">
        <f t="array" ref="QL62">(GEOMEAN(1+Returns!QL62:QL73)^12-1)/(_xlfn.STDEV.S(Returns!QL62:QL73)*SQRT(12))</f>
        <v>0.31575840597897237</v>
      </c>
      <c r="QM62" s="3" cm="1">
        <f t="array" ref="QM62">(GEOMEAN(1+Returns!QM62:QM73)^12-1)/(_xlfn.STDEV.S(Returns!QM62:QM73)*SQRT(12))</f>
        <v>-7.4495190308780684E-2</v>
      </c>
      <c r="QN62" s="3" cm="1">
        <f t="array" ref="QN62">(GEOMEAN(1+Returns!QN62:QN73)^12-1)/(_xlfn.STDEV.S(Returns!QN62:QN73)*SQRT(12))</f>
        <v>-0.39633780679285618</v>
      </c>
      <c r="QO62" s="3" cm="1">
        <f t="array" ref="QO62">(GEOMEAN(1+Returns!QO62:QO73)^12-1)/(_xlfn.STDEV.S(Returns!QO62:QO73)*SQRT(12))</f>
        <v>-0.50993927056379407</v>
      </c>
      <c r="QP62" s="3" cm="1">
        <f t="array" ref="QP62">(GEOMEAN(1+Returns!QP62:QP73)^12-1)/(_xlfn.STDEV.S(Returns!QP62:QP73)*SQRT(12))</f>
        <v>0.84999435801723788</v>
      </c>
      <c r="QQ62" s="3" cm="1">
        <f t="array" ref="QQ62">(GEOMEAN(1+Returns!QQ62:QQ73)^12-1)/(_xlfn.STDEV.S(Returns!QQ62:QQ73)*SQRT(12))</f>
        <v>-0.4939863696307204</v>
      </c>
      <c r="QR62" s="3" cm="1">
        <f t="array" ref="QR62">(GEOMEAN(1+Returns!QR62:QR73)^12-1)/(_xlfn.STDEV.S(Returns!QR62:QR73)*SQRT(12))</f>
        <v>-0.59730388744276774</v>
      </c>
      <c r="QS62" s="3" cm="1">
        <f t="array" ref="QS62">(GEOMEAN(1+Returns!QS62:QS73)^12-1)/(_xlfn.STDEV.S(Returns!QS62:QS73)*SQRT(12))</f>
        <v>-0.3962638612444383</v>
      </c>
      <c r="QT62" s="3" cm="1">
        <f t="array" ref="QT62">(GEOMEAN(1+Returns!QT62:QT73)^12-1)/(_xlfn.STDEV.S(Returns!QT62:QT73)*SQRT(12))</f>
        <v>0.99178111223603183</v>
      </c>
      <c r="QU62" s="3" cm="1">
        <f t="array" ref="QU62">(GEOMEAN(1+Returns!QU62:QU73)^12-1)/(_xlfn.STDEV.S(Returns!QU62:QU73)*SQRT(12))</f>
        <v>0.80436803964657944</v>
      </c>
      <c r="QV62" s="3" cm="1">
        <f t="array" ref="QV62">(GEOMEAN(1+Returns!QV62:QV73)^12-1)/(_xlfn.STDEV.S(Returns!QV62:QV73)*SQRT(12))</f>
        <v>-1.0086517060960039</v>
      </c>
      <c r="QW62" s="3" t="e" cm="1">
        <f t="array" ref="QW62">(GEOMEAN(1+Returns!QW62:QW73)^12-1)/(_xlfn.STDEV.S(Returns!QW62:QW73)*SQRT(12))</f>
        <v>#DIV/0!</v>
      </c>
      <c r="QX62" s="3" cm="1">
        <f t="array" ref="QX62">(GEOMEAN(1+Returns!QX62:QX73)^12-1)/(_xlfn.STDEV.S(Returns!QX62:QX73)*SQRT(12))</f>
        <v>0.22026585877539873</v>
      </c>
      <c r="QY62" s="3" cm="1">
        <f t="array" ref="QY62">(GEOMEAN(1+Returns!QY62:QY73)^12-1)/(_xlfn.STDEV.S(Returns!QY62:QY73)*SQRT(12))</f>
        <v>4.2415128167292343E-2</v>
      </c>
      <c r="QZ62" s="3" cm="1">
        <f t="array" ref="QZ62">(GEOMEAN(1+Returns!QZ62:QZ73)^12-1)/(_xlfn.STDEV.S(Returns!QZ62:QZ73)*SQRT(12))</f>
        <v>0.70609871780463884</v>
      </c>
      <c r="RA62" s="3" cm="1">
        <f t="array" ref="RA62">(GEOMEAN(1+Returns!RA62:RA73)^12-1)/(_xlfn.STDEV.S(Returns!RA62:RA73)*SQRT(12))</f>
        <v>-0.49354138162598066</v>
      </c>
      <c r="RB62" s="3" cm="1">
        <f t="array" ref="RB62">(GEOMEAN(1+Returns!RB62:RB73)^12-1)/(_xlfn.STDEV.S(Returns!RB62:RB73)*SQRT(12))</f>
        <v>0.98472311086204367</v>
      </c>
      <c r="RC62" s="3" cm="1">
        <f t="array" ref="RC62">(GEOMEAN(1+Returns!RC62:RC73)^12-1)/(_xlfn.STDEV.S(Returns!RC62:RC73)*SQRT(12))</f>
        <v>0.1173610599079029</v>
      </c>
      <c r="RD62" s="3" t="e" cm="1">
        <f t="array" ref="RD62">(GEOMEAN(1+Returns!RD62:RD73)^12-1)/(_xlfn.STDEV.S(Returns!RD62:RD73)*SQRT(12))</f>
        <v>#DIV/0!</v>
      </c>
      <c r="RE62" s="3" cm="1">
        <f t="array" ref="RE62">(GEOMEAN(1+Returns!RE62:RE73)^12-1)/(_xlfn.STDEV.S(Returns!RE62:RE73)*SQRT(12))</f>
        <v>-0.42680885292549287</v>
      </c>
      <c r="RF62" s="3" cm="1">
        <f t="array" ref="RF62">(GEOMEAN(1+Returns!RF62:RF73)^12-1)/(_xlfn.STDEV.S(Returns!RF62:RF73)*SQRT(12))</f>
        <v>2.9667575858605231</v>
      </c>
      <c r="RG62" s="3" cm="1">
        <f t="array" ref="RG62">(GEOMEAN(1+Returns!RG62:RG73)^12-1)/(_xlfn.STDEV.S(Returns!RG62:RG73)*SQRT(12))</f>
        <v>-0.56209505522786307</v>
      </c>
      <c r="RH62" s="3" cm="1">
        <f t="array" ref="RH62">(GEOMEAN(1+Returns!RH62:RH73)^12-1)/(_xlfn.STDEV.S(Returns!RH62:RH73)*SQRT(12))</f>
        <v>1.6514871189057718</v>
      </c>
      <c r="RI62" s="3" cm="1">
        <f t="array" ref="RI62">(GEOMEAN(1+Returns!RI62:RI73)^12-1)/(_xlfn.STDEV.S(Returns!RI62:RI73)*SQRT(12))</f>
        <v>-2.6532044133449801E-2</v>
      </c>
      <c r="RJ62" s="3" cm="1">
        <f t="array" ref="RJ62">(GEOMEAN(1+Returns!RJ62:RJ73)^12-1)/(_xlfn.STDEV.S(Returns!RJ62:RJ73)*SQRT(12))</f>
        <v>0.25950656227025826</v>
      </c>
      <c r="RK62" s="3" cm="1">
        <f t="array" ref="RK62">(GEOMEAN(1+Returns!RK62:RK73)^12-1)/(_xlfn.STDEV.S(Returns!RK62:RK73)*SQRT(12))</f>
        <v>-0.38961541636548841</v>
      </c>
      <c r="RL62" s="3" cm="1">
        <f t="array" ref="RL62">(GEOMEAN(1+Returns!RL62:RL73)^12-1)/(_xlfn.STDEV.S(Returns!RL62:RL73)*SQRT(12))</f>
        <v>0.16060719220270522</v>
      </c>
      <c r="RM62" s="3" cm="1">
        <f t="array" ref="RM62">(GEOMEAN(1+Returns!RM62:RM73)^12-1)/(_xlfn.STDEV.S(Returns!RM62:RM73)*SQRT(12))</f>
        <v>-0.47273315869006755</v>
      </c>
      <c r="RN62" s="3" cm="1">
        <f t="array" ref="RN62">(GEOMEAN(1+Returns!RN62:RN73)^12-1)/(_xlfn.STDEV.S(Returns!RN62:RN73)*SQRT(12))</f>
        <v>0.10350794895663153</v>
      </c>
      <c r="RO62" s="3" cm="1">
        <f t="array" ref="RO62">(GEOMEAN(1+Returns!RO62:RO73)^12-1)/(_xlfn.STDEV.S(Returns!RO62:RO73)*SQRT(12))</f>
        <v>0.59759424565442187</v>
      </c>
      <c r="RP62" s="3" cm="1">
        <f t="array" ref="RP62">(GEOMEAN(1+Returns!RP62:RP73)^12-1)/(_xlfn.STDEV.S(Returns!RP62:RP73)*SQRT(12))</f>
        <v>1.2087344675654217</v>
      </c>
      <c r="RQ62" s="3" cm="1">
        <f t="array" ref="RQ62">(GEOMEAN(1+Returns!RQ62:RQ73)^12-1)/(_xlfn.STDEV.S(Returns!RQ62:RQ73)*SQRT(12))</f>
        <v>0.16957304035485923</v>
      </c>
      <c r="RR62" s="3" cm="1">
        <f t="array" ref="RR62">(GEOMEAN(1+Returns!RR62:RR73)^12-1)/(_xlfn.STDEV.S(Returns!RR62:RR73)*SQRT(12))</f>
        <v>2.2409777814563445</v>
      </c>
      <c r="RS62" s="3" cm="1">
        <f t="array" ref="RS62">(GEOMEAN(1+Returns!RS62:RS73)^12-1)/(_xlfn.STDEV.S(Returns!RS62:RS73)*SQRT(12))</f>
        <v>-0.12021529125798834</v>
      </c>
      <c r="RT62" s="3" cm="1">
        <f t="array" ref="RT62">(GEOMEAN(1+Returns!RT62:RT73)^12-1)/(_xlfn.STDEV.S(Returns!RT62:RT73)*SQRT(12))</f>
        <v>-0.9022137250531429</v>
      </c>
      <c r="RU62" s="3" cm="1">
        <f t="array" ref="RU62">(GEOMEAN(1+Returns!RU62:RU73)^12-1)/(_xlfn.STDEV.S(Returns!RU62:RU73)*SQRT(12))</f>
        <v>-0.31615277444263595</v>
      </c>
      <c r="RV62" s="3" cm="1">
        <f t="array" ref="RV62">(GEOMEAN(1+Returns!RV62:RV73)^12-1)/(_xlfn.STDEV.S(Returns!RV62:RV73)*SQRT(12))</f>
        <v>-0.49117430768515657</v>
      </c>
      <c r="RW62" s="3" cm="1">
        <f t="array" ref="RW62">(GEOMEAN(1+Returns!RW62:RW73)^12-1)/(_xlfn.STDEV.S(Returns!RW62:RW73)*SQRT(12))</f>
        <v>-0.84349980950945236</v>
      </c>
      <c r="RX62" s="3" cm="1">
        <f t="array" ref="RX62">(GEOMEAN(1+Returns!RX62:RX73)^12-1)/(_xlfn.STDEV.S(Returns!RX62:RX73)*SQRT(12))</f>
        <v>-0.18235458603749691</v>
      </c>
      <c r="RY62" s="3" cm="1">
        <f t="array" ref="RY62">(GEOMEAN(1+Returns!RY62:RY73)^12-1)/(_xlfn.STDEV.S(Returns!RY62:RY73)*SQRT(12))</f>
        <v>-0.68112957048259193</v>
      </c>
      <c r="RZ62" s="3" cm="1">
        <f t="array" ref="RZ62">(GEOMEAN(1+Returns!RZ62:RZ73)^12-1)/(_xlfn.STDEV.S(Returns!RZ62:RZ73)*SQRT(12))</f>
        <v>8.851081743321712E-2</v>
      </c>
      <c r="SA62" s="3" cm="1">
        <f t="array" ref="SA62">(GEOMEAN(1+Returns!SA62:SA73)^12-1)/(_xlfn.STDEV.S(Returns!SA62:SA73)*SQRT(12))</f>
        <v>-7.483240517160851E-2</v>
      </c>
      <c r="SB62" s="3" t="e" cm="1">
        <f t="array" ref="SB62">(GEOMEAN(1+Returns!SB62:SB73)^12-1)/(_xlfn.STDEV.S(Returns!SB62:SB73)*SQRT(12))</f>
        <v>#DIV/0!</v>
      </c>
      <c r="SC62" s="3" cm="1">
        <f t="array" ref="SC62">(GEOMEAN(1+Returns!SC62:SC73)^12-1)/(_xlfn.STDEV.S(Returns!SC62:SC73)*SQRT(12))</f>
        <v>-0.37298433540343501</v>
      </c>
    </row>
    <row r="63" spans="1:497" x14ac:dyDescent="0.25">
      <c r="A63" s="2">
        <f>Returns!A63</f>
        <v>43646</v>
      </c>
      <c r="B63" s="3" cm="1">
        <f t="array" ref="B63">(GEOMEAN(1+Returns!B63:B74)^12-1)/(_xlfn.STDEV.S(Returns!B63:B74)*SQRT(12))</f>
        <v>1.6483682426472146</v>
      </c>
      <c r="C63" s="3" cm="1">
        <f t="array" ref="C63">(GEOMEAN(1+Returns!C63:C74)^12-1)/(_xlfn.STDEV.S(Returns!C63:C74)*SQRT(12))</f>
        <v>0.17913630368847819</v>
      </c>
      <c r="D63" s="3" cm="1">
        <f t="array" ref="D63">(GEOMEAN(1+Returns!D63:D74)^12-1)/(_xlfn.STDEV.S(Returns!D63:D74)*SQRT(12))</f>
        <v>-0.52539146388482827</v>
      </c>
      <c r="E63" s="3" cm="1">
        <f t="array" ref="E63">(GEOMEAN(1+Returns!E63:E74)^12-1)/(_xlfn.STDEV.S(Returns!E63:E74)*SQRT(12))</f>
        <v>0.31329057090193202</v>
      </c>
      <c r="F63" s="3" cm="1">
        <f t="array" ref="F63">(GEOMEAN(1+Returns!F63:F74)^12-1)/(_xlfn.STDEV.S(Returns!F63:F74)*SQRT(12))</f>
        <v>-0.20823992394797133</v>
      </c>
      <c r="G63" s="3" cm="1">
        <f t="array" ref="G63">(GEOMEAN(1+Returns!G63:G74)^12-1)/(_xlfn.STDEV.S(Returns!G63:G74)*SQRT(12))</f>
        <v>-1.6877258231416562E-2</v>
      </c>
      <c r="H63" s="3" cm="1">
        <f t="array" ref="H63">(GEOMEAN(1+Returns!H63:H74)^12-1)/(_xlfn.STDEV.S(Returns!H63:H74)*SQRT(12))</f>
        <v>0.71529309810249631</v>
      </c>
      <c r="I63" s="3" cm="1">
        <f t="array" ref="I63">(GEOMEAN(1+Returns!I63:I74)^12-1)/(_xlfn.STDEV.S(Returns!I63:I74)*SQRT(12))</f>
        <v>0.52137221969312186</v>
      </c>
      <c r="J63" s="3" cm="1">
        <f t="array" ref="J63">(GEOMEAN(1+Returns!J63:J74)^12-1)/(_xlfn.STDEV.S(Returns!J63:J74)*SQRT(12))</f>
        <v>-0.67845113668041979</v>
      </c>
      <c r="K63" s="3" cm="1">
        <f t="array" ref="K63">(GEOMEAN(1+Returns!K63:K74)^12-1)/(_xlfn.STDEV.S(Returns!K63:K74)*SQRT(12))</f>
        <v>1.2874578882859169</v>
      </c>
      <c r="L63" s="3" cm="1">
        <f t="array" ref="L63">(GEOMEAN(1+Returns!L63:L74)^12-1)/(_xlfn.STDEV.S(Returns!L63:L74)*SQRT(12))</f>
        <v>0.27803315564607239</v>
      </c>
      <c r="M63" s="3" cm="1">
        <f t="array" ref="M63">(GEOMEAN(1+Returns!M63:M74)^12-1)/(_xlfn.STDEV.S(Returns!M63:M74)*SQRT(12))</f>
        <v>-0.28505547406571269</v>
      </c>
      <c r="N63" s="3" cm="1">
        <f t="array" ref="N63">(GEOMEAN(1+Returns!N63:N74)^12-1)/(_xlfn.STDEV.S(Returns!N63:N74)*SQRT(12))</f>
        <v>-2.3914155538260134E-2</v>
      </c>
      <c r="O63" s="3" cm="1">
        <f t="array" ref="O63">(GEOMEAN(1+Returns!O63:O74)^12-1)/(_xlfn.STDEV.S(Returns!O63:O74)*SQRT(12))</f>
        <v>1.6110335890282674</v>
      </c>
      <c r="P63" s="3" cm="1">
        <f t="array" ref="P63">(GEOMEAN(1+Returns!P63:P74)^12-1)/(_xlfn.STDEV.S(Returns!P63:P74)*SQRT(12))</f>
        <v>3.3919666706701652</v>
      </c>
      <c r="Q63" s="3" cm="1">
        <f t="array" ref="Q63">(GEOMEAN(1+Returns!Q63:Q74)^12-1)/(_xlfn.STDEV.S(Returns!Q63:Q74)*SQRT(12))</f>
        <v>0.74636229508847074</v>
      </c>
      <c r="R63" s="3" cm="1">
        <f t="array" ref="R63">(GEOMEAN(1+Returns!R63:R74)^12-1)/(_xlfn.STDEV.S(Returns!R63:R74)*SQRT(12))</f>
        <v>1.2336809958496078</v>
      </c>
      <c r="S63" s="3" cm="1">
        <f t="array" ref="S63">(GEOMEAN(1+Returns!S63:S74)^12-1)/(_xlfn.STDEV.S(Returns!S63:S74)*SQRT(12))</f>
        <v>1.5334415228110654</v>
      </c>
      <c r="T63" s="3" cm="1">
        <f t="array" ref="T63">(GEOMEAN(1+Returns!T63:T74)^12-1)/(_xlfn.STDEV.S(Returns!T63:T74)*SQRT(12))</f>
        <v>0.2825225244755708</v>
      </c>
      <c r="U63" s="3" cm="1">
        <f t="array" ref="U63">(GEOMEAN(1+Returns!U63:U74)^12-1)/(_xlfn.STDEV.S(Returns!U63:U74)*SQRT(12))</f>
        <v>2.291567217755432</v>
      </c>
      <c r="V63" s="3" cm="1">
        <f t="array" ref="V63">(GEOMEAN(1+Returns!V63:V74)^12-1)/(_xlfn.STDEV.S(Returns!V63:V74)*SQRT(12))</f>
        <v>1.8579178864552299</v>
      </c>
      <c r="W63" s="3" cm="1">
        <f t="array" ref="W63">(GEOMEAN(1+Returns!W63:W74)^12-1)/(_xlfn.STDEV.S(Returns!W63:W74)*SQRT(12))</f>
        <v>-0.66381778226761923</v>
      </c>
      <c r="X63" s="3" cm="1">
        <f t="array" ref="X63">(GEOMEAN(1+Returns!X63:X74)^12-1)/(_xlfn.STDEV.S(Returns!X63:X74)*SQRT(12))</f>
        <v>8.7894833443788845E-2</v>
      </c>
      <c r="Y63" s="3" cm="1">
        <f t="array" ref="Y63">(GEOMEAN(1+Returns!Y63:Y74)^12-1)/(_xlfn.STDEV.S(Returns!Y63:Y74)*SQRT(12))</f>
        <v>-7.3891609783099638E-2</v>
      </c>
      <c r="Z63" s="3" cm="1">
        <f t="array" ref="Z63">(GEOMEAN(1+Returns!Z63:Z74)^12-1)/(_xlfn.STDEV.S(Returns!Z63:Z74)*SQRT(12))</f>
        <v>-0.14812714735216045</v>
      </c>
      <c r="AA63" s="3" cm="1">
        <f t="array" ref="AA63">(GEOMEAN(1+Returns!AA63:AA74)^12-1)/(_xlfn.STDEV.S(Returns!AA63:AA74)*SQRT(12))</f>
        <v>1.0593342832074699</v>
      </c>
      <c r="AB63" s="3" cm="1">
        <f t="array" ref="AB63">(GEOMEAN(1+Returns!AB63:AB74)^12-1)/(_xlfn.STDEV.S(Returns!AB63:AB74)*SQRT(12))</f>
        <v>1.3854434450215374</v>
      </c>
      <c r="AC63" s="3" cm="1">
        <f t="array" ref="AC63">(GEOMEAN(1+Returns!AC63:AC74)^12-1)/(_xlfn.STDEV.S(Returns!AC63:AC74)*SQRT(12))</f>
        <v>0.87087210301035911</v>
      </c>
      <c r="AD63" s="3" cm="1">
        <f t="array" ref="AD63">(GEOMEAN(1+Returns!AD63:AD74)^12-1)/(_xlfn.STDEV.S(Returns!AD63:AD74)*SQRT(12))</f>
        <v>0.42869243492753067</v>
      </c>
      <c r="AE63" s="3" cm="1">
        <f t="array" ref="AE63">(GEOMEAN(1+Returns!AE63:AE74)^12-1)/(_xlfn.STDEV.S(Returns!AE63:AE74)*SQRT(12))</f>
        <v>1.2663445648063623</v>
      </c>
      <c r="AF63" s="3" cm="1">
        <f t="array" ref="AF63">(GEOMEAN(1+Returns!AF63:AF74)^12-1)/(_xlfn.STDEV.S(Returns!AF63:AF74)*SQRT(12))</f>
        <v>1.2369700516751543</v>
      </c>
      <c r="AG63" s="3" cm="1">
        <f t="array" ref="AG63">(GEOMEAN(1+Returns!AG63:AG74)^12-1)/(_xlfn.STDEV.S(Returns!AG63:AG74)*SQRT(12))</f>
        <v>1.6801360919471213</v>
      </c>
      <c r="AH63" s="3" cm="1">
        <f t="array" ref="AH63">(GEOMEAN(1+Returns!AH63:AH74)^12-1)/(_xlfn.STDEV.S(Returns!AH63:AH74)*SQRT(12))</f>
        <v>0.54641268277029431</v>
      </c>
      <c r="AI63" s="3" cm="1">
        <f t="array" ref="AI63">(GEOMEAN(1+Returns!AI63:AI74)^12-1)/(_xlfn.STDEV.S(Returns!AI63:AI74)*SQRT(12))</f>
        <v>-0.62529994754635843</v>
      </c>
      <c r="AJ63" s="3" cm="1">
        <f t="array" ref="AJ63">(GEOMEAN(1+Returns!AJ63:AJ74)^12-1)/(_xlfn.STDEV.S(Returns!AJ63:AJ74)*SQRT(12))</f>
        <v>1.7754309132547474</v>
      </c>
      <c r="AK63" s="3" cm="1">
        <f t="array" ref="AK63">(GEOMEAN(1+Returns!AK63:AK74)^12-1)/(_xlfn.STDEV.S(Returns!AK63:AK74)*SQRT(12))</f>
        <v>0.54042929019770669</v>
      </c>
      <c r="AL63" s="3" cm="1">
        <f t="array" ref="AL63">(GEOMEAN(1+Returns!AL63:AL74)^12-1)/(_xlfn.STDEV.S(Returns!AL63:AL74)*SQRT(12))</f>
        <v>1.1188269551415952</v>
      </c>
      <c r="AM63" s="3" cm="1">
        <f t="array" ref="AM63">(GEOMEAN(1+Returns!AM63:AM74)^12-1)/(_xlfn.STDEV.S(Returns!AM63:AM74)*SQRT(12))</f>
        <v>0.1471221227486372</v>
      </c>
      <c r="AN63" s="3" cm="1">
        <f t="array" ref="AN63">(GEOMEAN(1+Returns!AN63:AN74)^12-1)/(_xlfn.STDEV.S(Returns!AN63:AN74)*SQRT(12))</f>
        <v>2.8870010795957599</v>
      </c>
      <c r="AO63" s="3" cm="1">
        <f t="array" ref="AO63">(GEOMEAN(1+Returns!AO63:AO74)^12-1)/(_xlfn.STDEV.S(Returns!AO63:AO74)*SQRT(12))</f>
        <v>-6.3729612577019951E-2</v>
      </c>
      <c r="AP63" s="3" cm="1">
        <f t="array" ref="AP63">(GEOMEAN(1+Returns!AP63:AP74)^12-1)/(_xlfn.STDEV.S(Returns!AP63:AP74)*SQRT(12))</f>
        <v>1.1582930112768592</v>
      </c>
      <c r="AQ63" s="3" cm="1">
        <f t="array" ref="AQ63">(GEOMEAN(1+Returns!AQ63:AQ74)^12-1)/(_xlfn.STDEV.S(Returns!AQ63:AQ74)*SQRT(12))</f>
        <v>-7.8084030064262382E-3</v>
      </c>
      <c r="AR63" s="3" cm="1">
        <f t="array" ref="AR63">(GEOMEAN(1+Returns!AR63:AR74)^12-1)/(_xlfn.STDEV.S(Returns!AR63:AR74)*SQRT(12))</f>
        <v>0.83838630317800833</v>
      </c>
      <c r="AS63" s="3" cm="1">
        <f t="array" ref="AS63">(GEOMEAN(1+Returns!AS63:AS74)^12-1)/(_xlfn.STDEV.S(Returns!AS63:AS74)*SQRT(12))</f>
        <v>1.2636398062084284</v>
      </c>
      <c r="AT63" s="3" cm="1">
        <f t="array" ref="AT63">(GEOMEAN(1+Returns!AT63:AT74)^12-1)/(_xlfn.STDEV.S(Returns!AT63:AT74)*SQRT(12))</f>
        <v>1.2798947170115231E-2</v>
      </c>
      <c r="AU63" s="3" cm="1">
        <f t="array" ref="AU63">(GEOMEAN(1+Returns!AU63:AU74)^12-1)/(_xlfn.STDEV.S(Returns!AU63:AU74)*SQRT(12))</f>
        <v>-0.45454262678598673</v>
      </c>
      <c r="AV63" s="3" cm="1">
        <f t="array" ref="AV63">(GEOMEAN(1+Returns!AV63:AV74)^12-1)/(_xlfn.STDEV.S(Returns!AV63:AV74)*SQRT(12))</f>
        <v>1.9894160398124754</v>
      </c>
      <c r="AW63" s="3" cm="1">
        <f t="array" ref="AW63">(GEOMEAN(1+Returns!AW63:AW74)^12-1)/(_xlfn.STDEV.S(Returns!AW63:AW74)*SQRT(12))</f>
        <v>-3.5262096078121211E-2</v>
      </c>
      <c r="AX63" s="3" cm="1">
        <f t="array" ref="AX63">(GEOMEAN(1+Returns!AX63:AX74)^12-1)/(_xlfn.STDEV.S(Returns!AX63:AX74)*SQRT(12))</f>
        <v>1.1227774825365362</v>
      </c>
      <c r="AY63" s="3" cm="1">
        <f t="array" ref="AY63">(GEOMEAN(1+Returns!AY63:AY74)^12-1)/(_xlfn.STDEV.S(Returns!AY63:AY74)*SQRT(12))</f>
        <v>-7.321235639492564E-2</v>
      </c>
      <c r="AZ63" s="3" cm="1">
        <f t="array" ref="AZ63">(GEOMEAN(1+Returns!AZ63:AZ74)^12-1)/(_xlfn.STDEV.S(Returns!AZ63:AZ74)*SQRT(12))</f>
        <v>1.977673345414408</v>
      </c>
      <c r="BA63" s="3" cm="1">
        <f t="array" ref="BA63">(GEOMEAN(1+Returns!BA63:BA74)^12-1)/(_xlfn.STDEV.S(Returns!BA63:BA74)*SQRT(12))</f>
        <v>1.2440245880796186</v>
      </c>
      <c r="BB63" s="3" cm="1">
        <f t="array" ref="BB63">(GEOMEAN(1+Returns!BB63:BB74)^12-1)/(_xlfn.STDEV.S(Returns!BB63:BB74)*SQRT(12))</f>
        <v>-0.20352801714098165</v>
      </c>
      <c r="BC63" s="3" cm="1">
        <f t="array" ref="BC63">(GEOMEAN(1+Returns!BC63:BC74)^12-1)/(_xlfn.STDEV.S(Returns!BC63:BC74)*SQRT(12))</f>
        <v>0.55406034876490506</v>
      </c>
      <c r="BD63" s="3" cm="1">
        <f t="array" ref="BD63">(GEOMEAN(1+Returns!BD63:BD74)^12-1)/(_xlfn.STDEV.S(Returns!BD63:BD74)*SQRT(12))</f>
        <v>2.0307186496775835</v>
      </c>
      <c r="BE63" s="3" cm="1">
        <f t="array" ref="BE63">(GEOMEAN(1+Returns!BE63:BE74)^12-1)/(_xlfn.STDEV.S(Returns!BE63:BE74)*SQRT(12))</f>
        <v>0.74262138119511556</v>
      </c>
      <c r="BF63" s="3" cm="1">
        <f t="array" ref="BF63">(GEOMEAN(1+Returns!BF63:BF74)^12-1)/(_xlfn.STDEV.S(Returns!BF63:BF74)*SQRT(12))</f>
        <v>-0.15672850294936144</v>
      </c>
      <c r="BG63" s="3" cm="1">
        <f t="array" ref="BG63">(GEOMEAN(1+Returns!BG63:BG74)^12-1)/(_xlfn.STDEV.S(Returns!BG63:BG74)*SQRT(12))</f>
        <v>0.32603547498255886</v>
      </c>
      <c r="BH63" s="3" cm="1">
        <f t="array" ref="BH63">(GEOMEAN(1+Returns!BH63:BH74)^12-1)/(_xlfn.STDEV.S(Returns!BH63:BH74)*SQRT(12))</f>
        <v>2.414141815798879</v>
      </c>
      <c r="BI63" s="3" cm="1">
        <f t="array" ref="BI63">(GEOMEAN(1+Returns!BI63:BI74)^12-1)/(_xlfn.STDEV.S(Returns!BI63:BI74)*SQRT(12))</f>
        <v>0.79177510267959417</v>
      </c>
      <c r="BJ63" s="3" cm="1">
        <f t="array" ref="BJ63">(GEOMEAN(1+Returns!BJ63:BJ74)^12-1)/(_xlfn.STDEV.S(Returns!BJ63:BJ74)*SQRT(12))</f>
        <v>1.0937102306321387</v>
      </c>
      <c r="BK63" s="3" t="e" cm="1">
        <f t="array" ref="BK63">(GEOMEAN(1+Returns!BK63:BK74)^12-1)/(_xlfn.STDEV.S(Returns!BK63:BK74)*SQRT(12))</f>
        <v>#DIV/0!</v>
      </c>
      <c r="BL63" s="3" cm="1">
        <f t="array" ref="BL63">(GEOMEAN(1+Returns!BL63:BL74)^12-1)/(_xlfn.STDEV.S(Returns!BL63:BL74)*SQRT(12))</f>
        <v>0.13811292303801784</v>
      </c>
      <c r="BM63" s="3" cm="1">
        <f t="array" ref="BM63">(GEOMEAN(1+Returns!BM63:BM74)^12-1)/(_xlfn.STDEV.S(Returns!BM63:BM74)*SQRT(12))</f>
        <v>0.23608238995533518</v>
      </c>
      <c r="BN63" s="3" cm="1">
        <f t="array" ref="BN63">(GEOMEAN(1+Returns!BN63:BN74)^12-1)/(_xlfn.STDEV.S(Returns!BN63:BN74)*SQRT(12))</f>
        <v>0.17533964225822471</v>
      </c>
      <c r="BO63" s="3" cm="1">
        <f t="array" ref="BO63">(GEOMEAN(1+Returns!BO63:BO74)^12-1)/(_xlfn.STDEV.S(Returns!BO63:BO74)*SQRT(12))</f>
        <v>-0.63225839847891241</v>
      </c>
      <c r="BP63" s="3" cm="1">
        <f t="array" ref="BP63">(GEOMEAN(1+Returns!BP63:BP74)^12-1)/(_xlfn.STDEV.S(Returns!BP63:BP74)*SQRT(12))</f>
        <v>-0.30434920827889073</v>
      </c>
      <c r="BQ63" s="3" cm="1">
        <f t="array" ref="BQ63">(GEOMEAN(1+Returns!BQ63:BQ74)^12-1)/(_xlfn.STDEV.S(Returns!BQ63:BQ74)*SQRT(12))</f>
        <v>-0.26352994897232684</v>
      </c>
      <c r="BR63" s="3" cm="1">
        <f t="array" ref="BR63">(GEOMEAN(1+Returns!BR63:BR74)^12-1)/(_xlfn.STDEV.S(Returns!BR63:BR74)*SQRT(12))</f>
        <v>1.5323139376678334</v>
      </c>
      <c r="BS63" s="3" cm="1">
        <f t="array" ref="BS63">(GEOMEAN(1+Returns!BS63:BS74)^12-1)/(_xlfn.STDEV.S(Returns!BS63:BS74)*SQRT(12))</f>
        <v>-0.55608734119215386</v>
      </c>
      <c r="BT63" s="3" cm="1">
        <f t="array" ref="BT63">(GEOMEAN(1+Returns!BT63:BT74)^12-1)/(_xlfn.STDEV.S(Returns!BT63:BT74)*SQRT(12))</f>
        <v>0.42902895736933661</v>
      </c>
      <c r="BU63" s="3" cm="1">
        <f t="array" ref="BU63">(GEOMEAN(1+Returns!BU63:BU74)^12-1)/(_xlfn.STDEV.S(Returns!BU63:BU74)*SQRT(12))</f>
        <v>0.28120098119362313</v>
      </c>
      <c r="BV63" s="3" cm="1">
        <f t="array" ref="BV63">(GEOMEAN(1+Returns!BV63:BV74)^12-1)/(_xlfn.STDEV.S(Returns!BV63:BV74)*SQRT(12))</f>
        <v>0.19399982323674514</v>
      </c>
      <c r="BW63" s="3" cm="1">
        <f t="array" ref="BW63">(GEOMEAN(1+Returns!BW63:BW74)^12-1)/(_xlfn.STDEV.S(Returns!BW63:BW74)*SQRT(12))</f>
        <v>0.11209108343979317</v>
      </c>
      <c r="BX63" s="3" cm="1">
        <f t="array" ref="BX63">(GEOMEAN(1+Returns!BX63:BX74)^12-1)/(_xlfn.STDEV.S(Returns!BX63:BX74)*SQRT(12))</f>
        <v>0.34791758067607059</v>
      </c>
      <c r="BY63" s="3" cm="1">
        <f t="array" ref="BY63">(GEOMEAN(1+Returns!BY63:BY74)^12-1)/(_xlfn.STDEV.S(Returns!BY63:BY74)*SQRT(12))</f>
        <v>0.48560596570080938</v>
      </c>
      <c r="BZ63" s="3" cm="1">
        <f t="array" ref="BZ63">(GEOMEAN(1+Returns!BZ63:BZ74)^12-1)/(_xlfn.STDEV.S(Returns!BZ63:BZ74)*SQRT(12))</f>
        <v>0.77886989370723658</v>
      </c>
      <c r="CA63" s="3" cm="1">
        <f t="array" ref="CA63">(GEOMEAN(1+Returns!CA63:CA74)^12-1)/(_xlfn.STDEV.S(Returns!CA63:CA74)*SQRT(12))</f>
        <v>-0.18828879867530435</v>
      </c>
      <c r="CB63" s="3" cm="1">
        <f t="array" ref="CB63">(GEOMEAN(1+Returns!CB63:CB74)^12-1)/(_xlfn.STDEV.S(Returns!CB63:CB74)*SQRT(12))</f>
        <v>0.83720055934129789</v>
      </c>
      <c r="CC63" s="3" cm="1">
        <f t="array" ref="CC63">(GEOMEAN(1+Returns!CC63:CC74)^12-1)/(_xlfn.STDEV.S(Returns!CC63:CC74)*SQRT(12))</f>
        <v>-0.26160410624271235</v>
      </c>
      <c r="CD63" s="3" cm="1">
        <f t="array" ref="CD63">(GEOMEAN(1+Returns!CD63:CD74)^12-1)/(_xlfn.STDEV.S(Returns!CD63:CD74)*SQRT(12))</f>
        <v>0.80184806314137547</v>
      </c>
      <c r="CE63" s="3" cm="1">
        <f t="array" ref="CE63">(GEOMEAN(1+Returns!CE63:CE74)^12-1)/(_xlfn.STDEV.S(Returns!CE63:CE74)*SQRT(12))</f>
        <v>1.4985456813492182</v>
      </c>
      <c r="CF63" s="3" cm="1">
        <f t="array" ref="CF63">(GEOMEAN(1+Returns!CF63:CF74)^12-1)/(_xlfn.STDEV.S(Returns!CF63:CF74)*SQRT(12))</f>
        <v>0.98729627279905685</v>
      </c>
      <c r="CG63" s="3" cm="1">
        <f t="array" ref="CG63">(GEOMEAN(1+Returns!CG63:CG74)^12-1)/(_xlfn.STDEV.S(Returns!CG63:CG74)*SQRT(12))</f>
        <v>0.73375978693698729</v>
      </c>
      <c r="CH63" s="3" cm="1">
        <f t="array" ref="CH63">(GEOMEAN(1+Returns!CH63:CH74)^12-1)/(_xlfn.STDEV.S(Returns!CH63:CH74)*SQRT(12))</f>
        <v>1.2722576482308463</v>
      </c>
      <c r="CI63" s="3" cm="1">
        <f t="array" ref="CI63">(GEOMEAN(1+Returns!CI63:CI74)^12-1)/(_xlfn.STDEV.S(Returns!CI63:CI74)*SQRT(12))</f>
        <v>0.36109229050839742</v>
      </c>
      <c r="CJ63" s="3" cm="1">
        <f t="array" ref="CJ63">(GEOMEAN(1+Returns!CJ63:CJ74)^12-1)/(_xlfn.STDEV.S(Returns!CJ63:CJ74)*SQRT(12))</f>
        <v>-8.5640885132707054E-2</v>
      </c>
      <c r="CK63" s="3" cm="1">
        <f t="array" ref="CK63">(GEOMEAN(1+Returns!CK63:CK74)^12-1)/(_xlfn.STDEV.S(Returns!CK63:CK74)*SQRT(12))</f>
        <v>-2.019619262715858E-2</v>
      </c>
      <c r="CL63" s="3" cm="1">
        <f t="array" ref="CL63">(GEOMEAN(1+Returns!CL63:CL74)^12-1)/(_xlfn.STDEV.S(Returns!CL63:CL74)*SQRT(12))</f>
        <v>8.7894833443788845E-2</v>
      </c>
      <c r="CM63" s="3" cm="1">
        <f t="array" ref="CM63">(GEOMEAN(1+Returns!CM63:CM74)^12-1)/(_xlfn.STDEV.S(Returns!CM63:CM74)*SQRT(12))</f>
        <v>0.75048400623842171</v>
      </c>
      <c r="CN63" s="3" cm="1">
        <f t="array" ref="CN63">(GEOMEAN(1+Returns!CN63:CN74)^12-1)/(_xlfn.STDEV.S(Returns!CN63:CN74)*SQRT(12))</f>
        <v>1.1660757483243027</v>
      </c>
      <c r="CO63" s="3" cm="1">
        <f t="array" ref="CO63">(GEOMEAN(1+Returns!CO63:CO74)^12-1)/(_xlfn.STDEV.S(Returns!CO63:CO74)*SQRT(12))</f>
        <v>0.56176143287133096</v>
      </c>
      <c r="CP63" s="3" cm="1">
        <f t="array" ref="CP63">(GEOMEAN(1+Returns!CP63:CP74)^12-1)/(_xlfn.STDEV.S(Returns!CP63:CP74)*SQRT(12))</f>
        <v>2.3797024054594376</v>
      </c>
      <c r="CQ63" s="3" cm="1">
        <f t="array" ref="CQ63">(GEOMEAN(1+Returns!CQ63:CQ74)^12-1)/(_xlfn.STDEV.S(Returns!CQ63:CQ74)*SQRT(12))</f>
        <v>1.124957289810858</v>
      </c>
      <c r="CR63" s="3" cm="1">
        <f t="array" ref="CR63">(GEOMEAN(1+Returns!CR63:CR74)^12-1)/(_xlfn.STDEV.S(Returns!CR63:CR74)*SQRT(12))</f>
        <v>-0.25396066791701649</v>
      </c>
      <c r="CS63" s="3" cm="1">
        <f t="array" ref="CS63">(GEOMEAN(1+Returns!CS63:CS74)^12-1)/(_xlfn.STDEV.S(Returns!CS63:CS74)*SQRT(12))</f>
        <v>1.318768306650812</v>
      </c>
      <c r="CT63" s="3" cm="1">
        <f t="array" ref="CT63">(GEOMEAN(1+Returns!CT63:CT74)^12-1)/(_xlfn.STDEV.S(Returns!CT63:CT74)*SQRT(12))</f>
        <v>-0.99069787972364665</v>
      </c>
      <c r="CU63" s="3" cm="1">
        <f t="array" ref="CU63">(GEOMEAN(1+Returns!CU63:CU74)^12-1)/(_xlfn.STDEV.S(Returns!CU63:CU74)*SQRT(12))</f>
        <v>1.2706517580567807</v>
      </c>
      <c r="CV63" s="3" cm="1">
        <f t="array" ref="CV63">(GEOMEAN(1+Returns!CV63:CV74)^12-1)/(_xlfn.STDEV.S(Returns!CV63:CV74)*SQRT(12))</f>
        <v>-0.16405750934729088</v>
      </c>
      <c r="CW63" s="3" cm="1">
        <f t="array" ref="CW63">(GEOMEAN(1+Returns!CW63:CW74)^12-1)/(_xlfn.STDEV.S(Returns!CW63:CW74)*SQRT(12))</f>
        <v>1.4064188799180106</v>
      </c>
      <c r="CX63" s="3" cm="1">
        <f t="array" ref="CX63">(GEOMEAN(1+Returns!CX63:CX74)^12-1)/(_xlfn.STDEV.S(Returns!CX63:CX74)*SQRT(12))</f>
        <v>1.0135565314882835</v>
      </c>
      <c r="CY63" s="3" cm="1">
        <f t="array" ref="CY63">(GEOMEAN(1+Returns!CY63:CY74)^12-1)/(_xlfn.STDEV.S(Returns!CY63:CY74)*SQRT(12))</f>
        <v>0.21410074316149066</v>
      </c>
      <c r="CZ63" s="3" cm="1">
        <f t="array" ref="CZ63">(GEOMEAN(1+Returns!CZ63:CZ74)^12-1)/(_xlfn.STDEV.S(Returns!CZ63:CZ74)*SQRT(12))</f>
        <v>-0.7477688576333007</v>
      </c>
      <c r="DA63" s="3" cm="1">
        <f t="array" ref="DA63">(GEOMEAN(1+Returns!DA63:DA74)^12-1)/(_xlfn.STDEV.S(Returns!DA63:DA74)*SQRT(12))</f>
        <v>1.7615079740242097</v>
      </c>
      <c r="DB63" s="3" cm="1">
        <f t="array" ref="DB63">(GEOMEAN(1+Returns!DB63:DB74)^12-1)/(_xlfn.STDEV.S(Returns!DB63:DB74)*SQRT(12))</f>
        <v>-0.61264973680415225</v>
      </c>
      <c r="DC63" s="3" cm="1">
        <f t="array" ref="DC63">(GEOMEAN(1+Returns!DC63:DC74)^12-1)/(_xlfn.STDEV.S(Returns!DC63:DC74)*SQRT(12))</f>
        <v>1.2341073468826296</v>
      </c>
      <c r="DD63" s="3" cm="1">
        <f t="array" ref="DD63">(GEOMEAN(1+Returns!DD63:DD74)^12-1)/(_xlfn.STDEV.S(Returns!DD63:DD74)*SQRT(12))</f>
        <v>4.2072534813521543</v>
      </c>
      <c r="DE63" s="3" cm="1">
        <f t="array" ref="DE63">(GEOMEAN(1+Returns!DE63:DE74)^12-1)/(_xlfn.STDEV.S(Returns!DE63:DE74)*SQRT(12))</f>
        <v>1.6111754560721836E-2</v>
      </c>
      <c r="DF63" s="3" cm="1">
        <f t="array" ref="DF63">(GEOMEAN(1+Returns!DF63:DF74)^12-1)/(_xlfn.STDEV.S(Returns!DF63:DF74)*SQRT(12))</f>
        <v>0.98951204522148895</v>
      </c>
      <c r="DG63" s="3" cm="1">
        <f t="array" ref="DG63">(GEOMEAN(1+Returns!DG63:DG74)^12-1)/(_xlfn.STDEV.S(Returns!DG63:DG74)*SQRT(12))</f>
        <v>2.8626679688079264</v>
      </c>
      <c r="DH63" s="3" cm="1">
        <f t="array" ref="DH63">(GEOMEAN(1+Returns!DH63:DH74)^12-1)/(_xlfn.STDEV.S(Returns!DH63:DH74)*SQRT(12))</f>
        <v>1.7394829676857158</v>
      </c>
      <c r="DI63" s="3" cm="1">
        <f t="array" ref="DI63">(GEOMEAN(1+Returns!DI63:DI74)^12-1)/(_xlfn.STDEV.S(Returns!DI63:DI74)*SQRT(12))</f>
        <v>0.52802848012571224</v>
      </c>
      <c r="DJ63" s="3" t="e" cm="1">
        <f t="array" ref="DJ63">(GEOMEAN(1+Returns!DJ63:DJ74)^12-1)/(_xlfn.STDEV.S(Returns!DJ63:DJ74)*SQRT(12))</f>
        <v>#DIV/0!</v>
      </c>
      <c r="DK63" s="3" cm="1">
        <f t="array" ref="DK63">(GEOMEAN(1+Returns!DK63:DK74)^12-1)/(_xlfn.STDEV.S(Returns!DK63:DK74)*SQRT(12))</f>
        <v>0.41386568953290515</v>
      </c>
      <c r="DL63" s="3" cm="1">
        <f t="array" ref="DL63">(GEOMEAN(1+Returns!DL63:DL74)^12-1)/(_xlfn.STDEV.S(Returns!DL63:DL74)*SQRT(12))</f>
        <v>4.9943143104789332E-2</v>
      </c>
      <c r="DM63" s="3" cm="1">
        <f t="array" ref="DM63">(GEOMEAN(1+Returns!DM63:DM74)^12-1)/(_xlfn.STDEV.S(Returns!DM63:DM74)*SQRT(12))</f>
        <v>-0.67233204430737759</v>
      </c>
      <c r="DN63" s="3" cm="1">
        <f t="array" ref="DN63">(GEOMEAN(1+Returns!DN63:DN74)^12-1)/(_xlfn.STDEV.S(Returns!DN63:DN74)*SQRT(12))</f>
        <v>0.48958841418511623</v>
      </c>
      <c r="DO63" s="3" cm="1">
        <f t="array" ref="DO63">(GEOMEAN(1+Returns!DO63:DO74)^12-1)/(_xlfn.STDEV.S(Returns!DO63:DO74)*SQRT(12))</f>
        <v>2.2649270860404838</v>
      </c>
      <c r="DP63" s="3" cm="1">
        <f t="array" ref="DP63">(GEOMEAN(1+Returns!DP63:DP74)^12-1)/(_xlfn.STDEV.S(Returns!DP63:DP74)*SQRT(12))</f>
        <v>-0.46430564784425815</v>
      </c>
      <c r="DQ63" s="3" cm="1">
        <f t="array" ref="DQ63">(GEOMEAN(1+Returns!DQ63:DQ74)^12-1)/(_xlfn.STDEV.S(Returns!DQ63:DQ74)*SQRT(12))</f>
        <v>0.73160065680331599</v>
      </c>
      <c r="DR63" s="3" cm="1">
        <f t="array" ref="DR63">(GEOMEAN(1+Returns!DR63:DR74)^12-1)/(_xlfn.STDEV.S(Returns!DR63:DR74)*SQRT(12))</f>
        <v>2.8007144146311714E-2</v>
      </c>
      <c r="DS63" s="3" cm="1">
        <f t="array" ref="DS63">(GEOMEAN(1+Returns!DS63:DS74)^12-1)/(_xlfn.STDEV.S(Returns!DS63:DS74)*SQRT(12))</f>
        <v>1.6072826660474862</v>
      </c>
      <c r="DT63" s="3" cm="1">
        <f t="array" ref="DT63">(GEOMEAN(1+Returns!DT63:DT74)^12-1)/(_xlfn.STDEV.S(Returns!DT63:DT74)*SQRT(12))</f>
        <v>2.0464654914190783</v>
      </c>
      <c r="DU63" s="3" cm="1">
        <f t="array" ref="DU63">(GEOMEAN(1+Returns!DU63:DU74)^12-1)/(_xlfn.STDEV.S(Returns!DU63:DU74)*SQRT(12))</f>
        <v>0.89633331040374875</v>
      </c>
      <c r="DV63" s="3" cm="1">
        <f t="array" ref="DV63">(GEOMEAN(1+Returns!DV63:DV74)^12-1)/(_xlfn.STDEV.S(Returns!DV63:DV74)*SQRT(12))</f>
        <v>-0.24000993307139029</v>
      </c>
      <c r="DW63" s="3" cm="1">
        <f t="array" ref="DW63">(GEOMEAN(1+Returns!DW63:DW74)^12-1)/(_xlfn.STDEV.S(Returns!DW63:DW74)*SQRT(12))</f>
        <v>0.46996622494497059</v>
      </c>
      <c r="DX63" s="3" cm="1">
        <f t="array" ref="DX63">(GEOMEAN(1+Returns!DX63:DX74)^12-1)/(_xlfn.STDEV.S(Returns!DX63:DX74)*SQRT(12))</f>
        <v>0.2378703791346565</v>
      </c>
      <c r="DY63" s="3" cm="1">
        <f t="array" ref="DY63">(GEOMEAN(1+Returns!DY63:DY74)^12-1)/(_xlfn.STDEV.S(Returns!DY63:DY74)*SQRT(12))</f>
        <v>0.50053038244341286</v>
      </c>
      <c r="DZ63" s="3" cm="1">
        <f t="array" ref="DZ63">(GEOMEAN(1+Returns!DZ63:DZ74)^12-1)/(_xlfn.STDEV.S(Returns!DZ63:DZ74)*SQRT(12))</f>
        <v>6.2028080830404897E-2</v>
      </c>
      <c r="EA63" s="3" cm="1">
        <f t="array" ref="EA63">(GEOMEAN(1+Returns!EA63:EA74)^12-1)/(_xlfn.STDEV.S(Returns!EA63:EA74)*SQRT(12))</f>
        <v>-0.68517379964653269</v>
      </c>
      <c r="EB63" s="3" cm="1">
        <f t="array" ref="EB63">(GEOMEAN(1+Returns!EB63:EB74)^12-1)/(_xlfn.STDEV.S(Returns!EB63:EB74)*SQRT(12))</f>
        <v>-0.92472579398816324</v>
      </c>
      <c r="EC63" s="3" cm="1">
        <f t="array" ref="EC63">(GEOMEAN(1+Returns!EC63:EC74)^12-1)/(_xlfn.STDEV.S(Returns!EC63:EC74)*SQRT(12))</f>
        <v>0.17546196552495513</v>
      </c>
      <c r="ED63" s="3" cm="1">
        <f t="array" ref="ED63">(GEOMEAN(1+Returns!ED63:ED74)^12-1)/(_xlfn.STDEV.S(Returns!ED63:ED74)*SQRT(12))</f>
        <v>1.3047526144599637</v>
      </c>
      <c r="EE63" s="3" cm="1">
        <f t="array" ref="EE63">(GEOMEAN(1+Returns!EE63:EE74)^12-1)/(_xlfn.STDEV.S(Returns!EE63:EE74)*SQRT(12))</f>
        <v>0.80700909819307487</v>
      </c>
      <c r="EF63" s="3" cm="1">
        <f t="array" ref="EF63">(GEOMEAN(1+Returns!EF63:EF74)^12-1)/(_xlfn.STDEV.S(Returns!EF63:EF74)*SQRT(12))</f>
        <v>0.34600832807371029</v>
      </c>
      <c r="EG63" s="3" cm="1">
        <f t="array" ref="EG63">(GEOMEAN(1+Returns!EG63:EG74)^12-1)/(_xlfn.STDEV.S(Returns!EG63:EG74)*SQRT(12))</f>
        <v>0.20587418149539896</v>
      </c>
      <c r="EH63" s="3" cm="1">
        <f t="array" ref="EH63">(GEOMEAN(1+Returns!EH63:EH74)^12-1)/(_xlfn.STDEV.S(Returns!EH63:EH74)*SQRT(12))</f>
        <v>-0.11941644094234723</v>
      </c>
      <c r="EI63" s="3" cm="1">
        <f t="array" ref="EI63">(GEOMEAN(1+Returns!EI63:EI74)^12-1)/(_xlfn.STDEV.S(Returns!EI63:EI74)*SQRT(12))</f>
        <v>-7.4626448192366121E-2</v>
      </c>
      <c r="EJ63" s="3" cm="1">
        <f t="array" ref="EJ63">(GEOMEAN(1+Returns!EJ63:EJ74)^12-1)/(_xlfn.STDEV.S(Returns!EJ63:EJ74)*SQRT(12))</f>
        <v>-0.74774735462321396</v>
      </c>
      <c r="EK63" s="3" cm="1">
        <f t="array" ref="EK63">(GEOMEAN(1+Returns!EK63:EK74)^12-1)/(_xlfn.STDEV.S(Returns!EK63:EK74)*SQRT(12))</f>
        <v>1.0611061771525379</v>
      </c>
      <c r="EL63" s="3" cm="1">
        <f t="array" ref="EL63">(GEOMEAN(1+Returns!EL63:EL74)^12-1)/(_xlfn.STDEV.S(Returns!EL63:EL74)*SQRT(12))</f>
        <v>1.4549782257663177</v>
      </c>
      <c r="EM63" s="3" cm="1">
        <f t="array" ref="EM63">(GEOMEAN(1+Returns!EM63:EM74)^12-1)/(_xlfn.STDEV.S(Returns!EM63:EM74)*SQRT(12))</f>
        <v>2.0618544236417637</v>
      </c>
      <c r="EN63" s="3" t="e" cm="1">
        <f t="array" ref="EN63">(GEOMEAN(1+Returns!EN63:EN74)^12-1)/(_xlfn.STDEV.S(Returns!EN63:EN74)*SQRT(12))</f>
        <v>#DIV/0!</v>
      </c>
      <c r="EO63" s="3" cm="1">
        <f t="array" ref="EO63">(GEOMEAN(1+Returns!EO63:EO74)^12-1)/(_xlfn.STDEV.S(Returns!EO63:EO74)*SQRT(12))</f>
        <v>1.4944038718170309</v>
      </c>
      <c r="EP63" s="3" cm="1">
        <f t="array" ref="EP63">(GEOMEAN(1+Returns!EP63:EP74)^12-1)/(_xlfn.STDEV.S(Returns!EP63:EP74)*SQRT(12))</f>
        <v>1.8335133210061567</v>
      </c>
      <c r="EQ63" s="3" cm="1">
        <f t="array" ref="EQ63">(GEOMEAN(1+Returns!EQ63:EQ74)^12-1)/(_xlfn.STDEV.S(Returns!EQ63:EQ74)*SQRT(12))</f>
        <v>0.94031125078048339</v>
      </c>
      <c r="ER63" s="3" cm="1">
        <f t="array" ref="ER63">(GEOMEAN(1+Returns!ER63:ER74)^12-1)/(_xlfn.STDEV.S(Returns!ER63:ER74)*SQRT(12))</f>
        <v>2.4877156612024902</v>
      </c>
      <c r="ES63" s="3" cm="1">
        <f t="array" ref="ES63">(GEOMEAN(1+Returns!ES63:ES74)^12-1)/(_xlfn.STDEV.S(Returns!ES63:ES74)*SQRT(12))</f>
        <v>0.17716401629599074</v>
      </c>
      <c r="ET63" s="3" cm="1">
        <f t="array" ref="ET63">(GEOMEAN(1+Returns!ET63:ET74)^12-1)/(_xlfn.STDEV.S(Returns!ET63:ET74)*SQRT(12))</f>
        <v>1.7278343761538539</v>
      </c>
      <c r="EU63" s="3" cm="1">
        <f t="array" ref="EU63">(GEOMEAN(1+Returns!EU63:EU74)^12-1)/(_xlfn.STDEV.S(Returns!EU63:EU74)*SQRT(12))</f>
        <v>1.3639323298214396</v>
      </c>
      <c r="EV63" s="3" cm="1">
        <f t="array" ref="EV63">(GEOMEAN(1+Returns!EV63:EV74)^12-1)/(_xlfn.STDEV.S(Returns!EV63:EV74)*SQRT(12))</f>
        <v>2.4881535832701673</v>
      </c>
      <c r="EW63" s="3" t="e" cm="1">
        <f t="array" ref="EW63">(GEOMEAN(1+Returns!EW63:EW74)^12-1)/(_xlfn.STDEV.S(Returns!EW63:EW74)*SQRT(12))</f>
        <v>#DIV/0!</v>
      </c>
      <c r="EX63" s="3" cm="1">
        <f t="array" ref="EX63">(GEOMEAN(1+Returns!EX63:EX74)^12-1)/(_xlfn.STDEV.S(Returns!EX63:EX74)*SQRT(12))</f>
        <v>0.42344116248659147</v>
      </c>
      <c r="EY63" s="3" cm="1">
        <f t="array" ref="EY63">(GEOMEAN(1+Returns!EY63:EY74)^12-1)/(_xlfn.STDEV.S(Returns!EY63:EY74)*SQRT(12))</f>
        <v>-0.52958619943526897</v>
      </c>
      <c r="EZ63" s="3" cm="1">
        <f t="array" ref="EZ63">(GEOMEAN(1+Returns!EZ63:EZ74)^12-1)/(_xlfn.STDEV.S(Returns!EZ63:EZ74)*SQRT(12))</f>
        <v>2.3898349430019721</v>
      </c>
      <c r="FA63" s="3" cm="1">
        <f t="array" ref="FA63">(GEOMEAN(1+Returns!FA63:FA74)^12-1)/(_xlfn.STDEV.S(Returns!FA63:FA74)*SQRT(12))</f>
        <v>-0.46167263200970871</v>
      </c>
      <c r="FB63" s="3" cm="1">
        <f t="array" ref="FB63">(GEOMEAN(1+Returns!FB63:FB74)^12-1)/(_xlfn.STDEV.S(Returns!FB63:FB74)*SQRT(12))</f>
        <v>0.52139775723394</v>
      </c>
      <c r="FC63" s="3" cm="1">
        <f t="array" ref="FC63">(GEOMEAN(1+Returns!FC63:FC74)^12-1)/(_xlfn.STDEV.S(Returns!FC63:FC74)*SQRT(12))</f>
        <v>-0.41765970897888866</v>
      </c>
      <c r="FD63" s="3" cm="1">
        <f t="array" ref="FD63">(GEOMEAN(1+Returns!FD63:FD74)^12-1)/(_xlfn.STDEV.S(Returns!FD63:FD74)*SQRT(12))</f>
        <v>-0.20898569329107794</v>
      </c>
      <c r="FE63" s="3" cm="1">
        <f t="array" ref="FE63">(GEOMEAN(1+Returns!FE63:FE74)^12-1)/(_xlfn.STDEV.S(Returns!FE63:FE74)*SQRT(12))</f>
        <v>-4.6725984961966845E-2</v>
      </c>
      <c r="FF63" s="3" cm="1">
        <f t="array" ref="FF63">(GEOMEAN(1+Returns!FF63:FF74)^12-1)/(_xlfn.STDEV.S(Returns!FF63:FF74)*SQRT(12))</f>
        <v>-6.3731601325864681E-2</v>
      </c>
      <c r="FG63" s="3" cm="1">
        <f t="array" ref="FG63">(GEOMEAN(1+Returns!FG63:FG74)^12-1)/(_xlfn.STDEV.S(Returns!FG63:FG74)*SQRT(12))</f>
        <v>-9.1005291992420911E-2</v>
      </c>
      <c r="FH63" s="3" t="e" cm="1">
        <f t="array" ref="FH63">(GEOMEAN(1+Returns!FH63:FH74)^12-1)/(_xlfn.STDEV.S(Returns!FH63:FH74)*SQRT(12))</f>
        <v>#DIV/0!</v>
      </c>
      <c r="FI63" s="3" cm="1">
        <f t="array" ref="FI63">(GEOMEAN(1+Returns!FI63:FI74)^12-1)/(_xlfn.STDEV.S(Returns!FI63:FI74)*SQRT(12))</f>
        <v>1.0710841414706307</v>
      </c>
      <c r="FJ63" s="3" cm="1">
        <f t="array" ref="FJ63">(GEOMEAN(1+Returns!FJ63:FJ74)^12-1)/(_xlfn.STDEV.S(Returns!FJ63:FJ74)*SQRT(12))</f>
        <v>6.6868522050547982E-2</v>
      </c>
      <c r="FK63" s="3" cm="1">
        <f t="array" ref="FK63">(GEOMEAN(1+Returns!FK63:FK74)^12-1)/(_xlfn.STDEV.S(Returns!FK63:FK74)*SQRT(12))</f>
        <v>9.9667061101895729E-2</v>
      </c>
      <c r="FL63" s="3" cm="1">
        <f t="array" ref="FL63">(GEOMEAN(1+Returns!FL63:FL74)^12-1)/(_xlfn.STDEV.S(Returns!FL63:FL74)*SQRT(12))</f>
        <v>1.2417150686657541</v>
      </c>
      <c r="FM63" s="3" cm="1">
        <f t="array" ref="FM63">(GEOMEAN(1+Returns!FM63:FM74)^12-1)/(_xlfn.STDEV.S(Returns!FM63:FM74)*SQRT(12))</f>
        <v>0.7579697812464038</v>
      </c>
      <c r="FN63" s="3" cm="1">
        <f t="array" ref="FN63">(GEOMEAN(1+Returns!FN63:FN74)^12-1)/(_xlfn.STDEV.S(Returns!FN63:FN74)*SQRT(12))</f>
        <v>0.59171189738228558</v>
      </c>
      <c r="FO63" s="3" cm="1">
        <f t="array" ref="FO63">(GEOMEAN(1+Returns!FO63:FO74)^12-1)/(_xlfn.STDEV.S(Returns!FO63:FO74)*SQRT(12))</f>
        <v>1.5563514362762416E-2</v>
      </c>
      <c r="FP63" s="3" cm="1">
        <f t="array" ref="FP63">(GEOMEAN(1+Returns!FP63:FP74)^12-1)/(_xlfn.STDEV.S(Returns!FP63:FP74)*SQRT(12))</f>
        <v>0.20817372345060425</v>
      </c>
      <c r="FQ63" s="3" cm="1">
        <f t="array" ref="FQ63">(GEOMEAN(1+Returns!FQ63:FQ74)^12-1)/(_xlfn.STDEV.S(Returns!FQ63:FQ74)*SQRT(12))</f>
        <v>3.6596206080639191</v>
      </c>
      <c r="FR63" s="3" cm="1">
        <f t="array" ref="FR63">(GEOMEAN(1+Returns!FR63:FR74)^12-1)/(_xlfn.STDEV.S(Returns!FR63:FR74)*SQRT(12))</f>
        <v>1.4937152546996899</v>
      </c>
      <c r="FS63" s="3" cm="1">
        <f t="array" ref="FS63">(GEOMEAN(1+Returns!FS63:FS74)^12-1)/(_xlfn.STDEV.S(Returns!FS63:FS74)*SQRT(12))</f>
        <v>1.8421411288452869</v>
      </c>
      <c r="FT63" s="3" cm="1">
        <f t="array" ref="FT63">(GEOMEAN(1+Returns!FT63:FT74)^12-1)/(_xlfn.STDEV.S(Returns!FT63:FT74)*SQRT(12))</f>
        <v>-0.34809330118633547</v>
      </c>
      <c r="FU63" s="3" cm="1">
        <f t="array" ref="FU63">(GEOMEAN(1+Returns!FU63:FU74)^12-1)/(_xlfn.STDEV.S(Returns!FU63:FU74)*SQRT(12))</f>
        <v>0.24560449413486227</v>
      </c>
      <c r="FV63" s="3" cm="1">
        <f t="array" ref="FV63">(GEOMEAN(1+Returns!FV63:FV74)^12-1)/(_xlfn.STDEV.S(Returns!FV63:FV74)*SQRT(12))</f>
        <v>-0.10748857907341852</v>
      </c>
      <c r="FW63" s="3" cm="1">
        <f t="array" ref="FW63">(GEOMEAN(1+Returns!FW63:FW74)^12-1)/(_xlfn.STDEV.S(Returns!FW63:FW74)*SQRT(12))</f>
        <v>2.8492757385720062</v>
      </c>
      <c r="FX63" s="3" cm="1">
        <f t="array" ref="FX63">(GEOMEAN(1+Returns!FX63:FX74)^12-1)/(_xlfn.STDEV.S(Returns!FX63:FX74)*SQRT(12))</f>
        <v>1.3381825773826153</v>
      </c>
      <c r="FY63" s="3" cm="1">
        <f t="array" ref="FY63">(GEOMEAN(1+Returns!FY63:FY74)^12-1)/(_xlfn.STDEV.S(Returns!FY63:FY74)*SQRT(12))</f>
        <v>-0.1737204033779782</v>
      </c>
      <c r="FZ63" s="3" cm="1">
        <f t="array" ref="FZ63">(GEOMEAN(1+Returns!FZ63:FZ74)^12-1)/(_xlfn.STDEV.S(Returns!FZ63:FZ74)*SQRT(12))</f>
        <v>0.75605427761442867</v>
      </c>
      <c r="GA63" s="3" cm="1">
        <f t="array" ref="GA63">(GEOMEAN(1+Returns!GA63:GA74)^12-1)/(_xlfn.STDEV.S(Returns!GA63:GA74)*SQRT(12))</f>
        <v>1.8020308602097279</v>
      </c>
      <c r="GB63" s="3" cm="1">
        <f t="array" ref="GB63">(GEOMEAN(1+Returns!GB63:GB74)^12-1)/(_xlfn.STDEV.S(Returns!GB63:GB74)*SQRT(12))</f>
        <v>1.4769677261134886</v>
      </c>
      <c r="GC63" s="3" cm="1">
        <f t="array" ref="GC63">(GEOMEAN(1+Returns!GC63:GC74)^12-1)/(_xlfn.STDEV.S(Returns!GC63:GC74)*SQRT(12))</f>
        <v>-4.9436704266298544E-2</v>
      </c>
      <c r="GD63" s="3" cm="1">
        <f t="array" ref="GD63">(GEOMEAN(1+Returns!GD63:GD74)^12-1)/(_xlfn.STDEV.S(Returns!GD63:GD74)*SQRT(12))</f>
        <v>-0.4873175221168522</v>
      </c>
      <c r="GE63" s="3" cm="1">
        <f t="array" ref="GE63">(GEOMEAN(1+Returns!GE63:GE74)^12-1)/(_xlfn.STDEV.S(Returns!GE63:GE74)*SQRT(12))</f>
        <v>0.3530654910379793</v>
      </c>
      <c r="GF63" s="3" cm="1">
        <f t="array" ref="GF63">(GEOMEAN(1+Returns!GF63:GF74)^12-1)/(_xlfn.STDEV.S(Returns!GF63:GF74)*SQRT(12))</f>
        <v>0.1962050073664518</v>
      </c>
      <c r="GG63" s="3" cm="1">
        <f t="array" ref="GG63">(GEOMEAN(1+Returns!GG63:GG74)^12-1)/(_xlfn.STDEV.S(Returns!GG63:GG74)*SQRT(12))</f>
        <v>-0.75524782656935019</v>
      </c>
      <c r="GH63" s="3" cm="1">
        <f t="array" ref="GH63">(GEOMEAN(1+Returns!GH63:GH74)^12-1)/(_xlfn.STDEV.S(Returns!GH63:GH74)*SQRT(12))</f>
        <v>0.78812531300886568</v>
      </c>
      <c r="GI63" s="3" cm="1">
        <f t="array" ref="GI63">(GEOMEAN(1+Returns!GI63:GI74)^12-1)/(_xlfn.STDEV.S(Returns!GI63:GI74)*SQRT(12))</f>
        <v>-0.44758990898445455</v>
      </c>
      <c r="GJ63" s="3" cm="1">
        <f t="array" ref="GJ63">(GEOMEAN(1+Returns!GJ63:GJ74)^12-1)/(_xlfn.STDEV.S(Returns!GJ63:GJ74)*SQRT(12))</f>
        <v>0.60398455993886724</v>
      </c>
      <c r="GK63" s="3" cm="1">
        <f t="array" ref="GK63">(GEOMEAN(1+Returns!GK63:GK74)^12-1)/(_xlfn.STDEV.S(Returns!GK63:GK74)*SQRT(12))</f>
        <v>1.4408424862507514</v>
      </c>
      <c r="GL63" s="3" cm="1">
        <f t="array" ref="GL63">(GEOMEAN(1+Returns!GL63:GL74)^12-1)/(_xlfn.STDEV.S(Returns!GL63:GL74)*SQRT(12))</f>
        <v>0.24676506984114635</v>
      </c>
      <c r="GM63" s="3" cm="1">
        <f t="array" ref="GM63">(GEOMEAN(1+Returns!GM63:GM74)^12-1)/(_xlfn.STDEV.S(Returns!GM63:GM74)*SQRT(12))</f>
        <v>1.08045902168265</v>
      </c>
      <c r="GN63" s="3" cm="1">
        <f t="array" ref="GN63">(GEOMEAN(1+Returns!GN63:GN74)^12-1)/(_xlfn.STDEV.S(Returns!GN63:GN74)*SQRT(12))</f>
        <v>0.55984127594024713</v>
      </c>
      <c r="GO63" s="3" cm="1">
        <f t="array" ref="GO63">(GEOMEAN(1+Returns!GO63:GO74)^12-1)/(_xlfn.STDEV.S(Returns!GO63:GO74)*SQRT(12))</f>
        <v>0.96306068568098746</v>
      </c>
      <c r="GP63" s="3" cm="1">
        <f t="array" ref="GP63">(GEOMEAN(1+Returns!GP63:GP74)^12-1)/(_xlfn.STDEV.S(Returns!GP63:GP74)*SQRT(12))</f>
        <v>0.92610511395998163</v>
      </c>
      <c r="GQ63" s="3" t="e" cm="1">
        <f t="array" ref="GQ63">(GEOMEAN(1+Returns!GQ63:GQ74)^12-1)/(_xlfn.STDEV.S(Returns!GQ63:GQ74)*SQRT(12))</f>
        <v>#DIV/0!</v>
      </c>
      <c r="GR63" s="3" cm="1">
        <f t="array" ref="GR63">(GEOMEAN(1+Returns!GR63:GR74)^12-1)/(_xlfn.STDEV.S(Returns!GR63:GR74)*SQRT(12))</f>
        <v>1.1726928518283548</v>
      </c>
      <c r="GS63" s="3" cm="1">
        <f t="array" ref="GS63">(GEOMEAN(1+Returns!GS63:GS74)^12-1)/(_xlfn.STDEV.S(Returns!GS63:GS74)*SQRT(12))</f>
        <v>-9.1989900766737145E-2</v>
      </c>
      <c r="GT63" s="3" cm="1">
        <f t="array" ref="GT63">(GEOMEAN(1+Returns!GT63:GT74)^12-1)/(_xlfn.STDEV.S(Returns!GT63:GT74)*SQRT(12))</f>
        <v>1.303887965177577</v>
      </c>
      <c r="GU63" s="3" cm="1">
        <f t="array" ref="GU63">(GEOMEAN(1+Returns!GU63:GU74)^12-1)/(_xlfn.STDEV.S(Returns!GU63:GU74)*SQRT(12))</f>
        <v>-0.41144808776563185</v>
      </c>
      <c r="GV63" s="3" cm="1">
        <f t="array" ref="GV63">(GEOMEAN(1+Returns!GV63:GV74)^12-1)/(_xlfn.STDEV.S(Returns!GV63:GV74)*SQRT(12))</f>
        <v>-1.3338286576279133</v>
      </c>
      <c r="GW63" s="3" cm="1">
        <f t="array" ref="GW63">(GEOMEAN(1+Returns!GW63:GW74)^12-1)/(_xlfn.STDEV.S(Returns!GW63:GW74)*SQRT(12))</f>
        <v>-0.27050847648978343</v>
      </c>
      <c r="GX63" s="3" cm="1">
        <f t="array" ref="GX63">(GEOMEAN(1+Returns!GX63:GX74)^12-1)/(_xlfn.STDEV.S(Returns!GX63:GX74)*SQRT(12))</f>
        <v>9.8132292067758906E-2</v>
      </c>
      <c r="GY63" s="3" cm="1">
        <f t="array" ref="GY63">(GEOMEAN(1+Returns!GY63:GY74)^12-1)/(_xlfn.STDEV.S(Returns!GY63:GY74)*SQRT(12))</f>
        <v>2.1108466108999564</v>
      </c>
      <c r="GZ63" s="3" cm="1">
        <f t="array" ref="GZ63">(GEOMEAN(1+Returns!GZ63:GZ74)^12-1)/(_xlfn.STDEV.S(Returns!GZ63:GZ74)*SQRT(12))</f>
        <v>1.9309431992523194</v>
      </c>
      <c r="HA63" s="3" cm="1">
        <f t="array" ref="HA63">(GEOMEAN(1+Returns!HA63:HA74)^12-1)/(_xlfn.STDEV.S(Returns!HA63:HA74)*SQRT(12))</f>
        <v>0.79924635272493627</v>
      </c>
      <c r="HB63" s="3" cm="1">
        <f t="array" ref="HB63">(GEOMEAN(1+Returns!HB63:HB74)^12-1)/(_xlfn.STDEV.S(Returns!HB63:HB74)*SQRT(12))</f>
        <v>1.0358185371753568</v>
      </c>
      <c r="HC63" s="3" cm="1">
        <f t="array" ref="HC63">(GEOMEAN(1+Returns!HC63:HC74)^12-1)/(_xlfn.STDEV.S(Returns!HC63:HC74)*SQRT(12))</f>
        <v>3.3903481562857572E-2</v>
      </c>
      <c r="HD63" s="3" cm="1">
        <f t="array" ref="HD63">(GEOMEAN(1+Returns!HD63:HD74)^12-1)/(_xlfn.STDEV.S(Returns!HD63:HD74)*SQRT(12))</f>
        <v>-0.32631317343256072</v>
      </c>
      <c r="HE63" s="3" t="e" cm="1">
        <f t="array" ref="HE63">(GEOMEAN(1+Returns!HE63:HE74)^12-1)/(_xlfn.STDEV.S(Returns!HE63:HE74)*SQRT(12))</f>
        <v>#DIV/0!</v>
      </c>
      <c r="HF63" s="3" t="e" cm="1">
        <f t="array" ref="HF63">(GEOMEAN(1+Returns!HF63:HF74)^12-1)/(_xlfn.STDEV.S(Returns!HF63:HF74)*SQRT(12))</f>
        <v>#DIV/0!</v>
      </c>
      <c r="HG63" s="3" cm="1">
        <f t="array" ref="HG63">(GEOMEAN(1+Returns!HG63:HG74)^12-1)/(_xlfn.STDEV.S(Returns!HG63:HG74)*SQRT(12))</f>
        <v>1.9153918130474739</v>
      </c>
      <c r="HH63" s="3" cm="1">
        <f t="array" ref="HH63">(GEOMEAN(1+Returns!HH63:HH74)^12-1)/(_xlfn.STDEV.S(Returns!HH63:HH74)*SQRT(12))</f>
        <v>-0.26280384987824895</v>
      </c>
      <c r="HI63" s="3" cm="1">
        <f t="array" ref="HI63">(GEOMEAN(1+Returns!HI63:HI74)^12-1)/(_xlfn.STDEV.S(Returns!HI63:HI74)*SQRT(12))</f>
        <v>0.90303413735783977</v>
      </c>
      <c r="HJ63" s="3" cm="1">
        <f t="array" ref="HJ63">(GEOMEAN(1+Returns!HJ63:HJ74)^12-1)/(_xlfn.STDEV.S(Returns!HJ63:HJ74)*SQRT(12))</f>
        <v>-0.33159835160353174</v>
      </c>
      <c r="HK63" s="3" cm="1">
        <f t="array" ref="HK63">(GEOMEAN(1+Returns!HK63:HK74)^12-1)/(_xlfn.STDEV.S(Returns!HK63:HK74)*SQRT(12))</f>
        <v>0.46327483879398923</v>
      </c>
      <c r="HL63" s="3" cm="1">
        <f t="array" ref="HL63">(GEOMEAN(1+Returns!HL63:HL74)^12-1)/(_xlfn.STDEV.S(Returns!HL63:HL74)*SQRT(12))</f>
        <v>0.89828945391313031</v>
      </c>
      <c r="HM63" s="3" cm="1">
        <f t="array" ref="HM63">(GEOMEAN(1+Returns!HM63:HM74)^12-1)/(_xlfn.STDEV.S(Returns!HM63:HM74)*SQRT(12))</f>
        <v>1.4583592888350048</v>
      </c>
      <c r="HN63" s="3" cm="1">
        <f t="array" ref="HN63">(GEOMEAN(1+Returns!HN63:HN74)^12-1)/(_xlfn.STDEV.S(Returns!HN63:HN74)*SQRT(12))</f>
        <v>0.93853856561199556</v>
      </c>
      <c r="HO63" s="3" cm="1">
        <f t="array" ref="HO63">(GEOMEAN(1+Returns!HO63:HO74)^12-1)/(_xlfn.STDEV.S(Returns!HO63:HO74)*SQRT(12))</f>
        <v>0.86808458837115721</v>
      </c>
      <c r="HP63" s="3" t="e" cm="1">
        <f t="array" ref="HP63">(GEOMEAN(1+Returns!HP63:HP74)^12-1)/(_xlfn.STDEV.S(Returns!HP63:HP74)*SQRT(12))</f>
        <v>#DIV/0!</v>
      </c>
      <c r="HQ63" s="3" cm="1">
        <f t="array" ref="HQ63">(GEOMEAN(1+Returns!HQ63:HQ74)^12-1)/(_xlfn.STDEV.S(Returns!HQ63:HQ74)*SQRT(12))</f>
        <v>0.44596259263282512</v>
      </c>
      <c r="HR63" s="3" cm="1">
        <f t="array" ref="HR63">(GEOMEAN(1+Returns!HR63:HR74)^12-1)/(_xlfn.STDEV.S(Returns!HR63:HR74)*SQRT(12))</f>
        <v>0.6998016595707508</v>
      </c>
      <c r="HS63" s="3" cm="1">
        <f t="array" ref="HS63">(GEOMEAN(1+Returns!HS63:HS74)^12-1)/(_xlfn.STDEV.S(Returns!HS63:HS74)*SQRT(12))</f>
        <v>0.41577254637258776</v>
      </c>
      <c r="HT63" s="3" t="e" cm="1">
        <f t="array" ref="HT63">(GEOMEAN(1+Returns!HT63:HT74)^12-1)/(_xlfn.STDEV.S(Returns!HT63:HT74)*SQRT(12))</f>
        <v>#DIV/0!</v>
      </c>
      <c r="HU63" s="3" cm="1">
        <f t="array" ref="HU63">(GEOMEAN(1+Returns!HU63:HU74)^12-1)/(_xlfn.STDEV.S(Returns!HU63:HU74)*SQRT(12))</f>
        <v>-0.5099211316799156</v>
      </c>
      <c r="HV63" s="3" cm="1">
        <f t="array" ref="HV63">(GEOMEAN(1+Returns!HV63:HV74)^12-1)/(_xlfn.STDEV.S(Returns!HV63:HV74)*SQRT(12))</f>
        <v>-0.78881760482244911</v>
      </c>
      <c r="HW63" s="3" cm="1">
        <f t="array" ref="HW63">(GEOMEAN(1+Returns!HW63:HW74)^12-1)/(_xlfn.STDEV.S(Returns!HW63:HW74)*SQRT(12))</f>
        <v>-0.50268394827695051</v>
      </c>
      <c r="HX63" s="3" cm="1">
        <f t="array" ref="HX63">(GEOMEAN(1+Returns!HX63:HX74)^12-1)/(_xlfn.STDEV.S(Returns!HX63:HX74)*SQRT(12))</f>
        <v>0.80263350391834376</v>
      </c>
      <c r="HY63" s="3" cm="1">
        <f t="array" ref="HY63">(GEOMEAN(1+Returns!HY63:HY74)^12-1)/(_xlfn.STDEV.S(Returns!HY63:HY74)*SQRT(12))</f>
        <v>-4.1911936182852593E-4</v>
      </c>
      <c r="HZ63" s="3" cm="1">
        <f t="array" ref="HZ63">(GEOMEAN(1+Returns!HZ63:HZ74)^12-1)/(_xlfn.STDEV.S(Returns!HZ63:HZ74)*SQRT(12))</f>
        <v>0.46143603125567328</v>
      </c>
      <c r="IA63" s="3" cm="1">
        <f t="array" ref="IA63">(GEOMEAN(1+Returns!IA63:IA74)^12-1)/(_xlfn.STDEV.S(Returns!IA63:IA74)*SQRT(12))</f>
        <v>0.1966944040452614</v>
      </c>
      <c r="IB63" s="3" cm="1">
        <f t="array" ref="IB63">(GEOMEAN(1+Returns!IB63:IB74)^12-1)/(_xlfn.STDEV.S(Returns!IB63:IB74)*SQRT(12))</f>
        <v>0.62299854198928362</v>
      </c>
      <c r="IC63" s="3" cm="1">
        <f t="array" ref="IC63">(GEOMEAN(1+Returns!IC63:IC74)^12-1)/(_xlfn.STDEV.S(Returns!IC63:IC74)*SQRT(12))</f>
        <v>1.69874965414385</v>
      </c>
      <c r="ID63" s="3" cm="1">
        <f t="array" ref="ID63">(GEOMEAN(1+Returns!ID63:ID74)^12-1)/(_xlfn.STDEV.S(Returns!ID63:ID74)*SQRT(12))</f>
        <v>0.30311487155970501</v>
      </c>
      <c r="IE63" s="3" cm="1">
        <f t="array" ref="IE63">(GEOMEAN(1+Returns!IE63:IE74)^12-1)/(_xlfn.STDEV.S(Returns!IE63:IE74)*SQRT(12))</f>
        <v>1.0951451662693128</v>
      </c>
      <c r="IF63" s="3" cm="1">
        <f t="array" ref="IF63">(GEOMEAN(1+Returns!IF63:IF74)^12-1)/(_xlfn.STDEV.S(Returns!IF63:IF74)*SQRT(12))</f>
        <v>-0.63186231611900623</v>
      </c>
      <c r="IG63" s="3" cm="1">
        <f t="array" ref="IG63">(GEOMEAN(1+Returns!IG63:IG74)^12-1)/(_xlfn.STDEV.S(Returns!IG63:IG74)*SQRT(12))</f>
        <v>3.35542038547886</v>
      </c>
      <c r="IH63" s="3" cm="1">
        <f t="array" ref="IH63">(GEOMEAN(1+Returns!IH63:IH74)^12-1)/(_xlfn.STDEV.S(Returns!IH63:IH74)*SQRT(12))</f>
        <v>-0.91973487942812338</v>
      </c>
      <c r="II63" s="3" cm="1">
        <f t="array" ref="II63">(GEOMEAN(1+Returns!II63:II74)^12-1)/(_xlfn.STDEV.S(Returns!II63:II74)*SQRT(12))</f>
        <v>0.30798524244838932</v>
      </c>
      <c r="IJ63" s="3" cm="1">
        <f t="array" ref="IJ63">(GEOMEAN(1+Returns!IJ63:IJ74)^12-1)/(_xlfn.STDEV.S(Returns!IJ63:IJ74)*SQRT(12))</f>
        <v>0.80110386342807405</v>
      </c>
      <c r="IK63" s="3" cm="1">
        <f t="array" ref="IK63">(GEOMEAN(1+Returns!IK63:IK74)^12-1)/(_xlfn.STDEV.S(Returns!IK63:IK74)*SQRT(12))</f>
        <v>-0.73139186218496521</v>
      </c>
      <c r="IL63" s="3" cm="1">
        <f t="array" ref="IL63">(GEOMEAN(1+Returns!IL63:IL74)^12-1)/(_xlfn.STDEV.S(Returns!IL63:IL74)*SQRT(12))</f>
        <v>0.3466104550609741</v>
      </c>
      <c r="IM63" s="3" cm="1">
        <f t="array" ref="IM63">(GEOMEAN(1+Returns!IM63:IM74)^12-1)/(_xlfn.STDEV.S(Returns!IM63:IM74)*SQRT(12))</f>
        <v>-0.38834116655914824</v>
      </c>
      <c r="IN63" s="3" t="e" cm="1">
        <f t="array" ref="IN63">(GEOMEAN(1+Returns!IN63:IN74)^12-1)/(_xlfn.STDEV.S(Returns!IN63:IN74)*SQRT(12))</f>
        <v>#DIV/0!</v>
      </c>
      <c r="IO63" s="3" cm="1">
        <f t="array" ref="IO63">(GEOMEAN(1+Returns!IO63:IO74)^12-1)/(_xlfn.STDEV.S(Returns!IO63:IO74)*SQRT(12))</f>
        <v>5.896994094442682E-3</v>
      </c>
      <c r="IP63" s="3" t="e" cm="1">
        <f t="array" ref="IP63">(GEOMEAN(1+Returns!IP63:IP74)^12-1)/(_xlfn.STDEV.S(Returns!IP63:IP74)*SQRT(12))</f>
        <v>#DIV/0!</v>
      </c>
      <c r="IQ63" s="3" cm="1">
        <f t="array" ref="IQ63">(GEOMEAN(1+Returns!IQ63:IQ74)^12-1)/(_xlfn.STDEV.S(Returns!IQ63:IQ74)*SQRT(12))</f>
        <v>0.62348338229523204</v>
      </c>
      <c r="IR63" s="3" cm="1">
        <f t="array" ref="IR63">(GEOMEAN(1+Returns!IR63:IR74)^12-1)/(_xlfn.STDEV.S(Returns!IR63:IR74)*SQRT(12))</f>
        <v>0.25070562792286361</v>
      </c>
      <c r="IS63" s="3" cm="1">
        <f t="array" ref="IS63">(GEOMEAN(1+Returns!IS63:IS74)^12-1)/(_xlfn.STDEV.S(Returns!IS63:IS74)*SQRT(12))</f>
        <v>-1.5957853351449349</v>
      </c>
      <c r="IT63" s="3" cm="1">
        <f t="array" ref="IT63">(GEOMEAN(1+Returns!IT63:IT74)^12-1)/(_xlfn.STDEV.S(Returns!IT63:IT74)*SQRT(12))</f>
        <v>0.70035159540496639</v>
      </c>
      <c r="IU63" s="3" cm="1">
        <f t="array" ref="IU63">(GEOMEAN(1+Returns!IU63:IU74)^12-1)/(_xlfn.STDEV.S(Returns!IU63:IU74)*SQRT(12))</f>
        <v>1.0234570224169484</v>
      </c>
      <c r="IV63" s="3" cm="1">
        <f t="array" ref="IV63">(GEOMEAN(1+Returns!IV63:IV74)^12-1)/(_xlfn.STDEV.S(Returns!IV63:IV74)*SQRT(12))</f>
        <v>-0.46366915204494019</v>
      </c>
      <c r="IW63" s="3" cm="1">
        <f t="array" ref="IW63">(GEOMEAN(1+Returns!IW63:IW74)^12-1)/(_xlfn.STDEV.S(Returns!IW63:IW74)*SQRT(12))</f>
        <v>-1.2978803329472008</v>
      </c>
      <c r="IX63" s="3" cm="1">
        <f t="array" ref="IX63">(GEOMEAN(1+Returns!IX63:IX74)^12-1)/(_xlfn.STDEV.S(Returns!IX63:IX74)*SQRT(12))</f>
        <v>1.1300736839145753</v>
      </c>
      <c r="IY63" s="3" cm="1">
        <f t="array" ref="IY63">(GEOMEAN(1+Returns!IY63:IY74)^12-1)/(_xlfn.STDEV.S(Returns!IY63:IY74)*SQRT(12))</f>
        <v>0.23231824060876624</v>
      </c>
      <c r="IZ63" s="3" cm="1">
        <f t="array" ref="IZ63">(GEOMEAN(1+Returns!IZ63:IZ74)^12-1)/(_xlfn.STDEV.S(Returns!IZ63:IZ74)*SQRT(12))</f>
        <v>-0.32815251546367974</v>
      </c>
      <c r="JA63" s="3" cm="1">
        <f t="array" ref="JA63">(GEOMEAN(1+Returns!JA63:JA74)^12-1)/(_xlfn.STDEV.S(Returns!JA63:JA74)*SQRT(12))</f>
        <v>-0.19462447891254955</v>
      </c>
      <c r="JB63" s="3" cm="1">
        <f t="array" ref="JB63">(GEOMEAN(1+Returns!JB63:JB74)^12-1)/(_xlfn.STDEV.S(Returns!JB63:JB74)*SQRT(12))</f>
        <v>-0.43649493563506048</v>
      </c>
      <c r="JC63" s="3" cm="1">
        <f t="array" ref="JC63">(GEOMEAN(1+Returns!JC63:JC74)^12-1)/(_xlfn.STDEV.S(Returns!JC63:JC74)*SQRT(12))</f>
        <v>1.4895767098461228</v>
      </c>
      <c r="JD63" s="3" cm="1">
        <f t="array" ref="JD63">(GEOMEAN(1+Returns!JD63:JD74)^12-1)/(_xlfn.STDEV.S(Returns!JD63:JD74)*SQRT(12))</f>
        <v>0.30546326546929181</v>
      </c>
      <c r="JE63" s="3" cm="1">
        <f t="array" ref="JE63">(GEOMEAN(1+Returns!JE63:JE74)^12-1)/(_xlfn.STDEV.S(Returns!JE63:JE74)*SQRT(12))</f>
        <v>0.56466277385346852</v>
      </c>
      <c r="JF63" s="3" cm="1">
        <f t="array" ref="JF63">(GEOMEAN(1+Returns!JF63:JF74)^12-1)/(_xlfn.STDEV.S(Returns!JF63:JF74)*SQRT(12))</f>
        <v>1.4880215735230264</v>
      </c>
      <c r="JG63" s="3" cm="1">
        <f t="array" ref="JG63">(GEOMEAN(1+Returns!JG63:JG74)^12-1)/(_xlfn.STDEV.S(Returns!JG63:JG74)*SQRT(12))</f>
        <v>-4.0411370739930175E-2</v>
      </c>
      <c r="JH63" s="3" cm="1">
        <f t="array" ref="JH63">(GEOMEAN(1+Returns!JH63:JH74)^12-1)/(_xlfn.STDEV.S(Returns!JH63:JH74)*SQRT(12))</f>
        <v>-0.74321319310103762</v>
      </c>
      <c r="JI63" s="3" cm="1">
        <f t="array" ref="JI63">(GEOMEAN(1+Returns!JI63:JI74)^12-1)/(_xlfn.STDEV.S(Returns!JI63:JI74)*SQRT(12))</f>
        <v>0.5843984368330013</v>
      </c>
      <c r="JJ63" s="3" cm="1">
        <f t="array" ref="JJ63">(GEOMEAN(1+Returns!JJ63:JJ74)^12-1)/(_xlfn.STDEV.S(Returns!JJ63:JJ74)*SQRT(12))</f>
        <v>1.191143283788382</v>
      </c>
      <c r="JK63" s="3" cm="1">
        <f t="array" ref="JK63">(GEOMEAN(1+Returns!JK63:JK74)^12-1)/(_xlfn.STDEV.S(Returns!JK63:JK74)*SQRT(12))</f>
        <v>1.0844931205327726</v>
      </c>
      <c r="JL63" s="3" cm="1">
        <f t="array" ref="JL63">(GEOMEAN(1+Returns!JL63:JL74)^12-1)/(_xlfn.STDEV.S(Returns!JL63:JL74)*SQRT(12))</f>
        <v>2.4560872338098272</v>
      </c>
      <c r="JM63" s="3" cm="1">
        <f t="array" ref="JM63">(GEOMEAN(1+Returns!JM63:JM74)^12-1)/(_xlfn.STDEV.S(Returns!JM63:JM74)*SQRT(12))</f>
        <v>-0.58619081386975436</v>
      </c>
      <c r="JN63" s="3" cm="1">
        <f t="array" ref="JN63">(GEOMEAN(1+Returns!JN63:JN74)^12-1)/(_xlfn.STDEV.S(Returns!JN63:JN74)*SQRT(12))</f>
        <v>0.70980094040113695</v>
      </c>
      <c r="JO63" s="3" cm="1">
        <f t="array" ref="JO63">(GEOMEAN(1+Returns!JO63:JO74)^12-1)/(_xlfn.STDEV.S(Returns!JO63:JO74)*SQRT(12))</f>
        <v>-0.58154324017798031</v>
      </c>
      <c r="JP63" s="3" cm="1">
        <f t="array" ref="JP63">(GEOMEAN(1+Returns!JP63:JP74)^12-1)/(_xlfn.STDEV.S(Returns!JP63:JP74)*SQRT(12))</f>
        <v>1.4395741342197101</v>
      </c>
      <c r="JQ63" s="3" cm="1">
        <f t="array" ref="JQ63">(GEOMEAN(1+Returns!JQ63:JQ74)^12-1)/(_xlfn.STDEV.S(Returns!JQ63:JQ74)*SQRT(12))</f>
        <v>1.032828285489988</v>
      </c>
      <c r="JR63" s="3" cm="1">
        <f t="array" ref="JR63">(GEOMEAN(1+Returns!JR63:JR74)^12-1)/(_xlfn.STDEV.S(Returns!JR63:JR74)*SQRT(12))</f>
        <v>1.8448408838518855</v>
      </c>
      <c r="JS63" s="3" cm="1">
        <f t="array" ref="JS63">(GEOMEAN(1+Returns!JS63:JS74)^12-1)/(_xlfn.STDEV.S(Returns!JS63:JS74)*SQRT(12))</f>
        <v>4.3561762822265075</v>
      </c>
      <c r="JT63" s="3" cm="1">
        <f t="array" ref="JT63">(GEOMEAN(1+Returns!JT63:JT74)^12-1)/(_xlfn.STDEV.S(Returns!JT63:JT74)*SQRT(12))</f>
        <v>0.43788314916826709</v>
      </c>
      <c r="JU63" s="3" cm="1">
        <f t="array" ref="JU63">(GEOMEAN(1+Returns!JU63:JU74)^12-1)/(_xlfn.STDEV.S(Returns!JU63:JU74)*SQRT(12))</f>
        <v>0.23444999089031096</v>
      </c>
      <c r="JV63" s="3" cm="1">
        <f t="array" ref="JV63">(GEOMEAN(1+Returns!JV63:JV74)^12-1)/(_xlfn.STDEV.S(Returns!JV63:JV74)*SQRT(12))</f>
        <v>0.23152216789650215</v>
      </c>
      <c r="JW63" s="3" cm="1">
        <f t="array" ref="JW63">(GEOMEAN(1+Returns!JW63:JW74)^12-1)/(_xlfn.STDEV.S(Returns!JW63:JW74)*SQRT(12))</f>
        <v>-0.40107930244393841</v>
      </c>
      <c r="JX63" s="3" cm="1">
        <f t="array" ref="JX63">(GEOMEAN(1+Returns!JX63:JX74)^12-1)/(_xlfn.STDEV.S(Returns!JX63:JX74)*SQRT(12))</f>
        <v>-1.6080098403095367E-3</v>
      </c>
      <c r="JY63" s="3" cm="1">
        <f t="array" ref="JY63">(GEOMEAN(1+Returns!JY63:JY74)^12-1)/(_xlfn.STDEV.S(Returns!JY63:JY74)*SQRT(12))</f>
        <v>1.2276717849530658</v>
      </c>
      <c r="JZ63" s="3" cm="1">
        <f t="array" ref="JZ63">(GEOMEAN(1+Returns!JZ63:JZ74)^12-1)/(_xlfn.STDEV.S(Returns!JZ63:JZ74)*SQRT(12))</f>
        <v>0.27871482888484678</v>
      </c>
      <c r="KA63" s="3" cm="1">
        <f t="array" ref="KA63">(GEOMEAN(1+Returns!KA63:KA74)^12-1)/(_xlfn.STDEV.S(Returns!KA63:KA74)*SQRT(12))</f>
        <v>-8.9931709111493591E-2</v>
      </c>
      <c r="KB63" s="3" cm="1">
        <f t="array" ref="KB63">(GEOMEAN(1+Returns!KB63:KB74)^12-1)/(_xlfn.STDEV.S(Returns!KB63:KB74)*SQRT(12))</f>
        <v>0.46950148569863792</v>
      </c>
      <c r="KC63" s="3" cm="1">
        <f t="array" ref="KC63">(GEOMEAN(1+Returns!KC63:KC74)^12-1)/(_xlfn.STDEV.S(Returns!KC63:KC74)*SQRT(12))</f>
        <v>3.0266764185549708</v>
      </c>
      <c r="KD63" s="3" cm="1">
        <f t="array" ref="KD63">(GEOMEAN(1+Returns!KD63:KD74)^12-1)/(_xlfn.STDEV.S(Returns!KD63:KD74)*SQRT(12))</f>
        <v>0.20582193260760279</v>
      </c>
      <c r="KE63" s="3" cm="1">
        <f t="array" ref="KE63">(GEOMEAN(1+Returns!KE63:KE74)^12-1)/(_xlfn.STDEV.S(Returns!KE63:KE74)*SQRT(12))</f>
        <v>-1.2135041291612376</v>
      </c>
      <c r="KF63" s="3" cm="1">
        <f t="array" ref="KF63">(GEOMEAN(1+Returns!KF63:KF74)^12-1)/(_xlfn.STDEV.S(Returns!KF63:KF74)*SQRT(12))</f>
        <v>0.52004097620784318</v>
      </c>
      <c r="KG63" s="3" cm="1">
        <f t="array" ref="KG63">(GEOMEAN(1+Returns!KG63:KG74)^12-1)/(_xlfn.STDEV.S(Returns!KG63:KG74)*SQRT(12))</f>
        <v>2.9520421076585692</v>
      </c>
      <c r="KH63" s="3" cm="1">
        <f t="array" ref="KH63">(GEOMEAN(1+Returns!KH63:KH74)^12-1)/(_xlfn.STDEV.S(Returns!KH63:KH74)*SQRT(12))</f>
        <v>7.376226949951746E-2</v>
      </c>
      <c r="KI63" s="3" cm="1">
        <f t="array" ref="KI63">(GEOMEAN(1+Returns!KI63:KI74)^12-1)/(_xlfn.STDEV.S(Returns!KI63:KI74)*SQRT(12))</f>
        <v>0.46461399810278609</v>
      </c>
      <c r="KJ63" s="3" cm="1">
        <f t="array" ref="KJ63">(GEOMEAN(1+Returns!KJ63:KJ74)^12-1)/(_xlfn.STDEV.S(Returns!KJ63:KJ74)*SQRT(12))</f>
        <v>1.0698007719756502</v>
      </c>
      <c r="KK63" s="3" cm="1">
        <f t="array" ref="KK63">(GEOMEAN(1+Returns!KK63:KK74)^12-1)/(_xlfn.STDEV.S(Returns!KK63:KK74)*SQRT(12))</f>
        <v>-0.64431111622827741</v>
      </c>
      <c r="KL63" s="3" cm="1">
        <f t="array" ref="KL63">(GEOMEAN(1+Returns!KL63:KL74)^12-1)/(_xlfn.STDEV.S(Returns!KL63:KL74)*SQRT(12))</f>
        <v>1.0068872423920563</v>
      </c>
      <c r="KM63" s="3" cm="1">
        <f t="array" ref="KM63">(GEOMEAN(1+Returns!KM63:KM74)^12-1)/(_xlfn.STDEV.S(Returns!KM63:KM74)*SQRT(12))</f>
        <v>-0.24926886857167749</v>
      </c>
      <c r="KN63" s="3" cm="1">
        <f t="array" ref="KN63">(GEOMEAN(1+Returns!KN63:KN74)^12-1)/(_xlfn.STDEV.S(Returns!KN63:KN74)*SQRT(12))</f>
        <v>2.7836264185315591</v>
      </c>
      <c r="KO63" s="3" cm="1">
        <f t="array" ref="KO63">(GEOMEAN(1+Returns!KO63:KO74)^12-1)/(_xlfn.STDEV.S(Returns!KO63:KO74)*SQRT(12))</f>
        <v>1.684770103141636</v>
      </c>
      <c r="KP63" s="3" cm="1">
        <f t="array" ref="KP63">(GEOMEAN(1+Returns!KP63:KP74)^12-1)/(_xlfn.STDEV.S(Returns!KP63:KP74)*SQRT(12))</f>
        <v>-1.2059904546059574</v>
      </c>
      <c r="KQ63" s="3" cm="1">
        <f t="array" ref="KQ63">(GEOMEAN(1+Returns!KQ63:KQ74)^12-1)/(_xlfn.STDEV.S(Returns!KQ63:KQ74)*SQRT(12))</f>
        <v>2.5427347455993448</v>
      </c>
      <c r="KR63" s="3" cm="1">
        <f t="array" ref="KR63">(GEOMEAN(1+Returns!KR63:KR74)^12-1)/(_xlfn.STDEV.S(Returns!KR63:KR74)*SQRT(12))</f>
        <v>-0.18457694096297889</v>
      </c>
      <c r="KS63" s="3" cm="1">
        <f t="array" ref="KS63">(GEOMEAN(1+Returns!KS63:KS74)^12-1)/(_xlfn.STDEV.S(Returns!KS63:KS74)*SQRT(12))</f>
        <v>-0.68190303484035286</v>
      </c>
      <c r="KT63" s="3" cm="1">
        <f t="array" ref="KT63">(GEOMEAN(1+Returns!KT63:KT74)^12-1)/(_xlfn.STDEV.S(Returns!KT63:KT74)*SQRT(12))</f>
        <v>0.86300808848226629</v>
      </c>
      <c r="KU63" s="3" cm="1">
        <f t="array" ref="KU63">(GEOMEAN(1+Returns!KU63:KU74)^12-1)/(_xlfn.STDEV.S(Returns!KU63:KU74)*SQRT(12))</f>
        <v>1.3566622827825801</v>
      </c>
      <c r="KV63" s="3" cm="1">
        <f t="array" ref="KV63">(GEOMEAN(1+Returns!KV63:KV74)^12-1)/(_xlfn.STDEV.S(Returns!KV63:KV74)*SQRT(12))</f>
        <v>0.34188879126047239</v>
      </c>
      <c r="KW63" s="3" cm="1">
        <f t="array" ref="KW63">(GEOMEAN(1+Returns!KW63:KW74)^12-1)/(_xlfn.STDEV.S(Returns!KW63:KW74)*SQRT(12))</f>
        <v>1.6714388950441312</v>
      </c>
      <c r="KX63" s="3" cm="1">
        <f t="array" ref="KX63">(GEOMEAN(1+Returns!KX63:KX74)^12-1)/(_xlfn.STDEV.S(Returns!KX63:KX74)*SQRT(12))</f>
        <v>1.1505634877787685</v>
      </c>
      <c r="KY63" s="3" cm="1">
        <f t="array" ref="KY63">(GEOMEAN(1+Returns!KY63:KY74)^12-1)/(_xlfn.STDEV.S(Returns!KY63:KY74)*SQRT(12))</f>
        <v>-0.11250872338093686</v>
      </c>
      <c r="KZ63" s="3" cm="1">
        <f t="array" ref="KZ63">(GEOMEAN(1+Returns!KZ63:KZ74)^12-1)/(_xlfn.STDEV.S(Returns!KZ63:KZ74)*SQRT(12))</f>
        <v>0.24838297322477937</v>
      </c>
      <c r="LA63" s="3" cm="1">
        <f t="array" ref="LA63">(GEOMEAN(1+Returns!LA63:LA74)^12-1)/(_xlfn.STDEV.S(Returns!LA63:LA74)*SQRT(12))</f>
        <v>3.0950450261394646</v>
      </c>
      <c r="LB63" s="3" cm="1">
        <f t="array" ref="LB63">(GEOMEAN(1+Returns!LB63:LB74)^12-1)/(_xlfn.STDEV.S(Returns!LB63:LB74)*SQRT(12))</f>
        <v>0.83915186583602108</v>
      </c>
      <c r="LC63" s="3" cm="1">
        <f t="array" ref="LC63">(GEOMEAN(1+Returns!LC63:LC74)^12-1)/(_xlfn.STDEV.S(Returns!LC63:LC74)*SQRT(12))</f>
        <v>-9.8921631459632356E-2</v>
      </c>
      <c r="LD63" s="3" cm="1">
        <f t="array" ref="LD63">(GEOMEAN(1+Returns!LD63:LD74)^12-1)/(_xlfn.STDEV.S(Returns!LD63:LD74)*SQRT(12))</f>
        <v>0.18967914286193982</v>
      </c>
      <c r="LE63" s="3" cm="1">
        <f t="array" ref="LE63">(GEOMEAN(1+Returns!LE63:LE74)^12-1)/(_xlfn.STDEV.S(Returns!LE63:LE74)*SQRT(12))</f>
        <v>-0.73647284771922372</v>
      </c>
      <c r="LF63" s="3" cm="1">
        <f t="array" ref="LF63">(GEOMEAN(1+Returns!LF63:LF74)^12-1)/(_xlfn.STDEV.S(Returns!LF63:LF74)*SQRT(12))</f>
        <v>0.59176311091938938</v>
      </c>
      <c r="LG63" s="3" cm="1">
        <f t="array" ref="LG63">(GEOMEAN(1+Returns!LG63:LG74)^12-1)/(_xlfn.STDEV.S(Returns!LG63:LG74)*SQRT(12))</f>
        <v>0.71625133523323115</v>
      </c>
      <c r="LH63" s="3" cm="1">
        <f t="array" ref="LH63">(GEOMEAN(1+Returns!LH63:LH74)^12-1)/(_xlfn.STDEV.S(Returns!LH63:LH74)*SQRT(12))</f>
        <v>1.8969858879658839</v>
      </c>
      <c r="LI63" s="3" cm="1">
        <f t="array" ref="LI63">(GEOMEAN(1+Returns!LI63:LI74)^12-1)/(_xlfn.STDEV.S(Returns!LI63:LI74)*SQRT(12))</f>
        <v>2.3395055804154312</v>
      </c>
      <c r="LJ63" s="3" cm="1">
        <f t="array" ref="LJ63">(GEOMEAN(1+Returns!LJ63:LJ74)^12-1)/(_xlfn.STDEV.S(Returns!LJ63:LJ74)*SQRT(12))</f>
        <v>1.0768944166169889</v>
      </c>
      <c r="LK63" s="3" cm="1">
        <f t="array" ref="LK63">(GEOMEAN(1+Returns!LK63:LK74)^12-1)/(_xlfn.STDEV.S(Returns!LK63:LK74)*SQRT(12))</f>
        <v>-0.63196090009557881</v>
      </c>
      <c r="LL63" s="3" cm="1">
        <f t="array" ref="LL63">(GEOMEAN(1+Returns!LL63:LL74)^12-1)/(_xlfn.STDEV.S(Returns!LL63:LL74)*SQRT(12))</f>
        <v>1.942501831103735</v>
      </c>
      <c r="LM63" s="3" cm="1">
        <f t="array" ref="LM63">(GEOMEAN(1+Returns!LM63:LM74)^12-1)/(_xlfn.STDEV.S(Returns!LM63:LM74)*SQRT(12))</f>
        <v>1.1839736698256178</v>
      </c>
      <c r="LN63" s="3" cm="1">
        <f t="array" ref="LN63">(GEOMEAN(1+Returns!LN63:LN74)^12-1)/(_xlfn.STDEV.S(Returns!LN63:LN74)*SQRT(12))</f>
        <v>-0.6698678401564172</v>
      </c>
      <c r="LO63" s="3" cm="1">
        <f t="array" ref="LO63">(GEOMEAN(1+Returns!LO63:LO74)^12-1)/(_xlfn.STDEV.S(Returns!LO63:LO74)*SQRT(12))</f>
        <v>1.2397758132569328</v>
      </c>
      <c r="LP63" s="3" cm="1">
        <f t="array" ref="LP63">(GEOMEAN(1+Returns!LP63:LP74)^12-1)/(_xlfn.STDEV.S(Returns!LP63:LP74)*SQRT(12))</f>
        <v>-9.948805508643889E-2</v>
      </c>
      <c r="LQ63" s="3" t="e" cm="1">
        <f t="array" ref="LQ63">(GEOMEAN(1+Returns!LQ63:LQ74)^12-1)/(_xlfn.STDEV.S(Returns!LQ63:LQ74)*SQRT(12))</f>
        <v>#DIV/0!</v>
      </c>
      <c r="LR63" s="3" cm="1">
        <f t="array" ref="LR63">(GEOMEAN(1+Returns!LR63:LR74)^12-1)/(_xlfn.STDEV.S(Returns!LR63:LR74)*SQRT(12))</f>
        <v>3.8474861183858705E-2</v>
      </c>
      <c r="LS63" s="3" cm="1">
        <f t="array" ref="LS63">(GEOMEAN(1+Returns!LS63:LS74)^12-1)/(_xlfn.STDEV.S(Returns!LS63:LS74)*SQRT(12))</f>
        <v>2.4925146166726733</v>
      </c>
      <c r="LT63" s="3" cm="1">
        <f t="array" ref="LT63">(GEOMEAN(1+Returns!LT63:LT74)^12-1)/(_xlfn.STDEV.S(Returns!LT63:LT74)*SQRT(12))</f>
        <v>0.87765600287621481</v>
      </c>
      <c r="LU63" s="3" cm="1">
        <f t="array" ref="LU63">(GEOMEAN(1+Returns!LU63:LU74)^12-1)/(_xlfn.STDEV.S(Returns!LU63:LU74)*SQRT(12))</f>
        <v>0.53274150856620195</v>
      </c>
      <c r="LV63" s="3" cm="1">
        <f t="array" ref="LV63">(GEOMEAN(1+Returns!LV63:LV74)^12-1)/(_xlfn.STDEV.S(Returns!LV63:LV74)*SQRT(12))</f>
        <v>-0.14113429298224545</v>
      </c>
      <c r="LW63" s="3" cm="1">
        <f t="array" ref="LW63">(GEOMEAN(1+Returns!LW63:LW74)^12-1)/(_xlfn.STDEV.S(Returns!LW63:LW74)*SQRT(12))</f>
        <v>-0.19120642190157014</v>
      </c>
      <c r="LX63" s="3" cm="1">
        <f t="array" ref="LX63">(GEOMEAN(1+Returns!LX63:LX74)^12-1)/(_xlfn.STDEV.S(Returns!LX63:LX74)*SQRT(12))</f>
        <v>9.67183517708088E-2</v>
      </c>
      <c r="LY63" s="3" cm="1">
        <f t="array" ref="LY63">(GEOMEAN(1+Returns!LY63:LY74)^12-1)/(_xlfn.STDEV.S(Returns!LY63:LY74)*SQRT(12))</f>
        <v>0.93763007676047538</v>
      </c>
      <c r="LZ63" s="3" cm="1">
        <f t="array" ref="LZ63">(GEOMEAN(1+Returns!LZ63:LZ74)^12-1)/(_xlfn.STDEV.S(Returns!LZ63:LZ74)*SQRT(12))</f>
        <v>1.2947417720521066</v>
      </c>
      <c r="MA63" s="3" cm="1">
        <f t="array" ref="MA63">(GEOMEAN(1+Returns!MA63:MA74)^12-1)/(_xlfn.STDEV.S(Returns!MA63:MA74)*SQRT(12))</f>
        <v>1.0876006022205658</v>
      </c>
      <c r="MB63" s="3" cm="1">
        <f t="array" ref="MB63">(GEOMEAN(1+Returns!MB63:MB74)^12-1)/(_xlfn.STDEV.S(Returns!MB63:MB74)*SQRT(12))</f>
        <v>-0.44305531630433842</v>
      </c>
      <c r="MC63" s="3" cm="1">
        <f t="array" ref="MC63">(GEOMEAN(1+Returns!MC63:MC74)^12-1)/(_xlfn.STDEV.S(Returns!MC63:MC74)*SQRT(12))</f>
        <v>-0.18619190974763003</v>
      </c>
      <c r="MD63" s="3" cm="1">
        <f t="array" ref="MD63">(GEOMEAN(1+Returns!MD63:MD74)^12-1)/(_xlfn.STDEV.S(Returns!MD63:MD74)*SQRT(12))</f>
        <v>2.2550528004875967</v>
      </c>
      <c r="ME63" s="3" cm="1">
        <f t="array" ref="ME63">(GEOMEAN(1+Returns!ME63:ME74)^12-1)/(_xlfn.STDEV.S(Returns!ME63:ME74)*SQRT(12))</f>
        <v>-0.15363978766813191</v>
      </c>
      <c r="MF63" s="3" cm="1">
        <f t="array" ref="MF63">(GEOMEAN(1+Returns!MF63:MF74)^12-1)/(_xlfn.STDEV.S(Returns!MF63:MF74)*SQRT(12))</f>
        <v>-2.3376922334063726E-2</v>
      </c>
      <c r="MG63" s="3" cm="1">
        <f t="array" ref="MG63">(GEOMEAN(1+Returns!MG63:MG74)^12-1)/(_xlfn.STDEV.S(Returns!MG63:MG74)*SQRT(12))</f>
        <v>-0.46800356752956812</v>
      </c>
      <c r="MH63" s="3" cm="1">
        <f t="array" ref="MH63">(GEOMEAN(1+Returns!MH63:MH74)^12-1)/(_xlfn.STDEV.S(Returns!MH63:MH74)*SQRT(12))</f>
        <v>3.0559027543098232</v>
      </c>
      <c r="MI63" s="3" cm="1">
        <f t="array" ref="MI63">(GEOMEAN(1+Returns!MI63:MI74)^12-1)/(_xlfn.STDEV.S(Returns!MI63:MI74)*SQRT(12))</f>
        <v>0.57556710721029469</v>
      </c>
      <c r="MJ63" s="3" cm="1">
        <f t="array" ref="MJ63">(GEOMEAN(1+Returns!MJ63:MJ74)^12-1)/(_xlfn.STDEV.S(Returns!MJ63:MJ74)*SQRT(12))</f>
        <v>0.6345764801870929</v>
      </c>
      <c r="MK63" s="3" cm="1">
        <f t="array" ref="MK63">(GEOMEAN(1+Returns!MK63:MK74)^12-1)/(_xlfn.STDEV.S(Returns!MK63:MK74)*SQRT(12))</f>
        <v>0.67558814672904222</v>
      </c>
      <c r="ML63" s="3" cm="1">
        <f t="array" ref="ML63">(GEOMEAN(1+Returns!ML63:ML74)^12-1)/(_xlfn.STDEV.S(Returns!ML63:ML74)*SQRT(12))</f>
        <v>-0.17579014381745073</v>
      </c>
      <c r="MM63" s="3" cm="1">
        <f t="array" ref="MM63">(GEOMEAN(1+Returns!MM63:MM74)^12-1)/(_xlfn.STDEV.S(Returns!MM63:MM74)*SQRT(12))</f>
        <v>-0.21558435589407135</v>
      </c>
      <c r="MN63" s="3" cm="1">
        <f t="array" ref="MN63">(GEOMEAN(1+Returns!MN63:MN74)^12-1)/(_xlfn.STDEV.S(Returns!MN63:MN74)*SQRT(12))</f>
        <v>2.2263885766256988</v>
      </c>
      <c r="MO63" s="3" cm="1">
        <f t="array" ref="MO63">(GEOMEAN(1+Returns!MO63:MO74)^12-1)/(_xlfn.STDEV.S(Returns!MO63:MO74)*SQRT(12))</f>
        <v>-1.6076257352743224E-2</v>
      </c>
      <c r="MP63" s="3" cm="1">
        <f t="array" ref="MP63">(GEOMEAN(1+Returns!MP63:MP74)^12-1)/(_xlfn.STDEV.S(Returns!MP63:MP74)*SQRT(12))</f>
        <v>5.0057070527095062</v>
      </c>
      <c r="MQ63" s="3" cm="1">
        <f t="array" ref="MQ63">(GEOMEAN(1+Returns!MQ63:MQ74)^12-1)/(_xlfn.STDEV.S(Returns!MQ63:MQ74)*SQRT(12))</f>
        <v>1.5083393277350718</v>
      </c>
      <c r="MR63" s="3" cm="1">
        <f t="array" ref="MR63">(GEOMEAN(1+Returns!MR63:MR74)^12-1)/(_xlfn.STDEV.S(Returns!MR63:MR74)*SQRT(12))</f>
        <v>-0.76042897599452675</v>
      </c>
      <c r="MS63" s="3" cm="1">
        <f t="array" ref="MS63">(GEOMEAN(1+Returns!MS63:MS74)^12-1)/(_xlfn.STDEV.S(Returns!MS63:MS74)*SQRT(12))</f>
        <v>-0.25920235791667906</v>
      </c>
      <c r="MT63" s="3" cm="1">
        <f t="array" ref="MT63">(GEOMEAN(1+Returns!MT63:MT74)^12-1)/(_xlfn.STDEV.S(Returns!MT63:MT74)*SQRT(12))</f>
        <v>0.29736749036915477</v>
      </c>
      <c r="MU63" s="3" cm="1">
        <f t="array" ref="MU63">(GEOMEAN(1+Returns!MU63:MU74)^12-1)/(_xlfn.STDEV.S(Returns!MU63:MU74)*SQRT(12))</f>
        <v>1.4038044641385821</v>
      </c>
      <c r="MV63" s="3" cm="1">
        <f t="array" ref="MV63">(GEOMEAN(1+Returns!MV63:MV74)^12-1)/(_xlfn.STDEV.S(Returns!MV63:MV74)*SQRT(12))</f>
        <v>1.1130644062021131</v>
      </c>
      <c r="MW63" s="3" cm="1">
        <f t="array" ref="MW63">(GEOMEAN(1+Returns!MW63:MW74)^12-1)/(_xlfn.STDEV.S(Returns!MW63:MW74)*SQRT(12))</f>
        <v>-0.50207124790874824</v>
      </c>
      <c r="MX63" s="3" cm="1">
        <f t="array" ref="MX63">(GEOMEAN(1+Returns!MX63:MX74)^12-1)/(_xlfn.STDEV.S(Returns!MX63:MX74)*SQRT(12))</f>
        <v>0.24727513318405975</v>
      </c>
      <c r="MY63" s="3" cm="1">
        <f t="array" ref="MY63">(GEOMEAN(1+Returns!MY63:MY74)^12-1)/(_xlfn.STDEV.S(Returns!MY63:MY74)*SQRT(12))</f>
        <v>1.4493039755260197</v>
      </c>
      <c r="MZ63" s="3" cm="1">
        <f t="array" ref="MZ63">(GEOMEAN(1+Returns!MZ63:MZ74)^12-1)/(_xlfn.STDEV.S(Returns!MZ63:MZ74)*SQRT(12))</f>
        <v>-0.52266679066607102</v>
      </c>
      <c r="NA63" s="3" cm="1">
        <f t="array" ref="NA63">(GEOMEAN(1+Returns!NA63:NA74)^12-1)/(_xlfn.STDEV.S(Returns!NA63:NA74)*SQRT(12))</f>
        <v>2.0445836889093876</v>
      </c>
      <c r="NB63" s="3" cm="1">
        <f t="array" ref="NB63">(GEOMEAN(1+Returns!NB63:NB74)^12-1)/(_xlfn.STDEV.S(Returns!NB63:NB74)*SQRT(12))</f>
        <v>0.35170105502438515</v>
      </c>
      <c r="NC63" s="3" cm="1">
        <f t="array" ref="NC63">(GEOMEAN(1+Returns!NC63:NC74)^12-1)/(_xlfn.STDEV.S(Returns!NC63:NC74)*SQRT(12))</f>
        <v>1.5471965385509114</v>
      </c>
      <c r="ND63" s="3" cm="1">
        <f t="array" ref="ND63">(GEOMEAN(1+Returns!ND63:ND74)^12-1)/(_xlfn.STDEV.S(Returns!ND63:ND74)*SQRT(12))</f>
        <v>0.8165741998066316</v>
      </c>
      <c r="NE63" s="3" cm="1">
        <f t="array" ref="NE63">(GEOMEAN(1+Returns!NE63:NE74)^12-1)/(_xlfn.STDEV.S(Returns!NE63:NE74)*SQRT(12))</f>
        <v>0.22353761474483261</v>
      </c>
      <c r="NF63" s="3" cm="1">
        <f t="array" ref="NF63">(GEOMEAN(1+Returns!NF63:NF74)^12-1)/(_xlfn.STDEV.S(Returns!NF63:NF74)*SQRT(12))</f>
        <v>0.35035899256761127</v>
      </c>
      <c r="NG63" s="3" cm="1">
        <f t="array" ref="NG63">(GEOMEAN(1+Returns!NG63:NG74)^12-1)/(_xlfn.STDEV.S(Returns!NG63:NG74)*SQRT(12))</f>
        <v>-0.15127779547922704</v>
      </c>
      <c r="NH63" s="3" cm="1">
        <f t="array" ref="NH63">(GEOMEAN(1+Returns!NH63:NH74)^12-1)/(_xlfn.STDEV.S(Returns!NH63:NH74)*SQRT(12))</f>
        <v>-0.43970753501179061</v>
      </c>
      <c r="NI63" s="3" cm="1">
        <f t="array" ref="NI63">(GEOMEAN(1+Returns!NI63:NI74)^12-1)/(_xlfn.STDEV.S(Returns!NI63:NI74)*SQRT(12))</f>
        <v>1.7762016568156</v>
      </c>
      <c r="NJ63" s="3" cm="1">
        <f t="array" ref="NJ63">(GEOMEAN(1+Returns!NJ63:NJ74)^12-1)/(_xlfn.STDEV.S(Returns!NJ63:NJ74)*SQRT(12))</f>
        <v>0.35908831672414204</v>
      </c>
      <c r="NK63" s="3" cm="1">
        <f t="array" ref="NK63">(GEOMEAN(1+Returns!NK63:NK74)^12-1)/(_xlfn.STDEV.S(Returns!NK63:NK74)*SQRT(12))</f>
        <v>0.39947605327107288</v>
      </c>
      <c r="NL63" s="3" cm="1">
        <f t="array" ref="NL63">(GEOMEAN(1+Returns!NL63:NL74)^12-1)/(_xlfn.STDEV.S(Returns!NL63:NL74)*SQRT(12))</f>
        <v>2.3756834136579408</v>
      </c>
      <c r="NM63" s="3" cm="1">
        <f t="array" ref="NM63">(GEOMEAN(1+Returns!NM63:NM74)^12-1)/(_xlfn.STDEV.S(Returns!NM63:NM74)*SQRT(12))</f>
        <v>-0.43697759388940338</v>
      </c>
      <c r="NN63" s="3" cm="1">
        <f t="array" ref="NN63">(GEOMEAN(1+Returns!NN63:NN74)^12-1)/(_xlfn.STDEV.S(Returns!NN63:NN74)*SQRT(12))</f>
        <v>-0.35506429380599297</v>
      </c>
      <c r="NO63" s="3" cm="1">
        <f t="array" ref="NO63">(GEOMEAN(1+Returns!NO63:NO74)^12-1)/(_xlfn.STDEV.S(Returns!NO63:NO74)*SQRT(12))</f>
        <v>0.53703040551258208</v>
      </c>
      <c r="NP63" s="3" cm="1">
        <f t="array" ref="NP63">(GEOMEAN(1+Returns!NP63:NP74)^12-1)/(_xlfn.STDEV.S(Returns!NP63:NP74)*SQRT(12))</f>
        <v>0.48876782164387528</v>
      </c>
      <c r="NQ63" s="3" cm="1">
        <f t="array" ref="NQ63">(GEOMEAN(1+Returns!NQ63:NQ74)^12-1)/(_xlfn.STDEV.S(Returns!NQ63:NQ74)*SQRT(12))</f>
        <v>-0.48082639108134184</v>
      </c>
      <c r="NR63" s="3" cm="1">
        <f t="array" ref="NR63">(GEOMEAN(1+Returns!NR63:NR74)^12-1)/(_xlfn.STDEV.S(Returns!NR63:NR74)*SQRT(12))</f>
        <v>0.6804198024330339</v>
      </c>
      <c r="NS63" s="3" cm="1">
        <f t="array" ref="NS63">(GEOMEAN(1+Returns!NS63:NS74)^12-1)/(_xlfn.STDEV.S(Returns!NS63:NS74)*SQRT(12))</f>
        <v>2.2985643726581269</v>
      </c>
      <c r="NT63" s="3" cm="1">
        <f t="array" ref="NT63">(GEOMEAN(1+Returns!NT63:NT74)^12-1)/(_xlfn.STDEV.S(Returns!NT63:NT74)*SQRT(12))</f>
        <v>-0.16820367787951426</v>
      </c>
      <c r="NU63" s="3" cm="1">
        <f t="array" ref="NU63">(GEOMEAN(1+Returns!NU63:NU74)^12-1)/(_xlfn.STDEV.S(Returns!NU63:NU74)*SQRT(12))</f>
        <v>0.13511273838706309</v>
      </c>
      <c r="NV63" s="3" cm="1">
        <f t="array" ref="NV63">(GEOMEAN(1+Returns!NV63:NV74)^12-1)/(_xlfn.STDEV.S(Returns!NV63:NV74)*SQRT(12))</f>
        <v>0.38351426573850778</v>
      </c>
      <c r="NW63" s="3" cm="1">
        <f t="array" ref="NW63">(GEOMEAN(1+Returns!NW63:NW74)^12-1)/(_xlfn.STDEV.S(Returns!NW63:NW74)*SQRT(12))</f>
        <v>0.67832757854468995</v>
      </c>
      <c r="NX63" s="3" cm="1">
        <f t="array" ref="NX63">(GEOMEAN(1+Returns!NX63:NX74)^12-1)/(_xlfn.STDEV.S(Returns!NX63:NX74)*SQRT(12))</f>
        <v>1.1692943000314895</v>
      </c>
      <c r="NY63" s="3" cm="1">
        <f t="array" ref="NY63">(GEOMEAN(1+Returns!NY63:NY74)^12-1)/(_xlfn.STDEV.S(Returns!NY63:NY74)*SQRT(12))</f>
        <v>0.99230124387279905</v>
      </c>
      <c r="NZ63" s="3" cm="1">
        <f t="array" ref="NZ63">(GEOMEAN(1+Returns!NZ63:NZ74)^12-1)/(_xlfn.STDEV.S(Returns!NZ63:NZ74)*SQRT(12))</f>
        <v>1.0279189433314933</v>
      </c>
      <c r="OA63" s="3" cm="1">
        <f t="array" ref="OA63">(GEOMEAN(1+Returns!OA63:OA74)^12-1)/(_xlfn.STDEV.S(Returns!OA63:OA74)*SQRT(12))</f>
        <v>1.7310249887393148</v>
      </c>
      <c r="OB63" s="3" cm="1">
        <f t="array" ref="OB63">(GEOMEAN(1+Returns!OB63:OB74)^12-1)/(_xlfn.STDEV.S(Returns!OB63:OB74)*SQRT(12))</f>
        <v>-0.36660258036554783</v>
      </c>
      <c r="OC63" s="3" cm="1">
        <f t="array" ref="OC63">(GEOMEAN(1+Returns!OC63:OC74)^12-1)/(_xlfn.STDEV.S(Returns!OC63:OC74)*SQRT(12))</f>
        <v>-4.4421684220572813E-3</v>
      </c>
      <c r="OD63" s="3" cm="1">
        <f t="array" ref="OD63">(GEOMEAN(1+Returns!OD63:OD74)^12-1)/(_xlfn.STDEV.S(Returns!OD63:OD74)*SQRT(12))</f>
        <v>-1.1083799374842769</v>
      </c>
      <c r="OE63" s="3" cm="1">
        <f t="array" ref="OE63">(GEOMEAN(1+Returns!OE63:OE74)^12-1)/(_xlfn.STDEV.S(Returns!OE63:OE74)*SQRT(12))</f>
        <v>0.13599958269147497</v>
      </c>
      <c r="OF63" s="3" cm="1">
        <f t="array" ref="OF63">(GEOMEAN(1+Returns!OF63:OF74)^12-1)/(_xlfn.STDEV.S(Returns!OF63:OF74)*SQRT(12))</f>
        <v>-0.59883000311259227</v>
      </c>
      <c r="OG63" s="3" cm="1">
        <f t="array" ref="OG63">(GEOMEAN(1+Returns!OG63:OG74)^12-1)/(_xlfn.STDEV.S(Returns!OG63:OG74)*SQRT(12))</f>
        <v>2.1446068494186297</v>
      </c>
      <c r="OH63" s="3" cm="1">
        <f t="array" ref="OH63">(GEOMEAN(1+Returns!OH63:OH74)^12-1)/(_xlfn.STDEV.S(Returns!OH63:OH74)*SQRT(12))</f>
        <v>-1.3589717957068139</v>
      </c>
      <c r="OI63" s="3" cm="1">
        <f t="array" ref="OI63">(GEOMEAN(1+Returns!OI63:OI74)^12-1)/(_xlfn.STDEV.S(Returns!OI63:OI74)*SQRT(12))</f>
        <v>-1.1917783782467424</v>
      </c>
      <c r="OJ63" s="3" cm="1">
        <f t="array" ref="OJ63">(GEOMEAN(1+Returns!OJ63:OJ74)^12-1)/(_xlfn.STDEV.S(Returns!OJ63:OJ74)*SQRT(12))</f>
        <v>0.88761823822547536</v>
      </c>
      <c r="OK63" s="3" cm="1">
        <f t="array" ref="OK63">(GEOMEAN(1+Returns!OK63:OK74)^12-1)/(_xlfn.STDEV.S(Returns!OK63:OK74)*SQRT(12))</f>
        <v>0.58599237018339501</v>
      </c>
      <c r="OL63" s="3" cm="1">
        <f t="array" ref="OL63">(GEOMEAN(1+Returns!OL63:OL74)^12-1)/(_xlfn.STDEV.S(Returns!OL63:OL74)*SQRT(12))</f>
        <v>0.71689524372770341</v>
      </c>
      <c r="OM63" s="3" cm="1">
        <f t="array" ref="OM63">(GEOMEAN(1+Returns!OM63:OM74)^12-1)/(_xlfn.STDEV.S(Returns!OM63:OM74)*SQRT(12))</f>
        <v>-0.65136713276935265</v>
      </c>
      <c r="ON63" s="3" t="e" cm="1">
        <f t="array" ref="ON63">(GEOMEAN(1+Returns!ON63:ON74)^12-1)/(_xlfn.STDEV.S(Returns!ON63:ON74)*SQRT(12))</f>
        <v>#DIV/0!</v>
      </c>
      <c r="OO63" s="3" cm="1">
        <f t="array" ref="OO63">(GEOMEAN(1+Returns!OO63:OO74)^12-1)/(_xlfn.STDEV.S(Returns!OO63:OO74)*SQRT(12))</f>
        <v>1.3078579121116527</v>
      </c>
      <c r="OP63" s="3" cm="1">
        <f t="array" ref="OP63">(GEOMEAN(1+Returns!OP63:OP74)^12-1)/(_xlfn.STDEV.S(Returns!OP63:OP74)*SQRT(12))</f>
        <v>2.0885540865217176</v>
      </c>
      <c r="OQ63" s="3" cm="1">
        <f t="array" ref="OQ63">(GEOMEAN(1+Returns!OQ63:OQ74)^12-1)/(_xlfn.STDEV.S(Returns!OQ63:OQ74)*SQRT(12))</f>
        <v>0.84904166785142909</v>
      </c>
      <c r="OR63" s="3" cm="1">
        <f t="array" ref="OR63">(GEOMEAN(1+Returns!OR63:OR74)^12-1)/(_xlfn.STDEV.S(Returns!OR63:OR74)*SQRT(12))</f>
        <v>-0.25676374945788438</v>
      </c>
      <c r="OS63" s="3" cm="1">
        <f t="array" ref="OS63">(GEOMEAN(1+Returns!OS63:OS74)^12-1)/(_xlfn.STDEV.S(Returns!OS63:OS74)*SQRT(12))</f>
        <v>0.41908971070492207</v>
      </c>
      <c r="OT63" s="3" cm="1">
        <f t="array" ref="OT63">(GEOMEAN(1+Returns!OT63:OT74)^12-1)/(_xlfn.STDEV.S(Returns!OT63:OT74)*SQRT(12))</f>
        <v>0.11798216389150255</v>
      </c>
      <c r="OU63" s="3" cm="1">
        <f t="array" ref="OU63">(GEOMEAN(1+Returns!OU63:OU74)^12-1)/(_xlfn.STDEV.S(Returns!OU63:OU74)*SQRT(12))</f>
        <v>9.7052310552553561E-2</v>
      </c>
      <c r="OV63" s="3" cm="1">
        <f t="array" ref="OV63">(GEOMEAN(1+Returns!OV63:OV74)^12-1)/(_xlfn.STDEV.S(Returns!OV63:OV74)*SQRT(12))</f>
        <v>-0.55139317949281519</v>
      </c>
      <c r="OW63" s="3" cm="1">
        <f t="array" ref="OW63">(GEOMEAN(1+Returns!OW63:OW74)^12-1)/(_xlfn.STDEV.S(Returns!OW63:OW74)*SQRT(12))</f>
        <v>-9.2484397292350737E-2</v>
      </c>
      <c r="OX63" s="3" cm="1">
        <f t="array" ref="OX63">(GEOMEAN(1+Returns!OX63:OX74)^12-1)/(_xlfn.STDEV.S(Returns!OX63:OX74)*SQRT(12))</f>
        <v>-4.6115189183527916E-2</v>
      </c>
      <c r="OY63" s="3" cm="1">
        <f t="array" ref="OY63">(GEOMEAN(1+Returns!OY63:OY74)^12-1)/(_xlfn.STDEV.S(Returns!OY63:OY74)*SQRT(12))</f>
        <v>1.0671592569031256</v>
      </c>
      <c r="OZ63" s="3" cm="1">
        <f t="array" ref="OZ63">(GEOMEAN(1+Returns!OZ63:OZ74)^12-1)/(_xlfn.STDEV.S(Returns!OZ63:OZ74)*SQRT(12))</f>
        <v>0.37457354417329036</v>
      </c>
      <c r="PA63" s="3" cm="1">
        <f t="array" ref="PA63">(GEOMEAN(1+Returns!PA63:PA74)^12-1)/(_xlfn.STDEV.S(Returns!PA63:PA74)*SQRT(12))</f>
        <v>-0.91723072503525516</v>
      </c>
      <c r="PB63" s="3" cm="1">
        <f t="array" ref="PB63">(GEOMEAN(1+Returns!PB63:PB74)^12-1)/(_xlfn.STDEV.S(Returns!PB63:PB74)*SQRT(12))</f>
        <v>1.3960674052723709</v>
      </c>
      <c r="PC63" s="3" cm="1">
        <f t="array" ref="PC63">(GEOMEAN(1+Returns!PC63:PC74)^12-1)/(_xlfn.STDEV.S(Returns!PC63:PC74)*SQRT(12))</f>
        <v>9.5863163811958335E-2</v>
      </c>
      <c r="PD63" s="3" cm="1">
        <f t="array" ref="PD63">(GEOMEAN(1+Returns!PD63:PD74)^12-1)/(_xlfn.STDEV.S(Returns!PD63:PD74)*SQRT(12))</f>
        <v>0.61617889097796752</v>
      </c>
      <c r="PE63" s="3" cm="1">
        <f t="array" ref="PE63">(GEOMEAN(1+Returns!PE63:PE74)^12-1)/(_xlfn.STDEV.S(Returns!PE63:PE74)*SQRT(12))</f>
        <v>1.0282164046539688</v>
      </c>
      <c r="PF63" s="3" cm="1">
        <f t="array" ref="PF63">(GEOMEAN(1+Returns!PF63:PF74)^12-1)/(_xlfn.STDEV.S(Returns!PF63:PF74)*SQRT(12))</f>
        <v>0.96039105509459166</v>
      </c>
      <c r="PG63" s="3" cm="1">
        <f t="array" ref="PG63">(GEOMEAN(1+Returns!PG63:PG74)^12-1)/(_xlfn.STDEV.S(Returns!PG63:PG74)*SQRT(12))</f>
        <v>0.33866340588009325</v>
      </c>
      <c r="PH63" s="3" cm="1">
        <f t="array" ref="PH63">(GEOMEAN(1+Returns!PH63:PH74)^12-1)/(_xlfn.STDEV.S(Returns!PH63:PH74)*SQRT(12))</f>
        <v>0.23468704373100926</v>
      </c>
      <c r="PI63" s="3" cm="1">
        <f t="array" ref="PI63">(GEOMEAN(1+Returns!PI63:PI74)^12-1)/(_xlfn.STDEV.S(Returns!PI63:PI74)*SQRT(12))</f>
        <v>1.4428387540758576</v>
      </c>
      <c r="PJ63" s="3" cm="1">
        <f t="array" ref="PJ63">(GEOMEAN(1+Returns!PJ63:PJ74)^12-1)/(_xlfn.STDEV.S(Returns!PJ63:PJ74)*SQRT(12))</f>
        <v>0.15221260311297452</v>
      </c>
      <c r="PK63" s="3" cm="1">
        <f t="array" ref="PK63">(GEOMEAN(1+Returns!PK63:PK74)^12-1)/(_xlfn.STDEV.S(Returns!PK63:PK74)*SQRT(12))</f>
        <v>-0.94436400175334867</v>
      </c>
      <c r="PL63" s="3" cm="1">
        <f t="array" ref="PL63">(GEOMEAN(1+Returns!PL63:PL74)^12-1)/(_xlfn.STDEV.S(Returns!PL63:PL74)*SQRT(12))</f>
        <v>-0.4214394321700547</v>
      </c>
      <c r="PM63" s="3" cm="1">
        <f t="array" ref="PM63">(GEOMEAN(1+Returns!PM63:PM74)^12-1)/(_xlfn.STDEV.S(Returns!PM63:PM74)*SQRT(12))</f>
        <v>0.74695064433119351</v>
      </c>
      <c r="PN63" s="3" cm="1">
        <f t="array" ref="PN63">(GEOMEAN(1+Returns!PN63:PN74)^12-1)/(_xlfn.STDEV.S(Returns!PN63:PN74)*SQRT(12))</f>
        <v>0.35989904561127517</v>
      </c>
      <c r="PO63" s="3" cm="1">
        <f t="array" ref="PO63">(GEOMEAN(1+Returns!PO63:PO74)^12-1)/(_xlfn.STDEV.S(Returns!PO63:PO74)*SQRT(12))</f>
        <v>1.0282164046539688</v>
      </c>
      <c r="PP63" s="3" cm="1">
        <f t="array" ref="PP63">(GEOMEAN(1+Returns!PP63:PP74)^12-1)/(_xlfn.STDEV.S(Returns!PP63:PP74)*SQRT(12))</f>
        <v>0.66323207908198734</v>
      </c>
      <c r="PQ63" s="3" cm="1">
        <f t="array" ref="PQ63">(GEOMEAN(1+Returns!PQ63:PQ74)^12-1)/(_xlfn.STDEV.S(Returns!PQ63:PQ74)*SQRT(12))</f>
        <v>-0.62171637068836094</v>
      </c>
      <c r="PR63" s="3" cm="1">
        <f t="array" ref="PR63">(GEOMEAN(1+Returns!PR63:PR74)^12-1)/(_xlfn.STDEV.S(Returns!PR63:PR74)*SQRT(12))</f>
        <v>1.1968238386024859</v>
      </c>
      <c r="PS63" s="3" cm="1">
        <f t="array" ref="PS63">(GEOMEAN(1+Returns!PS63:PS74)^12-1)/(_xlfn.STDEV.S(Returns!PS63:PS74)*SQRT(12))</f>
        <v>1.1126073675578843</v>
      </c>
      <c r="PT63" s="3" cm="1">
        <f t="array" ref="PT63">(GEOMEAN(1+Returns!PT63:PT74)^12-1)/(_xlfn.STDEV.S(Returns!PT63:PT74)*SQRT(12))</f>
        <v>0.30327902530526901</v>
      </c>
      <c r="PU63" s="3" cm="1">
        <f t="array" ref="PU63">(GEOMEAN(1+Returns!PU63:PU74)^12-1)/(_xlfn.STDEV.S(Returns!PU63:PU74)*SQRT(12))</f>
        <v>9.5443560487902895E-2</v>
      </c>
      <c r="PV63" s="3" cm="1">
        <f t="array" ref="PV63">(GEOMEAN(1+Returns!PV63:PV74)^12-1)/(_xlfn.STDEV.S(Returns!PV63:PV74)*SQRT(12))</f>
        <v>-0.52314498962364708</v>
      </c>
      <c r="PW63" s="3" cm="1">
        <f t="array" ref="PW63">(GEOMEAN(1+Returns!PW63:PW74)^12-1)/(_xlfn.STDEV.S(Returns!PW63:PW74)*SQRT(12))</f>
        <v>-0.57805793409897044</v>
      </c>
      <c r="PX63" s="3" cm="1">
        <f t="array" ref="PX63">(GEOMEAN(1+Returns!PX63:PX74)^12-1)/(_xlfn.STDEV.S(Returns!PX63:PX74)*SQRT(12))</f>
        <v>0.94736673941715677</v>
      </c>
      <c r="PY63" s="3" cm="1">
        <f t="array" ref="PY63">(GEOMEAN(1+Returns!PY63:PY74)^12-1)/(_xlfn.STDEV.S(Returns!PY63:PY74)*SQRT(12))</f>
        <v>1.0504257074150301</v>
      </c>
      <c r="PZ63" s="3" cm="1">
        <f t="array" ref="PZ63">(GEOMEAN(1+Returns!PZ63:PZ74)^12-1)/(_xlfn.STDEV.S(Returns!PZ63:PZ74)*SQRT(12))</f>
        <v>-0.13548207856747596</v>
      </c>
      <c r="QA63" s="3" cm="1">
        <f t="array" ref="QA63">(GEOMEAN(1+Returns!QA63:QA74)^12-1)/(_xlfn.STDEV.S(Returns!QA63:QA74)*SQRT(12))</f>
        <v>-0.5845697498701472</v>
      </c>
      <c r="QB63" s="3" cm="1">
        <f t="array" ref="QB63">(GEOMEAN(1+Returns!QB63:QB74)^12-1)/(_xlfn.STDEV.S(Returns!QB63:QB74)*SQRT(12))</f>
        <v>-0.75182541264565284</v>
      </c>
      <c r="QC63" s="3" cm="1">
        <f t="array" ref="QC63">(GEOMEAN(1+Returns!QC63:QC74)^12-1)/(_xlfn.STDEV.S(Returns!QC63:QC74)*SQRT(12))</f>
        <v>-0.14679033941724476</v>
      </c>
      <c r="QD63" s="3" cm="1">
        <f t="array" ref="QD63">(GEOMEAN(1+Returns!QD63:QD74)^12-1)/(_xlfn.STDEV.S(Returns!QD63:QD74)*SQRT(12))</f>
        <v>1.1669678915952864</v>
      </c>
      <c r="QE63" s="3" cm="1">
        <f t="array" ref="QE63">(GEOMEAN(1+Returns!QE63:QE74)^12-1)/(_xlfn.STDEV.S(Returns!QE63:QE74)*SQRT(12))</f>
        <v>-4.5723575772659689E-2</v>
      </c>
      <c r="QF63" s="3" cm="1">
        <f t="array" ref="QF63">(GEOMEAN(1+Returns!QF63:QF74)^12-1)/(_xlfn.STDEV.S(Returns!QF63:QF74)*SQRT(12))</f>
        <v>-0.2614451104471669</v>
      </c>
      <c r="QG63" s="3" cm="1">
        <f t="array" ref="QG63">(GEOMEAN(1+Returns!QG63:QG74)^12-1)/(_xlfn.STDEV.S(Returns!QG63:QG74)*SQRT(12))</f>
        <v>1.7089139493199701</v>
      </c>
      <c r="QH63" s="3" cm="1">
        <f t="array" ref="QH63">(GEOMEAN(1+Returns!QH63:QH74)^12-1)/(_xlfn.STDEV.S(Returns!QH63:QH74)*SQRT(12))</f>
        <v>0.72946214236362883</v>
      </c>
      <c r="QI63" s="3" cm="1">
        <f t="array" ref="QI63">(GEOMEAN(1+Returns!QI63:QI74)^12-1)/(_xlfn.STDEV.S(Returns!QI63:QI74)*SQRT(12))</f>
        <v>0.53756090817092561</v>
      </c>
      <c r="QJ63" s="3" cm="1">
        <f t="array" ref="QJ63">(GEOMEAN(1+Returns!QJ63:QJ74)^12-1)/(_xlfn.STDEV.S(Returns!QJ63:QJ74)*SQRT(12))</f>
        <v>-0.72330887832837376</v>
      </c>
      <c r="QK63" s="3" cm="1">
        <f t="array" ref="QK63">(GEOMEAN(1+Returns!QK63:QK74)^12-1)/(_xlfn.STDEV.S(Returns!QK63:QK74)*SQRT(12))</f>
        <v>-0.51718745067868344</v>
      </c>
      <c r="QL63" s="3" cm="1">
        <f t="array" ref="QL63">(GEOMEAN(1+Returns!QL63:QL74)^12-1)/(_xlfn.STDEV.S(Returns!QL63:QL74)*SQRT(12))</f>
        <v>0.48760029743909594</v>
      </c>
      <c r="QM63" s="3" cm="1">
        <f t="array" ref="QM63">(GEOMEAN(1+Returns!QM63:QM74)^12-1)/(_xlfn.STDEV.S(Returns!QM63:QM74)*SQRT(12))</f>
        <v>0.12945853994341583</v>
      </c>
      <c r="QN63" s="3" cm="1">
        <f t="array" ref="QN63">(GEOMEAN(1+Returns!QN63:QN74)^12-1)/(_xlfn.STDEV.S(Returns!QN63:QN74)*SQRT(12))</f>
        <v>-0.40525474640875209</v>
      </c>
      <c r="QO63" s="3" cm="1">
        <f t="array" ref="QO63">(GEOMEAN(1+Returns!QO63:QO74)^12-1)/(_xlfn.STDEV.S(Returns!QO63:QO74)*SQRT(12))</f>
        <v>-0.55229856032708669</v>
      </c>
      <c r="QP63" s="3" cm="1">
        <f t="array" ref="QP63">(GEOMEAN(1+Returns!QP63:QP74)^12-1)/(_xlfn.STDEV.S(Returns!QP63:QP74)*SQRT(12))</f>
        <v>0.81153244303498417</v>
      </c>
      <c r="QQ63" s="3" cm="1">
        <f t="array" ref="QQ63">(GEOMEAN(1+Returns!QQ63:QQ74)^12-1)/(_xlfn.STDEV.S(Returns!QQ63:QQ74)*SQRT(12))</f>
        <v>3.8167434101347625E-2</v>
      </c>
      <c r="QR63" s="3" cm="1">
        <f t="array" ref="QR63">(GEOMEAN(1+Returns!QR63:QR74)^12-1)/(_xlfn.STDEV.S(Returns!QR63:QR74)*SQRT(12))</f>
        <v>-0.54578984417409748</v>
      </c>
      <c r="QS63" s="3" cm="1">
        <f t="array" ref="QS63">(GEOMEAN(1+Returns!QS63:QS74)^12-1)/(_xlfn.STDEV.S(Returns!QS63:QS74)*SQRT(12))</f>
        <v>-0.25615981949176525</v>
      </c>
      <c r="QT63" s="3" cm="1">
        <f t="array" ref="QT63">(GEOMEAN(1+Returns!QT63:QT74)^12-1)/(_xlfn.STDEV.S(Returns!QT63:QT74)*SQRT(12))</f>
        <v>0.98243135287241257</v>
      </c>
      <c r="QU63" s="3" cm="1">
        <f t="array" ref="QU63">(GEOMEAN(1+Returns!QU63:QU74)^12-1)/(_xlfn.STDEV.S(Returns!QU63:QU74)*SQRT(12))</f>
        <v>0.77929737905077623</v>
      </c>
      <c r="QV63" s="3" cm="1">
        <f t="array" ref="QV63">(GEOMEAN(1+Returns!QV63:QV74)^12-1)/(_xlfn.STDEV.S(Returns!QV63:QV74)*SQRT(12))</f>
        <v>-0.93538370455567788</v>
      </c>
      <c r="QW63" s="3" t="e" cm="1">
        <f t="array" ref="QW63">(GEOMEAN(1+Returns!QW63:QW74)^12-1)/(_xlfn.STDEV.S(Returns!QW63:QW74)*SQRT(12))</f>
        <v>#DIV/0!</v>
      </c>
      <c r="QX63" s="3" cm="1">
        <f t="array" ref="QX63">(GEOMEAN(1+Returns!QX63:QX74)^12-1)/(_xlfn.STDEV.S(Returns!QX63:QX74)*SQRT(12))</f>
        <v>0.10682378603051874</v>
      </c>
      <c r="QY63" s="3" cm="1">
        <f t="array" ref="QY63">(GEOMEAN(1+Returns!QY63:QY74)^12-1)/(_xlfn.STDEV.S(Returns!QY63:QY74)*SQRT(12))</f>
        <v>-4.6027250425460471E-2</v>
      </c>
      <c r="QZ63" s="3" cm="1">
        <f t="array" ref="QZ63">(GEOMEAN(1+Returns!QZ63:QZ74)^12-1)/(_xlfn.STDEV.S(Returns!QZ63:QZ74)*SQRT(12))</f>
        <v>0.44105815619344002</v>
      </c>
      <c r="RA63" s="3" cm="1">
        <f t="array" ref="RA63">(GEOMEAN(1+Returns!RA63:RA74)^12-1)/(_xlfn.STDEV.S(Returns!RA63:RA74)*SQRT(12))</f>
        <v>-0.11070587255485123</v>
      </c>
      <c r="RB63" s="3" cm="1">
        <f t="array" ref="RB63">(GEOMEAN(1+Returns!RB63:RB74)^12-1)/(_xlfn.STDEV.S(Returns!RB63:RB74)*SQRT(12))</f>
        <v>1.297166539269397</v>
      </c>
      <c r="RC63" s="3" cm="1">
        <f t="array" ref="RC63">(GEOMEAN(1+Returns!RC63:RC74)^12-1)/(_xlfn.STDEV.S(Returns!RC63:RC74)*SQRT(12))</f>
        <v>0.11810794465546791</v>
      </c>
      <c r="RD63" s="3" t="e" cm="1">
        <f t="array" ref="RD63">(GEOMEAN(1+Returns!RD63:RD74)^12-1)/(_xlfn.STDEV.S(Returns!RD63:RD74)*SQRT(12))</f>
        <v>#DIV/0!</v>
      </c>
      <c r="RE63" s="3" cm="1">
        <f t="array" ref="RE63">(GEOMEAN(1+Returns!RE63:RE74)^12-1)/(_xlfn.STDEV.S(Returns!RE63:RE74)*SQRT(12))</f>
        <v>-0.65959953297667062</v>
      </c>
      <c r="RF63" s="3" cm="1">
        <f t="array" ref="RF63">(GEOMEAN(1+Returns!RF63:RF74)^12-1)/(_xlfn.STDEV.S(Returns!RF63:RF74)*SQRT(12))</f>
        <v>2.4118826439134602</v>
      </c>
      <c r="RG63" s="3" cm="1">
        <f t="array" ref="RG63">(GEOMEAN(1+Returns!RG63:RG74)^12-1)/(_xlfn.STDEV.S(Returns!RG63:RG74)*SQRT(12))</f>
        <v>-0.23888563045126468</v>
      </c>
      <c r="RH63" s="3" cm="1">
        <f t="array" ref="RH63">(GEOMEAN(1+Returns!RH63:RH74)^12-1)/(_xlfn.STDEV.S(Returns!RH63:RH74)*SQRT(12))</f>
        <v>1.3348673137239371</v>
      </c>
      <c r="RI63" s="3" cm="1">
        <f t="array" ref="RI63">(GEOMEAN(1+Returns!RI63:RI74)^12-1)/(_xlfn.STDEV.S(Returns!RI63:RI74)*SQRT(12))</f>
        <v>0.30901064892446445</v>
      </c>
      <c r="RJ63" s="3" cm="1">
        <f t="array" ref="RJ63">(GEOMEAN(1+Returns!RJ63:RJ74)^12-1)/(_xlfn.STDEV.S(Returns!RJ63:RJ74)*SQRT(12))</f>
        <v>8.7698161672183056E-2</v>
      </c>
      <c r="RK63" s="3" cm="1">
        <f t="array" ref="RK63">(GEOMEAN(1+Returns!RK63:RK74)^12-1)/(_xlfn.STDEV.S(Returns!RK63:RK74)*SQRT(12))</f>
        <v>-0.46129454657300317</v>
      </c>
      <c r="RL63" s="3" cm="1">
        <f t="array" ref="RL63">(GEOMEAN(1+Returns!RL63:RL74)^12-1)/(_xlfn.STDEV.S(Returns!RL63:RL74)*SQRT(12))</f>
        <v>0.64801940637903366</v>
      </c>
      <c r="RM63" s="3" cm="1">
        <f t="array" ref="RM63">(GEOMEAN(1+Returns!RM63:RM74)^12-1)/(_xlfn.STDEV.S(Returns!RM63:RM74)*SQRT(12))</f>
        <v>-7.3541574256153125E-2</v>
      </c>
      <c r="RN63" s="3" cm="1">
        <f t="array" ref="RN63">(GEOMEAN(1+Returns!RN63:RN74)^12-1)/(_xlfn.STDEV.S(Returns!RN63:RN74)*SQRT(12))</f>
        <v>0.3452205369511997</v>
      </c>
      <c r="RO63" s="3" cm="1">
        <f t="array" ref="RO63">(GEOMEAN(1+Returns!RO63:RO74)^12-1)/(_xlfn.STDEV.S(Returns!RO63:RO74)*SQRT(12))</f>
        <v>0.42307634315514303</v>
      </c>
      <c r="RP63" s="3" cm="1">
        <f t="array" ref="RP63">(GEOMEAN(1+Returns!RP63:RP74)^12-1)/(_xlfn.STDEV.S(Returns!RP63:RP74)*SQRT(12))</f>
        <v>0.85145571978564416</v>
      </c>
      <c r="RQ63" s="3" cm="1">
        <f t="array" ref="RQ63">(GEOMEAN(1+Returns!RQ63:RQ74)^12-1)/(_xlfn.STDEV.S(Returns!RQ63:RQ74)*SQRT(12))</f>
        <v>0.42870007659957976</v>
      </c>
      <c r="RR63" s="3" cm="1">
        <f t="array" ref="RR63">(GEOMEAN(1+Returns!RR63:RR74)^12-1)/(_xlfn.STDEV.S(Returns!RR63:RR74)*SQRT(12))</f>
        <v>2.2922147696938961</v>
      </c>
      <c r="RS63" s="3" cm="1">
        <f t="array" ref="RS63">(GEOMEAN(1+Returns!RS63:RS74)^12-1)/(_xlfn.STDEV.S(Returns!RS63:RS74)*SQRT(12))</f>
        <v>-0.2211943320930134</v>
      </c>
      <c r="RT63" s="3" cm="1">
        <f t="array" ref="RT63">(GEOMEAN(1+Returns!RT63:RT74)^12-1)/(_xlfn.STDEV.S(Returns!RT63:RT74)*SQRT(12))</f>
        <v>-0.71830033963256168</v>
      </c>
      <c r="RU63" s="3" cm="1">
        <f t="array" ref="RU63">(GEOMEAN(1+Returns!RU63:RU74)^12-1)/(_xlfn.STDEV.S(Returns!RU63:RU74)*SQRT(12))</f>
        <v>-0.409082742418995</v>
      </c>
      <c r="RV63" s="3" cm="1">
        <f t="array" ref="RV63">(GEOMEAN(1+Returns!RV63:RV74)^12-1)/(_xlfn.STDEV.S(Returns!RV63:RV74)*SQRT(12))</f>
        <v>-0.30359324874526422</v>
      </c>
      <c r="RW63" s="3" cm="1">
        <f t="array" ref="RW63">(GEOMEAN(1+Returns!RW63:RW74)^12-1)/(_xlfn.STDEV.S(Returns!RW63:RW74)*SQRT(12))</f>
        <v>-0.79863900349687911</v>
      </c>
      <c r="RX63" s="3" cm="1">
        <f t="array" ref="RX63">(GEOMEAN(1+Returns!RX63:RX74)^12-1)/(_xlfn.STDEV.S(Returns!RX63:RX74)*SQRT(12))</f>
        <v>0.31768587170857693</v>
      </c>
      <c r="RY63" s="3" cm="1">
        <f t="array" ref="RY63">(GEOMEAN(1+Returns!RY63:RY74)^12-1)/(_xlfn.STDEV.S(Returns!RY63:RY74)*SQRT(12))</f>
        <v>-0.28590156362985175</v>
      </c>
      <c r="RZ63" s="3" cm="1">
        <f t="array" ref="RZ63">(GEOMEAN(1+Returns!RZ63:RZ74)^12-1)/(_xlfn.STDEV.S(Returns!RZ63:RZ74)*SQRT(12))</f>
        <v>0.26951206767274377</v>
      </c>
      <c r="SA63" s="3" cm="1">
        <f t="array" ref="SA63">(GEOMEAN(1+Returns!SA63:SA74)^12-1)/(_xlfn.STDEV.S(Returns!SA63:SA74)*SQRT(12))</f>
        <v>-0.37609729972065248</v>
      </c>
      <c r="SB63" s="3" t="e" cm="1">
        <f t="array" ref="SB63">(GEOMEAN(1+Returns!SB63:SB74)^12-1)/(_xlfn.STDEV.S(Returns!SB63:SB74)*SQRT(12))</f>
        <v>#DIV/0!</v>
      </c>
      <c r="SC63" s="3" cm="1">
        <f t="array" ref="SC63">(GEOMEAN(1+Returns!SC63:SC74)^12-1)/(_xlfn.STDEV.S(Returns!SC63:SC74)*SQRT(12))</f>
        <v>-0.36994905227045055</v>
      </c>
    </row>
    <row r="64" spans="1:497" x14ac:dyDescent="0.25">
      <c r="A64" s="2">
        <f>Returns!A64</f>
        <v>43616</v>
      </c>
      <c r="B64" s="3" cm="1">
        <f t="array" ref="B64">(GEOMEAN(1+Returns!B64:B75)^12-1)/(_xlfn.STDEV.S(Returns!B64:B75)*SQRT(12))</f>
        <v>1.1945680249247865</v>
      </c>
      <c r="C64" s="3" cm="1">
        <f t="array" ref="C64">(GEOMEAN(1+Returns!C64:C75)^12-1)/(_xlfn.STDEV.S(Returns!C64:C75)*SQRT(12))</f>
        <v>-0.17351173268166406</v>
      </c>
      <c r="D64" s="3" cm="1">
        <f t="array" ref="D64">(GEOMEAN(1+Returns!D64:D75)^12-1)/(_xlfn.STDEV.S(Returns!D64:D75)*SQRT(12))</f>
        <v>-0.87584704913434108</v>
      </c>
      <c r="E64" s="3" cm="1">
        <f t="array" ref="E64">(GEOMEAN(1+Returns!E64:E75)^12-1)/(_xlfn.STDEV.S(Returns!E64:E75)*SQRT(12))</f>
        <v>0.24723551335731156</v>
      </c>
      <c r="F64" s="3" cm="1">
        <f t="array" ref="F64">(GEOMEAN(1+Returns!F64:F75)^12-1)/(_xlfn.STDEV.S(Returns!F64:F75)*SQRT(12))</f>
        <v>2.984984022455495E-2</v>
      </c>
      <c r="G64" s="3" cm="1">
        <f t="array" ref="G64">(GEOMEAN(1+Returns!G64:G75)^12-1)/(_xlfn.STDEV.S(Returns!G64:G75)*SQRT(12))</f>
        <v>-0.19003708061939134</v>
      </c>
      <c r="H64" s="3" cm="1">
        <f t="array" ref="H64">(GEOMEAN(1+Returns!H64:H75)^12-1)/(_xlfn.STDEV.S(Returns!H64:H75)*SQRT(12))</f>
        <v>0.16410016951769194</v>
      </c>
      <c r="I64" s="3" cm="1">
        <f t="array" ref="I64">(GEOMEAN(1+Returns!I64:I75)^12-1)/(_xlfn.STDEV.S(Returns!I64:I75)*SQRT(12))</f>
        <v>-5.110527980886093E-3</v>
      </c>
      <c r="J64" s="3" cm="1">
        <f t="array" ref="J64">(GEOMEAN(1+Returns!J64:J75)^12-1)/(_xlfn.STDEV.S(Returns!J64:J75)*SQRT(12))</f>
        <v>-0.68249675018304701</v>
      </c>
      <c r="K64" s="3" cm="1">
        <f t="array" ref="K64">(GEOMEAN(1+Returns!K64:K75)^12-1)/(_xlfn.STDEV.S(Returns!K64:K75)*SQRT(12))</f>
        <v>1.6438826865127949</v>
      </c>
      <c r="L64" s="3" cm="1">
        <f t="array" ref="L64">(GEOMEAN(1+Returns!L64:L75)^12-1)/(_xlfn.STDEV.S(Returns!L64:L75)*SQRT(12))</f>
        <v>-3.7862141715357935E-2</v>
      </c>
      <c r="M64" s="3" cm="1">
        <f t="array" ref="M64">(GEOMEAN(1+Returns!M64:M75)^12-1)/(_xlfn.STDEV.S(Returns!M64:M75)*SQRT(12))</f>
        <v>-0.53105640753756178</v>
      </c>
      <c r="N64" s="3" cm="1">
        <f t="array" ref="N64">(GEOMEAN(1+Returns!N64:N75)^12-1)/(_xlfn.STDEV.S(Returns!N64:N75)*SQRT(12))</f>
        <v>5.2890217639510661E-3</v>
      </c>
      <c r="O64" s="3" cm="1">
        <f t="array" ref="O64">(GEOMEAN(1+Returns!O64:O75)^12-1)/(_xlfn.STDEV.S(Returns!O64:O75)*SQRT(12))</f>
        <v>1.2703594473252602</v>
      </c>
      <c r="P64" s="3" cm="1">
        <f t="array" ref="P64">(GEOMEAN(1+Returns!P64:P75)^12-1)/(_xlfn.STDEV.S(Returns!P64:P75)*SQRT(12))</f>
        <v>3.393949391023948</v>
      </c>
      <c r="Q64" s="3" cm="1">
        <f t="array" ref="Q64">(GEOMEAN(1+Returns!Q64:Q75)^12-1)/(_xlfn.STDEV.S(Returns!Q64:Q75)*SQRT(12))</f>
        <v>0.50500632887895291</v>
      </c>
      <c r="R64" s="3" cm="1">
        <f t="array" ref="R64">(GEOMEAN(1+Returns!R64:R75)^12-1)/(_xlfn.STDEV.S(Returns!R64:R75)*SQRT(12))</f>
        <v>1.0469117163909289</v>
      </c>
      <c r="S64" s="3" cm="1">
        <f t="array" ref="S64">(GEOMEAN(1+Returns!S64:S75)^12-1)/(_xlfn.STDEV.S(Returns!S64:S75)*SQRT(12))</f>
        <v>1.4395786388337144</v>
      </c>
      <c r="T64" s="3" cm="1">
        <f t="array" ref="T64">(GEOMEAN(1+Returns!T64:T75)^12-1)/(_xlfn.STDEV.S(Returns!T64:T75)*SQRT(12))</f>
        <v>8.1198865182998889E-2</v>
      </c>
      <c r="U64" s="3" cm="1">
        <f t="array" ref="U64">(GEOMEAN(1+Returns!U64:U75)^12-1)/(_xlfn.STDEV.S(Returns!U64:U75)*SQRT(12))</f>
        <v>2.0252637176553425</v>
      </c>
      <c r="V64" s="3" cm="1">
        <f t="array" ref="V64">(GEOMEAN(1+Returns!V64:V75)^12-1)/(_xlfn.STDEV.S(Returns!V64:V75)*SQRT(12))</f>
        <v>1.639539639746979</v>
      </c>
      <c r="W64" s="3" cm="1">
        <f t="array" ref="W64">(GEOMEAN(1+Returns!W64:W75)^12-1)/(_xlfn.STDEV.S(Returns!W64:W75)*SQRT(12))</f>
        <v>-0.68994063610610423</v>
      </c>
      <c r="X64" s="3" cm="1">
        <f t="array" ref="X64">(GEOMEAN(1+Returns!X64:X75)^12-1)/(_xlfn.STDEV.S(Returns!X64:X75)*SQRT(12))</f>
        <v>-0.26662699381589378</v>
      </c>
      <c r="Y64" s="3" cm="1">
        <f t="array" ref="Y64">(GEOMEAN(1+Returns!Y64:Y75)^12-1)/(_xlfn.STDEV.S(Returns!Y64:Y75)*SQRT(12))</f>
        <v>-0.44430777590735626</v>
      </c>
      <c r="Z64" s="3" cm="1">
        <f t="array" ref="Z64">(GEOMEAN(1+Returns!Z64:Z75)^12-1)/(_xlfn.STDEV.S(Returns!Z64:Z75)*SQRT(12))</f>
        <v>-5.5577863580439854E-2</v>
      </c>
      <c r="AA64" s="3" cm="1">
        <f t="array" ref="AA64">(GEOMEAN(1+Returns!AA64:AA75)^12-1)/(_xlfn.STDEV.S(Returns!AA64:AA75)*SQRT(12))</f>
        <v>0.94968244563290505</v>
      </c>
      <c r="AB64" s="3" cm="1">
        <f t="array" ref="AB64">(GEOMEAN(1+Returns!AB64:AB75)^12-1)/(_xlfn.STDEV.S(Returns!AB64:AB75)*SQRT(12))</f>
        <v>1.3461331503547438</v>
      </c>
      <c r="AC64" s="3" cm="1">
        <f t="array" ref="AC64">(GEOMEAN(1+Returns!AC64:AC75)^12-1)/(_xlfn.STDEV.S(Returns!AC64:AC75)*SQRT(12))</f>
        <v>0.37775104855849057</v>
      </c>
      <c r="AD64" s="3" cm="1">
        <f t="array" ref="AD64">(GEOMEAN(1+Returns!AD64:AD75)^12-1)/(_xlfn.STDEV.S(Returns!AD64:AD75)*SQRT(12))</f>
        <v>0.64340603084172032</v>
      </c>
      <c r="AE64" s="3" cm="1">
        <f t="array" ref="AE64">(GEOMEAN(1+Returns!AE64:AE75)^12-1)/(_xlfn.STDEV.S(Returns!AE64:AE75)*SQRT(12))</f>
        <v>1.5745655992364924</v>
      </c>
      <c r="AF64" s="3" cm="1">
        <f t="array" ref="AF64">(GEOMEAN(1+Returns!AF64:AF75)^12-1)/(_xlfn.STDEV.S(Returns!AF64:AF75)*SQRT(12))</f>
        <v>0.37594622064134642</v>
      </c>
      <c r="AG64" s="3" cm="1">
        <f t="array" ref="AG64">(GEOMEAN(1+Returns!AG64:AG75)^12-1)/(_xlfn.STDEV.S(Returns!AG64:AG75)*SQRT(12))</f>
        <v>1.23324560183271</v>
      </c>
      <c r="AH64" s="3" cm="1">
        <f t="array" ref="AH64">(GEOMEAN(1+Returns!AH64:AH75)^12-1)/(_xlfn.STDEV.S(Returns!AH64:AH75)*SQRT(12))</f>
        <v>0.23208289306686808</v>
      </c>
      <c r="AI64" s="3" cm="1">
        <f t="array" ref="AI64">(GEOMEAN(1+Returns!AI64:AI75)^12-1)/(_xlfn.STDEV.S(Returns!AI64:AI75)*SQRT(12))</f>
        <v>-0.79890256738584897</v>
      </c>
      <c r="AJ64" s="3" cm="1">
        <f t="array" ref="AJ64">(GEOMEAN(1+Returns!AJ64:AJ75)^12-1)/(_xlfn.STDEV.S(Returns!AJ64:AJ75)*SQRT(12))</f>
        <v>1.2512333875038353</v>
      </c>
      <c r="AK64" s="3" cm="1">
        <f t="array" ref="AK64">(GEOMEAN(1+Returns!AK64:AK75)^12-1)/(_xlfn.STDEV.S(Returns!AK64:AK75)*SQRT(12))</f>
        <v>0.59403332919265872</v>
      </c>
      <c r="AL64" s="3" cm="1">
        <f t="array" ref="AL64">(GEOMEAN(1+Returns!AL64:AL75)^12-1)/(_xlfn.STDEV.S(Returns!AL64:AL75)*SQRT(12))</f>
        <v>0.90465831943309161</v>
      </c>
      <c r="AM64" s="3" cm="1">
        <f t="array" ref="AM64">(GEOMEAN(1+Returns!AM64:AM75)^12-1)/(_xlfn.STDEV.S(Returns!AM64:AM75)*SQRT(12))</f>
        <v>-0.26237518106636037</v>
      </c>
      <c r="AN64" s="3" cm="1">
        <f t="array" ref="AN64">(GEOMEAN(1+Returns!AN64:AN75)^12-1)/(_xlfn.STDEV.S(Returns!AN64:AN75)*SQRT(12))</f>
        <v>2.0282685691369071</v>
      </c>
      <c r="AO64" s="3" cm="1">
        <f t="array" ref="AO64">(GEOMEAN(1+Returns!AO64:AO75)^12-1)/(_xlfn.STDEV.S(Returns!AO64:AO75)*SQRT(12))</f>
        <v>-0.58313982432184397</v>
      </c>
      <c r="AP64" s="3" cm="1">
        <f t="array" ref="AP64">(GEOMEAN(1+Returns!AP64:AP75)^12-1)/(_xlfn.STDEV.S(Returns!AP64:AP75)*SQRT(12))</f>
        <v>0.90859610804491076</v>
      </c>
      <c r="AQ64" s="3" cm="1">
        <f t="array" ref="AQ64">(GEOMEAN(1+Returns!AQ64:AQ75)^12-1)/(_xlfn.STDEV.S(Returns!AQ64:AQ75)*SQRT(12))</f>
        <v>-0.38623108562072656</v>
      </c>
      <c r="AR64" s="3" cm="1">
        <f t="array" ref="AR64">(GEOMEAN(1+Returns!AR64:AR75)^12-1)/(_xlfn.STDEV.S(Returns!AR64:AR75)*SQRT(12))</f>
        <v>0.86038204402358909</v>
      </c>
      <c r="AS64" s="3" cm="1">
        <f t="array" ref="AS64">(GEOMEAN(1+Returns!AS64:AS75)^12-1)/(_xlfn.STDEV.S(Returns!AS64:AS75)*SQRT(12))</f>
        <v>1.2473099361595654</v>
      </c>
      <c r="AT64" s="3" cm="1">
        <f t="array" ref="AT64">(GEOMEAN(1+Returns!AT64:AT75)^12-1)/(_xlfn.STDEV.S(Returns!AT64:AT75)*SQRT(12))</f>
        <v>-0.6182588776120479</v>
      </c>
      <c r="AU64" s="3" cm="1">
        <f t="array" ref="AU64">(GEOMEAN(1+Returns!AU64:AU75)^12-1)/(_xlfn.STDEV.S(Returns!AU64:AU75)*SQRT(12))</f>
        <v>-0.68065386727133226</v>
      </c>
      <c r="AV64" s="3" cm="1">
        <f t="array" ref="AV64">(GEOMEAN(1+Returns!AV64:AV75)^12-1)/(_xlfn.STDEV.S(Returns!AV64:AV75)*SQRT(12))</f>
        <v>1.3634235338441791</v>
      </c>
      <c r="AW64" s="3" cm="1">
        <f t="array" ref="AW64">(GEOMEAN(1+Returns!AW64:AW75)^12-1)/(_xlfn.STDEV.S(Returns!AW64:AW75)*SQRT(12))</f>
        <v>-0.28586372509635855</v>
      </c>
      <c r="AX64" s="3" cm="1">
        <f t="array" ref="AX64">(GEOMEAN(1+Returns!AX64:AX75)^12-1)/(_xlfn.STDEV.S(Returns!AX64:AX75)*SQRT(12))</f>
        <v>0.91369807369127631</v>
      </c>
      <c r="AY64" s="3" cm="1">
        <f t="array" ref="AY64">(GEOMEAN(1+Returns!AY64:AY75)^12-1)/(_xlfn.STDEV.S(Returns!AY64:AY75)*SQRT(12))</f>
        <v>-8.1068417446725397E-2</v>
      </c>
      <c r="AZ64" s="3" cm="1">
        <f t="array" ref="AZ64">(GEOMEAN(1+Returns!AZ64:AZ75)^12-1)/(_xlfn.STDEV.S(Returns!AZ64:AZ75)*SQRT(12))</f>
        <v>1.4787930838775989</v>
      </c>
      <c r="BA64" s="3" cm="1">
        <f t="array" ref="BA64">(GEOMEAN(1+Returns!BA64:BA75)^12-1)/(_xlfn.STDEV.S(Returns!BA64:BA75)*SQRT(12))</f>
        <v>1.3474682934377427</v>
      </c>
      <c r="BB64" s="3" cm="1">
        <f t="array" ref="BB64">(GEOMEAN(1+Returns!BB64:BB75)^12-1)/(_xlfn.STDEV.S(Returns!BB64:BB75)*SQRT(12))</f>
        <v>-0.58239998024446005</v>
      </c>
      <c r="BC64" s="3" cm="1">
        <f t="array" ref="BC64">(GEOMEAN(1+Returns!BC64:BC75)^12-1)/(_xlfn.STDEV.S(Returns!BC64:BC75)*SQRT(12))</f>
        <v>0.40482360730234407</v>
      </c>
      <c r="BD64" s="3" cm="1">
        <f t="array" ref="BD64">(GEOMEAN(1+Returns!BD64:BD75)^12-1)/(_xlfn.STDEV.S(Returns!BD64:BD75)*SQRT(12))</f>
        <v>1.5827243603410148</v>
      </c>
      <c r="BE64" s="3" cm="1">
        <f t="array" ref="BE64">(GEOMEAN(1+Returns!BE64:BE75)^12-1)/(_xlfn.STDEV.S(Returns!BE64:BE75)*SQRT(12))</f>
        <v>0.64242471475448104</v>
      </c>
      <c r="BF64" s="3" cm="1">
        <f t="array" ref="BF64">(GEOMEAN(1+Returns!BF64:BF75)^12-1)/(_xlfn.STDEV.S(Returns!BF64:BF75)*SQRT(12))</f>
        <v>-0.86401317087385232</v>
      </c>
      <c r="BG64" s="3" cm="1">
        <f t="array" ref="BG64">(GEOMEAN(1+Returns!BG64:BG75)^12-1)/(_xlfn.STDEV.S(Returns!BG64:BG75)*SQRT(12))</f>
        <v>4.186377216820325E-2</v>
      </c>
      <c r="BH64" s="3" cm="1">
        <f t="array" ref="BH64">(GEOMEAN(1+Returns!BH64:BH75)^12-1)/(_xlfn.STDEV.S(Returns!BH64:BH75)*SQRT(12))</f>
        <v>2.1107854850078391</v>
      </c>
      <c r="BI64" s="3" cm="1">
        <f t="array" ref="BI64">(GEOMEAN(1+Returns!BI64:BI75)^12-1)/(_xlfn.STDEV.S(Returns!BI64:BI75)*SQRT(12))</f>
        <v>0.41576022615680569</v>
      </c>
      <c r="BJ64" s="3" cm="1">
        <f t="array" ref="BJ64">(GEOMEAN(1+Returns!BJ64:BJ75)^12-1)/(_xlfn.STDEV.S(Returns!BJ64:BJ75)*SQRT(12))</f>
        <v>0.72377981320242379</v>
      </c>
      <c r="BK64" s="3" t="e" cm="1">
        <f t="array" ref="BK64">(GEOMEAN(1+Returns!BK64:BK75)^12-1)/(_xlfn.STDEV.S(Returns!BK64:BK75)*SQRT(12))</f>
        <v>#DIV/0!</v>
      </c>
      <c r="BL64" s="3" cm="1">
        <f t="array" ref="BL64">(GEOMEAN(1+Returns!BL64:BL75)^12-1)/(_xlfn.STDEV.S(Returns!BL64:BL75)*SQRT(12))</f>
        <v>3.9753958357915439E-2</v>
      </c>
      <c r="BM64" s="3" cm="1">
        <f t="array" ref="BM64">(GEOMEAN(1+Returns!BM64:BM75)^12-1)/(_xlfn.STDEV.S(Returns!BM64:BM75)*SQRT(12))</f>
        <v>-0.34553519107833347</v>
      </c>
      <c r="BN64" s="3" cm="1">
        <f t="array" ref="BN64">(GEOMEAN(1+Returns!BN64:BN75)^12-1)/(_xlfn.STDEV.S(Returns!BN64:BN75)*SQRT(12))</f>
        <v>-5.9012069622571425E-2</v>
      </c>
      <c r="BO64" s="3" cm="1">
        <f t="array" ref="BO64">(GEOMEAN(1+Returns!BO64:BO75)^12-1)/(_xlfn.STDEV.S(Returns!BO64:BO75)*SQRT(12))</f>
        <v>-0.63997600601942617</v>
      </c>
      <c r="BP64" s="3" cm="1">
        <f t="array" ref="BP64">(GEOMEAN(1+Returns!BP64:BP75)^12-1)/(_xlfn.STDEV.S(Returns!BP64:BP75)*SQRT(12))</f>
        <v>-1.0806213589549605</v>
      </c>
      <c r="BQ64" s="3" cm="1">
        <f t="array" ref="BQ64">(GEOMEAN(1+Returns!BQ64:BQ75)^12-1)/(_xlfn.STDEV.S(Returns!BQ64:BQ75)*SQRT(12))</f>
        <v>-0.67957289837589663</v>
      </c>
      <c r="BR64" s="3" cm="1">
        <f t="array" ref="BR64">(GEOMEAN(1+Returns!BR64:BR75)^12-1)/(_xlfn.STDEV.S(Returns!BR64:BR75)*SQRT(12))</f>
        <v>1.1498466718091547</v>
      </c>
      <c r="BS64" s="3" cm="1">
        <f t="array" ref="BS64">(GEOMEAN(1+Returns!BS64:BS75)^12-1)/(_xlfn.STDEV.S(Returns!BS64:BS75)*SQRT(12))</f>
        <v>-1.0192813489294072</v>
      </c>
      <c r="BT64" s="3" cm="1">
        <f t="array" ref="BT64">(GEOMEAN(1+Returns!BT64:BT75)^12-1)/(_xlfn.STDEV.S(Returns!BT64:BT75)*SQRT(12))</f>
        <v>0.43776462401583183</v>
      </c>
      <c r="BU64" s="3" cm="1">
        <f t="array" ref="BU64">(GEOMEAN(1+Returns!BU64:BU75)^12-1)/(_xlfn.STDEV.S(Returns!BU64:BU75)*SQRT(12))</f>
        <v>0.28161882146074452</v>
      </c>
      <c r="BV64" s="3" cm="1">
        <f t="array" ref="BV64">(GEOMEAN(1+Returns!BV64:BV75)^12-1)/(_xlfn.STDEV.S(Returns!BV64:BV75)*SQRT(12))</f>
        <v>-0.25707514116434604</v>
      </c>
      <c r="BW64" s="3" cm="1">
        <f t="array" ref="BW64">(GEOMEAN(1+Returns!BW64:BW75)^12-1)/(_xlfn.STDEV.S(Returns!BW64:BW75)*SQRT(12))</f>
        <v>-0.17249357952517475</v>
      </c>
      <c r="BX64" s="3" cm="1">
        <f t="array" ref="BX64">(GEOMEAN(1+Returns!BX64:BX75)^12-1)/(_xlfn.STDEV.S(Returns!BX64:BX75)*SQRT(12))</f>
        <v>-8.8269747824731445E-2</v>
      </c>
      <c r="BY64" s="3" cm="1">
        <f t="array" ref="BY64">(GEOMEAN(1+Returns!BY64:BY75)^12-1)/(_xlfn.STDEV.S(Returns!BY64:BY75)*SQRT(12))</f>
        <v>-1.7686110548320911E-2</v>
      </c>
      <c r="BZ64" s="3" cm="1">
        <f t="array" ref="BZ64">(GEOMEAN(1+Returns!BZ64:BZ75)^12-1)/(_xlfn.STDEV.S(Returns!BZ64:BZ75)*SQRT(12))</f>
        <v>1.0410508076566116</v>
      </c>
      <c r="CA64" s="3" cm="1">
        <f t="array" ref="CA64">(GEOMEAN(1+Returns!CA64:CA75)^12-1)/(_xlfn.STDEV.S(Returns!CA64:CA75)*SQRT(12))</f>
        <v>-0.77257368936696347</v>
      </c>
      <c r="CB64" s="3" cm="1">
        <f t="array" ref="CB64">(GEOMEAN(1+Returns!CB64:CB75)^12-1)/(_xlfn.STDEV.S(Returns!CB64:CB75)*SQRT(12))</f>
        <v>0.57609067255309387</v>
      </c>
      <c r="CC64" s="3" cm="1">
        <f t="array" ref="CC64">(GEOMEAN(1+Returns!CC64:CC75)^12-1)/(_xlfn.STDEV.S(Returns!CC64:CC75)*SQRT(12))</f>
        <v>1.2122448788641283E-2</v>
      </c>
      <c r="CD64" s="3" cm="1">
        <f t="array" ref="CD64">(GEOMEAN(1+Returns!CD64:CD75)^12-1)/(_xlfn.STDEV.S(Returns!CD64:CD75)*SQRT(12))</f>
        <v>0.21177343007986296</v>
      </c>
      <c r="CE64" s="3" cm="1">
        <f t="array" ref="CE64">(GEOMEAN(1+Returns!CE64:CE75)^12-1)/(_xlfn.STDEV.S(Returns!CE64:CE75)*SQRT(12))</f>
        <v>1.3716375587697249</v>
      </c>
      <c r="CF64" s="3" cm="1">
        <f t="array" ref="CF64">(GEOMEAN(1+Returns!CF64:CF75)^12-1)/(_xlfn.STDEV.S(Returns!CF64:CF75)*SQRT(12))</f>
        <v>0.70513022184960283</v>
      </c>
      <c r="CG64" s="3" cm="1">
        <f t="array" ref="CG64">(GEOMEAN(1+Returns!CG64:CG75)^12-1)/(_xlfn.STDEV.S(Returns!CG64:CG75)*SQRT(12))</f>
        <v>0.39585394458461931</v>
      </c>
      <c r="CH64" s="3" cm="1">
        <f t="array" ref="CH64">(GEOMEAN(1+Returns!CH64:CH75)^12-1)/(_xlfn.STDEV.S(Returns!CH64:CH75)*SQRT(12))</f>
        <v>1.126513889817645</v>
      </c>
      <c r="CI64" s="3" cm="1">
        <f t="array" ref="CI64">(GEOMEAN(1+Returns!CI64:CI75)^12-1)/(_xlfn.STDEV.S(Returns!CI64:CI75)*SQRT(12))</f>
        <v>-0.21761881798953053</v>
      </c>
      <c r="CJ64" s="3" cm="1">
        <f t="array" ref="CJ64">(GEOMEAN(1+Returns!CJ64:CJ75)^12-1)/(_xlfn.STDEV.S(Returns!CJ64:CJ75)*SQRT(12))</f>
        <v>-0.63990044159594128</v>
      </c>
      <c r="CK64" s="3" cm="1">
        <f t="array" ref="CK64">(GEOMEAN(1+Returns!CK64:CK75)^12-1)/(_xlfn.STDEV.S(Returns!CK64:CK75)*SQRT(12))</f>
        <v>-9.2676492604035959E-2</v>
      </c>
      <c r="CL64" s="3" cm="1">
        <f t="array" ref="CL64">(GEOMEAN(1+Returns!CL64:CL75)^12-1)/(_xlfn.STDEV.S(Returns!CL64:CL75)*SQRT(12))</f>
        <v>-0.26662699381589378</v>
      </c>
      <c r="CM64" s="3" cm="1">
        <f t="array" ref="CM64">(GEOMEAN(1+Returns!CM64:CM75)^12-1)/(_xlfn.STDEV.S(Returns!CM64:CM75)*SQRT(12))</f>
        <v>0.24497209540631226</v>
      </c>
      <c r="CN64" s="3" cm="1">
        <f t="array" ref="CN64">(GEOMEAN(1+Returns!CN64:CN75)^12-1)/(_xlfn.STDEV.S(Returns!CN64:CN75)*SQRT(12))</f>
        <v>1.1613367442202231</v>
      </c>
      <c r="CO64" s="3" cm="1">
        <f t="array" ref="CO64">(GEOMEAN(1+Returns!CO64:CO75)^12-1)/(_xlfn.STDEV.S(Returns!CO64:CO75)*SQRT(12))</f>
        <v>-0.21870047848694912</v>
      </c>
      <c r="CP64" s="3" cm="1">
        <f t="array" ref="CP64">(GEOMEAN(1+Returns!CP64:CP75)^12-1)/(_xlfn.STDEV.S(Returns!CP64:CP75)*SQRT(12))</f>
        <v>3.0528930499145965</v>
      </c>
      <c r="CQ64" s="3" cm="1">
        <f t="array" ref="CQ64">(GEOMEAN(1+Returns!CQ64:CQ75)^12-1)/(_xlfn.STDEV.S(Returns!CQ64:CQ75)*SQRT(12))</f>
        <v>0.61551998749751158</v>
      </c>
      <c r="CR64" s="3" cm="1">
        <f t="array" ref="CR64">(GEOMEAN(1+Returns!CR64:CR75)^12-1)/(_xlfn.STDEV.S(Returns!CR64:CR75)*SQRT(12))</f>
        <v>-0.45341200726558206</v>
      </c>
      <c r="CS64" s="3" cm="1">
        <f t="array" ref="CS64">(GEOMEAN(1+Returns!CS64:CS75)^12-1)/(_xlfn.STDEV.S(Returns!CS64:CS75)*SQRT(12))</f>
        <v>1.6790001489515438</v>
      </c>
      <c r="CT64" s="3" cm="1">
        <f t="array" ref="CT64">(GEOMEAN(1+Returns!CT64:CT75)^12-1)/(_xlfn.STDEV.S(Returns!CT64:CT75)*SQRT(12))</f>
        <v>-1.1229373644855334</v>
      </c>
      <c r="CU64" s="3" cm="1">
        <f t="array" ref="CU64">(GEOMEAN(1+Returns!CU64:CU75)^12-1)/(_xlfn.STDEV.S(Returns!CU64:CU75)*SQRT(12))</f>
        <v>1.0423689983806308</v>
      </c>
      <c r="CV64" s="3" cm="1">
        <f t="array" ref="CV64">(GEOMEAN(1+Returns!CV64:CV75)^12-1)/(_xlfn.STDEV.S(Returns!CV64:CV75)*SQRT(12))</f>
        <v>-0.28015942665019639</v>
      </c>
      <c r="CW64" s="3" cm="1">
        <f t="array" ref="CW64">(GEOMEAN(1+Returns!CW64:CW75)^12-1)/(_xlfn.STDEV.S(Returns!CW64:CW75)*SQRT(12))</f>
        <v>1.3310051286106748</v>
      </c>
      <c r="CX64" s="3" cm="1">
        <f t="array" ref="CX64">(GEOMEAN(1+Returns!CX64:CX75)^12-1)/(_xlfn.STDEV.S(Returns!CX64:CX75)*SQRT(12))</f>
        <v>1.0031682342414181</v>
      </c>
      <c r="CY64" s="3" cm="1">
        <f t="array" ref="CY64">(GEOMEAN(1+Returns!CY64:CY75)^12-1)/(_xlfn.STDEV.S(Returns!CY64:CY75)*SQRT(12))</f>
        <v>0.28748543826411699</v>
      </c>
      <c r="CZ64" s="3" cm="1">
        <f t="array" ref="CZ64">(GEOMEAN(1+Returns!CZ64:CZ75)^12-1)/(_xlfn.STDEV.S(Returns!CZ64:CZ75)*SQRT(12))</f>
        <v>-0.55091826323890503</v>
      </c>
      <c r="DA64" s="3" cm="1">
        <f t="array" ref="DA64">(GEOMEAN(1+Returns!DA64:DA75)^12-1)/(_xlfn.STDEV.S(Returns!DA64:DA75)*SQRT(12))</f>
        <v>1.1389219462657212</v>
      </c>
      <c r="DB64" s="3" cm="1">
        <f t="array" ref="DB64">(GEOMEAN(1+Returns!DB64:DB75)^12-1)/(_xlfn.STDEV.S(Returns!DB64:DB75)*SQRT(12))</f>
        <v>-0.44103585029109343</v>
      </c>
      <c r="DC64" s="3" cm="1">
        <f t="array" ref="DC64">(GEOMEAN(1+Returns!DC64:DC75)^12-1)/(_xlfn.STDEV.S(Returns!DC64:DC75)*SQRT(12))</f>
        <v>1.1851862129886954</v>
      </c>
      <c r="DD64" s="3" cm="1">
        <f t="array" ref="DD64">(GEOMEAN(1+Returns!DD64:DD75)^12-1)/(_xlfn.STDEV.S(Returns!DD64:DD75)*SQRT(12))</f>
        <v>1.4233886255045674</v>
      </c>
      <c r="DE64" s="3" cm="1">
        <f t="array" ref="DE64">(GEOMEAN(1+Returns!DE64:DE75)^12-1)/(_xlfn.STDEV.S(Returns!DE64:DE75)*SQRT(12))</f>
        <v>-5.4254332431467579E-2</v>
      </c>
      <c r="DF64" s="3" cm="1">
        <f t="array" ref="DF64">(GEOMEAN(1+Returns!DF64:DF75)^12-1)/(_xlfn.STDEV.S(Returns!DF64:DF75)*SQRT(12))</f>
        <v>0.94360805548446114</v>
      </c>
      <c r="DG64" s="3" cm="1">
        <f t="array" ref="DG64">(GEOMEAN(1+Returns!DG64:DG75)^12-1)/(_xlfn.STDEV.S(Returns!DG64:DG75)*SQRT(12))</f>
        <v>2.1412011747934883</v>
      </c>
      <c r="DH64" s="3" cm="1">
        <f t="array" ref="DH64">(GEOMEAN(1+Returns!DH64:DH75)^12-1)/(_xlfn.STDEV.S(Returns!DH64:DH75)*SQRT(12))</f>
        <v>1.3071179655375369</v>
      </c>
      <c r="DI64" s="3" cm="1">
        <f t="array" ref="DI64">(GEOMEAN(1+Returns!DI64:DI75)^12-1)/(_xlfn.STDEV.S(Returns!DI64:DI75)*SQRT(12))</f>
        <v>0.51689644568033077</v>
      </c>
      <c r="DJ64" s="3" t="e" cm="1">
        <f t="array" ref="DJ64">(GEOMEAN(1+Returns!DJ64:DJ75)^12-1)/(_xlfn.STDEV.S(Returns!DJ64:DJ75)*SQRT(12))</f>
        <v>#DIV/0!</v>
      </c>
      <c r="DK64" s="3" cm="1">
        <f t="array" ref="DK64">(GEOMEAN(1+Returns!DK64:DK75)^12-1)/(_xlfn.STDEV.S(Returns!DK64:DK75)*SQRT(12))</f>
        <v>3.6293147064532655E-3</v>
      </c>
      <c r="DL64" s="3" cm="1">
        <f t="array" ref="DL64">(GEOMEAN(1+Returns!DL64:DL75)^12-1)/(_xlfn.STDEV.S(Returns!DL64:DL75)*SQRT(12))</f>
        <v>6.7750958819253375E-3</v>
      </c>
      <c r="DM64" s="3" cm="1">
        <f t="array" ref="DM64">(GEOMEAN(1+Returns!DM64:DM75)^12-1)/(_xlfn.STDEV.S(Returns!DM64:DM75)*SQRT(12))</f>
        <v>-0.88565146863643573</v>
      </c>
      <c r="DN64" s="3" cm="1">
        <f t="array" ref="DN64">(GEOMEAN(1+Returns!DN64:DN75)^12-1)/(_xlfn.STDEV.S(Returns!DN64:DN75)*SQRT(12))</f>
        <v>0.42641634412606083</v>
      </c>
      <c r="DO64" s="3" cm="1">
        <f t="array" ref="DO64">(GEOMEAN(1+Returns!DO64:DO75)^12-1)/(_xlfn.STDEV.S(Returns!DO64:DO75)*SQRT(12))</f>
        <v>1.8386355752888557</v>
      </c>
      <c r="DP64" s="3" cm="1">
        <f t="array" ref="DP64">(GEOMEAN(1+Returns!DP64:DP75)^12-1)/(_xlfn.STDEV.S(Returns!DP64:DP75)*SQRT(12))</f>
        <v>-0.53199747705113465</v>
      </c>
      <c r="DQ64" s="3" cm="1">
        <f t="array" ref="DQ64">(GEOMEAN(1+Returns!DQ64:DQ75)^12-1)/(_xlfn.STDEV.S(Returns!DQ64:DQ75)*SQRT(12))</f>
        <v>0.91326902781253272</v>
      </c>
      <c r="DR64" s="3" cm="1">
        <f t="array" ref="DR64">(GEOMEAN(1+Returns!DR64:DR75)^12-1)/(_xlfn.STDEV.S(Returns!DR64:DR75)*SQRT(12))</f>
        <v>-0.56030219461696051</v>
      </c>
      <c r="DS64" s="3" cm="1">
        <f t="array" ref="DS64">(GEOMEAN(1+Returns!DS64:DS75)^12-1)/(_xlfn.STDEV.S(Returns!DS64:DS75)*SQRT(12))</f>
        <v>1.392627398410005</v>
      </c>
      <c r="DT64" s="3" cm="1">
        <f t="array" ref="DT64">(GEOMEAN(1+Returns!DT64:DT75)^12-1)/(_xlfn.STDEV.S(Returns!DT64:DT75)*SQRT(12))</f>
        <v>1.5828775567492817</v>
      </c>
      <c r="DU64" s="3" cm="1">
        <f t="array" ref="DU64">(GEOMEAN(1+Returns!DU64:DU75)^12-1)/(_xlfn.STDEV.S(Returns!DU64:DU75)*SQRT(12))</f>
        <v>0.87229198325054569</v>
      </c>
      <c r="DV64" s="3" cm="1">
        <f t="array" ref="DV64">(GEOMEAN(1+Returns!DV64:DV75)^12-1)/(_xlfn.STDEV.S(Returns!DV64:DV75)*SQRT(12))</f>
        <v>-0.52787928221478564</v>
      </c>
      <c r="DW64" s="3" cm="1">
        <f t="array" ref="DW64">(GEOMEAN(1+Returns!DW64:DW75)^12-1)/(_xlfn.STDEV.S(Returns!DW64:DW75)*SQRT(12))</f>
        <v>0.23779292333834226</v>
      </c>
      <c r="DX64" s="3" cm="1">
        <f t="array" ref="DX64">(GEOMEAN(1+Returns!DX64:DX75)^12-1)/(_xlfn.STDEV.S(Returns!DX64:DX75)*SQRT(12))</f>
        <v>-0.28882434712387267</v>
      </c>
      <c r="DY64" s="3" cm="1">
        <f t="array" ref="DY64">(GEOMEAN(1+Returns!DY64:DY75)^12-1)/(_xlfn.STDEV.S(Returns!DY64:DY75)*SQRT(12))</f>
        <v>0.3853967248885431</v>
      </c>
      <c r="DZ64" s="3" cm="1">
        <f t="array" ref="DZ64">(GEOMEAN(1+Returns!DZ64:DZ75)^12-1)/(_xlfn.STDEV.S(Returns!DZ64:DZ75)*SQRT(12))</f>
        <v>-0.44494989204793584</v>
      </c>
      <c r="EA64" s="3" cm="1">
        <f t="array" ref="EA64">(GEOMEAN(1+Returns!EA64:EA75)^12-1)/(_xlfn.STDEV.S(Returns!EA64:EA75)*SQRT(12))</f>
        <v>-0.95551763282247526</v>
      </c>
      <c r="EB64" s="3" cm="1">
        <f t="array" ref="EB64">(GEOMEAN(1+Returns!EB64:EB75)^12-1)/(_xlfn.STDEV.S(Returns!EB64:EB75)*SQRT(12))</f>
        <v>-1.2540107654780934</v>
      </c>
      <c r="EC64" s="3" cm="1">
        <f t="array" ref="EC64">(GEOMEAN(1+Returns!EC64:EC75)^12-1)/(_xlfn.STDEV.S(Returns!EC64:EC75)*SQRT(12))</f>
        <v>1.5665438545284002E-2</v>
      </c>
      <c r="ED64" s="3" cm="1">
        <f t="array" ref="ED64">(GEOMEAN(1+Returns!ED64:ED75)^12-1)/(_xlfn.STDEV.S(Returns!ED64:ED75)*SQRT(12))</f>
        <v>1.0669505827411612</v>
      </c>
      <c r="EE64" s="3" cm="1">
        <f t="array" ref="EE64">(GEOMEAN(1+Returns!EE64:EE75)^12-1)/(_xlfn.STDEV.S(Returns!EE64:EE75)*SQRT(12))</f>
        <v>0.57339239690843435</v>
      </c>
      <c r="EF64" s="3" cm="1">
        <f t="array" ref="EF64">(GEOMEAN(1+Returns!EF64:EF75)^12-1)/(_xlfn.STDEV.S(Returns!EF64:EF75)*SQRT(12))</f>
        <v>-0.11424456957402364</v>
      </c>
      <c r="EG64" s="3" cm="1">
        <f t="array" ref="EG64">(GEOMEAN(1+Returns!EG64:EG75)^12-1)/(_xlfn.STDEV.S(Returns!EG64:EG75)*SQRT(12))</f>
        <v>0.21143210051032627</v>
      </c>
      <c r="EH64" s="3" cm="1">
        <f t="array" ref="EH64">(GEOMEAN(1+Returns!EH64:EH75)^12-1)/(_xlfn.STDEV.S(Returns!EH64:EH75)*SQRT(12))</f>
        <v>-0.5558405377211324</v>
      </c>
      <c r="EI64" s="3" cm="1">
        <f t="array" ref="EI64">(GEOMEAN(1+Returns!EI64:EI75)^12-1)/(_xlfn.STDEV.S(Returns!EI64:EI75)*SQRT(12))</f>
        <v>-0.66232802251753076</v>
      </c>
      <c r="EJ64" s="3" cm="1">
        <f t="array" ref="EJ64">(GEOMEAN(1+Returns!EJ64:EJ75)^12-1)/(_xlfn.STDEV.S(Returns!EJ64:EJ75)*SQRT(12))</f>
        <v>-1.1449154515227835</v>
      </c>
      <c r="EK64" s="3" cm="1">
        <f t="array" ref="EK64">(GEOMEAN(1+Returns!EK64:EK75)^12-1)/(_xlfn.STDEV.S(Returns!EK64:EK75)*SQRT(12))</f>
        <v>0.83159392863311854</v>
      </c>
      <c r="EL64" s="3" cm="1">
        <f t="array" ref="EL64">(GEOMEAN(1+Returns!EL64:EL75)^12-1)/(_xlfn.STDEV.S(Returns!EL64:EL75)*SQRT(12))</f>
        <v>1.3656346137529474</v>
      </c>
      <c r="EM64" s="3" cm="1">
        <f t="array" ref="EM64">(GEOMEAN(1+Returns!EM64:EM75)^12-1)/(_xlfn.STDEV.S(Returns!EM64:EM75)*SQRT(12))</f>
        <v>1.455006978800863</v>
      </c>
      <c r="EN64" s="3" t="e" cm="1">
        <f t="array" ref="EN64">(GEOMEAN(1+Returns!EN64:EN75)^12-1)/(_xlfn.STDEV.S(Returns!EN64:EN75)*SQRT(12))</f>
        <v>#DIV/0!</v>
      </c>
      <c r="EO64" s="3" cm="1">
        <f t="array" ref="EO64">(GEOMEAN(1+Returns!EO64:EO75)^12-1)/(_xlfn.STDEV.S(Returns!EO64:EO75)*SQRT(12))</f>
        <v>1.9531786710401542</v>
      </c>
      <c r="EP64" s="3" cm="1">
        <f t="array" ref="EP64">(GEOMEAN(1+Returns!EP64:EP75)^12-1)/(_xlfn.STDEV.S(Returns!EP64:EP75)*SQRT(12))</f>
        <v>1.6528522062063231</v>
      </c>
      <c r="EQ64" s="3" cm="1">
        <f t="array" ref="EQ64">(GEOMEAN(1+Returns!EQ64:EQ75)^12-1)/(_xlfn.STDEV.S(Returns!EQ64:EQ75)*SQRT(12))</f>
        <v>0.53337644877884105</v>
      </c>
      <c r="ER64" s="3" cm="1">
        <f t="array" ref="ER64">(GEOMEAN(1+Returns!ER64:ER75)^12-1)/(_xlfn.STDEV.S(Returns!ER64:ER75)*SQRT(12))</f>
        <v>1.7913593109708117</v>
      </c>
      <c r="ES64" s="3" cm="1">
        <f t="array" ref="ES64">(GEOMEAN(1+Returns!ES64:ES75)^12-1)/(_xlfn.STDEV.S(Returns!ES64:ES75)*SQRT(12))</f>
        <v>-0.25980926711229302</v>
      </c>
      <c r="ET64" s="3" cm="1">
        <f t="array" ref="ET64">(GEOMEAN(1+Returns!ET64:ET75)^12-1)/(_xlfn.STDEV.S(Returns!ET64:ET75)*SQRT(12))</f>
        <v>1.8924708623121631</v>
      </c>
      <c r="EU64" s="3" cm="1">
        <f t="array" ref="EU64">(GEOMEAN(1+Returns!EU64:EU75)^12-1)/(_xlfn.STDEV.S(Returns!EU64:EU75)*SQRT(12))</f>
        <v>1.0408568794071573</v>
      </c>
      <c r="EV64" s="3" cm="1">
        <f t="array" ref="EV64">(GEOMEAN(1+Returns!EV64:EV75)^12-1)/(_xlfn.STDEV.S(Returns!EV64:EV75)*SQRT(12))</f>
        <v>1.5209053844186815</v>
      </c>
      <c r="EW64" s="3" t="e" cm="1">
        <f t="array" ref="EW64">(GEOMEAN(1+Returns!EW64:EW75)^12-1)/(_xlfn.STDEV.S(Returns!EW64:EW75)*SQRT(12))</f>
        <v>#DIV/0!</v>
      </c>
      <c r="EX64" s="3" cm="1">
        <f t="array" ref="EX64">(GEOMEAN(1+Returns!EX64:EX75)^12-1)/(_xlfn.STDEV.S(Returns!EX64:EX75)*SQRT(12))</f>
        <v>-0.33320293966896447</v>
      </c>
      <c r="EY64" s="3" cm="1">
        <f t="array" ref="EY64">(GEOMEAN(1+Returns!EY64:EY75)^12-1)/(_xlfn.STDEV.S(Returns!EY64:EY75)*SQRT(12))</f>
        <v>-1.1956053462367975</v>
      </c>
      <c r="EZ64" s="3" cm="1">
        <f t="array" ref="EZ64">(GEOMEAN(1+Returns!EZ64:EZ75)^12-1)/(_xlfn.STDEV.S(Returns!EZ64:EZ75)*SQRT(12))</f>
        <v>1.8337303558576814</v>
      </c>
      <c r="FA64" s="3" cm="1">
        <f t="array" ref="FA64">(GEOMEAN(1+Returns!FA64:FA75)^12-1)/(_xlfn.STDEV.S(Returns!FA64:FA75)*SQRT(12))</f>
        <v>-1.117815206940304</v>
      </c>
      <c r="FB64" s="3" cm="1">
        <f t="array" ref="FB64">(GEOMEAN(1+Returns!FB64:FB75)^12-1)/(_xlfn.STDEV.S(Returns!FB64:FB75)*SQRT(12))</f>
        <v>0.19905694806612312</v>
      </c>
      <c r="FC64" s="3" cm="1">
        <f t="array" ref="FC64">(GEOMEAN(1+Returns!FC64:FC75)^12-1)/(_xlfn.STDEV.S(Returns!FC64:FC75)*SQRT(12))</f>
        <v>-0.71320986321432633</v>
      </c>
      <c r="FD64" s="3" cm="1">
        <f t="array" ref="FD64">(GEOMEAN(1+Returns!FD64:FD75)^12-1)/(_xlfn.STDEV.S(Returns!FD64:FD75)*SQRT(12))</f>
        <v>-0.49507335129339591</v>
      </c>
      <c r="FE64" s="3" cm="1">
        <f t="array" ref="FE64">(GEOMEAN(1+Returns!FE64:FE75)^12-1)/(_xlfn.STDEV.S(Returns!FE64:FE75)*SQRT(12))</f>
        <v>-0.32748323440941413</v>
      </c>
      <c r="FF64" s="3" cm="1">
        <f t="array" ref="FF64">(GEOMEAN(1+Returns!FF64:FF75)^12-1)/(_xlfn.STDEV.S(Returns!FF64:FF75)*SQRT(12))</f>
        <v>-0.70548717145390583</v>
      </c>
      <c r="FG64" s="3" cm="1">
        <f t="array" ref="FG64">(GEOMEAN(1+Returns!FG64:FG75)^12-1)/(_xlfn.STDEV.S(Returns!FG64:FG75)*SQRT(12))</f>
        <v>-0.38782653567784359</v>
      </c>
      <c r="FH64" s="3" t="e" cm="1">
        <f t="array" ref="FH64">(GEOMEAN(1+Returns!FH64:FH75)^12-1)/(_xlfn.STDEV.S(Returns!FH64:FH75)*SQRT(12))</f>
        <v>#DIV/0!</v>
      </c>
      <c r="FI64" s="3" cm="1">
        <f t="array" ref="FI64">(GEOMEAN(1+Returns!FI64:FI75)^12-1)/(_xlfn.STDEV.S(Returns!FI64:FI75)*SQRT(12))</f>
        <v>0.52361513547917171</v>
      </c>
      <c r="FJ64" s="3" cm="1">
        <f t="array" ref="FJ64">(GEOMEAN(1+Returns!FJ64:FJ75)^12-1)/(_xlfn.STDEV.S(Returns!FJ64:FJ75)*SQRT(12))</f>
        <v>-0.60317195540827073</v>
      </c>
      <c r="FK64" s="3" cm="1">
        <f t="array" ref="FK64">(GEOMEAN(1+Returns!FK64:FK75)^12-1)/(_xlfn.STDEV.S(Returns!FK64:FK75)*SQRT(12))</f>
        <v>-5.273770862996794E-2</v>
      </c>
      <c r="FL64" s="3" cm="1">
        <f t="array" ref="FL64">(GEOMEAN(1+Returns!FL64:FL75)^12-1)/(_xlfn.STDEV.S(Returns!FL64:FL75)*SQRT(12))</f>
        <v>1.1006488781074184</v>
      </c>
      <c r="FM64" s="3" cm="1">
        <f t="array" ref="FM64">(GEOMEAN(1+Returns!FM64:FM75)^12-1)/(_xlfn.STDEV.S(Returns!FM64:FM75)*SQRT(12))</f>
        <v>0.69127986698349964</v>
      </c>
      <c r="FN64" s="3" cm="1">
        <f t="array" ref="FN64">(GEOMEAN(1+Returns!FN64:FN75)^12-1)/(_xlfn.STDEV.S(Returns!FN64:FN75)*SQRT(12))</f>
        <v>0.60096202177503344</v>
      </c>
      <c r="FO64" s="3" cm="1">
        <f t="array" ref="FO64">(GEOMEAN(1+Returns!FO64:FO75)^12-1)/(_xlfn.STDEV.S(Returns!FO64:FO75)*SQRT(12))</f>
        <v>-0.10434386151222128</v>
      </c>
      <c r="FP64" s="3" cm="1">
        <f t="array" ref="FP64">(GEOMEAN(1+Returns!FP64:FP75)^12-1)/(_xlfn.STDEV.S(Returns!FP64:FP75)*SQRT(12))</f>
        <v>5.1704002962232473E-2</v>
      </c>
      <c r="FQ64" s="3" cm="1">
        <f t="array" ref="FQ64">(GEOMEAN(1+Returns!FQ64:FQ75)^12-1)/(_xlfn.STDEV.S(Returns!FQ64:FQ75)*SQRT(12))</f>
        <v>3.3801148872235824</v>
      </c>
      <c r="FR64" s="3" cm="1">
        <f t="array" ref="FR64">(GEOMEAN(1+Returns!FR64:FR75)^12-1)/(_xlfn.STDEV.S(Returns!FR64:FR75)*SQRT(12))</f>
        <v>0.81906278427540002</v>
      </c>
      <c r="FS64" s="3" cm="1">
        <f t="array" ref="FS64">(GEOMEAN(1+Returns!FS64:FS75)^12-1)/(_xlfn.STDEV.S(Returns!FS64:FS75)*SQRT(12))</f>
        <v>2.1206334784662557</v>
      </c>
      <c r="FT64" s="3" cm="1">
        <f t="array" ref="FT64">(GEOMEAN(1+Returns!FT64:FT75)^12-1)/(_xlfn.STDEV.S(Returns!FT64:FT75)*SQRT(12))</f>
        <v>6.226211634649035E-2</v>
      </c>
      <c r="FU64" s="3" cm="1">
        <f t="array" ref="FU64">(GEOMEAN(1+Returns!FU64:FU75)^12-1)/(_xlfn.STDEV.S(Returns!FU64:FU75)*SQRT(12))</f>
        <v>0.4166934690372292</v>
      </c>
      <c r="FV64" s="3" cm="1">
        <f t="array" ref="FV64">(GEOMEAN(1+Returns!FV64:FV75)^12-1)/(_xlfn.STDEV.S(Returns!FV64:FV75)*SQRT(12))</f>
        <v>-0.41397541994387865</v>
      </c>
      <c r="FW64" s="3" cm="1">
        <f t="array" ref="FW64">(GEOMEAN(1+Returns!FW64:FW75)^12-1)/(_xlfn.STDEV.S(Returns!FW64:FW75)*SQRT(12))</f>
        <v>2.8125934625683144</v>
      </c>
      <c r="FX64" s="3" cm="1">
        <f t="array" ref="FX64">(GEOMEAN(1+Returns!FX64:FX75)^12-1)/(_xlfn.STDEV.S(Returns!FX64:FX75)*SQRT(12))</f>
        <v>1.516799339204205</v>
      </c>
      <c r="FY64" s="3" cm="1">
        <f t="array" ref="FY64">(GEOMEAN(1+Returns!FY64:FY75)^12-1)/(_xlfn.STDEV.S(Returns!FY64:FY75)*SQRT(12))</f>
        <v>-0.56813571286147102</v>
      </c>
      <c r="FZ64" s="3" cm="1">
        <f t="array" ref="FZ64">(GEOMEAN(1+Returns!FZ64:FZ75)^12-1)/(_xlfn.STDEV.S(Returns!FZ64:FZ75)*SQRT(12))</f>
        <v>0.78969364956214883</v>
      </c>
      <c r="GA64" s="3" cm="1">
        <f t="array" ref="GA64">(GEOMEAN(1+Returns!GA64:GA75)^12-1)/(_xlfn.STDEV.S(Returns!GA64:GA75)*SQRT(12))</f>
        <v>0.88723979074570236</v>
      </c>
      <c r="GB64" s="3" cm="1">
        <f t="array" ref="GB64">(GEOMEAN(1+Returns!GB64:GB75)^12-1)/(_xlfn.STDEV.S(Returns!GB64:GB75)*SQRT(12))</f>
        <v>1.4903716806091372</v>
      </c>
      <c r="GC64" s="3" cm="1">
        <f t="array" ref="GC64">(GEOMEAN(1+Returns!GC64:GC75)^12-1)/(_xlfn.STDEV.S(Returns!GC64:GC75)*SQRT(12))</f>
        <v>-0.23454795856358313</v>
      </c>
      <c r="GD64" s="3" cm="1">
        <f t="array" ref="GD64">(GEOMEAN(1+Returns!GD64:GD75)^12-1)/(_xlfn.STDEV.S(Returns!GD64:GD75)*SQRT(12))</f>
        <v>-1.0530326223655389</v>
      </c>
      <c r="GE64" s="3" cm="1">
        <f t="array" ref="GE64">(GEOMEAN(1+Returns!GE64:GE75)^12-1)/(_xlfn.STDEV.S(Returns!GE64:GE75)*SQRT(12))</f>
        <v>0.78941148695470986</v>
      </c>
      <c r="GF64" s="3" cm="1">
        <f t="array" ref="GF64">(GEOMEAN(1+Returns!GF64:GF75)^12-1)/(_xlfn.STDEV.S(Returns!GF64:GF75)*SQRT(12))</f>
        <v>-0.32389484137501712</v>
      </c>
      <c r="GG64" s="3" cm="1">
        <f t="array" ref="GG64">(GEOMEAN(1+Returns!GG64:GG75)^12-1)/(_xlfn.STDEV.S(Returns!GG64:GG75)*SQRT(12))</f>
        <v>-0.94037189167417901</v>
      </c>
      <c r="GH64" s="3" cm="1">
        <f t="array" ref="GH64">(GEOMEAN(1+Returns!GH64:GH75)^12-1)/(_xlfn.STDEV.S(Returns!GH64:GH75)*SQRT(12))</f>
        <v>0.50350835874160305</v>
      </c>
      <c r="GI64" s="3" cm="1">
        <f t="array" ref="GI64">(GEOMEAN(1+Returns!GI64:GI75)^12-1)/(_xlfn.STDEV.S(Returns!GI64:GI75)*SQRT(12))</f>
        <v>-0.70480155939084355</v>
      </c>
      <c r="GJ64" s="3" cm="1">
        <f t="array" ref="GJ64">(GEOMEAN(1+Returns!GJ64:GJ75)^12-1)/(_xlfn.STDEV.S(Returns!GJ64:GJ75)*SQRT(12))</f>
        <v>0.11941531108757766</v>
      </c>
      <c r="GK64" s="3" cm="1">
        <f t="array" ref="GK64">(GEOMEAN(1+Returns!GK64:GK75)^12-1)/(_xlfn.STDEV.S(Returns!GK64:GK75)*SQRT(12))</f>
        <v>1.7096602391535956</v>
      </c>
      <c r="GL64" s="3" cm="1">
        <f t="array" ref="GL64">(GEOMEAN(1+Returns!GL64:GL75)^12-1)/(_xlfn.STDEV.S(Returns!GL64:GL75)*SQRT(12))</f>
        <v>-0.14668017192286426</v>
      </c>
      <c r="GM64" s="3" cm="1">
        <f t="array" ref="GM64">(GEOMEAN(1+Returns!GM64:GM75)^12-1)/(_xlfn.STDEV.S(Returns!GM64:GM75)*SQRT(12))</f>
        <v>0.83376018853531708</v>
      </c>
      <c r="GN64" s="3" cm="1">
        <f t="array" ref="GN64">(GEOMEAN(1+Returns!GN64:GN75)^12-1)/(_xlfn.STDEV.S(Returns!GN64:GN75)*SQRT(12))</f>
        <v>1.9385958101459926E-2</v>
      </c>
      <c r="GO64" s="3" cm="1">
        <f t="array" ref="GO64">(GEOMEAN(1+Returns!GO64:GO75)^12-1)/(_xlfn.STDEV.S(Returns!GO64:GO75)*SQRT(12))</f>
        <v>0.91124901614144271</v>
      </c>
      <c r="GP64" s="3" cm="1">
        <f t="array" ref="GP64">(GEOMEAN(1+Returns!GP64:GP75)^12-1)/(_xlfn.STDEV.S(Returns!GP64:GP75)*SQRT(12))</f>
        <v>0.63932932703450829</v>
      </c>
      <c r="GQ64" s="3" t="e" cm="1">
        <f t="array" ref="GQ64">(GEOMEAN(1+Returns!GQ64:GQ75)^12-1)/(_xlfn.STDEV.S(Returns!GQ64:GQ75)*SQRT(12))</f>
        <v>#DIV/0!</v>
      </c>
      <c r="GR64" s="3" cm="1">
        <f t="array" ref="GR64">(GEOMEAN(1+Returns!GR64:GR75)^12-1)/(_xlfn.STDEV.S(Returns!GR64:GR75)*SQRT(12))</f>
        <v>1.3758741429096775</v>
      </c>
      <c r="GS64" s="3" cm="1">
        <f t="array" ref="GS64">(GEOMEAN(1+Returns!GS64:GS75)^12-1)/(_xlfn.STDEV.S(Returns!GS64:GS75)*SQRT(12))</f>
        <v>-0.14181441328450392</v>
      </c>
      <c r="GT64" s="3" cm="1">
        <f t="array" ref="GT64">(GEOMEAN(1+Returns!GT64:GT75)^12-1)/(_xlfn.STDEV.S(Returns!GT64:GT75)*SQRT(12))</f>
        <v>1.440476479049569</v>
      </c>
      <c r="GU64" s="3" cm="1">
        <f t="array" ref="GU64">(GEOMEAN(1+Returns!GU64:GU75)^12-1)/(_xlfn.STDEV.S(Returns!GU64:GU75)*SQRT(12))</f>
        <v>-0.4864367604385188</v>
      </c>
      <c r="GV64" s="3" cm="1">
        <f t="array" ref="GV64">(GEOMEAN(1+Returns!GV64:GV75)^12-1)/(_xlfn.STDEV.S(Returns!GV64:GV75)*SQRT(12))</f>
        <v>-1.3777152076647721</v>
      </c>
      <c r="GW64" s="3" cm="1">
        <f t="array" ref="GW64">(GEOMEAN(1+Returns!GW64:GW75)^12-1)/(_xlfn.STDEV.S(Returns!GW64:GW75)*SQRT(12))</f>
        <v>-0.14151111942138364</v>
      </c>
      <c r="GX64" s="3" cm="1">
        <f t="array" ref="GX64">(GEOMEAN(1+Returns!GX64:GX75)^12-1)/(_xlfn.STDEV.S(Returns!GX64:GX75)*SQRT(12))</f>
        <v>-7.5529871008816422E-3</v>
      </c>
      <c r="GY64" s="3" cm="1">
        <f t="array" ref="GY64">(GEOMEAN(1+Returns!GY64:GY75)^12-1)/(_xlfn.STDEV.S(Returns!GY64:GY75)*SQRT(12))</f>
        <v>2.0072638510927505</v>
      </c>
      <c r="GZ64" s="3" cm="1">
        <f t="array" ref="GZ64">(GEOMEAN(1+Returns!GZ64:GZ75)^12-1)/(_xlfn.STDEV.S(Returns!GZ64:GZ75)*SQRT(12))</f>
        <v>1.3404350579357598</v>
      </c>
      <c r="HA64" s="3" cm="1">
        <f t="array" ref="HA64">(GEOMEAN(1+Returns!HA64:HA75)^12-1)/(_xlfn.STDEV.S(Returns!HA64:HA75)*SQRT(12))</f>
        <v>0.85415234355317848</v>
      </c>
      <c r="HB64" s="3" cm="1">
        <f t="array" ref="HB64">(GEOMEAN(1+Returns!HB64:HB75)^12-1)/(_xlfn.STDEV.S(Returns!HB64:HB75)*SQRT(12))</f>
        <v>0.22398138193297776</v>
      </c>
      <c r="HC64" s="3" cm="1">
        <f t="array" ref="HC64">(GEOMEAN(1+Returns!HC64:HC75)^12-1)/(_xlfn.STDEV.S(Returns!HC64:HC75)*SQRT(12))</f>
        <v>-0.26863770699470091</v>
      </c>
      <c r="HD64" s="3" cm="1">
        <f t="array" ref="HD64">(GEOMEAN(1+Returns!HD64:HD75)^12-1)/(_xlfn.STDEV.S(Returns!HD64:HD75)*SQRT(12))</f>
        <v>-0.38003543754840513</v>
      </c>
      <c r="HE64" s="3" t="e" cm="1">
        <f t="array" ref="HE64">(GEOMEAN(1+Returns!HE64:HE75)^12-1)/(_xlfn.STDEV.S(Returns!HE64:HE75)*SQRT(12))</f>
        <v>#DIV/0!</v>
      </c>
      <c r="HF64" s="3" t="e" cm="1">
        <f t="array" ref="HF64">(GEOMEAN(1+Returns!HF64:HF75)^12-1)/(_xlfn.STDEV.S(Returns!HF64:HF75)*SQRT(12))</f>
        <v>#DIV/0!</v>
      </c>
      <c r="HG64" s="3" cm="1">
        <f t="array" ref="HG64">(GEOMEAN(1+Returns!HG64:HG75)^12-1)/(_xlfn.STDEV.S(Returns!HG64:HG75)*SQRT(12))</f>
        <v>1.6939521873408032</v>
      </c>
      <c r="HH64" s="3" cm="1">
        <f t="array" ref="HH64">(GEOMEAN(1+Returns!HH64:HH75)^12-1)/(_xlfn.STDEV.S(Returns!HH64:HH75)*SQRT(12))</f>
        <v>-0.58323343070569877</v>
      </c>
      <c r="HI64" s="3" cm="1">
        <f t="array" ref="HI64">(GEOMEAN(1+Returns!HI64:HI75)^12-1)/(_xlfn.STDEV.S(Returns!HI64:HI75)*SQRT(12))</f>
        <v>1.4165441183462069</v>
      </c>
      <c r="HJ64" s="3" cm="1">
        <f t="array" ref="HJ64">(GEOMEAN(1+Returns!HJ64:HJ75)^12-1)/(_xlfn.STDEV.S(Returns!HJ64:HJ75)*SQRT(12))</f>
        <v>-0.79966134628240693</v>
      </c>
      <c r="HK64" s="3" cm="1">
        <f t="array" ref="HK64">(GEOMEAN(1+Returns!HK64:HK75)^12-1)/(_xlfn.STDEV.S(Returns!HK64:HK75)*SQRT(12))</f>
        <v>8.313216262724038E-2</v>
      </c>
      <c r="HL64" s="3" cm="1">
        <f t="array" ref="HL64">(GEOMEAN(1+Returns!HL64:HL75)^12-1)/(_xlfn.STDEV.S(Returns!HL64:HL75)*SQRT(12))</f>
        <v>0.44352158439862033</v>
      </c>
      <c r="HM64" s="3" cm="1">
        <f t="array" ref="HM64">(GEOMEAN(1+Returns!HM64:HM75)^12-1)/(_xlfn.STDEV.S(Returns!HM64:HM75)*SQRT(12))</f>
        <v>1.1806923533013352</v>
      </c>
      <c r="HN64" s="3" cm="1">
        <f t="array" ref="HN64">(GEOMEAN(1+Returns!HN64:HN75)^12-1)/(_xlfn.STDEV.S(Returns!HN64:HN75)*SQRT(12))</f>
        <v>0.37770665473129045</v>
      </c>
      <c r="HO64" s="3" cm="1">
        <f t="array" ref="HO64">(GEOMEAN(1+Returns!HO64:HO75)^12-1)/(_xlfn.STDEV.S(Returns!HO64:HO75)*SQRT(12))</f>
        <v>0.68258931640112852</v>
      </c>
      <c r="HP64" s="3" t="e" cm="1">
        <f t="array" ref="HP64">(GEOMEAN(1+Returns!HP64:HP75)^12-1)/(_xlfn.STDEV.S(Returns!HP64:HP75)*SQRT(12))</f>
        <v>#DIV/0!</v>
      </c>
      <c r="HQ64" s="3" cm="1">
        <f t="array" ref="HQ64">(GEOMEAN(1+Returns!HQ64:HQ75)^12-1)/(_xlfn.STDEV.S(Returns!HQ64:HQ75)*SQRT(12))</f>
        <v>0.41861872665768446</v>
      </c>
      <c r="HR64" s="3" cm="1">
        <f t="array" ref="HR64">(GEOMEAN(1+Returns!HR64:HR75)^12-1)/(_xlfn.STDEV.S(Returns!HR64:HR75)*SQRT(12))</f>
        <v>0.29773846394565723</v>
      </c>
      <c r="HS64" s="3" cm="1">
        <f t="array" ref="HS64">(GEOMEAN(1+Returns!HS64:HS75)^12-1)/(_xlfn.STDEV.S(Returns!HS64:HS75)*SQRT(12))</f>
        <v>-0.10134177362604803</v>
      </c>
      <c r="HT64" s="3" t="e" cm="1">
        <f t="array" ref="HT64">(GEOMEAN(1+Returns!HT64:HT75)^12-1)/(_xlfn.STDEV.S(Returns!HT64:HT75)*SQRT(12))</f>
        <v>#DIV/0!</v>
      </c>
      <c r="HU64" s="3" cm="1">
        <f t="array" ref="HU64">(GEOMEAN(1+Returns!HU64:HU75)^12-1)/(_xlfn.STDEV.S(Returns!HU64:HU75)*SQRT(12))</f>
        <v>-0.73946233298994235</v>
      </c>
      <c r="HV64" s="3" cm="1">
        <f t="array" ref="HV64">(GEOMEAN(1+Returns!HV64:HV75)^12-1)/(_xlfn.STDEV.S(Returns!HV64:HV75)*SQRT(12))</f>
        <v>-0.69636947006127203</v>
      </c>
      <c r="HW64" s="3" cm="1">
        <f t="array" ref="HW64">(GEOMEAN(1+Returns!HW64:HW75)^12-1)/(_xlfn.STDEV.S(Returns!HW64:HW75)*SQRT(12))</f>
        <v>-0.56309849666734701</v>
      </c>
      <c r="HX64" s="3" cm="1">
        <f t="array" ref="HX64">(GEOMEAN(1+Returns!HX64:HX75)^12-1)/(_xlfn.STDEV.S(Returns!HX64:HX75)*SQRT(12))</f>
        <v>0.73623380785040204</v>
      </c>
      <c r="HY64" s="3" cm="1">
        <f t="array" ref="HY64">(GEOMEAN(1+Returns!HY64:HY75)^12-1)/(_xlfn.STDEV.S(Returns!HY64:HY75)*SQRT(12))</f>
        <v>-0.19679161566817338</v>
      </c>
      <c r="HZ64" s="3" cm="1">
        <f t="array" ref="HZ64">(GEOMEAN(1+Returns!HZ64:HZ75)^12-1)/(_xlfn.STDEV.S(Returns!HZ64:HZ75)*SQRT(12))</f>
        <v>0.37047084963833921</v>
      </c>
      <c r="IA64" s="3" cm="1">
        <f t="array" ref="IA64">(GEOMEAN(1+Returns!IA64:IA75)^12-1)/(_xlfn.STDEV.S(Returns!IA64:IA75)*SQRT(12))</f>
        <v>0.31428362932258419</v>
      </c>
      <c r="IB64" s="3" cm="1">
        <f t="array" ref="IB64">(GEOMEAN(1+Returns!IB64:IB75)^12-1)/(_xlfn.STDEV.S(Returns!IB64:IB75)*SQRT(12))</f>
        <v>0.78357481424636644</v>
      </c>
      <c r="IC64" s="3" cm="1">
        <f t="array" ref="IC64">(GEOMEAN(1+Returns!IC64:IC75)^12-1)/(_xlfn.STDEV.S(Returns!IC64:IC75)*SQRT(12))</f>
        <v>1.3693175790915928</v>
      </c>
      <c r="ID64" s="3" cm="1">
        <f t="array" ref="ID64">(GEOMEAN(1+Returns!ID64:ID75)^12-1)/(_xlfn.STDEV.S(Returns!ID64:ID75)*SQRT(12))</f>
        <v>0.53565989686263737</v>
      </c>
      <c r="IE64" s="3" cm="1">
        <f t="array" ref="IE64">(GEOMEAN(1+Returns!IE64:IE75)^12-1)/(_xlfn.STDEV.S(Returns!IE64:IE75)*SQRT(12))</f>
        <v>1.406732099925047</v>
      </c>
      <c r="IF64" s="3" cm="1">
        <f t="array" ref="IF64">(GEOMEAN(1+Returns!IF64:IF75)^12-1)/(_xlfn.STDEV.S(Returns!IF64:IF75)*SQRT(12))</f>
        <v>-1.062972499866859</v>
      </c>
      <c r="IG64" s="3" cm="1">
        <f t="array" ref="IG64">(GEOMEAN(1+Returns!IG64:IG75)^12-1)/(_xlfn.STDEV.S(Returns!IG64:IG75)*SQRT(12))</f>
        <v>2.0323493337195693</v>
      </c>
      <c r="IH64" s="3" cm="1">
        <f t="array" ref="IH64">(GEOMEAN(1+Returns!IH64:IH75)^12-1)/(_xlfn.STDEV.S(Returns!IH64:IH75)*SQRT(12))</f>
        <v>-0.19745858820025436</v>
      </c>
      <c r="II64" s="3" cm="1">
        <f t="array" ref="II64">(GEOMEAN(1+Returns!II64:II75)^12-1)/(_xlfn.STDEV.S(Returns!II64:II75)*SQRT(12))</f>
        <v>2.7931920192195123E-2</v>
      </c>
      <c r="IJ64" s="3" cm="1">
        <f t="array" ref="IJ64">(GEOMEAN(1+Returns!IJ64:IJ75)^12-1)/(_xlfn.STDEV.S(Returns!IJ64:IJ75)*SQRT(12))</f>
        <v>0.53955734634871977</v>
      </c>
      <c r="IK64" s="3" cm="1">
        <f t="array" ref="IK64">(GEOMEAN(1+Returns!IK64:IK75)^12-1)/(_xlfn.STDEV.S(Returns!IK64:IK75)*SQRT(12))</f>
        <v>-0.75581877548895104</v>
      </c>
      <c r="IL64" s="3" cm="1">
        <f t="array" ref="IL64">(GEOMEAN(1+Returns!IL64:IL75)^12-1)/(_xlfn.STDEV.S(Returns!IL64:IL75)*SQRT(12))</f>
        <v>0.61844274503177954</v>
      </c>
      <c r="IM64" s="3" cm="1">
        <f t="array" ref="IM64">(GEOMEAN(1+Returns!IM64:IM75)^12-1)/(_xlfn.STDEV.S(Returns!IM64:IM75)*SQRT(12))</f>
        <v>-3.7738516671632416E-2</v>
      </c>
      <c r="IN64" s="3" t="e" cm="1">
        <f t="array" ref="IN64">(GEOMEAN(1+Returns!IN64:IN75)^12-1)/(_xlfn.STDEV.S(Returns!IN64:IN75)*SQRT(12))</f>
        <v>#DIV/0!</v>
      </c>
      <c r="IO64" s="3" cm="1">
        <f t="array" ref="IO64">(GEOMEAN(1+Returns!IO64:IO75)^12-1)/(_xlfn.STDEV.S(Returns!IO64:IO75)*SQRT(12))</f>
        <v>-0.4760418210626256</v>
      </c>
      <c r="IP64" s="3" t="e" cm="1">
        <f t="array" ref="IP64">(GEOMEAN(1+Returns!IP64:IP75)^12-1)/(_xlfn.STDEV.S(Returns!IP64:IP75)*SQRT(12))</f>
        <v>#DIV/0!</v>
      </c>
      <c r="IQ64" s="3" cm="1">
        <f t="array" ref="IQ64">(GEOMEAN(1+Returns!IQ64:IQ75)^12-1)/(_xlfn.STDEV.S(Returns!IQ64:IQ75)*SQRT(12))</f>
        <v>0.20442309321890742</v>
      </c>
      <c r="IR64" s="3" cm="1">
        <f t="array" ref="IR64">(GEOMEAN(1+Returns!IR64:IR75)^12-1)/(_xlfn.STDEV.S(Returns!IR64:IR75)*SQRT(12))</f>
        <v>-9.4333129425984513E-2</v>
      </c>
      <c r="IS64" s="3" cm="1">
        <f t="array" ref="IS64">(GEOMEAN(1+Returns!IS64:IS75)^12-1)/(_xlfn.STDEV.S(Returns!IS64:IS75)*SQRT(12))</f>
        <v>-1.3760804241045057</v>
      </c>
      <c r="IT64" s="3" cm="1">
        <f t="array" ref="IT64">(GEOMEAN(1+Returns!IT64:IT75)^12-1)/(_xlfn.STDEV.S(Returns!IT64:IT75)*SQRT(12))</f>
        <v>0.16434159767817472</v>
      </c>
      <c r="IU64" s="3" cm="1">
        <f t="array" ref="IU64">(GEOMEAN(1+Returns!IU64:IU75)^12-1)/(_xlfn.STDEV.S(Returns!IU64:IU75)*SQRT(12))</f>
        <v>1.2611926767177453</v>
      </c>
      <c r="IV64" s="3" cm="1">
        <f t="array" ref="IV64">(GEOMEAN(1+Returns!IV64:IV75)^12-1)/(_xlfn.STDEV.S(Returns!IV64:IV75)*SQRT(12))</f>
        <v>-0.61895324457181322</v>
      </c>
      <c r="IW64" s="3" cm="1">
        <f t="array" ref="IW64">(GEOMEAN(1+Returns!IW64:IW75)^12-1)/(_xlfn.STDEV.S(Returns!IW64:IW75)*SQRT(12))</f>
        <v>-1.5844121812273919</v>
      </c>
      <c r="IX64" s="3" cm="1">
        <f t="array" ref="IX64">(GEOMEAN(1+Returns!IX64:IX75)^12-1)/(_xlfn.STDEV.S(Returns!IX64:IX75)*SQRT(12))</f>
        <v>1.1329124292246071</v>
      </c>
      <c r="IY64" s="3" cm="1">
        <f t="array" ref="IY64">(GEOMEAN(1+Returns!IY64:IY75)^12-1)/(_xlfn.STDEV.S(Returns!IY64:IY75)*SQRT(12))</f>
        <v>0.17800467040927287</v>
      </c>
      <c r="IZ64" s="3" cm="1">
        <f t="array" ref="IZ64">(GEOMEAN(1+Returns!IZ64:IZ75)^12-1)/(_xlfn.STDEV.S(Returns!IZ64:IZ75)*SQRT(12))</f>
        <v>-0.67542093723435925</v>
      </c>
      <c r="JA64" s="3" cm="1">
        <f t="array" ref="JA64">(GEOMEAN(1+Returns!JA64:JA75)^12-1)/(_xlfn.STDEV.S(Returns!JA64:JA75)*SQRT(12))</f>
        <v>-0.64431512692040782</v>
      </c>
      <c r="JB64" s="3" cm="1">
        <f t="array" ref="JB64">(GEOMEAN(1+Returns!JB64:JB75)^12-1)/(_xlfn.STDEV.S(Returns!JB64:JB75)*SQRT(12))</f>
        <v>-0.50044398428483039</v>
      </c>
      <c r="JC64" s="3" cm="1">
        <f t="array" ref="JC64">(GEOMEAN(1+Returns!JC64:JC75)^12-1)/(_xlfn.STDEV.S(Returns!JC64:JC75)*SQRT(12))</f>
        <v>1.7591727316183763</v>
      </c>
      <c r="JD64" s="3" cm="1">
        <f t="array" ref="JD64">(GEOMEAN(1+Returns!JD64:JD75)^12-1)/(_xlfn.STDEV.S(Returns!JD64:JD75)*SQRT(12))</f>
        <v>0.63417796041524077</v>
      </c>
      <c r="JE64" s="3" cm="1">
        <f t="array" ref="JE64">(GEOMEAN(1+Returns!JE64:JE75)^12-1)/(_xlfn.STDEV.S(Returns!JE64:JE75)*SQRT(12))</f>
        <v>4.15697960519519E-2</v>
      </c>
      <c r="JF64" s="3" cm="1">
        <f t="array" ref="JF64">(GEOMEAN(1+Returns!JF64:JF75)^12-1)/(_xlfn.STDEV.S(Returns!JF64:JF75)*SQRT(12))</f>
        <v>1.0097500470603671</v>
      </c>
      <c r="JG64" s="3" cm="1">
        <f t="array" ref="JG64">(GEOMEAN(1+Returns!JG64:JG75)^12-1)/(_xlfn.STDEV.S(Returns!JG64:JG75)*SQRT(12))</f>
        <v>-0.43942259157703428</v>
      </c>
      <c r="JH64" s="3" cm="1">
        <f t="array" ref="JH64">(GEOMEAN(1+Returns!JH64:JH75)^12-1)/(_xlfn.STDEV.S(Returns!JH64:JH75)*SQRT(12))</f>
        <v>-0.87712706661597173</v>
      </c>
      <c r="JI64" s="3" cm="1">
        <f t="array" ref="JI64">(GEOMEAN(1+Returns!JI64:JI75)^12-1)/(_xlfn.STDEV.S(Returns!JI64:JI75)*SQRT(12))</f>
        <v>0.20124309803727355</v>
      </c>
      <c r="JJ64" s="3" cm="1">
        <f t="array" ref="JJ64">(GEOMEAN(1+Returns!JJ64:JJ75)^12-1)/(_xlfn.STDEV.S(Returns!JJ64:JJ75)*SQRT(12))</f>
        <v>0.58176895354976399</v>
      </c>
      <c r="JK64" s="3" cm="1">
        <f t="array" ref="JK64">(GEOMEAN(1+Returns!JK64:JK75)^12-1)/(_xlfn.STDEV.S(Returns!JK64:JK75)*SQRT(12))</f>
        <v>1.0690063887077828</v>
      </c>
      <c r="JL64" s="3" cm="1">
        <f t="array" ref="JL64">(GEOMEAN(1+Returns!JL64:JL75)^12-1)/(_xlfn.STDEV.S(Returns!JL64:JL75)*SQRT(12))</f>
        <v>2.1048546194478526</v>
      </c>
      <c r="JM64" s="3" cm="1">
        <f t="array" ref="JM64">(GEOMEAN(1+Returns!JM64:JM75)^12-1)/(_xlfn.STDEV.S(Returns!JM64:JM75)*SQRT(12))</f>
        <v>-0.59360515382451229</v>
      </c>
      <c r="JN64" s="3" cm="1">
        <f t="array" ref="JN64">(GEOMEAN(1+Returns!JN64:JN75)^12-1)/(_xlfn.STDEV.S(Returns!JN64:JN75)*SQRT(12))</f>
        <v>0.45043645138100807</v>
      </c>
      <c r="JO64" s="3" cm="1">
        <f t="array" ref="JO64">(GEOMEAN(1+Returns!JO64:JO75)^12-1)/(_xlfn.STDEV.S(Returns!JO64:JO75)*SQRT(12))</f>
        <v>-0.83232812312818316</v>
      </c>
      <c r="JP64" s="3" cm="1">
        <f t="array" ref="JP64">(GEOMEAN(1+Returns!JP64:JP75)^12-1)/(_xlfn.STDEV.S(Returns!JP64:JP75)*SQRT(12))</f>
        <v>1.1053760442489315</v>
      </c>
      <c r="JQ64" s="3" cm="1">
        <f t="array" ref="JQ64">(GEOMEAN(1+Returns!JQ64:JQ75)^12-1)/(_xlfn.STDEV.S(Returns!JQ64:JQ75)*SQRT(12))</f>
        <v>1.2795025939106792</v>
      </c>
      <c r="JR64" s="3" cm="1">
        <f t="array" ref="JR64">(GEOMEAN(1+Returns!JR64:JR75)^12-1)/(_xlfn.STDEV.S(Returns!JR64:JR75)*SQRT(12))</f>
        <v>1.5976013994708609</v>
      </c>
      <c r="JS64" s="3" cm="1">
        <f t="array" ref="JS64">(GEOMEAN(1+Returns!JS64:JS75)^12-1)/(_xlfn.STDEV.S(Returns!JS64:JS75)*SQRT(12))</f>
        <v>4.6728761794993874</v>
      </c>
      <c r="JT64" s="3" cm="1">
        <f t="array" ref="JT64">(GEOMEAN(1+Returns!JT64:JT75)^12-1)/(_xlfn.STDEV.S(Returns!JT64:JT75)*SQRT(12))</f>
        <v>-0.14226594130312561</v>
      </c>
      <c r="JU64" s="3" cm="1">
        <f t="array" ref="JU64">(GEOMEAN(1+Returns!JU64:JU75)^12-1)/(_xlfn.STDEV.S(Returns!JU64:JU75)*SQRT(12))</f>
        <v>-3.5922467461409577E-2</v>
      </c>
      <c r="JV64" s="3" cm="1">
        <f t="array" ref="JV64">(GEOMEAN(1+Returns!JV64:JV75)^12-1)/(_xlfn.STDEV.S(Returns!JV64:JV75)*SQRT(12))</f>
        <v>-0.18148936883180158</v>
      </c>
      <c r="JW64" s="3" cm="1">
        <f t="array" ref="JW64">(GEOMEAN(1+Returns!JW64:JW75)^12-1)/(_xlfn.STDEV.S(Returns!JW64:JW75)*SQRT(12))</f>
        <v>-0.29434322855314299</v>
      </c>
      <c r="JX64" s="3" cm="1">
        <f t="array" ref="JX64">(GEOMEAN(1+Returns!JX64:JX75)^12-1)/(_xlfn.STDEV.S(Returns!JX64:JX75)*SQRT(12))</f>
        <v>-0.25490430704999206</v>
      </c>
      <c r="JY64" s="3" cm="1">
        <f t="array" ref="JY64">(GEOMEAN(1+Returns!JY64:JY75)^12-1)/(_xlfn.STDEV.S(Returns!JY64:JY75)*SQRT(12))</f>
        <v>0.80178495704049624</v>
      </c>
      <c r="JZ64" s="3" cm="1">
        <f t="array" ref="JZ64">(GEOMEAN(1+Returns!JZ64:JZ75)^12-1)/(_xlfn.STDEV.S(Returns!JZ64:JZ75)*SQRT(12))</f>
        <v>-0.15379129417899931</v>
      </c>
      <c r="KA64" s="3" cm="1">
        <f t="array" ref="KA64">(GEOMEAN(1+Returns!KA64:KA75)^12-1)/(_xlfn.STDEV.S(Returns!KA64:KA75)*SQRT(12))</f>
        <v>-0.42995857241099744</v>
      </c>
      <c r="KB64" s="3" cm="1">
        <f t="array" ref="KB64">(GEOMEAN(1+Returns!KB64:KB75)^12-1)/(_xlfn.STDEV.S(Returns!KB64:KB75)*SQRT(12))</f>
        <v>0.28839372347532022</v>
      </c>
      <c r="KC64" s="3" cm="1">
        <f t="array" ref="KC64">(GEOMEAN(1+Returns!KC64:KC75)^12-1)/(_xlfn.STDEV.S(Returns!KC64:KC75)*SQRT(12))</f>
        <v>3.0330741775326953</v>
      </c>
      <c r="KD64" s="3" cm="1">
        <f t="array" ref="KD64">(GEOMEAN(1+Returns!KD64:KD75)^12-1)/(_xlfn.STDEV.S(Returns!KD64:KD75)*SQRT(12))</f>
        <v>0.1726922289452108</v>
      </c>
      <c r="KE64" s="3" cm="1">
        <f t="array" ref="KE64">(GEOMEAN(1+Returns!KE64:KE75)^12-1)/(_xlfn.STDEV.S(Returns!KE64:KE75)*SQRT(12))</f>
        <v>-1.2833888277044252</v>
      </c>
      <c r="KF64" s="3" cm="1">
        <f t="array" ref="KF64">(GEOMEAN(1+Returns!KF64:KF75)^12-1)/(_xlfn.STDEV.S(Returns!KF64:KF75)*SQRT(12))</f>
        <v>0.27589099051356986</v>
      </c>
      <c r="KG64" s="3" cm="1">
        <f t="array" ref="KG64">(GEOMEAN(1+Returns!KG64:KG75)^12-1)/(_xlfn.STDEV.S(Returns!KG64:KG75)*SQRT(12))</f>
        <v>2.8794644492911923</v>
      </c>
      <c r="KH64" s="3" cm="1">
        <f t="array" ref="KH64">(GEOMEAN(1+Returns!KH64:KH75)^12-1)/(_xlfn.STDEV.S(Returns!KH64:KH75)*SQRT(12))</f>
        <v>-0.32757864682358562</v>
      </c>
      <c r="KI64" s="3" cm="1">
        <f t="array" ref="KI64">(GEOMEAN(1+Returns!KI64:KI75)^12-1)/(_xlfn.STDEV.S(Returns!KI64:KI75)*SQRT(12))</f>
        <v>0.11150064850040492</v>
      </c>
      <c r="KJ64" s="3" cm="1">
        <f t="array" ref="KJ64">(GEOMEAN(1+Returns!KJ64:KJ75)^12-1)/(_xlfn.STDEV.S(Returns!KJ64:KJ75)*SQRT(12))</f>
        <v>0.94847855843072659</v>
      </c>
      <c r="KK64" s="3" cm="1">
        <f t="array" ref="KK64">(GEOMEAN(1+Returns!KK64:KK75)^12-1)/(_xlfn.STDEV.S(Returns!KK64:KK75)*SQRT(12))</f>
        <v>-0.36247368405719083</v>
      </c>
      <c r="KL64" s="3" cm="1">
        <f t="array" ref="KL64">(GEOMEAN(1+Returns!KL64:KL75)^12-1)/(_xlfn.STDEV.S(Returns!KL64:KL75)*SQRT(12))</f>
        <v>0.43754220905910068</v>
      </c>
      <c r="KM64" s="3" cm="1">
        <f t="array" ref="KM64">(GEOMEAN(1+Returns!KM64:KM75)^12-1)/(_xlfn.STDEV.S(Returns!KM64:KM75)*SQRT(12))</f>
        <v>-0.82910855504204617</v>
      </c>
      <c r="KN64" s="3" cm="1">
        <f t="array" ref="KN64">(GEOMEAN(1+Returns!KN64:KN75)^12-1)/(_xlfn.STDEV.S(Returns!KN64:KN75)*SQRT(12))</f>
        <v>2.6732464890349958</v>
      </c>
      <c r="KO64" s="3" cm="1">
        <f t="array" ref="KO64">(GEOMEAN(1+Returns!KO64:KO75)^12-1)/(_xlfn.STDEV.S(Returns!KO64:KO75)*SQRT(12))</f>
        <v>1.480551005194604</v>
      </c>
      <c r="KP64" s="3" cm="1">
        <f t="array" ref="KP64">(GEOMEAN(1+Returns!KP64:KP75)^12-1)/(_xlfn.STDEV.S(Returns!KP64:KP75)*SQRT(12))</f>
        <v>-1.3074889559019565</v>
      </c>
      <c r="KQ64" s="3" cm="1">
        <f t="array" ref="KQ64">(GEOMEAN(1+Returns!KQ64:KQ75)^12-1)/(_xlfn.STDEV.S(Returns!KQ64:KQ75)*SQRT(12))</f>
        <v>3.4185530094724581</v>
      </c>
      <c r="KR64" s="3" cm="1">
        <f t="array" ref="KR64">(GEOMEAN(1+Returns!KR64:KR75)^12-1)/(_xlfn.STDEV.S(Returns!KR64:KR75)*SQRT(12))</f>
        <v>-0.16974056041286206</v>
      </c>
      <c r="KS64" s="3" cm="1">
        <f t="array" ref="KS64">(GEOMEAN(1+Returns!KS64:KS75)^12-1)/(_xlfn.STDEV.S(Returns!KS64:KS75)*SQRT(12))</f>
        <v>-1.34056951275768</v>
      </c>
      <c r="KT64" s="3" cm="1">
        <f t="array" ref="KT64">(GEOMEAN(1+Returns!KT64:KT75)^12-1)/(_xlfn.STDEV.S(Returns!KT64:KT75)*SQRT(12))</f>
        <v>0.57987109882811561</v>
      </c>
      <c r="KU64" s="3" cm="1">
        <f t="array" ref="KU64">(GEOMEAN(1+Returns!KU64:KU75)^12-1)/(_xlfn.STDEV.S(Returns!KU64:KU75)*SQRT(12))</f>
        <v>0.8058244641859269</v>
      </c>
      <c r="KV64" s="3" cm="1">
        <f t="array" ref="KV64">(GEOMEAN(1+Returns!KV64:KV75)^12-1)/(_xlfn.STDEV.S(Returns!KV64:KV75)*SQRT(12))</f>
        <v>0.25511750906048397</v>
      </c>
      <c r="KW64" s="3" cm="1">
        <f t="array" ref="KW64">(GEOMEAN(1+Returns!KW64:KW75)^12-1)/(_xlfn.STDEV.S(Returns!KW64:KW75)*SQRT(12))</f>
        <v>1.604865394809301</v>
      </c>
      <c r="KX64" s="3" cm="1">
        <f t="array" ref="KX64">(GEOMEAN(1+Returns!KX64:KX75)^12-1)/(_xlfn.STDEV.S(Returns!KX64:KX75)*SQRT(12))</f>
        <v>1.1819132647952262</v>
      </c>
      <c r="KY64" s="3" cm="1">
        <f t="array" ref="KY64">(GEOMEAN(1+Returns!KY64:KY75)^12-1)/(_xlfn.STDEV.S(Returns!KY64:KY75)*SQRT(12))</f>
        <v>-9.6417799907843355E-2</v>
      </c>
      <c r="KZ64" s="3" cm="1">
        <f t="array" ref="KZ64">(GEOMEAN(1+Returns!KZ64:KZ75)^12-1)/(_xlfn.STDEV.S(Returns!KZ64:KZ75)*SQRT(12))</f>
        <v>-6.3897330471918076E-2</v>
      </c>
      <c r="LA64" s="3" cm="1">
        <f t="array" ref="LA64">(GEOMEAN(1+Returns!LA64:LA75)^12-1)/(_xlfn.STDEV.S(Returns!LA64:LA75)*SQRT(12))</f>
        <v>2.5143456312565631</v>
      </c>
      <c r="LB64" s="3" cm="1">
        <f t="array" ref="LB64">(GEOMEAN(1+Returns!LB64:LB75)^12-1)/(_xlfn.STDEV.S(Returns!LB64:LB75)*SQRT(12))</f>
        <v>0.76054410281823537</v>
      </c>
      <c r="LC64" s="3" cm="1">
        <f t="array" ref="LC64">(GEOMEAN(1+Returns!LC64:LC75)^12-1)/(_xlfn.STDEV.S(Returns!LC64:LC75)*SQRT(12))</f>
        <v>-0.56779413531843825</v>
      </c>
      <c r="LD64" s="3" cm="1">
        <f t="array" ref="LD64">(GEOMEAN(1+Returns!LD64:LD75)^12-1)/(_xlfn.STDEV.S(Returns!LD64:LD75)*SQRT(12))</f>
        <v>7.3115769845054801E-2</v>
      </c>
      <c r="LE64" s="3" cm="1">
        <f t="array" ref="LE64">(GEOMEAN(1+Returns!LE64:LE75)^12-1)/(_xlfn.STDEV.S(Returns!LE64:LE75)*SQRT(12))</f>
        <v>-1.0466693624398404</v>
      </c>
      <c r="LF64" s="3" cm="1">
        <f t="array" ref="LF64">(GEOMEAN(1+Returns!LF64:LF75)^12-1)/(_xlfn.STDEV.S(Returns!LF64:LF75)*SQRT(12))</f>
        <v>0.26567189090527421</v>
      </c>
      <c r="LG64" s="3" cm="1">
        <f t="array" ref="LG64">(GEOMEAN(1+Returns!LG64:LG75)^12-1)/(_xlfn.STDEV.S(Returns!LG64:LG75)*SQRT(12))</f>
        <v>-0.35390279322982826</v>
      </c>
      <c r="LH64" s="3" cm="1">
        <f t="array" ref="LH64">(GEOMEAN(1+Returns!LH64:LH75)^12-1)/(_xlfn.STDEV.S(Returns!LH64:LH75)*SQRT(12))</f>
        <v>1.9311795961351457</v>
      </c>
      <c r="LI64" s="3" cm="1">
        <f t="array" ref="LI64">(GEOMEAN(1+Returns!LI64:LI75)^12-1)/(_xlfn.STDEV.S(Returns!LI64:LI75)*SQRT(12))</f>
        <v>1.6853061484326588</v>
      </c>
      <c r="LJ64" s="3" cm="1">
        <f t="array" ref="LJ64">(GEOMEAN(1+Returns!LJ64:LJ75)^12-1)/(_xlfn.STDEV.S(Returns!LJ64:LJ75)*SQRT(12))</f>
        <v>0.32409562365514205</v>
      </c>
      <c r="LK64" s="3" cm="1">
        <f t="array" ref="LK64">(GEOMEAN(1+Returns!LK64:LK75)^12-1)/(_xlfn.STDEV.S(Returns!LK64:LK75)*SQRT(12))</f>
        <v>-1.0790515422554023</v>
      </c>
      <c r="LL64" s="3" cm="1">
        <f t="array" ref="LL64">(GEOMEAN(1+Returns!LL64:LL75)^12-1)/(_xlfn.STDEV.S(Returns!LL64:LL75)*SQRT(12))</f>
        <v>1.4678459006240725</v>
      </c>
      <c r="LM64" s="3" cm="1">
        <f t="array" ref="LM64">(GEOMEAN(1+Returns!LM64:LM75)^12-1)/(_xlfn.STDEV.S(Returns!LM64:LM75)*SQRT(12))</f>
        <v>1.0487618544988837</v>
      </c>
      <c r="LN64" s="3" cm="1">
        <f t="array" ref="LN64">(GEOMEAN(1+Returns!LN64:LN75)^12-1)/(_xlfn.STDEV.S(Returns!LN64:LN75)*SQRT(12))</f>
        <v>-1.058450340816975</v>
      </c>
      <c r="LO64" s="3" cm="1">
        <f t="array" ref="LO64">(GEOMEAN(1+Returns!LO64:LO75)^12-1)/(_xlfn.STDEV.S(Returns!LO64:LO75)*SQRT(12))</f>
        <v>0.84511689413985069</v>
      </c>
      <c r="LP64" s="3" cm="1">
        <f t="array" ref="LP64">(GEOMEAN(1+Returns!LP64:LP75)^12-1)/(_xlfn.STDEV.S(Returns!LP64:LP75)*SQRT(12))</f>
        <v>-0.28390553529860446</v>
      </c>
      <c r="LQ64" s="3" t="e" cm="1">
        <f t="array" ref="LQ64">(GEOMEAN(1+Returns!LQ64:LQ75)^12-1)/(_xlfn.STDEV.S(Returns!LQ64:LQ75)*SQRT(12))</f>
        <v>#DIV/0!</v>
      </c>
      <c r="LR64" s="3" cm="1">
        <f t="array" ref="LR64">(GEOMEAN(1+Returns!LR64:LR75)^12-1)/(_xlfn.STDEV.S(Returns!LR64:LR75)*SQRT(12))</f>
        <v>0.11560985772934645</v>
      </c>
      <c r="LS64" s="3" cm="1">
        <f t="array" ref="LS64">(GEOMEAN(1+Returns!LS64:LS75)^12-1)/(_xlfn.STDEV.S(Returns!LS64:LS75)*SQRT(12))</f>
        <v>2.5004528622844604</v>
      </c>
      <c r="LT64" s="3" cm="1">
        <f t="array" ref="LT64">(GEOMEAN(1+Returns!LT64:LT75)^12-1)/(_xlfn.STDEV.S(Returns!LT64:LT75)*SQRT(12))</f>
        <v>0.78586908047810633</v>
      </c>
      <c r="LU64" s="3" cm="1">
        <f t="array" ref="LU64">(GEOMEAN(1+Returns!LU64:LU75)^12-1)/(_xlfn.STDEV.S(Returns!LU64:LU75)*SQRT(12))</f>
        <v>0.5497492733311613</v>
      </c>
      <c r="LV64" s="3" cm="1">
        <f t="array" ref="LV64">(GEOMEAN(1+Returns!LV64:LV75)^12-1)/(_xlfn.STDEV.S(Returns!LV64:LV75)*SQRT(12))</f>
        <v>-8.1199096977941712E-2</v>
      </c>
      <c r="LW64" s="3" cm="1">
        <f t="array" ref="LW64">(GEOMEAN(1+Returns!LW64:LW75)^12-1)/(_xlfn.STDEV.S(Returns!LW64:LW75)*SQRT(12))</f>
        <v>-0.50194139199761934</v>
      </c>
      <c r="LX64" s="3" cm="1">
        <f t="array" ref="LX64">(GEOMEAN(1+Returns!LX64:LX75)^12-1)/(_xlfn.STDEV.S(Returns!LX64:LX75)*SQRT(12))</f>
        <v>-7.1983962563613779E-2</v>
      </c>
      <c r="LY64" s="3" cm="1">
        <f t="array" ref="LY64">(GEOMEAN(1+Returns!LY64:LY75)^12-1)/(_xlfn.STDEV.S(Returns!LY64:LY75)*SQRT(12))</f>
        <v>0.96346384895713599</v>
      </c>
      <c r="LZ64" s="3" cm="1">
        <f t="array" ref="LZ64">(GEOMEAN(1+Returns!LZ64:LZ75)^12-1)/(_xlfn.STDEV.S(Returns!LZ64:LZ75)*SQRT(12))</f>
        <v>1.1754914832167094</v>
      </c>
      <c r="MA64" s="3" cm="1">
        <f t="array" ref="MA64">(GEOMEAN(1+Returns!MA64:MA75)^12-1)/(_xlfn.STDEV.S(Returns!MA64:MA75)*SQRT(12))</f>
        <v>0.77924620025560187</v>
      </c>
      <c r="MB64" s="3" cm="1">
        <f t="array" ref="MB64">(GEOMEAN(1+Returns!MB64:MB75)^12-1)/(_xlfn.STDEV.S(Returns!MB64:MB75)*SQRT(12))</f>
        <v>-0.69650638139190846</v>
      </c>
      <c r="MC64" s="3" cm="1">
        <f t="array" ref="MC64">(GEOMEAN(1+Returns!MC64:MC75)^12-1)/(_xlfn.STDEV.S(Returns!MC64:MC75)*SQRT(12))</f>
        <v>-0.45718868917516503</v>
      </c>
      <c r="MD64" s="3" cm="1">
        <f t="array" ref="MD64">(GEOMEAN(1+Returns!MD64:MD75)^12-1)/(_xlfn.STDEV.S(Returns!MD64:MD75)*SQRT(12))</f>
        <v>2.2803548601903398</v>
      </c>
      <c r="ME64" s="3" cm="1">
        <f t="array" ref="ME64">(GEOMEAN(1+Returns!ME64:ME75)^12-1)/(_xlfn.STDEV.S(Returns!ME64:ME75)*SQRT(12))</f>
        <v>0.44216775760919097</v>
      </c>
      <c r="MF64" s="3" cm="1">
        <f t="array" ref="MF64">(GEOMEAN(1+Returns!MF64:MF75)^12-1)/(_xlfn.STDEV.S(Returns!MF64:MF75)*SQRT(12))</f>
        <v>0.14772555560573977</v>
      </c>
      <c r="MG64" s="3" cm="1">
        <f t="array" ref="MG64">(GEOMEAN(1+Returns!MG64:MG75)^12-1)/(_xlfn.STDEV.S(Returns!MG64:MG75)*SQRT(12))</f>
        <v>-0.79889782174097945</v>
      </c>
      <c r="MH64" s="3" cm="1">
        <f t="array" ref="MH64">(GEOMEAN(1+Returns!MH64:MH75)^12-1)/(_xlfn.STDEV.S(Returns!MH64:MH75)*SQRT(12))</f>
        <v>2.1503246551805755</v>
      </c>
      <c r="MI64" s="3" cm="1">
        <f t="array" ref="MI64">(GEOMEAN(1+Returns!MI64:MI75)^12-1)/(_xlfn.STDEV.S(Returns!MI64:MI75)*SQRT(12))</f>
        <v>0.16440453769145688</v>
      </c>
      <c r="MJ64" s="3" cm="1">
        <f t="array" ref="MJ64">(GEOMEAN(1+Returns!MJ64:MJ75)^12-1)/(_xlfn.STDEV.S(Returns!MJ64:MJ75)*SQRT(12))</f>
        <v>0.95980876397404025</v>
      </c>
      <c r="MK64" s="3" cm="1">
        <f t="array" ref="MK64">(GEOMEAN(1+Returns!MK64:MK75)^12-1)/(_xlfn.STDEV.S(Returns!MK64:MK75)*SQRT(12))</f>
        <v>0.48002590905591064</v>
      </c>
      <c r="ML64" s="3" cm="1">
        <f t="array" ref="ML64">(GEOMEAN(1+Returns!ML64:ML75)^12-1)/(_xlfn.STDEV.S(Returns!ML64:ML75)*SQRT(12))</f>
        <v>-0.71543545476439752</v>
      </c>
      <c r="MM64" s="3" cm="1">
        <f t="array" ref="MM64">(GEOMEAN(1+Returns!MM64:MM75)^12-1)/(_xlfn.STDEV.S(Returns!MM64:MM75)*SQRT(12))</f>
        <v>-0.73346431220002173</v>
      </c>
      <c r="MN64" s="3" cm="1">
        <f t="array" ref="MN64">(GEOMEAN(1+Returns!MN64:MN75)^12-1)/(_xlfn.STDEV.S(Returns!MN64:MN75)*SQRT(12))</f>
        <v>2.2643754287991449</v>
      </c>
      <c r="MO64" s="3" cm="1">
        <f t="array" ref="MO64">(GEOMEAN(1+Returns!MO64:MO75)^12-1)/(_xlfn.STDEV.S(Returns!MO64:MO75)*SQRT(12))</f>
        <v>0.42502940309134757</v>
      </c>
      <c r="MP64" s="3" cm="1">
        <f t="array" ref="MP64">(GEOMEAN(1+Returns!MP64:MP75)^12-1)/(_xlfn.STDEV.S(Returns!MP64:MP75)*SQRT(12))</f>
        <v>3.4011732452935179</v>
      </c>
      <c r="MQ64" s="3" cm="1">
        <f t="array" ref="MQ64">(GEOMEAN(1+Returns!MQ64:MQ75)^12-1)/(_xlfn.STDEV.S(Returns!MQ64:MQ75)*SQRT(12))</f>
        <v>1.0456246699569263</v>
      </c>
      <c r="MR64" s="3" cm="1">
        <f t="array" ref="MR64">(GEOMEAN(1+Returns!MR64:MR75)^12-1)/(_xlfn.STDEV.S(Returns!MR64:MR75)*SQRT(12))</f>
        <v>-1.3031943364836225</v>
      </c>
      <c r="MS64" s="3" cm="1">
        <f t="array" ref="MS64">(GEOMEAN(1+Returns!MS64:MS75)^12-1)/(_xlfn.STDEV.S(Returns!MS64:MS75)*SQRT(12))</f>
        <v>-0.59621773030503544</v>
      </c>
      <c r="MT64" s="3" cm="1">
        <f t="array" ref="MT64">(GEOMEAN(1+Returns!MT64:MT75)^12-1)/(_xlfn.STDEV.S(Returns!MT64:MT75)*SQRT(12))</f>
        <v>0.61298397657258286</v>
      </c>
      <c r="MU64" s="3" cm="1">
        <f t="array" ref="MU64">(GEOMEAN(1+Returns!MU64:MU75)^12-1)/(_xlfn.STDEV.S(Returns!MU64:MU75)*SQRT(12))</f>
        <v>0.74843376362380509</v>
      </c>
      <c r="MV64" s="3" cm="1">
        <f t="array" ref="MV64">(GEOMEAN(1+Returns!MV64:MV75)^12-1)/(_xlfn.STDEV.S(Returns!MV64:MV75)*SQRT(12))</f>
        <v>0.57745795832466507</v>
      </c>
      <c r="MW64" s="3" cm="1">
        <f t="array" ref="MW64">(GEOMEAN(1+Returns!MW64:MW75)^12-1)/(_xlfn.STDEV.S(Returns!MW64:MW75)*SQRT(12))</f>
        <v>-0.91918745562061888</v>
      </c>
      <c r="MX64" s="3" cm="1">
        <f t="array" ref="MX64">(GEOMEAN(1+Returns!MX64:MX75)^12-1)/(_xlfn.STDEV.S(Returns!MX64:MX75)*SQRT(12))</f>
        <v>-0.20814757580853066</v>
      </c>
      <c r="MY64" s="3" cm="1">
        <f t="array" ref="MY64">(GEOMEAN(1+Returns!MY64:MY75)^12-1)/(_xlfn.STDEV.S(Returns!MY64:MY75)*SQRT(12))</f>
        <v>2.1116559384071727</v>
      </c>
      <c r="MZ64" s="3" cm="1">
        <f t="array" ref="MZ64">(GEOMEAN(1+Returns!MZ64:MZ75)^12-1)/(_xlfn.STDEV.S(Returns!MZ64:MZ75)*SQRT(12))</f>
        <v>-0.49908343536466471</v>
      </c>
      <c r="NA64" s="3" cm="1">
        <f t="array" ref="NA64">(GEOMEAN(1+Returns!NA64:NA75)^12-1)/(_xlfn.STDEV.S(Returns!NA64:NA75)*SQRT(12))</f>
        <v>1.7712594245218609</v>
      </c>
      <c r="NB64" s="3" cm="1">
        <f t="array" ref="NB64">(GEOMEAN(1+Returns!NB64:NB75)^12-1)/(_xlfn.STDEV.S(Returns!NB64:NB75)*SQRT(12))</f>
        <v>0.13494883327122184</v>
      </c>
      <c r="NC64" s="3" cm="1">
        <f t="array" ref="NC64">(GEOMEAN(1+Returns!NC64:NC75)^12-1)/(_xlfn.STDEV.S(Returns!NC64:NC75)*SQRT(12))</f>
        <v>1.5423817222609442</v>
      </c>
      <c r="ND64" s="3" cm="1">
        <f t="array" ref="ND64">(GEOMEAN(1+Returns!ND64:ND75)^12-1)/(_xlfn.STDEV.S(Returns!ND64:ND75)*SQRT(12))</f>
        <v>0.65937391602151363</v>
      </c>
      <c r="NE64" s="3" cm="1">
        <f t="array" ref="NE64">(GEOMEAN(1+Returns!NE64:NE75)^12-1)/(_xlfn.STDEV.S(Returns!NE64:NE75)*SQRT(12))</f>
        <v>0.55558898441466176</v>
      </c>
      <c r="NF64" s="3" cm="1">
        <f t="array" ref="NF64">(GEOMEAN(1+Returns!NF64:NF75)^12-1)/(_xlfn.STDEV.S(Returns!NF64:NF75)*SQRT(12))</f>
        <v>0.34513023002881632</v>
      </c>
      <c r="NG64" s="3" cm="1">
        <f t="array" ref="NG64">(GEOMEAN(1+Returns!NG64:NG75)^12-1)/(_xlfn.STDEV.S(Returns!NG64:NG75)*SQRT(12))</f>
        <v>-0.4256659559666765</v>
      </c>
      <c r="NH64" s="3" cm="1">
        <f t="array" ref="NH64">(GEOMEAN(1+Returns!NH64:NH75)^12-1)/(_xlfn.STDEV.S(Returns!NH64:NH75)*SQRT(12))</f>
        <v>-0.80260934266554917</v>
      </c>
      <c r="NI64" s="3" cm="1">
        <f t="array" ref="NI64">(GEOMEAN(1+Returns!NI64:NI75)^12-1)/(_xlfn.STDEV.S(Returns!NI64:NI75)*SQRT(12))</f>
        <v>1.4491223294698035</v>
      </c>
      <c r="NJ64" s="3" cm="1">
        <f t="array" ref="NJ64">(GEOMEAN(1+Returns!NJ64:NJ75)^12-1)/(_xlfn.STDEV.S(Returns!NJ64:NJ75)*SQRT(12))</f>
        <v>0.12867007125854704</v>
      </c>
      <c r="NK64" s="3" cm="1">
        <f t="array" ref="NK64">(GEOMEAN(1+Returns!NK64:NK75)^12-1)/(_xlfn.STDEV.S(Returns!NK64:NK75)*SQRT(12))</f>
        <v>-2.908687353377213E-2</v>
      </c>
      <c r="NL64" s="3" cm="1">
        <f t="array" ref="NL64">(GEOMEAN(1+Returns!NL64:NL75)^12-1)/(_xlfn.STDEV.S(Returns!NL64:NL75)*SQRT(12))</f>
        <v>2.3090948581737822</v>
      </c>
      <c r="NM64" s="3" cm="1">
        <f t="array" ref="NM64">(GEOMEAN(1+Returns!NM64:NM75)^12-1)/(_xlfn.STDEV.S(Returns!NM64:NM75)*SQRT(12))</f>
        <v>-0.59310129029716618</v>
      </c>
      <c r="NN64" s="3" cm="1">
        <f t="array" ref="NN64">(GEOMEAN(1+Returns!NN64:NN75)^12-1)/(_xlfn.STDEV.S(Returns!NN64:NN75)*SQRT(12))</f>
        <v>-0.25470554884462576</v>
      </c>
      <c r="NO64" s="3" cm="1">
        <f t="array" ref="NO64">(GEOMEAN(1+Returns!NO64:NO75)^12-1)/(_xlfn.STDEV.S(Returns!NO64:NO75)*SQRT(12))</f>
        <v>0.39290926186675723</v>
      </c>
      <c r="NP64" s="3" cm="1">
        <f t="array" ref="NP64">(GEOMEAN(1+Returns!NP64:NP75)^12-1)/(_xlfn.STDEV.S(Returns!NP64:NP75)*SQRT(12))</f>
        <v>0.66745760617216388</v>
      </c>
      <c r="NQ64" s="3" cm="1">
        <f t="array" ref="NQ64">(GEOMEAN(1+Returns!NQ64:NQ75)^12-1)/(_xlfn.STDEV.S(Returns!NQ64:NQ75)*SQRT(12))</f>
        <v>-0.81822827661472486</v>
      </c>
      <c r="NR64" s="3" cm="1">
        <f t="array" ref="NR64">(GEOMEAN(1+Returns!NR64:NR75)^12-1)/(_xlfn.STDEV.S(Returns!NR64:NR75)*SQRT(12))</f>
        <v>1.1301330796708606</v>
      </c>
      <c r="NS64" s="3" cm="1">
        <f t="array" ref="NS64">(GEOMEAN(1+Returns!NS64:NS75)^12-1)/(_xlfn.STDEV.S(Returns!NS64:NS75)*SQRT(12))</f>
        <v>1.2698074564462274</v>
      </c>
      <c r="NT64" s="3" cm="1">
        <f t="array" ref="NT64">(GEOMEAN(1+Returns!NT64:NT75)^12-1)/(_xlfn.STDEV.S(Returns!NT64:NT75)*SQRT(12))</f>
        <v>-0.21471462061496965</v>
      </c>
      <c r="NU64" s="3" cm="1">
        <f t="array" ref="NU64">(GEOMEAN(1+Returns!NU64:NU75)^12-1)/(_xlfn.STDEV.S(Returns!NU64:NU75)*SQRT(12))</f>
        <v>-0.2481846127099325</v>
      </c>
      <c r="NV64" s="3" cm="1">
        <f t="array" ref="NV64">(GEOMEAN(1+Returns!NV64:NV75)^12-1)/(_xlfn.STDEV.S(Returns!NV64:NV75)*SQRT(12))</f>
        <v>-0.21752105465133628</v>
      </c>
      <c r="NW64" s="3" cm="1">
        <f t="array" ref="NW64">(GEOMEAN(1+Returns!NW64:NW75)^12-1)/(_xlfn.STDEV.S(Returns!NW64:NW75)*SQRT(12))</f>
        <v>1.041349621856094</v>
      </c>
      <c r="NX64" s="3" cm="1">
        <f t="array" ref="NX64">(GEOMEAN(1+Returns!NX64:NX75)^12-1)/(_xlfn.STDEV.S(Returns!NX64:NX75)*SQRT(12))</f>
        <v>1.4004938578910462</v>
      </c>
      <c r="NY64" s="3" cm="1">
        <f t="array" ref="NY64">(GEOMEAN(1+Returns!NY64:NY75)^12-1)/(_xlfn.STDEV.S(Returns!NY64:NY75)*SQRT(12))</f>
        <v>1.416611522664861</v>
      </c>
      <c r="NZ64" s="3" cm="1">
        <f t="array" ref="NZ64">(GEOMEAN(1+Returns!NZ64:NZ75)^12-1)/(_xlfn.STDEV.S(Returns!NZ64:NZ75)*SQRT(12))</f>
        <v>0.28249551202831136</v>
      </c>
      <c r="OA64" s="3" cm="1">
        <f t="array" ref="OA64">(GEOMEAN(1+Returns!OA64:OA75)^12-1)/(_xlfn.STDEV.S(Returns!OA64:OA75)*SQRT(12))</f>
        <v>1.4630102639257341</v>
      </c>
      <c r="OB64" s="3" cm="1">
        <f t="array" ref="OB64">(GEOMEAN(1+Returns!OB64:OB75)^12-1)/(_xlfn.STDEV.S(Returns!OB64:OB75)*SQRT(12))</f>
        <v>-0.51623342535767724</v>
      </c>
      <c r="OC64" s="3" cm="1">
        <f t="array" ref="OC64">(GEOMEAN(1+Returns!OC64:OC75)^12-1)/(_xlfn.STDEV.S(Returns!OC64:OC75)*SQRT(12))</f>
        <v>-0.15564357234437351</v>
      </c>
      <c r="OD64" s="3" cm="1">
        <f t="array" ref="OD64">(GEOMEAN(1+Returns!OD64:OD75)^12-1)/(_xlfn.STDEV.S(Returns!OD64:OD75)*SQRT(12))</f>
        <v>-1.5560436249572136</v>
      </c>
      <c r="OE64" s="3" cm="1">
        <f t="array" ref="OE64">(GEOMEAN(1+Returns!OE64:OE75)^12-1)/(_xlfn.STDEV.S(Returns!OE64:OE75)*SQRT(12))</f>
        <v>-0.18819999749817182</v>
      </c>
      <c r="OF64" s="3" cm="1">
        <f t="array" ref="OF64">(GEOMEAN(1+Returns!OF64:OF75)^12-1)/(_xlfn.STDEV.S(Returns!OF64:OF75)*SQRT(12))</f>
        <v>-0.82036372819602466</v>
      </c>
      <c r="OG64" s="3" cm="1">
        <f t="array" ref="OG64">(GEOMEAN(1+Returns!OG64:OG75)^12-1)/(_xlfn.STDEV.S(Returns!OG64:OG75)*SQRT(12))</f>
        <v>2.0515975248327489</v>
      </c>
      <c r="OH64" s="3" cm="1">
        <f t="array" ref="OH64">(GEOMEAN(1+Returns!OH64:OH75)^12-1)/(_xlfn.STDEV.S(Returns!OH64:OH75)*SQRT(12))</f>
        <v>-1.1862531561353342</v>
      </c>
      <c r="OI64" s="3" cm="1">
        <f t="array" ref="OI64">(GEOMEAN(1+Returns!OI64:OI75)^12-1)/(_xlfn.STDEV.S(Returns!OI64:OI75)*SQRT(12))</f>
        <v>-0.83554958671973245</v>
      </c>
      <c r="OJ64" s="3" cm="1">
        <f t="array" ref="OJ64">(GEOMEAN(1+Returns!OJ64:OJ75)^12-1)/(_xlfn.STDEV.S(Returns!OJ64:OJ75)*SQRT(12))</f>
        <v>0.37050965884883624</v>
      </c>
      <c r="OK64" s="3" cm="1">
        <f t="array" ref="OK64">(GEOMEAN(1+Returns!OK64:OK75)^12-1)/(_xlfn.STDEV.S(Returns!OK64:OK75)*SQRT(12))</f>
        <v>-2.0508637719061529E-2</v>
      </c>
      <c r="OL64" s="3" cm="1">
        <f t="array" ref="OL64">(GEOMEAN(1+Returns!OL64:OL75)^12-1)/(_xlfn.STDEV.S(Returns!OL64:OL75)*SQRT(12))</f>
        <v>0.34229727800459842</v>
      </c>
      <c r="OM64" s="3" cm="1">
        <f t="array" ref="OM64">(GEOMEAN(1+Returns!OM64:OM75)^12-1)/(_xlfn.STDEV.S(Returns!OM64:OM75)*SQRT(12))</f>
        <v>-0.95125534888370056</v>
      </c>
      <c r="ON64" s="3" t="e" cm="1">
        <f t="array" ref="ON64">(GEOMEAN(1+Returns!ON64:ON75)^12-1)/(_xlfn.STDEV.S(Returns!ON64:ON75)*SQRT(12))</f>
        <v>#DIV/0!</v>
      </c>
      <c r="OO64" s="3" cm="1">
        <f t="array" ref="OO64">(GEOMEAN(1+Returns!OO64:OO75)^12-1)/(_xlfn.STDEV.S(Returns!OO64:OO75)*SQRT(12))</f>
        <v>1.6927786138017709</v>
      </c>
      <c r="OP64" s="3" cm="1">
        <f t="array" ref="OP64">(GEOMEAN(1+Returns!OP64:OP75)^12-1)/(_xlfn.STDEV.S(Returns!OP64:OP75)*SQRT(12))</f>
        <v>2.020890865182261</v>
      </c>
      <c r="OQ64" s="3" cm="1">
        <f t="array" ref="OQ64">(GEOMEAN(1+Returns!OQ64:OQ75)^12-1)/(_xlfn.STDEV.S(Returns!OQ64:OQ75)*SQRT(12))</f>
        <v>0.34920092816527926</v>
      </c>
      <c r="OR64" s="3" cm="1">
        <f t="array" ref="OR64">(GEOMEAN(1+Returns!OR64:OR75)^12-1)/(_xlfn.STDEV.S(Returns!OR64:OR75)*SQRT(12))</f>
        <v>-0.53323686636795831</v>
      </c>
      <c r="OS64" s="3" cm="1">
        <f t="array" ref="OS64">(GEOMEAN(1+Returns!OS64:OS75)^12-1)/(_xlfn.STDEV.S(Returns!OS64:OS75)*SQRT(12))</f>
        <v>-1.2069204904445636E-3</v>
      </c>
      <c r="OT64" s="3" cm="1">
        <f t="array" ref="OT64">(GEOMEAN(1+Returns!OT64:OT75)^12-1)/(_xlfn.STDEV.S(Returns!OT64:OT75)*SQRT(12))</f>
        <v>-0.23181870907819502</v>
      </c>
      <c r="OU64" s="3" cm="1">
        <f t="array" ref="OU64">(GEOMEAN(1+Returns!OU64:OU75)^12-1)/(_xlfn.STDEV.S(Returns!OU64:OU75)*SQRT(12))</f>
        <v>0.17061320564348134</v>
      </c>
      <c r="OV64" s="3" cm="1">
        <f t="array" ref="OV64">(GEOMEAN(1+Returns!OV64:OV75)^12-1)/(_xlfn.STDEV.S(Returns!OV64:OV75)*SQRT(12))</f>
        <v>-0.59343286060015443</v>
      </c>
      <c r="OW64" s="3" cm="1">
        <f t="array" ref="OW64">(GEOMEAN(1+Returns!OW64:OW75)^12-1)/(_xlfn.STDEV.S(Returns!OW64:OW75)*SQRT(12))</f>
        <v>-0.56552879644171428</v>
      </c>
      <c r="OX64" s="3" cm="1">
        <f t="array" ref="OX64">(GEOMEAN(1+Returns!OX64:OX75)^12-1)/(_xlfn.STDEV.S(Returns!OX64:OX75)*SQRT(12))</f>
        <v>0.34628472063461629</v>
      </c>
      <c r="OY64" s="3" cm="1">
        <f t="array" ref="OY64">(GEOMEAN(1+Returns!OY64:OY75)^12-1)/(_xlfn.STDEV.S(Returns!OY64:OY75)*SQRT(12))</f>
        <v>0.61894196071625573</v>
      </c>
      <c r="OZ64" s="3" cm="1">
        <f t="array" ref="OZ64">(GEOMEAN(1+Returns!OZ64:OZ75)^12-1)/(_xlfn.STDEV.S(Returns!OZ64:OZ75)*SQRT(12))</f>
        <v>0.51040355649507152</v>
      </c>
      <c r="PA64" s="3" cm="1">
        <f t="array" ref="PA64">(GEOMEAN(1+Returns!PA64:PA75)^12-1)/(_xlfn.STDEV.S(Returns!PA64:PA75)*SQRT(12))</f>
        <v>-1.1734259572326531</v>
      </c>
      <c r="PB64" s="3" cm="1">
        <f t="array" ref="PB64">(GEOMEAN(1+Returns!PB64:PB75)^12-1)/(_xlfn.STDEV.S(Returns!PB64:PB75)*SQRT(12))</f>
        <v>1.2954258248134367</v>
      </c>
      <c r="PC64" s="3" cm="1">
        <f t="array" ref="PC64">(GEOMEAN(1+Returns!PC64:PC75)^12-1)/(_xlfn.STDEV.S(Returns!PC64:PC75)*SQRT(12))</f>
        <v>0.54738956499008329</v>
      </c>
      <c r="PD64" s="3" cm="1">
        <f t="array" ref="PD64">(GEOMEAN(1+Returns!PD64:PD75)^12-1)/(_xlfn.STDEV.S(Returns!PD64:PD75)*SQRT(12))</f>
        <v>0.64396920614611242</v>
      </c>
      <c r="PE64" s="3" cm="1">
        <f t="array" ref="PE64">(GEOMEAN(1+Returns!PE64:PE75)^12-1)/(_xlfn.STDEV.S(Returns!PE64:PE75)*SQRT(12))</f>
        <v>1.0187137213502104</v>
      </c>
      <c r="PF64" s="3" cm="1">
        <f t="array" ref="PF64">(GEOMEAN(1+Returns!PF64:PF75)^12-1)/(_xlfn.STDEV.S(Returns!PF64:PF75)*SQRT(12))</f>
        <v>0.51152133084041895</v>
      </c>
      <c r="PG64" s="3" cm="1">
        <f t="array" ref="PG64">(GEOMEAN(1+Returns!PG64:PG75)^12-1)/(_xlfn.STDEV.S(Returns!PG64:PG75)*SQRT(12))</f>
        <v>-0.43011373819391863</v>
      </c>
      <c r="PH64" s="3" cm="1">
        <f t="array" ref="PH64">(GEOMEAN(1+Returns!PH64:PH75)^12-1)/(_xlfn.STDEV.S(Returns!PH64:PH75)*SQRT(12))</f>
        <v>-0.24190041447790928</v>
      </c>
      <c r="PI64" s="3" cm="1">
        <f t="array" ref="PI64">(GEOMEAN(1+Returns!PI64:PI75)^12-1)/(_xlfn.STDEV.S(Returns!PI64:PI75)*SQRT(12))</f>
        <v>1.5816861579386439</v>
      </c>
      <c r="PJ64" s="3" cm="1">
        <f t="array" ref="PJ64">(GEOMEAN(1+Returns!PJ64:PJ75)^12-1)/(_xlfn.STDEV.S(Returns!PJ64:PJ75)*SQRT(12))</f>
        <v>-7.0457051132708476E-2</v>
      </c>
      <c r="PK64" s="3" cm="1">
        <f t="array" ref="PK64">(GEOMEAN(1+Returns!PK64:PK75)^12-1)/(_xlfn.STDEV.S(Returns!PK64:PK75)*SQRT(12))</f>
        <v>-1.3832324369229005</v>
      </c>
      <c r="PL64" s="3" cm="1">
        <f t="array" ref="PL64">(GEOMEAN(1+Returns!PL64:PL75)^12-1)/(_xlfn.STDEV.S(Returns!PL64:PL75)*SQRT(12))</f>
        <v>-0.76725647612592585</v>
      </c>
      <c r="PM64" s="3" cm="1">
        <f t="array" ref="PM64">(GEOMEAN(1+Returns!PM64:PM75)^12-1)/(_xlfn.STDEV.S(Returns!PM64:PM75)*SQRT(12))</f>
        <v>0.56368316262355167</v>
      </c>
      <c r="PN64" s="3" cm="1">
        <f t="array" ref="PN64">(GEOMEAN(1+Returns!PN64:PN75)^12-1)/(_xlfn.STDEV.S(Returns!PN64:PN75)*SQRT(12))</f>
        <v>-3.1726084755823538E-4</v>
      </c>
      <c r="PO64" s="3" cm="1">
        <f t="array" ref="PO64">(GEOMEAN(1+Returns!PO64:PO75)^12-1)/(_xlfn.STDEV.S(Returns!PO64:PO75)*SQRT(12))</f>
        <v>1.0187137213502104</v>
      </c>
      <c r="PP64" s="3" cm="1">
        <f t="array" ref="PP64">(GEOMEAN(1+Returns!PP64:PP75)^12-1)/(_xlfn.STDEV.S(Returns!PP64:PP75)*SQRT(12))</f>
        <v>0.24488711497958476</v>
      </c>
      <c r="PQ64" s="3" cm="1">
        <f t="array" ref="PQ64">(GEOMEAN(1+Returns!PQ64:PQ75)^12-1)/(_xlfn.STDEV.S(Returns!PQ64:PQ75)*SQRT(12))</f>
        <v>-0.748887309266278</v>
      </c>
      <c r="PR64" s="3" cm="1">
        <f t="array" ref="PR64">(GEOMEAN(1+Returns!PR64:PR75)^12-1)/(_xlfn.STDEV.S(Returns!PR64:PR75)*SQRT(12))</f>
        <v>1.3947330559578179</v>
      </c>
      <c r="PS64" s="3" cm="1">
        <f t="array" ref="PS64">(GEOMEAN(1+Returns!PS64:PS75)^12-1)/(_xlfn.STDEV.S(Returns!PS64:PS75)*SQRT(12))</f>
        <v>1.1394370666941664</v>
      </c>
      <c r="PT64" s="3" cm="1">
        <f t="array" ref="PT64">(GEOMEAN(1+Returns!PT64:PT75)^12-1)/(_xlfn.STDEV.S(Returns!PT64:PT75)*SQRT(12))</f>
        <v>0.57465415435583633</v>
      </c>
      <c r="PU64" s="3" cm="1">
        <f t="array" ref="PU64">(GEOMEAN(1+Returns!PU64:PU75)^12-1)/(_xlfn.STDEV.S(Returns!PU64:PU75)*SQRT(12))</f>
        <v>0.17089972244153956</v>
      </c>
      <c r="PV64" s="3" cm="1">
        <f t="array" ref="PV64">(GEOMEAN(1+Returns!PV64:PV75)^12-1)/(_xlfn.STDEV.S(Returns!PV64:PV75)*SQRT(12))</f>
        <v>-0.61511748049563686</v>
      </c>
      <c r="PW64" s="3" cm="1">
        <f t="array" ref="PW64">(GEOMEAN(1+Returns!PW64:PW75)^12-1)/(_xlfn.STDEV.S(Returns!PW64:PW75)*SQRT(12))</f>
        <v>-0.87374864972926858</v>
      </c>
      <c r="PX64" s="3" cm="1">
        <f t="array" ref="PX64">(GEOMEAN(1+Returns!PX64:PX75)^12-1)/(_xlfn.STDEV.S(Returns!PX64:PX75)*SQRT(12))</f>
        <v>1.1239646551276368</v>
      </c>
      <c r="PY64" s="3" cm="1">
        <f t="array" ref="PY64">(GEOMEAN(1+Returns!PY64:PY75)^12-1)/(_xlfn.STDEV.S(Returns!PY64:PY75)*SQRT(12))</f>
        <v>0.80977112354127934</v>
      </c>
      <c r="PZ64" s="3" cm="1">
        <f t="array" ref="PZ64">(GEOMEAN(1+Returns!PZ64:PZ75)^12-1)/(_xlfn.STDEV.S(Returns!PZ64:PZ75)*SQRT(12))</f>
        <v>-0.38848244704395601</v>
      </c>
      <c r="QA64" s="3" cm="1">
        <f t="array" ref="QA64">(GEOMEAN(1+Returns!QA64:QA75)^12-1)/(_xlfn.STDEV.S(Returns!QA64:QA75)*SQRT(12))</f>
        <v>-1.2657198795828153</v>
      </c>
      <c r="QB64" s="3" cm="1">
        <f t="array" ref="QB64">(GEOMEAN(1+Returns!QB64:QB75)^12-1)/(_xlfn.STDEV.S(Returns!QB64:QB75)*SQRT(12))</f>
        <v>-0.66192882269240938</v>
      </c>
      <c r="QC64" s="3" cm="1">
        <f t="array" ref="QC64">(GEOMEAN(1+Returns!QC64:QC75)^12-1)/(_xlfn.STDEV.S(Returns!QC64:QC75)*SQRT(12))</f>
        <v>-0.25381563373959121</v>
      </c>
      <c r="QD64" s="3" cm="1">
        <f t="array" ref="QD64">(GEOMEAN(1+Returns!QD64:QD75)^12-1)/(_xlfn.STDEV.S(Returns!QD64:QD75)*SQRT(12))</f>
        <v>1.126213044210892</v>
      </c>
      <c r="QE64" s="3" cm="1">
        <f t="array" ref="QE64">(GEOMEAN(1+Returns!QE64:QE75)^12-1)/(_xlfn.STDEV.S(Returns!QE64:QE75)*SQRT(12))</f>
        <v>-0.67195630300592413</v>
      </c>
      <c r="QF64" s="3" cm="1">
        <f t="array" ref="QF64">(GEOMEAN(1+Returns!QF64:QF75)^12-1)/(_xlfn.STDEV.S(Returns!QF64:QF75)*SQRT(12))</f>
        <v>-0.24422410962863059</v>
      </c>
      <c r="QG64" s="3" cm="1">
        <f t="array" ref="QG64">(GEOMEAN(1+Returns!QG64:QG75)^12-1)/(_xlfn.STDEV.S(Returns!QG64:QG75)*SQRT(12))</f>
        <v>1.2107183334913922</v>
      </c>
      <c r="QH64" s="3" cm="1">
        <f t="array" ref="QH64">(GEOMEAN(1+Returns!QH64:QH75)^12-1)/(_xlfn.STDEV.S(Returns!QH64:QH75)*SQRT(12))</f>
        <v>0.48465774452596871</v>
      </c>
      <c r="QI64" s="3" cm="1">
        <f t="array" ref="QI64">(GEOMEAN(1+Returns!QI64:QI75)^12-1)/(_xlfn.STDEV.S(Returns!QI64:QI75)*SQRT(12))</f>
        <v>0.12875326368515483</v>
      </c>
      <c r="QJ64" s="3" cm="1">
        <f t="array" ref="QJ64">(GEOMEAN(1+Returns!QJ64:QJ75)^12-1)/(_xlfn.STDEV.S(Returns!QJ64:QJ75)*SQRT(12))</f>
        <v>-1.001091093927591</v>
      </c>
      <c r="QK64" s="3" cm="1">
        <f t="array" ref="QK64">(GEOMEAN(1+Returns!QK64:QK75)^12-1)/(_xlfn.STDEV.S(Returns!QK64:QK75)*SQRT(12))</f>
        <v>-1.0441768984879145</v>
      </c>
      <c r="QL64" s="3" cm="1">
        <f t="array" ref="QL64">(GEOMEAN(1+Returns!QL64:QL75)^12-1)/(_xlfn.STDEV.S(Returns!QL64:QL75)*SQRT(12))</f>
        <v>0.81723455012331092</v>
      </c>
      <c r="QM64" s="3" cm="1">
        <f t="array" ref="QM64">(GEOMEAN(1+Returns!QM64:QM75)^12-1)/(_xlfn.STDEV.S(Returns!QM64:QM75)*SQRT(12))</f>
        <v>-0.27073834801382374</v>
      </c>
      <c r="QN64" s="3" cm="1">
        <f t="array" ref="QN64">(GEOMEAN(1+Returns!QN64:QN75)^12-1)/(_xlfn.STDEV.S(Returns!QN64:QN75)*SQRT(12))</f>
        <v>-0.97516973206163915</v>
      </c>
      <c r="QO64" s="3" cm="1">
        <f t="array" ref="QO64">(GEOMEAN(1+Returns!QO64:QO75)^12-1)/(_xlfn.STDEV.S(Returns!QO64:QO75)*SQRT(12))</f>
        <v>-0.93487259398720923</v>
      </c>
      <c r="QP64" s="3" cm="1">
        <f t="array" ref="QP64">(GEOMEAN(1+Returns!QP64:QP75)^12-1)/(_xlfn.STDEV.S(Returns!QP64:QP75)*SQRT(12))</f>
        <v>0.31225792779622175</v>
      </c>
      <c r="QQ64" s="3" cm="1">
        <f t="array" ref="QQ64">(GEOMEAN(1+Returns!QQ64:QQ75)^12-1)/(_xlfn.STDEV.S(Returns!QQ64:QQ75)*SQRT(12))</f>
        <v>-0.40324126490493617</v>
      </c>
      <c r="QR64" s="3" cm="1">
        <f t="array" ref="QR64">(GEOMEAN(1+Returns!QR64:QR75)^12-1)/(_xlfn.STDEV.S(Returns!QR64:QR75)*SQRT(12))</f>
        <v>-0.31489212210468431</v>
      </c>
      <c r="QS64" s="3" cm="1">
        <f t="array" ref="QS64">(GEOMEAN(1+Returns!QS64:QS75)^12-1)/(_xlfn.STDEV.S(Returns!QS64:QS75)*SQRT(12))</f>
        <v>-0.57631545483574798</v>
      </c>
      <c r="QT64" s="3" cm="1">
        <f t="array" ref="QT64">(GEOMEAN(1+Returns!QT64:QT75)^12-1)/(_xlfn.STDEV.S(Returns!QT64:QT75)*SQRT(12))</f>
        <v>0.41589761381674545</v>
      </c>
      <c r="QU64" s="3" cm="1">
        <f t="array" ref="QU64">(GEOMEAN(1+Returns!QU64:QU75)^12-1)/(_xlfn.STDEV.S(Returns!QU64:QU75)*SQRT(12))</f>
        <v>0.44563756256916143</v>
      </c>
      <c r="QV64" s="3" cm="1">
        <f t="array" ref="QV64">(GEOMEAN(1+Returns!QV64:QV75)^12-1)/(_xlfn.STDEV.S(Returns!QV64:QV75)*SQRT(12))</f>
        <v>-1.0624365648734568</v>
      </c>
      <c r="QW64" s="3" t="e" cm="1">
        <f t="array" ref="QW64">(GEOMEAN(1+Returns!QW64:QW75)^12-1)/(_xlfn.STDEV.S(Returns!QW64:QW75)*SQRT(12))</f>
        <v>#DIV/0!</v>
      </c>
      <c r="QX64" s="3" cm="1">
        <f t="array" ref="QX64">(GEOMEAN(1+Returns!QX64:QX75)^12-1)/(_xlfn.STDEV.S(Returns!QX64:QX75)*SQRT(12))</f>
        <v>0.27823553272887641</v>
      </c>
      <c r="QY64" s="3" cm="1">
        <f t="array" ref="QY64">(GEOMEAN(1+Returns!QY64:QY75)^12-1)/(_xlfn.STDEV.S(Returns!QY64:QY75)*SQRT(12))</f>
        <v>0.25568302176368385</v>
      </c>
      <c r="QZ64" s="3" cm="1">
        <f t="array" ref="QZ64">(GEOMEAN(1+Returns!QZ64:QZ75)^12-1)/(_xlfn.STDEV.S(Returns!QZ64:QZ75)*SQRT(12))</f>
        <v>0.49137825715684691</v>
      </c>
      <c r="RA64" s="3" cm="1">
        <f t="array" ref="RA64">(GEOMEAN(1+Returns!RA64:RA75)^12-1)/(_xlfn.STDEV.S(Returns!RA64:RA75)*SQRT(12))</f>
        <v>-0.20556108943070259</v>
      </c>
      <c r="RB64" s="3" cm="1">
        <f t="array" ref="RB64">(GEOMEAN(1+Returns!RB64:RB75)^12-1)/(_xlfn.STDEV.S(Returns!RB64:RB75)*SQRT(12))</f>
        <v>1.3938515526104982</v>
      </c>
      <c r="RC64" s="3" cm="1">
        <f t="array" ref="RC64">(GEOMEAN(1+Returns!RC64:RC75)^12-1)/(_xlfn.STDEV.S(Returns!RC64:RC75)*SQRT(12))</f>
        <v>0.28063467584151075</v>
      </c>
      <c r="RD64" s="3" t="e" cm="1">
        <f t="array" ref="RD64">(GEOMEAN(1+Returns!RD64:RD75)^12-1)/(_xlfn.STDEV.S(Returns!RD64:RD75)*SQRT(12))</f>
        <v>#DIV/0!</v>
      </c>
      <c r="RE64" s="3" cm="1">
        <f t="array" ref="RE64">(GEOMEAN(1+Returns!RE64:RE75)^12-1)/(_xlfn.STDEV.S(Returns!RE64:RE75)*SQRT(12))</f>
        <v>-0.81360325486753771</v>
      </c>
      <c r="RF64" s="3" cm="1">
        <f t="array" ref="RF64">(GEOMEAN(1+Returns!RF64:RF75)^12-1)/(_xlfn.STDEV.S(Returns!RF64:RF75)*SQRT(12))</f>
        <v>1.4051233350692385</v>
      </c>
      <c r="RG64" s="3" cm="1">
        <f t="array" ref="RG64">(GEOMEAN(1+Returns!RG64:RG75)^12-1)/(_xlfn.STDEV.S(Returns!RG64:RG75)*SQRT(12))</f>
        <v>-0.59112444663411423</v>
      </c>
      <c r="RH64" s="3" cm="1">
        <f t="array" ref="RH64">(GEOMEAN(1+Returns!RH64:RH75)^12-1)/(_xlfn.STDEV.S(Returns!RH64:RH75)*SQRT(12))</f>
        <v>1.0840144024657214</v>
      </c>
      <c r="RI64" s="3" cm="1">
        <f t="array" ref="RI64">(GEOMEAN(1+Returns!RI64:RI75)^12-1)/(_xlfn.STDEV.S(Returns!RI64:RI75)*SQRT(12))</f>
        <v>0.1004097822746778</v>
      </c>
      <c r="RJ64" s="3" cm="1">
        <f t="array" ref="RJ64">(GEOMEAN(1+Returns!RJ64:RJ75)^12-1)/(_xlfn.STDEV.S(Returns!RJ64:RJ75)*SQRT(12))</f>
        <v>0.48110020817881904</v>
      </c>
      <c r="RK64" s="3" cm="1">
        <f t="array" ref="RK64">(GEOMEAN(1+Returns!RK64:RK75)^12-1)/(_xlfn.STDEV.S(Returns!RK64:RK75)*SQRT(12))</f>
        <v>-0.83164916648987086</v>
      </c>
      <c r="RL64" s="3" cm="1">
        <f t="array" ref="RL64">(GEOMEAN(1+Returns!RL64:RL75)^12-1)/(_xlfn.STDEV.S(Returns!RL64:RL75)*SQRT(12))</f>
        <v>-0.52960062459702839</v>
      </c>
      <c r="RM64" s="3" cm="1">
        <f t="array" ref="RM64">(GEOMEAN(1+Returns!RM64:RM75)^12-1)/(_xlfn.STDEV.S(Returns!RM64:RM75)*SQRT(12))</f>
        <v>-0.82270529090094813</v>
      </c>
      <c r="RN64" s="3" cm="1">
        <f t="array" ref="RN64">(GEOMEAN(1+Returns!RN64:RN75)^12-1)/(_xlfn.STDEV.S(Returns!RN64:RN75)*SQRT(12))</f>
        <v>0.16438902835370403</v>
      </c>
      <c r="RO64" s="3" cm="1">
        <f t="array" ref="RO64">(GEOMEAN(1+Returns!RO64:RO75)^12-1)/(_xlfn.STDEV.S(Returns!RO64:RO75)*SQRT(12))</f>
        <v>0.29201153742958591</v>
      </c>
      <c r="RP64" s="3" cm="1">
        <f t="array" ref="RP64">(GEOMEAN(1+Returns!RP64:RP75)^12-1)/(_xlfn.STDEV.S(Returns!RP64:RP75)*SQRT(12))</f>
        <v>1.5719937487116415</v>
      </c>
      <c r="RQ64" s="3" cm="1">
        <f t="array" ref="RQ64">(GEOMEAN(1+Returns!RQ64:RQ75)^12-1)/(_xlfn.STDEV.S(Returns!RQ64:RQ75)*SQRT(12))</f>
        <v>3.454529811766479E-2</v>
      </c>
      <c r="RR64" s="3" cm="1">
        <f t="array" ref="RR64">(GEOMEAN(1+Returns!RR64:RR75)^12-1)/(_xlfn.STDEV.S(Returns!RR64:RR75)*SQRT(12))</f>
        <v>1.7338741288212709</v>
      </c>
      <c r="RS64" s="3" cm="1">
        <f t="array" ref="RS64">(GEOMEAN(1+Returns!RS64:RS75)^12-1)/(_xlfn.STDEV.S(Returns!RS64:RS75)*SQRT(12))</f>
        <v>-0.54848115317708346</v>
      </c>
      <c r="RT64" s="3" cm="1">
        <f t="array" ref="RT64">(GEOMEAN(1+Returns!RT64:RT75)^12-1)/(_xlfn.STDEV.S(Returns!RT64:RT75)*SQRT(12))</f>
        <v>-0.91299767086261596</v>
      </c>
      <c r="RU64" s="3" cm="1">
        <f t="array" ref="RU64">(GEOMEAN(1+Returns!RU64:RU75)^12-1)/(_xlfn.STDEV.S(Returns!RU64:RU75)*SQRT(12))</f>
        <v>-1.0546442071130995</v>
      </c>
      <c r="RV64" s="3" cm="1">
        <f t="array" ref="RV64">(GEOMEAN(1+Returns!RV64:RV75)^12-1)/(_xlfn.STDEV.S(Returns!RV64:RV75)*SQRT(12))</f>
        <v>-0.88708112452693555</v>
      </c>
      <c r="RW64" s="3" cm="1">
        <f t="array" ref="RW64">(GEOMEAN(1+Returns!RW64:RW75)^12-1)/(_xlfn.STDEV.S(Returns!RW64:RW75)*SQRT(12))</f>
        <v>-0.88283084740101292</v>
      </c>
      <c r="RX64" s="3" cm="1">
        <f t="array" ref="RX64">(GEOMEAN(1+Returns!RX64:RX75)^12-1)/(_xlfn.STDEV.S(Returns!RX64:RX75)*SQRT(12))</f>
        <v>-0.20169908906748177</v>
      </c>
      <c r="RY64" s="3" cm="1">
        <f t="array" ref="RY64">(GEOMEAN(1+Returns!RY64:RY75)^12-1)/(_xlfn.STDEV.S(Returns!RY64:RY75)*SQRT(12))</f>
        <v>-0.66468100490495097</v>
      </c>
      <c r="RZ64" s="3" cm="1">
        <f t="array" ref="RZ64">(GEOMEAN(1+Returns!RZ64:RZ75)^12-1)/(_xlfn.STDEV.S(Returns!RZ64:RZ75)*SQRT(12))</f>
        <v>-2.3450772568750404E-3</v>
      </c>
      <c r="SA64" s="3" cm="1">
        <f t="array" ref="SA64">(GEOMEAN(1+Returns!SA64:SA75)^12-1)/(_xlfn.STDEV.S(Returns!SA64:SA75)*SQRT(12))</f>
        <v>-0.12906856293499269</v>
      </c>
      <c r="SB64" s="3" t="e" cm="1">
        <f t="array" ref="SB64">(GEOMEAN(1+Returns!SB64:SB75)^12-1)/(_xlfn.STDEV.S(Returns!SB64:SB75)*SQRT(12))</f>
        <v>#DIV/0!</v>
      </c>
      <c r="SC64" s="3" cm="1">
        <f t="array" ref="SC64">(GEOMEAN(1+Returns!SC64:SC75)^12-1)/(_xlfn.STDEV.S(Returns!SC64:SC75)*SQRT(12))</f>
        <v>-1.0345836216224127</v>
      </c>
    </row>
    <row r="65" spans="1:497" x14ac:dyDescent="0.25">
      <c r="A65" s="2">
        <f>Returns!A65</f>
        <v>43585</v>
      </c>
      <c r="B65" s="3" cm="1">
        <f t="array" ref="B65">(GEOMEAN(1+Returns!B65:B76)^12-1)/(_xlfn.STDEV.S(Returns!B65:B76)*SQRT(12))</f>
        <v>2.0153761628543299</v>
      </c>
      <c r="C65" s="3" cm="1">
        <f t="array" ref="C65">(GEOMEAN(1+Returns!C65:C76)^12-1)/(_xlfn.STDEV.S(Returns!C65:C76)*SQRT(12))</f>
        <v>0.60022902061669947</v>
      </c>
      <c r="D65" s="3" cm="1">
        <f t="array" ref="D65">(GEOMEAN(1+Returns!D65:D76)^12-1)/(_xlfn.STDEV.S(Returns!D65:D76)*SQRT(12))</f>
        <v>-0.39410960605889639</v>
      </c>
      <c r="E65" s="3" cm="1">
        <f t="array" ref="E65">(GEOMEAN(1+Returns!E65:E76)^12-1)/(_xlfn.STDEV.S(Returns!E65:E76)*SQRT(12))</f>
        <v>0.66186092461722212</v>
      </c>
      <c r="F65" s="3" cm="1">
        <f t="array" ref="F65">(GEOMEAN(1+Returns!F65:F76)^12-1)/(_xlfn.STDEV.S(Returns!F65:F76)*SQRT(12))</f>
        <v>0.92386823547061359</v>
      </c>
      <c r="G65" s="3" cm="1">
        <f t="array" ref="G65">(GEOMEAN(1+Returns!G65:G76)^12-1)/(_xlfn.STDEV.S(Returns!G65:G76)*SQRT(12))</f>
        <v>0.31290976522342046</v>
      </c>
      <c r="H65" s="3" cm="1">
        <f t="array" ref="H65">(GEOMEAN(1+Returns!H65:H76)^12-1)/(_xlfn.STDEV.S(Returns!H65:H76)*SQRT(12))</f>
        <v>0.7441167875775615</v>
      </c>
      <c r="I65" s="3" cm="1">
        <f t="array" ref="I65">(GEOMEAN(1+Returns!I65:I76)^12-1)/(_xlfn.STDEV.S(Returns!I65:I76)*SQRT(12))</f>
        <v>1.5513494783766395</v>
      </c>
      <c r="J65" s="3" cm="1">
        <f t="array" ref="J65">(GEOMEAN(1+Returns!J65:J76)^12-1)/(_xlfn.STDEV.S(Returns!J65:J76)*SQRT(12))</f>
        <v>-0.40411140748292929</v>
      </c>
      <c r="K65" s="3" cm="1">
        <f t="array" ref="K65">(GEOMEAN(1+Returns!K65:K76)^12-1)/(_xlfn.STDEV.S(Returns!K65:K76)*SQRT(12))</f>
        <v>2.0357099849907447</v>
      </c>
      <c r="L65" s="3" cm="1">
        <f t="array" ref="L65">(GEOMEAN(1+Returns!L65:L76)^12-1)/(_xlfn.STDEV.S(Returns!L65:L76)*SQRT(12))</f>
        <v>0.27635044710207202</v>
      </c>
      <c r="M65" s="3" cm="1">
        <f t="array" ref="M65">(GEOMEAN(1+Returns!M65:M76)^12-1)/(_xlfn.STDEV.S(Returns!M65:M76)*SQRT(12))</f>
        <v>0.1507439092104588</v>
      </c>
      <c r="N65" s="3" cm="1">
        <f t="array" ref="N65">(GEOMEAN(1+Returns!N65:N76)^12-1)/(_xlfn.STDEV.S(Returns!N65:N76)*SQRT(12))</f>
        <v>-6.2637763342388533E-2</v>
      </c>
      <c r="O65" s="3" cm="1">
        <f t="array" ref="O65">(GEOMEAN(1+Returns!O65:O76)^12-1)/(_xlfn.STDEV.S(Returns!O65:O76)*SQRT(12))</f>
        <v>1.6458325919617409</v>
      </c>
      <c r="P65" s="3" cm="1">
        <f t="array" ref="P65">(GEOMEAN(1+Returns!P65:P76)^12-1)/(_xlfn.STDEV.S(Returns!P65:P76)*SQRT(12))</f>
        <v>4.6748527384797365</v>
      </c>
      <c r="Q65" s="3" cm="1">
        <f t="array" ref="Q65">(GEOMEAN(1+Returns!Q65:Q76)^12-1)/(_xlfn.STDEV.S(Returns!Q65:Q76)*SQRT(12))</f>
        <v>0.63293698336823323</v>
      </c>
      <c r="R65" s="3" cm="1">
        <f t="array" ref="R65">(GEOMEAN(1+Returns!R65:R76)^12-1)/(_xlfn.STDEV.S(Returns!R65:R76)*SQRT(12))</f>
        <v>1.2609044337770807</v>
      </c>
      <c r="S65" s="3" cm="1">
        <f t="array" ref="S65">(GEOMEAN(1+Returns!S65:S76)^12-1)/(_xlfn.STDEV.S(Returns!S65:S76)*SQRT(12))</f>
        <v>1.9034319490815352</v>
      </c>
      <c r="T65" s="3" cm="1">
        <f t="array" ref="T65">(GEOMEAN(1+Returns!T65:T76)^12-1)/(_xlfn.STDEV.S(Returns!T65:T76)*SQRT(12))</f>
        <v>0.50264917350987526</v>
      </c>
      <c r="U65" s="3" cm="1">
        <f t="array" ref="U65">(GEOMEAN(1+Returns!U65:U76)^12-1)/(_xlfn.STDEV.S(Returns!U65:U76)*SQRT(12))</f>
        <v>2.0714327202030804</v>
      </c>
      <c r="V65" s="3" cm="1">
        <f t="array" ref="V65">(GEOMEAN(1+Returns!V65:V76)^12-1)/(_xlfn.STDEV.S(Returns!V65:V76)*SQRT(12))</f>
        <v>1.0075336646719073</v>
      </c>
      <c r="W65" s="3" cm="1">
        <f t="array" ref="W65">(GEOMEAN(1+Returns!W65:W76)^12-1)/(_xlfn.STDEV.S(Returns!W65:W76)*SQRT(12))</f>
        <v>-0.54249873728294684</v>
      </c>
      <c r="X65" s="3" cm="1">
        <f t="array" ref="X65">(GEOMEAN(1+Returns!X65:X76)^12-1)/(_xlfn.STDEV.S(Returns!X65:X76)*SQRT(12))</f>
        <v>7.7211937473146974E-2</v>
      </c>
      <c r="Y65" s="3" cm="1">
        <f t="array" ref="Y65">(GEOMEAN(1+Returns!Y65:Y76)^12-1)/(_xlfn.STDEV.S(Returns!Y65:Y76)*SQRT(12))</f>
        <v>-0.2211075119345971</v>
      </c>
      <c r="Z65" s="3" cm="1">
        <f t="array" ref="Z65">(GEOMEAN(1+Returns!Z65:Z76)^12-1)/(_xlfn.STDEV.S(Returns!Z65:Z76)*SQRT(12))</f>
        <v>0.43004228500172881</v>
      </c>
      <c r="AA65" s="3" cm="1">
        <f t="array" ref="AA65">(GEOMEAN(1+Returns!AA65:AA76)^12-1)/(_xlfn.STDEV.S(Returns!AA65:AA76)*SQRT(12))</f>
        <v>0.89821855284578267</v>
      </c>
      <c r="AB65" s="3" cm="1">
        <f t="array" ref="AB65">(GEOMEAN(1+Returns!AB65:AB76)^12-1)/(_xlfn.STDEV.S(Returns!AB65:AB76)*SQRT(12))</f>
        <v>2.0434601398560708</v>
      </c>
      <c r="AC65" s="3" cm="1">
        <f t="array" ref="AC65">(GEOMEAN(1+Returns!AC65:AC76)^12-1)/(_xlfn.STDEV.S(Returns!AC65:AC76)*SQRT(12))</f>
        <v>1.2629683467106061</v>
      </c>
      <c r="AD65" s="3" cm="1">
        <f t="array" ref="AD65">(GEOMEAN(1+Returns!AD65:AD76)^12-1)/(_xlfn.STDEV.S(Returns!AD65:AD76)*SQRT(12))</f>
        <v>1.4922320901962081</v>
      </c>
      <c r="AE65" s="3" cm="1">
        <f t="array" ref="AE65">(GEOMEAN(1+Returns!AE65:AE76)^12-1)/(_xlfn.STDEV.S(Returns!AE65:AE76)*SQRT(12))</f>
        <v>1.5190847157407921</v>
      </c>
      <c r="AF65" s="3" cm="1">
        <f t="array" ref="AF65">(GEOMEAN(1+Returns!AF65:AF76)^12-1)/(_xlfn.STDEV.S(Returns!AF65:AF76)*SQRT(12))</f>
        <v>1.0805992075558697</v>
      </c>
      <c r="AG65" s="3" cm="1">
        <f t="array" ref="AG65">(GEOMEAN(1+Returns!AG65:AG76)^12-1)/(_xlfn.STDEV.S(Returns!AG65:AG76)*SQRT(12))</f>
        <v>1.4443284423912834</v>
      </c>
      <c r="AH65" s="3" cm="1">
        <f t="array" ref="AH65">(GEOMEAN(1+Returns!AH65:AH76)^12-1)/(_xlfn.STDEV.S(Returns!AH65:AH76)*SQRT(12))</f>
        <v>1.1636554468979701</v>
      </c>
      <c r="AI65" s="3" cm="1">
        <f t="array" ref="AI65">(GEOMEAN(1+Returns!AI65:AI76)^12-1)/(_xlfn.STDEV.S(Returns!AI65:AI76)*SQRT(12))</f>
        <v>-0.31771399199310196</v>
      </c>
      <c r="AJ65" s="3" cm="1">
        <f t="array" ref="AJ65">(GEOMEAN(1+Returns!AJ65:AJ76)^12-1)/(_xlfn.STDEV.S(Returns!AJ65:AJ76)*SQRT(12))</f>
        <v>1.4582390250001911</v>
      </c>
      <c r="AK65" s="3" cm="1">
        <f t="array" ref="AK65">(GEOMEAN(1+Returns!AK65:AK76)^12-1)/(_xlfn.STDEV.S(Returns!AK65:AK76)*SQRT(12))</f>
        <v>0.87452636659921967</v>
      </c>
      <c r="AL65" s="3" cm="1">
        <f t="array" ref="AL65">(GEOMEAN(1+Returns!AL65:AL76)^12-1)/(_xlfn.STDEV.S(Returns!AL65:AL76)*SQRT(12))</f>
        <v>1.146796777119832</v>
      </c>
      <c r="AM65" s="3" cm="1">
        <f t="array" ref="AM65">(GEOMEAN(1+Returns!AM65:AM76)^12-1)/(_xlfn.STDEV.S(Returns!AM65:AM76)*SQRT(12))</f>
        <v>0.65204019844584082</v>
      </c>
      <c r="AN65" s="3" cm="1">
        <f t="array" ref="AN65">(GEOMEAN(1+Returns!AN65:AN76)^12-1)/(_xlfn.STDEV.S(Returns!AN65:AN76)*SQRT(12))</f>
        <v>1.3501289875925417</v>
      </c>
      <c r="AO65" s="3" cm="1">
        <f t="array" ref="AO65">(GEOMEAN(1+Returns!AO65:AO76)^12-1)/(_xlfn.STDEV.S(Returns!AO65:AO76)*SQRT(12))</f>
        <v>-0.28714350537966543</v>
      </c>
      <c r="AP65" s="3" cm="1">
        <f t="array" ref="AP65">(GEOMEAN(1+Returns!AP65:AP76)^12-1)/(_xlfn.STDEV.S(Returns!AP65:AP76)*SQRT(12))</f>
        <v>1.4859463810152618</v>
      </c>
      <c r="AQ65" s="3" cm="1">
        <f t="array" ref="AQ65">(GEOMEAN(1+Returns!AQ65:AQ76)^12-1)/(_xlfn.STDEV.S(Returns!AQ65:AQ76)*SQRT(12))</f>
        <v>0.15914446780141492</v>
      </c>
      <c r="AR65" s="3" cm="1">
        <f t="array" ref="AR65">(GEOMEAN(1+Returns!AR65:AR76)^12-1)/(_xlfn.STDEV.S(Returns!AR65:AR76)*SQRT(12))</f>
        <v>1.0114617038079556</v>
      </c>
      <c r="AS65" s="3" cm="1">
        <f t="array" ref="AS65">(GEOMEAN(1+Returns!AS65:AS76)^12-1)/(_xlfn.STDEV.S(Returns!AS65:AS76)*SQRT(12))</f>
        <v>1.4221607969893091</v>
      </c>
      <c r="AT65" s="3" cm="1">
        <f t="array" ref="AT65">(GEOMEAN(1+Returns!AT65:AT76)^12-1)/(_xlfn.STDEV.S(Returns!AT65:AT76)*SQRT(12))</f>
        <v>-0.10762643046521342</v>
      </c>
      <c r="AU65" s="3" cm="1">
        <f t="array" ref="AU65">(GEOMEAN(1+Returns!AU65:AU76)^12-1)/(_xlfn.STDEV.S(Returns!AU65:AU76)*SQRT(12))</f>
        <v>-0.57529054886815445</v>
      </c>
      <c r="AV65" s="3" cm="1">
        <f t="array" ref="AV65">(GEOMEAN(1+Returns!AV65:AV76)^12-1)/(_xlfn.STDEV.S(Returns!AV65:AV76)*SQRT(12))</f>
        <v>2.250502882521237</v>
      </c>
      <c r="AW65" s="3" cm="1">
        <f t="array" ref="AW65">(GEOMEAN(1+Returns!AW65:AW76)^12-1)/(_xlfn.STDEV.S(Returns!AW65:AW76)*SQRT(12))</f>
        <v>-9.4703247683392638E-2</v>
      </c>
      <c r="AX65" s="3" cm="1">
        <f t="array" ref="AX65">(GEOMEAN(1+Returns!AX65:AX76)^12-1)/(_xlfn.STDEV.S(Returns!AX65:AX76)*SQRT(12))</f>
        <v>0.632387818148203</v>
      </c>
      <c r="AY65" s="3" cm="1">
        <f t="array" ref="AY65">(GEOMEAN(1+Returns!AY65:AY76)^12-1)/(_xlfn.STDEV.S(Returns!AY65:AY76)*SQRT(12))</f>
        <v>0.15627482522698041</v>
      </c>
      <c r="AZ65" s="3" cm="1">
        <f t="array" ref="AZ65">(GEOMEAN(1+Returns!AZ65:AZ76)^12-1)/(_xlfn.STDEV.S(Returns!AZ65:AZ76)*SQRT(12))</f>
        <v>1.4289722852699998</v>
      </c>
      <c r="BA65" s="3" cm="1">
        <f t="array" ref="BA65">(GEOMEAN(1+Returns!BA65:BA76)^12-1)/(_xlfn.STDEV.S(Returns!BA65:BA76)*SQRT(12))</f>
        <v>1.7666607657441971</v>
      </c>
      <c r="BB65" s="3" cm="1">
        <f t="array" ref="BB65">(GEOMEAN(1+Returns!BB65:BB76)^12-1)/(_xlfn.STDEV.S(Returns!BB65:BB76)*SQRT(12))</f>
        <v>-0.43196287399548949</v>
      </c>
      <c r="BC65" s="3" cm="1">
        <f t="array" ref="BC65">(GEOMEAN(1+Returns!BC65:BC76)^12-1)/(_xlfn.STDEV.S(Returns!BC65:BC76)*SQRT(12))</f>
        <v>0.83525814367853224</v>
      </c>
      <c r="BD65" s="3" cm="1">
        <f t="array" ref="BD65">(GEOMEAN(1+Returns!BD65:BD76)^12-1)/(_xlfn.STDEV.S(Returns!BD65:BD76)*SQRT(12))</f>
        <v>2.1803376913852013</v>
      </c>
      <c r="BE65" s="3" cm="1">
        <f t="array" ref="BE65">(GEOMEAN(1+Returns!BE65:BE76)^12-1)/(_xlfn.STDEV.S(Returns!BE65:BE76)*SQRT(12))</f>
        <v>1.2814815509783288</v>
      </c>
      <c r="BF65" s="3" cm="1">
        <f t="array" ref="BF65">(GEOMEAN(1+Returns!BF65:BF76)^12-1)/(_xlfn.STDEV.S(Returns!BF65:BF76)*SQRT(12))</f>
        <v>-5.4152249660299828E-2</v>
      </c>
      <c r="BG65" s="3" cm="1">
        <f t="array" ref="BG65">(GEOMEAN(1+Returns!BG65:BG76)^12-1)/(_xlfn.STDEV.S(Returns!BG65:BG76)*SQRT(12))</f>
        <v>0.63129407118569647</v>
      </c>
      <c r="BH65" s="3" cm="1">
        <f t="array" ref="BH65">(GEOMEAN(1+Returns!BH65:BH76)^12-1)/(_xlfn.STDEV.S(Returns!BH65:BH76)*SQRT(12))</f>
        <v>2.0130223731399068</v>
      </c>
      <c r="BI65" s="3" cm="1">
        <f t="array" ref="BI65">(GEOMEAN(1+Returns!BI65:BI76)^12-1)/(_xlfn.STDEV.S(Returns!BI65:BI76)*SQRT(12))</f>
        <v>0.77840203577542688</v>
      </c>
      <c r="BJ65" s="3" cm="1">
        <f t="array" ref="BJ65">(GEOMEAN(1+Returns!BJ65:BJ76)^12-1)/(_xlfn.STDEV.S(Returns!BJ65:BJ76)*SQRT(12))</f>
        <v>0.81960549368264746</v>
      </c>
      <c r="BK65" s="3" t="e" cm="1">
        <f t="array" ref="BK65">(GEOMEAN(1+Returns!BK65:BK76)^12-1)/(_xlfn.STDEV.S(Returns!BK65:BK76)*SQRT(12))</f>
        <v>#DIV/0!</v>
      </c>
      <c r="BL65" s="3" cm="1">
        <f t="array" ref="BL65">(GEOMEAN(1+Returns!BL65:BL76)^12-1)/(_xlfn.STDEV.S(Returns!BL65:BL76)*SQRT(12))</f>
        <v>0.69321091712808103</v>
      </c>
      <c r="BM65" s="3" cm="1">
        <f t="array" ref="BM65">(GEOMEAN(1+Returns!BM65:BM76)^12-1)/(_xlfn.STDEV.S(Returns!BM65:BM76)*SQRT(12))</f>
        <v>-0.3416032848905185</v>
      </c>
      <c r="BN65" s="3" cm="1">
        <f t="array" ref="BN65">(GEOMEAN(1+Returns!BN65:BN76)^12-1)/(_xlfn.STDEV.S(Returns!BN65:BN76)*SQRT(12))</f>
        <v>1.355834758405615</v>
      </c>
      <c r="BO65" s="3" cm="1">
        <f t="array" ref="BO65">(GEOMEAN(1+Returns!BO65:BO76)^12-1)/(_xlfn.STDEV.S(Returns!BO65:BO76)*SQRT(12))</f>
        <v>-0.19272728768176184</v>
      </c>
      <c r="BP65" s="3" cm="1">
        <f t="array" ref="BP65">(GEOMEAN(1+Returns!BP65:BP76)^12-1)/(_xlfn.STDEV.S(Returns!BP65:BP76)*SQRT(12))</f>
        <v>-0.8486163168273283</v>
      </c>
      <c r="BQ65" s="3" cm="1">
        <f t="array" ref="BQ65">(GEOMEAN(1+Returns!BQ65:BQ76)^12-1)/(_xlfn.STDEV.S(Returns!BQ65:BQ76)*SQRT(12))</f>
        <v>-0.2821653970261348</v>
      </c>
      <c r="BR65" s="3" cm="1">
        <f t="array" ref="BR65">(GEOMEAN(1+Returns!BR65:BR76)^12-1)/(_xlfn.STDEV.S(Returns!BR65:BR76)*SQRT(12))</f>
        <v>1.23076875781323</v>
      </c>
      <c r="BS65" s="3" cm="1">
        <f t="array" ref="BS65">(GEOMEAN(1+Returns!BS65:BS76)^12-1)/(_xlfn.STDEV.S(Returns!BS65:BS76)*SQRT(12))</f>
        <v>-0.18360634282176361</v>
      </c>
      <c r="BT65" s="3" cm="1">
        <f t="array" ref="BT65">(GEOMEAN(1+Returns!BT65:BT76)^12-1)/(_xlfn.STDEV.S(Returns!BT65:BT76)*SQRT(12))</f>
        <v>1.2137718666240633</v>
      </c>
      <c r="BU65" s="3" cm="1">
        <f t="array" ref="BU65">(GEOMEAN(1+Returns!BU65:BU76)^12-1)/(_xlfn.STDEV.S(Returns!BU65:BU76)*SQRT(12))</f>
        <v>0.36957435067364591</v>
      </c>
      <c r="BV65" s="3" cm="1">
        <f t="array" ref="BV65">(GEOMEAN(1+Returns!BV65:BV76)^12-1)/(_xlfn.STDEV.S(Returns!BV65:BV76)*SQRT(12))</f>
        <v>0.27827168590329182</v>
      </c>
      <c r="BW65" s="3" cm="1">
        <f t="array" ref="BW65">(GEOMEAN(1+Returns!BW65:BW76)^12-1)/(_xlfn.STDEV.S(Returns!BW65:BW76)*SQRT(12))</f>
        <v>9.5293782353826642E-2</v>
      </c>
      <c r="BX65" s="3" cm="1">
        <f t="array" ref="BX65">(GEOMEAN(1+Returns!BX65:BX76)^12-1)/(_xlfn.STDEV.S(Returns!BX65:BX76)*SQRT(12))</f>
        <v>0.35974670826274679</v>
      </c>
      <c r="BY65" s="3" cm="1">
        <f t="array" ref="BY65">(GEOMEAN(1+Returns!BY65:BY76)^12-1)/(_xlfn.STDEV.S(Returns!BY65:BY76)*SQRT(12))</f>
        <v>1.173162300956873</v>
      </c>
      <c r="BZ65" s="3" cm="1">
        <f t="array" ref="BZ65">(GEOMEAN(1+Returns!BZ65:BZ76)^12-1)/(_xlfn.STDEV.S(Returns!BZ65:BZ76)*SQRT(12))</f>
        <v>0.44907428263834592</v>
      </c>
      <c r="CA65" s="3" cm="1">
        <f t="array" ref="CA65">(GEOMEAN(1+Returns!CA65:CA76)^12-1)/(_xlfn.STDEV.S(Returns!CA65:CA76)*SQRT(12))</f>
        <v>-0.27339648456817883</v>
      </c>
      <c r="CB65" s="3" cm="1">
        <f t="array" ref="CB65">(GEOMEAN(1+Returns!CB65:CB76)^12-1)/(_xlfn.STDEV.S(Returns!CB65:CB76)*SQRT(12))</f>
        <v>0.73584807633657512</v>
      </c>
      <c r="CC65" s="3" cm="1">
        <f t="array" ref="CC65">(GEOMEAN(1+Returns!CC65:CC76)^12-1)/(_xlfn.STDEV.S(Returns!CC65:CC76)*SQRT(12))</f>
        <v>0.36101333746131681</v>
      </c>
      <c r="CD65" s="3" cm="1">
        <f t="array" ref="CD65">(GEOMEAN(1+Returns!CD65:CD76)^12-1)/(_xlfn.STDEV.S(Returns!CD65:CD76)*SQRT(12))</f>
        <v>0.46470738871727379</v>
      </c>
      <c r="CE65" s="3" cm="1">
        <f t="array" ref="CE65">(GEOMEAN(1+Returns!CE65:CE76)^12-1)/(_xlfn.STDEV.S(Returns!CE65:CE76)*SQRT(12))</f>
        <v>1.4952619962659821</v>
      </c>
      <c r="CF65" s="3" cm="1">
        <f t="array" ref="CF65">(GEOMEAN(1+Returns!CF65:CF76)^12-1)/(_xlfn.STDEV.S(Returns!CF65:CF76)*SQRT(12))</f>
        <v>0.40498569623627712</v>
      </c>
      <c r="CG65" s="3" cm="1">
        <f t="array" ref="CG65">(GEOMEAN(1+Returns!CG65:CG76)^12-1)/(_xlfn.STDEV.S(Returns!CG65:CG76)*SQRT(12))</f>
        <v>0.55972146330031924</v>
      </c>
      <c r="CH65" s="3" cm="1">
        <f t="array" ref="CH65">(GEOMEAN(1+Returns!CH65:CH76)^12-1)/(_xlfn.STDEV.S(Returns!CH65:CH76)*SQRT(12))</f>
        <v>0.91878353329106577</v>
      </c>
      <c r="CI65" s="3" cm="1">
        <f t="array" ref="CI65">(GEOMEAN(1+Returns!CI65:CI76)^12-1)/(_xlfn.STDEV.S(Returns!CI65:CI76)*SQRT(12))</f>
        <v>0.68519490696056073</v>
      </c>
      <c r="CJ65" s="3" cm="1">
        <f t="array" ref="CJ65">(GEOMEAN(1+Returns!CJ65:CJ76)^12-1)/(_xlfn.STDEV.S(Returns!CJ65:CJ76)*SQRT(12))</f>
        <v>-0.22171653581990369</v>
      </c>
      <c r="CK65" s="3" cm="1">
        <f t="array" ref="CK65">(GEOMEAN(1+Returns!CK65:CK76)^12-1)/(_xlfn.STDEV.S(Returns!CK65:CK76)*SQRT(12))</f>
        <v>0.82325082968357133</v>
      </c>
      <c r="CL65" s="3" cm="1">
        <f t="array" ref="CL65">(GEOMEAN(1+Returns!CL65:CL76)^12-1)/(_xlfn.STDEV.S(Returns!CL65:CL76)*SQRT(12))</f>
        <v>7.7211937473146974E-2</v>
      </c>
      <c r="CM65" s="3" cm="1">
        <f t="array" ref="CM65">(GEOMEAN(1+Returns!CM65:CM76)^12-1)/(_xlfn.STDEV.S(Returns!CM65:CM76)*SQRT(12))</f>
        <v>0.12446804768775345</v>
      </c>
      <c r="CN65" s="3" cm="1">
        <f t="array" ref="CN65">(GEOMEAN(1+Returns!CN65:CN76)^12-1)/(_xlfn.STDEV.S(Returns!CN65:CN76)*SQRT(12))</f>
        <v>1.8824472619663861</v>
      </c>
      <c r="CO65" s="3" cm="1">
        <f t="array" ref="CO65">(GEOMEAN(1+Returns!CO65:CO76)^12-1)/(_xlfn.STDEV.S(Returns!CO65:CO76)*SQRT(12))</f>
        <v>0.89227986940100246</v>
      </c>
      <c r="CP65" s="3" cm="1">
        <f t="array" ref="CP65">(GEOMEAN(1+Returns!CP65:CP76)^12-1)/(_xlfn.STDEV.S(Returns!CP65:CP76)*SQRT(12))</f>
        <v>2.640260160736509</v>
      </c>
      <c r="CQ65" s="3" cm="1">
        <f t="array" ref="CQ65">(GEOMEAN(1+Returns!CQ65:CQ76)^12-1)/(_xlfn.STDEV.S(Returns!CQ65:CQ76)*SQRT(12))</f>
        <v>0.93372812562158425</v>
      </c>
      <c r="CR65" s="3" cm="1">
        <f t="array" ref="CR65">(GEOMEAN(1+Returns!CR65:CR76)^12-1)/(_xlfn.STDEV.S(Returns!CR65:CR76)*SQRT(12))</f>
        <v>-0.27933392482915947</v>
      </c>
      <c r="CS65" s="3" cm="1">
        <f t="array" ref="CS65">(GEOMEAN(1+Returns!CS65:CS76)^12-1)/(_xlfn.STDEV.S(Returns!CS65:CS76)*SQRT(12))</f>
        <v>0.95361661532381881</v>
      </c>
      <c r="CT65" s="3" cm="1">
        <f t="array" ref="CT65">(GEOMEAN(1+Returns!CT65:CT76)^12-1)/(_xlfn.STDEV.S(Returns!CT65:CT76)*SQRT(12))</f>
        <v>-0.83954789017681009</v>
      </c>
      <c r="CU65" s="3" cm="1">
        <f t="array" ref="CU65">(GEOMEAN(1+Returns!CU65:CU76)^12-1)/(_xlfn.STDEV.S(Returns!CU65:CU76)*SQRT(12))</f>
        <v>1.3436249887996878</v>
      </c>
      <c r="CV65" s="3" cm="1">
        <f t="array" ref="CV65">(GEOMEAN(1+Returns!CV65:CV76)^12-1)/(_xlfn.STDEV.S(Returns!CV65:CV76)*SQRT(12))</f>
        <v>-0.35870860099880647</v>
      </c>
      <c r="CW65" s="3" cm="1">
        <f t="array" ref="CW65">(GEOMEAN(1+Returns!CW65:CW76)^12-1)/(_xlfn.STDEV.S(Returns!CW65:CW76)*SQRT(12))</f>
        <v>1.2925838348818004</v>
      </c>
      <c r="CX65" s="3" cm="1">
        <f t="array" ref="CX65">(GEOMEAN(1+Returns!CX65:CX76)^12-1)/(_xlfn.STDEV.S(Returns!CX65:CX76)*SQRT(12))</f>
        <v>0.78752997943584313</v>
      </c>
      <c r="CY65" s="3" cm="1">
        <f t="array" ref="CY65">(GEOMEAN(1+Returns!CY65:CY76)^12-1)/(_xlfn.STDEV.S(Returns!CY65:CY76)*SQRT(12))</f>
        <v>1.3030760255053757</v>
      </c>
      <c r="CZ65" s="3" cm="1">
        <f t="array" ref="CZ65">(GEOMEAN(1+Returns!CZ65:CZ76)^12-1)/(_xlfn.STDEV.S(Returns!CZ65:CZ76)*SQRT(12))</f>
        <v>-0.43680145895399763</v>
      </c>
      <c r="DA65" s="3" cm="1">
        <f t="array" ref="DA65">(GEOMEAN(1+Returns!DA65:DA76)^12-1)/(_xlfn.STDEV.S(Returns!DA65:DA76)*SQRT(12))</f>
        <v>1.518948474621711</v>
      </c>
      <c r="DB65" s="3" cm="1">
        <f t="array" ref="DB65">(GEOMEAN(1+Returns!DB65:DB76)^12-1)/(_xlfn.STDEV.S(Returns!DB65:DB76)*SQRT(12))</f>
        <v>-0.12502191405355684</v>
      </c>
      <c r="DC65" s="3" cm="1">
        <f t="array" ref="DC65">(GEOMEAN(1+Returns!DC65:DC76)^12-1)/(_xlfn.STDEV.S(Returns!DC65:DC76)*SQRT(12))</f>
        <v>0.88149278784855467</v>
      </c>
      <c r="DD65" s="3" cm="1">
        <f t="array" ref="DD65">(GEOMEAN(1+Returns!DD65:DD76)^12-1)/(_xlfn.STDEV.S(Returns!DD65:DD76)*SQRT(12))</f>
        <v>1.4597314805389583</v>
      </c>
      <c r="DE65" s="3" cm="1">
        <f t="array" ref="DE65">(GEOMEAN(1+Returns!DE65:DE76)^12-1)/(_xlfn.STDEV.S(Returns!DE65:DE76)*SQRT(12))</f>
        <v>0.3966661286739333</v>
      </c>
      <c r="DF65" s="3" cm="1">
        <f t="array" ref="DF65">(GEOMEAN(1+Returns!DF65:DF76)^12-1)/(_xlfn.STDEV.S(Returns!DF65:DF76)*SQRT(12))</f>
        <v>1.3345133429601646</v>
      </c>
      <c r="DG65" s="3" cm="1">
        <f t="array" ref="DG65">(GEOMEAN(1+Returns!DG65:DG76)^12-1)/(_xlfn.STDEV.S(Returns!DG65:DG76)*SQRT(12))</f>
        <v>2.129550265803378</v>
      </c>
      <c r="DH65" s="3" cm="1">
        <f t="array" ref="DH65">(GEOMEAN(1+Returns!DH65:DH76)^12-1)/(_xlfn.STDEV.S(Returns!DH65:DH76)*SQRT(12))</f>
        <v>1.3993890477825115</v>
      </c>
      <c r="DI65" s="3" cm="1">
        <f t="array" ref="DI65">(GEOMEAN(1+Returns!DI65:DI76)^12-1)/(_xlfn.STDEV.S(Returns!DI65:DI76)*SQRT(12))</f>
        <v>0.58716689668359567</v>
      </c>
      <c r="DJ65" s="3" t="e" cm="1">
        <f t="array" ref="DJ65">(GEOMEAN(1+Returns!DJ65:DJ76)^12-1)/(_xlfn.STDEV.S(Returns!DJ65:DJ76)*SQRT(12))</f>
        <v>#DIV/0!</v>
      </c>
      <c r="DK65" s="3" cm="1">
        <f t="array" ref="DK65">(GEOMEAN(1+Returns!DK65:DK76)^12-1)/(_xlfn.STDEV.S(Returns!DK65:DK76)*SQRT(12))</f>
        <v>1.0877267933398764</v>
      </c>
      <c r="DL65" s="3" cm="1">
        <f t="array" ref="DL65">(GEOMEAN(1+Returns!DL65:DL76)^12-1)/(_xlfn.STDEV.S(Returns!DL65:DL76)*SQRT(12))</f>
        <v>0.52421083532310042</v>
      </c>
      <c r="DM65" s="3" cm="1">
        <f t="array" ref="DM65">(GEOMEAN(1+Returns!DM65:DM76)^12-1)/(_xlfn.STDEV.S(Returns!DM65:DM76)*SQRT(12))</f>
        <v>-0.58935220061987637</v>
      </c>
      <c r="DN65" s="3" cm="1">
        <f t="array" ref="DN65">(GEOMEAN(1+Returns!DN65:DN76)^12-1)/(_xlfn.STDEV.S(Returns!DN65:DN76)*SQRT(12))</f>
        <v>1.0337984733336365</v>
      </c>
      <c r="DO65" s="3" cm="1">
        <f t="array" ref="DO65">(GEOMEAN(1+Returns!DO65:DO76)^12-1)/(_xlfn.STDEV.S(Returns!DO65:DO76)*SQRT(12))</f>
        <v>3.0916109502094424</v>
      </c>
      <c r="DP65" s="3" cm="1">
        <f t="array" ref="DP65">(GEOMEAN(1+Returns!DP65:DP76)^12-1)/(_xlfn.STDEV.S(Returns!DP65:DP76)*SQRT(12))</f>
        <v>-0.65850119907595306</v>
      </c>
      <c r="DQ65" s="3" cm="1">
        <f t="array" ref="DQ65">(GEOMEAN(1+Returns!DQ65:DQ76)^12-1)/(_xlfn.STDEV.S(Returns!DQ65:DQ76)*SQRT(12))</f>
        <v>0.32232472024476533</v>
      </c>
      <c r="DR65" s="3" cm="1">
        <f t="array" ref="DR65">(GEOMEAN(1+Returns!DR65:DR76)^12-1)/(_xlfn.STDEV.S(Returns!DR65:DR76)*SQRT(12))</f>
        <v>-0.91629197105893301</v>
      </c>
      <c r="DS65" s="3" cm="1">
        <f t="array" ref="DS65">(GEOMEAN(1+Returns!DS65:DS76)^12-1)/(_xlfn.STDEV.S(Returns!DS65:DS76)*SQRT(12))</f>
        <v>1.8962104134551077</v>
      </c>
      <c r="DT65" s="3" cm="1">
        <f t="array" ref="DT65">(GEOMEAN(1+Returns!DT65:DT76)^12-1)/(_xlfn.STDEV.S(Returns!DT65:DT76)*SQRT(12))</f>
        <v>1.9112260945236728</v>
      </c>
      <c r="DU65" s="3" cm="1">
        <f t="array" ref="DU65">(GEOMEAN(1+Returns!DU65:DU76)^12-1)/(_xlfn.STDEV.S(Returns!DU65:DU76)*SQRT(12))</f>
        <v>0.68366896112069897</v>
      </c>
      <c r="DV65" s="3" cm="1">
        <f t="array" ref="DV65">(GEOMEAN(1+Returns!DV65:DV76)^12-1)/(_xlfn.STDEV.S(Returns!DV65:DV76)*SQRT(12))</f>
        <v>1.6903724324601431E-2</v>
      </c>
      <c r="DW65" s="3" cm="1">
        <f t="array" ref="DW65">(GEOMEAN(1+Returns!DW65:DW76)^12-1)/(_xlfn.STDEV.S(Returns!DW65:DW76)*SQRT(12))</f>
        <v>0.72421136309031042</v>
      </c>
      <c r="DX65" s="3" cm="1">
        <f t="array" ref="DX65">(GEOMEAN(1+Returns!DX65:DX76)^12-1)/(_xlfn.STDEV.S(Returns!DX65:DX76)*SQRT(12))</f>
        <v>0.29625610312490935</v>
      </c>
      <c r="DY65" s="3" cm="1">
        <f t="array" ref="DY65">(GEOMEAN(1+Returns!DY65:DY76)^12-1)/(_xlfn.STDEV.S(Returns!DY65:DY76)*SQRT(12))</f>
        <v>0.24827147194362881</v>
      </c>
      <c r="DZ65" s="3" cm="1">
        <f t="array" ref="DZ65">(GEOMEAN(1+Returns!DZ65:DZ76)^12-1)/(_xlfn.STDEV.S(Returns!DZ65:DZ76)*SQRT(12))</f>
        <v>-0.2444131841212536</v>
      </c>
      <c r="EA65" s="3" cm="1">
        <f t="array" ref="EA65">(GEOMEAN(1+Returns!EA65:EA76)^12-1)/(_xlfn.STDEV.S(Returns!EA65:EA76)*SQRT(12))</f>
        <v>-0.64438487276941225</v>
      </c>
      <c r="EB65" s="3" cm="1">
        <f t="array" ref="EB65">(GEOMEAN(1+Returns!EB65:EB76)^12-1)/(_xlfn.STDEV.S(Returns!EB65:EB76)*SQRT(12))</f>
        <v>-1.0290206526237908</v>
      </c>
      <c r="EC65" s="3" cm="1">
        <f t="array" ref="EC65">(GEOMEAN(1+Returns!EC65:EC76)^12-1)/(_xlfn.STDEV.S(Returns!EC65:EC76)*SQRT(12))</f>
        <v>0.21863490411310779</v>
      </c>
      <c r="ED65" s="3" cm="1">
        <f t="array" ref="ED65">(GEOMEAN(1+Returns!ED65:ED76)^12-1)/(_xlfn.STDEV.S(Returns!ED65:ED76)*SQRT(12))</f>
        <v>1.8488412814506199</v>
      </c>
      <c r="EE65" s="3" cm="1">
        <f t="array" ref="EE65">(GEOMEAN(1+Returns!EE65:EE76)^12-1)/(_xlfn.STDEV.S(Returns!EE65:EE76)*SQRT(12))</f>
        <v>1.3153636318430766</v>
      </c>
      <c r="EF65" s="3" cm="1">
        <f t="array" ref="EF65">(GEOMEAN(1+Returns!EF65:EF76)^12-1)/(_xlfn.STDEV.S(Returns!EF65:EF76)*SQRT(12))</f>
        <v>0.43465835054283175</v>
      </c>
      <c r="EG65" s="3" cm="1">
        <f t="array" ref="EG65">(GEOMEAN(1+Returns!EG65:EG76)^12-1)/(_xlfn.STDEV.S(Returns!EG65:EG76)*SQRT(12))</f>
        <v>0.14969489948714051</v>
      </c>
      <c r="EH65" s="3" cm="1">
        <f t="array" ref="EH65">(GEOMEAN(1+Returns!EH65:EH76)^12-1)/(_xlfn.STDEV.S(Returns!EH65:EH76)*SQRT(12))</f>
        <v>0.29959999670790544</v>
      </c>
      <c r="EI65" s="3" cm="1">
        <f t="array" ref="EI65">(GEOMEAN(1+Returns!EI65:EI76)^12-1)/(_xlfn.STDEV.S(Returns!EI65:EI76)*SQRT(12))</f>
        <v>-0.38461224650299403</v>
      </c>
      <c r="EJ65" s="3" cm="1">
        <f t="array" ref="EJ65">(GEOMEAN(1+Returns!EJ65:EJ76)^12-1)/(_xlfn.STDEV.S(Returns!EJ65:EJ76)*SQRT(12))</f>
        <v>-0.54750733043937327</v>
      </c>
      <c r="EK65" s="3" cm="1">
        <f t="array" ref="EK65">(GEOMEAN(1+Returns!EK65:EK76)^12-1)/(_xlfn.STDEV.S(Returns!EK65:EK76)*SQRT(12))</f>
        <v>1.0335040350345257</v>
      </c>
      <c r="EL65" s="3" cm="1">
        <f t="array" ref="EL65">(GEOMEAN(1+Returns!EL65:EL76)^12-1)/(_xlfn.STDEV.S(Returns!EL65:EL76)*SQRT(12))</f>
        <v>1.0806176685335327</v>
      </c>
      <c r="EM65" s="3" cm="1">
        <f t="array" ref="EM65">(GEOMEAN(1+Returns!EM65:EM76)^12-1)/(_xlfn.STDEV.S(Returns!EM65:EM76)*SQRT(12))</f>
        <v>1.3180603532075656</v>
      </c>
      <c r="EN65" s="3" t="e" cm="1">
        <f t="array" ref="EN65">(GEOMEAN(1+Returns!EN65:EN76)^12-1)/(_xlfn.STDEV.S(Returns!EN65:EN76)*SQRT(12))</f>
        <v>#DIV/0!</v>
      </c>
      <c r="EO65" s="3" cm="1">
        <f t="array" ref="EO65">(GEOMEAN(1+Returns!EO65:EO76)^12-1)/(_xlfn.STDEV.S(Returns!EO65:EO76)*SQRT(12))</f>
        <v>1.913886996809484</v>
      </c>
      <c r="EP65" s="3" cm="1">
        <f t="array" ref="EP65">(GEOMEAN(1+Returns!EP65:EP76)^12-1)/(_xlfn.STDEV.S(Returns!EP65:EP76)*SQRT(12))</f>
        <v>2.4637163964109954</v>
      </c>
      <c r="EQ65" s="3" cm="1">
        <f t="array" ref="EQ65">(GEOMEAN(1+Returns!EQ65:EQ76)^12-1)/(_xlfn.STDEV.S(Returns!EQ65:EQ76)*SQRT(12))</f>
        <v>1.0269389945103771</v>
      </c>
      <c r="ER65" s="3" cm="1">
        <f t="array" ref="ER65">(GEOMEAN(1+Returns!ER65:ER76)^12-1)/(_xlfn.STDEV.S(Returns!ER65:ER76)*SQRT(12))</f>
        <v>1.6427332263405683</v>
      </c>
      <c r="ES65" s="3" cm="1">
        <f t="array" ref="ES65">(GEOMEAN(1+Returns!ES65:ES76)^12-1)/(_xlfn.STDEV.S(Returns!ES65:ES76)*SQRT(12))</f>
        <v>-0.35868936395445883</v>
      </c>
      <c r="ET65" s="3" cm="1">
        <f t="array" ref="ET65">(GEOMEAN(1+Returns!ET65:ET76)^12-1)/(_xlfn.STDEV.S(Returns!ET65:ET76)*SQRT(12))</f>
        <v>2.4650946270848735</v>
      </c>
      <c r="EU65" s="3" cm="1">
        <f t="array" ref="EU65">(GEOMEAN(1+Returns!EU65:EU76)^12-1)/(_xlfn.STDEV.S(Returns!EU65:EU76)*SQRT(12))</f>
        <v>1.5904148863258305</v>
      </c>
      <c r="EV65" s="3" cm="1">
        <f t="array" ref="EV65">(GEOMEAN(1+Returns!EV65:EV76)^12-1)/(_xlfn.STDEV.S(Returns!EV65:EV76)*SQRT(12))</f>
        <v>1.5688557287214249</v>
      </c>
      <c r="EW65" s="3" t="e" cm="1">
        <f t="array" ref="EW65">(GEOMEAN(1+Returns!EW65:EW76)^12-1)/(_xlfn.STDEV.S(Returns!EW65:EW76)*SQRT(12))</f>
        <v>#DIV/0!</v>
      </c>
      <c r="EX65" s="3" cm="1">
        <f t="array" ref="EX65">(GEOMEAN(1+Returns!EX65:EX76)^12-1)/(_xlfn.STDEV.S(Returns!EX65:EX76)*SQRT(12))</f>
        <v>-8.7847286803432022E-3</v>
      </c>
      <c r="EY65" s="3" cm="1">
        <f t="array" ref="EY65">(GEOMEAN(1+Returns!EY65:EY76)^12-1)/(_xlfn.STDEV.S(Returns!EY65:EY76)*SQRT(12))</f>
        <v>-0.65963357059973893</v>
      </c>
      <c r="EZ65" s="3" cm="1">
        <f t="array" ref="EZ65">(GEOMEAN(1+Returns!EZ65:EZ76)^12-1)/(_xlfn.STDEV.S(Returns!EZ65:EZ76)*SQRT(12))</f>
        <v>1.1815527751681689</v>
      </c>
      <c r="FA65" s="3" cm="1">
        <f t="array" ref="FA65">(GEOMEAN(1+Returns!FA65:FA76)^12-1)/(_xlfn.STDEV.S(Returns!FA65:FA76)*SQRT(12))</f>
        <v>-0.60805786631129544</v>
      </c>
      <c r="FB65" s="3" cm="1">
        <f t="array" ref="FB65">(GEOMEAN(1+Returns!FB65:FB76)^12-1)/(_xlfn.STDEV.S(Returns!FB65:FB76)*SQRT(12))</f>
        <v>0.4559569579219423</v>
      </c>
      <c r="FC65" s="3" cm="1">
        <f t="array" ref="FC65">(GEOMEAN(1+Returns!FC65:FC76)^12-1)/(_xlfn.STDEV.S(Returns!FC65:FC76)*SQRT(12))</f>
        <v>-0.11565900375799612</v>
      </c>
      <c r="FD65" s="3" cm="1">
        <f t="array" ref="FD65">(GEOMEAN(1+Returns!FD65:FD76)^12-1)/(_xlfn.STDEV.S(Returns!FD65:FD76)*SQRT(12))</f>
        <v>-0.20302792879354065</v>
      </c>
      <c r="FE65" s="3" cm="1">
        <f t="array" ref="FE65">(GEOMEAN(1+Returns!FE65:FE76)^12-1)/(_xlfn.STDEV.S(Returns!FE65:FE76)*SQRT(12))</f>
        <v>9.5534905440359585E-2</v>
      </c>
      <c r="FF65" s="3" cm="1">
        <f t="array" ref="FF65">(GEOMEAN(1+Returns!FF65:FF76)^12-1)/(_xlfn.STDEV.S(Returns!FF65:FF76)*SQRT(12))</f>
        <v>0.18538220158739593</v>
      </c>
      <c r="FG65" s="3" cm="1">
        <f t="array" ref="FG65">(GEOMEAN(1+Returns!FG65:FG76)^12-1)/(_xlfn.STDEV.S(Returns!FG65:FG76)*SQRT(12))</f>
        <v>-0.1128522643522263</v>
      </c>
      <c r="FH65" s="3" t="e" cm="1">
        <f t="array" ref="FH65">(GEOMEAN(1+Returns!FH65:FH76)^12-1)/(_xlfn.STDEV.S(Returns!FH65:FH76)*SQRT(12))</f>
        <v>#DIV/0!</v>
      </c>
      <c r="FI65" s="3" cm="1">
        <f t="array" ref="FI65">(GEOMEAN(1+Returns!FI65:FI76)^12-1)/(_xlfn.STDEV.S(Returns!FI65:FI76)*SQRT(12))</f>
        <v>0.50132755986045308</v>
      </c>
      <c r="FJ65" s="3" cm="1">
        <f t="array" ref="FJ65">(GEOMEAN(1+Returns!FJ65:FJ76)^12-1)/(_xlfn.STDEV.S(Returns!FJ65:FJ76)*SQRT(12))</f>
        <v>-0.89317292916749869</v>
      </c>
      <c r="FK65" s="3" cm="1">
        <f t="array" ref="FK65">(GEOMEAN(1+Returns!FK65:FK76)^12-1)/(_xlfn.STDEV.S(Returns!FK65:FK76)*SQRT(12))</f>
        <v>0.30476649414029866</v>
      </c>
      <c r="FL65" s="3" cm="1">
        <f t="array" ref="FL65">(GEOMEAN(1+Returns!FL65:FL76)^12-1)/(_xlfn.STDEV.S(Returns!FL65:FL76)*SQRT(12))</f>
        <v>1.6785131783978475</v>
      </c>
      <c r="FM65" s="3" cm="1">
        <f t="array" ref="FM65">(GEOMEAN(1+Returns!FM65:FM76)^12-1)/(_xlfn.STDEV.S(Returns!FM65:FM76)*SQRT(12))</f>
        <v>1.0910446800758253</v>
      </c>
      <c r="FN65" s="3" cm="1">
        <f t="array" ref="FN65">(GEOMEAN(1+Returns!FN65:FN76)^12-1)/(_xlfn.STDEV.S(Returns!FN65:FN76)*SQRT(12))</f>
        <v>1.0709621581395459</v>
      </c>
      <c r="FO65" s="3" cm="1">
        <f t="array" ref="FO65">(GEOMEAN(1+Returns!FO65:FO76)^12-1)/(_xlfn.STDEV.S(Returns!FO65:FO76)*SQRT(12))</f>
        <v>-0.49100611046477544</v>
      </c>
      <c r="FP65" s="3" cm="1">
        <f t="array" ref="FP65">(GEOMEAN(1+Returns!FP65:FP76)^12-1)/(_xlfn.STDEV.S(Returns!FP65:FP76)*SQRT(12))</f>
        <v>1.518571462512695E-2</v>
      </c>
      <c r="FQ65" s="3" cm="1">
        <f t="array" ref="FQ65">(GEOMEAN(1+Returns!FQ65:FQ76)^12-1)/(_xlfn.STDEV.S(Returns!FQ65:FQ76)*SQRT(12))</f>
        <v>3.890133204862265</v>
      </c>
      <c r="FR65" s="3" cm="1">
        <f t="array" ref="FR65">(GEOMEAN(1+Returns!FR65:FR76)^12-1)/(_xlfn.STDEV.S(Returns!FR65:FR76)*SQRT(12))</f>
        <v>0.55735288629848945</v>
      </c>
      <c r="FS65" s="3" cm="1">
        <f t="array" ref="FS65">(GEOMEAN(1+Returns!FS65:FS76)^12-1)/(_xlfn.STDEV.S(Returns!FS65:FS76)*SQRT(12))</f>
        <v>2.5869224215960327</v>
      </c>
      <c r="FT65" s="3" cm="1">
        <f t="array" ref="FT65">(GEOMEAN(1+Returns!FT65:FT76)^12-1)/(_xlfn.STDEV.S(Returns!FT65:FT76)*SQRT(12))</f>
        <v>0.64421393634751989</v>
      </c>
      <c r="FU65" s="3" cm="1">
        <f t="array" ref="FU65">(GEOMEAN(1+Returns!FU65:FU76)^12-1)/(_xlfn.STDEV.S(Returns!FU65:FU76)*SQRT(12))</f>
        <v>0.49772705834304487</v>
      </c>
      <c r="FV65" s="3" cm="1">
        <f t="array" ref="FV65">(GEOMEAN(1+Returns!FV65:FV76)^12-1)/(_xlfn.STDEV.S(Returns!FV65:FV76)*SQRT(12))</f>
        <v>0.47515560406217927</v>
      </c>
      <c r="FW65" s="3" cm="1">
        <f t="array" ref="FW65">(GEOMEAN(1+Returns!FW65:FW76)^12-1)/(_xlfn.STDEV.S(Returns!FW65:FW76)*SQRT(12))</f>
        <v>2.0864315820534012</v>
      </c>
      <c r="FX65" s="3" cm="1">
        <f t="array" ref="FX65">(GEOMEAN(1+Returns!FX65:FX76)^12-1)/(_xlfn.STDEV.S(Returns!FX65:FX76)*SQRT(12))</f>
        <v>0.86474399050433026</v>
      </c>
      <c r="FY65" s="3" cm="1">
        <f t="array" ref="FY65">(GEOMEAN(1+Returns!FY65:FY76)^12-1)/(_xlfn.STDEV.S(Returns!FY65:FY76)*SQRT(12))</f>
        <v>-0.12002925005401721</v>
      </c>
      <c r="FZ65" s="3" cm="1">
        <f t="array" ref="FZ65">(GEOMEAN(1+Returns!FZ65:FZ76)^12-1)/(_xlfn.STDEV.S(Returns!FZ65:FZ76)*SQRT(12))</f>
        <v>0.94306964343585775</v>
      </c>
      <c r="GA65" s="3" cm="1">
        <f t="array" ref="GA65">(GEOMEAN(1+Returns!GA65:GA76)^12-1)/(_xlfn.STDEV.S(Returns!GA65:GA76)*SQRT(12))</f>
        <v>0.67006494796362703</v>
      </c>
      <c r="GB65" s="3" cm="1">
        <f t="array" ref="GB65">(GEOMEAN(1+Returns!GB65:GB76)^12-1)/(_xlfn.STDEV.S(Returns!GB65:GB76)*SQRT(12))</f>
        <v>1.2998102116890415</v>
      </c>
      <c r="GC65" s="3" cm="1">
        <f t="array" ref="GC65">(GEOMEAN(1+Returns!GC65:GC76)^12-1)/(_xlfn.STDEV.S(Returns!GC65:GC76)*SQRT(12))</f>
        <v>0.41998301388351816</v>
      </c>
      <c r="GD65" s="3" cm="1">
        <f t="array" ref="GD65">(GEOMEAN(1+Returns!GD65:GD76)^12-1)/(_xlfn.STDEV.S(Returns!GD65:GD76)*SQRT(12))</f>
        <v>-0.50608262269596826</v>
      </c>
      <c r="GE65" s="3" cm="1">
        <f t="array" ref="GE65">(GEOMEAN(1+Returns!GE65:GE76)^12-1)/(_xlfn.STDEV.S(Returns!GE65:GE76)*SQRT(12))</f>
        <v>0.65916568262417097</v>
      </c>
      <c r="GF65" s="3" cm="1">
        <f t="array" ref="GF65">(GEOMEAN(1+Returns!GF65:GF76)^12-1)/(_xlfn.STDEV.S(Returns!GF65:GF76)*SQRT(12))</f>
        <v>0.15987079132994747</v>
      </c>
      <c r="GG65" s="3" cm="1">
        <f t="array" ref="GG65">(GEOMEAN(1+Returns!GG65:GG76)^12-1)/(_xlfn.STDEV.S(Returns!GG65:GG76)*SQRT(12))</f>
        <v>-0.46064506455933296</v>
      </c>
      <c r="GH65" s="3" cm="1">
        <f t="array" ref="GH65">(GEOMEAN(1+Returns!GH65:GH76)^12-1)/(_xlfn.STDEV.S(Returns!GH65:GH76)*SQRT(12))</f>
        <v>0.36439435477660126</v>
      </c>
      <c r="GI65" s="3" cm="1">
        <f t="array" ref="GI65">(GEOMEAN(1+Returns!GI65:GI76)^12-1)/(_xlfn.STDEV.S(Returns!GI65:GI76)*SQRT(12))</f>
        <v>-0.59191546514623528</v>
      </c>
      <c r="GJ65" s="3" cm="1">
        <f t="array" ref="GJ65">(GEOMEAN(1+Returns!GJ65:GJ76)^12-1)/(_xlfn.STDEV.S(Returns!GJ65:GJ76)*SQRT(12))</f>
        <v>6.8882379169588309E-2</v>
      </c>
      <c r="GK65" s="3" cm="1">
        <f t="array" ref="GK65">(GEOMEAN(1+Returns!GK65:GK76)^12-1)/(_xlfn.STDEV.S(Returns!GK65:GK76)*SQRT(12))</f>
        <v>1.7017444453668675</v>
      </c>
      <c r="GL65" s="3" cm="1">
        <f t="array" ref="GL65">(GEOMEAN(1+Returns!GL65:GL76)^12-1)/(_xlfn.STDEV.S(Returns!GL65:GL76)*SQRT(12))</f>
        <v>-1.9145626770383308E-2</v>
      </c>
      <c r="GM65" s="3" cm="1">
        <f t="array" ref="GM65">(GEOMEAN(1+Returns!GM65:GM76)^12-1)/(_xlfn.STDEV.S(Returns!GM65:GM76)*SQRT(12))</f>
        <v>0.27507685899997547</v>
      </c>
      <c r="GN65" s="3" cm="1">
        <f t="array" ref="GN65">(GEOMEAN(1+Returns!GN65:GN76)^12-1)/(_xlfn.STDEV.S(Returns!GN65:GN76)*SQRT(12))</f>
        <v>-0.12939003326988949</v>
      </c>
      <c r="GO65" s="3" cm="1">
        <f t="array" ref="GO65">(GEOMEAN(1+Returns!GO65:GO76)^12-1)/(_xlfn.STDEV.S(Returns!GO65:GO76)*SQRT(12))</f>
        <v>0.94969711989524497</v>
      </c>
      <c r="GP65" s="3" cm="1">
        <f t="array" ref="GP65">(GEOMEAN(1+Returns!GP65:GP76)^12-1)/(_xlfn.STDEV.S(Returns!GP65:GP76)*SQRT(12))</f>
        <v>1.0686562883454089</v>
      </c>
      <c r="GQ65" s="3" t="e" cm="1">
        <f t="array" ref="GQ65">(GEOMEAN(1+Returns!GQ65:GQ76)^12-1)/(_xlfn.STDEV.S(Returns!GQ65:GQ76)*SQRT(12))</f>
        <v>#DIV/0!</v>
      </c>
      <c r="GR65" s="3" cm="1">
        <f t="array" ref="GR65">(GEOMEAN(1+Returns!GR65:GR76)^12-1)/(_xlfn.STDEV.S(Returns!GR65:GR76)*SQRT(12))</f>
        <v>1.3605517390719009</v>
      </c>
      <c r="GS65" s="3" cm="1">
        <f t="array" ref="GS65">(GEOMEAN(1+Returns!GS65:GS76)^12-1)/(_xlfn.STDEV.S(Returns!GS65:GS76)*SQRT(12))</f>
        <v>0.24346324519630133</v>
      </c>
      <c r="GT65" s="3" cm="1">
        <f t="array" ref="GT65">(GEOMEAN(1+Returns!GT65:GT76)^12-1)/(_xlfn.STDEV.S(Returns!GT65:GT76)*SQRT(12))</f>
        <v>1.6205438308294753</v>
      </c>
      <c r="GU65" s="3" cm="1">
        <f t="array" ref="GU65">(GEOMEAN(1+Returns!GU65:GU76)^12-1)/(_xlfn.STDEV.S(Returns!GU65:GU76)*SQRT(12))</f>
        <v>7.1332865201792963E-3</v>
      </c>
      <c r="GV65" s="3" cm="1">
        <f t="array" ref="GV65">(GEOMEAN(1+Returns!GV65:GV76)^12-1)/(_xlfn.STDEV.S(Returns!GV65:GV76)*SQRT(12))</f>
        <v>-0.80982206458874706</v>
      </c>
      <c r="GW65" s="3" cm="1">
        <f t="array" ref="GW65">(GEOMEAN(1+Returns!GW65:GW76)^12-1)/(_xlfn.STDEV.S(Returns!GW65:GW76)*SQRT(12))</f>
        <v>-5.7876471335620447E-2</v>
      </c>
      <c r="GX65" s="3" cm="1">
        <f t="array" ref="GX65">(GEOMEAN(1+Returns!GX65:GX76)^12-1)/(_xlfn.STDEV.S(Returns!GX65:GX76)*SQRT(12))</f>
        <v>0.12432019137361298</v>
      </c>
      <c r="GY65" s="3" cm="1">
        <f t="array" ref="GY65">(GEOMEAN(1+Returns!GY65:GY76)^12-1)/(_xlfn.STDEV.S(Returns!GY65:GY76)*SQRT(12))</f>
        <v>2.1768666504086291</v>
      </c>
      <c r="GZ65" s="3" cm="1">
        <f t="array" ref="GZ65">(GEOMEAN(1+Returns!GZ65:GZ76)^12-1)/(_xlfn.STDEV.S(Returns!GZ65:GZ76)*SQRT(12))</f>
        <v>1.6520637575367048</v>
      </c>
      <c r="HA65" s="3" cm="1">
        <f t="array" ref="HA65">(GEOMEAN(1+Returns!HA65:HA76)^12-1)/(_xlfn.STDEV.S(Returns!HA65:HA76)*SQRT(12))</f>
        <v>1.1037973161226458</v>
      </c>
      <c r="HB65" s="3" cm="1">
        <f t="array" ref="HB65">(GEOMEAN(1+Returns!HB65:HB76)^12-1)/(_xlfn.STDEV.S(Returns!HB65:HB76)*SQRT(12))</f>
        <v>0.14925531632764844</v>
      </c>
      <c r="HC65" s="3" cm="1">
        <f t="array" ref="HC65">(GEOMEAN(1+Returns!HC65:HC76)^12-1)/(_xlfn.STDEV.S(Returns!HC65:HC76)*SQRT(12))</f>
        <v>0.93184325045960392</v>
      </c>
      <c r="HD65" s="3" cm="1">
        <f t="array" ref="HD65">(GEOMEAN(1+Returns!HD65:HD76)^12-1)/(_xlfn.STDEV.S(Returns!HD65:HD76)*SQRT(12))</f>
        <v>0.41617109088084836</v>
      </c>
      <c r="HE65" s="3" t="e" cm="1">
        <f t="array" ref="HE65">(GEOMEAN(1+Returns!HE65:HE76)^12-1)/(_xlfn.STDEV.S(Returns!HE65:HE76)*SQRT(12))</f>
        <v>#DIV/0!</v>
      </c>
      <c r="HF65" s="3" t="e" cm="1">
        <f t="array" ref="HF65">(GEOMEAN(1+Returns!HF65:HF76)^12-1)/(_xlfn.STDEV.S(Returns!HF65:HF76)*SQRT(12))</f>
        <v>#DIV/0!</v>
      </c>
      <c r="HG65" s="3" cm="1">
        <f t="array" ref="HG65">(GEOMEAN(1+Returns!HG65:HG76)^12-1)/(_xlfn.STDEV.S(Returns!HG65:HG76)*SQRT(12))</f>
        <v>1.7471032945600768</v>
      </c>
      <c r="HH65" s="3" cm="1">
        <f t="array" ref="HH65">(GEOMEAN(1+Returns!HH65:HH76)^12-1)/(_xlfn.STDEV.S(Returns!HH65:HH76)*SQRT(12))</f>
        <v>-0.28714617392959524</v>
      </c>
      <c r="HI65" s="3" cm="1">
        <f t="array" ref="HI65">(GEOMEAN(1+Returns!HI65:HI76)^12-1)/(_xlfn.STDEV.S(Returns!HI65:HI76)*SQRT(12))</f>
        <v>1.74258230290759</v>
      </c>
      <c r="HJ65" s="3" cm="1">
        <f t="array" ref="HJ65">(GEOMEAN(1+Returns!HJ65:HJ76)^12-1)/(_xlfn.STDEV.S(Returns!HJ65:HJ76)*SQRT(12))</f>
        <v>-0.26273932452392396</v>
      </c>
      <c r="HK65" s="3" cm="1">
        <f t="array" ref="HK65">(GEOMEAN(1+Returns!HK65:HK76)^12-1)/(_xlfn.STDEV.S(Returns!HK65:HK76)*SQRT(12))</f>
        <v>0.16603366067440686</v>
      </c>
      <c r="HL65" s="3" cm="1">
        <f t="array" ref="HL65">(GEOMEAN(1+Returns!HL65:HL76)^12-1)/(_xlfn.STDEV.S(Returns!HL65:HL76)*SQRT(12))</f>
        <v>1.0155793857218571</v>
      </c>
      <c r="HM65" s="3" cm="1">
        <f t="array" ref="HM65">(GEOMEAN(1+Returns!HM65:HM76)^12-1)/(_xlfn.STDEV.S(Returns!HM65:HM76)*SQRT(12))</f>
        <v>1.6915283204685512</v>
      </c>
      <c r="HN65" s="3" cm="1">
        <f t="array" ref="HN65">(GEOMEAN(1+Returns!HN65:HN76)^12-1)/(_xlfn.STDEV.S(Returns!HN65:HN76)*SQRT(12))</f>
        <v>1.138187864585539</v>
      </c>
      <c r="HO65" s="3" cm="1">
        <f t="array" ref="HO65">(GEOMEAN(1+Returns!HO65:HO76)^12-1)/(_xlfn.STDEV.S(Returns!HO65:HO76)*SQRT(12))</f>
        <v>0.66236154052725293</v>
      </c>
      <c r="HP65" s="3" t="e" cm="1">
        <f t="array" ref="HP65">(GEOMEAN(1+Returns!HP65:HP76)^12-1)/(_xlfn.STDEV.S(Returns!HP65:HP76)*SQRT(12))</f>
        <v>#DIV/0!</v>
      </c>
      <c r="HQ65" s="3" cm="1">
        <f t="array" ref="HQ65">(GEOMEAN(1+Returns!HQ65:HQ76)^12-1)/(_xlfn.STDEV.S(Returns!HQ65:HQ76)*SQRT(12))</f>
        <v>0.30631327999228725</v>
      </c>
      <c r="HR65" s="3" cm="1">
        <f t="array" ref="HR65">(GEOMEAN(1+Returns!HR65:HR76)^12-1)/(_xlfn.STDEV.S(Returns!HR65:HR76)*SQRT(12))</f>
        <v>0.82497860099845899</v>
      </c>
      <c r="HS65" s="3" cm="1">
        <f t="array" ref="HS65">(GEOMEAN(1+Returns!HS65:HS76)^12-1)/(_xlfn.STDEV.S(Returns!HS65:HS76)*SQRT(12))</f>
        <v>0.78475154241827749</v>
      </c>
      <c r="HT65" s="3" t="e" cm="1">
        <f t="array" ref="HT65">(GEOMEAN(1+Returns!HT65:HT76)^12-1)/(_xlfn.STDEV.S(Returns!HT65:HT76)*SQRT(12))</f>
        <v>#DIV/0!</v>
      </c>
      <c r="HU65" s="3" cm="1">
        <f t="array" ref="HU65">(GEOMEAN(1+Returns!HU65:HU76)^12-1)/(_xlfn.STDEV.S(Returns!HU65:HU76)*SQRT(12))</f>
        <v>-0.64682994038903419</v>
      </c>
      <c r="HV65" s="3" cm="1">
        <f t="array" ref="HV65">(GEOMEAN(1+Returns!HV65:HV76)^12-1)/(_xlfn.STDEV.S(Returns!HV65:HV76)*SQRT(12))</f>
        <v>-0.48934962713575192</v>
      </c>
      <c r="HW65" s="3" cm="1">
        <f t="array" ref="HW65">(GEOMEAN(1+Returns!HW65:HW76)^12-1)/(_xlfn.STDEV.S(Returns!HW65:HW76)*SQRT(12))</f>
        <v>-0.51984003241074184</v>
      </c>
      <c r="HX65" s="3" cm="1">
        <f t="array" ref="HX65">(GEOMEAN(1+Returns!HX65:HX76)^12-1)/(_xlfn.STDEV.S(Returns!HX65:HX76)*SQRT(12))</f>
        <v>0.7747919344247709</v>
      </c>
      <c r="HY65" s="3" cm="1">
        <f t="array" ref="HY65">(GEOMEAN(1+Returns!HY65:HY76)^12-1)/(_xlfn.STDEV.S(Returns!HY65:HY76)*SQRT(12))</f>
        <v>-0.63539440069588504</v>
      </c>
      <c r="HZ65" s="3" cm="1">
        <f t="array" ref="HZ65">(GEOMEAN(1+Returns!HZ65:HZ76)^12-1)/(_xlfn.STDEV.S(Returns!HZ65:HZ76)*SQRT(12))</f>
        <v>1.6243138687213516</v>
      </c>
      <c r="IA65" s="3" cm="1">
        <f t="array" ref="IA65">(GEOMEAN(1+Returns!IA65:IA76)^12-1)/(_xlfn.STDEV.S(Returns!IA65:IA76)*SQRT(12))</f>
        <v>0.67475393881893786</v>
      </c>
      <c r="IB65" s="3" cm="1">
        <f t="array" ref="IB65">(GEOMEAN(1+Returns!IB65:IB76)^12-1)/(_xlfn.STDEV.S(Returns!IB65:IB76)*SQRT(12))</f>
        <v>1.0517051619956927</v>
      </c>
      <c r="IC65" s="3" cm="1">
        <f t="array" ref="IC65">(GEOMEAN(1+Returns!IC65:IC76)^12-1)/(_xlfn.STDEV.S(Returns!IC65:IC76)*SQRT(12))</f>
        <v>1.1225196355006903</v>
      </c>
      <c r="ID65" s="3" cm="1">
        <f t="array" ref="ID65">(GEOMEAN(1+Returns!ID65:ID76)^12-1)/(_xlfn.STDEV.S(Returns!ID65:ID76)*SQRT(12))</f>
        <v>0.20889827705104677</v>
      </c>
      <c r="IE65" s="3" cm="1">
        <f t="array" ref="IE65">(GEOMEAN(1+Returns!IE65:IE76)^12-1)/(_xlfn.STDEV.S(Returns!IE65:IE76)*SQRT(12))</f>
        <v>3.168919197726066</v>
      </c>
      <c r="IF65" s="3" cm="1">
        <f t="array" ref="IF65">(GEOMEAN(1+Returns!IF65:IF76)^12-1)/(_xlfn.STDEV.S(Returns!IF65:IF76)*SQRT(12))</f>
        <v>-0.95821598159895638</v>
      </c>
      <c r="IG65" s="3" cm="1">
        <f t="array" ref="IG65">(GEOMEAN(1+Returns!IG65:IG76)^12-1)/(_xlfn.STDEV.S(Returns!IG65:IG76)*SQRT(12))</f>
        <v>1.3270235079944079</v>
      </c>
      <c r="IH65" s="3" cm="1">
        <f t="array" ref="IH65">(GEOMEAN(1+Returns!IH65:IH76)^12-1)/(_xlfn.STDEV.S(Returns!IH65:IH76)*SQRT(12))</f>
        <v>7.9608357595838161E-2</v>
      </c>
      <c r="II65" s="3" cm="1">
        <f t="array" ref="II65">(GEOMEAN(1+Returns!II65:II76)^12-1)/(_xlfn.STDEV.S(Returns!II65:II76)*SQRT(12))</f>
        <v>0.44844020599026269</v>
      </c>
      <c r="IJ65" s="3" cm="1">
        <f t="array" ref="IJ65">(GEOMEAN(1+Returns!IJ65:IJ76)^12-1)/(_xlfn.STDEV.S(Returns!IJ65:IJ76)*SQRT(12))</f>
        <v>1.1892783128481221</v>
      </c>
      <c r="IK65" s="3" cm="1">
        <f t="array" ref="IK65">(GEOMEAN(1+Returns!IK65:IK76)^12-1)/(_xlfn.STDEV.S(Returns!IK65:IK76)*SQRT(12))</f>
        <v>-0.48884813926261794</v>
      </c>
      <c r="IL65" s="3" cm="1">
        <f t="array" ref="IL65">(GEOMEAN(1+Returns!IL65:IL76)^12-1)/(_xlfn.STDEV.S(Returns!IL65:IL76)*SQRT(12))</f>
        <v>0.81454555346052038</v>
      </c>
      <c r="IM65" s="3" cm="1">
        <f t="array" ref="IM65">(GEOMEAN(1+Returns!IM65:IM76)^12-1)/(_xlfn.STDEV.S(Returns!IM65:IM76)*SQRT(12))</f>
        <v>-0.13825861322130539</v>
      </c>
      <c r="IN65" s="3" t="e" cm="1">
        <f t="array" ref="IN65">(GEOMEAN(1+Returns!IN65:IN76)^12-1)/(_xlfn.STDEV.S(Returns!IN65:IN76)*SQRT(12))</f>
        <v>#DIV/0!</v>
      </c>
      <c r="IO65" s="3" cm="1">
        <f t="array" ref="IO65">(GEOMEAN(1+Returns!IO65:IO76)^12-1)/(_xlfn.STDEV.S(Returns!IO65:IO76)*SQRT(12))</f>
        <v>0.33975286629607337</v>
      </c>
      <c r="IP65" s="3" t="e" cm="1">
        <f t="array" ref="IP65">(GEOMEAN(1+Returns!IP65:IP76)^12-1)/(_xlfn.STDEV.S(Returns!IP65:IP76)*SQRT(12))</f>
        <v>#DIV/0!</v>
      </c>
      <c r="IQ65" s="3" cm="1">
        <f t="array" ref="IQ65">(GEOMEAN(1+Returns!IQ65:IQ76)^12-1)/(_xlfn.STDEV.S(Returns!IQ65:IQ76)*SQRT(12))</f>
        <v>0.64013816694474612</v>
      </c>
      <c r="IR65" s="3" cm="1">
        <f t="array" ref="IR65">(GEOMEAN(1+Returns!IR65:IR76)^12-1)/(_xlfn.STDEV.S(Returns!IR65:IR76)*SQRT(12))</f>
        <v>0.47033876760843729</v>
      </c>
      <c r="IS65" s="3" cm="1">
        <f t="array" ref="IS65">(GEOMEAN(1+Returns!IS65:IS76)^12-1)/(_xlfn.STDEV.S(Returns!IS65:IS76)*SQRT(12))</f>
        <v>-1.1309579256932192</v>
      </c>
      <c r="IT65" s="3" cm="1">
        <f t="array" ref="IT65">(GEOMEAN(1+Returns!IT65:IT76)^12-1)/(_xlfn.STDEV.S(Returns!IT65:IT76)*SQRT(12))</f>
        <v>0.46701911530371959</v>
      </c>
      <c r="IU65" s="3" cm="1">
        <f t="array" ref="IU65">(GEOMEAN(1+Returns!IU65:IU76)^12-1)/(_xlfn.STDEV.S(Returns!IU65:IU76)*SQRT(12))</f>
        <v>1.7362550086891055</v>
      </c>
      <c r="IV65" s="3" cm="1">
        <f t="array" ref="IV65">(GEOMEAN(1+Returns!IV65:IV76)^12-1)/(_xlfn.STDEV.S(Returns!IV65:IV76)*SQRT(12))</f>
        <v>-0.38697466838408467</v>
      </c>
      <c r="IW65" s="3" cm="1">
        <f t="array" ref="IW65">(GEOMEAN(1+Returns!IW65:IW76)^12-1)/(_xlfn.STDEV.S(Returns!IW65:IW76)*SQRT(12))</f>
        <v>-1.5543662233237323</v>
      </c>
      <c r="IX65" s="3" cm="1">
        <f t="array" ref="IX65">(GEOMEAN(1+Returns!IX65:IX76)^12-1)/(_xlfn.STDEV.S(Returns!IX65:IX76)*SQRT(12))</f>
        <v>0.61659723948250778</v>
      </c>
      <c r="IY65" s="3" cm="1">
        <f t="array" ref="IY65">(GEOMEAN(1+Returns!IY65:IY76)^12-1)/(_xlfn.STDEV.S(Returns!IY65:IY76)*SQRT(12))</f>
        <v>0.36724691963679224</v>
      </c>
      <c r="IZ65" s="3" cm="1">
        <f t="array" ref="IZ65">(GEOMEAN(1+Returns!IZ65:IZ76)^12-1)/(_xlfn.STDEV.S(Returns!IZ65:IZ76)*SQRT(12))</f>
        <v>-0.32539276944977025</v>
      </c>
      <c r="JA65" s="3" cm="1">
        <f t="array" ref="JA65">(GEOMEAN(1+Returns!JA65:JA76)^12-1)/(_xlfn.STDEV.S(Returns!JA65:JA76)*SQRT(12))</f>
        <v>0.10624104500763527</v>
      </c>
      <c r="JB65" s="3" cm="1">
        <f t="array" ref="JB65">(GEOMEAN(1+Returns!JB65:JB76)^12-1)/(_xlfn.STDEV.S(Returns!JB65:JB76)*SQRT(12))</f>
        <v>-8.4176833674800833E-2</v>
      </c>
      <c r="JC65" s="3" cm="1">
        <f t="array" ref="JC65">(GEOMEAN(1+Returns!JC65:JC76)^12-1)/(_xlfn.STDEV.S(Returns!JC65:JC76)*SQRT(12))</f>
        <v>1.4073517908085154</v>
      </c>
      <c r="JD65" s="3" cm="1">
        <f t="array" ref="JD65">(GEOMEAN(1+Returns!JD65:JD76)^12-1)/(_xlfn.STDEV.S(Returns!JD65:JD76)*SQRT(12))</f>
        <v>1.1068564136927002</v>
      </c>
      <c r="JE65" s="3" cm="1">
        <f t="array" ref="JE65">(GEOMEAN(1+Returns!JE65:JE76)^12-1)/(_xlfn.STDEV.S(Returns!JE65:JE76)*SQRT(12))</f>
        <v>-0.18412698659165755</v>
      </c>
      <c r="JF65" s="3" cm="1">
        <f t="array" ref="JF65">(GEOMEAN(1+Returns!JF65:JF76)^12-1)/(_xlfn.STDEV.S(Returns!JF65:JF76)*SQRT(12))</f>
        <v>2.1136173096654227</v>
      </c>
      <c r="JG65" s="3" cm="1">
        <f t="array" ref="JG65">(GEOMEAN(1+Returns!JG65:JG76)^12-1)/(_xlfn.STDEV.S(Returns!JG65:JG76)*SQRT(12))</f>
        <v>0.32970115217163448</v>
      </c>
      <c r="JH65" s="3" cm="1">
        <f t="array" ref="JH65">(GEOMEAN(1+Returns!JH65:JH76)^12-1)/(_xlfn.STDEV.S(Returns!JH65:JH76)*SQRT(12))</f>
        <v>-0.26609230417773577</v>
      </c>
      <c r="JI65" s="3" cm="1">
        <f t="array" ref="JI65">(GEOMEAN(1+Returns!JI65:JI76)^12-1)/(_xlfn.STDEV.S(Returns!JI65:JI76)*SQRT(12))</f>
        <v>0.73776674300296152</v>
      </c>
      <c r="JJ65" s="3" cm="1">
        <f t="array" ref="JJ65">(GEOMEAN(1+Returns!JJ65:JJ76)^12-1)/(_xlfn.STDEV.S(Returns!JJ65:JJ76)*SQRT(12))</f>
        <v>0.49623010300727616</v>
      </c>
      <c r="JK65" s="3" cm="1">
        <f t="array" ref="JK65">(GEOMEAN(1+Returns!JK65:JK76)^12-1)/(_xlfn.STDEV.S(Returns!JK65:JK76)*SQRT(12))</f>
        <v>1.1208664718269932</v>
      </c>
      <c r="JL65" s="3" cm="1">
        <f t="array" ref="JL65">(GEOMEAN(1+Returns!JL65:JL76)^12-1)/(_xlfn.STDEV.S(Returns!JL65:JL76)*SQRT(12))</f>
        <v>1.5565563367126931</v>
      </c>
      <c r="JM65" s="3" cm="1">
        <f t="array" ref="JM65">(GEOMEAN(1+Returns!JM65:JM76)^12-1)/(_xlfn.STDEV.S(Returns!JM65:JM76)*SQRT(12))</f>
        <v>-0.40992627452999492</v>
      </c>
      <c r="JN65" s="3" cm="1">
        <f t="array" ref="JN65">(GEOMEAN(1+Returns!JN65:JN76)^12-1)/(_xlfn.STDEV.S(Returns!JN65:JN76)*SQRT(12))</f>
        <v>0.43049941287455645</v>
      </c>
      <c r="JO65" s="3" cm="1">
        <f t="array" ref="JO65">(GEOMEAN(1+Returns!JO65:JO76)^12-1)/(_xlfn.STDEV.S(Returns!JO65:JO76)*SQRT(12))</f>
        <v>-0.39039646700691277</v>
      </c>
      <c r="JP65" s="3" cm="1">
        <f t="array" ref="JP65">(GEOMEAN(1+Returns!JP65:JP76)^12-1)/(_xlfn.STDEV.S(Returns!JP65:JP76)*SQRT(12))</f>
        <v>1.1797878347157349</v>
      </c>
      <c r="JQ65" s="3" cm="1">
        <f t="array" ref="JQ65">(GEOMEAN(1+Returns!JQ65:JQ76)^12-1)/(_xlfn.STDEV.S(Returns!JQ65:JQ76)*SQRT(12))</f>
        <v>1.3167347588367082</v>
      </c>
      <c r="JR65" s="3" cm="1">
        <f t="array" ref="JR65">(GEOMEAN(1+Returns!JR65:JR76)^12-1)/(_xlfn.STDEV.S(Returns!JR65:JR76)*SQRT(12))</f>
        <v>2.3373215451556826</v>
      </c>
      <c r="JS65" s="3" cm="1">
        <f t="array" ref="JS65">(GEOMEAN(1+Returns!JS65:JS76)^12-1)/(_xlfn.STDEV.S(Returns!JS65:JS76)*SQRT(12))</f>
        <v>3.2882403000677392</v>
      </c>
      <c r="JT65" s="3" cm="1">
        <f t="array" ref="JT65">(GEOMEAN(1+Returns!JT65:JT76)^12-1)/(_xlfn.STDEV.S(Returns!JT65:JT76)*SQRT(12))</f>
        <v>0.37847813805617359</v>
      </c>
      <c r="JU65" s="3" cm="1">
        <f t="array" ref="JU65">(GEOMEAN(1+Returns!JU65:JU76)^12-1)/(_xlfn.STDEV.S(Returns!JU65:JU76)*SQRT(12))</f>
        <v>0.56917297702675496</v>
      </c>
      <c r="JV65" s="3" cm="1">
        <f t="array" ref="JV65">(GEOMEAN(1+Returns!JV65:JV76)^12-1)/(_xlfn.STDEV.S(Returns!JV65:JV76)*SQRT(12))</f>
        <v>-0.11009503404196416</v>
      </c>
      <c r="JW65" s="3" cm="1">
        <f t="array" ref="JW65">(GEOMEAN(1+Returns!JW65:JW76)^12-1)/(_xlfn.STDEV.S(Returns!JW65:JW76)*SQRT(12))</f>
        <v>-0.1628954475939115</v>
      </c>
      <c r="JX65" s="3" cm="1">
        <f t="array" ref="JX65">(GEOMEAN(1+Returns!JX65:JX76)^12-1)/(_xlfn.STDEV.S(Returns!JX65:JX76)*SQRT(12))</f>
        <v>-0.23626228588262321</v>
      </c>
      <c r="JY65" s="3" cm="1">
        <f t="array" ref="JY65">(GEOMEAN(1+Returns!JY65:JY76)^12-1)/(_xlfn.STDEV.S(Returns!JY65:JY76)*SQRT(12))</f>
        <v>1.2751344709891648</v>
      </c>
      <c r="JZ65" s="3" cm="1">
        <f t="array" ref="JZ65">(GEOMEAN(1+Returns!JZ65:JZ76)^12-1)/(_xlfn.STDEV.S(Returns!JZ65:JZ76)*SQRT(12))</f>
        <v>7.6938763295198526E-2</v>
      </c>
      <c r="KA65" s="3" cm="1">
        <f t="array" ref="KA65">(GEOMEAN(1+Returns!KA65:KA76)^12-1)/(_xlfn.STDEV.S(Returns!KA65:KA76)*SQRT(12))</f>
        <v>-0.42344405252763834</v>
      </c>
      <c r="KB65" s="3" cm="1">
        <f t="array" ref="KB65">(GEOMEAN(1+Returns!KB65:KB76)^12-1)/(_xlfn.STDEV.S(Returns!KB65:KB76)*SQRT(12))</f>
        <v>0.62095396337171382</v>
      </c>
      <c r="KC65" s="3" cm="1">
        <f t="array" ref="KC65">(GEOMEAN(1+Returns!KC65:KC76)^12-1)/(_xlfn.STDEV.S(Returns!KC65:KC76)*SQRT(12))</f>
        <v>1.8702915626156575</v>
      </c>
      <c r="KD65" s="3" cm="1">
        <f t="array" ref="KD65">(GEOMEAN(1+Returns!KD65:KD76)^12-1)/(_xlfn.STDEV.S(Returns!KD65:KD76)*SQRT(12))</f>
        <v>0.94953263644085451</v>
      </c>
      <c r="KE65" s="3" cm="1">
        <f t="array" ref="KE65">(GEOMEAN(1+Returns!KE65:KE76)^12-1)/(_xlfn.STDEV.S(Returns!KE65:KE76)*SQRT(12))</f>
        <v>-1.0555154274886025</v>
      </c>
      <c r="KF65" s="3" cm="1">
        <f t="array" ref="KF65">(GEOMEAN(1+Returns!KF65:KF76)^12-1)/(_xlfn.STDEV.S(Returns!KF65:KF76)*SQRT(12))</f>
        <v>6.531229819793484E-2</v>
      </c>
      <c r="KG65" s="3" cm="1">
        <f t="array" ref="KG65">(GEOMEAN(1+Returns!KG65:KG76)^12-1)/(_xlfn.STDEV.S(Returns!KG65:KG76)*SQRT(12))</f>
        <v>1.5153399846873914</v>
      </c>
      <c r="KH65" s="3" cm="1">
        <f t="array" ref="KH65">(GEOMEAN(1+Returns!KH65:KH76)^12-1)/(_xlfn.STDEV.S(Returns!KH65:KH76)*SQRT(12))</f>
        <v>-0.2477583312078433</v>
      </c>
      <c r="KI65" s="3" cm="1">
        <f t="array" ref="KI65">(GEOMEAN(1+Returns!KI65:KI76)^12-1)/(_xlfn.STDEV.S(Returns!KI65:KI76)*SQRT(12))</f>
        <v>0.16347796445943896</v>
      </c>
      <c r="KJ65" s="3" cm="1">
        <f t="array" ref="KJ65">(GEOMEAN(1+Returns!KJ65:KJ76)^12-1)/(_xlfn.STDEV.S(Returns!KJ65:KJ76)*SQRT(12))</f>
        <v>1.84848328147703</v>
      </c>
      <c r="KK65" s="3" cm="1">
        <f t="array" ref="KK65">(GEOMEAN(1+Returns!KK65:KK76)^12-1)/(_xlfn.STDEV.S(Returns!KK65:KK76)*SQRT(12))</f>
        <v>0.30243002476475817</v>
      </c>
      <c r="KL65" s="3" cm="1">
        <f t="array" ref="KL65">(GEOMEAN(1+Returns!KL65:KL76)^12-1)/(_xlfn.STDEV.S(Returns!KL65:KL76)*SQRT(12))</f>
        <v>0.14640583514294261</v>
      </c>
      <c r="KM65" s="3" cm="1">
        <f t="array" ref="KM65">(GEOMEAN(1+Returns!KM65:KM76)^12-1)/(_xlfn.STDEV.S(Returns!KM65:KM76)*SQRT(12))</f>
        <v>-0.26499256422499684</v>
      </c>
      <c r="KN65" s="3" cm="1">
        <f t="array" ref="KN65">(GEOMEAN(1+Returns!KN65:KN76)^12-1)/(_xlfn.STDEV.S(Returns!KN65:KN76)*SQRT(12))</f>
        <v>2.0081569160072039</v>
      </c>
      <c r="KO65" s="3" cm="1">
        <f t="array" ref="KO65">(GEOMEAN(1+Returns!KO65:KO76)^12-1)/(_xlfn.STDEV.S(Returns!KO65:KO76)*SQRT(12))</f>
        <v>1.1106399041642698</v>
      </c>
      <c r="KP65" s="3" cm="1">
        <f t="array" ref="KP65">(GEOMEAN(1+Returns!KP65:KP76)^12-1)/(_xlfn.STDEV.S(Returns!KP65:KP76)*SQRT(12))</f>
        <v>-1.126828659805073</v>
      </c>
      <c r="KQ65" s="3" cm="1">
        <f t="array" ref="KQ65">(GEOMEAN(1+Returns!KQ65:KQ76)^12-1)/(_xlfn.STDEV.S(Returns!KQ65:KQ76)*SQRT(12))</f>
        <v>3.7595695037850287</v>
      </c>
      <c r="KR65" s="3" cm="1">
        <f t="array" ref="KR65">(GEOMEAN(1+Returns!KR65:KR76)^12-1)/(_xlfn.STDEV.S(Returns!KR65:KR76)*SQRT(12))</f>
        <v>1.004419400268598</v>
      </c>
      <c r="KS65" s="3" cm="1">
        <f t="array" ref="KS65">(GEOMEAN(1+Returns!KS65:KS76)^12-1)/(_xlfn.STDEV.S(Returns!KS65:KS76)*SQRT(12))</f>
        <v>-0.73569010908500343</v>
      </c>
      <c r="KT65" s="3" cm="1">
        <f t="array" ref="KT65">(GEOMEAN(1+Returns!KT65:KT76)^12-1)/(_xlfn.STDEV.S(Returns!KT65:KT76)*SQRT(12))</f>
        <v>-0.10360995820270805</v>
      </c>
      <c r="KU65" s="3" cm="1">
        <f t="array" ref="KU65">(GEOMEAN(1+Returns!KU65:KU76)^12-1)/(_xlfn.STDEV.S(Returns!KU65:KU76)*SQRT(12))</f>
        <v>2.1850319553580011</v>
      </c>
      <c r="KV65" s="3" cm="1">
        <f t="array" ref="KV65">(GEOMEAN(1+Returns!KV65:KV76)^12-1)/(_xlfn.STDEV.S(Returns!KV65:KV76)*SQRT(12))</f>
        <v>0.31478346188757089</v>
      </c>
      <c r="KW65" s="3" cm="1">
        <f t="array" ref="KW65">(GEOMEAN(1+Returns!KW65:KW76)^12-1)/(_xlfn.STDEV.S(Returns!KW65:KW76)*SQRT(12))</f>
        <v>1.3152577509275187</v>
      </c>
      <c r="KX65" s="3" cm="1">
        <f t="array" ref="KX65">(GEOMEAN(1+Returns!KX65:KX76)^12-1)/(_xlfn.STDEV.S(Returns!KX65:KX76)*SQRT(12))</f>
        <v>1.4293646621238876</v>
      </c>
      <c r="KY65" s="3" cm="1">
        <f t="array" ref="KY65">(GEOMEAN(1+Returns!KY65:KY76)^12-1)/(_xlfn.STDEV.S(Returns!KY65:KY76)*SQRT(12))</f>
        <v>-7.8875616660669459E-2</v>
      </c>
      <c r="KZ65" s="3" cm="1">
        <f t="array" ref="KZ65">(GEOMEAN(1+Returns!KZ65:KZ76)^12-1)/(_xlfn.STDEV.S(Returns!KZ65:KZ76)*SQRT(12))</f>
        <v>0.20878143187457057</v>
      </c>
      <c r="LA65" s="3" cm="1">
        <f t="array" ref="LA65">(GEOMEAN(1+Returns!LA65:LA76)^12-1)/(_xlfn.STDEV.S(Returns!LA65:LA76)*SQRT(12))</f>
        <v>2.2898967782142332</v>
      </c>
      <c r="LB65" s="3" cm="1">
        <f t="array" ref="LB65">(GEOMEAN(1+Returns!LB65:LB76)^12-1)/(_xlfn.STDEV.S(Returns!LB65:LB76)*SQRT(12))</f>
        <v>1.3999227465913042</v>
      </c>
      <c r="LC65" s="3" cm="1">
        <f t="array" ref="LC65">(GEOMEAN(1+Returns!LC65:LC76)^12-1)/(_xlfn.STDEV.S(Returns!LC65:LC76)*SQRT(12))</f>
        <v>-0.6645371312178141</v>
      </c>
      <c r="LD65" s="3" cm="1">
        <f t="array" ref="LD65">(GEOMEAN(1+Returns!LD65:LD76)^12-1)/(_xlfn.STDEV.S(Returns!LD65:LD76)*SQRT(12))</f>
        <v>0.24165467942076282</v>
      </c>
      <c r="LE65" s="3" cm="1">
        <f t="array" ref="LE65">(GEOMEAN(1+Returns!LE65:LE76)^12-1)/(_xlfn.STDEV.S(Returns!LE65:LE76)*SQRT(12))</f>
        <v>-0.91717237695183274</v>
      </c>
      <c r="LF65" s="3" cm="1">
        <f t="array" ref="LF65">(GEOMEAN(1+Returns!LF65:LF76)^12-1)/(_xlfn.STDEV.S(Returns!LF65:LF76)*SQRT(12))</f>
        <v>1.2406087295991566</v>
      </c>
      <c r="LG65" s="3" cm="1">
        <f t="array" ref="LG65">(GEOMEAN(1+Returns!LG65:LG76)^12-1)/(_xlfn.STDEV.S(Returns!LG65:LG76)*SQRT(12))</f>
        <v>-0.33178665316222755</v>
      </c>
      <c r="LH65" s="3" cm="1">
        <f t="array" ref="LH65">(GEOMEAN(1+Returns!LH65:LH76)^12-1)/(_xlfn.STDEV.S(Returns!LH65:LH76)*SQRT(12))</f>
        <v>1.4194529851883879</v>
      </c>
      <c r="LI65" s="3" cm="1">
        <f t="array" ref="LI65">(GEOMEAN(1+Returns!LI65:LI76)^12-1)/(_xlfn.STDEV.S(Returns!LI65:LI76)*SQRT(12))</f>
        <v>2.6434403081309847</v>
      </c>
      <c r="LJ65" s="3" cm="1">
        <f t="array" ref="LJ65">(GEOMEAN(1+Returns!LJ65:LJ76)^12-1)/(_xlfn.STDEV.S(Returns!LJ65:LJ76)*SQRT(12))</f>
        <v>0.70734524083393191</v>
      </c>
      <c r="LK65" s="3" cm="1">
        <f t="array" ref="LK65">(GEOMEAN(1+Returns!LK65:LK76)^12-1)/(_xlfn.STDEV.S(Returns!LK65:LK76)*SQRT(12))</f>
        <v>-0.75467054459740168</v>
      </c>
      <c r="LL65" s="3" cm="1">
        <f t="array" ref="LL65">(GEOMEAN(1+Returns!LL65:LL76)^12-1)/(_xlfn.STDEV.S(Returns!LL65:LL76)*SQRT(12))</f>
        <v>1.8379732620547926</v>
      </c>
      <c r="LM65" s="3" cm="1">
        <f t="array" ref="LM65">(GEOMEAN(1+Returns!LM65:LM76)^12-1)/(_xlfn.STDEV.S(Returns!LM65:LM76)*SQRT(12))</f>
        <v>0.64063753028100012</v>
      </c>
      <c r="LN65" s="3" cm="1">
        <f t="array" ref="LN65">(GEOMEAN(1+Returns!LN65:LN76)^12-1)/(_xlfn.STDEV.S(Returns!LN65:LN76)*SQRT(12))</f>
        <v>-0.77916335586273133</v>
      </c>
      <c r="LO65" s="3" cm="1">
        <f t="array" ref="LO65">(GEOMEAN(1+Returns!LO65:LO76)^12-1)/(_xlfn.STDEV.S(Returns!LO65:LO76)*SQRT(12))</f>
        <v>1.0344382955294773</v>
      </c>
      <c r="LP65" s="3" cm="1">
        <f t="array" ref="LP65">(GEOMEAN(1+Returns!LP65:LP76)^12-1)/(_xlfn.STDEV.S(Returns!LP65:LP76)*SQRT(12))</f>
        <v>0.21914837102007861</v>
      </c>
      <c r="LQ65" s="3" t="e" cm="1">
        <f t="array" ref="LQ65">(GEOMEAN(1+Returns!LQ65:LQ76)^12-1)/(_xlfn.STDEV.S(Returns!LQ65:LQ76)*SQRT(12))</f>
        <v>#DIV/0!</v>
      </c>
      <c r="LR65" s="3" cm="1">
        <f t="array" ref="LR65">(GEOMEAN(1+Returns!LR65:LR76)^12-1)/(_xlfn.STDEV.S(Returns!LR65:LR76)*SQRT(12))</f>
        <v>0.77766360112773825</v>
      </c>
      <c r="LS65" s="3" cm="1">
        <f t="array" ref="LS65">(GEOMEAN(1+Returns!LS65:LS76)^12-1)/(_xlfn.STDEV.S(Returns!LS65:LS76)*SQRT(12))</f>
        <v>1.3668705351136272</v>
      </c>
      <c r="LT65" s="3" cm="1">
        <f t="array" ref="LT65">(GEOMEAN(1+Returns!LT65:LT76)^12-1)/(_xlfn.STDEV.S(Returns!LT65:LT76)*SQRT(12))</f>
        <v>0.83165765591871921</v>
      </c>
      <c r="LU65" s="3" cm="1">
        <f t="array" ref="LU65">(GEOMEAN(1+Returns!LU65:LU76)^12-1)/(_xlfn.STDEV.S(Returns!LU65:LU76)*SQRT(12))</f>
        <v>0.43054840768543706</v>
      </c>
      <c r="LV65" s="3" cm="1">
        <f t="array" ref="LV65">(GEOMEAN(1+Returns!LV65:LV76)^12-1)/(_xlfn.STDEV.S(Returns!LV65:LV76)*SQRT(12))</f>
        <v>0.32487755077586705</v>
      </c>
      <c r="LW65" s="3" cm="1">
        <f t="array" ref="LW65">(GEOMEAN(1+Returns!LW65:LW76)^12-1)/(_xlfn.STDEV.S(Returns!LW65:LW76)*SQRT(12))</f>
        <v>7.1744424506453477E-2</v>
      </c>
      <c r="LX65" s="3" cm="1">
        <f t="array" ref="LX65">(GEOMEAN(1+Returns!LX65:LX76)^12-1)/(_xlfn.STDEV.S(Returns!LX65:LX76)*SQRT(12))</f>
        <v>0.11269270288143603</v>
      </c>
      <c r="LY65" s="3" cm="1">
        <f t="array" ref="LY65">(GEOMEAN(1+Returns!LY65:LY76)^12-1)/(_xlfn.STDEV.S(Returns!LY65:LY76)*SQRT(12))</f>
        <v>0.41212250965116776</v>
      </c>
      <c r="LZ65" s="3" cm="1">
        <f t="array" ref="LZ65">(GEOMEAN(1+Returns!LZ65:LZ76)^12-1)/(_xlfn.STDEV.S(Returns!LZ65:LZ76)*SQRT(12))</f>
        <v>1.0081525939441967</v>
      </c>
      <c r="MA65" s="3" cm="1">
        <f t="array" ref="MA65">(GEOMEAN(1+Returns!MA65:MA76)^12-1)/(_xlfn.STDEV.S(Returns!MA65:MA76)*SQRT(12))</f>
        <v>0.42622319482289434</v>
      </c>
      <c r="MB65" s="3" cm="1">
        <f t="array" ref="MB65">(GEOMEAN(1+Returns!MB65:MB76)^12-1)/(_xlfn.STDEV.S(Returns!MB65:MB76)*SQRT(12))</f>
        <v>-0.50933042803949569</v>
      </c>
      <c r="MC65" s="3" cm="1">
        <f t="array" ref="MC65">(GEOMEAN(1+Returns!MC65:MC76)^12-1)/(_xlfn.STDEV.S(Returns!MC65:MC76)*SQRT(12))</f>
        <v>-0.21143837654993677</v>
      </c>
      <c r="MD65" s="3" cm="1">
        <f t="array" ref="MD65">(GEOMEAN(1+Returns!MD65:MD76)^12-1)/(_xlfn.STDEV.S(Returns!MD65:MD76)*SQRT(12))</f>
        <v>2.7559873556238181</v>
      </c>
      <c r="ME65" s="3" cm="1">
        <f t="array" ref="ME65">(GEOMEAN(1+Returns!ME65:ME76)^12-1)/(_xlfn.STDEV.S(Returns!ME65:ME76)*SQRT(12))</f>
        <v>0.38096635794228567</v>
      </c>
      <c r="MF65" s="3" cm="1">
        <f t="array" ref="MF65">(GEOMEAN(1+Returns!MF65:MF76)^12-1)/(_xlfn.STDEV.S(Returns!MF65:MF76)*SQRT(12))</f>
        <v>0.99739194635682893</v>
      </c>
      <c r="MG65" s="3" cm="1">
        <f t="array" ref="MG65">(GEOMEAN(1+Returns!MG65:MG76)^12-1)/(_xlfn.STDEV.S(Returns!MG65:MG76)*SQRT(12))</f>
        <v>-0.55507859036256424</v>
      </c>
      <c r="MH65" s="3" cm="1">
        <f t="array" ref="MH65">(GEOMEAN(1+Returns!MH65:MH76)^12-1)/(_xlfn.STDEV.S(Returns!MH65:MH76)*SQRT(12))</f>
        <v>1.850315408225063</v>
      </c>
      <c r="MI65" s="3" cm="1">
        <f t="array" ref="MI65">(GEOMEAN(1+Returns!MI65:MI76)^12-1)/(_xlfn.STDEV.S(Returns!MI65:MI76)*SQRT(12))</f>
        <v>0.6231060522984132</v>
      </c>
      <c r="MJ65" s="3" cm="1">
        <f t="array" ref="MJ65">(GEOMEAN(1+Returns!MJ65:MJ76)^12-1)/(_xlfn.STDEV.S(Returns!MJ65:MJ76)*SQRT(12))</f>
        <v>0.799572360968552</v>
      </c>
      <c r="MK65" s="3" cm="1">
        <f t="array" ref="MK65">(GEOMEAN(1+Returns!MK65:MK76)^12-1)/(_xlfn.STDEV.S(Returns!MK65:MK76)*SQRT(12))</f>
        <v>0.89219340203572928</v>
      </c>
      <c r="ML65" s="3" cm="1">
        <f t="array" ref="ML65">(GEOMEAN(1+Returns!ML65:ML76)^12-1)/(_xlfn.STDEV.S(Returns!ML65:ML76)*SQRT(12))</f>
        <v>-0.60687517475042529</v>
      </c>
      <c r="MM65" s="3" cm="1">
        <f t="array" ref="MM65">(GEOMEAN(1+Returns!MM65:MM76)^12-1)/(_xlfn.STDEV.S(Returns!MM65:MM76)*SQRT(12))</f>
        <v>3.0963917380154613E-2</v>
      </c>
      <c r="MN65" s="3" cm="1">
        <f t="array" ref="MN65">(GEOMEAN(1+Returns!MN65:MN76)^12-1)/(_xlfn.STDEV.S(Returns!MN65:MN76)*SQRT(12))</f>
        <v>2.290528553658095</v>
      </c>
      <c r="MO65" s="3" cm="1">
        <f t="array" ref="MO65">(GEOMEAN(1+Returns!MO65:MO76)^12-1)/(_xlfn.STDEV.S(Returns!MO65:MO76)*SQRT(12))</f>
        <v>-0.17692880059907853</v>
      </c>
      <c r="MP65" s="3" cm="1">
        <f t="array" ref="MP65">(GEOMEAN(1+Returns!MP65:MP76)^12-1)/(_xlfn.STDEV.S(Returns!MP65:MP76)*SQRT(12))</f>
        <v>2.1527984299834428</v>
      </c>
      <c r="MQ65" s="3" cm="1">
        <f t="array" ref="MQ65">(GEOMEAN(1+Returns!MQ65:MQ76)^12-1)/(_xlfn.STDEV.S(Returns!MQ65:MQ76)*SQRT(12))</f>
        <v>1.1874903645774997</v>
      </c>
      <c r="MR65" s="3" cm="1">
        <f t="array" ref="MR65">(GEOMEAN(1+Returns!MR65:MR76)^12-1)/(_xlfn.STDEV.S(Returns!MR65:MR76)*SQRT(12))</f>
        <v>-0.80669132930942089</v>
      </c>
      <c r="MS65" s="3" cm="1">
        <f t="array" ref="MS65">(GEOMEAN(1+Returns!MS65:MS76)^12-1)/(_xlfn.STDEV.S(Returns!MS65:MS76)*SQRT(12))</f>
        <v>-0.39048509964083505</v>
      </c>
      <c r="MT65" s="3" cm="1">
        <f t="array" ref="MT65">(GEOMEAN(1+Returns!MT65:MT76)^12-1)/(_xlfn.STDEV.S(Returns!MT65:MT76)*SQRT(12))</f>
        <v>0.64656995236181791</v>
      </c>
      <c r="MU65" s="3" cm="1">
        <f t="array" ref="MU65">(GEOMEAN(1+Returns!MU65:MU76)^12-1)/(_xlfn.STDEV.S(Returns!MU65:MU76)*SQRT(12))</f>
        <v>1.4722771038411802</v>
      </c>
      <c r="MV65" s="3" cm="1">
        <f t="array" ref="MV65">(GEOMEAN(1+Returns!MV65:MV76)^12-1)/(_xlfn.STDEV.S(Returns!MV65:MV76)*SQRT(12))</f>
        <v>1.1737145921893297</v>
      </c>
      <c r="MW65" s="3" cm="1">
        <f t="array" ref="MW65">(GEOMEAN(1+Returns!MW65:MW76)^12-1)/(_xlfn.STDEV.S(Returns!MW65:MW76)*SQRT(12))</f>
        <v>5.4892424334898236E-2</v>
      </c>
      <c r="MX65" s="3" cm="1">
        <f t="array" ref="MX65">(GEOMEAN(1+Returns!MX65:MX76)^12-1)/(_xlfn.STDEV.S(Returns!MX65:MX76)*SQRT(12))</f>
        <v>-9.8069118492716212E-2</v>
      </c>
      <c r="MY65" s="3" cm="1">
        <f t="array" ref="MY65">(GEOMEAN(1+Returns!MY65:MY76)^12-1)/(_xlfn.STDEV.S(Returns!MY65:MY76)*SQRT(12))</f>
        <v>1.7074832238377187</v>
      </c>
      <c r="MZ65" s="3" cm="1">
        <f t="array" ref="MZ65">(GEOMEAN(1+Returns!MZ65:MZ76)^12-1)/(_xlfn.STDEV.S(Returns!MZ65:MZ76)*SQRT(12))</f>
        <v>-0.36979892150790966</v>
      </c>
      <c r="NA65" s="3" cm="1">
        <f t="array" ref="NA65">(GEOMEAN(1+Returns!NA65:NA76)^12-1)/(_xlfn.STDEV.S(Returns!NA65:NA76)*SQRT(12))</f>
        <v>2.2556145254007451</v>
      </c>
      <c r="NB65" s="3" cm="1">
        <f t="array" ref="NB65">(GEOMEAN(1+Returns!NB65:NB76)^12-1)/(_xlfn.STDEV.S(Returns!NB65:NB76)*SQRT(12))</f>
        <v>0.44071226461301599</v>
      </c>
      <c r="NC65" s="3" cm="1">
        <f t="array" ref="NC65">(GEOMEAN(1+Returns!NC65:NC76)^12-1)/(_xlfn.STDEV.S(Returns!NC65:NC76)*SQRT(12))</f>
        <v>1.2467494881180774</v>
      </c>
      <c r="ND65" s="3" cm="1">
        <f t="array" ref="ND65">(GEOMEAN(1+Returns!ND65:ND76)^12-1)/(_xlfn.STDEV.S(Returns!ND65:ND76)*SQRT(12))</f>
        <v>0.82121078384132129</v>
      </c>
      <c r="NE65" s="3" cm="1">
        <f t="array" ref="NE65">(GEOMEAN(1+Returns!NE65:NE76)^12-1)/(_xlfn.STDEV.S(Returns!NE65:NE76)*SQRT(12))</f>
        <v>1.7820517624070678</v>
      </c>
      <c r="NF65" s="3" cm="1">
        <f t="array" ref="NF65">(GEOMEAN(1+Returns!NF65:NF76)^12-1)/(_xlfn.STDEV.S(Returns!NF65:NF76)*SQRT(12))</f>
        <v>0.41168786218111553</v>
      </c>
      <c r="NG65" s="3" cm="1">
        <f t="array" ref="NG65">(GEOMEAN(1+Returns!NG65:NG76)^12-1)/(_xlfn.STDEV.S(Returns!NG65:NG76)*SQRT(12))</f>
        <v>-0.26233500408237537</v>
      </c>
      <c r="NH65" s="3" cm="1">
        <f t="array" ref="NH65">(GEOMEAN(1+Returns!NH65:NH76)^12-1)/(_xlfn.STDEV.S(Returns!NH65:NH76)*SQRT(12))</f>
        <v>-0.38146722169927394</v>
      </c>
      <c r="NI65" s="3" cm="1">
        <f t="array" ref="NI65">(GEOMEAN(1+Returns!NI65:NI76)^12-1)/(_xlfn.STDEV.S(Returns!NI65:NI76)*SQRT(12))</f>
        <v>1.2122297952694359</v>
      </c>
      <c r="NJ65" s="3" cm="1">
        <f t="array" ref="NJ65">(GEOMEAN(1+Returns!NJ65:NJ76)^12-1)/(_xlfn.STDEV.S(Returns!NJ65:NJ76)*SQRT(12))</f>
        <v>0.34774120102385742</v>
      </c>
      <c r="NK65" s="3" cm="1">
        <f t="array" ref="NK65">(GEOMEAN(1+Returns!NK65:NK76)^12-1)/(_xlfn.STDEV.S(Returns!NK65:NK76)*SQRT(12))</f>
        <v>0.17965841599057009</v>
      </c>
      <c r="NL65" s="3" cm="1">
        <f t="array" ref="NL65">(GEOMEAN(1+Returns!NL65:NL76)^12-1)/(_xlfn.STDEV.S(Returns!NL65:NL76)*SQRT(12))</f>
        <v>1.7444112789747384</v>
      </c>
      <c r="NM65" s="3" cm="1">
        <f t="array" ref="NM65">(GEOMEAN(1+Returns!NM65:NM76)^12-1)/(_xlfn.STDEV.S(Returns!NM65:NM76)*SQRT(12))</f>
        <v>-0.30743356180780229</v>
      </c>
      <c r="NN65" s="3" cm="1">
        <f t="array" ref="NN65">(GEOMEAN(1+Returns!NN65:NN76)^12-1)/(_xlfn.STDEV.S(Returns!NN65:NN76)*SQRT(12))</f>
        <v>0.475420358126589</v>
      </c>
      <c r="NO65" s="3" cm="1">
        <f t="array" ref="NO65">(GEOMEAN(1+Returns!NO65:NO76)^12-1)/(_xlfn.STDEV.S(Returns!NO65:NO76)*SQRT(12))</f>
        <v>0.21769310495895516</v>
      </c>
      <c r="NP65" s="3" cm="1">
        <f t="array" ref="NP65">(GEOMEAN(1+Returns!NP65:NP76)^12-1)/(_xlfn.STDEV.S(Returns!NP65:NP76)*SQRT(12))</f>
        <v>8.3377657294630328E-2</v>
      </c>
      <c r="NQ65" s="3" cm="1">
        <f t="array" ref="NQ65">(GEOMEAN(1+Returns!NQ65:NQ76)^12-1)/(_xlfn.STDEV.S(Returns!NQ65:NQ76)*SQRT(12))</f>
        <v>-0.50492308095299487</v>
      </c>
      <c r="NR65" s="3" cm="1">
        <f t="array" ref="NR65">(GEOMEAN(1+Returns!NR65:NR76)^12-1)/(_xlfn.STDEV.S(Returns!NR65:NR76)*SQRT(12))</f>
        <v>0.87883724728324331</v>
      </c>
      <c r="NS65" s="3" cm="1">
        <f t="array" ref="NS65">(GEOMEAN(1+Returns!NS65:NS76)^12-1)/(_xlfn.STDEV.S(Returns!NS65:NS76)*SQRT(12))</f>
        <v>1.3446908075973567</v>
      </c>
      <c r="NT65" s="3" cm="1">
        <f t="array" ref="NT65">(GEOMEAN(1+Returns!NT65:NT76)^12-1)/(_xlfn.STDEV.S(Returns!NT65:NT76)*SQRT(12))</f>
        <v>-7.6674214320874221E-2</v>
      </c>
      <c r="NU65" s="3" cm="1">
        <f t="array" ref="NU65">(GEOMEAN(1+Returns!NU65:NU76)^12-1)/(_xlfn.STDEV.S(Returns!NU65:NU76)*SQRT(12))</f>
        <v>0.87436878845446464</v>
      </c>
      <c r="NV65" s="3" cm="1">
        <f t="array" ref="NV65">(GEOMEAN(1+Returns!NV65:NV76)^12-1)/(_xlfn.STDEV.S(Returns!NV65:NV76)*SQRT(12))</f>
        <v>0.64325829170357951</v>
      </c>
      <c r="NW65" s="3" cm="1">
        <f t="array" ref="NW65">(GEOMEAN(1+Returns!NW65:NW76)^12-1)/(_xlfn.STDEV.S(Returns!NW65:NW76)*SQRT(12))</f>
        <v>1.807544465040138</v>
      </c>
      <c r="NX65" s="3" cm="1">
        <f t="array" ref="NX65">(GEOMEAN(1+Returns!NX65:NX76)^12-1)/(_xlfn.STDEV.S(Returns!NX65:NX76)*SQRT(12))</f>
        <v>1.2662270211947579</v>
      </c>
      <c r="NY65" s="3" cm="1">
        <f t="array" ref="NY65">(GEOMEAN(1+Returns!NY65:NY76)^12-1)/(_xlfn.STDEV.S(Returns!NY65:NY76)*SQRT(12))</f>
        <v>1.1734171791638408</v>
      </c>
      <c r="NZ65" s="3" cm="1">
        <f t="array" ref="NZ65">(GEOMEAN(1+Returns!NZ65:NZ76)^12-1)/(_xlfn.STDEV.S(Returns!NZ65:NZ76)*SQRT(12))</f>
        <v>1.5550412420563455</v>
      </c>
      <c r="OA65" s="3" cm="1">
        <f t="array" ref="OA65">(GEOMEAN(1+Returns!OA65:OA76)^12-1)/(_xlfn.STDEV.S(Returns!OA65:OA76)*SQRT(12))</f>
        <v>1.7429257711512771</v>
      </c>
      <c r="OB65" s="3" cm="1">
        <f t="array" ref="OB65">(GEOMEAN(1+Returns!OB65:OB76)^12-1)/(_xlfn.STDEV.S(Returns!OB65:OB76)*SQRT(12))</f>
        <v>-0.23550808949933752</v>
      </c>
      <c r="OC65" s="3" cm="1">
        <f t="array" ref="OC65">(GEOMEAN(1+Returns!OC65:OC76)^12-1)/(_xlfn.STDEV.S(Returns!OC65:OC76)*SQRT(12))</f>
        <v>6.3263274018150462E-2</v>
      </c>
      <c r="OD65" s="3" cm="1">
        <f t="array" ref="OD65">(GEOMEAN(1+Returns!OD65:OD76)^12-1)/(_xlfn.STDEV.S(Returns!OD65:OD76)*SQRT(12))</f>
        <v>-1.7315511745370986</v>
      </c>
      <c r="OE65" s="3" cm="1">
        <f t="array" ref="OE65">(GEOMEAN(1+Returns!OE65:OE76)^12-1)/(_xlfn.STDEV.S(Returns!OE65:OE76)*SQRT(12))</f>
        <v>9.9501925685572284E-2</v>
      </c>
      <c r="OF65" s="3" cm="1">
        <f t="array" ref="OF65">(GEOMEAN(1+Returns!OF65:OF76)^12-1)/(_xlfn.STDEV.S(Returns!OF65:OF76)*SQRT(12))</f>
        <v>-0.35749557999831511</v>
      </c>
      <c r="OG65" s="3" cm="1">
        <f t="array" ref="OG65">(GEOMEAN(1+Returns!OG65:OG76)^12-1)/(_xlfn.STDEV.S(Returns!OG65:OG76)*SQRT(12))</f>
        <v>2.7766053024009674</v>
      </c>
      <c r="OH65" s="3" cm="1">
        <f t="array" ref="OH65">(GEOMEAN(1+Returns!OH65:OH76)^12-1)/(_xlfn.STDEV.S(Returns!OH65:OH76)*SQRT(12))</f>
        <v>-1.0775193744357392</v>
      </c>
      <c r="OI65" s="3" cm="1">
        <f t="array" ref="OI65">(GEOMEAN(1+Returns!OI65:OI76)^12-1)/(_xlfn.STDEV.S(Returns!OI65:OI76)*SQRT(12))</f>
        <v>0.11519072167134863</v>
      </c>
      <c r="OJ65" s="3" cm="1">
        <f t="array" ref="OJ65">(GEOMEAN(1+Returns!OJ65:OJ76)^12-1)/(_xlfn.STDEV.S(Returns!OJ65:OJ76)*SQRT(12))</f>
        <v>0.63455123709409689</v>
      </c>
      <c r="OK65" s="3" cm="1">
        <f t="array" ref="OK65">(GEOMEAN(1+Returns!OK65:OK76)^12-1)/(_xlfn.STDEV.S(Returns!OK65:OK76)*SQRT(12))</f>
        <v>1.5661392203329327</v>
      </c>
      <c r="OL65" s="3" cm="1">
        <f t="array" ref="OL65">(GEOMEAN(1+Returns!OL65:OL76)^12-1)/(_xlfn.STDEV.S(Returns!OL65:OL76)*SQRT(12))</f>
        <v>1.04481937234597</v>
      </c>
      <c r="OM65" s="3" cm="1">
        <f t="array" ref="OM65">(GEOMEAN(1+Returns!OM65:OM76)^12-1)/(_xlfn.STDEV.S(Returns!OM65:OM76)*SQRT(12))</f>
        <v>-0.27580906206753092</v>
      </c>
      <c r="ON65" s="3" t="e" cm="1">
        <f t="array" ref="ON65">(GEOMEAN(1+Returns!ON65:ON76)^12-1)/(_xlfn.STDEV.S(Returns!ON65:ON76)*SQRT(12))</f>
        <v>#DIV/0!</v>
      </c>
      <c r="OO65" s="3" cm="1">
        <f t="array" ref="OO65">(GEOMEAN(1+Returns!OO65:OO76)^12-1)/(_xlfn.STDEV.S(Returns!OO65:OO76)*SQRT(12))</f>
        <v>1.4792333278131109</v>
      </c>
      <c r="OP65" s="3" cm="1">
        <f t="array" ref="OP65">(GEOMEAN(1+Returns!OP65:OP76)^12-1)/(_xlfn.STDEV.S(Returns!OP65:OP76)*SQRT(12))</f>
        <v>1.8856710533426166</v>
      </c>
      <c r="OQ65" s="3" cm="1">
        <f t="array" ref="OQ65">(GEOMEAN(1+Returns!OQ65:OQ76)^12-1)/(_xlfn.STDEV.S(Returns!OQ65:OQ76)*SQRT(12))</f>
        <v>-0.13646631017440317</v>
      </c>
      <c r="OR65" s="3" cm="1">
        <f t="array" ref="OR65">(GEOMEAN(1+Returns!OR65:OR76)^12-1)/(_xlfn.STDEV.S(Returns!OR65:OR76)*SQRT(12))</f>
        <v>-0.366908294781504</v>
      </c>
      <c r="OS65" s="3" cm="1">
        <f t="array" ref="OS65">(GEOMEAN(1+Returns!OS65:OS76)^12-1)/(_xlfn.STDEV.S(Returns!OS65:OS76)*SQRT(12))</f>
        <v>0.54745507500636448</v>
      </c>
      <c r="OT65" s="3" cm="1">
        <f t="array" ref="OT65">(GEOMEAN(1+Returns!OT65:OT76)^12-1)/(_xlfn.STDEV.S(Returns!OT65:OT76)*SQRT(12))</f>
        <v>-0.29211858318283429</v>
      </c>
      <c r="OU65" s="3" cm="1">
        <f t="array" ref="OU65">(GEOMEAN(1+Returns!OU65:OU76)^12-1)/(_xlfn.STDEV.S(Returns!OU65:OU76)*SQRT(12))</f>
        <v>0.51398084213823836</v>
      </c>
      <c r="OV65" s="3" cm="1">
        <f t="array" ref="OV65">(GEOMEAN(1+Returns!OV65:OV76)^12-1)/(_xlfn.STDEV.S(Returns!OV65:OV76)*SQRT(12))</f>
        <v>-0.3759050420258962</v>
      </c>
      <c r="OW65" s="3" cm="1">
        <f t="array" ref="OW65">(GEOMEAN(1+Returns!OW65:OW76)^12-1)/(_xlfn.STDEV.S(Returns!OW65:OW76)*SQRT(12))</f>
        <v>-2.7754639501300322E-2</v>
      </c>
      <c r="OX65" s="3" cm="1">
        <f t="array" ref="OX65">(GEOMEAN(1+Returns!OX65:OX76)^12-1)/(_xlfn.STDEV.S(Returns!OX65:OX76)*SQRT(12))</f>
        <v>0.37024585523794784</v>
      </c>
      <c r="OY65" s="3" cm="1">
        <f t="array" ref="OY65">(GEOMEAN(1+Returns!OY65:OY76)^12-1)/(_xlfn.STDEV.S(Returns!OY65:OY76)*SQRT(12))</f>
        <v>0.53181641812210612</v>
      </c>
      <c r="OZ65" s="3" cm="1">
        <f t="array" ref="OZ65">(GEOMEAN(1+Returns!OZ65:OZ76)^12-1)/(_xlfn.STDEV.S(Returns!OZ65:OZ76)*SQRT(12))</f>
        <v>0.7906629446153336</v>
      </c>
      <c r="PA65" s="3" cm="1">
        <f t="array" ref="PA65">(GEOMEAN(1+Returns!PA65:PA76)^12-1)/(_xlfn.STDEV.S(Returns!PA65:PA76)*SQRT(12))</f>
        <v>-0.92477265249893614</v>
      </c>
      <c r="PB65" s="3" cm="1">
        <f t="array" ref="PB65">(GEOMEAN(1+Returns!PB65:PB76)^12-1)/(_xlfn.STDEV.S(Returns!PB65:PB76)*SQRT(12))</f>
        <v>0.81549380852071951</v>
      </c>
      <c r="PC65" s="3" cm="1">
        <f t="array" ref="PC65">(GEOMEAN(1+Returns!PC65:PC76)^12-1)/(_xlfn.STDEV.S(Returns!PC65:PC76)*SQRT(12))</f>
        <v>0.82247935745655676</v>
      </c>
      <c r="PD65" s="3" cm="1">
        <f t="array" ref="PD65">(GEOMEAN(1+Returns!PD65:PD76)^12-1)/(_xlfn.STDEV.S(Returns!PD65:PD76)*SQRT(12))</f>
        <v>0.87526268037269672</v>
      </c>
      <c r="PE65" s="3" cm="1">
        <f t="array" ref="PE65">(GEOMEAN(1+Returns!PE65:PE76)^12-1)/(_xlfn.STDEV.S(Returns!PE65:PE76)*SQRT(12))</f>
        <v>1.3012501893468791</v>
      </c>
      <c r="PF65" s="3" cm="1">
        <f t="array" ref="PF65">(GEOMEAN(1+Returns!PF65:PF76)^12-1)/(_xlfn.STDEV.S(Returns!PF65:PF76)*SQRT(12))</f>
        <v>1.0566311582536638</v>
      </c>
      <c r="PG65" s="3" cm="1">
        <f t="array" ref="PG65">(GEOMEAN(1+Returns!PG65:PG76)^12-1)/(_xlfn.STDEV.S(Returns!PG65:PG76)*SQRT(12))</f>
        <v>0.56696537864178542</v>
      </c>
      <c r="PH65" s="3" cm="1">
        <f t="array" ref="PH65">(GEOMEAN(1+Returns!PH65:PH76)^12-1)/(_xlfn.STDEV.S(Returns!PH65:PH76)*SQRT(12))</f>
        <v>0.10768053113049648</v>
      </c>
      <c r="PI65" s="3" cm="1">
        <f t="array" ref="PI65">(GEOMEAN(1+Returns!PI65:PI76)^12-1)/(_xlfn.STDEV.S(Returns!PI65:PI76)*SQRT(12))</f>
        <v>2.6357470242453469</v>
      </c>
      <c r="PJ65" s="3" cm="1">
        <f t="array" ref="PJ65">(GEOMEAN(1+Returns!PJ65:PJ76)^12-1)/(_xlfn.STDEV.S(Returns!PJ65:PJ76)*SQRT(12))</f>
        <v>0.52512166509134472</v>
      </c>
      <c r="PK65" s="3" cm="1">
        <f t="array" ref="PK65">(GEOMEAN(1+Returns!PK65:PK76)^12-1)/(_xlfn.STDEV.S(Returns!PK65:PK76)*SQRT(12))</f>
        <v>-0.75616274009428341</v>
      </c>
      <c r="PL65" s="3" cm="1">
        <f t="array" ref="PL65">(GEOMEAN(1+Returns!PL65:PL76)^12-1)/(_xlfn.STDEV.S(Returns!PL65:PL76)*SQRT(12))</f>
        <v>-0.99755346492153363</v>
      </c>
      <c r="PM65" s="3" cm="1">
        <f t="array" ref="PM65">(GEOMEAN(1+Returns!PM65:PM76)^12-1)/(_xlfn.STDEV.S(Returns!PM65:PM76)*SQRT(12))</f>
        <v>0.95706782947006575</v>
      </c>
      <c r="PN65" s="3" cm="1">
        <f t="array" ref="PN65">(GEOMEAN(1+Returns!PN65:PN76)^12-1)/(_xlfn.STDEV.S(Returns!PN65:PN76)*SQRT(12))</f>
        <v>0.67034781578884539</v>
      </c>
      <c r="PO65" s="3" cm="1">
        <f t="array" ref="PO65">(GEOMEAN(1+Returns!PO65:PO76)^12-1)/(_xlfn.STDEV.S(Returns!PO65:PO76)*SQRT(12))</f>
        <v>1.3012501893468791</v>
      </c>
      <c r="PP65" s="3" cm="1">
        <f t="array" ref="PP65">(GEOMEAN(1+Returns!PP65:PP76)^12-1)/(_xlfn.STDEV.S(Returns!PP65:PP76)*SQRT(12))</f>
        <v>0.59602102554973957</v>
      </c>
      <c r="PQ65" s="3" cm="1">
        <f t="array" ref="PQ65">(GEOMEAN(1+Returns!PQ65:PQ76)^12-1)/(_xlfn.STDEV.S(Returns!PQ65:PQ76)*SQRT(12))</f>
        <v>-6.8030079377119565E-2</v>
      </c>
      <c r="PR65" s="3" cm="1">
        <f t="array" ref="PR65">(GEOMEAN(1+Returns!PR65:PR76)^12-1)/(_xlfn.STDEV.S(Returns!PR65:PR76)*SQRT(12))</f>
        <v>1.5027067536782339</v>
      </c>
      <c r="PS65" s="3" cm="1">
        <f t="array" ref="PS65">(GEOMEAN(1+Returns!PS65:PS76)^12-1)/(_xlfn.STDEV.S(Returns!PS65:PS76)*SQRT(12))</f>
        <v>1.6454999657524993</v>
      </c>
      <c r="PT65" s="3" cm="1">
        <f t="array" ref="PT65">(GEOMEAN(1+Returns!PT65:PT76)^12-1)/(_xlfn.STDEV.S(Returns!PT65:PT76)*SQRT(12))</f>
        <v>0.31547552818995334</v>
      </c>
      <c r="PU65" s="3" cm="1">
        <f t="array" ref="PU65">(GEOMEAN(1+Returns!PU65:PU76)^12-1)/(_xlfn.STDEV.S(Returns!PU65:PU76)*SQRT(12))</f>
        <v>0.9732147387654474</v>
      </c>
      <c r="PV65" s="3" cm="1">
        <f t="array" ref="PV65">(GEOMEAN(1+Returns!PV65:PV76)^12-1)/(_xlfn.STDEV.S(Returns!PV65:PV76)*SQRT(12))</f>
        <v>-0.10665101737595016</v>
      </c>
      <c r="PW65" s="3" cm="1">
        <f t="array" ref="PW65">(GEOMEAN(1+Returns!PW65:PW76)^12-1)/(_xlfn.STDEV.S(Returns!PW65:PW76)*SQRT(12))</f>
        <v>0.43966428656788403</v>
      </c>
      <c r="PX65" s="3" cm="1">
        <f t="array" ref="PX65">(GEOMEAN(1+Returns!PX65:PX76)^12-1)/(_xlfn.STDEV.S(Returns!PX65:PX76)*SQRT(12))</f>
        <v>1.1473114928669412</v>
      </c>
      <c r="PY65" s="3" cm="1">
        <f t="array" ref="PY65">(GEOMEAN(1+Returns!PY65:PY76)^12-1)/(_xlfn.STDEV.S(Returns!PY65:PY76)*SQRT(12))</f>
        <v>0.9159778973092122</v>
      </c>
      <c r="PZ65" s="3" cm="1">
        <f t="array" ref="PZ65">(GEOMEAN(1+Returns!PZ65:PZ76)^12-1)/(_xlfn.STDEV.S(Returns!PZ65:PZ76)*SQRT(12))</f>
        <v>0.73943287786967404</v>
      </c>
      <c r="QA65" s="3" cm="1">
        <f t="array" ref="QA65">(GEOMEAN(1+Returns!QA65:QA76)^12-1)/(_xlfn.STDEV.S(Returns!QA65:QA76)*SQRT(12))</f>
        <v>-0.87798727188839765</v>
      </c>
      <c r="QB65" s="3" cm="1">
        <f t="array" ref="QB65">(GEOMEAN(1+Returns!QB65:QB76)^12-1)/(_xlfn.STDEV.S(Returns!QB65:QB76)*SQRT(12))</f>
        <v>-0.40339219276465677</v>
      </c>
      <c r="QC65" s="3" cm="1">
        <f t="array" ref="QC65">(GEOMEAN(1+Returns!QC65:QC76)^12-1)/(_xlfn.STDEV.S(Returns!QC65:QC76)*SQRT(12))</f>
        <v>-0.10824990241765416</v>
      </c>
      <c r="QD65" s="3" cm="1">
        <f t="array" ref="QD65">(GEOMEAN(1+Returns!QD65:QD76)^12-1)/(_xlfn.STDEV.S(Returns!QD65:QD76)*SQRT(12))</f>
        <v>2.1581387596288399</v>
      </c>
      <c r="QE65" s="3" cm="1">
        <f t="array" ref="QE65">(GEOMEAN(1+Returns!QE65:QE76)^12-1)/(_xlfn.STDEV.S(Returns!QE65:QE76)*SQRT(12))</f>
        <v>-0.49368197254483498</v>
      </c>
      <c r="QF65" s="3" cm="1">
        <f t="array" ref="QF65">(GEOMEAN(1+Returns!QF65:QF76)^12-1)/(_xlfn.STDEV.S(Returns!QF65:QF76)*SQRT(12))</f>
        <v>0.30190284025166653</v>
      </c>
      <c r="QG65" s="3" cm="1">
        <f t="array" ref="QG65">(GEOMEAN(1+Returns!QG65:QG76)^12-1)/(_xlfn.STDEV.S(Returns!QG65:QG76)*SQRT(12))</f>
        <v>1.2955650777649848</v>
      </c>
      <c r="QH65" s="3" cm="1">
        <f t="array" ref="QH65">(GEOMEAN(1+Returns!QH65:QH76)^12-1)/(_xlfn.STDEV.S(Returns!QH65:QH76)*SQRT(12))</f>
        <v>1.1013273524127551</v>
      </c>
      <c r="QI65" s="3" cm="1">
        <f t="array" ref="QI65">(GEOMEAN(1+Returns!QI65:QI76)^12-1)/(_xlfn.STDEV.S(Returns!QI65:QI76)*SQRT(12))</f>
        <v>0.36906762303261637</v>
      </c>
      <c r="QJ65" s="3" cm="1">
        <f t="array" ref="QJ65">(GEOMEAN(1+Returns!QJ65:QJ76)^12-1)/(_xlfn.STDEV.S(Returns!QJ65:QJ76)*SQRT(12))</f>
        <v>-0.77665215260444065</v>
      </c>
      <c r="QK65" s="3" cm="1">
        <f t="array" ref="QK65">(GEOMEAN(1+Returns!QK65:QK76)^12-1)/(_xlfn.STDEV.S(Returns!QK65:QK76)*SQRT(12))</f>
        <v>-0.53172679091257358</v>
      </c>
      <c r="QL65" s="3" cm="1">
        <f t="array" ref="QL65">(GEOMEAN(1+Returns!QL65:QL76)^12-1)/(_xlfn.STDEV.S(Returns!QL65:QL76)*SQRT(12))</f>
        <v>0.85617514183363896</v>
      </c>
      <c r="QM65" s="3" cm="1">
        <f t="array" ref="QM65">(GEOMEAN(1+Returns!QM65:QM76)^12-1)/(_xlfn.STDEV.S(Returns!QM65:QM76)*SQRT(12))</f>
        <v>-0.31343965040023641</v>
      </c>
      <c r="QN65" s="3" cm="1">
        <f t="array" ref="QN65">(GEOMEAN(1+Returns!QN65:QN76)^12-1)/(_xlfn.STDEV.S(Returns!QN65:QN76)*SQRT(12))</f>
        <v>-0.91695128274531112</v>
      </c>
      <c r="QO65" s="3" cm="1">
        <f t="array" ref="QO65">(GEOMEAN(1+Returns!QO65:QO76)^12-1)/(_xlfn.STDEV.S(Returns!QO65:QO76)*SQRT(12))</f>
        <v>-0.17664271901002737</v>
      </c>
      <c r="QP65" s="3" cm="1">
        <f t="array" ref="QP65">(GEOMEAN(1+Returns!QP65:QP76)^12-1)/(_xlfn.STDEV.S(Returns!QP65:QP76)*SQRT(12))</f>
        <v>0.26930407429191366</v>
      </c>
      <c r="QQ65" s="3" cm="1">
        <f t="array" ref="QQ65">(GEOMEAN(1+Returns!QQ65:QQ76)^12-1)/(_xlfn.STDEV.S(Returns!QQ65:QQ76)*SQRT(12))</f>
        <v>-0.55589030429123087</v>
      </c>
      <c r="QR65" s="3" cm="1">
        <f t="array" ref="QR65">(GEOMEAN(1+Returns!QR65:QR76)^12-1)/(_xlfn.STDEV.S(Returns!QR65:QR76)*SQRT(12))</f>
        <v>-0.29125265985402504</v>
      </c>
      <c r="QS65" s="3" cm="1">
        <f t="array" ref="QS65">(GEOMEAN(1+Returns!QS65:QS76)^12-1)/(_xlfn.STDEV.S(Returns!QS65:QS76)*SQRT(12))</f>
        <v>-9.2663496796947464E-2</v>
      </c>
      <c r="QT65" s="3" cm="1">
        <f t="array" ref="QT65">(GEOMEAN(1+Returns!QT65:QT76)^12-1)/(_xlfn.STDEV.S(Returns!QT65:QT76)*SQRT(12))</f>
        <v>0.84227228623976824</v>
      </c>
      <c r="QU65" s="3" cm="1">
        <f t="array" ref="QU65">(GEOMEAN(1+Returns!QU65:QU76)^12-1)/(_xlfn.STDEV.S(Returns!QU65:QU76)*SQRT(12))</f>
        <v>0.68279996313701163</v>
      </c>
      <c r="QV65" s="3" cm="1">
        <f t="array" ref="QV65">(GEOMEAN(1+Returns!QV65:QV76)^12-1)/(_xlfn.STDEV.S(Returns!QV65:QV76)*SQRT(12))</f>
        <v>-1.1313340059762231</v>
      </c>
      <c r="QW65" s="3" t="e" cm="1">
        <f t="array" ref="QW65">(GEOMEAN(1+Returns!QW65:QW76)^12-1)/(_xlfn.STDEV.S(Returns!QW65:QW76)*SQRT(12))</f>
        <v>#DIV/0!</v>
      </c>
      <c r="QX65" s="3" cm="1">
        <f t="array" ref="QX65">(GEOMEAN(1+Returns!QX65:QX76)^12-1)/(_xlfn.STDEV.S(Returns!QX65:QX76)*SQRT(12))</f>
        <v>0.51344372629808233</v>
      </c>
      <c r="QY65" s="3" cm="1">
        <f t="array" ref="QY65">(GEOMEAN(1+Returns!QY65:QY76)^12-1)/(_xlfn.STDEV.S(Returns!QY65:QY76)*SQRT(12))</f>
        <v>-0.14382152543564219</v>
      </c>
      <c r="QZ65" s="3" cm="1">
        <f t="array" ref="QZ65">(GEOMEAN(1+Returns!QZ65:QZ76)^12-1)/(_xlfn.STDEV.S(Returns!QZ65:QZ76)*SQRT(12))</f>
        <v>0.49901430090542842</v>
      </c>
      <c r="RA65" s="3" cm="1">
        <f t="array" ref="RA65">(GEOMEAN(1+Returns!RA65:RA76)^12-1)/(_xlfn.STDEV.S(Returns!RA65:RA76)*SQRT(12))</f>
        <v>-0.45612341184681654</v>
      </c>
      <c r="RB65" s="3" cm="1">
        <f t="array" ref="RB65">(GEOMEAN(1+Returns!RB65:RB76)^12-1)/(_xlfn.STDEV.S(Returns!RB65:RB76)*SQRT(12))</f>
        <v>1.4320325059152137</v>
      </c>
      <c r="RC65" s="3" cm="1">
        <f t="array" ref="RC65">(GEOMEAN(1+Returns!RC65:RC76)^12-1)/(_xlfn.STDEV.S(Returns!RC65:RC76)*SQRT(12))</f>
        <v>9.4815973238365242E-2</v>
      </c>
      <c r="RD65" s="3" t="e" cm="1">
        <f t="array" ref="RD65">(GEOMEAN(1+Returns!RD65:RD76)^12-1)/(_xlfn.STDEV.S(Returns!RD65:RD76)*SQRT(12))</f>
        <v>#DIV/0!</v>
      </c>
      <c r="RE65" s="3" cm="1">
        <f t="array" ref="RE65">(GEOMEAN(1+Returns!RE65:RE76)^12-1)/(_xlfn.STDEV.S(Returns!RE65:RE76)*SQRT(12))</f>
        <v>-0.66155984013012537</v>
      </c>
      <c r="RF65" s="3" cm="1">
        <f t="array" ref="RF65">(GEOMEAN(1+Returns!RF65:RF76)^12-1)/(_xlfn.STDEV.S(Returns!RF65:RF76)*SQRT(12))</f>
        <v>1.4265050329405959</v>
      </c>
      <c r="RG65" s="3" cm="1">
        <f t="array" ref="RG65">(GEOMEAN(1+Returns!RG65:RG76)^12-1)/(_xlfn.STDEV.S(Returns!RG65:RG76)*SQRT(12))</f>
        <v>-0.55265188017459899</v>
      </c>
      <c r="RH65" s="3" cm="1">
        <f t="array" ref="RH65">(GEOMEAN(1+Returns!RH65:RH76)^12-1)/(_xlfn.STDEV.S(Returns!RH65:RH76)*SQRT(12))</f>
        <v>1.8173509286096721</v>
      </c>
      <c r="RI65" s="3" cm="1">
        <f t="array" ref="RI65">(GEOMEAN(1+Returns!RI65:RI76)^12-1)/(_xlfn.STDEV.S(Returns!RI65:RI76)*SQRT(12))</f>
        <v>0.1213091969113041</v>
      </c>
      <c r="RJ65" s="3" cm="1">
        <f t="array" ref="RJ65">(GEOMEAN(1+Returns!RJ65:RJ76)^12-1)/(_xlfn.STDEV.S(Returns!RJ65:RJ76)*SQRT(12))</f>
        <v>0.7604110001731148</v>
      </c>
      <c r="RK65" s="3" cm="1">
        <f t="array" ref="RK65">(GEOMEAN(1+Returns!RK65:RK76)^12-1)/(_xlfn.STDEV.S(Returns!RK65:RK76)*SQRT(12))</f>
        <v>-0.45417397685145255</v>
      </c>
      <c r="RL65" s="3" cm="1">
        <f t="array" ref="RL65">(GEOMEAN(1+Returns!RL65:RL76)^12-1)/(_xlfn.STDEV.S(Returns!RL65:RL76)*SQRT(12))</f>
        <v>-0.23138466934819768</v>
      </c>
      <c r="RM65" s="3" cm="1">
        <f t="array" ref="RM65">(GEOMEAN(1+Returns!RM65:RM76)^12-1)/(_xlfn.STDEV.S(Returns!RM65:RM76)*SQRT(12))</f>
        <v>-0.48777993794423158</v>
      </c>
      <c r="RN65" s="3" cm="1">
        <f t="array" ref="RN65">(GEOMEAN(1+Returns!RN65:RN76)^12-1)/(_xlfn.STDEV.S(Returns!RN65:RN76)*SQRT(12))</f>
        <v>0.40384774084103531</v>
      </c>
      <c r="RO65" s="3" cm="1">
        <f t="array" ref="RO65">(GEOMEAN(1+Returns!RO65:RO76)^12-1)/(_xlfn.STDEV.S(Returns!RO65:RO76)*SQRT(12))</f>
        <v>0.48552377104957761</v>
      </c>
      <c r="RP65" s="3" cm="1">
        <f t="array" ref="RP65">(GEOMEAN(1+Returns!RP65:RP76)^12-1)/(_xlfn.STDEV.S(Returns!RP65:RP76)*SQRT(12))</f>
        <v>2.2125085830480424</v>
      </c>
      <c r="RQ65" s="3" cm="1">
        <f t="array" ref="RQ65">(GEOMEAN(1+Returns!RQ65:RQ76)^12-1)/(_xlfn.STDEV.S(Returns!RQ65:RQ76)*SQRT(12))</f>
        <v>4.5769343729558515E-2</v>
      </c>
      <c r="RR65" s="3" cm="1">
        <f t="array" ref="RR65">(GEOMEAN(1+Returns!RR65:RR76)^12-1)/(_xlfn.STDEV.S(Returns!RR65:RR76)*SQRT(12))</f>
        <v>1.285552916561401</v>
      </c>
      <c r="RS65" s="3" cm="1">
        <f t="array" ref="RS65">(GEOMEAN(1+Returns!RS65:RS76)^12-1)/(_xlfn.STDEV.S(Returns!RS65:RS76)*SQRT(12))</f>
        <v>-2.8521683852026952E-2</v>
      </c>
      <c r="RT65" s="3" cm="1">
        <f t="array" ref="RT65">(GEOMEAN(1+Returns!RT65:RT76)^12-1)/(_xlfn.STDEV.S(Returns!RT65:RT76)*SQRT(12))</f>
        <v>-0.80543419413311224</v>
      </c>
      <c r="RU65" s="3" cm="1">
        <f t="array" ref="RU65">(GEOMEAN(1+Returns!RU65:RU76)^12-1)/(_xlfn.STDEV.S(Returns!RU65:RU76)*SQRT(12))</f>
        <v>-0.43471354090644887</v>
      </c>
      <c r="RV65" s="3" cm="1">
        <f t="array" ref="RV65">(GEOMEAN(1+Returns!RV65:RV76)^12-1)/(_xlfn.STDEV.S(Returns!RV65:RV76)*SQRT(12))</f>
        <v>-0.53722334899707191</v>
      </c>
      <c r="RW65" s="3" cm="1">
        <f t="array" ref="RW65">(GEOMEAN(1+Returns!RW65:RW76)^12-1)/(_xlfn.STDEV.S(Returns!RW65:RW76)*SQRT(12))</f>
        <v>-0.92453655577841554</v>
      </c>
      <c r="RX65" s="3" cm="1">
        <f t="array" ref="RX65">(GEOMEAN(1+Returns!RX65:RX76)^12-1)/(_xlfn.STDEV.S(Returns!RX65:RX76)*SQRT(12))</f>
        <v>0.1156999573166415</v>
      </c>
      <c r="RY65" s="3" cm="1">
        <f t="array" ref="RY65">(GEOMEAN(1+Returns!RY65:RY76)^12-1)/(_xlfn.STDEV.S(Returns!RY65:RY76)*SQRT(12))</f>
        <v>0.57593680361868871</v>
      </c>
      <c r="RZ65" s="3" cm="1">
        <f t="array" ref="RZ65">(GEOMEAN(1+Returns!RZ65:RZ76)^12-1)/(_xlfn.STDEV.S(Returns!RZ65:RZ76)*SQRT(12))</f>
        <v>0.58686209781554821</v>
      </c>
      <c r="SA65" s="3" cm="1">
        <f t="array" ref="SA65">(GEOMEAN(1+Returns!SA65:SA76)^12-1)/(_xlfn.STDEV.S(Returns!SA65:SA76)*SQRT(12))</f>
        <v>0.13335059777027941</v>
      </c>
      <c r="SB65" s="3" t="e" cm="1">
        <f t="array" ref="SB65">(GEOMEAN(1+Returns!SB65:SB76)^12-1)/(_xlfn.STDEV.S(Returns!SB65:SB76)*SQRT(12))</f>
        <v>#DIV/0!</v>
      </c>
      <c r="SC65" s="3" cm="1">
        <f t="array" ref="SC65">(GEOMEAN(1+Returns!SC65:SC76)^12-1)/(_xlfn.STDEV.S(Returns!SC65:SC76)*SQRT(12))</f>
        <v>-0.98640381753089379</v>
      </c>
    </row>
    <row r="66" spans="1:497" x14ac:dyDescent="0.25">
      <c r="A66" s="2">
        <f>Returns!A66</f>
        <v>43555</v>
      </c>
      <c r="B66" s="3" cm="1">
        <f t="array" ref="B66">(GEOMEAN(1+Returns!B66:B77)^12-1)/(_xlfn.STDEV.S(Returns!B66:B77)*SQRT(12))</f>
        <v>1.6455014141436501</v>
      </c>
      <c r="C66" s="3" cm="1">
        <f t="array" ref="C66">(GEOMEAN(1+Returns!C66:C77)^12-1)/(_xlfn.STDEV.S(Returns!C66:C77)*SQRT(12))</f>
        <v>0.37070898326393081</v>
      </c>
      <c r="D66" s="3" cm="1">
        <f t="array" ref="D66">(GEOMEAN(1+Returns!D66:D77)^12-1)/(_xlfn.STDEV.S(Returns!D66:D77)*SQRT(12))</f>
        <v>-0.45352394722925199</v>
      </c>
      <c r="E66" s="3" cm="1">
        <f t="array" ref="E66">(GEOMEAN(1+Returns!E66:E77)^12-1)/(_xlfn.STDEV.S(Returns!E66:E77)*SQRT(12))</f>
        <v>0.66249004979078929</v>
      </c>
      <c r="F66" s="3" cm="1">
        <f t="array" ref="F66">(GEOMEAN(1+Returns!F66:F77)^12-1)/(_xlfn.STDEV.S(Returns!F66:F77)*SQRT(12))</f>
        <v>0.69312395324606679</v>
      </c>
      <c r="G66" s="3" cm="1">
        <f t="array" ref="G66">(GEOMEAN(1+Returns!G66:G77)^12-1)/(_xlfn.STDEV.S(Returns!G66:G77)*SQRT(12))</f>
        <v>0.1159729149380912</v>
      </c>
      <c r="H66" s="3" cm="1">
        <f t="array" ref="H66">(GEOMEAN(1+Returns!H66:H77)^12-1)/(_xlfn.STDEV.S(Returns!H66:H77)*SQRT(12))</f>
        <v>4.885970782686086E-2</v>
      </c>
      <c r="I66" s="3" cm="1">
        <f t="array" ref="I66">(GEOMEAN(1+Returns!I66:I77)^12-1)/(_xlfn.STDEV.S(Returns!I66:I77)*SQRT(12))</f>
        <v>1.0877296565192522</v>
      </c>
      <c r="J66" s="3" cm="1">
        <f t="array" ref="J66">(GEOMEAN(1+Returns!J66:J77)^12-1)/(_xlfn.STDEV.S(Returns!J66:J77)*SQRT(12))</f>
        <v>0.1142861054077999</v>
      </c>
      <c r="K66" s="3" cm="1">
        <f t="array" ref="K66">(GEOMEAN(1+Returns!K66:K77)^12-1)/(_xlfn.STDEV.S(Returns!K66:K77)*SQRT(12))</f>
        <v>4.1110229122003075</v>
      </c>
      <c r="L66" s="3" cm="1">
        <f t="array" ref="L66">(GEOMEAN(1+Returns!L66:L77)^12-1)/(_xlfn.STDEV.S(Returns!L66:L77)*SQRT(12))</f>
        <v>-0.42127086389131985</v>
      </c>
      <c r="M66" s="3" cm="1">
        <f t="array" ref="M66">(GEOMEAN(1+Returns!M66:M77)^12-1)/(_xlfn.STDEV.S(Returns!M66:M77)*SQRT(12))</f>
        <v>0.37950586667119068</v>
      </c>
      <c r="N66" s="3" cm="1">
        <f t="array" ref="N66">(GEOMEAN(1+Returns!N66:N77)^12-1)/(_xlfn.STDEV.S(Returns!N66:N77)*SQRT(12))</f>
        <v>0.65523823534788961</v>
      </c>
      <c r="O66" s="3" cm="1">
        <f t="array" ref="O66">(GEOMEAN(1+Returns!O66:O77)^12-1)/(_xlfn.STDEV.S(Returns!O66:O77)*SQRT(12))</f>
        <v>1.6851983903268426</v>
      </c>
      <c r="P66" s="3" cm="1">
        <f t="array" ref="P66">(GEOMEAN(1+Returns!P66:P77)^12-1)/(_xlfn.STDEV.S(Returns!P66:P77)*SQRT(12))</f>
        <v>1.981928010550623</v>
      </c>
      <c r="Q66" s="3" cm="1">
        <f t="array" ref="Q66">(GEOMEAN(1+Returns!Q66:Q77)^12-1)/(_xlfn.STDEV.S(Returns!Q66:Q77)*SQRT(12))</f>
        <v>0.49034760876137795</v>
      </c>
      <c r="R66" s="3" cm="1">
        <f t="array" ref="R66">(GEOMEAN(1+Returns!R66:R77)^12-1)/(_xlfn.STDEV.S(Returns!R66:R77)*SQRT(12))</f>
        <v>1.4529921785706601</v>
      </c>
      <c r="S66" s="3" cm="1">
        <f t="array" ref="S66">(GEOMEAN(1+Returns!S66:S77)^12-1)/(_xlfn.STDEV.S(Returns!S66:S77)*SQRT(12))</f>
        <v>1.5793294667929627</v>
      </c>
      <c r="T66" s="3" cm="1">
        <f t="array" ref="T66">(GEOMEAN(1+Returns!T66:T77)^12-1)/(_xlfn.STDEV.S(Returns!T66:T77)*SQRT(12))</f>
        <v>0.38670094377135189</v>
      </c>
      <c r="U66" s="3" cm="1">
        <f t="array" ref="U66">(GEOMEAN(1+Returns!U66:U77)^12-1)/(_xlfn.STDEV.S(Returns!U66:U77)*SQRT(12))</f>
        <v>3.6073704573797456</v>
      </c>
      <c r="V66" s="3" cm="1">
        <f t="array" ref="V66">(GEOMEAN(1+Returns!V66:V77)^12-1)/(_xlfn.STDEV.S(Returns!V66:V77)*SQRT(12))</f>
        <v>0.61728503430236636</v>
      </c>
      <c r="W66" s="3" cm="1">
        <f t="array" ref="W66">(GEOMEAN(1+Returns!W66:W77)^12-1)/(_xlfn.STDEV.S(Returns!W66:W77)*SQRT(12))</f>
        <v>-0.45129835597990559</v>
      </c>
      <c r="X66" s="3" cm="1">
        <f t="array" ref="X66">(GEOMEAN(1+Returns!X66:X77)^12-1)/(_xlfn.STDEV.S(Returns!X66:X77)*SQRT(12))</f>
        <v>-0.3049226100788498</v>
      </c>
      <c r="Y66" s="3" cm="1">
        <f t="array" ref="Y66">(GEOMEAN(1+Returns!Y66:Y77)^12-1)/(_xlfn.STDEV.S(Returns!Y66:Y77)*SQRT(12))</f>
        <v>0.39055541159880103</v>
      </c>
      <c r="Z66" s="3" cm="1">
        <f t="array" ref="Z66">(GEOMEAN(1+Returns!Z66:Z77)^12-1)/(_xlfn.STDEV.S(Returns!Z66:Z77)*SQRT(12))</f>
        <v>0.47809272508315465</v>
      </c>
      <c r="AA66" s="3" cm="1">
        <f t="array" ref="AA66">(GEOMEAN(1+Returns!AA66:AA77)^12-1)/(_xlfn.STDEV.S(Returns!AA66:AA77)*SQRT(12))</f>
        <v>0.53984919291208588</v>
      </c>
      <c r="AB66" s="3" cm="1">
        <f t="array" ref="AB66">(GEOMEAN(1+Returns!AB66:AB77)^12-1)/(_xlfn.STDEV.S(Returns!AB66:AB77)*SQRT(12))</f>
        <v>2.0431619448213758</v>
      </c>
      <c r="AC66" s="3" cm="1">
        <f t="array" ref="AC66">(GEOMEAN(1+Returns!AC66:AC77)^12-1)/(_xlfn.STDEV.S(Returns!AC66:AC77)*SQRT(12))</f>
        <v>1.0032012181098404</v>
      </c>
      <c r="AD66" s="3" cm="1">
        <f t="array" ref="AD66">(GEOMEAN(1+Returns!AD66:AD77)^12-1)/(_xlfn.STDEV.S(Returns!AD66:AD77)*SQRT(12))</f>
        <v>1.4736293186849998</v>
      </c>
      <c r="AE66" s="3" cm="1">
        <f t="array" ref="AE66">(GEOMEAN(1+Returns!AE66:AE77)^12-1)/(_xlfn.STDEV.S(Returns!AE66:AE77)*SQRT(12))</f>
        <v>0.61783965730889545</v>
      </c>
      <c r="AF66" s="3" cm="1">
        <f t="array" ref="AF66">(GEOMEAN(1+Returns!AF66:AF77)^12-1)/(_xlfn.STDEV.S(Returns!AF66:AF77)*SQRT(12))</f>
        <v>0.88723821922684165</v>
      </c>
      <c r="AG66" s="3" cm="1">
        <f t="array" ref="AG66">(GEOMEAN(1+Returns!AG66:AG77)^12-1)/(_xlfn.STDEV.S(Returns!AG66:AG77)*SQRT(12))</f>
        <v>1.6518481386514201</v>
      </c>
      <c r="AH66" s="3" cm="1">
        <f t="array" ref="AH66">(GEOMEAN(1+Returns!AH66:AH77)^12-1)/(_xlfn.STDEV.S(Returns!AH66:AH77)*SQRT(12))</f>
        <v>8.6903660190441614E-2</v>
      </c>
      <c r="AI66" s="3" cm="1">
        <f t="array" ref="AI66">(GEOMEAN(1+Returns!AI66:AI77)^12-1)/(_xlfn.STDEV.S(Returns!AI66:AI77)*SQRT(12))</f>
        <v>-0.36299486513617335</v>
      </c>
      <c r="AJ66" s="3" cm="1">
        <f t="array" ref="AJ66">(GEOMEAN(1+Returns!AJ66:AJ77)^12-1)/(_xlfn.STDEV.S(Returns!AJ66:AJ77)*SQRT(12))</f>
        <v>1.4908766887541485</v>
      </c>
      <c r="AK66" s="3" cm="1">
        <f t="array" ref="AK66">(GEOMEAN(1+Returns!AK66:AK77)^12-1)/(_xlfn.STDEV.S(Returns!AK66:AK77)*SQRT(12))</f>
        <v>0.61361413334891546</v>
      </c>
      <c r="AL66" s="3" cm="1">
        <f t="array" ref="AL66">(GEOMEAN(1+Returns!AL66:AL77)^12-1)/(_xlfn.STDEV.S(Returns!AL66:AL77)*SQRT(12))</f>
        <v>1.1284646475744644</v>
      </c>
      <c r="AM66" s="3" cm="1">
        <f t="array" ref="AM66">(GEOMEAN(1+Returns!AM66:AM77)^12-1)/(_xlfn.STDEV.S(Returns!AM66:AM77)*SQRT(12))</f>
        <v>9.2524386978077994E-2</v>
      </c>
      <c r="AN66" s="3" cm="1">
        <f t="array" ref="AN66">(GEOMEAN(1+Returns!AN66:AN77)^12-1)/(_xlfn.STDEV.S(Returns!AN66:AN77)*SQRT(12))</f>
        <v>1.5010035056238622</v>
      </c>
      <c r="AO66" s="3" cm="1">
        <f t="array" ref="AO66">(GEOMEAN(1+Returns!AO66:AO77)^12-1)/(_xlfn.STDEV.S(Returns!AO66:AO77)*SQRT(12))</f>
        <v>-0.74844140330642772</v>
      </c>
      <c r="AP66" s="3" cm="1">
        <f t="array" ref="AP66">(GEOMEAN(1+Returns!AP66:AP77)^12-1)/(_xlfn.STDEV.S(Returns!AP66:AP77)*SQRT(12))</f>
        <v>2.1898505367133225</v>
      </c>
      <c r="AQ66" s="3" cm="1">
        <f t="array" ref="AQ66">(GEOMEAN(1+Returns!AQ66:AQ77)^12-1)/(_xlfn.STDEV.S(Returns!AQ66:AQ77)*SQRT(12))</f>
        <v>0.7043299543981667</v>
      </c>
      <c r="AR66" s="3" cm="1">
        <f t="array" ref="AR66">(GEOMEAN(1+Returns!AR66:AR77)^12-1)/(_xlfn.STDEV.S(Returns!AR66:AR77)*SQRT(12))</f>
        <v>1.5820627076379163</v>
      </c>
      <c r="AS66" s="3" cm="1">
        <f t="array" ref="AS66">(GEOMEAN(1+Returns!AS66:AS77)^12-1)/(_xlfn.STDEV.S(Returns!AS66:AS77)*SQRT(12))</f>
        <v>0.83334052348417742</v>
      </c>
      <c r="AT66" s="3" cm="1">
        <f t="array" ref="AT66">(GEOMEAN(1+Returns!AT66:AT77)^12-1)/(_xlfn.STDEV.S(Returns!AT66:AT77)*SQRT(12))</f>
        <v>-0.25443195168510535</v>
      </c>
      <c r="AU66" s="3" cm="1">
        <f t="array" ref="AU66">(GEOMEAN(1+Returns!AU66:AU77)^12-1)/(_xlfn.STDEV.S(Returns!AU66:AU77)*SQRT(12))</f>
        <v>-0.534247689710179</v>
      </c>
      <c r="AV66" s="3" cm="1">
        <f t="array" ref="AV66">(GEOMEAN(1+Returns!AV66:AV77)^12-1)/(_xlfn.STDEV.S(Returns!AV66:AV77)*SQRT(12))</f>
        <v>1.9541449814813341</v>
      </c>
      <c r="AW66" s="3" cm="1">
        <f t="array" ref="AW66">(GEOMEAN(1+Returns!AW66:AW77)^12-1)/(_xlfn.STDEV.S(Returns!AW66:AW77)*SQRT(12))</f>
        <v>-0.23198963140239937</v>
      </c>
      <c r="AX66" s="3" cm="1">
        <f t="array" ref="AX66">(GEOMEAN(1+Returns!AX66:AX77)^12-1)/(_xlfn.STDEV.S(Returns!AX66:AX77)*SQRT(12))</f>
        <v>1.2032173390859691</v>
      </c>
      <c r="AY66" s="3" cm="1">
        <f t="array" ref="AY66">(GEOMEAN(1+Returns!AY66:AY77)^12-1)/(_xlfn.STDEV.S(Returns!AY66:AY77)*SQRT(12))</f>
        <v>-0.27633123920354458</v>
      </c>
      <c r="AZ66" s="3" cm="1">
        <f t="array" ref="AZ66">(GEOMEAN(1+Returns!AZ66:AZ77)^12-1)/(_xlfn.STDEV.S(Returns!AZ66:AZ77)*SQRT(12))</f>
        <v>1.5638279648785449</v>
      </c>
      <c r="BA66" s="3" cm="1">
        <f t="array" ref="BA66">(GEOMEAN(1+Returns!BA66:BA77)^12-1)/(_xlfn.STDEV.S(Returns!BA66:BA77)*SQRT(12))</f>
        <v>0.72591035997819808</v>
      </c>
      <c r="BB66" s="3" cm="1">
        <f t="array" ref="BB66">(GEOMEAN(1+Returns!BB66:BB77)^12-1)/(_xlfn.STDEV.S(Returns!BB66:BB77)*SQRT(12))</f>
        <v>-0.78048693576033912</v>
      </c>
      <c r="BC66" s="3" cm="1">
        <f t="array" ref="BC66">(GEOMEAN(1+Returns!BC66:BC77)^12-1)/(_xlfn.STDEV.S(Returns!BC66:BC77)*SQRT(12))</f>
        <v>0.50561351101640128</v>
      </c>
      <c r="BD66" s="3" cm="1">
        <f t="array" ref="BD66">(GEOMEAN(1+Returns!BD66:BD77)^12-1)/(_xlfn.STDEV.S(Returns!BD66:BD77)*SQRT(12))</f>
        <v>1.7100970705545839</v>
      </c>
      <c r="BE66" s="3" cm="1">
        <f t="array" ref="BE66">(GEOMEAN(1+Returns!BE66:BE77)^12-1)/(_xlfn.STDEV.S(Returns!BE66:BE77)*SQRT(12))</f>
        <v>0.96479025865668677</v>
      </c>
      <c r="BF66" s="3" cm="1">
        <f t="array" ref="BF66">(GEOMEAN(1+Returns!BF66:BF77)^12-1)/(_xlfn.STDEV.S(Returns!BF66:BF77)*SQRT(12))</f>
        <v>0.15504849115148781</v>
      </c>
      <c r="BG66" s="3" cm="1">
        <f t="array" ref="BG66">(GEOMEAN(1+Returns!BG66:BG77)^12-1)/(_xlfn.STDEV.S(Returns!BG66:BG77)*SQRT(12))</f>
        <v>1.7499970422514819</v>
      </c>
      <c r="BH66" s="3" cm="1">
        <f t="array" ref="BH66">(GEOMEAN(1+Returns!BH66:BH77)^12-1)/(_xlfn.STDEV.S(Returns!BH66:BH77)*SQRT(12))</f>
        <v>1.978851720781819</v>
      </c>
      <c r="BI66" s="3" cm="1">
        <f t="array" ref="BI66">(GEOMEAN(1+Returns!BI66:BI77)^12-1)/(_xlfn.STDEV.S(Returns!BI66:BI77)*SQRT(12))</f>
        <v>0.4086443427533285</v>
      </c>
      <c r="BJ66" s="3" cm="1">
        <f t="array" ref="BJ66">(GEOMEAN(1+Returns!BJ66:BJ77)^12-1)/(_xlfn.STDEV.S(Returns!BJ66:BJ77)*SQRT(12))</f>
        <v>0.76329055355473041</v>
      </c>
      <c r="BK66" s="3" t="e" cm="1">
        <f t="array" ref="BK66">(GEOMEAN(1+Returns!BK66:BK77)^12-1)/(_xlfn.STDEV.S(Returns!BK66:BK77)*SQRT(12))</f>
        <v>#DIV/0!</v>
      </c>
      <c r="BL66" s="3" cm="1">
        <f t="array" ref="BL66">(GEOMEAN(1+Returns!BL66:BL77)^12-1)/(_xlfn.STDEV.S(Returns!BL66:BL77)*SQRT(12))</f>
        <v>9.4850124800423111E-2</v>
      </c>
      <c r="BM66" s="3" cm="1">
        <f t="array" ref="BM66">(GEOMEAN(1+Returns!BM66:BM77)^12-1)/(_xlfn.STDEV.S(Returns!BM66:BM77)*SQRT(12))</f>
        <v>-0.688346411265775</v>
      </c>
      <c r="BN66" s="3" cm="1">
        <f t="array" ref="BN66">(GEOMEAN(1+Returns!BN66:BN77)^12-1)/(_xlfn.STDEV.S(Returns!BN66:BN77)*SQRT(12))</f>
        <v>0.85612007644125199</v>
      </c>
      <c r="BO66" s="3" cm="1">
        <f t="array" ref="BO66">(GEOMEAN(1+Returns!BO66:BO77)^12-1)/(_xlfn.STDEV.S(Returns!BO66:BO77)*SQRT(12))</f>
        <v>0.60880699731408172</v>
      </c>
      <c r="BP66" s="3" cm="1">
        <f t="array" ref="BP66">(GEOMEAN(1+Returns!BP66:BP77)^12-1)/(_xlfn.STDEV.S(Returns!BP66:BP77)*SQRT(12))</f>
        <v>-0.96112033962509158</v>
      </c>
      <c r="BQ66" s="3" cm="1">
        <f t="array" ref="BQ66">(GEOMEAN(1+Returns!BQ66:BQ77)^12-1)/(_xlfn.STDEV.S(Returns!BQ66:BQ77)*SQRT(12))</f>
        <v>-1.2905492082747319</v>
      </c>
      <c r="BR66" s="3" cm="1">
        <f t="array" ref="BR66">(GEOMEAN(1+Returns!BR66:BR77)^12-1)/(_xlfn.STDEV.S(Returns!BR66:BR77)*SQRT(12))</f>
        <v>0.78466079744439599</v>
      </c>
      <c r="BS66" s="3" cm="1">
        <f t="array" ref="BS66">(GEOMEAN(1+Returns!BS66:BS77)^12-1)/(_xlfn.STDEV.S(Returns!BS66:BS77)*SQRT(12))</f>
        <v>-0.43324278439513897</v>
      </c>
      <c r="BT66" s="3" cm="1">
        <f t="array" ref="BT66">(GEOMEAN(1+Returns!BT66:BT77)^12-1)/(_xlfn.STDEV.S(Returns!BT66:BT77)*SQRT(12))</f>
        <v>1.257772686527636</v>
      </c>
      <c r="BU66" s="3" cm="1">
        <f t="array" ref="BU66">(GEOMEAN(1+Returns!BU66:BU77)^12-1)/(_xlfn.STDEV.S(Returns!BU66:BU77)*SQRT(12))</f>
        <v>0.47205837533721712</v>
      </c>
      <c r="BV66" s="3" cm="1">
        <f t="array" ref="BV66">(GEOMEAN(1+Returns!BV66:BV77)^12-1)/(_xlfn.STDEV.S(Returns!BV66:BV77)*SQRT(12))</f>
        <v>-0.28560417634399665</v>
      </c>
      <c r="BW66" s="3" cm="1">
        <f t="array" ref="BW66">(GEOMEAN(1+Returns!BW66:BW77)^12-1)/(_xlfn.STDEV.S(Returns!BW66:BW77)*SQRT(12))</f>
        <v>-0.2256226896533641</v>
      </c>
      <c r="BX66" s="3" cm="1">
        <f t="array" ref="BX66">(GEOMEAN(1+Returns!BX66:BX77)^12-1)/(_xlfn.STDEV.S(Returns!BX66:BX77)*SQRT(12))</f>
        <v>2.7414511815040107E-2</v>
      </c>
      <c r="BY66" s="3" cm="1">
        <f t="array" ref="BY66">(GEOMEAN(1+Returns!BY66:BY77)^12-1)/(_xlfn.STDEV.S(Returns!BY66:BY77)*SQRT(12))</f>
        <v>0.56216195631296584</v>
      </c>
      <c r="BZ66" s="3" cm="1">
        <f t="array" ref="BZ66">(GEOMEAN(1+Returns!BZ66:BZ77)^12-1)/(_xlfn.STDEV.S(Returns!BZ66:BZ77)*SQRT(12))</f>
        <v>1.2795585267144833</v>
      </c>
      <c r="CA66" s="3" cm="1">
        <f t="array" ref="CA66">(GEOMEAN(1+Returns!CA66:CA77)^12-1)/(_xlfn.STDEV.S(Returns!CA66:CA77)*SQRT(12))</f>
        <v>-1.0280562378236242</v>
      </c>
      <c r="CB66" s="3" cm="1">
        <f t="array" ref="CB66">(GEOMEAN(1+Returns!CB66:CB77)^12-1)/(_xlfn.STDEV.S(Returns!CB66:CB77)*SQRT(12))</f>
        <v>0.59027756447480317</v>
      </c>
      <c r="CC66" s="3" cm="1">
        <f t="array" ref="CC66">(GEOMEAN(1+Returns!CC66:CC77)^12-1)/(_xlfn.STDEV.S(Returns!CC66:CC77)*SQRT(12))</f>
        <v>0.57094994649072239</v>
      </c>
      <c r="CD66" s="3" cm="1">
        <f t="array" ref="CD66">(GEOMEAN(1+Returns!CD66:CD77)^12-1)/(_xlfn.STDEV.S(Returns!CD66:CD77)*SQRT(12))</f>
        <v>0.93637293680890754</v>
      </c>
      <c r="CE66" s="3" cm="1">
        <f t="array" ref="CE66">(GEOMEAN(1+Returns!CE66:CE77)^12-1)/(_xlfn.STDEV.S(Returns!CE66:CE77)*SQRT(12))</f>
        <v>2.1615781805222989</v>
      </c>
      <c r="CF66" s="3" cm="1">
        <f t="array" ref="CF66">(GEOMEAN(1+Returns!CF66:CF77)^12-1)/(_xlfn.STDEV.S(Returns!CF66:CF77)*SQRT(12))</f>
        <v>0.1416793043534065</v>
      </c>
      <c r="CG66" s="3" cm="1">
        <f t="array" ref="CG66">(GEOMEAN(1+Returns!CG66:CG77)^12-1)/(_xlfn.STDEV.S(Returns!CG66:CG77)*SQRT(12))</f>
        <v>0.7114753575092283</v>
      </c>
      <c r="CH66" s="3" cm="1">
        <f t="array" ref="CH66">(GEOMEAN(1+Returns!CH66:CH77)^12-1)/(_xlfn.STDEV.S(Returns!CH66:CH77)*SQRT(12))</f>
        <v>0.79297209513619216</v>
      </c>
      <c r="CI66" s="3" cm="1">
        <f t="array" ref="CI66">(GEOMEAN(1+Returns!CI66:CI77)^12-1)/(_xlfn.STDEV.S(Returns!CI66:CI77)*SQRT(12))</f>
        <v>0.2535079222275447</v>
      </c>
      <c r="CJ66" s="3" cm="1">
        <f t="array" ref="CJ66">(GEOMEAN(1+Returns!CJ66:CJ77)^12-1)/(_xlfn.STDEV.S(Returns!CJ66:CJ77)*SQRT(12))</f>
        <v>0.22824903882848838</v>
      </c>
      <c r="CK66" s="3" cm="1">
        <f t="array" ref="CK66">(GEOMEAN(1+Returns!CK66:CK77)^12-1)/(_xlfn.STDEV.S(Returns!CK66:CK77)*SQRT(12))</f>
        <v>0.94695011997783374</v>
      </c>
      <c r="CL66" s="3" cm="1">
        <f t="array" ref="CL66">(GEOMEAN(1+Returns!CL66:CL77)^12-1)/(_xlfn.STDEV.S(Returns!CL66:CL77)*SQRT(12))</f>
        <v>-0.3049226100788498</v>
      </c>
      <c r="CM66" s="3" cm="1">
        <f t="array" ref="CM66">(GEOMEAN(1+Returns!CM66:CM77)^12-1)/(_xlfn.STDEV.S(Returns!CM66:CM77)*SQRT(12))</f>
        <v>-0.37807905815008475</v>
      </c>
      <c r="CN66" s="3" cm="1">
        <f t="array" ref="CN66">(GEOMEAN(1+Returns!CN66:CN77)^12-1)/(_xlfn.STDEV.S(Returns!CN66:CN77)*SQRT(12))</f>
        <v>1.9539971179256848</v>
      </c>
      <c r="CO66" s="3" cm="1">
        <f t="array" ref="CO66">(GEOMEAN(1+Returns!CO66:CO77)^12-1)/(_xlfn.STDEV.S(Returns!CO66:CO77)*SQRT(12))</f>
        <v>0.1003567276225987</v>
      </c>
      <c r="CP66" s="3" cm="1">
        <f t="array" ref="CP66">(GEOMEAN(1+Returns!CP66:CP77)^12-1)/(_xlfn.STDEV.S(Returns!CP66:CP77)*SQRT(12))</f>
        <v>1.923044481044357</v>
      </c>
      <c r="CQ66" s="3" cm="1">
        <f t="array" ref="CQ66">(GEOMEAN(1+Returns!CQ66:CQ77)^12-1)/(_xlfn.STDEV.S(Returns!CQ66:CQ77)*SQRT(12))</f>
        <v>0.3433363941125086</v>
      </c>
      <c r="CR66" s="3" cm="1">
        <f t="array" ref="CR66">(GEOMEAN(1+Returns!CR66:CR77)^12-1)/(_xlfn.STDEV.S(Returns!CR66:CR77)*SQRT(12))</f>
        <v>-0.15187325156181142</v>
      </c>
      <c r="CS66" s="3" cm="1">
        <f t="array" ref="CS66">(GEOMEAN(1+Returns!CS66:CS77)^12-1)/(_xlfn.STDEV.S(Returns!CS66:CS77)*SQRT(12))</f>
        <v>0.619021807705327</v>
      </c>
      <c r="CT66" s="3" cm="1">
        <f t="array" ref="CT66">(GEOMEAN(1+Returns!CT66:CT77)^12-1)/(_xlfn.STDEV.S(Returns!CT66:CT77)*SQRT(12))</f>
        <v>-0.86304698962626392</v>
      </c>
      <c r="CU66" s="3" cm="1">
        <f t="array" ref="CU66">(GEOMEAN(1+Returns!CU66:CU77)^12-1)/(_xlfn.STDEV.S(Returns!CU66:CU77)*SQRT(12))</f>
        <v>1.3910717603062102</v>
      </c>
      <c r="CV66" s="3" cm="1">
        <f t="array" ref="CV66">(GEOMEAN(1+Returns!CV66:CV77)^12-1)/(_xlfn.STDEV.S(Returns!CV66:CV77)*SQRT(12))</f>
        <v>-0.49225362751530383</v>
      </c>
      <c r="CW66" s="3" cm="1">
        <f t="array" ref="CW66">(GEOMEAN(1+Returns!CW66:CW77)^12-1)/(_xlfn.STDEV.S(Returns!CW66:CW77)*SQRT(12))</f>
        <v>0.83445004256993172</v>
      </c>
      <c r="CX66" s="3" cm="1">
        <f t="array" ref="CX66">(GEOMEAN(1+Returns!CX66:CX77)^12-1)/(_xlfn.STDEV.S(Returns!CX66:CX77)*SQRT(12))</f>
        <v>0.8029427333218393</v>
      </c>
      <c r="CY66" s="3" cm="1">
        <f t="array" ref="CY66">(GEOMEAN(1+Returns!CY66:CY77)^12-1)/(_xlfn.STDEV.S(Returns!CY66:CY77)*SQRT(12))</f>
        <v>1.2314360135328568</v>
      </c>
      <c r="CZ66" s="3" cm="1">
        <f t="array" ref="CZ66">(GEOMEAN(1+Returns!CZ66:CZ77)^12-1)/(_xlfn.STDEV.S(Returns!CZ66:CZ77)*SQRT(12))</f>
        <v>-0.81314296232244732</v>
      </c>
      <c r="DA66" s="3" cm="1">
        <f t="array" ref="DA66">(GEOMEAN(1+Returns!DA66:DA77)^12-1)/(_xlfn.STDEV.S(Returns!DA66:DA77)*SQRT(12))</f>
        <v>1.4038644081771976</v>
      </c>
      <c r="DB66" s="3" cm="1">
        <f t="array" ref="DB66">(GEOMEAN(1+Returns!DB66:DB77)^12-1)/(_xlfn.STDEV.S(Returns!DB66:DB77)*SQRT(12))</f>
        <v>-0.29275517268631968</v>
      </c>
      <c r="DC66" s="3" cm="1">
        <f t="array" ref="DC66">(GEOMEAN(1+Returns!DC66:DC77)^12-1)/(_xlfn.STDEV.S(Returns!DC66:DC77)*SQRT(12))</f>
        <v>0.40217399102967277</v>
      </c>
      <c r="DD66" s="3" cm="1">
        <f t="array" ref="DD66">(GEOMEAN(1+Returns!DD66:DD77)^12-1)/(_xlfn.STDEV.S(Returns!DD66:DD77)*SQRT(12))</f>
        <v>1.1810036072319401</v>
      </c>
      <c r="DE66" s="3" cm="1">
        <f t="array" ref="DE66">(GEOMEAN(1+Returns!DE66:DE77)^12-1)/(_xlfn.STDEV.S(Returns!DE66:DE77)*SQRT(12))</f>
        <v>0.51032916691769825</v>
      </c>
      <c r="DF66" s="3" cm="1">
        <f t="array" ref="DF66">(GEOMEAN(1+Returns!DF66:DF77)^12-1)/(_xlfn.STDEV.S(Returns!DF66:DF77)*SQRT(12))</f>
        <v>1.5381496515969528</v>
      </c>
      <c r="DG66" s="3" cm="1">
        <f t="array" ref="DG66">(GEOMEAN(1+Returns!DG66:DG77)^12-1)/(_xlfn.STDEV.S(Returns!DG66:DG77)*SQRT(12))</f>
        <v>1.4641736627054911</v>
      </c>
      <c r="DH66" s="3" cm="1">
        <f t="array" ref="DH66">(GEOMEAN(1+Returns!DH66:DH77)^12-1)/(_xlfn.STDEV.S(Returns!DH66:DH77)*SQRT(12))</f>
        <v>1.2995571816453304</v>
      </c>
      <c r="DI66" s="3" cm="1">
        <f t="array" ref="DI66">(GEOMEAN(1+Returns!DI66:DI77)^12-1)/(_xlfn.STDEV.S(Returns!DI66:DI77)*SQRT(12))</f>
        <v>-0.20639539266048632</v>
      </c>
      <c r="DJ66" s="3" t="e" cm="1">
        <f t="array" ref="DJ66">(GEOMEAN(1+Returns!DJ66:DJ77)^12-1)/(_xlfn.STDEV.S(Returns!DJ66:DJ77)*SQRT(12))</f>
        <v>#DIV/0!</v>
      </c>
      <c r="DK66" s="3" cm="1">
        <f t="array" ref="DK66">(GEOMEAN(1+Returns!DK66:DK77)^12-1)/(_xlfn.STDEV.S(Returns!DK66:DK77)*SQRT(12))</f>
        <v>0.55554753473455765</v>
      </c>
      <c r="DL66" s="3" cm="1">
        <f t="array" ref="DL66">(GEOMEAN(1+Returns!DL66:DL77)^12-1)/(_xlfn.STDEV.S(Returns!DL66:DL77)*SQRT(12))</f>
        <v>0.49240318948573286</v>
      </c>
      <c r="DM66" s="3" cm="1">
        <f t="array" ref="DM66">(GEOMEAN(1+Returns!DM66:DM77)^12-1)/(_xlfn.STDEV.S(Returns!DM66:DM77)*SQRT(12))</f>
        <v>-0.277566571871731</v>
      </c>
      <c r="DN66" s="3" cm="1">
        <f t="array" ref="DN66">(GEOMEAN(1+Returns!DN66:DN77)^12-1)/(_xlfn.STDEV.S(Returns!DN66:DN77)*SQRT(12))</f>
        <v>0.41110603631331633</v>
      </c>
      <c r="DO66" s="3" cm="1">
        <f t="array" ref="DO66">(GEOMEAN(1+Returns!DO66:DO77)^12-1)/(_xlfn.STDEV.S(Returns!DO66:DO77)*SQRT(12))</f>
        <v>3.0793280848165332</v>
      </c>
      <c r="DP66" s="3" cm="1">
        <f t="array" ref="DP66">(GEOMEAN(1+Returns!DP66:DP77)^12-1)/(_xlfn.STDEV.S(Returns!DP66:DP77)*SQRT(12))</f>
        <v>-0.36628118461829307</v>
      </c>
      <c r="DQ66" s="3" cm="1">
        <f t="array" ref="DQ66">(GEOMEAN(1+Returns!DQ66:DQ77)^12-1)/(_xlfn.STDEV.S(Returns!DQ66:DQ77)*SQRT(12))</f>
        <v>0.33505650878566989</v>
      </c>
      <c r="DR66" s="3" cm="1">
        <f t="array" ref="DR66">(GEOMEAN(1+Returns!DR66:DR77)^12-1)/(_xlfn.STDEV.S(Returns!DR66:DR77)*SQRT(12))</f>
        <v>-0.58888166987160528</v>
      </c>
      <c r="DS66" s="3" cm="1">
        <f t="array" ref="DS66">(GEOMEAN(1+Returns!DS66:DS77)^12-1)/(_xlfn.STDEV.S(Returns!DS66:DS77)*SQRT(12))</f>
        <v>1.1859951329897853</v>
      </c>
      <c r="DT66" s="3" cm="1">
        <f t="array" ref="DT66">(GEOMEAN(1+Returns!DT66:DT77)^12-1)/(_xlfn.STDEV.S(Returns!DT66:DT77)*SQRT(12))</f>
        <v>2.9349620557937279</v>
      </c>
      <c r="DU66" s="3" cm="1">
        <f t="array" ref="DU66">(GEOMEAN(1+Returns!DU66:DU77)^12-1)/(_xlfn.STDEV.S(Returns!DU66:DU77)*SQRT(12))</f>
        <v>9.6688400840783506E-2</v>
      </c>
      <c r="DV66" s="3" cm="1">
        <f t="array" ref="DV66">(GEOMEAN(1+Returns!DV66:DV77)^12-1)/(_xlfn.STDEV.S(Returns!DV66:DV77)*SQRT(12))</f>
        <v>-0.67471252493728195</v>
      </c>
      <c r="DW66" s="3" cm="1">
        <f t="array" ref="DW66">(GEOMEAN(1+Returns!DW66:DW77)^12-1)/(_xlfn.STDEV.S(Returns!DW66:DW77)*SQRT(12))</f>
        <v>0.43189438951473946</v>
      </c>
      <c r="DX66" s="3" cm="1">
        <f t="array" ref="DX66">(GEOMEAN(1+Returns!DX66:DX77)^12-1)/(_xlfn.STDEV.S(Returns!DX66:DX77)*SQRT(12))</f>
        <v>1.0222678074067577E-2</v>
      </c>
      <c r="DY66" s="3" cm="1">
        <f t="array" ref="DY66">(GEOMEAN(1+Returns!DY66:DY77)^12-1)/(_xlfn.STDEV.S(Returns!DY66:DY77)*SQRT(12))</f>
        <v>0.58798056301993706</v>
      </c>
      <c r="DZ66" s="3" cm="1">
        <f t="array" ref="DZ66">(GEOMEAN(1+Returns!DZ66:DZ77)^12-1)/(_xlfn.STDEV.S(Returns!DZ66:DZ77)*SQRT(12))</f>
        <v>-0.90973600408143962</v>
      </c>
      <c r="EA66" s="3" cm="1">
        <f t="array" ref="EA66">(GEOMEAN(1+Returns!EA66:EA77)^12-1)/(_xlfn.STDEV.S(Returns!EA66:EA77)*SQRT(12))</f>
        <v>-0.6789492210379523</v>
      </c>
      <c r="EB66" s="3" cm="1">
        <f t="array" ref="EB66">(GEOMEAN(1+Returns!EB66:EB77)^12-1)/(_xlfn.STDEV.S(Returns!EB66:EB77)*SQRT(12))</f>
        <v>-0.86570707430246452</v>
      </c>
      <c r="EC66" s="3" cm="1">
        <f t="array" ref="EC66">(GEOMEAN(1+Returns!EC66:EC77)^12-1)/(_xlfn.STDEV.S(Returns!EC66:EC77)*SQRT(12))</f>
        <v>-0.19330081016628625</v>
      </c>
      <c r="ED66" s="3" cm="1">
        <f t="array" ref="ED66">(GEOMEAN(1+Returns!ED66:ED77)^12-1)/(_xlfn.STDEV.S(Returns!ED66:ED77)*SQRT(12))</f>
        <v>1.7613137741542393</v>
      </c>
      <c r="EE66" s="3" cm="1">
        <f t="array" ref="EE66">(GEOMEAN(1+Returns!EE66:EE77)^12-1)/(_xlfn.STDEV.S(Returns!EE66:EE77)*SQRT(12))</f>
        <v>1.3225321880932859</v>
      </c>
      <c r="EF66" s="3" cm="1">
        <f t="array" ref="EF66">(GEOMEAN(1+Returns!EF66:EF77)^12-1)/(_xlfn.STDEV.S(Returns!EF66:EF77)*SQRT(12))</f>
        <v>-0.37038490523224654</v>
      </c>
      <c r="EG66" s="3" cm="1">
        <f t="array" ref="EG66">(GEOMEAN(1+Returns!EG66:EG77)^12-1)/(_xlfn.STDEV.S(Returns!EG66:EG77)*SQRT(12))</f>
        <v>0.58926727152790737</v>
      </c>
      <c r="EH66" s="3" cm="1">
        <f t="array" ref="EH66">(GEOMEAN(1+Returns!EH66:EH77)^12-1)/(_xlfn.STDEV.S(Returns!EH66:EH77)*SQRT(12))</f>
        <v>1.080696112526029E-2</v>
      </c>
      <c r="EI66" s="3" cm="1">
        <f t="array" ref="EI66">(GEOMEAN(1+Returns!EI66:EI77)^12-1)/(_xlfn.STDEV.S(Returns!EI66:EI77)*SQRT(12))</f>
        <v>-0.79508383781459424</v>
      </c>
      <c r="EJ66" s="3" cm="1">
        <f t="array" ref="EJ66">(GEOMEAN(1+Returns!EJ66:EJ77)^12-1)/(_xlfn.STDEV.S(Returns!EJ66:EJ77)*SQRT(12))</f>
        <v>-0.72349988117135233</v>
      </c>
      <c r="EK66" s="3" cm="1">
        <f t="array" ref="EK66">(GEOMEAN(1+Returns!EK66:EK77)^12-1)/(_xlfn.STDEV.S(Returns!EK66:EK77)*SQRT(12))</f>
        <v>0.70825732720247114</v>
      </c>
      <c r="EL66" s="3" cm="1">
        <f t="array" ref="EL66">(GEOMEAN(1+Returns!EL66:EL77)^12-1)/(_xlfn.STDEV.S(Returns!EL66:EL77)*SQRT(12))</f>
        <v>1.1267624233105746</v>
      </c>
      <c r="EM66" s="3" cm="1">
        <f t="array" ref="EM66">(GEOMEAN(1+Returns!EM66:EM77)^12-1)/(_xlfn.STDEV.S(Returns!EM66:EM77)*SQRT(12))</f>
        <v>1.0976290565371942</v>
      </c>
      <c r="EN66" s="3" t="e" cm="1">
        <f t="array" ref="EN66">(GEOMEAN(1+Returns!EN66:EN77)^12-1)/(_xlfn.STDEV.S(Returns!EN66:EN77)*SQRT(12))</f>
        <v>#DIV/0!</v>
      </c>
      <c r="EO66" s="3" cm="1">
        <f t="array" ref="EO66">(GEOMEAN(1+Returns!EO66:EO77)^12-1)/(_xlfn.STDEV.S(Returns!EO66:EO77)*SQRT(12))</f>
        <v>2.1351871674203435</v>
      </c>
      <c r="EP66" s="3" cm="1">
        <f t="array" ref="EP66">(GEOMEAN(1+Returns!EP66:EP77)^12-1)/(_xlfn.STDEV.S(Returns!EP66:EP77)*SQRT(12))</f>
        <v>1.7868006307568491</v>
      </c>
      <c r="EQ66" s="3" cm="1">
        <f t="array" ref="EQ66">(GEOMEAN(1+Returns!EQ66:EQ77)^12-1)/(_xlfn.STDEV.S(Returns!EQ66:EQ77)*SQRT(12))</f>
        <v>1.0804606870431732</v>
      </c>
      <c r="ER66" s="3" cm="1">
        <f t="array" ref="ER66">(GEOMEAN(1+Returns!ER66:ER77)^12-1)/(_xlfn.STDEV.S(Returns!ER66:ER77)*SQRT(12))</f>
        <v>1.7167748420015232</v>
      </c>
      <c r="ES66" s="3" cm="1">
        <f t="array" ref="ES66">(GEOMEAN(1+Returns!ES66:ES77)^12-1)/(_xlfn.STDEV.S(Returns!ES66:ES77)*SQRT(12))</f>
        <v>-0.83886741702918577</v>
      </c>
      <c r="ET66" s="3" cm="1">
        <f t="array" ref="ET66">(GEOMEAN(1+Returns!ET66:ET77)^12-1)/(_xlfn.STDEV.S(Returns!ET66:ET77)*SQRT(12))</f>
        <v>3.1142576480264532</v>
      </c>
      <c r="EU66" s="3" cm="1">
        <f t="array" ref="EU66">(GEOMEAN(1+Returns!EU66:EU77)^12-1)/(_xlfn.STDEV.S(Returns!EU66:EU77)*SQRT(12))</f>
        <v>0.90531461352253306</v>
      </c>
      <c r="EV66" s="3" cm="1">
        <f t="array" ref="EV66">(GEOMEAN(1+Returns!EV66:EV77)^12-1)/(_xlfn.STDEV.S(Returns!EV66:EV77)*SQRT(12))</f>
        <v>1.2597577329909713</v>
      </c>
      <c r="EW66" s="3" t="e" cm="1">
        <f t="array" ref="EW66">(GEOMEAN(1+Returns!EW66:EW77)^12-1)/(_xlfn.STDEV.S(Returns!EW66:EW77)*SQRT(12))</f>
        <v>#DIV/0!</v>
      </c>
      <c r="EX66" s="3" cm="1">
        <f t="array" ref="EX66">(GEOMEAN(1+Returns!EX66:EX77)^12-1)/(_xlfn.STDEV.S(Returns!EX66:EX77)*SQRT(12))</f>
        <v>-0.41293972752890645</v>
      </c>
      <c r="EY66" s="3" cm="1">
        <f t="array" ref="EY66">(GEOMEAN(1+Returns!EY66:EY77)^12-1)/(_xlfn.STDEV.S(Returns!EY66:EY77)*SQRT(12))</f>
        <v>-2.7048358417112766E-2</v>
      </c>
      <c r="EZ66" s="3" cm="1">
        <f t="array" ref="EZ66">(GEOMEAN(1+Returns!EZ66:EZ77)^12-1)/(_xlfn.STDEV.S(Returns!EZ66:EZ77)*SQRT(12))</f>
        <v>0.8863952739610812</v>
      </c>
      <c r="FA66" s="3" cm="1">
        <f t="array" ref="FA66">(GEOMEAN(1+Returns!FA66:FA77)^12-1)/(_xlfn.STDEV.S(Returns!FA66:FA77)*SQRT(12))</f>
        <v>-0.58667828037491276</v>
      </c>
      <c r="FB66" s="3" cm="1">
        <f t="array" ref="FB66">(GEOMEAN(1+Returns!FB66:FB77)^12-1)/(_xlfn.STDEV.S(Returns!FB66:FB77)*SQRT(12))</f>
        <v>0.10774143581646474</v>
      </c>
      <c r="FC66" s="3" cm="1">
        <f t="array" ref="FC66">(GEOMEAN(1+Returns!FC66:FC77)^12-1)/(_xlfn.STDEV.S(Returns!FC66:FC77)*SQRT(12))</f>
        <v>-0.23253855569197174</v>
      </c>
      <c r="FD66" s="3" cm="1">
        <f t="array" ref="FD66">(GEOMEAN(1+Returns!FD66:FD77)^12-1)/(_xlfn.STDEV.S(Returns!FD66:FD77)*SQRT(12))</f>
        <v>-0.74701768811861047</v>
      </c>
      <c r="FE66" s="3" cm="1">
        <f t="array" ref="FE66">(GEOMEAN(1+Returns!FE66:FE77)^12-1)/(_xlfn.STDEV.S(Returns!FE66:FE77)*SQRT(12))</f>
        <v>-0.68250549008421346</v>
      </c>
      <c r="FF66" s="3" cm="1">
        <f t="array" ref="FF66">(GEOMEAN(1+Returns!FF66:FF77)^12-1)/(_xlfn.STDEV.S(Returns!FF66:FF77)*SQRT(12))</f>
        <v>6.5065958725080461E-2</v>
      </c>
      <c r="FG66" s="3" cm="1">
        <f t="array" ref="FG66">(GEOMEAN(1+Returns!FG66:FG77)^12-1)/(_xlfn.STDEV.S(Returns!FG66:FG77)*SQRT(12))</f>
        <v>-0.42966939990619119</v>
      </c>
      <c r="FH66" s="3" t="e" cm="1">
        <f t="array" ref="FH66">(GEOMEAN(1+Returns!FH66:FH77)^12-1)/(_xlfn.STDEV.S(Returns!FH66:FH77)*SQRT(12))</f>
        <v>#DIV/0!</v>
      </c>
      <c r="FI66" s="3" cm="1">
        <f t="array" ref="FI66">(GEOMEAN(1+Returns!FI66:FI77)^12-1)/(_xlfn.STDEV.S(Returns!FI66:FI77)*SQRT(12))</f>
        <v>0.27297906180122505</v>
      </c>
      <c r="FJ66" s="3" cm="1">
        <f t="array" ref="FJ66">(GEOMEAN(1+Returns!FJ66:FJ77)^12-1)/(_xlfn.STDEV.S(Returns!FJ66:FJ77)*SQRT(12))</f>
        <v>-0.42471734401612443</v>
      </c>
      <c r="FK66" s="3" cm="1">
        <f t="array" ref="FK66">(GEOMEAN(1+Returns!FK66:FK77)^12-1)/(_xlfn.STDEV.S(Returns!FK66:FK77)*SQRT(12))</f>
        <v>0.46907129480900156</v>
      </c>
      <c r="FL66" s="3" cm="1">
        <f t="array" ref="FL66">(GEOMEAN(1+Returns!FL66:FL77)^12-1)/(_xlfn.STDEV.S(Returns!FL66:FL77)*SQRT(12))</f>
        <v>1.5379409615269641</v>
      </c>
      <c r="FM66" s="3" cm="1">
        <f t="array" ref="FM66">(GEOMEAN(1+Returns!FM66:FM77)^12-1)/(_xlfn.STDEV.S(Returns!FM66:FM77)*SQRT(12))</f>
        <v>1.0514170838757293</v>
      </c>
      <c r="FN66" s="3" cm="1">
        <f t="array" ref="FN66">(GEOMEAN(1+Returns!FN66:FN77)^12-1)/(_xlfn.STDEV.S(Returns!FN66:FN77)*SQRT(12))</f>
        <v>0.65059589092389647</v>
      </c>
      <c r="FO66" s="3" cm="1">
        <f t="array" ref="FO66">(GEOMEAN(1+Returns!FO66:FO77)^12-1)/(_xlfn.STDEV.S(Returns!FO66:FO77)*SQRT(12))</f>
        <v>-0.73419158687552144</v>
      </c>
      <c r="FP66" s="3" cm="1">
        <f t="array" ref="FP66">(GEOMEAN(1+Returns!FP66:FP77)^12-1)/(_xlfn.STDEV.S(Returns!FP66:FP77)*SQRT(12))</f>
        <v>-0.23115441091703268</v>
      </c>
      <c r="FQ66" s="3" cm="1">
        <f t="array" ref="FQ66">(GEOMEAN(1+Returns!FQ66:FQ77)^12-1)/(_xlfn.STDEV.S(Returns!FQ66:FQ77)*SQRT(12))</f>
        <v>3.1914550709880154</v>
      </c>
      <c r="FR66" s="3" cm="1">
        <f t="array" ref="FR66">(GEOMEAN(1+Returns!FR66:FR77)^12-1)/(_xlfn.STDEV.S(Returns!FR66:FR77)*SQRT(12))</f>
        <v>-7.2094292870383644E-2</v>
      </c>
      <c r="FS66" s="3" cm="1">
        <f t="array" ref="FS66">(GEOMEAN(1+Returns!FS66:FS77)^12-1)/(_xlfn.STDEV.S(Returns!FS66:FS77)*SQRT(12))</f>
        <v>3.0816665981250391</v>
      </c>
      <c r="FT66" s="3" cm="1">
        <f t="array" ref="FT66">(GEOMEAN(1+Returns!FT66:FT77)^12-1)/(_xlfn.STDEV.S(Returns!FT66:FT77)*SQRT(12))</f>
        <v>1.1217129773527565</v>
      </c>
      <c r="FU66" s="3" cm="1">
        <f t="array" ref="FU66">(GEOMEAN(1+Returns!FU66:FU77)^12-1)/(_xlfn.STDEV.S(Returns!FU66:FU77)*SQRT(12))</f>
        <v>0.56818840048746311</v>
      </c>
      <c r="FV66" s="3" cm="1">
        <f t="array" ref="FV66">(GEOMEAN(1+Returns!FV66:FV77)^12-1)/(_xlfn.STDEV.S(Returns!FV66:FV77)*SQRT(12))</f>
        <v>-0.25047988967458545</v>
      </c>
      <c r="FW66" s="3" cm="1">
        <f t="array" ref="FW66">(GEOMEAN(1+Returns!FW66:FW77)^12-1)/(_xlfn.STDEV.S(Returns!FW66:FW77)*SQRT(12))</f>
        <v>2.073542244634099</v>
      </c>
      <c r="FX66" s="3" cm="1">
        <f t="array" ref="FX66">(GEOMEAN(1+Returns!FX66:FX77)^12-1)/(_xlfn.STDEV.S(Returns!FX66:FX77)*SQRT(12))</f>
        <v>0.78763843972303516</v>
      </c>
      <c r="FY66" s="3" cm="1">
        <f t="array" ref="FY66">(GEOMEAN(1+Returns!FY66:FY77)^12-1)/(_xlfn.STDEV.S(Returns!FY66:FY77)*SQRT(12))</f>
        <v>-0.74689776367871263</v>
      </c>
      <c r="FZ66" s="3" cm="1">
        <f t="array" ref="FZ66">(GEOMEAN(1+Returns!FZ66:FZ77)^12-1)/(_xlfn.STDEV.S(Returns!FZ66:FZ77)*SQRT(12))</f>
        <v>0.88571083399625294</v>
      </c>
      <c r="GA66" s="3" cm="1">
        <f t="array" ref="GA66">(GEOMEAN(1+Returns!GA66:GA77)^12-1)/(_xlfn.STDEV.S(Returns!GA66:GA77)*SQRT(12))</f>
        <v>0.88733307874017131</v>
      </c>
      <c r="GB66" s="3" cm="1">
        <f t="array" ref="GB66">(GEOMEAN(1+Returns!GB66:GB77)^12-1)/(_xlfn.STDEV.S(Returns!GB66:GB77)*SQRT(12))</f>
        <v>0.62701293143303494</v>
      </c>
      <c r="GC66" s="3" cm="1">
        <f t="array" ref="GC66">(GEOMEAN(1+Returns!GC66:GC77)^12-1)/(_xlfn.STDEV.S(Returns!GC66:GC77)*SQRT(12))</f>
        <v>0.74589597305875111</v>
      </c>
      <c r="GD66" s="3" cm="1">
        <f t="array" ref="GD66">(GEOMEAN(1+Returns!GD66:GD77)^12-1)/(_xlfn.STDEV.S(Returns!GD66:GD77)*SQRT(12))</f>
        <v>-0.20834314469658957</v>
      </c>
      <c r="GE66" s="3" cm="1">
        <f t="array" ref="GE66">(GEOMEAN(1+Returns!GE66:GE77)^12-1)/(_xlfn.STDEV.S(Returns!GE66:GE77)*SQRT(12))</f>
        <v>0.59580363977804141</v>
      </c>
      <c r="GF66" s="3" cm="1">
        <f t="array" ref="GF66">(GEOMEAN(1+Returns!GF66:GF77)^12-1)/(_xlfn.STDEV.S(Returns!GF66:GF77)*SQRT(12))</f>
        <v>-0.98433203583421702</v>
      </c>
      <c r="GG66" s="3" cm="1">
        <f t="array" ref="GG66">(GEOMEAN(1+Returns!GG66:GG77)^12-1)/(_xlfn.STDEV.S(Returns!GG66:GG77)*SQRT(12))</f>
        <v>-0.10513322082114676</v>
      </c>
      <c r="GH66" s="3" cm="1">
        <f t="array" ref="GH66">(GEOMEAN(1+Returns!GH66:GH77)^12-1)/(_xlfn.STDEV.S(Returns!GH66:GH77)*SQRT(12))</f>
        <v>0.16167138258735972</v>
      </c>
      <c r="GI66" s="3" cm="1">
        <f t="array" ref="GI66">(GEOMEAN(1+Returns!GI66:GI77)^12-1)/(_xlfn.STDEV.S(Returns!GI66:GI77)*SQRT(12))</f>
        <v>-4.3425585157776628E-2</v>
      </c>
      <c r="GJ66" s="3" cm="1">
        <f t="array" ref="GJ66">(GEOMEAN(1+Returns!GJ66:GJ77)^12-1)/(_xlfn.STDEV.S(Returns!GJ66:GJ77)*SQRT(12))</f>
        <v>-3.6497184376732342E-2</v>
      </c>
      <c r="GK66" s="3" cm="1">
        <f t="array" ref="GK66">(GEOMEAN(1+Returns!GK66:GK77)^12-1)/(_xlfn.STDEV.S(Returns!GK66:GK77)*SQRT(12))</f>
        <v>0.96950286054455237</v>
      </c>
      <c r="GL66" s="3" cm="1">
        <f t="array" ref="GL66">(GEOMEAN(1+Returns!GL66:GL77)^12-1)/(_xlfn.STDEV.S(Returns!GL66:GL77)*SQRT(12))</f>
        <v>-0.44116706188336163</v>
      </c>
      <c r="GM66" s="3" cm="1">
        <f t="array" ref="GM66">(GEOMEAN(1+Returns!GM66:GM77)^12-1)/(_xlfn.STDEV.S(Returns!GM66:GM77)*SQRT(12))</f>
        <v>-3.49564552270831E-2</v>
      </c>
      <c r="GN66" s="3" cm="1">
        <f t="array" ref="GN66">(GEOMEAN(1+Returns!GN66:GN77)^12-1)/(_xlfn.STDEV.S(Returns!GN66:GN77)*SQRT(12))</f>
        <v>-0.30535999195706121</v>
      </c>
      <c r="GO66" s="3" cm="1">
        <f t="array" ref="GO66">(GEOMEAN(1+Returns!GO66:GO77)^12-1)/(_xlfn.STDEV.S(Returns!GO66:GO77)*SQRT(12))</f>
        <v>0.58785292182016147</v>
      </c>
      <c r="GP66" s="3" cm="1">
        <f t="array" ref="GP66">(GEOMEAN(1+Returns!GP66:GP77)^12-1)/(_xlfn.STDEV.S(Returns!GP66:GP77)*SQRT(12))</f>
        <v>0.98516377825714763</v>
      </c>
      <c r="GQ66" s="3" t="e" cm="1">
        <f t="array" ref="GQ66">(GEOMEAN(1+Returns!GQ66:GQ77)^12-1)/(_xlfn.STDEV.S(Returns!GQ66:GQ77)*SQRT(12))</f>
        <v>#DIV/0!</v>
      </c>
      <c r="GR66" s="3" cm="1">
        <f t="array" ref="GR66">(GEOMEAN(1+Returns!GR66:GR77)^12-1)/(_xlfn.STDEV.S(Returns!GR66:GR77)*SQRT(12))</f>
        <v>1.0723511733392237</v>
      </c>
      <c r="GS66" s="3" cm="1">
        <f t="array" ref="GS66">(GEOMEAN(1+Returns!GS66:GS77)^12-1)/(_xlfn.STDEV.S(Returns!GS66:GS77)*SQRT(12))</f>
        <v>0.36282953138429658</v>
      </c>
      <c r="GT66" s="3" cm="1">
        <f t="array" ref="GT66">(GEOMEAN(1+Returns!GT66:GT77)^12-1)/(_xlfn.STDEV.S(Returns!GT66:GT77)*SQRT(12))</f>
        <v>1.2520186353157183</v>
      </c>
      <c r="GU66" s="3" cm="1">
        <f t="array" ref="GU66">(GEOMEAN(1+Returns!GU66:GU77)^12-1)/(_xlfn.STDEV.S(Returns!GU66:GU77)*SQRT(12))</f>
        <v>0.20937296477535849</v>
      </c>
      <c r="GV66" s="3" cm="1">
        <f t="array" ref="GV66">(GEOMEAN(1+Returns!GV66:GV77)^12-1)/(_xlfn.STDEV.S(Returns!GV66:GV77)*SQRT(12))</f>
        <v>5.598332722414158E-2</v>
      </c>
      <c r="GW66" s="3" cm="1">
        <f t="array" ref="GW66">(GEOMEAN(1+Returns!GW66:GW77)^12-1)/(_xlfn.STDEV.S(Returns!GW66:GW77)*SQRT(12))</f>
        <v>-0.5744520653153351</v>
      </c>
      <c r="GX66" s="3" cm="1">
        <f t="array" ref="GX66">(GEOMEAN(1+Returns!GX66:GX77)^12-1)/(_xlfn.STDEV.S(Returns!GX66:GX77)*SQRT(12))</f>
        <v>-0.38413682881463762</v>
      </c>
      <c r="GY66" s="3" cm="1">
        <f t="array" ref="GY66">(GEOMEAN(1+Returns!GY66:GY77)^12-1)/(_xlfn.STDEV.S(Returns!GY66:GY77)*SQRT(12))</f>
        <v>1.5731568502170741</v>
      </c>
      <c r="GZ66" s="3" cm="1">
        <f t="array" ref="GZ66">(GEOMEAN(1+Returns!GZ66:GZ77)^12-1)/(_xlfn.STDEV.S(Returns!GZ66:GZ77)*SQRT(12))</f>
        <v>1.7266427594014098</v>
      </c>
      <c r="HA66" s="3" cm="1">
        <f t="array" ref="HA66">(GEOMEAN(1+Returns!HA66:HA77)^12-1)/(_xlfn.STDEV.S(Returns!HA66:HA77)*SQRT(12))</f>
        <v>1.4201666121377359</v>
      </c>
      <c r="HB66" s="3" cm="1">
        <f t="array" ref="HB66">(GEOMEAN(1+Returns!HB66:HB77)^12-1)/(_xlfn.STDEV.S(Returns!HB66:HB77)*SQRT(12))</f>
        <v>-9.8253872730003564E-2</v>
      </c>
      <c r="HC66" s="3" cm="1">
        <f t="array" ref="HC66">(GEOMEAN(1+Returns!HC66:HC77)^12-1)/(_xlfn.STDEV.S(Returns!HC66:HC77)*SQRT(12))</f>
        <v>0.51831372081229488</v>
      </c>
      <c r="HD66" s="3" cm="1">
        <f t="array" ref="HD66">(GEOMEAN(1+Returns!HD66:HD77)^12-1)/(_xlfn.STDEV.S(Returns!HD66:HD77)*SQRT(12))</f>
        <v>0.37923048636166717</v>
      </c>
      <c r="HE66" s="3" t="e" cm="1">
        <f t="array" ref="HE66">(GEOMEAN(1+Returns!HE66:HE77)^12-1)/(_xlfn.STDEV.S(Returns!HE66:HE77)*SQRT(12))</f>
        <v>#DIV/0!</v>
      </c>
      <c r="HF66" s="3" t="e" cm="1">
        <f t="array" ref="HF66">(GEOMEAN(1+Returns!HF66:HF77)^12-1)/(_xlfn.STDEV.S(Returns!HF66:HF77)*SQRT(12))</f>
        <v>#DIV/0!</v>
      </c>
      <c r="HG66" s="3" cm="1">
        <f t="array" ref="HG66">(GEOMEAN(1+Returns!HG66:HG77)^12-1)/(_xlfn.STDEV.S(Returns!HG66:HG77)*SQRT(12))</f>
        <v>1.5292579943732587</v>
      </c>
      <c r="HH66" s="3" cm="1">
        <f t="array" ref="HH66">(GEOMEAN(1+Returns!HH66:HH77)^12-1)/(_xlfn.STDEV.S(Returns!HH66:HH77)*SQRT(12))</f>
        <v>-1.0146447767510285</v>
      </c>
      <c r="HI66" s="3" cm="1">
        <f t="array" ref="HI66">(GEOMEAN(1+Returns!HI66:HI77)^12-1)/(_xlfn.STDEV.S(Returns!HI66:HI77)*SQRT(12))</f>
        <v>1.3246525711182013</v>
      </c>
      <c r="HJ66" s="3" cm="1">
        <f t="array" ref="HJ66">(GEOMEAN(1+Returns!HJ66:HJ77)^12-1)/(_xlfn.STDEV.S(Returns!HJ66:HJ77)*SQRT(12))</f>
        <v>-0.15989735323694748</v>
      </c>
      <c r="HK66" s="3" cm="1">
        <f t="array" ref="HK66">(GEOMEAN(1+Returns!HK66:HK77)^12-1)/(_xlfn.STDEV.S(Returns!HK66:HK77)*SQRT(12))</f>
        <v>-0.27493480319116348</v>
      </c>
      <c r="HL66" s="3" cm="1">
        <f t="array" ref="HL66">(GEOMEAN(1+Returns!HL66:HL77)^12-1)/(_xlfn.STDEV.S(Returns!HL66:HL77)*SQRT(12))</f>
        <v>0.33601929912255429</v>
      </c>
      <c r="HM66" s="3" cm="1">
        <f t="array" ref="HM66">(GEOMEAN(1+Returns!HM66:HM77)^12-1)/(_xlfn.STDEV.S(Returns!HM66:HM77)*SQRT(12))</f>
        <v>1.1770169877674981</v>
      </c>
      <c r="HN66" s="3" cm="1">
        <f t="array" ref="HN66">(GEOMEAN(1+Returns!HN66:HN77)^12-1)/(_xlfn.STDEV.S(Returns!HN66:HN77)*SQRT(12))</f>
        <v>0.47840635624425143</v>
      </c>
      <c r="HO66" s="3" cm="1">
        <f t="array" ref="HO66">(GEOMEAN(1+Returns!HO66:HO77)^12-1)/(_xlfn.STDEV.S(Returns!HO66:HO77)*SQRT(12))</f>
        <v>0.57953146416012136</v>
      </c>
      <c r="HP66" s="3" t="e" cm="1">
        <f t="array" ref="HP66">(GEOMEAN(1+Returns!HP66:HP77)^12-1)/(_xlfn.STDEV.S(Returns!HP66:HP77)*SQRT(12))</f>
        <v>#DIV/0!</v>
      </c>
      <c r="HQ66" s="3" cm="1">
        <f t="array" ref="HQ66">(GEOMEAN(1+Returns!HQ66:HQ77)^12-1)/(_xlfn.STDEV.S(Returns!HQ66:HQ77)*SQRT(12))</f>
        <v>-6.7382088041028271E-2</v>
      </c>
      <c r="HR66" s="3" cm="1">
        <f t="array" ref="HR66">(GEOMEAN(1+Returns!HR66:HR77)^12-1)/(_xlfn.STDEV.S(Returns!HR66:HR77)*SQRT(12))</f>
        <v>0.86028063309545522</v>
      </c>
      <c r="HS66" s="3" cm="1">
        <f t="array" ref="HS66">(GEOMEAN(1+Returns!HS66:HS77)^12-1)/(_xlfn.STDEV.S(Returns!HS66:HS77)*SQRT(12))</f>
        <v>0.30809144638824248</v>
      </c>
      <c r="HT66" s="3" t="e" cm="1">
        <f t="array" ref="HT66">(GEOMEAN(1+Returns!HT66:HT77)^12-1)/(_xlfn.STDEV.S(Returns!HT66:HT77)*SQRT(12))</f>
        <v>#DIV/0!</v>
      </c>
      <c r="HU66" s="3" cm="1">
        <f t="array" ref="HU66">(GEOMEAN(1+Returns!HU66:HU77)^12-1)/(_xlfn.STDEV.S(Returns!HU66:HU77)*SQRT(12))</f>
        <v>-0.81444091385996331</v>
      </c>
      <c r="HV66" s="3" cm="1">
        <f t="array" ref="HV66">(GEOMEAN(1+Returns!HV66:HV77)^12-1)/(_xlfn.STDEV.S(Returns!HV66:HV77)*SQRT(12))</f>
        <v>-0.45013081016554035</v>
      </c>
      <c r="HW66" s="3" cm="1">
        <f t="array" ref="HW66">(GEOMEAN(1+Returns!HW66:HW77)^12-1)/(_xlfn.STDEV.S(Returns!HW66:HW77)*SQRT(12))</f>
        <v>-0.60666927136073046</v>
      </c>
      <c r="HX66" s="3" cm="1">
        <f t="array" ref="HX66">(GEOMEAN(1+Returns!HX66:HX77)^12-1)/(_xlfn.STDEV.S(Returns!HX66:HX77)*SQRT(12))</f>
        <v>0.64073708880214075</v>
      </c>
      <c r="HY66" s="3" cm="1">
        <f t="array" ref="HY66">(GEOMEAN(1+Returns!HY66:HY77)^12-1)/(_xlfn.STDEV.S(Returns!HY66:HY77)*SQRT(12))</f>
        <v>-0.28065024040750886</v>
      </c>
      <c r="HZ66" s="3" cm="1">
        <f t="array" ref="HZ66">(GEOMEAN(1+Returns!HZ66:HZ77)^12-1)/(_xlfn.STDEV.S(Returns!HZ66:HZ77)*SQRT(12))</f>
        <v>1.3567830157023768</v>
      </c>
      <c r="IA66" s="3" cm="1">
        <f t="array" ref="IA66">(GEOMEAN(1+Returns!IA66:IA77)^12-1)/(_xlfn.STDEV.S(Returns!IA66:IA77)*SQRT(12))</f>
        <v>0.61946690872405896</v>
      </c>
      <c r="IB66" s="3" cm="1">
        <f t="array" ref="IB66">(GEOMEAN(1+Returns!IB66:IB77)^12-1)/(_xlfn.STDEV.S(Returns!IB66:IB77)*SQRT(12))</f>
        <v>1.3150160971039124</v>
      </c>
      <c r="IC66" s="3" cm="1">
        <f t="array" ref="IC66">(GEOMEAN(1+Returns!IC66:IC77)^12-1)/(_xlfn.STDEV.S(Returns!IC66:IC77)*SQRT(12))</f>
        <v>0.53386638804850106</v>
      </c>
      <c r="ID66" s="3" cm="1">
        <f t="array" ref="ID66">(GEOMEAN(1+Returns!ID66:ID77)^12-1)/(_xlfn.STDEV.S(Returns!ID66:ID77)*SQRT(12))</f>
        <v>-0.11683052262363351</v>
      </c>
      <c r="IE66" s="3" cm="1">
        <f t="array" ref="IE66">(GEOMEAN(1+Returns!IE66:IE77)^12-1)/(_xlfn.STDEV.S(Returns!IE66:IE77)*SQRT(12))</f>
        <v>3.1820770167235621</v>
      </c>
      <c r="IF66" s="3" cm="1">
        <f t="array" ref="IF66">(GEOMEAN(1+Returns!IF66:IF77)^12-1)/(_xlfn.STDEV.S(Returns!IF66:IF77)*SQRT(12))</f>
        <v>-3.9206449877542517E-3</v>
      </c>
      <c r="IG66" s="3" cm="1">
        <f t="array" ref="IG66">(GEOMEAN(1+Returns!IG66:IG77)^12-1)/(_xlfn.STDEV.S(Returns!IG66:IG77)*SQRT(12))</f>
        <v>1.1784228596620372</v>
      </c>
      <c r="IH66" s="3" cm="1">
        <f t="array" ref="IH66">(GEOMEAN(1+Returns!IH66:IH77)^12-1)/(_xlfn.STDEV.S(Returns!IH66:IH77)*SQRT(12))</f>
        <v>9.3480148689561546E-2</v>
      </c>
      <c r="II66" s="3" cm="1">
        <f t="array" ref="II66">(GEOMEAN(1+Returns!II66:II77)^12-1)/(_xlfn.STDEV.S(Returns!II66:II77)*SQRT(12))</f>
        <v>-3.7204743408415814E-2</v>
      </c>
      <c r="IJ66" s="3" cm="1">
        <f t="array" ref="IJ66">(GEOMEAN(1+Returns!IJ66:IJ77)^12-1)/(_xlfn.STDEV.S(Returns!IJ66:IJ77)*SQRT(12))</f>
        <v>1.1130086757341993</v>
      </c>
      <c r="IK66" s="3" cm="1">
        <f t="array" ref="IK66">(GEOMEAN(1+Returns!IK66:IK77)^12-1)/(_xlfn.STDEV.S(Returns!IK66:IK77)*SQRT(12))</f>
        <v>-0.40414305462041167</v>
      </c>
      <c r="IL66" s="3" cm="1">
        <f t="array" ref="IL66">(GEOMEAN(1+Returns!IL66:IL77)^12-1)/(_xlfn.STDEV.S(Returns!IL66:IL77)*SQRT(12))</f>
        <v>0.86048128455116346</v>
      </c>
      <c r="IM66" s="3" cm="1">
        <f t="array" ref="IM66">(GEOMEAN(1+Returns!IM66:IM77)^12-1)/(_xlfn.STDEV.S(Returns!IM66:IM77)*SQRT(12))</f>
        <v>-1.7297101260876441E-2</v>
      </c>
      <c r="IN66" s="3" t="e" cm="1">
        <f t="array" ref="IN66">(GEOMEAN(1+Returns!IN66:IN77)^12-1)/(_xlfn.STDEV.S(Returns!IN66:IN77)*SQRT(12))</f>
        <v>#DIV/0!</v>
      </c>
      <c r="IO66" s="3" cm="1">
        <f t="array" ref="IO66">(GEOMEAN(1+Returns!IO66:IO77)^12-1)/(_xlfn.STDEV.S(Returns!IO66:IO77)*SQRT(12))</f>
        <v>-4.9716577165703213E-2</v>
      </c>
      <c r="IP66" s="3" t="e" cm="1">
        <f t="array" ref="IP66">(GEOMEAN(1+Returns!IP66:IP77)^12-1)/(_xlfn.STDEV.S(Returns!IP66:IP77)*SQRT(12))</f>
        <v>#DIV/0!</v>
      </c>
      <c r="IQ66" s="3" cm="1">
        <f t="array" ref="IQ66">(GEOMEAN(1+Returns!IQ66:IQ77)^12-1)/(_xlfn.STDEV.S(Returns!IQ66:IQ77)*SQRT(12))</f>
        <v>0.67383371627624766</v>
      </c>
      <c r="IR66" s="3" cm="1">
        <f t="array" ref="IR66">(GEOMEAN(1+Returns!IR66:IR77)^12-1)/(_xlfn.STDEV.S(Returns!IR66:IR77)*SQRT(12))</f>
        <v>0.13710100675062495</v>
      </c>
      <c r="IS66" s="3" cm="1">
        <f t="array" ref="IS66">(GEOMEAN(1+Returns!IS66:IS77)^12-1)/(_xlfn.STDEV.S(Returns!IS66:IS77)*SQRT(12))</f>
        <v>-0.73251731113802698</v>
      </c>
      <c r="IT66" s="3" cm="1">
        <f t="array" ref="IT66">(GEOMEAN(1+Returns!IT66:IT77)^12-1)/(_xlfn.STDEV.S(Returns!IT66:IT77)*SQRT(12))</f>
        <v>8.8378517459767408E-2</v>
      </c>
      <c r="IU66" s="3" cm="1">
        <f t="array" ref="IU66">(GEOMEAN(1+Returns!IU66:IU77)^12-1)/(_xlfn.STDEV.S(Returns!IU66:IU77)*SQRT(12))</f>
        <v>1.8800389524950945</v>
      </c>
      <c r="IV66" s="3" cm="1">
        <f t="array" ref="IV66">(GEOMEAN(1+Returns!IV66:IV77)^12-1)/(_xlfn.STDEV.S(Returns!IV66:IV77)*SQRT(12))</f>
        <v>-0.32691002221674426</v>
      </c>
      <c r="IW66" s="3" cm="1">
        <f t="array" ref="IW66">(GEOMEAN(1+Returns!IW66:IW77)^12-1)/(_xlfn.STDEV.S(Returns!IW66:IW77)*SQRT(12))</f>
        <v>-1.0805050137598065</v>
      </c>
      <c r="IX66" s="3" cm="1">
        <f t="array" ref="IX66">(GEOMEAN(1+Returns!IX66:IX77)^12-1)/(_xlfn.STDEV.S(Returns!IX66:IX77)*SQRT(12))</f>
        <v>0.71283659790704401</v>
      </c>
      <c r="IY66" s="3" cm="1">
        <f t="array" ref="IY66">(GEOMEAN(1+Returns!IY66:IY77)^12-1)/(_xlfn.STDEV.S(Returns!IY66:IY77)*SQRT(12))</f>
        <v>1.7286887363900723E-2</v>
      </c>
      <c r="IZ66" s="3" cm="1">
        <f t="array" ref="IZ66">(GEOMEAN(1+Returns!IZ66:IZ77)^12-1)/(_xlfn.STDEV.S(Returns!IZ66:IZ77)*SQRT(12))</f>
        <v>-0.5211451761303596</v>
      </c>
      <c r="JA66" s="3" cm="1">
        <f t="array" ref="JA66">(GEOMEAN(1+Returns!JA66:JA77)^12-1)/(_xlfn.STDEV.S(Returns!JA66:JA77)*SQRT(12))</f>
        <v>-0.38642737235108654</v>
      </c>
      <c r="JB66" s="3" cm="1">
        <f t="array" ref="JB66">(GEOMEAN(1+Returns!JB66:JB77)^12-1)/(_xlfn.STDEV.S(Returns!JB66:JB77)*SQRT(12))</f>
        <v>-2.6763570949713815E-2</v>
      </c>
      <c r="JC66" s="3" cm="1">
        <f t="array" ref="JC66">(GEOMEAN(1+Returns!JC66:JC77)^12-1)/(_xlfn.STDEV.S(Returns!JC66:JC77)*SQRT(12))</f>
        <v>0.38208838100011677</v>
      </c>
      <c r="JD66" s="3" cm="1">
        <f t="array" ref="JD66">(GEOMEAN(1+Returns!JD66:JD77)^12-1)/(_xlfn.STDEV.S(Returns!JD66:JD77)*SQRT(12))</f>
        <v>0.84480915255288536</v>
      </c>
      <c r="JE66" s="3" cm="1">
        <f t="array" ref="JE66">(GEOMEAN(1+Returns!JE66:JE77)^12-1)/(_xlfn.STDEV.S(Returns!JE66:JE77)*SQRT(12))</f>
        <v>-0.23015160669209761</v>
      </c>
      <c r="JF66" s="3" cm="1">
        <f t="array" ref="JF66">(GEOMEAN(1+Returns!JF66:JF77)^12-1)/(_xlfn.STDEV.S(Returns!JF66:JF77)*SQRT(12))</f>
        <v>1.696302745794692</v>
      </c>
      <c r="JG66" s="3" cm="1">
        <f t="array" ref="JG66">(GEOMEAN(1+Returns!JG66:JG77)^12-1)/(_xlfn.STDEV.S(Returns!JG66:JG77)*SQRT(12))</f>
        <v>2.374459267436322E-2</v>
      </c>
      <c r="JH66" s="3" cm="1">
        <f t="array" ref="JH66">(GEOMEAN(1+Returns!JH66:JH77)^12-1)/(_xlfn.STDEV.S(Returns!JH66:JH77)*SQRT(12))</f>
        <v>-1.5822421649004274E-2</v>
      </c>
      <c r="JI66" s="3" cm="1">
        <f t="array" ref="JI66">(GEOMEAN(1+Returns!JI66:JI77)^12-1)/(_xlfn.STDEV.S(Returns!JI66:JI77)*SQRT(12))</f>
        <v>7.2988211761257263E-2</v>
      </c>
      <c r="JJ66" s="3" cm="1">
        <f t="array" ref="JJ66">(GEOMEAN(1+Returns!JJ66:JJ77)^12-1)/(_xlfn.STDEV.S(Returns!JJ66:JJ77)*SQRT(12))</f>
        <v>-0.36559067642099885</v>
      </c>
      <c r="JK66" s="3" cm="1">
        <f t="array" ref="JK66">(GEOMEAN(1+Returns!JK66:JK77)^12-1)/(_xlfn.STDEV.S(Returns!JK66:JK77)*SQRT(12))</f>
        <v>0.91264440644685751</v>
      </c>
      <c r="JL66" s="3" cm="1">
        <f t="array" ref="JL66">(GEOMEAN(1+Returns!JL66:JL77)^12-1)/(_xlfn.STDEV.S(Returns!JL66:JL77)*SQRT(12))</f>
        <v>1.7804421061723896</v>
      </c>
      <c r="JM66" s="3" cm="1">
        <f t="array" ref="JM66">(GEOMEAN(1+Returns!JM66:JM77)^12-1)/(_xlfn.STDEV.S(Returns!JM66:JM77)*SQRT(12))</f>
        <v>-0.15440172335775187</v>
      </c>
      <c r="JN66" s="3" cm="1">
        <f t="array" ref="JN66">(GEOMEAN(1+Returns!JN66:JN77)^12-1)/(_xlfn.STDEV.S(Returns!JN66:JN77)*SQRT(12))</f>
        <v>0.22585515889684524</v>
      </c>
      <c r="JO66" s="3" cm="1">
        <f t="array" ref="JO66">(GEOMEAN(1+Returns!JO66:JO77)^12-1)/(_xlfn.STDEV.S(Returns!JO66:JO77)*SQRT(12))</f>
        <v>-0.21617945924127663</v>
      </c>
      <c r="JP66" s="3" cm="1">
        <f t="array" ref="JP66">(GEOMEAN(1+Returns!JP66:JP77)^12-1)/(_xlfn.STDEV.S(Returns!JP66:JP77)*SQRT(12))</f>
        <v>0.9013635011552088</v>
      </c>
      <c r="JQ66" s="3" cm="1">
        <f t="array" ref="JQ66">(GEOMEAN(1+Returns!JQ66:JQ77)^12-1)/(_xlfn.STDEV.S(Returns!JQ66:JQ77)*SQRT(12))</f>
        <v>1.2384424218232204</v>
      </c>
      <c r="JR66" s="3" cm="1">
        <f t="array" ref="JR66">(GEOMEAN(1+Returns!JR66:JR77)^12-1)/(_xlfn.STDEV.S(Returns!JR66:JR77)*SQRT(12))</f>
        <v>2.4352912599113301</v>
      </c>
      <c r="JS66" s="3" cm="1">
        <f t="array" ref="JS66">(GEOMEAN(1+Returns!JS66:JS77)^12-1)/(_xlfn.STDEV.S(Returns!JS66:JS77)*SQRT(12))</f>
        <v>1.2748545669317977</v>
      </c>
      <c r="JT66" s="3" cm="1">
        <f t="array" ref="JT66">(GEOMEAN(1+Returns!JT66:JT77)^12-1)/(_xlfn.STDEV.S(Returns!JT66:JT77)*SQRT(12))</f>
        <v>-0.20272596378865143</v>
      </c>
      <c r="JU66" s="3" cm="1">
        <f t="array" ref="JU66">(GEOMEAN(1+Returns!JU66:JU77)^12-1)/(_xlfn.STDEV.S(Returns!JU66:JU77)*SQRT(12))</f>
        <v>0.17907792031661937</v>
      </c>
      <c r="JV66" s="3" cm="1">
        <f t="array" ref="JV66">(GEOMEAN(1+Returns!JV66:JV77)^12-1)/(_xlfn.STDEV.S(Returns!JV66:JV77)*SQRT(12))</f>
        <v>-0.11270466305020929</v>
      </c>
      <c r="JW66" s="3" cm="1">
        <f t="array" ref="JW66">(GEOMEAN(1+Returns!JW66:JW77)^12-1)/(_xlfn.STDEV.S(Returns!JW66:JW77)*SQRT(12))</f>
        <v>0.31716439983985178</v>
      </c>
      <c r="JX66" s="3" cm="1">
        <f t="array" ref="JX66">(GEOMEAN(1+Returns!JX66:JX77)^12-1)/(_xlfn.STDEV.S(Returns!JX66:JX77)*SQRT(12))</f>
        <v>-0.55457107577739917</v>
      </c>
      <c r="JY66" s="3" cm="1">
        <f t="array" ref="JY66">(GEOMEAN(1+Returns!JY66:JY77)^12-1)/(_xlfn.STDEV.S(Returns!JY66:JY77)*SQRT(12))</f>
        <v>0.80783468181679641</v>
      </c>
      <c r="JZ66" s="3" cm="1">
        <f t="array" ref="JZ66">(GEOMEAN(1+Returns!JZ66:JZ77)^12-1)/(_xlfn.STDEV.S(Returns!JZ66:JZ77)*SQRT(12))</f>
        <v>-0.25535509121950772</v>
      </c>
      <c r="KA66" s="3" cm="1">
        <f t="array" ref="KA66">(GEOMEAN(1+Returns!KA66:KA77)^12-1)/(_xlfn.STDEV.S(Returns!KA66:KA77)*SQRT(12))</f>
        <v>-0.75972167368800814</v>
      </c>
      <c r="KB66" s="3" cm="1">
        <f t="array" ref="KB66">(GEOMEAN(1+Returns!KB66:KB77)^12-1)/(_xlfn.STDEV.S(Returns!KB66:KB77)*SQRT(12))</f>
        <v>0.49438068841524435</v>
      </c>
      <c r="KC66" s="3" cm="1">
        <f t="array" ref="KC66">(GEOMEAN(1+Returns!KC66:KC77)^12-1)/(_xlfn.STDEV.S(Returns!KC66:KC77)*SQRT(12))</f>
        <v>1.9683643900560892</v>
      </c>
      <c r="KD66" s="3" cm="1">
        <f t="array" ref="KD66">(GEOMEAN(1+Returns!KD66:KD77)^12-1)/(_xlfn.STDEV.S(Returns!KD66:KD77)*SQRT(12))</f>
        <v>0.31056283461361578</v>
      </c>
      <c r="KE66" s="3" cm="1">
        <f t="array" ref="KE66">(GEOMEAN(1+Returns!KE66:KE77)^12-1)/(_xlfn.STDEV.S(Returns!KE66:KE77)*SQRT(12))</f>
        <v>-1.2264685026588897</v>
      </c>
      <c r="KF66" s="3" cm="1">
        <f t="array" ref="KF66">(GEOMEAN(1+Returns!KF66:KF77)^12-1)/(_xlfn.STDEV.S(Returns!KF66:KF77)*SQRT(12))</f>
        <v>-4.8638171107291774E-2</v>
      </c>
      <c r="KG66" s="3" cm="1">
        <f t="array" ref="KG66">(GEOMEAN(1+Returns!KG66:KG77)^12-1)/(_xlfn.STDEV.S(Returns!KG66:KG77)*SQRT(12))</f>
        <v>1.3820034848444522</v>
      </c>
      <c r="KH66" s="3" cm="1">
        <f t="array" ref="KH66">(GEOMEAN(1+Returns!KH66:KH77)^12-1)/(_xlfn.STDEV.S(Returns!KH66:KH77)*SQRT(12))</f>
        <v>-0.4107937191430569</v>
      </c>
      <c r="KI66" s="3" cm="1">
        <f t="array" ref="KI66">(GEOMEAN(1+Returns!KI66:KI77)^12-1)/(_xlfn.STDEV.S(Returns!KI66:KI77)*SQRT(12))</f>
        <v>-0.28494625816028402</v>
      </c>
      <c r="KJ66" s="3" cm="1">
        <f t="array" ref="KJ66">(GEOMEAN(1+Returns!KJ66:KJ77)^12-1)/(_xlfn.STDEV.S(Returns!KJ66:KJ77)*SQRT(12))</f>
        <v>1.8676089909493838</v>
      </c>
      <c r="KK66" s="3" cm="1">
        <f t="array" ref="KK66">(GEOMEAN(1+Returns!KK66:KK77)^12-1)/(_xlfn.STDEV.S(Returns!KK66:KK77)*SQRT(12))</f>
        <v>0.39167373247256509</v>
      </c>
      <c r="KL66" s="3" cm="1">
        <f t="array" ref="KL66">(GEOMEAN(1+Returns!KL66:KL77)^12-1)/(_xlfn.STDEV.S(Returns!KL66:KL77)*SQRT(12))</f>
        <v>-0.11341753439415522</v>
      </c>
      <c r="KM66" s="3" cm="1">
        <f t="array" ref="KM66">(GEOMEAN(1+Returns!KM66:KM77)^12-1)/(_xlfn.STDEV.S(Returns!KM66:KM77)*SQRT(12))</f>
        <v>-0.35899085498147237</v>
      </c>
      <c r="KN66" s="3" cm="1">
        <f t="array" ref="KN66">(GEOMEAN(1+Returns!KN66:KN77)^12-1)/(_xlfn.STDEV.S(Returns!KN66:KN77)*SQRT(12))</f>
        <v>2.4595963795012099</v>
      </c>
      <c r="KO66" s="3" cm="1">
        <f t="array" ref="KO66">(GEOMEAN(1+Returns!KO66:KO77)^12-1)/(_xlfn.STDEV.S(Returns!KO66:KO77)*SQRT(12))</f>
        <v>0.86796441627125864</v>
      </c>
      <c r="KP66" s="3" cm="1">
        <f t="array" ref="KP66">(GEOMEAN(1+Returns!KP66:KP77)^12-1)/(_xlfn.STDEV.S(Returns!KP66:KP77)*SQRT(12))</f>
        <v>-1.2104222362943136</v>
      </c>
      <c r="KQ66" s="3" cm="1">
        <f t="array" ref="KQ66">(GEOMEAN(1+Returns!KQ66:KQ77)^12-1)/(_xlfn.STDEV.S(Returns!KQ66:KQ77)*SQRT(12))</f>
        <v>2.0076731260595171</v>
      </c>
      <c r="KR66" s="3" cm="1">
        <f t="array" ref="KR66">(GEOMEAN(1+Returns!KR66:KR77)^12-1)/(_xlfn.STDEV.S(Returns!KR66:KR77)*SQRT(12))</f>
        <v>1.2092476619901213</v>
      </c>
      <c r="KS66" s="3" cm="1">
        <f t="array" ref="KS66">(GEOMEAN(1+Returns!KS66:KS77)^12-1)/(_xlfn.STDEV.S(Returns!KS66:KS77)*SQRT(12))</f>
        <v>-0.94926241871827033</v>
      </c>
      <c r="KT66" s="3" cm="1">
        <f t="array" ref="KT66">(GEOMEAN(1+Returns!KT66:KT77)^12-1)/(_xlfn.STDEV.S(Returns!KT66:KT77)*SQRT(12))</f>
        <v>-0.26042514270527267</v>
      </c>
      <c r="KU66" s="3" cm="1">
        <f t="array" ref="KU66">(GEOMEAN(1+Returns!KU66:KU77)^12-1)/(_xlfn.STDEV.S(Returns!KU66:KU77)*SQRT(12))</f>
        <v>2.1074909315117605</v>
      </c>
      <c r="KV66" s="3" cm="1">
        <f t="array" ref="KV66">(GEOMEAN(1+Returns!KV66:KV77)^12-1)/(_xlfn.STDEV.S(Returns!KV66:KV77)*SQRT(12))</f>
        <v>-0.18657712673464943</v>
      </c>
      <c r="KW66" s="3" cm="1">
        <f t="array" ref="KW66">(GEOMEAN(1+Returns!KW66:KW77)^12-1)/(_xlfn.STDEV.S(Returns!KW66:KW77)*SQRT(12))</f>
        <v>1.3306729540959019</v>
      </c>
      <c r="KX66" s="3" cm="1">
        <f t="array" ref="KX66">(GEOMEAN(1+Returns!KX66:KX77)^12-1)/(_xlfn.STDEV.S(Returns!KX66:KX77)*SQRT(12))</f>
        <v>1.3260498324523748</v>
      </c>
      <c r="KY66" s="3" cm="1">
        <f t="array" ref="KY66">(GEOMEAN(1+Returns!KY66:KY77)^12-1)/(_xlfn.STDEV.S(Returns!KY66:KY77)*SQRT(12))</f>
        <v>-9.5334540821870539E-2</v>
      </c>
      <c r="KZ66" s="3" cm="1">
        <f t="array" ref="KZ66">(GEOMEAN(1+Returns!KZ66:KZ77)^12-1)/(_xlfn.STDEV.S(Returns!KZ66:KZ77)*SQRT(12))</f>
        <v>7.1852371512847346E-2</v>
      </c>
      <c r="LA66" s="3" cm="1">
        <f t="array" ref="LA66">(GEOMEAN(1+Returns!LA66:LA77)^12-1)/(_xlfn.STDEV.S(Returns!LA66:LA77)*SQRT(12))</f>
        <v>2.5299312312579461</v>
      </c>
      <c r="LB66" s="3" cm="1">
        <f t="array" ref="LB66">(GEOMEAN(1+Returns!LB66:LB77)^12-1)/(_xlfn.STDEV.S(Returns!LB66:LB77)*SQRT(12))</f>
        <v>0.91427549673633168</v>
      </c>
      <c r="LC66" s="3" cm="1">
        <f t="array" ref="LC66">(GEOMEAN(1+Returns!LC66:LC77)^12-1)/(_xlfn.STDEV.S(Returns!LC66:LC77)*SQRT(12))</f>
        <v>-0.63719135548499217</v>
      </c>
      <c r="LD66" s="3" cm="1">
        <f t="array" ref="LD66">(GEOMEAN(1+Returns!LD66:LD77)^12-1)/(_xlfn.STDEV.S(Returns!LD66:LD77)*SQRT(12))</f>
        <v>0.59774155888988567</v>
      </c>
      <c r="LE66" s="3" cm="1">
        <f t="array" ref="LE66">(GEOMEAN(1+Returns!LE66:LE77)^12-1)/(_xlfn.STDEV.S(Returns!LE66:LE77)*SQRT(12))</f>
        <v>-1.1090999152579031</v>
      </c>
      <c r="LF66" s="3" cm="1">
        <f t="array" ref="LF66">(GEOMEAN(1+Returns!LF66:LF77)^12-1)/(_xlfn.STDEV.S(Returns!LF66:LF77)*SQRT(12))</f>
        <v>-0.27356506218440341</v>
      </c>
      <c r="LG66" s="3" cm="1">
        <f t="array" ref="LG66">(GEOMEAN(1+Returns!LG66:LG77)^12-1)/(_xlfn.STDEV.S(Returns!LG66:LG77)*SQRT(12))</f>
        <v>-0.72298903536361236</v>
      </c>
      <c r="LH66" s="3" cm="1">
        <f t="array" ref="LH66">(GEOMEAN(1+Returns!LH66:LH77)^12-1)/(_xlfn.STDEV.S(Returns!LH66:LH77)*SQRT(12))</f>
        <v>0.80463797090849232</v>
      </c>
      <c r="LI66" s="3" cm="1">
        <f t="array" ref="LI66">(GEOMEAN(1+Returns!LI66:LI77)^12-1)/(_xlfn.STDEV.S(Returns!LI66:LI77)*SQRT(12))</f>
        <v>2.4173406214628184</v>
      </c>
      <c r="LJ66" s="3" cm="1">
        <f t="array" ref="LJ66">(GEOMEAN(1+Returns!LJ66:LJ77)^12-1)/(_xlfn.STDEV.S(Returns!LJ66:LJ77)*SQRT(12))</f>
        <v>0.46746200362278872</v>
      </c>
      <c r="LK66" s="3" cm="1">
        <f t="array" ref="LK66">(GEOMEAN(1+Returns!LK66:LK77)^12-1)/(_xlfn.STDEV.S(Returns!LK66:LK77)*SQRT(12))</f>
        <v>-1.0235060744503126</v>
      </c>
      <c r="LL66" s="3" cm="1">
        <f t="array" ref="LL66">(GEOMEAN(1+Returns!LL66:LL77)^12-1)/(_xlfn.STDEV.S(Returns!LL66:LL77)*SQRT(12))</f>
        <v>1.7643240773015338</v>
      </c>
      <c r="LM66" s="3" cm="1">
        <f t="array" ref="LM66">(GEOMEAN(1+Returns!LM66:LM77)^12-1)/(_xlfn.STDEV.S(Returns!LM66:LM77)*SQRT(12))</f>
        <v>0.434704119759731</v>
      </c>
      <c r="LN66" s="3" cm="1">
        <f t="array" ref="LN66">(GEOMEAN(1+Returns!LN66:LN77)^12-1)/(_xlfn.STDEV.S(Returns!LN66:LN77)*SQRT(12))</f>
        <v>-0.69921425309313545</v>
      </c>
      <c r="LO66" s="3" cm="1">
        <f t="array" ref="LO66">(GEOMEAN(1+Returns!LO66:LO77)^12-1)/(_xlfn.STDEV.S(Returns!LO66:LO77)*SQRT(12))</f>
        <v>1.0112295709891779</v>
      </c>
      <c r="LP66" s="3" cm="1">
        <f t="array" ref="LP66">(GEOMEAN(1+Returns!LP66:LP77)^12-1)/(_xlfn.STDEV.S(Returns!LP66:LP77)*SQRT(12))</f>
        <v>-0.13156529928538155</v>
      </c>
      <c r="LQ66" s="3" t="e" cm="1">
        <f t="array" ref="LQ66">(GEOMEAN(1+Returns!LQ66:LQ77)^12-1)/(_xlfn.STDEV.S(Returns!LQ66:LQ77)*SQRT(12))</f>
        <v>#DIV/0!</v>
      </c>
      <c r="LR66" s="3" cm="1">
        <f t="array" ref="LR66">(GEOMEAN(1+Returns!LR66:LR77)^12-1)/(_xlfn.STDEV.S(Returns!LR66:LR77)*SQRT(12))</f>
        <v>0.59336019899608228</v>
      </c>
      <c r="LS66" s="3" cm="1">
        <f t="array" ref="LS66">(GEOMEAN(1+Returns!LS66:LS77)^12-1)/(_xlfn.STDEV.S(Returns!LS66:LS77)*SQRT(12))</f>
        <v>1.4731687013957764</v>
      </c>
      <c r="LT66" s="3" cm="1">
        <f t="array" ref="LT66">(GEOMEAN(1+Returns!LT66:LT77)^12-1)/(_xlfn.STDEV.S(Returns!LT66:LT77)*SQRT(12))</f>
        <v>1.3228220130947304</v>
      </c>
      <c r="LU66" s="3" cm="1">
        <f t="array" ref="LU66">(GEOMEAN(1+Returns!LU66:LU77)^12-1)/(_xlfn.STDEV.S(Returns!LU66:LU77)*SQRT(12))</f>
        <v>0.7277529955219203</v>
      </c>
      <c r="LV66" s="3" cm="1">
        <f t="array" ref="LV66">(GEOMEAN(1+Returns!LV66:LV77)^12-1)/(_xlfn.STDEV.S(Returns!LV66:LV77)*SQRT(12))</f>
        <v>0.59653067881238886</v>
      </c>
      <c r="LW66" s="3" cm="1">
        <f t="array" ref="LW66">(GEOMEAN(1+Returns!LW66:LW77)^12-1)/(_xlfn.STDEV.S(Returns!LW66:LW77)*SQRT(12))</f>
        <v>-0.41563018047541422</v>
      </c>
      <c r="LX66" s="3" cm="1">
        <f t="array" ref="LX66">(GEOMEAN(1+Returns!LX66:LX77)^12-1)/(_xlfn.STDEV.S(Returns!LX66:LX77)*SQRT(12))</f>
        <v>-0.12384740774808028</v>
      </c>
      <c r="LY66" s="3" cm="1">
        <f t="array" ref="LY66">(GEOMEAN(1+Returns!LY66:LY77)^12-1)/(_xlfn.STDEV.S(Returns!LY66:LY77)*SQRT(12))</f>
        <v>0.36537877763585647</v>
      </c>
      <c r="LZ66" s="3" cm="1">
        <f t="array" ref="LZ66">(GEOMEAN(1+Returns!LZ66:LZ77)^12-1)/(_xlfn.STDEV.S(Returns!LZ66:LZ77)*SQRT(12))</f>
        <v>0.85787574112881804</v>
      </c>
      <c r="MA66" s="3" cm="1">
        <f t="array" ref="MA66">(GEOMEAN(1+Returns!MA66:MA77)^12-1)/(_xlfn.STDEV.S(Returns!MA66:MA77)*SQRT(12))</f>
        <v>-6.5250420855757468E-2</v>
      </c>
      <c r="MB66" s="3" cm="1">
        <f t="array" ref="MB66">(GEOMEAN(1+Returns!MB66:MB77)^12-1)/(_xlfn.STDEV.S(Returns!MB66:MB77)*SQRT(12))</f>
        <v>-0.76355457758810363</v>
      </c>
      <c r="MC66" s="3" cm="1">
        <f t="array" ref="MC66">(GEOMEAN(1+Returns!MC66:MC77)^12-1)/(_xlfn.STDEV.S(Returns!MC66:MC77)*SQRT(12))</f>
        <v>-0.5439069063368378</v>
      </c>
      <c r="MD66" s="3" cm="1">
        <f t="array" ref="MD66">(GEOMEAN(1+Returns!MD66:MD77)^12-1)/(_xlfn.STDEV.S(Returns!MD66:MD77)*SQRT(12))</f>
        <v>2.780720169489538</v>
      </c>
      <c r="ME66" s="3" cm="1">
        <f t="array" ref="ME66">(GEOMEAN(1+Returns!ME66:ME77)^12-1)/(_xlfn.STDEV.S(Returns!ME66:ME77)*SQRT(12))</f>
        <v>0.40739585397424632</v>
      </c>
      <c r="MF66" s="3" cm="1">
        <f t="array" ref="MF66">(GEOMEAN(1+Returns!MF66:MF77)^12-1)/(_xlfn.STDEV.S(Returns!MF66:MF77)*SQRT(12))</f>
        <v>0.87349375514690275</v>
      </c>
      <c r="MG66" s="3" cm="1">
        <f t="array" ref="MG66">(GEOMEAN(1+Returns!MG66:MG77)^12-1)/(_xlfn.STDEV.S(Returns!MG66:MG77)*SQRT(12))</f>
        <v>-0.61162310547435073</v>
      </c>
      <c r="MH66" s="3" cm="1">
        <f t="array" ref="MH66">(GEOMEAN(1+Returns!MH66:MH77)^12-1)/(_xlfn.STDEV.S(Returns!MH66:MH77)*SQRT(12))</f>
        <v>0.84253086088540918</v>
      </c>
      <c r="MI66" s="3" cm="1">
        <f t="array" ref="MI66">(GEOMEAN(1+Returns!MI66:MI77)^12-1)/(_xlfn.STDEV.S(Returns!MI66:MI77)*SQRT(12))</f>
        <v>-7.8604537890387155E-2</v>
      </c>
      <c r="MJ66" s="3" cm="1">
        <f t="array" ref="MJ66">(GEOMEAN(1+Returns!MJ66:MJ77)^12-1)/(_xlfn.STDEV.S(Returns!MJ66:MJ77)*SQRT(12))</f>
        <v>0.79028689912204597</v>
      </c>
      <c r="MK66" s="3" cm="1">
        <f t="array" ref="MK66">(GEOMEAN(1+Returns!MK66:MK77)^12-1)/(_xlfn.STDEV.S(Returns!MK66:MK77)*SQRT(12))</f>
        <v>1.6431714785851177</v>
      </c>
      <c r="ML66" s="3" cm="1">
        <f t="array" ref="ML66">(GEOMEAN(1+Returns!ML66:ML77)^12-1)/(_xlfn.STDEV.S(Returns!ML66:ML77)*SQRT(12))</f>
        <v>-0.81294771922705811</v>
      </c>
      <c r="MM66" s="3" cm="1">
        <f t="array" ref="MM66">(GEOMEAN(1+Returns!MM66:MM77)^12-1)/(_xlfn.STDEV.S(Returns!MM66:MM77)*SQRT(12))</f>
        <v>-0.15329125453772038</v>
      </c>
      <c r="MN66" s="3" cm="1">
        <f t="array" ref="MN66">(GEOMEAN(1+Returns!MN66:MN77)^12-1)/(_xlfn.STDEV.S(Returns!MN66:MN77)*SQRT(12))</f>
        <v>2.9463917134579574</v>
      </c>
      <c r="MO66" s="3" cm="1">
        <f t="array" ref="MO66">(GEOMEAN(1+Returns!MO66:MO77)^12-1)/(_xlfn.STDEV.S(Returns!MO66:MO77)*SQRT(12))</f>
        <v>-0.60560229735829907</v>
      </c>
      <c r="MP66" s="3" cm="1">
        <f t="array" ref="MP66">(GEOMEAN(1+Returns!MP66:MP77)^12-1)/(_xlfn.STDEV.S(Returns!MP66:MP77)*SQRT(12))</f>
        <v>1.9741836932213255</v>
      </c>
      <c r="MQ66" s="3" cm="1">
        <f t="array" ref="MQ66">(GEOMEAN(1+Returns!MQ66:MQ77)^12-1)/(_xlfn.STDEV.S(Returns!MQ66:MQ77)*SQRT(12))</f>
        <v>1.8599380199621351</v>
      </c>
      <c r="MR66" s="3" cm="1">
        <f t="array" ref="MR66">(GEOMEAN(1+Returns!MR66:MR77)^12-1)/(_xlfn.STDEV.S(Returns!MR66:MR77)*SQRT(12))</f>
        <v>-0.57120181365783951</v>
      </c>
      <c r="MS66" s="3" cm="1">
        <f t="array" ref="MS66">(GEOMEAN(1+Returns!MS66:MS77)^12-1)/(_xlfn.STDEV.S(Returns!MS66:MS77)*SQRT(12))</f>
        <v>-0.75594987743617781</v>
      </c>
      <c r="MT66" s="3" cm="1">
        <f t="array" ref="MT66">(GEOMEAN(1+Returns!MT66:MT77)^12-1)/(_xlfn.STDEV.S(Returns!MT66:MT77)*SQRT(12))</f>
        <v>0.56055253385010662</v>
      </c>
      <c r="MU66" s="3" cm="1">
        <f t="array" ref="MU66">(GEOMEAN(1+Returns!MU66:MU77)^12-1)/(_xlfn.STDEV.S(Returns!MU66:MU77)*SQRT(12))</f>
        <v>1.1944756448312495</v>
      </c>
      <c r="MV66" s="3" cm="1">
        <f t="array" ref="MV66">(GEOMEAN(1+Returns!MV66:MV77)^12-1)/(_xlfn.STDEV.S(Returns!MV66:MV77)*SQRT(12))</f>
        <v>0.92086086175207982</v>
      </c>
      <c r="MW66" s="3" cm="1">
        <f t="array" ref="MW66">(GEOMEAN(1+Returns!MW66:MW77)^12-1)/(_xlfn.STDEV.S(Returns!MW66:MW77)*SQRT(12))</f>
        <v>-0.55575869376993425</v>
      </c>
      <c r="MX66" s="3" cm="1">
        <f t="array" ref="MX66">(GEOMEAN(1+Returns!MX66:MX77)^12-1)/(_xlfn.STDEV.S(Returns!MX66:MX77)*SQRT(12))</f>
        <v>-0.54622694177480835</v>
      </c>
      <c r="MY66" s="3" cm="1">
        <f t="array" ref="MY66">(GEOMEAN(1+Returns!MY66:MY77)^12-1)/(_xlfn.STDEV.S(Returns!MY66:MY77)*SQRT(12))</f>
        <v>1.5220070199684579</v>
      </c>
      <c r="MZ66" s="3" cm="1">
        <f t="array" ref="MZ66">(GEOMEAN(1+Returns!MZ66:MZ77)^12-1)/(_xlfn.STDEV.S(Returns!MZ66:MZ77)*SQRT(12))</f>
        <v>-0.66839560662745734</v>
      </c>
      <c r="NA66" s="3" cm="1">
        <f t="array" ref="NA66">(GEOMEAN(1+Returns!NA66:NA77)^12-1)/(_xlfn.STDEV.S(Returns!NA66:NA77)*SQRT(12))</f>
        <v>2.8645295710814276</v>
      </c>
      <c r="NB66" s="3" cm="1">
        <f t="array" ref="NB66">(GEOMEAN(1+Returns!NB66:NB77)^12-1)/(_xlfn.STDEV.S(Returns!NB66:NB77)*SQRT(12))</f>
        <v>1.0439075414886516</v>
      </c>
      <c r="NC66" s="3" cm="1">
        <f t="array" ref="NC66">(GEOMEAN(1+Returns!NC66:NC77)^12-1)/(_xlfn.STDEV.S(Returns!NC66:NC77)*SQRT(12))</f>
        <v>1.4520961836970625</v>
      </c>
      <c r="ND66" s="3" cm="1">
        <f t="array" ref="ND66">(GEOMEAN(1+Returns!ND66:ND77)^12-1)/(_xlfn.STDEV.S(Returns!ND66:ND77)*SQRT(12))</f>
        <v>1.2848278200718528</v>
      </c>
      <c r="NE66" s="3" cm="1">
        <f t="array" ref="NE66">(GEOMEAN(1+Returns!NE66:NE77)^12-1)/(_xlfn.STDEV.S(Returns!NE66:NE77)*SQRT(12))</f>
        <v>0.76933623762870063</v>
      </c>
      <c r="NF66" s="3" cm="1">
        <f t="array" ref="NF66">(GEOMEAN(1+Returns!NF66:NF77)^12-1)/(_xlfn.STDEV.S(Returns!NF66:NF77)*SQRT(12))</f>
        <v>2.3500396617490989E-2</v>
      </c>
      <c r="NG66" s="3" cm="1">
        <f t="array" ref="NG66">(GEOMEAN(1+Returns!NG66:NG77)^12-1)/(_xlfn.STDEV.S(Returns!NG66:NG77)*SQRT(12))</f>
        <v>-0.22200097296499308</v>
      </c>
      <c r="NH66" s="3" cm="1">
        <f t="array" ref="NH66">(GEOMEAN(1+Returns!NH66:NH77)^12-1)/(_xlfn.STDEV.S(Returns!NH66:NH77)*SQRT(12))</f>
        <v>-0.36432747457061171</v>
      </c>
      <c r="NI66" s="3" cm="1">
        <f t="array" ref="NI66">(GEOMEAN(1+Returns!NI66:NI77)^12-1)/(_xlfn.STDEV.S(Returns!NI66:NI77)*SQRT(12))</f>
        <v>1.3545574131306706</v>
      </c>
      <c r="NJ66" s="3" cm="1">
        <f t="array" ref="NJ66">(GEOMEAN(1+Returns!NJ66:NJ77)^12-1)/(_xlfn.STDEV.S(Returns!NJ66:NJ77)*SQRT(12))</f>
        <v>0.91050557979929447</v>
      </c>
      <c r="NK66" s="3" cm="1">
        <f t="array" ref="NK66">(GEOMEAN(1+Returns!NK66:NK77)^12-1)/(_xlfn.STDEV.S(Returns!NK66:NK77)*SQRT(12))</f>
        <v>0.20527268614155825</v>
      </c>
      <c r="NL66" s="3" cm="1">
        <f t="array" ref="NL66">(GEOMEAN(1+Returns!NL66:NL77)^12-1)/(_xlfn.STDEV.S(Returns!NL66:NL77)*SQRT(12))</f>
        <v>2.1785661621036803</v>
      </c>
      <c r="NM66" s="3" cm="1">
        <f t="array" ref="NM66">(GEOMEAN(1+Returns!NM66:NM77)^12-1)/(_xlfn.STDEV.S(Returns!NM66:NM77)*SQRT(12))</f>
        <v>-0.52999736146418208</v>
      </c>
      <c r="NN66" s="3" cm="1">
        <f t="array" ref="NN66">(GEOMEAN(1+Returns!NN66:NN77)^12-1)/(_xlfn.STDEV.S(Returns!NN66:NN77)*SQRT(12))</f>
        <v>0.21283160745293969</v>
      </c>
      <c r="NO66" s="3" cm="1">
        <f t="array" ref="NO66">(GEOMEAN(1+Returns!NO66:NO77)^12-1)/(_xlfn.STDEV.S(Returns!NO66:NO77)*SQRT(12))</f>
        <v>-0.16275795637542342</v>
      </c>
      <c r="NP66" s="3" cm="1">
        <f t="array" ref="NP66">(GEOMEAN(1+Returns!NP66:NP77)^12-1)/(_xlfn.STDEV.S(Returns!NP66:NP77)*SQRT(12))</f>
        <v>-1.1355355976718233</v>
      </c>
      <c r="NQ66" s="3" cm="1">
        <f t="array" ref="NQ66">(GEOMEAN(1+Returns!NQ66:NQ77)^12-1)/(_xlfn.STDEV.S(Returns!NQ66:NQ77)*SQRT(12))</f>
        <v>-0.41434756169269793</v>
      </c>
      <c r="NR66" s="3" cm="1">
        <f t="array" ref="NR66">(GEOMEAN(1+Returns!NR66:NR77)^12-1)/(_xlfn.STDEV.S(Returns!NR66:NR77)*SQRT(12))</f>
        <v>1.4005449706130995</v>
      </c>
      <c r="NS66" s="3" cm="1">
        <f t="array" ref="NS66">(GEOMEAN(1+Returns!NS66:NS77)^12-1)/(_xlfn.STDEV.S(Returns!NS66:NS77)*SQRT(12))</f>
        <v>1.0461873329872247</v>
      </c>
      <c r="NT66" s="3" cm="1">
        <f t="array" ref="NT66">(GEOMEAN(1+Returns!NT66:NT77)^12-1)/(_xlfn.STDEV.S(Returns!NT66:NT77)*SQRT(12))</f>
        <v>4.1279927417083459E-2</v>
      </c>
      <c r="NU66" s="3" cm="1">
        <f t="array" ref="NU66">(GEOMEAN(1+Returns!NU66:NU77)^12-1)/(_xlfn.STDEV.S(Returns!NU66:NU77)*SQRT(12))</f>
        <v>0.71731262180815236</v>
      </c>
      <c r="NV66" s="3" cm="1">
        <f t="array" ref="NV66">(GEOMEAN(1+Returns!NV66:NV77)^12-1)/(_xlfn.STDEV.S(Returns!NV66:NV77)*SQRT(12))</f>
        <v>0.42606185088368054</v>
      </c>
      <c r="NW66" s="3" cm="1">
        <f t="array" ref="NW66">(GEOMEAN(1+Returns!NW66:NW77)^12-1)/(_xlfn.STDEV.S(Returns!NW66:NW77)*SQRT(12))</f>
        <v>0.8278807674987595</v>
      </c>
      <c r="NX66" s="3" cm="1">
        <f t="array" ref="NX66">(GEOMEAN(1+Returns!NX66:NX77)^12-1)/(_xlfn.STDEV.S(Returns!NX66:NX77)*SQRT(12))</f>
        <v>1.280593139230221</v>
      </c>
      <c r="NY66" s="3" cm="1">
        <f t="array" ref="NY66">(GEOMEAN(1+Returns!NY66:NY77)^12-1)/(_xlfn.STDEV.S(Returns!NY66:NY77)*SQRT(12))</f>
        <v>1.651557114481242</v>
      </c>
      <c r="NZ66" s="3" cm="1">
        <f t="array" ref="NZ66">(GEOMEAN(1+Returns!NZ66:NZ77)^12-1)/(_xlfn.STDEV.S(Returns!NZ66:NZ77)*SQRT(12))</f>
        <v>1.3654031400620408</v>
      </c>
      <c r="OA66" s="3" cm="1">
        <f t="array" ref="OA66">(GEOMEAN(1+Returns!OA66:OA77)^12-1)/(_xlfn.STDEV.S(Returns!OA66:OA77)*SQRT(12))</f>
        <v>0.93507903008076554</v>
      </c>
      <c r="OB66" s="3" cm="1">
        <f t="array" ref="OB66">(GEOMEAN(1+Returns!OB66:OB77)^12-1)/(_xlfn.STDEV.S(Returns!OB66:OB77)*SQRT(12))</f>
        <v>-0.55586011677773262</v>
      </c>
      <c r="OC66" s="3" cm="1">
        <f t="array" ref="OC66">(GEOMEAN(1+Returns!OC66:OC77)^12-1)/(_xlfn.STDEV.S(Returns!OC66:OC77)*SQRT(12))</f>
        <v>-0.22041519183441249</v>
      </c>
      <c r="OD66" s="3" cm="1">
        <f t="array" ref="OD66">(GEOMEAN(1+Returns!OD66:OD77)^12-1)/(_xlfn.STDEV.S(Returns!OD66:OD77)*SQRT(12))</f>
        <v>-1.7878185582847967</v>
      </c>
      <c r="OE66" s="3" cm="1">
        <f t="array" ref="OE66">(GEOMEAN(1+Returns!OE66:OE77)^12-1)/(_xlfn.STDEV.S(Returns!OE66:OE77)*SQRT(12))</f>
        <v>-8.6395676003358318E-2</v>
      </c>
      <c r="OF66" s="3" cm="1">
        <f t="array" ref="OF66">(GEOMEAN(1+Returns!OF66:OF77)^12-1)/(_xlfn.STDEV.S(Returns!OF66:OF77)*SQRT(12))</f>
        <v>-0.51836493168911335</v>
      </c>
      <c r="OG66" s="3" cm="1">
        <f t="array" ref="OG66">(GEOMEAN(1+Returns!OG66:OG77)^12-1)/(_xlfn.STDEV.S(Returns!OG66:OG77)*SQRT(12))</f>
        <v>2.1513080260069315</v>
      </c>
      <c r="OH66" s="3" cm="1">
        <f t="array" ref="OH66">(GEOMEAN(1+Returns!OH66:OH77)^12-1)/(_xlfn.STDEV.S(Returns!OH66:OH77)*SQRT(12))</f>
        <v>-1.0055029851264561</v>
      </c>
      <c r="OI66" s="3" cm="1">
        <f t="array" ref="OI66">(GEOMEAN(1+Returns!OI66:OI77)^12-1)/(_xlfn.STDEV.S(Returns!OI66:OI77)*SQRT(12))</f>
        <v>-0.53228818207011097</v>
      </c>
      <c r="OJ66" s="3" cm="1">
        <f t="array" ref="OJ66">(GEOMEAN(1+Returns!OJ66:OJ77)^12-1)/(_xlfn.STDEV.S(Returns!OJ66:OJ77)*SQRT(12))</f>
        <v>0.23023954257776419</v>
      </c>
      <c r="OK66" s="3" cm="1">
        <f t="array" ref="OK66">(GEOMEAN(1+Returns!OK66:OK77)^12-1)/(_xlfn.STDEV.S(Returns!OK66:OK77)*SQRT(12))</f>
        <v>1.9492161991803454</v>
      </c>
      <c r="OL66" s="3" cm="1">
        <f t="array" ref="OL66">(GEOMEAN(1+Returns!OL66:OL77)^12-1)/(_xlfn.STDEV.S(Returns!OL66:OL77)*SQRT(12))</f>
        <v>0.51089502373068141</v>
      </c>
      <c r="OM66" s="3" cm="1">
        <f t="array" ref="OM66">(GEOMEAN(1+Returns!OM66:OM77)^12-1)/(_xlfn.STDEV.S(Returns!OM66:OM77)*SQRT(12))</f>
        <v>-0.52274250989481108</v>
      </c>
      <c r="ON66" s="3" t="e" cm="1">
        <f t="array" ref="ON66">(GEOMEAN(1+Returns!ON66:ON77)^12-1)/(_xlfn.STDEV.S(Returns!ON66:ON77)*SQRT(12))</f>
        <v>#DIV/0!</v>
      </c>
      <c r="OO66" s="3" cm="1">
        <f t="array" ref="OO66">(GEOMEAN(1+Returns!OO66:OO77)^12-1)/(_xlfn.STDEV.S(Returns!OO66:OO77)*SQRT(12))</f>
        <v>2.0348224195384637</v>
      </c>
      <c r="OP66" s="3" cm="1">
        <f t="array" ref="OP66">(GEOMEAN(1+Returns!OP66:OP77)^12-1)/(_xlfn.STDEV.S(Returns!OP66:OP77)*SQRT(12))</f>
        <v>1.3145418085243006</v>
      </c>
      <c r="OQ66" s="3" cm="1">
        <f t="array" ref="OQ66">(GEOMEAN(1+Returns!OQ66:OQ77)^12-1)/(_xlfn.STDEV.S(Returns!OQ66:OQ77)*SQRT(12))</f>
        <v>-0.23083646007659037</v>
      </c>
      <c r="OR66" s="3" cm="1">
        <f t="array" ref="OR66">(GEOMEAN(1+Returns!OR66:OR77)^12-1)/(_xlfn.STDEV.S(Returns!OR66:OR77)*SQRT(12))</f>
        <v>-0.65099116209794572</v>
      </c>
      <c r="OS66" s="3" cm="1">
        <f t="array" ref="OS66">(GEOMEAN(1+Returns!OS66:OS77)^12-1)/(_xlfn.STDEV.S(Returns!OS66:OS77)*SQRT(12))</f>
        <v>5.6775314521091226E-2</v>
      </c>
      <c r="OT66" s="3" cm="1">
        <f t="array" ref="OT66">(GEOMEAN(1+Returns!OT66:OT77)^12-1)/(_xlfn.STDEV.S(Returns!OT66:OT77)*SQRT(12))</f>
        <v>-0.24884248511682186</v>
      </c>
      <c r="OU66" s="3" cm="1">
        <f t="array" ref="OU66">(GEOMEAN(1+Returns!OU66:OU77)^12-1)/(_xlfn.STDEV.S(Returns!OU66:OU77)*SQRT(12))</f>
        <v>0.20098916147938808</v>
      </c>
      <c r="OV66" s="3" cm="1">
        <f t="array" ref="OV66">(GEOMEAN(1+Returns!OV66:OV77)^12-1)/(_xlfn.STDEV.S(Returns!OV66:OV77)*SQRT(12))</f>
        <v>-0.5712308326830261</v>
      </c>
      <c r="OW66" s="3" cm="1">
        <f t="array" ref="OW66">(GEOMEAN(1+Returns!OW66:OW77)^12-1)/(_xlfn.STDEV.S(Returns!OW66:OW77)*SQRT(12))</f>
        <v>-6.2611719286527506E-2</v>
      </c>
      <c r="OX66" s="3" cm="1">
        <f t="array" ref="OX66">(GEOMEAN(1+Returns!OX66:OX77)^12-1)/(_xlfn.STDEV.S(Returns!OX66:OX77)*SQRT(12))</f>
        <v>0.32727836758100515</v>
      </c>
      <c r="OY66" s="3" cm="1">
        <f t="array" ref="OY66">(GEOMEAN(1+Returns!OY66:OY77)^12-1)/(_xlfn.STDEV.S(Returns!OY66:OY77)*SQRT(12))</f>
        <v>0.36802545606564341</v>
      </c>
      <c r="OZ66" s="3" cm="1">
        <f t="array" ref="OZ66">(GEOMEAN(1+Returns!OZ66:OZ77)^12-1)/(_xlfn.STDEV.S(Returns!OZ66:OZ77)*SQRT(12))</f>
        <v>1.2015740907020274</v>
      </c>
      <c r="PA66" s="3" cm="1">
        <f t="array" ref="PA66">(GEOMEAN(1+Returns!PA66:PA77)^12-1)/(_xlfn.STDEV.S(Returns!PA66:PA77)*SQRT(12))</f>
        <v>-0.94620766228559994</v>
      </c>
      <c r="PB66" s="3" cm="1">
        <f t="array" ref="PB66">(GEOMEAN(1+Returns!PB66:PB77)^12-1)/(_xlfn.STDEV.S(Returns!PB66:PB77)*SQRT(12))</f>
        <v>1.1891810815427983</v>
      </c>
      <c r="PC66" s="3" cm="1">
        <f t="array" ref="PC66">(GEOMEAN(1+Returns!PC66:PC77)^12-1)/(_xlfn.STDEV.S(Returns!PC66:PC77)*SQRT(12))</f>
        <v>0.97229638714407562</v>
      </c>
      <c r="PD66" s="3" cm="1">
        <f t="array" ref="PD66">(GEOMEAN(1+Returns!PD66:PD77)^12-1)/(_xlfn.STDEV.S(Returns!PD66:PD77)*SQRT(12))</f>
        <v>1.3077008149748899</v>
      </c>
      <c r="PE66" s="3" cm="1">
        <f t="array" ref="PE66">(GEOMEAN(1+Returns!PE66:PE77)^12-1)/(_xlfn.STDEV.S(Returns!PE66:PE77)*SQRT(12))</f>
        <v>0.53503234217516593</v>
      </c>
      <c r="PF66" s="3" cm="1">
        <f t="array" ref="PF66">(GEOMEAN(1+Returns!PF66:PF77)^12-1)/(_xlfn.STDEV.S(Returns!PF66:PF77)*SQRT(12))</f>
        <v>0.92672201959290768</v>
      </c>
      <c r="PG66" s="3" cm="1">
        <f t="array" ref="PG66">(GEOMEAN(1+Returns!PG66:PG77)^12-1)/(_xlfn.STDEV.S(Returns!PG66:PG77)*SQRT(12))</f>
        <v>-0.35136616646297192</v>
      </c>
      <c r="PH66" s="3" cm="1">
        <f t="array" ref="PH66">(GEOMEAN(1+Returns!PH66:PH77)^12-1)/(_xlfn.STDEV.S(Returns!PH66:PH77)*SQRT(12))</f>
        <v>-0.33803872848047939</v>
      </c>
      <c r="PI66" s="3" cm="1">
        <f t="array" ref="PI66">(GEOMEAN(1+Returns!PI66:PI77)^12-1)/(_xlfn.STDEV.S(Returns!PI66:PI77)*SQRT(12))</f>
        <v>1.8714976319269674</v>
      </c>
      <c r="PJ66" s="3" cm="1">
        <f t="array" ref="PJ66">(GEOMEAN(1+Returns!PJ66:PJ77)^12-1)/(_xlfn.STDEV.S(Returns!PJ66:PJ77)*SQRT(12))</f>
        <v>0.29718758859627575</v>
      </c>
      <c r="PK66" s="3" cm="1">
        <f t="array" ref="PK66">(GEOMEAN(1+Returns!PK66:PK77)^12-1)/(_xlfn.STDEV.S(Returns!PK66:PK77)*SQRT(12))</f>
        <v>-0.53605185025576019</v>
      </c>
      <c r="PL66" s="3" cm="1">
        <f t="array" ref="PL66">(GEOMEAN(1+Returns!PL66:PL77)^12-1)/(_xlfn.STDEV.S(Returns!PL66:PL77)*SQRT(12))</f>
        <v>-0.84392037967597267</v>
      </c>
      <c r="PM66" s="3" cm="1">
        <f t="array" ref="PM66">(GEOMEAN(1+Returns!PM66:PM77)^12-1)/(_xlfn.STDEV.S(Returns!PM66:PM77)*SQRT(12))</f>
        <v>0.53953255879301976</v>
      </c>
      <c r="PN66" s="3" cm="1">
        <f t="array" ref="PN66">(GEOMEAN(1+Returns!PN66:PN77)^12-1)/(_xlfn.STDEV.S(Returns!PN66:PN77)*SQRT(12))</f>
        <v>-0.1503187835032232</v>
      </c>
      <c r="PO66" s="3" cm="1">
        <f t="array" ref="PO66">(GEOMEAN(1+Returns!PO66:PO77)^12-1)/(_xlfn.STDEV.S(Returns!PO66:PO77)*SQRT(12))</f>
        <v>0.53503234217516593</v>
      </c>
      <c r="PP66" s="3" cm="1">
        <f t="array" ref="PP66">(GEOMEAN(1+Returns!PP66:PP77)^12-1)/(_xlfn.STDEV.S(Returns!PP66:PP77)*SQRT(12))</f>
        <v>0.90577725699214562</v>
      </c>
      <c r="PQ66" s="3" cm="1">
        <f t="array" ref="PQ66">(GEOMEAN(1+Returns!PQ66:PQ77)^12-1)/(_xlfn.STDEV.S(Returns!PQ66:PQ77)*SQRT(12))</f>
        <v>5.6950471201250429E-2</v>
      </c>
      <c r="PR66" s="3" cm="1">
        <f t="array" ref="PR66">(GEOMEAN(1+Returns!PR66:PR77)^12-1)/(_xlfn.STDEV.S(Returns!PR66:PR77)*SQRT(12))</f>
        <v>1.7407183013020056</v>
      </c>
      <c r="PS66" s="3" cm="1">
        <f t="array" ref="PS66">(GEOMEAN(1+Returns!PS66:PS77)^12-1)/(_xlfn.STDEV.S(Returns!PS66:PS77)*SQRT(12))</f>
        <v>1.3719828306352331</v>
      </c>
      <c r="PT66" s="3" cm="1">
        <f t="array" ref="PT66">(GEOMEAN(1+Returns!PT66:PT77)^12-1)/(_xlfn.STDEV.S(Returns!PT66:PT77)*SQRT(12))</f>
        <v>-0.24483381932554313</v>
      </c>
      <c r="PU66" s="3" cm="1">
        <f t="array" ref="PU66">(GEOMEAN(1+Returns!PU66:PU77)^12-1)/(_xlfn.STDEV.S(Returns!PU66:PU77)*SQRT(12))</f>
        <v>0.5901214600794682</v>
      </c>
      <c r="PV66" s="3" cm="1">
        <f t="array" ref="PV66">(GEOMEAN(1+Returns!PV66:PV77)^12-1)/(_xlfn.STDEV.S(Returns!PV66:PV77)*SQRT(12))</f>
        <v>-0.77955000995903623</v>
      </c>
      <c r="PW66" s="3" cm="1">
        <f t="array" ref="PW66">(GEOMEAN(1+Returns!PW66:PW77)^12-1)/(_xlfn.STDEV.S(Returns!PW66:PW77)*SQRT(12))</f>
        <v>6.5309761128621413E-2</v>
      </c>
      <c r="PX66" s="3" cm="1">
        <f t="array" ref="PX66">(GEOMEAN(1+Returns!PX66:PX77)^12-1)/(_xlfn.STDEV.S(Returns!PX66:PX77)*SQRT(12))</f>
        <v>1.33941990467433</v>
      </c>
      <c r="PY66" s="3" cm="1">
        <f t="array" ref="PY66">(GEOMEAN(1+Returns!PY66:PY77)^12-1)/(_xlfn.STDEV.S(Returns!PY66:PY77)*SQRT(12))</f>
        <v>0.80720845079776271</v>
      </c>
      <c r="PZ66" s="3" cm="1">
        <f t="array" ref="PZ66">(GEOMEAN(1+Returns!PZ66:PZ77)^12-1)/(_xlfn.STDEV.S(Returns!PZ66:PZ77)*SQRT(12))</f>
        <v>0.5174227427468866</v>
      </c>
      <c r="QA66" s="3" cm="1">
        <f t="array" ref="QA66">(GEOMEAN(1+Returns!QA66:QA77)^12-1)/(_xlfn.STDEV.S(Returns!QA66:QA77)*SQRT(12))</f>
        <v>-1.1200527308054506</v>
      </c>
      <c r="QB66" s="3" cm="1">
        <f t="array" ref="QB66">(GEOMEAN(1+Returns!QB66:QB77)^12-1)/(_xlfn.STDEV.S(Returns!QB66:QB77)*SQRT(12))</f>
        <v>-0.20280613944527262</v>
      </c>
      <c r="QC66" s="3" cm="1">
        <f t="array" ref="QC66">(GEOMEAN(1+Returns!QC66:QC77)^12-1)/(_xlfn.STDEV.S(Returns!QC66:QC77)*SQRT(12))</f>
        <v>-0.41918636779077018</v>
      </c>
      <c r="QD66" s="3" cm="1">
        <f t="array" ref="QD66">(GEOMEAN(1+Returns!QD66:QD77)^12-1)/(_xlfn.STDEV.S(Returns!QD66:QD77)*SQRT(12))</f>
        <v>3.5566445226939538</v>
      </c>
      <c r="QE66" s="3" cm="1">
        <f t="array" ref="QE66">(GEOMEAN(1+Returns!QE66:QE77)^12-1)/(_xlfn.STDEV.S(Returns!QE66:QE77)*SQRT(12))</f>
        <v>-0.84357151574255906</v>
      </c>
      <c r="QF66" s="3" cm="1">
        <f t="array" ref="QF66">(GEOMEAN(1+Returns!QF66:QF77)^12-1)/(_xlfn.STDEV.S(Returns!QF66:QF77)*SQRT(12))</f>
        <v>1.1469985514272476</v>
      </c>
      <c r="QG66" s="3" cm="1">
        <f t="array" ref="QG66">(GEOMEAN(1+Returns!QG66:QG77)^12-1)/(_xlfn.STDEV.S(Returns!QG66:QG77)*SQRT(12))</f>
        <v>0.27063251731811361</v>
      </c>
      <c r="QH66" s="3" cm="1">
        <f t="array" ref="QH66">(GEOMEAN(1+Returns!QH66:QH77)^12-1)/(_xlfn.STDEV.S(Returns!QH66:QH77)*SQRT(12))</f>
        <v>1.1476505437387872</v>
      </c>
      <c r="QI66" s="3" cm="1">
        <f t="array" ref="QI66">(GEOMEAN(1+Returns!QI66:QI77)^12-1)/(_xlfn.STDEV.S(Returns!QI66:QI77)*SQRT(12))</f>
        <v>0.43631292699128565</v>
      </c>
      <c r="QJ66" s="3" cm="1">
        <f t="array" ref="QJ66">(GEOMEAN(1+Returns!QJ66:QJ77)^12-1)/(_xlfn.STDEV.S(Returns!QJ66:QJ77)*SQRT(12))</f>
        <v>-0.40383348607316438</v>
      </c>
      <c r="QK66" s="3" cm="1">
        <f t="array" ref="QK66">(GEOMEAN(1+Returns!QK66:QK77)^12-1)/(_xlfn.STDEV.S(Returns!QK66:QK77)*SQRT(12))</f>
        <v>-0.59743298212522666</v>
      </c>
      <c r="QL66" s="3" cm="1">
        <f t="array" ref="QL66">(GEOMEAN(1+Returns!QL66:QL77)^12-1)/(_xlfn.STDEV.S(Returns!QL66:QL77)*SQRT(12))</f>
        <v>0.87519153757181423</v>
      </c>
      <c r="QM66" s="3" cm="1">
        <f t="array" ref="QM66">(GEOMEAN(1+Returns!QM66:QM77)^12-1)/(_xlfn.STDEV.S(Returns!QM66:QM77)*SQRT(12))</f>
        <v>-0.75287140369695815</v>
      </c>
      <c r="QN66" s="3" cm="1">
        <f t="array" ref="QN66">(GEOMEAN(1+Returns!QN66:QN77)^12-1)/(_xlfn.STDEV.S(Returns!QN66:QN77)*SQRT(12))</f>
        <v>-0.87053202149749542</v>
      </c>
      <c r="QO66" s="3" cm="1">
        <f t="array" ref="QO66">(GEOMEAN(1+Returns!QO66:QO77)^12-1)/(_xlfn.STDEV.S(Returns!QO66:QO77)*SQRT(12))</f>
        <v>0.33971014483091933</v>
      </c>
      <c r="QP66" s="3" cm="1">
        <f t="array" ref="QP66">(GEOMEAN(1+Returns!QP66:QP77)^12-1)/(_xlfn.STDEV.S(Returns!QP66:QP77)*SQRT(12))</f>
        <v>0.74722897309105574</v>
      </c>
      <c r="QQ66" s="3" cm="1">
        <f t="array" ref="QQ66">(GEOMEAN(1+Returns!QQ66:QQ77)^12-1)/(_xlfn.STDEV.S(Returns!QQ66:QQ77)*SQRT(12))</f>
        <v>-0.34823683314996878</v>
      </c>
      <c r="QR66" s="3" cm="1">
        <f t="array" ref="QR66">(GEOMEAN(1+Returns!QR66:QR77)^12-1)/(_xlfn.STDEV.S(Returns!QR66:QR77)*SQRT(12))</f>
        <v>-0.62878226526746905</v>
      </c>
      <c r="QS66" s="3" cm="1">
        <f t="array" ref="QS66">(GEOMEAN(1+Returns!QS66:QS77)^12-1)/(_xlfn.STDEV.S(Returns!QS66:QS77)*SQRT(12))</f>
        <v>0.35807209467841183</v>
      </c>
      <c r="QT66" s="3" cm="1">
        <f t="array" ref="QT66">(GEOMEAN(1+Returns!QT66:QT77)^12-1)/(_xlfn.STDEV.S(Returns!QT66:QT77)*SQRT(12))</f>
        <v>0.44762196070181964</v>
      </c>
      <c r="QU66" s="3" cm="1">
        <f t="array" ref="QU66">(GEOMEAN(1+Returns!QU66:QU77)^12-1)/(_xlfn.STDEV.S(Returns!QU66:QU77)*SQRT(12))</f>
        <v>7.4152562391603241E-2</v>
      </c>
      <c r="QV66" s="3" cm="1">
        <f t="array" ref="QV66">(GEOMEAN(1+Returns!QV66:QV77)^12-1)/(_xlfn.STDEV.S(Returns!QV66:QV77)*SQRT(12))</f>
        <v>-1.0704908750626088</v>
      </c>
      <c r="QW66" s="3" t="e" cm="1">
        <f t="array" ref="QW66">(GEOMEAN(1+Returns!QW66:QW77)^12-1)/(_xlfn.STDEV.S(Returns!QW66:QW77)*SQRT(12))</f>
        <v>#DIV/0!</v>
      </c>
      <c r="QX66" s="3" cm="1">
        <f t="array" ref="QX66">(GEOMEAN(1+Returns!QX66:QX77)^12-1)/(_xlfn.STDEV.S(Returns!QX66:QX77)*SQRT(12))</f>
        <v>0.33162877440578881</v>
      </c>
      <c r="QY66" s="3" cm="1">
        <f t="array" ref="QY66">(GEOMEAN(1+Returns!QY66:QY77)^12-1)/(_xlfn.STDEV.S(Returns!QY66:QY77)*SQRT(12))</f>
        <v>-0.33162514667366022</v>
      </c>
      <c r="QZ66" s="3" cm="1">
        <f t="array" ref="QZ66">(GEOMEAN(1+Returns!QZ66:QZ77)^12-1)/(_xlfn.STDEV.S(Returns!QZ66:QZ77)*SQRT(12))</f>
        <v>1.868751046274054</v>
      </c>
      <c r="RA66" s="3" cm="1">
        <f t="array" ref="RA66">(GEOMEAN(1+Returns!RA66:RA77)^12-1)/(_xlfn.STDEV.S(Returns!RA66:RA77)*SQRT(12))</f>
        <v>-0.28911582549343534</v>
      </c>
      <c r="RB66" s="3" cm="1">
        <f t="array" ref="RB66">(GEOMEAN(1+Returns!RB66:RB77)^12-1)/(_xlfn.STDEV.S(Returns!RB66:RB77)*SQRT(12))</f>
        <v>1.5590004285283117</v>
      </c>
      <c r="RC66" s="3" cm="1">
        <f t="array" ref="RC66">(GEOMEAN(1+Returns!RC66:RC77)^12-1)/(_xlfn.STDEV.S(Returns!RC66:RC77)*SQRT(12))</f>
        <v>0.15444475800791302</v>
      </c>
      <c r="RD66" s="3" t="e" cm="1">
        <f t="array" ref="RD66">(GEOMEAN(1+Returns!RD66:RD77)^12-1)/(_xlfn.STDEV.S(Returns!RD66:RD77)*SQRT(12))</f>
        <v>#DIV/0!</v>
      </c>
      <c r="RE66" s="3" cm="1">
        <f t="array" ref="RE66">(GEOMEAN(1+Returns!RE66:RE77)^12-1)/(_xlfn.STDEV.S(Returns!RE66:RE77)*SQRT(12))</f>
        <v>-0.68871912989032313</v>
      </c>
      <c r="RF66" s="3" cm="1">
        <f t="array" ref="RF66">(GEOMEAN(1+Returns!RF66:RF77)^12-1)/(_xlfn.STDEV.S(Returns!RF66:RF77)*SQRT(12))</f>
        <v>0.46820478838349255</v>
      </c>
      <c r="RG66" s="3" cm="1">
        <f t="array" ref="RG66">(GEOMEAN(1+Returns!RG66:RG77)^12-1)/(_xlfn.STDEV.S(Returns!RG66:RG77)*SQRT(12))</f>
        <v>-0.10638869082993443</v>
      </c>
      <c r="RH66" s="3" t="e" cm="1">
        <f t="array" ref="RH66">(GEOMEAN(1+Returns!RH66:RH77)^12-1)/(_xlfn.STDEV.S(Returns!RH66:RH77)*SQRT(12))</f>
        <v>#DIV/0!</v>
      </c>
      <c r="RI66" s="3" cm="1">
        <f t="array" ref="RI66">(GEOMEAN(1+Returns!RI66:RI77)^12-1)/(_xlfn.STDEV.S(Returns!RI66:RI77)*SQRT(12))</f>
        <v>8.349763184419684E-2</v>
      </c>
      <c r="RJ66" s="3" cm="1">
        <f t="array" ref="RJ66">(GEOMEAN(1+Returns!RJ66:RJ77)^12-1)/(_xlfn.STDEV.S(Returns!RJ66:RJ77)*SQRT(12))</f>
        <v>0.93651505689005354</v>
      </c>
      <c r="RK66" s="3" cm="1">
        <f t="array" ref="RK66">(GEOMEAN(1+Returns!RK66:RK77)^12-1)/(_xlfn.STDEV.S(Returns!RK66:RK77)*SQRT(12))</f>
        <v>-0.7981656769275205</v>
      </c>
      <c r="RL66" s="3" cm="1">
        <f t="array" ref="RL66">(GEOMEAN(1+Returns!RL66:RL77)^12-1)/(_xlfn.STDEV.S(Returns!RL66:RL77)*SQRT(12))</f>
        <v>-0.13894226526332915</v>
      </c>
      <c r="RM66" s="3" cm="1">
        <f t="array" ref="RM66">(GEOMEAN(1+Returns!RM66:RM77)^12-1)/(_xlfn.STDEV.S(Returns!RM66:RM77)*SQRT(12))</f>
        <v>-0.83715257590947745</v>
      </c>
      <c r="RN66" s="3" cm="1">
        <f t="array" ref="RN66">(GEOMEAN(1+Returns!RN66:RN77)^12-1)/(_xlfn.STDEV.S(Returns!RN66:RN77)*SQRT(12))</f>
        <v>0.71799237889535383</v>
      </c>
      <c r="RO66" s="3" cm="1">
        <f t="array" ref="RO66">(GEOMEAN(1+Returns!RO66:RO77)^12-1)/(_xlfn.STDEV.S(Returns!RO66:RO77)*SQRT(12))</f>
        <v>3.3172258607309518E-2</v>
      </c>
      <c r="RP66" s="3" cm="1">
        <f t="array" ref="RP66">(GEOMEAN(1+Returns!RP66:RP77)^12-1)/(_xlfn.STDEV.S(Returns!RP66:RP77)*SQRT(12))</f>
        <v>2.4841371887266628</v>
      </c>
      <c r="RQ66" s="3" cm="1">
        <f t="array" ref="RQ66">(GEOMEAN(1+Returns!RQ66:RQ77)^12-1)/(_xlfn.STDEV.S(Returns!RQ66:RQ77)*SQRT(12))</f>
        <v>-0.11850601631131932</v>
      </c>
      <c r="RR66" s="3" cm="1">
        <f t="array" ref="RR66">(GEOMEAN(1+Returns!RR66:RR77)^12-1)/(_xlfn.STDEV.S(Returns!RR66:RR77)*SQRT(12))</f>
        <v>1.2655132161422127</v>
      </c>
      <c r="RS66" s="3" cm="1">
        <f t="array" ref="RS66">(GEOMEAN(1+Returns!RS66:RS77)^12-1)/(_xlfn.STDEV.S(Returns!RS66:RS77)*SQRT(12))</f>
        <v>1.1028019074088322E-2</v>
      </c>
      <c r="RT66" s="3" cm="1">
        <f t="array" ref="RT66">(GEOMEAN(1+Returns!RT66:RT77)^12-1)/(_xlfn.STDEV.S(Returns!RT66:RT77)*SQRT(12))</f>
        <v>-1.56311149946654</v>
      </c>
      <c r="RU66" s="3" cm="1">
        <f t="array" ref="RU66">(GEOMEAN(1+Returns!RU66:RU77)^12-1)/(_xlfn.STDEV.S(Returns!RU66:RU77)*SQRT(12))</f>
        <v>-0.63576985638479011</v>
      </c>
      <c r="RV66" s="3" cm="1">
        <f t="array" ref="RV66">(GEOMEAN(1+Returns!RV66:RV77)^12-1)/(_xlfn.STDEV.S(Returns!RV66:RV77)*SQRT(12))</f>
        <v>-0.9788117643955383</v>
      </c>
      <c r="RW66" s="3" cm="1">
        <f t="array" ref="RW66">(GEOMEAN(1+Returns!RW66:RW77)^12-1)/(_xlfn.STDEV.S(Returns!RW66:RW77)*SQRT(12))</f>
        <v>-1.2522466865788151</v>
      </c>
      <c r="RX66" s="3" cm="1">
        <f t="array" ref="RX66">(GEOMEAN(1+Returns!RX66:RX77)^12-1)/(_xlfn.STDEV.S(Returns!RX66:RX77)*SQRT(12))</f>
        <v>-0.1832587630713553</v>
      </c>
      <c r="RY66" s="3" cm="1">
        <f t="array" ref="RY66">(GEOMEAN(1+Returns!RY66:RY77)^12-1)/(_xlfn.STDEV.S(Returns!RY66:RY77)*SQRT(12))</f>
        <v>0.46294989410930948</v>
      </c>
      <c r="RZ66" s="3" cm="1">
        <f t="array" ref="RZ66">(GEOMEAN(1+Returns!RZ66:RZ77)^12-1)/(_xlfn.STDEV.S(Returns!RZ66:RZ77)*SQRT(12))</f>
        <v>0.70566296341109314</v>
      </c>
      <c r="SA66" s="3" cm="1">
        <f t="array" ref="SA66">(GEOMEAN(1+Returns!SA66:SA77)^12-1)/(_xlfn.STDEV.S(Returns!SA66:SA77)*SQRT(12))</f>
        <v>-0.24319685199339483</v>
      </c>
      <c r="SB66" s="3" t="e" cm="1">
        <f t="array" ref="SB66">(GEOMEAN(1+Returns!SB66:SB77)^12-1)/(_xlfn.STDEV.S(Returns!SB66:SB77)*SQRT(12))</f>
        <v>#DIV/0!</v>
      </c>
      <c r="SC66" s="3" cm="1">
        <f t="array" ref="SC66">(GEOMEAN(1+Returns!SC66:SC77)^12-1)/(_xlfn.STDEV.S(Returns!SC66:SC77)*SQRT(12))</f>
        <v>-0.95169833363528367</v>
      </c>
    </row>
    <row r="67" spans="1:497" x14ac:dyDescent="0.25">
      <c r="A67" s="2">
        <f>Returns!A67</f>
        <v>43524</v>
      </c>
      <c r="B67" s="3" cm="1">
        <f t="array" ref="B67">(GEOMEAN(1+Returns!B67:B78)^12-1)/(_xlfn.STDEV.S(Returns!B67:B78)*SQRT(12))</f>
        <v>1.07762235802047</v>
      </c>
      <c r="C67" s="3" cm="1">
        <f t="array" ref="C67">(GEOMEAN(1+Returns!C67:C78)^12-1)/(_xlfn.STDEV.S(Returns!C67:C78)*SQRT(12))</f>
        <v>-7.9415078388273427E-2</v>
      </c>
      <c r="D67" s="3" cm="1">
        <f t="array" ref="D67">(GEOMEAN(1+Returns!D67:D78)^12-1)/(_xlfn.STDEV.S(Returns!D67:D78)*SQRT(12))</f>
        <v>-0.79259776955180961</v>
      </c>
      <c r="E67" s="3" cm="1">
        <f t="array" ref="E67">(GEOMEAN(1+Returns!E67:E78)^12-1)/(_xlfn.STDEV.S(Returns!E67:E78)*SQRT(12))</f>
        <v>0.24349865719181849</v>
      </c>
      <c r="F67" s="3" cm="1">
        <f t="array" ref="F67">(GEOMEAN(1+Returns!F67:F78)^12-1)/(_xlfn.STDEV.S(Returns!F67:F78)*SQRT(12))</f>
        <v>0.10079529026255774</v>
      </c>
      <c r="G67" s="3" cm="1">
        <f t="array" ref="G67">(GEOMEAN(1+Returns!G67:G78)^12-1)/(_xlfn.STDEV.S(Returns!G67:G78)*SQRT(12))</f>
        <v>-0.24419984928386385</v>
      </c>
      <c r="H67" s="3" cm="1">
        <f t="array" ref="H67">(GEOMEAN(1+Returns!H67:H78)^12-1)/(_xlfn.STDEV.S(Returns!H67:H78)*SQRT(12))</f>
        <v>-0.19012134113084417</v>
      </c>
      <c r="I67" s="3" cm="1">
        <f t="array" ref="I67">(GEOMEAN(1+Returns!I67:I78)^12-1)/(_xlfn.STDEV.S(Returns!I67:I78)*SQRT(12))</f>
        <v>0.4693806388674634</v>
      </c>
      <c r="J67" s="3" cm="1">
        <f t="array" ref="J67">(GEOMEAN(1+Returns!J67:J78)^12-1)/(_xlfn.STDEV.S(Returns!J67:J78)*SQRT(12))</f>
        <v>-0.13702358557678015</v>
      </c>
      <c r="K67" s="3" cm="1">
        <f t="array" ref="K67">(GEOMEAN(1+Returns!K67:K78)^12-1)/(_xlfn.STDEV.S(Returns!K67:K78)*SQRT(12))</f>
        <v>3.7871044938607268</v>
      </c>
      <c r="L67" s="3" cm="1">
        <f t="array" ref="L67">(GEOMEAN(1+Returns!L67:L78)^12-1)/(_xlfn.STDEV.S(Returns!L67:L78)*SQRT(12))</f>
        <v>-0.50232055569790091</v>
      </c>
      <c r="M67" s="3" cm="1">
        <f t="array" ref="M67">(GEOMEAN(1+Returns!M67:M78)^12-1)/(_xlfn.STDEV.S(Returns!M67:M78)*SQRT(12))</f>
        <v>0.19814722763412129</v>
      </c>
      <c r="N67" s="3" cm="1">
        <f t="array" ref="N67">(GEOMEAN(1+Returns!N67:N78)^12-1)/(_xlfn.STDEV.S(Returns!N67:N78)*SQRT(12))</f>
        <v>0.28807144764565473</v>
      </c>
      <c r="O67" s="3" cm="1">
        <f t="array" ref="O67">(GEOMEAN(1+Returns!O67:O78)^12-1)/(_xlfn.STDEV.S(Returns!O67:O78)*SQRT(12))</f>
        <v>1.109356689257577</v>
      </c>
      <c r="P67" s="3" cm="1">
        <f t="array" ref="P67">(GEOMEAN(1+Returns!P67:P78)^12-1)/(_xlfn.STDEV.S(Returns!P67:P78)*SQRT(12))</f>
        <v>1.6547266858178391</v>
      </c>
      <c r="Q67" s="3" cm="1">
        <f t="array" ref="Q67">(GEOMEAN(1+Returns!Q67:Q78)^12-1)/(_xlfn.STDEV.S(Returns!Q67:Q78)*SQRT(12))</f>
        <v>0.28025279614026583</v>
      </c>
      <c r="R67" s="3" cm="1">
        <f t="array" ref="R67">(GEOMEAN(1+Returns!R67:R78)^12-1)/(_xlfn.STDEV.S(Returns!R67:R78)*SQRT(12))</f>
        <v>0.83104762318415948</v>
      </c>
      <c r="S67" s="3" cm="1">
        <f t="array" ref="S67">(GEOMEAN(1+Returns!S67:S78)^12-1)/(_xlfn.STDEV.S(Returns!S67:S78)*SQRT(12))</f>
        <v>1.2755604151441791</v>
      </c>
      <c r="T67" s="3" cm="1">
        <f t="array" ref="T67">(GEOMEAN(1+Returns!T67:T78)^12-1)/(_xlfn.STDEV.S(Returns!T67:T78)*SQRT(12))</f>
        <v>7.974828140948173E-2</v>
      </c>
      <c r="U67" s="3" cm="1">
        <f t="array" ref="U67">(GEOMEAN(1+Returns!U67:U78)^12-1)/(_xlfn.STDEV.S(Returns!U67:U78)*SQRT(12))</f>
        <v>3.3489719684312096</v>
      </c>
      <c r="V67" s="3" cm="1">
        <f t="array" ref="V67">(GEOMEAN(1+Returns!V67:V78)^12-1)/(_xlfn.STDEV.S(Returns!V67:V78)*SQRT(12))</f>
        <v>0.64211257788899667</v>
      </c>
      <c r="W67" s="3" cm="1">
        <f t="array" ref="W67">(GEOMEAN(1+Returns!W67:W78)^12-1)/(_xlfn.STDEV.S(Returns!W67:W78)*SQRT(12))</f>
        <v>-0.85389689470306074</v>
      </c>
      <c r="X67" s="3" cm="1">
        <f t="array" ref="X67">(GEOMEAN(1+Returns!X67:X78)^12-1)/(_xlfn.STDEV.S(Returns!X67:X78)*SQRT(12))</f>
        <v>-0.35414690084906475</v>
      </c>
      <c r="Y67" s="3" cm="1">
        <f t="array" ref="Y67">(GEOMEAN(1+Returns!Y67:Y78)^12-1)/(_xlfn.STDEV.S(Returns!Y67:Y78)*SQRT(12))</f>
        <v>0.33515818750371423</v>
      </c>
      <c r="Z67" s="3" cm="1">
        <f t="array" ref="Z67">(GEOMEAN(1+Returns!Z67:Z78)^12-1)/(_xlfn.STDEV.S(Returns!Z67:Z78)*SQRT(12))</f>
        <v>0.52927663407784609</v>
      </c>
      <c r="AA67" s="3" cm="1">
        <f t="array" ref="AA67">(GEOMEAN(1+Returns!AA67:AA78)^12-1)/(_xlfn.STDEV.S(Returns!AA67:AA78)*SQRT(12))</f>
        <v>0.34195325397309229</v>
      </c>
      <c r="AB67" s="3" cm="1">
        <f t="array" ref="AB67">(GEOMEAN(1+Returns!AB67:AB78)^12-1)/(_xlfn.STDEV.S(Returns!AB67:AB78)*SQRT(12))</f>
        <v>1.1754406433851228</v>
      </c>
      <c r="AC67" s="3" cm="1">
        <f t="array" ref="AC67">(GEOMEAN(1+Returns!AC67:AC78)^12-1)/(_xlfn.STDEV.S(Returns!AC67:AC78)*SQRT(12))</f>
        <v>1.0959018518556773</v>
      </c>
      <c r="AD67" s="3" cm="1">
        <f t="array" ref="AD67">(GEOMEAN(1+Returns!AD67:AD78)^12-1)/(_xlfn.STDEV.S(Returns!AD67:AD78)*SQRT(12))</f>
        <v>1.7078786336964384</v>
      </c>
      <c r="AE67" s="3" cm="1">
        <f t="array" ref="AE67">(GEOMEAN(1+Returns!AE67:AE78)^12-1)/(_xlfn.STDEV.S(Returns!AE67:AE78)*SQRT(12))</f>
        <v>0.28066590564562499</v>
      </c>
      <c r="AF67" s="3" cm="1">
        <f t="array" ref="AF67">(GEOMEAN(1+Returns!AF67:AF78)^12-1)/(_xlfn.STDEV.S(Returns!AF67:AF78)*SQRT(12))</f>
        <v>0.12833737773674242</v>
      </c>
      <c r="AG67" s="3" cm="1">
        <f t="array" ref="AG67">(GEOMEAN(1+Returns!AG67:AG78)^12-1)/(_xlfn.STDEV.S(Returns!AG67:AG78)*SQRT(12))</f>
        <v>1.0953524783953563</v>
      </c>
      <c r="AH67" s="3" cm="1">
        <f t="array" ref="AH67">(GEOMEAN(1+Returns!AH67:AH78)^12-1)/(_xlfn.STDEV.S(Returns!AH67:AH78)*SQRT(12))</f>
        <v>-0.49388092907968273</v>
      </c>
      <c r="AI67" s="3" cm="1">
        <f t="array" ref="AI67">(GEOMEAN(1+Returns!AI67:AI78)^12-1)/(_xlfn.STDEV.S(Returns!AI67:AI78)*SQRT(12))</f>
        <v>-0.61954529049583018</v>
      </c>
      <c r="AJ67" s="3" cm="1">
        <f t="array" ref="AJ67">(GEOMEAN(1+Returns!AJ67:AJ78)^12-1)/(_xlfn.STDEV.S(Returns!AJ67:AJ78)*SQRT(12))</f>
        <v>1.1175683199755846</v>
      </c>
      <c r="AK67" s="3" cm="1">
        <f t="array" ref="AK67">(GEOMEAN(1+Returns!AK67:AK78)^12-1)/(_xlfn.STDEV.S(Returns!AK67:AK78)*SQRT(12))</f>
        <v>9.985468403583839E-3</v>
      </c>
      <c r="AL67" s="3" cm="1">
        <f t="array" ref="AL67">(GEOMEAN(1+Returns!AL67:AL78)^12-1)/(_xlfn.STDEV.S(Returns!AL67:AL78)*SQRT(12))</f>
        <v>0.66057982134216486</v>
      </c>
      <c r="AM67" s="3" cm="1">
        <f t="array" ref="AM67">(GEOMEAN(1+Returns!AM67:AM78)^12-1)/(_xlfn.STDEV.S(Returns!AM67:AM78)*SQRT(12))</f>
        <v>-0.10258921232550129</v>
      </c>
      <c r="AN67" s="3" cm="1">
        <f t="array" ref="AN67">(GEOMEAN(1+Returns!AN67:AN78)^12-1)/(_xlfn.STDEV.S(Returns!AN67:AN78)*SQRT(12))</f>
        <v>1.1505310980845185</v>
      </c>
      <c r="AO67" s="3" cm="1">
        <f t="array" ref="AO67">(GEOMEAN(1+Returns!AO67:AO78)^12-1)/(_xlfn.STDEV.S(Returns!AO67:AO78)*SQRT(12))</f>
        <v>-0.88366801592659971</v>
      </c>
      <c r="AP67" s="3" cm="1">
        <f t="array" ref="AP67">(GEOMEAN(1+Returns!AP67:AP78)^12-1)/(_xlfn.STDEV.S(Returns!AP67:AP78)*SQRT(12))</f>
        <v>2.0835888227895896</v>
      </c>
      <c r="AQ67" s="3" cm="1">
        <f t="array" ref="AQ67">(GEOMEAN(1+Returns!AQ67:AQ78)^12-1)/(_xlfn.STDEV.S(Returns!AQ67:AQ78)*SQRT(12))</f>
        <v>0.18847676909634772</v>
      </c>
      <c r="AR67" s="3" cm="1">
        <f t="array" ref="AR67">(GEOMEAN(1+Returns!AR67:AR78)^12-1)/(_xlfn.STDEV.S(Returns!AR67:AR78)*SQRT(12))</f>
        <v>1.2935462522874792</v>
      </c>
      <c r="AS67" s="3" cm="1">
        <f t="array" ref="AS67">(GEOMEAN(1+Returns!AS67:AS78)^12-1)/(_xlfn.STDEV.S(Returns!AS67:AS78)*SQRT(12))</f>
        <v>0.72658593521543291</v>
      </c>
      <c r="AT67" s="3" cm="1">
        <f t="array" ref="AT67">(GEOMEAN(1+Returns!AT67:AT78)^12-1)/(_xlfn.STDEV.S(Returns!AT67:AT78)*SQRT(12))</f>
        <v>-0.34937689478395723</v>
      </c>
      <c r="AU67" s="3" cm="1">
        <f t="array" ref="AU67">(GEOMEAN(1+Returns!AU67:AU78)^12-1)/(_xlfn.STDEV.S(Returns!AU67:AU78)*SQRT(12))</f>
        <v>-0.54363816227019879</v>
      </c>
      <c r="AV67" s="3" cm="1">
        <f t="array" ref="AV67">(GEOMEAN(1+Returns!AV67:AV78)^12-1)/(_xlfn.STDEV.S(Returns!AV67:AV78)*SQRT(12))</f>
        <v>1.6485928631185196</v>
      </c>
      <c r="AW67" s="3" cm="1">
        <f t="array" ref="AW67">(GEOMEAN(1+Returns!AW67:AW78)^12-1)/(_xlfn.STDEV.S(Returns!AW67:AW78)*SQRT(12))</f>
        <v>-0.32863415286406678</v>
      </c>
      <c r="AX67" s="3" cm="1">
        <f t="array" ref="AX67">(GEOMEAN(1+Returns!AX67:AX78)^12-1)/(_xlfn.STDEV.S(Returns!AX67:AX78)*SQRT(12))</f>
        <v>1.182037439814102</v>
      </c>
      <c r="AY67" s="3" cm="1">
        <f t="array" ref="AY67">(GEOMEAN(1+Returns!AY67:AY78)^12-1)/(_xlfn.STDEV.S(Returns!AY67:AY78)*SQRT(12))</f>
        <v>-0.39923217848808357</v>
      </c>
      <c r="AZ67" s="3" cm="1">
        <f t="array" ref="AZ67">(GEOMEAN(1+Returns!AZ67:AZ78)^12-1)/(_xlfn.STDEV.S(Returns!AZ67:AZ78)*SQRT(12))</f>
        <v>1.3366045090001593</v>
      </c>
      <c r="BA67" s="3" cm="1">
        <f t="array" ref="BA67">(GEOMEAN(1+Returns!BA67:BA78)^12-1)/(_xlfn.STDEV.S(Returns!BA67:BA78)*SQRT(12))</f>
        <v>0.27886018559422687</v>
      </c>
      <c r="BB67" s="3" cm="1">
        <f t="array" ref="BB67">(GEOMEAN(1+Returns!BB67:BB78)^12-1)/(_xlfn.STDEV.S(Returns!BB67:BB78)*SQRT(12))</f>
        <v>-0.82469239965974106</v>
      </c>
      <c r="BC67" s="3" cm="1">
        <f t="array" ref="BC67">(GEOMEAN(1+Returns!BC67:BC78)^12-1)/(_xlfn.STDEV.S(Returns!BC67:BC78)*SQRT(12))</f>
        <v>0.22688118432425125</v>
      </c>
      <c r="BD67" s="3" cm="1">
        <f t="array" ref="BD67">(GEOMEAN(1+Returns!BD67:BD78)^12-1)/(_xlfn.STDEV.S(Returns!BD67:BD78)*SQRT(12))</f>
        <v>1.7003188604900625</v>
      </c>
      <c r="BE67" s="3" cm="1">
        <f t="array" ref="BE67">(GEOMEAN(1+Returns!BE67:BE78)^12-1)/(_xlfn.STDEV.S(Returns!BE67:BE78)*SQRT(12))</f>
        <v>1.1432345523115006</v>
      </c>
      <c r="BF67" s="3" cm="1">
        <f t="array" ref="BF67">(GEOMEAN(1+Returns!BF67:BF78)^12-1)/(_xlfn.STDEV.S(Returns!BF67:BF78)*SQRT(12))</f>
        <v>0.35911854470521515</v>
      </c>
      <c r="BG67" s="3" cm="1">
        <f t="array" ref="BG67">(GEOMEAN(1+Returns!BG67:BG78)^12-1)/(_xlfn.STDEV.S(Returns!BG67:BG78)*SQRT(12))</f>
        <v>1.2570673724967605</v>
      </c>
      <c r="BH67" s="3" cm="1">
        <f t="array" ref="BH67">(GEOMEAN(1+Returns!BH67:BH78)^12-1)/(_xlfn.STDEV.S(Returns!BH67:BH78)*SQRT(12))</f>
        <v>2.1361328624128975</v>
      </c>
      <c r="BI67" s="3" cm="1">
        <f t="array" ref="BI67">(GEOMEAN(1+Returns!BI67:BI78)^12-1)/(_xlfn.STDEV.S(Returns!BI67:BI78)*SQRT(12))</f>
        <v>7.8849006774449268E-2</v>
      </c>
      <c r="BJ67" s="3" cm="1">
        <f t="array" ref="BJ67">(GEOMEAN(1+Returns!BJ67:BJ78)^12-1)/(_xlfn.STDEV.S(Returns!BJ67:BJ78)*SQRT(12))</f>
        <v>0.45114064164090611</v>
      </c>
      <c r="BK67" s="3" t="e" cm="1">
        <f t="array" ref="BK67">(GEOMEAN(1+Returns!BK67:BK78)^12-1)/(_xlfn.STDEV.S(Returns!BK67:BK78)*SQRT(12))</f>
        <v>#DIV/0!</v>
      </c>
      <c r="BL67" s="3" cm="1">
        <f t="array" ref="BL67">(GEOMEAN(1+Returns!BL67:BL78)^12-1)/(_xlfn.STDEV.S(Returns!BL67:BL78)*SQRT(12))</f>
        <v>-0.25371318114826452</v>
      </c>
      <c r="BM67" s="3" cm="1">
        <f t="array" ref="BM67">(GEOMEAN(1+Returns!BM67:BM78)^12-1)/(_xlfn.STDEV.S(Returns!BM67:BM78)*SQRT(12))</f>
        <v>-0.82032601501592961</v>
      </c>
      <c r="BN67" s="3" cm="1">
        <f t="array" ref="BN67">(GEOMEAN(1+Returns!BN67:BN78)^12-1)/(_xlfn.STDEV.S(Returns!BN67:BN78)*SQRT(12))</f>
        <v>0.59420954746397647</v>
      </c>
      <c r="BO67" s="3" cm="1">
        <f t="array" ref="BO67">(GEOMEAN(1+Returns!BO67:BO78)^12-1)/(_xlfn.STDEV.S(Returns!BO67:BO78)*SQRT(12))</f>
        <v>1.1415548104488895</v>
      </c>
      <c r="BP67" s="3" cm="1">
        <f t="array" ref="BP67">(GEOMEAN(1+Returns!BP67:BP78)^12-1)/(_xlfn.STDEV.S(Returns!BP67:BP78)*SQRT(12))</f>
        <v>-0.99570462888007094</v>
      </c>
      <c r="BQ67" s="3" cm="1">
        <f t="array" ref="BQ67">(GEOMEAN(1+Returns!BQ67:BQ78)^12-1)/(_xlfn.STDEV.S(Returns!BQ67:BQ78)*SQRT(12))</f>
        <v>-1.4965701316625852</v>
      </c>
      <c r="BR67" s="3" cm="1">
        <f t="array" ref="BR67">(GEOMEAN(1+Returns!BR67:BR78)^12-1)/(_xlfn.STDEV.S(Returns!BR67:BR78)*SQRT(12))</f>
        <v>1.1327688073120663</v>
      </c>
      <c r="BS67" s="3" cm="1">
        <f t="array" ref="BS67">(GEOMEAN(1+Returns!BS67:BS78)^12-1)/(_xlfn.STDEV.S(Returns!BS67:BS78)*SQRT(12))</f>
        <v>-0.33515323192587498</v>
      </c>
      <c r="BT67" s="3" cm="1">
        <f t="array" ref="BT67">(GEOMEAN(1+Returns!BT67:BT78)^12-1)/(_xlfn.STDEV.S(Returns!BT67:BT78)*SQRT(12))</f>
        <v>0.98336291264660913</v>
      </c>
      <c r="BU67" s="3" cm="1">
        <f t="array" ref="BU67">(GEOMEAN(1+Returns!BU67:BU78)^12-1)/(_xlfn.STDEV.S(Returns!BU67:BU78)*SQRT(12))</f>
        <v>0.50389694622051551</v>
      </c>
      <c r="BV67" s="3" cm="1">
        <f t="array" ref="BV67">(GEOMEAN(1+Returns!BV67:BV78)^12-1)/(_xlfn.STDEV.S(Returns!BV67:BV78)*SQRT(12))</f>
        <v>-0.19540899698379585</v>
      </c>
      <c r="BW67" s="3" cm="1">
        <f t="array" ref="BW67">(GEOMEAN(1+Returns!BW67:BW78)^12-1)/(_xlfn.STDEV.S(Returns!BW67:BW78)*SQRT(12))</f>
        <v>-0.42182488467966445</v>
      </c>
      <c r="BX67" s="3" cm="1">
        <f t="array" ref="BX67">(GEOMEAN(1+Returns!BX67:BX78)^12-1)/(_xlfn.STDEV.S(Returns!BX67:BX78)*SQRT(12))</f>
        <v>-3.8808682822285306E-2</v>
      </c>
      <c r="BY67" s="3" cm="1">
        <f t="array" ref="BY67">(GEOMEAN(1+Returns!BY67:BY78)^12-1)/(_xlfn.STDEV.S(Returns!BY67:BY78)*SQRT(12))</f>
        <v>0.68040183505480201</v>
      </c>
      <c r="BZ67" s="3" cm="1">
        <f t="array" ref="BZ67">(GEOMEAN(1+Returns!BZ67:BZ78)^12-1)/(_xlfn.STDEV.S(Returns!BZ67:BZ78)*SQRT(12))</f>
        <v>1.1248207029777171</v>
      </c>
      <c r="CA67" s="3" cm="1">
        <f t="array" ref="CA67">(GEOMEAN(1+Returns!CA67:CA78)^12-1)/(_xlfn.STDEV.S(Returns!CA67:CA78)*SQRT(12))</f>
        <v>-0.94568077883243307</v>
      </c>
      <c r="CB67" s="3" cm="1">
        <f t="array" ref="CB67">(GEOMEAN(1+Returns!CB67:CB78)^12-1)/(_xlfn.STDEV.S(Returns!CB67:CB78)*SQRT(12))</f>
        <v>0.63898024771065354</v>
      </c>
      <c r="CC67" s="3" cm="1">
        <f t="array" ref="CC67">(GEOMEAN(1+Returns!CC67:CC78)^12-1)/(_xlfn.STDEV.S(Returns!CC67:CC78)*SQRT(12))</f>
        <v>1.0337986554839682</v>
      </c>
      <c r="CD67" s="3" cm="1">
        <f t="array" ref="CD67">(GEOMEAN(1+Returns!CD67:CD78)^12-1)/(_xlfn.STDEV.S(Returns!CD67:CD78)*SQRT(12))</f>
        <v>0.67097825651726584</v>
      </c>
      <c r="CE67" s="3" cm="1">
        <f t="array" ref="CE67">(GEOMEAN(1+Returns!CE67:CE78)^12-1)/(_xlfn.STDEV.S(Returns!CE67:CE78)*SQRT(12))</f>
        <v>2.7305015460611051</v>
      </c>
      <c r="CF67" s="3" cm="1">
        <f t="array" ref="CF67">(GEOMEAN(1+Returns!CF67:CF78)^12-1)/(_xlfn.STDEV.S(Returns!CF67:CF78)*SQRT(12))</f>
        <v>-0.33634785177728088</v>
      </c>
      <c r="CG67" s="3" cm="1">
        <f t="array" ref="CG67">(GEOMEAN(1+Returns!CG67:CG78)^12-1)/(_xlfn.STDEV.S(Returns!CG67:CG78)*SQRT(12))</f>
        <v>0.69764945801622535</v>
      </c>
      <c r="CH67" s="3" cm="1">
        <f t="array" ref="CH67">(GEOMEAN(1+Returns!CH67:CH78)^12-1)/(_xlfn.STDEV.S(Returns!CH67:CH78)*SQRT(12))</f>
        <v>0.6941014764368445</v>
      </c>
      <c r="CI67" s="3" cm="1">
        <f t="array" ref="CI67">(GEOMEAN(1+Returns!CI67:CI78)^12-1)/(_xlfn.STDEV.S(Returns!CI67:CI78)*SQRT(12))</f>
        <v>5.0788160816518969E-2</v>
      </c>
      <c r="CJ67" s="3" cm="1">
        <f t="array" ref="CJ67">(GEOMEAN(1+Returns!CJ67:CJ78)^12-1)/(_xlfn.STDEV.S(Returns!CJ67:CJ78)*SQRT(12))</f>
        <v>0.18710183220465906</v>
      </c>
      <c r="CK67" s="3" cm="1">
        <f t="array" ref="CK67">(GEOMEAN(1+Returns!CK67:CK78)^12-1)/(_xlfn.STDEV.S(Returns!CK67:CK78)*SQRT(12))</f>
        <v>1.1874830978626867</v>
      </c>
      <c r="CL67" s="3" cm="1">
        <f t="array" ref="CL67">(GEOMEAN(1+Returns!CL67:CL78)^12-1)/(_xlfn.STDEV.S(Returns!CL67:CL78)*SQRT(12))</f>
        <v>-0.35414690084906475</v>
      </c>
      <c r="CM67" s="3" cm="1">
        <f t="array" ref="CM67">(GEOMEAN(1+Returns!CM67:CM78)^12-1)/(_xlfn.STDEV.S(Returns!CM67:CM78)*SQRT(12))</f>
        <v>-0.41134349043671814</v>
      </c>
      <c r="CN67" s="3" cm="1">
        <f t="array" ref="CN67">(GEOMEAN(1+Returns!CN67:CN78)^12-1)/(_xlfn.STDEV.S(Returns!CN67:CN78)*SQRT(12))</f>
        <v>1.5352113589080263</v>
      </c>
      <c r="CO67" s="3" cm="1">
        <f t="array" ref="CO67">(GEOMEAN(1+Returns!CO67:CO78)^12-1)/(_xlfn.STDEV.S(Returns!CO67:CO78)*SQRT(12))</f>
        <v>6.7679766359967072E-2</v>
      </c>
      <c r="CP67" s="3" cm="1">
        <f t="array" ref="CP67">(GEOMEAN(1+Returns!CP67:CP78)^12-1)/(_xlfn.STDEV.S(Returns!CP67:CP78)*SQRT(12))</f>
        <v>1.6771368956965509</v>
      </c>
      <c r="CQ67" s="3" cm="1">
        <f t="array" ref="CQ67">(GEOMEAN(1+Returns!CQ67:CQ78)^12-1)/(_xlfn.STDEV.S(Returns!CQ67:CQ78)*SQRT(12))</f>
        <v>-6.3936925014464074E-2</v>
      </c>
      <c r="CR67" s="3" cm="1">
        <f t="array" ref="CR67">(GEOMEAN(1+Returns!CR67:CR78)^12-1)/(_xlfn.STDEV.S(Returns!CR67:CR78)*SQRT(12))</f>
        <v>-0.36664865437098182</v>
      </c>
      <c r="CS67" s="3" cm="1">
        <f t="array" ref="CS67">(GEOMEAN(1+Returns!CS67:CS78)^12-1)/(_xlfn.STDEV.S(Returns!CS67:CS78)*SQRT(12))</f>
        <v>0.93410658225939736</v>
      </c>
      <c r="CT67" s="3" cm="1">
        <f t="array" ref="CT67">(GEOMEAN(1+Returns!CT67:CT78)^12-1)/(_xlfn.STDEV.S(Returns!CT67:CT78)*SQRT(12))</f>
        <v>-0.65789657171568972</v>
      </c>
      <c r="CU67" s="3" cm="1">
        <f t="array" ref="CU67">(GEOMEAN(1+Returns!CU67:CU78)^12-1)/(_xlfn.STDEV.S(Returns!CU67:CU78)*SQRT(12))</f>
        <v>1.062280707239754</v>
      </c>
      <c r="CV67" s="3" cm="1">
        <f t="array" ref="CV67">(GEOMEAN(1+Returns!CV67:CV78)^12-1)/(_xlfn.STDEV.S(Returns!CV67:CV78)*SQRT(12))</f>
        <v>-0.61885321262179005</v>
      </c>
      <c r="CW67" s="3" cm="1">
        <f t="array" ref="CW67">(GEOMEAN(1+Returns!CW67:CW78)^12-1)/(_xlfn.STDEV.S(Returns!CW67:CW78)*SQRT(12))</f>
        <v>0.31043874255242165</v>
      </c>
      <c r="CX67" s="3" cm="1">
        <f t="array" ref="CX67">(GEOMEAN(1+Returns!CX67:CX78)^12-1)/(_xlfn.STDEV.S(Returns!CX67:CX78)*SQRT(12))</f>
        <v>0.78813573773097667</v>
      </c>
      <c r="CY67" s="3" cm="1">
        <f t="array" ref="CY67">(GEOMEAN(1+Returns!CY67:CY78)^12-1)/(_xlfn.STDEV.S(Returns!CY67:CY78)*SQRT(12))</f>
        <v>1.2939683607906554</v>
      </c>
      <c r="CZ67" s="3" cm="1">
        <f t="array" ref="CZ67">(GEOMEAN(1+Returns!CZ67:CZ78)^12-1)/(_xlfn.STDEV.S(Returns!CZ67:CZ78)*SQRT(12))</f>
        <v>-0.73895492927834927</v>
      </c>
      <c r="DA67" s="3" cm="1">
        <f t="array" ref="DA67">(GEOMEAN(1+Returns!DA67:DA78)^12-1)/(_xlfn.STDEV.S(Returns!DA67:DA78)*SQRT(12))</f>
        <v>0.79694627439838639</v>
      </c>
      <c r="DB67" s="3" cm="1">
        <f t="array" ref="DB67">(GEOMEAN(1+Returns!DB67:DB78)^12-1)/(_xlfn.STDEV.S(Returns!DB67:DB78)*SQRT(12))</f>
        <v>-0.683455754349235</v>
      </c>
      <c r="DC67" s="3" cm="1">
        <f t="array" ref="DC67">(GEOMEAN(1+Returns!DC67:DC78)^12-1)/(_xlfn.STDEV.S(Returns!DC67:DC78)*SQRT(12))</f>
        <v>0.4513599557436323</v>
      </c>
      <c r="DD67" s="3" cm="1">
        <f t="array" ref="DD67">(GEOMEAN(1+Returns!DD67:DD78)^12-1)/(_xlfn.STDEV.S(Returns!DD67:DD78)*SQRT(12))</f>
        <v>0.96966062846063517</v>
      </c>
      <c r="DE67" s="3" cm="1">
        <f t="array" ref="DE67">(GEOMEAN(1+Returns!DE67:DE78)^12-1)/(_xlfn.STDEV.S(Returns!DE67:DE78)*SQRT(12))</f>
        <v>0.12727941856801153</v>
      </c>
      <c r="DF67" s="3" cm="1">
        <f t="array" ref="DF67">(GEOMEAN(1+Returns!DF67:DF78)^12-1)/(_xlfn.STDEV.S(Returns!DF67:DF78)*SQRT(12))</f>
        <v>1.7988137576283663</v>
      </c>
      <c r="DG67" s="3" cm="1">
        <f t="array" ref="DG67">(GEOMEAN(1+Returns!DG67:DG78)^12-1)/(_xlfn.STDEV.S(Returns!DG67:DG78)*SQRT(12))</f>
        <v>1.040284206371267</v>
      </c>
      <c r="DH67" s="3" cm="1">
        <f t="array" ref="DH67">(GEOMEAN(1+Returns!DH67:DH78)^12-1)/(_xlfn.STDEV.S(Returns!DH67:DH78)*SQRT(12))</f>
        <v>1.1083629343907377</v>
      </c>
      <c r="DI67" s="3" cm="1">
        <f t="array" ref="DI67">(GEOMEAN(1+Returns!DI67:DI78)^12-1)/(_xlfn.STDEV.S(Returns!DI67:DI78)*SQRT(12))</f>
        <v>-0.21204021537022413</v>
      </c>
      <c r="DJ67" s="3" t="e" cm="1">
        <f t="array" ref="DJ67">(GEOMEAN(1+Returns!DJ67:DJ78)^12-1)/(_xlfn.STDEV.S(Returns!DJ67:DJ78)*SQRT(12))</f>
        <v>#DIV/0!</v>
      </c>
      <c r="DK67" s="3" cm="1">
        <f t="array" ref="DK67">(GEOMEAN(1+Returns!DK67:DK78)^12-1)/(_xlfn.STDEV.S(Returns!DK67:DK78)*SQRT(12))</f>
        <v>0.15176940316383197</v>
      </c>
      <c r="DL67" s="3" cm="1">
        <f t="array" ref="DL67">(GEOMEAN(1+Returns!DL67:DL78)^12-1)/(_xlfn.STDEV.S(Returns!DL67:DL78)*SQRT(12))</f>
        <v>0.11108660260752289</v>
      </c>
      <c r="DM67" s="3" cm="1">
        <f t="array" ref="DM67">(GEOMEAN(1+Returns!DM67:DM78)^12-1)/(_xlfn.STDEV.S(Returns!DM67:DM78)*SQRT(12))</f>
        <v>-0.21050723061971854</v>
      </c>
      <c r="DN67" s="3" cm="1">
        <f t="array" ref="DN67">(GEOMEAN(1+Returns!DN67:DN78)^12-1)/(_xlfn.STDEV.S(Returns!DN67:DN78)*SQRT(12))</f>
        <v>0.32627224804088539</v>
      </c>
      <c r="DO67" s="3" cm="1">
        <f t="array" ref="DO67">(GEOMEAN(1+Returns!DO67:DO78)^12-1)/(_xlfn.STDEV.S(Returns!DO67:DO78)*SQRT(12))</f>
        <v>1.9404729639401199</v>
      </c>
      <c r="DP67" s="3" cm="1">
        <f t="array" ref="DP67">(GEOMEAN(1+Returns!DP67:DP78)^12-1)/(_xlfn.STDEV.S(Returns!DP67:DP78)*SQRT(12))</f>
        <v>-0.39915029073150354</v>
      </c>
      <c r="DQ67" s="3" cm="1">
        <f t="array" ref="DQ67">(GEOMEAN(1+Returns!DQ67:DQ78)^12-1)/(_xlfn.STDEV.S(Returns!DQ67:DQ78)*SQRT(12))</f>
        <v>0.32158093056322068</v>
      </c>
      <c r="DR67" s="3" cm="1">
        <f t="array" ref="DR67">(GEOMEAN(1+Returns!DR67:DR78)^12-1)/(_xlfn.STDEV.S(Returns!DR67:DR78)*SQRT(12))</f>
        <v>-0.5245281651145608</v>
      </c>
      <c r="DS67" s="3" cm="1">
        <f t="array" ref="DS67">(GEOMEAN(1+Returns!DS67:DS78)^12-1)/(_xlfn.STDEV.S(Returns!DS67:DS78)*SQRT(12))</f>
        <v>0.82469577810195638</v>
      </c>
      <c r="DT67" s="3" cm="1">
        <f t="array" ref="DT67">(GEOMEAN(1+Returns!DT67:DT78)^12-1)/(_xlfn.STDEV.S(Returns!DT67:DT78)*SQRT(12))</f>
        <v>2.2818751430544135</v>
      </c>
      <c r="DU67" s="3" cm="1">
        <f t="array" ref="DU67">(GEOMEAN(1+Returns!DU67:DU78)^12-1)/(_xlfn.STDEV.S(Returns!DU67:DU78)*SQRT(12))</f>
        <v>0.62477596394439761</v>
      </c>
      <c r="DV67" s="3" cm="1">
        <f t="array" ref="DV67">(GEOMEAN(1+Returns!DV67:DV78)^12-1)/(_xlfn.STDEV.S(Returns!DV67:DV78)*SQRT(12))</f>
        <v>-0.73307086884007733</v>
      </c>
      <c r="DW67" s="3" cm="1">
        <f t="array" ref="DW67">(GEOMEAN(1+Returns!DW67:DW78)^12-1)/(_xlfn.STDEV.S(Returns!DW67:DW78)*SQRT(12))</f>
        <v>0.13117503455387086</v>
      </c>
      <c r="DX67" s="3" cm="1">
        <f t="array" ref="DX67">(GEOMEAN(1+Returns!DX67:DX78)^12-1)/(_xlfn.STDEV.S(Returns!DX67:DX78)*SQRT(12))</f>
        <v>-3.8136342046621682E-2</v>
      </c>
      <c r="DY67" s="3" cm="1">
        <f t="array" ref="DY67">(GEOMEAN(1+Returns!DY67:DY78)^12-1)/(_xlfn.STDEV.S(Returns!DY67:DY78)*SQRT(12))</f>
        <v>-0.14071444983866535</v>
      </c>
      <c r="DZ67" s="3" cm="1">
        <f t="array" ref="DZ67">(GEOMEAN(1+Returns!DZ67:DZ78)^12-1)/(_xlfn.STDEV.S(Returns!DZ67:DZ78)*SQRT(12))</f>
        <v>-0.96017340765465609</v>
      </c>
      <c r="EA67" s="3" cm="1">
        <f t="array" ref="EA67">(GEOMEAN(1+Returns!EA67:EA78)^12-1)/(_xlfn.STDEV.S(Returns!EA67:EA78)*SQRT(12))</f>
        <v>-0.73840182942262078</v>
      </c>
      <c r="EB67" s="3" cm="1">
        <f t="array" ref="EB67">(GEOMEAN(1+Returns!EB67:EB78)^12-1)/(_xlfn.STDEV.S(Returns!EB67:EB78)*SQRT(12))</f>
        <v>-0.86946614816337087</v>
      </c>
      <c r="EC67" s="3" cm="1">
        <f t="array" ref="EC67">(GEOMEAN(1+Returns!EC67:EC78)^12-1)/(_xlfn.STDEV.S(Returns!EC67:EC78)*SQRT(12))</f>
        <v>-0.20666592600080694</v>
      </c>
      <c r="ED67" s="3" cm="1">
        <f t="array" ref="ED67">(GEOMEAN(1+Returns!ED67:ED78)^12-1)/(_xlfn.STDEV.S(Returns!ED67:ED78)*SQRT(12))</f>
        <v>1.8494987159679181</v>
      </c>
      <c r="EE67" s="3" cm="1">
        <f t="array" ref="EE67">(GEOMEAN(1+Returns!EE67:EE78)^12-1)/(_xlfn.STDEV.S(Returns!EE67:EE78)*SQRT(12))</f>
        <v>1.359139215732017</v>
      </c>
      <c r="EF67" s="3" cm="1">
        <f t="array" ref="EF67">(GEOMEAN(1+Returns!EF67:EF78)^12-1)/(_xlfn.STDEV.S(Returns!EF67:EF78)*SQRT(12))</f>
        <v>-0.47253024959379736</v>
      </c>
      <c r="EG67" s="3" cm="1">
        <f t="array" ref="EG67">(GEOMEAN(1+Returns!EG67:EG78)^12-1)/(_xlfn.STDEV.S(Returns!EG67:EG78)*SQRT(12))</f>
        <v>0.46128101727341903</v>
      </c>
      <c r="EH67" s="3" cm="1">
        <f t="array" ref="EH67">(GEOMEAN(1+Returns!EH67:EH78)^12-1)/(_xlfn.STDEV.S(Returns!EH67:EH78)*SQRT(12))</f>
        <v>-0.17507572034886759</v>
      </c>
      <c r="EI67" s="3" cm="1">
        <f t="array" ref="EI67">(GEOMEAN(1+Returns!EI67:EI78)^12-1)/(_xlfn.STDEV.S(Returns!EI67:EI78)*SQRT(12))</f>
        <v>-0.79905348018811129</v>
      </c>
      <c r="EJ67" s="3" cm="1">
        <f t="array" ref="EJ67">(GEOMEAN(1+Returns!EJ67:EJ78)^12-1)/(_xlfn.STDEV.S(Returns!EJ67:EJ78)*SQRT(12))</f>
        <v>-0.83033260939987863</v>
      </c>
      <c r="EK67" s="3" cm="1">
        <f t="array" ref="EK67">(GEOMEAN(1+Returns!EK67:EK78)^12-1)/(_xlfn.STDEV.S(Returns!EK67:EK78)*SQRT(12))</f>
        <v>0.81497837341918256</v>
      </c>
      <c r="EL67" s="3" cm="1">
        <f t="array" ref="EL67">(GEOMEAN(1+Returns!EL67:EL78)^12-1)/(_xlfn.STDEV.S(Returns!EL67:EL78)*SQRT(12))</f>
        <v>1.1832529939259193</v>
      </c>
      <c r="EM67" s="3" cm="1">
        <f t="array" ref="EM67">(GEOMEAN(1+Returns!EM67:EM78)^12-1)/(_xlfn.STDEV.S(Returns!EM67:EM78)*SQRT(12))</f>
        <v>1.131278729550486</v>
      </c>
      <c r="EN67" s="3" t="e" cm="1">
        <f t="array" ref="EN67">(GEOMEAN(1+Returns!EN67:EN78)^12-1)/(_xlfn.STDEV.S(Returns!EN67:EN78)*SQRT(12))</f>
        <v>#DIV/0!</v>
      </c>
      <c r="EO67" s="3" cm="1">
        <f t="array" ref="EO67">(GEOMEAN(1+Returns!EO67:EO78)^12-1)/(_xlfn.STDEV.S(Returns!EO67:EO78)*SQRT(12))</f>
        <v>2.0877786051332876</v>
      </c>
      <c r="EP67" s="3" cm="1">
        <f t="array" ref="EP67">(GEOMEAN(1+Returns!EP67:EP78)^12-1)/(_xlfn.STDEV.S(Returns!EP67:EP78)*SQRT(12))</f>
        <v>1.091819024547112</v>
      </c>
      <c r="EQ67" s="3" cm="1">
        <f t="array" ref="EQ67">(GEOMEAN(1+Returns!EQ67:EQ78)^12-1)/(_xlfn.STDEV.S(Returns!EQ67:EQ78)*SQRT(12))</f>
        <v>1.2997212386274415</v>
      </c>
      <c r="ER67" s="3" cm="1">
        <f t="array" ref="ER67">(GEOMEAN(1+Returns!ER67:ER78)^12-1)/(_xlfn.STDEV.S(Returns!ER67:ER78)*SQRT(12))</f>
        <v>1.7481866936712296</v>
      </c>
      <c r="ES67" s="3" cm="1">
        <f t="array" ref="ES67">(GEOMEAN(1+Returns!ES67:ES78)^12-1)/(_xlfn.STDEV.S(Returns!ES67:ES78)*SQRT(12))</f>
        <v>-0.64572144412450461</v>
      </c>
      <c r="ET67" s="3" cm="1">
        <f t="array" ref="ET67">(GEOMEAN(1+Returns!ET67:ET78)^12-1)/(_xlfn.STDEV.S(Returns!ET67:ET78)*SQRT(12))</f>
        <v>2.8328462923148141</v>
      </c>
      <c r="EU67" s="3" cm="1">
        <f t="array" ref="EU67">(GEOMEAN(1+Returns!EU67:EU78)^12-1)/(_xlfn.STDEV.S(Returns!EU67:EU78)*SQRT(12))</f>
        <v>0.74278979319761451</v>
      </c>
      <c r="EV67" s="3" cm="1">
        <f t="array" ref="EV67">(GEOMEAN(1+Returns!EV67:EV78)^12-1)/(_xlfn.STDEV.S(Returns!EV67:EV78)*SQRT(12))</f>
        <v>0.81377291089057946</v>
      </c>
      <c r="EW67" s="3" t="e" cm="1">
        <f t="array" ref="EW67">(GEOMEAN(1+Returns!EW67:EW78)^12-1)/(_xlfn.STDEV.S(Returns!EW67:EW78)*SQRT(12))</f>
        <v>#DIV/0!</v>
      </c>
      <c r="EX67" s="3" cm="1">
        <f t="array" ref="EX67">(GEOMEAN(1+Returns!EX67:EX78)^12-1)/(_xlfn.STDEV.S(Returns!EX67:EX78)*SQRT(12))</f>
        <v>-0.57480255110910117</v>
      </c>
      <c r="EY67" s="3" cm="1">
        <f t="array" ref="EY67">(GEOMEAN(1+Returns!EY67:EY78)^12-1)/(_xlfn.STDEV.S(Returns!EY67:EY78)*SQRT(12))</f>
        <v>0.22520629133231601</v>
      </c>
      <c r="EZ67" s="3" cm="1">
        <f t="array" ref="EZ67">(GEOMEAN(1+Returns!EZ67:EZ78)^12-1)/(_xlfn.STDEV.S(Returns!EZ67:EZ78)*SQRT(12))</f>
        <v>1.0824860408550563</v>
      </c>
      <c r="FA67" s="3" cm="1">
        <f t="array" ref="FA67">(GEOMEAN(1+Returns!FA67:FA78)^12-1)/(_xlfn.STDEV.S(Returns!FA67:FA78)*SQRT(12))</f>
        <v>-9.3090350782475739E-2</v>
      </c>
      <c r="FB67" s="3" cm="1">
        <f t="array" ref="FB67">(GEOMEAN(1+Returns!FB67:FB78)^12-1)/(_xlfn.STDEV.S(Returns!FB67:FB78)*SQRT(12))</f>
        <v>-0.18381997980766024</v>
      </c>
      <c r="FC67" s="3" cm="1">
        <f t="array" ref="FC67">(GEOMEAN(1+Returns!FC67:FC78)^12-1)/(_xlfn.STDEV.S(Returns!FC67:FC78)*SQRT(12))</f>
        <v>-0.49970184143465363</v>
      </c>
      <c r="FD67" s="3" cm="1">
        <f t="array" ref="FD67">(GEOMEAN(1+Returns!FD67:FD78)^12-1)/(_xlfn.STDEV.S(Returns!FD67:FD78)*SQRT(12))</f>
        <v>-0.61044119228801696</v>
      </c>
      <c r="FE67" s="3" cm="1">
        <f t="array" ref="FE67">(GEOMEAN(1+Returns!FE67:FE78)^12-1)/(_xlfn.STDEV.S(Returns!FE67:FE78)*SQRT(12))</f>
        <v>-0.67838035389419282</v>
      </c>
      <c r="FF67" s="3" cm="1">
        <f t="array" ref="FF67">(GEOMEAN(1+Returns!FF67:FF78)^12-1)/(_xlfn.STDEV.S(Returns!FF67:FF78)*SQRT(12))</f>
        <v>1.0151876538204639E-2</v>
      </c>
      <c r="FG67" s="3" cm="1">
        <f t="array" ref="FG67">(GEOMEAN(1+Returns!FG67:FG78)^12-1)/(_xlfn.STDEV.S(Returns!FG67:FG78)*SQRT(12))</f>
        <v>-0.26540080670917837</v>
      </c>
      <c r="FH67" s="3" t="e" cm="1">
        <f t="array" ref="FH67">(GEOMEAN(1+Returns!FH67:FH78)^12-1)/(_xlfn.STDEV.S(Returns!FH67:FH78)*SQRT(12))</f>
        <v>#DIV/0!</v>
      </c>
      <c r="FI67" s="3" cm="1">
        <f t="array" ref="FI67">(GEOMEAN(1+Returns!FI67:FI78)^12-1)/(_xlfn.STDEV.S(Returns!FI67:FI78)*SQRT(12))</f>
        <v>0.13968203039484581</v>
      </c>
      <c r="FJ67" s="3" cm="1">
        <f t="array" ref="FJ67">(GEOMEAN(1+Returns!FJ67:FJ78)^12-1)/(_xlfn.STDEV.S(Returns!FJ67:FJ78)*SQRT(12))</f>
        <v>-0.55387571975234895</v>
      </c>
      <c r="FK67" s="3" cm="1">
        <f t="array" ref="FK67">(GEOMEAN(1+Returns!FK67:FK78)^12-1)/(_xlfn.STDEV.S(Returns!FK67:FK78)*SQRT(12))</f>
        <v>-0.11193867265158837</v>
      </c>
      <c r="FL67" s="3" cm="1">
        <f t="array" ref="FL67">(GEOMEAN(1+Returns!FL67:FL78)^12-1)/(_xlfn.STDEV.S(Returns!FL67:FL78)*SQRT(12))</f>
        <v>1.157765496479521</v>
      </c>
      <c r="FM67" s="3" cm="1">
        <f t="array" ref="FM67">(GEOMEAN(1+Returns!FM67:FM78)^12-1)/(_xlfn.STDEV.S(Returns!FM67:FM78)*SQRT(12))</f>
        <v>0.79072040035790137</v>
      </c>
      <c r="FN67" s="3" cm="1">
        <f t="array" ref="FN67">(GEOMEAN(1+Returns!FN67:FN78)^12-1)/(_xlfn.STDEV.S(Returns!FN67:FN78)*SQRT(12))</f>
        <v>1.0624393341793623</v>
      </c>
      <c r="FO67" s="3" cm="1">
        <f t="array" ref="FO67">(GEOMEAN(1+Returns!FO67:FO78)^12-1)/(_xlfn.STDEV.S(Returns!FO67:FO78)*SQRT(12))</f>
        <v>-0.86224765418460136</v>
      </c>
      <c r="FP67" s="3" cm="1">
        <f t="array" ref="FP67">(GEOMEAN(1+Returns!FP67:FP78)^12-1)/(_xlfn.STDEV.S(Returns!FP67:FP78)*SQRT(12))</f>
        <v>-0.30176972411927205</v>
      </c>
      <c r="FQ67" s="3" cm="1">
        <f t="array" ref="FQ67">(GEOMEAN(1+Returns!FQ67:FQ78)^12-1)/(_xlfn.STDEV.S(Returns!FQ67:FQ78)*SQRT(12))</f>
        <v>2.2584764052082753</v>
      </c>
      <c r="FR67" s="3" cm="1">
        <f t="array" ref="FR67">(GEOMEAN(1+Returns!FR67:FR78)^12-1)/(_xlfn.STDEV.S(Returns!FR67:FR78)*SQRT(12))</f>
        <v>-0.26358414062323526</v>
      </c>
      <c r="FS67" s="3" cm="1">
        <f t="array" ref="FS67">(GEOMEAN(1+Returns!FS67:FS78)^12-1)/(_xlfn.STDEV.S(Returns!FS67:FS78)*SQRT(12))</f>
        <v>3.0247904870418885</v>
      </c>
      <c r="FT67" s="3" cm="1">
        <f t="array" ref="FT67">(GEOMEAN(1+Returns!FT67:FT78)^12-1)/(_xlfn.STDEV.S(Returns!FT67:FT78)*SQRT(12))</f>
        <v>1.1192077525761102</v>
      </c>
      <c r="FU67" s="3" cm="1">
        <f t="array" ref="FU67">(GEOMEAN(1+Returns!FU67:FU78)^12-1)/(_xlfn.STDEV.S(Returns!FU67:FU78)*SQRT(12))</f>
        <v>0.54727219561230611</v>
      </c>
      <c r="FV67" s="3" cm="1">
        <f t="array" ref="FV67">(GEOMEAN(1+Returns!FV67:FV78)^12-1)/(_xlfn.STDEV.S(Returns!FV67:FV78)*SQRT(12))</f>
        <v>-6.3438867674232985E-2</v>
      </c>
      <c r="FW67" s="3" cm="1">
        <f t="array" ref="FW67">(GEOMEAN(1+Returns!FW67:FW78)^12-1)/(_xlfn.STDEV.S(Returns!FW67:FW78)*SQRT(12))</f>
        <v>2.1671260350942365</v>
      </c>
      <c r="FX67" s="3" cm="1">
        <f t="array" ref="FX67">(GEOMEAN(1+Returns!FX67:FX78)^12-1)/(_xlfn.STDEV.S(Returns!FX67:FX78)*SQRT(12))</f>
        <v>0.643124825254482</v>
      </c>
      <c r="FY67" s="3" cm="1">
        <f t="array" ref="FY67">(GEOMEAN(1+Returns!FY67:FY78)^12-1)/(_xlfn.STDEV.S(Returns!FY67:FY78)*SQRT(12))</f>
        <v>-0.53527793721150085</v>
      </c>
      <c r="FZ67" s="3" cm="1">
        <f t="array" ref="FZ67">(GEOMEAN(1+Returns!FZ67:FZ78)^12-1)/(_xlfn.STDEV.S(Returns!FZ67:FZ78)*SQRT(12))</f>
        <v>0.98961472532881078</v>
      </c>
      <c r="GA67" s="3" cm="1">
        <f t="array" ref="GA67">(GEOMEAN(1+Returns!GA67:GA78)^12-1)/(_xlfn.STDEV.S(Returns!GA67:GA78)*SQRT(12))</f>
        <v>0.64944861894074091</v>
      </c>
      <c r="GB67" s="3" cm="1">
        <f t="array" ref="GB67">(GEOMEAN(1+Returns!GB67:GB78)^12-1)/(_xlfn.STDEV.S(Returns!GB67:GB78)*SQRT(12))</f>
        <v>0.27667155434438173</v>
      </c>
      <c r="GC67" s="3" cm="1">
        <f t="array" ref="GC67">(GEOMEAN(1+Returns!GC67:GC78)^12-1)/(_xlfn.STDEV.S(Returns!GC67:GC78)*SQRT(12))</f>
        <v>0.47617359715839003</v>
      </c>
      <c r="GD67" s="3" cm="1">
        <f t="array" ref="GD67">(GEOMEAN(1+Returns!GD67:GD78)^12-1)/(_xlfn.STDEV.S(Returns!GD67:GD78)*SQRT(12))</f>
        <v>-0.2392823644072849</v>
      </c>
      <c r="GE67" s="3" cm="1">
        <f t="array" ref="GE67">(GEOMEAN(1+Returns!GE67:GE78)^12-1)/(_xlfn.STDEV.S(Returns!GE67:GE78)*SQRT(12))</f>
        <v>0.60143616734323102</v>
      </c>
      <c r="GF67" s="3" cm="1">
        <f t="array" ref="GF67">(GEOMEAN(1+Returns!GF67:GF78)^12-1)/(_xlfn.STDEV.S(Returns!GF67:GF78)*SQRT(12))</f>
        <v>-1.0429718025495158</v>
      </c>
      <c r="GG67" s="3" cm="1">
        <f t="array" ref="GG67">(GEOMEAN(1+Returns!GG67:GG78)^12-1)/(_xlfn.STDEV.S(Returns!GG67:GG78)*SQRT(12))</f>
        <v>-0.35903699029882552</v>
      </c>
      <c r="GH67" s="3" cm="1">
        <f t="array" ref="GH67">(GEOMEAN(1+Returns!GH67:GH78)^12-1)/(_xlfn.STDEV.S(Returns!GH67:GH78)*SQRT(12))</f>
        <v>-0.14511465780525171</v>
      </c>
      <c r="GI67" s="3" cm="1">
        <f t="array" ref="GI67">(GEOMEAN(1+Returns!GI67:GI78)^12-1)/(_xlfn.STDEV.S(Returns!GI67:GI78)*SQRT(12))</f>
        <v>0.21011999858517375</v>
      </c>
      <c r="GJ67" s="3" cm="1">
        <f t="array" ref="GJ67">(GEOMEAN(1+Returns!GJ67:GJ78)^12-1)/(_xlfn.STDEV.S(Returns!GJ67:GJ78)*SQRT(12))</f>
        <v>0.12686101861806331</v>
      </c>
      <c r="GK67" s="3" cm="1">
        <f t="array" ref="GK67">(GEOMEAN(1+Returns!GK67:GK78)^12-1)/(_xlfn.STDEV.S(Returns!GK67:GK78)*SQRT(12))</f>
        <v>0.49671161460879476</v>
      </c>
      <c r="GL67" s="3" cm="1">
        <f t="array" ref="GL67">(GEOMEAN(1+Returns!GL67:GL78)^12-1)/(_xlfn.STDEV.S(Returns!GL67:GL78)*SQRT(12))</f>
        <v>-0.38818894730574849</v>
      </c>
      <c r="GM67" s="3" cm="1">
        <f t="array" ref="GM67">(GEOMEAN(1+Returns!GM67:GM78)^12-1)/(_xlfn.STDEV.S(Returns!GM67:GM78)*SQRT(12))</f>
        <v>0.20267629647156202</v>
      </c>
      <c r="GN67" s="3" cm="1">
        <f t="array" ref="GN67">(GEOMEAN(1+Returns!GN67:GN78)^12-1)/(_xlfn.STDEV.S(Returns!GN67:GN78)*SQRT(12))</f>
        <v>-9.4281049609551165E-2</v>
      </c>
      <c r="GO67" s="3" cm="1">
        <f t="array" ref="GO67">(GEOMEAN(1+Returns!GO67:GO78)^12-1)/(_xlfn.STDEV.S(Returns!GO67:GO78)*SQRT(12))</f>
        <v>0.7679483404963402</v>
      </c>
      <c r="GP67" s="3" cm="1">
        <f t="array" ref="GP67">(GEOMEAN(1+Returns!GP67:GP78)^12-1)/(_xlfn.STDEV.S(Returns!GP67:GP78)*SQRT(12))</f>
        <v>2.3582473322856035</v>
      </c>
      <c r="GQ67" s="3" t="e" cm="1">
        <f t="array" ref="GQ67">(GEOMEAN(1+Returns!GQ67:GQ78)^12-1)/(_xlfn.STDEV.S(Returns!GQ67:GQ78)*SQRT(12))</f>
        <v>#DIV/0!</v>
      </c>
      <c r="GR67" s="3" cm="1">
        <f t="array" ref="GR67">(GEOMEAN(1+Returns!GR67:GR78)^12-1)/(_xlfn.STDEV.S(Returns!GR67:GR78)*SQRT(12))</f>
        <v>1.693383516720571E-3</v>
      </c>
      <c r="GS67" s="3" cm="1">
        <f t="array" ref="GS67">(GEOMEAN(1+Returns!GS67:GS78)^12-1)/(_xlfn.STDEV.S(Returns!GS67:GS78)*SQRT(12))</f>
        <v>0.5156009248937552</v>
      </c>
      <c r="GT67" s="3" cm="1">
        <f t="array" ref="GT67">(GEOMEAN(1+Returns!GT67:GT78)^12-1)/(_xlfn.STDEV.S(Returns!GT67:GT78)*SQRT(12))</f>
        <v>0.82663012601811348</v>
      </c>
      <c r="GU67" s="3" cm="1">
        <f t="array" ref="GU67">(GEOMEAN(1+Returns!GU67:GU78)^12-1)/(_xlfn.STDEV.S(Returns!GU67:GU78)*SQRT(12))</f>
        <v>0.51310927686465402</v>
      </c>
      <c r="GV67" s="3" cm="1">
        <f t="array" ref="GV67">(GEOMEAN(1+Returns!GV67:GV78)^12-1)/(_xlfn.STDEV.S(Returns!GV67:GV78)*SQRT(12))</f>
        <v>2.4564459593535527E-2</v>
      </c>
      <c r="GW67" s="3" cm="1">
        <f t="array" ref="GW67">(GEOMEAN(1+Returns!GW67:GW78)^12-1)/(_xlfn.STDEV.S(Returns!GW67:GW78)*SQRT(12))</f>
        <v>-0.5170875506811059</v>
      </c>
      <c r="GX67" s="3" cm="1">
        <f t="array" ref="GX67">(GEOMEAN(1+Returns!GX67:GX78)^12-1)/(_xlfn.STDEV.S(Returns!GX67:GX78)*SQRT(12))</f>
        <v>-0.45070381191774467</v>
      </c>
      <c r="GY67" s="3" cm="1">
        <f t="array" ref="GY67">(GEOMEAN(1+Returns!GY67:GY78)^12-1)/(_xlfn.STDEV.S(Returns!GY67:GY78)*SQRT(12))</f>
        <v>1.2055973846316586</v>
      </c>
      <c r="GZ67" s="3" cm="1">
        <f t="array" ref="GZ67">(GEOMEAN(1+Returns!GZ67:GZ78)^12-1)/(_xlfn.STDEV.S(Returns!GZ67:GZ78)*SQRT(12))</f>
        <v>1.558764214311495</v>
      </c>
      <c r="HA67" s="3" cm="1">
        <f t="array" ref="HA67">(GEOMEAN(1+Returns!HA67:HA78)^12-1)/(_xlfn.STDEV.S(Returns!HA67:HA78)*SQRT(12))</f>
        <v>0.73311514450808279</v>
      </c>
      <c r="HB67" s="3" cm="1">
        <f t="array" ref="HB67">(GEOMEAN(1+Returns!HB67:HB78)^12-1)/(_xlfn.STDEV.S(Returns!HB67:HB78)*SQRT(12))</f>
        <v>-0.31484584981579161</v>
      </c>
      <c r="HC67" s="3" cm="1">
        <f t="array" ref="HC67">(GEOMEAN(1+Returns!HC67:HC78)^12-1)/(_xlfn.STDEV.S(Returns!HC67:HC78)*SQRT(12))</f>
        <v>0.4415959389318046</v>
      </c>
      <c r="HD67" s="3" cm="1">
        <f t="array" ref="HD67">(GEOMEAN(1+Returns!HD67:HD78)^12-1)/(_xlfn.STDEV.S(Returns!HD67:HD78)*SQRT(12))</f>
        <v>8.7802225053049771E-2</v>
      </c>
      <c r="HE67" s="3" t="e" cm="1">
        <f t="array" ref="HE67">(GEOMEAN(1+Returns!HE67:HE78)^12-1)/(_xlfn.STDEV.S(Returns!HE67:HE78)*SQRT(12))</f>
        <v>#DIV/0!</v>
      </c>
      <c r="HF67" s="3" t="e" cm="1">
        <f t="array" ref="HF67">(GEOMEAN(1+Returns!HF67:HF78)^12-1)/(_xlfn.STDEV.S(Returns!HF67:HF78)*SQRT(12))</f>
        <v>#DIV/0!</v>
      </c>
      <c r="HG67" s="3" cm="1">
        <f t="array" ref="HG67">(GEOMEAN(1+Returns!HG67:HG78)^12-1)/(_xlfn.STDEV.S(Returns!HG67:HG78)*SQRT(12))</f>
        <v>1.3222394767796701</v>
      </c>
      <c r="HH67" s="3" cm="1">
        <f t="array" ref="HH67">(GEOMEAN(1+Returns!HH67:HH78)^12-1)/(_xlfn.STDEV.S(Returns!HH67:HH78)*SQRT(12))</f>
        <v>-0.9185816809832128</v>
      </c>
      <c r="HI67" s="3" cm="1">
        <f t="array" ref="HI67">(GEOMEAN(1+Returns!HI67:HI78)^12-1)/(_xlfn.STDEV.S(Returns!HI67:HI78)*SQRT(12))</f>
        <v>0.76047966691274693</v>
      </c>
      <c r="HJ67" s="3" cm="1">
        <f t="array" ref="HJ67">(GEOMEAN(1+Returns!HJ67:HJ78)^12-1)/(_xlfn.STDEV.S(Returns!HJ67:HJ78)*SQRT(12))</f>
        <v>-0.25818731697410358</v>
      </c>
      <c r="HK67" s="3" cm="1">
        <f t="array" ref="HK67">(GEOMEAN(1+Returns!HK67:HK78)^12-1)/(_xlfn.STDEV.S(Returns!HK67:HK78)*SQRT(12))</f>
        <v>-0.47518639899474513</v>
      </c>
      <c r="HL67" s="3" cm="1">
        <f t="array" ref="HL67">(GEOMEAN(1+Returns!HL67:HL78)^12-1)/(_xlfn.STDEV.S(Returns!HL67:HL78)*SQRT(12))</f>
        <v>0.18640796398314696</v>
      </c>
      <c r="HM67" s="3" cm="1">
        <f t="array" ref="HM67">(GEOMEAN(1+Returns!HM67:HM78)^12-1)/(_xlfn.STDEV.S(Returns!HM67:HM78)*SQRT(12))</f>
        <v>1.1002094710740895</v>
      </c>
      <c r="HN67" s="3" cm="1">
        <f t="array" ref="HN67">(GEOMEAN(1+Returns!HN67:HN78)^12-1)/(_xlfn.STDEV.S(Returns!HN67:HN78)*SQRT(12))</f>
        <v>0.40298776454982854</v>
      </c>
      <c r="HO67" s="3" cm="1">
        <f t="array" ref="HO67">(GEOMEAN(1+Returns!HO67:HO78)^12-1)/(_xlfn.STDEV.S(Returns!HO67:HO78)*SQRT(12))</f>
        <v>0.44336693064931454</v>
      </c>
      <c r="HP67" s="3" t="e" cm="1">
        <f t="array" ref="HP67">(GEOMEAN(1+Returns!HP67:HP78)^12-1)/(_xlfn.STDEV.S(Returns!HP67:HP78)*SQRT(12))</f>
        <v>#DIV/0!</v>
      </c>
      <c r="HQ67" s="3" cm="1">
        <f t="array" ref="HQ67">(GEOMEAN(1+Returns!HQ67:HQ78)^12-1)/(_xlfn.STDEV.S(Returns!HQ67:HQ78)*SQRT(12))</f>
        <v>-0.16084308850145274</v>
      </c>
      <c r="HR67" s="3" cm="1">
        <f t="array" ref="HR67">(GEOMEAN(1+Returns!HR67:HR78)^12-1)/(_xlfn.STDEV.S(Returns!HR67:HR78)*SQRT(12))</f>
        <v>0.66468551507927065</v>
      </c>
      <c r="HS67" s="3" cm="1">
        <f t="array" ref="HS67">(GEOMEAN(1+Returns!HS67:HS78)^12-1)/(_xlfn.STDEV.S(Returns!HS67:HS78)*SQRT(12))</f>
        <v>0.11015102826163038</v>
      </c>
      <c r="HT67" s="3" t="e" cm="1">
        <f t="array" ref="HT67">(GEOMEAN(1+Returns!HT67:HT78)^12-1)/(_xlfn.STDEV.S(Returns!HT67:HT78)*SQRT(12))</f>
        <v>#DIV/0!</v>
      </c>
      <c r="HU67" s="3" cm="1">
        <f t="array" ref="HU67">(GEOMEAN(1+Returns!HU67:HU78)^12-1)/(_xlfn.STDEV.S(Returns!HU67:HU78)*SQRT(12))</f>
        <v>-0.79773965525647617</v>
      </c>
      <c r="HV67" s="3" cm="1">
        <f t="array" ref="HV67">(GEOMEAN(1+Returns!HV67:HV78)^12-1)/(_xlfn.STDEV.S(Returns!HV67:HV78)*SQRT(12))</f>
        <v>-0.61095601817089285</v>
      </c>
      <c r="HW67" s="3" cm="1">
        <f t="array" ref="HW67">(GEOMEAN(1+Returns!HW67:HW78)^12-1)/(_xlfn.STDEV.S(Returns!HW67:HW78)*SQRT(12))</f>
        <v>-0.53286851848036743</v>
      </c>
      <c r="HX67" s="3" cm="1">
        <f t="array" ref="HX67">(GEOMEAN(1+Returns!HX67:HX78)^12-1)/(_xlfn.STDEV.S(Returns!HX67:HX78)*SQRT(12))</f>
        <v>-0.28013823648662811</v>
      </c>
      <c r="HY67" s="3" cm="1">
        <f t="array" ref="HY67">(GEOMEAN(1+Returns!HY67:HY78)^12-1)/(_xlfn.STDEV.S(Returns!HY67:HY78)*SQRT(12))</f>
        <v>-0.43195682766349947</v>
      </c>
      <c r="HZ67" s="3" cm="1">
        <f t="array" ref="HZ67">(GEOMEAN(1+Returns!HZ67:HZ78)^12-1)/(_xlfn.STDEV.S(Returns!HZ67:HZ78)*SQRT(12))</f>
        <v>1.7564488485598648</v>
      </c>
      <c r="IA67" s="3" cm="1">
        <f t="array" ref="IA67">(GEOMEAN(1+Returns!IA67:IA78)^12-1)/(_xlfn.STDEV.S(Returns!IA67:IA78)*SQRT(12))</f>
        <v>0.72913146346950564</v>
      </c>
      <c r="IB67" s="3" cm="1">
        <f t="array" ref="IB67">(GEOMEAN(1+Returns!IB67:IB78)^12-1)/(_xlfn.STDEV.S(Returns!IB67:IB78)*SQRT(12))</f>
        <v>1.525855020393317</v>
      </c>
      <c r="IC67" s="3" cm="1">
        <f t="array" ref="IC67">(GEOMEAN(1+Returns!IC67:IC78)^12-1)/(_xlfn.STDEV.S(Returns!IC67:IC78)*SQRT(12))</f>
        <v>0.44015511195075907</v>
      </c>
      <c r="ID67" s="3" cm="1">
        <f t="array" ref="ID67">(GEOMEAN(1+Returns!ID67:ID78)^12-1)/(_xlfn.STDEV.S(Returns!ID67:ID78)*SQRT(12))</f>
        <v>1.9276316334144675E-2</v>
      </c>
      <c r="IE67" s="3" cm="1">
        <f t="array" ref="IE67">(GEOMEAN(1+Returns!IE67:IE78)^12-1)/(_xlfn.STDEV.S(Returns!IE67:IE78)*SQRT(12))</f>
        <v>3.2927026705196512</v>
      </c>
      <c r="IF67" s="3" cm="1">
        <f t="array" ref="IF67">(GEOMEAN(1+Returns!IF67:IF78)^12-1)/(_xlfn.STDEV.S(Returns!IF67:IF78)*SQRT(12))</f>
        <v>-1.6492324543033185E-3</v>
      </c>
      <c r="IG67" s="3" cm="1">
        <f t="array" ref="IG67">(GEOMEAN(1+Returns!IG67:IG78)^12-1)/(_xlfn.STDEV.S(Returns!IG67:IG78)*SQRT(12))</f>
        <v>1.123585129550472</v>
      </c>
      <c r="IH67" s="3" cm="1">
        <f t="array" ref="IH67">(GEOMEAN(1+Returns!IH67:IH78)^12-1)/(_xlfn.STDEV.S(Returns!IH67:IH78)*SQRT(12))</f>
        <v>0.30183882508754245</v>
      </c>
      <c r="II67" s="3" cm="1">
        <f t="array" ref="II67">(GEOMEAN(1+Returns!II67:II78)^12-1)/(_xlfn.STDEV.S(Returns!II67:II78)*SQRT(12))</f>
        <v>-0.30375094748925052</v>
      </c>
      <c r="IJ67" s="3" cm="1">
        <f t="array" ref="IJ67">(GEOMEAN(1+Returns!IJ67:IJ78)^12-1)/(_xlfn.STDEV.S(Returns!IJ67:IJ78)*SQRT(12))</f>
        <v>0.99235632016685593</v>
      </c>
      <c r="IK67" s="3" cm="1">
        <f t="array" ref="IK67">(GEOMEAN(1+Returns!IK67:IK78)^12-1)/(_xlfn.STDEV.S(Returns!IK67:IK78)*SQRT(12))</f>
        <v>-0.57421902501320199</v>
      </c>
      <c r="IL67" s="3" cm="1">
        <f t="array" ref="IL67">(GEOMEAN(1+Returns!IL67:IL78)^12-1)/(_xlfn.STDEV.S(Returns!IL67:IL78)*SQRT(12))</f>
        <v>0.68411707933248656</v>
      </c>
      <c r="IM67" s="3" cm="1">
        <f t="array" ref="IM67">(GEOMEAN(1+Returns!IM67:IM78)^12-1)/(_xlfn.STDEV.S(Returns!IM67:IM78)*SQRT(12))</f>
        <v>0.60036827706308615</v>
      </c>
      <c r="IN67" s="3" t="e" cm="1">
        <f t="array" ref="IN67">(GEOMEAN(1+Returns!IN67:IN78)^12-1)/(_xlfn.STDEV.S(Returns!IN67:IN78)*SQRT(12))</f>
        <v>#DIV/0!</v>
      </c>
      <c r="IO67" s="3" cm="1">
        <f t="array" ref="IO67">(GEOMEAN(1+Returns!IO67:IO78)^12-1)/(_xlfn.STDEV.S(Returns!IO67:IO78)*SQRT(12))</f>
        <v>0.24152932567285601</v>
      </c>
      <c r="IP67" s="3" t="e" cm="1">
        <f t="array" ref="IP67">(GEOMEAN(1+Returns!IP67:IP78)^12-1)/(_xlfn.STDEV.S(Returns!IP67:IP78)*SQRT(12))</f>
        <v>#DIV/0!</v>
      </c>
      <c r="IQ67" s="3" cm="1">
        <f t="array" ref="IQ67">(GEOMEAN(1+Returns!IQ67:IQ78)^12-1)/(_xlfn.STDEV.S(Returns!IQ67:IQ78)*SQRT(12))</f>
        <v>0.71413561831325378</v>
      </c>
      <c r="IR67" s="3" cm="1">
        <f t="array" ref="IR67">(GEOMEAN(1+Returns!IR67:IR78)^12-1)/(_xlfn.STDEV.S(Returns!IR67:IR78)*SQRT(12))</f>
        <v>-0.20101237146272799</v>
      </c>
      <c r="IS67" s="3" cm="1">
        <f t="array" ref="IS67">(GEOMEAN(1+Returns!IS67:IS78)^12-1)/(_xlfn.STDEV.S(Returns!IS67:IS78)*SQRT(12))</f>
        <v>-1.028144907063723</v>
      </c>
      <c r="IT67" s="3" cm="1">
        <f t="array" ref="IT67">(GEOMEAN(1+Returns!IT67:IT78)^12-1)/(_xlfn.STDEV.S(Returns!IT67:IT78)*SQRT(12))</f>
        <v>4.1938988343159761E-2</v>
      </c>
      <c r="IU67" s="3" cm="1">
        <f t="array" ref="IU67">(GEOMEAN(1+Returns!IU67:IU78)^12-1)/(_xlfn.STDEV.S(Returns!IU67:IU78)*SQRT(12))</f>
        <v>1.9124492223312681</v>
      </c>
      <c r="IV67" s="3" cm="1">
        <f t="array" ref="IV67">(GEOMEAN(1+Returns!IV67:IV78)^12-1)/(_xlfn.STDEV.S(Returns!IV67:IV78)*SQRT(12))</f>
        <v>0.4487558491516474</v>
      </c>
      <c r="IW67" s="3" cm="1">
        <f t="array" ref="IW67">(GEOMEAN(1+Returns!IW67:IW78)^12-1)/(_xlfn.STDEV.S(Returns!IW67:IW78)*SQRT(12))</f>
        <v>-0.96714063956084628</v>
      </c>
      <c r="IX67" s="3" cm="1">
        <f t="array" ref="IX67">(GEOMEAN(1+Returns!IX67:IX78)^12-1)/(_xlfn.STDEV.S(Returns!IX67:IX78)*SQRT(12))</f>
        <v>0.79829925765157406</v>
      </c>
      <c r="IY67" s="3" cm="1">
        <f t="array" ref="IY67">(GEOMEAN(1+Returns!IY67:IY78)^12-1)/(_xlfn.STDEV.S(Returns!IY67:IY78)*SQRT(12))</f>
        <v>-9.3242061209902347E-2</v>
      </c>
      <c r="IZ67" s="3" cm="1">
        <f t="array" ref="IZ67">(GEOMEAN(1+Returns!IZ67:IZ78)^12-1)/(_xlfn.STDEV.S(Returns!IZ67:IZ78)*SQRT(12))</f>
        <v>-0.69620408072696838</v>
      </c>
      <c r="JA67" s="3" cm="1">
        <f t="array" ref="JA67">(GEOMEAN(1+Returns!JA67:JA78)^12-1)/(_xlfn.STDEV.S(Returns!JA67:JA78)*SQRT(12))</f>
        <v>-0.24833212628563467</v>
      </c>
      <c r="JB67" s="3" cm="1">
        <f t="array" ref="JB67">(GEOMEAN(1+Returns!JB67:JB78)^12-1)/(_xlfn.STDEV.S(Returns!JB67:JB78)*SQRT(12))</f>
        <v>0.11186358084927825</v>
      </c>
      <c r="JC67" s="3" cm="1">
        <f t="array" ref="JC67">(GEOMEAN(1+Returns!JC67:JC78)^12-1)/(_xlfn.STDEV.S(Returns!JC67:JC78)*SQRT(12))</f>
        <v>2.7473568917312709E-2</v>
      </c>
      <c r="JD67" s="3" cm="1">
        <f t="array" ref="JD67">(GEOMEAN(1+Returns!JD67:JD78)^12-1)/(_xlfn.STDEV.S(Returns!JD67:JD78)*SQRT(12))</f>
        <v>0.37053032183229889</v>
      </c>
      <c r="JE67" s="3" cm="1">
        <f t="array" ref="JE67">(GEOMEAN(1+Returns!JE67:JE78)^12-1)/(_xlfn.STDEV.S(Returns!JE67:JE78)*SQRT(12))</f>
        <v>-0.43136694322416302</v>
      </c>
      <c r="JF67" s="3" cm="1">
        <f t="array" ref="JF67">(GEOMEAN(1+Returns!JF67:JF78)^12-1)/(_xlfn.STDEV.S(Returns!JF67:JF78)*SQRT(12))</f>
        <v>1.2614585350969683</v>
      </c>
      <c r="JG67" s="3" cm="1">
        <f t="array" ref="JG67">(GEOMEAN(1+Returns!JG67:JG78)^12-1)/(_xlfn.STDEV.S(Returns!JG67:JG78)*SQRT(12))</f>
        <v>-4.0397028179743832E-2</v>
      </c>
      <c r="JH67" s="3" cm="1">
        <f t="array" ref="JH67">(GEOMEAN(1+Returns!JH67:JH78)^12-1)/(_xlfn.STDEV.S(Returns!JH67:JH78)*SQRT(12))</f>
        <v>-8.3387469682276949E-2</v>
      </c>
      <c r="JI67" s="3" cm="1">
        <f t="array" ref="JI67">(GEOMEAN(1+Returns!JI67:JI78)^12-1)/(_xlfn.STDEV.S(Returns!JI67:JI78)*SQRT(12))</f>
        <v>-2.6792027136749597E-2</v>
      </c>
      <c r="JJ67" s="3" cm="1">
        <f t="array" ref="JJ67">(GEOMEAN(1+Returns!JJ67:JJ78)^12-1)/(_xlfn.STDEV.S(Returns!JJ67:JJ78)*SQRT(12))</f>
        <v>-0.51843256571366492</v>
      </c>
      <c r="JK67" s="3" cm="1">
        <f t="array" ref="JK67">(GEOMEAN(1+Returns!JK67:JK78)^12-1)/(_xlfn.STDEV.S(Returns!JK67:JK78)*SQRT(12))</f>
        <v>1.0698645904164512</v>
      </c>
      <c r="JL67" s="3" cm="1">
        <f t="array" ref="JL67">(GEOMEAN(1+Returns!JL67:JL78)^12-1)/(_xlfn.STDEV.S(Returns!JL67:JL78)*SQRT(12))</f>
        <v>1.9619764227259926</v>
      </c>
      <c r="JM67" s="3" cm="1">
        <f t="array" ref="JM67">(GEOMEAN(1+Returns!JM67:JM78)^12-1)/(_xlfn.STDEV.S(Returns!JM67:JM78)*SQRT(12))</f>
        <v>-0.27503541427719058</v>
      </c>
      <c r="JN67" s="3" cm="1">
        <f t="array" ref="JN67">(GEOMEAN(1+Returns!JN67:JN78)^12-1)/(_xlfn.STDEV.S(Returns!JN67:JN78)*SQRT(12))</f>
        <v>0.30224923678151061</v>
      </c>
      <c r="JO67" s="3" cm="1">
        <f t="array" ref="JO67">(GEOMEAN(1+Returns!JO67:JO78)^12-1)/(_xlfn.STDEV.S(Returns!JO67:JO78)*SQRT(12))</f>
        <v>-0.2276352570749986</v>
      </c>
      <c r="JP67" s="3" cm="1">
        <f t="array" ref="JP67">(GEOMEAN(1+Returns!JP67:JP78)^12-1)/(_xlfn.STDEV.S(Returns!JP67:JP78)*SQRT(12))</f>
        <v>0.35596741362103984</v>
      </c>
      <c r="JQ67" s="3" cm="1">
        <f t="array" ref="JQ67">(GEOMEAN(1+Returns!JQ67:JQ78)^12-1)/(_xlfn.STDEV.S(Returns!JQ67:JQ78)*SQRT(12))</f>
        <v>1.3644464679208608</v>
      </c>
      <c r="JR67" s="3" cm="1">
        <f t="array" ref="JR67">(GEOMEAN(1+Returns!JR67:JR78)^12-1)/(_xlfn.STDEV.S(Returns!JR67:JR78)*SQRT(12))</f>
        <v>1.9816292897379506</v>
      </c>
      <c r="JS67" s="3" cm="1">
        <f t="array" ref="JS67">(GEOMEAN(1+Returns!JS67:JS78)^12-1)/(_xlfn.STDEV.S(Returns!JS67:JS78)*SQRT(12))</f>
        <v>1.0276511219337674</v>
      </c>
      <c r="JT67" s="3" cm="1">
        <f t="array" ref="JT67">(GEOMEAN(1+Returns!JT67:JT78)^12-1)/(_xlfn.STDEV.S(Returns!JT67:JT78)*SQRT(12))</f>
        <v>-0.28490546453896448</v>
      </c>
      <c r="JU67" s="3" cm="1">
        <f t="array" ref="JU67">(GEOMEAN(1+Returns!JU67:JU78)^12-1)/(_xlfn.STDEV.S(Returns!JU67:JU78)*SQRT(12))</f>
        <v>0.24447287675332843</v>
      </c>
      <c r="JV67" s="3" cm="1">
        <f t="array" ref="JV67">(GEOMEAN(1+Returns!JV67:JV78)^12-1)/(_xlfn.STDEV.S(Returns!JV67:JV78)*SQRT(12))</f>
        <v>-4.7036624773315543E-2</v>
      </c>
      <c r="JW67" s="3" cm="1">
        <f t="array" ref="JW67">(GEOMEAN(1+Returns!JW67:JW78)^12-1)/(_xlfn.STDEV.S(Returns!JW67:JW78)*SQRT(12))</f>
        <v>0.49990420723232853</v>
      </c>
      <c r="JX67" s="3" cm="1">
        <f t="array" ref="JX67">(GEOMEAN(1+Returns!JX67:JX78)^12-1)/(_xlfn.STDEV.S(Returns!JX67:JX78)*SQRT(12))</f>
        <v>-0.34901129743390052</v>
      </c>
      <c r="JY67" s="3" cm="1">
        <f t="array" ref="JY67">(GEOMEAN(1+Returns!JY67:JY78)^12-1)/(_xlfn.STDEV.S(Returns!JY67:JY78)*SQRT(12))</f>
        <v>0.45440705542771975</v>
      </c>
      <c r="JZ67" s="3" cm="1">
        <f t="array" ref="JZ67">(GEOMEAN(1+Returns!JZ67:JZ78)^12-1)/(_xlfn.STDEV.S(Returns!JZ67:JZ78)*SQRT(12))</f>
        <v>-0.43380876039052502</v>
      </c>
      <c r="KA67" s="3" cm="1">
        <f t="array" ref="KA67">(GEOMEAN(1+Returns!KA67:KA78)^12-1)/(_xlfn.STDEV.S(Returns!KA67:KA78)*SQRT(12))</f>
        <v>-0.63272082042832445</v>
      </c>
      <c r="KB67" s="3" cm="1">
        <f t="array" ref="KB67">(GEOMEAN(1+Returns!KB67:KB78)^12-1)/(_xlfn.STDEV.S(Returns!KB67:KB78)*SQRT(12))</f>
        <v>0.32080054904906924</v>
      </c>
      <c r="KC67" s="3" cm="1">
        <f t="array" ref="KC67">(GEOMEAN(1+Returns!KC67:KC78)^12-1)/(_xlfn.STDEV.S(Returns!KC67:KC78)*SQRT(12))</f>
        <v>2.0392261716316757</v>
      </c>
      <c r="KD67" s="3" cm="1">
        <f t="array" ref="KD67">(GEOMEAN(1+Returns!KD67:KD78)^12-1)/(_xlfn.STDEV.S(Returns!KD67:KD78)*SQRT(12))</f>
        <v>0.23546220575188545</v>
      </c>
      <c r="KE67" s="3" cm="1">
        <f t="array" ref="KE67">(GEOMEAN(1+Returns!KE67:KE78)^12-1)/(_xlfn.STDEV.S(Returns!KE67:KE78)*SQRT(12))</f>
        <v>-1.3039479690658988</v>
      </c>
      <c r="KF67" s="3" cm="1">
        <f t="array" ref="KF67">(GEOMEAN(1+Returns!KF67:KF78)^12-1)/(_xlfn.STDEV.S(Returns!KF67:KF78)*SQRT(12))</f>
        <v>-0.33390168276235593</v>
      </c>
      <c r="KG67" s="3" cm="1">
        <f t="array" ref="KG67">(GEOMEAN(1+Returns!KG67:KG78)^12-1)/(_xlfn.STDEV.S(Returns!KG67:KG78)*SQRT(12))</f>
        <v>1.2526735605767398</v>
      </c>
      <c r="KH67" s="3" cm="1">
        <f t="array" ref="KH67">(GEOMEAN(1+Returns!KH67:KH78)^12-1)/(_xlfn.STDEV.S(Returns!KH67:KH78)*SQRT(12))</f>
        <v>-0.40635141495791499</v>
      </c>
      <c r="KI67" s="3" cm="1">
        <f t="array" ref="KI67">(GEOMEAN(1+Returns!KI67:KI78)^12-1)/(_xlfn.STDEV.S(Returns!KI67:KI78)*SQRT(12))</f>
        <v>-0.20478984924584154</v>
      </c>
      <c r="KJ67" s="3" cm="1">
        <f t="array" ref="KJ67">(GEOMEAN(1+Returns!KJ67:KJ78)^12-1)/(_xlfn.STDEV.S(Returns!KJ67:KJ78)*SQRT(12))</f>
        <v>1.6546339468523339</v>
      </c>
      <c r="KK67" s="3" cm="1">
        <f t="array" ref="KK67">(GEOMEAN(1+Returns!KK67:KK78)^12-1)/(_xlfn.STDEV.S(Returns!KK67:KK78)*SQRT(12))</f>
        <v>0.24609622880403367</v>
      </c>
      <c r="KL67" s="3" cm="1">
        <f t="array" ref="KL67">(GEOMEAN(1+Returns!KL67:KL78)^12-1)/(_xlfn.STDEV.S(Returns!KL67:KL78)*SQRT(12))</f>
        <v>-0.24177084079023237</v>
      </c>
      <c r="KM67" s="3" cm="1">
        <f t="array" ref="KM67">(GEOMEAN(1+Returns!KM67:KM78)^12-1)/(_xlfn.STDEV.S(Returns!KM67:KM78)*SQRT(12))</f>
        <v>-0.50056290281890625</v>
      </c>
      <c r="KN67" s="3" cm="1">
        <f t="array" ref="KN67">(GEOMEAN(1+Returns!KN67:KN78)^12-1)/(_xlfn.STDEV.S(Returns!KN67:KN78)*SQRT(12))</f>
        <v>2.5210108313906776</v>
      </c>
      <c r="KO67" s="3" cm="1">
        <f t="array" ref="KO67">(GEOMEAN(1+Returns!KO67:KO78)^12-1)/(_xlfn.STDEV.S(Returns!KO67:KO78)*SQRT(12))</f>
        <v>0.57921737823441388</v>
      </c>
      <c r="KP67" s="3" cm="1">
        <f t="array" ref="KP67">(GEOMEAN(1+Returns!KP67:KP78)^12-1)/(_xlfn.STDEV.S(Returns!KP67:KP78)*SQRT(12))</f>
        <v>-1.1657104677696717</v>
      </c>
      <c r="KQ67" s="3" cm="1">
        <f t="array" ref="KQ67">(GEOMEAN(1+Returns!KQ67:KQ78)^12-1)/(_xlfn.STDEV.S(Returns!KQ67:KQ78)*SQRT(12))</f>
        <v>1.7002642963383057</v>
      </c>
      <c r="KR67" s="3" cm="1">
        <f t="array" ref="KR67">(GEOMEAN(1+Returns!KR67:KR78)^12-1)/(_xlfn.STDEV.S(Returns!KR67:KR78)*SQRT(12))</f>
        <v>1.7072139253489913</v>
      </c>
      <c r="KS67" s="3" cm="1">
        <f t="array" ref="KS67">(GEOMEAN(1+Returns!KS67:KS78)^12-1)/(_xlfn.STDEV.S(Returns!KS67:KS78)*SQRT(12))</f>
        <v>-0.97375592208356432</v>
      </c>
      <c r="KT67" s="3" cm="1">
        <f t="array" ref="KT67">(GEOMEAN(1+Returns!KT67:KT78)^12-1)/(_xlfn.STDEV.S(Returns!KT67:KT78)*SQRT(12))</f>
        <v>-0.42540682235671146</v>
      </c>
      <c r="KU67" s="3" cm="1">
        <f t="array" ref="KU67">(GEOMEAN(1+Returns!KU67:KU78)^12-1)/(_xlfn.STDEV.S(Returns!KU67:KU78)*SQRT(12))</f>
        <v>2.4725427798973065</v>
      </c>
      <c r="KV67" s="3" cm="1">
        <f t="array" ref="KV67">(GEOMEAN(1+Returns!KV67:KV78)^12-1)/(_xlfn.STDEV.S(Returns!KV67:KV78)*SQRT(12))</f>
        <v>2.8194080048338517E-2</v>
      </c>
      <c r="KW67" s="3" cm="1">
        <f t="array" ref="KW67">(GEOMEAN(1+Returns!KW67:KW78)^12-1)/(_xlfn.STDEV.S(Returns!KW67:KW78)*SQRT(12))</f>
        <v>1.5318192335284926</v>
      </c>
      <c r="KX67" s="3" cm="1">
        <f t="array" ref="KX67">(GEOMEAN(1+Returns!KX67:KX78)^12-1)/(_xlfn.STDEV.S(Returns!KX67:KX78)*SQRT(12))</f>
        <v>1.6784792924526439</v>
      </c>
      <c r="KY67" s="3" cm="1">
        <f t="array" ref="KY67">(GEOMEAN(1+Returns!KY67:KY78)^12-1)/(_xlfn.STDEV.S(Returns!KY67:KY78)*SQRT(12))</f>
        <v>-0.58590410915771063</v>
      </c>
      <c r="KZ67" s="3" cm="1">
        <f t="array" ref="KZ67">(GEOMEAN(1+Returns!KZ67:KZ78)^12-1)/(_xlfn.STDEV.S(Returns!KZ67:KZ78)*SQRT(12))</f>
        <v>0.64607012387463625</v>
      </c>
      <c r="LA67" s="3" cm="1">
        <f t="array" ref="LA67">(GEOMEAN(1+Returns!LA67:LA78)^12-1)/(_xlfn.STDEV.S(Returns!LA67:LA78)*SQRT(12))</f>
        <v>2.6475556404661287</v>
      </c>
      <c r="LB67" s="3" cm="1">
        <f t="array" ref="LB67">(GEOMEAN(1+Returns!LB67:LB78)^12-1)/(_xlfn.STDEV.S(Returns!LB67:LB78)*SQRT(12))</f>
        <v>0.7458764669034974</v>
      </c>
      <c r="LC67" s="3" cm="1">
        <f t="array" ref="LC67">(GEOMEAN(1+Returns!LC67:LC78)^12-1)/(_xlfn.STDEV.S(Returns!LC67:LC78)*SQRT(12))</f>
        <v>-0.59919371061161197</v>
      </c>
      <c r="LD67" s="3" cm="1">
        <f t="array" ref="LD67">(GEOMEAN(1+Returns!LD67:LD78)^12-1)/(_xlfn.STDEV.S(Returns!LD67:LD78)*SQRT(12))</f>
        <v>0.22852648846828016</v>
      </c>
      <c r="LE67" s="3" cm="1">
        <f t="array" ref="LE67">(GEOMEAN(1+Returns!LE67:LE78)^12-1)/(_xlfn.STDEV.S(Returns!LE67:LE78)*SQRT(12))</f>
        <v>-0.42294732808525387</v>
      </c>
      <c r="LF67" s="3" cm="1">
        <f t="array" ref="LF67">(GEOMEAN(1+Returns!LF67:LF78)^12-1)/(_xlfn.STDEV.S(Returns!LF67:LF78)*SQRT(12))</f>
        <v>-0.21468544292925704</v>
      </c>
      <c r="LG67" s="3" cm="1">
        <f t="array" ref="LG67">(GEOMEAN(1+Returns!LG67:LG78)^12-1)/(_xlfn.STDEV.S(Returns!LG67:LG78)*SQRT(12))</f>
        <v>-0.42742676810570096</v>
      </c>
      <c r="LH67" s="3" cm="1">
        <f t="array" ref="LH67">(GEOMEAN(1+Returns!LH67:LH78)^12-1)/(_xlfn.STDEV.S(Returns!LH67:LH78)*SQRT(12))</f>
        <v>0.73809421243425277</v>
      </c>
      <c r="LI67" s="3" cm="1">
        <f t="array" ref="LI67">(GEOMEAN(1+Returns!LI67:LI78)^12-1)/(_xlfn.STDEV.S(Returns!LI67:LI78)*SQRT(12))</f>
        <v>2.0628815235558475</v>
      </c>
      <c r="LJ67" s="3" cm="1">
        <f t="array" ref="LJ67">(GEOMEAN(1+Returns!LJ67:LJ78)^12-1)/(_xlfn.STDEV.S(Returns!LJ67:LJ78)*SQRT(12))</f>
        <v>0.57266371292550255</v>
      </c>
      <c r="LK67" s="3" cm="1">
        <f t="array" ref="LK67">(GEOMEAN(1+Returns!LK67:LK78)^12-1)/(_xlfn.STDEV.S(Returns!LK67:LK78)*SQRT(12))</f>
        <v>-0.88008107255088863</v>
      </c>
      <c r="LL67" s="3" cm="1">
        <f t="array" ref="LL67">(GEOMEAN(1+Returns!LL67:LL78)^12-1)/(_xlfn.STDEV.S(Returns!LL67:LL78)*SQRT(12))</f>
        <v>1.5623675143202087</v>
      </c>
      <c r="LM67" s="3" cm="1">
        <f t="array" ref="LM67">(GEOMEAN(1+Returns!LM67:LM78)^12-1)/(_xlfn.STDEV.S(Returns!LM67:LM78)*SQRT(12))</f>
        <v>-0.25277387312297134</v>
      </c>
      <c r="LN67" s="3" cm="1">
        <f t="array" ref="LN67">(GEOMEAN(1+Returns!LN67:LN78)^12-1)/(_xlfn.STDEV.S(Returns!LN67:LN78)*SQRT(12))</f>
        <v>-0.83980534232937276</v>
      </c>
      <c r="LO67" s="3" cm="1">
        <f t="array" ref="LO67">(GEOMEAN(1+Returns!LO67:LO78)^12-1)/(_xlfn.STDEV.S(Returns!LO67:LO78)*SQRT(12))</f>
        <v>0.76273101404208643</v>
      </c>
      <c r="LP67" s="3" cm="1">
        <f t="array" ref="LP67">(GEOMEAN(1+Returns!LP67:LP78)^12-1)/(_xlfn.STDEV.S(Returns!LP67:LP78)*SQRT(12))</f>
        <v>3.4530633149085423E-2</v>
      </c>
      <c r="LQ67" s="3" t="e" cm="1">
        <f t="array" ref="LQ67">(GEOMEAN(1+Returns!LQ67:LQ78)^12-1)/(_xlfn.STDEV.S(Returns!LQ67:LQ78)*SQRT(12))</f>
        <v>#DIV/0!</v>
      </c>
      <c r="LR67" s="3" cm="1">
        <f t="array" ref="LR67">(GEOMEAN(1+Returns!LR67:LR78)^12-1)/(_xlfn.STDEV.S(Returns!LR67:LR78)*SQRT(12))</f>
        <v>0.83681952161560469</v>
      </c>
      <c r="LS67" s="3" cm="1">
        <f t="array" ref="LS67">(GEOMEAN(1+Returns!LS67:LS78)^12-1)/(_xlfn.STDEV.S(Returns!LS67:LS78)*SQRT(12))</f>
        <v>1.6089654084247413</v>
      </c>
      <c r="LT67" s="3" cm="1">
        <f t="array" ref="LT67">(GEOMEAN(1+Returns!LT67:LT78)^12-1)/(_xlfn.STDEV.S(Returns!LT67:LT78)*SQRT(12))</f>
        <v>1.3708398544842786</v>
      </c>
      <c r="LU67" s="3" cm="1">
        <f t="array" ref="LU67">(GEOMEAN(1+Returns!LU67:LU78)^12-1)/(_xlfn.STDEV.S(Returns!LU67:LU78)*SQRT(12))</f>
        <v>0.73373028573677734</v>
      </c>
      <c r="LV67" s="3" cm="1">
        <f t="array" ref="LV67">(GEOMEAN(1+Returns!LV67:LV78)^12-1)/(_xlfn.STDEV.S(Returns!LV67:LV78)*SQRT(12))</f>
        <v>0.84557435934869962</v>
      </c>
      <c r="LW67" s="3" cm="1">
        <f t="array" ref="LW67">(GEOMEAN(1+Returns!LW67:LW78)^12-1)/(_xlfn.STDEV.S(Returns!LW67:LW78)*SQRT(12))</f>
        <v>-0.44929032450081119</v>
      </c>
      <c r="LX67" s="3" cm="1">
        <f t="array" ref="LX67">(GEOMEAN(1+Returns!LX67:LX78)^12-1)/(_xlfn.STDEV.S(Returns!LX67:LX78)*SQRT(12))</f>
        <v>-0.25955042715093157</v>
      </c>
      <c r="LY67" s="3" cm="1">
        <f t="array" ref="LY67">(GEOMEAN(1+Returns!LY67:LY78)^12-1)/(_xlfn.STDEV.S(Returns!LY67:LY78)*SQRT(12))</f>
        <v>0.3238758213991153</v>
      </c>
      <c r="LZ67" s="3" cm="1">
        <f t="array" ref="LZ67">(GEOMEAN(1+Returns!LZ67:LZ78)^12-1)/(_xlfn.STDEV.S(Returns!LZ67:LZ78)*SQRT(12))</f>
        <v>0.66618695299075414</v>
      </c>
      <c r="MA67" s="3" cm="1">
        <f t="array" ref="MA67">(GEOMEAN(1+Returns!MA67:MA78)^12-1)/(_xlfn.STDEV.S(Returns!MA67:MA78)*SQRT(12))</f>
        <v>6.5581954540177123E-2</v>
      </c>
      <c r="MB67" s="3" cm="1">
        <f t="array" ref="MB67">(GEOMEAN(1+Returns!MB67:MB78)^12-1)/(_xlfn.STDEV.S(Returns!MB67:MB78)*SQRT(12))</f>
        <v>-0.54159815719406534</v>
      </c>
      <c r="MC67" s="3" cm="1">
        <f t="array" ref="MC67">(GEOMEAN(1+Returns!MC67:MC78)^12-1)/(_xlfn.STDEV.S(Returns!MC67:MC78)*SQRT(12))</f>
        <v>-0.30196243876609841</v>
      </c>
      <c r="MD67" s="3" cm="1">
        <f t="array" ref="MD67">(GEOMEAN(1+Returns!MD67:MD78)^12-1)/(_xlfn.STDEV.S(Returns!MD67:MD78)*SQRT(12))</f>
        <v>2.9730324695737016</v>
      </c>
      <c r="ME67" s="3" cm="1">
        <f t="array" ref="ME67">(GEOMEAN(1+Returns!ME67:ME78)^12-1)/(_xlfn.STDEV.S(Returns!ME67:ME78)*SQRT(12))</f>
        <v>9.0660689027931993E-2</v>
      </c>
      <c r="MF67" s="3" cm="1">
        <f t="array" ref="MF67">(GEOMEAN(1+Returns!MF67:MF78)^12-1)/(_xlfn.STDEV.S(Returns!MF67:MF78)*SQRT(12))</f>
        <v>0.96775462721853611</v>
      </c>
      <c r="MG67" s="3" cm="1">
        <f t="array" ref="MG67">(GEOMEAN(1+Returns!MG67:MG78)^12-1)/(_xlfn.STDEV.S(Returns!MG67:MG78)*SQRT(12))</f>
        <v>-0.40738087251574617</v>
      </c>
      <c r="MH67" s="3" cm="1">
        <f t="array" ref="MH67">(GEOMEAN(1+Returns!MH67:MH78)^12-1)/(_xlfn.STDEV.S(Returns!MH67:MH78)*SQRT(12))</f>
        <v>0.88498683027404612</v>
      </c>
      <c r="MI67" s="3" cm="1">
        <f t="array" ref="MI67">(GEOMEAN(1+Returns!MI67:MI78)^12-1)/(_xlfn.STDEV.S(Returns!MI67:MI78)*SQRT(12))</f>
        <v>-0.24556918536353559</v>
      </c>
      <c r="MJ67" s="3" cm="1">
        <f t="array" ref="MJ67">(GEOMEAN(1+Returns!MJ67:MJ78)^12-1)/(_xlfn.STDEV.S(Returns!MJ67:MJ78)*SQRT(12))</f>
        <v>0.68414448575596309</v>
      </c>
      <c r="MK67" s="3" cm="1">
        <f t="array" ref="MK67">(GEOMEAN(1+Returns!MK67:MK78)^12-1)/(_xlfn.STDEV.S(Returns!MK67:MK78)*SQRT(12))</f>
        <v>1.1885235711411239</v>
      </c>
      <c r="ML67" s="3" cm="1">
        <f t="array" ref="ML67">(GEOMEAN(1+Returns!ML67:ML78)^12-1)/(_xlfn.STDEV.S(Returns!ML67:ML78)*SQRT(12))</f>
        <v>-0.67259232203986075</v>
      </c>
      <c r="MM67" s="3" cm="1">
        <f t="array" ref="MM67">(GEOMEAN(1+Returns!MM67:MM78)^12-1)/(_xlfn.STDEV.S(Returns!MM67:MM78)*SQRT(12))</f>
        <v>-0.212016472556015</v>
      </c>
      <c r="MN67" s="3" cm="1">
        <f t="array" ref="MN67">(GEOMEAN(1+Returns!MN67:MN78)^12-1)/(_xlfn.STDEV.S(Returns!MN67:MN78)*SQRT(12))</f>
        <v>3.02697973541951</v>
      </c>
      <c r="MO67" s="3" cm="1">
        <f t="array" ref="MO67">(GEOMEAN(1+Returns!MO67:MO78)^12-1)/(_xlfn.STDEV.S(Returns!MO67:MO78)*SQRT(12))</f>
        <v>-0.52892394079737615</v>
      </c>
      <c r="MP67" s="3" cm="1">
        <f t="array" ref="MP67">(GEOMEAN(1+Returns!MP67:MP78)^12-1)/(_xlfn.STDEV.S(Returns!MP67:MP78)*SQRT(12))</f>
        <v>1.5909741836012496</v>
      </c>
      <c r="MQ67" s="3" cm="1">
        <f t="array" ref="MQ67">(GEOMEAN(1+Returns!MQ67:MQ78)^12-1)/(_xlfn.STDEV.S(Returns!MQ67:MQ78)*SQRT(12))</f>
        <v>1.4282881358004023</v>
      </c>
      <c r="MR67" s="3" cm="1">
        <f t="array" ref="MR67">(GEOMEAN(1+Returns!MR67:MR78)^12-1)/(_xlfn.STDEV.S(Returns!MR67:MR78)*SQRT(12))</f>
        <v>-0.54679395179278267</v>
      </c>
      <c r="MS67" s="3" cm="1">
        <f t="array" ref="MS67">(GEOMEAN(1+Returns!MS67:MS78)^12-1)/(_xlfn.STDEV.S(Returns!MS67:MS78)*SQRT(12))</f>
        <v>-0.54132110813451917</v>
      </c>
      <c r="MT67" s="3" cm="1">
        <f t="array" ref="MT67">(GEOMEAN(1+Returns!MT67:MT78)^12-1)/(_xlfn.STDEV.S(Returns!MT67:MT78)*SQRT(12))</f>
        <v>0.39243422533352967</v>
      </c>
      <c r="MU67" s="3" cm="1">
        <f t="array" ref="MU67">(GEOMEAN(1+Returns!MU67:MU78)^12-1)/(_xlfn.STDEV.S(Returns!MU67:MU78)*SQRT(12))</f>
        <v>1.2094208463030571</v>
      </c>
      <c r="MV67" s="3" cm="1">
        <f t="array" ref="MV67">(GEOMEAN(1+Returns!MV67:MV78)^12-1)/(_xlfn.STDEV.S(Returns!MV67:MV78)*SQRT(12))</f>
        <v>0.69539307216668522</v>
      </c>
      <c r="MW67" s="3" cm="1">
        <f t="array" ref="MW67">(GEOMEAN(1+Returns!MW67:MW78)^12-1)/(_xlfn.STDEV.S(Returns!MW67:MW78)*SQRT(12))</f>
        <v>-0.77616722028620444</v>
      </c>
      <c r="MX67" s="3" cm="1">
        <f t="array" ref="MX67">(GEOMEAN(1+Returns!MX67:MX78)^12-1)/(_xlfn.STDEV.S(Returns!MX67:MX78)*SQRT(12))</f>
        <v>-0.4853837669872953</v>
      </c>
      <c r="MY67" s="3" cm="1">
        <f t="array" ref="MY67">(GEOMEAN(1+Returns!MY67:MY78)^12-1)/(_xlfn.STDEV.S(Returns!MY67:MY78)*SQRT(12))</f>
        <v>1.0433090274761532</v>
      </c>
      <c r="MZ67" s="3" cm="1">
        <f t="array" ref="MZ67">(GEOMEAN(1+Returns!MZ67:MZ78)^12-1)/(_xlfn.STDEV.S(Returns!MZ67:MZ78)*SQRT(12))</f>
        <v>-0.42834554967984201</v>
      </c>
      <c r="NA67" s="3" cm="1">
        <f t="array" ref="NA67">(GEOMEAN(1+Returns!NA67:NA78)^12-1)/(_xlfn.STDEV.S(Returns!NA67:NA78)*SQRT(12))</f>
        <v>2.8720178732994919</v>
      </c>
      <c r="NB67" s="3" cm="1">
        <f t="array" ref="NB67">(GEOMEAN(1+Returns!NB67:NB78)^12-1)/(_xlfn.STDEV.S(Returns!NB67:NB78)*SQRT(12))</f>
        <v>0.70620828696359716</v>
      </c>
      <c r="NC67" s="3" cm="1">
        <f t="array" ref="NC67">(GEOMEAN(1+Returns!NC67:NC78)^12-1)/(_xlfn.STDEV.S(Returns!NC67:NC78)*SQRT(12))</f>
        <v>1.6634461923170616</v>
      </c>
      <c r="ND67" s="3" cm="1">
        <f t="array" ref="ND67">(GEOMEAN(1+Returns!ND67:ND78)^12-1)/(_xlfn.STDEV.S(Returns!ND67:ND78)*SQRT(12))</f>
        <v>0.90015665321012361</v>
      </c>
      <c r="NE67" s="3" cm="1">
        <f t="array" ref="NE67">(GEOMEAN(1+Returns!NE67:NE78)^12-1)/(_xlfn.STDEV.S(Returns!NE67:NE78)*SQRT(12))</f>
        <v>0.73071751470769064</v>
      </c>
      <c r="NF67" s="3" cm="1">
        <f t="array" ref="NF67">(GEOMEAN(1+Returns!NF67:NF78)^12-1)/(_xlfn.STDEV.S(Returns!NF67:NF78)*SQRT(12))</f>
        <v>-3.6581892550424794E-2</v>
      </c>
      <c r="NG67" s="3" cm="1">
        <f t="array" ref="NG67">(GEOMEAN(1+Returns!NG67:NG78)^12-1)/(_xlfn.STDEV.S(Returns!NG67:NG78)*SQRT(12))</f>
        <v>-0.57059486708024776</v>
      </c>
      <c r="NH67" s="3" cm="1">
        <f t="array" ref="NH67">(GEOMEAN(1+Returns!NH67:NH78)^12-1)/(_xlfn.STDEV.S(Returns!NH67:NH78)*SQRT(12))</f>
        <v>-0.24317944836550801</v>
      </c>
      <c r="NI67" s="3" cm="1">
        <f t="array" ref="NI67">(GEOMEAN(1+Returns!NI67:NI78)^12-1)/(_xlfn.STDEV.S(Returns!NI67:NI78)*SQRT(12))</f>
        <v>1.0988677660130597</v>
      </c>
      <c r="NJ67" s="3" cm="1">
        <f t="array" ref="NJ67">(GEOMEAN(1+Returns!NJ67:NJ78)^12-1)/(_xlfn.STDEV.S(Returns!NJ67:NJ78)*SQRT(12))</f>
        <v>0.37773626894928586</v>
      </c>
      <c r="NK67" s="3" cm="1">
        <f t="array" ref="NK67">(GEOMEAN(1+Returns!NK67:NK78)^12-1)/(_xlfn.STDEV.S(Returns!NK67:NK78)*SQRT(12))</f>
        <v>-0.26354589898953112</v>
      </c>
      <c r="NL67" s="3" cm="1">
        <f t="array" ref="NL67">(GEOMEAN(1+Returns!NL67:NL78)^12-1)/(_xlfn.STDEV.S(Returns!NL67:NL78)*SQRT(12))</f>
        <v>2.446170592062249</v>
      </c>
      <c r="NM67" s="3" cm="1">
        <f t="array" ref="NM67">(GEOMEAN(1+Returns!NM67:NM78)^12-1)/(_xlfn.STDEV.S(Returns!NM67:NM78)*SQRT(12))</f>
        <v>-0.5150653539611052</v>
      </c>
      <c r="NN67" s="3" cm="1">
        <f t="array" ref="NN67">(GEOMEAN(1+Returns!NN67:NN78)^12-1)/(_xlfn.STDEV.S(Returns!NN67:NN78)*SQRT(12))</f>
        <v>-2.181587530419522E-2</v>
      </c>
      <c r="NO67" s="3" cm="1">
        <f t="array" ref="NO67">(GEOMEAN(1+Returns!NO67:NO78)^12-1)/(_xlfn.STDEV.S(Returns!NO67:NO78)*SQRT(12))</f>
        <v>-0.60248531838412556</v>
      </c>
      <c r="NP67" s="3" cm="1">
        <f t="array" ref="NP67">(GEOMEAN(1+Returns!NP67:NP78)^12-1)/(_xlfn.STDEV.S(Returns!NP67:NP78)*SQRT(12))</f>
        <v>-0.37333172807346765</v>
      </c>
      <c r="NQ67" s="3" cm="1">
        <f t="array" ref="NQ67">(GEOMEAN(1+Returns!NQ67:NQ78)^12-1)/(_xlfn.STDEV.S(Returns!NQ67:NQ78)*SQRT(12))</f>
        <v>-0.69762025256579319</v>
      </c>
      <c r="NR67" s="3" cm="1">
        <f t="array" ref="NR67">(GEOMEAN(1+Returns!NR67:NR78)^12-1)/(_xlfn.STDEV.S(Returns!NR67:NR78)*SQRT(12))</f>
        <v>0.68383454777814601</v>
      </c>
      <c r="NS67" s="3" cm="1">
        <f t="array" ref="NS67">(GEOMEAN(1+Returns!NS67:NS78)^12-1)/(_xlfn.STDEV.S(Returns!NS67:NS78)*SQRT(12))</f>
        <v>1.3498688477916776</v>
      </c>
      <c r="NT67" s="3" cm="1">
        <f t="array" ref="NT67">(GEOMEAN(1+Returns!NT67:NT78)^12-1)/(_xlfn.STDEV.S(Returns!NT67:NT78)*SQRT(12))</f>
        <v>-0.1338617847397941</v>
      </c>
      <c r="NU67" s="3" cm="1">
        <f t="array" ref="NU67">(GEOMEAN(1+Returns!NU67:NU78)^12-1)/(_xlfn.STDEV.S(Returns!NU67:NU78)*SQRT(12))</f>
        <v>0.54743175404049604</v>
      </c>
      <c r="NV67" s="3" cm="1">
        <f t="array" ref="NV67">(GEOMEAN(1+Returns!NV67:NV78)^12-1)/(_xlfn.STDEV.S(Returns!NV67:NV78)*SQRT(12))</f>
        <v>0.95415949248081466</v>
      </c>
      <c r="NW67" s="3" cm="1">
        <f t="array" ref="NW67">(GEOMEAN(1+Returns!NW67:NW78)^12-1)/(_xlfn.STDEV.S(Returns!NW67:NW78)*SQRT(12))</f>
        <v>0.9025101994352005</v>
      </c>
      <c r="NX67" s="3" cm="1">
        <f t="array" ref="NX67">(GEOMEAN(1+Returns!NX67:NX78)^12-1)/(_xlfn.STDEV.S(Returns!NX67:NX78)*SQRT(12))</f>
        <v>1.3171194152060346</v>
      </c>
      <c r="NY67" s="3" cm="1">
        <f t="array" ref="NY67">(GEOMEAN(1+Returns!NY67:NY78)^12-1)/(_xlfn.STDEV.S(Returns!NY67:NY78)*SQRT(12))</f>
        <v>1.8809344940047585</v>
      </c>
      <c r="NZ67" s="3" cm="1">
        <f t="array" ref="NZ67">(GEOMEAN(1+Returns!NZ67:NZ78)^12-1)/(_xlfn.STDEV.S(Returns!NZ67:NZ78)*SQRT(12))</f>
        <v>1.2156429093254977</v>
      </c>
      <c r="OA67" s="3" cm="1">
        <f t="array" ref="OA67">(GEOMEAN(1+Returns!OA67:OA78)^12-1)/(_xlfn.STDEV.S(Returns!OA67:OA78)*SQRT(12))</f>
        <v>0.60144179038214907</v>
      </c>
      <c r="OB67" s="3" cm="1">
        <f t="array" ref="OB67">(GEOMEAN(1+Returns!OB67:OB78)^12-1)/(_xlfn.STDEV.S(Returns!OB67:OB78)*SQRT(12))</f>
        <v>-0.89099363270385334</v>
      </c>
      <c r="OC67" s="3" cm="1">
        <f t="array" ref="OC67">(GEOMEAN(1+Returns!OC67:OC78)^12-1)/(_xlfn.STDEV.S(Returns!OC67:OC78)*SQRT(12))</f>
        <v>-7.4416796800409191E-2</v>
      </c>
      <c r="OD67" s="3" cm="1">
        <f t="array" ref="OD67">(GEOMEAN(1+Returns!OD67:OD78)^12-1)/(_xlfn.STDEV.S(Returns!OD67:OD78)*SQRT(12))</f>
        <v>-1.9049306288061894</v>
      </c>
      <c r="OE67" s="3" cm="1">
        <f t="array" ref="OE67">(GEOMEAN(1+Returns!OE67:OE78)^12-1)/(_xlfn.STDEV.S(Returns!OE67:OE78)*SQRT(12))</f>
        <v>-0.2705409648546257</v>
      </c>
      <c r="OF67" s="3" cm="1">
        <f t="array" ref="OF67">(GEOMEAN(1+Returns!OF67:OF78)^12-1)/(_xlfn.STDEV.S(Returns!OF67:OF78)*SQRT(12))</f>
        <v>-0.84441782137481114</v>
      </c>
      <c r="OG67" s="3" cm="1">
        <f t="array" ref="OG67">(GEOMEAN(1+Returns!OG67:OG78)^12-1)/(_xlfn.STDEV.S(Returns!OG67:OG78)*SQRT(12))</f>
        <v>2.1656654697381059</v>
      </c>
      <c r="OH67" s="3" cm="1">
        <f t="array" ref="OH67">(GEOMEAN(1+Returns!OH67:OH78)^12-1)/(_xlfn.STDEV.S(Returns!OH67:OH78)*SQRT(12))</f>
        <v>-1.2348691100341027</v>
      </c>
      <c r="OI67" s="3" cm="1">
        <f t="array" ref="OI67">(GEOMEAN(1+Returns!OI67:OI78)^12-1)/(_xlfn.STDEV.S(Returns!OI67:OI78)*SQRT(12))</f>
        <v>-0.68744634652942815</v>
      </c>
      <c r="OJ67" s="3" cm="1">
        <f t="array" ref="OJ67">(GEOMEAN(1+Returns!OJ67:OJ78)^12-1)/(_xlfn.STDEV.S(Returns!OJ67:OJ78)*SQRT(12))</f>
        <v>0.19087310464358007</v>
      </c>
      <c r="OK67" s="3" cm="1">
        <f t="array" ref="OK67">(GEOMEAN(1+Returns!OK67:OK78)^12-1)/(_xlfn.STDEV.S(Returns!OK67:OK78)*SQRT(12))</f>
        <v>2.4419413900034184</v>
      </c>
      <c r="OL67" s="3" cm="1">
        <f t="array" ref="OL67">(GEOMEAN(1+Returns!OL67:OL78)^12-1)/(_xlfn.STDEV.S(Returns!OL67:OL78)*SQRT(12))</f>
        <v>1.1087181162310249</v>
      </c>
      <c r="OM67" s="3" cm="1">
        <f t="array" ref="OM67">(GEOMEAN(1+Returns!OM67:OM78)^12-1)/(_xlfn.STDEV.S(Returns!OM67:OM78)*SQRT(12))</f>
        <v>-0.53698861775470419</v>
      </c>
      <c r="ON67" s="3" t="e" cm="1">
        <f t="array" ref="ON67">(GEOMEAN(1+Returns!ON67:ON78)^12-1)/(_xlfn.STDEV.S(Returns!ON67:ON78)*SQRT(12))</f>
        <v>#DIV/0!</v>
      </c>
      <c r="OO67" s="3" cm="1">
        <f t="array" ref="OO67">(GEOMEAN(1+Returns!OO67:OO78)^12-1)/(_xlfn.STDEV.S(Returns!OO67:OO78)*SQRT(12))</f>
        <v>2.3883300141839454</v>
      </c>
      <c r="OP67" s="3" cm="1">
        <f t="array" ref="OP67">(GEOMEAN(1+Returns!OP67:OP78)^12-1)/(_xlfn.STDEV.S(Returns!OP67:OP78)*SQRT(12))</f>
        <v>2.0980154998809835</v>
      </c>
      <c r="OQ67" s="3" cm="1">
        <f t="array" ref="OQ67">(GEOMEAN(1+Returns!OQ67:OQ78)^12-1)/(_xlfn.STDEV.S(Returns!OQ67:OQ78)*SQRT(12))</f>
        <v>-0.22092616062207629</v>
      </c>
      <c r="OR67" s="3" cm="1">
        <f t="array" ref="OR67">(GEOMEAN(1+Returns!OR67:OR78)^12-1)/(_xlfn.STDEV.S(Returns!OR67:OR78)*SQRT(12))</f>
        <v>-0.56856186207171988</v>
      </c>
      <c r="OS67" s="3" cm="1">
        <f t="array" ref="OS67">(GEOMEAN(1+Returns!OS67:OS78)^12-1)/(_xlfn.STDEV.S(Returns!OS67:OS78)*SQRT(12))</f>
        <v>0.17510499780743385</v>
      </c>
      <c r="OT67" s="3" cm="1">
        <f t="array" ref="OT67">(GEOMEAN(1+Returns!OT67:OT78)^12-1)/(_xlfn.STDEV.S(Returns!OT67:OT78)*SQRT(12))</f>
        <v>-0.32552734019602669</v>
      </c>
      <c r="OU67" s="3" cm="1">
        <f t="array" ref="OU67">(GEOMEAN(1+Returns!OU67:OU78)^12-1)/(_xlfn.STDEV.S(Returns!OU67:OU78)*SQRT(12))</f>
        <v>1.5666600028255855E-2</v>
      </c>
      <c r="OV67" s="3" cm="1">
        <f t="array" ref="OV67">(GEOMEAN(1+Returns!OV67:OV78)^12-1)/(_xlfn.STDEV.S(Returns!OV67:OV78)*SQRT(12))</f>
        <v>-0.93535108272604417</v>
      </c>
      <c r="OW67" s="3" cm="1">
        <f t="array" ref="OW67">(GEOMEAN(1+Returns!OW67:OW78)^12-1)/(_xlfn.STDEV.S(Returns!OW67:OW78)*SQRT(12))</f>
        <v>5.6262782862880292E-2</v>
      </c>
      <c r="OX67" s="3" cm="1">
        <f t="array" ref="OX67">(GEOMEAN(1+Returns!OX67:OX78)^12-1)/(_xlfn.STDEV.S(Returns!OX67:OX78)*SQRT(12))</f>
        <v>0.39719649716664435</v>
      </c>
      <c r="OY67" s="3" cm="1">
        <f t="array" ref="OY67">(GEOMEAN(1+Returns!OY67:OY78)^12-1)/(_xlfn.STDEV.S(Returns!OY67:OY78)*SQRT(12))</f>
        <v>0.15707628769020776</v>
      </c>
      <c r="OZ67" s="3" cm="1">
        <f t="array" ref="OZ67">(GEOMEAN(1+Returns!OZ67:OZ78)^12-1)/(_xlfn.STDEV.S(Returns!OZ67:OZ78)*SQRT(12))</f>
        <v>0.72656743368532462</v>
      </c>
      <c r="PA67" s="3" cm="1">
        <f t="array" ref="PA67">(GEOMEAN(1+Returns!PA67:PA78)^12-1)/(_xlfn.STDEV.S(Returns!PA67:PA78)*SQRT(12))</f>
        <v>-1.0940650947818165</v>
      </c>
      <c r="PB67" s="3" cm="1">
        <f t="array" ref="PB67">(GEOMEAN(1+Returns!PB67:PB78)^12-1)/(_xlfn.STDEV.S(Returns!PB67:PB78)*SQRT(12))</f>
        <v>1.3735231350507937</v>
      </c>
      <c r="PC67" s="3" cm="1">
        <f t="array" ref="PC67">(GEOMEAN(1+Returns!PC67:PC78)^12-1)/(_xlfn.STDEV.S(Returns!PC67:PC78)*SQRT(12))</f>
        <v>0.80667155466683604</v>
      </c>
      <c r="PD67" s="3" cm="1">
        <f t="array" ref="PD67">(GEOMEAN(1+Returns!PD67:PD78)^12-1)/(_xlfn.STDEV.S(Returns!PD67:PD78)*SQRT(12))</f>
        <v>1.1481158509379417</v>
      </c>
      <c r="PE67" s="3" cm="1">
        <f t="array" ref="PE67">(GEOMEAN(1+Returns!PE67:PE78)^12-1)/(_xlfn.STDEV.S(Returns!PE67:PE78)*SQRT(12))</f>
        <v>0.64005251584526635</v>
      </c>
      <c r="PF67" s="3" cm="1">
        <f t="array" ref="PF67">(GEOMEAN(1+Returns!PF67:PF78)^12-1)/(_xlfn.STDEV.S(Returns!PF67:PF78)*SQRT(12))</f>
        <v>0.78905304203518745</v>
      </c>
      <c r="PG67" s="3" cm="1">
        <f t="array" ref="PG67">(GEOMEAN(1+Returns!PG67:PG78)^12-1)/(_xlfn.STDEV.S(Returns!PG67:PG78)*SQRT(12))</f>
        <v>0.2295545855049401</v>
      </c>
      <c r="PH67" s="3" cm="1">
        <f t="array" ref="PH67">(GEOMEAN(1+Returns!PH67:PH78)^12-1)/(_xlfn.STDEV.S(Returns!PH67:PH78)*SQRT(12))</f>
        <v>-0.5123858328886941</v>
      </c>
      <c r="PI67" s="3" cm="1">
        <f t="array" ref="PI67">(GEOMEAN(1+Returns!PI67:PI78)^12-1)/(_xlfn.STDEV.S(Returns!PI67:PI78)*SQRT(12))</f>
        <v>0.97270993027527819</v>
      </c>
      <c r="PJ67" s="3" cm="1">
        <f t="array" ref="PJ67">(GEOMEAN(1+Returns!PJ67:PJ78)^12-1)/(_xlfn.STDEV.S(Returns!PJ67:PJ78)*SQRT(12))</f>
        <v>7.9088686426730212E-2</v>
      </c>
      <c r="PK67" s="3" cm="1">
        <f t="array" ref="PK67">(GEOMEAN(1+Returns!PK67:PK78)^12-1)/(_xlfn.STDEV.S(Returns!PK67:PK78)*SQRT(12))</f>
        <v>-0.37250506274105405</v>
      </c>
      <c r="PL67" s="3" cm="1">
        <f t="array" ref="PL67">(GEOMEAN(1+Returns!PL67:PL78)^12-1)/(_xlfn.STDEV.S(Returns!PL67:PL78)*SQRT(12))</f>
        <v>-0.94288231969689151</v>
      </c>
      <c r="PM67" s="3" cm="1">
        <f t="array" ref="PM67">(GEOMEAN(1+Returns!PM67:PM78)^12-1)/(_xlfn.STDEV.S(Returns!PM67:PM78)*SQRT(12))</f>
        <v>1.445961244691764E-2</v>
      </c>
      <c r="PN67" s="3" cm="1">
        <f t="array" ref="PN67">(GEOMEAN(1+Returns!PN67:PN78)^12-1)/(_xlfn.STDEV.S(Returns!PN67:PN78)*SQRT(12))</f>
        <v>6.7991362687634407E-2</v>
      </c>
      <c r="PO67" s="3" cm="1">
        <f t="array" ref="PO67">(GEOMEAN(1+Returns!PO67:PO78)^12-1)/(_xlfn.STDEV.S(Returns!PO67:PO78)*SQRT(12))</f>
        <v>0.64005251584526635</v>
      </c>
      <c r="PP67" s="3" cm="1">
        <f t="array" ref="PP67">(GEOMEAN(1+Returns!PP67:PP78)^12-1)/(_xlfn.STDEV.S(Returns!PP67:PP78)*SQRT(12))</f>
        <v>1.115407167850291</v>
      </c>
      <c r="PQ67" s="3" cm="1">
        <f t="array" ref="PQ67">(GEOMEAN(1+Returns!PQ67:PQ78)^12-1)/(_xlfn.STDEV.S(Returns!PQ67:PQ78)*SQRT(12))</f>
        <v>0.23466159160797428</v>
      </c>
      <c r="PR67" s="3" cm="1">
        <f t="array" ref="PR67">(GEOMEAN(1+Returns!PR67:PR78)^12-1)/(_xlfn.STDEV.S(Returns!PR67:PR78)*SQRT(12))</f>
        <v>1.9682010043218339</v>
      </c>
      <c r="PS67" s="3" cm="1">
        <f t="array" ref="PS67">(GEOMEAN(1+Returns!PS67:PS78)^12-1)/(_xlfn.STDEV.S(Returns!PS67:PS78)*SQRT(12))</f>
        <v>1.2349575044900096</v>
      </c>
      <c r="PT67" s="3" cm="1">
        <f t="array" ref="PT67">(GEOMEAN(1+Returns!PT67:PT78)^12-1)/(_xlfn.STDEV.S(Returns!PT67:PT78)*SQRT(12))</f>
        <v>-0.73212938947801232</v>
      </c>
      <c r="PU67" s="3" cm="1">
        <f t="array" ref="PU67">(GEOMEAN(1+Returns!PU67:PU78)^12-1)/(_xlfn.STDEV.S(Returns!PU67:PU78)*SQRT(12))</f>
        <v>0.52787753309203367</v>
      </c>
      <c r="PV67" s="3" cm="1">
        <f t="array" ref="PV67">(GEOMEAN(1+Returns!PV67:PV78)^12-1)/(_xlfn.STDEV.S(Returns!PV67:PV78)*SQRT(12))</f>
        <v>-0.93178044704278384</v>
      </c>
      <c r="PW67" s="3" cm="1">
        <f t="array" ref="PW67">(GEOMEAN(1+Returns!PW67:PW78)^12-1)/(_xlfn.STDEV.S(Returns!PW67:PW78)*SQRT(12))</f>
        <v>-0.42752462975888261</v>
      </c>
      <c r="PX67" s="3" cm="1">
        <f t="array" ref="PX67">(GEOMEAN(1+Returns!PX67:PX78)^12-1)/(_xlfn.STDEV.S(Returns!PX67:PX78)*SQRT(12))</f>
        <v>1.4614292201110979</v>
      </c>
      <c r="PY67" s="3" cm="1">
        <f t="array" ref="PY67">(GEOMEAN(1+Returns!PY67:PY78)^12-1)/(_xlfn.STDEV.S(Returns!PY67:PY78)*SQRT(12))</f>
        <v>0.94953379890364409</v>
      </c>
      <c r="PZ67" s="3" cm="1">
        <f t="array" ref="PZ67">(GEOMEAN(1+Returns!PZ67:PZ78)^12-1)/(_xlfn.STDEV.S(Returns!PZ67:PZ78)*SQRT(12))</f>
        <v>0.31073460135789305</v>
      </c>
      <c r="QA67" s="3" cm="1">
        <f t="array" ref="QA67">(GEOMEAN(1+Returns!QA67:QA78)^12-1)/(_xlfn.STDEV.S(Returns!QA67:QA78)*SQRT(12))</f>
        <v>-0.72375420654753742</v>
      </c>
      <c r="QB67" s="3" cm="1">
        <f t="array" ref="QB67">(GEOMEAN(1+Returns!QB67:QB78)^12-1)/(_xlfn.STDEV.S(Returns!QB67:QB78)*SQRT(12))</f>
        <v>-5.6335074463202892E-2</v>
      </c>
      <c r="QC67" s="3" cm="1">
        <f t="array" ref="QC67">(GEOMEAN(1+Returns!QC67:QC78)^12-1)/(_xlfn.STDEV.S(Returns!QC67:QC78)*SQRT(12))</f>
        <v>-8.3197913601905885E-2</v>
      </c>
      <c r="QD67" s="3" cm="1">
        <f t="array" ref="QD67">(GEOMEAN(1+Returns!QD67:QD78)^12-1)/(_xlfn.STDEV.S(Returns!QD67:QD78)*SQRT(12))</f>
        <v>3.5296300802173444</v>
      </c>
      <c r="QE67" s="3" cm="1">
        <f t="array" ref="QE67">(GEOMEAN(1+Returns!QE67:QE78)^12-1)/(_xlfn.STDEV.S(Returns!QE67:QE78)*SQRT(12))</f>
        <v>-0.6847373709247867</v>
      </c>
      <c r="QF67" s="3" cm="1">
        <f t="array" ref="QF67">(GEOMEAN(1+Returns!QF67:QF78)^12-1)/(_xlfn.STDEV.S(Returns!QF67:QF78)*SQRT(12))</f>
        <v>1.129146137256025</v>
      </c>
      <c r="QG67" s="3" cm="1">
        <f t="array" ref="QG67">(GEOMEAN(1+Returns!QG67:QG78)^12-1)/(_xlfn.STDEV.S(Returns!QG67:QG78)*SQRT(12))</f>
        <v>0.29608067393705229</v>
      </c>
      <c r="QH67" s="3" cm="1">
        <f t="array" ref="QH67">(GEOMEAN(1+Returns!QH67:QH78)^12-1)/(_xlfn.STDEV.S(Returns!QH67:QH78)*SQRT(12))</f>
        <v>1.0568485540965773</v>
      </c>
      <c r="QI67" s="3" cm="1">
        <f t="array" ref="QI67">(GEOMEAN(1+Returns!QI67:QI78)^12-1)/(_xlfn.STDEV.S(Returns!QI67:QI78)*SQRT(12))</f>
        <v>0.7364665021566551</v>
      </c>
      <c r="QJ67" s="3" cm="1">
        <f t="array" ref="QJ67">(GEOMEAN(1+Returns!QJ67:QJ78)^12-1)/(_xlfn.STDEV.S(Returns!QJ67:QJ78)*SQRT(12))</f>
        <v>-0.32603816269114322</v>
      </c>
      <c r="QK67" s="3" cm="1">
        <f t="array" ref="QK67">(GEOMEAN(1+Returns!QK67:QK78)^12-1)/(_xlfn.STDEV.S(Returns!QK67:QK78)*SQRT(12))</f>
        <v>-0.71504021184109157</v>
      </c>
      <c r="QL67" s="3" cm="1">
        <f t="array" ref="QL67">(GEOMEAN(1+Returns!QL67:QL78)^12-1)/(_xlfn.STDEV.S(Returns!QL67:QL78)*SQRT(12))</f>
        <v>0.75301838559658707</v>
      </c>
      <c r="QM67" s="3" cm="1">
        <f t="array" ref="QM67">(GEOMEAN(1+Returns!QM67:QM78)^12-1)/(_xlfn.STDEV.S(Returns!QM67:QM78)*SQRT(12))</f>
        <v>-0.77069731180832823</v>
      </c>
      <c r="QN67" s="3" cm="1">
        <f t="array" ref="QN67">(GEOMEAN(1+Returns!QN67:QN78)^12-1)/(_xlfn.STDEV.S(Returns!QN67:QN78)*SQRT(12))</f>
        <v>-0.79493060471907295</v>
      </c>
      <c r="QO67" s="3" cm="1">
        <f t="array" ref="QO67">(GEOMEAN(1+Returns!QO67:QO78)^12-1)/(_xlfn.STDEV.S(Returns!QO67:QO78)*SQRT(12))</f>
        <v>0.54928694503632791</v>
      </c>
      <c r="QP67" s="3" cm="1">
        <f t="array" ref="QP67">(GEOMEAN(1+Returns!QP67:QP78)^12-1)/(_xlfn.STDEV.S(Returns!QP67:QP78)*SQRT(12))</f>
        <v>0.65077466474132906</v>
      </c>
      <c r="QQ67" s="3" cm="1">
        <f t="array" ref="QQ67">(GEOMEAN(1+Returns!QQ67:QQ78)^12-1)/(_xlfn.STDEV.S(Returns!QQ67:QQ78)*SQRT(12))</f>
        <v>-0.15736908376645259</v>
      </c>
      <c r="QR67" s="3" cm="1">
        <f t="array" ref="QR67">(GEOMEAN(1+Returns!QR67:QR78)^12-1)/(_xlfn.STDEV.S(Returns!QR67:QR78)*SQRT(12))</f>
        <v>-0.57896709581365047</v>
      </c>
      <c r="QS67" s="3" cm="1">
        <f t="array" ref="QS67">(GEOMEAN(1+Returns!QS67:QS78)^12-1)/(_xlfn.STDEV.S(Returns!QS67:QS78)*SQRT(12))</f>
        <v>0.57034682756021693</v>
      </c>
      <c r="QT67" s="3" cm="1">
        <f t="array" ref="QT67">(GEOMEAN(1+Returns!QT67:QT78)^12-1)/(_xlfn.STDEV.S(Returns!QT67:QT78)*SQRT(12))</f>
        <v>0.61505108222894167</v>
      </c>
      <c r="QU67" s="3" cm="1">
        <f t="array" ref="QU67">(GEOMEAN(1+Returns!QU67:QU78)^12-1)/(_xlfn.STDEV.S(Returns!QU67:QU78)*SQRT(12))</f>
        <v>2.8902314771294027E-2</v>
      </c>
      <c r="QV67" s="3" cm="1">
        <f t="array" ref="QV67">(GEOMEAN(1+Returns!QV67:QV78)^12-1)/(_xlfn.STDEV.S(Returns!QV67:QV78)*SQRT(12))</f>
        <v>-0.86914079772462383</v>
      </c>
      <c r="QW67" s="3" t="e" cm="1">
        <f t="array" ref="QW67">(GEOMEAN(1+Returns!QW67:QW78)^12-1)/(_xlfn.STDEV.S(Returns!QW67:QW78)*SQRT(12))</f>
        <v>#DIV/0!</v>
      </c>
      <c r="QX67" s="3" cm="1">
        <f t="array" ref="QX67">(GEOMEAN(1+Returns!QX67:QX78)^12-1)/(_xlfn.STDEV.S(Returns!QX67:QX78)*SQRT(12))</f>
        <v>0.44329545329523923</v>
      </c>
      <c r="QY67" s="3" cm="1">
        <f t="array" ref="QY67">(GEOMEAN(1+Returns!QY67:QY78)^12-1)/(_xlfn.STDEV.S(Returns!QY67:QY78)*SQRT(12))</f>
        <v>-0.46098761124850712</v>
      </c>
      <c r="QZ67" s="3" cm="1">
        <f t="array" ref="QZ67">(GEOMEAN(1+Returns!QZ67:QZ78)^12-1)/(_xlfn.STDEV.S(Returns!QZ67:QZ78)*SQRT(12))</f>
        <v>2.0208964319565155</v>
      </c>
      <c r="RA67" s="3" cm="1">
        <f t="array" ref="RA67">(GEOMEAN(1+Returns!RA67:RA78)^12-1)/(_xlfn.STDEV.S(Returns!RA67:RA78)*SQRT(12))</f>
        <v>-0.28481371549875667</v>
      </c>
      <c r="RB67" s="3" cm="1">
        <f t="array" ref="RB67">(GEOMEAN(1+Returns!RB67:RB78)^12-1)/(_xlfn.STDEV.S(Returns!RB67:RB78)*SQRT(12))</f>
        <v>1.6957083026641835</v>
      </c>
      <c r="RC67" s="3" cm="1">
        <f t="array" ref="RC67">(GEOMEAN(1+Returns!RC67:RC78)^12-1)/(_xlfn.STDEV.S(Returns!RC67:RC78)*SQRT(12))</f>
        <v>0.86427932531703733</v>
      </c>
      <c r="RD67" s="3" t="e" cm="1">
        <f t="array" ref="RD67">(GEOMEAN(1+Returns!RD67:RD78)^12-1)/(_xlfn.STDEV.S(Returns!RD67:RD78)*SQRT(12))</f>
        <v>#DIV/0!</v>
      </c>
      <c r="RE67" s="3" cm="1">
        <f t="array" ref="RE67">(GEOMEAN(1+Returns!RE67:RE78)^12-1)/(_xlfn.STDEV.S(Returns!RE67:RE78)*SQRT(12))</f>
        <v>-1.0624926916365274</v>
      </c>
      <c r="RF67" s="3" cm="1">
        <f t="array" ref="RF67">(GEOMEAN(1+Returns!RF67:RF78)^12-1)/(_xlfn.STDEV.S(Returns!RF67:RF78)*SQRT(12))</f>
        <v>0.7122205627608752</v>
      </c>
      <c r="RG67" s="3" cm="1">
        <f t="array" ref="RG67">(GEOMEAN(1+Returns!RG67:RG78)^12-1)/(_xlfn.STDEV.S(Returns!RG67:RG78)*SQRT(12))</f>
        <v>0.11225986348049743</v>
      </c>
      <c r="RH67" s="3" t="e" cm="1">
        <f t="array" ref="RH67">(GEOMEAN(1+Returns!RH67:RH78)^12-1)/(_xlfn.STDEV.S(Returns!RH67:RH78)*SQRT(12))</f>
        <v>#DIV/0!</v>
      </c>
      <c r="RI67" s="3" cm="1">
        <f t="array" ref="RI67">(GEOMEAN(1+Returns!RI67:RI78)^12-1)/(_xlfn.STDEV.S(Returns!RI67:RI78)*SQRT(12))</f>
        <v>-5.2711915974399545E-2</v>
      </c>
      <c r="RJ67" s="3" cm="1">
        <f t="array" ref="RJ67">(GEOMEAN(1+Returns!RJ67:RJ78)^12-1)/(_xlfn.STDEV.S(Returns!RJ67:RJ78)*SQRT(12))</f>
        <v>0.86566559356072359</v>
      </c>
      <c r="RK67" s="3" cm="1">
        <f t="array" ref="RK67">(GEOMEAN(1+Returns!RK67:RK78)^12-1)/(_xlfn.STDEV.S(Returns!RK67:RK78)*SQRT(12))</f>
        <v>-0.54753798956271682</v>
      </c>
      <c r="RL67" s="3" cm="1">
        <f t="array" ref="RL67">(GEOMEAN(1+Returns!RL67:RL78)^12-1)/(_xlfn.STDEV.S(Returns!RL67:RL78)*SQRT(12))</f>
        <v>-0.56152558409330033</v>
      </c>
      <c r="RM67" s="3" cm="1">
        <f t="array" ref="RM67">(GEOMEAN(1+Returns!RM67:RM78)^12-1)/(_xlfn.STDEV.S(Returns!RM67:RM78)*SQRT(12))</f>
        <v>-0.61356991447702625</v>
      </c>
      <c r="RN67" s="3" cm="1">
        <f t="array" ref="RN67">(GEOMEAN(1+Returns!RN67:RN78)^12-1)/(_xlfn.STDEV.S(Returns!RN67:RN78)*SQRT(12))</f>
        <v>0.71602191210487565</v>
      </c>
      <c r="RO67" s="3" cm="1">
        <f t="array" ref="RO67">(GEOMEAN(1+Returns!RO67:RO78)^12-1)/(_xlfn.STDEV.S(Returns!RO67:RO78)*SQRT(12))</f>
        <v>-0.39223210351063875</v>
      </c>
      <c r="RP67" s="3" cm="1">
        <f t="array" ref="RP67">(GEOMEAN(1+Returns!RP67:RP78)^12-1)/(_xlfn.STDEV.S(Returns!RP67:RP78)*SQRT(12))</f>
        <v>3.3654463774393939</v>
      </c>
      <c r="RQ67" s="3" cm="1">
        <f t="array" ref="RQ67">(GEOMEAN(1+Returns!RQ67:RQ78)^12-1)/(_xlfn.STDEV.S(Returns!RQ67:RQ78)*SQRT(12))</f>
        <v>-0.14767289185478069</v>
      </c>
      <c r="RR67" s="3" cm="1">
        <f t="array" ref="RR67">(GEOMEAN(1+Returns!RR67:RR78)^12-1)/(_xlfn.STDEV.S(Returns!RR67:RR78)*SQRT(12))</f>
        <v>1.3917141093606387</v>
      </c>
      <c r="RS67" s="3" cm="1">
        <f t="array" ref="RS67">(GEOMEAN(1+Returns!RS67:RS78)^12-1)/(_xlfn.STDEV.S(Returns!RS67:RS78)*SQRT(12))</f>
        <v>0.55417131622032645</v>
      </c>
      <c r="RT67" s="3" cm="1">
        <f t="array" ref="RT67">(GEOMEAN(1+Returns!RT67:RT78)^12-1)/(_xlfn.STDEV.S(Returns!RT67:RT78)*SQRT(12))</f>
        <v>-1.6086759531248733</v>
      </c>
      <c r="RU67" s="3" cm="1">
        <f t="array" ref="RU67">(GEOMEAN(1+Returns!RU67:RU78)^12-1)/(_xlfn.STDEV.S(Returns!RU67:RU78)*SQRT(12))</f>
        <v>-0.73543899587785122</v>
      </c>
      <c r="RV67" s="3" cm="1">
        <f t="array" ref="RV67">(GEOMEAN(1+Returns!RV67:RV78)^12-1)/(_xlfn.STDEV.S(Returns!RV67:RV78)*SQRT(12))</f>
        <v>-0.88229460203533694</v>
      </c>
      <c r="RW67" s="3" cm="1">
        <f t="array" ref="RW67">(GEOMEAN(1+Returns!RW67:RW78)^12-1)/(_xlfn.STDEV.S(Returns!RW67:RW78)*SQRT(12))</f>
        <v>-1.1900800087273988</v>
      </c>
      <c r="RX67" s="3" cm="1">
        <f t="array" ref="RX67">(GEOMEAN(1+Returns!RX67:RX78)^12-1)/(_xlfn.STDEV.S(Returns!RX67:RX78)*SQRT(12))</f>
        <v>-0.5994401638716168</v>
      </c>
      <c r="RY67" s="3" cm="1">
        <f t="array" ref="RY67">(GEOMEAN(1+Returns!RY67:RY78)^12-1)/(_xlfn.STDEV.S(Returns!RY67:RY78)*SQRT(12))</f>
        <v>0.52590589112516761</v>
      </c>
      <c r="RZ67" s="3" cm="1">
        <f t="array" ref="RZ67">(GEOMEAN(1+Returns!RZ67:RZ78)^12-1)/(_xlfn.STDEV.S(Returns!RZ67:RZ78)*SQRT(12))</f>
        <v>1.0460580882093081E-2</v>
      </c>
      <c r="SA67" s="3" cm="1">
        <f t="array" ref="SA67">(GEOMEAN(1+Returns!SA67:SA78)^12-1)/(_xlfn.STDEV.S(Returns!SA67:SA78)*SQRT(12))</f>
        <v>-0.17054593018648639</v>
      </c>
      <c r="SB67" s="3" t="e" cm="1">
        <f t="array" ref="SB67">(GEOMEAN(1+Returns!SB67:SB78)^12-1)/(_xlfn.STDEV.S(Returns!SB67:SB78)*SQRT(12))</f>
        <v>#DIV/0!</v>
      </c>
      <c r="SC67" s="3" cm="1">
        <f t="array" ref="SC67">(GEOMEAN(1+Returns!SC67:SC78)^12-1)/(_xlfn.STDEV.S(Returns!SC67:SC78)*SQRT(12))</f>
        <v>-0.81583150788816428</v>
      </c>
    </row>
    <row r="68" spans="1:497" x14ac:dyDescent="0.25">
      <c r="A68" s="2">
        <f>Returns!A68</f>
        <v>43496</v>
      </c>
      <c r="B68" s="3" cm="1">
        <f t="array" ref="B68">(GEOMEAN(1+Returns!B68:B79)^12-1)/(_xlfn.STDEV.S(Returns!B68:B79)*SQRT(12))</f>
        <v>0.5779871064359785</v>
      </c>
      <c r="C68" s="3" cm="1">
        <f t="array" ref="C68">(GEOMEAN(1+Returns!C68:C79)^12-1)/(_xlfn.STDEV.S(Returns!C68:C79)*SQRT(12))</f>
        <v>-1.6661111407686825E-2</v>
      </c>
      <c r="D68" s="3" cm="1">
        <f t="array" ref="D68">(GEOMEAN(1+Returns!D68:D79)^12-1)/(_xlfn.STDEV.S(Returns!D68:D79)*SQRT(12))</f>
        <v>-0.93416737988501397</v>
      </c>
      <c r="E68" s="3" cm="1">
        <f t="array" ref="E68">(GEOMEAN(1+Returns!E68:E79)^12-1)/(_xlfn.STDEV.S(Returns!E68:E79)*SQRT(12))</f>
        <v>0.54116524747369277</v>
      </c>
      <c r="F68" s="3" cm="1">
        <f t="array" ref="F68">(GEOMEAN(1+Returns!F68:F79)^12-1)/(_xlfn.STDEV.S(Returns!F68:F79)*SQRT(12))</f>
        <v>-0.22163056447855417</v>
      </c>
      <c r="G68" s="3" cm="1">
        <f t="array" ref="G68">(GEOMEAN(1+Returns!G68:G79)^12-1)/(_xlfn.STDEV.S(Returns!G68:G79)*SQRT(12))</f>
        <v>-0.27797358803488514</v>
      </c>
      <c r="H68" s="3" cm="1">
        <f t="array" ref="H68">(GEOMEAN(1+Returns!H68:H79)^12-1)/(_xlfn.STDEV.S(Returns!H68:H79)*SQRT(12))</f>
        <v>-0.27111677423881586</v>
      </c>
      <c r="I68" s="3" cm="1">
        <f t="array" ref="I68">(GEOMEAN(1+Returns!I68:I79)^12-1)/(_xlfn.STDEV.S(Returns!I68:I79)*SQRT(12))</f>
        <v>0.32629024814332852</v>
      </c>
      <c r="J68" s="3" cm="1">
        <f t="array" ref="J68">(GEOMEAN(1+Returns!J68:J79)^12-1)/(_xlfn.STDEV.S(Returns!J68:J79)*SQRT(12))</f>
        <v>-0.27110390041008287</v>
      </c>
      <c r="K68" s="3" cm="1">
        <f t="array" ref="K68">(GEOMEAN(1+Returns!K68:K79)^12-1)/(_xlfn.STDEV.S(Returns!K68:K79)*SQRT(12))</f>
        <v>2.4282415469201286</v>
      </c>
      <c r="L68" s="3" cm="1">
        <f t="array" ref="L68">(GEOMEAN(1+Returns!L68:L79)^12-1)/(_xlfn.STDEV.S(Returns!L68:L79)*SQRT(12))</f>
        <v>-0.54968211442991644</v>
      </c>
      <c r="M68" s="3" cm="1">
        <f t="array" ref="M68">(GEOMEAN(1+Returns!M68:M79)^12-1)/(_xlfn.STDEV.S(Returns!M68:M79)*SQRT(12))</f>
        <v>-0.6615126031590971</v>
      </c>
      <c r="N68" s="3" cm="1">
        <f t="array" ref="N68">(GEOMEAN(1+Returns!N68:N79)^12-1)/(_xlfn.STDEV.S(Returns!N68:N79)*SQRT(12))</f>
        <v>0.63176437534909047</v>
      </c>
      <c r="O68" s="3" cm="1">
        <f t="array" ref="O68">(GEOMEAN(1+Returns!O68:O79)^12-1)/(_xlfn.STDEV.S(Returns!O68:O79)*SQRT(12))</f>
        <v>0.52962643527870867</v>
      </c>
      <c r="P68" s="3" cm="1">
        <f t="array" ref="P68">(GEOMEAN(1+Returns!P68:P79)^12-1)/(_xlfn.STDEV.S(Returns!P68:P79)*SQRT(12))</f>
        <v>0.61865815550045888</v>
      </c>
      <c r="Q68" s="3" cm="1">
        <f t="array" ref="Q68">(GEOMEAN(1+Returns!Q68:Q79)^12-1)/(_xlfn.STDEV.S(Returns!Q68:Q79)*SQRT(12))</f>
        <v>-0.1896189202395093</v>
      </c>
      <c r="R68" s="3" cm="1">
        <f t="array" ref="R68">(GEOMEAN(1+Returns!R68:R79)^12-1)/(_xlfn.STDEV.S(Returns!R68:R79)*SQRT(12))</f>
        <v>0.56867702320923763</v>
      </c>
      <c r="S68" s="3" cm="1">
        <f t="array" ref="S68">(GEOMEAN(1+Returns!S68:S79)^12-1)/(_xlfn.STDEV.S(Returns!S68:S79)*SQRT(12))</f>
        <v>1.1605993126627894</v>
      </c>
      <c r="T68" s="3" cm="1">
        <f t="array" ref="T68">(GEOMEAN(1+Returns!T68:T79)^12-1)/(_xlfn.STDEV.S(Returns!T68:T79)*SQRT(12))</f>
        <v>-0.39469806979023658</v>
      </c>
      <c r="U68" s="3" cm="1">
        <f t="array" ref="U68">(GEOMEAN(1+Returns!U68:U79)^12-1)/(_xlfn.STDEV.S(Returns!U68:U79)*SQRT(12))</f>
        <v>1.4424302780791662</v>
      </c>
      <c r="V68" s="3" cm="1">
        <f t="array" ref="V68">(GEOMEAN(1+Returns!V68:V79)^12-1)/(_xlfn.STDEV.S(Returns!V68:V79)*SQRT(12))</f>
        <v>-0.45275873122439886</v>
      </c>
      <c r="W68" s="3" cm="1">
        <f t="array" ref="W68">(GEOMEAN(1+Returns!W68:W79)^12-1)/(_xlfn.STDEV.S(Returns!W68:W79)*SQRT(12))</f>
        <v>-0.75998606013277015</v>
      </c>
      <c r="X68" s="3" cm="1">
        <f t="array" ref="X68">(GEOMEAN(1+Returns!X68:X79)^12-1)/(_xlfn.STDEV.S(Returns!X68:X79)*SQRT(12))</f>
        <v>-0.41744737593242126</v>
      </c>
      <c r="Y68" s="3" cm="1">
        <f t="array" ref="Y68">(GEOMEAN(1+Returns!Y68:Y79)^12-1)/(_xlfn.STDEV.S(Returns!Y68:Y79)*SQRT(12))</f>
        <v>-0.37255990033781111</v>
      </c>
      <c r="Z68" s="3" cm="1">
        <f t="array" ref="Z68">(GEOMEAN(1+Returns!Z68:Z79)^12-1)/(_xlfn.STDEV.S(Returns!Z68:Z79)*SQRT(12))</f>
        <v>0.58850515167995077</v>
      </c>
      <c r="AA68" s="3" cm="1">
        <f t="array" ref="AA68">(GEOMEAN(1+Returns!AA68:AA79)^12-1)/(_xlfn.STDEV.S(Returns!AA68:AA79)*SQRT(12))</f>
        <v>6.9890144301347087E-2</v>
      </c>
      <c r="AB68" s="3" cm="1">
        <f t="array" ref="AB68">(GEOMEAN(1+Returns!AB68:AB79)^12-1)/(_xlfn.STDEV.S(Returns!AB68:AB79)*SQRT(12))</f>
        <v>0.94731731853663503</v>
      </c>
      <c r="AC68" s="3" cm="1">
        <f t="array" ref="AC68">(GEOMEAN(1+Returns!AC68:AC79)^12-1)/(_xlfn.STDEV.S(Returns!AC68:AC79)*SQRT(12))</f>
        <v>1.041558375137726</v>
      </c>
      <c r="AD68" s="3" cm="1">
        <f t="array" ref="AD68">(GEOMEAN(1+Returns!AD68:AD79)^12-1)/(_xlfn.STDEV.S(Returns!AD68:AD79)*SQRT(12))</f>
        <v>1.4305466279445866</v>
      </c>
      <c r="AE68" s="3" cm="1">
        <f t="array" ref="AE68">(GEOMEAN(1+Returns!AE68:AE79)^12-1)/(_xlfn.STDEV.S(Returns!AE68:AE79)*SQRT(12))</f>
        <v>-0.29983126084112471</v>
      </c>
      <c r="AF68" s="3" cm="1">
        <f t="array" ref="AF68">(GEOMEAN(1+Returns!AF68:AF79)^12-1)/(_xlfn.STDEV.S(Returns!AF68:AF79)*SQRT(12))</f>
        <v>-0.11856686552752017</v>
      </c>
      <c r="AG68" s="3" cm="1">
        <f t="array" ref="AG68">(GEOMEAN(1+Returns!AG68:AG79)^12-1)/(_xlfn.STDEV.S(Returns!AG68:AG79)*SQRT(12))</f>
        <v>6.0566937801694261E-2</v>
      </c>
      <c r="AH68" s="3" cm="1">
        <f t="array" ref="AH68">(GEOMEAN(1+Returns!AH68:AH79)^12-1)/(_xlfn.STDEV.S(Returns!AH68:AH79)*SQRT(12))</f>
        <v>-0.7854301229637386</v>
      </c>
      <c r="AI68" s="3" cm="1">
        <f t="array" ref="AI68">(GEOMEAN(1+Returns!AI68:AI79)^12-1)/(_xlfn.STDEV.S(Returns!AI68:AI79)*SQRT(12))</f>
        <v>-1.0138340630683502</v>
      </c>
      <c r="AJ68" s="3" cm="1">
        <f t="array" ref="AJ68">(GEOMEAN(1+Returns!AJ68:AJ79)^12-1)/(_xlfn.STDEV.S(Returns!AJ68:AJ79)*SQRT(12))</f>
        <v>0.41513884351755698</v>
      </c>
      <c r="AK68" s="3" cm="1">
        <f t="array" ref="AK68">(GEOMEAN(1+Returns!AK68:AK79)^12-1)/(_xlfn.STDEV.S(Returns!AK68:AK79)*SQRT(12))</f>
        <v>-0.19867016771476664</v>
      </c>
      <c r="AL68" s="3" cm="1">
        <f t="array" ref="AL68">(GEOMEAN(1+Returns!AL68:AL79)^12-1)/(_xlfn.STDEV.S(Returns!AL68:AL79)*SQRT(12))</f>
        <v>0.60024337453881926</v>
      </c>
      <c r="AM68" s="3" cm="1">
        <f t="array" ref="AM68">(GEOMEAN(1+Returns!AM68:AM79)^12-1)/(_xlfn.STDEV.S(Returns!AM68:AM79)*SQRT(12))</f>
        <v>-0.36488820245274872</v>
      </c>
      <c r="AN68" s="3" cm="1">
        <f t="array" ref="AN68">(GEOMEAN(1+Returns!AN68:AN79)^12-1)/(_xlfn.STDEV.S(Returns!AN68:AN79)*SQRT(12))</f>
        <v>0.26382110866288738</v>
      </c>
      <c r="AO68" s="3" cm="1">
        <f t="array" ref="AO68">(GEOMEAN(1+Returns!AO68:AO79)^12-1)/(_xlfn.STDEV.S(Returns!AO68:AO79)*SQRT(12))</f>
        <v>-0.69241706485591159</v>
      </c>
      <c r="AP68" s="3" cm="1">
        <f t="array" ref="AP68">(GEOMEAN(1+Returns!AP68:AP79)^12-1)/(_xlfn.STDEV.S(Returns!AP68:AP79)*SQRT(12))</f>
        <v>1.4279317769489892</v>
      </c>
      <c r="AQ68" s="3" cm="1">
        <f t="array" ref="AQ68">(GEOMEAN(1+Returns!AQ68:AQ79)^12-1)/(_xlfn.STDEV.S(Returns!AQ68:AQ79)*SQRT(12))</f>
        <v>3.1241506222105538E-2</v>
      </c>
      <c r="AR68" s="3" cm="1">
        <f t="array" ref="AR68">(GEOMEAN(1+Returns!AR68:AR79)^12-1)/(_xlfn.STDEV.S(Returns!AR68:AR79)*SQRT(12))</f>
        <v>9.2865368654913683E-2</v>
      </c>
      <c r="AS68" s="3" cm="1">
        <f t="array" ref="AS68">(GEOMEAN(1+Returns!AS68:AS79)^12-1)/(_xlfn.STDEV.S(Returns!AS68:AS79)*SQRT(12))</f>
        <v>0.18506118355042001</v>
      </c>
      <c r="AT68" s="3" cm="1">
        <f t="array" ref="AT68">(GEOMEAN(1+Returns!AT68:AT79)^12-1)/(_xlfn.STDEV.S(Returns!AT68:AT79)*SQRT(12))</f>
        <v>-0.56844211759982988</v>
      </c>
      <c r="AU68" s="3" cm="1">
        <f t="array" ref="AU68">(GEOMEAN(1+Returns!AU68:AU79)^12-1)/(_xlfn.STDEV.S(Returns!AU68:AU79)*SQRT(12))</f>
        <v>-0.75111433447780862</v>
      </c>
      <c r="AV68" s="3" cm="1">
        <f t="array" ref="AV68">(GEOMEAN(1+Returns!AV68:AV79)^12-1)/(_xlfn.STDEV.S(Returns!AV68:AV79)*SQRT(12))</f>
        <v>0.99660826487897924</v>
      </c>
      <c r="AW68" s="3" cm="1">
        <f t="array" ref="AW68">(GEOMEAN(1+Returns!AW68:AW79)^12-1)/(_xlfn.STDEV.S(Returns!AW68:AW79)*SQRT(12))</f>
        <v>-0.51681691124726292</v>
      </c>
      <c r="AX68" s="3" cm="1">
        <f t="array" ref="AX68">(GEOMEAN(1+Returns!AX68:AX79)^12-1)/(_xlfn.STDEV.S(Returns!AX68:AX79)*SQRT(12))</f>
        <v>0.87125397703753393</v>
      </c>
      <c r="AY68" s="3" cm="1">
        <f t="array" ref="AY68">(GEOMEAN(1+Returns!AY68:AY79)^12-1)/(_xlfn.STDEV.S(Returns!AY68:AY79)*SQRT(12))</f>
        <v>-0.76618879812693663</v>
      </c>
      <c r="AZ68" s="3" cm="1">
        <f t="array" ref="AZ68">(GEOMEAN(1+Returns!AZ68:AZ79)^12-1)/(_xlfn.STDEV.S(Returns!AZ68:AZ79)*SQRT(12))</f>
        <v>0.51015076052307495</v>
      </c>
      <c r="BA68" s="3" cm="1">
        <f t="array" ref="BA68">(GEOMEAN(1+Returns!BA68:BA79)^12-1)/(_xlfn.STDEV.S(Returns!BA68:BA79)*SQRT(12))</f>
        <v>-0.4970231491681244</v>
      </c>
      <c r="BB68" s="3" cm="1">
        <f t="array" ref="BB68">(GEOMEAN(1+Returns!BB68:BB79)^12-1)/(_xlfn.STDEV.S(Returns!BB68:BB79)*SQRT(12))</f>
        <v>-0.85502178968498033</v>
      </c>
      <c r="BC68" s="3" cm="1">
        <f t="array" ref="BC68">(GEOMEAN(1+Returns!BC68:BC79)^12-1)/(_xlfn.STDEV.S(Returns!BC68:BC79)*SQRT(12))</f>
        <v>0.29066889076772046</v>
      </c>
      <c r="BD68" s="3" cm="1">
        <f t="array" ref="BD68">(GEOMEAN(1+Returns!BD68:BD79)^12-1)/(_xlfn.STDEV.S(Returns!BD68:BD79)*SQRT(12))</f>
        <v>1.6755772861310056</v>
      </c>
      <c r="BE68" s="3" cm="1">
        <f t="array" ref="BE68">(GEOMEAN(1+Returns!BE68:BE79)^12-1)/(_xlfn.STDEV.S(Returns!BE68:BE79)*SQRT(12))</f>
        <v>0.75598782312041324</v>
      </c>
      <c r="BF68" s="3" cm="1">
        <f t="array" ref="BF68">(GEOMEAN(1+Returns!BF68:BF79)^12-1)/(_xlfn.STDEV.S(Returns!BF68:BF79)*SQRT(12))</f>
        <v>-0.12752258673323619</v>
      </c>
      <c r="BG68" s="3" cm="1">
        <f t="array" ref="BG68">(GEOMEAN(1+Returns!BG68:BG79)^12-1)/(_xlfn.STDEV.S(Returns!BG68:BG79)*SQRT(12))</f>
        <v>0.93829591291592618</v>
      </c>
      <c r="BH68" s="3" cm="1">
        <f t="array" ref="BH68">(GEOMEAN(1+Returns!BH68:BH79)^12-1)/(_xlfn.STDEV.S(Returns!BH68:BH79)*SQRT(12))</f>
        <v>1.1020578011061599</v>
      </c>
      <c r="BI68" s="3" cm="1">
        <f t="array" ref="BI68">(GEOMEAN(1+Returns!BI68:BI79)^12-1)/(_xlfn.STDEV.S(Returns!BI68:BI79)*SQRT(12))</f>
        <v>-0.41446897052604098</v>
      </c>
      <c r="BJ68" s="3" cm="1">
        <f t="array" ref="BJ68">(GEOMEAN(1+Returns!BJ68:BJ79)^12-1)/(_xlfn.STDEV.S(Returns!BJ68:BJ79)*SQRT(12))</f>
        <v>0.14422970127730031</v>
      </c>
      <c r="BK68" s="3" t="e" cm="1">
        <f t="array" ref="BK68">(GEOMEAN(1+Returns!BK68:BK79)^12-1)/(_xlfn.STDEV.S(Returns!BK68:BK79)*SQRT(12))</f>
        <v>#DIV/0!</v>
      </c>
      <c r="BL68" s="3" cm="1">
        <f t="array" ref="BL68">(GEOMEAN(1+Returns!BL68:BL79)^12-1)/(_xlfn.STDEV.S(Returns!BL68:BL79)*SQRT(12))</f>
        <v>-0.5658667688101664</v>
      </c>
      <c r="BM68" s="3" cm="1">
        <f t="array" ref="BM68">(GEOMEAN(1+Returns!BM68:BM79)^12-1)/(_xlfn.STDEV.S(Returns!BM68:BM79)*SQRT(12))</f>
        <v>-1.1819608819677945</v>
      </c>
      <c r="BN68" s="3" cm="1">
        <f t="array" ref="BN68">(GEOMEAN(1+Returns!BN68:BN79)^12-1)/(_xlfn.STDEV.S(Returns!BN68:BN79)*SQRT(12))</f>
        <v>-0.25660658342089337</v>
      </c>
      <c r="BO68" s="3" cm="1">
        <f t="array" ref="BO68">(GEOMEAN(1+Returns!BO68:BO79)^12-1)/(_xlfn.STDEV.S(Returns!BO68:BO79)*SQRT(12))</f>
        <v>0.63218258061759169</v>
      </c>
      <c r="BP68" s="3" cm="1">
        <f t="array" ref="BP68">(GEOMEAN(1+Returns!BP68:BP79)^12-1)/(_xlfn.STDEV.S(Returns!BP68:BP79)*SQRT(12))</f>
        <v>-0.24506588533124637</v>
      </c>
      <c r="BQ68" s="3" cm="1">
        <f t="array" ref="BQ68">(GEOMEAN(1+Returns!BQ68:BQ79)^12-1)/(_xlfn.STDEV.S(Returns!BQ68:BQ79)*SQRT(12))</f>
        <v>-1.5062322003538362</v>
      </c>
      <c r="BR68" s="3" cm="1">
        <f t="array" ref="BR68">(GEOMEAN(1+Returns!BR68:BR79)^12-1)/(_xlfn.STDEV.S(Returns!BR68:BR79)*SQRT(12))</f>
        <v>1.0592545194381309</v>
      </c>
      <c r="BS68" s="3" cm="1">
        <f t="array" ref="BS68">(GEOMEAN(1+Returns!BS68:BS79)^12-1)/(_xlfn.STDEV.S(Returns!BS68:BS79)*SQRT(12))</f>
        <v>-0.25421142301152067</v>
      </c>
      <c r="BT68" s="3" cm="1">
        <f t="array" ref="BT68">(GEOMEAN(1+Returns!BT68:BT79)^12-1)/(_xlfn.STDEV.S(Returns!BT68:BT79)*SQRT(12))</f>
        <v>0.97395126896469975</v>
      </c>
      <c r="BU68" s="3" cm="1">
        <f t="array" ref="BU68">(GEOMEAN(1+Returns!BU68:BU79)^12-1)/(_xlfn.STDEV.S(Returns!BU68:BU79)*SQRT(12))</f>
        <v>0.53157519360262506</v>
      </c>
      <c r="BV68" s="3" cm="1">
        <f t="array" ref="BV68">(GEOMEAN(1+Returns!BV68:BV79)^12-1)/(_xlfn.STDEV.S(Returns!BV68:BV79)*SQRT(12))</f>
        <v>-0.2737188866373183</v>
      </c>
      <c r="BW68" s="3" cm="1">
        <f t="array" ref="BW68">(GEOMEAN(1+Returns!BW68:BW79)^12-1)/(_xlfn.STDEV.S(Returns!BW68:BW79)*SQRT(12))</f>
        <v>-0.49263680939696464</v>
      </c>
      <c r="BX68" s="3" cm="1">
        <f t="array" ref="BX68">(GEOMEAN(1+Returns!BX68:BX79)^12-1)/(_xlfn.STDEV.S(Returns!BX68:BX79)*SQRT(12))</f>
        <v>-0.31112759367066384</v>
      </c>
      <c r="BY68" s="3" cm="1">
        <f t="array" ref="BY68">(GEOMEAN(1+Returns!BY68:BY79)^12-1)/(_xlfn.STDEV.S(Returns!BY68:BY79)*SQRT(12))</f>
        <v>0.28507489986098972</v>
      </c>
      <c r="BZ68" s="3" cm="1">
        <f t="array" ref="BZ68">(GEOMEAN(1+Returns!BZ68:BZ79)^12-1)/(_xlfn.STDEV.S(Returns!BZ68:BZ79)*SQRT(12))</f>
        <v>0.86877869692619669</v>
      </c>
      <c r="CA68" s="3" cm="1">
        <f t="array" ref="CA68">(GEOMEAN(1+Returns!CA68:CA79)^12-1)/(_xlfn.STDEV.S(Returns!CA68:CA79)*SQRT(12))</f>
        <v>-1.4287540616150571</v>
      </c>
      <c r="CB68" s="3" cm="1">
        <f t="array" ref="CB68">(GEOMEAN(1+Returns!CB68:CB79)^12-1)/(_xlfn.STDEV.S(Returns!CB68:CB79)*SQRT(12))</f>
        <v>0.24339632500945685</v>
      </c>
      <c r="CC68" s="3" cm="1">
        <f t="array" ref="CC68">(GEOMEAN(1+Returns!CC68:CC79)^12-1)/(_xlfn.STDEV.S(Returns!CC68:CC79)*SQRT(12))</f>
        <v>0.46496587948448281</v>
      </c>
      <c r="CD68" s="3" cm="1">
        <f t="array" ref="CD68">(GEOMEAN(1+Returns!CD68:CD79)^12-1)/(_xlfn.STDEV.S(Returns!CD68:CD79)*SQRT(12))</f>
        <v>0.33718752323008894</v>
      </c>
      <c r="CE68" s="3" cm="1">
        <f t="array" ref="CE68">(GEOMEAN(1+Returns!CE68:CE79)^12-1)/(_xlfn.STDEV.S(Returns!CE68:CE79)*SQRT(12))</f>
        <v>2.0136578540008423</v>
      </c>
      <c r="CF68" s="3" cm="1">
        <f t="array" ref="CF68">(GEOMEAN(1+Returns!CF68:CF79)^12-1)/(_xlfn.STDEV.S(Returns!CF68:CF79)*SQRT(12))</f>
        <v>-0.78434188278145145</v>
      </c>
      <c r="CG68" s="3" cm="1">
        <f t="array" ref="CG68">(GEOMEAN(1+Returns!CG68:CG79)^12-1)/(_xlfn.STDEV.S(Returns!CG68:CG79)*SQRT(12))</f>
        <v>0.14108725236087161</v>
      </c>
      <c r="CH68" s="3" cm="1">
        <f t="array" ref="CH68">(GEOMEAN(1+Returns!CH68:CH79)^12-1)/(_xlfn.STDEV.S(Returns!CH68:CH79)*SQRT(12))</f>
        <v>0.33438081144336401</v>
      </c>
      <c r="CI68" s="3" cm="1">
        <f t="array" ref="CI68">(GEOMEAN(1+Returns!CI68:CI79)^12-1)/(_xlfn.STDEV.S(Returns!CI68:CI79)*SQRT(12))</f>
        <v>-7.9328901091197723E-2</v>
      </c>
      <c r="CJ68" s="3" cm="1">
        <f t="array" ref="CJ68">(GEOMEAN(1+Returns!CJ68:CJ79)^12-1)/(_xlfn.STDEV.S(Returns!CJ68:CJ79)*SQRT(12))</f>
        <v>-0.49660639328573392</v>
      </c>
      <c r="CK68" s="3" cm="1">
        <f t="array" ref="CK68">(GEOMEAN(1+Returns!CK68:CK79)^12-1)/(_xlfn.STDEV.S(Returns!CK68:CK79)*SQRT(12))</f>
        <v>1.0594194520538833</v>
      </c>
      <c r="CL68" s="3" cm="1">
        <f t="array" ref="CL68">(GEOMEAN(1+Returns!CL68:CL79)^12-1)/(_xlfn.STDEV.S(Returns!CL68:CL79)*SQRT(12))</f>
        <v>-0.41744737593242126</v>
      </c>
      <c r="CM68" s="3" cm="1">
        <f t="array" ref="CM68">(GEOMEAN(1+Returns!CM68:CM79)^12-1)/(_xlfn.STDEV.S(Returns!CM68:CM79)*SQRT(12))</f>
        <v>-0.64368506572052653</v>
      </c>
      <c r="CN68" s="3" cm="1">
        <f t="array" ref="CN68">(GEOMEAN(1+Returns!CN68:CN79)^12-1)/(_xlfn.STDEV.S(Returns!CN68:CN79)*SQRT(12))</f>
        <v>0.60322710823939407</v>
      </c>
      <c r="CO68" s="3" cm="1">
        <f t="array" ref="CO68">(GEOMEAN(1+Returns!CO68:CO79)^12-1)/(_xlfn.STDEV.S(Returns!CO68:CO79)*SQRT(12))</f>
        <v>-4.9517811511322174E-2</v>
      </c>
      <c r="CP68" s="3" cm="1">
        <f t="array" ref="CP68">(GEOMEAN(1+Returns!CP68:CP79)^12-1)/(_xlfn.STDEV.S(Returns!CP68:CP79)*SQRT(12))</f>
        <v>0.96941758570178105</v>
      </c>
      <c r="CQ68" s="3" cm="1">
        <f t="array" ref="CQ68">(GEOMEAN(1+Returns!CQ68:CQ79)^12-1)/(_xlfn.STDEV.S(Returns!CQ68:CQ79)*SQRT(12))</f>
        <v>-0.26930762477637404</v>
      </c>
      <c r="CR68" s="3" cm="1">
        <f t="array" ref="CR68">(GEOMEAN(1+Returns!CR68:CR79)^12-1)/(_xlfn.STDEV.S(Returns!CR68:CR79)*SQRT(12))</f>
        <v>-0.14870134565789436</v>
      </c>
      <c r="CS68" s="3" cm="1">
        <f t="array" ref="CS68">(GEOMEAN(1+Returns!CS68:CS79)^12-1)/(_xlfn.STDEV.S(Returns!CS68:CS79)*SQRT(12))</f>
        <v>0.31557456321026023</v>
      </c>
      <c r="CT68" s="3" cm="1">
        <f t="array" ref="CT68">(GEOMEAN(1+Returns!CT68:CT79)^12-1)/(_xlfn.STDEV.S(Returns!CT68:CT79)*SQRT(12))</f>
        <v>-0.61312462864400674</v>
      </c>
      <c r="CU68" s="3" cm="1">
        <f t="array" ref="CU68">(GEOMEAN(1+Returns!CU68:CU79)^12-1)/(_xlfn.STDEV.S(Returns!CU68:CU79)*SQRT(12))</f>
        <v>1.0417261548063337</v>
      </c>
      <c r="CV68" s="3" cm="1">
        <f t="array" ref="CV68">(GEOMEAN(1+Returns!CV68:CV79)^12-1)/(_xlfn.STDEV.S(Returns!CV68:CV79)*SQRT(12))</f>
        <v>-0.58951060314297321</v>
      </c>
      <c r="CW68" s="3" cm="1">
        <f t="array" ref="CW68">(GEOMEAN(1+Returns!CW68:CW79)^12-1)/(_xlfn.STDEV.S(Returns!CW68:CW79)*SQRT(12))</f>
        <v>0.17484568152124458</v>
      </c>
      <c r="CX68" s="3" cm="1">
        <f t="array" ref="CX68">(GEOMEAN(1+Returns!CX68:CX79)^12-1)/(_xlfn.STDEV.S(Returns!CX68:CX79)*SQRT(12))</f>
        <v>0.38001598363517097</v>
      </c>
      <c r="CY68" s="3" cm="1">
        <f t="array" ref="CY68">(GEOMEAN(1+Returns!CY68:CY79)^12-1)/(_xlfn.STDEV.S(Returns!CY68:CY79)*SQRT(12))</f>
        <v>0.92174834731588795</v>
      </c>
      <c r="CZ68" s="3" cm="1">
        <f t="array" ref="CZ68">(GEOMEAN(1+Returns!CZ68:CZ79)^12-1)/(_xlfn.STDEV.S(Returns!CZ68:CZ79)*SQRT(12))</f>
        <v>-0.70447002253058544</v>
      </c>
      <c r="DA68" s="3" cm="1">
        <f t="array" ref="DA68">(GEOMEAN(1+Returns!DA68:DA79)^12-1)/(_xlfn.STDEV.S(Returns!DA68:DA79)*SQRT(12))</f>
        <v>3.0899067593408516E-2</v>
      </c>
      <c r="DB68" s="3" cm="1">
        <f t="array" ref="DB68">(GEOMEAN(1+Returns!DB68:DB79)^12-1)/(_xlfn.STDEV.S(Returns!DB68:DB79)*SQRT(12))</f>
        <v>-1.2113676392624555</v>
      </c>
      <c r="DC68" s="3" cm="1">
        <f t="array" ref="DC68">(GEOMEAN(1+Returns!DC68:DC79)^12-1)/(_xlfn.STDEV.S(Returns!DC68:DC79)*SQRT(12))</f>
        <v>0.31802152372165882</v>
      </c>
      <c r="DD68" s="3" cm="1">
        <f t="array" ref="DD68">(GEOMEAN(1+Returns!DD68:DD79)^12-1)/(_xlfn.STDEV.S(Returns!DD68:DD79)*SQRT(12))</f>
        <v>0.83890476695435323</v>
      </c>
      <c r="DE68" s="3" cm="1">
        <f t="array" ref="DE68">(GEOMEAN(1+Returns!DE68:DE79)^12-1)/(_xlfn.STDEV.S(Returns!DE68:DE79)*SQRT(12))</f>
        <v>-0.75890138632526138</v>
      </c>
      <c r="DF68" s="3" cm="1">
        <f t="array" ref="DF68">(GEOMEAN(1+Returns!DF68:DF79)^12-1)/(_xlfn.STDEV.S(Returns!DF68:DF79)*SQRT(12))</f>
        <v>0.99525022119331696</v>
      </c>
      <c r="DG68" s="3" cm="1">
        <f t="array" ref="DG68">(GEOMEAN(1+Returns!DG68:DG79)^12-1)/(_xlfn.STDEV.S(Returns!DG68:DG79)*SQRT(12))</f>
        <v>0.50272053239186765</v>
      </c>
      <c r="DH68" s="3" cm="1">
        <f t="array" ref="DH68">(GEOMEAN(1+Returns!DH68:DH79)^12-1)/(_xlfn.STDEV.S(Returns!DH68:DH79)*SQRT(12))</f>
        <v>0.94562519852284377</v>
      </c>
      <c r="DI68" s="3" cm="1">
        <f t="array" ref="DI68">(GEOMEAN(1+Returns!DI68:DI79)^12-1)/(_xlfn.STDEV.S(Returns!DI68:DI79)*SQRT(12))</f>
        <v>-0.58214260605376911</v>
      </c>
      <c r="DJ68" s="3" t="e" cm="1">
        <f t="array" ref="DJ68">(GEOMEAN(1+Returns!DJ68:DJ79)^12-1)/(_xlfn.STDEV.S(Returns!DJ68:DJ79)*SQRT(12))</f>
        <v>#DIV/0!</v>
      </c>
      <c r="DK68" s="3" cm="1">
        <f t="array" ref="DK68">(GEOMEAN(1+Returns!DK68:DK79)^12-1)/(_xlfn.STDEV.S(Returns!DK68:DK79)*SQRT(12))</f>
        <v>-0.30334474719696497</v>
      </c>
      <c r="DL68" s="3" cm="1">
        <f t="array" ref="DL68">(GEOMEAN(1+Returns!DL68:DL79)^12-1)/(_xlfn.STDEV.S(Returns!DL68:DL79)*SQRT(12))</f>
        <v>-0.19726447061289212</v>
      </c>
      <c r="DM68" s="3" cm="1">
        <f t="array" ref="DM68">(GEOMEAN(1+Returns!DM68:DM79)^12-1)/(_xlfn.STDEV.S(Returns!DM68:DM79)*SQRT(12))</f>
        <v>-0.37759857127552954</v>
      </c>
      <c r="DN68" s="3" cm="1">
        <f t="array" ref="DN68">(GEOMEAN(1+Returns!DN68:DN79)^12-1)/(_xlfn.STDEV.S(Returns!DN68:DN79)*SQRT(12))</f>
        <v>4.3252216281541078E-2</v>
      </c>
      <c r="DO68" s="3" cm="1">
        <f t="array" ref="DO68">(GEOMEAN(1+Returns!DO68:DO79)^12-1)/(_xlfn.STDEV.S(Returns!DO68:DO79)*SQRT(12))</f>
        <v>0.29959394756835661</v>
      </c>
      <c r="DP68" s="3" cm="1">
        <f t="array" ref="DP68">(GEOMEAN(1+Returns!DP68:DP79)^12-1)/(_xlfn.STDEV.S(Returns!DP68:DP79)*SQRT(12))</f>
        <v>-0.4467302729984301</v>
      </c>
      <c r="DQ68" s="3" cm="1">
        <f t="array" ref="DQ68">(GEOMEAN(1+Returns!DQ68:DQ79)^12-1)/(_xlfn.STDEV.S(Returns!DQ68:DQ79)*SQRT(12))</f>
        <v>-0.48498878680299135</v>
      </c>
      <c r="DR68" s="3" cm="1">
        <f t="array" ref="DR68">(GEOMEAN(1+Returns!DR68:DR79)^12-1)/(_xlfn.STDEV.S(Returns!DR68:DR79)*SQRT(12))</f>
        <v>-0.79881511656002624</v>
      </c>
      <c r="DS68" s="3" cm="1">
        <f t="array" ref="DS68">(GEOMEAN(1+Returns!DS68:DS79)^12-1)/(_xlfn.STDEV.S(Returns!DS68:DS79)*SQRT(12))</f>
        <v>0.24122335467905004</v>
      </c>
      <c r="DT68" s="3" cm="1">
        <f t="array" ref="DT68">(GEOMEAN(1+Returns!DT68:DT79)^12-1)/(_xlfn.STDEV.S(Returns!DT68:DT79)*SQRT(12))</f>
        <v>1.6037524483467973</v>
      </c>
      <c r="DU68" s="3" cm="1">
        <f t="array" ref="DU68">(GEOMEAN(1+Returns!DU68:DU79)^12-1)/(_xlfn.STDEV.S(Returns!DU68:DU79)*SQRT(12))</f>
        <v>1.1163981040296802</v>
      </c>
      <c r="DV68" s="3" cm="1">
        <f t="array" ref="DV68">(GEOMEAN(1+Returns!DV68:DV79)^12-1)/(_xlfn.STDEV.S(Returns!DV68:DV79)*SQRT(12))</f>
        <v>-0.76367732263415256</v>
      </c>
      <c r="DW68" s="3" cm="1">
        <f t="array" ref="DW68">(GEOMEAN(1+Returns!DW68:DW79)^12-1)/(_xlfn.STDEV.S(Returns!DW68:DW79)*SQRT(12))</f>
        <v>-7.4750715407478047E-2</v>
      </c>
      <c r="DX68" s="3" cm="1">
        <f t="array" ref="DX68">(GEOMEAN(1+Returns!DX68:DX79)^12-1)/(_xlfn.STDEV.S(Returns!DX68:DX79)*SQRT(12))</f>
        <v>-0.51926113679516128</v>
      </c>
      <c r="DY68" s="3" cm="1">
        <f t="array" ref="DY68">(GEOMEAN(1+Returns!DY68:DY79)^12-1)/(_xlfn.STDEV.S(Returns!DY68:DY79)*SQRT(12))</f>
        <v>-0.11307418650922757</v>
      </c>
      <c r="DZ68" s="3" cm="1">
        <f t="array" ref="DZ68">(GEOMEAN(1+Returns!DZ68:DZ79)^12-1)/(_xlfn.STDEV.S(Returns!DZ68:DZ79)*SQRT(12))</f>
        <v>-1.0953023144036504</v>
      </c>
      <c r="EA68" s="3" cm="1">
        <f t="array" ref="EA68">(GEOMEAN(1+Returns!EA68:EA79)^12-1)/(_xlfn.STDEV.S(Returns!EA68:EA79)*SQRT(12))</f>
        <v>-0.90111168145865039</v>
      </c>
      <c r="EB68" s="3" cm="1">
        <f t="array" ref="EB68">(GEOMEAN(1+Returns!EB68:EB79)^12-1)/(_xlfn.STDEV.S(Returns!EB68:EB79)*SQRT(12))</f>
        <v>-1.0359296277247778</v>
      </c>
      <c r="EC68" s="3" cm="1">
        <f t="array" ref="EC68">(GEOMEAN(1+Returns!EC68:EC79)^12-1)/(_xlfn.STDEV.S(Returns!EC68:EC79)*SQRT(12))</f>
        <v>-0.43313316761435761</v>
      </c>
      <c r="ED68" s="3" cm="1">
        <f t="array" ref="ED68">(GEOMEAN(1+Returns!ED68:ED79)^12-1)/(_xlfn.STDEV.S(Returns!ED68:ED79)*SQRT(12))</f>
        <v>0.8107874106553673</v>
      </c>
      <c r="EE68" s="3" cm="1">
        <f t="array" ref="EE68">(GEOMEAN(1+Returns!EE68:EE79)^12-1)/(_xlfn.STDEV.S(Returns!EE68:EE79)*SQRT(12))</f>
        <v>0.61356780626103669</v>
      </c>
      <c r="EF68" s="3" cm="1">
        <f t="array" ref="EF68">(GEOMEAN(1+Returns!EF68:EF79)^12-1)/(_xlfn.STDEV.S(Returns!EF68:EF79)*SQRT(12))</f>
        <v>-0.92437303975361629</v>
      </c>
      <c r="EG68" s="3" cm="1">
        <f t="array" ref="EG68">(GEOMEAN(1+Returns!EG68:EG79)^12-1)/(_xlfn.STDEV.S(Returns!EG68:EG79)*SQRT(12))</f>
        <v>9.6100871536909105E-2</v>
      </c>
      <c r="EH68" s="3" cm="1">
        <f t="array" ref="EH68">(GEOMEAN(1+Returns!EH68:EH79)^12-1)/(_xlfn.STDEV.S(Returns!EH68:EH79)*SQRT(12))</f>
        <v>-0.4076592226375414</v>
      </c>
      <c r="EI68" s="3" cm="1">
        <f t="array" ref="EI68">(GEOMEAN(1+Returns!EI68:EI79)^12-1)/(_xlfn.STDEV.S(Returns!EI68:EI79)*SQRT(12))</f>
        <v>-0.78403944538655002</v>
      </c>
      <c r="EJ68" s="3" cm="1">
        <f t="array" ref="EJ68">(GEOMEAN(1+Returns!EJ68:EJ79)^12-1)/(_xlfn.STDEV.S(Returns!EJ68:EJ79)*SQRT(12))</f>
        <v>-1.1872497360153003</v>
      </c>
      <c r="EK68" s="3" cm="1">
        <f t="array" ref="EK68">(GEOMEAN(1+Returns!EK68:EK79)^12-1)/(_xlfn.STDEV.S(Returns!EK68:EK79)*SQRT(12))</f>
        <v>0.46766398319493274</v>
      </c>
      <c r="EL68" s="3" cm="1">
        <f t="array" ref="EL68">(GEOMEAN(1+Returns!EL68:EL79)^12-1)/(_xlfn.STDEV.S(Returns!EL68:EL79)*SQRT(12))</f>
        <v>0.83433870854559422</v>
      </c>
      <c r="EM68" s="3" cm="1">
        <f t="array" ref="EM68">(GEOMEAN(1+Returns!EM68:EM79)^12-1)/(_xlfn.STDEV.S(Returns!EM68:EM79)*SQRT(12))</f>
        <v>0.55537519148243919</v>
      </c>
      <c r="EN68" s="3" t="e" cm="1">
        <f t="array" ref="EN68">(GEOMEAN(1+Returns!EN68:EN79)^12-1)/(_xlfn.STDEV.S(Returns!EN68:EN79)*SQRT(12))</f>
        <v>#DIV/0!</v>
      </c>
      <c r="EO68" s="3" cm="1">
        <f t="array" ref="EO68">(GEOMEAN(1+Returns!EO68:EO79)^12-1)/(_xlfn.STDEV.S(Returns!EO68:EO79)*SQRT(12))</f>
        <v>1.1959822641118718</v>
      </c>
      <c r="EP68" s="3" cm="1">
        <f t="array" ref="EP68">(GEOMEAN(1+Returns!EP68:EP79)^12-1)/(_xlfn.STDEV.S(Returns!EP68:EP79)*SQRT(12))</f>
        <v>0.1918110033893077</v>
      </c>
      <c r="EQ68" s="3" cm="1">
        <f t="array" ref="EQ68">(GEOMEAN(1+Returns!EQ68:EQ79)^12-1)/(_xlfn.STDEV.S(Returns!EQ68:EQ79)*SQRT(12))</f>
        <v>1.2170384720291501</v>
      </c>
      <c r="ER68" s="3" cm="1">
        <f t="array" ref="ER68">(GEOMEAN(1+Returns!ER68:ER79)^12-1)/(_xlfn.STDEV.S(Returns!ER68:ER79)*SQRT(12))</f>
        <v>0.84381112452303342</v>
      </c>
      <c r="ES68" s="3" cm="1">
        <f t="array" ref="ES68">(GEOMEAN(1+Returns!ES68:ES79)^12-1)/(_xlfn.STDEV.S(Returns!ES68:ES79)*SQRT(12))</f>
        <v>-0.73290694953428459</v>
      </c>
      <c r="ET68" s="3" cm="1">
        <f t="array" ref="ET68">(GEOMEAN(1+Returns!ET68:ET79)^12-1)/(_xlfn.STDEV.S(Returns!ET68:ET79)*SQRT(12))</f>
        <v>1.4367363020779613</v>
      </c>
      <c r="EU68" s="3" cm="1">
        <f t="array" ref="EU68">(GEOMEAN(1+Returns!EU68:EU79)^12-1)/(_xlfn.STDEV.S(Returns!EU68:EU79)*SQRT(12))</f>
        <v>4.887644607202405E-2</v>
      </c>
      <c r="EV68" s="3" cm="1">
        <f t="array" ref="EV68">(GEOMEAN(1+Returns!EV68:EV79)^12-1)/(_xlfn.STDEV.S(Returns!EV68:EV79)*SQRT(12))</f>
        <v>-0.18319012681508612</v>
      </c>
      <c r="EW68" s="3" t="e" cm="1">
        <f t="array" ref="EW68">(GEOMEAN(1+Returns!EW68:EW79)^12-1)/(_xlfn.STDEV.S(Returns!EW68:EW79)*SQRT(12))</f>
        <v>#DIV/0!</v>
      </c>
      <c r="EX68" s="3" cm="1">
        <f t="array" ref="EX68">(GEOMEAN(1+Returns!EX68:EX79)^12-1)/(_xlfn.STDEV.S(Returns!EX68:EX79)*SQRT(12))</f>
        <v>-1.3627332664253349</v>
      </c>
      <c r="EY68" s="3" cm="1">
        <f t="array" ref="EY68">(GEOMEAN(1+Returns!EY68:EY79)^12-1)/(_xlfn.STDEV.S(Returns!EY68:EY79)*SQRT(12))</f>
        <v>-0.21322929794836956</v>
      </c>
      <c r="EZ68" s="3" cm="1">
        <f t="array" ref="EZ68">(GEOMEAN(1+Returns!EZ68:EZ79)^12-1)/(_xlfn.STDEV.S(Returns!EZ68:EZ79)*SQRT(12))</f>
        <v>0.69993249592636875</v>
      </c>
      <c r="FA68" s="3" cm="1">
        <f t="array" ref="FA68">(GEOMEAN(1+Returns!FA68:FA79)^12-1)/(_xlfn.STDEV.S(Returns!FA68:FA79)*SQRT(12))</f>
        <v>-0.12549671711958163</v>
      </c>
      <c r="FB68" s="3" cm="1">
        <f t="array" ref="FB68">(GEOMEAN(1+Returns!FB68:FB79)^12-1)/(_xlfn.STDEV.S(Returns!FB68:FB79)*SQRT(12))</f>
        <v>-0.42177316689570299</v>
      </c>
      <c r="FC68" s="3" cm="1">
        <f t="array" ref="FC68">(GEOMEAN(1+Returns!FC68:FC79)^12-1)/(_xlfn.STDEV.S(Returns!FC68:FC79)*SQRT(12))</f>
        <v>-0.83879054389657659</v>
      </c>
      <c r="FD68" s="3" cm="1">
        <f t="array" ref="FD68">(GEOMEAN(1+Returns!FD68:FD79)^12-1)/(_xlfn.STDEV.S(Returns!FD68:FD79)*SQRT(12))</f>
        <v>-0.6951010625419467</v>
      </c>
      <c r="FE68" s="3" cm="1">
        <f t="array" ref="FE68">(GEOMEAN(1+Returns!FE68:FE79)^12-1)/(_xlfn.STDEV.S(Returns!FE68:FE79)*SQRT(12))</f>
        <v>-1.0518776991637195</v>
      </c>
      <c r="FF68" s="3" cm="1">
        <f t="array" ref="FF68">(GEOMEAN(1+Returns!FF68:FF79)^12-1)/(_xlfn.STDEV.S(Returns!FF68:FF79)*SQRT(12))</f>
        <v>-0.23932438451485161</v>
      </c>
      <c r="FG68" s="3" cm="1">
        <f t="array" ref="FG68">(GEOMEAN(1+Returns!FG68:FG79)^12-1)/(_xlfn.STDEV.S(Returns!FG68:FG79)*SQRT(12))</f>
        <v>-0.50645051237766514</v>
      </c>
      <c r="FH68" s="3" t="e" cm="1">
        <f t="array" ref="FH68">(GEOMEAN(1+Returns!FH68:FH79)^12-1)/(_xlfn.STDEV.S(Returns!FH68:FH79)*SQRT(12))</f>
        <v>#DIV/0!</v>
      </c>
      <c r="FI68" s="3" cm="1">
        <f t="array" ref="FI68">(GEOMEAN(1+Returns!FI68:FI79)^12-1)/(_xlfn.STDEV.S(Returns!FI68:FI79)*SQRT(12))</f>
        <v>-0.75816655689901347</v>
      </c>
      <c r="FJ68" s="3" cm="1">
        <f t="array" ref="FJ68">(GEOMEAN(1+Returns!FJ68:FJ79)^12-1)/(_xlfn.STDEV.S(Returns!FJ68:FJ79)*SQRT(12))</f>
        <v>-0.79540592041169611</v>
      </c>
      <c r="FK68" s="3" cm="1">
        <f t="array" ref="FK68">(GEOMEAN(1+Returns!FK68:FK79)^12-1)/(_xlfn.STDEV.S(Returns!FK68:FK79)*SQRT(12))</f>
        <v>-0.3906355769694827</v>
      </c>
      <c r="FL68" s="3" cm="1">
        <f t="array" ref="FL68">(GEOMEAN(1+Returns!FL68:FL79)^12-1)/(_xlfn.STDEV.S(Returns!FL68:FL79)*SQRT(12))</f>
        <v>0.4237169666680054</v>
      </c>
      <c r="FM68" s="3" cm="1">
        <f t="array" ref="FM68">(GEOMEAN(1+Returns!FM68:FM79)^12-1)/(_xlfn.STDEV.S(Returns!FM68:FM79)*SQRT(12))</f>
        <v>1.0289920507028332</v>
      </c>
      <c r="FN68" s="3" cm="1">
        <f t="array" ref="FN68">(GEOMEAN(1+Returns!FN68:FN79)^12-1)/(_xlfn.STDEV.S(Returns!FN68:FN79)*SQRT(12))</f>
        <v>0.76760183778819069</v>
      </c>
      <c r="FO68" s="3" cm="1">
        <f t="array" ref="FO68">(GEOMEAN(1+Returns!FO68:FO79)^12-1)/(_xlfn.STDEV.S(Returns!FO68:FO79)*SQRT(12))</f>
        <v>-1.0913617514640372</v>
      </c>
      <c r="FP68" s="3" cm="1">
        <f t="array" ref="FP68">(GEOMEAN(1+Returns!FP68:FP79)^12-1)/(_xlfn.STDEV.S(Returns!FP68:FP79)*SQRT(12))</f>
        <v>-0.78338555058745862</v>
      </c>
      <c r="FQ68" s="3" cm="1">
        <f t="array" ref="FQ68">(GEOMEAN(1+Returns!FQ68:FQ79)^12-1)/(_xlfn.STDEV.S(Returns!FQ68:FQ79)*SQRT(12))</f>
        <v>0.47754042935228302</v>
      </c>
      <c r="FR68" s="3" cm="1">
        <f t="array" ref="FR68">(GEOMEAN(1+Returns!FR68:FR79)^12-1)/(_xlfn.STDEV.S(Returns!FR68:FR79)*SQRT(12))</f>
        <v>-0.98388601892093874</v>
      </c>
      <c r="FS68" s="3" cm="1">
        <f t="array" ref="FS68">(GEOMEAN(1+Returns!FS68:FS79)^12-1)/(_xlfn.STDEV.S(Returns!FS68:FS79)*SQRT(12))</f>
        <v>1.7151927103508187</v>
      </c>
      <c r="FT68" s="3" cm="1">
        <f t="array" ref="FT68">(GEOMEAN(1+Returns!FT68:FT79)^12-1)/(_xlfn.STDEV.S(Returns!FT68:FT79)*SQRT(12))</f>
        <v>0.64811661659179354</v>
      </c>
      <c r="FU68" s="3" cm="1">
        <f t="array" ref="FU68">(GEOMEAN(1+Returns!FU68:FU79)^12-1)/(_xlfn.STDEV.S(Returns!FU68:FU79)*SQRT(12))</f>
        <v>-0.12933476871762872</v>
      </c>
      <c r="FV68" s="3" cm="1">
        <f t="array" ref="FV68">(GEOMEAN(1+Returns!FV68:FV79)^12-1)/(_xlfn.STDEV.S(Returns!FV68:FV79)*SQRT(12))</f>
        <v>-0.43255603894140465</v>
      </c>
      <c r="FW68" s="3" cm="1">
        <f t="array" ref="FW68">(GEOMEAN(1+Returns!FW68:FW79)^12-1)/(_xlfn.STDEV.S(Returns!FW68:FW79)*SQRT(12))</f>
        <v>1.1861171308616185</v>
      </c>
      <c r="FX68" s="3" cm="1">
        <f t="array" ref="FX68">(GEOMEAN(1+Returns!FX68:FX79)^12-1)/(_xlfn.STDEV.S(Returns!FX68:FX79)*SQRT(12))</f>
        <v>0.57315953111388318</v>
      </c>
      <c r="FY68" s="3" cm="1">
        <f t="array" ref="FY68">(GEOMEAN(1+Returns!FY68:FY79)^12-1)/(_xlfn.STDEV.S(Returns!FY68:FY79)*SQRT(12))</f>
        <v>-0.73194465872986836</v>
      </c>
      <c r="FZ68" s="3" cm="1">
        <f t="array" ref="FZ68">(GEOMEAN(1+Returns!FZ68:FZ79)^12-1)/(_xlfn.STDEV.S(Returns!FZ68:FZ79)*SQRT(12))</f>
        <v>0.52003309098075989</v>
      </c>
      <c r="GA68" s="3" cm="1">
        <f t="array" ref="GA68">(GEOMEAN(1+Returns!GA68:GA79)^12-1)/(_xlfn.STDEV.S(Returns!GA68:GA79)*SQRT(12))</f>
        <v>0.5062034557893822</v>
      </c>
      <c r="GB68" s="3" cm="1">
        <f t="array" ref="GB68">(GEOMEAN(1+Returns!GB68:GB79)^12-1)/(_xlfn.STDEV.S(Returns!GB68:GB79)*SQRT(12))</f>
        <v>-0.24719926817817309</v>
      </c>
      <c r="GC68" s="3" cm="1">
        <f t="array" ref="GC68">(GEOMEAN(1+Returns!GC68:GC79)^12-1)/(_xlfn.STDEV.S(Returns!GC68:GC79)*SQRT(12))</f>
        <v>0.30196241049591926</v>
      </c>
      <c r="GD68" s="3" cm="1">
        <f t="array" ref="GD68">(GEOMEAN(1+Returns!GD68:GD79)^12-1)/(_xlfn.STDEV.S(Returns!GD68:GD79)*SQRT(12))</f>
        <v>-0.20853028127585241</v>
      </c>
      <c r="GE68" s="3" cm="1">
        <f t="array" ref="GE68">(GEOMEAN(1+Returns!GE68:GE79)^12-1)/(_xlfn.STDEV.S(Returns!GE68:GE79)*SQRT(12))</f>
        <v>0.58644689747505629</v>
      </c>
      <c r="GF68" s="3" cm="1">
        <f t="array" ref="GF68">(GEOMEAN(1+Returns!GF68:GF79)^12-1)/(_xlfn.STDEV.S(Returns!GF68:GF79)*SQRT(12))</f>
        <v>-1.0849880599115027</v>
      </c>
      <c r="GG68" s="3" cm="1">
        <f t="array" ref="GG68">(GEOMEAN(1+Returns!GG68:GG79)^12-1)/(_xlfn.STDEV.S(Returns!GG68:GG79)*SQRT(12))</f>
        <v>-0.34743570194874174</v>
      </c>
      <c r="GH68" s="3" cm="1">
        <f t="array" ref="GH68">(GEOMEAN(1+Returns!GH68:GH79)^12-1)/(_xlfn.STDEV.S(Returns!GH68:GH79)*SQRT(12))</f>
        <v>-0.4568441443265937</v>
      </c>
      <c r="GI68" s="3" cm="1">
        <f t="array" ref="GI68">(GEOMEAN(1+Returns!GI68:GI79)^12-1)/(_xlfn.STDEV.S(Returns!GI68:GI79)*SQRT(12))</f>
        <v>0.44133307467700883</v>
      </c>
      <c r="GJ68" s="3" cm="1">
        <f t="array" ref="GJ68">(GEOMEAN(1+Returns!GJ68:GJ79)^12-1)/(_xlfn.STDEV.S(Returns!GJ68:GJ79)*SQRT(12))</f>
        <v>-0.62942845845413709</v>
      </c>
      <c r="GK68" s="3" cm="1">
        <f t="array" ref="GK68">(GEOMEAN(1+Returns!GK68:GK79)^12-1)/(_xlfn.STDEV.S(Returns!GK68:GK79)*SQRT(12))</f>
        <v>0.23524489714806252</v>
      </c>
      <c r="GL68" s="3" cm="1">
        <f t="array" ref="GL68">(GEOMEAN(1+Returns!GL68:GL79)^12-1)/(_xlfn.STDEV.S(Returns!GL68:GL79)*SQRT(12))</f>
        <v>-0.84393971128645484</v>
      </c>
      <c r="GM68" s="3" cm="1">
        <f t="array" ref="GM68">(GEOMEAN(1+Returns!GM68:GM79)^12-1)/(_xlfn.STDEV.S(Returns!GM68:GM79)*SQRT(12))</f>
        <v>-0.14526267404223681</v>
      </c>
      <c r="GN68" s="3" cm="1">
        <f t="array" ref="GN68">(GEOMEAN(1+Returns!GN68:GN79)^12-1)/(_xlfn.STDEV.S(Returns!GN68:GN79)*SQRT(12))</f>
        <v>-0.21442356290565687</v>
      </c>
      <c r="GO68" s="3" cm="1">
        <f t="array" ref="GO68">(GEOMEAN(1+Returns!GO68:GO79)^12-1)/(_xlfn.STDEV.S(Returns!GO68:GO79)*SQRT(12))</f>
        <v>0.49720815296479126</v>
      </c>
      <c r="GP68" s="3" cm="1">
        <f t="array" ref="GP68">(GEOMEAN(1+Returns!GP68:GP79)^12-1)/(_xlfn.STDEV.S(Returns!GP68:GP79)*SQRT(12))</f>
        <v>2.2484808256249371</v>
      </c>
      <c r="GQ68" s="3" t="e" cm="1">
        <f t="array" ref="GQ68">(GEOMEAN(1+Returns!GQ68:GQ79)^12-1)/(_xlfn.STDEV.S(Returns!GQ68:GQ79)*SQRT(12))</f>
        <v>#DIV/0!</v>
      </c>
      <c r="GR68" s="3" cm="1">
        <f t="array" ref="GR68">(GEOMEAN(1+Returns!GR68:GR79)^12-1)/(_xlfn.STDEV.S(Returns!GR68:GR79)*SQRT(12))</f>
        <v>-0.53816898469275209</v>
      </c>
      <c r="GS68" s="3" cm="1">
        <f t="array" ref="GS68">(GEOMEAN(1+Returns!GS68:GS79)^12-1)/(_xlfn.STDEV.S(Returns!GS68:GS79)*SQRT(12))</f>
        <v>0.12693835952803509</v>
      </c>
      <c r="GT68" s="3" cm="1">
        <f t="array" ref="GT68">(GEOMEAN(1+Returns!GT68:GT79)^12-1)/(_xlfn.STDEV.S(Returns!GT68:GT79)*SQRT(12))</f>
        <v>0.14536171504241929</v>
      </c>
      <c r="GU68" s="3" cm="1">
        <f t="array" ref="GU68">(GEOMEAN(1+Returns!GU68:GU79)^12-1)/(_xlfn.STDEV.S(Returns!GU68:GU79)*SQRT(12))</f>
        <v>0.29368842295394443</v>
      </c>
      <c r="GV68" s="3" cm="1">
        <f t="array" ref="GV68">(GEOMEAN(1+Returns!GV68:GV79)^12-1)/(_xlfn.STDEV.S(Returns!GV68:GV79)*SQRT(12))</f>
        <v>-0.29894489724815987</v>
      </c>
      <c r="GW68" s="3" cm="1">
        <f t="array" ref="GW68">(GEOMEAN(1+Returns!GW68:GW79)^12-1)/(_xlfn.STDEV.S(Returns!GW68:GW79)*SQRT(12))</f>
        <v>-0.79775763415856238</v>
      </c>
      <c r="GX68" s="3" cm="1">
        <f t="array" ref="GX68">(GEOMEAN(1+Returns!GX68:GX79)^12-1)/(_xlfn.STDEV.S(Returns!GX68:GX79)*SQRT(12))</f>
        <v>-0.70762810767883733</v>
      </c>
      <c r="GY68" s="3" cm="1">
        <f t="array" ref="GY68">(GEOMEAN(1+Returns!GY68:GY79)^12-1)/(_xlfn.STDEV.S(Returns!GY68:GY79)*SQRT(12))</f>
        <v>0.80231988160074652</v>
      </c>
      <c r="GZ68" s="3" cm="1">
        <f t="array" ref="GZ68">(GEOMEAN(1+Returns!GZ68:GZ79)^12-1)/(_xlfn.STDEV.S(Returns!GZ68:GZ79)*SQRT(12))</f>
        <v>0.95729891478392937</v>
      </c>
      <c r="HA68" s="3" cm="1">
        <f t="array" ref="HA68">(GEOMEAN(1+Returns!HA68:HA79)^12-1)/(_xlfn.STDEV.S(Returns!HA68:HA79)*SQRT(12))</f>
        <v>2.4797108758716459E-2</v>
      </c>
      <c r="HB68" s="3" cm="1">
        <f t="array" ref="HB68">(GEOMEAN(1+Returns!HB68:HB79)^12-1)/(_xlfn.STDEV.S(Returns!HB68:HB79)*SQRT(12))</f>
        <v>-0.78506638435177867</v>
      </c>
      <c r="HC68" s="3" cm="1">
        <f t="array" ref="HC68">(GEOMEAN(1+Returns!HC68:HC79)^12-1)/(_xlfn.STDEV.S(Returns!HC68:HC79)*SQRT(12))</f>
        <v>0.19065655815407193</v>
      </c>
      <c r="HD68" s="3" cm="1">
        <f t="array" ref="HD68">(GEOMEAN(1+Returns!HD68:HD79)^12-1)/(_xlfn.STDEV.S(Returns!HD68:HD79)*SQRT(12))</f>
        <v>-0.54719873387979823</v>
      </c>
      <c r="HE68" s="3" t="e" cm="1">
        <f t="array" ref="HE68">(GEOMEAN(1+Returns!HE68:HE79)^12-1)/(_xlfn.STDEV.S(Returns!HE68:HE79)*SQRT(12))</f>
        <v>#DIV/0!</v>
      </c>
      <c r="HF68" s="3" t="e" cm="1">
        <f t="array" ref="HF68">(GEOMEAN(1+Returns!HF68:HF79)^12-1)/(_xlfn.STDEV.S(Returns!HF68:HF79)*SQRT(12))</f>
        <v>#DIV/0!</v>
      </c>
      <c r="HG68" s="3" cm="1">
        <f t="array" ref="HG68">(GEOMEAN(1+Returns!HG68:HG79)^12-1)/(_xlfn.STDEV.S(Returns!HG68:HG79)*SQRT(12))</f>
        <v>1.0317626121910763</v>
      </c>
      <c r="HH68" s="3" cm="1">
        <f t="array" ref="HH68">(GEOMEAN(1+Returns!HH68:HH79)^12-1)/(_xlfn.STDEV.S(Returns!HH68:HH79)*SQRT(12))</f>
        <v>-0.89258841335950501</v>
      </c>
      <c r="HI68" s="3" cm="1">
        <f t="array" ref="HI68">(GEOMEAN(1+Returns!HI68:HI79)^12-1)/(_xlfn.STDEV.S(Returns!HI68:HI79)*SQRT(12))</f>
        <v>0.15987639893046646</v>
      </c>
      <c r="HJ68" s="3" cm="1">
        <f t="array" ref="HJ68">(GEOMEAN(1+Returns!HJ68:HJ79)^12-1)/(_xlfn.STDEV.S(Returns!HJ68:HJ79)*SQRT(12))</f>
        <v>-0.29798655510200239</v>
      </c>
      <c r="HK68" s="3" cm="1">
        <f t="array" ref="HK68">(GEOMEAN(1+Returns!HK68:HK79)^12-1)/(_xlfn.STDEV.S(Returns!HK68:HK79)*SQRT(12))</f>
        <v>-0.87791883667987403</v>
      </c>
      <c r="HL68" s="3" cm="1">
        <f t="array" ref="HL68">(GEOMEAN(1+Returns!HL68:HL79)^12-1)/(_xlfn.STDEV.S(Returns!HL68:HL79)*SQRT(12))</f>
        <v>-0.17410890000457244</v>
      </c>
      <c r="HM68" s="3" cm="1">
        <f t="array" ref="HM68">(GEOMEAN(1+Returns!HM68:HM79)^12-1)/(_xlfn.STDEV.S(Returns!HM68:HM79)*SQRT(12))</f>
        <v>0.8263294548891551</v>
      </c>
      <c r="HN68" s="3" cm="1">
        <f t="array" ref="HN68">(GEOMEAN(1+Returns!HN68:HN79)^12-1)/(_xlfn.STDEV.S(Returns!HN68:HN79)*SQRT(12))</f>
        <v>0.26877857225235574</v>
      </c>
      <c r="HO68" s="3" cm="1">
        <f t="array" ref="HO68">(GEOMEAN(1+Returns!HO68:HO79)^12-1)/(_xlfn.STDEV.S(Returns!HO68:HO79)*SQRT(12))</f>
        <v>0.48100841737736677</v>
      </c>
      <c r="HP68" s="3" t="e" cm="1">
        <f t="array" ref="HP68">(GEOMEAN(1+Returns!HP68:HP79)^12-1)/(_xlfn.STDEV.S(Returns!HP68:HP79)*SQRT(12))</f>
        <v>#DIV/0!</v>
      </c>
      <c r="HQ68" s="3" cm="1">
        <f t="array" ref="HQ68">(GEOMEAN(1+Returns!HQ68:HQ79)^12-1)/(_xlfn.STDEV.S(Returns!HQ68:HQ79)*SQRT(12))</f>
        <v>-0.25138805124626967</v>
      </c>
      <c r="HR68" s="3" cm="1">
        <f t="array" ref="HR68">(GEOMEAN(1+Returns!HR68:HR79)^12-1)/(_xlfn.STDEV.S(Returns!HR68:HR79)*SQRT(12))</f>
        <v>0.14378499973656547</v>
      </c>
      <c r="HS68" s="3" cm="1">
        <f t="array" ref="HS68">(GEOMEAN(1+Returns!HS68:HS79)^12-1)/(_xlfn.STDEV.S(Returns!HS68:HS79)*SQRT(12))</f>
        <v>-0.24397486035232413</v>
      </c>
      <c r="HT68" s="3" t="e" cm="1">
        <f t="array" ref="HT68">(GEOMEAN(1+Returns!HT68:HT79)^12-1)/(_xlfn.STDEV.S(Returns!HT68:HT79)*SQRT(12))</f>
        <v>#DIV/0!</v>
      </c>
      <c r="HU68" s="3" cm="1">
        <f t="array" ref="HU68">(GEOMEAN(1+Returns!HU68:HU79)^12-1)/(_xlfn.STDEV.S(Returns!HU68:HU79)*SQRT(12))</f>
        <v>-1.1094548772969954</v>
      </c>
      <c r="HV68" s="3" cm="1">
        <f t="array" ref="HV68">(GEOMEAN(1+Returns!HV68:HV79)^12-1)/(_xlfn.STDEV.S(Returns!HV68:HV79)*SQRT(12))</f>
        <v>-0.46804265775179499</v>
      </c>
      <c r="HW68" s="3" cm="1">
        <f t="array" ref="HW68">(GEOMEAN(1+Returns!HW68:HW79)^12-1)/(_xlfn.STDEV.S(Returns!HW68:HW79)*SQRT(12))</f>
        <v>-0.54575738842623522</v>
      </c>
      <c r="HX68" s="3" cm="1">
        <f t="array" ref="HX68">(GEOMEAN(1+Returns!HX68:HX79)^12-1)/(_xlfn.STDEV.S(Returns!HX68:HX79)*SQRT(12))</f>
        <v>-0.91196296211350014</v>
      </c>
      <c r="HY68" s="3" cm="1">
        <f t="array" ref="HY68">(GEOMEAN(1+Returns!HY68:HY79)^12-1)/(_xlfn.STDEV.S(Returns!HY68:HY79)*SQRT(12))</f>
        <v>-0.56242676503268363</v>
      </c>
      <c r="HZ68" s="3" cm="1">
        <f t="array" ref="HZ68">(GEOMEAN(1+Returns!HZ68:HZ79)^12-1)/(_xlfn.STDEV.S(Returns!HZ68:HZ79)*SQRT(12))</f>
        <v>1.6443201221282038</v>
      </c>
      <c r="IA68" s="3" cm="1">
        <f t="array" ref="IA68">(GEOMEAN(1+Returns!IA68:IA79)^12-1)/(_xlfn.STDEV.S(Returns!IA68:IA79)*SQRT(12))</f>
        <v>8.4679822201232199E-2</v>
      </c>
      <c r="IB68" s="3" cm="1">
        <f t="array" ref="IB68">(GEOMEAN(1+Returns!IB68:IB79)^12-1)/(_xlfn.STDEV.S(Returns!IB68:IB79)*SQRT(12))</f>
        <v>0.35352963348180166</v>
      </c>
      <c r="IC68" s="3" cm="1">
        <f t="array" ref="IC68">(GEOMEAN(1+Returns!IC68:IC79)^12-1)/(_xlfn.STDEV.S(Returns!IC68:IC79)*SQRT(12))</f>
        <v>-0.1395172785795461</v>
      </c>
      <c r="ID68" s="3" cm="1">
        <f t="array" ref="ID68">(GEOMEAN(1+Returns!ID68:ID79)^12-1)/(_xlfn.STDEV.S(Returns!ID68:ID79)*SQRT(12))</f>
        <v>-0.4430423923501412</v>
      </c>
      <c r="IE68" s="3" cm="1">
        <f t="array" ref="IE68">(GEOMEAN(1+Returns!IE68:IE79)^12-1)/(_xlfn.STDEV.S(Returns!IE68:IE79)*SQRT(12))</f>
        <v>2.1262784623945921</v>
      </c>
      <c r="IF68" s="3" cm="1">
        <f t="array" ref="IF68">(GEOMEAN(1+Returns!IF68:IF79)^12-1)/(_xlfn.STDEV.S(Returns!IF68:IF79)*SQRT(12))</f>
        <v>-0.55969228661978476</v>
      </c>
      <c r="IG68" s="3" cm="1">
        <f t="array" ref="IG68">(GEOMEAN(1+Returns!IG68:IG79)^12-1)/(_xlfn.STDEV.S(Returns!IG68:IG79)*SQRT(12))</f>
        <v>0.72852612392946126</v>
      </c>
      <c r="IH68" s="3" cm="1">
        <f t="array" ref="IH68">(GEOMEAN(1+Returns!IH68:IH79)^12-1)/(_xlfn.STDEV.S(Returns!IH68:IH79)*SQRT(12))</f>
        <v>-0.22934657666298916</v>
      </c>
      <c r="II68" s="3" cm="1">
        <f t="array" ref="II68">(GEOMEAN(1+Returns!II68:II79)^12-1)/(_xlfn.STDEV.S(Returns!II68:II79)*SQRT(12))</f>
        <v>-0.52656885346934457</v>
      </c>
      <c r="IJ68" s="3" cm="1">
        <f t="array" ref="IJ68">(GEOMEAN(1+Returns!IJ68:IJ79)^12-1)/(_xlfn.STDEV.S(Returns!IJ68:IJ79)*SQRT(12))</f>
        <v>-6.3114169115877083E-2</v>
      </c>
      <c r="IK68" s="3" cm="1">
        <f t="array" ref="IK68">(GEOMEAN(1+Returns!IK68:IK79)^12-1)/(_xlfn.STDEV.S(Returns!IK68:IK79)*SQRT(12))</f>
        <v>-0.70338244059191524</v>
      </c>
      <c r="IL68" s="3" cm="1">
        <f t="array" ref="IL68">(GEOMEAN(1+Returns!IL68:IL79)^12-1)/(_xlfn.STDEV.S(Returns!IL68:IL79)*SQRT(12))</f>
        <v>0.9934651591293332</v>
      </c>
      <c r="IM68" s="3" cm="1">
        <f t="array" ref="IM68">(GEOMEAN(1+Returns!IM68:IM79)^12-1)/(_xlfn.STDEV.S(Returns!IM68:IM79)*SQRT(12))</f>
        <v>0.657440124976857</v>
      </c>
      <c r="IN68" s="3" t="e" cm="1">
        <f t="array" ref="IN68">(GEOMEAN(1+Returns!IN68:IN79)^12-1)/(_xlfn.STDEV.S(Returns!IN68:IN79)*SQRT(12))</f>
        <v>#DIV/0!</v>
      </c>
      <c r="IO68" s="3" cm="1">
        <f t="array" ref="IO68">(GEOMEAN(1+Returns!IO68:IO79)^12-1)/(_xlfn.STDEV.S(Returns!IO68:IO79)*SQRT(12))</f>
        <v>-0.2105640578735663</v>
      </c>
      <c r="IP68" s="3" t="e" cm="1">
        <f t="array" ref="IP68">(GEOMEAN(1+Returns!IP68:IP79)^12-1)/(_xlfn.STDEV.S(Returns!IP68:IP79)*SQRT(12))</f>
        <v>#DIV/0!</v>
      </c>
      <c r="IQ68" s="3" cm="1">
        <f t="array" ref="IQ68">(GEOMEAN(1+Returns!IQ68:IQ79)^12-1)/(_xlfn.STDEV.S(Returns!IQ68:IQ79)*SQRT(12))</f>
        <v>0.22795732016229461</v>
      </c>
      <c r="IR68" s="3" cm="1">
        <f t="array" ref="IR68">(GEOMEAN(1+Returns!IR68:IR79)^12-1)/(_xlfn.STDEV.S(Returns!IR68:IR79)*SQRT(12))</f>
        <v>-0.9225514022442074</v>
      </c>
      <c r="IS68" s="3" cm="1">
        <f t="array" ref="IS68">(GEOMEAN(1+Returns!IS68:IS79)^12-1)/(_xlfn.STDEV.S(Returns!IS68:IS79)*SQRT(12))</f>
        <v>-1.1960921591476636</v>
      </c>
      <c r="IT68" s="3" cm="1">
        <f t="array" ref="IT68">(GEOMEAN(1+Returns!IT68:IT79)^12-1)/(_xlfn.STDEV.S(Returns!IT68:IT79)*SQRT(12))</f>
        <v>-4.5240769175359206E-2</v>
      </c>
      <c r="IU68" s="3" cm="1">
        <f t="array" ref="IU68">(GEOMEAN(1+Returns!IU68:IU79)^12-1)/(_xlfn.STDEV.S(Returns!IU68:IU79)*SQRT(12))</f>
        <v>1.9981849812396884</v>
      </c>
      <c r="IV68" s="3" cm="1">
        <f t="array" ref="IV68">(GEOMEAN(1+Returns!IV68:IV79)^12-1)/(_xlfn.STDEV.S(Returns!IV68:IV79)*SQRT(12))</f>
        <v>-0.11456769838863577</v>
      </c>
      <c r="IW68" s="3" cm="1">
        <f t="array" ref="IW68">(GEOMEAN(1+Returns!IW68:IW79)^12-1)/(_xlfn.STDEV.S(Returns!IW68:IW79)*SQRT(12))</f>
        <v>-1.1371783530508501</v>
      </c>
      <c r="IX68" s="3" cm="1">
        <f t="array" ref="IX68">(GEOMEAN(1+Returns!IX68:IX79)^12-1)/(_xlfn.STDEV.S(Returns!IX68:IX79)*SQRT(12))</f>
        <v>-0.25279704888750992</v>
      </c>
      <c r="IY68" s="3" cm="1">
        <f t="array" ref="IY68">(GEOMEAN(1+Returns!IY68:IY79)^12-1)/(_xlfn.STDEV.S(Returns!IY68:IY79)*SQRT(12))</f>
        <v>-0.41685582838715568</v>
      </c>
      <c r="IZ68" s="3" cm="1">
        <f t="array" ref="IZ68">(GEOMEAN(1+Returns!IZ68:IZ79)^12-1)/(_xlfn.STDEV.S(Returns!IZ68:IZ79)*SQRT(12))</f>
        <v>-0.27513310016952752</v>
      </c>
      <c r="JA68" s="3" cm="1">
        <f t="array" ref="JA68">(GEOMEAN(1+Returns!JA68:JA79)^12-1)/(_xlfn.STDEV.S(Returns!JA68:JA79)*SQRT(12))</f>
        <v>-0.47099607267984944</v>
      </c>
      <c r="JB68" s="3" cm="1">
        <f t="array" ref="JB68">(GEOMEAN(1+Returns!JB68:JB79)^12-1)/(_xlfn.STDEV.S(Returns!JB68:JB79)*SQRT(12))</f>
        <v>0.22045150147314521</v>
      </c>
      <c r="JC68" s="3" cm="1">
        <f t="array" ref="JC68">(GEOMEAN(1+Returns!JC68:JC79)^12-1)/(_xlfn.STDEV.S(Returns!JC68:JC79)*SQRT(12))</f>
        <v>-0.37270923936582789</v>
      </c>
      <c r="JD68" s="3" cm="1">
        <f t="array" ref="JD68">(GEOMEAN(1+Returns!JD68:JD79)^12-1)/(_xlfn.STDEV.S(Returns!JD68:JD79)*SQRT(12))</f>
        <v>-7.8743134680776858E-2</v>
      </c>
      <c r="JE68" s="3" cm="1">
        <f t="array" ref="JE68">(GEOMEAN(1+Returns!JE68:JE79)^12-1)/(_xlfn.STDEV.S(Returns!JE68:JE79)*SQRT(12))</f>
        <v>-1.2081608885901152</v>
      </c>
      <c r="JF68" s="3" cm="1">
        <f t="array" ref="JF68">(GEOMEAN(1+Returns!JF68:JF79)^12-1)/(_xlfn.STDEV.S(Returns!JF68:JF79)*SQRT(12))</f>
        <v>0.56368398984555312</v>
      </c>
      <c r="JG68" s="3" cm="1">
        <f t="array" ref="JG68">(GEOMEAN(1+Returns!JG68:JG79)^12-1)/(_xlfn.STDEV.S(Returns!JG68:JG79)*SQRT(12))</f>
        <v>-0.45045052007979558</v>
      </c>
      <c r="JH68" s="3" cm="1">
        <f t="array" ref="JH68">(GEOMEAN(1+Returns!JH68:JH79)^12-1)/(_xlfn.STDEV.S(Returns!JH68:JH79)*SQRT(12))</f>
        <v>-0.70073924412950706</v>
      </c>
      <c r="JI68" s="3" cm="1">
        <f t="array" ref="JI68">(GEOMEAN(1+Returns!JI68:JI79)^12-1)/(_xlfn.STDEV.S(Returns!JI68:JI79)*SQRT(12))</f>
        <v>-0.75186811366568296</v>
      </c>
      <c r="JJ68" s="3" cm="1">
        <f t="array" ref="JJ68">(GEOMEAN(1+Returns!JJ68:JJ79)^12-1)/(_xlfn.STDEV.S(Returns!JJ68:JJ79)*SQRT(12))</f>
        <v>-0.75062890310587449</v>
      </c>
      <c r="JK68" s="3" cm="1">
        <f t="array" ref="JK68">(GEOMEAN(1+Returns!JK68:JK79)^12-1)/(_xlfn.STDEV.S(Returns!JK68:JK79)*SQRT(12))</f>
        <v>0.46806081096318936</v>
      </c>
      <c r="JL68" s="3" cm="1">
        <f t="array" ref="JL68">(GEOMEAN(1+Returns!JL68:JL79)^12-1)/(_xlfn.STDEV.S(Returns!JL68:JL79)*SQRT(12))</f>
        <v>0.97915844670458463</v>
      </c>
      <c r="JM68" s="3" cm="1">
        <f t="array" ref="JM68">(GEOMEAN(1+Returns!JM68:JM79)^12-1)/(_xlfn.STDEV.S(Returns!JM68:JM79)*SQRT(12))</f>
        <v>-0.28865687050418293</v>
      </c>
      <c r="JN68" s="3" cm="1">
        <f t="array" ref="JN68">(GEOMEAN(1+Returns!JN68:JN79)^12-1)/(_xlfn.STDEV.S(Returns!JN68:JN79)*SQRT(12))</f>
        <v>-0.22833002529247035</v>
      </c>
      <c r="JO68" s="3" cm="1">
        <f t="array" ref="JO68">(GEOMEAN(1+Returns!JO68:JO79)^12-1)/(_xlfn.STDEV.S(Returns!JO68:JO79)*SQRT(12))</f>
        <v>-0.33968262769763868</v>
      </c>
      <c r="JP68" s="3" cm="1">
        <f t="array" ref="JP68">(GEOMEAN(1+Returns!JP68:JP79)^12-1)/(_xlfn.STDEV.S(Returns!JP68:JP79)*SQRT(12))</f>
        <v>-0.18097859601608407</v>
      </c>
      <c r="JQ68" s="3" cm="1">
        <f t="array" ref="JQ68">(GEOMEAN(1+Returns!JQ68:JQ79)^12-1)/(_xlfn.STDEV.S(Returns!JQ68:JQ79)*SQRT(12))</f>
        <v>0.63130549157888283</v>
      </c>
      <c r="JR68" s="3" cm="1">
        <f t="array" ref="JR68">(GEOMEAN(1+Returns!JR68:JR79)^12-1)/(_xlfn.STDEV.S(Returns!JR68:JR79)*SQRT(12))</f>
        <v>0.42748915473544297</v>
      </c>
      <c r="JS68" s="3" cm="1">
        <f t="array" ref="JS68">(GEOMEAN(1+Returns!JS68:JS79)^12-1)/(_xlfn.STDEV.S(Returns!JS68:JS79)*SQRT(12))</f>
        <v>-0.23099355601828037</v>
      </c>
      <c r="JT68" s="3" cm="1">
        <f t="array" ref="JT68">(GEOMEAN(1+Returns!JT68:JT79)^12-1)/(_xlfn.STDEV.S(Returns!JT68:JT79)*SQRT(12))</f>
        <v>-0.45369894978575537</v>
      </c>
      <c r="JU68" s="3" cm="1">
        <f t="array" ref="JU68">(GEOMEAN(1+Returns!JU68:JU79)^12-1)/(_xlfn.STDEV.S(Returns!JU68:JU79)*SQRT(12))</f>
        <v>5.261625728678658E-3</v>
      </c>
      <c r="JV68" s="3" cm="1">
        <f t="array" ref="JV68">(GEOMEAN(1+Returns!JV68:JV79)^12-1)/(_xlfn.STDEV.S(Returns!JV68:JV79)*SQRT(12))</f>
        <v>-0.36862304883011915</v>
      </c>
      <c r="JW68" s="3" cm="1">
        <f t="array" ref="JW68">(GEOMEAN(1+Returns!JW68:JW79)^12-1)/(_xlfn.STDEV.S(Returns!JW68:JW79)*SQRT(12))</f>
        <v>0.22861874563023799</v>
      </c>
      <c r="JX68" s="3" cm="1">
        <f t="array" ref="JX68">(GEOMEAN(1+Returns!JX68:JX79)^12-1)/(_xlfn.STDEV.S(Returns!JX68:JX79)*SQRT(12))</f>
        <v>-0.56008585024431012</v>
      </c>
      <c r="JY68" s="3" cm="1">
        <f t="array" ref="JY68">(GEOMEAN(1+Returns!JY68:JY79)^12-1)/(_xlfn.STDEV.S(Returns!JY68:JY79)*SQRT(12))</f>
        <v>7.5792207733156453E-2</v>
      </c>
      <c r="JZ68" s="3" cm="1">
        <f t="array" ref="JZ68">(GEOMEAN(1+Returns!JZ68:JZ79)^12-1)/(_xlfn.STDEV.S(Returns!JZ68:JZ79)*SQRT(12))</f>
        <v>-0.58619934476150082</v>
      </c>
      <c r="KA68" s="3" cm="1">
        <f t="array" ref="KA68">(GEOMEAN(1+Returns!KA68:KA79)^12-1)/(_xlfn.STDEV.S(Returns!KA68:KA79)*SQRT(12))</f>
        <v>-0.73480850736257275</v>
      </c>
      <c r="KB68" s="3" cm="1">
        <f t="array" ref="KB68">(GEOMEAN(1+Returns!KB68:KB79)^12-1)/(_xlfn.STDEV.S(Returns!KB68:KB79)*SQRT(12))</f>
        <v>5.0549861778514754E-2</v>
      </c>
      <c r="KC68" s="3" cm="1">
        <f t="array" ref="KC68">(GEOMEAN(1+Returns!KC68:KC79)^12-1)/(_xlfn.STDEV.S(Returns!KC68:KC79)*SQRT(12))</f>
        <v>1.0370496124162785</v>
      </c>
      <c r="KD68" s="3" cm="1">
        <f t="array" ref="KD68">(GEOMEAN(1+Returns!KD68:KD79)^12-1)/(_xlfn.STDEV.S(Returns!KD68:KD79)*SQRT(12))</f>
        <v>-5.4388197935922304E-2</v>
      </c>
      <c r="KE68" s="3" cm="1">
        <f t="array" ref="KE68">(GEOMEAN(1+Returns!KE68:KE79)^12-1)/(_xlfn.STDEV.S(Returns!KE68:KE79)*SQRT(12))</f>
        <v>-1.3347063725388966</v>
      </c>
      <c r="KF68" s="3" cm="1">
        <f t="array" ref="KF68">(GEOMEAN(1+Returns!KF68:KF79)^12-1)/(_xlfn.STDEV.S(Returns!KF68:KF79)*SQRT(12))</f>
        <v>-0.63722497102244979</v>
      </c>
      <c r="KG68" s="3" cm="1">
        <f t="array" ref="KG68">(GEOMEAN(1+Returns!KG68:KG79)^12-1)/(_xlfn.STDEV.S(Returns!KG68:KG79)*SQRT(12))</f>
        <v>0.52820058135531811</v>
      </c>
      <c r="KH68" s="3" cm="1">
        <f t="array" ref="KH68">(GEOMEAN(1+Returns!KH68:KH79)^12-1)/(_xlfn.STDEV.S(Returns!KH68:KH79)*SQRT(12))</f>
        <v>-0.15394010554791188</v>
      </c>
      <c r="KI68" s="3" cm="1">
        <f t="array" ref="KI68">(GEOMEAN(1+Returns!KI68:KI79)^12-1)/(_xlfn.STDEV.S(Returns!KI68:KI79)*SQRT(12))</f>
        <v>-0.57732000697649544</v>
      </c>
      <c r="KJ68" s="3" cm="1">
        <f t="array" ref="KJ68">(GEOMEAN(1+Returns!KJ68:KJ79)^12-1)/(_xlfn.STDEV.S(Returns!KJ68:KJ79)*SQRT(12))</f>
        <v>0.57545079930337995</v>
      </c>
      <c r="KK68" s="3" cm="1">
        <f t="array" ref="KK68">(GEOMEAN(1+Returns!KK68:KK79)^12-1)/(_xlfn.STDEV.S(Returns!KK68:KK79)*SQRT(12))</f>
        <v>0.11803756479561574</v>
      </c>
      <c r="KL68" s="3" cm="1">
        <f t="array" ref="KL68">(GEOMEAN(1+Returns!KL68:KL79)^12-1)/(_xlfn.STDEV.S(Returns!KL68:KL79)*SQRT(12))</f>
        <v>-0.43569050374736701</v>
      </c>
      <c r="KM68" s="3" cm="1">
        <f t="array" ref="KM68">(GEOMEAN(1+Returns!KM68:KM79)^12-1)/(_xlfn.STDEV.S(Returns!KM68:KM79)*SQRT(12))</f>
        <v>-0.87962345523497376</v>
      </c>
      <c r="KN68" s="3" cm="1">
        <f t="array" ref="KN68">(GEOMEAN(1+Returns!KN68:KN79)^12-1)/(_xlfn.STDEV.S(Returns!KN68:KN79)*SQRT(12))</f>
        <v>0.99603939332569902</v>
      </c>
      <c r="KO68" s="3" cm="1">
        <f t="array" ref="KO68">(GEOMEAN(1+Returns!KO68:KO79)^12-1)/(_xlfn.STDEV.S(Returns!KO68:KO79)*SQRT(12))</f>
        <v>2.1988948405071852E-2</v>
      </c>
      <c r="KP68" s="3" cm="1">
        <f t="array" ref="KP68">(GEOMEAN(1+Returns!KP68:KP79)^12-1)/(_xlfn.STDEV.S(Returns!KP68:KP79)*SQRT(12))</f>
        <v>-1.30505416066711</v>
      </c>
      <c r="KQ68" s="3" cm="1">
        <f t="array" ref="KQ68">(GEOMEAN(1+Returns!KQ68:KQ79)^12-1)/(_xlfn.STDEV.S(Returns!KQ68:KQ79)*SQRT(12))</f>
        <v>1.617916074991425</v>
      </c>
      <c r="KR68" s="3" cm="1">
        <f t="array" ref="KR68">(GEOMEAN(1+Returns!KR68:KR79)^12-1)/(_xlfn.STDEV.S(Returns!KR68:KR79)*SQRT(12))</f>
        <v>1.2727607104370513</v>
      </c>
      <c r="KS68" s="3" cm="1">
        <f t="array" ref="KS68">(GEOMEAN(1+Returns!KS68:KS79)^12-1)/(_xlfn.STDEV.S(Returns!KS68:KS79)*SQRT(12))</f>
        <v>-1.1948996900293212</v>
      </c>
      <c r="KT68" s="3" cm="1">
        <f t="array" ref="KT68">(GEOMEAN(1+Returns!KT68:KT79)^12-1)/(_xlfn.STDEV.S(Returns!KT68:KT79)*SQRT(12))</f>
        <v>-0.26525668890409021</v>
      </c>
      <c r="KU68" s="3" cm="1">
        <f t="array" ref="KU68">(GEOMEAN(1+Returns!KU68:KU79)^12-1)/(_xlfn.STDEV.S(Returns!KU68:KU79)*SQRT(12))</f>
        <v>1.8838663723114284</v>
      </c>
      <c r="KV68" s="3" cm="1">
        <f t="array" ref="KV68">(GEOMEAN(1+Returns!KV68:KV79)^12-1)/(_xlfn.STDEV.S(Returns!KV68:KV79)*SQRT(12))</f>
        <v>0.14807073686729624</v>
      </c>
      <c r="KW68" s="3" cm="1">
        <f t="array" ref="KW68">(GEOMEAN(1+Returns!KW68:KW79)^12-1)/(_xlfn.STDEV.S(Returns!KW68:KW79)*SQRT(12))</f>
        <v>0.73480179411219237</v>
      </c>
      <c r="KX68" s="3" cm="1">
        <f t="array" ref="KX68">(GEOMEAN(1+Returns!KX68:KX79)^12-1)/(_xlfn.STDEV.S(Returns!KX68:KX79)*SQRT(12))</f>
        <v>0.8222802285099402</v>
      </c>
      <c r="KY68" s="3" cm="1">
        <f t="array" ref="KY68">(GEOMEAN(1+Returns!KY68:KY79)^12-1)/(_xlfn.STDEV.S(Returns!KY68:KY79)*SQRT(12))</f>
        <v>-0.47220328255459126</v>
      </c>
      <c r="KZ68" s="3" cm="1">
        <f t="array" ref="KZ68">(GEOMEAN(1+Returns!KZ68:KZ79)^12-1)/(_xlfn.STDEV.S(Returns!KZ68:KZ79)*SQRT(12))</f>
        <v>0.42884093849228816</v>
      </c>
      <c r="LA68" s="3" cm="1">
        <f t="array" ref="LA68">(GEOMEAN(1+Returns!LA68:LA79)^12-1)/(_xlfn.STDEV.S(Returns!LA68:LA79)*SQRT(12))</f>
        <v>1.3839796764306695</v>
      </c>
      <c r="LB68" s="3" cm="1">
        <f t="array" ref="LB68">(GEOMEAN(1+Returns!LB68:LB79)^12-1)/(_xlfn.STDEV.S(Returns!LB68:LB79)*SQRT(12))</f>
        <v>0.26442530806447756</v>
      </c>
      <c r="LC68" s="3" cm="1">
        <f t="array" ref="LC68">(GEOMEAN(1+Returns!LC68:LC79)^12-1)/(_xlfn.STDEV.S(Returns!LC68:LC79)*SQRT(12))</f>
        <v>-0.8913184941083131</v>
      </c>
      <c r="LD68" s="3" cm="1">
        <f t="array" ref="LD68">(GEOMEAN(1+Returns!LD68:LD79)^12-1)/(_xlfn.STDEV.S(Returns!LD68:LD79)*SQRT(12))</f>
        <v>-0.49992379221570865</v>
      </c>
      <c r="LE68" s="3" cm="1">
        <f t="array" ref="LE68">(GEOMEAN(1+Returns!LE68:LE79)^12-1)/(_xlfn.STDEV.S(Returns!LE68:LE79)*SQRT(12))</f>
        <v>-0.53751594476192488</v>
      </c>
      <c r="LF68" s="3" cm="1">
        <f t="array" ref="LF68">(GEOMEAN(1+Returns!LF68:LF79)^12-1)/(_xlfn.STDEV.S(Returns!LF68:LF79)*SQRT(12))</f>
        <v>-0.48243052838230083</v>
      </c>
      <c r="LG68" s="3" cm="1">
        <f t="array" ref="LG68">(GEOMEAN(1+Returns!LG68:LG79)^12-1)/(_xlfn.STDEV.S(Returns!LG68:LG79)*SQRT(12))</f>
        <v>-0.64405138218717106</v>
      </c>
      <c r="LH68" s="3" cm="1">
        <f t="array" ref="LH68">(GEOMEAN(1+Returns!LH68:LH79)^12-1)/(_xlfn.STDEV.S(Returns!LH68:LH79)*SQRT(12))</f>
        <v>0.20070491565379583</v>
      </c>
      <c r="LI68" s="3" cm="1">
        <f t="array" ref="LI68">(GEOMEAN(1+Returns!LI68:LI79)^12-1)/(_xlfn.STDEV.S(Returns!LI68:LI79)*SQRT(12))</f>
        <v>1.9493393291820478</v>
      </c>
      <c r="LJ68" s="3" cm="1">
        <f t="array" ref="LJ68">(GEOMEAN(1+Returns!LJ68:LJ79)^12-1)/(_xlfn.STDEV.S(Returns!LJ68:LJ79)*SQRT(12))</f>
        <v>6.0014387853552675E-2</v>
      </c>
      <c r="LK68" s="3" cm="1">
        <f t="array" ref="LK68">(GEOMEAN(1+Returns!LK68:LK79)^12-1)/(_xlfn.STDEV.S(Returns!LK68:LK79)*SQRT(12))</f>
        <v>-1.0979948399620107</v>
      </c>
      <c r="LL68" s="3" cm="1">
        <f t="array" ref="LL68">(GEOMEAN(1+Returns!LL68:LL79)^12-1)/(_xlfn.STDEV.S(Returns!LL68:LL79)*SQRT(12))</f>
        <v>1.240535160149485</v>
      </c>
      <c r="LM68" s="3" cm="1">
        <f t="array" ref="LM68">(GEOMEAN(1+Returns!LM68:LM79)^12-1)/(_xlfn.STDEV.S(Returns!LM68:LM79)*SQRT(12))</f>
        <v>-0.59665670254292258</v>
      </c>
      <c r="LN68" s="3" cm="1">
        <f t="array" ref="LN68">(GEOMEAN(1+Returns!LN68:LN79)^12-1)/(_xlfn.STDEV.S(Returns!LN68:LN79)*SQRT(12))</f>
        <v>-0.8690081114815752</v>
      </c>
      <c r="LO68" s="3" cm="1">
        <f t="array" ref="LO68">(GEOMEAN(1+Returns!LO68:LO79)^12-1)/(_xlfn.STDEV.S(Returns!LO68:LO79)*SQRT(12))</f>
        <v>0.251277224646627</v>
      </c>
      <c r="LP68" s="3" cm="1">
        <f t="array" ref="LP68">(GEOMEAN(1+Returns!LP68:LP79)^12-1)/(_xlfn.STDEV.S(Returns!LP68:LP79)*SQRT(12))</f>
        <v>-0.27341208380135434</v>
      </c>
      <c r="LQ68" s="3" t="e" cm="1">
        <f t="array" ref="LQ68">(GEOMEAN(1+Returns!LQ68:LQ79)^12-1)/(_xlfn.STDEV.S(Returns!LQ68:LQ79)*SQRT(12))</f>
        <v>#DIV/0!</v>
      </c>
      <c r="LR68" s="3" cm="1">
        <f t="array" ref="LR68">(GEOMEAN(1+Returns!LR68:LR79)^12-1)/(_xlfn.STDEV.S(Returns!LR68:LR79)*SQRT(12))</f>
        <v>1.3186669733277334</v>
      </c>
      <c r="LS68" s="3" cm="1">
        <f t="array" ref="LS68">(GEOMEAN(1+Returns!LS68:LS79)^12-1)/(_xlfn.STDEV.S(Returns!LS68:LS79)*SQRT(12))</f>
        <v>0.55434559109072312</v>
      </c>
      <c r="LT68" s="3" cm="1">
        <f t="array" ref="LT68">(GEOMEAN(1+Returns!LT68:LT79)^12-1)/(_xlfn.STDEV.S(Returns!LT68:LT79)*SQRT(12))</f>
        <v>0.56867276004400868</v>
      </c>
      <c r="LU68" s="3" cm="1">
        <f t="array" ref="LU68">(GEOMEAN(1+Returns!LU68:LU79)^12-1)/(_xlfn.STDEV.S(Returns!LU68:LU79)*SQRT(12))</f>
        <v>-8.6407524220242907E-2</v>
      </c>
      <c r="LV68" s="3" cm="1">
        <f t="array" ref="LV68">(GEOMEAN(1+Returns!LV68:LV79)^12-1)/(_xlfn.STDEV.S(Returns!LV68:LV79)*SQRT(12))</f>
        <v>0.56384725241528255</v>
      </c>
      <c r="LW68" s="3" cm="1">
        <f t="array" ref="LW68">(GEOMEAN(1+Returns!LW68:LW79)^12-1)/(_xlfn.STDEV.S(Returns!LW68:LW79)*SQRT(12))</f>
        <v>-0.68084495799206912</v>
      </c>
      <c r="LX68" s="3" cm="1">
        <f t="array" ref="LX68">(GEOMEAN(1+Returns!LX68:LX79)^12-1)/(_xlfn.STDEV.S(Returns!LX68:LX79)*SQRT(12))</f>
        <v>-0.61539108815318833</v>
      </c>
      <c r="LY68" s="3" cm="1">
        <f t="array" ref="LY68">(GEOMEAN(1+Returns!LY68:LY79)^12-1)/(_xlfn.STDEV.S(Returns!LY68:LY79)*SQRT(12))</f>
        <v>0</v>
      </c>
      <c r="LZ68" s="3" cm="1">
        <f t="array" ref="LZ68">(GEOMEAN(1+Returns!LZ68:LZ79)^12-1)/(_xlfn.STDEV.S(Returns!LZ68:LZ79)*SQRT(12))</f>
        <v>-0.24270415130579698</v>
      </c>
      <c r="MA68" s="3" cm="1">
        <f t="array" ref="MA68">(GEOMEAN(1+Returns!MA68:MA79)^12-1)/(_xlfn.STDEV.S(Returns!MA68:MA79)*SQRT(12))</f>
        <v>-0.44797639618344681</v>
      </c>
      <c r="MB68" s="3" cm="1">
        <f t="array" ref="MB68">(GEOMEAN(1+Returns!MB68:MB79)^12-1)/(_xlfn.STDEV.S(Returns!MB68:MB79)*SQRT(12))</f>
        <v>-0.78268048940779078</v>
      </c>
      <c r="MC68" s="3" cm="1">
        <f t="array" ref="MC68">(GEOMEAN(1+Returns!MC68:MC79)^12-1)/(_xlfn.STDEV.S(Returns!MC68:MC79)*SQRT(12))</f>
        <v>-0.71743248063584764</v>
      </c>
      <c r="MD68" s="3" cm="1">
        <f t="array" ref="MD68">(GEOMEAN(1+Returns!MD68:MD79)^12-1)/(_xlfn.STDEV.S(Returns!MD68:MD79)*SQRT(12))</f>
        <v>2.0826788520356985</v>
      </c>
      <c r="ME68" s="3" cm="1">
        <f t="array" ref="ME68">(GEOMEAN(1+Returns!ME68:ME79)^12-1)/(_xlfn.STDEV.S(Returns!ME68:ME79)*SQRT(12))</f>
        <v>-0.23411881593296335</v>
      </c>
      <c r="MF68" s="3" cm="1">
        <f t="array" ref="MF68">(GEOMEAN(1+Returns!MF68:MF79)^12-1)/(_xlfn.STDEV.S(Returns!MF68:MF79)*SQRT(12))</f>
        <v>0.95118941479034413</v>
      </c>
      <c r="MG68" s="3" cm="1">
        <f t="array" ref="MG68">(GEOMEAN(1+Returns!MG68:MG79)^12-1)/(_xlfn.STDEV.S(Returns!MG68:MG79)*SQRT(12))</f>
        <v>-0.64148284276609924</v>
      </c>
      <c r="MH68" s="3" cm="1">
        <f t="array" ref="MH68">(GEOMEAN(1+Returns!MH68:MH79)^12-1)/(_xlfn.STDEV.S(Returns!MH68:MH79)*SQRT(12))</f>
        <v>0.30641922069733757</v>
      </c>
      <c r="MI68" s="3" cm="1">
        <f t="array" ref="MI68">(GEOMEAN(1+Returns!MI68:MI79)^12-1)/(_xlfn.STDEV.S(Returns!MI68:MI79)*SQRT(12))</f>
        <v>-0.4958802303710439</v>
      </c>
      <c r="MJ68" s="3" cm="1">
        <f t="array" ref="MJ68">(GEOMEAN(1+Returns!MJ68:MJ79)^12-1)/(_xlfn.STDEV.S(Returns!MJ68:MJ79)*SQRT(12))</f>
        <v>8.1997849090412384E-2</v>
      </c>
      <c r="MK68" s="3" cm="1">
        <f t="array" ref="MK68">(GEOMEAN(1+Returns!MK68:MK79)^12-1)/(_xlfn.STDEV.S(Returns!MK68:MK79)*SQRT(12))</f>
        <v>-0.22381225251673353</v>
      </c>
      <c r="ML68" s="3" cm="1">
        <f t="array" ref="ML68">(GEOMEAN(1+Returns!ML68:ML79)^12-1)/(_xlfn.STDEV.S(Returns!ML68:ML79)*SQRT(12))</f>
        <v>-0.94174550093420006</v>
      </c>
      <c r="MM68" s="3" cm="1">
        <f t="array" ref="MM68">(GEOMEAN(1+Returns!MM68:MM79)^12-1)/(_xlfn.STDEV.S(Returns!MM68:MM79)*SQRT(12))</f>
        <v>-0.39345351803684708</v>
      </c>
      <c r="MN68" s="3" cm="1">
        <f t="array" ref="MN68">(GEOMEAN(1+Returns!MN68:MN79)^12-1)/(_xlfn.STDEV.S(Returns!MN68:MN79)*SQRT(12))</f>
        <v>1.8507905666855118</v>
      </c>
      <c r="MO68" s="3" cm="1">
        <f t="array" ref="MO68">(GEOMEAN(1+Returns!MO68:MO79)^12-1)/(_xlfn.STDEV.S(Returns!MO68:MO79)*SQRT(12))</f>
        <v>-0.99026959549514537</v>
      </c>
      <c r="MP68" s="3" cm="1">
        <f t="array" ref="MP68">(GEOMEAN(1+Returns!MP68:MP79)^12-1)/(_xlfn.STDEV.S(Returns!MP68:MP79)*SQRT(12))</f>
        <v>1.5697251578805134</v>
      </c>
      <c r="MQ68" s="3" cm="1">
        <f t="array" ref="MQ68">(GEOMEAN(1+Returns!MQ68:MQ79)^12-1)/(_xlfn.STDEV.S(Returns!MQ68:MQ79)*SQRT(12))</f>
        <v>0.79722447253572815</v>
      </c>
      <c r="MR68" s="3" cm="1">
        <f t="array" ref="MR68">(GEOMEAN(1+Returns!MR68:MR79)^12-1)/(_xlfn.STDEV.S(Returns!MR68:MR79)*SQRT(12))</f>
        <v>-0.54973791749442191</v>
      </c>
      <c r="MS68" s="3" cm="1">
        <f t="array" ref="MS68">(GEOMEAN(1+Returns!MS68:MS79)^12-1)/(_xlfn.STDEV.S(Returns!MS68:MS79)*SQRT(12))</f>
        <v>-1.0104988910163555</v>
      </c>
      <c r="MT68" s="3" cm="1">
        <f t="array" ref="MT68">(GEOMEAN(1+Returns!MT68:MT79)^12-1)/(_xlfn.STDEV.S(Returns!MT68:MT79)*SQRT(12))</f>
        <v>0.27346529848078394</v>
      </c>
      <c r="MU68" s="3" cm="1">
        <f t="array" ref="MU68">(GEOMEAN(1+Returns!MU68:MU79)^12-1)/(_xlfn.STDEV.S(Returns!MU68:MU79)*SQRT(12))</f>
        <v>0.77592393819701533</v>
      </c>
      <c r="MV68" s="3" cm="1">
        <f t="array" ref="MV68">(GEOMEAN(1+Returns!MV68:MV79)^12-1)/(_xlfn.STDEV.S(Returns!MV68:MV79)*SQRT(12))</f>
        <v>-0.22417109667437321</v>
      </c>
      <c r="MW68" s="3" cm="1">
        <f t="array" ref="MW68">(GEOMEAN(1+Returns!MW68:MW79)^12-1)/(_xlfn.STDEV.S(Returns!MW68:MW79)*SQRT(12))</f>
        <v>-0.75778895408328861</v>
      </c>
      <c r="MX68" s="3" cm="1">
        <f t="array" ref="MX68">(GEOMEAN(1+Returns!MX68:MX79)^12-1)/(_xlfn.STDEV.S(Returns!MX68:MX79)*SQRT(12))</f>
        <v>-0.81186224289407183</v>
      </c>
      <c r="MY68" s="3" cm="1">
        <f t="array" ref="MY68">(GEOMEAN(1+Returns!MY68:MY79)^12-1)/(_xlfn.STDEV.S(Returns!MY68:MY79)*SQRT(12))</f>
        <v>0.54534673615489881</v>
      </c>
      <c r="MZ68" s="3" cm="1">
        <f t="array" ref="MZ68">(GEOMEAN(1+Returns!MZ68:MZ79)^12-1)/(_xlfn.STDEV.S(Returns!MZ68:MZ79)*SQRT(12))</f>
        <v>-0.60476625399504025</v>
      </c>
      <c r="NA68" s="3" cm="1">
        <f t="array" ref="NA68">(GEOMEAN(1+Returns!NA68:NA79)^12-1)/(_xlfn.STDEV.S(Returns!NA68:NA79)*SQRT(12))</f>
        <v>1.9283467237841339</v>
      </c>
      <c r="NB68" s="3" cm="1">
        <f t="array" ref="NB68">(GEOMEAN(1+Returns!NB68:NB79)^12-1)/(_xlfn.STDEV.S(Returns!NB68:NB79)*SQRT(12))</f>
        <v>0.27240765692635238</v>
      </c>
      <c r="NC68" s="3" cm="1">
        <f t="array" ref="NC68">(GEOMEAN(1+Returns!NC68:NC79)^12-1)/(_xlfn.STDEV.S(Returns!NC68:NC79)*SQRT(12))</f>
        <v>1.0214867275524351</v>
      </c>
      <c r="ND68" s="3" cm="1">
        <f t="array" ref="ND68">(GEOMEAN(1+Returns!ND68:ND79)^12-1)/(_xlfn.STDEV.S(Returns!ND68:ND79)*SQRT(12))</f>
        <v>0.15561254500460572</v>
      </c>
      <c r="NE68" s="3" cm="1">
        <f t="array" ref="NE68">(GEOMEAN(1+Returns!NE68:NE79)^12-1)/(_xlfn.STDEV.S(Returns!NE68:NE79)*SQRT(12))</f>
        <v>0.60530942877938132</v>
      </c>
      <c r="NF68" s="3" cm="1">
        <f t="array" ref="NF68">(GEOMEAN(1+Returns!NF68:NF79)^12-1)/(_xlfn.STDEV.S(Returns!NF68:NF79)*SQRT(12))</f>
        <v>8.5513281625386905E-2</v>
      </c>
      <c r="NG68" s="3" cm="1">
        <f t="array" ref="NG68">(GEOMEAN(1+Returns!NG68:NG79)^12-1)/(_xlfn.STDEV.S(Returns!NG68:NG79)*SQRT(12))</f>
        <v>-0.85787910978041193</v>
      </c>
      <c r="NH68" s="3" cm="1">
        <f t="array" ref="NH68">(GEOMEAN(1+Returns!NH68:NH79)^12-1)/(_xlfn.STDEV.S(Returns!NH68:NH79)*SQRT(12))</f>
        <v>-0.24315323856175325</v>
      </c>
      <c r="NI68" s="3" cm="1">
        <f t="array" ref="NI68">(GEOMEAN(1+Returns!NI68:NI79)^12-1)/(_xlfn.STDEV.S(Returns!NI68:NI79)*SQRT(12))</f>
        <v>0.6002827383596373</v>
      </c>
      <c r="NJ68" s="3" cm="1">
        <f t="array" ref="NJ68">(GEOMEAN(1+Returns!NJ68:NJ79)^12-1)/(_xlfn.STDEV.S(Returns!NJ68:NJ79)*SQRT(12))</f>
        <v>2.2918931787020366E-2</v>
      </c>
      <c r="NK68" s="3" cm="1">
        <f t="array" ref="NK68">(GEOMEAN(1+Returns!NK68:NK79)^12-1)/(_xlfn.STDEV.S(Returns!NK68:NK79)*SQRT(12))</f>
        <v>-0.45939573790706673</v>
      </c>
      <c r="NL68" s="3" cm="1">
        <f t="array" ref="NL68">(GEOMEAN(1+Returns!NL68:NL79)^12-1)/(_xlfn.STDEV.S(Returns!NL68:NL79)*SQRT(12))</f>
        <v>1.2419398238672479</v>
      </c>
      <c r="NM68" s="3" cm="1">
        <f t="array" ref="NM68">(GEOMEAN(1+Returns!NM68:NM79)^12-1)/(_xlfn.STDEV.S(Returns!NM68:NM79)*SQRT(12))</f>
        <v>-0.72014577175458916</v>
      </c>
      <c r="NN68" s="3" cm="1">
        <f t="array" ref="NN68">(GEOMEAN(1+Returns!NN68:NN79)^12-1)/(_xlfn.STDEV.S(Returns!NN68:NN79)*SQRT(12))</f>
        <v>-8.0412913974447692E-2</v>
      </c>
      <c r="NO68" s="3" cm="1">
        <f t="array" ref="NO68">(GEOMEAN(1+Returns!NO68:NO79)^12-1)/(_xlfn.STDEV.S(Returns!NO68:NO79)*SQRT(12))</f>
        <v>-0.65679083716932962</v>
      </c>
      <c r="NP68" s="3" cm="1">
        <f t="array" ref="NP68">(GEOMEAN(1+Returns!NP68:NP79)^12-1)/(_xlfn.STDEV.S(Returns!NP68:NP79)*SQRT(12))</f>
        <v>-0.28989336397712329</v>
      </c>
      <c r="NQ68" s="3" cm="1">
        <f t="array" ref="NQ68">(GEOMEAN(1+Returns!NQ68:NQ79)^12-1)/(_xlfn.STDEV.S(Returns!NQ68:NQ79)*SQRT(12))</f>
        <v>-0.87691044938794138</v>
      </c>
      <c r="NR68" s="3" cm="1">
        <f t="array" ref="NR68">(GEOMEAN(1+Returns!NR68:NR79)^12-1)/(_xlfn.STDEV.S(Returns!NR68:NR79)*SQRT(12))</f>
        <v>0.29963607742527587</v>
      </c>
      <c r="NS68" s="3" cm="1">
        <f t="array" ref="NS68">(GEOMEAN(1+Returns!NS68:NS79)^12-1)/(_xlfn.STDEV.S(Returns!NS68:NS79)*SQRT(12))</f>
        <v>0.32522643661776612</v>
      </c>
      <c r="NT68" s="3" cm="1">
        <f t="array" ref="NT68">(GEOMEAN(1+Returns!NT68:NT79)^12-1)/(_xlfn.STDEV.S(Returns!NT68:NT79)*SQRT(12))</f>
        <v>-0.57820586994315293</v>
      </c>
      <c r="NU68" s="3" cm="1">
        <f t="array" ref="NU68">(GEOMEAN(1+Returns!NU68:NU79)^12-1)/(_xlfn.STDEV.S(Returns!NU68:NU79)*SQRT(12))</f>
        <v>0.24668221807497048</v>
      </c>
      <c r="NV68" s="3" cm="1">
        <f t="array" ref="NV68">(GEOMEAN(1+Returns!NV68:NV79)^12-1)/(_xlfn.STDEV.S(Returns!NV68:NV79)*SQRT(12))</f>
        <v>-0.26090605266787059</v>
      </c>
      <c r="NW68" s="3" cm="1">
        <f t="array" ref="NW68">(GEOMEAN(1+Returns!NW68:NW79)^12-1)/(_xlfn.STDEV.S(Returns!NW68:NW79)*SQRT(12))</f>
        <v>0.17828786103485186</v>
      </c>
      <c r="NX68" s="3" cm="1">
        <f t="array" ref="NX68">(GEOMEAN(1+Returns!NX68:NX79)^12-1)/(_xlfn.STDEV.S(Returns!NX68:NX79)*SQRT(12))</f>
        <v>0.31715366067868461</v>
      </c>
      <c r="NY68" s="3" cm="1">
        <f t="array" ref="NY68">(GEOMEAN(1+Returns!NY68:NY79)^12-1)/(_xlfn.STDEV.S(Returns!NY68:NY79)*SQRT(12))</f>
        <v>0.85738808251899445</v>
      </c>
      <c r="NZ68" s="3" cm="1">
        <f t="array" ref="NZ68">(GEOMEAN(1+Returns!NZ68:NZ79)^12-1)/(_xlfn.STDEV.S(Returns!NZ68:NZ79)*SQRT(12))</f>
        <v>1.1340234429346816</v>
      </c>
      <c r="OA68" s="3" cm="1">
        <f t="array" ref="OA68">(GEOMEAN(1+Returns!OA68:OA79)^12-1)/(_xlfn.STDEV.S(Returns!OA68:OA79)*SQRT(12))</f>
        <v>0.35294511836809456</v>
      </c>
      <c r="OB68" s="3" cm="1">
        <f t="array" ref="OB68">(GEOMEAN(1+Returns!OB68:OB79)^12-1)/(_xlfn.STDEV.S(Returns!OB68:OB79)*SQRT(12))</f>
        <v>-0.96914661270800873</v>
      </c>
      <c r="OC68" s="3" cm="1">
        <f t="array" ref="OC68">(GEOMEAN(1+Returns!OC68:OC79)^12-1)/(_xlfn.STDEV.S(Returns!OC68:OC79)*SQRT(12))</f>
        <v>-0.15771761640600207</v>
      </c>
      <c r="OD68" s="3" cm="1">
        <f t="array" ref="OD68">(GEOMEAN(1+Returns!OD68:OD79)^12-1)/(_xlfn.STDEV.S(Returns!OD68:OD79)*SQRT(12))</f>
        <v>-1.9533113314012949</v>
      </c>
      <c r="OE68" s="3" cm="1">
        <f t="array" ref="OE68">(GEOMEAN(1+Returns!OE68:OE79)^12-1)/(_xlfn.STDEV.S(Returns!OE68:OE79)*SQRT(12))</f>
        <v>-1.0035342096433624</v>
      </c>
      <c r="OF68" s="3" cm="1">
        <f t="array" ref="OF68">(GEOMEAN(1+Returns!OF68:OF79)^12-1)/(_xlfn.STDEV.S(Returns!OF68:OF79)*SQRT(12))</f>
        <v>-0.89152636165567978</v>
      </c>
      <c r="OG68" s="3" cm="1">
        <f t="array" ref="OG68">(GEOMEAN(1+Returns!OG68:OG79)^12-1)/(_xlfn.STDEV.S(Returns!OG68:OG79)*SQRT(12))</f>
        <v>1.9070944596610884</v>
      </c>
      <c r="OH68" s="3" cm="1">
        <f t="array" ref="OH68">(GEOMEAN(1+Returns!OH68:OH79)^12-1)/(_xlfn.STDEV.S(Returns!OH68:OH79)*SQRT(12))</f>
        <v>-1.2377759865924882</v>
      </c>
      <c r="OI68" s="3" cm="1">
        <f t="array" ref="OI68">(GEOMEAN(1+Returns!OI68:OI79)^12-1)/(_xlfn.STDEV.S(Returns!OI68:OI79)*SQRT(12))</f>
        <v>-0.61869061157789906</v>
      </c>
      <c r="OJ68" s="3" cm="1">
        <f t="array" ref="OJ68">(GEOMEAN(1+Returns!OJ68:OJ79)^12-1)/(_xlfn.STDEV.S(Returns!OJ68:OJ79)*SQRT(12))</f>
        <v>-0.13935265014373285</v>
      </c>
      <c r="OK68" s="3" cm="1">
        <f t="array" ref="OK68">(GEOMEAN(1+Returns!OK68:OK79)^12-1)/(_xlfn.STDEV.S(Returns!OK68:OK79)*SQRT(12))</f>
        <v>2.2528856822518746</v>
      </c>
      <c r="OL68" s="3" cm="1">
        <f t="array" ref="OL68">(GEOMEAN(1+Returns!OL68:OL79)^12-1)/(_xlfn.STDEV.S(Returns!OL68:OL79)*SQRT(12))</f>
        <v>1.0743407534273435</v>
      </c>
      <c r="OM68" s="3" cm="1">
        <f t="array" ref="OM68">(GEOMEAN(1+Returns!OM68:OM79)^12-1)/(_xlfn.STDEV.S(Returns!OM68:OM79)*SQRT(12))</f>
        <v>-0.86373998714874389</v>
      </c>
      <c r="ON68" s="3" t="e" cm="1">
        <f t="array" ref="ON68">(GEOMEAN(1+Returns!ON68:ON79)^12-1)/(_xlfn.STDEV.S(Returns!ON68:ON79)*SQRT(12))</f>
        <v>#DIV/0!</v>
      </c>
      <c r="OO68" s="3" cm="1">
        <f t="array" ref="OO68">(GEOMEAN(1+Returns!OO68:OO79)^12-1)/(_xlfn.STDEV.S(Returns!OO68:OO79)*SQRT(12))</f>
        <v>1.4380988355481676</v>
      </c>
      <c r="OP68" s="3" cm="1">
        <f t="array" ref="OP68">(GEOMEAN(1+Returns!OP68:OP79)^12-1)/(_xlfn.STDEV.S(Returns!OP68:OP79)*SQRT(12))</f>
        <v>2.5149950077775869</v>
      </c>
      <c r="OQ68" s="3" cm="1">
        <f t="array" ref="OQ68">(GEOMEAN(1+Returns!OQ68:OQ79)^12-1)/(_xlfn.STDEV.S(Returns!OQ68:OQ79)*SQRT(12))</f>
        <v>-0.44621367220058061</v>
      </c>
      <c r="OR68" s="3" cm="1">
        <f t="array" ref="OR68">(GEOMEAN(1+Returns!OR68:OR79)^12-1)/(_xlfn.STDEV.S(Returns!OR68:OR79)*SQRT(12))</f>
        <v>-0.84050608770696389</v>
      </c>
      <c r="OS68" s="3" cm="1">
        <f t="array" ref="OS68">(GEOMEAN(1+Returns!OS68:OS79)^12-1)/(_xlfn.STDEV.S(Returns!OS68:OS79)*SQRT(12))</f>
        <v>-0.16404049298924417</v>
      </c>
      <c r="OT68" s="3" cm="1">
        <f t="array" ref="OT68">(GEOMEAN(1+Returns!OT68:OT79)^12-1)/(_xlfn.STDEV.S(Returns!OT68:OT79)*SQRT(12))</f>
        <v>-0.52185070509630516</v>
      </c>
      <c r="OU68" s="3" cm="1">
        <f t="array" ref="OU68">(GEOMEAN(1+Returns!OU68:OU79)^12-1)/(_xlfn.STDEV.S(Returns!OU68:OU79)*SQRT(12))</f>
        <v>-9.7234946627202362E-2</v>
      </c>
      <c r="OV68" s="3" cm="1">
        <f t="array" ref="OV68">(GEOMEAN(1+Returns!OV68:OV79)^12-1)/(_xlfn.STDEV.S(Returns!OV68:OV79)*SQRT(12))</f>
        <v>-1.2007307641183516</v>
      </c>
      <c r="OW68" s="3" cm="1">
        <f t="array" ref="OW68">(GEOMEAN(1+Returns!OW68:OW79)^12-1)/(_xlfn.STDEV.S(Returns!OW68:OW79)*SQRT(12))</f>
        <v>-0.4573980979176111</v>
      </c>
      <c r="OX68" s="3" cm="1">
        <f t="array" ref="OX68">(GEOMEAN(1+Returns!OX68:OX79)^12-1)/(_xlfn.STDEV.S(Returns!OX68:OX79)*SQRT(12))</f>
        <v>1.0622244394427136</v>
      </c>
      <c r="OY68" s="3" cm="1">
        <f t="array" ref="OY68">(GEOMEAN(1+Returns!OY68:OY79)^12-1)/(_xlfn.STDEV.S(Returns!OY68:OY79)*SQRT(12))</f>
        <v>-0.39132099366666501</v>
      </c>
      <c r="OZ68" s="3" cm="1">
        <f t="array" ref="OZ68">(GEOMEAN(1+Returns!OZ68:OZ79)^12-1)/(_xlfn.STDEV.S(Returns!OZ68:OZ79)*SQRT(12))</f>
        <v>0.27417115533145131</v>
      </c>
      <c r="PA68" s="3" cm="1">
        <f t="array" ref="PA68">(GEOMEAN(1+Returns!PA68:PA79)^12-1)/(_xlfn.STDEV.S(Returns!PA68:PA79)*SQRT(12))</f>
        <v>-0.99367779399144851</v>
      </c>
      <c r="PB68" s="3" cm="1">
        <f t="array" ref="PB68">(GEOMEAN(1+Returns!PB68:PB79)^12-1)/(_xlfn.STDEV.S(Returns!PB68:PB79)*SQRT(12))</f>
        <v>0.84216168359939803</v>
      </c>
      <c r="PC68" s="3" cm="1">
        <f t="array" ref="PC68">(GEOMEAN(1+Returns!PC68:PC79)^12-1)/(_xlfn.STDEV.S(Returns!PC68:PC79)*SQRT(12))</f>
        <v>0.59749869858438909</v>
      </c>
      <c r="PD68" s="3" cm="1">
        <f t="array" ref="PD68">(GEOMEAN(1+Returns!PD68:PD79)^12-1)/(_xlfn.STDEV.S(Returns!PD68:PD79)*SQRT(12))</f>
        <v>0.64719034928551356</v>
      </c>
      <c r="PE68" s="3" cm="1">
        <f t="array" ref="PE68">(GEOMEAN(1+Returns!PE68:PE79)^12-1)/(_xlfn.STDEV.S(Returns!PE68:PE79)*SQRT(12))</f>
        <v>0.45657858251282674</v>
      </c>
      <c r="PF68" s="3" cm="1">
        <f t="array" ref="PF68">(GEOMEAN(1+Returns!PF68:PF79)^12-1)/(_xlfn.STDEV.S(Returns!PF68:PF79)*SQRT(12))</f>
        <v>0.42638458727336281</v>
      </c>
      <c r="PG68" s="3" cm="1">
        <f t="array" ref="PG68">(GEOMEAN(1+Returns!PG68:PG79)^12-1)/(_xlfn.STDEV.S(Returns!PG68:PG79)*SQRT(12))</f>
        <v>0.22786920569279395</v>
      </c>
      <c r="PH68" s="3" cm="1">
        <f t="array" ref="PH68">(GEOMEAN(1+Returns!PH68:PH79)^12-1)/(_xlfn.STDEV.S(Returns!PH68:PH79)*SQRT(12))</f>
        <v>-0.74129905830782605</v>
      </c>
      <c r="PI68" s="3" cm="1">
        <f t="array" ref="PI68">(GEOMEAN(1+Returns!PI68:PI79)^12-1)/(_xlfn.STDEV.S(Returns!PI68:PI79)*SQRT(12))</f>
        <v>0.69874612946915038</v>
      </c>
      <c r="PJ68" s="3" cm="1">
        <f t="array" ref="PJ68">(GEOMEAN(1+Returns!PJ68:PJ79)^12-1)/(_xlfn.STDEV.S(Returns!PJ68:PJ79)*SQRT(12))</f>
        <v>9.7084963567370744E-2</v>
      </c>
      <c r="PK68" s="3" cm="1">
        <f t="array" ref="PK68">(GEOMEAN(1+Returns!PK68:PK79)^12-1)/(_xlfn.STDEV.S(Returns!PK68:PK79)*SQRT(12))</f>
        <v>-0.46252431246954384</v>
      </c>
      <c r="PL68" s="3" cm="1">
        <f t="array" ref="PL68">(GEOMEAN(1+Returns!PL68:PL79)^12-1)/(_xlfn.STDEV.S(Returns!PL68:PL79)*SQRT(12))</f>
        <v>-1.0661299245090379</v>
      </c>
      <c r="PM68" s="3" cm="1">
        <f t="array" ref="PM68">(GEOMEAN(1+Returns!PM68:PM79)^12-1)/(_xlfn.STDEV.S(Returns!PM68:PM79)*SQRT(12))</f>
        <v>-0.76227772111275272</v>
      </c>
      <c r="PN68" s="3" cm="1">
        <f t="array" ref="PN68">(GEOMEAN(1+Returns!PN68:PN79)^12-1)/(_xlfn.STDEV.S(Returns!PN68:PN79)*SQRT(12))</f>
        <v>-0.5144373568738565</v>
      </c>
      <c r="PO68" s="3" cm="1">
        <f t="array" ref="PO68">(GEOMEAN(1+Returns!PO68:PO79)^12-1)/(_xlfn.STDEV.S(Returns!PO68:PO79)*SQRT(12))</f>
        <v>0.45657858251282674</v>
      </c>
      <c r="PP68" s="3" cm="1">
        <f t="array" ref="PP68">(GEOMEAN(1+Returns!PP68:PP79)^12-1)/(_xlfn.STDEV.S(Returns!PP68:PP79)*SQRT(12))</f>
        <v>0.75500440272246416</v>
      </c>
      <c r="PQ68" s="3" cm="1">
        <f t="array" ref="PQ68">(GEOMEAN(1+Returns!PQ68:PQ79)^12-1)/(_xlfn.STDEV.S(Returns!PQ68:PQ79)*SQRT(12))</f>
        <v>-0.52292470602394325</v>
      </c>
      <c r="PR68" s="3" cm="1">
        <f t="array" ref="PR68">(GEOMEAN(1+Returns!PR68:PR79)^12-1)/(_xlfn.STDEV.S(Returns!PR68:PR79)*SQRT(12))</f>
        <v>1.0198267145472224</v>
      </c>
      <c r="PS68" s="3" cm="1">
        <f t="array" ref="PS68">(GEOMEAN(1+Returns!PS68:PS79)^12-1)/(_xlfn.STDEV.S(Returns!PS68:PS79)*SQRT(12))</f>
        <v>0.61286848907900127</v>
      </c>
      <c r="PT68" s="3" cm="1">
        <f t="array" ref="PT68">(GEOMEAN(1+Returns!PT68:PT79)^12-1)/(_xlfn.STDEV.S(Returns!PT68:PT79)*SQRT(12))</f>
        <v>-0.79071705083615462</v>
      </c>
      <c r="PU68" s="3" cm="1">
        <f t="array" ref="PU68">(GEOMEAN(1+Returns!PU68:PU79)^12-1)/(_xlfn.STDEV.S(Returns!PU68:PU79)*SQRT(12))</f>
        <v>0.27711430842187085</v>
      </c>
      <c r="PV68" s="3" cm="1">
        <f t="array" ref="PV68">(GEOMEAN(1+Returns!PV68:PV79)^12-1)/(_xlfn.STDEV.S(Returns!PV68:PV79)*SQRT(12))</f>
        <v>-1.2174609708577528</v>
      </c>
      <c r="PW68" s="3" cm="1">
        <f t="array" ref="PW68">(GEOMEAN(1+Returns!PW68:PW79)^12-1)/(_xlfn.STDEV.S(Returns!PW68:PW79)*SQRT(12))</f>
        <v>-0.27483769043544382</v>
      </c>
      <c r="PX68" s="3" cm="1">
        <f t="array" ref="PX68">(GEOMEAN(1+Returns!PX68:PX79)^12-1)/(_xlfn.STDEV.S(Returns!PX68:PX79)*SQRT(12))</f>
        <v>0.64650434219461839</v>
      </c>
      <c r="PY68" s="3" cm="1">
        <f t="array" ref="PY68">(GEOMEAN(1+Returns!PY68:PY79)^12-1)/(_xlfn.STDEV.S(Returns!PY68:PY79)*SQRT(12))</f>
        <v>0.63683532013189825</v>
      </c>
      <c r="PZ68" s="3" cm="1">
        <f t="array" ref="PZ68">(GEOMEAN(1+Returns!PZ68:PZ79)^12-1)/(_xlfn.STDEV.S(Returns!PZ68:PZ79)*SQRT(12))</f>
        <v>-4.6047839497680237E-2</v>
      </c>
      <c r="QA68" s="3" cm="1">
        <f t="array" ref="QA68">(GEOMEAN(1+Returns!QA68:QA79)^12-1)/(_xlfn.STDEV.S(Returns!QA68:QA79)*SQRT(12))</f>
        <v>-0.74753424599327467</v>
      </c>
      <c r="QB68" s="3" cm="1">
        <f t="array" ref="QB68">(GEOMEAN(1+Returns!QB68:QB79)^12-1)/(_xlfn.STDEV.S(Returns!QB68:QB79)*SQRT(12))</f>
        <v>-0.47861490838238757</v>
      </c>
      <c r="QC68" s="3" cm="1">
        <f t="array" ref="QC68">(GEOMEAN(1+Returns!QC68:QC79)^12-1)/(_xlfn.STDEV.S(Returns!QC68:QC79)*SQRT(12))</f>
        <v>0.19439704096996135</v>
      </c>
      <c r="QD68" s="3" cm="1">
        <f t="array" ref="QD68">(GEOMEAN(1+Returns!QD68:QD79)^12-1)/(_xlfn.STDEV.S(Returns!QD68:QD79)*SQRT(12))</f>
        <v>2.1691782936179971</v>
      </c>
      <c r="QE68" s="3" cm="1">
        <f t="array" ref="QE68">(GEOMEAN(1+Returns!QE68:QE79)^12-1)/(_xlfn.STDEV.S(Returns!QE68:QE79)*SQRT(12))</f>
        <v>-0.61494517647405789</v>
      </c>
      <c r="QF68" s="3" cm="1">
        <f t="array" ref="QF68">(GEOMEAN(1+Returns!QF68:QF79)^12-1)/(_xlfn.STDEV.S(Returns!QF68:QF79)*SQRT(12))</f>
        <v>0.89406611222117849</v>
      </c>
      <c r="QG68" s="3" cm="1">
        <f t="array" ref="QG68">(GEOMEAN(1+Returns!QG68:QG79)^12-1)/(_xlfn.STDEV.S(Returns!QG68:QG79)*SQRT(12))</f>
        <v>-1.2489863349837375E-2</v>
      </c>
      <c r="QH68" s="3" cm="1">
        <f t="array" ref="QH68">(GEOMEAN(1+Returns!QH68:QH79)^12-1)/(_xlfn.STDEV.S(Returns!QH68:QH79)*SQRT(12))</f>
        <v>0.59233050852487468</v>
      </c>
      <c r="QI68" s="3" cm="1">
        <f t="array" ref="QI68">(GEOMEAN(1+Returns!QI68:QI79)^12-1)/(_xlfn.STDEV.S(Returns!QI68:QI79)*SQRT(12))</f>
        <v>0.30125640181328556</v>
      </c>
      <c r="QJ68" s="3" cm="1">
        <f t="array" ref="QJ68">(GEOMEAN(1+Returns!QJ68:QJ79)^12-1)/(_xlfn.STDEV.S(Returns!QJ68:QJ79)*SQRT(12))</f>
        <v>-1.1024492814372755</v>
      </c>
      <c r="QK68" s="3" cm="1">
        <f t="array" ref="QK68">(GEOMEAN(1+Returns!QK68:QK79)^12-1)/(_xlfn.STDEV.S(Returns!QK68:QK79)*SQRT(12))</f>
        <v>-1.1593083347381519</v>
      </c>
      <c r="QL68" s="3" cm="1">
        <f t="array" ref="QL68">(GEOMEAN(1+Returns!QL68:QL79)^12-1)/(_xlfn.STDEV.S(Returns!QL68:QL79)*SQRT(12))</f>
        <v>0.17952091111763591</v>
      </c>
      <c r="QM68" s="3" cm="1">
        <f t="array" ref="QM68">(GEOMEAN(1+Returns!QM68:QM79)^12-1)/(_xlfn.STDEV.S(Returns!QM68:QM79)*SQRT(12))</f>
        <v>-0.45832286266295702</v>
      </c>
      <c r="QN68" s="3" cm="1">
        <f t="array" ref="QN68">(GEOMEAN(1+Returns!QN68:QN79)^12-1)/(_xlfn.STDEV.S(Returns!QN68:QN79)*SQRT(12))</f>
        <v>-1.0274501749761935</v>
      </c>
      <c r="QO68" s="3" cm="1">
        <f t="array" ref="QO68">(GEOMEAN(1+Returns!QO68:QO79)^12-1)/(_xlfn.STDEV.S(Returns!QO68:QO79)*SQRT(12))</f>
        <v>0.47580923044455903</v>
      </c>
      <c r="QP68" s="3" cm="1">
        <f t="array" ref="QP68">(GEOMEAN(1+Returns!QP68:QP79)^12-1)/(_xlfn.STDEV.S(Returns!QP68:QP79)*SQRT(12))</f>
        <v>-5.7622997292933027E-2</v>
      </c>
      <c r="QQ68" s="3" cm="1">
        <f t="array" ref="QQ68">(GEOMEAN(1+Returns!QQ68:QQ79)^12-1)/(_xlfn.STDEV.S(Returns!QQ68:QQ79)*SQRT(12))</f>
        <v>-0.25758022336828595</v>
      </c>
      <c r="QR68" s="3" cm="1">
        <f t="array" ref="QR68">(GEOMEAN(1+Returns!QR68:QR79)^12-1)/(_xlfn.STDEV.S(Returns!QR68:QR79)*SQRT(12))</f>
        <v>-0.61925298163070408</v>
      </c>
      <c r="QS68" s="3" cm="1">
        <f t="array" ref="QS68">(GEOMEAN(1+Returns!QS68:QS79)^12-1)/(_xlfn.STDEV.S(Returns!QS68:QS79)*SQRT(12))</f>
        <v>0.55187650372569808</v>
      </c>
      <c r="QT68" s="3" cm="1">
        <f t="array" ref="QT68">(GEOMEAN(1+Returns!QT68:QT79)^12-1)/(_xlfn.STDEV.S(Returns!QT68:QT79)*SQRT(12))</f>
        <v>0.2945872759001234</v>
      </c>
      <c r="QU68" s="3" cm="1">
        <f t="array" ref="QU68">(GEOMEAN(1+Returns!QU68:QU79)^12-1)/(_xlfn.STDEV.S(Returns!QU68:QU79)*SQRT(12))</f>
        <v>-0.24775827672740766</v>
      </c>
      <c r="QV68" s="3" cm="1">
        <f t="array" ref="QV68">(GEOMEAN(1+Returns!QV68:QV79)^12-1)/(_xlfn.STDEV.S(Returns!QV68:QV79)*SQRT(12))</f>
        <v>-0.48295458011709902</v>
      </c>
      <c r="QW68" s="3" t="e" cm="1">
        <f t="array" ref="QW68">(GEOMEAN(1+Returns!QW68:QW79)^12-1)/(_xlfn.STDEV.S(Returns!QW68:QW79)*SQRT(12))</f>
        <v>#DIV/0!</v>
      </c>
      <c r="QX68" s="3" cm="1">
        <f t="array" ref="QX68">(GEOMEAN(1+Returns!QX68:QX79)^12-1)/(_xlfn.STDEV.S(Returns!QX68:QX79)*SQRT(12))</f>
        <v>0.24686404230405062</v>
      </c>
      <c r="QY68" s="3" cm="1">
        <f t="array" ref="QY68">(GEOMEAN(1+Returns!QY68:QY79)^12-1)/(_xlfn.STDEV.S(Returns!QY68:QY79)*SQRT(12))</f>
        <v>-0.66615695959489829</v>
      </c>
      <c r="QZ68" s="3" cm="1">
        <f t="array" ref="QZ68">(GEOMEAN(1+Returns!QZ68:QZ79)^12-1)/(_xlfn.STDEV.S(Returns!QZ68:QZ79)*SQRT(12))</f>
        <v>1.2620465852153939</v>
      </c>
      <c r="RA68" s="3" cm="1">
        <f t="array" ref="RA68">(GEOMEAN(1+Returns!RA68:RA79)^12-1)/(_xlfn.STDEV.S(Returns!RA68:RA79)*SQRT(12))</f>
        <v>8.9313482159912486E-2</v>
      </c>
      <c r="RB68" s="3" cm="1">
        <f t="array" ref="RB68">(GEOMEAN(1+Returns!RB68:RB79)^12-1)/(_xlfn.STDEV.S(Returns!RB68:RB79)*SQRT(12))</f>
        <v>0.79588006914443021</v>
      </c>
      <c r="RC68" s="3" cm="1">
        <f t="array" ref="RC68">(GEOMEAN(1+Returns!RC68:RC79)^12-1)/(_xlfn.STDEV.S(Returns!RC68:RC79)*SQRT(12))</f>
        <v>0.2201723637873991</v>
      </c>
      <c r="RD68" s="3" t="e" cm="1">
        <f t="array" ref="RD68">(GEOMEAN(1+Returns!RD68:RD79)^12-1)/(_xlfn.STDEV.S(Returns!RD68:RD79)*SQRT(12))</f>
        <v>#DIV/0!</v>
      </c>
      <c r="RE68" s="3" cm="1">
        <f t="array" ref="RE68">(GEOMEAN(1+Returns!RE68:RE79)^12-1)/(_xlfn.STDEV.S(Returns!RE68:RE79)*SQRT(12))</f>
        <v>-1.0030436130652796</v>
      </c>
      <c r="RF68" s="3" cm="1">
        <f t="array" ref="RF68">(GEOMEAN(1+Returns!RF68:RF79)^12-1)/(_xlfn.STDEV.S(Returns!RF68:RF79)*SQRT(12))</f>
        <v>0.36516419476335554</v>
      </c>
      <c r="RG68" s="3" cm="1">
        <f t="array" ref="RG68">(GEOMEAN(1+Returns!RG68:RG79)^12-1)/(_xlfn.STDEV.S(Returns!RG68:RG79)*SQRT(12))</f>
        <v>-0.12829303291763788</v>
      </c>
      <c r="RH68" s="3" t="e" cm="1">
        <f t="array" ref="RH68">(GEOMEAN(1+Returns!RH68:RH79)^12-1)/(_xlfn.STDEV.S(Returns!RH68:RH79)*SQRT(12))</f>
        <v>#DIV/0!</v>
      </c>
      <c r="RI68" s="3" cm="1">
        <f t="array" ref="RI68">(GEOMEAN(1+Returns!RI68:RI79)^12-1)/(_xlfn.STDEV.S(Returns!RI68:RI79)*SQRT(12))</f>
        <v>-0.3375881347297584</v>
      </c>
      <c r="RJ68" s="3" cm="1">
        <f t="array" ref="RJ68">(GEOMEAN(1+Returns!RJ68:RJ79)^12-1)/(_xlfn.STDEV.S(Returns!RJ68:RJ79)*SQRT(12))</f>
        <v>0.46004877570194763</v>
      </c>
      <c r="RK68" s="3" cm="1">
        <f t="array" ref="RK68">(GEOMEAN(1+Returns!RK68:RK79)^12-1)/(_xlfn.STDEV.S(Returns!RK68:RK79)*SQRT(12))</f>
        <v>-0.57773009410242593</v>
      </c>
      <c r="RL68" s="3" cm="1">
        <f t="array" ref="RL68">(GEOMEAN(1+Returns!RL68:RL79)^12-1)/(_xlfn.STDEV.S(Returns!RL68:RL79)*SQRT(12))</f>
        <v>-0.76145511833444002</v>
      </c>
      <c r="RM68" s="3" cm="1">
        <f t="array" ref="RM68">(GEOMEAN(1+Returns!RM68:RM79)^12-1)/(_xlfn.STDEV.S(Returns!RM68:RM79)*SQRT(12))</f>
        <v>-0.89933142141855482</v>
      </c>
      <c r="RN68" s="3" cm="1">
        <f t="array" ref="RN68">(GEOMEAN(1+Returns!RN68:RN79)^12-1)/(_xlfn.STDEV.S(Returns!RN68:RN79)*SQRT(12))</f>
        <v>0.60178348412938298</v>
      </c>
      <c r="RO68" s="3" cm="1">
        <f t="array" ref="RO68">(GEOMEAN(1+Returns!RO68:RO79)^12-1)/(_xlfn.STDEV.S(Returns!RO68:RO79)*SQRT(12))</f>
        <v>-0.15235557811049363</v>
      </c>
      <c r="RP68" s="3" cm="1">
        <f t="array" ref="RP68">(GEOMEAN(1+Returns!RP68:RP79)^12-1)/(_xlfn.STDEV.S(Returns!RP68:RP79)*SQRT(12))</f>
        <v>3.418711074500103</v>
      </c>
      <c r="RQ68" s="3" cm="1">
        <f t="array" ref="RQ68">(GEOMEAN(1+Returns!RQ68:RQ79)^12-1)/(_xlfn.STDEV.S(Returns!RQ68:RQ79)*SQRT(12))</f>
        <v>-0.33851598102502545</v>
      </c>
      <c r="RR68" s="3" cm="1">
        <f t="array" ref="RR68">(GEOMEAN(1+Returns!RR68:RR79)^12-1)/(_xlfn.STDEV.S(Returns!RR68:RR79)*SQRT(12))</f>
        <v>1.0725268898453801</v>
      </c>
      <c r="RS68" s="3" cm="1">
        <f t="array" ref="RS68">(GEOMEAN(1+Returns!RS68:RS79)^12-1)/(_xlfn.STDEV.S(Returns!RS68:RS79)*SQRT(12))</f>
        <v>-0.47332149041737309</v>
      </c>
      <c r="RT68" s="3" cm="1">
        <f t="array" ref="RT68">(GEOMEAN(1+Returns!RT68:RT79)^12-1)/(_xlfn.STDEV.S(Returns!RT68:RT79)*SQRT(12))</f>
        <v>-2.1398532984569094</v>
      </c>
      <c r="RU68" s="3" cm="1">
        <f t="array" ref="RU68">(GEOMEAN(1+Returns!RU68:RU79)^12-1)/(_xlfn.STDEV.S(Returns!RU68:RU79)*SQRT(12))</f>
        <v>-0.96957801975177993</v>
      </c>
      <c r="RV68" s="3" cm="1">
        <f t="array" ref="RV68">(GEOMEAN(1+Returns!RV68:RV79)^12-1)/(_xlfn.STDEV.S(Returns!RV68:RV79)*SQRT(12))</f>
        <v>-0.877419173475806</v>
      </c>
      <c r="RW68" s="3" cm="1">
        <f t="array" ref="RW68">(GEOMEAN(1+Returns!RW68:RW79)^12-1)/(_xlfn.STDEV.S(Returns!RW68:RW79)*SQRT(12))</f>
        <v>-1.5009254707332111</v>
      </c>
      <c r="RX68" s="3" cm="1">
        <f t="array" ref="RX68">(GEOMEAN(1+Returns!RX68:RX79)^12-1)/(_xlfn.STDEV.S(Returns!RX68:RX79)*SQRT(12))</f>
        <v>-1.2573935727690995</v>
      </c>
      <c r="RY68" s="3" cm="1">
        <f t="array" ref="RY68">(GEOMEAN(1+Returns!RY68:RY79)^12-1)/(_xlfn.STDEV.S(Returns!RY68:RY79)*SQRT(12))</f>
        <v>4.5456457091332954E-2</v>
      </c>
      <c r="RZ68" s="3" cm="1">
        <f t="array" ref="RZ68">(GEOMEAN(1+Returns!RZ68:RZ79)^12-1)/(_xlfn.STDEV.S(Returns!RZ68:RZ79)*SQRT(12))</f>
        <v>-0.11335799675109583</v>
      </c>
      <c r="SA68" s="3" cm="1">
        <f t="array" ref="SA68">(GEOMEAN(1+Returns!SA68:SA79)^12-1)/(_xlfn.STDEV.S(Returns!SA68:SA79)*SQRT(12))</f>
        <v>-0.44921587254972534</v>
      </c>
      <c r="SB68" s="3" t="e" cm="1">
        <f t="array" ref="SB68">(GEOMEAN(1+Returns!SB68:SB79)^12-1)/(_xlfn.STDEV.S(Returns!SB68:SB79)*SQRT(12))</f>
        <v>#DIV/0!</v>
      </c>
      <c r="SC68" s="3" cm="1">
        <f t="array" ref="SC68">(GEOMEAN(1+Returns!SC68:SC79)^12-1)/(_xlfn.STDEV.S(Returns!SC68:SC79)*SQRT(12))</f>
        <v>-1.1288407457283223</v>
      </c>
    </row>
    <row r="69" spans="1:497" x14ac:dyDescent="0.25">
      <c r="A69" s="2">
        <f>Returns!A69</f>
        <v>43465</v>
      </c>
      <c r="B69" s="3" cm="1">
        <f t="array" ref="B69">(GEOMEAN(1+Returns!B69:B80)^12-1)/(_xlfn.STDEV.S(Returns!B69:B80)*SQRT(12))</f>
        <v>0.94072661101718236</v>
      </c>
      <c r="C69" s="3" cm="1">
        <f t="array" ref="C69">(GEOMEAN(1+Returns!C69:C80)^12-1)/(_xlfn.STDEV.S(Returns!C69:C80)*SQRT(12))</f>
        <v>-0.19360711116476373</v>
      </c>
      <c r="D69" s="3" cm="1">
        <f t="array" ref="D69">(GEOMEAN(1+Returns!D69:D80)^12-1)/(_xlfn.STDEV.S(Returns!D69:D80)*SQRT(12))</f>
        <v>-0.58351035412235475</v>
      </c>
      <c r="E69" s="3" cm="1">
        <f t="array" ref="E69">(GEOMEAN(1+Returns!E69:E80)^12-1)/(_xlfn.STDEV.S(Returns!E69:E80)*SQRT(12))</f>
        <v>0.72925389228760096</v>
      </c>
      <c r="F69" s="3" cm="1">
        <f t="array" ref="F69">(GEOMEAN(1+Returns!F69:F80)^12-1)/(_xlfn.STDEV.S(Returns!F69:F80)*SQRT(12))</f>
        <v>-3.3847861241469747E-2</v>
      </c>
      <c r="G69" s="3" cm="1">
        <f t="array" ref="G69">(GEOMEAN(1+Returns!G69:G80)^12-1)/(_xlfn.STDEV.S(Returns!G69:G80)*SQRT(12))</f>
        <v>-0.98220640089778288</v>
      </c>
      <c r="H69" s="3" cm="1">
        <f t="array" ref="H69">(GEOMEAN(1+Returns!H69:H80)^12-1)/(_xlfn.STDEV.S(Returns!H69:H80)*SQRT(12))</f>
        <v>0.17286463008472591</v>
      </c>
      <c r="I69" s="3" cm="1">
        <f t="array" ref="I69">(GEOMEAN(1+Returns!I69:I80)^12-1)/(_xlfn.STDEV.S(Returns!I69:I80)*SQRT(12))</f>
        <v>-4.11438779698408E-2</v>
      </c>
      <c r="J69" s="3" cm="1">
        <f t="array" ref="J69">(GEOMEAN(1+Returns!J69:J80)^12-1)/(_xlfn.STDEV.S(Returns!J69:J80)*SQRT(12))</f>
        <v>0.13676957218672298</v>
      </c>
      <c r="K69" s="3" cm="1">
        <f t="array" ref="K69">(GEOMEAN(1+Returns!K69:K80)^12-1)/(_xlfn.STDEV.S(Returns!K69:K80)*SQRT(12))</f>
        <v>1.7942229590423808</v>
      </c>
      <c r="L69" s="3" cm="1">
        <f t="array" ref="L69">(GEOMEAN(1+Returns!L69:L80)^12-1)/(_xlfn.STDEV.S(Returns!L69:L80)*SQRT(12))</f>
        <v>-0.4342854586049234</v>
      </c>
      <c r="M69" s="3" cm="1">
        <f t="array" ref="M69">(GEOMEAN(1+Returns!M69:M80)^12-1)/(_xlfn.STDEV.S(Returns!M69:M80)*SQRT(12))</f>
        <v>-0.79457946946195035</v>
      </c>
      <c r="N69" s="3" cm="1">
        <f t="array" ref="N69">(GEOMEAN(1+Returns!N69:N80)^12-1)/(_xlfn.STDEV.S(Returns!N69:N80)*SQRT(12))</f>
        <v>0.59109805755557254</v>
      </c>
      <c r="O69" s="3" cm="1">
        <f t="array" ref="O69">(GEOMEAN(1+Returns!O69:O80)^12-1)/(_xlfn.STDEV.S(Returns!O69:O80)*SQRT(12))</f>
        <v>0.85939615939244718</v>
      </c>
      <c r="P69" s="3" cm="1">
        <f t="array" ref="P69">(GEOMEAN(1+Returns!P69:P80)^12-1)/(_xlfn.STDEV.S(Returns!P69:P80)*SQRT(12))</f>
        <v>2.212315824126876E-3</v>
      </c>
      <c r="Q69" s="3" cm="1">
        <f t="array" ref="Q69">(GEOMEAN(1+Returns!Q69:Q80)^12-1)/(_xlfn.STDEV.S(Returns!Q69:Q80)*SQRT(12))</f>
        <v>-0.39817863544315035</v>
      </c>
      <c r="R69" s="3" cm="1">
        <f t="array" ref="R69">(GEOMEAN(1+Returns!R69:R80)^12-1)/(_xlfn.STDEV.S(Returns!R69:R80)*SQRT(12))</f>
        <v>0.53504083511036638</v>
      </c>
      <c r="S69" s="3" cm="1">
        <f t="array" ref="S69">(GEOMEAN(1+Returns!S69:S80)^12-1)/(_xlfn.STDEV.S(Returns!S69:S80)*SQRT(12))</f>
        <v>1.153974428475304</v>
      </c>
      <c r="T69" s="3" cm="1">
        <f t="array" ref="T69">(GEOMEAN(1+Returns!T69:T80)^12-1)/(_xlfn.STDEV.S(Returns!T69:T80)*SQRT(12))</f>
        <v>-0.43221480437895016</v>
      </c>
      <c r="U69" s="3" cm="1">
        <f t="array" ref="U69">(GEOMEAN(1+Returns!U69:U80)^12-1)/(_xlfn.STDEV.S(Returns!U69:U80)*SQRT(12))</f>
        <v>2.0733404235449875</v>
      </c>
      <c r="V69" s="3" cm="1">
        <f t="array" ref="V69">(GEOMEAN(1+Returns!V69:V80)^12-1)/(_xlfn.STDEV.S(Returns!V69:V80)*SQRT(12))</f>
        <v>-0.23898116961599888</v>
      </c>
      <c r="W69" s="3" cm="1">
        <f t="array" ref="W69">(GEOMEAN(1+Returns!W69:W80)^12-1)/(_xlfn.STDEV.S(Returns!W69:W80)*SQRT(12))</f>
        <v>-0.11818912220735686</v>
      </c>
      <c r="X69" s="3" cm="1">
        <f t="array" ref="X69">(GEOMEAN(1+Returns!X69:X80)^12-1)/(_xlfn.STDEV.S(Returns!X69:X80)*SQRT(12))</f>
        <v>-0.74222188102181352</v>
      </c>
      <c r="Y69" s="3" cm="1">
        <f t="array" ref="Y69">(GEOMEAN(1+Returns!Y69:Y80)^12-1)/(_xlfn.STDEV.S(Returns!Y69:Y80)*SQRT(12))</f>
        <v>-0.59505897187529411</v>
      </c>
      <c r="Z69" s="3" cm="1">
        <f t="array" ref="Z69">(GEOMEAN(1+Returns!Z69:Z80)^12-1)/(_xlfn.STDEV.S(Returns!Z69:Z80)*SQRT(12))</f>
        <v>0.74188971785362035</v>
      </c>
      <c r="AA69" s="3" cm="1">
        <f t="array" ref="AA69">(GEOMEAN(1+Returns!AA69:AA80)^12-1)/(_xlfn.STDEV.S(Returns!AA69:AA80)*SQRT(12))</f>
        <v>0.19338672621695968</v>
      </c>
      <c r="AB69" s="3" cm="1">
        <f t="array" ref="AB69">(GEOMEAN(1+Returns!AB69:AB80)^12-1)/(_xlfn.STDEV.S(Returns!AB69:AB80)*SQRT(12))</f>
        <v>0.96506567188614434</v>
      </c>
      <c r="AC69" s="3" cm="1">
        <f t="array" ref="AC69">(GEOMEAN(1+Returns!AC69:AC80)^12-1)/(_xlfn.STDEV.S(Returns!AC69:AC80)*SQRT(12))</f>
        <v>1.1627370547143179</v>
      </c>
      <c r="AD69" s="3" cm="1">
        <f t="array" ref="AD69">(GEOMEAN(1+Returns!AD69:AD80)^12-1)/(_xlfn.STDEV.S(Returns!AD69:AD80)*SQRT(12))</f>
        <v>1.4433322801649624</v>
      </c>
      <c r="AE69" s="3" cm="1">
        <f t="array" ref="AE69">(GEOMEAN(1+Returns!AE69:AE80)^12-1)/(_xlfn.STDEV.S(Returns!AE69:AE80)*SQRT(12))</f>
        <v>-0.37456111650057977</v>
      </c>
      <c r="AF69" s="3" cm="1">
        <f t="array" ref="AF69">(GEOMEAN(1+Returns!AF69:AF80)^12-1)/(_xlfn.STDEV.S(Returns!AF69:AF80)*SQRT(12))</f>
        <v>-0.21324754932476134</v>
      </c>
      <c r="AG69" s="3" cm="1">
        <f t="array" ref="AG69">(GEOMEAN(1+Returns!AG69:AG80)^12-1)/(_xlfn.STDEV.S(Returns!AG69:AG80)*SQRT(12))</f>
        <v>5.6647418098768346E-2</v>
      </c>
      <c r="AH69" s="3" cm="1">
        <f t="array" ref="AH69">(GEOMEAN(1+Returns!AH69:AH80)^12-1)/(_xlfn.STDEV.S(Returns!AH69:AH80)*SQRT(12))</f>
        <v>-0.32857131776160708</v>
      </c>
      <c r="AI69" s="3" cm="1">
        <f t="array" ref="AI69">(GEOMEAN(1+Returns!AI69:AI80)^12-1)/(_xlfn.STDEV.S(Returns!AI69:AI80)*SQRT(12))</f>
        <v>-0.91781515754168908</v>
      </c>
      <c r="AJ69" s="3" cm="1">
        <f t="array" ref="AJ69">(GEOMEAN(1+Returns!AJ69:AJ80)^12-1)/(_xlfn.STDEV.S(Returns!AJ69:AJ80)*SQRT(12))</f>
        <v>0.64627212509859511</v>
      </c>
      <c r="AK69" s="3" cm="1">
        <f t="array" ref="AK69">(GEOMEAN(1+Returns!AK69:AK80)^12-1)/(_xlfn.STDEV.S(Returns!AK69:AK80)*SQRT(12))</f>
        <v>-0.37648051722614467</v>
      </c>
      <c r="AL69" s="3" cm="1">
        <f t="array" ref="AL69">(GEOMEAN(1+Returns!AL69:AL80)^12-1)/(_xlfn.STDEV.S(Returns!AL69:AL80)*SQRT(12))</f>
        <v>0.57558593544995729</v>
      </c>
      <c r="AM69" s="3" cm="1">
        <f t="array" ref="AM69">(GEOMEAN(1+Returns!AM69:AM80)^12-1)/(_xlfn.STDEV.S(Returns!AM69:AM80)*SQRT(12))</f>
        <v>-0.43285364072349969</v>
      </c>
      <c r="AN69" s="3" cm="1">
        <f t="array" ref="AN69">(GEOMEAN(1+Returns!AN69:AN80)^12-1)/(_xlfn.STDEV.S(Returns!AN69:AN80)*SQRT(12))</f>
        <v>0.1867997378208614</v>
      </c>
      <c r="AO69" s="3" cm="1">
        <f t="array" ref="AO69">(GEOMEAN(1+Returns!AO69:AO80)^12-1)/(_xlfn.STDEV.S(Returns!AO69:AO80)*SQRT(12))</f>
        <v>-1.099388357576589</v>
      </c>
      <c r="AP69" s="3" cm="1">
        <f t="array" ref="AP69">(GEOMEAN(1+Returns!AP69:AP80)^12-1)/(_xlfn.STDEV.S(Returns!AP69:AP80)*SQRT(12))</f>
        <v>1.3086102335291232</v>
      </c>
      <c r="AQ69" s="3" cm="1">
        <f t="array" ref="AQ69">(GEOMEAN(1+Returns!AQ69:AQ80)^12-1)/(_xlfn.STDEV.S(Returns!AQ69:AQ80)*SQRT(12))</f>
        <v>0.634371010156628</v>
      </c>
      <c r="AR69" s="3" cm="1">
        <f t="array" ref="AR69">(GEOMEAN(1+Returns!AR69:AR80)^12-1)/(_xlfn.STDEV.S(Returns!AR69:AR80)*SQRT(12))</f>
        <v>0.31689274749985669</v>
      </c>
      <c r="AS69" s="3" cm="1">
        <f t="array" ref="AS69">(GEOMEAN(1+Returns!AS69:AS80)^12-1)/(_xlfn.STDEV.S(Returns!AS69:AS80)*SQRT(12))</f>
        <v>0.14099920487685011</v>
      </c>
      <c r="AT69" s="3" cm="1">
        <f t="array" ref="AT69">(GEOMEAN(1+Returns!AT69:AT80)^12-1)/(_xlfn.STDEV.S(Returns!AT69:AT80)*SQRT(12))</f>
        <v>-0.61006046423613325</v>
      </c>
      <c r="AU69" s="3" cm="1">
        <f t="array" ref="AU69">(GEOMEAN(1+Returns!AU69:AU80)^12-1)/(_xlfn.STDEV.S(Returns!AU69:AU80)*SQRT(12))</f>
        <v>-1.9897411863324932</v>
      </c>
      <c r="AV69" s="3" cm="1">
        <f t="array" ref="AV69">(GEOMEAN(1+Returns!AV69:AV80)^12-1)/(_xlfn.STDEV.S(Returns!AV69:AV80)*SQRT(12))</f>
        <v>1.4101414948128472</v>
      </c>
      <c r="AW69" s="3" cm="1">
        <f t="array" ref="AW69">(GEOMEAN(1+Returns!AW69:AW80)^12-1)/(_xlfn.STDEV.S(Returns!AW69:AW80)*SQRT(12))</f>
        <v>-0.89280107575150269</v>
      </c>
      <c r="AX69" s="3" cm="1">
        <f t="array" ref="AX69">(GEOMEAN(1+Returns!AX69:AX80)^12-1)/(_xlfn.STDEV.S(Returns!AX69:AX80)*SQRT(12))</f>
        <v>1.2662285076620952</v>
      </c>
      <c r="AY69" s="3" cm="1">
        <f t="array" ref="AY69">(GEOMEAN(1+Returns!AY69:AY80)^12-1)/(_xlfn.STDEV.S(Returns!AY69:AY80)*SQRT(12))</f>
        <v>-1.1315991440182864</v>
      </c>
      <c r="AZ69" s="3" cm="1">
        <f t="array" ref="AZ69">(GEOMEAN(1+Returns!AZ69:AZ80)^12-1)/(_xlfn.STDEV.S(Returns!AZ69:AZ80)*SQRT(12))</f>
        <v>0.57450980993353529</v>
      </c>
      <c r="BA69" s="3" cm="1">
        <f t="array" ref="BA69">(GEOMEAN(1+Returns!BA69:BA80)^12-1)/(_xlfn.STDEV.S(Returns!BA69:BA80)*SQRT(12))</f>
        <v>-0.53833688636263932</v>
      </c>
      <c r="BB69" s="3" cm="1">
        <f t="array" ref="BB69">(GEOMEAN(1+Returns!BB69:BB80)^12-1)/(_xlfn.STDEV.S(Returns!BB69:BB80)*SQRT(12))</f>
        <v>-1.5300264093717422</v>
      </c>
      <c r="BC69" s="3" cm="1">
        <f t="array" ref="BC69">(GEOMEAN(1+Returns!BC69:BC80)^12-1)/(_xlfn.STDEV.S(Returns!BC69:BC80)*SQRT(12))</f>
        <v>1.9032559178339639E-2</v>
      </c>
      <c r="BD69" s="3" cm="1">
        <f t="array" ref="BD69">(GEOMEAN(1+Returns!BD69:BD80)^12-1)/(_xlfn.STDEV.S(Returns!BD69:BD80)*SQRT(12))</f>
        <v>1.6474534899422364</v>
      </c>
      <c r="BE69" s="3" cm="1">
        <f t="array" ref="BE69">(GEOMEAN(1+Returns!BE69:BE80)^12-1)/(_xlfn.STDEV.S(Returns!BE69:BE80)*SQRT(12))</f>
        <v>0.1484628893699996</v>
      </c>
      <c r="BF69" s="3" cm="1">
        <f t="array" ref="BF69">(GEOMEAN(1+Returns!BF69:BF80)^12-1)/(_xlfn.STDEV.S(Returns!BF69:BF80)*SQRT(12))</f>
        <v>9.7089473504008386E-2</v>
      </c>
      <c r="BG69" s="3" cm="1">
        <f t="array" ref="BG69">(GEOMEAN(1+Returns!BG69:BG80)^12-1)/(_xlfn.STDEV.S(Returns!BG69:BG80)*SQRT(12))</f>
        <v>1.146286418968564</v>
      </c>
      <c r="BH69" s="3" cm="1">
        <f t="array" ref="BH69">(GEOMEAN(1+Returns!BH69:BH80)^12-1)/(_xlfn.STDEV.S(Returns!BH69:BH80)*SQRT(12))</f>
        <v>0.97260267855672444</v>
      </c>
      <c r="BI69" s="3" cm="1">
        <f t="array" ref="BI69">(GEOMEAN(1+Returns!BI69:BI80)^12-1)/(_xlfn.STDEV.S(Returns!BI69:BI80)*SQRT(12))</f>
        <v>-0.61047974016844442</v>
      </c>
      <c r="BJ69" s="3" cm="1">
        <f t="array" ref="BJ69">(GEOMEAN(1+Returns!BJ69:BJ80)^12-1)/(_xlfn.STDEV.S(Returns!BJ69:BJ80)*SQRT(12))</f>
        <v>-0.18588099171704703</v>
      </c>
      <c r="BK69" s="3" t="e" cm="1">
        <f t="array" ref="BK69">(GEOMEAN(1+Returns!BK69:BK80)^12-1)/(_xlfn.STDEV.S(Returns!BK69:BK80)*SQRT(12))</f>
        <v>#DIV/0!</v>
      </c>
      <c r="BL69" s="3" cm="1">
        <f t="array" ref="BL69">(GEOMEAN(1+Returns!BL69:BL80)^12-1)/(_xlfn.STDEV.S(Returns!BL69:BL80)*SQRT(12))</f>
        <v>-0.68122065730410941</v>
      </c>
      <c r="BM69" s="3" cm="1">
        <f t="array" ref="BM69">(GEOMEAN(1+Returns!BM69:BM80)^12-1)/(_xlfn.STDEV.S(Returns!BM69:BM80)*SQRT(12))</f>
        <v>-1.7862898567393473</v>
      </c>
      <c r="BN69" s="3" cm="1">
        <f t="array" ref="BN69">(GEOMEAN(1+Returns!BN69:BN80)^12-1)/(_xlfn.STDEV.S(Returns!BN69:BN80)*SQRT(12))</f>
        <v>-1.8220472981854009E-2</v>
      </c>
      <c r="BO69" s="3" cm="1">
        <f t="array" ref="BO69">(GEOMEAN(1+Returns!BO69:BO80)^12-1)/(_xlfn.STDEV.S(Returns!BO69:BO80)*SQRT(12))</f>
        <v>0.57938281001898118</v>
      </c>
      <c r="BP69" s="3" cm="1">
        <f t="array" ref="BP69">(GEOMEAN(1+Returns!BP69:BP80)^12-1)/(_xlfn.STDEV.S(Returns!BP69:BP80)*SQRT(12))</f>
        <v>-4.7013276928303156E-2</v>
      </c>
      <c r="BQ69" s="3" cm="1">
        <f t="array" ref="BQ69">(GEOMEAN(1+Returns!BQ69:BQ80)^12-1)/(_xlfn.STDEV.S(Returns!BQ69:BQ80)*SQRT(12))</f>
        <v>-1.4049159989822837</v>
      </c>
      <c r="BR69" s="3" cm="1">
        <f t="array" ref="BR69">(GEOMEAN(1+Returns!BR69:BR80)^12-1)/(_xlfn.STDEV.S(Returns!BR69:BR80)*SQRT(12))</f>
        <v>0.3362296622825473</v>
      </c>
      <c r="BS69" s="3" cm="1">
        <f t="array" ref="BS69">(GEOMEAN(1+Returns!BS69:BS80)^12-1)/(_xlfn.STDEV.S(Returns!BS69:BS80)*SQRT(12))</f>
        <v>-0.50911750392689847</v>
      </c>
      <c r="BT69" s="3" cm="1">
        <f t="array" ref="BT69">(GEOMEAN(1+Returns!BT69:BT80)^12-1)/(_xlfn.STDEV.S(Returns!BT69:BT80)*SQRT(12))</f>
        <v>0.75085812691375176</v>
      </c>
      <c r="BU69" s="3" cm="1">
        <f t="array" ref="BU69">(GEOMEAN(1+Returns!BU69:BU80)^12-1)/(_xlfn.STDEV.S(Returns!BU69:BU80)*SQRT(12))</f>
        <v>0.42030276668589522</v>
      </c>
      <c r="BV69" s="3" cm="1">
        <f t="array" ref="BV69">(GEOMEAN(1+Returns!BV69:BV80)^12-1)/(_xlfn.STDEV.S(Returns!BV69:BV80)*SQRT(12))</f>
        <v>-0.79987663054703173</v>
      </c>
      <c r="BW69" s="3" cm="1">
        <f t="array" ref="BW69">(GEOMEAN(1+Returns!BW69:BW80)^12-1)/(_xlfn.STDEV.S(Returns!BW69:BW80)*SQRT(12))</f>
        <v>-1.1756521308372772</v>
      </c>
      <c r="BX69" s="3" cm="1">
        <f t="array" ref="BX69">(GEOMEAN(1+Returns!BX69:BX80)^12-1)/(_xlfn.STDEV.S(Returns!BX69:BX80)*SQRT(12))</f>
        <v>-0.47023524380697185</v>
      </c>
      <c r="BY69" s="3" cm="1">
        <f t="array" ref="BY69">(GEOMEAN(1+Returns!BY69:BY80)^12-1)/(_xlfn.STDEV.S(Returns!BY69:BY80)*SQRT(12))</f>
        <v>-0.16410283069418918</v>
      </c>
      <c r="BZ69" s="3" cm="1">
        <f t="array" ref="BZ69">(GEOMEAN(1+Returns!BZ69:BZ80)^12-1)/(_xlfn.STDEV.S(Returns!BZ69:BZ80)*SQRT(12))</f>
        <v>0.72610467041479099</v>
      </c>
      <c r="CA69" s="3" cm="1">
        <f t="array" ref="CA69">(GEOMEAN(1+Returns!CA69:CA80)^12-1)/(_xlfn.STDEV.S(Returns!CA69:CA80)*SQRT(12))</f>
        <v>-1.1587316799864413</v>
      </c>
      <c r="CB69" s="3" cm="1">
        <f t="array" ref="CB69">(GEOMEAN(1+Returns!CB69:CB80)^12-1)/(_xlfn.STDEV.S(Returns!CB69:CB80)*SQRT(12))</f>
        <v>-0.50900882013279125</v>
      </c>
      <c r="CC69" s="3" cm="1">
        <f t="array" ref="CC69">(GEOMEAN(1+Returns!CC69:CC80)^12-1)/(_xlfn.STDEV.S(Returns!CC69:CC80)*SQRT(12))</f>
        <v>-1.9250562874236172E-2</v>
      </c>
      <c r="CD69" s="3" cm="1">
        <f t="array" ref="CD69">(GEOMEAN(1+Returns!CD69:CD80)^12-1)/(_xlfn.STDEV.S(Returns!CD69:CD80)*SQRT(12))</f>
        <v>5.9904163579608094E-2</v>
      </c>
      <c r="CE69" s="3" cm="1">
        <f t="array" ref="CE69">(GEOMEAN(1+Returns!CE69:CE80)^12-1)/(_xlfn.STDEV.S(Returns!CE69:CE80)*SQRT(12))</f>
        <v>2.1124654110556138</v>
      </c>
      <c r="CF69" s="3" cm="1">
        <f t="array" ref="CF69">(GEOMEAN(1+Returns!CF69:CF80)^12-1)/(_xlfn.STDEV.S(Returns!CF69:CF80)*SQRT(12))</f>
        <v>-0.5757208441859839</v>
      </c>
      <c r="CG69" s="3" cm="1">
        <f t="array" ref="CG69">(GEOMEAN(1+Returns!CG69:CG80)^12-1)/(_xlfn.STDEV.S(Returns!CG69:CG80)*SQRT(12))</f>
        <v>0.59913589111966448</v>
      </c>
      <c r="CH69" s="3" cm="1">
        <f t="array" ref="CH69">(GEOMEAN(1+Returns!CH69:CH80)^12-1)/(_xlfn.STDEV.S(Returns!CH69:CH80)*SQRT(12))</f>
        <v>-0.15504529420963598</v>
      </c>
      <c r="CI69" s="3" cm="1">
        <f t="array" ref="CI69">(GEOMEAN(1+Returns!CI69:CI80)^12-1)/(_xlfn.STDEV.S(Returns!CI69:CI80)*SQRT(12))</f>
        <v>-0.47154987539710225</v>
      </c>
      <c r="CJ69" s="3" cm="1">
        <f t="array" ref="CJ69">(GEOMEAN(1+Returns!CJ69:CJ80)^12-1)/(_xlfn.STDEV.S(Returns!CJ69:CJ80)*SQRT(12))</f>
        <v>-0.52841959263663585</v>
      </c>
      <c r="CK69" s="3" cm="1">
        <f t="array" ref="CK69">(GEOMEAN(1+Returns!CK69:CK80)^12-1)/(_xlfn.STDEV.S(Returns!CK69:CK80)*SQRT(12))</f>
        <v>0.91878699256536744</v>
      </c>
      <c r="CL69" s="3" cm="1">
        <f t="array" ref="CL69">(GEOMEAN(1+Returns!CL69:CL80)^12-1)/(_xlfn.STDEV.S(Returns!CL69:CL80)*SQRT(12))</f>
        <v>-0.74222188102181352</v>
      </c>
      <c r="CM69" s="3" cm="1">
        <f t="array" ref="CM69">(GEOMEAN(1+Returns!CM69:CM80)^12-1)/(_xlfn.STDEV.S(Returns!CM69:CM80)*SQRT(12))</f>
        <v>-0.6476108655467967</v>
      </c>
      <c r="CN69" s="3" cm="1">
        <f t="array" ref="CN69">(GEOMEAN(1+Returns!CN69:CN80)^12-1)/(_xlfn.STDEV.S(Returns!CN69:CN80)*SQRT(12))</f>
        <v>0.55416793505647566</v>
      </c>
      <c r="CO69" s="3" cm="1">
        <f t="array" ref="CO69">(GEOMEAN(1+Returns!CO69:CO80)^12-1)/(_xlfn.STDEV.S(Returns!CO69:CO80)*SQRT(12))</f>
        <v>-0.16594210611385191</v>
      </c>
      <c r="CP69" s="3" cm="1">
        <f t="array" ref="CP69">(GEOMEAN(1+Returns!CP69:CP80)^12-1)/(_xlfn.STDEV.S(Returns!CP69:CP80)*SQRT(12))</f>
        <v>0.69748288094895317</v>
      </c>
      <c r="CQ69" s="3" cm="1">
        <f t="array" ref="CQ69">(GEOMEAN(1+Returns!CQ69:CQ80)^12-1)/(_xlfn.STDEV.S(Returns!CQ69:CQ80)*SQRT(12))</f>
        <v>-0.23377788247833733</v>
      </c>
      <c r="CR69" s="3" cm="1">
        <f t="array" ref="CR69">(GEOMEAN(1+Returns!CR69:CR80)^12-1)/(_xlfn.STDEV.S(Returns!CR69:CR80)*SQRT(12))</f>
        <v>-0.23892490024994664</v>
      </c>
      <c r="CS69" s="3" cm="1">
        <f t="array" ref="CS69">(GEOMEAN(1+Returns!CS69:CS80)^12-1)/(_xlfn.STDEV.S(Returns!CS69:CS80)*SQRT(12))</f>
        <v>7.8686786725680243E-3</v>
      </c>
      <c r="CT69" s="3" cm="1">
        <f t="array" ref="CT69">(GEOMEAN(1+Returns!CT69:CT80)^12-1)/(_xlfn.STDEV.S(Returns!CT69:CT80)*SQRT(12))</f>
        <v>-1.2886825646306141</v>
      </c>
      <c r="CU69" s="3" cm="1">
        <f t="array" ref="CU69">(GEOMEAN(1+Returns!CU69:CU80)^12-1)/(_xlfn.STDEV.S(Returns!CU69:CU80)*SQRT(12))</f>
        <v>0.88746491597724531</v>
      </c>
      <c r="CV69" s="3" cm="1">
        <f t="array" ref="CV69">(GEOMEAN(1+Returns!CV69:CV80)^12-1)/(_xlfn.STDEV.S(Returns!CV69:CV80)*SQRT(12))</f>
        <v>-0.41186144932296553</v>
      </c>
      <c r="CW69" s="3" cm="1">
        <f t="array" ref="CW69">(GEOMEAN(1+Returns!CW69:CW80)^12-1)/(_xlfn.STDEV.S(Returns!CW69:CW80)*SQRT(12))</f>
        <v>-0.35806098968582917</v>
      </c>
      <c r="CX69" s="3" cm="1">
        <f t="array" ref="CX69">(GEOMEAN(1+Returns!CX69:CX80)^12-1)/(_xlfn.STDEV.S(Returns!CX69:CX80)*SQRT(12))</f>
        <v>-0.47343947109938705</v>
      </c>
      <c r="CY69" s="3" cm="1">
        <f t="array" ref="CY69">(GEOMEAN(1+Returns!CY69:CY80)^12-1)/(_xlfn.STDEV.S(Returns!CY69:CY80)*SQRT(12))</f>
        <v>0.87579832148634407</v>
      </c>
      <c r="CZ69" s="3" cm="1">
        <f t="array" ref="CZ69">(GEOMEAN(1+Returns!CZ69:CZ80)^12-1)/(_xlfn.STDEV.S(Returns!CZ69:CZ80)*SQRT(12))</f>
        <v>-0.50652087522566192</v>
      </c>
      <c r="DA69" s="3" cm="1">
        <f t="array" ref="DA69">(GEOMEAN(1+Returns!DA69:DA80)^12-1)/(_xlfn.STDEV.S(Returns!DA69:DA80)*SQRT(12))</f>
        <v>-4.6972019013499546E-2</v>
      </c>
      <c r="DB69" s="3" cm="1">
        <f t="array" ref="DB69">(GEOMEAN(1+Returns!DB69:DB80)^12-1)/(_xlfn.STDEV.S(Returns!DB69:DB80)*SQRT(12))</f>
        <v>-1.2579877651598994</v>
      </c>
      <c r="DC69" s="3" cm="1">
        <f t="array" ref="DC69">(GEOMEAN(1+Returns!DC69:DC80)^12-1)/(_xlfn.STDEV.S(Returns!DC69:DC80)*SQRT(12))</f>
        <v>0.51655157397149509</v>
      </c>
      <c r="DD69" s="3" cm="1">
        <f t="array" ref="DD69">(GEOMEAN(1+Returns!DD69:DD80)^12-1)/(_xlfn.STDEV.S(Returns!DD69:DD80)*SQRT(12))</f>
        <v>0.51676867267776172</v>
      </c>
      <c r="DE69" s="3" cm="1">
        <f t="array" ref="DE69">(GEOMEAN(1+Returns!DE69:DE80)^12-1)/(_xlfn.STDEV.S(Returns!DE69:DE80)*SQRT(12))</f>
        <v>-0.30472194369385497</v>
      </c>
      <c r="DF69" s="3" cm="1">
        <f t="array" ref="DF69">(GEOMEAN(1+Returns!DF69:DF80)^12-1)/(_xlfn.STDEV.S(Returns!DF69:DF80)*SQRT(12))</f>
        <v>0.18498743751409391</v>
      </c>
      <c r="DG69" s="3" cm="1">
        <f t="array" ref="DG69">(GEOMEAN(1+Returns!DG69:DG80)^12-1)/(_xlfn.STDEV.S(Returns!DG69:DG80)*SQRT(12))</f>
        <v>0.21188624424326244</v>
      </c>
      <c r="DH69" s="3" cm="1">
        <f t="array" ref="DH69">(GEOMEAN(1+Returns!DH69:DH80)^12-1)/(_xlfn.STDEV.S(Returns!DH69:DH80)*SQRT(12))</f>
        <v>1.3302810068055047</v>
      </c>
      <c r="DI69" s="3" cm="1">
        <f t="array" ref="DI69">(GEOMEAN(1+Returns!DI69:DI80)^12-1)/(_xlfn.STDEV.S(Returns!DI69:DI80)*SQRT(12))</f>
        <v>-1.0842471070399309</v>
      </c>
      <c r="DJ69" s="3" t="e" cm="1">
        <f t="array" ref="DJ69">(GEOMEAN(1+Returns!DJ69:DJ80)^12-1)/(_xlfn.STDEV.S(Returns!DJ69:DJ80)*SQRT(12))</f>
        <v>#DIV/0!</v>
      </c>
      <c r="DK69" s="3" cm="1">
        <f t="array" ref="DK69">(GEOMEAN(1+Returns!DK69:DK80)^12-1)/(_xlfn.STDEV.S(Returns!DK69:DK80)*SQRT(12))</f>
        <v>-0.48835176267465019</v>
      </c>
      <c r="DL69" s="3" cm="1">
        <f t="array" ref="DL69">(GEOMEAN(1+Returns!DL69:DL80)^12-1)/(_xlfn.STDEV.S(Returns!DL69:DL80)*SQRT(12))</f>
        <v>-0.1979455422921747</v>
      </c>
      <c r="DM69" s="3" cm="1">
        <f t="array" ref="DM69">(GEOMEAN(1+Returns!DM69:DM80)^12-1)/(_xlfn.STDEV.S(Returns!DM69:DM80)*SQRT(12))</f>
        <v>-0.56587895220335627</v>
      </c>
      <c r="DN69" s="3" cm="1">
        <f t="array" ref="DN69">(GEOMEAN(1+Returns!DN69:DN80)^12-1)/(_xlfn.STDEV.S(Returns!DN69:DN80)*SQRT(12))</f>
        <v>-0.17297965479052121</v>
      </c>
      <c r="DO69" s="3" cm="1">
        <f t="array" ref="DO69">(GEOMEAN(1+Returns!DO69:DO80)^12-1)/(_xlfn.STDEV.S(Returns!DO69:DO80)*SQRT(12))</f>
        <v>0.17768162877896015</v>
      </c>
      <c r="DP69" s="3" cm="1">
        <f t="array" ref="DP69">(GEOMEAN(1+Returns!DP69:DP80)^12-1)/(_xlfn.STDEV.S(Returns!DP69:DP80)*SQRT(12))</f>
        <v>-0.24957314572476788</v>
      </c>
      <c r="DQ69" s="3" cm="1">
        <f t="array" ref="DQ69">(GEOMEAN(1+Returns!DQ69:DQ80)^12-1)/(_xlfn.STDEV.S(Returns!DQ69:DQ80)*SQRT(12))</f>
        <v>-0.91906001199917819</v>
      </c>
      <c r="DR69" s="3" cm="1">
        <f t="array" ref="DR69">(GEOMEAN(1+Returns!DR69:DR80)^12-1)/(_xlfn.STDEV.S(Returns!DR69:DR80)*SQRT(12))</f>
        <v>-1.1342254774308407</v>
      </c>
      <c r="DS69" s="3" cm="1">
        <f t="array" ref="DS69">(GEOMEAN(1+Returns!DS69:DS80)^12-1)/(_xlfn.STDEV.S(Returns!DS69:DS80)*SQRT(12))</f>
        <v>0.10181435756088175</v>
      </c>
      <c r="DT69" s="3" cm="1">
        <f t="array" ref="DT69">(GEOMEAN(1+Returns!DT69:DT80)^12-1)/(_xlfn.STDEV.S(Returns!DT69:DT80)*SQRT(12))</f>
        <v>1.3974621405829817</v>
      </c>
      <c r="DU69" s="3" cm="1">
        <f t="array" ref="DU69">(GEOMEAN(1+Returns!DU69:DU80)^12-1)/(_xlfn.STDEV.S(Returns!DU69:DU80)*SQRT(12))</f>
        <v>1.7646048960534215</v>
      </c>
      <c r="DV69" s="3" cm="1">
        <f t="array" ref="DV69">(GEOMEAN(1+Returns!DV69:DV80)^12-1)/(_xlfn.STDEV.S(Returns!DV69:DV80)*SQRT(12))</f>
        <v>-1.2927561683208999</v>
      </c>
      <c r="DW69" s="3" cm="1">
        <f t="array" ref="DW69">(GEOMEAN(1+Returns!DW69:DW80)^12-1)/(_xlfn.STDEV.S(Returns!DW69:DW80)*SQRT(12))</f>
        <v>-0.20174417000691805</v>
      </c>
      <c r="DX69" s="3" cm="1">
        <f t="array" ref="DX69">(GEOMEAN(1+Returns!DX69:DX80)^12-1)/(_xlfn.STDEV.S(Returns!DX69:DX80)*SQRT(12))</f>
        <v>-0.77161748684678755</v>
      </c>
      <c r="DY69" s="3" cm="1">
        <f t="array" ref="DY69">(GEOMEAN(1+Returns!DY69:DY80)^12-1)/(_xlfn.STDEV.S(Returns!DY69:DY80)*SQRT(12))</f>
        <v>4.511112285909593E-2</v>
      </c>
      <c r="DZ69" s="3" cm="1">
        <f t="array" ref="DZ69">(GEOMEAN(1+Returns!DZ69:DZ80)^12-1)/(_xlfn.STDEV.S(Returns!DZ69:DZ80)*SQRT(12))</f>
        <v>-0.84291428054534934</v>
      </c>
      <c r="EA69" s="3" cm="1">
        <f t="array" ref="EA69">(GEOMEAN(1+Returns!EA69:EA80)^12-1)/(_xlfn.STDEV.S(Returns!EA69:EA80)*SQRT(12))</f>
        <v>-1.0302327007514762</v>
      </c>
      <c r="EB69" s="3" cm="1">
        <f t="array" ref="EB69">(GEOMEAN(1+Returns!EB69:EB80)^12-1)/(_xlfn.STDEV.S(Returns!EB69:EB80)*SQRT(12))</f>
        <v>-1.5470014919899078</v>
      </c>
      <c r="EC69" s="3" cm="1">
        <f t="array" ref="EC69">(GEOMEAN(1+Returns!EC69:EC80)^12-1)/(_xlfn.STDEV.S(Returns!EC69:EC80)*SQRT(12))</f>
        <v>-0.68146204078663664</v>
      </c>
      <c r="ED69" s="3" cm="1">
        <f t="array" ref="ED69">(GEOMEAN(1+Returns!ED69:ED80)^12-1)/(_xlfn.STDEV.S(Returns!ED69:ED80)*SQRT(12))</f>
        <v>0.82051459405430627</v>
      </c>
      <c r="EE69" s="3" cm="1">
        <f t="array" ref="EE69">(GEOMEAN(1+Returns!EE69:EE80)^12-1)/(_xlfn.STDEV.S(Returns!EE69:EE80)*SQRT(12))</f>
        <v>0.51159404972582478</v>
      </c>
      <c r="EF69" s="3" cm="1">
        <f t="array" ref="EF69">(GEOMEAN(1+Returns!EF69:EF80)^12-1)/(_xlfn.STDEV.S(Returns!EF69:EF80)*SQRT(12))</f>
        <v>-1.1519881966503378</v>
      </c>
      <c r="EG69" s="3" cm="1">
        <f t="array" ref="EG69">(GEOMEAN(1+Returns!EG69:EG80)^12-1)/(_xlfn.STDEV.S(Returns!EG69:EG80)*SQRT(12))</f>
        <v>0.18048841761301501</v>
      </c>
      <c r="EH69" s="3" cm="1">
        <f t="array" ref="EH69">(GEOMEAN(1+Returns!EH69:EH80)^12-1)/(_xlfn.STDEV.S(Returns!EH69:EH80)*SQRT(12))</f>
        <v>-0.68744012476333693</v>
      </c>
      <c r="EI69" s="3" cm="1">
        <f t="array" ref="EI69">(GEOMEAN(1+Returns!EI69:EI80)^12-1)/(_xlfn.STDEV.S(Returns!EI69:EI80)*SQRT(12))</f>
        <v>-0.76766915958280801</v>
      </c>
      <c r="EJ69" s="3" cm="1">
        <f t="array" ref="EJ69">(GEOMEAN(1+Returns!EJ69:EJ80)^12-1)/(_xlfn.STDEV.S(Returns!EJ69:EJ80)*SQRT(12))</f>
        <v>-1.5306859987797379</v>
      </c>
      <c r="EK69" s="3" cm="1">
        <f t="array" ref="EK69">(GEOMEAN(1+Returns!EK69:EK80)^12-1)/(_xlfn.STDEV.S(Returns!EK69:EK80)*SQRT(12))</f>
        <v>0.34315271882417164</v>
      </c>
      <c r="EL69" s="3" cm="1">
        <f t="array" ref="EL69">(GEOMEAN(1+Returns!EL69:EL80)^12-1)/(_xlfn.STDEV.S(Returns!EL69:EL80)*SQRT(12))</f>
        <v>1.2039833426680209</v>
      </c>
      <c r="EM69" s="3" cm="1">
        <f t="array" ref="EM69">(GEOMEAN(1+Returns!EM69:EM80)^12-1)/(_xlfn.STDEV.S(Returns!EM69:EM80)*SQRT(12))</f>
        <v>0.49009331793391614</v>
      </c>
      <c r="EN69" s="3" t="e" cm="1">
        <f t="array" ref="EN69">(GEOMEAN(1+Returns!EN69:EN80)^12-1)/(_xlfn.STDEV.S(Returns!EN69:EN80)*SQRT(12))</f>
        <v>#DIV/0!</v>
      </c>
      <c r="EO69" s="3" cm="1">
        <f t="array" ref="EO69">(GEOMEAN(1+Returns!EO69:EO80)^12-1)/(_xlfn.STDEV.S(Returns!EO69:EO80)*SQRT(12))</f>
        <v>0.37672777312169553</v>
      </c>
      <c r="EP69" s="3" cm="1">
        <f t="array" ref="EP69">(GEOMEAN(1+Returns!EP69:EP80)^12-1)/(_xlfn.STDEV.S(Returns!EP69:EP80)*SQRT(12))</f>
        <v>0.55237298265207313</v>
      </c>
      <c r="EQ69" s="3" cm="1">
        <f t="array" ref="EQ69">(GEOMEAN(1+Returns!EQ69:EQ80)^12-1)/(_xlfn.STDEV.S(Returns!EQ69:EQ80)*SQRT(12))</f>
        <v>1.2941073702587182</v>
      </c>
      <c r="ER69" s="3" cm="1">
        <f t="array" ref="ER69">(GEOMEAN(1+Returns!ER69:ER80)^12-1)/(_xlfn.STDEV.S(Returns!ER69:ER80)*SQRT(12))</f>
        <v>0.59637115545364183</v>
      </c>
      <c r="ES69" s="3" cm="1">
        <f t="array" ref="ES69">(GEOMEAN(1+Returns!ES69:ES80)^12-1)/(_xlfn.STDEV.S(Returns!ES69:ES80)*SQRT(12))</f>
        <v>-0.80328546522858779</v>
      </c>
      <c r="ET69" s="3" cm="1">
        <f t="array" ref="ET69">(GEOMEAN(1+Returns!ET69:ET80)^12-1)/(_xlfn.STDEV.S(Returns!ET69:ET80)*SQRT(12))</f>
        <v>1.9467170607648661</v>
      </c>
      <c r="EU69" s="3" cm="1">
        <f t="array" ref="EU69">(GEOMEAN(1+Returns!EU69:EU80)^12-1)/(_xlfn.STDEV.S(Returns!EU69:EU80)*SQRT(12))</f>
        <v>0.14332068686442656</v>
      </c>
      <c r="EV69" s="3" cm="1">
        <f t="array" ref="EV69">(GEOMEAN(1+Returns!EV69:EV80)^12-1)/(_xlfn.STDEV.S(Returns!EV69:EV80)*SQRT(12))</f>
        <v>-0.19068142695937512</v>
      </c>
      <c r="EW69" s="3" t="e" cm="1">
        <f t="array" ref="EW69">(GEOMEAN(1+Returns!EW69:EW80)^12-1)/(_xlfn.STDEV.S(Returns!EW69:EW80)*SQRT(12))</f>
        <v>#DIV/0!</v>
      </c>
      <c r="EX69" s="3" cm="1">
        <f t="array" ref="EX69">(GEOMEAN(1+Returns!EX69:EX80)^12-1)/(_xlfn.STDEV.S(Returns!EX69:EX80)*SQRT(12))</f>
        <v>-1.1084294376978243</v>
      </c>
      <c r="EY69" s="3" cm="1">
        <f t="array" ref="EY69">(GEOMEAN(1+Returns!EY69:EY80)^12-1)/(_xlfn.STDEV.S(Returns!EY69:EY80)*SQRT(12))</f>
        <v>-0.49763364970398033</v>
      </c>
      <c r="EZ69" s="3" cm="1">
        <f t="array" ref="EZ69">(GEOMEAN(1+Returns!EZ69:EZ80)^12-1)/(_xlfn.STDEV.S(Returns!EZ69:EZ80)*SQRT(12))</f>
        <v>1.0856753220548447</v>
      </c>
      <c r="FA69" s="3" cm="1">
        <f t="array" ref="FA69">(GEOMEAN(1+Returns!FA69:FA80)^12-1)/(_xlfn.STDEV.S(Returns!FA69:FA80)*SQRT(12))</f>
        <v>-0.32480367428123885</v>
      </c>
      <c r="FB69" s="3" cm="1">
        <f t="array" ref="FB69">(GEOMEAN(1+Returns!FB69:FB80)^12-1)/(_xlfn.STDEV.S(Returns!FB69:FB80)*SQRT(12))</f>
        <v>-0.80525553760124535</v>
      </c>
      <c r="FC69" s="3" cm="1">
        <f t="array" ref="FC69">(GEOMEAN(1+Returns!FC69:FC80)^12-1)/(_xlfn.STDEV.S(Returns!FC69:FC80)*SQRT(12))</f>
        <v>-0.7829873701164306</v>
      </c>
      <c r="FD69" s="3" cm="1">
        <f t="array" ref="FD69">(GEOMEAN(1+Returns!FD69:FD80)^12-1)/(_xlfn.STDEV.S(Returns!FD69:FD80)*SQRT(12))</f>
        <v>-1.6251429632870817</v>
      </c>
      <c r="FE69" s="3" cm="1">
        <f t="array" ref="FE69">(GEOMEAN(1+Returns!FE69:FE80)^12-1)/(_xlfn.STDEV.S(Returns!FE69:FE80)*SQRT(12))</f>
        <v>-1.1749885019737916</v>
      </c>
      <c r="FF69" s="3" cm="1">
        <f t="array" ref="FF69">(GEOMEAN(1+Returns!FF69:FF80)^12-1)/(_xlfn.STDEV.S(Returns!FF69:FF80)*SQRT(12))</f>
        <v>-0.64944001258634665</v>
      </c>
      <c r="FG69" s="3" cm="1">
        <f t="array" ref="FG69">(GEOMEAN(1+Returns!FG69:FG80)^12-1)/(_xlfn.STDEV.S(Returns!FG69:FG80)*SQRT(12))</f>
        <v>-0.58941440434720593</v>
      </c>
      <c r="FH69" s="3" t="e" cm="1">
        <f t="array" ref="FH69">(GEOMEAN(1+Returns!FH69:FH80)^12-1)/(_xlfn.STDEV.S(Returns!FH69:FH80)*SQRT(12))</f>
        <v>#DIV/0!</v>
      </c>
      <c r="FI69" s="3" cm="1">
        <f t="array" ref="FI69">(GEOMEAN(1+Returns!FI69:FI80)^12-1)/(_xlfn.STDEV.S(Returns!FI69:FI80)*SQRT(12))</f>
        <v>-0.54345431717601034</v>
      </c>
      <c r="FJ69" s="3" cm="1">
        <f t="array" ref="FJ69">(GEOMEAN(1+Returns!FJ69:FJ80)^12-1)/(_xlfn.STDEV.S(Returns!FJ69:FJ80)*SQRT(12))</f>
        <v>-0.34944865702635936</v>
      </c>
      <c r="FK69" s="3" cm="1">
        <f t="array" ref="FK69">(GEOMEAN(1+Returns!FK69:FK80)^12-1)/(_xlfn.STDEV.S(Returns!FK69:FK80)*SQRT(12))</f>
        <v>-1.0230299364211533</v>
      </c>
      <c r="FL69" s="3" cm="1">
        <f t="array" ref="FL69">(GEOMEAN(1+Returns!FL69:FL80)^12-1)/(_xlfn.STDEV.S(Returns!FL69:FL80)*SQRT(12))</f>
        <v>0.134497894199435</v>
      </c>
      <c r="FM69" s="3" cm="1">
        <f t="array" ref="FM69">(GEOMEAN(1+Returns!FM69:FM80)^12-1)/(_xlfn.STDEV.S(Returns!FM69:FM80)*SQRT(12))</f>
        <v>1.0572081243605647</v>
      </c>
      <c r="FN69" s="3" cm="1">
        <f t="array" ref="FN69">(GEOMEAN(1+Returns!FN69:FN80)^12-1)/(_xlfn.STDEV.S(Returns!FN69:FN80)*SQRT(12))</f>
        <v>0.66175220335116203</v>
      </c>
      <c r="FO69" s="3" cm="1">
        <f t="array" ref="FO69">(GEOMEAN(1+Returns!FO69:FO80)^12-1)/(_xlfn.STDEV.S(Returns!FO69:FO80)*SQRT(12))</f>
        <v>-1.1825227963115021</v>
      </c>
      <c r="FP69" s="3" cm="1">
        <f t="array" ref="FP69">(GEOMEAN(1+Returns!FP69:FP80)^12-1)/(_xlfn.STDEV.S(Returns!FP69:FP80)*SQRT(12))</f>
        <v>-1.3435058145350214</v>
      </c>
      <c r="FQ69" s="3" cm="1">
        <f t="array" ref="FQ69">(GEOMEAN(1+Returns!FQ69:FQ80)^12-1)/(_xlfn.STDEV.S(Returns!FQ69:FQ80)*SQRT(12))</f>
        <v>0.7645435877808352</v>
      </c>
      <c r="FR69" s="3" cm="1">
        <f t="array" ref="FR69">(GEOMEAN(1+Returns!FR69:FR80)^12-1)/(_xlfn.STDEV.S(Returns!FR69:FR80)*SQRT(12))</f>
        <v>-0.59893094062326313</v>
      </c>
      <c r="FS69" s="3" cm="1">
        <f t="array" ref="FS69">(GEOMEAN(1+Returns!FS69:FS80)^12-1)/(_xlfn.STDEV.S(Returns!FS69:FS80)*SQRT(12))</f>
        <v>0.60419264608167356</v>
      </c>
      <c r="FT69" s="3" cm="1">
        <f t="array" ref="FT69">(GEOMEAN(1+Returns!FT69:FT80)^12-1)/(_xlfn.STDEV.S(Returns!FT69:FT80)*SQRT(12))</f>
        <v>-0.13139567480140316</v>
      </c>
      <c r="FU69" s="3" cm="1">
        <f t="array" ref="FU69">(GEOMEAN(1+Returns!FU69:FU80)^12-1)/(_xlfn.STDEV.S(Returns!FU69:FU80)*SQRT(12))</f>
        <v>-0.25906351383194121</v>
      </c>
      <c r="FV69" s="3" cm="1">
        <f t="array" ref="FV69">(GEOMEAN(1+Returns!FV69:FV80)^12-1)/(_xlfn.STDEV.S(Returns!FV69:FV80)*SQRT(12))</f>
        <v>-0.52046351652789624</v>
      </c>
      <c r="FW69" s="3" cm="1">
        <f t="array" ref="FW69">(GEOMEAN(1+Returns!FW69:FW80)^12-1)/(_xlfn.STDEV.S(Returns!FW69:FW80)*SQRT(12))</f>
        <v>0.1157265938494394</v>
      </c>
      <c r="FX69" s="3" cm="1">
        <f t="array" ref="FX69">(GEOMEAN(1+Returns!FX69:FX80)^12-1)/(_xlfn.STDEV.S(Returns!FX69:FX80)*SQRT(12))</f>
        <v>8.3871267596213356E-2</v>
      </c>
      <c r="FY69" s="3" cm="1">
        <f t="array" ref="FY69">(GEOMEAN(1+Returns!FY69:FY80)^12-1)/(_xlfn.STDEV.S(Returns!FY69:FY80)*SQRT(12))</f>
        <v>-1.1852366674417469</v>
      </c>
      <c r="FZ69" s="3" cm="1">
        <f t="array" ref="FZ69">(GEOMEAN(1+Returns!FZ69:FZ80)^12-1)/(_xlfn.STDEV.S(Returns!FZ69:FZ80)*SQRT(12))</f>
        <v>0.1810853438257134</v>
      </c>
      <c r="GA69" s="3" cm="1">
        <f t="array" ref="GA69">(GEOMEAN(1+Returns!GA69:GA80)^12-1)/(_xlfn.STDEV.S(Returns!GA69:GA80)*SQRT(12))</f>
        <v>0.24480447959853388</v>
      </c>
      <c r="GB69" s="3" cm="1">
        <f t="array" ref="GB69">(GEOMEAN(1+Returns!GB69:GB80)^12-1)/(_xlfn.STDEV.S(Returns!GB69:GB80)*SQRT(12))</f>
        <v>-0.28510563469304101</v>
      </c>
      <c r="GC69" s="3" cm="1">
        <f t="array" ref="GC69">(GEOMEAN(1+Returns!GC69:GC80)^12-1)/(_xlfn.STDEV.S(Returns!GC69:GC80)*SQRT(12))</f>
        <v>3.7073409368077022E-2</v>
      </c>
      <c r="GD69" s="3" cm="1">
        <f t="array" ref="GD69">(GEOMEAN(1+Returns!GD69:GD80)^12-1)/(_xlfn.STDEV.S(Returns!GD69:GD80)*SQRT(12))</f>
        <v>-0.50319227965558322</v>
      </c>
      <c r="GE69" s="3" cm="1">
        <f t="array" ref="GE69">(GEOMEAN(1+Returns!GE69:GE80)^12-1)/(_xlfn.STDEV.S(Returns!GE69:GE80)*SQRT(12))</f>
        <v>-0.20481259894300419</v>
      </c>
      <c r="GF69" s="3" cm="1">
        <f t="array" ref="GF69">(GEOMEAN(1+Returns!GF69:GF80)^12-1)/(_xlfn.STDEV.S(Returns!GF69:GF80)*SQRT(12))</f>
        <v>-1.0297453179024012</v>
      </c>
      <c r="GG69" s="3" cm="1">
        <f t="array" ref="GG69">(GEOMEAN(1+Returns!GG69:GG80)^12-1)/(_xlfn.STDEV.S(Returns!GG69:GG80)*SQRT(12))</f>
        <v>-0.64699915491265714</v>
      </c>
      <c r="GH69" s="3" cm="1">
        <f t="array" ref="GH69">(GEOMEAN(1+Returns!GH69:GH80)^12-1)/(_xlfn.STDEV.S(Returns!GH69:GH80)*SQRT(12))</f>
        <v>-0.86197783750921064</v>
      </c>
      <c r="GI69" s="3" cm="1">
        <f t="array" ref="GI69">(GEOMEAN(1+Returns!GI69:GI80)^12-1)/(_xlfn.STDEV.S(Returns!GI69:GI80)*SQRT(12))</f>
        <v>0.633963275607065</v>
      </c>
      <c r="GJ69" s="3" cm="1">
        <f t="array" ref="GJ69">(GEOMEAN(1+Returns!GJ69:GJ80)^12-1)/(_xlfn.STDEV.S(Returns!GJ69:GJ80)*SQRT(12))</f>
        <v>-1.2997892775501239</v>
      </c>
      <c r="GK69" s="3" cm="1">
        <f t="array" ref="GK69">(GEOMEAN(1+Returns!GK69:GK80)^12-1)/(_xlfn.STDEV.S(Returns!GK69:GK80)*SQRT(12))</f>
        <v>-0.15135915656068788</v>
      </c>
      <c r="GL69" s="3" cm="1">
        <f t="array" ref="GL69">(GEOMEAN(1+Returns!GL69:GL80)^12-1)/(_xlfn.STDEV.S(Returns!GL69:GL80)*SQRT(12))</f>
        <v>-1.3144956213136856</v>
      </c>
      <c r="GM69" s="3" cm="1">
        <f t="array" ref="GM69">(GEOMEAN(1+Returns!GM69:GM80)^12-1)/(_xlfn.STDEV.S(Returns!GM69:GM80)*SQRT(12))</f>
        <v>-0.18934838538891471</v>
      </c>
      <c r="GN69" s="3" cm="1">
        <f t="array" ref="GN69">(GEOMEAN(1+Returns!GN69:GN80)^12-1)/(_xlfn.STDEV.S(Returns!GN69:GN80)*SQRT(12))</f>
        <v>-0.93981885839602197</v>
      </c>
      <c r="GO69" s="3" cm="1">
        <f t="array" ref="GO69">(GEOMEAN(1+Returns!GO69:GO80)^12-1)/(_xlfn.STDEV.S(Returns!GO69:GO80)*SQRT(12))</f>
        <v>0.35954244775078176</v>
      </c>
      <c r="GP69" s="3" cm="1">
        <f t="array" ref="GP69">(GEOMEAN(1+Returns!GP69:GP80)^12-1)/(_xlfn.STDEV.S(Returns!GP69:GP80)*SQRT(12))</f>
        <v>1.7283013016753155</v>
      </c>
      <c r="GQ69" s="3" t="e" cm="1">
        <f t="array" ref="GQ69">(GEOMEAN(1+Returns!GQ69:GQ80)^12-1)/(_xlfn.STDEV.S(Returns!GQ69:GQ80)*SQRT(12))</f>
        <v>#DIV/0!</v>
      </c>
      <c r="GR69" s="3" cm="1">
        <f t="array" ref="GR69">(GEOMEAN(1+Returns!GR69:GR80)^12-1)/(_xlfn.STDEV.S(Returns!GR69:GR80)*SQRT(12))</f>
        <v>-0.74515972277038756</v>
      </c>
      <c r="GS69" s="3" cm="1">
        <f t="array" ref="GS69">(GEOMEAN(1+Returns!GS69:GS80)^12-1)/(_xlfn.STDEV.S(Returns!GS69:GS80)*SQRT(12))</f>
        <v>-0.34334894855067077</v>
      </c>
      <c r="GT69" s="3" cm="1">
        <f t="array" ref="GT69">(GEOMEAN(1+Returns!GT69:GT80)^12-1)/(_xlfn.STDEV.S(Returns!GT69:GT80)*SQRT(12))</f>
        <v>0.53278716928944314</v>
      </c>
      <c r="GU69" s="3" cm="1">
        <f t="array" ref="GU69">(GEOMEAN(1+Returns!GU69:GU80)^12-1)/(_xlfn.STDEV.S(Returns!GU69:GU80)*SQRT(12))</f>
        <v>0.55935680384392383</v>
      </c>
      <c r="GV69" s="3" cm="1">
        <f t="array" ref="GV69">(GEOMEAN(1+Returns!GV69:GV80)^12-1)/(_xlfn.STDEV.S(Returns!GV69:GV80)*SQRT(12))</f>
        <v>-0.47282416040018632</v>
      </c>
      <c r="GW69" s="3" cm="1">
        <f t="array" ref="GW69">(GEOMEAN(1+Returns!GW69:GW80)^12-1)/(_xlfn.STDEV.S(Returns!GW69:GW80)*SQRT(12))</f>
        <v>-2.1802806885664721</v>
      </c>
      <c r="GX69" s="3" cm="1">
        <f t="array" ref="GX69">(GEOMEAN(1+Returns!GX69:GX80)^12-1)/(_xlfn.STDEV.S(Returns!GX69:GX80)*SQRT(12))</f>
        <v>-1.5472361910481158</v>
      </c>
      <c r="GY69" s="3" cm="1">
        <f t="array" ref="GY69">(GEOMEAN(1+Returns!GY69:GY80)^12-1)/(_xlfn.STDEV.S(Returns!GY69:GY80)*SQRT(12))</f>
        <v>0.50526795451444051</v>
      </c>
      <c r="GZ69" s="3" cm="1">
        <f t="array" ref="GZ69">(GEOMEAN(1+Returns!GZ69:GZ80)^12-1)/(_xlfn.STDEV.S(Returns!GZ69:GZ80)*SQRT(12))</f>
        <v>0.72223331327390605</v>
      </c>
      <c r="HA69" s="3" cm="1">
        <f t="array" ref="HA69">(GEOMEAN(1+Returns!HA69:HA80)^12-1)/(_xlfn.STDEV.S(Returns!HA69:HA80)*SQRT(12))</f>
        <v>-0.77781606421276128</v>
      </c>
      <c r="HB69" s="3" cm="1">
        <f t="array" ref="HB69">(GEOMEAN(1+Returns!HB69:HB80)^12-1)/(_xlfn.STDEV.S(Returns!HB69:HB80)*SQRT(12))</f>
        <v>-0.92884196892087334</v>
      </c>
      <c r="HC69" s="3" cm="1">
        <f t="array" ref="HC69">(GEOMEAN(1+Returns!HC69:HC80)^12-1)/(_xlfn.STDEV.S(Returns!HC69:HC80)*SQRT(12))</f>
        <v>0.10777736437357774</v>
      </c>
      <c r="HD69" s="3" cm="1">
        <f t="array" ref="HD69">(GEOMEAN(1+Returns!HD69:HD80)^12-1)/(_xlfn.STDEV.S(Returns!HD69:HD80)*SQRT(12))</f>
        <v>-0.55111971646787727</v>
      </c>
      <c r="HE69" s="3" t="e" cm="1">
        <f t="array" ref="HE69">(GEOMEAN(1+Returns!HE69:HE80)^12-1)/(_xlfn.STDEV.S(Returns!HE69:HE80)*SQRT(12))</f>
        <v>#DIV/0!</v>
      </c>
      <c r="HF69" s="3" t="e" cm="1">
        <f t="array" ref="HF69">(GEOMEAN(1+Returns!HF69:HF80)^12-1)/(_xlfn.STDEV.S(Returns!HF69:HF80)*SQRT(12))</f>
        <v>#DIV/0!</v>
      </c>
      <c r="HG69" s="3" cm="1">
        <f t="array" ref="HG69">(GEOMEAN(1+Returns!HG69:HG80)^12-1)/(_xlfn.STDEV.S(Returns!HG69:HG80)*SQRT(12))</f>
        <v>0.86282773603004614</v>
      </c>
      <c r="HH69" s="3" cm="1">
        <f t="array" ref="HH69">(GEOMEAN(1+Returns!HH69:HH80)^12-1)/(_xlfn.STDEV.S(Returns!HH69:HH80)*SQRT(12))</f>
        <v>-1.4179821136697917</v>
      </c>
      <c r="HI69" s="3" cm="1">
        <f t="array" ref="HI69">(GEOMEAN(1+Returns!HI69:HI80)^12-1)/(_xlfn.STDEV.S(Returns!HI69:HI80)*SQRT(12))</f>
        <v>-0.19910967569684521</v>
      </c>
      <c r="HJ69" s="3" cm="1">
        <f t="array" ref="HJ69">(GEOMEAN(1+Returns!HJ69:HJ80)^12-1)/(_xlfn.STDEV.S(Returns!HJ69:HJ80)*SQRT(12))</f>
        <v>-0.85944441291815787</v>
      </c>
      <c r="HK69" s="3" cm="1">
        <f t="array" ref="HK69">(GEOMEAN(1+Returns!HK69:HK80)^12-1)/(_xlfn.STDEV.S(Returns!HK69:HK80)*SQRT(12))</f>
        <v>-1.8207167118723664</v>
      </c>
      <c r="HL69" s="3" cm="1">
        <f t="array" ref="HL69">(GEOMEAN(1+Returns!HL69:HL80)^12-1)/(_xlfn.STDEV.S(Returns!HL69:HL80)*SQRT(12))</f>
        <v>-0.26434168153089871</v>
      </c>
      <c r="HM69" s="3" cm="1">
        <f t="array" ref="HM69">(GEOMEAN(1+Returns!HM69:HM80)^12-1)/(_xlfn.STDEV.S(Returns!HM69:HM80)*SQRT(12))</f>
        <v>0.67588093190861898</v>
      </c>
      <c r="HN69" s="3" cm="1">
        <f t="array" ref="HN69">(GEOMEAN(1+Returns!HN69:HN80)^12-1)/(_xlfn.STDEV.S(Returns!HN69:HN80)*SQRT(12))</f>
        <v>-0.12981718257363631</v>
      </c>
      <c r="HO69" s="3" cm="1">
        <f t="array" ref="HO69">(GEOMEAN(1+Returns!HO69:HO80)^12-1)/(_xlfn.STDEV.S(Returns!HO69:HO80)*SQRT(12))</f>
        <v>0.60125339553824786</v>
      </c>
      <c r="HP69" s="3" t="e" cm="1">
        <f t="array" ref="HP69">(GEOMEAN(1+Returns!HP69:HP80)^12-1)/(_xlfn.STDEV.S(Returns!HP69:HP80)*SQRT(12))</f>
        <v>#DIV/0!</v>
      </c>
      <c r="HQ69" s="3" cm="1">
        <f t="array" ref="HQ69">(GEOMEAN(1+Returns!HQ69:HQ80)^12-1)/(_xlfn.STDEV.S(Returns!HQ69:HQ80)*SQRT(12))</f>
        <v>-0.52208228307354565</v>
      </c>
      <c r="HR69" s="3" cm="1">
        <f t="array" ref="HR69">(GEOMEAN(1+Returns!HR69:HR80)^12-1)/(_xlfn.STDEV.S(Returns!HR69:HR80)*SQRT(12))</f>
        <v>3.1397255091992558E-2</v>
      </c>
      <c r="HS69" s="3" cm="1">
        <f t="array" ref="HS69">(GEOMEAN(1+Returns!HS69:HS80)^12-1)/(_xlfn.STDEV.S(Returns!HS69:HS80)*SQRT(12))</f>
        <v>-0.83974199648350123</v>
      </c>
      <c r="HT69" s="3" t="e" cm="1">
        <f t="array" ref="HT69">(GEOMEAN(1+Returns!HT69:HT80)^12-1)/(_xlfn.STDEV.S(Returns!HT69:HT80)*SQRT(12))</f>
        <v>#DIV/0!</v>
      </c>
      <c r="HU69" s="3" cm="1">
        <f t="array" ref="HU69">(GEOMEAN(1+Returns!HU69:HU80)^12-1)/(_xlfn.STDEV.S(Returns!HU69:HU80)*SQRT(12))</f>
        <v>-1.0025413074233485</v>
      </c>
      <c r="HV69" s="3" cm="1">
        <f t="array" ref="HV69">(GEOMEAN(1+Returns!HV69:HV80)^12-1)/(_xlfn.STDEV.S(Returns!HV69:HV80)*SQRT(12))</f>
        <v>-0.46651079605810836</v>
      </c>
      <c r="HW69" s="3" cm="1">
        <f t="array" ref="HW69">(GEOMEAN(1+Returns!HW69:HW80)^12-1)/(_xlfn.STDEV.S(Returns!HW69:HW80)*SQRT(12))</f>
        <v>-0.89254131128481939</v>
      </c>
      <c r="HX69" s="3" cm="1">
        <f t="array" ref="HX69">(GEOMEAN(1+Returns!HX69:HX80)^12-1)/(_xlfn.STDEV.S(Returns!HX69:HX80)*SQRT(12))</f>
        <v>-1.7403521493096448</v>
      </c>
      <c r="HY69" s="3" cm="1">
        <f t="array" ref="HY69">(GEOMEAN(1+Returns!HY69:HY80)^12-1)/(_xlfn.STDEV.S(Returns!HY69:HY80)*SQRT(12))</f>
        <v>-0.68964959249849611</v>
      </c>
      <c r="HZ69" s="3" cm="1">
        <f t="array" ref="HZ69">(GEOMEAN(1+Returns!HZ69:HZ80)^12-1)/(_xlfn.STDEV.S(Returns!HZ69:HZ80)*SQRT(12))</f>
        <v>1.5255094101875859</v>
      </c>
      <c r="IA69" s="3" cm="1">
        <f t="array" ref="IA69">(GEOMEAN(1+Returns!IA69:IA80)^12-1)/(_xlfn.STDEV.S(Returns!IA69:IA80)*SQRT(12))</f>
        <v>0.17052746246710593</v>
      </c>
      <c r="IB69" s="3" cm="1">
        <f t="array" ref="IB69">(GEOMEAN(1+Returns!IB69:IB80)^12-1)/(_xlfn.STDEV.S(Returns!IB69:IB80)*SQRT(12))</f>
        <v>7.708102677050474E-2</v>
      </c>
      <c r="IC69" s="3" cm="1">
        <f t="array" ref="IC69">(GEOMEAN(1+Returns!IC69:IC80)^12-1)/(_xlfn.STDEV.S(Returns!IC69:IC80)*SQRT(12))</f>
        <v>-0.58225761650856622</v>
      </c>
      <c r="ID69" s="3" cm="1">
        <f t="array" ref="ID69">(GEOMEAN(1+Returns!ID69:ID80)^12-1)/(_xlfn.STDEV.S(Returns!ID69:ID80)*SQRT(12))</f>
        <v>-0.67821634088281846</v>
      </c>
      <c r="IE69" s="3" cm="1">
        <f t="array" ref="IE69">(GEOMEAN(1+Returns!IE69:IE80)^12-1)/(_xlfn.STDEV.S(Returns!IE69:IE80)*SQRT(12))</f>
        <v>1.3047966432458842</v>
      </c>
      <c r="IF69" s="3" cm="1">
        <f t="array" ref="IF69">(GEOMEAN(1+Returns!IF69:IF80)^12-1)/(_xlfn.STDEV.S(Returns!IF69:IF80)*SQRT(12))</f>
        <v>-0.69284479254491538</v>
      </c>
      <c r="IG69" s="3" cm="1">
        <f t="array" ref="IG69">(GEOMEAN(1+Returns!IG69:IG80)^12-1)/(_xlfn.STDEV.S(Returns!IG69:IG80)*SQRT(12))</f>
        <v>0.81876737585688752</v>
      </c>
      <c r="IH69" s="3" cm="1">
        <f t="array" ref="IH69">(GEOMEAN(1+Returns!IH69:IH80)^12-1)/(_xlfn.STDEV.S(Returns!IH69:IH80)*SQRT(12))</f>
        <v>5.873888617208816E-3</v>
      </c>
      <c r="II69" s="3" cm="1">
        <f t="array" ref="II69">(GEOMEAN(1+Returns!II69:II80)^12-1)/(_xlfn.STDEV.S(Returns!II69:II80)*SQRT(12))</f>
        <v>-0.94315405168161959</v>
      </c>
      <c r="IJ69" s="3" cm="1">
        <f t="array" ref="IJ69">(GEOMEAN(1+Returns!IJ69:IJ80)^12-1)/(_xlfn.STDEV.S(Returns!IJ69:IJ80)*SQRT(12))</f>
        <v>0.11069635483866667</v>
      </c>
      <c r="IK69" s="3" cm="1">
        <f t="array" ref="IK69">(GEOMEAN(1+Returns!IK69:IK80)^12-1)/(_xlfn.STDEV.S(Returns!IK69:IK80)*SQRT(12))</f>
        <v>-0.60540299306272294</v>
      </c>
      <c r="IL69" s="3" cm="1">
        <f t="array" ref="IL69">(GEOMEAN(1+Returns!IL69:IL80)^12-1)/(_xlfn.STDEV.S(Returns!IL69:IL80)*SQRT(12))</f>
        <v>0.20153288835756036</v>
      </c>
      <c r="IM69" s="3" cm="1">
        <f t="array" ref="IM69">(GEOMEAN(1+Returns!IM69:IM80)^12-1)/(_xlfn.STDEV.S(Returns!IM69:IM80)*SQRT(12))</f>
        <v>0.45795329493225861</v>
      </c>
      <c r="IN69" s="3" t="e" cm="1">
        <f t="array" ref="IN69">(GEOMEAN(1+Returns!IN69:IN80)^12-1)/(_xlfn.STDEV.S(Returns!IN69:IN80)*SQRT(12))</f>
        <v>#DIV/0!</v>
      </c>
      <c r="IO69" s="3" cm="1">
        <f t="array" ref="IO69">(GEOMEAN(1+Returns!IO69:IO80)^12-1)/(_xlfn.STDEV.S(Returns!IO69:IO80)*SQRT(12))</f>
        <v>-0.17736062268663225</v>
      </c>
      <c r="IP69" s="3" t="e" cm="1">
        <f t="array" ref="IP69">(GEOMEAN(1+Returns!IP69:IP80)^12-1)/(_xlfn.STDEV.S(Returns!IP69:IP80)*SQRT(12))</f>
        <v>#DIV/0!</v>
      </c>
      <c r="IQ69" s="3" cm="1">
        <f t="array" ref="IQ69">(GEOMEAN(1+Returns!IQ69:IQ80)^12-1)/(_xlfn.STDEV.S(Returns!IQ69:IQ80)*SQRT(12))</f>
        <v>-0.20664054614683236</v>
      </c>
      <c r="IR69" s="3" cm="1">
        <f t="array" ref="IR69">(GEOMEAN(1+Returns!IR69:IR80)^12-1)/(_xlfn.STDEV.S(Returns!IR69:IR80)*SQRT(12))</f>
        <v>-0.83294165132788534</v>
      </c>
      <c r="IS69" s="3" cm="1">
        <f t="array" ref="IS69">(GEOMEAN(1+Returns!IS69:IS80)^12-1)/(_xlfn.STDEV.S(Returns!IS69:IS80)*SQRT(12))</f>
        <v>-0.97822828549855523</v>
      </c>
      <c r="IT69" s="3" cm="1">
        <f t="array" ref="IT69">(GEOMEAN(1+Returns!IT69:IT80)^12-1)/(_xlfn.STDEV.S(Returns!IT69:IT80)*SQRT(12))</f>
        <v>-7.1380360762317852E-2</v>
      </c>
      <c r="IU69" s="3" cm="1">
        <f t="array" ref="IU69">(GEOMEAN(1+Returns!IU69:IU80)^12-1)/(_xlfn.STDEV.S(Returns!IU69:IU80)*SQRT(12))</f>
        <v>1.3163994369985819</v>
      </c>
      <c r="IV69" s="3" cm="1">
        <f t="array" ref="IV69">(GEOMEAN(1+Returns!IV69:IV80)^12-1)/(_xlfn.STDEV.S(Returns!IV69:IV80)*SQRT(12))</f>
        <v>-0.15982032574545618</v>
      </c>
      <c r="IW69" s="3" cm="1">
        <f t="array" ref="IW69">(GEOMEAN(1+Returns!IW69:IW80)^12-1)/(_xlfn.STDEV.S(Returns!IW69:IW80)*SQRT(12))</f>
        <v>-1.4298545375744991</v>
      </c>
      <c r="IX69" s="3" cm="1">
        <f t="array" ref="IX69">(GEOMEAN(1+Returns!IX69:IX80)^12-1)/(_xlfn.STDEV.S(Returns!IX69:IX80)*SQRT(12))</f>
        <v>-0.7076345593657275</v>
      </c>
      <c r="IY69" s="3" cm="1">
        <f t="array" ref="IY69">(GEOMEAN(1+Returns!IY69:IY80)^12-1)/(_xlfn.STDEV.S(Returns!IY69:IY80)*SQRT(12))</f>
        <v>-0.68007657694128609</v>
      </c>
      <c r="IZ69" s="3" cm="1">
        <f t="array" ref="IZ69">(GEOMEAN(1+Returns!IZ69:IZ80)^12-1)/(_xlfn.STDEV.S(Returns!IZ69:IZ80)*SQRT(12))</f>
        <v>-0.12034598527335398</v>
      </c>
      <c r="JA69" s="3" cm="1">
        <f t="array" ref="JA69">(GEOMEAN(1+Returns!JA69:JA80)^12-1)/(_xlfn.STDEV.S(Returns!JA69:JA80)*SQRT(12))</f>
        <v>-0.5501999210567845</v>
      </c>
      <c r="JB69" s="3" cm="1">
        <f t="array" ref="JB69">(GEOMEAN(1+Returns!JB69:JB80)^12-1)/(_xlfn.STDEV.S(Returns!JB69:JB80)*SQRT(12))</f>
        <v>0.1136130336919103</v>
      </c>
      <c r="JC69" s="3" cm="1">
        <f t="array" ref="JC69">(GEOMEAN(1+Returns!JC69:JC80)^12-1)/(_xlfn.STDEV.S(Returns!JC69:JC80)*SQRT(12))</f>
        <v>-0.49186568131818093</v>
      </c>
      <c r="JD69" s="3" cm="1">
        <f t="array" ref="JD69">(GEOMEAN(1+Returns!JD69:JD80)^12-1)/(_xlfn.STDEV.S(Returns!JD69:JD80)*SQRT(12))</f>
        <v>-0.35539027291103464</v>
      </c>
      <c r="JE69" s="3" cm="1">
        <f t="array" ref="JE69">(GEOMEAN(1+Returns!JE69:JE80)^12-1)/(_xlfn.STDEV.S(Returns!JE69:JE80)*SQRT(12))</f>
        <v>-1.3007354445361869</v>
      </c>
      <c r="JF69" s="3" cm="1">
        <f t="array" ref="JF69">(GEOMEAN(1+Returns!JF69:JF80)^12-1)/(_xlfn.STDEV.S(Returns!JF69:JF80)*SQRT(12))</f>
        <v>0.787319200233491</v>
      </c>
      <c r="JG69" s="3" cm="1">
        <f t="array" ref="JG69">(GEOMEAN(1+Returns!JG69:JG80)^12-1)/(_xlfn.STDEV.S(Returns!JG69:JG80)*SQRT(12))</f>
        <v>-0.84456502849262127</v>
      </c>
      <c r="JH69" s="3" cm="1">
        <f t="array" ref="JH69">(GEOMEAN(1+Returns!JH69:JH80)^12-1)/(_xlfn.STDEV.S(Returns!JH69:JH80)*SQRT(12))</f>
        <v>-0.99823694616795466</v>
      </c>
      <c r="JI69" s="3" cm="1">
        <f t="array" ref="JI69">(GEOMEAN(1+Returns!JI69:JI80)^12-1)/(_xlfn.STDEV.S(Returns!JI69:JI80)*SQRT(12))</f>
        <v>-0.86053452425633825</v>
      </c>
      <c r="JJ69" s="3" cm="1">
        <f t="array" ref="JJ69">(GEOMEAN(1+Returns!JJ69:JJ80)^12-1)/(_xlfn.STDEV.S(Returns!JJ69:JJ80)*SQRT(12))</f>
        <v>-0.77162925737130705</v>
      </c>
      <c r="JK69" s="3" cm="1">
        <f t="array" ref="JK69">(GEOMEAN(1+Returns!JK69:JK80)^12-1)/(_xlfn.STDEV.S(Returns!JK69:JK80)*SQRT(12))</f>
        <v>0.48624698603519728</v>
      </c>
      <c r="JL69" s="3" cm="1">
        <f t="array" ref="JL69">(GEOMEAN(1+Returns!JL69:JL80)^12-1)/(_xlfn.STDEV.S(Returns!JL69:JL80)*SQRT(12))</f>
        <v>0.15866250590518641</v>
      </c>
      <c r="JM69" s="3" cm="1">
        <f t="array" ref="JM69">(GEOMEAN(1+Returns!JM69:JM80)^12-1)/(_xlfn.STDEV.S(Returns!JM69:JM80)*SQRT(12))</f>
        <v>-0.88796123012516004</v>
      </c>
      <c r="JN69" s="3" cm="1">
        <f t="array" ref="JN69">(GEOMEAN(1+Returns!JN69:JN80)^12-1)/(_xlfn.STDEV.S(Returns!JN69:JN80)*SQRT(12))</f>
        <v>1.4059610853282376</v>
      </c>
      <c r="JO69" s="3" cm="1">
        <f t="array" ref="JO69">(GEOMEAN(1+Returns!JO69:JO80)^12-1)/(_xlfn.STDEV.S(Returns!JO69:JO80)*SQRT(12))</f>
        <v>-0.31824214445744509</v>
      </c>
      <c r="JP69" s="3" cm="1">
        <f t="array" ref="JP69">(GEOMEAN(1+Returns!JP69:JP80)^12-1)/(_xlfn.STDEV.S(Returns!JP69:JP80)*SQRT(12))</f>
        <v>-0.30260033689045207</v>
      </c>
      <c r="JQ69" s="3" cm="1">
        <f t="array" ref="JQ69">(GEOMEAN(1+Returns!JQ69:JQ80)^12-1)/(_xlfn.STDEV.S(Returns!JQ69:JQ80)*SQRT(12))</f>
        <v>-0.13043752622524149</v>
      </c>
      <c r="JR69" s="3" cm="1">
        <f t="array" ref="JR69">(GEOMEAN(1+Returns!JR69:JR80)^12-1)/(_xlfn.STDEV.S(Returns!JR69:JR80)*SQRT(12))</f>
        <v>0.41432809277073152</v>
      </c>
      <c r="JS69" s="3" cm="1">
        <f t="array" ref="JS69">(GEOMEAN(1+Returns!JS69:JS80)^12-1)/(_xlfn.STDEV.S(Returns!JS69:JS80)*SQRT(12))</f>
        <v>-0.33220088187335173</v>
      </c>
      <c r="JT69" s="3" cm="1">
        <f t="array" ref="JT69">(GEOMEAN(1+Returns!JT69:JT80)^12-1)/(_xlfn.STDEV.S(Returns!JT69:JT80)*SQRT(12))</f>
        <v>-0.38111600829298936</v>
      </c>
      <c r="JU69" s="3" cm="1">
        <f t="array" ref="JU69">(GEOMEAN(1+Returns!JU69:JU80)^12-1)/(_xlfn.STDEV.S(Returns!JU69:JU80)*SQRT(12))</f>
        <v>-0.36337865923747503</v>
      </c>
      <c r="JV69" s="3" cm="1">
        <f t="array" ref="JV69">(GEOMEAN(1+Returns!JV69:JV80)^12-1)/(_xlfn.STDEV.S(Returns!JV69:JV80)*SQRT(12))</f>
        <v>-0.42437623051076107</v>
      </c>
      <c r="JW69" s="3" cm="1">
        <f t="array" ref="JW69">(GEOMEAN(1+Returns!JW69:JW80)^12-1)/(_xlfn.STDEV.S(Returns!JW69:JW80)*SQRT(12))</f>
        <v>-0.6037758291516675</v>
      </c>
      <c r="JX69" s="3" cm="1">
        <f t="array" ref="JX69">(GEOMEAN(1+Returns!JX69:JX80)^12-1)/(_xlfn.STDEV.S(Returns!JX69:JX80)*SQRT(12))</f>
        <v>-0.73107269552800014</v>
      </c>
      <c r="JY69" s="3" cm="1">
        <f t="array" ref="JY69">(GEOMEAN(1+Returns!JY69:JY80)^12-1)/(_xlfn.STDEV.S(Returns!JY69:JY80)*SQRT(12))</f>
        <v>4.1286981541710586E-2</v>
      </c>
      <c r="JZ69" s="3" cm="1">
        <f t="array" ref="JZ69">(GEOMEAN(1+Returns!JZ69:JZ80)^12-1)/(_xlfn.STDEV.S(Returns!JZ69:JZ80)*SQRT(12))</f>
        <v>-1.2326282298018332</v>
      </c>
      <c r="KA69" s="3" cm="1">
        <f t="array" ref="KA69">(GEOMEAN(1+Returns!KA69:KA80)^12-1)/(_xlfn.STDEV.S(Returns!KA69:KA80)*SQRT(12))</f>
        <v>-0.9789205592326764</v>
      </c>
      <c r="KB69" s="3" cm="1">
        <f t="array" ref="KB69">(GEOMEAN(1+Returns!KB69:KB80)^12-1)/(_xlfn.STDEV.S(Returns!KB69:KB80)*SQRT(12))</f>
        <v>-0.10221076458184454</v>
      </c>
      <c r="KC69" s="3" cm="1">
        <f t="array" ref="KC69">(GEOMEAN(1+Returns!KC69:KC80)^12-1)/(_xlfn.STDEV.S(Returns!KC69:KC80)*SQRT(12))</f>
        <v>-4.6292748140637406E-2</v>
      </c>
      <c r="KD69" s="3" cm="1">
        <f t="array" ref="KD69">(GEOMEAN(1+Returns!KD69:KD80)^12-1)/(_xlfn.STDEV.S(Returns!KD69:KD80)*SQRT(12))</f>
        <v>-0.28447627802455655</v>
      </c>
      <c r="KE69" s="3" cm="1">
        <f t="array" ref="KE69">(GEOMEAN(1+Returns!KE69:KE80)^12-1)/(_xlfn.STDEV.S(Returns!KE69:KE80)*SQRT(12))</f>
        <v>-1.8303513611619615</v>
      </c>
      <c r="KF69" s="3" cm="1">
        <f t="array" ref="KF69">(GEOMEAN(1+Returns!KF69:KF80)^12-1)/(_xlfn.STDEV.S(Returns!KF69:KF80)*SQRT(12))</f>
        <v>-1.2690401871590891</v>
      </c>
      <c r="KG69" s="3" cm="1">
        <f t="array" ref="KG69">(GEOMEAN(1+Returns!KG69:KG80)^12-1)/(_xlfn.STDEV.S(Returns!KG69:KG80)*SQRT(12))</f>
        <v>0.67415856744615676</v>
      </c>
      <c r="KH69" s="3" cm="1">
        <f t="array" ref="KH69">(GEOMEAN(1+Returns!KH69:KH80)^12-1)/(_xlfn.STDEV.S(Returns!KH69:KH80)*SQRT(12))</f>
        <v>-0.26787181997249787</v>
      </c>
      <c r="KI69" s="3" cm="1">
        <f t="array" ref="KI69">(GEOMEAN(1+Returns!KI69:KI80)^12-1)/(_xlfn.STDEV.S(Returns!KI69:KI80)*SQRT(12))</f>
        <v>-1.077643555727213</v>
      </c>
      <c r="KJ69" s="3" cm="1">
        <f t="array" ref="KJ69">(GEOMEAN(1+Returns!KJ69:KJ80)^12-1)/(_xlfn.STDEV.S(Returns!KJ69:KJ80)*SQRT(12))</f>
        <v>0.40282916415884767</v>
      </c>
      <c r="KK69" s="3" cm="1">
        <f t="array" ref="KK69">(GEOMEAN(1+Returns!KK69:KK80)^12-1)/(_xlfn.STDEV.S(Returns!KK69:KK80)*SQRT(12))</f>
        <v>0.24215924478827802</v>
      </c>
      <c r="KL69" s="3" cm="1">
        <f t="array" ref="KL69">(GEOMEAN(1+Returns!KL69:KL80)^12-1)/(_xlfn.STDEV.S(Returns!KL69:KL80)*SQRT(12))</f>
        <v>-0.98184637019720966</v>
      </c>
      <c r="KM69" s="3" cm="1">
        <f t="array" ref="KM69">(GEOMEAN(1+Returns!KM69:KM80)^12-1)/(_xlfn.STDEV.S(Returns!KM69:KM80)*SQRT(12))</f>
        <v>-0.60251368918254344</v>
      </c>
      <c r="KN69" s="3" cm="1">
        <f t="array" ref="KN69">(GEOMEAN(1+Returns!KN69:KN80)^12-1)/(_xlfn.STDEV.S(Returns!KN69:KN80)*SQRT(12))</f>
        <v>0.31808520072074731</v>
      </c>
      <c r="KO69" s="3" cm="1">
        <f t="array" ref="KO69">(GEOMEAN(1+Returns!KO69:KO80)^12-1)/(_xlfn.STDEV.S(Returns!KO69:KO80)*SQRT(12))</f>
        <v>0.13287874387082682</v>
      </c>
      <c r="KP69" s="3" cm="1">
        <f t="array" ref="KP69">(GEOMEAN(1+Returns!KP69:KP80)^12-1)/(_xlfn.STDEV.S(Returns!KP69:KP80)*SQRT(12))</f>
        <v>-1.2821099039611163</v>
      </c>
      <c r="KQ69" s="3" cm="1">
        <f t="array" ref="KQ69">(GEOMEAN(1+Returns!KQ69:KQ80)^12-1)/(_xlfn.STDEV.S(Returns!KQ69:KQ80)*SQRT(12))</f>
        <v>1.5410769917853138</v>
      </c>
      <c r="KR69" s="3" cm="1">
        <f t="array" ref="KR69">(GEOMEAN(1+Returns!KR69:KR80)^12-1)/(_xlfn.STDEV.S(Returns!KR69:KR80)*SQRT(12))</f>
        <v>1.151723054133881</v>
      </c>
      <c r="KS69" s="3" cm="1">
        <f t="array" ref="KS69">(GEOMEAN(1+Returns!KS69:KS80)^12-1)/(_xlfn.STDEV.S(Returns!KS69:KS80)*SQRT(12))</f>
        <v>-1.0007637488679924</v>
      </c>
      <c r="KT69" s="3" cm="1">
        <f t="array" ref="KT69">(GEOMEAN(1+Returns!KT69:KT80)^12-1)/(_xlfn.STDEV.S(Returns!KT69:KT80)*SQRT(12))</f>
        <v>-0.58938856098842984</v>
      </c>
      <c r="KU69" s="3" cm="1">
        <f t="array" ref="KU69">(GEOMEAN(1+Returns!KU69:KU80)^12-1)/(_xlfn.STDEV.S(Returns!KU69:KU80)*SQRT(12))</f>
        <v>1.7583142250611437</v>
      </c>
      <c r="KV69" s="3" cm="1">
        <f t="array" ref="KV69">(GEOMEAN(1+Returns!KV69:KV80)^12-1)/(_xlfn.STDEV.S(Returns!KV69:KV80)*SQRT(12))</f>
        <v>0.20034449068266905</v>
      </c>
      <c r="KW69" s="3" cm="1">
        <f t="array" ref="KW69">(GEOMEAN(1+Returns!KW69:KW80)^12-1)/(_xlfn.STDEV.S(Returns!KW69:KW80)*SQRT(12))</f>
        <v>5.1766670923077178E-2</v>
      </c>
      <c r="KX69" s="3" cm="1">
        <f t="array" ref="KX69">(GEOMEAN(1+Returns!KX69:KX80)^12-1)/(_xlfn.STDEV.S(Returns!KX69:KX80)*SQRT(12))</f>
        <v>0.17537355279160383</v>
      </c>
      <c r="KY69" s="3" cm="1">
        <f t="array" ref="KY69">(GEOMEAN(1+Returns!KY69:KY80)^12-1)/(_xlfn.STDEV.S(Returns!KY69:KY80)*SQRT(12))</f>
        <v>-0.16023523247304977</v>
      </c>
      <c r="KZ69" s="3" cm="1">
        <f t="array" ref="KZ69">(GEOMEAN(1+Returns!KZ69:KZ80)^12-1)/(_xlfn.STDEV.S(Returns!KZ69:KZ80)*SQRT(12))</f>
        <v>0.31290066005121747</v>
      </c>
      <c r="LA69" s="3" cm="1">
        <f t="array" ref="LA69">(GEOMEAN(1+Returns!LA69:LA80)^12-1)/(_xlfn.STDEV.S(Returns!LA69:LA80)*SQRT(12))</f>
        <v>0.56747038070077083</v>
      </c>
      <c r="LB69" s="3" cm="1">
        <f t="array" ref="LB69">(GEOMEAN(1+Returns!LB69:LB80)^12-1)/(_xlfn.STDEV.S(Returns!LB69:LB80)*SQRT(12))</f>
        <v>-2.2598680180063384E-2</v>
      </c>
      <c r="LC69" s="3" cm="1">
        <f t="array" ref="LC69">(GEOMEAN(1+Returns!LC69:LC80)^12-1)/(_xlfn.STDEV.S(Returns!LC69:LC80)*SQRT(12))</f>
        <v>-0.73996878226146179</v>
      </c>
      <c r="LD69" s="3" cm="1">
        <f t="array" ref="LD69">(GEOMEAN(1+Returns!LD69:LD80)^12-1)/(_xlfn.STDEV.S(Returns!LD69:LD80)*SQRT(12))</f>
        <v>-0.50968993214045277</v>
      </c>
      <c r="LE69" s="3" cm="1">
        <f t="array" ref="LE69">(GEOMEAN(1+Returns!LE69:LE80)^12-1)/(_xlfn.STDEV.S(Returns!LE69:LE80)*SQRT(12))</f>
        <v>-0.59995482249639298</v>
      </c>
      <c r="LF69" s="3" cm="1">
        <f t="array" ref="LF69">(GEOMEAN(1+Returns!LF69:LF80)^12-1)/(_xlfn.STDEV.S(Returns!LF69:LF80)*SQRT(12))</f>
        <v>-0.58556495028993016</v>
      </c>
      <c r="LG69" s="3" cm="1">
        <f t="array" ref="LG69">(GEOMEAN(1+Returns!LG69:LG80)^12-1)/(_xlfn.STDEV.S(Returns!LG69:LG80)*SQRT(12))</f>
        <v>-1.1995494229774903</v>
      </c>
      <c r="LH69" s="3" cm="1">
        <f t="array" ref="LH69">(GEOMEAN(1+Returns!LH69:LH80)^12-1)/(_xlfn.STDEV.S(Returns!LH69:LH80)*SQRT(12))</f>
        <v>-4.4807226960191883E-2</v>
      </c>
      <c r="LI69" s="3" cm="1">
        <f t="array" ref="LI69">(GEOMEAN(1+Returns!LI69:LI80)^12-1)/(_xlfn.STDEV.S(Returns!LI69:LI80)*SQRT(12))</f>
        <v>2.3318214813934324</v>
      </c>
      <c r="LJ69" s="3" cm="1">
        <f t="array" ref="LJ69">(GEOMEAN(1+Returns!LJ69:LJ80)^12-1)/(_xlfn.STDEV.S(Returns!LJ69:LJ80)*SQRT(12))</f>
        <v>0.1221441847296915</v>
      </c>
      <c r="LK69" s="3" cm="1">
        <f t="array" ref="LK69">(GEOMEAN(1+Returns!LK69:LK80)^12-1)/(_xlfn.STDEV.S(Returns!LK69:LK80)*SQRT(12))</f>
        <v>-1.3557038495511111</v>
      </c>
      <c r="LL69" s="3" cm="1">
        <f t="array" ref="LL69">(GEOMEAN(1+Returns!LL69:LL80)^12-1)/(_xlfn.STDEV.S(Returns!LL69:LL80)*SQRT(12))</f>
        <v>1.1076069940225699</v>
      </c>
      <c r="LM69" s="3" cm="1">
        <f t="array" ref="LM69">(GEOMEAN(1+Returns!LM69:LM80)^12-1)/(_xlfn.STDEV.S(Returns!LM69:LM80)*SQRT(12))</f>
        <v>-0.59821134416206379</v>
      </c>
      <c r="LN69" s="3" cm="1">
        <f t="array" ref="LN69">(GEOMEAN(1+Returns!LN69:LN80)^12-1)/(_xlfn.STDEV.S(Returns!LN69:LN80)*SQRT(12))</f>
        <v>-1.4189251141566448</v>
      </c>
      <c r="LO69" s="3" cm="1">
        <f t="array" ref="LO69">(GEOMEAN(1+Returns!LO69:LO80)^12-1)/(_xlfn.STDEV.S(Returns!LO69:LO80)*SQRT(12))</f>
        <v>0.51209111714761191</v>
      </c>
      <c r="LP69" s="3" cm="1">
        <f t="array" ref="LP69">(GEOMEAN(1+Returns!LP69:LP80)^12-1)/(_xlfn.STDEV.S(Returns!LP69:LP80)*SQRT(12))</f>
        <v>0.18720440201597743</v>
      </c>
      <c r="LQ69" s="3" t="e" cm="1">
        <f t="array" ref="LQ69">(GEOMEAN(1+Returns!LQ69:LQ80)^12-1)/(_xlfn.STDEV.S(Returns!LQ69:LQ80)*SQRT(12))</f>
        <v>#DIV/0!</v>
      </c>
      <c r="LR69" s="3" cm="1">
        <f t="array" ref="LR69">(GEOMEAN(1+Returns!LR69:LR80)^12-1)/(_xlfn.STDEV.S(Returns!LR69:LR80)*SQRT(12))</f>
        <v>0.93053242182069451</v>
      </c>
      <c r="LS69" s="3" cm="1">
        <f t="array" ref="LS69">(GEOMEAN(1+Returns!LS69:LS80)^12-1)/(_xlfn.STDEV.S(Returns!LS69:LS80)*SQRT(12))</f>
        <v>0.17380742397567289</v>
      </c>
      <c r="LT69" s="3" cm="1">
        <f t="array" ref="LT69">(GEOMEAN(1+Returns!LT69:LT80)^12-1)/(_xlfn.STDEV.S(Returns!LT69:LT80)*SQRT(12))</f>
        <v>-9.0504914074910958E-2</v>
      </c>
      <c r="LU69" s="3" cm="1">
        <f t="array" ref="LU69">(GEOMEAN(1+Returns!LU69:LU80)^12-1)/(_xlfn.STDEV.S(Returns!LU69:LU80)*SQRT(12))</f>
        <v>-0.50415808849964139</v>
      </c>
      <c r="LV69" s="3" cm="1">
        <f t="array" ref="LV69">(GEOMEAN(1+Returns!LV69:LV80)^12-1)/(_xlfn.STDEV.S(Returns!LV69:LV80)*SQRT(12))</f>
        <v>1.0527925200465615</v>
      </c>
      <c r="LW69" s="3" cm="1">
        <f t="array" ref="LW69">(GEOMEAN(1+Returns!LW69:LW80)^12-1)/(_xlfn.STDEV.S(Returns!LW69:LW80)*SQRT(12))</f>
        <v>-0.69159666384105289</v>
      </c>
      <c r="LX69" s="3" cm="1">
        <f t="array" ref="LX69">(GEOMEAN(1+Returns!LX69:LX80)^12-1)/(_xlfn.STDEV.S(Returns!LX69:LX80)*SQRT(12))</f>
        <v>-1.6664886639164922</v>
      </c>
      <c r="LY69" s="3" cm="1">
        <f t="array" ref="LY69">(GEOMEAN(1+Returns!LY69:LY80)^12-1)/(_xlfn.STDEV.S(Returns!LY69:LY80)*SQRT(12))</f>
        <v>-1.1340295260355078</v>
      </c>
      <c r="LZ69" s="3" cm="1">
        <f t="array" ref="LZ69">(GEOMEAN(1+Returns!LZ69:LZ80)^12-1)/(_xlfn.STDEV.S(Returns!LZ69:LZ80)*SQRT(12))</f>
        <v>-0.16133527256184615</v>
      </c>
      <c r="MA69" s="3" cm="1">
        <f t="array" ref="MA69">(GEOMEAN(1+Returns!MA69:MA80)^12-1)/(_xlfn.STDEV.S(Returns!MA69:MA80)*SQRT(12))</f>
        <v>-0.6860798762397774</v>
      </c>
      <c r="MB69" s="3" cm="1">
        <f t="array" ref="MB69">(GEOMEAN(1+Returns!MB69:MB80)^12-1)/(_xlfn.STDEV.S(Returns!MB69:MB80)*SQRT(12))</f>
        <v>-0.87631790878491467</v>
      </c>
      <c r="MC69" s="3" cm="1">
        <f t="array" ref="MC69">(GEOMEAN(1+Returns!MC69:MC80)^12-1)/(_xlfn.STDEV.S(Returns!MC69:MC80)*SQRT(12))</f>
        <v>-0.71510581067260159</v>
      </c>
      <c r="MD69" s="3" cm="1">
        <f t="array" ref="MD69">(GEOMEAN(1+Returns!MD69:MD80)^12-1)/(_xlfn.STDEV.S(Returns!MD69:MD80)*SQRT(12))</f>
        <v>2.1280561892745911</v>
      </c>
      <c r="ME69" s="3" cm="1">
        <f t="array" ref="ME69">(GEOMEAN(1+Returns!ME69:ME80)^12-1)/(_xlfn.STDEV.S(Returns!ME69:ME80)*SQRT(12))</f>
        <v>-1.1074147936934238</v>
      </c>
      <c r="MF69" s="3" cm="1">
        <f t="array" ref="MF69">(GEOMEAN(1+Returns!MF69:MF80)^12-1)/(_xlfn.STDEV.S(Returns!MF69:MF80)*SQRT(12))</f>
        <v>1.14740601552814</v>
      </c>
      <c r="MG69" s="3" cm="1">
        <f t="array" ref="MG69">(GEOMEAN(1+Returns!MG69:MG80)^12-1)/(_xlfn.STDEV.S(Returns!MG69:MG80)*SQRT(12))</f>
        <v>-0.1804078007807712</v>
      </c>
      <c r="MH69" s="3" cm="1">
        <f t="array" ref="MH69">(GEOMEAN(1+Returns!MH69:MH80)^12-1)/(_xlfn.STDEV.S(Returns!MH69:MH80)*SQRT(12))</f>
        <v>0.18702685668619803</v>
      </c>
      <c r="MI69" s="3" cm="1">
        <f t="array" ref="MI69">(GEOMEAN(1+Returns!MI69:MI80)^12-1)/(_xlfn.STDEV.S(Returns!MI69:MI80)*SQRT(12))</f>
        <v>-0.70682692415889115</v>
      </c>
      <c r="MJ69" s="3" cm="1">
        <f t="array" ref="MJ69">(GEOMEAN(1+Returns!MJ69:MJ80)^12-1)/(_xlfn.STDEV.S(Returns!MJ69:MJ80)*SQRT(12))</f>
        <v>-1.0599665548970072</v>
      </c>
      <c r="MK69" s="3" cm="1">
        <f t="array" ref="MK69">(GEOMEAN(1+Returns!MK69:MK80)^12-1)/(_xlfn.STDEV.S(Returns!MK69:MK80)*SQRT(12))</f>
        <v>5.2193003000093698E-2</v>
      </c>
      <c r="ML69" s="3" cm="1">
        <f t="array" ref="ML69">(GEOMEAN(1+Returns!ML69:ML80)^12-1)/(_xlfn.STDEV.S(Returns!ML69:ML80)*SQRT(12))</f>
        <v>-1.6168831398481791</v>
      </c>
      <c r="MM69" s="3" cm="1">
        <f t="array" ref="MM69">(GEOMEAN(1+Returns!MM69:MM80)^12-1)/(_xlfn.STDEV.S(Returns!MM69:MM80)*SQRT(12))</f>
        <v>-0.87203207076707534</v>
      </c>
      <c r="MN69" s="3" cm="1">
        <f t="array" ref="MN69">(GEOMEAN(1+Returns!MN69:MN80)^12-1)/(_xlfn.STDEV.S(Returns!MN69:MN80)*SQRT(12))</f>
        <v>0.86063831278126179</v>
      </c>
      <c r="MO69" s="3" cm="1">
        <f t="array" ref="MO69">(GEOMEAN(1+Returns!MO69:MO80)^12-1)/(_xlfn.STDEV.S(Returns!MO69:MO80)*SQRT(12))</f>
        <v>-0.66085790846011261</v>
      </c>
      <c r="MP69" s="3" cm="1">
        <f t="array" ref="MP69">(GEOMEAN(1+Returns!MP69:MP80)^12-1)/(_xlfn.STDEV.S(Returns!MP69:MP80)*SQRT(12))</f>
        <v>1.0702463983361805</v>
      </c>
      <c r="MQ69" s="3" cm="1">
        <f t="array" ref="MQ69">(GEOMEAN(1+Returns!MQ69:MQ80)^12-1)/(_xlfn.STDEV.S(Returns!MQ69:MQ80)*SQRT(12))</f>
        <v>0.26877568646329114</v>
      </c>
      <c r="MR69" s="3" cm="1">
        <f t="array" ref="MR69">(GEOMEAN(1+Returns!MR69:MR80)^12-1)/(_xlfn.STDEV.S(Returns!MR69:MR80)*SQRT(12))</f>
        <v>-1.1595319058962148</v>
      </c>
      <c r="MS69" s="3" cm="1">
        <f t="array" ref="MS69">(GEOMEAN(1+Returns!MS69:MS80)^12-1)/(_xlfn.STDEV.S(Returns!MS69:MS80)*SQRT(12))</f>
        <v>-1.2791424969123955</v>
      </c>
      <c r="MT69" s="3" cm="1">
        <f t="array" ref="MT69">(GEOMEAN(1+Returns!MT69:MT80)^12-1)/(_xlfn.STDEV.S(Returns!MT69:MT80)*SQRT(12))</f>
        <v>0.2216755042647324</v>
      </c>
      <c r="MU69" s="3" cm="1">
        <f t="array" ref="MU69">(GEOMEAN(1+Returns!MU69:MU80)^12-1)/(_xlfn.STDEV.S(Returns!MU69:MU80)*SQRT(12))</f>
        <v>0.65919151193541659</v>
      </c>
      <c r="MV69" s="3" cm="1">
        <f t="array" ref="MV69">(GEOMEAN(1+Returns!MV69:MV80)^12-1)/(_xlfn.STDEV.S(Returns!MV69:MV80)*SQRT(12))</f>
        <v>-0.403907046738185</v>
      </c>
      <c r="MW69" s="3" cm="1">
        <f t="array" ref="MW69">(GEOMEAN(1+Returns!MW69:MW80)^12-1)/(_xlfn.STDEV.S(Returns!MW69:MW80)*SQRT(12))</f>
        <v>-0.94800338836292652</v>
      </c>
      <c r="MX69" s="3" cm="1">
        <f t="array" ref="MX69">(GEOMEAN(1+Returns!MX69:MX80)^12-1)/(_xlfn.STDEV.S(Returns!MX69:MX80)*SQRT(12))</f>
        <v>-1.3771429097621641</v>
      </c>
      <c r="MY69" s="3" cm="1">
        <f t="array" ref="MY69">(GEOMEAN(1+Returns!MY69:MY80)^12-1)/(_xlfn.STDEV.S(Returns!MY69:MY80)*SQRT(12))</f>
        <v>1.7071315513062009</v>
      </c>
      <c r="MZ69" s="3" cm="1">
        <f t="array" ref="MZ69">(GEOMEAN(1+Returns!MZ69:MZ80)^12-1)/(_xlfn.STDEV.S(Returns!MZ69:MZ80)*SQRT(12))</f>
        <v>-0.92353200751062314</v>
      </c>
      <c r="NA69" s="3" cm="1">
        <f t="array" ref="NA69">(GEOMEAN(1+Returns!NA69:NA80)^12-1)/(_xlfn.STDEV.S(Returns!NA69:NA80)*SQRT(12))</f>
        <v>0.85047872726541363</v>
      </c>
      <c r="NB69" s="3" cm="1">
        <f t="array" ref="NB69">(GEOMEAN(1+Returns!NB69:NB80)^12-1)/(_xlfn.STDEV.S(Returns!NB69:NB80)*SQRT(12))</f>
        <v>-0.13418718005409663</v>
      </c>
      <c r="NC69" s="3" cm="1">
        <f t="array" ref="NC69">(GEOMEAN(1+Returns!NC69:NC80)^12-1)/(_xlfn.STDEV.S(Returns!NC69:NC80)*SQRT(12))</f>
        <v>0.12109053428077875</v>
      </c>
      <c r="ND69" s="3" cm="1">
        <f t="array" ref="ND69">(GEOMEAN(1+Returns!ND69:ND80)^12-1)/(_xlfn.STDEV.S(Returns!ND69:ND80)*SQRT(12))</f>
        <v>-0.15911686638625597</v>
      </c>
      <c r="NE69" s="3" cm="1">
        <f t="array" ref="NE69">(GEOMEAN(1+Returns!NE69:NE80)^12-1)/(_xlfn.STDEV.S(Returns!NE69:NE80)*SQRT(12))</f>
        <v>-3.521894387548738E-2</v>
      </c>
      <c r="NF69" s="3" cm="1">
        <f t="array" ref="NF69">(GEOMEAN(1+Returns!NF69:NF80)^12-1)/(_xlfn.STDEV.S(Returns!NF69:NF80)*SQRT(12))</f>
        <v>3.0580113537785239E-2</v>
      </c>
      <c r="NG69" s="3" cm="1">
        <f t="array" ref="NG69">(GEOMEAN(1+Returns!NG69:NG80)^12-1)/(_xlfn.STDEV.S(Returns!NG69:NG80)*SQRT(12))</f>
        <v>-0.90345937978335433</v>
      </c>
      <c r="NH69" s="3" cm="1">
        <f t="array" ref="NH69">(GEOMEAN(1+Returns!NH69:NH80)^12-1)/(_xlfn.STDEV.S(Returns!NH69:NH80)*SQRT(12))</f>
        <v>-0.54525050493069915</v>
      </c>
      <c r="NI69" s="3" cm="1">
        <f t="array" ref="NI69">(GEOMEAN(1+Returns!NI69:NI80)^12-1)/(_xlfn.STDEV.S(Returns!NI69:NI80)*SQRT(12))</f>
        <v>0.68843865134623428</v>
      </c>
      <c r="NJ69" s="3" cm="1">
        <f t="array" ref="NJ69">(GEOMEAN(1+Returns!NJ69:NJ80)^12-1)/(_xlfn.STDEV.S(Returns!NJ69:NJ80)*SQRT(12))</f>
        <v>6.4308669472263685E-2</v>
      </c>
      <c r="NK69" s="3" cm="1">
        <f t="array" ref="NK69">(GEOMEAN(1+Returns!NK69:NK80)^12-1)/(_xlfn.STDEV.S(Returns!NK69:NK80)*SQRT(12))</f>
        <v>-0.78003427380832913</v>
      </c>
      <c r="NL69" s="3" cm="1">
        <f t="array" ref="NL69">(GEOMEAN(1+Returns!NL69:NL80)^12-1)/(_xlfn.STDEV.S(Returns!NL69:NL80)*SQRT(12))</f>
        <v>0.34968380530872212</v>
      </c>
      <c r="NM69" s="3" cm="1">
        <f t="array" ref="NM69">(GEOMEAN(1+Returns!NM69:NM80)^12-1)/(_xlfn.STDEV.S(Returns!NM69:NM80)*SQRT(12))</f>
        <v>-0.73510549374321821</v>
      </c>
      <c r="NN69" s="3" cm="1">
        <f t="array" ref="NN69">(GEOMEAN(1+Returns!NN69:NN80)^12-1)/(_xlfn.STDEV.S(Returns!NN69:NN80)*SQRT(12))</f>
        <v>-9.3147081150756414E-2</v>
      </c>
      <c r="NO69" s="3" cm="1">
        <f t="array" ref="NO69">(GEOMEAN(1+Returns!NO69:NO80)^12-1)/(_xlfn.STDEV.S(Returns!NO69:NO80)*SQRT(12))</f>
        <v>-1.595954820545207</v>
      </c>
      <c r="NP69" s="3" cm="1">
        <f t="array" ref="NP69">(GEOMEAN(1+Returns!NP69:NP80)^12-1)/(_xlfn.STDEV.S(Returns!NP69:NP80)*SQRT(12))</f>
        <v>-9.4972629101795797E-2</v>
      </c>
      <c r="NQ69" s="3" cm="1">
        <f t="array" ref="NQ69">(GEOMEAN(1+Returns!NQ69:NQ80)^12-1)/(_xlfn.STDEV.S(Returns!NQ69:NQ80)*SQRT(12))</f>
        <v>-1.2600861091168212</v>
      </c>
      <c r="NR69" s="3" cm="1">
        <f t="array" ref="NR69">(GEOMEAN(1+Returns!NR69:NR80)^12-1)/(_xlfn.STDEV.S(Returns!NR69:NR80)*SQRT(12))</f>
        <v>0.12763546439529536</v>
      </c>
      <c r="NS69" s="3" cm="1">
        <f t="array" ref="NS69">(GEOMEAN(1+Returns!NS69:NS80)^12-1)/(_xlfn.STDEV.S(Returns!NS69:NS80)*SQRT(12))</f>
        <v>0.19579000389199977</v>
      </c>
      <c r="NT69" s="3" cm="1">
        <f t="array" ref="NT69">(GEOMEAN(1+Returns!NT69:NT80)^12-1)/(_xlfn.STDEV.S(Returns!NT69:NT80)*SQRT(12))</f>
        <v>-0.73542138463444318</v>
      </c>
      <c r="NU69" s="3" cm="1">
        <f t="array" ref="NU69">(GEOMEAN(1+Returns!NU69:NU80)^12-1)/(_xlfn.STDEV.S(Returns!NU69:NU80)*SQRT(12))</f>
        <v>0.19371556484870237</v>
      </c>
      <c r="NV69" s="3" cm="1">
        <f t="array" ref="NV69">(GEOMEAN(1+Returns!NV69:NV80)^12-1)/(_xlfn.STDEV.S(Returns!NV69:NV80)*SQRT(12))</f>
        <v>-0.22425208944800029</v>
      </c>
      <c r="NW69" s="3" cm="1">
        <f t="array" ref="NW69">(GEOMEAN(1+Returns!NW69:NW80)^12-1)/(_xlfn.STDEV.S(Returns!NW69:NW80)*SQRT(12))</f>
        <v>0.13606285374390606</v>
      </c>
      <c r="NX69" s="3" cm="1">
        <f t="array" ref="NX69">(GEOMEAN(1+Returns!NX69:NX80)^12-1)/(_xlfn.STDEV.S(Returns!NX69:NX80)*SQRT(12))</f>
        <v>-0.24845977806998942</v>
      </c>
      <c r="NY69" s="3" cm="1">
        <f t="array" ref="NY69">(GEOMEAN(1+Returns!NY69:NY80)^12-1)/(_xlfn.STDEV.S(Returns!NY69:NY80)*SQRT(12))</f>
        <v>0.94933647773328855</v>
      </c>
      <c r="NZ69" s="3" cm="1">
        <f t="array" ref="NZ69">(GEOMEAN(1+Returns!NZ69:NZ80)^12-1)/(_xlfn.STDEV.S(Returns!NZ69:NZ80)*SQRT(12))</f>
        <v>1.3716642969419277</v>
      </c>
      <c r="OA69" s="3" cm="1">
        <f t="array" ref="OA69">(GEOMEAN(1+Returns!OA69:OA80)^12-1)/(_xlfn.STDEV.S(Returns!OA69:OA80)*SQRT(12))</f>
        <v>0.15943178978314421</v>
      </c>
      <c r="OB69" s="3" cm="1">
        <f t="array" ref="OB69">(GEOMEAN(1+Returns!OB69:OB80)^12-1)/(_xlfn.STDEV.S(Returns!OB69:OB80)*SQRT(12))</f>
        <v>-0.80766686962637235</v>
      </c>
      <c r="OC69" s="3" cm="1">
        <f t="array" ref="OC69">(GEOMEAN(1+Returns!OC69:OC80)^12-1)/(_xlfn.STDEV.S(Returns!OC69:OC80)*SQRT(12))</f>
        <v>-0.8277908926264308</v>
      </c>
      <c r="OD69" s="3" cm="1">
        <f t="array" ref="OD69">(GEOMEAN(1+Returns!OD69:OD80)^12-1)/(_xlfn.STDEV.S(Returns!OD69:OD80)*SQRT(12))</f>
        <v>-0.77850306268020708</v>
      </c>
      <c r="OE69" s="3" cm="1">
        <f t="array" ref="OE69">(GEOMEAN(1+Returns!OE69:OE80)^12-1)/(_xlfn.STDEV.S(Returns!OE69:OE80)*SQRT(12))</f>
        <v>-1.4048465861113482</v>
      </c>
      <c r="OF69" s="3" cm="1">
        <f t="array" ref="OF69">(GEOMEAN(1+Returns!OF69:OF80)^12-1)/(_xlfn.STDEV.S(Returns!OF69:OF80)*SQRT(12))</f>
        <v>-1.4233166139958529</v>
      </c>
      <c r="OG69" s="3" cm="1">
        <f t="array" ref="OG69">(GEOMEAN(1+Returns!OG69:OG80)^12-1)/(_xlfn.STDEV.S(Returns!OG69:OG80)*SQRT(12))</f>
        <v>1.34326466870953</v>
      </c>
      <c r="OH69" s="3" cm="1">
        <f t="array" ref="OH69">(GEOMEAN(1+Returns!OH69:OH80)^12-1)/(_xlfn.STDEV.S(Returns!OH69:OH80)*SQRT(12))</f>
        <v>-1.3159772320045511</v>
      </c>
      <c r="OI69" s="3" cm="1">
        <f t="array" ref="OI69">(GEOMEAN(1+Returns!OI69:OI80)^12-1)/(_xlfn.STDEV.S(Returns!OI69:OI80)*SQRT(12))</f>
        <v>-0.76526033964051166</v>
      </c>
      <c r="OJ69" s="3" cm="1">
        <f t="array" ref="OJ69">(GEOMEAN(1+Returns!OJ69:OJ80)^12-1)/(_xlfn.STDEV.S(Returns!OJ69:OJ80)*SQRT(12))</f>
        <v>-0.15483138613239056</v>
      </c>
      <c r="OK69" s="3" cm="1">
        <f t="array" ref="OK69">(GEOMEAN(1+Returns!OK69:OK80)^12-1)/(_xlfn.STDEV.S(Returns!OK69:OK80)*SQRT(12))</f>
        <v>1.3715464623994904</v>
      </c>
      <c r="OL69" s="3" cm="1">
        <f t="array" ref="OL69">(GEOMEAN(1+Returns!OL69:OL80)^12-1)/(_xlfn.STDEV.S(Returns!OL69:OL80)*SQRT(12))</f>
        <v>0.90854131163564933</v>
      </c>
      <c r="OM69" s="3" cm="1">
        <f t="array" ref="OM69">(GEOMEAN(1+Returns!OM69:OM80)^12-1)/(_xlfn.STDEV.S(Returns!OM69:OM80)*SQRT(12))</f>
        <v>-0.88640680117481463</v>
      </c>
      <c r="ON69" s="3" t="e" cm="1">
        <f t="array" ref="ON69">(GEOMEAN(1+Returns!ON69:ON80)^12-1)/(_xlfn.STDEV.S(Returns!ON69:ON80)*SQRT(12))</f>
        <v>#DIV/0!</v>
      </c>
      <c r="OO69" s="3" cm="1">
        <f t="array" ref="OO69">(GEOMEAN(1+Returns!OO69:OO80)^12-1)/(_xlfn.STDEV.S(Returns!OO69:OO80)*SQRT(12))</f>
        <v>0.34714590999806189</v>
      </c>
      <c r="OP69" s="3" cm="1">
        <f t="array" ref="OP69">(GEOMEAN(1+Returns!OP69:OP80)^12-1)/(_xlfn.STDEV.S(Returns!OP69:OP80)*SQRT(12))</f>
        <v>1.1743046353328885</v>
      </c>
      <c r="OQ69" s="3" cm="1">
        <f t="array" ref="OQ69">(GEOMEAN(1+Returns!OQ69:OQ80)^12-1)/(_xlfn.STDEV.S(Returns!OQ69:OQ80)*SQRT(12))</f>
        <v>-0.57741977112495912</v>
      </c>
      <c r="OR69" s="3" cm="1">
        <f t="array" ref="OR69">(GEOMEAN(1+Returns!OR69:OR80)^12-1)/(_xlfn.STDEV.S(Returns!OR69:OR80)*SQRT(12))</f>
        <v>-1.0689131548987392</v>
      </c>
      <c r="OS69" s="3" cm="1">
        <f t="array" ref="OS69">(GEOMEAN(1+Returns!OS69:OS80)^12-1)/(_xlfn.STDEV.S(Returns!OS69:OS80)*SQRT(12))</f>
        <v>-0.38036415399944701</v>
      </c>
      <c r="OT69" s="3" cm="1">
        <f t="array" ref="OT69">(GEOMEAN(1+Returns!OT69:OT80)^12-1)/(_xlfn.STDEV.S(Returns!OT69:OT80)*SQRT(12))</f>
        <v>-0.78744095738054387</v>
      </c>
      <c r="OU69" s="3" cm="1">
        <f t="array" ref="OU69">(GEOMEAN(1+Returns!OU69:OU80)^12-1)/(_xlfn.STDEV.S(Returns!OU69:OU80)*SQRT(12))</f>
        <v>-0.59463930372592944</v>
      </c>
      <c r="OV69" s="3" cm="1">
        <f t="array" ref="OV69">(GEOMEAN(1+Returns!OV69:OV80)^12-1)/(_xlfn.STDEV.S(Returns!OV69:OV80)*SQRT(12))</f>
        <v>-1.2098188711188438</v>
      </c>
      <c r="OW69" s="3" cm="1">
        <f t="array" ref="OW69">(GEOMEAN(1+Returns!OW69:OW80)^12-1)/(_xlfn.STDEV.S(Returns!OW69:OW80)*SQRT(12))</f>
        <v>-0.66781814800819372</v>
      </c>
      <c r="OX69" s="3" cm="1">
        <f t="array" ref="OX69">(GEOMEAN(1+Returns!OX69:OX80)^12-1)/(_xlfn.STDEV.S(Returns!OX69:OX80)*SQRT(12))</f>
        <v>1.0701660334478249</v>
      </c>
      <c r="OY69" s="3" cm="1">
        <f t="array" ref="OY69">(GEOMEAN(1+Returns!OY69:OY80)^12-1)/(_xlfn.STDEV.S(Returns!OY69:OY80)*SQRT(12))</f>
        <v>-0.5420896473459198</v>
      </c>
      <c r="OZ69" s="3" cm="1">
        <f t="array" ref="OZ69">(GEOMEAN(1+Returns!OZ69:OZ80)^12-1)/(_xlfn.STDEV.S(Returns!OZ69:OZ80)*SQRT(12))</f>
        <v>-0.86702620198302949</v>
      </c>
      <c r="PA69" s="3" cm="1">
        <f t="array" ref="PA69">(GEOMEAN(1+Returns!PA69:PA80)^12-1)/(_xlfn.STDEV.S(Returns!PA69:PA80)*SQRT(12))</f>
        <v>-1.2664456745458759</v>
      </c>
      <c r="PB69" s="3" cm="1">
        <f t="array" ref="PB69">(GEOMEAN(1+Returns!PB69:PB80)^12-1)/(_xlfn.STDEV.S(Returns!PB69:PB80)*SQRT(12))</f>
        <v>-5.5549377295947826E-2</v>
      </c>
      <c r="PC69" s="3" cm="1">
        <f t="array" ref="PC69">(GEOMEAN(1+Returns!PC69:PC80)^12-1)/(_xlfn.STDEV.S(Returns!PC69:PC80)*SQRT(12))</f>
        <v>0.72550911029429799</v>
      </c>
      <c r="PD69" s="3" cm="1">
        <f t="array" ref="PD69">(GEOMEAN(1+Returns!PD69:PD80)^12-1)/(_xlfn.STDEV.S(Returns!PD69:PD80)*SQRT(12))</f>
        <v>-8.2279525939791751E-2</v>
      </c>
      <c r="PE69" s="3" cm="1">
        <f t="array" ref="PE69">(GEOMEAN(1+Returns!PE69:PE80)^12-1)/(_xlfn.STDEV.S(Returns!PE69:PE80)*SQRT(12))</f>
        <v>0.61132487953115777</v>
      </c>
      <c r="PF69" s="3" cm="1">
        <f t="array" ref="PF69">(GEOMEAN(1+Returns!PF69:PF80)^12-1)/(_xlfn.STDEV.S(Returns!PF69:PF80)*SQRT(12))</f>
        <v>0.26632034657903847</v>
      </c>
      <c r="PG69" s="3" cm="1">
        <f t="array" ref="PG69">(GEOMEAN(1+Returns!PG69:PG80)^12-1)/(_xlfn.STDEV.S(Returns!PG69:PG80)*SQRT(12))</f>
        <v>-0.27975308832160262</v>
      </c>
      <c r="PH69" s="3" cm="1">
        <f t="array" ref="PH69">(GEOMEAN(1+Returns!PH69:PH80)^12-1)/(_xlfn.STDEV.S(Returns!PH69:PH80)*SQRT(12))</f>
        <v>-0.94172061907473159</v>
      </c>
      <c r="PI69" s="3" cm="1">
        <f t="array" ref="PI69">(GEOMEAN(1+Returns!PI69:PI80)^12-1)/(_xlfn.STDEV.S(Returns!PI69:PI80)*SQRT(12))</f>
        <v>0.59923059714029281</v>
      </c>
      <c r="PJ69" s="3" cm="1">
        <f t="array" ref="PJ69">(GEOMEAN(1+Returns!PJ69:PJ80)^12-1)/(_xlfn.STDEV.S(Returns!PJ69:PJ80)*SQRT(12))</f>
        <v>7.7618336111185765E-2</v>
      </c>
      <c r="PK69" s="3" cm="1">
        <f t="array" ref="PK69">(GEOMEAN(1+Returns!PK69:PK80)^12-1)/(_xlfn.STDEV.S(Returns!PK69:PK80)*SQRT(12))</f>
        <v>-0.99989928210961498</v>
      </c>
      <c r="PL69" s="3" cm="1">
        <f t="array" ref="PL69">(GEOMEAN(1+Returns!PL69:PL80)^12-1)/(_xlfn.STDEV.S(Returns!PL69:PL80)*SQRT(12))</f>
        <v>-1.232038228360631</v>
      </c>
      <c r="PM69" s="3" cm="1">
        <f t="array" ref="PM69">(GEOMEAN(1+Returns!PM69:PM80)^12-1)/(_xlfn.STDEV.S(Returns!PM69:PM80)*SQRT(12))</f>
        <v>-8.518437389562078E-2</v>
      </c>
      <c r="PN69" s="3" cm="1">
        <f t="array" ref="PN69">(GEOMEAN(1+Returns!PN69:PN80)^12-1)/(_xlfn.STDEV.S(Returns!PN69:PN80)*SQRT(12))</f>
        <v>-1.1480527575557526</v>
      </c>
      <c r="PO69" s="3" cm="1">
        <f t="array" ref="PO69">(GEOMEAN(1+Returns!PO69:PO80)^12-1)/(_xlfn.STDEV.S(Returns!PO69:PO80)*SQRT(12))</f>
        <v>0.61132487953115777</v>
      </c>
      <c r="PP69" s="3" cm="1">
        <f t="array" ref="PP69">(GEOMEAN(1+Returns!PP69:PP80)^12-1)/(_xlfn.STDEV.S(Returns!PP69:PP80)*SQRT(12))</f>
        <v>0.50665154801580425</v>
      </c>
      <c r="PQ69" s="3" cm="1">
        <f t="array" ref="PQ69">(GEOMEAN(1+Returns!PQ69:PQ80)^12-1)/(_xlfn.STDEV.S(Returns!PQ69:PQ80)*SQRT(12))</f>
        <v>-0.67886171475852974</v>
      </c>
      <c r="PR69" s="3" cm="1">
        <f t="array" ref="PR69">(GEOMEAN(1+Returns!PR69:PR80)^12-1)/(_xlfn.STDEV.S(Returns!PR69:PR80)*SQRT(12))</f>
        <v>0.15952415961327213</v>
      </c>
      <c r="PS69" s="3" cm="1">
        <f t="array" ref="PS69">(GEOMEAN(1+Returns!PS69:PS80)^12-1)/(_xlfn.STDEV.S(Returns!PS69:PS80)*SQRT(12))</f>
        <v>0.29752729747437856</v>
      </c>
      <c r="PT69" s="3" cm="1">
        <f t="array" ref="PT69">(GEOMEAN(1+Returns!PT69:PT80)^12-1)/(_xlfn.STDEV.S(Returns!PT69:PT80)*SQRT(12))</f>
        <v>-1.4672640246432846</v>
      </c>
      <c r="PU69" s="3" cm="1">
        <f t="array" ref="PU69">(GEOMEAN(1+Returns!PU69:PU80)^12-1)/(_xlfn.STDEV.S(Returns!PU69:PU80)*SQRT(12))</f>
        <v>0.31485661264240294</v>
      </c>
      <c r="PV69" s="3" cm="1">
        <f t="array" ref="PV69">(GEOMEAN(1+Returns!PV69:PV80)^12-1)/(_xlfn.STDEV.S(Returns!PV69:PV80)*SQRT(12))</f>
        <v>-1.4838601436892749</v>
      </c>
      <c r="PW69" s="3" cm="1">
        <f t="array" ref="PW69">(GEOMEAN(1+Returns!PW69:PW80)^12-1)/(_xlfn.STDEV.S(Returns!PW69:PW80)*SQRT(12))</f>
        <v>-0.27090852846557129</v>
      </c>
      <c r="PX69" s="3" cm="1">
        <f t="array" ref="PX69">(GEOMEAN(1+Returns!PX69:PX80)^12-1)/(_xlfn.STDEV.S(Returns!PX69:PX80)*SQRT(12))</f>
        <v>-0.25729137040595473</v>
      </c>
      <c r="PY69" s="3" cm="1">
        <f t="array" ref="PY69">(GEOMEAN(1+Returns!PY69:PY80)^12-1)/(_xlfn.STDEV.S(Returns!PY69:PY80)*SQRT(12))</f>
        <v>0.34878480969124054</v>
      </c>
      <c r="PZ69" s="3" cm="1">
        <f t="array" ref="PZ69">(GEOMEAN(1+Returns!PZ69:PZ80)^12-1)/(_xlfn.STDEV.S(Returns!PZ69:PZ80)*SQRT(12))</f>
        <v>-0.29295667077295162</v>
      </c>
      <c r="QA69" s="3" cm="1">
        <f t="array" ref="QA69">(GEOMEAN(1+Returns!QA69:QA80)^12-1)/(_xlfn.STDEV.S(Returns!QA69:QA80)*SQRT(12))</f>
        <v>-0.89504410458789962</v>
      </c>
      <c r="QB69" s="3" cm="1">
        <f t="array" ref="QB69">(GEOMEAN(1+Returns!QB69:QB80)^12-1)/(_xlfn.STDEV.S(Returns!QB69:QB80)*SQRT(12))</f>
        <v>-0.76858736600183442</v>
      </c>
      <c r="QC69" s="3" cm="1">
        <f t="array" ref="QC69">(GEOMEAN(1+Returns!QC69:QC80)^12-1)/(_xlfn.STDEV.S(Returns!QC69:QC80)*SQRT(12))</f>
        <v>0.12037680048729235</v>
      </c>
      <c r="QD69" s="3" cm="1">
        <f t="array" ref="QD69">(GEOMEAN(1+Returns!QD69:QD80)^12-1)/(_xlfn.STDEV.S(Returns!QD69:QD80)*SQRT(12))</f>
        <v>2.0519351568060906</v>
      </c>
      <c r="QE69" s="3" cm="1">
        <f t="array" ref="QE69">(GEOMEAN(1+Returns!QE69:QE80)^12-1)/(_xlfn.STDEV.S(Returns!QE69:QE80)*SQRT(12))</f>
        <v>-1.1975902554741706</v>
      </c>
      <c r="QF69" s="3" cm="1">
        <f t="array" ref="QF69">(GEOMEAN(1+Returns!QF69:QF80)^12-1)/(_xlfn.STDEV.S(Returns!QF69:QF80)*SQRT(12))</f>
        <v>1.1715442883593217</v>
      </c>
      <c r="QG69" s="3" cm="1">
        <f t="array" ref="QG69">(GEOMEAN(1+Returns!QG69:QG80)^12-1)/(_xlfn.STDEV.S(Returns!QG69:QG80)*SQRT(12))</f>
        <v>8.0458938029944471E-3</v>
      </c>
      <c r="QH69" s="3" cm="1">
        <f t="array" ref="QH69">(GEOMEAN(1+Returns!QH69:QH80)^12-1)/(_xlfn.STDEV.S(Returns!QH69:QH80)*SQRT(12))</f>
        <v>0.12304500320953737</v>
      </c>
      <c r="QI69" s="3" cm="1">
        <f t="array" ref="QI69">(GEOMEAN(1+Returns!QI69:QI80)^12-1)/(_xlfn.STDEV.S(Returns!QI69:QI80)*SQRT(12))</f>
        <v>0.10198331464659248</v>
      </c>
      <c r="QJ69" s="3" cm="1">
        <f t="array" ref="QJ69">(GEOMEAN(1+Returns!QJ69:QJ80)^12-1)/(_xlfn.STDEV.S(Returns!QJ69:QJ80)*SQRT(12))</f>
        <v>-1.5438725545648238</v>
      </c>
      <c r="QK69" s="3" cm="1">
        <f t="array" ref="QK69">(GEOMEAN(1+Returns!QK69:QK80)^12-1)/(_xlfn.STDEV.S(Returns!QK69:QK80)*SQRT(12))</f>
        <v>-1.3453081619098397</v>
      </c>
      <c r="QL69" s="3" cm="1">
        <f t="array" ref="QL69">(GEOMEAN(1+Returns!QL69:QL80)^12-1)/(_xlfn.STDEV.S(Returns!QL69:QL80)*SQRT(12))</f>
        <v>-0.89561656481926022</v>
      </c>
      <c r="QM69" s="3" cm="1">
        <f t="array" ref="QM69">(GEOMEAN(1+Returns!QM69:QM80)^12-1)/(_xlfn.STDEV.S(Returns!QM69:QM80)*SQRT(12))</f>
        <v>-0.71860601030076154</v>
      </c>
      <c r="QN69" s="3" cm="1">
        <f t="array" ref="QN69">(GEOMEAN(1+Returns!QN69:QN80)^12-1)/(_xlfn.STDEV.S(Returns!QN69:QN80)*SQRT(12))</f>
        <v>-1.4975571863234536</v>
      </c>
      <c r="QO69" s="3" cm="1">
        <f t="array" ref="QO69">(GEOMEAN(1+Returns!QO69:QO80)^12-1)/(_xlfn.STDEV.S(Returns!QO69:QO80)*SQRT(12))</f>
        <v>0.92502999811139508</v>
      </c>
      <c r="QP69" s="3" cm="1">
        <f t="array" ref="QP69">(GEOMEAN(1+Returns!QP69:QP80)^12-1)/(_xlfn.STDEV.S(Returns!QP69:QP80)*SQRT(12))</f>
        <v>0.1363328004665256</v>
      </c>
      <c r="QQ69" s="3" cm="1">
        <f t="array" ref="QQ69">(GEOMEAN(1+Returns!QQ69:QQ80)^12-1)/(_xlfn.STDEV.S(Returns!QQ69:QQ80)*SQRT(12))</f>
        <v>-0.28324101260273832</v>
      </c>
      <c r="QR69" s="3" cm="1">
        <f t="array" ref="QR69">(GEOMEAN(1+Returns!QR69:QR80)^12-1)/(_xlfn.STDEV.S(Returns!QR69:QR80)*SQRT(12))</f>
        <v>-1.2185107503283243</v>
      </c>
      <c r="QS69" s="3" cm="1">
        <f t="array" ref="QS69">(GEOMEAN(1+Returns!QS69:QS80)^12-1)/(_xlfn.STDEV.S(Returns!QS69:QS80)*SQRT(12))</f>
        <v>0.43074496703876758</v>
      </c>
      <c r="QT69" s="3" cm="1">
        <f t="array" ref="QT69">(GEOMEAN(1+Returns!QT69:QT80)^12-1)/(_xlfn.STDEV.S(Returns!QT69:QT80)*SQRT(12))</f>
        <v>1.3396395367548195E-2</v>
      </c>
      <c r="QU69" s="3" cm="1">
        <f t="array" ref="QU69">(GEOMEAN(1+Returns!QU69:QU80)^12-1)/(_xlfn.STDEV.S(Returns!QU69:QU80)*SQRT(12))</f>
        <v>-1.0289893043707243</v>
      </c>
      <c r="QV69" s="3" cm="1">
        <f t="array" ref="QV69">(GEOMEAN(1+Returns!QV69:QV80)^12-1)/(_xlfn.STDEV.S(Returns!QV69:QV80)*SQRT(12))</f>
        <v>-0.70580668098675303</v>
      </c>
      <c r="QW69" s="3" t="e" cm="1">
        <f t="array" ref="QW69">(GEOMEAN(1+Returns!QW69:QW80)^12-1)/(_xlfn.STDEV.S(Returns!QW69:QW80)*SQRT(12))</f>
        <v>#DIV/0!</v>
      </c>
      <c r="QX69" s="3" cm="1">
        <f t="array" ref="QX69">(GEOMEAN(1+Returns!QX69:QX80)^12-1)/(_xlfn.STDEV.S(Returns!QX69:QX80)*SQRT(12))</f>
        <v>-0.66168647868677866</v>
      </c>
      <c r="QY69" s="3" cm="1">
        <f t="array" ref="QY69">(GEOMEAN(1+Returns!QY69:QY80)^12-1)/(_xlfn.STDEV.S(Returns!QY69:QY80)*SQRT(12))</f>
        <v>-0.91234150583413087</v>
      </c>
      <c r="QZ69" s="3" cm="1">
        <f t="array" ref="QZ69">(GEOMEAN(1+Returns!QZ69:QZ80)^12-1)/(_xlfn.STDEV.S(Returns!QZ69:QZ80)*SQRT(12))</f>
        <v>0.87303503400856419</v>
      </c>
      <c r="RA69" s="3" cm="1">
        <f t="array" ref="RA69">(GEOMEAN(1+Returns!RA69:RA80)^12-1)/(_xlfn.STDEV.S(Returns!RA69:RA80)*SQRT(12))</f>
        <v>0.40164368755472107</v>
      </c>
      <c r="RB69" s="3" cm="1">
        <f t="array" ref="RB69">(GEOMEAN(1+Returns!RB69:RB80)^12-1)/(_xlfn.STDEV.S(Returns!RB69:RB80)*SQRT(12))</f>
        <v>1.6474009449916314E-3</v>
      </c>
      <c r="RC69" s="3" cm="1">
        <f t="array" ref="RC69">(GEOMEAN(1+Returns!RC69:RC80)^12-1)/(_xlfn.STDEV.S(Returns!RC69:RC80)*SQRT(12))</f>
        <v>-0.4537724713346013</v>
      </c>
      <c r="RD69" s="3" t="e" cm="1">
        <f t="array" ref="RD69">(GEOMEAN(1+Returns!RD69:RD80)^12-1)/(_xlfn.STDEV.S(Returns!RD69:RD80)*SQRT(12))</f>
        <v>#DIV/0!</v>
      </c>
      <c r="RE69" s="3" cm="1">
        <f t="array" ref="RE69">(GEOMEAN(1+Returns!RE69:RE80)^12-1)/(_xlfn.STDEV.S(Returns!RE69:RE80)*SQRT(12))</f>
        <v>-1.3112222132538245</v>
      </c>
      <c r="RF69" s="3" cm="1">
        <f t="array" ref="RF69">(GEOMEAN(1+Returns!RF69:RF80)^12-1)/(_xlfn.STDEV.S(Returns!RF69:RF80)*SQRT(12))</f>
        <v>0.18116034120738847</v>
      </c>
      <c r="RG69" s="3" cm="1">
        <f t="array" ref="RG69">(GEOMEAN(1+Returns!RG69:RG80)^12-1)/(_xlfn.STDEV.S(Returns!RG69:RG80)*SQRT(12))</f>
        <v>-0.19231827130780471</v>
      </c>
      <c r="RH69" s="3" t="e" cm="1">
        <f t="array" ref="RH69">(GEOMEAN(1+Returns!RH69:RH80)^12-1)/(_xlfn.STDEV.S(Returns!RH69:RH80)*SQRT(12))</f>
        <v>#DIV/0!</v>
      </c>
      <c r="RI69" s="3" cm="1">
        <f t="array" ref="RI69">(GEOMEAN(1+Returns!RI69:RI80)^12-1)/(_xlfn.STDEV.S(Returns!RI69:RI80)*SQRT(12))</f>
        <v>-0.48512216881852777</v>
      </c>
      <c r="RJ69" s="3" cm="1">
        <f t="array" ref="RJ69">(GEOMEAN(1+Returns!RJ69:RJ80)^12-1)/(_xlfn.STDEV.S(Returns!RJ69:RJ80)*SQRT(12))</f>
        <v>-0.57413841038586078</v>
      </c>
      <c r="RK69" s="3" cm="1">
        <f t="array" ref="RK69">(GEOMEAN(1+Returns!RK69:RK80)^12-1)/(_xlfn.STDEV.S(Returns!RK69:RK80)*SQRT(12))</f>
        <v>-1.2040249834181425</v>
      </c>
      <c r="RL69" s="3" cm="1">
        <f t="array" ref="RL69">(GEOMEAN(1+Returns!RL69:RL80)^12-1)/(_xlfn.STDEV.S(Returns!RL69:RL80)*SQRT(12))</f>
        <v>-0.6862948007587274</v>
      </c>
      <c r="RM69" s="3" cm="1">
        <f t="array" ref="RM69">(GEOMEAN(1+Returns!RM69:RM80)^12-1)/(_xlfn.STDEV.S(Returns!RM69:RM80)*SQRT(12))</f>
        <v>-1.2578892949152762</v>
      </c>
      <c r="RN69" s="3" cm="1">
        <f t="array" ref="RN69">(GEOMEAN(1+Returns!RN69:RN80)^12-1)/(_xlfn.STDEV.S(Returns!RN69:RN80)*SQRT(12))</f>
        <v>0.17973247202940368</v>
      </c>
      <c r="RO69" s="3" cm="1">
        <f t="array" ref="RO69">(GEOMEAN(1+Returns!RO69:RO80)^12-1)/(_xlfn.STDEV.S(Returns!RO69:RO80)*SQRT(12))</f>
        <v>-0.4181643360051201</v>
      </c>
      <c r="RP69" s="3" cm="1">
        <f t="array" ref="RP69">(GEOMEAN(1+Returns!RP69:RP80)^12-1)/(_xlfn.STDEV.S(Returns!RP69:RP80)*SQRT(12))</f>
        <v>2.2601681151432937</v>
      </c>
      <c r="RQ69" s="3" cm="1">
        <f t="array" ref="RQ69">(GEOMEAN(1+Returns!RQ69:RQ80)^12-1)/(_xlfn.STDEV.S(Returns!RQ69:RQ80)*SQRT(12))</f>
        <v>-0.97015107849221505</v>
      </c>
      <c r="RR69" s="3" cm="1">
        <f t="array" ref="RR69">(GEOMEAN(1+Returns!RR69:RR80)^12-1)/(_xlfn.STDEV.S(Returns!RR69:RR80)*SQRT(12))</f>
        <v>0.93819099602995637</v>
      </c>
      <c r="RS69" s="3" cm="1">
        <f t="array" ref="RS69">(GEOMEAN(1+Returns!RS69:RS80)^12-1)/(_xlfn.STDEV.S(Returns!RS69:RS80)*SQRT(12))</f>
        <v>-0.87527538977212349</v>
      </c>
      <c r="RT69" s="3" cm="1">
        <f t="array" ref="RT69">(GEOMEAN(1+Returns!RT69:RT80)^12-1)/(_xlfn.STDEV.S(Returns!RT69:RT80)*SQRT(12))</f>
        <v>-2.9926778380872872</v>
      </c>
      <c r="RU69" s="3" cm="1">
        <f t="array" ref="RU69">(GEOMEAN(1+Returns!RU69:RU80)^12-1)/(_xlfn.STDEV.S(Returns!RU69:RU80)*SQRT(12))</f>
        <v>-1.0091160445785745</v>
      </c>
      <c r="RV69" s="3" cm="1">
        <f t="array" ref="RV69">(GEOMEAN(1+Returns!RV69:RV80)^12-1)/(_xlfn.STDEV.S(Returns!RV69:RV80)*SQRT(12))</f>
        <v>-1.0432467472073792</v>
      </c>
      <c r="RW69" s="3" cm="1">
        <f t="array" ref="RW69">(GEOMEAN(1+Returns!RW69:RW80)^12-1)/(_xlfn.STDEV.S(Returns!RW69:RW80)*SQRT(12))</f>
        <v>-1.7483042886511868</v>
      </c>
      <c r="RX69" s="3" cm="1">
        <f t="array" ref="RX69">(GEOMEAN(1+Returns!RX69:RX80)^12-1)/(_xlfn.STDEV.S(Returns!RX69:RX80)*SQRT(12))</f>
        <v>-1.3225125864278582</v>
      </c>
      <c r="RY69" s="3" cm="1">
        <f t="array" ref="RY69">(GEOMEAN(1+Returns!RY69:RY80)^12-1)/(_xlfn.STDEV.S(Returns!RY69:RY80)*SQRT(12))</f>
        <v>-6.4216649551369406E-3</v>
      </c>
      <c r="RZ69" s="3" cm="1">
        <f t="array" ref="RZ69">(GEOMEAN(1+Returns!RZ69:RZ80)^12-1)/(_xlfn.STDEV.S(Returns!RZ69:RZ80)*SQRT(12))</f>
        <v>-9.0813766475774632E-2</v>
      </c>
      <c r="SA69" s="3" cm="1">
        <f t="array" ref="SA69">(GEOMEAN(1+Returns!SA69:SA80)^12-1)/(_xlfn.STDEV.S(Returns!SA69:SA80)*SQRT(12))</f>
        <v>-0.94037279890861447</v>
      </c>
      <c r="SB69" s="3" t="e" cm="1">
        <f t="array" ref="SB69">(GEOMEAN(1+Returns!SB69:SB80)^12-1)/(_xlfn.STDEV.S(Returns!SB69:SB80)*SQRT(12))</f>
        <v>#DIV/0!</v>
      </c>
      <c r="SC69" s="3" cm="1">
        <f t="array" ref="SC69">(GEOMEAN(1+Returns!SC69:SC80)^12-1)/(_xlfn.STDEV.S(Returns!SC69:SC80)*SQRT(12))</f>
        <v>-1.6001330939867207</v>
      </c>
    </row>
    <row r="70" spans="1:497" x14ac:dyDescent="0.25">
      <c r="A70" s="2">
        <f>Returns!A70</f>
        <v>43434</v>
      </c>
      <c r="B70" s="3" cm="1">
        <f t="array" ref="B70">(GEOMEAN(1+Returns!B70:B81)^12-1)/(_xlfn.STDEV.S(Returns!B70:B81)*SQRT(12))</f>
        <v>1.9017316300371974</v>
      </c>
      <c r="C70" s="3" cm="1">
        <f t="array" ref="C70">(GEOMEAN(1+Returns!C70:C81)^12-1)/(_xlfn.STDEV.S(Returns!C70:C81)*SQRT(12))</f>
        <v>0.11933292644441382</v>
      </c>
      <c r="D70" s="3" cm="1">
        <f t="array" ref="D70">(GEOMEAN(1+Returns!D70:D81)^12-1)/(_xlfn.STDEV.S(Returns!D70:D81)*SQRT(12))</f>
        <v>-0.37039227478399844</v>
      </c>
      <c r="E70" s="3" cm="1">
        <f t="array" ref="E70">(GEOMEAN(1+Returns!E70:E81)^12-1)/(_xlfn.STDEV.S(Returns!E70:E81)*SQRT(12))</f>
        <v>1.2039217506317292</v>
      </c>
      <c r="F70" s="3" cm="1">
        <f t="array" ref="F70">(GEOMEAN(1+Returns!F70:F81)^12-1)/(_xlfn.STDEV.S(Returns!F70:F81)*SQRT(12))</f>
        <v>0.3113420892760681</v>
      </c>
      <c r="G70" s="3" cm="1">
        <f t="array" ref="G70">(GEOMEAN(1+Returns!G70:G81)^12-1)/(_xlfn.STDEV.S(Returns!G70:G81)*SQRT(12))</f>
        <v>-0.80216022851303326</v>
      </c>
      <c r="H70" s="3" cm="1">
        <f t="array" ref="H70">(GEOMEAN(1+Returns!H70:H81)^12-1)/(_xlfn.STDEV.S(Returns!H70:H81)*SQRT(12))</f>
        <v>0.82606211865674628</v>
      </c>
      <c r="I70" s="3" cm="1">
        <f t="array" ref="I70">(GEOMEAN(1+Returns!I70:I81)^12-1)/(_xlfn.STDEV.S(Returns!I70:I81)*SQRT(12))</f>
        <v>-0.5919181987115788</v>
      </c>
      <c r="J70" s="3" cm="1">
        <f t="array" ref="J70">(GEOMEAN(1+Returns!J70:J81)^12-1)/(_xlfn.STDEV.S(Returns!J70:J81)*SQRT(12))</f>
        <v>0.27023486911662958</v>
      </c>
      <c r="K70" s="3" cm="1">
        <f t="array" ref="K70">(GEOMEAN(1+Returns!K70:K81)^12-1)/(_xlfn.STDEV.S(Returns!K70:K81)*SQRT(12))</f>
        <v>1.9968050902004055</v>
      </c>
      <c r="L70" s="3" cm="1">
        <f t="array" ref="L70">(GEOMEAN(1+Returns!L70:L81)^12-1)/(_xlfn.STDEV.S(Returns!L70:L81)*SQRT(12))</f>
        <v>0.40687324519358037</v>
      </c>
      <c r="M70" s="3" cm="1">
        <f t="array" ref="M70">(GEOMEAN(1+Returns!M70:M81)^12-1)/(_xlfn.STDEV.S(Returns!M70:M81)*SQRT(12))</f>
        <v>-0.24417299319882363</v>
      </c>
      <c r="N70" s="3" cm="1">
        <f t="array" ref="N70">(GEOMEAN(1+Returns!N70:N81)^12-1)/(_xlfn.STDEV.S(Returns!N70:N81)*SQRT(12))</f>
        <v>1.2917954310677648</v>
      </c>
      <c r="O70" s="3" cm="1">
        <f t="array" ref="O70">(GEOMEAN(1+Returns!O70:O81)^12-1)/(_xlfn.STDEV.S(Returns!O70:O81)*SQRT(12))</f>
        <v>1.6221748996696455</v>
      </c>
      <c r="P70" s="3" cm="1">
        <f t="array" ref="P70">(GEOMEAN(1+Returns!P70:P81)^12-1)/(_xlfn.STDEV.S(Returns!P70:P81)*SQRT(12))</f>
        <v>0.25762770608326635</v>
      </c>
      <c r="Q70" s="3" cm="1">
        <f t="array" ref="Q70">(GEOMEAN(1+Returns!Q70:Q81)^12-1)/(_xlfn.STDEV.S(Returns!Q70:Q81)*SQRT(12))</f>
        <v>0.37781462781237268</v>
      </c>
      <c r="R70" s="3" cm="1">
        <f t="array" ref="R70">(GEOMEAN(1+Returns!R70:R81)^12-1)/(_xlfn.STDEV.S(Returns!R70:R81)*SQRT(12))</f>
        <v>2.3353916270626134</v>
      </c>
      <c r="S70" s="3" cm="1">
        <f t="array" ref="S70">(GEOMEAN(1+Returns!S70:S81)^12-1)/(_xlfn.STDEV.S(Returns!S70:S81)*SQRT(12))</f>
        <v>1.7240730283361927</v>
      </c>
      <c r="T70" s="3" cm="1">
        <f t="array" ref="T70">(GEOMEAN(1+Returns!T70:T81)^12-1)/(_xlfn.STDEV.S(Returns!T70:T81)*SQRT(12))</f>
        <v>1.2698781032879488E-2</v>
      </c>
      <c r="U70" s="3" cm="1">
        <f t="array" ref="U70">(GEOMEAN(1+Returns!U70:U81)^12-1)/(_xlfn.STDEV.S(Returns!U70:U81)*SQRT(12))</f>
        <v>2.745708393512547</v>
      </c>
      <c r="V70" s="3" cm="1">
        <f t="array" ref="V70">(GEOMEAN(1+Returns!V70:V81)^12-1)/(_xlfn.STDEV.S(Returns!V70:V81)*SQRT(12))</f>
        <v>1.8543457174629914E-2</v>
      </c>
      <c r="W70" s="3" cm="1">
        <f t="array" ref="W70">(GEOMEAN(1+Returns!W70:W81)^12-1)/(_xlfn.STDEV.S(Returns!W70:W81)*SQRT(12))</f>
        <v>-6.9286396951919418E-2</v>
      </c>
      <c r="X70" s="3" cm="1">
        <f t="array" ref="X70">(GEOMEAN(1+Returns!X70:X81)^12-1)/(_xlfn.STDEV.S(Returns!X70:X81)*SQRT(12))</f>
        <v>4.354374136416081E-2</v>
      </c>
      <c r="Y70" s="3" cm="1">
        <f t="array" ref="Y70">(GEOMEAN(1+Returns!Y70:Y81)^12-1)/(_xlfn.STDEV.S(Returns!Y70:Y81)*SQRT(12))</f>
        <v>-1.9877251430583829E-3</v>
      </c>
      <c r="Z70" s="3" cm="1">
        <f t="array" ref="Z70">(GEOMEAN(1+Returns!Z70:Z81)^12-1)/(_xlfn.STDEV.S(Returns!Z70:Z81)*SQRT(12))</f>
        <v>1.0099414159459001</v>
      </c>
      <c r="AA70" s="3" cm="1">
        <f t="array" ref="AA70">(GEOMEAN(1+Returns!AA70:AA81)^12-1)/(_xlfn.STDEV.S(Returns!AA70:AA81)*SQRT(12))</f>
        <v>0.6729999089946761</v>
      </c>
      <c r="AB70" s="3" cm="1">
        <f t="array" ref="AB70">(GEOMEAN(1+Returns!AB70:AB81)^12-1)/(_xlfn.STDEV.S(Returns!AB70:AB81)*SQRT(12))</f>
        <v>1.1854885500408296</v>
      </c>
      <c r="AC70" s="3" cm="1">
        <f t="array" ref="AC70">(GEOMEAN(1+Returns!AC70:AC81)^12-1)/(_xlfn.STDEV.S(Returns!AC70:AC81)*SQRT(12))</f>
        <v>1.7159047089948749</v>
      </c>
      <c r="AD70" s="3" cm="1">
        <f t="array" ref="AD70">(GEOMEAN(1+Returns!AD70:AD81)^12-1)/(_xlfn.STDEV.S(Returns!AD70:AD81)*SQRT(12))</f>
        <v>1.6030579330562158</v>
      </c>
      <c r="AE70" s="3" cm="1">
        <f t="array" ref="AE70">(GEOMEAN(1+Returns!AE70:AE81)^12-1)/(_xlfn.STDEV.S(Returns!AE70:AE81)*SQRT(12))</f>
        <v>0.24702893665476511</v>
      </c>
      <c r="AF70" s="3" cm="1">
        <f t="array" ref="AF70">(GEOMEAN(1+Returns!AF70:AF81)^12-1)/(_xlfn.STDEV.S(Returns!AF70:AF81)*SQRT(12))</f>
        <v>-3.0524127149329557E-2</v>
      </c>
      <c r="AG70" s="3" cm="1">
        <f t="array" ref="AG70">(GEOMEAN(1+Returns!AG70:AG81)^12-1)/(_xlfn.STDEV.S(Returns!AG70:AG81)*SQRT(12))</f>
        <v>0.21700589279366117</v>
      </c>
      <c r="AH70" s="3" cm="1">
        <f t="array" ref="AH70">(GEOMEAN(1+Returns!AH70:AH81)^12-1)/(_xlfn.STDEV.S(Returns!AH70:AH81)*SQRT(12))</f>
        <v>-0.35940181762106649</v>
      </c>
      <c r="AI70" s="3" cm="1">
        <f t="array" ref="AI70">(GEOMEAN(1+Returns!AI70:AI81)^12-1)/(_xlfn.STDEV.S(Returns!AI70:AI81)*SQRT(12))</f>
        <v>-0.16542361885029233</v>
      </c>
      <c r="AJ70" s="3" cm="1">
        <f t="array" ref="AJ70">(GEOMEAN(1+Returns!AJ70:AJ81)^12-1)/(_xlfn.STDEV.S(Returns!AJ70:AJ81)*SQRT(12))</f>
        <v>1.1921107777212709</v>
      </c>
      <c r="AK70" s="3" cm="1">
        <f t="array" ref="AK70">(GEOMEAN(1+Returns!AK70:AK81)^12-1)/(_xlfn.STDEV.S(Returns!AK70:AK81)*SQRT(12))</f>
        <v>0.75132908899357576</v>
      </c>
      <c r="AL70" s="3" cm="1">
        <f t="array" ref="AL70">(GEOMEAN(1+Returns!AL70:AL81)^12-1)/(_xlfn.STDEV.S(Returns!AL70:AL81)*SQRT(12))</f>
        <v>1.4456418098858212</v>
      </c>
      <c r="AM70" s="3" cm="1">
        <f t="array" ref="AM70">(GEOMEAN(1+Returns!AM70:AM81)^12-1)/(_xlfn.STDEV.S(Returns!AM70:AM81)*SQRT(12))</f>
        <v>0.11604039680722575</v>
      </c>
      <c r="AN70" s="3" cm="1">
        <f t="array" ref="AN70">(GEOMEAN(1+Returns!AN70:AN81)^12-1)/(_xlfn.STDEV.S(Returns!AN70:AN81)*SQRT(12))</f>
        <v>0.61739445976937501</v>
      </c>
      <c r="AO70" s="3" cm="1">
        <f t="array" ref="AO70">(GEOMEAN(1+Returns!AO70:AO81)^12-1)/(_xlfn.STDEV.S(Returns!AO70:AO81)*SQRT(12))</f>
        <v>-0.9401744805712009</v>
      </c>
      <c r="AP70" s="3" cm="1">
        <f t="array" ref="AP70">(GEOMEAN(1+Returns!AP70:AP81)^12-1)/(_xlfn.STDEV.S(Returns!AP70:AP81)*SQRT(12))</f>
        <v>2.3534341417558902</v>
      </c>
      <c r="AQ70" s="3" cm="1">
        <f t="array" ref="AQ70">(GEOMEAN(1+Returns!AQ70:AQ81)^12-1)/(_xlfn.STDEV.S(Returns!AQ70:AQ81)*SQRT(12))</f>
        <v>1.08314141742087</v>
      </c>
      <c r="AR70" s="3" cm="1">
        <f t="array" ref="AR70">(GEOMEAN(1+Returns!AR70:AR81)^12-1)/(_xlfn.STDEV.S(Returns!AR70:AR81)*SQRT(12))</f>
        <v>1.0235378755356601</v>
      </c>
      <c r="AS70" s="3" cm="1">
        <f t="array" ref="AS70">(GEOMEAN(1+Returns!AS70:AS81)^12-1)/(_xlfn.STDEV.S(Returns!AS70:AS81)*SQRT(12))</f>
        <v>0.78228311071932677</v>
      </c>
      <c r="AT70" s="3" cm="1">
        <f t="array" ref="AT70">(GEOMEAN(1+Returns!AT70:AT81)^12-1)/(_xlfn.STDEV.S(Returns!AT70:AT81)*SQRT(12))</f>
        <v>-0.11520318903517177</v>
      </c>
      <c r="AU70" s="3" cm="1">
        <f t="array" ref="AU70">(GEOMEAN(1+Returns!AU70:AU81)^12-1)/(_xlfn.STDEV.S(Returns!AU70:AU81)*SQRT(12))</f>
        <v>-2.1510220196541634</v>
      </c>
      <c r="AV70" s="3" cm="1">
        <f t="array" ref="AV70">(GEOMEAN(1+Returns!AV70:AV81)^12-1)/(_xlfn.STDEV.S(Returns!AV70:AV81)*SQRT(12))</f>
        <v>1.7068846871532664</v>
      </c>
      <c r="AW70" s="3" cm="1">
        <f t="array" ref="AW70">(GEOMEAN(1+Returns!AW70:AW81)^12-1)/(_xlfn.STDEV.S(Returns!AW70:AW81)*SQRT(12))</f>
        <v>-0.6843484031991246</v>
      </c>
      <c r="AX70" s="3" cm="1">
        <f t="array" ref="AX70">(GEOMEAN(1+Returns!AX70:AX81)^12-1)/(_xlfn.STDEV.S(Returns!AX70:AX81)*SQRT(12))</f>
        <v>1.9161990048904585</v>
      </c>
      <c r="AY70" s="3" cm="1">
        <f t="array" ref="AY70">(GEOMEAN(1+Returns!AY70:AY81)^12-1)/(_xlfn.STDEV.S(Returns!AY70:AY81)*SQRT(12))</f>
        <v>-0.63256270520418934</v>
      </c>
      <c r="AZ70" s="3" cm="1">
        <f t="array" ref="AZ70">(GEOMEAN(1+Returns!AZ70:AZ81)^12-1)/(_xlfn.STDEV.S(Returns!AZ70:AZ81)*SQRT(12))</f>
        <v>0.88901458398724531</v>
      </c>
      <c r="BA70" s="3" cm="1">
        <f t="array" ref="BA70">(GEOMEAN(1+Returns!BA70:BA81)^12-1)/(_xlfn.STDEV.S(Returns!BA70:BA81)*SQRT(12))</f>
        <v>0.15282708867920392</v>
      </c>
      <c r="BB70" s="3" cm="1">
        <f t="array" ref="BB70">(GEOMEAN(1+Returns!BB70:BB81)^12-1)/(_xlfn.STDEV.S(Returns!BB70:BB81)*SQRT(12))</f>
        <v>-1.1027660925941771</v>
      </c>
      <c r="BC70" s="3" cm="1">
        <f t="array" ref="BC70">(GEOMEAN(1+Returns!BC70:BC81)^12-1)/(_xlfn.STDEV.S(Returns!BC70:BC81)*SQRT(12))</f>
        <v>0.70597110566411336</v>
      </c>
      <c r="BD70" s="3" cm="1">
        <f t="array" ref="BD70">(GEOMEAN(1+Returns!BD70:BD81)^12-1)/(_xlfn.STDEV.S(Returns!BD70:BD81)*SQRT(12))</f>
        <v>2.3988539881685229</v>
      </c>
      <c r="BE70" s="3" cm="1">
        <f t="array" ref="BE70">(GEOMEAN(1+Returns!BE70:BE81)^12-1)/(_xlfn.STDEV.S(Returns!BE70:BE81)*SQRT(12))</f>
        <v>1.2060378424073102</v>
      </c>
      <c r="BF70" s="3" cm="1">
        <f t="array" ref="BF70">(GEOMEAN(1+Returns!BF70:BF81)^12-1)/(_xlfn.STDEV.S(Returns!BF70:BF81)*SQRT(12))</f>
        <v>0.60728235934290531</v>
      </c>
      <c r="BG70" s="3" cm="1">
        <f t="array" ref="BG70">(GEOMEAN(1+Returns!BG70:BG81)^12-1)/(_xlfn.STDEV.S(Returns!BG70:BG81)*SQRT(12))</f>
        <v>1.2265851453284558</v>
      </c>
      <c r="BH70" s="3" cm="1">
        <f t="array" ref="BH70">(GEOMEAN(1+Returns!BH70:BH81)^12-1)/(_xlfn.STDEV.S(Returns!BH70:BH81)*SQRT(12))</f>
        <v>1.4401562679858044</v>
      </c>
      <c r="BI70" s="3" cm="1">
        <f t="array" ref="BI70">(GEOMEAN(1+Returns!BI70:BI81)^12-1)/(_xlfn.STDEV.S(Returns!BI70:BI81)*SQRT(12))</f>
        <v>-0.28755245567898818</v>
      </c>
      <c r="BJ70" s="3" cm="1">
        <f t="array" ref="BJ70">(GEOMEAN(1+Returns!BJ70:BJ81)^12-1)/(_xlfn.STDEV.S(Returns!BJ70:BJ81)*SQRT(12))</f>
        <v>1.0493147765904756</v>
      </c>
      <c r="BK70" s="3" t="e" cm="1">
        <f t="array" ref="BK70">(GEOMEAN(1+Returns!BK70:BK81)^12-1)/(_xlfn.STDEV.S(Returns!BK70:BK81)*SQRT(12))</f>
        <v>#DIV/0!</v>
      </c>
      <c r="BL70" s="3" cm="1">
        <f t="array" ref="BL70">(GEOMEAN(1+Returns!BL70:BL81)^12-1)/(_xlfn.STDEV.S(Returns!BL70:BL81)*SQRT(12))</f>
        <v>1.4912754442276539E-2</v>
      </c>
      <c r="BM70" s="3" cm="1">
        <f t="array" ref="BM70">(GEOMEAN(1+Returns!BM70:BM81)^12-1)/(_xlfn.STDEV.S(Returns!BM70:BM81)*SQRT(12))</f>
        <v>-0.88835028677617311</v>
      </c>
      <c r="BN70" s="3" cm="1">
        <f t="array" ref="BN70">(GEOMEAN(1+Returns!BN70:BN81)^12-1)/(_xlfn.STDEV.S(Returns!BN70:BN81)*SQRT(12))</f>
        <v>0.36835752954327972</v>
      </c>
      <c r="BO70" s="3" cm="1">
        <f t="array" ref="BO70">(GEOMEAN(1+Returns!BO70:BO81)^12-1)/(_xlfn.STDEV.S(Returns!BO70:BO81)*SQRT(12))</f>
        <v>1.3107020971902954</v>
      </c>
      <c r="BP70" s="3" cm="1">
        <f t="array" ref="BP70">(GEOMEAN(1+Returns!BP70:BP81)^12-1)/(_xlfn.STDEV.S(Returns!BP70:BP81)*SQRT(12))</f>
        <v>0.54682001247708012</v>
      </c>
      <c r="BQ70" s="3" cm="1">
        <f t="array" ref="BQ70">(GEOMEAN(1+Returns!BQ70:BQ81)^12-1)/(_xlfn.STDEV.S(Returns!BQ70:BQ81)*SQRT(12))</f>
        <v>-0.93000225216712529</v>
      </c>
      <c r="BR70" s="3" cm="1">
        <f t="array" ref="BR70">(GEOMEAN(1+Returns!BR70:BR81)^12-1)/(_xlfn.STDEV.S(Returns!BR70:BR81)*SQRT(12))</f>
        <v>1.3103526052753869</v>
      </c>
      <c r="BS70" s="3" cm="1">
        <f t="array" ref="BS70">(GEOMEAN(1+Returns!BS70:BS81)^12-1)/(_xlfn.STDEV.S(Returns!BS70:BS81)*SQRT(12))</f>
        <v>-0.21888355607464968</v>
      </c>
      <c r="BT70" s="3" cm="1">
        <f t="array" ref="BT70">(GEOMEAN(1+Returns!BT70:BT81)^12-1)/(_xlfn.STDEV.S(Returns!BT70:BT81)*SQRT(12))</f>
        <v>1.4687745197649569</v>
      </c>
      <c r="BU70" s="3" cm="1">
        <f t="array" ref="BU70">(GEOMEAN(1+Returns!BU70:BU81)^12-1)/(_xlfn.STDEV.S(Returns!BU70:BU81)*SQRT(12))</f>
        <v>1.0975947870188627</v>
      </c>
      <c r="BV70" s="3" cm="1">
        <f t="array" ref="BV70">(GEOMEAN(1+Returns!BV70:BV81)^12-1)/(_xlfn.STDEV.S(Returns!BV70:BV81)*SQRT(12))</f>
        <v>-0.60621759780965967</v>
      </c>
      <c r="BW70" s="3" cm="1">
        <f t="array" ref="BW70">(GEOMEAN(1+Returns!BW70:BW81)^12-1)/(_xlfn.STDEV.S(Returns!BW70:BW81)*SQRT(12))</f>
        <v>-0.80632891828996445</v>
      </c>
      <c r="BX70" s="3" cm="1">
        <f t="array" ref="BX70">(GEOMEAN(1+Returns!BX70:BX81)^12-1)/(_xlfn.STDEV.S(Returns!BX70:BX81)*SQRT(12))</f>
        <v>-4.1987334042452973E-2</v>
      </c>
      <c r="BY70" s="3" cm="1">
        <f t="array" ref="BY70">(GEOMEAN(1+Returns!BY70:BY81)^12-1)/(_xlfn.STDEV.S(Returns!BY70:BY81)*SQRT(12))</f>
        <v>0.32240508497149412</v>
      </c>
      <c r="BZ70" s="3" cm="1">
        <f t="array" ref="BZ70">(GEOMEAN(1+Returns!BZ70:BZ81)^12-1)/(_xlfn.STDEV.S(Returns!BZ70:BZ81)*SQRT(12))</f>
        <v>1.1277630261982337</v>
      </c>
      <c r="CA70" s="3" cm="1">
        <f t="array" ref="CA70">(GEOMEAN(1+Returns!CA70:CA81)^12-1)/(_xlfn.STDEV.S(Returns!CA70:CA81)*SQRT(12))</f>
        <v>-0.74605838684089842</v>
      </c>
      <c r="CB70" s="3" cm="1">
        <f t="array" ref="CB70">(GEOMEAN(1+Returns!CB70:CB81)^12-1)/(_xlfn.STDEV.S(Returns!CB70:CB81)*SQRT(12))</f>
        <v>0.13934792155664488</v>
      </c>
      <c r="CC70" s="3" cm="1">
        <f t="array" ref="CC70">(GEOMEAN(1+Returns!CC70:CC81)^12-1)/(_xlfn.STDEV.S(Returns!CC70:CC81)*SQRT(12))</f>
        <v>3.0684955130601588E-2</v>
      </c>
      <c r="CD70" s="3" cm="1">
        <f t="array" ref="CD70">(GEOMEAN(1+Returns!CD70:CD81)^12-1)/(_xlfn.STDEV.S(Returns!CD70:CD81)*SQRT(12))</f>
        <v>0.73782245359544008</v>
      </c>
      <c r="CE70" s="3" cm="1">
        <f t="array" ref="CE70">(GEOMEAN(1+Returns!CE70:CE81)^12-1)/(_xlfn.STDEV.S(Returns!CE70:CE81)*SQRT(12))</f>
        <v>2.1790109227519672</v>
      </c>
      <c r="CF70" s="3" cm="1">
        <f t="array" ref="CF70">(GEOMEAN(1+Returns!CF70:CF81)^12-1)/(_xlfn.STDEV.S(Returns!CF70:CF81)*SQRT(12))</f>
        <v>-0.59709984392314974</v>
      </c>
      <c r="CG70" s="3" cm="1">
        <f t="array" ref="CG70">(GEOMEAN(1+Returns!CG70:CG81)^12-1)/(_xlfn.STDEV.S(Returns!CG70:CG81)*SQRT(12))</f>
        <v>0.9572072063162711</v>
      </c>
      <c r="CH70" s="3" cm="1">
        <f t="array" ref="CH70">(GEOMEAN(1+Returns!CH70:CH81)^12-1)/(_xlfn.STDEV.S(Returns!CH70:CH81)*SQRT(12))</f>
        <v>0.70566479861508091</v>
      </c>
      <c r="CI70" s="3" cm="1">
        <f t="array" ref="CI70">(GEOMEAN(1+Returns!CI70:CI81)^12-1)/(_xlfn.STDEV.S(Returns!CI70:CI81)*SQRT(12))</f>
        <v>-0.11888278592492421</v>
      </c>
      <c r="CJ70" s="3" cm="1">
        <f t="array" ref="CJ70">(GEOMEAN(1+Returns!CJ70:CJ81)^12-1)/(_xlfn.STDEV.S(Returns!CJ70:CJ81)*SQRT(12))</f>
        <v>-0.165208405117025</v>
      </c>
      <c r="CK70" s="3" cm="1">
        <f t="array" ref="CK70">(GEOMEAN(1+Returns!CK70:CK81)^12-1)/(_xlfn.STDEV.S(Returns!CK70:CK81)*SQRT(12))</f>
        <v>0.58361407420558309</v>
      </c>
      <c r="CL70" s="3" cm="1">
        <f t="array" ref="CL70">(GEOMEAN(1+Returns!CL70:CL81)^12-1)/(_xlfn.STDEV.S(Returns!CL70:CL81)*SQRT(12))</f>
        <v>4.354374136416081E-2</v>
      </c>
      <c r="CM70" s="3" cm="1">
        <f t="array" ref="CM70">(GEOMEAN(1+Returns!CM70:CM81)^12-1)/(_xlfn.STDEV.S(Returns!CM70:CM81)*SQRT(12))</f>
        <v>-0.22882168987702425</v>
      </c>
      <c r="CN70" s="3" cm="1">
        <f t="array" ref="CN70">(GEOMEAN(1+Returns!CN70:CN81)^12-1)/(_xlfn.STDEV.S(Returns!CN70:CN81)*SQRT(12))</f>
        <v>1.7096093892790685</v>
      </c>
      <c r="CO70" s="3" cm="1">
        <f t="array" ref="CO70">(GEOMEAN(1+Returns!CO70:CO81)^12-1)/(_xlfn.STDEV.S(Returns!CO70:CO81)*SQRT(12))</f>
        <v>0.11835360681139401</v>
      </c>
      <c r="CP70" s="3" cm="1">
        <f t="array" ref="CP70">(GEOMEAN(1+Returns!CP70:CP81)^12-1)/(_xlfn.STDEV.S(Returns!CP70:CP81)*SQRT(12))</f>
        <v>0.96063967948168749</v>
      </c>
      <c r="CQ70" s="3" cm="1">
        <f t="array" ref="CQ70">(GEOMEAN(1+Returns!CQ70:CQ81)^12-1)/(_xlfn.STDEV.S(Returns!CQ70:CQ81)*SQRT(12))</f>
        <v>0.23649836530112422</v>
      </c>
      <c r="CR70" s="3" cm="1">
        <f t="array" ref="CR70">(GEOMEAN(1+Returns!CR70:CR81)^12-1)/(_xlfn.STDEV.S(Returns!CR70:CR81)*SQRT(12))</f>
        <v>0.24473457017486094</v>
      </c>
      <c r="CS70" s="3" cm="1">
        <f t="array" ref="CS70">(GEOMEAN(1+Returns!CS70:CS81)^12-1)/(_xlfn.STDEV.S(Returns!CS70:CS81)*SQRT(12))</f>
        <v>0.64764460276562119</v>
      </c>
      <c r="CT70" s="3" cm="1">
        <f t="array" ref="CT70">(GEOMEAN(1+Returns!CT70:CT81)^12-1)/(_xlfn.STDEV.S(Returns!CT70:CT81)*SQRT(12))</f>
        <v>-0.54541830597664476</v>
      </c>
      <c r="CU70" s="3" cm="1">
        <f t="array" ref="CU70">(GEOMEAN(1+Returns!CU70:CU81)^12-1)/(_xlfn.STDEV.S(Returns!CU70:CU81)*SQRT(12))</f>
        <v>1.9409070027714703</v>
      </c>
      <c r="CV70" s="3" cm="1">
        <f t="array" ref="CV70">(GEOMEAN(1+Returns!CV70:CV81)^12-1)/(_xlfn.STDEV.S(Returns!CV70:CV81)*SQRT(12))</f>
        <v>-0.13510528376187272</v>
      </c>
      <c r="CW70" s="3" cm="1">
        <f t="array" ref="CW70">(GEOMEAN(1+Returns!CW70:CW81)^12-1)/(_xlfn.STDEV.S(Returns!CW70:CW81)*SQRT(12))</f>
        <v>0.34079887545409732</v>
      </c>
      <c r="CX70" s="3" cm="1">
        <f t="array" ref="CX70">(GEOMEAN(1+Returns!CX70:CX81)^12-1)/(_xlfn.STDEV.S(Returns!CX70:CX81)*SQRT(12))</f>
        <v>-0.42221153196458272</v>
      </c>
      <c r="CY70" s="3" cm="1">
        <f t="array" ref="CY70">(GEOMEAN(1+Returns!CY70:CY81)^12-1)/(_xlfn.STDEV.S(Returns!CY70:CY81)*SQRT(12))</f>
        <v>1.1594093060544672</v>
      </c>
      <c r="CZ70" s="3" cm="1">
        <f t="array" ref="CZ70">(GEOMEAN(1+Returns!CZ70:CZ81)^12-1)/(_xlfn.STDEV.S(Returns!CZ70:CZ81)*SQRT(12))</f>
        <v>-0.51362154795873893</v>
      </c>
      <c r="DA70" s="3" cm="1">
        <f t="array" ref="DA70">(GEOMEAN(1+Returns!DA70:DA81)^12-1)/(_xlfn.STDEV.S(Returns!DA70:DA81)*SQRT(12))</f>
        <v>7.160281401504788E-2</v>
      </c>
      <c r="DB70" s="3" cm="1">
        <f t="array" ref="DB70">(GEOMEAN(1+Returns!DB70:DB81)^12-1)/(_xlfn.STDEV.S(Returns!DB70:DB81)*SQRT(12))</f>
        <v>-0.78559795348752937</v>
      </c>
      <c r="DC70" s="3" cm="1">
        <f t="array" ref="DC70">(GEOMEAN(1+Returns!DC70:DC81)^12-1)/(_xlfn.STDEV.S(Returns!DC70:DC81)*SQRT(12))</f>
        <v>1.4861014983741099</v>
      </c>
      <c r="DD70" s="3" cm="1">
        <f t="array" ref="DD70">(GEOMEAN(1+Returns!DD70:DD81)^12-1)/(_xlfn.STDEV.S(Returns!DD70:DD81)*SQRT(12))</f>
        <v>0.66798493512725032</v>
      </c>
      <c r="DE70" s="3" cm="1">
        <f t="array" ref="DE70">(GEOMEAN(1+Returns!DE70:DE81)^12-1)/(_xlfn.STDEV.S(Returns!DE70:DE81)*SQRT(12))</f>
        <v>7.0856651628136313E-2</v>
      </c>
      <c r="DF70" s="3" cm="1">
        <f t="array" ref="DF70">(GEOMEAN(1+Returns!DF70:DF81)^12-1)/(_xlfn.STDEV.S(Returns!DF70:DF81)*SQRT(12))</f>
        <v>-4.5369903164588533E-2</v>
      </c>
      <c r="DG70" s="3" cm="1">
        <f t="array" ref="DG70">(GEOMEAN(1+Returns!DG70:DG81)^12-1)/(_xlfn.STDEV.S(Returns!DG70:DG81)*SQRT(12))</f>
        <v>0.99286628419348821</v>
      </c>
      <c r="DH70" s="3" cm="1">
        <f t="array" ref="DH70">(GEOMEAN(1+Returns!DH70:DH81)^12-1)/(_xlfn.STDEV.S(Returns!DH70:DH81)*SQRT(12))</f>
        <v>3.3846306453937256</v>
      </c>
      <c r="DI70" s="3" cm="1">
        <f t="array" ref="DI70">(GEOMEAN(1+Returns!DI70:DI81)^12-1)/(_xlfn.STDEV.S(Returns!DI70:DI81)*SQRT(12))</f>
        <v>-0.62743935662193873</v>
      </c>
      <c r="DJ70" s="3" t="e" cm="1">
        <f t="array" ref="DJ70">(GEOMEAN(1+Returns!DJ70:DJ81)^12-1)/(_xlfn.STDEV.S(Returns!DJ70:DJ81)*SQRT(12))</f>
        <v>#DIV/0!</v>
      </c>
      <c r="DK70" s="3" cm="1">
        <f t="array" ref="DK70">(GEOMEAN(1+Returns!DK70:DK81)^12-1)/(_xlfn.STDEV.S(Returns!DK70:DK81)*SQRT(12))</f>
        <v>-0.20856253032475677</v>
      </c>
      <c r="DL70" s="3" cm="1">
        <f t="array" ref="DL70">(GEOMEAN(1+Returns!DL70:DL81)^12-1)/(_xlfn.STDEV.S(Returns!DL70:DL81)*SQRT(12))</f>
        <v>0.48689956138598439</v>
      </c>
      <c r="DM70" s="3" cm="1">
        <f t="array" ref="DM70">(GEOMEAN(1+Returns!DM70:DM81)^12-1)/(_xlfn.STDEV.S(Returns!DM70:DM81)*SQRT(12))</f>
        <v>3.1623002607774564E-2</v>
      </c>
      <c r="DN70" s="3" cm="1">
        <f t="array" ref="DN70">(GEOMEAN(1+Returns!DN70:DN81)^12-1)/(_xlfn.STDEV.S(Returns!DN70:DN81)*SQRT(12))</f>
        <v>0.27845288745804758</v>
      </c>
      <c r="DO70" s="3" cm="1">
        <f t="array" ref="DO70">(GEOMEAN(1+Returns!DO70:DO81)^12-1)/(_xlfn.STDEV.S(Returns!DO70:DO81)*SQRT(12))</f>
        <v>0.11372923341398204</v>
      </c>
      <c r="DP70" s="3" cm="1">
        <f t="array" ref="DP70">(GEOMEAN(1+Returns!DP70:DP81)^12-1)/(_xlfn.STDEV.S(Returns!DP70:DP81)*SQRT(12))</f>
        <v>0.13882908471158562</v>
      </c>
      <c r="DQ70" s="3" cm="1">
        <f t="array" ref="DQ70">(GEOMEAN(1+Returns!DQ70:DQ81)^12-1)/(_xlfn.STDEV.S(Returns!DQ70:DQ81)*SQRT(12))</f>
        <v>-0.73884160899539131</v>
      </c>
      <c r="DR70" s="3" cm="1">
        <f t="array" ref="DR70">(GEOMEAN(1+Returns!DR70:DR81)^12-1)/(_xlfn.STDEV.S(Returns!DR70:DR81)*SQRT(12))</f>
        <v>-0.62911924227307003</v>
      </c>
      <c r="DS70" s="3" cm="1">
        <f t="array" ref="DS70">(GEOMEAN(1+Returns!DS70:DS81)^12-1)/(_xlfn.STDEV.S(Returns!DS70:DS81)*SQRT(12))</f>
        <v>1.0050505491573221</v>
      </c>
      <c r="DT70" s="3" cm="1">
        <f t="array" ref="DT70">(GEOMEAN(1+Returns!DT70:DT81)^12-1)/(_xlfn.STDEV.S(Returns!DT70:DT81)*SQRT(12))</f>
        <v>1.6275189004704289</v>
      </c>
      <c r="DU70" s="3" cm="1">
        <f t="array" ref="DU70">(GEOMEAN(1+Returns!DU70:DU81)^12-1)/(_xlfn.STDEV.S(Returns!DU70:DU81)*SQRT(12))</f>
        <v>1.6275876991523703</v>
      </c>
      <c r="DV70" s="3" cm="1">
        <f t="array" ref="DV70">(GEOMEAN(1+Returns!DV70:DV81)^12-1)/(_xlfn.STDEV.S(Returns!DV70:DV81)*SQRT(12))</f>
        <v>-0.94458607423945784</v>
      </c>
      <c r="DW70" s="3" cm="1">
        <f t="array" ref="DW70">(GEOMEAN(1+Returns!DW70:DW81)^12-1)/(_xlfn.STDEV.S(Returns!DW70:DW81)*SQRT(12))</f>
        <v>0.2147558267347276</v>
      </c>
      <c r="DX70" s="3" cm="1">
        <f t="array" ref="DX70">(GEOMEAN(1+Returns!DX70:DX81)^12-1)/(_xlfn.STDEV.S(Returns!DX70:DX81)*SQRT(12))</f>
        <v>-0.26396987101432318</v>
      </c>
      <c r="DY70" s="3" cm="1">
        <f t="array" ref="DY70">(GEOMEAN(1+Returns!DY70:DY81)^12-1)/(_xlfn.STDEV.S(Returns!DY70:DY81)*SQRT(12))</f>
        <v>0.64762420827739042</v>
      </c>
      <c r="DZ70" s="3" cm="1">
        <f t="array" ref="DZ70">(GEOMEAN(1+Returns!DZ70:DZ81)^12-1)/(_xlfn.STDEV.S(Returns!DZ70:DZ81)*SQRT(12))</f>
        <v>-0.1859269808412555</v>
      </c>
      <c r="EA70" s="3" cm="1">
        <f t="array" ref="EA70">(GEOMEAN(1+Returns!EA70:EA81)^12-1)/(_xlfn.STDEV.S(Returns!EA70:EA81)*SQRT(12))</f>
        <v>-5.2331628319925882E-2</v>
      </c>
      <c r="EB70" s="3" cm="1">
        <f t="array" ref="EB70">(GEOMEAN(1+Returns!EB70:EB81)^12-1)/(_xlfn.STDEV.S(Returns!EB70:EB81)*SQRT(12))</f>
        <v>-1.0419885978718149</v>
      </c>
      <c r="EC70" s="3" cm="1">
        <f t="array" ref="EC70">(GEOMEAN(1+Returns!EC70:EC81)^12-1)/(_xlfn.STDEV.S(Returns!EC70:EC81)*SQRT(12))</f>
        <v>-8.6541315553158263E-2</v>
      </c>
      <c r="ED70" s="3" cm="1">
        <f t="array" ref="ED70">(GEOMEAN(1+Returns!ED70:ED81)^12-1)/(_xlfn.STDEV.S(Returns!ED70:ED81)*SQRT(12))</f>
        <v>0.96873426426186748</v>
      </c>
      <c r="EE70" s="3" cm="1">
        <f t="array" ref="EE70">(GEOMEAN(1+Returns!EE70:EE81)^12-1)/(_xlfn.STDEV.S(Returns!EE70:EE81)*SQRT(12))</f>
        <v>1.5915783126539904</v>
      </c>
      <c r="EF70" s="3" cm="1">
        <f t="array" ref="EF70">(GEOMEAN(1+Returns!EF70:EF81)^12-1)/(_xlfn.STDEV.S(Returns!EF70:EF81)*SQRT(12))</f>
        <v>-0.91330566047458894</v>
      </c>
      <c r="EG70" s="3" cm="1">
        <f t="array" ref="EG70">(GEOMEAN(1+Returns!EG70:EG81)^12-1)/(_xlfn.STDEV.S(Returns!EG70:EG81)*SQRT(12))</f>
        <v>0.39181252011817413</v>
      </c>
      <c r="EH70" s="3" cm="1">
        <f t="array" ref="EH70">(GEOMEAN(1+Returns!EH70:EH81)^12-1)/(_xlfn.STDEV.S(Returns!EH70:EH81)*SQRT(12))</f>
        <v>0.21937055629458241</v>
      </c>
      <c r="EI70" s="3" cm="1">
        <f t="array" ref="EI70">(GEOMEAN(1+Returns!EI70:EI81)^12-1)/(_xlfn.STDEV.S(Returns!EI70:EI81)*SQRT(12))</f>
        <v>-0.41505887459841284</v>
      </c>
      <c r="EJ70" s="3" cm="1">
        <f t="array" ref="EJ70">(GEOMEAN(1+Returns!EJ70:EJ81)^12-1)/(_xlfn.STDEV.S(Returns!EJ70:EJ81)*SQRT(12))</f>
        <v>-0.29101402989287761</v>
      </c>
      <c r="EK70" s="3" cm="1">
        <f t="array" ref="EK70">(GEOMEAN(1+Returns!EK70:EK81)^12-1)/(_xlfn.STDEV.S(Returns!EK70:EK81)*SQRT(12))</f>
        <v>0.97980086122978727</v>
      </c>
      <c r="EL70" s="3" cm="1">
        <f t="array" ref="EL70">(GEOMEAN(1+Returns!EL70:EL81)^12-1)/(_xlfn.STDEV.S(Returns!EL70:EL81)*SQRT(12))</f>
        <v>2.2069283659627454</v>
      </c>
      <c r="EM70" s="3" cm="1">
        <f t="array" ref="EM70">(GEOMEAN(1+Returns!EM70:EM81)^12-1)/(_xlfn.STDEV.S(Returns!EM70:EM81)*SQRT(12))</f>
        <v>1.4674161843793954</v>
      </c>
      <c r="EN70" s="3" t="e" cm="1">
        <f t="array" ref="EN70">(GEOMEAN(1+Returns!EN70:EN81)^12-1)/(_xlfn.STDEV.S(Returns!EN70:EN81)*SQRT(12))</f>
        <v>#DIV/0!</v>
      </c>
      <c r="EO70" s="3" cm="1">
        <f t="array" ref="EO70">(GEOMEAN(1+Returns!EO70:EO81)^12-1)/(_xlfn.STDEV.S(Returns!EO70:EO81)*SQRT(12))</f>
        <v>0.30271842708889551</v>
      </c>
      <c r="EP70" s="3" cm="1">
        <f t="array" ref="EP70">(GEOMEAN(1+Returns!EP70:EP81)^12-1)/(_xlfn.STDEV.S(Returns!EP70:EP81)*SQRT(12))</f>
        <v>0.51452535890430906</v>
      </c>
      <c r="EQ70" s="3" cm="1">
        <f t="array" ref="EQ70">(GEOMEAN(1+Returns!EQ70:EQ81)^12-1)/(_xlfn.STDEV.S(Returns!EQ70:EQ81)*SQRT(12))</f>
        <v>2.6235833502572032</v>
      </c>
      <c r="ER70" s="3" cm="1">
        <f t="array" ref="ER70">(GEOMEAN(1+Returns!ER70:ER81)^12-1)/(_xlfn.STDEV.S(Returns!ER70:ER81)*SQRT(12))</f>
        <v>1.3406091227869992</v>
      </c>
      <c r="ES70" s="3" cm="1">
        <f t="array" ref="ES70">(GEOMEAN(1+Returns!ES70:ES81)^12-1)/(_xlfn.STDEV.S(Returns!ES70:ES81)*SQRT(12))</f>
        <v>-0.62423309249421322</v>
      </c>
      <c r="ET70" s="3" cm="1">
        <f t="array" ref="ET70">(GEOMEAN(1+Returns!ET70:ET81)^12-1)/(_xlfn.STDEV.S(Returns!ET70:ET81)*SQRT(12))</f>
        <v>2.1455947127323367</v>
      </c>
      <c r="EU70" s="3" cm="1">
        <f t="array" ref="EU70">(GEOMEAN(1+Returns!EU70:EU81)^12-1)/(_xlfn.STDEV.S(Returns!EU70:EU81)*SQRT(12))</f>
        <v>0.66706429774885401</v>
      </c>
      <c r="EV70" s="3" cm="1">
        <f t="array" ref="EV70">(GEOMEAN(1+Returns!EV70:EV81)^12-1)/(_xlfn.STDEV.S(Returns!EV70:EV81)*SQRT(12))</f>
        <v>-0.10320577582869943</v>
      </c>
      <c r="EW70" s="3" t="e" cm="1">
        <f t="array" ref="EW70">(GEOMEAN(1+Returns!EW70:EW81)^12-1)/(_xlfn.STDEV.S(Returns!EW70:EW81)*SQRT(12))</f>
        <v>#DIV/0!</v>
      </c>
      <c r="EX70" s="3" cm="1">
        <f t="array" ref="EX70">(GEOMEAN(1+Returns!EX70:EX81)^12-1)/(_xlfn.STDEV.S(Returns!EX70:EX81)*SQRT(12))</f>
        <v>-0.48618413682291034</v>
      </c>
      <c r="EY70" s="3" cm="1">
        <f t="array" ref="EY70">(GEOMEAN(1+Returns!EY70:EY81)^12-1)/(_xlfn.STDEV.S(Returns!EY70:EY81)*SQRT(12))</f>
        <v>-0.14220172734379954</v>
      </c>
      <c r="EZ70" s="3" cm="1">
        <f t="array" ref="EZ70">(GEOMEAN(1+Returns!EZ70:EZ81)^12-1)/(_xlfn.STDEV.S(Returns!EZ70:EZ81)*SQRT(12))</f>
        <v>1.1407163111087741</v>
      </c>
      <c r="FA70" s="3" cm="1">
        <f t="array" ref="FA70">(GEOMEAN(1+Returns!FA70:FA81)^12-1)/(_xlfn.STDEV.S(Returns!FA70:FA81)*SQRT(12))</f>
        <v>0.12845500933661863</v>
      </c>
      <c r="FB70" s="3" cm="1">
        <f t="array" ref="FB70">(GEOMEAN(1+Returns!FB70:FB81)^12-1)/(_xlfn.STDEV.S(Returns!FB70:FB81)*SQRT(12))</f>
        <v>-0.49373294807573925</v>
      </c>
      <c r="FC70" s="3" cm="1">
        <f t="array" ref="FC70">(GEOMEAN(1+Returns!FC70:FC81)^12-1)/(_xlfn.STDEV.S(Returns!FC70:FC81)*SQRT(12))</f>
        <v>-0.62259941175000932</v>
      </c>
      <c r="FD70" s="3" cm="1">
        <f t="array" ref="FD70">(GEOMEAN(1+Returns!FD70:FD81)^12-1)/(_xlfn.STDEV.S(Returns!FD70:FD81)*SQRT(12))</f>
        <v>-1.4158909738528682</v>
      </c>
      <c r="FE70" s="3" cm="1">
        <f t="array" ref="FE70">(GEOMEAN(1+Returns!FE70:FE81)^12-1)/(_xlfn.STDEV.S(Returns!FE70:FE81)*SQRT(12))</f>
        <v>-0.14995704442252475</v>
      </c>
      <c r="FF70" s="3" cm="1">
        <f t="array" ref="FF70">(GEOMEAN(1+Returns!FF70:FF81)^12-1)/(_xlfn.STDEV.S(Returns!FF70:FF81)*SQRT(12))</f>
        <v>-0.4536606179297592</v>
      </c>
      <c r="FG70" s="3" cm="1">
        <f t="array" ref="FG70">(GEOMEAN(1+Returns!FG70:FG81)^12-1)/(_xlfn.STDEV.S(Returns!FG70:FG81)*SQRT(12))</f>
        <v>0.22194679388820787</v>
      </c>
      <c r="FH70" s="3" t="e" cm="1">
        <f t="array" ref="FH70">(GEOMEAN(1+Returns!FH70:FH81)^12-1)/(_xlfn.STDEV.S(Returns!FH70:FH81)*SQRT(12))</f>
        <v>#DIV/0!</v>
      </c>
      <c r="FI70" s="3" cm="1">
        <f t="array" ref="FI70">(GEOMEAN(1+Returns!FI70:FI81)^12-1)/(_xlfn.STDEV.S(Returns!FI70:FI81)*SQRT(12))</f>
        <v>-0.14230289925968778</v>
      </c>
      <c r="FJ70" s="3" cm="1">
        <f t="array" ref="FJ70">(GEOMEAN(1+Returns!FJ70:FJ81)^12-1)/(_xlfn.STDEV.S(Returns!FJ70:FJ81)*SQRT(12))</f>
        <v>-0.61566280335014412</v>
      </c>
      <c r="FK70" s="3" cm="1">
        <f t="array" ref="FK70">(GEOMEAN(1+Returns!FK70:FK81)^12-1)/(_xlfn.STDEV.S(Returns!FK70:FK81)*SQRT(12))</f>
        <v>-0.50730431856237634</v>
      </c>
      <c r="FL70" s="3" cm="1">
        <f t="array" ref="FL70">(GEOMEAN(1+Returns!FL70:FL81)^12-1)/(_xlfn.STDEV.S(Returns!FL70:FL81)*SQRT(12))</f>
        <v>1.1928459790914081</v>
      </c>
      <c r="FM70" s="3" cm="1">
        <f t="array" ref="FM70">(GEOMEAN(1+Returns!FM70:FM81)^12-1)/(_xlfn.STDEV.S(Returns!FM70:FM81)*SQRT(12))</f>
        <v>1.1396555681784453</v>
      </c>
      <c r="FN70" s="3" cm="1">
        <f t="array" ref="FN70">(GEOMEAN(1+Returns!FN70:FN81)^12-1)/(_xlfn.STDEV.S(Returns!FN70:FN81)*SQRT(12))</f>
        <v>0.98858572471165329</v>
      </c>
      <c r="FO70" s="3" cm="1">
        <f t="array" ref="FO70">(GEOMEAN(1+Returns!FO70:FO81)^12-1)/(_xlfn.STDEV.S(Returns!FO70:FO81)*SQRT(12))</f>
        <v>-0.99621728382893171</v>
      </c>
      <c r="FP70" s="3" cm="1">
        <f t="array" ref="FP70">(GEOMEAN(1+Returns!FP70:FP81)^12-1)/(_xlfn.STDEV.S(Returns!FP70:FP81)*SQRT(12))</f>
        <v>-1.1406964135442077</v>
      </c>
      <c r="FQ70" s="3" cm="1">
        <f t="array" ref="FQ70">(GEOMEAN(1+Returns!FQ70:FQ81)^12-1)/(_xlfn.STDEV.S(Returns!FQ70:FQ81)*SQRT(12))</f>
        <v>0.76298065869231246</v>
      </c>
      <c r="FR70" s="3" cm="1">
        <f t="array" ref="FR70">(GEOMEAN(1+Returns!FR70:FR81)^12-1)/(_xlfn.STDEV.S(Returns!FR70:FR81)*SQRT(12))</f>
        <v>-0.21442927803082548</v>
      </c>
      <c r="FS70" s="3" cm="1">
        <f t="array" ref="FS70">(GEOMEAN(1+Returns!FS70:FS81)^12-1)/(_xlfn.STDEV.S(Returns!FS70:FS81)*SQRT(12))</f>
        <v>0.91617994295480976</v>
      </c>
      <c r="FT70" s="3" cm="1">
        <f t="array" ref="FT70">(GEOMEAN(1+Returns!FT70:FT81)^12-1)/(_xlfn.STDEV.S(Returns!FT70:FT81)*SQRT(12))</f>
        <v>1.0496579714496741</v>
      </c>
      <c r="FU70" s="3" cm="1">
        <f t="array" ref="FU70">(GEOMEAN(1+Returns!FU70:FU81)^12-1)/(_xlfn.STDEV.S(Returns!FU70:FU81)*SQRT(12))</f>
        <v>-5.9658265669568722E-2</v>
      </c>
      <c r="FV70" s="3" cm="1">
        <f t="array" ref="FV70">(GEOMEAN(1+Returns!FV70:FV81)^12-1)/(_xlfn.STDEV.S(Returns!FV70:FV81)*SQRT(12))</f>
        <v>-0.39601994278327202</v>
      </c>
      <c r="FW70" s="3" cm="1">
        <f t="array" ref="FW70">(GEOMEAN(1+Returns!FW70:FW81)^12-1)/(_xlfn.STDEV.S(Returns!FW70:FW81)*SQRT(12))</f>
        <v>9.9482515391964635E-3</v>
      </c>
      <c r="FX70" s="3" cm="1">
        <f t="array" ref="FX70">(GEOMEAN(1+Returns!FX70:FX81)^12-1)/(_xlfn.STDEV.S(Returns!FX70:FX81)*SQRT(12))</f>
        <v>-0.27226572950306466</v>
      </c>
      <c r="FY70" s="3" cm="1">
        <f t="array" ref="FY70">(GEOMEAN(1+Returns!FY70:FY81)^12-1)/(_xlfn.STDEV.S(Returns!FY70:FY81)*SQRT(12))</f>
        <v>-0.77200039793377018</v>
      </c>
      <c r="FZ70" s="3" cm="1">
        <f t="array" ref="FZ70">(GEOMEAN(1+Returns!FZ70:FZ81)^12-1)/(_xlfn.STDEV.S(Returns!FZ70:FZ81)*SQRT(12))</f>
        <v>0.7633951263546519</v>
      </c>
      <c r="GA70" s="3" cm="1">
        <f t="array" ref="GA70">(GEOMEAN(1+Returns!GA70:GA81)^12-1)/(_xlfn.STDEV.S(Returns!GA70:GA81)*SQRT(12))</f>
        <v>0.28228542742415136</v>
      </c>
      <c r="GB70" s="3" cm="1">
        <f t="array" ref="GB70">(GEOMEAN(1+Returns!GB70:GB81)^12-1)/(_xlfn.STDEV.S(Returns!GB70:GB81)*SQRT(12))</f>
        <v>-0.18764513992698897</v>
      </c>
      <c r="GC70" s="3" cm="1">
        <f t="array" ref="GC70">(GEOMEAN(1+Returns!GC70:GC81)^12-1)/(_xlfn.STDEV.S(Returns!GC70:GC81)*SQRT(12))</f>
        <v>0.86255247065292351</v>
      </c>
      <c r="GD70" s="3" cm="1">
        <f t="array" ref="GD70">(GEOMEAN(1+Returns!GD70:GD81)^12-1)/(_xlfn.STDEV.S(Returns!GD70:GD81)*SQRT(12))</f>
        <v>-0.18005171543923498</v>
      </c>
      <c r="GE70" s="3" cm="1">
        <f t="array" ref="GE70">(GEOMEAN(1+Returns!GE70:GE81)^12-1)/(_xlfn.STDEV.S(Returns!GE70:GE81)*SQRT(12))</f>
        <v>4.499408601716254E-3</v>
      </c>
      <c r="GF70" s="3" cm="1">
        <f t="array" ref="GF70">(GEOMEAN(1+Returns!GF70:GF81)^12-1)/(_xlfn.STDEV.S(Returns!GF70:GF81)*SQRT(12))</f>
        <v>-0.92825745295224305</v>
      </c>
      <c r="GG70" s="3" cm="1">
        <f t="array" ref="GG70">(GEOMEAN(1+Returns!GG70:GG81)^12-1)/(_xlfn.STDEV.S(Returns!GG70:GG81)*SQRT(12))</f>
        <v>-0.35135061952705782</v>
      </c>
      <c r="GH70" s="3" cm="1">
        <f t="array" ref="GH70">(GEOMEAN(1+Returns!GH70:GH81)^12-1)/(_xlfn.STDEV.S(Returns!GH70:GH81)*SQRT(12))</f>
        <v>-0.35135714830490378</v>
      </c>
      <c r="GI70" s="3" cm="1">
        <f t="array" ref="GI70">(GEOMEAN(1+Returns!GI70:GI81)^12-1)/(_xlfn.STDEV.S(Returns!GI70:GI81)*SQRT(12))</f>
        <v>1.3062040893988314</v>
      </c>
      <c r="GJ70" s="3" cm="1">
        <f t="array" ref="GJ70">(GEOMEAN(1+Returns!GJ70:GJ81)^12-1)/(_xlfn.STDEV.S(Returns!GJ70:GJ81)*SQRT(12))</f>
        <v>-0.8498225806014692</v>
      </c>
      <c r="GK70" s="3" cm="1">
        <f t="array" ref="GK70">(GEOMEAN(1+Returns!GK70:GK81)^12-1)/(_xlfn.STDEV.S(Returns!GK70:GK81)*SQRT(12))</f>
        <v>0.12853525976748112</v>
      </c>
      <c r="GL70" s="3" cm="1">
        <f t="array" ref="GL70">(GEOMEAN(1+Returns!GL70:GL81)^12-1)/(_xlfn.STDEV.S(Returns!GL70:GL81)*SQRT(12))</f>
        <v>-1.0024285212283495</v>
      </c>
      <c r="GM70" s="3" cm="1">
        <f t="array" ref="GM70">(GEOMEAN(1+Returns!GM70:GM81)^12-1)/(_xlfn.STDEV.S(Returns!GM70:GM81)*SQRT(12))</f>
        <v>-4.2116177115847191E-2</v>
      </c>
      <c r="GN70" s="3" cm="1">
        <f t="array" ref="GN70">(GEOMEAN(1+Returns!GN70:GN81)^12-1)/(_xlfn.STDEV.S(Returns!GN70:GN81)*SQRT(12))</f>
        <v>-0.87201462729977031</v>
      </c>
      <c r="GO70" s="3" cm="1">
        <f t="array" ref="GO70">(GEOMEAN(1+Returns!GO70:GO81)^12-1)/(_xlfn.STDEV.S(Returns!GO70:GO81)*SQRT(12))</f>
        <v>0.65539244061401247</v>
      </c>
      <c r="GP70" s="3" cm="1">
        <f t="array" ref="GP70">(GEOMEAN(1+Returns!GP70:GP81)^12-1)/(_xlfn.STDEV.S(Returns!GP70:GP81)*SQRT(12))</f>
        <v>1.9751127109867657</v>
      </c>
      <c r="GQ70" s="3" t="e" cm="1">
        <f t="array" ref="GQ70">(GEOMEAN(1+Returns!GQ70:GQ81)^12-1)/(_xlfn.STDEV.S(Returns!GQ70:GQ81)*SQRT(12))</f>
        <v>#DIV/0!</v>
      </c>
      <c r="GR70" s="3" cm="1">
        <f t="array" ref="GR70">(GEOMEAN(1+Returns!GR70:GR81)^12-1)/(_xlfn.STDEV.S(Returns!GR70:GR81)*SQRT(12))</f>
        <v>-0.72418301138636076</v>
      </c>
      <c r="GS70" s="3" cm="1">
        <f t="array" ref="GS70">(GEOMEAN(1+Returns!GS70:GS81)^12-1)/(_xlfn.STDEV.S(Returns!GS70:GS81)*SQRT(12))</f>
        <v>0.51940473743866411</v>
      </c>
      <c r="GT70" s="3" cm="1">
        <f t="array" ref="GT70">(GEOMEAN(1+Returns!GT70:GT81)^12-1)/(_xlfn.STDEV.S(Returns!GT70:GT81)*SQRT(12))</f>
        <v>0.9187887298610431</v>
      </c>
      <c r="GU70" s="3" cm="1">
        <f t="array" ref="GU70">(GEOMEAN(1+Returns!GU70:GU81)^12-1)/(_xlfn.STDEV.S(Returns!GU70:GU81)*SQRT(12))</f>
        <v>1.2884513002663023</v>
      </c>
      <c r="GV70" s="3" cm="1">
        <f t="array" ref="GV70">(GEOMEAN(1+Returns!GV70:GV81)^12-1)/(_xlfn.STDEV.S(Returns!GV70:GV81)*SQRT(12))</f>
        <v>-9.8269028910932463E-3</v>
      </c>
      <c r="GW70" s="3" cm="1">
        <f t="array" ref="GW70">(GEOMEAN(1+Returns!GW70:GW81)^12-1)/(_xlfn.STDEV.S(Returns!GW70:GW81)*SQRT(12))</f>
        <v>-1.8526243441009986</v>
      </c>
      <c r="GX70" s="3" cm="1">
        <f t="array" ref="GX70">(GEOMEAN(1+Returns!GX70:GX81)^12-1)/(_xlfn.STDEV.S(Returns!GX70:GX81)*SQRT(12))</f>
        <v>-1.0900474661332353</v>
      </c>
      <c r="GY70" s="3" cm="1">
        <f t="array" ref="GY70">(GEOMEAN(1+Returns!GY70:GY81)^12-1)/(_xlfn.STDEV.S(Returns!GY70:GY81)*SQRT(12))</f>
        <v>1.78019542267088</v>
      </c>
      <c r="GZ70" s="3" cm="1">
        <f t="array" ref="GZ70">(GEOMEAN(1+Returns!GZ70:GZ81)^12-1)/(_xlfn.STDEV.S(Returns!GZ70:GZ81)*SQRT(12))</f>
        <v>0.90932032838155197</v>
      </c>
      <c r="HA70" s="3" cm="1">
        <f t="array" ref="HA70">(GEOMEAN(1+Returns!HA70:HA81)^12-1)/(_xlfn.STDEV.S(Returns!HA70:HA81)*SQRT(12))</f>
        <v>-5.327451677357941E-2</v>
      </c>
      <c r="HB70" s="3" cm="1">
        <f t="array" ref="HB70">(GEOMEAN(1+Returns!HB70:HB81)^12-1)/(_xlfn.STDEV.S(Returns!HB70:HB81)*SQRT(12))</f>
        <v>-0.39068501072513451</v>
      </c>
      <c r="HC70" s="3" cm="1">
        <f t="array" ref="HC70">(GEOMEAN(1+Returns!HC70:HC81)^12-1)/(_xlfn.STDEV.S(Returns!HC70:HC81)*SQRT(12))</f>
        <v>0.38889510988744863</v>
      </c>
      <c r="HD70" s="3" cm="1">
        <f t="array" ref="HD70">(GEOMEAN(1+Returns!HD70:HD81)^12-1)/(_xlfn.STDEV.S(Returns!HD70:HD81)*SQRT(12))</f>
        <v>-0.52636573512432483</v>
      </c>
      <c r="HE70" s="3" t="e" cm="1">
        <f t="array" ref="HE70">(GEOMEAN(1+Returns!HE70:HE81)^12-1)/(_xlfn.STDEV.S(Returns!HE70:HE81)*SQRT(12))</f>
        <v>#DIV/0!</v>
      </c>
      <c r="HF70" s="3" t="e" cm="1">
        <f t="array" ref="HF70">(GEOMEAN(1+Returns!HF70:HF81)^12-1)/(_xlfn.STDEV.S(Returns!HF70:HF81)*SQRT(12))</f>
        <v>#DIV/0!</v>
      </c>
      <c r="HG70" s="3" cm="1">
        <f t="array" ref="HG70">(GEOMEAN(1+Returns!HG70:HG81)^12-1)/(_xlfn.STDEV.S(Returns!HG70:HG81)*SQRT(12))</f>
        <v>3.5395646953491942</v>
      </c>
      <c r="HH70" s="3" cm="1">
        <f t="array" ref="HH70">(GEOMEAN(1+Returns!HH70:HH81)^12-1)/(_xlfn.STDEV.S(Returns!HH70:HH81)*SQRT(12))</f>
        <v>-0.7011224640527387</v>
      </c>
      <c r="HI70" s="3" cm="1">
        <f t="array" ref="HI70">(GEOMEAN(1+Returns!HI70:HI81)^12-1)/(_xlfn.STDEV.S(Returns!HI70:HI81)*SQRT(12))</f>
        <v>0.25748624445180052</v>
      </c>
      <c r="HJ70" s="3" cm="1">
        <f t="array" ref="HJ70">(GEOMEAN(1+Returns!HJ70:HJ81)^12-1)/(_xlfn.STDEV.S(Returns!HJ70:HJ81)*SQRT(12))</f>
        <v>0.25611233809689471</v>
      </c>
      <c r="HK70" s="3" cm="1">
        <f t="array" ref="HK70">(GEOMEAN(1+Returns!HK70:HK81)^12-1)/(_xlfn.STDEV.S(Returns!HK70:HK81)*SQRT(12))</f>
        <v>-1.32940219224319</v>
      </c>
      <c r="HL70" s="3" cm="1">
        <f t="array" ref="HL70">(GEOMEAN(1+Returns!HL70:HL81)^12-1)/(_xlfn.STDEV.S(Returns!HL70:HL81)*SQRT(12))</f>
        <v>4.3259666304465108E-2</v>
      </c>
      <c r="HM70" s="3" cm="1">
        <f t="array" ref="HM70">(GEOMEAN(1+Returns!HM70:HM81)^12-1)/(_xlfn.STDEV.S(Returns!HM70:HM81)*SQRT(12))</f>
        <v>0.94769859455030003</v>
      </c>
      <c r="HN70" s="3" cm="1">
        <f t="array" ref="HN70">(GEOMEAN(1+Returns!HN70:HN81)^12-1)/(_xlfn.STDEV.S(Returns!HN70:HN81)*SQRT(12))</f>
        <v>0.41733481122519406</v>
      </c>
      <c r="HO70" s="3" cm="1">
        <f t="array" ref="HO70">(GEOMEAN(1+Returns!HO70:HO81)^12-1)/(_xlfn.STDEV.S(Returns!HO70:HO81)*SQRT(12))</f>
        <v>1.026647004154535</v>
      </c>
      <c r="HP70" s="3" t="e" cm="1">
        <f t="array" ref="HP70">(GEOMEAN(1+Returns!HP70:HP81)^12-1)/(_xlfn.STDEV.S(Returns!HP70:HP81)*SQRT(12))</f>
        <v>#DIV/0!</v>
      </c>
      <c r="HQ70" s="3" cm="1">
        <f t="array" ref="HQ70">(GEOMEAN(1+Returns!HQ70:HQ81)^12-1)/(_xlfn.STDEV.S(Returns!HQ70:HQ81)*SQRT(12))</f>
        <v>-0.27283438868024562</v>
      </c>
      <c r="HR70" s="3" cm="1">
        <f t="array" ref="HR70">(GEOMEAN(1+Returns!HR70:HR81)^12-1)/(_xlfn.STDEV.S(Returns!HR70:HR81)*SQRT(12))</f>
        <v>0.20050333257695874</v>
      </c>
      <c r="HS70" s="3" cm="1">
        <f t="array" ref="HS70">(GEOMEAN(1+Returns!HS70:HS81)^12-1)/(_xlfn.STDEV.S(Returns!HS70:HS81)*SQRT(12))</f>
        <v>-0.30521608735055106</v>
      </c>
      <c r="HT70" s="3" t="e" cm="1">
        <f t="array" ref="HT70">(GEOMEAN(1+Returns!HT70:HT81)^12-1)/(_xlfn.STDEV.S(Returns!HT70:HT81)*SQRT(12))</f>
        <v>#DIV/0!</v>
      </c>
      <c r="HU70" s="3" cm="1">
        <f t="array" ref="HU70">(GEOMEAN(1+Returns!HU70:HU81)^12-1)/(_xlfn.STDEV.S(Returns!HU70:HU81)*SQRT(12))</f>
        <v>-1.0595468496144591</v>
      </c>
      <c r="HV70" s="3" cm="1">
        <f t="array" ref="HV70">(GEOMEAN(1+Returns!HV70:HV81)^12-1)/(_xlfn.STDEV.S(Returns!HV70:HV81)*SQRT(12))</f>
        <v>-7.2722194968794826E-2</v>
      </c>
      <c r="HW70" s="3" cm="1">
        <f t="array" ref="HW70">(GEOMEAN(1+Returns!HW70:HW81)^12-1)/(_xlfn.STDEV.S(Returns!HW70:HW81)*SQRT(12))</f>
        <v>3.2121246033585224E-2</v>
      </c>
      <c r="HX70" s="3" cm="1">
        <f t="array" ref="HX70">(GEOMEAN(1+Returns!HX70:HX81)^12-1)/(_xlfn.STDEV.S(Returns!HX70:HX81)*SQRT(12))</f>
        <v>-1.2264200673117904</v>
      </c>
      <c r="HY70" s="3" cm="1">
        <f t="array" ref="HY70">(GEOMEAN(1+Returns!HY70:HY81)^12-1)/(_xlfn.STDEV.S(Returns!HY70:HY81)*SQRT(12))</f>
        <v>0.20270215515825385</v>
      </c>
      <c r="HZ70" s="3" cm="1">
        <f t="array" ref="HZ70">(GEOMEAN(1+Returns!HZ70:HZ81)^12-1)/(_xlfn.STDEV.S(Returns!HZ70:HZ81)*SQRT(12))</f>
        <v>1.9440406441518727</v>
      </c>
      <c r="IA70" s="3" cm="1">
        <f t="array" ref="IA70">(GEOMEAN(1+Returns!IA70:IA81)^12-1)/(_xlfn.STDEV.S(Returns!IA70:IA81)*SQRT(12))</f>
        <v>0.96906665788904101</v>
      </c>
      <c r="IB70" s="3" cm="1">
        <f t="array" ref="IB70">(GEOMEAN(1+Returns!IB70:IB81)^12-1)/(_xlfn.STDEV.S(Returns!IB70:IB81)*SQRT(12))</f>
        <v>0.44173075624012081</v>
      </c>
      <c r="IC70" s="3" cm="1">
        <f t="array" ref="IC70">(GEOMEAN(1+Returns!IC70:IC81)^12-1)/(_xlfn.STDEV.S(Returns!IC70:IC81)*SQRT(12))</f>
        <v>-0.47970685383498896</v>
      </c>
      <c r="ID70" s="3" cm="1">
        <f t="array" ref="ID70">(GEOMEAN(1+Returns!ID70:ID81)^12-1)/(_xlfn.STDEV.S(Returns!ID70:ID81)*SQRT(12))</f>
        <v>-0.17124870143569537</v>
      </c>
      <c r="IE70" s="3" cm="1">
        <f t="array" ref="IE70">(GEOMEAN(1+Returns!IE70:IE81)^12-1)/(_xlfn.STDEV.S(Returns!IE70:IE81)*SQRT(12))</f>
        <v>0.90559071166023042</v>
      </c>
      <c r="IF70" s="3" cm="1">
        <f t="array" ref="IF70">(GEOMEAN(1+Returns!IF70:IF81)^12-1)/(_xlfn.STDEV.S(Returns!IF70:IF81)*SQRT(12))</f>
        <v>-0.49577277544708037</v>
      </c>
      <c r="IG70" s="3" cm="1">
        <f t="array" ref="IG70">(GEOMEAN(1+Returns!IG70:IG81)^12-1)/(_xlfn.STDEV.S(Returns!IG70:IG81)*SQRT(12))</f>
        <v>0.66625611791126149</v>
      </c>
      <c r="IH70" s="3" cm="1">
        <f t="array" ref="IH70">(GEOMEAN(1+Returns!IH70:IH81)^12-1)/(_xlfn.STDEV.S(Returns!IH70:IH81)*SQRT(12))</f>
        <v>0.48510892207926309</v>
      </c>
      <c r="II70" s="3" cm="1">
        <f t="array" ref="II70">(GEOMEAN(1+Returns!II70:II81)^12-1)/(_xlfn.STDEV.S(Returns!II70:II81)*SQRT(12))</f>
        <v>4.8275733074871631E-2</v>
      </c>
      <c r="IJ70" s="3" cm="1">
        <f t="array" ref="IJ70">(GEOMEAN(1+Returns!IJ70:IJ81)^12-1)/(_xlfn.STDEV.S(Returns!IJ70:IJ81)*SQRT(12))</f>
        <v>0.9296006954162257</v>
      </c>
      <c r="IK70" s="3" cm="1">
        <f t="array" ref="IK70">(GEOMEAN(1+Returns!IK70:IK81)^12-1)/(_xlfn.STDEV.S(Returns!IK70:IK81)*SQRT(12))</f>
        <v>-0.51313166081949446</v>
      </c>
      <c r="IL70" s="3" cm="1">
        <f t="array" ref="IL70">(GEOMEAN(1+Returns!IL70:IL81)^12-1)/(_xlfn.STDEV.S(Returns!IL70:IL81)*SQRT(12))</f>
        <v>0.78199197058672754</v>
      </c>
      <c r="IM70" s="3" cm="1">
        <f t="array" ref="IM70">(GEOMEAN(1+Returns!IM70:IM81)^12-1)/(_xlfn.STDEV.S(Returns!IM70:IM81)*SQRT(12))</f>
        <v>1.7646175335787539</v>
      </c>
      <c r="IN70" s="3" t="e" cm="1">
        <f t="array" ref="IN70">(GEOMEAN(1+Returns!IN70:IN81)^12-1)/(_xlfn.STDEV.S(Returns!IN70:IN81)*SQRT(12))</f>
        <v>#DIV/0!</v>
      </c>
      <c r="IO70" s="3" cm="1">
        <f t="array" ref="IO70">(GEOMEAN(1+Returns!IO70:IO81)^12-1)/(_xlfn.STDEV.S(Returns!IO70:IO81)*SQRT(12))</f>
        <v>0.17601675523037585</v>
      </c>
      <c r="IP70" s="3" t="e" cm="1">
        <f t="array" ref="IP70">(GEOMEAN(1+Returns!IP70:IP81)^12-1)/(_xlfn.STDEV.S(Returns!IP70:IP81)*SQRT(12))</f>
        <v>#DIV/0!</v>
      </c>
      <c r="IQ70" s="3" cm="1">
        <f t="array" ref="IQ70">(GEOMEAN(1+Returns!IQ70:IQ81)^12-1)/(_xlfn.STDEV.S(Returns!IQ70:IQ81)*SQRT(12))</f>
        <v>-2.0062823684310539E-2</v>
      </c>
      <c r="IR70" s="3" cm="1">
        <f t="array" ref="IR70">(GEOMEAN(1+Returns!IR70:IR81)^12-1)/(_xlfn.STDEV.S(Returns!IR70:IR81)*SQRT(12))</f>
        <v>-0.57878151894531438</v>
      </c>
      <c r="IS70" s="3" cm="1">
        <f t="array" ref="IS70">(GEOMEAN(1+Returns!IS70:IS81)^12-1)/(_xlfn.STDEV.S(Returns!IS70:IS81)*SQRT(12))</f>
        <v>-0.79177281043793546</v>
      </c>
      <c r="IT70" s="3" cm="1">
        <f t="array" ref="IT70">(GEOMEAN(1+Returns!IT70:IT81)^12-1)/(_xlfn.STDEV.S(Returns!IT70:IT81)*SQRT(12))</f>
        <v>0.18114065342021227</v>
      </c>
      <c r="IU70" s="3" cm="1">
        <f t="array" ref="IU70">(GEOMEAN(1+Returns!IU70:IU81)^12-1)/(_xlfn.STDEV.S(Returns!IU70:IU81)*SQRT(12))</f>
        <v>2.387927411831464</v>
      </c>
      <c r="IV70" s="3" cm="1">
        <f t="array" ref="IV70">(GEOMEAN(1+Returns!IV70:IV81)^12-1)/(_xlfn.STDEV.S(Returns!IV70:IV81)*SQRT(12))</f>
        <v>0.10854340081302342</v>
      </c>
      <c r="IW70" s="3" cm="1">
        <f t="array" ref="IW70">(GEOMEAN(1+Returns!IW70:IW81)^12-1)/(_xlfn.STDEV.S(Returns!IW70:IW81)*SQRT(12))</f>
        <v>-0.68746394950484335</v>
      </c>
      <c r="IX70" s="3" cm="1">
        <f t="array" ref="IX70">(GEOMEAN(1+Returns!IX70:IX81)^12-1)/(_xlfn.STDEV.S(Returns!IX70:IX81)*SQRT(12))</f>
        <v>-0.69474613634492099</v>
      </c>
      <c r="IY70" s="3" cm="1">
        <f t="array" ref="IY70">(GEOMEAN(1+Returns!IY70:IY81)^12-1)/(_xlfn.STDEV.S(Returns!IY70:IY81)*SQRT(12))</f>
        <v>-0.33412542798897793</v>
      </c>
      <c r="IZ70" s="3" cm="1">
        <f t="array" ref="IZ70">(GEOMEAN(1+Returns!IZ70:IZ81)^12-1)/(_xlfn.STDEV.S(Returns!IZ70:IZ81)*SQRT(12))</f>
        <v>0.39297696488191919</v>
      </c>
      <c r="JA70" s="3" cm="1">
        <f t="array" ref="JA70">(GEOMEAN(1+Returns!JA70:JA81)^12-1)/(_xlfn.STDEV.S(Returns!JA70:JA81)*SQRT(12))</f>
        <v>-0.12369999404767763</v>
      </c>
      <c r="JB70" s="3" cm="1">
        <f t="array" ref="JB70">(GEOMEAN(1+Returns!JB70:JB81)^12-1)/(_xlfn.STDEV.S(Returns!JB70:JB81)*SQRT(12))</f>
        <v>1.0138034504592994</v>
      </c>
      <c r="JC70" s="3" cm="1">
        <f t="array" ref="JC70">(GEOMEAN(1+Returns!JC70:JC81)^12-1)/(_xlfn.STDEV.S(Returns!JC70:JC81)*SQRT(12))</f>
        <v>3.2902034664456445E-2</v>
      </c>
      <c r="JD70" s="3" cm="1">
        <f t="array" ref="JD70">(GEOMEAN(1+Returns!JD70:JD81)^12-1)/(_xlfn.STDEV.S(Returns!JD70:JD81)*SQRT(12))</f>
        <v>0.54001881529873585</v>
      </c>
      <c r="JE70" s="3" cm="1">
        <f t="array" ref="JE70">(GEOMEAN(1+Returns!JE70:JE81)^12-1)/(_xlfn.STDEV.S(Returns!JE70:JE81)*SQRT(12))</f>
        <v>-1.4470900754392799</v>
      </c>
      <c r="JF70" s="3" cm="1">
        <f t="array" ref="JF70">(GEOMEAN(1+Returns!JF70:JF81)^12-1)/(_xlfn.STDEV.S(Returns!JF70:JF81)*SQRT(12))</f>
        <v>2.1592188758052542</v>
      </c>
      <c r="JG70" s="3" cm="1">
        <f t="array" ref="JG70">(GEOMEAN(1+Returns!JG70:JG81)^12-1)/(_xlfn.STDEV.S(Returns!JG70:JG81)*SQRT(12))</f>
        <v>-0.39424469804717666</v>
      </c>
      <c r="JH70" s="3" cm="1">
        <f t="array" ref="JH70">(GEOMEAN(1+Returns!JH70:JH81)^12-1)/(_xlfn.STDEV.S(Returns!JH70:JH81)*SQRT(12))</f>
        <v>-0.66668226038191181</v>
      </c>
      <c r="JI70" s="3" cm="1">
        <f t="array" ref="JI70">(GEOMEAN(1+Returns!JI70:JI81)^12-1)/(_xlfn.STDEV.S(Returns!JI70:JI81)*SQRT(12))</f>
        <v>-0.4860762204479534</v>
      </c>
      <c r="JJ70" s="3" cm="1">
        <f t="array" ref="JJ70">(GEOMEAN(1+Returns!JJ70:JJ81)^12-1)/(_xlfn.STDEV.S(Returns!JJ70:JJ81)*SQRT(12))</f>
        <v>-0.27254914915439016</v>
      </c>
      <c r="JK70" s="3" cm="1">
        <f t="array" ref="JK70">(GEOMEAN(1+Returns!JK70:JK81)^12-1)/(_xlfn.STDEV.S(Returns!JK70:JK81)*SQRT(12))</f>
        <v>0.80618966748444676</v>
      </c>
      <c r="JL70" s="3" cm="1">
        <f t="array" ref="JL70">(GEOMEAN(1+Returns!JL70:JL81)^12-1)/(_xlfn.STDEV.S(Returns!JL70:JL81)*SQRT(12))</f>
        <v>0.10475273404901747</v>
      </c>
      <c r="JM70" s="3" cm="1">
        <f t="array" ref="JM70">(GEOMEAN(1+Returns!JM70:JM81)^12-1)/(_xlfn.STDEV.S(Returns!JM70:JM81)*SQRT(12))</f>
        <v>0.11326058680896704</v>
      </c>
      <c r="JN70" s="3" cm="1">
        <f t="array" ref="JN70">(GEOMEAN(1+Returns!JN70:JN81)^12-1)/(_xlfn.STDEV.S(Returns!JN70:JN81)*SQRT(12))</f>
        <v>1.2482719406826797</v>
      </c>
      <c r="JO70" s="3" cm="1">
        <f t="array" ref="JO70">(GEOMEAN(1+Returns!JO70:JO81)^12-1)/(_xlfn.STDEV.S(Returns!JO70:JO81)*SQRT(12))</f>
        <v>0.68901582218400637</v>
      </c>
      <c r="JP70" s="3" cm="1">
        <f t="array" ref="JP70">(GEOMEAN(1+Returns!JP70:JP81)^12-1)/(_xlfn.STDEV.S(Returns!JP70:JP81)*SQRT(12))</f>
        <v>4.4898950501611079E-2</v>
      </c>
      <c r="JQ70" s="3" cm="1">
        <f t="array" ref="JQ70">(GEOMEAN(1+Returns!JQ70:JQ81)^12-1)/(_xlfn.STDEV.S(Returns!JQ70:JQ81)*SQRT(12))</f>
        <v>0.31102189717521384</v>
      </c>
      <c r="JR70" s="3" cm="1">
        <f t="array" ref="JR70">(GEOMEAN(1+Returns!JR70:JR81)^12-1)/(_xlfn.STDEV.S(Returns!JR70:JR81)*SQRT(12))</f>
        <v>1.5827143326357656</v>
      </c>
      <c r="JS70" s="3" cm="1">
        <f t="array" ref="JS70">(GEOMEAN(1+Returns!JS70:JS81)^12-1)/(_xlfn.STDEV.S(Returns!JS70:JS81)*SQRT(12))</f>
        <v>-0.13965922422752833</v>
      </c>
      <c r="JT70" s="3" cm="1">
        <f t="array" ref="JT70">(GEOMEAN(1+Returns!JT70:JT81)^12-1)/(_xlfn.STDEV.S(Returns!JT70:JT81)*SQRT(12))</f>
        <v>0.66508414564396912</v>
      </c>
      <c r="JU70" s="3" cm="1">
        <f t="array" ref="JU70">(GEOMEAN(1+Returns!JU70:JU81)^12-1)/(_xlfn.STDEV.S(Returns!JU70:JU81)*SQRT(12))</f>
        <v>3.8976966383470486E-2</v>
      </c>
      <c r="JV70" s="3" cm="1">
        <f t="array" ref="JV70">(GEOMEAN(1+Returns!JV70:JV81)^12-1)/(_xlfn.STDEV.S(Returns!JV70:JV81)*SQRT(12))</f>
        <v>-0.99998444776593631</v>
      </c>
      <c r="JW70" s="3" cm="1">
        <f t="array" ref="JW70">(GEOMEAN(1+Returns!JW70:JW81)^12-1)/(_xlfn.STDEV.S(Returns!JW70:JW81)*SQRT(12))</f>
        <v>-0.70172691633901518</v>
      </c>
      <c r="JX70" s="3" cm="1">
        <f t="array" ref="JX70">(GEOMEAN(1+Returns!JX70:JX81)^12-1)/(_xlfn.STDEV.S(Returns!JX70:JX81)*SQRT(12))</f>
        <v>2.1871094031536125E-3</v>
      </c>
      <c r="JY70" s="3" cm="1">
        <f t="array" ref="JY70">(GEOMEAN(1+Returns!JY70:JY81)^12-1)/(_xlfn.STDEV.S(Returns!JY70:JY81)*SQRT(12))</f>
        <v>-4.3499430940381292E-2</v>
      </c>
      <c r="JZ70" s="3" cm="1">
        <f t="array" ref="JZ70">(GEOMEAN(1+Returns!JZ70:JZ81)^12-1)/(_xlfn.STDEV.S(Returns!JZ70:JZ81)*SQRT(12))</f>
        <v>-0.60261751635595062</v>
      </c>
      <c r="KA70" s="3" cm="1">
        <f t="array" ref="KA70">(GEOMEAN(1+Returns!KA70:KA81)^12-1)/(_xlfn.STDEV.S(Returns!KA70:KA81)*SQRT(12))</f>
        <v>-0.4907590059651819</v>
      </c>
      <c r="KB70" s="3" cm="1">
        <f t="array" ref="KB70">(GEOMEAN(1+Returns!KB70:KB81)^12-1)/(_xlfn.STDEV.S(Returns!KB70:KB81)*SQRT(12))</f>
        <v>0.33323724017742873</v>
      </c>
      <c r="KC70" s="3" cm="1">
        <f t="array" ref="KC70">(GEOMEAN(1+Returns!KC70:KC81)^12-1)/(_xlfn.STDEV.S(Returns!KC70:KC81)*SQRT(12))</f>
        <v>0.26045525798389263</v>
      </c>
      <c r="KD70" s="3" cm="1">
        <f t="array" ref="KD70">(GEOMEAN(1+Returns!KD70:KD81)^12-1)/(_xlfn.STDEV.S(Returns!KD70:KD81)*SQRT(12))</f>
        <v>9.5520445493834122E-2</v>
      </c>
      <c r="KE70" s="3" cm="1">
        <f t="array" ref="KE70">(GEOMEAN(1+Returns!KE70:KE81)^12-1)/(_xlfn.STDEV.S(Returns!KE70:KE81)*SQRT(12))</f>
        <v>-1.7609559942844073</v>
      </c>
      <c r="KF70" s="3" cm="1">
        <f t="array" ref="KF70">(GEOMEAN(1+Returns!KF70:KF81)^12-1)/(_xlfn.STDEV.S(Returns!KF70:KF81)*SQRT(12))</f>
        <v>-1.2159680955681822</v>
      </c>
      <c r="KG70" s="3" cm="1">
        <f t="array" ref="KG70">(GEOMEAN(1+Returns!KG70:KG81)^12-1)/(_xlfn.STDEV.S(Returns!KG70:KG81)*SQRT(12))</f>
        <v>1.0878477440973797</v>
      </c>
      <c r="KH70" s="3" cm="1">
        <f t="array" ref="KH70">(GEOMEAN(1+Returns!KH70:KH81)^12-1)/(_xlfn.STDEV.S(Returns!KH70:KH81)*SQRT(12))</f>
        <v>0.27681339012426515</v>
      </c>
      <c r="KI70" s="3" cm="1">
        <f t="array" ref="KI70">(GEOMEAN(1+Returns!KI70:KI81)^12-1)/(_xlfn.STDEV.S(Returns!KI70:KI81)*SQRT(12))</f>
        <v>-1.0998031340111327</v>
      </c>
      <c r="KJ70" s="3" cm="1">
        <f t="array" ref="KJ70">(GEOMEAN(1+Returns!KJ70:KJ81)^12-1)/(_xlfn.STDEV.S(Returns!KJ70:KJ81)*SQRT(12))</f>
        <v>0.48301027210896091</v>
      </c>
      <c r="KK70" s="3" cm="1">
        <f t="array" ref="KK70">(GEOMEAN(1+Returns!KK70:KK81)^12-1)/(_xlfn.STDEV.S(Returns!KK70:KK81)*SQRT(12))</f>
        <v>0.60895171065833842</v>
      </c>
      <c r="KL70" s="3" cm="1">
        <f t="array" ref="KL70">(GEOMEAN(1+Returns!KL70:KL81)^12-1)/(_xlfn.STDEV.S(Returns!KL70:KL81)*SQRT(12))</f>
        <v>-0.49248481974744168</v>
      </c>
      <c r="KM70" s="3" cm="1">
        <f t="array" ref="KM70">(GEOMEAN(1+Returns!KM70:KM81)^12-1)/(_xlfn.STDEV.S(Returns!KM70:KM81)*SQRT(12))</f>
        <v>-0.18289636480597088</v>
      </c>
      <c r="KN70" s="3" cm="1">
        <f t="array" ref="KN70">(GEOMEAN(1+Returns!KN70:KN81)^12-1)/(_xlfn.STDEV.S(Returns!KN70:KN81)*SQRT(12))</f>
        <v>0.32164048238854576</v>
      </c>
      <c r="KO70" s="3" cm="1">
        <f t="array" ref="KO70">(GEOMEAN(1+Returns!KO70:KO81)^12-1)/(_xlfn.STDEV.S(Returns!KO70:KO81)*SQRT(12))</f>
        <v>0.56407981412440289</v>
      </c>
      <c r="KP70" s="3" cm="1">
        <f t="array" ref="KP70">(GEOMEAN(1+Returns!KP70:KP81)^12-1)/(_xlfn.STDEV.S(Returns!KP70:KP81)*SQRT(12))</f>
        <v>-0.91416285630676741</v>
      </c>
      <c r="KQ70" s="3" cm="1">
        <f t="array" ref="KQ70">(GEOMEAN(1+Returns!KQ70:KQ81)^12-1)/(_xlfn.STDEV.S(Returns!KQ70:KQ81)*SQRT(12))</f>
        <v>2.0032455079804761</v>
      </c>
      <c r="KR70" s="3" cm="1">
        <f t="array" ref="KR70">(GEOMEAN(1+Returns!KR70:KR81)^12-1)/(_xlfn.STDEV.S(Returns!KR70:KR81)*SQRT(12))</f>
        <v>1.1119154779966902</v>
      </c>
      <c r="KS70" s="3" cm="1">
        <f t="array" ref="KS70">(GEOMEAN(1+Returns!KS70:KS81)^12-1)/(_xlfn.STDEV.S(Returns!KS70:KS81)*SQRT(12))</f>
        <v>-0.46070080944083325</v>
      </c>
      <c r="KT70" s="3" cm="1">
        <f t="array" ref="KT70">(GEOMEAN(1+Returns!KT70:KT81)^12-1)/(_xlfn.STDEV.S(Returns!KT70:KT81)*SQRT(12))</f>
        <v>-0.4467562612855866</v>
      </c>
      <c r="KU70" s="3" cm="1">
        <f t="array" ref="KU70">(GEOMEAN(1+Returns!KU70:KU81)^12-1)/(_xlfn.STDEV.S(Returns!KU70:KU81)*SQRT(12))</f>
        <v>1.452211457755616</v>
      </c>
      <c r="KV70" s="3" cm="1">
        <f t="array" ref="KV70">(GEOMEAN(1+Returns!KV70:KV81)^12-1)/(_xlfn.STDEV.S(Returns!KV70:KV81)*SQRT(12))</f>
        <v>0.58964490303835815</v>
      </c>
      <c r="KW70" s="3" cm="1">
        <f t="array" ref="KW70">(GEOMEAN(1+Returns!KW70:KW81)^12-1)/(_xlfn.STDEV.S(Returns!KW70:KW81)*SQRT(12))</f>
        <v>0.26820070957304309</v>
      </c>
      <c r="KX70" s="3" cm="1">
        <f t="array" ref="KX70">(GEOMEAN(1+Returns!KX70:KX81)^12-1)/(_xlfn.STDEV.S(Returns!KX70:KX81)*SQRT(12))</f>
        <v>0.34868645303858958</v>
      </c>
      <c r="KY70" s="3" cm="1">
        <f t="array" ref="KY70">(GEOMEAN(1+Returns!KY70:KY81)^12-1)/(_xlfn.STDEV.S(Returns!KY70:KY81)*SQRT(12))</f>
        <v>-4.3935858142206831E-2</v>
      </c>
      <c r="KZ70" s="3" cm="1">
        <f t="array" ref="KZ70">(GEOMEAN(1+Returns!KZ70:KZ81)^12-1)/(_xlfn.STDEV.S(Returns!KZ70:KZ81)*SQRT(12))</f>
        <v>0.95750108271806067</v>
      </c>
      <c r="LA70" s="3" cm="1">
        <f t="array" ref="LA70">(GEOMEAN(1+Returns!LA70:LA81)^12-1)/(_xlfn.STDEV.S(Returns!LA70:LA81)*SQRT(12))</f>
        <v>5.6232503629355793E-2</v>
      </c>
      <c r="LB70" s="3" cm="1">
        <f t="array" ref="LB70">(GEOMEAN(1+Returns!LB70:LB81)^12-1)/(_xlfn.STDEV.S(Returns!LB70:LB81)*SQRT(12))</f>
        <v>0.36650080891662989</v>
      </c>
      <c r="LC70" s="3" cm="1">
        <f t="array" ref="LC70">(GEOMEAN(1+Returns!LC70:LC81)^12-1)/(_xlfn.STDEV.S(Returns!LC70:LC81)*SQRT(12))</f>
        <v>-0.22826298041695076</v>
      </c>
      <c r="LD70" s="3" cm="1">
        <f t="array" ref="LD70">(GEOMEAN(1+Returns!LD70:LD81)^12-1)/(_xlfn.STDEV.S(Returns!LD70:LD81)*SQRT(12))</f>
        <v>-2.7005387464070895E-3</v>
      </c>
      <c r="LE70" s="3" cm="1">
        <f t="array" ref="LE70">(GEOMEAN(1+Returns!LE70:LE81)^12-1)/(_xlfn.STDEV.S(Returns!LE70:LE81)*SQRT(12))</f>
        <v>-0.35669391111366716</v>
      </c>
      <c r="LF70" s="3" cm="1">
        <f t="array" ref="LF70">(GEOMEAN(1+Returns!LF70:LF81)^12-1)/(_xlfn.STDEV.S(Returns!LF70:LF81)*SQRT(12))</f>
        <v>-0.2850089629210571</v>
      </c>
      <c r="LG70" s="3" cm="1">
        <f t="array" ref="LG70">(GEOMEAN(1+Returns!LG70:LG81)^12-1)/(_xlfn.STDEV.S(Returns!LG70:LG81)*SQRT(12))</f>
        <v>-0.85653532210674088</v>
      </c>
      <c r="LH70" s="3" cm="1">
        <f t="array" ref="LH70">(GEOMEAN(1+Returns!LH70:LH81)^12-1)/(_xlfn.STDEV.S(Returns!LH70:LH81)*SQRT(12))</f>
        <v>3.1677897291744389E-2</v>
      </c>
      <c r="LI70" s="3" cm="1">
        <f t="array" ref="LI70">(GEOMEAN(1+Returns!LI70:LI81)^12-1)/(_xlfn.STDEV.S(Returns!LI70:LI81)*SQRT(12))</f>
        <v>3.2610740857190001</v>
      </c>
      <c r="LJ70" s="3" cm="1">
        <f t="array" ref="LJ70">(GEOMEAN(1+Returns!LJ70:LJ81)^12-1)/(_xlfn.STDEV.S(Returns!LJ70:LJ81)*SQRT(12))</f>
        <v>0.9214639889241939</v>
      </c>
      <c r="LK70" s="3" cm="1">
        <f t="array" ref="LK70">(GEOMEAN(1+Returns!LK70:LK81)^12-1)/(_xlfn.STDEV.S(Returns!LK70:LK81)*SQRT(12))</f>
        <v>-1.1409519993348569</v>
      </c>
      <c r="LL70" s="3" cm="1">
        <f t="array" ref="LL70">(GEOMEAN(1+Returns!LL70:LL81)^12-1)/(_xlfn.STDEV.S(Returns!LL70:LL81)*SQRT(12))</f>
        <v>2.0141448537693951</v>
      </c>
      <c r="LM70" s="3" cm="1">
        <f t="array" ref="LM70">(GEOMEAN(1+Returns!LM70:LM81)^12-1)/(_xlfn.STDEV.S(Returns!LM70:LM81)*SQRT(12))</f>
        <v>-0.58627591535498302</v>
      </c>
      <c r="LN70" s="3" cm="1">
        <f t="array" ref="LN70">(GEOMEAN(1+Returns!LN70:LN81)^12-1)/(_xlfn.STDEV.S(Returns!LN70:LN81)*SQRT(12))</f>
        <v>-1.1329721635815038</v>
      </c>
      <c r="LO70" s="3" cm="1">
        <f t="array" ref="LO70">(GEOMEAN(1+Returns!LO70:LO81)^12-1)/(_xlfn.STDEV.S(Returns!LO70:LO81)*SQRT(12))</f>
        <v>1.0638529058346518</v>
      </c>
      <c r="LP70" s="3" cm="1">
        <f t="array" ref="LP70">(GEOMEAN(1+Returns!LP70:LP81)^12-1)/(_xlfn.STDEV.S(Returns!LP70:LP81)*SQRT(12))</f>
        <v>0.20381353147047113</v>
      </c>
      <c r="LQ70" s="3" t="e" cm="1">
        <f t="array" ref="LQ70">(GEOMEAN(1+Returns!LQ70:LQ81)^12-1)/(_xlfn.STDEV.S(Returns!LQ70:LQ81)*SQRT(12))</f>
        <v>#DIV/0!</v>
      </c>
      <c r="LR70" s="3" cm="1">
        <f t="array" ref="LR70">(GEOMEAN(1+Returns!LR70:LR81)^12-1)/(_xlfn.STDEV.S(Returns!LR70:LR81)*SQRT(12))</f>
        <v>1.0718072535130623</v>
      </c>
      <c r="LS70" s="3" cm="1">
        <f t="array" ref="LS70">(GEOMEAN(1+Returns!LS70:LS81)^12-1)/(_xlfn.STDEV.S(Returns!LS70:LS81)*SQRT(12))</f>
        <v>0.32966266398860333</v>
      </c>
      <c r="LT70" s="3" cm="1">
        <f t="array" ref="LT70">(GEOMEAN(1+Returns!LT70:LT81)^12-1)/(_xlfn.STDEV.S(Returns!LT70:LT81)*SQRT(12))</f>
        <v>-3.1602988951250584E-2</v>
      </c>
      <c r="LU70" s="3" cm="1">
        <f t="array" ref="LU70">(GEOMEAN(1+Returns!LU70:LU81)^12-1)/(_xlfn.STDEV.S(Returns!LU70:LU81)*SQRT(12))</f>
        <v>-0.76435945665049421</v>
      </c>
      <c r="LV70" s="3" cm="1">
        <f t="array" ref="LV70">(GEOMEAN(1+Returns!LV70:LV81)^12-1)/(_xlfn.STDEV.S(Returns!LV70:LV81)*SQRT(12))</f>
        <v>1.0326198248407288</v>
      </c>
      <c r="LW70" s="3" cm="1">
        <f t="array" ref="LW70">(GEOMEAN(1+Returns!LW70:LW81)^12-1)/(_xlfn.STDEV.S(Returns!LW70:LW81)*SQRT(12))</f>
        <v>-0.4137395217160349</v>
      </c>
      <c r="LX70" s="3" cm="1">
        <f t="array" ref="LX70">(GEOMEAN(1+Returns!LX70:LX81)^12-1)/(_xlfn.STDEV.S(Returns!LX70:LX81)*SQRT(12))</f>
        <v>-1.0979590713229213</v>
      </c>
      <c r="LY70" s="3" cm="1">
        <f t="array" ref="LY70">(GEOMEAN(1+Returns!LY70:LY81)^12-1)/(_xlfn.STDEV.S(Returns!LY70:LY81)*SQRT(12))</f>
        <v>-0.75153112756185314</v>
      </c>
      <c r="LZ70" s="3" cm="1">
        <f t="array" ref="LZ70">(GEOMEAN(1+Returns!LZ70:LZ81)^12-1)/(_xlfn.STDEV.S(Returns!LZ70:LZ81)*SQRT(12))</f>
        <v>0.28922434006537556</v>
      </c>
      <c r="MA70" s="3" cm="1">
        <f t="array" ref="MA70">(GEOMEAN(1+Returns!MA70:MA81)^12-1)/(_xlfn.STDEV.S(Returns!MA70:MA81)*SQRT(12))</f>
        <v>-4.2111742736281557E-2</v>
      </c>
      <c r="MB70" s="3" cm="1">
        <f t="array" ref="MB70">(GEOMEAN(1+Returns!MB70:MB81)^12-1)/(_xlfn.STDEV.S(Returns!MB70:MB81)*SQRT(12))</f>
        <v>-4.5327409783679815E-2</v>
      </c>
      <c r="MC70" s="3" cm="1">
        <f t="array" ref="MC70">(GEOMEAN(1+Returns!MC70:MC81)^12-1)/(_xlfn.STDEV.S(Returns!MC70:MC81)*SQRT(12))</f>
        <v>7.5712025896934307E-2</v>
      </c>
      <c r="MD70" s="3" cm="1">
        <f t="array" ref="MD70">(GEOMEAN(1+Returns!MD70:MD81)^12-1)/(_xlfn.STDEV.S(Returns!MD70:MD81)*SQRT(12))</f>
        <v>0.67442938965951427</v>
      </c>
      <c r="ME70" s="3" cm="1">
        <f t="array" ref="ME70">(GEOMEAN(1+Returns!ME70:ME81)^12-1)/(_xlfn.STDEV.S(Returns!ME70:ME81)*SQRT(12))</f>
        <v>-0.77303430368963222</v>
      </c>
      <c r="MF70" s="3" cm="1">
        <f t="array" ref="MF70">(GEOMEAN(1+Returns!MF70:MF81)^12-1)/(_xlfn.STDEV.S(Returns!MF70:MF81)*SQRT(12))</f>
        <v>1.2878396691974583</v>
      </c>
      <c r="MG70" s="3" cm="1">
        <f t="array" ref="MG70">(GEOMEAN(1+Returns!MG70:MG81)^12-1)/(_xlfn.STDEV.S(Returns!MG70:MG81)*SQRT(12))</f>
        <v>0.27829022164440725</v>
      </c>
      <c r="MH70" s="3" cm="1">
        <f t="array" ref="MH70">(GEOMEAN(1+Returns!MH70:MH81)^12-1)/(_xlfn.STDEV.S(Returns!MH70:MH81)*SQRT(12))</f>
        <v>0.57260953474899989</v>
      </c>
      <c r="MI70" s="3" cm="1">
        <f t="array" ref="MI70">(GEOMEAN(1+Returns!MI70:MI81)^12-1)/(_xlfn.STDEV.S(Returns!MI70:MI81)*SQRT(12))</f>
        <v>-0.32960747496650933</v>
      </c>
      <c r="MJ70" s="3" cm="1">
        <f t="array" ref="MJ70">(GEOMEAN(1+Returns!MJ70:MJ81)^12-1)/(_xlfn.STDEV.S(Returns!MJ70:MJ81)*SQRT(12))</f>
        <v>-0.22037959369974508</v>
      </c>
      <c r="MK70" s="3" cm="1">
        <f t="array" ref="MK70">(GEOMEAN(1+Returns!MK70:MK81)^12-1)/(_xlfn.STDEV.S(Returns!MK70:MK81)*SQRT(12))</f>
        <v>0.62061026474677605</v>
      </c>
      <c r="ML70" s="3" cm="1">
        <f t="array" ref="ML70">(GEOMEAN(1+Returns!ML70:ML81)^12-1)/(_xlfn.STDEV.S(Returns!ML70:ML81)*SQRT(12))</f>
        <v>-1.1682266732846203</v>
      </c>
      <c r="MM70" s="3" cm="1">
        <f t="array" ref="MM70">(GEOMEAN(1+Returns!MM70:MM81)^12-1)/(_xlfn.STDEV.S(Returns!MM70:MM81)*SQRT(12))</f>
        <v>-0.93099682748219581</v>
      </c>
      <c r="MN70" s="3" cm="1">
        <f t="array" ref="MN70">(GEOMEAN(1+Returns!MN70:MN81)^12-1)/(_xlfn.STDEV.S(Returns!MN70:MN81)*SQRT(12))</f>
        <v>0.52156380885473641</v>
      </c>
      <c r="MO70" s="3" cm="1">
        <f t="array" ref="MO70">(GEOMEAN(1+Returns!MO70:MO81)^12-1)/(_xlfn.STDEV.S(Returns!MO70:MO81)*SQRT(12))</f>
        <v>-0.40653310985640378</v>
      </c>
      <c r="MP70" s="3" cm="1">
        <f t="array" ref="MP70">(GEOMEAN(1+Returns!MP70:MP81)^12-1)/(_xlfn.STDEV.S(Returns!MP70:MP81)*SQRT(12))</f>
        <v>1.178381028991383</v>
      </c>
      <c r="MQ70" s="3" cm="1">
        <f t="array" ref="MQ70">(GEOMEAN(1+Returns!MQ70:MQ81)^12-1)/(_xlfn.STDEV.S(Returns!MQ70:MQ81)*SQRT(12))</f>
        <v>1.2014004128187896</v>
      </c>
      <c r="MR70" s="3" cm="1">
        <f t="array" ref="MR70">(GEOMEAN(1+Returns!MR70:MR81)^12-1)/(_xlfn.STDEV.S(Returns!MR70:MR81)*SQRT(12))</f>
        <v>-0.32378348811784796</v>
      </c>
      <c r="MS70" s="3" cm="1">
        <f t="array" ref="MS70">(GEOMEAN(1+Returns!MS70:MS81)^12-1)/(_xlfn.STDEV.S(Returns!MS70:MS81)*SQRT(12))</f>
        <v>-0.67536837690575247</v>
      </c>
      <c r="MT70" s="3" cm="1">
        <f t="array" ref="MT70">(GEOMEAN(1+Returns!MT70:MT81)^12-1)/(_xlfn.STDEV.S(Returns!MT70:MT81)*SQRT(12))</f>
        <v>1.4003883003747017</v>
      </c>
      <c r="MU70" s="3" cm="1">
        <f t="array" ref="MU70">(GEOMEAN(1+Returns!MU70:MU81)^12-1)/(_xlfn.STDEV.S(Returns!MU70:MU81)*SQRT(12))</f>
        <v>1.0341337449476824</v>
      </c>
      <c r="MV70" s="3" cm="1">
        <f t="array" ref="MV70">(GEOMEAN(1+Returns!MV70:MV81)^12-1)/(_xlfn.STDEV.S(Returns!MV70:MV81)*SQRT(12))</f>
        <v>2.3605808366113155E-3</v>
      </c>
      <c r="MW70" s="3" cm="1">
        <f t="array" ref="MW70">(GEOMEAN(1+Returns!MW70:MW81)^12-1)/(_xlfn.STDEV.S(Returns!MW70:MW81)*SQRT(12))</f>
        <v>-0.9740632455944126</v>
      </c>
      <c r="MX70" s="3" cm="1">
        <f t="array" ref="MX70">(GEOMEAN(1+Returns!MX70:MX81)^12-1)/(_xlfn.STDEV.S(Returns!MX70:MX81)*SQRT(12))</f>
        <v>-1.1568052790124486</v>
      </c>
      <c r="MY70" s="3" cm="1">
        <f t="array" ref="MY70">(GEOMEAN(1+Returns!MY70:MY81)^12-1)/(_xlfn.STDEV.S(Returns!MY70:MY81)*SQRT(12))</f>
        <v>2.4743643534662754</v>
      </c>
      <c r="MZ70" s="3" cm="1">
        <f t="array" ref="MZ70">(GEOMEAN(1+Returns!MZ70:MZ81)^12-1)/(_xlfn.STDEV.S(Returns!MZ70:MZ81)*SQRT(12))</f>
        <v>-0.37576576945040452</v>
      </c>
      <c r="NA70" s="3" cm="1">
        <f t="array" ref="NA70">(GEOMEAN(1+Returns!NA70:NA81)^12-1)/(_xlfn.STDEV.S(Returns!NA70:NA81)*SQRT(12))</f>
        <v>0.31659348570096291</v>
      </c>
      <c r="NB70" s="3" cm="1">
        <f t="array" ref="NB70">(GEOMEAN(1+Returns!NB70:NB81)^12-1)/(_xlfn.STDEV.S(Returns!NB70:NB81)*SQRT(12))</f>
        <v>4.2463728217026903E-2</v>
      </c>
      <c r="NC70" s="3" cm="1">
        <f t="array" ref="NC70">(GEOMEAN(1+Returns!NC70:NC81)^12-1)/(_xlfn.STDEV.S(Returns!NC70:NC81)*SQRT(12))</f>
        <v>0.55685632274475216</v>
      </c>
      <c r="ND70" s="3" cm="1">
        <f t="array" ref="ND70">(GEOMEAN(1+Returns!ND70:ND81)^12-1)/(_xlfn.STDEV.S(Returns!ND70:ND81)*SQRT(12))</f>
        <v>0.28065650299792988</v>
      </c>
      <c r="NE70" s="3" cm="1">
        <f t="array" ref="NE70">(GEOMEAN(1+Returns!NE70:NE81)^12-1)/(_xlfn.STDEV.S(Returns!NE70:NE81)*SQRT(12))</f>
        <v>-0.4730365664317191</v>
      </c>
      <c r="NF70" s="3" cm="1">
        <f t="array" ref="NF70">(GEOMEAN(1+Returns!NF70:NF81)^12-1)/(_xlfn.STDEV.S(Returns!NF70:NF81)*SQRT(12))</f>
        <v>0.43922332174508999</v>
      </c>
      <c r="NG70" s="3" cm="1">
        <f t="array" ref="NG70">(GEOMEAN(1+Returns!NG70:NG81)^12-1)/(_xlfn.STDEV.S(Returns!NG70:NG81)*SQRT(12))</f>
        <v>-0.41304587881219962</v>
      </c>
      <c r="NH70" s="3" cm="1">
        <f t="array" ref="NH70">(GEOMEAN(1+Returns!NH70:NH81)^12-1)/(_xlfn.STDEV.S(Returns!NH70:NH81)*SQRT(12))</f>
        <v>2.6589961526602254E-2</v>
      </c>
      <c r="NI70" s="3" cm="1">
        <f t="array" ref="NI70">(GEOMEAN(1+Returns!NI70:NI81)^12-1)/(_xlfn.STDEV.S(Returns!NI70:NI81)*SQRT(12))</f>
        <v>0.6280449403152738</v>
      </c>
      <c r="NJ70" s="3" cm="1">
        <f t="array" ref="NJ70">(GEOMEAN(1+Returns!NJ70:NJ81)^12-1)/(_xlfn.STDEV.S(Returns!NJ70:NJ81)*SQRT(12))</f>
        <v>0.1642619105993792</v>
      </c>
      <c r="NK70" s="3" cm="1">
        <f t="array" ref="NK70">(GEOMEAN(1+Returns!NK70:NK81)^12-1)/(_xlfn.STDEV.S(Returns!NK70:NK81)*SQRT(12))</f>
        <v>-0.56576469474376423</v>
      </c>
      <c r="NL70" s="3" cm="1">
        <f t="array" ref="NL70">(GEOMEAN(1+Returns!NL70:NL81)^12-1)/(_xlfn.STDEV.S(Returns!NL70:NL81)*SQRT(12))</f>
        <v>0.30425285039367711</v>
      </c>
      <c r="NM70" s="3" cm="1">
        <f t="array" ref="NM70">(GEOMEAN(1+Returns!NM70:NM81)^12-1)/(_xlfn.STDEV.S(Returns!NM70:NM81)*SQRT(12))</f>
        <v>9.425950848714898E-2</v>
      </c>
      <c r="NN70" s="3" cm="1">
        <f t="array" ref="NN70">(GEOMEAN(1+Returns!NN70:NN81)^12-1)/(_xlfn.STDEV.S(Returns!NN70:NN81)*SQRT(12))</f>
        <v>-0.18859836519003939</v>
      </c>
      <c r="NO70" s="3" cm="1">
        <f t="array" ref="NO70">(GEOMEAN(1+Returns!NO70:NO81)^12-1)/(_xlfn.STDEV.S(Returns!NO70:NO81)*SQRT(12))</f>
        <v>-1.3931535710570568</v>
      </c>
      <c r="NP70" s="3" cm="1">
        <f t="array" ref="NP70">(GEOMEAN(1+Returns!NP70:NP81)^12-1)/(_xlfn.STDEV.S(Returns!NP70:NP81)*SQRT(12))</f>
        <v>6.8300326949186266E-2</v>
      </c>
      <c r="NQ70" s="3" cm="1">
        <f t="array" ref="NQ70">(GEOMEAN(1+Returns!NQ70:NQ81)^12-1)/(_xlfn.STDEV.S(Returns!NQ70:NQ81)*SQRT(12))</f>
        <v>-0.83660203132868738</v>
      </c>
      <c r="NR70" s="3" cm="1">
        <f t="array" ref="NR70">(GEOMEAN(1+Returns!NR70:NR81)^12-1)/(_xlfn.STDEV.S(Returns!NR70:NR81)*SQRT(12))</f>
        <v>0.98101648144388887</v>
      </c>
      <c r="NS70" s="3" cm="1">
        <f t="array" ref="NS70">(GEOMEAN(1+Returns!NS70:NS81)^12-1)/(_xlfn.STDEV.S(Returns!NS70:NS81)*SQRT(12))</f>
        <v>0.95105180576691228</v>
      </c>
      <c r="NT70" s="3" cm="1">
        <f t="array" ref="NT70">(GEOMEAN(1+Returns!NT70:NT81)^12-1)/(_xlfn.STDEV.S(Returns!NT70:NT81)*SQRT(12))</f>
        <v>0.28444946250182096</v>
      </c>
      <c r="NU70" s="3" cm="1">
        <f t="array" ref="NU70">(GEOMEAN(1+Returns!NU70:NU81)^12-1)/(_xlfn.STDEV.S(Returns!NU70:NU81)*SQRT(12))</f>
        <v>0.71880351102912987</v>
      </c>
      <c r="NV70" s="3" cm="1">
        <f t="array" ref="NV70">(GEOMEAN(1+Returns!NV70:NV81)^12-1)/(_xlfn.STDEV.S(Returns!NV70:NV81)*SQRT(12))</f>
        <v>-5.4377061278313037E-2</v>
      </c>
      <c r="NW70" s="3" cm="1">
        <f t="array" ref="NW70">(GEOMEAN(1+Returns!NW70:NW81)^12-1)/(_xlfn.STDEV.S(Returns!NW70:NW81)*SQRT(12))</f>
        <v>0.72725279954522848</v>
      </c>
      <c r="NX70" s="3" cm="1">
        <f t="array" ref="NX70">(GEOMEAN(1+Returns!NX70:NX81)^12-1)/(_xlfn.STDEV.S(Returns!NX70:NX81)*SQRT(12))</f>
        <v>6.1164478187540346E-2</v>
      </c>
      <c r="NY70" s="3" cm="1">
        <f t="array" ref="NY70">(GEOMEAN(1+Returns!NY70:NY81)^12-1)/(_xlfn.STDEV.S(Returns!NY70:NY81)*SQRT(12))</f>
        <v>1.5788528016799543</v>
      </c>
      <c r="NZ70" s="3" cm="1">
        <f t="array" ref="NZ70">(GEOMEAN(1+Returns!NZ70:NZ81)^12-1)/(_xlfn.STDEV.S(Returns!NZ70:NZ81)*SQRT(12))</f>
        <v>1.7091685203762748</v>
      </c>
      <c r="OA70" s="3" cm="1">
        <f t="array" ref="OA70">(GEOMEAN(1+Returns!OA70:OA81)^12-1)/(_xlfn.STDEV.S(Returns!OA70:OA81)*SQRT(12))</f>
        <v>0.95236594739787961</v>
      </c>
      <c r="OB70" s="3" cm="1">
        <f t="array" ref="OB70">(GEOMEAN(1+Returns!OB70:OB81)^12-1)/(_xlfn.STDEV.S(Returns!OB70:OB81)*SQRT(12))</f>
        <v>-0.54469200253843519</v>
      </c>
      <c r="OC70" s="3" cm="1">
        <f t="array" ref="OC70">(GEOMEAN(1+Returns!OC70:OC81)^12-1)/(_xlfn.STDEV.S(Returns!OC70:OC81)*SQRT(12))</f>
        <v>-0.29844283585214681</v>
      </c>
      <c r="OD70" s="3" cm="1">
        <f t="array" ref="OD70">(GEOMEAN(1+Returns!OD70:OD81)^12-1)/(_xlfn.STDEV.S(Returns!OD70:OD81)*SQRT(12))</f>
        <v>-0.5734440980735912</v>
      </c>
      <c r="OE70" s="3" cm="1">
        <f t="array" ref="OE70">(GEOMEAN(1+Returns!OE70:OE81)^12-1)/(_xlfn.STDEV.S(Returns!OE70:OE81)*SQRT(12))</f>
        <v>-1.0975776702419231</v>
      </c>
      <c r="OF70" s="3" cm="1">
        <f t="array" ref="OF70">(GEOMEAN(1+Returns!OF70:OF81)^12-1)/(_xlfn.STDEV.S(Returns!OF70:OF81)*SQRT(12))</f>
        <v>-0.97357714605248213</v>
      </c>
      <c r="OG70" s="3" cm="1">
        <f t="array" ref="OG70">(GEOMEAN(1+Returns!OG70:OG81)^12-1)/(_xlfn.STDEV.S(Returns!OG70:OG81)*SQRT(12))</f>
        <v>1.7088478226882733</v>
      </c>
      <c r="OH70" s="3" cm="1">
        <f t="array" ref="OH70">(GEOMEAN(1+Returns!OH70:OH81)^12-1)/(_xlfn.STDEV.S(Returns!OH70:OH81)*SQRT(12))</f>
        <v>-1.3702804628341343</v>
      </c>
      <c r="OI70" s="3" cm="1">
        <f t="array" ref="OI70">(GEOMEAN(1+Returns!OI70:OI81)^12-1)/(_xlfn.STDEV.S(Returns!OI70:OI81)*SQRT(12))</f>
        <v>-0.20125125433413191</v>
      </c>
      <c r="OJ70" s="3" cm="1">
        <f t="array" ref="OJ70">(GEOMEAN(1+Returns!OJ70:OJ81)^12-1)/(_xlfn.STDEV.S(Returns!OJ70:OJ81)*SQRT(12))</f>
        <v>5.0483415823225332E-2</v>
      </c>
      <c r="OK70" s="3" cm="1">
        <f t="array" ref="OK70">(GEOMEAN(1+Returns!OK70:OK81)^12-1)/(_xlfn.STDEV.S(Returns!OK70:OK81)*SQRT(12))</f>
        <v>1.3695181976270316</v>
      </c>
      <c r="OL70" s="3" cm="1">
        <f t="array" ref="OL70">(GEOMEAN(1+Returns!OL70:OL81)^12-1)/(_xlfn.STDEV.S(Returns!OL70:OL81)*SQRT(12))</f>
        <v>2.5313664890153613</v>
      </c>
      <c r="OM70" s="3" cm="1">
        <f t="array" ref="OM70">(GEOMEAN(1+Returns!OM70:OM81)^12-1)/(_xlfn.STDEV.S(Returns!OM70:OM81)*SQRT(12))</f>
        <v>-0.73504290940962114</v>
      </c>
      <c r="ON70" s="3" t="e" cm="1">
        <f t="array" ref="ON70">(GEOMEAN(1+Returns!ON70:ON81)^12-1)/(_xlfn.STDEV.S(Returns!ON70:ON81)*SQRT(12))</f>
        <v>#DIV/0!</v>
      </c>
      <c r="OO70" s="3" cm="1">
        <f t="array" ref="OO70">(GEOMEAN(1+Returns!OO70:OO81)^12-1)/(_xlfn.STDEV.S(Returns!OO70:OO81)*SQRT(12))</f>
        <v>0.53938271686830452</v>
      </c>
      <c r="OP70" s="3" cm="1">
        <f t="array" ref="OP70">(GEOMEAN(1+Returns!OP70:OP81)^12-1)/(_xlfn.STDEV.S(Returns!OP70:OP81)*SQRT(12))</f>
        <v>1.0347926400101481</v>
      </c>
      <c r="OQ70" s="3" cm="1">
        <f t="array" ref="OQ70">(GEOMEAN(1+Returns!OQ70:OQ81)^12-1)/(_xlfn.STDEV.S(Returns!OQ70:OQ81)*SQRT(12))</f>
        <v>-0.29859363861108401</v>
      </c>
      <c r="OR70" s="3" cm="1">
        <f t="array" ref="OR70">(GEOMEAN(1+Returns!OR70:OR81)^12-1)/(_xlfn.STDEV.S(Returns!OR70:OR81)*SQRT(12))</f>
        <v>-0.18683034219828951</v>
      </c>
      <c r="OS70" s="3" cm="1">
        <f t="array" ref="OS70">(GEOMEAN(1+Returns!OS70:OS81)^12-1)/(_xlfn.STDEV.S(Returns!OS70:OS81)*SQRT(12))</f>
        <v>1.1982625754241933</v>
      </c>
      <c r="OT70" s="3" cm="1">
        <f t="array" ref="OT70">(GEOMEAN(1+Returns!OT70:OT81)^12-1)/(_xlfn.STDEV.S(Returns!OT70:OT81)*SQRT(12))</f>
        <v>-0.60100217216981455</v>
      </c>
      <c r="OU70" s="3" cm="1">
        <f t="array" ref="OU70">(GEOMEAN(1+Returns!OU70:OU81)^12-1)/(_xlfn.STDEV.S(Returns!OU70:OU81)*SQRT(12))</f>
        <v>-7.4558702801536411E-2</v>
      </c>
      <c r="OV70" s="3" cm="1">
        <f t="array" ref="OV70">(GEOMEAN(1+Returns!OV70:OV81)^12-1)/(_xlfn.STDEV.S(Returns!OV70:OV81)*SQRT(12))</f>
        <v>-0.90424676595106435</v>
      </c>
      <c r="OW70" s="3" cm="1">
        <f t="array" ref="OW70">(GEOMEAN(1+Returns!OW70:OW81)^12-1)/(_xlfn.STDEV.S(Returns!OW70:OW81)*SQRT(12))</f>
        <v>-0.27381634203882177</v>
      </c>
      <c r="OX70" s="3" cm="1">
        <f t="array" ref="OX70">(GEOMEAN(1+Returns!OX70:OX81)^12-1)/(_xlfn.STDEV.S(Returns!OX70:OX81)*SQRT(12))</f>
        <v>1.920022898912964</v>
      </c>
      <c r="OY70" s="3" cm="1">
        <f t="array" ref="OY70">(GEOMEAN(1+Returns!OY70:OY81)^12-1)/(_xlfn.STDEV.S(Returns!OY70:OY81)*SQRT(12))</f>
        <v>-0.28916897370131195</v>
      </c>
      <c r="OZ70" s="3" cm="1">
        <f t="array" ref="OZ70">(GEOMEAN(1+Returns!OZ70:OZ81)^12-1)/(_xlfn.STDEV.S(Returns!OZ70:OZ81)*SQRT(12))</f>
        <v>-0.58325014730573899</v>
      </c>
      <c r="PA70" s="3" cm="1">
        <f t="array" ref="PA70">(GEOMEAN(1+Returns!PA70:PA81)^12-1)/(_xlfn.STDEV.S(Returns!PA70:PA81)*SQRT(12))</f>
        <v>-0.26066309653140435</v>
      </c>
      <c r="PB70" s="3" cm="1">
        <f t="array" ref="PB70">(GEOMEAN(1+Returns!PB70:PB81)^12-1)/(_xlfn.STDEV.S(Returns!PB70:PB81)*SQRT(12))</f>
        <v>4.2590271032216818E-2</v>
      </c>
      <c r="PC70" s="3" cm="1">
        <f t="array" ref="PC70">(GEOMEAN(1+Returns!PC70:PC81)^12-1)/(_xlfn.STDEV.S(Returns!PC70:PC81)*SQRT(12))</f>
        <v>2.6210652636066012</v>
      </c>
      <c r="PD70" s="3" cm="1">
        <f t="array" ref="PD70">(GEOMEAN(1+Returns!PD70:PD81)^12-1)/(_xlfn.STDEV.S(Returns!PD70:PD81)*SQRT(12))</f>
        <v>-0.24971965936859319</v>
      </c>
      <c r="PE70" s="3" cm="1">
        <f t="array" ref="PE70">(GEOMEAN(1+Returns!PE70:PE81)^12-1)/(_xlfn.STDEV.S(Returns!PE70:PE81)*SQRT(12))</f>
        <v>1.369902063651212</v>
      </c>
      <c r="PF70" s="3" cm="1">
        <f t="array" ref="PF70">(GEOMEAN(1+Returns!PF70:PF81)^12-1)/(_xlfn.STDEV.S(Returns!PF70:PF81)*SQRT(12))</f>
        <v>0.71280255683528515</v>
      </c>
      <c r="PG70" s="3" cm="1">
        <f t="array" ref="PG70">(GEOMEAN(1+Returns!PG70:PG81)^12-1)/(_xlfn.STDEV.S(Returns!PG70:PG81)*SQRT(12))</f>
        <v>-0.6195461588268667</v>
      </c>
      <c r="PH70" s="3" cm="1">
        <f t="array" ref="PH70">(GEOMEAN(1+Returns!PH70:PH81)^12-1)/(_xlfn.STDEV.S(Returns!PH70:PH81)*SQRT(12))</f>
        <v>-0.7464918268083488</v>
      </c>
      <c r="PI70" s="3" cm="1">
        <f t="array" ref="PI70">(GEOMEAN(1+Returns!PI70:PI81)^12-1)/(_xlfn.STDEV.S(Returns!PI70:PI81)*SQRT(12))</f>
        <v>0.95729173400268486</v>
      </c>
      <c r="PJ70" s="3" cm="1">
        <f t="array" ref="PJ70">(GEOMEAN(1+Returns!PJ70:PJ81)^12-1)/(_xlfn.STDEV.S(Returns!PJ70:PJ81)*SQRT(12))</f>
        <v>0.39240496998795105</v>
      </c>
      <c r="PK70" s="3" cm="1">
        <f t="array" ref="PK70">(GEOMEAN(1+Returns!PK70:PK81)^12-1)/(_xlfn.STDEV.S(Returns!PK70:PK81)*SQRT(12))</f>
        <v>-0.27824577773509662</v>
      </c>
      <c r="PL70" s="3" cm="1">
        <f t="array" ref="PL70">(GEOMEAN(1+Returns!PL70:PL81)^12-1)/(_xlfn.STDEV.S(Returns!PL70:PL81)*SQRT(12))</f>
        <v>-1.0792473654045789</v>
      </c>
      <c r="PM70" s="3" cm="1">
        <f t="array" ref="PM70">(GEOMEAN(1+Returns!PM70:PM81)^12-1)/(_xlfn.STDEV.S(Returns!PM70:PM81)*SQRT(12))</f>
        <v>-0.15788905720058966</v>
      </c>
      <c r="PN70" s="3" cm="1">
        <f t="array" ref="PN70">(GEOMEAN(1+Returns!PN70:PN81)^12-1)/(_xlfn.STDEV.S(Returns!PN70:PN81)*SQRT(12))</f>
        <v>-0.27560331558087542</v>
      </c>
      <c r="PO70" s="3" cm="1">
        <f t="array" ref="PO70">(GEOMEAN(1+Returns!PO70:PO81)^12-1)/(_xlfn.STDEV.S(Returns!PO70:PO81)*SQRT(12))</f>
        <v>1.369902063651212</v>
      </c>
      <c r="PP70" s="3" cm="1">
        <f t="array" ref="PP70">(GEOMEAN(1+Returns!PP70:PP81)^12-1)/(_xlfn.STDEV.S(Returns!PP70:PP81)*SQRT(12))</f>
        <v>0.23056971040955848</v>
      </c>
      <c r="PQ70" s="3" cm="1">
        <f t="array" ref="PQ70">(GEOMEAN(1+Returns!PQ70:PQ81)^12-1)/(_xlfn.STDEV.S(Returns!PQ70:PQ81)*SQRT(12))</f>
        <v>-0.19661750398219532</v>
      </c>
      <c r="PR70" s="3" cm="1">
        <f t="array" ref="PR70">(GEOMEAN(1+Returns!PR70:PR81)^12-1)/(_xlfn.STDEV.S(Returns!PR70:PR81)*SQRT(12))</f>
        <v>0.51397996807486279</v>
      </c>
      <c r="PS70" s="3" cm="1">
        <f t="array" ref="PS70">(GEOMEAN(1+Returns!PS70:PS81)^12-1)/(_xlfn.STDEV.S(Returns!PS70:PS81)*SQRT(12))</f>
        <v>1.1911410366268798</v>
      </c>
      <c r="PT70" s="3" cm="1">
        <f t="array" ref="PT70">(GEOMEAN(1+Returns!PT70:PT81)^12-1)/(_xlfn.STDEV.S(Returns!PT70:PT81)*SQRT(12))</f>
        <v>-0.63943845044034819</v>
      </c>
      <c r="PU70" s="3" cm="1">
        <f t="array" ref="PU70">(GEOMEAN(1+Returns!PU70:PU81)^12-1)/(_xlfn.STDEV.S(Returns!PU70:PU81)*SQRT(12))</f>
        <v>0.90405032986466949</v>
      </c>
      <c r="PV70" s="3" cm="1">
        <f t="array" ref="PV70">(GEOMEAN(1+Returns!PV70:PV81)^12-1)/(_xlfn.STDEV.S(Returns!PV70:PV81)*SQRT(12))</f>
        <v>-1.1175046575567471</v>
      </c>
      <c r="PW70" s="3" cm="1">
        <f t="array" ref="PW70">(GEOMEAN(1+Returns!PW70:PW81)^12-1)/(_xlfn.STDEV.S(Returns!PW70:PW81)*SQRT(12))</f>
        <v>-0.41083414709988991</v>
      </c>
      <c r="PX70" s="3" cm="1">
        <f t="array" ref="PX70">(GEOMEAN(1+Returns!PX70:PX81)^12-1)/(_xlfn.STDEV.S(Returns!PX70:PX81)*SQRT(12))</f>
        <v>0.2834318256179173</v>
      </c>
      <c r="PY70" s="3" cm="1">
        <f t="array" ref="PY70">(GEOMEAN(1+Returns!PY70:PY81)^12-1)/(_xlfn.STDEV.S(Returns!PY70:PY81)*SQRT(12))</f>
        <v>0.62477979599002198</v>
      </c>
      <c r="PZ70" s="3" cm="1">
        <f t="array" ref="PZ70">(GEOMEAN(1+Returns!PZ70:PZ81)^12-1)/(_xlfn.STDEV.S(Returns!PZ70:PZ81)*SQRT(12))</f>
        <v>0.18927902466721</v>
      </c>
      <c r="QA70" s="3" cm="1">
        <f t="array" ref="QA70">(GEOMEAN(1+Returns!QA70:QA81)^12-1)/(_xlfn.STDEV.S(Returns!QA70:QA81)*SQRT(12))</f>
        <v>-0.64277205739248933</v>
      </c>
      <c r="QB70" s="3" cm="1">
        <f t="array" ref="QB70">(GEOMEAN(1+Returns!QB70:QB81)^12-1)/(_xlfn.STDEV.S(Returns!QB70:QB81)*SQRT(12))</f>
        <v>-0.37459513680971457</v>
      </c>
      <c r="QC70" s="3" cm="1">
        <f t="array" ref="QC70">(GEOMEAN(1+Returns!QC70:QC81)^12-1)/(_xlfn.STDEV.S(Returns!QC70:QC81)*SQRT(12))</f>
        <v>1.37242020778702</v>
      </c>
      <c r="QD70" s="3" cm="1">
        <f t="array" ref="QD70">(GEOMEAN(1+Returns!QD70:QD81)^12-1)/(_xlfn.STDEV.S(Returns!QD70:QD81)*SQRT(12))</f>
        <v>3.5875373471710277</v>
      </c>
      <c r="QE70" s="3" cm="1">
        <f t="array" ref="QE70">(GEOMEAN(1+Returns!QE70:QE81)^12-1)/(_xlfn.STDEV.S(Returns!QE70:QE81)*SQRT(12))</f>
        <v>-0.98601082685396668</v>
      </c>
      <c r="QF70" s="3" cm="1">
        <f t="array" ref="QF70">(GEOMEAN(1+Returns!QF70:QF81)^12-1)/(_xlfn.STDEV.S(Returns!QF70:QF81)*SQRT(12))</f>
        <v>1.6513211147729616</v>
      </c>
      <c r="QG70" s="3" cm="1">
        <f t="array" ref="QG70">(GEOMEAN(1+Returns!QG70:QG81)^12-1)/(_xlfn.STDEV.S(Returns!QG70:QG81)*SQRT(12))</f>
        <v>0.44897633540065679</v>
      </c>
      <c r="QH70" s="3" cm="1">
        <f t="array" ref="QH70">(GEOMEAN(1+Returns!QH70:QH81)^12-1)/(_xlfn.STDEV.S(Returns!QH70:QH81)*SQRT(12))</f>
        <v>1.3931058596875603</v>
      </c>
      <c r="QI70" s="3" cm="1">
        <f t="array" ref="QI70">(GEOMEAN(1+Returns!QI70:QI81)^12-1)/(_xlfn.STDEV.S(Returns!QI70:QI81)*SQRT(12))</f>
        <v>1.2605208660644029</v>
      </c>
      <c r="QJ70" s="3" cm="1">
        <f t="array" ref="QJ70">(GEOMEAN(1+Returns!QJ70:QJ81)^12-1)/(_xlfn.STDEV.S(Returns!QJ70:QJ81)*SQRT(12))</f>
        <v>-1.4938834690107012</v>
      </c>
      <c r="QK70" s="3" cm="1">
        <f t="array" ref="QK70">(GEOMEAN(1+Returns!QK70:QK81)^12-1)/(_xlfn.STDEV.S(Returns!QK70:QK81)*SQRT(12))</f>
        <v>-1.1931787022531661</v>
      </c>
      <c r="QL70" s="3" cm="1">
        <f t="array" ref="QL70">(GEOMEAN(1+Returns!QL70:QL81)^12-1)/(_xlfn.STDEV.S(Returns!QL70:QL81)*SQRT(12))</f>
        <v>-0.39265745128177437</v>
      </c>
      <c r="QM70" s="3" cm="1">
        <f t="array" ref="QM70">(GEOMEAN(1+Returns!QM70:QM81)^12-1)/(_xlfn.STDEV.S(Returns!QM70:QM81)*SQRT(12))</f>
        <v>-0.4428658540912353</v>
      </c>
      <c r="QN70" s="3" cm="1">
        <f t="array" ref="QN70">(GEOMEAN(1+Returns!QN70:QN81)^12-1)/(_xlfn.STDEV.S(Returns!QN70:QN81)*SQRT(12))</f>
        <v>-1.1526702655802921</v>
      </c>
      <c r="QO70" s="3" cm="1">
        <f t="array" ref="QO70">(GEOMEAN(1+Returns!QO70:QO81)^12-1)/(_xlfn.STDEV.S(Returns!QO70:QO81)*SQRT(12))</f>
        <v>1.1524753374633614</v>
      </c>
      <c r="QP70" s="3" cm="1">
        <f t="array" ref="QP70">(GEOMEAN(1+Returns!QP70:QP81)^12-1)/(_xlfn.STDEV.S(Returns!QP70:QP81)*SQRT(12))</f>
        <v>0.13076515450536116</v>
      </c>
      <c r="QQ70" s="3" cm="1">
        <f t="array" ref="QQ70">(GEOMEAN(1+Returns!QQ70:QQ81)^12-1)/(_xlfn.STDEV.S(Returns!QQ70:QQ81)*SQRT(12))</f>
        <v>0.37213818281085809</v>
      </c>
      <c r="QR70" s="3" cm="1">
        <f t="array" ref="QR70">(GEOMEAN(1+Returns!QR70:QR81)^12-1)/(_xlfn.STDEV.S(Returns!QR70:QR81)*SQRT(12))</f>
        <v>-0.67098449488689116</v>
      </c>
      <c r="QS70" s="3" cm="1">
        <f t="array" ref="QS70">(GEOMEAN(1+Returns!QS70:QS81)^12-1)/(_xlfn.STDEV.S(Returns!QS70:QS81)*SQRT(12))</f>
        <v>2.067215199246955</v>
      </c>
      <c r="QT70" s="3" cm="1">
        <f t="array" ref="QT70">(GEOMEAN(1+Returns!QT70:QT81)^12-1)/(_xlfn.STDEV.S(Returns!QT70:QT81)*SQRT(12))</f>
        <v>0.68096730910369618</v>
      </c>
      <c r="QU70" s="3" cm="1">
        <f t="array" ref="QU70">(GEOMEAN(1+Returns!QU70:QU81)^12-1)/(_xlfn.STDEV.S(Returns!QU70:QU81)*SQRT(12))</f>
        <v>-1.1001745230827014</v>
      </c>
      <c r="QV70" s="3" cm="1">
        <f t="array" ref="QV70">(GEOMEAN(1+Returns!QV70:QV81)^12-1)/(_xlfn.STDEV.S(Returns!QV70:QV81)*SQRT(12))</f>
        <v>-0.20779876325634228</v>
      </c>
      <c r="QW70" s="3" t="e" cm="1">
        <f t="array" ref="QW70">(GEOMEAN(1+Returns!QW70:QW81)^12-1)/(_xlfn.STDEV.S(Returns!QW70:QW81)*SQRT(12))</f>
        <v>#DIV/0!</v>
      </c>
      <c r="QX70" s="3" cm="1">
        <f t="array" ref="QX70">(GEOMEAN(1+Returns!QX70:QX81)^12-1)/(_xlfn.STDEV.S(Returns!QX70:QX81)*SQRT(12))</f>
        <v>0.31404049089235875</v>
      </c>
      <c r="QY70" s="3" cm="1">
        <f t="array" ref="QY70">(GEOMEAN(1+Returns!QY70:QY81)^12-1)/(_xlfn.STDEV.S(Returns!QY70:QY81)*SQRT(12))</f>
        <v>-0.65433087069216767</v>
      </c>
      <c r="QZ70" s="3" cm="1">
        <f t="array" ref="QZ70">(GEOMEAN(1+Returns!QZ70:QZ81)^12-1)/(_xlfn.STDEV.S(Returns!QZ70:QZ81)*SQRT(12))</f>
        <v>1.2824366270409615</v>
      </c>
      <c r="RA70" s="3" cm="1">
        <f t="array" ref="RA70">(GEOMEAN(1+Returns!RA70:RA81)^12-1)/(_xlfn.STDEV.S(Returns!RA70:RA81)*SQRT(12))</f>
        <v>0.90162074740382936</v>
      </c>
      <c r="RB70" s="3" cm="1">
        <f t="array" ref="RB70">(GEOMEAN(1+Returns!RB70:RB81)^12-1)/(_xlfn.STDEV.S(Returns!RB70:RB81)*SQRT(12))</f>
        <v>-0.17362515783117072</v>
      </c>
      <c r="RC70" s="3" cm="1">
        <f t="array" ref="RC70">(GEOMEAN(1+Returns!RC70:RC81)^12-1)/(_xlfn.STDEV.S(Returns!RC70:RC81)*SQRT(12))</f>
        <v>-0.15236212088723705</v>
      </c>
      <c r="RD70" s="3" t="e" cm="1">
        <f t="array" ref="RD70">(GEOMEAN(1+Returns!RD70:RD81)^12-1)/(_xlfn.STDEV.S(Returns!RD70:RD81)*SQRT(12))</f>
        <v>#DIV/0!</v>
      </c>
      <c r="RE70" s="3" cm="1">
        <f t="array" ref="RE70">(GEOMEAN(1+Returns!RE70:RE81)^12-1)/(_xlfn.STDEV.S(Returns!RE70:RE81)*SQRT(12))</f>
        <v>-0.98200580641017243</v>
      </c>
      <c r="RF70" s="3" cm="1">
        <f t="array" ref="RF70">(GEOMEAN(1+Returns!RF70:RF81)^12-1)/(_xlfn.STDEV.S(Returns!RF70:RF81)*SQRT(12))</f>
        <v>0.44290710620399204</v>
      </c>
      <c r="RG70" s="3" cm="1">
        <f t="array" ref="RG70">(GEOMEAN(1+Returns!RG70:RG81)^12-1)/(_xlfn.STDEV.S(Returns!RG70:RG81)*SQRT(12))</f>
        <v>0.72518058238062166</v>
      </c>
      <c r="RH70" s="3" t="e" cm="1">
        <f t="array" ref="RH70">(GEOMEAN(1+Returns!RH70:RH81)^12-1)/(_xlfn.STDEV.S(Returns!RH70:RH81)*SQRT(12))</f>
        <v>#DIV/0!</v>
      </c>
      <c r="RI70" s="3" cm="1">
        <f t="array" ref="RI70">(GEOMEAN(1+Returns!RI70:RI81)^12-1)/(_xlfn.STDEV.S(Returns!RI70:RI81)*SQRT(12))</f>
        <v>-0.13733072267264035</v>
      </c>
      <c r="RJ70" s="3" cm="1">
        <f t="array" ref="RJ70">(GEOMEAN(1+Returns!RJ70:RJ81)^12-1)/(_xlfn.STDEV.S(Returns!RJ70:RJ81)*SQRT(12))</f>
        <v>-5.6189772136775928E-3</v>
      </c>
      <c r="RK70" s="3" cm="1">
        <f t="array" ref="RK70">(GEOMEAN(1+Returns!RK70:RK81)^12-1)/(_xlfn.STDEV.S(Returns!RK70:RK81)*SQRT(12))</f>
        <v>-0.87474135342079185</v>
      </c>
      <c r="RL70" s="3" cm="1">
        <f t="array" ref="RL70">(GEOMEAN(1+Returns!RL70:RL81)^12-1)/(_xlfn.STDEV.S(Returns!RL70:RL81)*SQRT(12))</f>
        <v>-9.9611715555816879E-3</v>
      </c>
      <c r="RM70" s="3" cm="1">
        <f t="array" ref="RM70">(GEOMEAN(1+Returns!RM70:RM81)^12-1)/(_xlfn.STDEV.S(Returns!RM70:RM81)*SQRT(12))</f>
        <v>-1.1984521662257164</v>
      </c>
      <c r="RN70" s="3" cm="1">
        <f t="array" ref="RN70">(GEOMEAN(1+Returns!RN70:RN81)^12-1)/(_xlfn.STDEV.S(Returns!RN70:RN81)*SQRT(12))</f>
        <v>0.92998412114142037</v>
      </c>
      <c r="RO70" s="3" cm="1">
        <f t="array" ref="RO70">(GEOMEAN(1+Returns!RO70:RO81)^12-1)/(_xlfn.STDEV.S(Returns!RO70:RO81)*SQRT(12))</f>
        <v>-9.434955106419754E-2</v>
      </c>
      <c r="RP70" s="3" cm="1">
        <f t="array" ref="RP70">(GEOMEAN(1+Returns!RP70:RP81)^12-1)/(_xlfn.STDEV.S(Returns!RP70:RP81)*SQRT(12))</f>
        <v>4.0770022712167009</v>
      </c>
      <c r="RQ70" s="3" cm="1">
        <f t="array" ref="RQ70">(GEOMEAN(1+Returns!RQ70:RQ81)^12-1)/(_xlfn.STDEV.S(Returns!RQ70:RQ81)*SQRT(12))</f>
        <v>-0.21360426697639073</v>
      </c>
      <c r="RR70" s="3" cm="1">
        <f t="array" ref="RR70">(GEOMEAN(1+Returns!RR70:RR81)^12-1)/(_xlfn.STDEV.S(Returns!RR70:RR81)*SQRT(12))</f>
        <v>1.1301743054023059</v>
      </c>
      <c r="RS70" s="3" cm="1">
        <f t="array" ref="RS70">(GEOMEAN(1+Returns!RS70:RS81)^12-1)/(_xlfn.STDEV.S(Returns!RS70:RS81)*SQRT(12))</f>
        <v>-0.53493890629545693</v>
      </c>
      <c r="RT70" s="3" cm="1">
        <f t="array" ref="RT70">(GEOMEAN(1+Returns!RT70:RT81)^12-1)/(_xlfn.STDEV.S(Returns!RT70:RT81)*SQRT(12))</f>
        <v>-3.0481811699247725</v>
      </c>
      <c r="RU70" s="3" cm="1">
        <f t="array" ref="RU70">(GEOMEAN(1+Returns!RU70:RU81)^12-1)/(_xlfn.STDEV.S(Returns!RU70:RU81)*SQRT(12))</f>
        <v>0.30643219056212101</v>
      </c>
      <c r="RV70" s="3" cm="1">
        <f t="array" ref="RV70">(GEOMEAN(1+Returns!RV70:RV81)^12-1)/(_xlfn.STDEV.S(Returns!RV70:RV81)*SQRT(12))</f>
        <v>-0.63402263945572357</v>
      </c>
      <c r="RW70" s="3" cm="1">
        <f t="array" ref="RW70">(GEOMEAN(1+Returns!RW70:RW81)^12-1)/(_xlfn.STDEV.S(Returns!RW70:RW81)*SQRT(12))</f>
        <v>-1.6529721590861484</v>
      </c>
      <c r="RX70" s="3" cm="1">
        <f t="array" ref="RX70">(GEOMEAN(1+Returns!RX70:RX81)^12-1)/(_xlfn.STDEV.S(Returns!RX70:RX81)*SQRT(12))</f>
        <v>-1.0136355772647778</v>
      </c>
      <c r="RY70" s="3" cm="1">
        <f t="array" ref="RY70">(GEOMEAN(1+Returns!RY70:RY81)^12-1)/(_xlfn.STDEV.S(Returns!RY70:RY81)*SQRT(12))</f>
        <v>0.49563756648751089</v>
      </c>
      <c r="RZ70" s="3" cm="1">
        <f t="array" ref="RZ70">(GEOMEAN(1+Returns!RZ70:RZ81)^12-1)/(_xlfn.STDEV.S(Returns!RZ70:RZ81)*SQRT(12))</f>
        <v>4.162342898747972E-2</v>
      </c>
      <c r="SA70" s="3" cm="1">
        <f t="array" ref="SA70">(GEOMEAN(1+Returns!SA70:SA81)^12-1)/(_xlfn.STDEV.S(Returns!SA70:SA81)*SQRT(12))</f>
        <v>-0.15933554385665835</v>
      </c>
      <c r="SB70" s="3" t="e" cm="1">
        <f t="array" ref="SB70">(GEOMEAN(1+Returns!SB70:SB81)^12-1)/(_xlfn.STDEV.S(Returns!SB70:SB81)*SQRT(12))</f>
        <v>#DIV/0!</v>
      </c>
      <c r="SC70" s="3" cm="1">
        <f t="array" ref="SC70">(GEOMEAN(1+Returns!SC70:SC81)^12-1)/(_xlfn.STDEV.S(Returns!SC70:SC81)*SQRT(12))</f>
        <v>-1.2129418768291063</v>
      </c>
    </row>
    <row r="71" spans="1:497" x14ac:dyDescent="0.25">
      <c r="A71" s="2">
        <f>Returns!A71</f>
        <v>43404</v>
      </c>
      <c r="B71" s="3" cm="1">
        <f t="array" ref="B71">(GEOMEAN(1+Returns!B71:B82)^12-1)/(_xlfn.STDEV.S(Returns!B71:B82)*SQRT(12))</f>
        <v>1.7050959830569947</v>
      </c>
      <c r="C71" s="3" cm="1">
        <f t="array" ref="C71">(GEOMEAN(1+Returns!C71:C82)^12-1)/(_xlfn.STDEV.S(Returns!C71:C82)*SQRT(12))</f>
        <v>1.1632634621297189</v>
      </c>
      <c r="D71" s="3" cm="1">
        <f t="array" ref="D71">(GEOMEAN(1+Returns!D71:D82)^12-1)/(_xlfn.STDEV.S(Returns!D71:D82)*SQRT(12))</f>
        <v>4.3810529782145891E-2</v>
      </c>
      <c r="E71" s="3" cm="1">
        <f t="array" ref="E71">(GEOMEAN(1+Returns!E71:E82)^12-1)/(_xlfn.STDEV.S(Returns!E71:E82)*SQRT(12))</f>
        <v>1.2283214162649025</v>
      </c>
      <c r="F71" s="3" cm="1">
        <f t="array" ref="F71">(GEOMEAN(1+Returns!F71:F82)^12-1)/(_xlfn.STDEV.S(Returns!F71:F82)*SQRT(12))</f>
        <v>0.24477779944226499</v>
      </c>
      <c r="G71" s="3" cm="1">
        <f t="array" ref="G71">(GEOMEAN(1+Returns!G71:G82)^12-1)/(_xlfn.STDEV.S(Returns!G71:G82)*SQRT(12))</f>
        <v>-0.6287877405919966</v>
      </c>
      <c r="H71" s="3" cm="1">
        <f t="array" ref="H71">(GEOMEAN(1+Returns!H71:H82)^12-1)/(_xlfn.STDEV.S(Returns!H71:H82)*SQRT(12))</f>
        <v>0.65391481626399384</v>
      </c>
      <c r="I71" s="3" cm="1">
        <f t="array" ref="I71">(GEOMEAN(1+Returns!I71:I82)^12-1)/(_xlfn.STDEV.S(Returns!I71:I82)*SQRT(12))</f>
        <v>-0.62883720695517098</v>
      </c>
      <c r="J71" s="3" cm="1">
        <f t="array" ref="J71">(GEOMEAN(1+Returns!J71:J82)^12-1)/(_xlfn.STDEV.S(Returns!J71:J82)*SQRT(12))</f>
        <v>3.4526270227033432E-2</v>
      </c>
      <c r="K71" s="3" cm="1">
        <f t="array" ref="K71">(GEOMEAN(1+Returns!K71:K82)^12-1)/(_xlfn.STDEV.S(Returns!K71:K82)*SQRT(12))</f>
        <v>1.7125092145058893</v>
      </c>
      <c r="L71" s="3" cm="1">
        <f t="array" ref="L71">(GEOMEAN(1+Returns!L71:L82)^12-1)/(_xlfn.STDEV.S(Returns!L71:L82)*SQRT(12))</f>
        <v>0.52313924376270959</v>
      </c>
      <c r="M71" s="3" cm="1">
        <f t="array" ref="M71">(GEOMEAN(1+Returns!M71:M82)^12-1)/(_xlfn.STDEV.S(Returns!M71:M82)*SQRT(12))</f>
        <v>-0.23626107941452129</v>
      </c>
      <c r="N71" s="3" cm="1">
        <f t="array" ref="N71">(GEOMEAN(1+Returns!N71:N82)^12-1)/(_xlfn.STDEV.S(Returns!N71:N82)*SQRT(12))</f>
        <v>1.3238417550561303</v>
      </c>
      <c r="O71" s="3" cm="1">
        <f t="array" ref="O71">(GEOMEAN(1+Returns!O71:O82)^12-1)/(_xlfn.STDEV.S(Returns!O71:O82)*SQRT(12))</f>
        <v>1.5910542479763332</v>
      </c>
      <c r="P71" s="3" cm="1">
        <f t="array" ref="P71">(GEOMEAN(1+Returns!P71:P82)^12-1)/(_xlfn.STDEV.S(Returns!P71:P82)*SQRT(12))</f>
        <v>0.14388273256096687</v>
      </c>
      <c r="Q71" s="3" cm="1">
        <f t="array" ref="Q71">(GEOMEAN(1+Returns!Q71:Q82)^12-1)/(_xlfn.STDEV.S(Returns!Q71:Q82)*SQRT(12))</f>
        <v>3.0702627760750143E-2</v>
      </c>
      <c r="R71" s="3" cm="1">
        <f t="array" ref="R71">(GEOMEAN(1+Returns!R71:R82)^12-1)/(_xlfn.STDEV.S(Returns!R71:R82)*SQRT(12))</f>
        <v>2.5370790326598294</v>
      </c>
      <c r="S71" s="3" cm="1">
        <f t="array" ref="S71">(GEOMEAN(1+Returns!S71:S82)^12-1)/(_xlfn.STDEV.S(Returns!S71:S82)*SQRT(12))</f>
        <v>1.6820272391562037</v>
      </c>
      <c r="T71" s="3" cm="1">
        <f t="array" ref="T71">(GEOMEAN(1+Returns!T71:T82)^12-1)/(_xlfn.STDEV.S(Returns!T71:T82)*SQRT(12))</f>
        <v>0.26104273857382065</v>
      </c>
      <c r="U71" s="3" cm="1">
        <f t="array" ref="U71">(GEOMEAN(1+Returns!U71:U82)^12-1)/(_xlfn.STDEV.S(Returns!U71:U82)*SQRT(12))</f>
        <v>2.2077394782925648</v>
      </c>
      <c r="V71" s="3" cm="1">
        <f t="array" ref="V71">(GEOMEAN(1+Returns!V71:V82)^12-1)/(_xlfn.STDEV.S(Returns!V71:V82)*SQRT(12))</f>
        <v>0.58245215877680412</v>
      </c>
      <c r="W71" s="3" cm="1">
        <f t="array" ref="W71">(GEOMEAN(1+Returns!W71:W82)^12-1)/(_xlfn.STDEV.S(Returns!W71:W82)*SQRT(12))</f>
        <v>-0.40953629858127955</v>
      </c>
      <c r="X71" s="3" cm="1">
        <f t="array" ref="X71">(GEOMEAN(1+Returns!X71:X82)^12-1)/(_xlfn.STDEV.S(Returns!X71:X82)*SQRT(12))</f>
        <v>2.1500060735802292E-2</v>
      </c>
      <c r="Y71" s="3" cm="1">
        <f t="array" ref="Y71">(GEOMEAN(1+Returns!Y71:Y82)^12-1)/(_xlfn.STDEV.S(Returns!Y71:Y82)*SQRT(12))</f>
        <v>-0.1810690341943855</v>
      </c>
      <c r="Z71" s="3" cm="1">
        <f t="array" ref="Z71">(GEOMEAN(1+Returns!Z71:Z82)^12-1)/(_xlfn.STDEV.S(Returns!Z71:Z82)*SQRT(12))</f>
        <v>1.0336558732475869</v>
      </c>
      <c r="AA71" s="3" cm="1">
        <f t="array" ref="AA71">(GEOMEAN(1+Returns!AA71:AA82)^12-1)/(_xlfn.STDEV.S(Returns!AA71:AA82)*SQRT(12))</f>
        <v>0.28922620483705314</v>
      </c>
      <c r="AB71" s="3" cm="1">
        <f t="array" ref="AB71">(GEOMEAN(1+Returns!AB71:AB82)^12-1)/(_xlfn.STDEV.S(Returns!AB71:AB82)*SQRT(12))</f>
        <v>0.81657950505094079</v>
      </c>
      <c r="AC71" s="3" cm="1">
        <f t="array" ref="AC71">(GEOMEAN(1+Returns!AC71:AC82)^12-1)/(_xlfn.STDEV.S(Returns!AC71:AC82)*SQRT(12))</f>
        <v>1.8087716564930694</v>
      </c>
      <c r="AD71" s="3" cm="1">
        <f t="array" ref="AD71">(GEOMEAN(1+Returns!AD71:AD82)^12-1)/(_xlfn.STDEV.S(Returns!AD71:AD82)*SQRT(12))</f>
        <v>1.4849334909243361</v>
      </c>
      <c r="AE71" s="3" cm="1">
        <f t="array" ref="AE71">(GEOMEAN(1+Returns!AE71:AE82)^12-1)/(_xlfn.STDEV.S(Returns!AE71:AE82)*SQRT(12))</f>
        <v>0.11014477585675385</v>
      </c>
      <c r="AF71" s="3" cm="1">
        <f t="array" ref="AF71">(GEOMEAN(1+Returns!AF71:AF82)^12-1)/(_xlfn.STDEV.S(Returns!AF71:AF82)*SQRT(12))</f>
        <v>-0.19860918166282404</v>
      </c>
      <c r="AG71" s="3" cm="1">
        <f t="array" ref="AG71">(GEOMEAN(1+Returns!AG71:AG82)^12-1)/(_xlfn.STDEV.S(Returns!AG71:AG82)*SQRT(12))</f>
        <v>0.86294162709778766</v>
      </c>
      <c r="AH71" s="3" cm="1">
        <f t="array" ref="AH71">(GEOMEAN(1+Returns!AH71:AH82)^12-1)/(_xlfn.STDEV.S(Returns!AH71:AH82)*SQRT(12))</f>
        <v>0.5208430822062271</v>
      </c>
      <c r="AI71" s="3" cm="1">
        <f t="array" ref="AI71">(GEOMEAN(1+Returns!AI71:AI82)^12-1)/(_xlfn.STDEV.S(Returns!AI71:AI82)*SQRT(12))</f>
        <v>-0.22198794855986673</v>
      </c>
      <c r="AJ71" s="3" cm="1">
        <f t="array" ref="AJ71">(GEOMEAN(1+Returns!AJ71:AJ82)^12-1)/(_xlfn.STDEV.S(Returns!AJ71:AJ82)*SQRT(12))</f>
        <v>0.84285947663048011</v>
      </c>
      <c r="AK71" s="3" cm="1">
        <f t="array" ref="AK71">(GEOMEAN(1+Returns!AK71:AK82)^12-1)/(_xlfn.STDEV.S(Returns!AK71:AK82)*SQRT(12))</f>
        <v>0.72675653291206788</v>
      </c>
      <c r="AL71" s="3" cm="1">
        <f t="array" ref="AL71">(GEOMEAN(1+Returns!AL71:AL82)^12-1)/(_xlfn.STDEV.S(Returns!AL71:AL82)*SQRT(12))</f>
        <v>1.6394866857488635</v>
      </c>
      <c r="AM71" s="3" cm="1">
        <f t="array" ref="AM71">(GEOMEAN(1+Returns!AM71:AM82)^12-1)/(_xlfn.STDEV.S(Returns!AM71:AM82)*SQRT(12))</f>
        <v>-0.18732898299039424</v>
      </c>
      <c r="AN71" s="3" cm="1">
        <f t="array" ref="AN71">(GEOMEAN(1+Returns!AN71:AN82)^12-1)/(_xlfn.STDEV.S(Returns!AN71:AN82)*SQRT(12))</f>
        <v>0.4118271591726555</v>
      </c>
      <c r="AO71" s="3" cm="1">
        <f t="array" ref="AO71">(GEOMEAN(1+Returns!AO71:AO82)^12-1)/(_xlfn.STDEV.S(Returns!AO71:AO82)*SQRT(12))</f>
        <v>-1.5979280528394857</v>
      </c>
      <c r="AP71" s="3" cm="1">
        <f t="array" ref="AP71">(GEOMEAN(1+Returns!AP71:AP82)^12-1)/(_xlfn.STDEV.S(Returns!AP71:AP82)*SQRT(12))</f>
        <v>2.5621278295069438</v>
      </c>
      <c r="AQ71" s="3" cm="1">
        <f t="array" ref="AQ71">(GEOMEAN(1+Returns!AQ71:AQ82)^12-1)/(_xlfn.STDEV.S(Returns!AQ71:AQ82)*SQRT(12))</f>
        <v>0.64201193446312843</v>
      </c>
      <c r="AR71" s="3" cm="1">
        <f t="array" ref="AR71">(GEOMEAN(1+Returns!AR71:AR82)^12-1)/(_xlfn.STDEV.S(Returns!AR71:AR82)*SQRT(12))</f>
        <v>1.0555805600335468</v>
      </c>
      <c r="AS71" s="3" cm="1">
        <f t="array" ref="AS71">(GEOMEAN(1+Returns!AS71:AS82)^12-1)/(_xlfn.STDEV.S(Returns!AS71:AS82)*SQRT(12))</f>
        <v>1.2051968325407416</v>
      </c>
      <c r="AT71" s="3" cm="1">
        <f t="array" ref="AT71">(GEOMEAN(1+Returns!AT71:AT82)^12-1)/(_xlfn.STDEV.S(Returns!AT71:AT82)*SQRT(12))</f>
        <v>-0.33777497744704382</v>
      </c>
      <c r="AU71" s="3" cm="1">
        <f t="array" ref="AU71">(GEOMEAN(1+Returns!AU71:AU82)^12-1)/(_xlfn.STDEV.S(Returns!AU71:AU82)*SQRT(12))</f>
        <v>-2.6908774011417744</v>
      </c>
      <c r="AV71" s="3" cm="1">
        <f t="array" ref="AV71">(GEOMEAN(1+Returns!AV71:AV82)^12-1)/(_xlfn.STDEV.S(Returns!AV71:AV82)*SQRT(12))</f>
        <v>1.5357919951861945</v>
      </c>
      <c r="AW71" s="3" cm="1">
        <f t="array" ref="AW71">(GEOMEAN(1+Returns!AW71:AW82)^12-1)/(_xlfn.STDEV.S(Returns!AW71:AW82)*SQRT(12))</f>
        <v>-0.94702875711391299</v>
      </c>
      <c r="AX71" s="3" cm="1">
        <f t="array" ref="AX71">(GEOMEAN(1+Returns!AX71:AX82)^12-1)/(_xlfn.STDEV.S(Returns!AX71:AX82)*SQRT(12))</f>
        <v>1.7181546057408688</v>
      </c>
      <c r="AY71" s="3" cm="1">
        <f t="array" ref="AY71">(GEOMEAN(1+Returns!AY71:AY82)^12-1)/(_xlfn.STDEV.S(Returns!AY71:AY82)*SQRT(12))</f>
        <v>-0.63450172463440224</v>
      </c>
      <c r="AZ71" s="3" cm="1">
        <f t="array" ref="AZ71">(GEOMEAN(1+Returns!AZ71:AZ82)^12-1)/(_xlfn.STDEV.S(Returns!AZ71:AZ82)*SQRT(12))</f>
        <v>0.50131239131869076</v>
      </c>
      <c r="BA71" s="3" cm="1">
        <f t="array" ref="BA71">(GEOMEAN(1+Returns!BA71:BA82)^12-1)/(_xlfn.STDEV.S(Returns!BA71:BA82)*SQRT(12))</f>
        <v>0.22671134381135793</v>
      </c>
      <c r="BB71" s="3" cm="1">
        <f t="array" ref="BB71">(GEOMEAN(1+Returns!BB71:BB82)^12-1)/(_xlfn.STDEV.S(Returns!BB71:BB82)*SQRT(12))</f>
        <v>-0.4659771021359525</v>
      </c>
      <c r="BC71" s="3" cm="1">
        <f t="array" ref="BC71">(GEOMEAN(1+Returns!BC71:BC82)^12-1)/(_xlfn.STDEV.S(Returns!BC71:BC82)*SQRT(12))</f>
        <v>1.0582361712160238</v>
      </c>
      <c r="BD71" s="3" cm="1">
        <f t="array" ref="BD71">(GEOMEAN(1+Returns!BD71:BD82)^12-1)/(_xlfn.STDEV.S(Returns!BD71:BD82)*SQRT(12))</f>
        <v>1.9651919124824768</v>
      </c>
      <c r="BE71" s="3" cm="1">
        <f t="array" ref="BE71">(GEOMEAN(1+Returns!BE71:BE82)^12-1)/(_xlfn.STDEV.S(Returns!BE71:BE82)*SQRT(12))</f>
        <v>1.3724134923407567</v>
      </c>
      <c r="BF71" s="3" cm="1">
        <f t="array" ref="BF71">(GEOMEAN(1+Returns!BF71:BF82)^12-1)/(_xlfn.STDEV.S(Returns!BF71:BF82)*SQRT(12))</f>
        <v>0.19271931594582611</v>
      </c>
      <c r="BG71" s="3" cm="1">
        <f t="array" ref="BG71">(GEOMEAN(1+Returns!BG71:BG82)^12-1)/(_xlfn.STDEV.S(Returns!BG71:BG82)*SQRT(12))</f>
        <v>1.4396338987691322</v>
      </c>
      <c r="BH71" s="3" cm="1">
        <f t="array" ref="BH71">(GEOMEAN(1+Returns!BH71:BH82)^12-1)/(_xlfn.STDEV.S(Returns!BH71:BH82)*SQRT(12))</f>
        <v>1.1912210491689268</v>
      </c>
      <c r="BI71" s="3" cm="1">
        <f t="array" ref="BI71">(GEOMEAN(1+Returns!BI71:BI82)^12-1)/(_xlfn.STDEV.S(Returns!BI71:BI82)*SQRT(12))</f>
        <v>2.0603739140725309E-2</v>
      </c>
      <c r="BJ71" s="3" cm="1">
        <f t="array" ref="BJ71">(GEOMEAN(1+Returns!BJ71:BJ82)^12-1)/(_xlfn.STDEV.S(Returns!BJ71:BJ82)*SQRT(12))</f>
        <v>0.66772970647662211</v>
      </c>
      <c r="BK71" s="3" t="e" cm="1">
        <f t="array" ref="BK71">(GEOMEAN(1+Returns!BK71:BK82)^12-1)/(_xlfn.STDEV.S(Returns!BK71:BK82)*SQRT(12))</f>
        <v>#DIV/0!</v>
      </c>
      <c r="BL71" s="3" cm="1">
        <f t="array" ref="BL71">(GEOMEAN(1+Returns!BL71:BL82)^12-1)/(_xlfn.STDEV.S(Returns!BL71:BL82)*SQRT(12))</f>
        <v>0.17336293000530098</v>
      </c>
      <c r="BM71" s="3" cm="1">
        <f t="array" ref="BM71">(GEOMEAN(1+Returns!BM71:BM82)^12-1)/(_xlfn.STDEV.S(Returns!BM71:BM82)*SQRT(12))</f>
        <v>-0.48332001399816138</v>
      </c>
      <c r="BN71" s="3" cm="1">
        <f t="array" ref="BN71">(GEOMEAN(1+Returns!BN71:BN82)^12-1)/(_xlfn.STDEV.S(Returns!BN71:BN82)*SQRT(12))</f>
        <v>0.53336831574351451</v>
      </c>
      <c r="BO71" s="3" cm="1">
        <f t="array" ref="BO71">(GEOMEAN(1+Returns!BO71:BO82)^12-1)/(_xlfn.STDEV.S(Returns!BO71:BO82)*SQRT(12))</f>
        <v>1.6937667650679067</v>
      </c>
      <c r="BP71" s="3" cm="1">
        <f t="array" ref="BP71">(GEOMEAN(1+Returns!BP71:BP82)^12-1)/(_xlfn.STDEV.S(Returns!BP71:BP82)*SQRT(12))</f>
        <v>-0.10423730464112986</v>
      </c>
      <c r="BQ71" s="3" cm="1">
        <f t="array" ref="BQ71">(GEOMEAN(1+Returns!BQ71:BQ82)^12-1)/(_xlfn.STDEV.S(Returns!BQ71:BQ82)*SQRT(12))</f>
        <v>-0.55900594297310668</v>
      </c>
      <c r="BR71" s="3" cm="1">
        <f t="array" ref="BR71">(GEOMEAN(1+Returns!BR71:BR82)^12-1)/(_xlfn.STDEV.S(Returns!BR71:BR82)*SQRT(12))</f>
        <v>2.3377475774927139</v>
      </c>
      <c r="BS71" s="3" cm="1">
        <f t="array" ref="BS71">(GEOMEAN(1+Returns!BS71:BS82)^12-1)/(_xlfn.STDEV.S(Returns!BS71:BS82)*SQRT(12))</f>
        <v>-0.35935054053315563</v>
      </c>
      <c r="BT71" s="3" cm="1">
        <f t="array" ref="BT71">(GEOMEAN(1+Returns!BT71:BT82)^12-1)/(_xlfn.STDEV.S(Returns!BT71:BT82)*SQRT(12))</f>
        <v>3.9934443800382189</v>
      </c>
      <c r="BU71" s="3" cm="1">
        <f t="array" ref="BU71">(GEOMEAN(1+Returns!BU71:BU82)^12-1)/(_xlfn.STDEV.S(Returns!BU71:BU82)*SQRT(12))</f>
        <v>0.69986195440408183</v>
      </c>
      <c r="BV71" s="3" cm="1">
        <f t="array" ref="BV71">(GEOMEAN(1+Returns!BV71:BV82)^12-1)/(_xlfn.STDEV.S(Returns!BV71:BV82)*SQRT(12))</f>
        <v>-1.1506188933674593</v>
      </c>
      <c r="BW71" s="3" cm="1">
        <f t="array" ref="BW71">(GEOMEAN(1+Returns!BW71:BW82)^12-1)/(_xlfn.STDEV.S(Returns!BW71:BW82)*SQRT(12))</f>
        <v>-0.60722161557964682</v>
      </c>
      <c r="BX71" s="3" cm="1">
        <f t="array" ref="BX71">(GEOMEAN(1+Returns!BX71:BX82)^12-1)/(_xlfn.STDEV.S(Returns!BX71:BX82)*SQRT(12))</f>
        <v>-0.42401387263695439</v>
      </c>
      <c r="BY71" s="3" cm="1">
        <f t="array" ref="BY71">(GEOMEAN(1+Returns!BY71:BY82)^12-1)/(_xlfn.STDEV.S(Returns!BY71:BY82)*SQRT(12))</f>
        <v>-0.43189289688050025</v>
      </c>
      <c r="BZ71" s="3" cm="1">
        <f t="array" ref="BZ71">(GEOMEAN(1+Returns!BZ71:BZ82)^12-1)/(_xlfn.STDEV.S(Returns!BZ71:BZ82)*SQRT(12))</f>
        <v>1.3734800440343433</v>
      </c>
      <c r="CA71" s="3" cm="1">
        <f t="array" ref="CA71">(GEOMEAN(1+Returns!CA71:CA82)^12-1)/(_xlfn.STDEV.S(Returns!CA71:CA82)*SQRT(12))</f>
        <v>-0.61849148837816192</v>
      </c>
      <c r="CB71" s="3" cm="1">
        <f t="array" ref="CB71">(GEOMEAN(1+Returns!CB71:CB82)^12-1)/(_xlfn.STDEV.S(Returns!CB71:CB82)*SQRT(12))</f>
        <v>-1.4902598796729684E-2</v>
      </c>
      <c r="CC71" s="3" cm="1">
        <f t="array" ref="CC71">(GEOMEAN(1+Returns!CC71:CC82)^12-1)/(_xlfn.STDEV.S(Returns!CC71:CC82)*SQRT(12))</f>
        <v>-0.45389886918084854</v>
      </c>
      <c r="CD71" s="3" cm="1">
        <f t="array" ref="CD71">(GEOMEAN(1+Returns!CD71:CD82)^12-1)/(_xlfn.STDEV.S(Returns!CD71:CD82)*SQRT(12))</f>
        <v>0.31536230317488295</v>
      </c>
      <c r="CE71" s="3" cm="1">
        <f t="array" ref="CE71">(GEOMEAN(1+Returns!CE71:CE82)^12-1)/(_xlfn.STDEV.S(Returns!CE71:CE82)*SQRT(12))</f>
        <v>1.2861300294009208</v>
      </c>
      <c r="CF71" s="3" cm="1">
        <f t="array" ref="CF71">(GEOMEAN(1+Returns!CF71:CF82)^12-1)/(_xlfn.STDEV.S(Returns!CF71:CF82)*SQRT(12))</f>
        <v>-0.93240051668228574</v>
      </c>
      <c r="CG71" s="3" cm="1">
        <f t="array" ref="CG71">(GEOMEAN(1+Returns!CG71:CG82)^12-1)/(_xlfn.STDEV.S(Returns!CG71:CG82)*SQRT(12))</f>
        <v>0.63909973180297319</v>
      </c>
      <c r="CH71" s="3" cm="1">
        <f t="array" ref="CH71">(GEOMEAN(1+Returns!CH71:CH82)^12-1)/(_xlfn.STDEV.S(Returns!CH71:CH82)*SQRT(12))</f>
        <v>0.62472272862988709</v>
      </c>
      <c r="CI71" s="3" cm="1">
        <f t="array" ref="CI71">(GEOMEAN(1+Returns!CI71:CI82)^12-1)/(_xlfn.STDEV.S(Returns!CI71:CI82)*SQRT(12))</f>
        <v>-0.53794946362870033</v>
      </c>
      <c r="CJ71" s="3" cm="1">
        <f t="array" ref="CJ71">(GEOMEAN(1+Returns!CJ71:CJ82)^12-1)/(_xlfn.STDEV.S(Returns!CJ71:CJ82)*SQRT(12))</f>
        <v>-0.31552144465385129</v>
      </c>
      <c r="CK71" s="3" cm="1">
        <f t="array" ref="CK71">(GEOMEAN(1+Returns!CK71:CK82)^12-1)/(_xlfn.STDEV.S(Returns!CK71:CK82)*SQRT(12))</f>
        <v>0.78159875160486203</v>
      </c>
      <c r="CL71" s="3" cm="1">
        <f t="array" ref="CL71">(GEOMEAN(1+Returns!CL71:CL82)^12-1)/(_xlfn.STDEV.S(Returns!CL71:CL82)*SQRT(12))</f>
        <v>2.1500060735802292E-2</v>
      </c>
      <c r="CM71" s="3" cm="1">
        <f t="array" ref="CM71">(GEOMEAN(1+Returns!CM71:CM82)^12-1)/(_xlfn.STDEV.S(Returns!CM71:CM82)*SQRT(12))</f>
        <v>-0.18021067615626374</v>
      </c>
      <c r="CN71" s="3" cm="1">
        <f t="array" ref="CN71">(GEOMEAN(1+Returns!CN71:CN82)^12-1)/(_xlfn.STDEV.S(Returns!CN71:CN82)*SQRT(12))</f>
        <v>1.3862158665410225</v>
      </c>
      <c r="CO71" s="3" cm="1">
        <f t="array" ref="CO71">(GEOMEAN(1+Returns!CO71:CO82)^12-1)/(_xlfn.STDEV.S(Returns!CO71:CO82)*SQRT(12))</f>
        <v>7.0057056700315756E-2</v>
      </c>
      <c r="CP71" s="3" cm="1">
        <f t="array" ref="CP71">(GEOMEAN(1+Returns!CP71:CP82)^12-1)/(_xlfn.STDEV.S(Returns!CP71:CP82)*SQRT(12))</f>
        <v>0.59928544595752664</v>
      </c>
      <c r="CQ71" s="3" cm="1">
        <f t="array" ref="CQ71">(GEOMEAN(1+Returns!CQ71:CQ82)^12-1)/(_xlfn.STDEV.S(Returns!CQ71:CQ82)*SQRT(12))</f>
        <v>-0.1033400021304088</v>
      </c>
      <c r="CR71" s="3" cm="1">
        <f t="array" ref="CR71">(GEOMEAN(1+Returns!CR71:CR82)^12-1)/(_xlfn.STDEV.S(Returns!CR71:CR82)*SQRT(12))</f>
        <v>0.36271724902738428</v>
      </c>
      <c r="CS71" s="3" cm="1">
        <f t="array" ref="CS71">(GEOMEAN(1+Returns!CS71:CS82)^12-1)/(_xlfn.STDEV.S(Returns!CS71:CS82)*SQRT(12))</f>
        <v>0.78823578009940531</v>
      </c>
      <c r="CT71" s="3" cm="1">
        <f t="array" ref="CT71">(GEOMEAN(1+Returns!CT71:CT82)^12-1)/(_xlfn.STDEV.S(Returns!CT71:CT82)*SQRT(12))</f>
        <v>0.17961869535567412</v>
      </c>
      <c r="CU71" s="3" cm="1">
        <f t="array" ref="CU71">(GEOMEAN(1+Returns!CU71:CU82)^12-1)/(_xlfn.STDEV.S(Returns!CU71:CU82)*SQRT(12))</f>
        <v>2.1833813564611182</v>
      </c>
      <c r="CV71" s="3" cm="1">
        <f t="array" ref="CV71">(GEOMEAN(1+Returns!CV71:CV82)^12-1)/(_xlfn.STDEV.S(Returns!CV71:CV82)*SQRT(12))</f>
        <v>-0.32946311438555836</v>
      </c>
      <c r="CW71" s="3" cm="1">
        <f t="array" ref="CW71">(GEOMEAN(1+Returns!CW71:CW82)^12-1)/(_xlfn.STDEV.S(Returns!CW71:CW82)*SQRT(12))</f>
        <v>0.10645303192836349</v>
      </c>
      <c r="CX71" s="3" cm="1">
        <f t="array" ref="CX71">(GEOMEAN(1+Returns!CX71:CX82)^12-1)/(_xlfn.STDEV.S(Returns!CX71:CX82)*SQRT(12))</f>
        <v>-0.81582345432216319</v>
      </c>
      <c r="CY71" s="3" cm="1">
        <f t="array" ref="CY71">(GEOMEAN(1+Returns!CY71:CY82)^12-1)/(_xlfn.STDEV.S(Returns!CY71:CY82)*SQRT(12))</f>
        <v>1.6381545114276135</v>
      </c>
      <c r="CZ71" s="3" cm="1">
        <f t="array" ref="CZ71">(GEOMEAN(1+Returns!CZ71:CZ82)^12-1)/(_xlfn.STDEV.S(Returns!CZ71:CZ82)*SQRT(12))</f>
        <v>-0.61467553643528638</v>
      </c>
      <c r="DA71" s="3" cm="1">
        <f t="array" ref="DA71">(GEOMEAN(1+Returns!DA71:DA82)^12-1)/(_xlfn.STDEV.S(Returns!DA71:DA82)*SQRT(12))</f>
        <v>0.14283716746502809</v>
      </c>
      <c r="DB71" s="3" cm="1">
        <f t="array" ref="DB71">(GEOMEAN(1+Returns!DB71:DB82)^12-1)/(_xlfn.STDEV.S(Returns!DB71:DB82)*SQRT(12))</f>
        <v>6.4650135404572956E-2</v>
      </c>
      <c r="DC71" s="3" cm="1">
        <f t="array" ref="DC71">(GEOMEAN(1+Returns!DC71:DC82)^12-1)/(_xlfn.STDEV.S(Returns!DC71:DC82)*SQRT(12))</f>
        <v>1.5154577861103655</v>
      </c>
      <c r="DD71" s="3" cm="1">
        <f t="array" ref="DD71">(GEOMEAN(1+Returns!DD71:DD82)^12-1)/(_xlfn.STDEV.S(Returns!DD71:DD82)*SQRT(12))</f>
        <v>0.33237442563799402</v>
      </c>
      <c r="DE71" s="3" cm="1">
        <f t="array" ref="DE71">(GEOMEAN(1+Returns!DE71:DE82)^12-1)/(_xlfn.STDEV.S(Returns!DE71:DE82)*SQRT(12))</f>
        <v>0.42123595211461135</v>
      </c>
      <c r="DF71" s="3" cm="1">
        <f t="array" ref="DF71">(GEOMEAN(1+Returns!DF71:DF82)^12-1)/(_xlfn.STDEV.S(Returns!DF71:DF82)*SQRT(12))</f>
        <v>-0.49492781417237808</v>
      </c>
      <c r="DG71" s="3" cm="1">
        <f t="array" ref="DG71">(GEOMEAN(1+Returns!DG71:DG82)^12-1)/(_xlfn.STDEV.S(Returns!DG71:DG82)*SQRT(12))</f>
        <v>0.65615745579707696</v>
      </c>
      <c r="DH71" s="3" cm="1">
        <f t="array" ref="DH71">(GEOMEAN(1+Returns!DH71:DH82)^12-1)/(_xlfn.STDEV.S(Returns!DH71:DH82)*SQRT(12))</f>
        <v>2.9226109913056568</v>
      </c>
      <c r="DI71" s="3" cm="1">
        <f t="array" ref="DI71">(GEOMEAN(1+Returns!DI71:DI82)^12-1)/(_xlfn.STDEV.S(Returns!DI71:DI82)*SQRT(12))</f>
        <v>-0.84275388446968891</v>
      </c>
      <c r="DJ71" s="3" t="e" cm="1">
        <f t="array" ref="DJ71">(GEOMEAN(1+Returns!DJ71:DJ82)^12-1)/(_xlfn.STDEV.S(Returns!DJ71:DJ82)*SQRT(12))</f>
        <v>#DIV/0!</v>
      </c>
      <c r="DK71" s="3" cm="1">
        <f t="array" ref="DK71">(GEOMEAN(1+Returns!DK71:DK82)^12-1)/(_xlfn.STDEV.S(Returns!DK71:DK82)*SQRT(12))</f>
        <v>0.19779331064931727</v>
      </c>
      <c r="DL71" s="3" cm="1">
        <f t="array" ref="DL71">(GEOMEAN(1+Returns!DL71:DL82)^12-1)/(_xlfn.STDEV.S(Returns!DL71:DL82)*SQRT(12))</f>
        <v>0.58624314910411923</v>
      </c>
      <c r="DM71" s="3" cm="1">
        <f t="array" ref="DM71">(GEOMEAN(1+Returns!DM71:DM82)^12-1)/(_xlfn.STDEV.S(Returns!DM71:DM82)*SQRT(12))</f>
        <v>0.17935418690076535</v>
      </c>
      <c r="DN71" s="3" cm="1">
        <f t="array" ref="DN71">(GEOMEAN(1+Returns!DN71:DN82)^12-1)/(_xlfn.STDEV.S(Returns!DN71:DN82)*SQRT(12))</f>
        <v>-2.04418604295728E-2</v>
      </c>
      <c r="DO71" s="3" cm="1">
        <f t="array" ref="DO71">(GEOMEAN(1+Returns!DO71:DO82)^12-1)/(_xlfn.STDEV.S(Returns!DO71:DO82)*SQRT(12))</f>
        <v>0.14417560689880671</v>
      </c>
      <c r="DP71" s="3" cm="1">
        <f t="array" ref="DP71">(GEOMEAN(1+Returns!DP71:DP82)^12-1)/(_xlfn.STDEV.S(Returns!DP71:DP82)*SQRT(12))</f>
        <v>0.16477868315632749</v>
      </c>
      <c r="DQ71" s="3" cm="1">
        <f t="array" ref="DQ71">(GEOMEAN(1+Returns!DQ71:DQ82)^12-1)/(_xlfn.STDEV.S(Returns!DQ71:DQ82)*SQRT(12))</f>
        <v>-0.7981731313755801</v>
      </c>
      <c r="DR71" s="3" cm="1">
        <f t="array" ref="DR71">(GEOMEAN(1+Returns!DR71:DR82)^12-1)/(_xlfn.STDEV.S(Returns!DR71:DR82)*SQRT(12))</f>
        <v>-0.3609714862266411</v>
      </c>
      <c r="DS71" s="3" cm="1">
        <f t="array" ref="DS71">(GEOMEAN(1+Returns!DS71:DS82)^12-1)/(_xlfn.STDEV.S(Returns!DS71:DS82)*SQRT(12))</f>
        <v>0.49352281934171682</v>
      </c>
      <c r="DT71" s="3" cm="1">
        <f t="array" ref="DT71">(GEOMEAN(1+Returns!DT71:DT82)^12-1)/(_xlfn.STDEV.S(Returns!DT71:DT82)*SQRT(12))</f>
        <v>1.9854004395759579</v>
      </c>
      <c r="DU71" s="3" cm="1">
        <f t="array" ref="DU71">(GEOMEAN(1+Returns!DU71:DU82)^12-1)/(_xlfn.STDEV.S(Returns!DU71:DU82)*SQRT(12))</f>
        <v>1.8660530219784781</v>
      </c>
      <c r="DV71" s="3" cm="1">
        <f t="array" ref="DV71">(GEOMEAN(1+Returns!DV71:DV82)^12-1)/(_xlfn.STDEV.S(Returns!DV71:DV82)*SQRT(12))</f>
        <v>-1.5024883572385599</v>
      </c>
      <c r="DW71" s="3" cm="1">
        <f t="array" ref="DW71">(GEOMEAN(1+Returns!DW71:DW82)^12-1)/(_xlfn.STDEV.S(Returns!DW71:DW82)*SQRT(12))</f>
        <v>0.10165887555563245</v>
      </c>
      <c r="DX71" s="3" cm="1">
        <f t="array" ref="DX71">(GEOMEAN(1+Returns!DX71:DX82)^12-1)/(_xlfn.STDEV.S(Returns!DX71:DX82)*SQRT(12))</f>
        <v>-0.61283742345571712</v>
      </c>
      <c r="DY71" s="3" cm="1">
        <f t="array" ref="DY71">(GEOMEAN(1+Returns!DY71:DY82)^12-1)/(_xlfn.STDEV.S(Returns!DY71:DY82)*SQRT(12))</f>
        <v>1.9074719407259642</v>
      </c>
      <c r="DZ71" s="3" cm="1">
        <f t="array" ref="DZ71">(GEOMEAN(1+Returns!DZ71:DZ82)^12-1)/(_xlfn.STDEV.S(Returns!DZ71:DZ82)*SQRT(12))</f>
        <v>-0.34692220967657694</v>
      </c>
      <c r="EA71" s="3" cm="1">
        <f t="array" ref="EA71">(GEOMEAN(1+Returns!EA71:EA82)^12-1)/(_xlfn.STDEV.S(Returns!EA71:EA82)*SQRT(12))</f>
        <v>-0.12074612220699478</v>
      </c>
      <c r="EB71" s="3" cm="1">
        <f t="array" ref="EB71">(GEOMEAN(1+Returns!EB71:EB82)^12-1)/(_xlfn.STDEV.S(Returns!EB71:EB82)*SQRT(12))</f>
        <v>-0.79409907518367184</v>
      </c>
      <c r="EC71" s="3" cm="1">
        <f t="array" ref="EC71">(GEOMEAN(1+Returns!EC71:EC82)^12-1)/(_xlfn.STDEV.S(Returns!EC71:EC82)*SQRT(12))</f>
        <v>-0.28061337360266475</v>
      </c>
      <c r="ED71" s="3" cm="1">
        <f t="array" ref="ED71">(GEOMEAN(1+Returns!ED71:ED82)^12-1)/(_xlfn.STDEV.S(Returns!ED71:ED82)*SQRT(12))</f>
        <v>0.6979794551296028</v>
      </c>
      <c r="EE71" s="3" cm="1">
        <f t="array" ref="EE71">(GEOMEAN(1+Returns!EE71:EE82)^12-1)/(_xlfn.STDEV.S(Returns!EE71:EE82)*SQRT(12))</f>
        <v>1.7788289622968267</v>
      </c>
      <c r="EF71" s="3" cm="1">
        <f t="array" ref="EF71">(GEOMEAN(1+Returns!EF71:EF82)^12-1)/(_xlfn.STDEV.S(Returns!EF71:EF82)*SQRT(12))</f>
        <v>-0.97124329620824357</v>
      </c>
      <c r="EG71" s="3" cm="1">
        <f t="array" ref="EG71">(GEOMEAN(1+Returns!EG71:EG82)^12-1)/(_xlfn.STDEV.S(Returns!EG71:EG82)*SQRT(12))</f>
        <v>0.38252504336849441</v>
      </c>
      <c r="EH71" s="3" cm="1">
        <f t="array" ref="EH71">(GEOMEAN(1+Returns!EH71:EH82)^12-1)/(_xlfn.STDEV.S(Returns!EH71:EH82)*SQRT(12))</f>
        <v>0.27989382693423648</v>
      </c>
      <c r="EI71" s="3" cm="1">
        <f t="array" ref="EI71">(GEOMEAN(1+Returns!EI71:EI82)^12-1)/(_xlfn.STDEV.S(Returns!EI71:EI82)*SQRT(12))</f>
        <v>-0.60634489042308826</v>
      </c>
      <c r="EJ71" s="3" cm="1">
        <f t="array" ref="EJ71">(GEOMEAN(1+Returns!EJ71:EJ82)^12-1)/(_xlfn.STDEV.S(Returns!EJ71:EJ82)*SQRT(12))</f>
        <v>-0.34171186470346754</v>
      </c>
      <c r="EK71" s="3" cm="1">
        <f t="array" ref="EK71">(GEOMEAN(1+Returns!EK71:EK82)^12-1)/(_xlfn.STDEV.S(Returns!EK71:EK82)*SQRT(12))</f>
        <v>1.1131334957308667</v>
      </c>
      <c r="EL71" s="3" cm="1">
        <f t="array" ref="EL71">(GEOMEAN(1+Returns!EL71:EL82)^12-1)/(_xlfn.STDEV.S(Returns!EL71:EL82)*SQRT(12))</f>
        <v>2.0380605488283532</v>
      </c>
      <c r="EM71" s="3" cm="1">
        <f t="array" ref="EM71">(GEOMEAN(1+Returns!EM71:EM82)^12-1)/(_xlfn.STDEV.S(Returns!EM71:EM82)*SQRT(12))</f>
        <v>0.76471486039532199</v>
      </c>
      <c r="EN71" s="3" t="e" cm="1">
        <f t="array" ref="EN71">(GEOMEAN(1+Returns!EN71:EN82)^12-1)/(_xlfn.STDEV.S(Returns!EN71:EN82)*SQRT(12))</f>
        <v>#DIV/0!</v>
      </c>
      <c r="EO71" s="3" cm="1">
        <f t="array" ref="EO71">(GEOMEAN(1+Returns!EO71:EO82)^12-1)/(_xlfn.STDEV.S(Returns!EO71:EO82)*SQRT(12))</f>
        <v>-6.0684030956480436E-2</v>
      </c>
      <c r="EP71" s="3" cm="1">
        <f t="array" ref="EP71">(GEOMEAN(1+Returns!EP71:EP82)^12-1)/(_xlfn.STDEV.S(Returns!EP71:EP82)*SQRT(12))</f>
        <v>0.61529087516427117</v>
      </c>
      <c r="EQ71" s="3" cm="1">
        <f t="array" ref="EQ71">(GEOMEAN(1+Returns!EQ71:EQ82)^12-1)/(_xlfn.STDEV.S(Returns!EQ71:EQ82)*SQRT(12))</f>
        <v>2.7922843129975057</v>
      </c>
      <c r="ER71" s="3" cm="1">
        <f t="array" ref="ER71">(GEOMEAN(1+Returns!ER71:ER82)^12-1)/(_xlfn.STDEV.S(Returns!ER71:ER82)*SQRT(12))</f>
        <v>1.2943807979753756</v>
      </c>
      <c r="ES71" s="3" cm="1">
        <f t="array" ref="ES71">(GEOMEAN(1+Returns!ES71:ES82)^12-1)/(_xlfn.STDEV.S(Returns!ES71:ES82)*SQRT(12))</f>
        <v>-0.44911912134810134</v>
      </c>
      <c r="ET71" s="3" cm="1">
        <f t="array" ref="ET71">(GEOMEAN(1+Returns!ET71:ET82)^12-1)/(_xlfn.STDEV.S(Returns!ET71:ET82)*SQRT(12))</f>
        <v>2.2602806438290264</v>
      </c>
      <c r="EU71" s="3" cm="1">
        <f t="array" ref="EU71">(GEOMEAN(1+Returns!EU71:EU82)^12-1)/(_xlfn.STDEV.S(Returns!EU71:EU82)*SQRT(12))</f>
        <v>0.57459059656438205</v>
      </c>
      <c r="EV71" s="3" cm="1">
        <f t="array" ref="EV71">(GEOMEAN(1+Returns!EV71:EV82)^12-1)/(_xlfn.STDEV.S(Returns!EV71:EV82)*SQRT(12))</f>
        <v>-0.25854202394789133</v>
      </c>
      <c r="EW71" s="3" t="e" cm="1">
        <f t="array" ref="EW71">(GEOMEAN(1+Returns!EW71:EW82)^12-1)/(_xlfn.STDEV.S(Returns!EW71:EW82)*SQRT(12))</f>
        <v>#DIV/0!</v>
      </c>
      <c r="EX71" s="3" cm="1">
        <f t="array" ref="EX71">(GEOMEAN(1+Returns!EX71:EX82)^12-1)/(_xlfn.STDEV.S(Returns!EX71:EX82)*SQRT(12))</f>
        <v>-0.10549186243885651</v>
      </c>
      <c r="EY71" s="3" cm="1">
        <f t="array" ref="EY71">(GEOMEAN(1+Returns!EY71:EY82)^12-1)/(_xlfn.STDEV.S(Returns!EY71:EY82)*SQRT(12))</f>
        <v>0.45819070312879717</v>
      </c>
      <c r="EZ71" s="3" cm="1">
        <f t="array" ref="EZ71">(GEOMEAN(1+Returns!EZ71:EZ82)^12-1)/(_xlfn.STDEV.S(Returns!EZ71:EZ82)*SQRT(12))</f>
        <v>1.129391695210227</v>
      </c>
      <c r="FA71" s="3" cm="1">
        <f t="array" ref="FA71">(GEOMEAN(1+Returns!FA71:FA82)^12-1)/(_xlfn.STDEV.S(Returns!FA71:FA82)*SQRT(12))</f>
        <v>0.59102023000074</v>
      </c>
      <c r="FB71" s="3" cm="1">
        <f t="array" ref="FB71">(GEOMEAN(1+Returns!FB71:FB82)^12-1)/(_xlfn.STDEV.S(Returns!FB71:FB82)*SQRT(12))</f>
        <v>-0.96842955943099851</v>
      </c>
      <c r="FC71" s="3" cm="1">
        <f t="array" ref="FC71">(GEOMEAN(1+Returns!FC71:FC82)^12-1)/(_xlfn.STDEV.S(Returns!FC71:FC82)*SQRT(12))</f>
        <v>-0.79846607792045976</v>
      </c>
      <c r="FD71" s="3" cm="1">
        <f t="array" ref="FD71">(GEOMEAN(1+Returns!FD71:FD82)^12-1)/(_xlfn.STDEV.S(Returns!FD71:FD82)*SQRT(12))</f>
        <v>-1.2279653115300748</v>
      </c>
      <c r="FE71" s="3" cm="1">
        <f t="array" ref="FE71">(GEOMEAN(1+Returns!FE71:FE82)^12-1)/(_xlfn.STDEV.S(Returns!FE71:FE82)*SQRT(12))</f>
        <v>-0.1858996623216175</v>
      </c>
      <c r="FF71" s="3" cm="1">
        <f t="array" ref="FF71">(GEOMEAN(1+Returns!FF71:FF82)^12-1)/(_xlfn.STDEV.S(Returns!FF71:FF82)*SQRT(12))</f>
        <v>-0.57469700879286001</v>
      </c>
      <c r="FG71" s="3" cm="1">
        <f t="array" ref="FG71">(GEOMEAN(1+Returns!FG71:FG82)^12-1)/(_xlfn.STDEV.S(Returns!FG71:FG82)*SQRT(12))</f>
        <v>-1.0967514532906265E-2</v>
      </c>
      <c r="FH71" s="3" t="e" cm="1">
        <f t="array" ref="FH71">(GEOMEAN(1+Returns!FH71:FH82)^12-1)/(_xlfn.STDEV.S(Returns!FH71:FH82)*SQRT(12))</f>
        <v>#DIV/0!</v>
      </c>
      <c r="FI71" s="3" cm="1">
        <f t="array" ref="FI71">(GEOMEAN(1+Returns!FI71:FI82)^12-1)/(_xlfn.STDEV.S(Returns!FI71:FI82)*SQRT(12))</f>
        <v>-8.1835490827963112E-2</v>
      </c>
      <c r="FJ71" s="3" cm="1">
        <f t="array" ref="FJ71">(GEOMEAN(1+Returns!FJ71:FJ82)^12-1)/(_xlfn.STDEV.S(Returns!FJ71:FJ82)*SQRT(12))</f>
        <v>-0.72964565829318895</v>
      </c>
      <c r="FK71" s="3" cm="1">
        <f t="array" ref="FK71">(GEOMEAN(1+Returns!FK71:FK82)^12-1)/(_xlfn.STDEV.S(Returns!FK71:FK82)*SQRT(12))</f>
        <v>-0.58665027840883222</v>
      </c>
      <c r="FL71" s="3" cm="1">
        <f t="array" ref="FL71">(GEOMEAN(1+Returns!FL71:FL82)^12-1)/(_xlfn.STDEV.S(Returns!FL71:FL82)*SQRT(12))</f>
        <v>1.4032350723387366</v>
      </c>
      <c r="FM71" s="3" cm="1">
        <f t="array" ref="FM71">(GEOMEAN(1+Returns!FM71:FM82)^12-1)/(_xlfn.STDEV.S(Returns!FM71:FM82)*SQRT(12))</f>
        <v>1.2707953744078444</v>
      </c>
      <c r="FN71" s="3" cm="1">
        <f t="array" ref="FN71">(GEOMEAN(1+Returns!FN71:FN82)^12-1)/(_xlfn.STDEV.S(Returns!FN71:FN82)*SQRT(12))</f>
        <v>0.10211252842067967</v>
      </c>
      <c r="FO71" s="3" cm="1">
        <f t="array" ref="FO71">(GEOMEAN(1+Returns!FO71:FO82)^12-1)/(_xlfn.STDEV.S(Returns!FO71:FO82)*SQRT(12))</f>
        <v>-1.3266873151373937</v>
      </c>
      <c r="FP71" s="3" cm="1">
        <f t="array" ref="FP71">(GEOMEAN(1+Returns!FP71:FP82)^12-1)/(_xlfn.STDEV.S(Returns!FP71:FP82)*SQRT(12))</f>
        <v>-0.6388062462564269</v>
      </c>
      <c r="FQ71" s="3" cm="1">
        <f t="array" ref="FQ71">(GEOMEAN(1+Returns!FQ71:FQ82)^12-1)/(_xlfn.STDEV.S(Returns!FQ71:FQ82)*SQRT(12))</f>
        <v>0.92242963589652227</v>
      </c>
      <c r="FR71" s="3" cm="1">
        <f t="array" ref="FR71">(GEOMEAN(1+Returns!FR71:FR82)^12-1)/(_xlfn.STDEV.S(Returns!FR71:FR82)*SQRT(12))</f>
        <v>-0.31605517867748917</v>
      </c>
      <c r="FS71" s="3" cm="1">
        <f t="array" ref="FS71">(GEOMEAN(1+Returns!FS71:FS82)^12-1)/(_xlfn.STDEV.S(Returns!FS71:FS82)*SQRT(12))</f>
        <v>0.74022506346121286</v>
      </c>
      <c r="FT71" s="3" cm="1">
        <f t="array" ref="FT71">(GEOMEAN(1+Returns!FT71:FT82)^12-1)/(_xlfn.STDEV.S(Returns!FT71:FT82)*SQRT(12))</f>
        <v>1.2607892371517733</v>
      </c>
      <c r="FU71" s="3" cm="1">
        <f t="array" ref="FU71">(GEOMEAN(1+Returns!FU71:FU82)^12-1)/(_xlfn.STDEV.S(Returns!FU71:FU82)*SQRT(12))</f>
        <v>-0.6279404846361718</v>
      </c>
      <c r="FV71" s="3" cm="1">
        <f t="array" ref="FV71">(GEOMEAN(1+Returns!FV71:FV82)^12-1)/(_xlfn.STDEV.S(Returns!FV71:FV82)*SQRT(12))</f>
        <v>-0.97353692173422279</v>
      </c>
      <c r="FW71" s="3" cm="1">
        <f t="array" ref="FW71">(GEOMEAN(1+Returns!FW71:FW82)^12-1)/(_xlfn.STDEV.S(Returns!FW71:FW82)*SQRT(12))</f>
        <v>-0.10388835262861208</v>
      </c>
      <c r="FX71" s="3" cm="1">
        <f t="array" ref="FX71">(GEOMEAN(1+Returns!FX71:FX82)^12-1)/(_xlfn.STDEV.S(Returns!FX71:FX82)*SQRT(12))</f>
        <v>-0.36772043269453386</v>
      </c>
      <c r="FY71" s="3" cm="1">
        <f t="array" ref="FY71">(GEOMEAN(1+Returns!FY71:FY82)^12-1)/(_xlfn.STDEV.S(Returns!FY71:FY82)*SQRT(12))</f>
        <v>-0.40452127587574233</v>
      </c>
      <c r="FZ71" s="3" cm="1">
        <f t="array" ref="FZ71">(GEOMEAN(1+Returns!FZ71:FZ82)^12-1)/(_xlfn.STDEV.S(Returns!FZ71:FZ82)*SQRT(12))</f>
        <v>2.5066298414818404</v>
      </c>
      <c r="GA71" s="3" cm="1">
        <f t="array" ref="GA71">(GEOMEAN(1+Returns!GA71:GA82)^12-1)/(_xlfn.STDEV.S(Returns!GA71:GA82)*SQRT(12))</f>
        <v>0.17991814979303175</v>
      </c>
      <c r="GB71" s="3" cm="1">
        <f t="array" ref="GB71">(GEOMEAN(1+Returns!GB71:GB82)^12-1)/(_xlfn.STDEV.S(Returns!GB71:GB82)*SQRT(12))</f>
        <v>-0.42065079501707064</v>
      </c>
      <c r="GC71" s="3" cm="1">
        <f t="array" ref="GC71">(GEOMEAN(1+Returns!GC71:GC82)^12-1)/(_xlfn.STDEV.S(Returns!GC71:GC82)*SQRT(12))</f>
        <v>1.0154619908832032</v>
      </c>
      <c r="GD71" s="3" cm="1">
        <f t="array" ref="GD71">(GEOMEAN(1+Returns!GD71:GD82)^12-1)/(_xlfn.STDEV.S(Returns!GD71:GD82)*SQRT(12))</f>
        <v>0.43673143811392862</v>
      </c>
      <c r="GE71" s="3" cm="1">
        <f t="array" ref="GE71">(GEOMEAN(1+Returns!GE71:GE82)^12-1)/(_xlfn.STDEV.S(Returns!GE71:GE82)*SQRT(12))</f>
        <v>-5.979300222944265E-2</v>
      </c>
      <c r="GF71" s="3" cm="1">
        <f t="array" ref="GF71">(GEOMEAN(1+Returns!GF71:GF82)^12-1)/(_xlfn.STDEV.S(Returns!GF71:GF82)*SQRT(12))</f>
        <v>-0.83785214345618553</v>
      </c>
      <c r="GG71" s="3" cm="1">
        <f t="array" ref="GG71">(GEOMEAN(1+Returns!GG71:GG82)^12-1)/(_xlfn.STDEV.S(Returns!GG71:GG82)*SQRT(12))</f>
        <v>-0.47574093725230993</v>
      </c>
      <c r="GH71" s="3" cm="1">
        <f t="array" ref="GH71">(GEOMEAN(1+Returns!GH71:GH82)^12-1)/(_xlfn.STDEV.S(Returns!GH71:GH82)*SQRT(12))</f>
        <v>-1.1036731157602493</v>
      </c>
      <c r="GI71" s="3" cm="1">
        <f t="array" ref="GI71">(GEOMEAN(1+Returns!GI71:GI82)^12-1)/(_xlfn.STDEV.S(Returns!GI71:GI82)*SQRT(12))</f>
        <v>1.2662736833778765</v>
      </c>
      <c r="GJ71" s="3" cm="1">
        <f t="array" ref="GJ71">(GEOMEAN(1+Returns!GJ71:GJ82)^12-1)/(_xlfn.STDEV.S(Returns!GJ71:GJ82)*SQRT(12))</f>
        <v>0.11487366706608636</v>
      </c>
      <c r="GK71" s="3" cm="1">
        <f t="array" ref="GK71">(GEOMEAN(1+Returns!GK71:GK82)^12-1)/(_xlfn.STDEV.S(Returns!GK71:GK82)*SQRT(12))</f>
        <v>0.11906752344941846</v>
      </c>
      <c r="GL71" s="3" cm="1">
        <f t="array" ref="GL71">(GEOMEAN(1+Returns!GL71:GL82)^12-1)/(_xlfn.STDEV.S(Returns!GL71:GL82)*SQRT(12))</f>
        <v>-0.75277313230653664</v>
      </c>
      <c r="GM71" s="3" cm="1">
        <f t="array" ref="GM71">(GEOMEAN(1+Returns!GM71:GM82)^12-1)/(_xlfn.STDEV.S(Returns!GM71:GM82)*SQRT(12))</f>
        <v>0.26649183480546157</v>
      </c>
      <c r="GN71" s="3" cm="1">
        <f t="array" ref="GN71">(GEOMEAN(1+Returns!GN71:GN82)^12-1)/(_xlfn.STDEV.S(Returns!GN71:GN82)*SQRT(12))</f>
        <v>-1.4150179459655876</v>
      </c>
      <c r="GO71" s="3" cm="1">
        <f t="array" ref="GO71">(GEOMEAN(1+Returns!GO71:GO82)^12-1)/(_xlfn.STDEV.S(Returns!GO71:GO82)*SQRT(12))</f>
        <v>1.0495352540255385</v>
      </c>
      <c r="GP71" s="3" cm="1">
        <f t="array" ref="GP71">(GEOMEAN(1+Returns!GP71:GP82)^12-1)/(_xlfn.STDEV.S(Returns!GP71:GP82)*SQRT(12))</f>
        <v>3.0450556344351059</v>
      </c>
      <c r="GQ71" s="3" t="e" cm="1">
        <f t="array" ref="GQ71">(GEOMEAN(1+Returns!GQ71:GQ82)^12-1)/(_xlfn.STDEV.S(Returns!GQ71:GQ82)*SQRT(12))</f>
        <v>#DIV/0!</v>
      </c>
      <c r="GR71" s="3" cm="1">
        <f t="array" ref="GR71">(GEOMEAN(1+Returns!GR71:GR82)^12-1)/(_xlfn.STDEV.S(Returns!GR71:GR82)*SQRT(12))</f>
        <v>-0.76835103289953344</v>
      </c>
      <c r="GS71" s="3" cm="1">
        <f t="array" ref="GS71">(GEOMEAN(1+Returns!GS71:GS82)^12-1)/(_xlfn.STDEV.S(Returns!GS71:GS82)*SQRT(12))</f>
        <v>0.9221630242170531</v>
      </c>
      <c r="GT71" s="3" cm="1">
        <f t="array" ref="GT71">(GEOMEAN(1+Returns!GT71:GT82)^12-1)/(_xlfn.STDEV.S(Returns!GT71:GT82)*SQRT(12))</f>
        <v>0.78888362567236692</v>
      </c>
      <c r="GU71" s="3" cm="1">
        <f t="array" ref="GU71">(GEOMEAN(1+Returns!GU71:GU82)^12-1)/(_xlfn.STDEV.S(Returns!GU71:GU82)*SQRT(12))</f>
        <v>1.327427055112695</v>
      </c>
      <c r="GV71" s="3" cm="1">
        <f t="array" ref="GV71">(GEOMEAN(1+Returns!GV71:GV82)^12-1)/(_xlfn.STDEV.S(Returns!GV71:GV82)*SQRT(12))</f>
        <v>0.11349829226978217</v>
      </c>
      <c r="GW71" s="3" cm="1">
        <f t="array" ref="GW71">(GEOMEAN(1+Returns!GW71:GW82)^12-1)/(_xlfn.STDEV.S(Returns!GW71:GW82)*SQRT(12))</f>
        <v>-0.8504387291146186</v>
      </c>
      <c r="GX71" s="3" cm="1">
        <f t="array" ref="GX71">(GEOMEAN(1+Returns!GX71:GX82)^12-1)/(_xlfn.STDEV.S(Returns!GX71:GX82)*SQRT(12))</f>
        <v>-0.96263605822147902</v>
      </c>
      <c r="GY71" s="3" cm="1">
        <f t="array" ref="GY71">(GEOMEAN(1+Returns!GY71:GY82)^12-1)/(_xlfn.STDEV.S(Returns!GY71:GY82)*SQRT(12))</f>
        <v>1.2463242577066374</v>
      </c>
      <c r="GZ71" s="3" cm="1">
        <f t="array" ref="GZ71">(GEOMEAN(1+Returns!GZ71:GZ82)^12-1)/(_xlfn.STDEV.S(Returns!GZ71:GZ82)*SQRT(12))</f>
        <v>0.52788038100463042</v>
      </c>
      <c r="HA71" s="3" cm="1">
        <f t="array" ref="HA71">(GEOMEAN(1+Returns!HA71:HA82)^12-1)/(_xlfn.STDEV.S(Returns!HA71:HA82)*SQRT(12))</f>
        <v>-0.33256520264900419</v>
      </c>
      <c r="HB71" s="3" cm="1">
        <f t="array" ref="HB71">(GEOMEAN(1+Returns!HB71:HB82)^12-1)/(_xlfn.STDEV.S(Returns!HB71:HB82)*SQRT(12))</f>
        <v>-1.0255091399556144</v>
      </c>
      <c r="HC71" s="3" cm="1">
        <f t="array" ref="HC71">(GEOMEAN(1+Returns!HC71:HC82)^12-1)/(_xlfn.STDEV.S(Returns!HC71:HC82)*SQRT(12))</f>
        <v>-0.10546733222183309</v>
      </c>
      <c r="HD71" s="3" cm="1">
        <f t="array" ref="HD71">(GEOMEAN(1+Returns!HD71:HD82)^12-1)/(_xlfn.STDEV.S(Returns!HD71:HD82)*SQRT(12))</f>
        <v>-0.56140177263730229</v>
      </c>
      <c r="HE71" s="3" t="e" cm="1">
        <f t="array" ref="HE71">(GEOMEAN(1+Returns!HE71:HE82)^12-1)/(_xlfn.STDEV.S(Returns!HE71:HE82)*SQRT(12))</f>
        <v>#DIV/0!</v>
      </c>
      <c r="HF71" s="3" t="e" cm="1">
        <f t="array" ref="HF71">(GEOMEAN(1+Returns!HF71:HF82)^12-1)/(_xlfn.STDEV.S(Returns!HF71:HF82)*SQRT(12))</f>
        <v>#DIV/0!</v>
      </c>
      <c r="HG71" s="3" cm="1">
        <f t="array" ref="HG71">(GEOMEAN(1+Returns!HG71:HG82)^12-1)/(_xlfn.STDEV.S(Returns!HG71:HG82)*SQRT(12))</f>
        <v>2.966706832718029</v>
      </c>
      <c r="HH71" s="3" cm="1">
        <f t="array" ref="HH71">(GEOMEAN(1+Returns!HH71:HH82)^12-1)/(_xlfn.STDEV.S(Returns!HH71:HH82)*SQRT(12))</f>
        <v>-0.6351263458050751</v>
      </c>
      <c r="HI71" s="3" cm="1">
        <f t="array" ref="HI71">(GEOMEAN(1+Returns!HI71:HI82)^12-1)/(_xlfn.STDEV.S(Returns!HI71:HI82)*SQRT(12))</f>
        <v>0.14018613219110723</v>
      </c>
      <c r="HJ71" s="3" cm="1">
        <f t="array" ref="HJ71">(GEOMEAN(1+Returns!HJ71:HJ82)^12-1)/(_xlfn.STDEV.S(Returns!HJ71:HJ82)*SQRT(12))</f>
        <v>0.11320045036853196</v>
      </c>
      <c r="HK71" s="3" cm="1">
        <f t="array" ref="HK71">(GEOMEAN(1+Returns!HK71:HK82)^12-1)/(_xlfn.STDEV.S(Returns!HK71:HK82)*SQRT(12))</f>
        <v>-0.28972503117621923</v>
      </c>
      <c r="HL71" s="3" cm="1">
        <f t="array" ref="HL71">(GEOMEAN(1+Returns!HL71:HL82)^12-1)/(_xlfn.STDEV.S(Returns!HL71:HL82)*SQRT(12))</f>
        <v>-2.6597415279525159E-2</v>
      </c>
      <c r="HM71" s="3" cm="1">
        <f t="array" ref="HM71">(GEOMEAN(1+Returns!HM71:HM82)^12-1)/(_xlfn.STDEV.S(Returns!HM71:HM82)*SQRT(12))</f>
        <v>1.1505364653428749</v>
      </c>
      <c r="HN71" s="3" cm="1">
        <f t="array" ref="HN71">(GEOMEAN(1+Returns!HN71:HN82)^12-1)/(_xlfn.STDEV.S(Returns!HN71:HN82)*SQRT(12))</f>
        <v>0.31716011701708546</v>
      </c>
      <c r="HO71" s="3" cm="1">
        <f t="array" ref="HO71">(GEOMEAN(1+Returns!HO71:HO82)^12-1)/(_xlfn.STDEV.S(Returns!HO71:HO82)*SQRT(12))</f>
        <v>0.9214296133474239</v>
      </c>
      <c r="HP71" s="3" t="e" cm="1">
        <f t="array" ref="HP71">(GEOMEAN(1+Returns!HP71:HP82)^12-1)/(_xlfn.STDEV.S(Returns!HP71:HP82)*SQRT(12))</f>
        <v>#DIV/0!</v>
      </c>
      <c r="HQ71" s="3" cm="1">
        <f t="array" ref="HQ71">(GEOMEAN(1+Returns!HQ71:HQ82)^12-1)/(_xlfn.STDEV.S(Returns!HQ71:HQ82)*SQRT(12))</f>
        <v>-0.50119610826272043</v>
      </c>
      <c r="HR71" s="3" cm="1">
        <f t="array" ref="HR71">(GEOMEAN(1+Returns!HR71:HR82)^12-1)/(_xlfn.STDEV.S(Returns!HR71:HR82)*SQRT(12))</f>
        <v>-0.25106600287978298</v>
      </c>
      <c r="HS71" s="3" cm="1">
        <f t="array" ref="HS71">(GEOMEAN(1+Returns!HS71:HS82)^12-1)/(_xlfn.STDEV.S(Returns!HS71:HS82)*SQRT(12))</f>
        <v>-0.87470450465270677</v>
      </c>
      <c r="HT71" s="3" t="e" cm="1">
        <f t="array" ref="HT71">(GEOMEAN(1+Returns!HT71:HT82)^12-1)/(_xlfn.STDEV.S(Returns!HT71:HT82)*SQRT(12))</f>
        <v>#DIV/0!</v>
      </c>
      <c r="HU71" s="3" cm="1">
        <f t="array" ref="HU71">(GEOMEAN(1+Returns!HU71:HU82)^12-1)/(_xlfn.STDEV.S(Returns!HU71:HU82)*SQRT(12))</f>
        <v>-0.79849523236204811</v>
      </c>
      <c r="HV71" s="3" cm="1">
        <f t="array" ref="HV71">(GEOMEAN(1+Returns!HV71:HV82)^12-1)/(_xlfn.STDEV.S(Returns!HV71:HV82)*SQRT(12))</f>
        <v>-0.43600673053959565</v>
      </c>
      <c r="HW71" s="3" cm="1">
        <f t="array" ref="HW71">(GEOMEAN(1+Returns!HW71:HW82)^12-1)/(_xlfn.STDEV.S(Returns!HW71:HW82)*SQRT(12))</f>
        <v>0.15957056675245396</v>
      </c>
      <c r="HX71" s="3" cm="1">
        <f t="array" ref="HX71">(GEOMEAN(1+Returns!HX71:HX82)^12-1)/(_xlfn.STDEV.S(Returns!HX71:HX82)*SQRT(12))</f>
        <v>-0.67147685071355556</v>
      </c>
      <c r="HY71" s="3" cm="1">
        <f t="array" ref="HY71">(GEOMEAN(1+Returns!HY71:HY82)^12-1)/(_xlfn.STDEV.S(Returns!HY71:HY82)*SQRT(12))</f>
        <v>0.5605834780208524</v>
      </c>
      <c r="HZ71" s="3" cm="1">
        <f t="array" ref="HZ71">(GEOMEAN(1+Returns!HZ71:HZ82)^12-1)/(_xlfn.STDEV.S(Returns!HZ71:HZ82)*SQRT(12))</f>
        <v>3.0998762164436644</v>
      </c>
      <c r="IA71" s="3" cm="1">
        <f t="array" ref="IA71">(GEOMEAN(1+Returns!IA71:IA82)^12-1)/(_xlfn.STDEV.S(Returns!IA71:IA82)*SQRT(12))</f>
        <v>1.8050501232591367</v>
      </c>
      <c r="IB71" s="3" cm="1">
        <f t="array" ref="IB71">(GEOMEAN(1+Returns!IB71:IB82)^12-1)/(_xlfn.STDEV.S(Returns!IB71:IB82)*SQRT(12))</f>
        <v>0.62998337504940272</v>
      </c>
      <c r="IC71" s="3" cm="1">
        <f t="array" ref="IC71">(GEOMEAN(1+Returns!IC71:IC82)^12-1)/(_xlfn.STDEV.S(Returns!IC71:IC82)*SQRT(12))</f>
        <v>-0.73632632823609001</v>
      </c>
      <c r="ID71" s="3" cm="1">
        <f t="array" ref="ID71">(GEOMEAN(1+Returns!ID71:ID82)^12-1)/(_xlfn.STDEV.S(Returns!ID71:ID82)*SQRT(12))</f>
        <v>-0.34036215531238895</v>
      </c>
      <c r="IE71" s="3" cm="1">
        <f t="array" ref="IE71">(GEOMEAN(1+Returns!IE71:IE82)^12-1)/(_xlfn.STDEV.S(Returns!IE71:IE82)*SQRT(12))</f>
        <v>0.77082109650032038</v>
      </c>
      <c r="IF71" s="3" cm="1">
        <f t="array" ref="IF71">(GEOMEAN(1+Returns!IF71:IF82)^12-1)/(_xlfn.STDEV.S(Returns!IF71:IF82)*SQRT(12))</f>
        <v>-0.3355623182190558</v>
      </c>
      <c r="IG71" s="3" cm="1">
        <f t="array" ref="IG71">(GEOMEAN(1+Returns!IG71:IG82)^12-1)/(_xlfn.STDEV.S(Returns!IG71:IG82)*SQRT(12))</f>
        <v>1.1091708354442718</v>
      </c>
      <c r="IH71" s="3" cm="1">
        <f t="array" ref="IH71">(GEOMEAN(1+Returns!IH71:IH82)^12-1)/(_xlfn.STDEV.S(Returns!IH71:IH82)*SQRT(12))</f>
        <v>1.147510021382016</v>
      </c>
      <c r="II71" s="3" cm="1">
        <f t="array" ref="II71">(GEOMEAN(1+Returns!II71:II82)^12-1)/(_xlfn.STDEV.S(Returns!II71:II82)*SQRT(12))</f>
        <v>0.22165901944008651</v>
      </c>
      <c r="IJ71" s="3" cm="1">
        <f t="array" ref="IJ71">(GEOMEAN(1+Returns!IJ71:IJ82)^12-1)/(_xlfn.STDEV.S(Returns!IJ71:IJ82)*SQRT(12))</f>
        <v>0.60579261764630021</v>
      </c>
      <c r="IK71" s="3" cm="1">
        <f t="array" ref="IK71">(GEOMEAN(1+Returns!IK71:IK82)^12-1)/(_xlfn.STDEV.S(Returns!IK71:IK82)*SQRT(12))</f>
        <v>-0.5758327118189599</v>
      </c>
      <c r="IL71" s="3" cm="1">
        <f t="array" ref="IL71">(GEOMEAN(1+Returns!IL71:IL82)^12-1)/(_xlfn.STDEV.S(Returns!IL71:IL82)*SQRT(12))</f>
        <v>0.67932232804618009</v>
      </c>
      <c r="IM71" s="3" cm="1">
        <f t="array" ref="IM71">(GEOMEAN(1+Returns!IM71:IM82)^12-1)/(_xlfn.STDEV.S(Returns!IM71:IM82)*SQRT(12))</f>
        <v>1.7590382777733535</v>
      </c>
      <c r="IN71" s="3" t="e" cm="1">
        <f t="array" ref="IN71">(GEOMEAN(1+Returns!IN71:IN82)^12-1)/(_xlfn.STDEV.S(Returns!IN71:IN82)*SQRT(12))</f>
        <v>#DIV/0!</v>
      </c>
      <c r="IO71" s="3" cm="1">
        <f t="array" ref="IO71">(GEOMEAN(1+Returns!IO71:IO82)^12-1)/(_xlfn.STDEV.S(Returns!IO71:IO82)*SQRT(12))</f>
        <v>0.23087470491871262</v>
      </c>
      <c r="IP71" s="3" t="e" cm="1">
        <f t="array" ref="IP71">(GEOMEAN(1+Returns!IP71:IP82)^12-1)/(_xlfn.STDEV.S(Returns!IP71:IP82)*SQRT(12))</f>
        <v>#DIV/0!</v>
      </c>
      <c r="IQ71" s="3" cm="1">
        <f t="array" ref="IQ71">(GEOMEAN(1+Returns!IQ71:IQ82)^12-1)/(_xlfn.STDEV.S(Returns!IQ71:IQ82)*SQRT(12))</f>
        <v>7.7546307605803375E-2</v>
      </c>
      <c r="IR71" s="3" cm="1">
        <f t="array" ref="IR71">(GEOMEAN(1+Returns!IR71:IR82)^12-1)/(_xlfn.STDEV.S(Returns!IR71:IR82)*SQRT(12))</f>
        <v>-0.62343452377689179</v>
      </c>
      <c r="IS71" s="3" cm="1">
        <f t="array" ref="IS71">(GEOMEAN(1+Returns!IS71:IS82)^12-1)/(_xlfn.STDEV.S(Returns!IS71:IS82)*SQRT(12))</f>
        <v>-1.1113043109314282</v>
      </c>
      <c r="IT71" s="3" cm="1">
        <f t="array" ref="IT71">(GEOMEAN(1+Returns!IT71:IT82)^12-1)/(_xlfn.STDEV.S(Returns!IT71:IT82)*SQRT(12))</f>
        <v>-5.2938623859312535E-2</v>
      </c>
      <c r="IU71" s="3" cm="1">
        <f t="array" ref="IU71">(GEOMEAN(1+Returns!IU71:IU82)^12-1)/(_xlfn.STDEV.S(Returns!IU71:IU82)*SQRT(12))</f>
        <v>3.3196382455816971</v>
      </c>
      <c r="IV71" s="3" cm="1">
        <f t="array" ref="IV71">(GEOMEAN(1+Returns!IV71:IV82)^12-1)/(_xlfn.STDEV.S(Returns!IV71:IV82)*SQRT(12))</f>
        <v>-7.4705882539711416E-2</v>
      </c>
      <c r="IW71" s="3" cm="1">
        <f t="array" ref="IW71">(GEOMEAN(1+Returns!IW71:IW82)^12-1)/(_xlfn.STDEV.S(Returns!IW71:IW82)*SQRT(12))</f>
        <v>-0.53718033068686566</v>
      </c>
      <c r="IX71" s="3" cm="1">
        <f t="array" ref="IX71">(GEOMEAN(1+Returns!IX71:IX82)^12-1)/(_xlfn.STDEV.S(Returns!IX71:IX82)*SQRT(12))</f>
        <v>-0.89443029460196621</v>
      </c>
      <c r="IY71" s="3" cm="1">
        <f t="array" ref="IY71">(GEOMEAN(1+Returns!IY71:IY82)^12-1)/(_xlfn.STDEV.S(Returns!IY71:IY82)*SQRT(12))</f>
        <v>-0.21399540077064313</v>
      </c>
      <c r="IZ71" s="3" cm="1">
        <f t="array" ref="IZ71">(GEOMEAN(1+Returns!IZ71:IZ82)^12-1)/(_xlfn.STDEV.S(Returns!IZ71:IZ82)*SQRT(12))</f>
        <v>0.68730121930353105</v>
      </c>
      <c r="JA71" s="3" cm="1">
        <f t="array" ref="JA71">(GEOMEAN(1+Returns!JA71:JA82)^12-1)/(_xlfn.STDEV.S(Returns!JA71:JA82)*SQRT(12))</f>
        <v>-0.59927943381396764</v>
      </c>
      <c r="JB71" s="3" cm="1">
        <f t="array" ref="JB71">(GEOMEAN(1+Returns!JB71:JB82)^12-1)/(_xlfn.STDEV.S(Returns!JB71:JB82)*SQRT(12))</f>
        <v>1.0312790736531703</v>
      </c>
      <c r="JC71" s="3" cm="1">
        <f t="array" ref="JC71">(GEOMEAN(1+Returns!JC71:JC82)^12-1)/(_xlfn.STDEV.S(Returns!JC71:JC82)*SQRT(12))</f>
        <v>-0.14826709346062289</v>
      </c>
      <c r="JD71" s="3" cm="1">
        <f t="array" ref="JD71">(GEOMEAN(1+Returns!JD71:JD82)^12-1)/(_xlfn.STDEV.S(Returns!JD71:JD82)*SQRT(12))</f>
        <v>0.84336752694463568</v>
      </c>
      <c r="JE71" s="3" cm="1">
        <f t="array" ref="JE71">(GEOMEAN(1+Returns!JE71:JE82)^12-1)/(_xlfn.STDEV.S(Returns!JE71:JE82)*SQRT(12))</f>
        <v>-1.0204647113889194</v>
      </c>
      <c r="JF71" s="3" cm="1">
        <f t="array" ref="JF71">(GEOMEAN(1+Returns!JF71:JF82)^12-1)/(_xlfn.STDEV.S(Returns!JF71:JF82)*SQRT(12))</f>
        <v>1.8837744897422837</v>
      </c>
      <c r="JG71" s="3" cm="1">
        <f t="array" ref="JG71">(GEOMEAN(1+Returns!JG71:JG82)^12-1)/(_xlfn.STDEV.S(Returns!JG71:JG82)*SQRT(12))</f>
        <v>-0.75698873409411116</v>
      </c>
      <c r="JH71" s="3" cm="1">
        <f t="array" ref="JH71">(GEOMEAN(1+Returns!JH71:JH82)^12-1)/(_xlfn.STDEV.S(Returns!JH71:JH82)*SQRT(12))</f>
        <v>-0.288940065165603</v>
      </c>
      <c r="JI71" s="3" cm="1">
        <f t="array" ref="JI71">(GEOMEAN(1+Returns!JI71:JI82)^12-1)/(_xlfn.STDEV.S(Returns!JI71:JI82)*SQRT(12))</f>
        <v>-0.77549579561752002</v>
      </c>
      <c r="JJ71" s="3" cm="1">
        <f t="array" ref="JJ71">(GEOMEAN(1+Returns!JJ71:JJ82)^12-1)/(_xlfn.STDEV.S(Returns!JJ71:JJ82)*SQRT(12))</f>
        <v>-0.41250072103576357</v>
      </c>
      <c r="JK71" s="3" cm="1">
        <f t="array" ref="JK71">(GEOMEAN(1+Returns!JK71:JK82)^12-1)/(_xlfn.STDEV.S(Returns!JK71:JK82)*SQRT(12))</f>
        <v>0.84653164083086974</v>
      </c>
      <c r="JL71" s="3" cm="1">
        <f t="array" ref="JL71">(GEOMEAN(1+Returns!JL71:JL82)^12-1)/(_xlfn.STDEV.S(Returns!JL71:JL82)*SQRT(12))</f>
        <v>-7.1448396004551093E-2</v>
      </c>
      <c r="JM71" s="3" cm="1">
        <f t="array" ref="JM71">(GEOMEAN(1+Returns!JM71:JM82)^12-1)/(_xlfn.STDEV.S(Returns!JM71:JM82)*SQRT(12))</f>
        <v>1.2292868398701025</v>
      </c>
      <c r="JN71" s="3" cm="1">
        <f t="array" ref="JN71">(GEOMEAN(1+Returns!JN71:JN82)^12-1)/(_xlfn.STDEV.S(Returns!JN71:JN82)*SQRT(12))</f>
        <v>1.0522668047257504</v>
      </c>
      <c r="JO71" s="3" cm="1">
        <f t="array" ref="JO71">(GEOMEAN(1+Returns!JO71:JO82)^12-1)/(_xlfn.STDEV.S(Returns!JO71:JO82)*SQRT(12))</f>
        <v>0.23912929931944682</v>
      </c>
      <c r="JP71" s="3" cm="1">
        <f t="array" ref="JP71">(GEOMEAN(1+Returns!JP71:JP82)^12-1)/(_xlfn.STDEV.S(Returns!JP71:JP82)*SQRT(12))</f>
        <v>-0.95590761390267098</v>
      </c>
      <c r="JQ71" s="3" cm="1">
        <f t="array" ref="JQ71">(GEOMEAN(1+Returns!JQ71:JQ82)^12-1)/(_xlfn.STDEV.S(Returns!JQ71:JQ82)*SQRT(12))</f>
        <v>-0.23833204805017744</v>
      </c>
      <c r="JR71" s="3" cm="1">
        <f t="array" ref="JR71">(GEOMEAN(1+Returns!JR71:JR82)^12-1)/(_xlfn.STDEV.S(Returns!JR71:JR82)*SQRT(12))</f>
        <v>1.9502582345432504</v>
      </c>
      <c r="JS71" s="3" cm="1">
        <f t="array" ref="JS71">(GEOMEAN(1+Returns!JS71:JS82)^12-1)/(_xlfn.STDEV.S(Returns!JS71:JS82)*SQRT(12))</f>
        <v>5.2024645319775277E-2</v>
      </c>
      <c r="JT71" s="3" cm="1">
        <f t="array" ref="JT71">(GEOMEAN(1+Returns!JT71:JT82)^12-1)/(_xlfn.STDEV.S(Returns!JT71:JT82)*SQRT(12))</f>
        <v>0.46473088899136572</v>
      </c>
      <c r="JU71" s="3" cm="1">
        <f t="array" ref="JU71">(GEOMEAN(1+Returns!JU71:JU82)^12-1)/(_xlfn.STDEV.S(Returns!JU71:JU82)*SQRT(12))</f>
        <v>0.12407519845855799</v>
      </c>
      <c r="JV71" s="3" cm="1">
        <f t="array" ref="JV71">(GEOMEAN(1+Returns!JV71:JV82)^12-1)/(_xlfn.STDEV.S(Returns!JV71:JV82)*SQRT(12))</f>
        <v>-0.51402943190889283</v>
      </c>
      <c r="JW71" s="3" cm="1">
        <f t="array" ref="JW71">(GEOMEAN(1+Returns!JW71:JW82)^12-1)/(_xlfn.STDEV.S(Returns!JW71:JW82)*SQRT(12))</f>
        <v>-1.1448636800818193</v>
      </c>
      <c r="JX71" s="3" cm="1">
        <f t="array" ref="JX71">(GEOMEAN(1+Returns!JX71:JX82)^12-1)/(_xlfn.STDEV.S(Returns!JX71:JX82)*SQRT(12))</f>
        <v>-5.0528130314736311E-2</v>
      </c>
      <c r="JY71" s="3" cm="1">
        <f t="array" ref="JY71">(GEOMEAN(1+Returns!JY71:JY82)^12-1)/(_xlfn.STDEV.S(Returns!JY71:JY82)*SQRT(12))</f>
        <v>-0.74850128023499152</v>
      </c>
      <c r="JZ71" s="3" cm="1">
        <f t="array" ref="JZ71">(GEOMEAN(1+Returns!JZ71:JZ82)^12-1)/(_xlfn.STDEV.S(Returns!JZ71:JZ82)*SQRT(12))</f>
        <v>-0.96936547592582778</v>
      </c>
      <c r="KA71" s="3" cm="1">
        <f t="array" ref="KA71">(GEOMEAN(1+Returns!KA71:KA82)^12-1)/(_xlfn.STDEV.S(Returns!KA71:KA82)*SQRT(12))</f>
        <v>-0.36947668782258025</v>
      </c>
      <c r="KB71" s="3" cm="1">
        <f t="array" ref="KB71">(GEOMEAN(1+Returns!KB71:KB82)^12-1)/(_xlfn.STDEV.S(Returns!KB71:KB82)*SQRT(12))</f>
        <v>0.33516224602800954</v>
      </c>
      <c r="KC71" s="3" cm="1">
        <f t="array" ref="KC71">(GEOMEAN(1+Returns!KC71:KC82)^12-1)/(_xlfn.STDEV.S(Returns!KC71:KC82)*SQRT(12))</f>
        <v>5.9496727036901981E-2</v>
      </c>
      <c r="KD71" s="3" cm="1">
        <f t="array" ref="KD71">(GEOMEAN(1+Returns!KD71:KD82)^12-1)/(_xlfn.STDEV.S(Returns!KD71:KD82)*SQRT(12))</f>
        <v>0.13747413732178451</v>
      </c>
      <c r="KE71" s="3" cm="1">
        <f t="array" ref="KE71">(GEOMEAN(1+Returns!KE71:KE82)^12-1)/(_xlfn.STDEV.S(Returns!KE71:KE82)*SQRT(12))</f>
        <v>-1.2866297679109224</v>
      </c>
      <c r="KF71" s="3" cm="1">
        <f t="array" ref="KF71">(GEOMEAN(1+Returns!KF71:KF82)^12-1)/(_xlfn.STDEV.S(Returns!KF71:KF82)*SQRT(12))</f>
        <v>-1.4092278083680885</v>
      </c>
      <c r="KG71" s="3" cm="1">
        <f t="array" ref="KG71">(GEOMEAN(1+Returns!KG71:KG82)^12-1)/(_xlfn.STDEV.S(Returns!KG71:KG82)*SQRT(12))</f>
        <v>1.5329890003210123</v>
      </c>
      <c r="KH71" s="3" cm="1">
        <f t="array" ref="KH71">(GEOMEAN(1+Returns!KH71:KH82)^12-1)/(_xlfn.STDEV.S(Returns!KH71:KH82)*SQRT(12))</f>
        <v>0.35300378904059482</v>
      </c>
      <c r="KI71" s="3" cm="1">
        <f t="array" ref="KI71">(GEOMEAN(1+Returns!KI71:KI82)^12-1)/(_xlfn.STDEV.S(Returns!KI71:KI82)*SQRT(12))</f>
        <v>-0.80391673303993394</v>
      </c>
      <c r="KJ71" s="3" cm="1">
        <f t="array" ref="KJ71">(GEOMEAN(1+Returns!KJ71:KJ82)^12-1)/(_xlfn.STDEV.S(Returns!KJ71:KJ82)*SQRT(12))</f>
        <v>0.95195787351917716</v>
      </c>
      <c r="KK71" s="3" cm="1">
        <f t="array" ref="KK71">(GEOMEAN(1+Returns!KK71:KK82)^12-1)/(_xlfn.STDEV.S(Returns!KK71:KK82)*SQRT(12))</f>
        <v>2.258202879653417</v>
      </c>
      <c r="KL71" s="3" cm="1">
        <f t="array" ref="KL71">(GEOMEAN(1+Returns!KL71:KL82)^12-1)/(_xlfn.STDEV.S(Returns!KL71:KL82)*SQRT(12))</f>
        <v>-0.49762932169223001</v>
      </c>
      <c r="KM71" s="3" cm="1">
        <f t="array" ref="KM71">(GEOMEAN(1+Returns!KM71:KM82)^12-1)/(_xlfn.STDEV.S(Returns!KM71:KM82)*SQRT(12))</f>
        <v>0.20210277617360523</v>
      </c>
      <c r="KN71" s="3" cm="1">
        <f t="array" ref="KN71">(GEOMEAN(1+Returns!KN71:KN82)^12-1)/(_xlfn.STDEV.S(Returns!KN71:KN82)*SQRT(12))</f>
        <v>0.12131854824056515</v>
      </c>
      <c r="KO71" s="3" cm="1">
        <f t="array" ref="KO71">(GEOMEAN(1+Returns!KO71:KO82)^12-1)/(_xlfn.STDEV.S(Returns!KO71:KO82)*SQRT(12))</f>
        <v>0.49292196222127233</v>
      </c>
      <c r="KP71" s="3" cm="1">
        <f t="array" ref="KP71">(GEOMEAN(1+Returns!KP71:KP82)^12-1)/(_xlfn.STDEV.S(Returns!KP71:KP82)*SQRT(12))</f>
        <v>-1.0172492631044259</v>
      </c>
      <c r="KQ71" s="3" cm="1">
        <f t="array" ref="KQ71">(GEOMEAN(1+Returns!KQ71:KQ82)^12-1)/(_xlfn.STDEV.S(Returns!KQ71:KQ82)*SQRT(12))</f>
        <v>1.733693966606753</v>
      </c>
      <c r="KR71" s="3" cm="1">
        <f t="array" ref="KR71">(GEOMEAN(1+Returns!KR71:KR82)^12-1)/(_xlfn.STDEV.S(Returns!KR71:KR82)*SQRT(12))</f>
        <v>0.73927317993517505</v>
      </c>
      <c r="KS71" s="3" cm="1">
        <f t="array" ref="KS71">(GEOMEAN(1+Returns!KS71:KS82)^12-1)/(_xlfn.STDEV.S(Returns!KS71:KS82)*SQRT(12))</f>
        <v>-0.59821268327289079</v>
      </c>
      <c r="KT71" s="3" cm="1">
        <f t="array" ref="KT71">(GEOMEAN(1+Returns!KT71:KT82)^12-1)/(_xlfn.STDEV.S(Returns!KT71:KT82)*SQRT(12))</f>
        <v>-9.0502429804958914E-2</v>
      </c>
      <c r="KU71" s="3" cm="1">
        <f t="array" ref="KU71">(GEOMEAN(1+Returns!KU71:KU82)^12-1)/(_xlfn.STDEV.S(Returns!KU71:KU82)*SQRT(12))</f>
        <v>0.95804002235385621</v>
      </c>
      <c r="KV71" s="3" cm="1">
        <f t="array" ref="KV71">(GEOMEAN(1+Returns!KV71:KV82)^12-1)/(_xlfn.STDEV.S(Returns!KV71:KV82)*SQRT(12))</f>
        <v>1.3466879546215043</v>
      </c>
      <c r="KW71" s="3" cm="1">
        <f t="array" ref="KW71">(GEOMEAN(1+Returns!KW71:KW82)^12-1)/(_xlfn.STDEV.S(Returns!KW71:KW82)*SQRT(12))</f>
        <v>0.13928095696297324</v>
      </c>
      <c r="KX71" s="3" cm="1">
        <f t="array" ref="KX71">(GEOMEAN(1+Returns!KX71:KX82)^12-1)/(_xlfn.STDEV.S(Returns!KX71:KX82)*SQRT(12))</f>
        <v>-0.20999994138354736</v>
      </c>
      <c r="KY71" s="3" cm="1">
        <f t="array" ref="KY71">(GEOMEAN(1+Returns!KY71:KY82)^12-1)/(_xlfn.STDEV.S(Returns!KY71:KY82)*SQRT(12))</f>
        <v>0.4766658732763443</v>
      </c>
      <c r="KZ71" s="3" cm="1">
        <f t="array" ref="KZ71">(GEOMEAN(1+Returns!KZ71:KZ82)^12-1)/(_xlfn.STDEV.S(Returns!KZ71:KZ82)*SQRT(12))</f>
        <v>1.1125239399833085</v>
      </c>
      <c r="LA71" s="3" cm="1">
        <f t="array" ref="LA71">(GEOMEAN(1+Returns!LA71:LA82)^12-1)/(_xlfn.STDEV.S(Returns!LA71:LA82)*SQRT(12))</f>
        <v>-0.23753827458128923</v>
      </c>
      <c r="LB71" s="3" cm="1">
        <f t="array" ref="LB71">(GEOMEAN(1+Returns!LB71:LB82)^12-1)/(_xlfn.STDEV.S(Returns!LB71:LB82)*SQRT(12))</f>
        <v>0.1697267292693482</v>
      </c>
      <c r="LC71" s="3" cm="1">
        <f t="array" ref="LC71">(GEOMEAN(1+Returns!LC71:LC82)^12-1)/(_xlfn.STDEV.S(Returns!LC71:LC82)*SQRT(12))</f>
        <v>-0.58767441358329797</v>
      </c>
      <c r="LD71" s="3" cm="1">
        <f t="array" ref="LD71">(GEOMEAN(1+Returns!LD71:LD82)^12-1)/(_xlfn.STDEV.S(Returns!LD71:LD82)*SQRT(12))</f>
        <v>-0.26006711842244007</v>
      </c>
      <c r="LE71" s="3" cm="1">
        <f t="array" ref="LE71">(GEOMEAN(1+Returns!LE71:LE82)^12-1)/(_xlfn.STDEV.S(Returns!LE71:LE82)*SQRT(12))</f>
        <v>0.20997332343040681</v>
      </c>
      <c r="LF71" s="3" cm="1">
        <f t="array" ref="LF71">(GEOMEAN(1+Returns!LF71:LF82)^12-1)/(_xlfn.STDEV.S(Returns!LF71:LF82)*SQRT(12))</f>
        <v>-0.47396756061620099</v>
      </c>
      <c r="LG71" s="3" cm="1">
        <f t="array" ref="LG71">(GEOMEAN(1+Returns!LG71:LG82)^12-1)/(_xlfn.STDEV.S(Returns!LG71:LG82)*SQRT(12))</f>
        <v>-0.66382483268611359</v>
      </c>
      <c r="LH71" s="3" cm="1">
        <f t="array" ref="LH71">(GEOMEAN(1+Returns!LH71:LH82)^12-1)/(_xlfn.STDEV.S(Returns!LH71:LH82)*SQRT(12))</f>
        <v>0.15389375729312763</v>
      </c>
      <c r="LI71" s="3" cm="1">
        <f t="array" ref="LI71">(GEOMEAN(1+Returns!LI71:LI82)^12-1)/(_xlfn.STDEV.S(Returns!LI71:LI82)*SQRT(12))</f>
        <v>3.5400650907267908</v>
      </c>
      <c r="LJ71" s="3" cm="1">
        <f t="array" ref="LJ71">(GEOMEAN(1+Returns!LJ71:LJ82)^12-1)/(_xlfn.STDEV.S(Returns!LJ71:LJ82)*SQRT(12))</f>
        <v>1.2320766761499324</v>
      </c>
      <c r="LK71" s="3" cm="1">
        <f t="array" ref="LK71">(GEOMEAN(1+Returns!LK71:LK82)^12-1)/(_xlfn.STDEV.S(Returns!LK71:LK82)*SQRT(12))</f>
        <v>-1.4200736612891138</v>
      </c>
      <c r="LL71" s="3" cm="1">
        <f t="array" ref="LL71">(GEOMEAN(1+Returns!LL71:LL82)^12-1)/(_xlfn.STDEV.S(Returns!LL71:LL82)*SQRT(12))</f>
        <v>1.1089472581123978</v>
      </c>
      <c r="LM71" s="3" cm="1">
        <f t="array" ref="LM71">(GEOMEAN(1+Returns!LM71:LM82)^12-1)/(_xlfn.STDEV.S(Returns!LM71:LM82)*SQRT(12))</f>
        <v>-0.25620492515063686</v>
      </c>
      <c r="LN71" s="3" cm="1">
        <f t="array" ref="LN71">(GEOMEAN(1+Returns!LN71:LN82)^12-1)/(_xlfn.STDEV.S(Returns!LN71:LN82)*SQRT(12))</f>
        <v>-1.1565949209114244</v>
      </c>
      <c r="LO71" s="3" cm="1">
        <f t="array" ref="LO71">(GEOMEAN(1+Returns!LO71:LO82)^12-1)/(_xlfn.STDEV.S(Returns!LO71:LO82)*SQRT(12))</f>
        <v>1.0524858965138664</v>
      </c>
      <c r="LP71" s="3" cm="1">
        <f t="array" ref="LP71">(GEOMEAN(1+Returns!LP71:LP82)^12-1)/(_xlfn.STDEV.S(Returns!LP71:LP82)*SQRT(12))</f>
        <v>0.79900861677653401</v>
      </c>
      <c r="LQ71" s="3" t="e" cm="1">
        <f t="array" ref="LQ71">(GEOMEAN(1+Returns!LQ71:LQ82)^12-1)/(_xlfn.STDEV.S(Returns!LQ71:LQ82)*SQRT(12))</f>
        <v>#DIV/0!</v>
      </c>
      <c r="LR71" s="3" cm="1">
        <f t="array" ref="LR71">(GEOMEAN(1+Returns!LR71:LR82)^12-1)/(_xlfn.STDEV.S(Returns!LR71:LR82)*SQRT(12))</f>
        <v>2.9288352181625581</v>
      </c>
      <c r="LS71" s="3" cm="1">
        <f t="array" ref="LS71">(GEOMEAN(1+Returns!LS71:LS82)^12-1)/(_xlfn.STDEV.S(Returns!LS71:LS82)*SQRT(12))</f>
        <v>6.7786600881087969E-2</v>
      </c>
      <c r="LT71" s="3" cm="1">
        <f t="array" ref="LT71">(GEOMEAN(1+Returns!LT71:LT82)^12-1)/(_xlfn.STDEV.S(Returns!LT71:LT82)*SQRT(12))</f>
        <v>-0.31518790073193692</v>
      </c>
      <c r="LU71" s="3" cm="1">
        <f t="array" ref="LU71">(GEOMEAN(1+Returns!LU71:LU82)^12-1)/(_xlfn.STDEV.S(Returns!LU71:LU82)*SQRT(12))</f>
        <v>-0.88224070191649273</v>
      </c>
      <c r="LV71" s="3" cm="1">
        <f t="array" ref="LV71">(GEOMEAN(1+Returns!LV71:LV82)^12-1)/(_xlfn.STDEV.S(Returns!LV71:LV82)*SQRT(12))</f>
        <v>0.67959126798534886</v>
      </c>
      <c r="LW71" s="3" cm="1">
        <f t="array" ref="LW71">(GEOMEAN(1+Returns!LW71:LW82)^12-1)/(_xlfn.STDEV.S(Returns!LW71:LW82)*SQRT(12))</f>
        <v>-0.4060748652794211</v>
      </c>
      <c r="LX71" s="3" cm="1">
        <f t="array" ref="LX71">(GEOMEAN(1+Returns!LX71:LX82)^12-1)/(_xlfn.STDEV.S(Returns!LX71:LX82)*SQRT(12))</f>
        <v>-0.43302960616719188</v>
      </c>
      <c r="LY71" s="3" cm="1">
        <f t="array" ref="LY71">(GEOMEAN(1+Returns!LY71:LY82)^12-1)/(_xlfn.STDEV.S(Returns!LY71:LY82)*SQRT(12))</f>
        <v>-0.24001141183083832</v>
      </c>
      <c r="LZ71" s="3" cm="1">
        <f t="array" ref="LZ71">(GEOMEAN(1+Returns!LZ71:LZ82)^12-1)/(_xlfn.STDEV.S(Returns!LZ71:LZ82)*SQRT(12))</f>
        <v>0.90347739047032793</v>
      </c>
      <c r="MA71" s="3" cm="1">
        <f t="array" ref="MA71">(GEOMEAN(1+Returns!MA71:MA82)^12-1)/(_xlfn.STDEV.S(Returns!MA71:MA82)*SQRT(12))</f>
        <v>0.17125474623153492</v>
      </c>
      <c r="MB71" s="3" cm="1">
        <f t="array" ref="MB71">(GEOMEAN(1+Returns!MB71:MB82)^12-1)/(_xlfn.STDEV.S(Returns!MB71:MB82)*SQRT(12))</f>
        <v>0.49272892901733722</v>
      </c>
      <c r="MC71" s="3" cm="1">
        <f t="array" ref="MC71">(GEOMEAN(1+Returns!MC71:MC82)^12-1)/(_xlfn.STDEV.S(Returns!MC71:MC82)*SQRT(12))</f>
        <v>0.21505855820762923</v>
      </c>
      <c r="MD71" s="3" cm="1">
        <f t="array" ref="MD71">(GEOMEAN(1+Returns!MD71:MD82)^12-1)/(_xlfn.STDEV.S(Returns!MD71:MD82)*SQRT(12))</f>
        <v>0.80908169911065786</v>
      </c>
      <c r="ME71" s="3" cm="1">
        <f t="array" ref="ME71">(GEOMEAN(1+Returns!ME71:ME82)^12-1)/(_xlfn.STDEV.S(Returns!ME71:ME82)*SQRT(12))</f>
        <v>-0.73003120756456286</v>
      </c>
      <c r="MF71" s="3" cm="1">
        <f t="array" ref="MF71">(GEOMEAN(1+Returns!MF71:MF82)^12-1)/(_xlfn.STDEV.S(Returns!MF71:MF82)*SQRT(12))</f>
        <v>2.5765388419398874</v>
      </c>
      <c r="MG71" s="3" cm="1">
        <f t="array" ref="MG71">(GEOMEAN(1+Returns!MG71:MG82)^12-1)/(_xlfn.STDEV.S(Returns!MG71:MG82)*SQRT(12))</f>
        <v>0.21043254307277712</v>
      </c>
      <c r="MH71" s="3" cm="1">
        <f t="array" ref="MH71">(GEOMEAN(1+Returns!MH71:MH82)^12-1)/(_xlfn.STDEV.S(Returns!MH71:MH82)*SQRT(12))</f>
        <v>0.70701014518917804</v>
      </c>
      <c r="MI71" s="3" cm="1">
        <f t="array" ref="MI71">(GEOMEAN(1+Returns!MI71:MI82)^12-1)/(_xlfn.STDEV.S(Returns!MI71:MI82)*SQRT(12))</f>
        <v>-0.5256832835462234</v>
      </c>
      <c r="MJ71" s="3" cm="1">
        <f t="array" ref="MJ71">(GEOMEAN(1+Returns!MJ71:MJ82)^12-1)/(_xlfn.STDEV.S(Returns!MJ71:MJ82)*SQRT(12))</f>
        <v>-0.14979938922076788</v>
      </c>
      <c r="MK71" s="3" cm="1">
        <f t="array" ref="MK71">(GEOMEAN(1+Returns!MK71:MK82)^12-1)/(_xlfn.STDEV.S(Returns!MK71:MK82)*SQRT(12))</f>
        <v>0.59470804894956386</v>
      </c>
      <c r="ML71" s="3" cm="1">
        <f t="array" ref="ML71">(GEOMEAN(1+Returns!ML71:ML82)^12-1)/(_xlfn.STDEV.S(Returns!ML71:ML82)*SQRT(12))</f>
        <v>-1.0145358897083645</v>
      </c>
      <c r="MM71" s="3" cm="1">
        <f t="array" ref="MM71">(GEOMEAN(1+Returns!MM71:MM82)^12-1)/(_xlfn.STDEV.S(Returns!MM71:MM82)*SQRT(12))</f>
        <v>-0.66354257274428152</v>
      </c>
      <c r="MN71" s="3" cm="1">
        <f t="array" ref="MN71">(GEOMEAN(1+Returns!MN71:MN82)^12-1)/(_xlfn.STDEV.S(Returns!MN71:MN82)*SQRT(12))</f>
        <v>0.32325662843436342</v>
      </c>
      <c r="MO71" s="3" cm="1">
        <f t="array" ref="MO71">(GEOMEAN(1+Returns!MO71:MO82)^12-1)/(_xlfn.STDEV.S(Returns!MO71:MO82)*SQRT(12))</f>
        <v>-5.6874855910086647E-3</v>
      </c>
      <c r="MP71" s="3" cm="1">
        <f t="array" ref="MP71">(GEOMEAN(1+Returns!MP71:MP82)^12-1)/(_xlfn.STDEV.S(Returns!MP71:MP82)*SQRT(12))</f>
        <v>0.22371894682279547</v>
      </c>
      <c r="MQ71" s="3" cm="1">
        <f t="array" ref="MQ71">(GEOMEAN(1+Returns!MQ71:MQ82)^12-1)/(_xlfn.STDEV.S(Returns!MQ71:MQ82)*SQRT(12))</f>
        <v>1.2472169726243292</v>
      </c>
      <c r="MR71" s="3" cm="1">
        <f t="array" ref="MR71">(GEOMEAN(1+Returns!MR71:MR82)^12-1)/(_xlfn.STDEV.S(Returns!MR71:MR82)*SQRT(12))</f>
        <v>0.26785662478601641</v>
      </c>
      <c r="MS71" s="3" cm="1">
        <f t="array" ref="MS71">(GEOMEAN(1+Returns!MS71:MS82)^12-1)/(_xlfn.STDEV.S(Returns!MS71:MS82)*SQRT(12))</f>
        <v>-9.9339811879907078E-2</v>
      </c>
      <c r="MT71" s="3" cm="1">
        <f t="array" ref="MT71">(GEOMEAN(1+Returns!MT71:MT82)^12-1)/(_xlfn.STDEV.S(Returns!MT71:MT82)*SQRT(12))</f>
        <v>1.669681209195266</v>
      </c>
      <c r="MU71" s="3" cm="1">
        <f t="array" ref="MU71">(GEOMEAN(1+Returns!MU71:MU82)^12-1)/(_xlfn.STDEV.S(Returns!MU71:MU82)*SQRT(12))</f>
        <v>1.4115681757482956</v>
      </c>
      <c r="MV71" s="3" cm="1">
        <f t="array" ref="MV71">(GEOMEAN(1+Returns!MV71:MV82)^12-1)/(_xlfn.STDEV.S(Returns!MV71:MV82)*SQRT(12))</f>
        <v>1.1844381151789021</v>
      </c>
      <c r="MW71" s="3" cm="1">
        <f t="array" ref="MW71">(GEOMEAN(1+Returns!MW71:MW82)^12-1)/(_xlfn.STDEV.S(Returns!MW71:MW82)*SQRT(12))</f>
        <v>-0.83704497547084378</v>
      </c>
      <c r="MX71" s="3" cm="1">
        <f t="array" ref="MX71">(GEOMEAN(1+Returns!MX71:MX82)^12-1)/(_xlfn.STDEV.S(Returns!MX71:MX82)*SQRT(12))</f>
        <v>-1.0489998117092865</v>
      </c>
      <c r="MY71" s="3" cm="1">
        <f t="array" ref="MY71">(GEOMEAN(1+Returns!MY71:MY82)^12-1)/(_xlfn.STDEV.S(Returns!MY71:MY82)*SQRT(12))</f>
        <v>2.3633369944414944</v>
      </c>
      <c r="MZ71" s="3" cm="1">
        <f t="array" ref="MZ71">(GEOMEAN(1+Returns!MZ71:MZ82)^12-1)/(_xlfn.STDEV.S(Returns!MZ71:MZ82)*SQRT(12))</f>
        <v>-0.78710663627411115</v>
      </c>
      <c r="NA71" s="3" cm="1">
        <f t="array" ref="NA71">(GEOMEAN(1+Returns!NA71:NA82)^12-1)/(_xlfn.STDEV.S(Returns!NA71:NA82)*SQRT(12))</f>
        <v>0.53122261516327773</v>
      </c>
      <c r="NB71" s="3" cm="1">
        <f t="array" ref="NB71">(GEOMEAN(1+Returns!NB71:NB82)^12-1)/(_xlfn.STDEV.S(Returns!NB71:NB82)*SQRT(12))</f>
        <v>-0.20121105739644743</v>
      </c>
      <c r="NC71" s="3" cm="1">
        <f t="array" ref="NC71">(GEOMEAN(1+Returns!NC71:NC82)^12-1)/(_xlfn.STDEV.S(Returns!NC71:NC82)*SQRT(12))</f>
        <v>-0.37004244436993167</v>
      </c>
      <c r="ND71" s="3" cm="1">
        <f t="array" ref="ND71">(GEOMEAN(1+Returns!ND71:ND82)^12-1)/(_xlfn.STDEV.S(Returns!ND71:ND82)*SQRT(12))</f>
        <v>0.14431220557211816</v>
      </c>
      <c r="NE71" s="3" cm="1">
        <f t="array" ref="NE71">(GEOMEAN(1+Returns!NE71:NE82)^12-1)/(_xlfn.STDEV.S(Returns!NE71:NE82)*SQRT(12))</f>
        <v>-0.64235254498155159</v>
      </c>
      <c r="NF71" s="3" cm="1">
        <f t="array" ref="NF71">(GEOMEAN(1+Returns!NF71:NF82)^12-1)/(_xlfn.STDEV.S(Returns!NF71:NF82)*SQRT(12))</f>
        <v>0.57959756391460671</v>
      </c>
      <c r="NG71" s="3" cm="1">
        <f t="array" ref="NG71">(GEOMEAN(1+Returns!NG71:NG82)^12-1)/(_xlfn.STDEV.S(Returns!NG71:NG82)*SQRT(12))</f>
        <v>0.26141396741301171</v>
      </c>
      <c r="NH71" s="3" cm="1">
        <f t="array" ref="NH71">(GEOMEAN(1+Returns!NH71:NH82)^12-1)/(_xlfn.STDEV.S(Returns!NH71:NH82)*SQRT(12))</f>
        <v>5.7802247870854098E-2</v>
      </c>
      <c r="NI71" s="3" cm="1">
        <f t="array" ref="NI71">(GEOMEAN(1+Returns!NI71:NI82)^12-1)/(_xlfn.STDEV.S(Returns!NI71:NI82)*SQRT(12))</f>
        <v>0.31526915622223295</v>
      </c>
      <c r="NJ71" s="3" cm="1">
        <f t="array" ref="NJ71">(GEOMEAN(1+Returns!NJ71:NJ82)^12-1)/(_xlfn.STDEV.S(Returns!NJ71:NJ82)*SQRT(12))</f>
        <v>-0.11535802298653837</v>
      </c>
      <c r="NK71" s="3" cm="1">
        <f t="array" ref="NK71">(GEOMEAN(1+Returns!NK71:NK82)^12-1)/(_xlfn.STDEV.S(Returns!NK71:NK82)*SQRT(12))</f>
        <v>-0.52291381460644226</v>
      </c>
      <c r="NL71" s="3" cm="1">
        <f t="array" ref="NL71">(GEOMEAN(1+Returns!NL71:NL82)^12-1)/(_xlfn.STDEV.S(Returns!NL71:NL82)*SQRT(12))</f>
        <v>0.17195370274452834</v>
      </c>
      <c r="NM71" s="3" cm="1">
        <f t="array" ref="NM71">(GEOMEAN(1+Returns!NM71:NM82)^12-1)/(_xlfn.STDEV.S(Returns!NM71:NM82)*SQRT(12))</f>
        <v>3.8146991853354725E-2</v>
      </c>
      <c r="NN71" s="3" cm="1">
        <f t="array" ref="NN71">(GEOMEAN(1+Returns!NN71:NN82)^12-1)/(_xlfn.STDEV.S(Returns!NN71:NN82)*SQRT(12))</f>
        <v>-0.11717916849600561</v>
      </c>
      <c r="NO71" s="3" cm="1">
        <f t="array" ref="NO71">(GEOMEAN(1+Returns!NO71:NO82)^12-1)/(_xlfn.STDEV.S(Returns!NO71:NO82)*SQRT(12))</f>
        <v>-0.69793146847464715</v>
      </c>
      <c r="NP71" s="3" cm="1">
        <f t="array" ref="NP71">(GEOMEAN(1+Returns!NP71:NP82)^12-1)/(_xlfn.STDEV.S(Returns!NP71:NP82)*SQRT(12))</f>
        <v>-0.45626739005612049</v>
      </c>
      <c r="NQ71" s="3" cm="1">
        <f t="array" ref="NQ71">(GEOMEAN(1+Returns!NQ71:NQ82)^12-1)/(_xlfn.STDEV.S(Returns!NQ71:NQ82)*SQRT(12))</f>
        <v>-1.0786730917487826</v>
      </c>
      <c r="NR71" s="3" cm="1">
        <f t="array" ref="NR71">(GEOMEAN(1+Returns!NR71:NR82)^12-1)/(_xlfn.STDEV.S(Returns!NR71:NR82)*SQRT(12))</f>
        <v>0.93174065726585797</v>
      </c>
      <c r="NS71" s="3" cm="1">
        <f t="array" ref="NS71">(GEOMEAN(1+Returns!NS71:NS82)^12-1)/(_xlfn.STDEV.S(Returns!NS71:NS82)*SQRT(12))</f>
        <v>0.74038977638394643</v>
      </c>
      <c r="NT71" s="3" cm="1">
        <f t="array" ref="NT71">(GEOMEAN(1+Returns!NT71:NT82)^12-1)/(_xlfn.STDEV.S(Returns!NT71:NT82)*SQRT(12))</f>
        <v>0.90158905668067291</v>
      </c>
      <c r="NU71" s="3" cm="1">
        <f t="array" ref="NU71">(GEOMEAN(1+Returns!NU71:NU82)^12-1)/(_xlfn.STDEV.S(Returns!NU71:NU82)*SQRT(12))</f>
        <v>0.65075808791674494</v>
      </c>
      <c r="NV71" s="3" cm="1">
        <f t="array" ref="NV71">(GEOMEAN(1+Returns!NV71:NV82)^12-1)/(_xlfn.STDEV.S(Returns!NV71:NV82)*SQRT(12))</f>
        <v>2.4295422896605207E-2</v>
      </c>
      <c r="NW71" s="3" cm="1">
        <f t="array" ref="NW71">(GEOMEAN(1+Returns!NW71:NW82)^12-1)/(_xlfn.STDEV.S(Returns!NW71:NW82)*SQRT(12))</f>
        <v>0.68163098974278913</v>
      </c>
      <c r="NX71" s="3" cm="1">
        <f t="array" ref="NX71">(GEOMEAN(1+Returns!NX71:NX82)^12-1)/(_xlfn.STDEV.S(Returns!NX71:NX82)*SQRT(12))</f>
        <v>-0.27091903637028653</v>
      </c>
      <c r="NY71" s="3" cm="1">
        <f t="array" ref="NY71">(GEOMEAN(1+Returns!NY71:NY82)^12-1)/(_xlfn.STDEV.S(Returns!NY71:NY82)*SQRT(12))</f>
        <v>1.7203557092122674</v>
      </c>
      <c r="NZ71" s="3" cm="1">
        <f t="array" ref="NZ71">(GEOMEAN(1+Returns!NZ71:NZ82)^12-1)/(_xlfn.STDEV.S(Returns!NZ71:NZ82)*SQRT(12))</f>
        <v>1.1477430028342348</v>
      </c>
      <c r="OA71" s="3" cm="1">
        <f t="array" ref="OA71">(GEOMEAN(1+Returns!OA71:OA82)^12-1)/(_xlfn.STDEV.S(Returns!OA71:OA82)*SQRT(12))</f>
        <v>0.97627561789789241</v>
      </c>
      <c r="OB71" s="3" cm="1">
        <f t="array" ref="OB71">(GEOMEAN(1+Returns!OB71:OB82)^12-1)/(_xlfn.STDEV.S(Returns!OB71:OB82)*SQRT(12))</f>
        <v>1.9187467853724046E-2</v>
      </c>
      <c r="OC71" s="3" cm="1">
        <f t="array" ref="OC71">(GEOMEAN(1+Returns!OC71:OC82)^12-1)/(_xlfn.STDEV.S(Returns!OC71:OC82)*SQRT(12))</f>
        <v>-0.25967460162440142</v>
      </c>
      <c r="OD71" s="3" cm="1">
        <f t="array" ref="OD71">(GEOMEAN(1+Returns!OD71:OD82)^12-1)/(_xlfn.STDEV.S(Returns!OD71:OD82)*SQRT(12))</f>
        <v>-0.41046989229095759</v>
      </c>
      <c r="OE71" s="3" cm="1">
        <f t="array" ref="OE71">(GEOMEAN(1+Returns!OE71:OE82)^12-1)/(_xlfn.STDEV.S(Returns!OE71:OE82)*SQRT(12))</f>
        <v>-0.9995559777742653</v>
      </c>
      <c r="OF71" s="3" cm="1">
        <f t="array" ref="OF71">(GEOMEAN(1+Returns!OF71:OF82)^12-1)/(_xlfn.STDEV.S(Returns!OF71:OF82)*SQRT(12))</f>
        <v>-1.1206176540169563</v>
      </c>
      <c r="OG71" s="3" cm="1">
        <f t="array" ref="OG71">(GEOMEAN(1+Returns!OG71:OG82)^12-1)/(_xlfn.STDEV.S(Returns!OG71:OG82)*SQRT(12))</f>
        <v>1.6209716163832171</v>
      </c>
      <c r="OH71" s="3" cm="1">
        <f t="array" ref="OH71">(GEOMEAN(1+Returns!OH71:OH82)^12-1)/(_xlfn.STDEV.S(Returns!OH71:OH82)*SQRT(12))</f>
        <v>-1.5404264714262013</v>
      </c>
      <c r="OI71" s="3" cm="1">
        <f t="array" ref="OI71">(GEOMEAN(1+Returns!OI71:OI82)^12-1)/(_xlfn.STDEV.S(Returns!OI71:OI82)*SQRT(12))</f>
        <v>0.24188988334262918</v>
      </c>
      <c r="OJ71" s="3" cm="1">
        <f t="array" ref="OJ71">(GEOMEAN(1+Returns!OJ71:OJ82)^12-1)/(_xlfn.STDEV.S(Returns!OJ71:OJ82)*SQRT(12))</f>
        <v>-4.1680540247404078E-2</v>
      </c>
      <c r="OK71" s="3" cm="1">
        <f t="array" ref="OK71">(GEOMEAN(1+Returns!OK71:OK82)^12-1)/(_xlfn.STDEV.S(Returns!OK71:OK82)*SQRT(12))</f>
        <v>1.526509452993585</v>
      </c>
      <c r="OL71" s="3" cm="1">
        <f t="array" ref="OL71">(GEOMEAN(1+Returns!OL71:OL82)^12-1)/(_xlfn.STDEV.S(Returns!OL71:OL82)*SQRT(12))</f>
        <v>2.440051805657383</v>
      </c>
      <c r="OM71" s="3" cm="1">
        <f t="array" ref="OM71">(GEOMEAN(1+Returns!OM71:OM82)^12-1)/(_xlfn.STDEV.S(Returns!OM71:OM82)*SQRT(12))</f>
        <v>-0.67625562592760402</v>
      </c>
      <c r="ON71" s="3" t="e" cm="1">
        <f t="array" ref="ON71">(GEOMEAN(1+Returns!ON71:ON82)^12-1)/(_xlfn.STDEV.S(Returns!ON71:ON82)*SQRT(12))</f>
        <v>#DIV/0!</v>
      </c>
      <c r="OO71" s="3" cm="1">
        <f t="array" ref="OO71">(GEOMEAN(1+Returns!OO71:OO82)^12-1)/(_xlfn.STDEV.S(Returns!OO71:OO82)*SQRT(12))</f>
        <v>0.34783423609945552</v>
      </c>
      <c r="OP71" s="3" cm="1">
        <f t="array" ref="OP71">(GEOMEAN(1+Returns!OP71:OP82)^12-1)/(_xlfn.STDEV.S(Returns!OP71:OP82)*SQRT(12))</f>
        <v>1.6828527948187058</v>
      </c>
      <c r="OQ71" s="3" cm="1">
        <f t="array" ref="OQ71">(GEOMEAN(1+Returns!OQ71:OQ82)^12-1)/(_xlfn.STDEV.S(Returns!OQ71:OQ82)*SQRT(12))</f>
        <v>-0.41248824274310181</v>
      </c>
      <c r="OR71" s="3" cm="1">
        <f t="array" ref="OR71">(GEOMEAN(1+Returns!OR71:OR82)^12-1)/(_xlfn.STDEV.S(Returns!OR71:OR82)*SQRT(12))</f>
        <v>-2.6652931094449269E-2</v>
      </c>
      <c r="OS71" s="3" cm="1">
        <f t="array" ref="OS71">(GEOMEAN(1+Returns!OS71:OS82)^12-1)/(_xlfn.STDEV.S(Returns!OS71:OS82)*SQRT(12))</f>
        <v>2.0740117402407003</v>
      </c>
      <c r="OT71" s="3" cm="1">
        <f t="array" ref="OT71">(GEOMEAN(1+Returns!OT71:OT82)^12-1)/(_xlfn.STDEV.S(Returns!OT71:OT82)*SQRT(12))</f>
        <v>-1.4324634056142509</v>
      </c>
      <c r="OU71" s="3" cm="1">
        <f t="array" ref="OU71">(GEOMEAN(1+Returns!OU71:OU82)^12-1)/(_xlfn.STDEV.S(Returns!OU71:OU82)*SQRT(12))</f>
        <v>-9.7148428676218576E-2</v>
      </c>
      <c r="OV71" s="3" cm="1">
        <f t="array" ref="OV71">(GEOMEAN(1+Returns!OV71:OV82)^12-1)/(_xlfn.STDEV.S(Returns!OV71:OV82)*SQRT(12))</f>
        <v>0.27531148352028112</v>
      </c>
      <c r="OW71" s="3" cm="1">
        <f t="array" ref="OW71">(GEOMEAN(1+Returns!OW71:OW82)^12-1)/(_xlfn.STDEV.S(Returns!OW71:OW82)*SQRT(12))</f>
        <v>-0.33276299315811059</v>
      </c>
      <c r="OX71" s="3" cm="1">
        <f t="array" ref="OX71">(GEOMEAN(1+Returns!OX71:OX82)^12-1)/(_xlfn.STDEV.S(Returns!OX71:OX82)*SQRT(12))</f>
        <v>1.8331990395669913</v>
      </c>
      <c r="OY71" s="3" cm="1">
        <f t="array" ref="OY71">(GEOMEAN(1+Returns!OY71:OY82)^12-1)/(_xlfn.STDEV.S(Returns!OY71:OY82)*SQRT(12))</f>
        <v>-0.2618356111239728</v>
      </c>
      <c r="OZ71" s="3" cm="1">
        <f t="array" ref="OZ71">(GEOMEAN(1+Returns!OZ71:OZ82)^12-1)/(_xlfn.STDEV.S(Returns!OZ71:OZ82)*SQRT(12))</f>
        <v>-0.56591191860258316</v>
      </c>
      <c r="PA71" s="3" cm="1">
        <f t="array" ref="PA71">(GEOMEAN(1+Returns!PA71:PA82)^12-1)/(_xlfn.STDEV.S(Returns!PA71:PA82)*SQRT(12))</f>
        <v>-0.46931686123165972</v>
      </c>
      <c r="PB71" s="3" cm="1">
        <f t="array" ref="PB71">(GEOMEAN(1+Returns!PB71:PB82)^12-1)/(_xlfn.STDEV.S(Returns!PB71:PB82)*SQRT(12))</f>
        <v>-4.5966227769540749E-2</v>
      </c>
      <c r="PC71" s="3" cm="1">
        <f t="array" ref="PC71">(GEOMEAN(1+Returns!PC71:PC82)^12-1)/(_xlfn.STDEV.S(Returns!PC71:PC82)*SQRT(12))</f>
        <v>2.555200151977675</v>
      </c>
      <c r="PD71" s="3" cm="1">
        <f t="array" ref="PD71">(GEOMEAN(1+Returns!PD71:PD82)^12-1)/(_xlfn.STDEV.S(Returns!PD71:PD82)*SQRT(12))</f>
        <v>-0.23624045845033628</v>
      </c>
      <c r="PE71" s="3" cm="1">
        <f t="array" ref="PE71">(GEOMEAN(1+Returns!PE71:PE82)^12-1)/(_xlfn.STDEV.S(Returns!PE71:PE82)*SQRT(12))</f>
        <v>1.0813695654645215</v>
      </c>
      <c r="PF71" s="3" cm="1">
        <f t="array" ref="PF71">(GEOMEAN(1+Returns!PF71:PF82)^12-1)/(_xlfn.STDEV.S(Returns!PF71:PF82)*SQRT(12))</f>
        <v>0.76919228299991238</v>
      </c>
      <c r="PG71" s="3" cm="1">
        <f t="array" ref="PG71">(GEOMEAN(1+Returns!PG71:PG82)^12-1)/(_xlfn.STDEV.S(Returns!PG71:PG82)*SQRT(12))</f>
        <v>-0.57486238747984064</v>
      </c>
      <c r="PH71" s="3" cm="1">
        <f t="array" ref="PH71">(GEOMEAN(1+Returns!PH71:PH82)^12-1)/(_xlfn.STDEV.S(Returns!PH71:PH82)*SQRT(12))</f>
        <v>-1.0063282778368605</v>
      </c>
      <c r="PI71" s="3" cm="1">
        <f t="array" ref="PI71">(GEOMEAN(1+Returns!PI71:PI82)^12-1)/(_xlfn.STDEV.S(Returns!PI71:PI82)*SQRT(12))</f>
        <v>0.83571803898448493</v>
      </c>
      <c r="PJ71" s="3" cm="1">
        <f t="array" ref="PJ71">(GEOMEAN(1+Returns!PJ71:PJ82)^12-1)/(_xlfn.STDEV.S(Returns!PJ71:PJ82)*SQRT(12))</f>
        <v>0.91965299249520915</v>
      </c>
      <c r="PK71" s="3" cm="1">
        <f t="array" ref="PK71">(GEOMEAN(1+Returns!PK71:PK82)^12-1)/(_xlfn.STDEV.S(Returns!PK71:PK82)*SQRT(12))</f>
        <v>0.25430524191058806</v>
      </c>
      <c r="PL71" s="3" cm="1">
        <f t="array" ref="PL71">(GEOMEAN(1+Returns!PL71:PL82)^12-1)/(_xlfn.STDEV.S(Returns!PL71:PL82)*SQRT(12))</f>
        <v>-1.1992075606494581</v>
      </c>
      <c r="PM71" s="3" cm="1">
        <f t="array" ref="PM71">(GEOMEAN(1+Returns!PM71:PM82)^12-1)/(_xlfn.STDEV.S(Returns!PM71:PM82)*SQRT(12))</f>
        <v>-0.35108683829272774</v>
      </c>
      <c r="PN71" s="3" cm="1">
        <f t="array" ref="PN71">(GEOMEAN(1+Returns!PN71:PN82)^12-1)/(_xlfn.STDEV.S(Returns!PN71:PN82)*SQRT(12))</f>
        <v>-0.14125020826862783</v>
      </c>
      <c r="PO71" s="3" cm="1">
        <f t="array" ref="PO71">(GEOMEAN(1+Returns!PO71:PO82)^12-1)/(_xlfn.STDEV.S(Returns!PO71:PO82)*SQRT(12))</f>
        <v>1.0813695654645215</v>
      </c>
      <c r="PP71" s="3" cm="1">
        <f t="array" ref="PP71">(GEOMEAN(1+Returns!PP71:PP82)^12-1)/(_xlfn.STDEV.S(Returns!PP71:PP82)*SQRT(12))</f>
        <v>0.28021744550496125</v>
      </c>
      <c r="PQ71" s="3" cm="1">
        <f t="array" ref="PQ71">(GEOMEAN(1+Returns!PQ71:PQ82)^12-1)/(_xlfn.STDEV.S(Returns!PQ71:PQ82)*SQRT(12))</f>
        <v>-0.11310131965181155</v>
      </c>
      <c r="PR71" s="3" cm="1">
        <f t="array" ref="PR71">(GEOMEAN(1+Returns!PR71:PR82)^12-1)/(_xlfn.STDEV.S(Returns!PR71:PR82)*SQRT(12))</f>
        <v>7.463032625943973E-2</v>
      </c>
      <c r="PS71" s="3" cm="1">
        <f t="array" ref="PS71">(GEOMEAN(1+Returns!PS71:PS82)^12-1)/(_xlfn.STDEV.S(Returns!PS71:PS82)*SQRT(12))</f>
        <v>1.2613318948010457</v>
      </c>
      <c r="PT71" s="3" cm="1">
        <f t="array" ref="PT71">(GEOMEAN(1+Returns!PT71:PT82)^12-1)/(_xlfn.STDEV.S(Returns!PT71:PT82)*SQRT(12))</f>
        <v>0.11145055334926988</v>
      </c>
      <c r="PU71" s="3" cm="1">
        <f t="array" ref="PU71">(GEOMEAN(1+Returns!PU71:PU82)^12-1)/(_xlfn.STDEV.S(Returns!PU71:PU82)*SQRT(12))</f>
        <v>1.6736506420277275</v>
      </c>
      <c r="PV71" s="3" cm="1">
        <f t="array" ref="PV71">(GEOMEAN(1+Returns!PV71:PV82)^12-1)/(_xlfn.STDEV.S(Returns!PV71:PV82)*SQRT(12))</f>
        <v>-1.0284102079433044</v>
      </c>
      <c r="PW71" s="3" cm="1">
        <f t="array" ref="PW71">(GEOMEAN(1+Returns!PW71:PW82)^12-1)/(_xlfn.STDEV.S(Returns!PW71:PW82)*SQRT(12))</f>
        <v>-9.310785088344789E-2</v>
      </c>
      <c r="PX71" s="3" cm="1">
        <f t="array" ref="PX71">(GEOMEAN(1+Returns!PX71:PX82)^12-1)/(_xlfn.STDEV.S(Returns!PX71:PX82)*SQRT(12))</f>
        <v>-7.6059137585294714E-2</v>
      </c>
      <c r="PY71" s="3" cm="1">
        <f t="array" ref="PY71">(GEOMEAN(1+Returns!PY71:PY82)^12-1)/(_xlfn.STDEV.S(Returns!PY71:PY82)*SQRT(12))</f>
        <v>0.90141359293632417</v>
      </c>
      <c r="PZ71" s="3" cm="1">
        <f t="array" ref="PZ71">(GEOMEAN(1+Returns!PZ71:PZ82)^12-1)/(_xlfn.STDEV.S(Returns!PZ71:PZ82)*SQRT(12))</f>
        <v>0.84710967189625619</v>
      </c>
      <c r="QA71" s="3" cm="1">
        <f t="array" ref="QA71">(GEOMEAN(1+Returns!QA71:QA82)^12-1)/(_xlfn.STDEV.S(Returns!QA71:QA82)*SQRT(12))</f>
        <v>-0.59813154244370792</v>
      </c>
      <c r="QB71" s="3" cm="1">
        <f t="array" ref="QB71">(GEOMEAN(1+Returns!QB71:QB82)^12-1)/(_xlfn.STDEV.S(Returns!QB71:QB82)*SQRT(12))</f>
        <v>-0.20279279573545228</v>
      </c>
      <c r="QC71" s="3" cm="1">
        <f t="array" ref="QC71">(GEOMEAN(1+Returns!QC71:QC82)^12-1)/(_xlfn.STDEV.S(Returns!QC71:QC82)*SQRT(12))</f>
        <v>1.4762902803803477</v>
      </c>
      <c r="QD71" s="3" cm="1">
        <f t="array" ref="QD71">(GEOMEAN(1+Returns!QD71:QD82)^12-1)/(_xlfn.STDEV.S(Returns!QD71:QD82)*SQRT(12))</f>
        <v>2.8567515765262028</v>
      </c>
      <c r="QE71" s="3" cm="1">
        <f t="array" ref="QE71">(GEOMEAN(1+Returns!QE71:QE82)^12-1)/(_xlfn.STDEV.S(Returns!QE71:QE82)*SQRT(12))</f>
        <v>-0.62865690768323479</v>
      </c>
      <c r="QF71" s="3" cm="1">
        <f t="array" ref="QF71">(GEOMEAN(1+Returns!QF71:QF82)^12-1)/(_xlfn.STDEV.S(Returns!QF71:QF82)*SQRT(12))</f>
        <v>2.1789089208483503</v>
      </c>
      <c r="QG71" s="3" cm="1">
        <f t="array" ref="QG71">(GEOMEAN(1+Returns!QG71:QG82)^12-1)/(_xlfn.STDEV.S(Returns!QG71:QG82)*SQRT(12))</f>
        <v>0.15069236176436063</v>
      </c>
      <c r="QH71" s="3" cm="1">
        <f t="array" ref="QH71">(GEOMEAN(1+Returns!QH71:QH82)^12-1)/(_xlfn.STDEV.S(Returns!QH71:QH82)*SQRT(12))</f>
        <v>0.21136425240509193</v>
      </c>
      <c r="QI71" s="3" cm="1">
        <f t="array" ref="QI71">(GEOMEAN(1+Returns!QI71:QI82)^12-1)/(_xlfn.STDEV.S(Returns!QI71:QI82)*SQRT(12))</f>
        <v>0.99960444059339992</v>
      </c>
      <c r="QJ71" s="3" cm="1">
        <f t="array" ref="QJ71">(GEOMEAN(1+Returns!QJ71:QJ82)^12-1)/(_xlfn.STDEV.S(Returns!QJ71:QJ82)*SQRT(12))</f>
        <v>-1.5525064062791003</v>
      </c>
      <c r="QK71" s="3" cm="1">
        <f t="array" ref="QK71">(GEOMEAN(1+Returns!QK71:QK82)^12-1)/(_xlfn.STDEV.S(Returns!QK71:QK82)*SQRT(12))</f>
        <v>-1.0319033970589899</v>
      </c>
      <c r="QL71" s="3" cm="1">
        <f t="array" ref="QL71">(GEOMEAN(1+Returns!QL71:QL82)^12-1)/(_xlfn.STDEV.S(Returns!QL71:QL82)*SQRT(12))</f>
        <v>0.15583908516678616</v>
      </c>
      <c r="QM71" s="3" cm="1">
        <f t="array" ref="QM71">(GEOMEAN(1+Returns!QM71:QM82)^12-1)/(_xlfn.STDEV.S(Returns!QM71:QM82)*SQRT(12))</f>
        <v>-0.24808035587274765</v>
      </c>
      <c r="QN71" s="3" cm="1">
        <f t="array" ref="QN71">(GEOMEAN(1+Returns!QN71:QN82)^12-1)/(_xlfn.STDEV.S(Returns!QN71:QN82)*SQRT(12))</f>
        <v>-0.13083690183430821</v>
      </c>
      <c r="QO71" s="3" cm="1">
        <f t="array" ref="QO71">(GEOMEAN(1+Returns!QO71:QO82)^12-1)/(_xlfn.STDEV.S(Returns!QO71:QO82)*SQRT(12))</f>
        <v>1.762123476063137</v>
      </c>
      <c r="QP71" s="3" cm="1">
        <f t="array" ref="QP71">(GEOMEAN(1+Returns!QP71:QP82)^12-1)/(_xlfn.STDEV.S(Returns!QP71:QP82)*SQRT(12))</f>
        <v>5.8032654987820724E-2</v>
      </c>
      <c r="QQ71" s="3" cm="1">
        <f t="array" ref="QQ71">(GEOMEAN(1+Returns!QQ71:QQ82)^12-1)/(_xlfn.STDEV.S(Returns!QQ71:QQ82)*SQRT(12))</f>
        <v>0.66976841488250427</v>
      </c>
      <c r="QR71" s="3" cm="1">
        <f t="array" ref="QR71">(GEOMEAN(1+Returns!QR71:QR82)^12-1)/(_xlfn.STDEV.S(Returns!QR71:QR82)*SQRT(12))</f>
        <v>-0.89911548470651503</v>
      </c>
      <c r="QS71" s="3" cm="1">
        <f t="array" ref="QS71">(GEOMEAN(1+Returns!QS71:QS82)^12-1)/(_xlfn.STDEV.S(Returns!QS71:QS82)*SQRT(12))</f>
        <v>1.9525467664995158</v>
      </c>
      <c r="QT71" s="3" cm="1">
        <f t="array" ref="QT71">(GEOMEAN(1+Returns!QT71:QT82)^12-1)/(_xlfn.STDEV.S(Returns!QT71:QT82)*SQRT(12))</f>
        <v>-0.12527201577997404</v>
      </c>
      <c r="QU71" s="3" cm="1">
        <f t="array" ref="QU71">(GEOMEAN(1+Returns!QU71:QU82)^12-1)/(_xlfn.STDEV.S(Returns!QU71:QU82)*SQRT(12))</f>
        <v>-1.2907181505799854</v>
      </c>
      <c r="QV71" s="3" cm="1">
        <f t="array" ref="QV71">(GEOMEAN(1+Returns!QV71:QV82)^12-1)/(_xlfn.STDEV.S(Returns!QV71:QV82)*SQRT(12))</f>
        <v>0.10812268239364956</v>
      </c>
      <c r="QW71" s="3" t="e" cm="1">
        <f t="array" ref="QW71">(GEOMEAN(1+Returns!QW71:QW82)^12-1)/(_xlfn.STDEV.S(Returns!QW71:QW82)*SQRT(12))</f>
        <v>#DIV/0!</v>
      </c>
      <c r="QX71" s="3" cm="1">
        <f t="array" ref="QX71">(GEOMEAN(1+Returns!QX71:QX82)^12-1)/(_xlfn.STDEV.S(Returns!QX71:QX82)*SQRT(12))</f>
        <v>-2.8035932154910549E-2</v>
      </c>
      <c r="QY71" s="3" cm="1">
        <f t="array" ref="QY71">(GEOMEAN(1+Returns!QY71:QY82)^12-1)/(_xlfn.STDEV.S(Returns!QY71:QY82)*SQRT(12))</f>
        <v>-0.6747511587991627</v>
      </c>
      <c r="QZ71" s="3" cm="1">
        <f t="array" ref="QZ71">(GEOMEAN(1+Returns!QZ71:QZ82)^12-1)/(_xlfn.STDEV.S(Returns!QZ71:QZ82)*SQRT(12))</f>
        <v>1.6776166099017567</v>
      </c>
      <c r="RA71" s="3" cm="1">
        <f t="array" ref="RA71">(GEOMEAN(1+Returns!RA71:RA82)^12-1)/(_xlfn.STDEV.S(Returns!RA71:RA82)*SQRT(12))</f>
        <v>0.1929622402970543</v>
      </c>
      <c r="RB71" s="3" cm="1">
        <f t="array" ref="RB71">(GEOMEAN(1+Returns!RB71:RB82)^12-1)/(_xlfn.STDEV.S(Returns!RB71:RB82)*SQRT(12))</f>
        <v>-0.46930948147363966</v>
      </c>
      <c r="RC71" s="3" cm="1">
        <f t="array" ref="RC71">(GEOMEAN(1+Returns!RC71:RC82)^12-1)/(_xlfn.STDEV.S(Returns!RC71:RC82)*SQRT(12))</f>
        <v>-0.14469182975554873</v>
      </c>
      <c r="RD71" s="3" t="e" cm="1">
        <f t="array" ref="RD71">(GEOMEAN(1+Returns!RD71:RD82)^12-1)/(_xlfn.STDEV.S(Returns!RD71:RD82)*SQRT(12))</f>
        <v>#DIV/0!</v>
      </c>
      <c r="RE71" s="3" cm="1">
        <f t="array" ref="RE71">(GEOMEAN(1+Returns!RE71:RE82)^12-1)/(_xlfn.STDEV.S(Returns!RE71:RE82)*SQRT(12))</f>
        <v>-0.45959433251514348</v>
      </c>
      <c r="RF71" s="3" cm="1">
        <f t="array" ref="RF71">(GEOMEAN(1+Returns!RF71:RF82)^12-1)/(_xlfn.STDEV.S(Returns!RF71:RF82)*SQRT(12))</f>
        <v>0.7276491801840177</v>
      </c>
      <c r="RG71" s="3" cm="1">
        <f t="array" ref="RG71">(GEOMEAN(1+Returns!RG71:RG82)^12-1)/(_xlfn.STDEV.S(Returns!RG71:RG82)*SQRT(12))</f>
        <v>0.86076089475934003</v>
      </c>
      <c r="RH71" s="3" t="e" cm="1">
        <f t="array" ref="RH71">(GEOMEAN(1+Returns!RH71:RH82)^12-1)/(_xlfn.STDEV.S(Returns!RH71:RH82)*SQRT(12))</f>
        <v>#DIV/0!</v>
      </c>
      <c r="RI71" s="3" cm="1">
        <f t="array" ref="RI71">(GEOMEAN(1+Returns!RI71:RI82)^12-1)/(_xlfn.STDEV.S(Returns!RI71:RI82)*SQRT(12))</f>
        <v>-0.61958732086580215</v>
      </c>
      <c r="RJ71" s="3" cm="1">
        <f t="array" ref="RJ71">(GEOMEAN(1+Returns!RJ71:RJ82)^12-1)/(_xlfn.STDEV.S(Returns!RJ71:RJ82)*SQRT(12))</f>
        <v>0.16473098718352586</v>
      </c>
      <c r="RK71" s="3" cm="1">
        <f t="array" ref="RK71">(GEOMEAN(1+Returns!RK71:RK82)^12-1)/(_xlfn.STDEV.S(Returns!RK71:RK82)*SQRT(12))</f>
        <v>-0.9165049334045029</v>
      </c>
      <c r="RL71" s="3" cm="1">
        <f t="array" ref="RL71">(GEOMEAN(1+Returns!RL71:RL82)^12-1)/(_xlfn.STDEV.S(Returns!RL71:RL82)*SQRT(12))</f>
        <v>6.2295927311506648E-2</v>
      </c>
      <c r="RM71" s="3" cm="1">
        <f t="array" ref="RM71">(GEOMEAN(1+Returns!RM71:RM82)^12-1)/(_xlfn.STDEV.S(Returns!RM71:RM82)*SQRT(12))</f>
        <v>-0.99561924844782168</v>
      </c>
      <c r="RN71" s="3" cm="1">
        <f t="array" ref="RN71">(GEOMEAN(1+Returns!RN71:RN82)^12-1)/(_xlfn.STDEV.S(Returns!RN71:RN82)*SQRT(12))</f>
        <v>0.90395708426531096</v>
      </c>
      <c r="RO71" s="3" cm="1">
        <f t="array" ref="RO71">(GEOMEAN(1+Returns!RO71:RO82)^12-1)/(_xlfn.STDEV.S(Returns!RO71:RO82)*SQRT(12))</f>
        <v>-4.1318365700445434E-2</v>
      </c>
      <c r="RP71" s="3" cm="1">
        <f t="array" ref="RP71">(GEOMEAN(1+Returns!RP71:RP82)^12-1)/(_xlfn.STDEV.S(Returns!RP71:RP82)*SQRT(12))</f>
        <v>2.8318042263023959</v>
      </c>
      <c r="RQ71" s="3" cm="1">
        <f t="array" ref="RQ71">(GEOMEAN(1+Returns!RQ71:RQ82)^12-1)/(_xlfn.STDEV.S(Returns!RQ71:RQ82)*SQRT(12))</f>
        <v>4.5098104496431327E-2</v>
      </c>
      <c r="RR71" s="3" cm="1">
        <f t="array" ref="RR71">(GEOMEAN(1+Returns!RR71:RR82)^12-1)/(_xlfn.STDEV.S(Returns!RR71:RR82)*SQRT(12))</f>
        <v>0.95067156037462996</v>
      </c>
      <c r="RS71" s="3" cm="1">
        <f t="array" ref="RS71">(GEOMEAN(1+Returns!RS71:RS82)^12-1)/(_xlfn.STDEV.S(Returns!RS71:RS82)*SQRT(12))</f>
        <v>-0.72101301991443156</v>
      </c>
      <c r="RT71" s="3" cm="1">
        <f t="array" ref="RT71">(GEOMEAN(1+Returns!RT71:RT82)^12-1)/(_xlfn.STDEV.S(Returns!RT71:RT82)*SQRT(12))</f>
        <v>-2.5777606138778424</v>
      </c>
      <c r="RU71" s="3" cm="1">
        <f t="array" ref="RU71">(GEOMEAN(1+Returns!RU71:RU82)^12-1)/(_xlfn.STDEV.S(Returns!RU71:RU82)*SQRT(12))</f>
        <v>0.40922149141513375</v>
      </c>
      <c r="RV71" s="3" cm="1">
        <f t="array" ref="RV71">(GEOMEAN(1+Returns!RV71:RV82)^12-1)/(_xlfn.STDEV.S(Returns!RV71:RV82)*SQRT(12))</f>
        <v>-0.85793336318008795</v>
      </c>
      <c r="RW71" s="3" cm="1">
        <f t="array" ref="RW71">(GEOMEAN(1+Returns!RW71:RW82)^12-1)/(_xlfn.STDEV.S(Returns!RW71:RW82)*SQRT(12))</f>
        <v>-1.4977866467175049</v>
      </c>
      <c r="RX71" s="3" cm="1">
        <f t="array" ref="RX71">(GEOMEAN(1+Returns!RX71:RX82)^12-1)/(_xlfn.STDEV.S(Returns!RX71:RX82)*SQRT(12))</f>
        <v>-1.5978538502677611</v>
      </c>
      <c r="RY71" s="3" cm="1">
        <f t="array" ref="RY71">(GEOMEAN(1+Returns!RY71:RY82)^12-1)/(_xlfn.STDEV.S(Returns!RY71:RY82)*SQRT(12))</f>
        <v>1.4976003393950845</v>
      </c>
      <c r="RZ71" s="3" cm="1">
        <f t="array" ref="RZ71">(GEOMEAN(1+Returns!RZ71:RZ82)^12-1)/(_xlfn.STDEV.S(Returns!RZ71:RZ82)*SQRT(12))</f>
        <v>0.66586909074698686</v>
      </c>
      <c r="SA71" s="3" cm="1">
        <f t="array" ref="SA71">(GEOMEAN(1+Returns!SA71:SA82)^12-1)/(_xlfn.STDEV.S(Returns!SA71:SA82)*SQRT(12))</f>
        <v>0.10845578279442727</v>
      </c>
      <c r="SB71" s="3" t="e" cm="1">
        <f t="array" ref="SB71">(GEOMEAN(1+Returns!SB71:SB82)^12-1)/(_xlfn.STDEV.S(Returns!SB71:SB82)*SQRT(12))</f>
        <v>#DIV/0!</v>
      </c>
      <c r="SC71" s="3" cm="1">
        <f t="array" ref="SC71">(GEOMEAN(1+Returns!SC71:SC82)^12-1)/(_xlfn.STDEV.S(Returns!SC71:SC82)*SQRT(12))</f>
        <v>-0.16277608457165504</v>
      </c>
    </row>
    <row r="72" spans="1:497" x14ac:dyDescent="0.25">
      <c r="A72" s="2">
        <f>Returns!A72</f>
        <v>43373</v>
      </c>
      <c r="B72" s="3" cm="1">
        <f t="array" ref="B72">(GEOMEAN(1+Returns!B72:B83)^12-1)/(_xlfn.STDEV.S(Returns!B72:B83)*SQRT(12))</f>
        <v>3.3207409284649447</v>
      </c>
      <c r="C72" s="3" cm="1">
        <f t="array" ref="C72">(GEOMEAN(1+Returns!C72:C83)^12-1)/(_xlfn.STDEV.S(Returns!C72:C83)*SQRT(12))</f>
        <v>1.8191309641856068</v>
      </c>
      <c r="D72" s="3" cm="1">
        <f t="array" ref="D72">(GEOMEAN(1+Returns!D72:D83)^12-1)/(_xlfn.STDEV.S(Returns!D72:D83)*SQRT(12))</f>
        <v>1.5712438973610954</v>
      </c>
      <c r="E72" s="3" cm="1">
        <f t="array" ref="E72">(GEOMEAN(1+Returns!E72:E83)^12-1)/(_xlfn.STDEV.S(Returns!E72:E83)*SQRT(12))</f>
        <v>4.0249422325340207</v>
      </c>
      <c r="F72" s="3" cm="1">
        <f t="array" ref="F72">(GEOMEAN(1+Returns!F72:F83)^12-1)/(_xlfn.STDEV.S(Returns!F72:F83)*SQRT(12))</f>
        <v>1.180886882119027</v>
      </c>
      <c r="G72" s="3" cm="1">
        <f t="array" ref="G72">(GEOMEAN(1+Returns!G72:G83)^12-1)/(_xlfn.STDEV.S(Returns!G72:G83)*SQRT(12))</f>
        <v>-0.15211188305397688</v>
      </c>
      <c r="H72" s="3" cm="1">
        <f t="array" ref="H72">(GEOMEAN(1+Returns!H72:H83)^12-1)/(_xlfn.STDEV.S(Returns!H72:H83)*SQRT(12))</f>
        <v>1.2001197807392971</v>
      </c>
      <c r="I72" s="3" cm="1">
        <f t="array" ref="I72">(GEOMEAN(1+Returns!I72:I83)^12-1)/(_xlfn.STDEV.S(Returns!I72:I83)*SQRT(12))</f>
        <v>7.0716280011177288E-2</v>
      </c>
      <c r="J72" s="3" cm="1">
        <f t="array" ref="J72">(GEOMEAN(1+Returns!J72:J83)^12-1)/(_xlfn.STDEV.S(Returns!J72:J83)*SQRT(12))</f>
        <v>-0.53680254062452604</v>
      </c>
      <c r="K72" s="3" cm="1">
        <f t="array" ref="K72">(GEOMEAN(1+Returns!K72:K83)^12-1)/(_xlfn.STDEV.S(Returns!K72:K83)*SQRT(12))</f>
        <v>1.2711678990543729</v>
      </c>
      <c r="L72" s="3" cm="1">
        <f t="array" ref="L72">(GEOMEAN(1+Returns!L72:L83)^12-1)/(_xlfn.STDEV.S(Returns!L72:L83)*SQRT(12))</f>
        <v>1.1420481130444988</v>
      </c>
      <c r="M72" s="3" cm="1">
        <f t="array" ref="M72">(GEOMEAN(1+Returns!M72:M83)^12-1)/(_xlfn.STDEV.S(Returns!M72:M83)*SQRT(12))</f>
        <v>0.21209705356587744</v>
      </c>
      <c r="N72" s="3" cm="1">
        <f t="array" ref="N72">(GEOMEAN(1+Returns!N72:N83)^12-1)/(_xlfn.STDEV.S(Returns!N72:N83)*SQRT(12))</f>
        <v>1.9252959305751352</v>
      </c>
      <c r="O72" s="3" cm="1">
        <f t="array" ref="O72">(GEOMEAN(1+Returns!O72:O83)^12-1)/(_xlfn.STDEV.S(Returns!O72:O83)*SQRT(12))</f>
        <v>3.6880228686084875</v>
      </c>
      <c r="P72" s="3" cm="1">
        <f t="array" ref="P72">(GEOMEAN(1+Returns!P72:P83)^12-1)/(_xlfn.STDEV.S(Returns!P72:P83)*SQRT(12))</f>
        <v>-0.46661540995998824</v>
      </c>
      <c r="Q72" s="3" cm="1">
        <f t="array" ref="Q72">(GEOMEAN(1+Returns!Q72:Q83)^12-1)/(_xlfn.STDEV.S(Returns!Q72:Q83)*SQRT(12))</f>
        <v>0.4100962964286371</v>
      </c>
      <c r="R72" s="3" cm="1">
        <f t="array" ref="R72">(GEOMEAN(1+Returns!R72:R83)^12-1)/(_xlfn.STDEV.S(Returns!R72:R83)*SQRT(12))</f>
        <v>2.6399910848686994</v>
      </c>
      <c r="S72" s="3" cm="1">
        <f t="array" ref="S72">(GEOMEAN(1+Returns!S72:S83)^12-1)/(_xlfn.STDEV.S(Returns!S72:S83)*SQRT(12))</f>
        <v>4.5663209766224213</v>
      </c>
      <c r="T72" s="3" cm="1">
        <f t="array" ref="T72">(GEOMEAN(1+Returns!T72:T83)^12-1)/(_xlfn.STDEV.S(Returns!T72:T83)*SQRT(12))</f>
        <v>1.6926655473007512</v>
      </c>
      <c r="U72" s="3" cm="1">
        <f t="array" ref="U72">(GEOMEAN(1+Returns!U72:U83)^12-1)/(_xlfn.STDEV.S(Returns!U72:U83)*SQRT(12))</f>
        <v>0.48334748492495827</v>
      </c>
      <c r="V72" s="3" cm="1">
        <f t="array" ref="V72">(GEOMEAN(1+Returns!V72:V83)^12-1)/(_xlfn.STDEV.S(Returns!V72:V83)*SQRT(12))</f>
        <v>0.74544299007170844</v>
      </c>
      <c r="W72" s="3" cm="1">
        <f t="array" ref="W72">(GEOMEAN(1+Returns!W72:W83)^12-1)/(_xlfn.STDEV.S(Returns!W72:W83)*SQRT(12))</f>
        <v>0.22965882733523324</v>
      </c>
      <c r="X72" s="3" cm="1">
        <f t="array" ref="X72">(GEOMEAN(1+Returns!X72:X83)^12-1)/(_xlfn.STDEV.S(Returns!X72:X83)*SQRT(12))</f>
        <v>0.87286467083087804</v>
      </c>
      <c r="Y72" s="3" cm="1">
        <f t="array" ref="Y72">(GEOMEAN(1+Returns!Y72:Y83)^12-1)/(_xlfn.STDEV.S(Returns!Y72:Y83)*SQRT(12))</f>
        <v>0.22551107350429339</v>
      </c>
      <c r="Z72" s="3" cm="1">
        <f t="array" ref="Z72">(GEOMEAN(1+Returns!Z72:Z83)^12-1)/(_xlfn.STDEV.S(Returns!Z72:Z83)*SQRT(12))</f>
        <v>2.3690719387626182</v>
      </c>
      <c r="AA72" s="3" cm="1">
        <f t="array" ref="AA72">(GEOMEAN(1+Returns!AA72:AA83)^12-1)/(_xlfn.STDEV.S(Returns!AA72:AA83)*SQRT(12))</f>
        <v>0.18737871101956596</v>
      </c>
      <c r="AB72" s="3" cm="1">
        <f t="array" ref="AB72">(GEOMEAN(1+Returns!AB72:AB83)^12-1)/(_xlfn.STDEV.S(Returns!AB72:AB83)*SQRT(12))</f>
        <v>2.1498989866139047</v>
      </c>
      <c r="AC72" s="3" cm="1">
        <f t="array" ref="AC72">(GEOMEAN(1+Returns!AC72:AC83)^12-1)/(_xlfn.STDEV.S(Returns!AC72:AC83)*SQRT(12))</f>
        <v>3.6159859806090493</v>
      </c>
      <c r="AD72" s="3" cm="1">
        <f t="array" ref="AD72">(GEOMEAN(1+Returns!AD72:AD83)^12-1)/(_xlfn.STDEV.S(Returns!AD72:AD83)*SQRT(12))</f>
        <v>4.5630140348947208</v>
      </c>
      <c r="AE72" s="3" cm="1">
        <f t="array" ref="AE72">(GEOMEAN(1+Returns!AE72:AE83)^12-1)/(_xlfn.STDEV.S(Returns!AE72:AE83)*SQRT(12))</f>
        <v>1.8699772127074712E-2</v>
      </c>
      <c r="AF72" s="3" cm="1">
        <f t="array" ref="AF72">(GEOMEAN(1+Returns!AF72:AF83)^12-1)/(_xlfn.STDEV.S(Returns!AF72:AF83)*SQRT(12))</f>
        <v>0.32812950352475323</v>
      </c>
      <c r="AG72" s="3" cm="1">
        <f t="array" ref="AG72">(GEOMEAN(1+Returns!AG72:AG83)^12-1)/(_xlfn.STDEV.S(Returns!AG72:AG83)*SQRT(12))</f>
        <v>0.96059434917971342</v>
      </c>
      <c r="AH72" s="3" cm="1">
        <f t="array" ref="AH72">(GEOMEAN(1+Returns!AH72:AH83)^12-1)/(_xlfn.STDEV.S(Returns!AH72:AH83)*SQRT(12))</f>
        <v>0.92956798332234769</v>
      </c>
      <c r="AI72" s="3" cm="1">
        <f t="array" ref="AI72">(GEOMEAN(1+Returns!AI72:AI83)^12-1)/(_xlfn.STDEV.S(Returns!AI72:AI83)*SQRT(12))</f>
        <v>-0.20076011167784569</v>
      </c>
      <c r="AJ72" s="3" cm="1">
        <f t="array" ref="AJ72">(GEOMEAN(1+Returns!AJ72:AJ83)^12-1)/(_xlfn.STDEV.S(Returns!AJ72:AJ83)*SQRT(12))</f>
        <v>1.2362907635177294</v>
      </c>
      <c r="AK72" s="3" cm="1">
        <f t="array" ref="AK72">(GEOMEAN(1+Returns!AK72:AK83)^12-1)/(_xlfn.STDEV.S(Returns!AK72:AK83)*SQRT(12))</f>
        <v>2.1325415970996779</v>
      </c>
      <c r="AL72" s="3" cm="1">
        <f t="array" ref="AL72">(GEOMEAN(1+Returns!AL72:AL83)^12-1)/(_xlfn.STDEV.S(Returns!AL72:AL83)*SQRT(12))</f>
        <v>2.4046468944790993</v>
      </c>
      <c r="AM72" s="3" cm="1">
        <f t="array" ref="AM72">(GEOMEAN(1+Returns!AM72:AM83)^12-1)/(_xlfn.STDEV.S(Returns!AM72:AM83)*SQRT(12))</f>
        <v>1.1570032656598148</v>
      </c>
      <c r="AN72" s="3" cm="1">
        <f t="array" ref="AN72">(GEOMEAN(1+Returns!AN72:AN83)^12-1)/(_xlfn.STDEV.S(Returns!AN72:AN83)*SQRT(12))</f>
        <v>0.45582626644805019</v>
      </c>
      <c r="AO72" s="3" cm="1">
        <f t="array" ref="AO72">(GEOMEAN(1+Returns!AO72:AO83)^12-1)/(_xlfn.STDEV.S(Returns!AO72:AO83)*SQRT(12))</f>
        <v>-0.99294883815770418</v>
      </c>
      <c r="AP72" s="3" cm="1">
        <f t="array" ref="AP72">(GEOMEAN(1+Returns!AP72:AP83)^12-1)/(_xlfn.STDEV.S(Returns!AP72:AP83)*SQRT(12))</f>
        <v>5.3869166742830776</v>
      </c>
      <c r="AQ72" s="3" cm="1">
        <f t="array" ref="AQ72">(GEOMEAN(1+Returns!AQ72:AQ83)^12-1)/(_xlfn.STDEV.S(Returns!AQ72:AQ83)*SQRT(12))</f>
        <v>0.73997351595685223</v>
      </c>
      <c r="AR72" s="3" cm="1">
        <f t="array" ref="AR72">(GEOMEAN(1+Returns!AR72:AR83)^12-1)/(_xlfn.STDEV.S(Returns!AR72:AR83)*SQRT(12))</f>
        <v>0.44148746406072314</v>
      </c>
      <c r="AS72" s="3" cm="1">
        <f t="array" ref="AS72">(GEOMEAN(1+Returns!AS72:AS83)^12-1)/(_xlfn.STDEV.S(Returns!AS72:AS83)*SQRT(12))</f>
        <v>1.3104287304258491</v>
      </c>
      <c r="AT72" s="3" cm="1">
        <f t="array" ref="AT72">(GEOMEAN(1+Returns!AT72:AT83)^12-1)/(_xlfn.STDEV.S(Returns!AT72:AT83)*SQRT(12))</f>
        <v>0.92268690719416024</v>
      </c>
      <c r="AU72" s="3" cm="1">
        <f t="array" ref="AU72">(GEOMEAN(1+Returns!AU72:AU83)^12-1)/(_xlfn.STDEV.S(Returns!AU72:AU83)*SQRT(12))</f>
        <v>-2.5175019699248296</v>
      </c>
      <c r="AV72" s="3" cm="1">
        <f t="array" ref="AV72">(GEOMEAN(1+Returns!AV72:AV83)^12-1)/(_xlfn.STDEV.S(Returns!AV72:AV83)*SQRT(12))</f>
        <v>2.4490321435537794</v>
      </c>
      <c r="AW72" s="3" cm="1">
        <f t="array" ref="AW72">(GEOMEAN(1+Returns!AW72:AW83)^12-1)/(_xlfn.STDEV.S(Returns!AW72:AW83)*SQRT(12))</f>
        <v>0.3098570057160645</v>
      </c>
      <c r="AX72" s="3" cm="1">
        <f t="array" ref="AX72">(GEOMEAN(1+Returns!AX72:AX83)^12-1)/(_xlfn.STDEV.S(Returns!AX72:AX83)*SQRT(12))</f>
        <v>1.7867886606022945</v>
      </c>
      <c r="AY72" s="3" cm="1">
        <f t="array" ref="AY72">(GEOMEAN(1+Returns!AY72:AY83)^12-1)/(_xlfn.STDEV.S(Returns!AY72:AY83)*SQRT(12))</f>
        <v>-1.1462180371067234</v>
      </c>
      <c r="AZ72" s="3" cm="1">
        <f t="array" ref="AZ72">(GEOMEAN(1+Returns!AZ72:AZ83)^12-1)/(_xlfn.STDEV.S(Returns!AZ72:AZ83)*SQRT(12))</f>
        <v>2.032248915338088</v>
      </c>
      <c r="BA72" s="3" cm="1">
        <f t="array" ref="BA72">(GEOMEAN(1+Returns!BA72:BA83)^12-1)/(_xlfn.STDEV.S(Returns!BA72:BA83)*SQRT(12))</f>
        <v>-0.31261187629273895</v>
      </c>
      <c r="BB72" s="3" cm="1">
        <f t="array" ref="BB72">(GEOMEAN(1+Returns!BB72:BB83)^12-1)/(_xlfn.STDEV.S(Returns!BB72:BB83)*SQRT(12))</f>
        <v>-0.35528858621527737</v>
      </c>
      <c r="BC72" s="3" cm="1">
        <f t="array" ref="BC72">(GEOMEAN(1+Returns!BC72:BC83)^12-1)/(_xlfn.STDEV.S(Returns!BC72:BC83)*SQRT(12))</f>
        <v>1.9156098835369586</v>
      </c>
      <c r="BD72" s="3" cm="1">
        <f t="array" ref="BD72">(GEOMEAN(1+Returns!BD72:BD83)^12-1)/(_xlfn.STDEV.S(Returns!BD72:BD83)*SQRT(12))</f>
        <v>3.5021901996194766</v>
      </c>
      <c r="BE72" s="3" cm="1">
        <f t="array" ref="BE72">(GEOMEAN(1+Returns!BE72:BE83)^12-1)/(_xlfn.STDEV.S(Returns!BE72:BE83)*SQRT(12))</f>
        <v>2.8723553926519561</v>
      </c>
      <c r="BF72" s="3" cm="1">
        <f t="array" ref="BF72">(GEOMEAN(1+Returns!BF72:BF83)^12-1)/(_xlfn.STDEV.S(Returns!BF72:BF83)*SQRT(12))</f>
        <v>0.97876496463805063</v>
      </c>
      <c r="BG72" s="3" cm="1">
        <f t="array" ref="BG72">(GEOMEAN(1+Returns!BG72:BG83)^12-1)/(_xlfn.STDEV.S(Returns!BG72:BG83)*SQRT(12))</f>
        <v>2.7268299802283749</v>
      </c>
      <c r="BH72" s="3" cm="1">
        <f t="array" ref="BH72">(GEOMEAN(1+Returns!BH72:BH83)^12-1)/(_xlfn.STDEV.S(Returns!BH72:BH83)*SQRT(12))</f>
        <v>1.3695933071071742</v>
      </c>
      <c r="BI72" s="3" cm="1">
        <f t="array" ref="BI72">(GEOMEAN(1+Returns!BI72:BI83)^12-1)/(_xlfn.STDEV.S(Returns!BI72:BI83)*SQRT(12))</f>
        <v>1.0278147105220707</v>
      </c>
      <c r="BJ72" s="3" cm="1">
        <f t="array" ref="BJ72">(GEOMEAN(1+Returns!BJ72:BJ83)^12-1)/(_xlfn.STDEV.S(Returns!BJ72:BJ83)*SQRT(12))</f>
        <v>1.5682433683682846</v>
      </c>
      <c r="BK72" s="3" t="e" cm="1">
        <f t="array" ref="BK72">(GEOMEAN(1+Returns!BK72:BK83)^12-1)/(_xlfn.STDEV.S(Returns!BK72:BK83)*SQRT(12))</f>
        <v>#DIV/0!</v>
      </c>
      <c r="BL72" s="3" cm="1">
        <f t="array" ref="BL72">(GEOMEAN(1+Returns!BL72:BL83)^12-1)/(_xlfn.STDEV.S(Returns!BL72:BL83)*SQRT(12))</f>
        <v>1.1786768088613209</v>
      </c>
      <c r="BM72" s="3" cm="1">
        <f t="array" ref="BM72">(GEOMEAN(1+Returns!BM72:BM83)^12-1)/(_xlfn.STDEV.S(Returns!BM72:BM83)*SQRT(12))</f>
        <v>-0.66651665607625077</v>
      </c>
      <c r="BN72" s="3" cm="1">
        <f t="array" ref="BN72">(GEOMEAN(1+Returns!BN72:BN83)^12-1)/(_xlfn.STDEV.S(Returns!BN72:BN83)*SQRT(12))</f>
        <v>1.4840478520397682</v>
      </c>
      <c r="BO72" s="3" cm="1">
        <f t="array" ref="BO72">(GEOMEAN(1+Returns!BO72:BO83)^12-1)/(_xlfn.STDEV.S(Returns!BO72:BO83)*SQRT(12))</f>
        <v>3.2351613528753473</v>
      </c>
      <c r="BP72" s="3" cm="1">
        <f t="array" ref="BP72">(GEOMEAN(1+Returns!BP72:BP83)^12-1)/(_xlfn.STDEV.S(Returns!BP72:BP83)*SQRT(12))</f>
        <v>0.45939224567711767</v>
      </c>
      <c r="BQ72" s="3" cm="1">
        <f t="array" ref="BQ72">(GEOMEAN(1+Returns!BQ72:BQ83)^12-1)/(_xlfn.STDEV.S(Returns!BQ72:BQ83)*SQRT(12))</f>
        <v>-0.20679193497113563</v>
      </c>
      <c r="BR72" s="3" cm="1">
        <f t="array" ref="BR72">(GEOMEAN(1+Returns!BR72:BR83)^12-1)/(_xlfn.STDEV.S(Returns!BR72:BR83)*SQRT(12))</f>
        <v>2.6029911218892585</v>
      </c>
      <c r="BS72" s="3" cm="1">
        <f t="array" ref="BS72">(GEOMEAN(1+Returns!BS72:BS83)^12-1)/(_xlfn.STDEV.S(Returns!BS72:BS83)*SQRT(12))</f>
        <v>0.38057238881231664</v>
      </c>
      <c r="BT72" s="3" cm="1">
        <f t="array" ref="BT72">(GEOMEAN(1+Returns!BT72:BT83)^12-1)/(_xlfn.STDEV.S(Returns!BT72:BT83)*SQRT(12))</f>
        <v>3.2083219889526351</v>
      </c>
      <c r="BU72" s="3" cm="1">
        <f t="array" ref="BU72">(GEOMEAN(1+Returns!BU72:BU83)^12-1)/(_xlfn.STDEV.S(Returns!BU72:BU83)*SQRT(12))</f>
        <v>1.4518287225488995</v>
      </c>
      <c r="BV72" s="3" cm="1">
        <f t="array" ref="BV72">(GEOMEAN(1+Returns!BV72:BV83)^12-1)/(_xlfn.STDEV.S(Returns!BV72:BV83)*SQRT(12))</f>
        <v>-0.57210389218942381</v>
      </c>
      <c r="BW72" s="3" cm="1">
        <f t="array" ref="BW72">(GEOMEAN(1+Returns!BW72:BW83)^12-1)/(_xlfn.STDEV.S(Returns!BW72:BW83)*SQRT(12))</f>
        <v>-8.6737361384993467E-2</v>
      </c>
      <c r="BX72" s="3" cm="1">
        <f t="array" ref="BX72">(GEOMEAN(1+Returns!BX72:BX83)^12-1)/(_xlfn.STDEV.S(Returns!BX72:BX83)*SQRT(12))</f>
        <v>0.76631785046868894</v>
      </c>
      <c r="BY72" s="3" cm="1">
        <f t="array" ref="BY72">(GEOMEAN(1+Returns!BY72:BY83)^12-1)/(_xlfn.STDEV.S(Returns!BY72:BY83)*SQRT(12))</f>
        <v>0.41501103826249702</v>
      </c>
      <c r="BZ72" s="3" cm="1">
        <f t="array" ref="BZ72">(GEOMEAN(1+Returns!BZ72:BZ83)^12-1)/(_xlfn.STDEV.S(Returns!BZ72:BZ83)*SQRT(12))</f>
        <v>1.8332791913259106</v>
      </c>
      <c r="CA72" s="3" cm="1">
        <f t="array" ref="CA72">(GEOMEAN(1+Returns!CA72:CA83)^12-1)/(_xlfn.STDEV.S(Returns!CA72:CA83)*SQRT(12))</f>
        <v>0.32471754560445026</v>
      </c>
      <c r="CB72" s="3" cm="1">
        <f t="array" ref="CB72">(GEOMEAN(1+Returns!CB72:CB83)^12-1)/(_xlfn.STDEV.S(Returns!CB72:CB83)*SQRT(12))</f>
        <v>0.67133020181432057</v>
      </c>
      <c r="CC72" s="3" cm="1">
        <f t="array" ref="CC72">(GEOMEAN(1+Returns!CC72:CC83)^12-1)/(_xlfn.STDEV.S(Returns!CC72:CC83)*SQRT(12))</f>
        <v>-0.29884017738859608</v>
      </c>
      <c r="CD72" s="3" cm="1">
        <f t="array" ref="CD72">(GEOMEAN(1+Returns!CD72:CD83)^12-1)/(_xlfn.STDEV.S(Returns!CD72:CD83)*SQRT(12))</f>
        <v>1.8402305209167433</v>
      </c>
      <c r="CE72" s="3" cm="1">
        <f t="array" ref="CE72">(GEOMEAN(1+Returns!CE72:CE83)^12-1)/(_xlfn.STDEV.S(Returns!CE72:CE83)*SQRT(12))</f>
        <v>1.5117903614986661</v>
      </c>
      <c r="CF72" s="3" cm="1">
        <f t="array" ref="CF72">(GEOMEAN(1+Returns!CF72:CF83)^12-1)/(_xlfn.STDEV.S(Returns!CF72:CF83)*SQRT(12))</f>
        <v>-0.33206084366181038</v>
      </c>
      <c r="CG72" s="3" cm="1">
        <f t="array" ref="CG72">(GEOMEAN(1+Returns!CG72:CG83)^12-1)/(_xlfn.STDEV.S(Returns!CG72:CG83)*SQRT(12))</f>
        <v>1.8003374452843723</v>
      </c>
      <c r="CH72" s="3" cm="1">
        <f t="array" ref="CH72">(GEOMEAN(1+Returns!CH72:CH83)^12-1)/(_xlfn.STDEV.S(Returns!CH72:CH83)*SQRT(12))</f>
        <v>-0.16073130749034772</v>
      </c>
      <c r="CI72" s="3" cm="1">
        <f t="array" ref="CI72">(GEOMEAN(1+Returns!CI72:CI83)^12-1)/(_xlfn.STDEV.S(Returns!CI72:CI83)*SQRT(12))</f>
        <v>-0.14378745654122288</v>
      </c>
      <c r="CJ72" s="3" cm="1">
        <f t="array" ref="CJ72">(GEOMEAN(1+Returns!CJ72:CJ83)^12-1)/(_xlfn.STDEV.S(Returns!CJ72:CJ83)*SQRT(12))</f>
        <v>-9.8173895329700903E-2</v>
      </c>
      <c r="CK72" s="3" cm="1">
        <f t="array" ref="CK72">(GEOMEAN(1+Returns!CK72:CK83)^12-1)/(_xlfn.STDEV.S(Returns!CK72:CK83)*SQRT(12))</f>
        <v>2.6504034699022183</v>
      </c>
      <c r="CL72" s="3" cm="1">
        <f t="array" ref="CL72">(GEOMEAN(1+Returns!CL72:CL83)^12-1)/(_xlfn.STDEV.S(Returns!CL72:CL83)*SQRT(12))</f>
        <v>0.87286467083087804</v>
      </c>
      <c r="CM72" s="3" cm="1">
        <f t="array" ref="CM72">(GEOMEAN(1+Returns!CM72:CM83)^12-1)/(_xlfn.STDEV.S(Returns!CM72:CM83)*SQRT(12))</f>
        <v>0.57296444529651425</v>
      </c>
      <c r="CN72" s="3" cm="1">
        <f t="array" ref="CN72">(GEOMEAN(1+Returns!CN72:CN83)^12-1)/(_xlfn.STDEV.S(Returns!CN72:CN83)*SQRT(12))</f>
        <v>2.3190322829865333</v>
      </c>
      <c r="CO72" s="3" cm="1">
        <f t="array" ref="CO72">(GEOMEAN(1+Returns!CO72:CO83)^12-1)/(_xlfn.STDEV.S(Returns!CO72:CO83)*SQRT(12))</f>
        <v>0.77378314942802373</v>
      </c>
      <c r="CP72" s="3" cm="1">
        <f t="array" ref="CP72">(GEOMEAN(1+Returns!CP72:CP83)^12-1)/(_xlfn.STDEV.S(Returns!CP72:CP83)*SQRT(12))</f>
        <v>0.47901286470468352</v>
      </c>
      <c r="CQ72" s="3" cm="1">
        <f t="array" ref="CQ72">(GEOMEAN(1+Returns!CQ72:CQ83)^12-1)/(_xlfn.STDEV.S(Returns!CQ72:CQ83)*SQRT(12))</f>
        <v>0.65569259197136887</v>
      </c>
      <c r="CR72" s="3" cm="1">
        <f t="array" ref="CR72">(GEOMEAN(1+Returns!CR72:CR83)^12-1)/(_xlfn.STDEV.S(Returns!CR72:CR83)*SQRT(12))</f>
        <v>0.48307288398517056</v>
      </c>
      <c r="CS72" s="3" cm="1">
        <f t="array" ref="CS72">(GEOMEAN(1+Returns!CS72:CS83)^12-1)/(_xlfn.STDEV.S(Returns!CS72:CS83)*SQRT(12))</f>
        <v>0.73472027895025604</v>
      </c>
      <c r="CT72" s="3" cm="1">
        <f t="array" ref="CT72">(GEOMEAN(1+Returns!CT72:CT83)^12-1)/(_xlfn.STDEV.S(Returns!CT72:CT83)*SQRT(12))</f>
        <v>0.77077624642806164</v>
      </c>
      <c r="CU72" s="3" cm="1">
        <f t="array" ref="CU72">(GEOMEAN(1+Returns!CU72:CU83)^12-1)/(_xlfn.STDEV.S(Returns!CU72:CU83)*SQRT(12))</f>
        <v>3.2213595907247705</v>
      </c>
      <c r="CV72" s="3" cm="1">
        <f t="array" ref="CV72">(GEOMEAN(1+Returns!CV72:CV83)^12-1)/(_xlfn.STDEV.S(Returns!CV72:CV83)*SQRT(12))</f>
        <v>-0.18187102208320269</v>
      </c>
      <c r="CW72" s="3" cm="1">
        <f t="array" ref="CW72">(GEOMEAN(1+Returns!CW72:CW83)^12-1)/(_xlfn.STDEV.S(Returns!CW72:CW83)*SQRT(12))</f>
        <v>0.46090301232902264</v>
      </c>
      <c r="CX72" s="3" cm="1">
        <f t="array" ref="CX72">(GEOMEAN(1+Returns!CX72:CX83)^12-1)/(_xlfn.STDEV.S(Returns!CX72:CX83)*SQRT(12))</f>
        <v>-0.62983483167021759</v>
      </c>
      <c r="CY72" s="3" cm="1">
        <f t="array" ref="CY72">(GEOMEAN(1+Returns!CY72:CY83)^12-1)/(_xlfn.STDEV.S(Returns!CY72:CY83)*SQRT(12))</f>
        <v>3.9479963444082609</v>
      </c>
      <c r="CZ72" s="3" cm="1">
        <f t="array" ref="CZ72">(GEOMEAN(1+Returns!CZ72:CZ83)^12-1)/(_xlfn.STDEV.S(Returns!CZ72:CZ83)*SQRT(12))</f>
        <v>-0.11453450427005939</v>
      </c>
      <c r="DA72" s="3" cm="1">
        <f t="array" ref="DA72">(GEOMEAN(1+Returns!DA72:DA83)^12-1)/(_xlfn.STDEV.S(Returns!DA72:DA83)*SQRT(12))</f>
        <v>0.98699152801307155</v>
      </c>
      <c r="DB72" s="3" cm="1">
        <f t="array" ref="DB72">(GEOMEAN(1+Returns!DB72:DB83)^12-1)/(_xlfn.STDEV.S(Returns!DB72:DB83)*SQRT(12))</f>
        <v>-0.27222681624030326</v>
      </c>
      <c r="DC72" s="3" cm="1">
        <f t="array" ref="DC72">(GEOMEAN(1+Returns!DC72:DC83)^12-1)/(_xlfn.STDEV.S(Returns!DC72:DC83)*SQRT(12))</f>
        <v>0.75832203937215226</v>
      </c>
      <c r="DD72" s="3" cm="1">
        <f t="array" ref="DD72">(GEOMEAN(1+Returns!DD72:DD83)^12-1)/(_xlfn.STDEV.S(Returns!DD72:DD83)*SQRT(12))</f>
        <v>0.31034659796305558</v>
      </c>
      <c r="DE72" s="3" cm="1">
        <f t="array" ref="DE72">(GEOMEAN(1+Returns!DE72:DE83)^12-1)/(_xlfn.STDEV.S(Returns!DE72:DE83)*SQRT(12))</f>
        <v>1.2436799940940906</v>
      </c>
      <c r="DF72" s="3" cm="1">
        <f t="array" ref="DF72">(GEOMEAN(1+Returns!DF72:DF83)^12-1)/(_xlfn.STDEV.S(Returns!DF72:DF83)*SQRT(12))</f>
        <v>-0.33815381840064274</v>
      </c>
      <c r="DG72" s="3" cm="1">
        <f t="array" ref="DG72">(GEOMEAN(1+Returns!DG72:DG83)^12-1)/(_xlfn.STDEV.S(Returns!DG72:DG83)*SQRT(12))</f>
        <v>1.1034292733111184</v>
      </c>
      <c r="DH72" s="3" cm="1">
        <f t="array" ref="DH72">(GEOMEAN(1+Returns!DH72:DH83)^12-1)/(_xlfn.STDEV.S(Returns!DH72:DH83)*SQRT(12))</f>
        <v>3.1988287659687158</v>
      </c>
      <c r="DI72" s="3" cm="1">
        <f t="array" ref="DI72">(GEOMEAN(1+Returns!DI72:DI83)^12-1)/(_xlfn.STDEV.S(Returns!DI72:DI83)*SQRT(12))</f>
        <v>-0.5323796545247852</v>
      </c>
      <c r="DJ72" s="3" t="e" cm="1">
        <f t="array" ref="DJ72">(GEOMEAN(1+Returns!DJ72:DJ83)^12-1)/(_xlfn.STDEV.S(Returns!DJ72:DJ83)*SQRT(12))</f>
        <v>#DIV/0!</v>
      </c>
      <c r="DK72" s="3" cm="1">
        <f t="array" ref="DK72">(GEOMEAN(1+Returns!DK72:DK83)^12-1)/(_xlfn.STDEV.S(Returns!DK72:DK83)*SQRT(12))</f>
        <v>0.81733500702478257</v>
      </c>
      <c r="DL72" s="3" cm="1">
        <f t="array" ref="DL72">(GEOMEAN(1+Returns!DL72:DL83)^12-1)/(_xlfn.STDEV.S(Returns!DL72:DL83)*SQRT(12))</f>
        <v>1.29985808641055</v>
      </c>
      <c r="DM72" s="3" cm="1">
        <f t="array" ref="DM72">(GEOMEAN(1+Returns!DM72:DM83)^12-1)/(_xlfn.STDEV.S(Returns!DM72:DM83)*SQRT(12))</f>
        <v>1.375279098000042</v>
      </c>
      <c r="DN72" s="3" cm="1">
        <f t="array" ref="DN72">(GEOMEAN(1+Returns!DN72:DN83)^12-1)/(_xlfn.STDEV.S(Returns!DN72:DN83)*SQRT(12))</f>
        <v>1.5938086527187474</v>
      </c>
      <c r="DO72" s="3" cm="1">
        <f t="array" ref="DO72">(GEOMEAN(1+Returns!DO72:DO83)^12-1)/(_xlfn.STDEV.S(Returns!DO72:DO83)*SQRT(12))</f>
        <v>0.61356307939223298</v>
      </c>
      <c r="DP72" s="3" cm="1">
        <f t="array" ref="DP72">(GEOMEAN(1+Returns!DP72:DP83)^12-1)/(_xlfn.STDEV.S(Returns!DP72:DP83)*SQRT(12))</f>
        <v>-8.6145000967305652E-2</v>
      </c>
      <c r="DQ72" s="3" cm="1">
        <f t="array" ref="DQ72">(GEOMEAN(1+Returns!DQ72:DQ83)^12-1)/(_xlfn.STDEV.S(Returns!DQ72:DQ83)*SQRT(12))</f>
        <v>-0.15057893603505798</v>
      </c>
      <c r="DR72" s="3" cm="1">
        <f t="array" ref="DR72">(GEOMEAN(1+Returns!DR72:DR83)^12-1)/(_xlfn.STDEV.S(Returns!DR72:DR83)*SQRT(12))</f>
        <v>-0.49373878356744744</v>
      </c>
      <c r="DS72" s="3" cm="1">
        <f t="array" ref="DS72">(GEOMEAN(1+Returns!DS72:DS83)^12-1)/(_xlfn.STDEV.S(Returns!DS72:DS83)*SQRT(12))</f>
        <v>0.97551475489817185</v>
      </c>
      <c r="DT72" s="3" cm="1">
        <f t="array" ref="DT72">(GEOMEAN(1+Returns!DT72:DT83)^12-1)/(_xlfn.STDEV.S(Returns!DT72:DT83)*SQRT(12))</f>
        <v>1.2352307789706327</v>
      </c>
      <c r="DU72" s="3" cm="1">
        <f t="array" ref="DU72">(GEOMEAN(1+Returns!DU72:DU83)^12-1)/(_xlfn.STDEV.S(Returns!DU72:DU83)*SQRT(12))</f>
        <v>1.4840466039603477</v>
      </c>
      <c r="DV72" s="3" cm="1">
        <f t="array" ref="DV72">(GEOMEAN(1+Returns!DV72:DV83)^12-1)/(_xlfn.STDEV.S(Returns!DV72:DV83)*SQRT(12))</f>
        <v>-1.0744177409294917</v>
      </c>
      <c r="DW72" s="3" cm="1">
        <f t="array" ref="DW72">(GEOMEAN(1+Returns!DW72:DW83)^12-1)/(_xlfn.STDEV.S(Returns!DW72:DW83)*SQRT(12))</f>
        <v>1.3024936685370327</v>
      </c>
      <c r="DX72" s="3" cm="1">
        <f t="array" ref="DX72">(GEOMEAN(1+Returns!DX72:DX83)^12-1)/(_xlfn.STDEV.S(Returns!DX72:DX83)*SQRT(12))</f>
        <v>0.23595589193452005</v>
      </c>
      <c r="DY72" s="3" cm="1">
        <f t="array" ref="DY72">(GEOMEAN(1+Returns!DY72:DY83)^12-1)/(_xlfn.STDEV.S(Returns!DY72:DY83)*SQRT(12))</f>
        <v>2.4462945160435212</v>
      </c>
      <c r="DZ72" s="3" cm="1">
        <f t="array" ref="DZ72">(GEOMEAN(1+Returns!DZ72:DZ83)^12-1)/(_xlfn.STDEV.S(Returns!DZ72:DZ83)*SQRT(12))</f>
        <v>6.3519064980119042E-2</v>
      </c>
      <c r="EA72" s="3" cm="1">
        <f t="array" ref="EA72">(GEOMEAN(1+Returns!EA72:EA83)^12-1)/(_xlfn.STDEV.S(Returns!EA72:EA83)*SQRT(12))</f>
        <v>0.37810097346086308</v>
      </c>
      <c r="EB72" s="3" cm="1">
        <f t="array" ref="EB72">(GEOMEAN(1+Returns!EB72:EB83)^12-1)/(_xlfn.STDEV.S(Returns!EB72:EB83)*SQRT(12))</f>
        <v>-0.59929087733349751</v>
      </c>
      <c r="EC72" s="3" cm="1">
        <f t="array" ref="EC72">(GEOMEAN(1+Returns!EC72:EC83)^12-1)/(_xlfn.STDEV.S(Returns!EC72:EC83)*SQRT(12))</f>
        <v>-0.10470062216357397</v>
      </c>
      <c r="ED72" s="3" cm="1">
        <f t="array" ref="ED72">(GEOMEAN(1+Returns!ED72:ED83)^12-1)/(_xlfn.STDEV.S(Returns!ED72:ED83)*SQRT(12))</f>
        <v>1.9095606140979049</v>
      </c>
      <c r="EE72" s="3" cm="1">
        <f t="array" ref="EE72">(GEOMEAN(1+Returns!EE72:EE83)^12-1)/(_xlfn.STDEV.S(Returns!EE72:EE83)*SQRT(12))</f>
        <v>1.7730249607097435</v>
      </c>
      <c r="EF72" s="3" cm="1">
        <f t="array" ref="EF72">(GEOMEAN(1+Returns!EF72:EF83)^12-1)/(_xlfn.STDEV.S(Returns!EF72:EF83)*SQRT(12))</f>
        <v>-0.25483530451565534</v>
      </c>
      <c r="EG72" s="3" cm="1">
        <f t="array" ref="EG72">(GEOMEAN(1+Returns!EG72:EG83)^12-1)/(_xlfn.STDEV.S(Returns!EG72:EG83)*SQRT(12))</f>
        <v>1.3897787028911777</v>
      </c>
      <c r="EH72" s="3" cm="1">
        <f t="array" ref="EH72">(GEOMEAN(1+Returns!EH72:EH83)^12-1)/(_xlfn.STDEV.S(Returns!EH72:EH83)*SQRT(12))</f>
        <v>1.5832097068013276</v>
      </c>
      <c r="EI72" s="3" cm="1">
        <f t="array" ref="EI72">(GEOMEAN(1+Returns!EI72:EI83)^12-1)/(_xlfn.STDEV.S(Returns!EI72:EI83)*SQRT(12))</f>
        <v>-2.2087900578652422E-2</v>
      </c>
      <c r="EJ72" s="3" cm="1">
        <f t="array" ref="EJ72">(GEOMEAN(1+Returns!EJ72:EJ83)^12-1)/(_xlfn.STDEV.S(Returns!EJ72:EJ83)*SQRT(12))</f>
        <v>-1.8696769837532004E-2</v>
      </c>
      <c r="EK72" s="3" cm="1">
        <f t="array" ref="EK72">(GEOMEAN(1+Returns!EK72:EK83)^12-1)/(_xlfn.STDEV.S(Returns!EK72:EK83)*SQRT(12))</f>
        <v>2.2342044509813292</v>
      </c>
      <c r="EL72" s="3" cm="1">
        <f t="array" ref="EL72">(GEOMEAN(1+Returns!EL72:EL83)^12-1)/(_xlfn.STDEV.S(Returns!EL72:EL83)*SQRT(12))</f>
        <v>3.55000656408841</v>
      </c>
      <c r="EM72" s="3" cm="1">
        <f t="array" ref="EM72">(GEOMEAN(1+Returns!EM72:EM83)^12-1)/(_xlfn.STDEV.S(Returns!EM72:EM83)*SQRT(12))</f>
        <v>0.44314618957923296</v>
      </c>
      <c r="EN72" s="3" t="e" cm="1">
        <f t="array" ref="EN72">(GEOMEAN(1+Returns!EN72:EN83)^12-1)/(_xlfn.STDEV.S(Returns!EN72:EN83)*SQRT(12))</f>
        <v>#DIV/0!</v>
      </c>
      <c r="EO72" s="3" cm="1">
        <f t="array" ref="EO72">(GEOMEAN(1+Returns!EO72:EO83)^12-1)/(_xlfn.STDEV.S(Returns!EO72:EO83)*SQRT(12))</f>
        <v>-0.38225379087604766</v>
      </c>
      <c r="EP72" s="3" cm="1">
        <f t="array" ref="EP72">(GEOMEAN(1+Returns!EP72:EP83)^12-1)/(_xlfn.STDEV.S(Returns!EP72:EP83)*SQRT(12))</f>
        <v>1.3412639558348287</v>
      </c>
      <c r="EQ72" s="3" cm="1">
        <f t="array" ref="EQ72">(GEOMEAN(1+Returns!EQ72:EQ83)^12-1)/(_xlfn.STDEV.S(Returns!EQ72:EQ83)*SQRT(12))</f>
        <v>2.695040609639348</v>
      </c>
      <c r="ER72" s="3" cm="1">
        <f t="array" ref="ER72">(GEOMEAN(1+Returns!ER72:ER83)^12-1)/(_xlfn.STDEV.S(Returns!ER72:ER83)*SQRT(12))</f>
        <v>1.7292658713388502</v>
      </c>
      <c r="ES72" s="3" cm="1">
        <f t="array" ref="ES72">(GEOMEAN(1+Returns!ES72:ES83)^12-1)/(_xlfn.STDEV.S(Returns!ES72:ES83)*SQRT(12))</f>
        <v>0.58419048064482404</v>
      </c>
      <c r="ET72" s="3" cm="1">
        <f t="array" ref="ET72">(GEOMEAN(1+Returns!ET72:ET83)^12-1)/(_xlfn.STDEV.S(Returns!ET72:ET83)*SQRT(12))</f>
        <v>2.9811418953311244</v>
      </c>
      <c r="EU72" s="3" cm="1">
        <f t="array" ref="EU72">(GEOMEAN(1+Returns!EU72:EU83)^12-1)/(_xlfn.STDEV.S(Returns!EU72:EU83)*SQRT(12))</f>
        <v>1.3305774208934167</v>
      </c>
      <c r="EV72" s="3" cm="1">
        <f t="array" ref="EV72">(GEOMEAN(1+Returns!EV72:EV83)^12-1)/(_xlfn.STDEV.S(Returns!EV72:EV83)*SQRT(12))</f>
        <v>0.99120173189461502</v>
      </c>
      <c r="EW72" s="3" t="e" cm="1">
        <f t="array" ref="EW72">(GEOMEAN(1+Returns!EW72:EW83)^12-1)/(_xlfn.STDEV.S(Returns!EW72:EW83)*SQRT(12))</f>
        <v>#DIV/0!</v>
      </c>
      <c r="EX72" s="3" cm="1">
        <f t="array" ref="EX72">(GEOMEAN(1+Returns!EX72:EX83)^12-1)/(_xlfn.STDEV.S(Returns!EX72:EX83)*SQRT(12))</f>
        <v>1.1034589074350791</v>
      </c>
      <c r="EY72" s="3" cm="1">
        <f t="array" ref="EY72">(GEOMEAN(1+Returns!EY72:EY83)^12-1)/(_xlfn.STDEV.S(Returns!EY72:EY83)*SQRT(12))</f>
        <v>0.88499081162842663</v>
      </c>
      <c r="EZ72" s="3" cm="1">
        <f t="array" ref="EZ72">(GEOMEAN(1+Returns!EZ72:EZ83)^12-1)/(_xlfn.STDEV.S(Returns!EZ72:EZ83)*SQRT(12))</f>
        <v>1.4115987820507561</v>
      </c>
      <c r="FA72" s="3" cm="1">
        <f t="array" ref="FA72">(GEOMEAN(1+Returns!FA72:FA83)^12-1)/(_xlfn.STDEV.S(Returns!FA72:FA83)*SQRT(12))</f>
        <v>1.5971986014500408</v>
      </c>
      <c r="FB72" s="3" cm="1">
        <f t="array" ref="FB72">(GEOMEAN(1+Returns!FB72:FB83)^12-1)/(_xlfn.STDEV.S(Returns!FB72:FB83)*SQRT(12))</f>
        <v>-0.41626185766433599</v>
      </c>
      <c r="FC72" s="3" cm="1">
        <f t="array" ref="FC72">(GEOMEAN(1+Returns!FC72:FC83)^12-1)/(_xlfn.STDEV.S(Returns!FC72:FC83)*SQRT(12))</f>
        <v>1.7330215718064885E-2</v>
      </c>
      <c r="FD72" s="3" cm="1">
        <f t="array" ref="FD72">(GEOMEAN(1+Returns!FD72:FD83)^12-1)/(_xlfn.STDEV.S(Returns!FD72:FD83)*SQRT(12))</f>
        <v>-1.2740532156234632</v>
      </c>
      <c r="FE72" s="3" cm="1">
        <f t="array" ref="FE72">(GEOMEAN(1+Returns!FE72:FE83)^12-1)/(_xlfn.STDEV.S(Returns!FE72:FE83)*SQRT(12))</f>
        <v>0.68319270158773593</v>
      </c>
      <c r="FF72" s="3" cm="1">
        <f t="array" ref="FF72">(GEOMEAN(1+Returns!FF72:FF83)^12-1)/(_xlfn.STDEV.S(Returns!FF72:FF83)*SQRT(12))</f>
        <v>-0.66379182866959641</v>
      </c>
      <c r="FG72" s="3" cm="1">
        <f t="array" ref="FG72">(GEOMEAN(1+Returns!FG72:FG83)^12-1)/(_xlfn.STDEV.S(Returns!FG72:FG83)*SQRT(12))</f>
        <v>0.21905567009085791</v>
      </c>
      <c r="FH72" s="3" t="e" cm="1">
        <f t="array" ref="FH72">(GEOMEAN(1+Returns!FH72:FH83)^12-1)/(_xlfn.STDEV.S(Returns!FH72:FH83)*SQRT(12))</f>
        <v>#DIV/0!</v>
      </c>
      <c r="FI72" s="3" cm="1">
        <f t="array" ref="FI72">(GEOMEAN(1+Returns!FI72:FI83)^12-1)/(_xlfn.STDEV.S(Returns!FI72:FI83)*SQRT(12))</f>
        <v>1.1762261610415694</v>
      </c>
      <c r="FJ72" s="3" cm="1">
        <f t="array" ref="FJ72">(GEOMEAN(1+Returns!FJ72:FJ83)^12-1)/(_xlfn.STDEV.S(Returns!FJ72:FJ83)*SQRT(12))</f>
        <v>-0.99414008301258228</v>
      </c>
      <c r="FK72" s="3" cm="1">
        <f t="array" ref="FK72">(GEOMEAN(1+Returns!FK72:FK83)^12-1)/(_xlfn.STDEV.S(Returns!FK72:FK83)*SQRT(12))</f>
        <v>-0.40475908558480694</v>
      </c>
      <c r="FL72" s="3" cm="1">
        <f t="array" ref="FL72">(GEOMEAN(1+Returns!FL72:FL83)^12-1)/(_xlfn.STDEV.S(Returns!FL72:FL83)*SQRT(12))</f>
        <v>2.1002062886860005</v>
      </c>
      <c r="FM72" s="3" cm="1">
        <f t="array" ref="FM72">(GEOMEAN(1+Returns!FM72:FM83)^12-1)/(_xlfn.STDEV.S(Returns!FM72:FM83)*SQRT(12))</f>
        <v>1.9356490751201656</v>
      </c>
      <c r="FN72" s="3" cm="1">
        <f t="array" ref="FN72">(GEOMEAN(1+Returns!FN72:FN83)^12-1)/(_xlfn.STDEV.S(Returns!FN72:FN83)*SQRT(12))</f>
        <v>1.3569361948845238</v>
      </c>
      <c r="FO72" s="3" cm="1">
        <f t="array" ref="FO72">(GEOMEAN(1+Returns!FO72:FO83)^12-1)/(_xlfn.STDEV.S(Returns!FO72:FO83)*SQRT(12))</f>
        <v>-0.70632687183591047</v>
      </c>
      <c r="FP72" s="3" cm="1">
        <f t="array" ref="FP72">(GEOMEAN(1+Returns!FP72:FP83)^12-1)/(_xlfn.STDEV.S(Returns!FP72:FP83)*SQRT(12))</f>
        <v>0.20454249946423073</v>
      </c>
      <c r="FQ72" s="3" cm="1">
        <f t="array" ref="FQ72">(GEOMEAN(1+Returns!FQ72:FQ83)^12-1)/(_xlfn.STDEV.S(Returns!FQ72:FQ83)*SQRT(12))</f>
        <v>1.192899991944929</v>
      </c>
      <c r="FR72" s="3" cm="1">
        <f t="array" ref="FR72">(GEOMEAN(1+Returns!FR72:FR83)^12-1)/(_xlfn.STDEV.S(Returns!FR72:FR83)*SQRT(12))</f>
        <v>0.30903266166321913</v>
      </c>
      <c r="FS72" s="3" cm="1">
        <f t="array" ref="FS72">(GEOMEAN(1+Returns!FS72:FS83)^12-1)/(_xlfn.STDEV.S(Returns!FS72:FS83)*SQRT(12))</f>
        <v>-3.0595507740672937E-2</v>
      </c>
      <c r="FT72" s="3" cm="1">
        <f t="array" ref="FT72">(GEOMEAN(1+Returns!FT72:FT83)^12-1)/(_xlfn.STDEV.S(Returns!FT72:FT83)*SQRT(12))</f>
        <v>0.65376292431200789</v>
      </c>
      <c r="FU72" s="3" cm="1">
        <f t="array" ref="FU72">(GEOMEAN(1+Returns!FU72:FU83)^12-1)/(_xlfn.STDEV.S(Returns!FU72:FU83)*SQRT(12))</f>
        <v>-0.26251146228417177</v>
      </c>
      <c r="FV72" s="3" cm="1">
        <f t="array" ref="FV72">(GEOMEAN(1+Returns!FV72:FV83)^12-1)/(_xlfn.STDEV.S(Returns!FV72:FV83)*SQRT(12))</f>
        <v>-0.4272351328135548</v>
      </c>
      <c r="FW72" s="3" cm="1">
        <f t="array" ref="FW72">(GEOMEAN(1+Returns!FW72:FW83)^12-1)/(_xlfn.STDEV.S(Returns!FW72:FW83)*SQRT(12))</f>
        <v>6.2981402332253716E-2</v>
      </c>
      <c r="FX72" s="3" cm="1">
        <f t="array" ref="FX72">(GEOMEAN(1+Returns!FX72:FX83)^12-1)/(_xlfn.STDEV.S(Returns!FX72:FX83)*SQRT(12))</f>
        <v>-1.9470925966867628E-2</v>
      </c>
      <c r="FY72" s="3" cm="1">
        <f t="array" ref="FY72">(GEOMEAN(1+Returns!FY72:FY83)^12-1)/(_xlfn.STDEV.S(Returns!FY72:FY83)*SQRT(12))</f>
        <v>0.72862354668788065</v>
      </c>
      <c r="FZ72" s="3" cm="1">
        <f t="array" ref="FZ72">(GEOMEAN(1+Returns!FZ72:FZ83)^12-1)/(_xlfn.STDEV.S(Returns!FZ72:FZ83)*SQRT(12))</f>
        <v>2.3582651295724886</v>
      </c>
      <c r="GA72" s="3" cm="1">
        <f t="array" ref="GA72">(GEOMEAN(1+Returns!GA72:GA83)^12-1)/(_xlfn.STDEV.S(Returns!GA72:GA83)*SQRT(12))</f>
        <v>1.3540781459809212</v>
      </c>
      <c r="GB72" s="3" cm="1">
        <f t="array" ref="GB72">(GEOMEAN(1+Returns!GB72:GB83)^12-1)/(_xlfn.STDEV.S(Returns!GB72:GB83)*SQRT(12))</f>
        <v>-0.21658119592953159</v>
      </c>
      <c r="GC72" s="3" cm="1">
        <f t="array" ref="GC72">(GEOMEAN(1+Returns!GC72:GC83)^12-1)/(_xlfn.STDEV.S(Returns!GC72:GC83)*SQRT(12))</f>
        <v>1.1016584991728875</v>
      </c>
      <c r="GD72" s="3" cm="1">
        <f t="array" ref="GD72">(GEOMEAN(1+Returns!GD72:GD83)^12-1)/(_xlfn.STDEV.S(Returns!GD72:GD83)*SQRT(12))</f>
        <v>1.8103181790339322</v>
      </c>
      <c r="GE72" s="3" cm="1">
        <f t="array" ref="GE72">(GEOMEAN(1+Returns!GE72:GE83)^12-1)/(_xlfn.STDEV.S(Returns!GE72:GE83)*SQRT(12))</f>
        <v>-0.39768765124775673</v>
      </c>
      <c r="GF72" s="3" cm="1">
        <f t="array" ref="GF72">(GEOMEAN(1+Returns!GF72:GF83)^12-1)/(_xlfn.STDEV.S(Returns!GF72:GF83)*SQRT(12))</f>
        <v>0.33046231763461809</v>
      </c>
      <c r="GG72" s="3" cm="1">
        <f t="array" ref="GG72">(GEOMEAN(1+Returns!GG72:GG83)^12-1)/(_xlfn.STDEV.S(Returns!GG72:GG83)*SQRT(12))</f>
        <v>-0.24692124386316433</v>
      </c>
      <c r="GH72" s="3" cm="1">
        <f t="array" ref="GH72">(GEOMEAN(1+Returns!GH72:GH83)^12-1)/(_xlfn.STDEV.S(Returns!GH72:GH83)*SQRT(12))</f>
        <v>-0.66593994902251796</v>
      </c>
      <c r="GI72" s="3" cm="1">
        <f t="array" ref="GI72">(GEOMEAN(1+Returns!GI72:GI83)^12-1)/(_xlfn.STDEV.S(Returns!GI72:GI83)*SQRT(12))</f>
        <v>2.100374134760588</v>
      </c>
      <c r="GJ72" s="3" cm="1">
        <f t="array" ref="GJ72">(GEOMEAN(1+Returns!GJ72:GJ83)^12-1)/(_xlfn.STDEV.S(Returns!GJ72:GJ83)*SQRT(12))</f>
        <v>0.43603593259528661</v>
      </c>
      <c r="GK72" s="3" cm="1">
        <f t="array" ref="GK72">(GEOMEAN(1+Returns!GK72:GK83)^12-1)/(_xlfn.STDEV.S(Returns!GK72:GK83)*SQRT(12))</f>
        <v>0.78988250477651922</v>
      </c>
      <c r="GL72" s="3" cm="1">
        <f t="array" ref="GL72">(GEOMEAN(1+Returns!GL72:GL83)^12-1)/(_xlfn.STDEV.S(Returns!GL72:GL83)*SQRT(12))</f>
        <v>-0.24237520185362282</v>
      </c>
      <c r="GM72" s="3" cm="1">
        <f t="array" ref="GM72">(GEOMEAN(1+Returns!GM72:GM83)^12-1)/(_xlfn.STDEV.S(Returns!GM72:GM83)*SQRT(12))</f>
        <v>1.3340932435578725</v>
      </c>
      <c r="GN72" s="3" cm="1">
        <f t="array" ref="GN72">(GEOMEAN(1+Returns!GN72:GN83)^12-1)/(_xlfn.STDEV.S(Returns!GN72:GN83)*SQRT(12))</f>
        <v>-0.76774435562742693</v>
      </c>
      <c r="GO72" s="3" cm="1">
        <f t="array" ref="GO72">(GEOMEAN(1+Returns!GO72:GO83)^12-1)/(_xlfn.STDEV.S(Returns!GO72:GO83)*SQRT(12))</f>
        <v>1.5597334586595417</v>
      </c>
      <c r="GP72" s="3" cm="1">
        <f t="array" ref="GP72">(GEOMEAN(1+Returns!GP72:GP83)^12-1)/(_xlfn.STDEV.S(Returns!GP72:GP83)*SQRT(12))</f>
        <v>2.987105613244414</v>
      </c>
      <c r="GQ72" s="3" t="e" cm="1">
        <f t="array" ref="GQ72">(GEOMEAN(1+Returns!GQ72:GQ83)^12-1)/(_xlfn.STDEV.S(Returns!GQ72:GQ83)*SQRT(12))</f>
        <v>#DIV/0!</v>
      </c>
      <c r="GR72" s="3" cm="1">
        <f t="array" ref="GR72">(GEOMEAN(1+Returns!GR72:GR83)^12-1)/(_xlfn.STDEV.S(Returns!GR72:GR83)*SQRT(12))</f>
        <v>-0.5169351955725795</v>
      </c>
      <c r="GS72" s="3" cm="1">
        <f t="array" ref="GS72">(GEOMEAN(1+Returns!GS72:GS83)^12-1)/(_xlfn.STDEV.S(Returns!GS72:GS83)*SQRT(12))</f>
        <v>2.2100632468965018</v>
      </c>
      <c r="GT72" s="3" cm="1">
        <f t="array" ref="GT72">(GEOMEAN(1+Returns!GT72:GT83)^12-1)/(_xlfn.STDEV.S(Returns!GT72:GT83)*SQRT(12))</f>
        <v>1.1650577050816127</v>
      </c>
      <c r="GU72" s="3" cm="1">
        <f t="array" ref="GU72">(GEOMEAN(1+Returns!GU72:GU83)^12-1)/(_xlfn.STDEV.S(Returns!GU72:GU83)*SQRT(12))</f>
        <v>4.8755346797561154</v>
      </c>
      <c r="GV72" s="3" cm="1">
        <f t="array" ref="GV72">(GEOMEAN(1+Returns!GV72:GV83)^12-1)/(_xlfn.STDEV.S(Returns!GV72:GV83)*SQRT(12))</f>
        <v>1.0343618101816516</v>
      </c>
      <c r="GW72" s="3" cm="1">
        <f t="array" ref="GW72">(GEOMEAN(1+Returns!GW72:GW83)^12-1)/(_xlfn.STDEV.S(Returns!GW72:GW83)*SQRT(12))</f>
        <v>-0.39302970413859539</v>
      </c>
      <c r="GX72" s="3" cm="1">
        <f t="array" ref="GX72">(GEOMEAN(1+Returns!GX72:GX83)^12-1)/(_xlfn.STDEV.S(Returns!GX72:GX83)*SQRT(12))</f>
        <v>-3.7480370404337812E-2</v>
      </c>
      <c r="GY72" s="3" cm="1">
        <f t="array" ref="GY72">(GEOMEAN(1+Returns!GY72:GY83)^12-1)/(_xlfn.STDEV.S(Returns!GY72:GY83)*SQRT(12))</f>
        <v>1.0333239567884069</v>
      </c>
      <c r="GZ72" s="3" cm="1">
        <f t="array" ref="GZ72">(GEOMEAN(1+Returns!GZ72:GZ83)^12-1)/(_xlfn.STDEV.S(Returns!GZ72:GZ83)*SQRT(12))</f>
        <v>1.3199527295024569</v>
      </c>
      <c r="HA72" s="3" cm="1">
        <f t="array" ref="HA72">(GEOMEAN(1+Returns!HA72:HA83)^12-1)/(_xlfn.STDEV.S(Returns!HA72:HA83)*SQRT(12))</f>
        <v>-0.40853535984324896</v>
      </c>
      <c r="HB72" s="3" cm="1">
        <f t="array" ref="HB72">(GEOMEAN(1+Returns!HB72:HB83)^12-1)/(_xlfn.STDEV.S(Returns!HB72:HB83)*SQRT(12))</f>
        <v>-0.57696169796836394</v>
      </c>
      <c r="HC72" s="3" cm="1">
        <f t="array" ref="HC72">(GEOMEAN(1+Returns!HC72:HC83)^12-1)/(_xlfn.STDEV.S(Returns!HC72:HC83)*SQRT(12))</f>
        <v>0.59110451449417667</v>
      </c>
      <c r="HD72" s="3" cm="1">
        <f t="array" ref="HD72">(GEOMEAN(1+Returns!HD72:HD83)^12-1)/(_xlfn.STDEV.S(Returns!HD72:HD83)*SQRT(12))</f>
        <v>-0.13725688486491339</v>
      </c>
      <c r="HE72" s="3" t="e" cm="1">
        <f t="array" ref="HE72">(GEOMEAN(1+Returns!HE72:HE83)^12-1)/(_xlfn.STDEV.S(Returns!HE72:HE83)*SQRT(12))</f>
        <v>#DIV/0!</v>
      </c>
      <c r="HF72" s="3" t="e" cm="1">
        <f t="array" ref="HF72">(GEOMEAN(1+Returns!HF72:HF83)^12-1)/(_xlfn.STDEV.S(Returns!HF72:HF83)*SQRT(12))</f>
        <v>#DIV/0!</v>
      </c>
      <c r="HG72" s="3" cm="1">
        <f t="array" ref="HG72">(GEOMEAN(1+Returns!HG72:HG83)^12-1)/(_xlfn.STDEV.S(Returns!HG72:HG83)*SQRT(12))</f>
        <v>3.3834534589376113</v>
      </c>
      <c r="HH72" s="3" cm="1">
        <f t="array" ref="HH72">(GEOMEAN(1+Returns!HH72:HH83)^12-1)/(_xlfn.STDEV.S(Returns!HH72:HH83)*SQRT(12))</f>
        <v>0.51708763955263193</v>
      </c>
      <c r="HI72" s="3" cm="1">
        <f t="array" ref="HI72">(GEOMEAN(1+Returns!HI72:HI83)^12-1)/(_xlfn.STDEV.S(Returns!HI72:HI83)*SQRT(12))</f>
        <v>1.503733175151069</v>
      </c>
      <c r="HJ72" s="3" cm="1">
        <f t="array" ref="HJ72">(GEOMEAN(1+Returns!HJ72:HJ83)^12-1)/(_xlfn.STDEV.S(Returns!HJ72:HJ83)*SQRT(12))</f>
        <v>0.72538565275337497</v>
      </c>
      <c r="HK72" s="3" cm="1">
        <f t="array" ref="HK72">(GEOMEAN(1+Returns!HK72:HK83)^12-1)/(_xlfn.STDEV.S(Returns!HK72:HK83)*SQRT(12))</f>
        <v>0.13874763523158143</v>
      </c>
      <c r="HL72" s="3" cm="1">
        <f t="array" ref="HL72">(GEOMEAN(1+Returns!HL72:HL83)^12-1)/(_xlfn.STDEV.S(Returns!HL72:HL83)*SQRT(12))</f>
        <v>1.2764781597910695</v>
      </c>
      <c r="HM72" s="3" cm="1">
        <f t="array" ref="HM72">(GEOMEAN(1+Returns!HM72:HM83)^12-1)/(_xlfn.STDEV.S(Returns!HM72:HM83)*SQRT(12))</f>
        <v>3.3171569027272056</v>
      </c>
      <c r="HN72" s="3" cm="1">
        <f t="array" ref="HN72">(GEOMEAN(1+Returns!HN72:HN83)^12-1)/(_xlfn.STDEV.S(Returns!HN72:HN83)*SQRT(12))</f>
        <v>1.0288799196306881</v>
      </c>
      <c r="HO72" s="3" cm="1">
        <f t="array" ref="HO72">(GEOMEAN(1+Returns!HO72:HO83)^12-1)/(_xlfn.STDEV.S(Returns!HO72:HO83)*SQRT(12))</f>
        <v>2.5885473219315323</v>
      </c>
      <c r="HP72" s="3" t="e" cm="1">
        <f t="array" ref="HP72">(GEOMEAN(1+Returns!HP72:HP83)^12-1)/(_xlfn.STDEV.S(Returns!HP72:HP83)*SQRT(12))</f>
        <v>#DIV/0!</v>
      </c>
      <c r="HQ72" s="3" cm="1">
        <f t="array" ref="HQ72">(GEOMEAN(1+Returns!HQ72:HQ83)^12-1)/(_xlfn.STDEV.S(Returns!HQ72:HQ83)*SQRT(12))</f>
        <v>0.40875873868283669</v>
      </c>
      <c r="HR72" s="3" cm="1">
        <f t="array" ref="HR72">(GEOMEAN(1+Returns!HR72:HR83)^12-1)/(_xlfn.STDEV.S(Returns!HR72:HR83)*SQRT(12))</f>
        <v>0.55522307051124342</v>
      </c>
      <c r="HS72" s="3" cm="1">
        <f t="array" ref="HS72">(GEOMEAN(1+Returns!HS72:HS83)^12-1)/(_xlfn.STDEV.S(Returns!HS72:HS83)*SQRT(12))</f>
        <v>-0.55953856308108374</v>
      </c>
      <c r="HT72" s="3" t="e" cm="1">
        <f t="array" ref="HT72">(GEOMEAN(1+Returns!HT72:HT83)^12-1)/(_xlfn.STDEV.S(Returns!HT72:HT83)*SQRT(12))</f>
        <v>#DIV/0!</v>
      </c>
      <c r="HU72" s="3" cm="1">
        <f t="array" ref="HU72">(GEOMEAN(1+Returns!HU72:HU83)^12-1)/(_xlfn.STDEV.S(Returns!HU72:HU83)*SQRT(12))</f>
        <v>-1.2000295120446653</v>
      </c>
      <c r="HV72" s="3" cm="1">
        <f t="array" ref="HV72">(GEOMEAN(1+Returns!HV72:HV83)^12-1)/(_xlfn.STDEV.S(Returns!HV72:HV83)*SQRT(12))</f>
        <v>0.3644135013067144</v>
      </c>
      <c r="HW72" s="3" cm="1">
        <f t="array" ref="HW72">(GEOMEAN(1+Returns!HW72:HW83)^12-1)/(_xlfn.STDEV.S(Returns!HW72:HW83)*SQRT(12))</f>
        <v>1.5465243409487475</v>
      </c>
      <c r="HX72" s="3" cm="1">
        <f t="array" ref="HX72">(GEOMEAN(1+Returns!HX72:HX83)^12-1)/(_xlfn.STDEV.S(Returns!HX72:HX83)*SQRT(12))</f>
        <v>-0.73963636202416472</v>
      </c>
      <c r="HY72" s="3" cm="1">
        <f t="array" ref="HY72">(GEOMEAN(1+Returns!HY72:HY83)^12-1)/(_xlfn.STDEV.S(Returns!HY72:HY83)*SQRT(12))</f>
        <v>0.434507657138267</v>
      </c>
      <c r="HZ72" s="3" cm="1">
        <f t="array" ref="HZ72">(GEOMEAN(1+Returns!HZ72:HZ83)^12-1)/(_xlfn.STDEV.S(Returns!HZ72:HZ83)*SQRT(12))</f>
        <v>5.3787736217084978</v>
      </c>
      <c r="IA72" s="3" cm="1">
        <f t="array" ref="IA72">(GEOMEAN(1+Returns!IA72:IA83)^12-1)/(_xlfn.STDEV.S(Returns!IA72:IA83)*SQRT(12))</f>
        <v>2.425252618071676</v>
      </c>
      <c r="IB72" s="3" cm="1">
        <f t="array" ref="IB72">(GEOMEAN(1+Returns!IB72:IB83)^12-1)/(_xlfn.STDEV.S(Returns!IB72:IB83)*SQRT(12))</f>
        <v>0.9576661330869003</v>
      </c>
      <c r="IC72" s="3" cm="1">
        <f t="array" ref="IC72">(GEOMEAN(1+Returns!IC72:IC83)^12-1)/(_xlfn.STDEV.S(Returns!IC72:IC83)*SQRT(12))</f>
        <v>-0.4722601723479109</v>
      </c>
      <c r="ID72" s="3" cm="1">
        <f t="array" ref="ID72">(GEOMEAN(1+Returns!ID72:ID83)^12-1)/(_xlfn.STDEV.S(Returns!ID72:ID83)*SQRT(12))</f>
        <v>0.22534471427798006</v>
      </c>
      <c r="IE72" s="3" cm="1">
        <f t="array" ref="IE72">(GEOMEAN(1+Returns!IE72:IE83)^12-1)/(_xlfn.STDEV.S(Returns!IE72:IE83)*SQRT(12))</f>
        <v>1.2198641437461371</v>
      </c>
      <c r="IF72" s="3" cm="1">
        <f t="array" ref="IF72">(GEOMEAN(1+Returns!IF72:IF83)^12-1)/(_xlfn.STDEV.S(Returns!IF72:IF83)*SQRT(12))</f>
        <v>-0.18172083922535631</v>
      </c>
      <c r="IG72" s="3" cm="1">
        <f t="array" ref="IG72">(GEOMEAN(1+Returns!IG72:IG83)^12-1)/(_xlfn.STDEV.S(Returns!IG72:IG83)*SQRT(12))</f>
        <v>1.2254061373993761</v>
      </c>
      <c r="IH72" s="3" cm="1">
        <f t="array" ref="IH72">(GEOMEAN(1+Returns!IH72:IH83)^12-1)/(_xlfn.STDEV.S(Returns!IH72:IH83)*SQRT(12))</f>
        <v>1.1836040779424908</v>
      </c>
      <c r="II72" s="3" cm="1">
        <f t="array" ref="II72">(GEOMEAN(1+Returns!II72:II83)^12-1)/(_xlfn.STDEV.S(Returns!II72:II83)*SQRT(12))</f>
        <v>0.99126349990996843</v>
      </c>
      <c r="IJ72" s="3" cm="1">
        <f t="array" ref="IJ72">(GEOMEAN(1+Returns!IJ72:IJ83)^12-1)/(_xlfn.STDEV.S(Returns!IJ72:IJ83)*SQRT(12))</f>
        <v>0.98725423277050173</v>
      </c>
      <c r="IK72" s="3" cm="1">
        <f t="array" ref="IK72">(GEOMEAN(1+Returns!IK72:IK83)^12-1)/(_xlfn.STDEV.S(Returns!IK72:IK83)*SQRT(12))</f>
        <v>6.1989556246010033E-2</v>
      </c>
      <c r="IL72" s="3" cm="1">
        <f t="array" ref="IL72">(GEOMEAN(1+Returns!IL72:IL83)^12-1)/(_xlfn.STDEV.S(Returns!IL72:IL83)*SQRT(12))</f>
        <v>0.56094202095241097</v>
      </c>
      <c r="IM72" s="3" cm="1">
        <f t="array" ref="IM72">(GEOMEAN(1+Returns!IM72:IM83)^12-1)/(_xlfn.STDEV.S(Returns!IM72:IM83)*SQRT(12))</f>
        <v>2.6562082418848774</v>
      </c>
      <c r="IN72" s="3" t="e" cm="1">
        <f t="array" ref="IN72">(GEOMEAN(1+Returns!IN72:IN83)^12-1)/(_xlfn.STDEV.S(Returns!IN72:IN83)*SQRT(12))</f>
        <v>#DIV/0!</v>
      </c>
      <c r="IO72" s="3" cm="1">
        <f t="array" ref="IO72">(GEOMEAN(1+Returns!IO72:IO83)^12-1)/(_xlfn.STDEV.S(Returns!IO72:IO83)*SQRT(12))</f>
        <v>1.7949341908884</v>
      </c>
      <c r="IP72" s="3" t="e" cm="1">
        <f t="array" ref="IP72">(GEOMEAN(1+Returns!IP72:IP83)^12-1)/(_xlfn.STDEV.S(Returns!IP72:IP83)*SQRT(12))</f>
        <v>#DIV/0!</v>
      </c>
      <c r="IQ72" s="3" cm="1">
        <f t="array" ref="IQ72">(GEOMEAN(1+Returns!IQ72:IQ83)^12-1)/(_xlfn.STDEV.S(Returns!IQ72:IQ83)*SQRT(12))</f>
        <v>0.74085227720037139</v>
      </c>
      <c r="IR72" s="3" cm="1">
        <f t="array" ref="IR72">(GEOMEAN(1+Returns!IR72:IR83)^12-1)/(_xlfn.STDEV.S(Returns!IR72:IR83)*SQRT(12))</f>
        <v>-0.27126486239696251</v>
      </c>
      <c r="IS72" s="3" cm="1">
        <f t="array" ref="IS72">(GEOMEAN(1+Returns!IS72:IS83)^12-1)/(_xlfn.STDEV.S(Returns!IS72:IS83)*SQRT(12))</f>
        <v>-0.39663864075761551</v>
      </c>
      <c r="IT72" s="3" cm="1">
        <f t="array" ref="IT72">(GEOMEAN(1+Returns!IT72:IT83)^12-1)/(_xlfn.STDEV.S(Returns!IT72:IT83)*SQRT(12))</f>
        <v>1.4531328029543467</v>
      </c>
      <c r="IU72" s="3" cm="1">
        <f t="array" ref="IU72">(GEOMEAN(1+Returns!IU72:IU83)^12-1)/(_xlfn.STDEV.S(Returns!IU72:IU83)*SQRT(12))</f>
        <v>4.8704188546962524</v>
      </c>
      <c r="IV72" s="3" cm="1">
        <f t="array" ref="IV72">(GEOMEAN(1+Returns!IV72:IV83)^12-1)/(_xlfn.STDEV.S(Returns!IV72:IV83)*SQRT(12))</f>
        <v>0.46094410916671358</v>
      </c>
      <c r="IW72" s="3" cm="1">
        <f t="array" ref="IW72">(GEOMEAN(1+Returns!IW72:IW83)^12-1)/(_xlfn.STDEV.S(Returns!IW72:IW83)*SQRT(12))</f>
        <v>-0.36424498352580276</v>
      </c>
      <c r="IX72" s="3" cm="1">
        <f t="array" ref="IX72">(GEOMEAN(1+Returns!IX72:IX83)^12-1)/(_xlfn.STDEV.S(Returns!IX72:IX83)*SQRT(12))</f>
        <v>-0.36779993756847906</v>
      </c>
      <c r="IY72" s="3" cm="1">
        <f t="array" ref="IY72">(GEOMEAN(1+Returns!IY72:IY83)^12-1)/(_xlfn.STDEV.S(Returns!IY72:IY83)*SQRT(12))</f>
        <v>1.2414529939699526</v>
      </c>
      <c r="IZ72" s="3" cm="1">
        <f t="array" ref="IZ72">(GEOMEAN(1+Returns!IZ72:IZ83)^12-1)/(_xlfn.STDEV.S(Returns!IZ72:IZ83)*SQRT(12))</f>
        <v>1.7408468199774438</v>
      </c>
      <c r="JA72" s="3" cm="1">
        <f t="array" ref="JA72">(GEOMEAN(1+Returns!JA72:JA83)^12-1)/(_xlfn.STDEV.S(Returns!JA72:JA83)*SQRT(12))</f>
        <v>-5.8693387162250567E-3</v>
      </c>
      <c r="JB72" s="3" cm="1">
        <f t="array" ref="JB72">(GEOMEAN(1+Returns!JB72:JB83)^12-1)/(_xlfn.STDEV.S(Returns!JB72:JB83)*SQRT(12))</f>
        <v>1.2925336390075253</v>
      </c>
      <c r="JC72" s="3" cm="1">
        <f t="array" ref="JC72">(GEOMEAN(1+Returns!JC72:JC83)^12-1)/(_xlfn.STDEV.S(Returns!JC72:JC83)*SQRT(12))</f>
        <v>-0.35664055437933512</v>
      </c>
      <c r="JD72" s="3" t="e" cm="1">
        <f t="array" ref="JD72">(GEOMEAN(1+Returns!JD72:JD83)^12-1)/(_xlfn.STDEV.S(Returns!JD72:JD83)*SQRT(12))</f>
        <v>#DIV/0!</v>
      </c>
      <c r="JE72" s="3" cm="1">
        <f t="array" ref="JE72">(GEOMEAN(1+Returns!JE72:JE83)^12-1)/(_xlfn.STDEV.S(Returns!JE72:JE83)*SQRT(12))</f>
        <v>-0.6580366075987254</v>
      </c>
      <c r="JF72" s="3" cm="1">
        <f t="array" ref="JF72">(GEOMEAN(1+Returns!JF72:JF83)^12-1)/(_xlfn.STDEV.S(Returns!JF72:JF83)*SQRT(12))</f>
        <v>2.2261213947851597</v>
      </c>
      <c r="JG72" s="3" cm="1">
        <f t="array" ref="JG72">(GEOMEAN(1+Returns!JG72:JG83)^12-1)/(_xlfn.STDEV.S(Returns!JG72:JG83)*SQRT(12))</f>
        <v>0.21343312041769366</v>
      </c>
      <c r="JH72" s="3" cm="1">
        <f t="array" ref="JH72">(GEOMEAN(1+Returns!JH72:JH83)^12-1)/(_xlfn.STDEV.S(Returns!JH72:JH83)*SQRT(12))</f>
        <v>0.23746169259752775</v>
      </c>
      <c r="JI72" s="3" cm="1">
        <f t="array" ref="JI72">(GEOMEAN(1+Returns!JI72:JI83)^12-1)/(_xlfn.STDEV.S(Returns!JI72:JI83)*SQRT(12))</f>
        <v>3.066957588424498E-2</v>
      </c>
      <c r="JJ72" s="3" cm="1">
        <f t="array" ref="JJ72">(GEOMEAN(1+Returns!JJ72:JJ83)^12-1)/(_xlfn.STDEV.S(Returns!JJ72:JJ83)*SQRT(12))</f>
        <v>-0.25261760998751481</v>
      </c>
      <c r="JK72" s="3" cm="1">
        <f t="array" ref="JK72">(GEOMEAN(1+Returns!JK72:JK83)^12-1)/(_xlfn.STDEV.S(Returns!JK72:JK83)*SQRT(12))</f>
        <v>2.7507819795425896</v>
      </c>
      <c r="JL72" s="3" cm="1">
        <f t="array" ref="JL72">(GEOMEAN(1+Returns!JL72:JL83)^12-1)/(_xlfn.STDEV.S(Returns!JL72:JL83)*SQRT(12))</f>
        <v>-1.5837280375025044E-2</v>
      </c>
      <c r="JM72" s="3" cm="1">
        <f t="array" ref="JM72">(GEOMEAN(1+Returns!JM72:JM83)^12-1)/(_xlfn.STDEV.S(Returns!JM72:JM83)*SQRT(12))</f>
        <v>0.84899997444389996</v>
      </c>
      <c r="JN72" s="3" cm="1">
        <f t="array" ref="JN72">(GEOMEAN(1+Returns!JN72:JN83)^12-1)/(_xlfn.STDEV.S(Returns!JN72:JN83)*SQRT(12))</f>
        <v>2.1969977683953825</v>
      </c>
      <c r="JO72" s="3" cm="1">
        <f t="array" ref="JO72">(GEOMEAN(1+Returns!JO72:JO83)^12-1)/(_xlfn.STDEV.S(Returns!JO72:JO83)*SQRT(12))</f>
        <v>2.2258861403396391</v>
      </c>
      <c r="JP72" s="3" cm="1">
        <f t="array" ref="JP72">(GEOMEAN(1+Returns!JP72:JP83)^12-1)/(_xlfn.STDEV.S(Returns!JP72:JP83)*SQRT(12))</f>
        <v>-0.13014509098942476</v>
      </c>
      <c r="JQ72" s="3" cm="1">
        <f t="array" ref="JQ72">(GEOMEAN(1+Returns!JQ72:JQ83)^12-1)/(_xlfn.STDEV.S(Returns!JQ72:JQ83)*SQRT(12))</f>
        <v>0.11359885749601906</v>
      </c>
      <c r="JR72" s="3" cm="1">
        <f t="array" ref="JR72">(GEOMEAN(1+Returns!JR72:JR83)^12-1)/(_xlfn.STDEV.S(Returns!JR72:JR83)*SQRT(12))</f>
        <v>1.5465354259078177</v>
      </c>
      <c r="JS72" s="3" cm="1">
        <f t="array" ref="JS72">(GEOMEAN(1+Returns!JS72:JS83)^12-1)/(_xlfn.STDEV.S(Returns!JS72:JS83)*SQRT(12))</f>
        <v>-0.38797581826679273</v>
      </c>
      <c r="JT72" s="3" cm="1">
        <f t="array" ref="JT72">(GEOMEAN(1+Returns!JT72:JT83)^12-1)/(_xlfn.STDEV.S(Returns!JT72:JT83)*SQRT(12))</f>
        <v>1.040203588951222</v>
      </c>
      <c r="JU72" s="3" cm="1">
        <f t="array" ref="JU72">(GEOMEAN(1+Returns!JU72:JU83)^12-1)/(_xlfn.STDEV.S(Returns!JU72:JU83)*SQRT(12))</f>
        <v>0.9387983434866275</v>
      </c>
      <c r="JV72" s="3" cm="1">
        <f t="array" ref="JV72">(GEOMEAN(1+Returns!JV72:JV83)^12-1)/(_xlfn.STDEV.S(Returns!JV72:JV83)*SQRT(12))</f>
        <v>-0.47529591697783574</v>
      </c>
      <c r="JW72" s="3" cm="1">
        <f t="array" ref="JW72">(GEOMEAN(1+Returns!JW72:JW83)^12-1)/(_xlfn.STDEV.S(Returns!JW72:JW83)*SQRT(12))</f>
        <v>-0.61614403365426629</v>
      </c>
      <c r="JX72" s="3" cm="1">
        <f t="array" ref="JX72">(GEOMEAN(1+Returns!JX72:JX83)^12-1)/(_xlfn.STDEV.S(Returns!JX72:JX83)*SQRT(12))</f>
        <v>0.13154774913760398</v>
      </c>
      <c r="JY72" s="3" cm="1">
        <f t="array" ref="JY72">(GEOMEAN(1+Returns!JY72:JY83)^12-1)/(_xlfn.STDEV.S(Returns!JY72:JY83)*SQRT(12))</f>
        <v>-0.55101784305346924</v>
      </c>
      <c r="JZ72" s="3" cm="1">
        <f t="array" ref="JZ72">(GEOMEAN(1+Returns!JZ72:JZ83)^12-1)/(_xlfn.STDEV.S(Returns!JZ72:JZ83)*SQRT(12))</f>
        <v>-0.6779094643500343</v>
      </c>
      <c r="KA72" s="3" cm="1">
        <f t="array" ref="KA72">(GEOMEAN(1+Returns!KA72:KA83)^12-1)/(_xlfn.STDEV.S(Returns!KA72:KA83)*SQRT(12))</f>
        <v>-1.1948028757277204E-2</v>
      </c>
      <c r="KB72" s="3" cm="1">
        <f t="array" ref="KB72">(GEOMEAN(1+Returns!KB72:KB83)^12-1)/(_xlfn.STDEV.S(Returns!KB72:KB83)*SQRT(12))</f>
        <v>2.8548365354107377</v>
      </c>
      <c r="KC72" s="3" cm="1">
        <f t="array" ref="KC72">(GEOMEAN(1+Returns!KC72:KC83)^12-1)/(_xlfn.STDEV.S(Returns!KC72:KC83)*SQRT(12))</f>
        <v>0.51510597053713381</v>
      </c>
      <c r="KD72" s="3" cm="1">
        <f t="array" ref="KD72">(GEOMEAN(1+Returns!KD72:KD83)^12-1)/(_xlfn.STDEV.S(Returns!KD72:KD83)*SQRT(12))</f>
        <v>1.2645381161068368</v>
      </c>
      <c r="KE72" s="3" cm="1">
        <f t="array" ref="KE72">(GEOMEAN(1+Returns!KE72:KE83)^12-1)/(_xlfn.STDEV.S(Returns!KE72:KE83)*SQRT(12))</f>
        <v>-1.2877628662097618</v>
      </c>
      <c r="KF72" s="3" cm="1">
        <f t="array" ref="KF72">(GEOMEAN(1+Returns!KF72:KF83)^12-1)/(_xlfn.STDEV.S(Returns!KF72:KF83)*SQRT(12))</f>
        <v>-0.48889236367573308</v>
      </c>
      <c r="KG72" s="3" cm="1">
        <f t="array" ref="KG72">(GEOMEAN(1+Returns!KG72:KG83)^12-1)/(_xlfn.STDEV.S(Returns!KG72:KG83)*SQRT(12))</f>
        <v>1.4033747398642917</v>
      </c>
      <c r="KH72" s="3" cm="1">
        <f t="array" ref="KH72">(GEOMEAN(1+Returns!KH72:KH83)^12-1)/(_xlfn.STDEV.S(Returns!KH72:KH83)*SQRT(12))</f>
        <v>0.40668464443339636</v>
      </c>
      <c r="KI72" s="3" cm="1">
        <f t="array" ref="KI72">(GEOMEAN(1+Returns!KI72:KI83)^12-1)/(_xlfn.STDEV.S(Returns!KI72:KI83)*SQRT(12))</f>
        <v>-0.35655065823153498</v>
      </c>
      <c r="KJ72" s="3" cm="1">
        <f t="array" ref="KJ72">(GEOMEAN(1+Returns!KJ72:KJ83)^12-1)/(_xlfn.STDEV.S(Returns!KJ72:KJ83)*SQRT(12))</f>
        <v>1.8333731861237144</v>
      </c>
      <c r="KK72" s="3" cm="1">
        <f t="array" ref="KK72">(GEOMEAN(1+Returns!KK72:KK83)^12-1)/(_xlfn.STDEV.S(Returns!KK72:KK83)*SQRT(12))</f>
        <v>3.1242328232773051</v>
      </c>
      <c r="KL72" s="3" cm="1">
        <f t="array" ref="KL72">(GEOMEAN(1+Returns!KL72:KL83)^12-1)/(_xlfn.STDEV.S(Returns!KL72:KL83)*SQRT(12))</f>
        <v>-0.11860771931256775</v>
      </c>
      <c r="KM72" s="3" cm="1">
        <f t="array" ref="KM72">(GEOMEAN(1+Returns!KM72:KM83)^12-1)/(_xlfn.STDEV.S(Returns!KM72:KM83)*SQRT(12))</f>
        <v>1.1568783767364457</v>
      </c>
      <c r="KN72" s="3" cm="1">
        <f t="array" ref="KN72">(GEOMEAN(1+Returns!KN72:KN83)^12-1)/(_xlfn.STDEV.S(Returns!KN72:KN83)*SQRT(12))</f>
        <v>0.44746010537656578</v>
      </c>
      <c r="KO72" s="3" cm="1">
        <f t="array" ref="KO72">(GEOMEAN(1+Returns!KO72:KO83)^12-1)/(_xlfn.STDEV.S(Returns!KO72:KO83)*SQRT(12))</f>
        <v>1.9465660617275586</v>
      </c>
      <c r="KP72" s="3" cm="1">
        <f t="array" ref="KP72">(GEOMEAN(1+Returns!KP72:KP83)^12-1)/(_xlfn.STDEV.S(Returns!KP72:KP83)*SQRT(12))</f>
        <v>-0.67805244506995554</v>
      </c>
      <c r="KQ72" s="3" cm="1">
        <f t="array" ref="KQ72">(GEOMEAN(1+Returns!KQ72:KQ83)^12-1)/(_xlfn.STDEV.S(Returns!KQ72:KQ83)*SQRT(12))</f>
        <v>1.1124533484489532</v>
      </c>
      <c r="KR72" s="3" cm="1">
        <f t="array" ref="KR72">(GEOMEAN(1+Returns!KR72:KR83)^12-1)/(_xlfn.STDEV.S(Returns!KR72:KR83)*SQRT(12))</f>
        <v>1.7360597666943478</v>
      </c>
      <c r="KS72" s="3" cm="1">
        <f t="array" ref="KS72">(GEOMEAN(1+Returns!KS72:KS83)^12-1)/(_xlfn.STDEV.S(Returns!KS72:KS83)*SQRT(12))</f>
        <v>0.17882569048435989</v>
      </c>
      <c r="KT72" s="3" cm="1">
        <f t="array" ref="KT72">(GEOMEAN(1+Returns!KT72:KT83)^12-1)/(_xlfn.STDEV.S(Returns!KT72:KT83)*SQRT(12))</f>
        <v>-0.12917989470805571</v>
      </c>
      <c r="KU72" s="3" cm="1">
        <f t="array" ref="KU72">(GEOMEAN(1+Returns!KU72:KU83)^12-1)/(_xlfn.STDEV.S(Returns!KU72:KU83)*SQRT(12))</f>
        <v>2.5490760767679901</v>
      </c>
      <c r="KV72" s="3" cm="1">
        <f t="array" ref="KV72">(GEOMEAN(1+Returns!KV72:KV83)^12-1)/(_xlfn.STDEV.S(Returns!KV72:KV83)*SQRT(12))</f>
        <v>2.8816948260103263</v>
      </c>
      <c r="KW72" s="3" cm="1">
        <f t="array" ref="KW72">(GEOMEAN(1+Returns!KW72:KW83)^12-1)/(_xlfn.STDEV.S(Returns!KW72:KW83)*SQRT(12))</f>
        <v>0.13101384792374179</v>
      </c>
      <c r="KX72" s="3" cm="1">
        <f t="array" ref="KX72">(GEOMEAN(1+Returns!KX72:KX83)^12-1)/(_xlfn.STDEV.S(Returns!KX72:KX83)*SQRT(12))</f>
        <v>3.0712845670477846E-2</v>
      </c>
      <c r="KY72" s="3" cm="1">
        <f t="array" ref="KY72">(GEOMEAN(1+Returns!KY72:KY83)^12-1)/(_xlfn.STDEV.S(Returns!KY72:KY83)*SQRT(12))</f>
        <v>1.0342824142298979</v>
      </c>
      <c r="KZ72" s="3" cm="1">
        <f t="array" ref="KZ72">(GEOMEAN(1+Returns!KZ72:KZ83)^12-1)/(_xlfn.STDEV.S(Returns!KZ72:KZ83)*SQRT(12))</f>
        <v>0.5544552128207515</v>
      </c>
      <c r="LA72" s="3" cm="1">
        <f t="array" ref="LA72">(GEOMEAN(1+Returns!LA72:LA83)^12-1)/(_xlfn.STDEV.S(Returns!LA72:LA83)*SQRT(12))</f>
        <v>0.36508278496627694</v>
      </c>
      <c r="LB72" s="3" cm="1">
        <f t="array" ref="LB72">(GEOMEAN(1+Returns!LB72:LB83)^12-1)/(_xlfn.STDEV.S(Returns!LB72:LB83)*SQRT(12))</f>
        <v>1.3499826537748538</v>
      </c>
      <c r="LC72" s="3" cm="1">
        <f t="array" ref="LC72">(GEOMEAN(1+Returns!LC72:LC83)^12-1)/(_xlfn.STDEV.S(Returns!LC72:LC83)*SQRT(12))</f>
        <v>-0.61686611262786206</v>
      </c>
      <c r="LD72" s="3" cm="1">
        <f t="array" ref="LD72">(GEOMEAN(1+Returns!LD72:LD83)^12-1)/(_xlfn.STDEV.S(Returns!LD72:LD83)*SQRT(12))</f>
        <v>0.58316777508889694</v>
      </c>
      <c r="LE72" s="3" cm="1">
        <f t="array" ref="LE72">(GEOMEAN(1+Returns!LE72:LE83)^12-1)/(_xlfn.STDEV.S(Returns!LE72:LE83)*SQRT(12))</f>
        <v>1.0513382120124639</v>
      </c>
      <c r="LF72" s="3" cm="1">
        <f t="array" ref="LF72">(GEOMEAN(1+Returns!LF72:LF83)^12-1)/(_xlfn.STDEV.S(Returns!LF72:LF83)*SQRT(12))</f>
        <v>-1.8936088451964463E-2</v>
      </c>
      <c r="LG72" s="3" cm="1">
        <f t="array" ref="LG72">(GEOMEAN(1+Returns!LG72:LG83)^12-1)/(_xlfn.STDEV.S(Returns!LG72:LG83)*SQRT(12))</f>
        <v>0.14223119067260515</v>
      </c>
      <c r="LH72" s="3" cm="1">
        <f t="array" ref="LH72">(GEOMEAN(1+Returns!LH72:LH83)^12-1)/(_xlfn.STDEV.S(Returns!LH72:LH83)*SQRT(12))</f>
        <v>0.51391193007556657</v>
      </c>
      <c r="LI72" s="3" cm="1">
        <f t="array" ref="LI72">(GEOMEAN(1+Returns!LI72:LI83)^12-1)/(_xlfn.STDEV.S(Returns!LI72:LI83)*SQRT(12))</f>
        <v>2.9375153212330192</v>
      </c>
      <c r="LJ72" s="3" cm="1">
        <f t="array" ref="LJ72">(GEOMEAN(1+Returns!LJ72:LJ83)^12-1)/(_xlfn.STDEV.S(Returns!LJ72:LJ83)*SQRT(12))</f>
        <v>2.0612883886301874</v>
      </c>
      <c r="LK72" s="3" cm="1">
        <f t="array" ref="LK72">(GEOMEAN(1+Returns!LK72:LK83)^12-1)/(_xlfn.STDEV.S(Returns!LK72:LK83)*SQRT(12))</f>
        <v>-1.1094897892510145</v>
      </c>
      <c r="LL72" s="3" cm="1">
        <f t="array" ref="LL72">(GEOMEAN(1+Returns!LL72:LL83)^12-1)/(_xlfn.STDEV.S(Returns!LL72:LL83)*SQRT(12))</f>
        <v>2.0264482397976122</v>
      </c>
      <c r="LM72" s="3" cm="1">
        <f t="array" ref="LM72">(GEOMEAN(1+Returns!LM72:LM83)^12-1)/(_xlfn.STDEV.S(Returns!LM72:LM83)*SQRT(12))</f>
        <v>-0.20226135440570817</v>
      </c>
      <c r="LN72" s="3" cm="1">
        <f t="array" ref="LN72">(GEOMEAN(1+Returns!LN72:LN83)^12-1)/(_xlfn.STDEV.S(Returns!LN72:LN83)*SQRT(12))</f>
        <v>-0.31803875949336319</v>
      </c>
      <c r="LO72" s="3" cm="1">
        <f t="array" ref="LO72">(GEOMEAN(1+Returns!LO72:LO83)^12-1)/(_xlfn.STDEV.S(Returns!LO72:LO83)*SQRT(12))</f>
        <v>2.0928099494197272</v>
      </c>
      <c r="LP72" s="3" cm="1">
        <f t="array" ref="LP72">(GEOMEAN(1+Returns!LP72:LP83)^12-1)/(_xlfn.STDEV.S(Returns!LP72:LP83)*SQRT(12))</f>
        <v>2.3030064144577458</v>
      </c>
      <c r="LQ72" s="3" t="e" cm="1">
        <f t="array" ref="LQ72">(GEOMEAN(1+Returns!LQ72:LQ83)^12-1)/(_xlfn.STDEV.S(Returns!LQ72:LQ83)*SQRT(12))</f>
        <v>#DIV/0!</v>
      </c>
      <c r="LR72" s="3" cm="1">
        <f t="array" ref="LR72">(GEOMEAN(1+Returns!LR72:LR83)^12-1)/(_xlfn.STDEV.S(Returns!LR72:LR83)*SQRT(12))</f>
        <v>3.703824631362084</v>
      </c>
      <c r="LS72" s="3" cm="1">
        <f t="array" ref="LS72">(GEOMEAN(1+Returns!LS72:LS83)^12-1)/(_xlfn.STDEV.S(Returns!LS72:LS83)*SQRT(12))</f>
        <v>0.11211157060754774</v>
      </c>
      <c r="LT72" s="3" cm="1">
        <f t="array" ref="LT72">(GEOMEAN(1+Returns!LT72:LT83)^12-1)/(_xlfn.STDEV.S(Returns!LT72:LT83)*SQRT(12))</f>
        <v>-0.7288228433327355</v>
      </c>
      <c r="LU72" s="3" cm="1">
        <f t="array" ref="LU72">(GEOMEAN(1+Returns!LU72:LU83)^12-1)/(_xlfn.STDEV.S(Returns!LU72:LU83)*SQRT(12))</f>
        <v>-1.1010214429778336</v>
      </c>
      <c r="LV72" s="3" cm="1">
        <f t="array" ref="LV72">(GEOMEAN(1+Returns!LV72:LV83)^12-1)/(_xlfn.STDEV.S(Returns!LV72:LV83)*SQRT(12))</f>
        <v>3.3393915006579733</v>
      </c>
      <c r="LW72" s="3" cm="1">
        <f t="array" ref="LW72">(GEOMEAN(1+Returns!LW72:LW83)^12-1)/(_xlfn.STDEV.S(Returns!LW72:LW83)*SQRT(12))</f>
        <v>0.58522515005813125</v>
      </c>
      <c r="LX72" s="3" cm="1">
        <f t="array" ref="LX72">(GEOMEAN(1+Returns!LX72:LX83)^12-1)/(_xlfn.STDEV.S(Returns!LX72:LX83)*SQRT(12))</f>
        <v>3.7039361237062103E-3</v>
      </c>
      <c r="LY72" s="3" cm="1">
        <f t="array" ref="LY72">(GEOMEAN(1+Returns!LY72:LY83)^12-1)/(_xlfn.STDEV.S(Returns!LY72:LY83)*SQRT(12))</f>
        <v>9.6826816766897153E-2</v>
      </c>
      <c r="LZ72" s="3" cm="1">
        <f t="array" ref="LZ72">(GEOMEAN(1+Returns!LZ72:LZ83)^12-1)/(_xlfn.STDEV.S(Returns!LZ72:LZ83)*SQRT(12))</f>
        <v>2.6322529673088577</v>
      </c>
      <c r="MA72" s="3" cm="1">
        <f t="array" ref="MA72">(GEOMEAN(1+Returns!MA72:MA83)^12-1)/(_xlfn.STDEV.S(Returns!MA72:MA83)*SQRT(12))</f>
        <v>0.82807055520425565</v>
      </c>
      <c r="MB72" s="3" cm="1">
        <f t="array" ref="MB72">(GEOMEAN(1+Returns!MB72:MB83)^12-1)/(_xlfn.STDEV.S(Returns!MB72:MB83)*SQRT(12))</f>
        <v>1.1887602377052229</v>
      </c>
      <c r="MC72" s="3" cm="1">
        <f t="array" ref="MC72">(GEOMEAN(1+Returns!MC72:MC83)^12-1)/(_xlfn.STDEV.S(Returns!MC72:MC83)*SQRT(12))</f>
        <v>0.39708835836758943</v>
      </c>
      <c r="MD72" s="3" cm="1">
        <f t="array" ref="MD72">(GEOMEAN(1+Returns!MD72:MD83)^12-1)/(_xlfn.STDEV.S(Returns!MD72:MD83)*SQRT(12))</f>
        <v>1.1972478438681782</v>
      </c>
      <c r="ME72" s="3" cm="1">
        <f t="array" ref="ME72">(GEOMEAN(1+Returns!ME72:ME83)^12-1)/(_xlfn.STDEV.S(Returns!ME72:ME83)*SQRT(12))</f>
        <v>-1.0314261838279188</v>
      </c>
      <c r="MF72" s="3" cm="1">
        <f t="array" ref="MF72">(GEOMEAN(1+Returns!MF72:MF83)^12-1)/(_xlfn.STDEV.S(Returns!MF72:MF83)*SQRT(12))</f>
        <v>6.9713751381101385</v>
      </c>
      <c r="MG72" s="3" cm="1">
        <f t="array" ref="MG72">(GEOMEAN(1+Returns!MG72:MG83)^12-1)/(_xlfn.STDEV.S(Returns!MG72:MG83)*SQRT(12))</f>
        <v>1.0993316914661089</v>
      </c>
      <c r="MH72" s="3" cm="1">
        <f t="array" ref="MH72">(GEOMEAN(1+Returns!MH72:MH83)^12-1)/(_xlfn.STDEV.S(Returns!MH72:MH83)*SQRT(12))</f>
        <v>1.6167081205689944E-2</v>
      </c>
      <c r="MI72" s="3" cm="1">
        <f t="array" ref="MI72">(GEOMEAN(1+Returns!MI72:MI83)^12-1)/(_xlfn.STDEV.S(Returns!MI72:MI83)*SQRT(12))</f>
        <v>0.54255343595417993</v>
      </c>
      <c r="MJ72" s="3" cm="1">
        <f t="array" ref="MJ72">(GEOMEAN(1+Returns!MJ72:MJ83)^12-1)/(_xlfn.STDEV.S(Returns!MJ72:MJ83)*SQRT(12))</f>
        <v>0.59113454738432658</v>
      </c>
      <c r="MK72" s="3" cm="1">
        <f t="array" ref="MK72">(GEOMEAN(1+Returns!MK72:MK83)^12-1)/(_xlfn.STDEV.S(Returns!MK72:MK83)*SQRT(12))</f>
        <v>0.19257983964564937</v>
      </c>
      <c r="ML72" s="3" cm="1">
        <f t="array" ref="ML72">(GEOMEAN(1+Returns!ML72:ML83)^12-1)/(_xlfn.STDEV.S(Returns!ML72:ML83)*SQRT(12))</f>
        <v>-0.66968912447359807</v>
      </c>
      <c r="MM72" s="3" cm="1">
        <f t="array" ref="MM72">(GEOMEAN(1+Returns!MM72:MM83)^12-1)/(_xlfn.STDEV.S(Returns!MM72:MM83)*SQRT(12))</f>
        <v>-0.43995911548790972</v>
      </c>
      <c r="MN72" s="3" cm="1">
        <f t="array" ref="MN72">(GEOMEAN(1+Returns!MN72:MN83)^12-1)/(_xlfn.STDEV.S(Returns!MN72:MN83)*SQRT(12))</f>
        <v>0.63971813125915034</v>
      </c>
      <c r="MO72" s="3" cm="1">
        <f t="array" ref="MO72">(GEOMEAN(1+Returns!MO72:MO83)^12-1)/(_xlfn.STDEV.S(Returns!MO72:MO83)*SQRT(12))</f>
        <v>-0.39518212471770436</v>
      </c>
      <c r="MP72" s="3" cm="1">
        <f t="array" ref="MP72">(GEOMEAN(1+Returns!MP72:MP83)^12-1)/(_xlfn.STDEV.S(Returns!MP72:MP83)*SQRT(12))</f>
        <v>0.32994390723549272</v>
      </c>
      <c r="MQ72" s="3" cm="1">
        <f t="array" ref="MQ72">(GEOMEAN(1+Returns!MQ72:MQ83)^12-1)/(_xlfn.STDEV.S(Returns!MQ72:MQ83)*SQRT(12))</f>
        <v>0.78504885430195614</v>
      </c>
      <c r="MR72" s="3" cm="1">
        <f t="array" ref="MR72">(GEOMEAN(1+Returns!MR72:MR83)^12-1)/(_xlfn.STDEV.S(Returns!MR72:MR83)*SQRT(12))</f>
        <v>1.5422089449360659</v>
      </c>
      <c r="MS72" s="3" cm="1">
        <f t="array" ref="MS72">(GEOMEAN(1+Returns!MS72:MS83)^12-1)/(_xlfn.STDEV.S(Returns!MS72:MS83)*SQRT(12))</f>
        <v>0.1078278875769563</v>
      </c>
      <c r="MT72" s="3" cm="1">
        <f t="array" ref="MT72">(GEOMEAN(1+Returns!MT72:MT83)^12-1)/(_xlfn.STDEV.S(Returns!MT72:MT83)*SQRT(12))</f>
        <v>1.0966303598991265</v>
      </c>
      <c r="MU72" s="3" cm="1">
        <f t="array" ref="MU72">(GEOMEAN(1+Returns!MU72:MU83)^12-1)/(_xlfn.STDEV.S(Returns!MU72:MU83)*SQRT(12))</f>
        <v>3.3076474261219047</v>
      </c>
      <c r="MV72" s="3" cm="1">
        <f t="array" ref="MV72">(GEOMEAN(1+Returns!MV72:MV83)^12-1)/(_xlfn.STDEV.S(Returns!MV72:MV83)*SQRT(12))</f>
        <v>1.291910639791525</v>
      </c>
      <c r="MW72" s="3" cm="1">
        <f t="array" ref="MW72">(GEOMEAN(1+Returns!MW72:MW83)^12-1)/(_xlfn.STDEV.S(Returns!MW72:MW83)*SQRT(12))</f>
        <v>-0.35033305343670806</v>
      </c>
      <c r="MX72" s="3" cm="1">
        <f t="array" ref="MX72">(GEOMEAN(1+Returns!MX72:MX83)^12-1)/(_xlfn.STDEV.S(Returns!MX72:MX83)*SQRT(12))</f>
        <v>-0.44820499496836241</v>
      </c>
      <c r="MY72" s="3" cm="1">
        <f t="array" ref="MY72">(GEOMEAN(1+Returns!MY72:MY83)^12-1)/(_xlfn.STDEV.S(Returns!MY72:MY83)*SQRT(12))</f>
        <v>1.5228094941341186</v>
      </c>
      <c r="MZ72" s="3" cm="1">
        <f t="array" ref="MZ72">(GEOMEAN(1+Returns!MZ72:MZ83)^12-1)/(_xlfn.STDEV.S(Returns!MZ72:MZ83)*SQRT(12))</f>
        <v>-7.6680068135746238E-2</v>
      </c>
      <c r="NA72" s="3" cm="1">
        <f t="array" ref="NA72">(GEOMEAN(1+Returns!NA72:NA83)^12-1)/(_xlfn.STDEV.S(Returns!NA72:NA83)*SQRT(12))</f>
        <v>0.92895519231245793</v>
      </c>
      <c r="NB72" s="3" cm="1">
        <f t="array" ref="NB72">(GEOMEAN(1+Returns!NB72:NB83)^12-1)/(_xlfn.STDEV.S(Returns!NB72:NB83)*SQRT(12))</f>
        <v>0.45984166218103845</v>
      </c>
      <c r="NC72" s="3" cm="1">
        <f t="array" ref="NC72">(GEOMEAN(1+Returns!NC72:NC83)^12-1)/(_xlfn.STDEV.S(Returns!NC72:NC83)*SQRT(12))</f>
        <v>-0.23235412308082107</v>
      </c>
      <c r="ND72" s="3" cm="1">
        <f t="array" ref="ND72">(GEOMEAN(1+Returns!ND72:ND83)^12-1)/(_xlfn.STDEV.S(Returns!ND72:ND83)*SQRT(12))</f>
        <v>0.57909358168653391</v>
      </c>
      <c r="NE72" s="3" cm="1">
        <f t="array" ref="NE72">(GEOMEAN(1+Returns!NE72:NE83)^12-1)/(_xlfn.STDEV.S(Returns!NE72:NE83)*SQRT(12))</f>
        <v>-0.39475887484821642</v>
      </c>
      <c r="NF72" s="3" cm="1">
        <f t="array" ref="NF72">(GEOMEAN(1+Returns!NF72:NF83)^12-1)/(_xlfn.STDEV.S(Returns!NF72:NF83)*SQRT(12))</f>
        <v>-0.44049460977405985</v>
      </c>
      <c r="NG72" s="3" cm="1">
        <f t="array" ref="NG72">(GEOMEAN(1+Returns!NG72:NG83)^12-1)/(_xlfn.STDEV.S(Returns!NG72:NG83)*SQRT(12))</f>
        <v>1.0298895917890836</v>
      </c>
      <c r="NH72" s="3" cm="1">
        <f t="array" ref="NH72">(GEOMEAN(1+Returns!NH72:NH83)^12-1)/(_xlfn.STDEV.S(Returns!NH72:NH83)*SQRT(12))</f>
        <v>3.19728453209681</v>
      </c>
      <c r="NI72" s="3" cm="1">
        <f t="array" ref="NI72">(GEOMEAN(1+Returns!NI72:NI83)^12-1)/(_xlfn.STDEV.S(Returns!NI72:NI83)*SQRT(12))</f>
        <v>0.75607137270229652</v>
      </c>
      <c r="NJ72" s="3" cm="1">
        <f t="array" ref="NJ72">(GEOMEAN(1+Returns!NJ72:NJ83)^12-1)/(_xlfn.STDEV.S(Returns!NJ72:NJ83)*SQRT(12))</f>
        <v>1.3941621494605194</v>
      </c>
      <c r="NK72" s="3" cm="1">
        <f t="array" ref="NK72">(GEOMEAN(1+Returns!NK72:NK83)^12-1)/(_xlfn.STDEV.S(Returns!NK72:NK83)*SQRT(12))</f>
        <v>0.4324010691063423</v>
      </c>
      <c r="NL72" s="3" cm="1">
        <f t="array" ref="NL72">(GEOMEAN(1+Returns!NL72:NL83)^12-1)/(_xlfn.STDEV.S(Returns!NL72:NL83)*SQRT(12))</f>
        <v>0.40088326276337916</v>
      </c>
      <c r="NM72" s="3" cm="1">
        <f t="array" ref="NM72">(GEOMEAN(1+Returns!NM72:NM83)^12-1)/(_xlfn.STDEV.S(Returns!NM72:NM83)*SQRT(12))</f>
        <v>0.87270840678227568</v>
      </c>
      <c r="NN72" s="3" cm="1">
        <f t="array" ref="NN72">(GEOMEAN(1+Returns!NN72:NN83)^12-1)/(_xlfn.STDEV.S(Returns!NN72:NN83)*SQRT(12))</f>
        <v>2.3485109519423348</v>
      </c>
      <c r="NO72" s="3" cm="1">
        <f t="array" ref="NO72">(GEOMEAN(1+Returns!NO72:NO83)^12-1)/(_xlfn.STDEV.S(Returns!NO72:NO83)*SQRT(12))</f>
        <v>-0.5978366389585652</v>
      </c>
      <c r="NP72" s="3" cm="1">
        <f t="array" ref="NP72">(GEOMEAN(1+Returns!NP72:NP83)^12-1)/(_xlfn.STDEV.S(Returns!NP72:NP83)*SQRT(12))</f>
        <v>1.9433055869208557E-3</v>
      </c>
      <c r="NQ72" s="3" cm="1">
        <f t="array" ref="NQ72">(GEOMEAN(1+Returns!NQ72:NQ83)^12-1)/(_xlfn.STDEV.S(Returns!NQ72:NQ83)*SQRT(12))</f>
        <v>-0.37684219933054747</v>
      </c>
      <c r="NR72" s="3" cm="1">
        <f t="array" ref="NR72">(GEOMEAN(1+Returns!NR72:NR83)^12-1)/(_xlfn.STDEV.S(Returns!NR72:NR83)*SQRT(12))</f>
        <v>1.3337890218584563</v>
      </c>
      <c r="NS72" s="3" cm="1">
        <f t="array" ref="NS72">(GEOMEAN(1+Returns!NS72:NS83)^12-1)/(_xlfn.STDEV.S(Returns!NS72:NS83)*SQRT(12))</f>
        <v>1.5290909983648462</v>
      </c>
      <c r="NT72" s="3" cm="1">
        <f t="array" ref="NT72">(GEOMEAN(1+Returns!NT72:NT83)^12-1)/(_xlfn.STDEV.S(Returns!NT72:NT83)*SQRT(12))</f>
        <v>1.6194418341287151</v>
      </c>
      <c r="NU72" s="3" cm="1">
        <f t="array" ref="NU72">(GEOMEAN(1+Returns!NU72:NU83)^12-1)/(_xlfn.STDEV.S(Returns!NU72:NU83)*SQRT(12))</f>
        <v>1.0887586611465601</v>
      </c>
      <c r="NV72" s="3" cm="1">
        <f t="array" ref="NV72">(GEOMEAN(1+Returns!NV72:NV83)^12-1)/(_xlfn.STDEV.S(Returns!NV72:NV83)*SQRT(12))</f>
        <v>-0.32576628618651704</v>
      </c>
      <c r="NW72" s="3" cm="1">
        <f t="array" ref="NW72">(GEOMEAN(1+Returns!NW72:NW83)^12-1)/(_xlfn.STDEV.S(Returns!NW72:NW83)*SQRT(12))</f>
        <v>0.54135252037120074</v>
      </c>
      <c r="NX72" s="3" cm="1">
        <f t="array" ref="NX72">(GEOMEAN(1+Returns!NX72:NX83)^12-1)/(_xlfn.STDEV.S(Returns!NX72:NX83)*SQRT(12))</f>
        <v>-0.36708704993975333</v>
      </c>
      <c r="NY72" s="3" cm="1">
        <f t="array" ref="NY72">(GEOMEAN(1+Returns!NY72:NY83)^12-1)/(_xlfn.STDEV.S(Returns!NY72:NY83)*SQRT(12))</f>
        <v>2.527797154959905</v>
      </c>
      <c r="NZ72" s="3" cm="1">
        <f t="array" ref="NZ72">(GEOMEAN(1+Returns!NZ72:NZ83)^12-1)/(_xlfn.STDEV.S(Returns!NZ72:NZ83)*SQRT(12))</f>
        <v>1.7258944022054685</v>
      </c>
      <c r="OA72" s="3" cm="1">
        <f t="array" ref="OA72">(GEOMEAN(1+Returns!OA72:OA83)^12-1)/(_xlfn.STDEV.S(Returns!OA72:OA83)*SQRT(12))</f>
        <v>1.3014288689687059</v>
      </c>
      <c r="OB72" s="3" cm="1">
        <f t="array" ref="OB72">(GEOMEAN(1+Returns!OB72:OB83)^12-1)/(_xlfn.STDEV.S(Returns!OB72:OB83)*SQRT(12))</f>
        <v>1.2965775385428118</v>
      </c>
      <c r="OC72" s="3" cm="1">
        <f t="array" ref="OC72">(GEOMEAN(1+Returns!OC72:OC83)^12-1)/(_xlfn.STDEV.S(Returns!OC72:OC83)*SQRT(12))</f>
        <v>0.45019539056729857</v>
      </c>
      <c r="OD72" s="3" cm="1">
        <f t="array" ref="OD72">(GEOMEAN(1+Returns!OD72:OD83)^12-1)/(_xlfn.STDEV.S(Returns!OD72:OD83)*SQRT(12))</f>
        <v>-4.7920738594257349E-2</v>
      </c>
      <c r="OE72" s="3" cm="1">
        <f t="array" ref="OE72">(GEOMEAN(1+Returns!OE72:OE83)^12-1)/(_xlfn.STDEV.S(Returns!OE72:OE83)*SQRT(12))</f>
        <v>-0.34895419930376032</v>
      </c>
      <c r="OF72" s="3" cm="1">
        <f t="array" ref="OF72">(GEOMEAN(1+Returns!OF72:OF83)^12-1)/(_xlfn.STDEV.S(Returns!OF72:OF83)*SQRT(12))</f>
        <v>-0.7705756797902491</v>
      </c>
      <c r="OG72" s="3" cm="1">
        <f t="array" ref="OG72">(GEOMEAN(1+Returns!OG72:OG83)^12-1)/(_xlfn.STDEV.S(Returns!OG72:OG83)*SQRT(12))</f>
        <v>3.6281883180219414</v>
      </c>
      <c r="OH72" s="3" cm="1">
        <f t="array" ref="OH72">(GEOMEAN(1+Returns!OH72:OH83)^12-1)/(_xlfn.STDEV.S(Returns!OH72:OH83)*SQRT(12))</f>
        <v>-1.4869825690681222</v>
      </c>
      <c r="OI72" s="3" cm="1">
        <f t="array" ref="OI72">(GEOMEAN(1+Returns!OI72:OI83)^12-1)/(_xlfn.STDEV.S(Returns!OI72:OI83)*SQRT(12))</f>
        <v>0.68281168426016037</v>
      </c>
      <c r="OJ72" s="3" cm="1">
        <f t="array" ref="OJ72">(GEOMEAN(1+Returns!OJ72:OJ83)^12-1)/(_xlfn.STDEV.S(Returns!OJ72:OJ83)*SQRT(12))</f>
        <v>1.2209333499380226</v>
      </c>
      <c r="OK72" s="3" cm="1">
        <f t="array" ref="OK72">(GEOMEAN(1+Returns!OK72:OK83)^12-1)/(_xlfn.STDEV.S(Returns!OK72:OK83)*SQRT(12))</f>
        <v>1.5856960256254764</v>
      </c>
      <c r="OL72" s="3" cm="1">
        <f t="array" ref="OL72">(GEOMEAN(1+Returns!OL72:OL83)^12-1)/(_xlfn.STDEV.S(Returns!OL72:OL83)*SQRT(12))</f>
        <v>2.4459689598177743</v>
      </c>
      <c r="OM72" s="3" cm="1">
        <f t="array" ref="OM72">(GEOMEAN(1+Returns!OM72:OM83)^12-1)/(_xlfn.STDEV.S(Returns!OM72:OM83)*SQRT(12))</f>
        <v>-0.29651968060482892</v>
      </c>
      <c r="ON72" s="3" t="e" cm="1">
        <f t="array" ref="ON72">(GEOMEAN(1+Returns!ON72:ON83)^12-1)/(_xlfn.STDEV.S(Returns!ON72:ON83)*SQRT(12))</f>
        <v>#DIV/0!</v>
      </c>
      <c r="OO72" s="3" cm="1">
        <f t="array" ref="OO72">(GEOMEAN(1+Returns!OO72:OO83)^12-1)/(_xlfn.STDEV.S(Returns!OO72:OO83)*SQRT(12))</f>
        <v>-0.27174866065540171</v>
      </c>
      <c r="OP72" s="3" cm="1">
        <f t="array" ref="OP72">(GEOMEAN(1+Returns!OP72:OP83)^12-1)/(_xlfn.STDEV.S(Returns!OP72:OP83)*SQRT(12))</f>
        <v>1.8918488616063225</v>
      </c>
      <c r="OQ72" s="3" cm="1">
        <f t="array" ref="OQ72">(GEOMEAN(1+Returns!OQ72:OQ83)^12-1)/(_xlfn.STDEV.S(Returns!OQ72:OQ83)*SQRT(12))</f>
        <v>0.38791275158092703</v>
      </c>
      <c r="OR72" s="3" cm="1">
        <f t="array" ref="OR72">(GEOMEAN(1+Returns!OR72:OR83)^12-1)/(_xlfn.STDEV.S(Returns!OR72:OR83)*SQRT(12))</f>
        <v>0.34874221312958936</v>
      </c>
      <c r="OS72" s="3" cm="1">
        <f t="array" ref="OS72">(GEOMEAN(1+Returns!OS72:OS83)^12-1)/(_xlfn.STDEV.S(Returns!OS72:OS83)*SQRT(12))</f>
        <v>2.7321671245169568</v>
      </c>
      <c r="OT72" s="3" cm="1">
        <f t="array" ref="OT72">(GEOMEAN(1+Returns!OT72:OT83)^12-1)/(_xlfn.STDEV.S(Returns!OT72:OT83)*SQRT(12))</f>
        <v>-1.2213461189897528</v>
      </c>
      <c r="OU72" s="3" cm="1">
        <f t="array" ref="OU72">(GEOMEAN(1+Returns!OU72:OU83)^12-1)/(_xlfn.STDEV.S(Returns!OU72:OU83)*SQRT(12))</f>
        <v>1.2695826872270537</v>
      </c>
      <c r="OV72" s="3" cm="1">
        <f t="array" ref="OV72">(GEOMEAN(1+Returns!OV72:OV83)^12-1)/(_xlfn.STDEV.S(Returns!OV72:OV83)*SQRT(12))</f>
        <v>4.6682566203015259E-2</v>
      </c>
      <c r="OW72" s="3" cm="1">
        <f t="array" ref="OW72">(GEOMEAN(1+Returns!OW72:OW83)^12-1)/(_xlfn.STDEV.S(Returns!OW72:OW83)*SQRT(12))</f>
        <v>0.65969350678487182</v>
      </c>
      <c r="OX72" s="3" cm="1">
        <f t="array" ref="OX72">(GEOMEAN(1+Returns!OX72:OX83)^12-1)/(_xlfn.STDEV.S(Returns!OX72:OX83)*SQRT(12))</f>
        <v>1.9339597924382785</v>
      </c>
      <c r="OY72" s="3" cm="1">
        <f t="array" ref="OY72">(GEOMEAN(1+Returns!OY72:OY83)^12-1)/(_xlfn.STDEV.S(Returns!OY72:OY83)*SQRT(12))</f>
        <v>0.36618267955174827</v>
      </c>
      <c r="OZ72" s="3" cm="1">
        <f t="array" ref="OZ72">(GEOMEAN(1+Returns!OZ72:OZ83)^12-1)/(_xlfn.STDEV.S(Returns!OZ72:OZ83)*SQRT(12))</f>
        <v>-0.68718123147792065</v>
      </c>
      <c r="PA72" s="3" cm="1">
        <f t="array" ref="PA72">(GEOMEAN(1+Returns!PA72:PA83)^12-1)/(_xlfn.STDEV.S(Returns!PA72:PA83)*SQRT(12))</f>
        <v>0.64787846585381881</v>
      </c>
      <c r="PB72" s="3" cm="1">
        <f t="array" ref="PB72">(GEOMEAN(1+Returns!PB72:PB83)^12-1)/(_xlfn.STDEV.S(Returns!PB72:PB83)*SQRT(12))</f>
        <v>0.16433936213010991</v>
      </c>
      <c r="PC72" s="3" cm="1">
        <f t="array" ref="PC72">(GEOMEAN(1+Returns!PC72:PC83)^12-1)/(_xlfn.STDEV.S(Returns!PC72:PC83)*SQRT(12))</f>
        <v>2.1380023452070858</v>
      </c>
      <c r="PD72" s="3" cm="1">
        <f t="array" ref="PD72">(GEOMEAN(1+Returns!PD72:PD83)^12-1)/(_xlfn.STDEV.S(Returns!PD72:PD83)*SQRT(12))</f>
        <v>-0.15932135127675909</v>
      </c>
      <c r="PE72" s="3" cm="1">
        <f t="array" ref="PE72">(GEOMEAN(1+Returns!PE72:PE83)^12-1)/(_xlfn.STDEV.S(Returns!PE72:PE83)*SQRT(12))</f>
        <v>3.9007559111540999</v>
      </c>
      <c r="PF72" s="3" cm="1">
        <f t="array" ref="PF72">(GEOMEAN(1+Returns!PF72:PF83)^12-1)/(_xlfn.STDEV.S(Returns!PF72:PF83)*SQRT(12))</f>
        <v>1.9221223064606134</v>
      </c>
      <c r="PG72" s="3" cm="1">
        <f t="array" ref="PG72">(GEOMEAN(1+Returns!PG72:PG83)^12-1)/(_xlfn.STDEV.S(Returns!PG72:PG83)*SQRT(12))</f>
        <v>-0.25557922902642177</v>
      </c>
      <c r="PH72" s="3" cm="1">
        <f t="array" ref="PH72">(GEOMEAN(1+Returns!PH72:PH83)^12-1)/(_xlfn.STDEV.S(Returns!PH72:PH83)*SQRT(12))</f>
        <v>-0.14317566768211118</v>
      </c>
      <c r="PI72" s="3" cm="1">
        <f t="array" ref="PI72">(GEOMEAN(1+Returns!PI72:PI83)^12-1)/(_xlfn.STDEV.S(Returns!PI72:PI83)*SQRT(12))</f>
        <v>1.113910326117729</v>
      </c>
      <c r="PJ72" s="3" cm="1">
        <f t="array" ref="PJ72">(GEOMEAN(1+Returns!PJ72:PJ83)^12-1)/(_xlfn.STDEV.S(Returns!PJ72:PJ83)*SQRT(12))</f>
        <v>2.2156388584754598</v>
      </c>
      <c r="PK72" s="3" cm="1">
        <f t="array" ref="PK72">(GEOMEAN(1+Returns!PK72:PK83)^12-1)/(_xlfn.STDEV.S(Returns!PK72:PK83)*SQRT(12))</f>
        <v>0.49301853196855999</v>
      </c>
      <c r="PL72" s="3" cm="1">
        <f t="array" ref="PL72">(GEOMEAN(1+Returns!PL72:PL83)^12-1)/(_xlfn.STDEV.S(Returns!PL72:PL83)*SQRT(12))</f>
        <v>-0.9943404794956634</v>
      </c>
      <c r="PM72" s="3" cm="1">
        <f t="array" ref="PM72">(GEOMEAN(1+Returns!PM72:PM83)^12-1)/(_xlfn.STDEV.S(Returns!PM72:PM83)*SQRT(12))</f>
        <v>-5.8583465270268559E-2</v>
      </c>
      <c r="PN72" s="3" cm="1">
        <f t="array" ref="PN72">(GEOMEAN(1+Returns!PN72:PN83)^12-1)/(_xlfn.STDEV.S(Returns!PN72:PN83)*SQRT(12))</f>
        <v>0.88369993609517106</v>
      </c>
      <c r="PO72" s="3" cm="1">
        <f t="array" ref="PO72">(GEOMEAN(1+Returns!PO72:PO83)^12-1)/(_xlfn.STDEV.S(Returns!PO72:PO83)*SQRT(12))</f>
        <v>3.9007559111540999</v>
      </c>
      <c r="PP72" s="3" cm="1">
        <f t="array" ref="PP72">(GEOMEAN(1+Returns!PP72:PP83)^12-1)/(_xlfn.STDEV.S(Returns!PP72:PP83)*SQRT(12))</f>
        <v>0.5871327170486289</v>
      </c>
      <c r="PQ72" s="3" cm="1">
        <f t="array" ref="PQ72">(GEOMEAN(1+Returns!PQ72:PQ83)^12-1)/(_xlfn.STDEV.S(Returns!PQ72:PQ83)*SQRT(12))</f>
        <v>0.77316957487600002</v>
      </c>
      <c r="PR72" s="3" cm="1">
        <f t="array" ref="PR72">(GEOMEAN(1+Returns!PR72:PR83)^12-1)/(_xlfn.STDEV.S(Returns!PR72:PR83)*SQRT(12))</f>
        <v>0.46918657666447205</v>
      </c>
      <c r="PS72" s="3" cm="1">
        <f t="array" ref="PS72">(GEOMEAN(1+Returns!PS72:PS83)^12-1)/(_xlfn.STDEV.S(Returns!PS72:PS83)*SQRT(12))</f>
        <v>3.2071838095021388</v>
      </c>
      <c r="PT72" s="3" cm="1">
        <f t="array" ref="PT72">(GEOMEAN(1+Returns!PT72:PT83)^12-1)/(_xlfn.STDEV.S(Returns!PT72:PT83)*SQRT(12))</f>
        <v>-0.12033415239453731</v>
      </c>
      <c r="PU72" s="3" cm="1">
        <f t="array" ref="PU72">(GEOMEAN(1+Returns!PU72:PU83)^12-1)/(_xlfn.STDEV.S(Returns!PU72:PU83)*SQRT(12))</f>
        <v>2.8728810072126971</v>
      </c>
      <c r="PV72" s="3" cm="1">
        <f t="array" ref="PV72">(GEOMEAN(1+Returns!PV72:PV83)^12-1)/(_xlfn.STDEV.S(Returns!PV72:PV83)*SQRT(12))</f>
        <v>-0.48965038831836866</v>
      </c>
      <c r="PW72" s="3" cm="1">
        <f t="array" ref="PW72">(GEOMEAN(1+Returns!PW72:PW83)^12-1)/(_xlfn.STDEV.S(Returns!PW72:PW83)*SQRT(12))</f>
        <v>0.26707273398368264</v>
      </c>
      <c r="PX72" s="3" cm="1">
        <f t="array" ref="PX72">(GEOMEAN(1+Returns!PX72:PX83)^12-1)/(_xlfn.STDEV.S(Returns!PX72:PX83)*SQRT(12))</f>
        <v>0.17232561936930271</v>
      </c>
      <c r="PY72" s="3" cm="1">
        <f t="array" ref="PY72">(GEOMEAN(1+Returns!PY72:PY83)^12-1)/(_xlfn.STDEV.S(Returns!PY72:PY83)*SQRT(12))</f>
        <v>3.1009661647628008</v>
      </c>
      <c r="PZ72" s="3" cm="1">
        <f t="array" ref="PZ72">(GEOMEAN(1+Returns!PZ72:PZ83)^12-1)/(_xlfn.STDEV.S(Returns!PZ72:PZ83)*SQRT(12))</f>
        <v>0.31699366874626361</v>
      </c>
      <c r="QA72" s="3" cm="1">
        <f t="array" ref="QA72">(GEOMEAN(1+Returns!QA72:QA83)^12-1)/(_xlfn.STDEV.S(Returns!QA72:QA83)*SQRT(12))</f>
        <v>0.4349486626956498</v>
      </c>
      <c r="QB72" s="3" cm="1">
        <f t="array" ref="QB72">(GEOMEAN(1+Returns!QB72:QB83)^12-1)/(_xlfn.STDEV.S(Returns!QB72:QB83)*SQRT(12))</f>
        <v>0.10885053886376631</v>
      </c>
      <c r="QC72" s="3" cm="1">
        <f t="array" ref="QC72">(GEOMEAN(1+Returns!QC72:QC83)^12-1)/(_xlfn.STDEV.S(Returns!QC72:QC83)*SQRT(12))</f>
        <v>0.60741350126596882</v>
      </c>
      <c r="QD72" s="3" cm="1">
        <f t="array" ref="QD72">(GEOMEAN(1+Returns!QD72:QD83)^12-1)/(_xlfn.STDEV.S(Returns!QD72:QD83)*SQRT(12))</f>
        <v>1.8906834286081478</v>
      </c>
      <c r="QE72" s="3" cm="1">
        <f t="array" ref="QE72">(GEOMEAN(1+Returns!QE72:QE83)^12-1)/(_xlfn.STDEV.S(Returns!QE72:QE83)*SQRT(12))</f>
        <v>-0.60817753660701301</v>
      </c>
      <c r="QF72" s="3" cm="1">
        <f t="array" ref="QF72">(GEOMEAN(1+Returns!QF72:QF83)^12-1)/(_xlfn.STDEV.S(Returns!QF72:QF83)*SQRT(12))</f>
        <v>2.0553760453872041</v>
      </c>
      <c r="QG72" s="3" cm="1">
        <f t="array" ref="QG72">(GEOMEAN(1+Returns!QG72:QG83)^12-1)/(_xlfn.STDEV.S(Returns!QG72:QG83)*SQRT(12))</f>
        <v>0.2619126714747384</v>
      </c>
      <c r="QH72" s="3" cm="1">
        <f t="array" ref="QH72">(GEOMEAN(1+Returns!QH72:QH83)^12-1)/(_xlfn.STDEV.S(Returns!QH72:QH83)*SQRT(12))</f>
        <v>1.1919600620436355</v>
      </c>
      <c r="QI72" s="3" cm="1">
        <f t="array" ref="QI72">(GEOMEAN(1+Returns!QI72:QI83)^12-1)/(_xlfn.STDEV.S(Returns!QI72:QI83)*SQRT(12))</f>
        <v>0.78222884891778499</v>
      </c>
      <c r="QJ72" s="3" cm="1">
        <f t="array" ref="QJ72">(GEOMEAN(1+Returns!QJ72:QJ83)^12-1)/(_xlfn.STDEV.S(Returns!QJ72:QJ83)*SQRT(12))</f>
        <v>-1.3451809239514134</v>
      </c>
      <c r="QK72" s="3" cm="1">
        <f t="array" ref="QK72">(GEOMEAN(1+Returns!QK72:QK83)^12-1)/(_xlfn.STDEV.S(Returns!QK72:QK83)*SQRT(12))</f>
        <v>-0.58073819968459239</v>
      </c>
      <c r="QL72" s="3" cm="1">
        <f t="array" ref="QL72">(GEOMEAN(1+Returns!QL72:QL83)^12-1)/(_xlfn.STDEV.S(Returns!QL72:QL83)*SQRT(12))</f>
        <v>0.22623100879267227</v>
      </c>
      <c r="QM72" s="3" cm="1">
        <f t="array" ref="QM72">(GEOMEAN(1+Returns!QM72:QM83)^12-1)/(_xlfn.STDEV.S(Returns!QM72:QM83)*SQRT(12))</f>
        <v>0.67703936240549401</v>
      </c>
      <c r="QN72" s="3" cm="1">
        <f t="array" ref="QN72">(GEOMEAN(1+Returns!QN72:QN83)^12-1)/(_xlfn.STDEV.S(Returns!QN72:QN83)*SQRT(12))</f>
        <v>-1.9940139104046732E-2</v>
      </c>
      <c r="QO72" s="3" cm="1">
        <f t="array" ref="QO72">(GEOMEAN(1+Returns!QO72:QO83)^12-1)/(_xlfn.STDEV.S(Returns!QO72:QO83)*SQRT(12))</f>
        <v>3.3932244924083812</v>
      </c>
      <c r="QP72" s="3" cm="1">
        <f t="array" ref="QP72">(GEOMEAN(1+Returns!QP72:QP83)^12-1)/(_xlfn.STDEV.S(Returns!QP72:QP83)*SQRT(12))</f>
        <v>0.39363482935624655</v>
      </c>
      <c r="QQ72" s="3" cm="1">
        <f t="array" ref="QQ72">(GEOMEAN(1+Returns!QQ72:QQ83)^12-1)/(_xlfn.STDEV.S(Returns!QQ72:QQ83)*SQRT(12))</f>
        <v>1.7326493644859948</v>
      </c>
      <c r="QR72" s="3" cm="1">
        <f t="array" ref="QR72">(GEOMEAN(1+Returns!QR72:QR83)^12-1)/(_xlfn.STDEV.S(Returns!QR72:QR83)*SQRT(12))</f>
        <v>-1.1030666955041595</v>
      </c>
      <c r="QS72" s="3" cm="1">
        <f t="array" ref="QS72">(GEOMEAN(1+Returns!QS72:QS83)^12-1)/(_xlfn.STDEV.S(Returns!QS72:QS83)*SQRT(12))</f>
        <v>2.8229326174667335</v>
      </c>
      <c r="QT72" s="3" cm="1">
        <f t="array" ref="QT72">(GEOMEAN(1+Returns!QT72:QT83)^12-1)/(_xlfn.STDEV.S(Returns!QT72:QT83)*SQRT(12))</f>
        <v>1.0496118973185684</v>
      </c>
      <c r="QU72" s="3" cm="1">
        <f t="array" ref="QU72">(GEOMEAN(1+Returns!QU72:QU83)^12-1)/(_xlfn.STDEV.S(Returns!QU72:QU83)*SQRT(12))</f>
        <v>-1.2346598192704339</v>
      </c>
      <c r="QV72" s="3" cm="1">
        <f t="array" ref="QV72">(GEOMEAN(1+Returns!QV72:QV83)^12-1)/(_xlfn.STDEV.S(Returns!QV72:QV83)*SQRT(12))</f>
        <v>0.99619847982631271</v>
      </c>
      <c r="QW72" s="3" t="e" cm="1">
        <f t="array" ref="QW72">(GEOMEAN(1+Returns!QW72:QW83)^12-1)/(_xlfn.STDEV.S(Returns!QW72:QW83)*SQRT(12))</f>
        <v>#DIV/0!</v>
      </c>
      <c r="QX72" s="3" cm="1">
        <f t="array" ref="QX72">(GEOMEAN(1+Returns!QX72:QX83)^12-1)/(_xlfn.STDEV.S(Returns!QX72:QX83)*SQRT(12))</f>
        <v>1.3909747840060726E-2</v>
      </c>
      <c r="QY72" s="3" cm="1">
        <f t="array" ref="QY72">(GEOMEAN(1+Returns!QY72:QY83)^12-1)/(_xlfn.STDEV.S(Returns!QY72:QY83)*SQRT(12))</f>
        <v>-0.7009094629088638</v>
      </c>
      <c r="QZ72" s="3" cm="1">
        <f t="array" ref="QZ72">(GEOMEAN(1+Returns!QZ72:QZ83)^12-1)/(_xlfn.STDEV.S(Returns!QZ72:QZ83)*SQRT(12))</f>
        <v>0.98261410859414733</v>
      </c>
      <c r="RA72" s="3" cm="1">
        <f t="array" ref="RA72">(GEOMEAN(1+Returns!RA72:RA83)^12-1)/(_xlfn.STDEV.S(Returns!RA72:RA83)*SQRT(12))</f>
        <v>0.12667451628021484</v>
      </c>
      <c r="RB72" s="3" cm="1">
        <f t="array" ref="RB72">(GEOMEAN(1+Returns!RB72:RB83)^12-1)/(_xlfn.STDEV.S(Returns!RB72:RB83)*SQRT(12))</f>
        <v>-0.48160414832462939</v>
      </c>
      <c r="RC72" s="3" cm="1">
        <f t="array" ref="RC72">(GEOMEAN(1+Returns!RC72:RC83)^12-1)/(_xlfn.STDEV.S(Returns!RC72:RC83)*SQRT(12))</f>
        <v>0.60502115546671864</v>
      </c>
      <c r="RD72" s="3" t="e" cm="1">
        <f t="array" ref="RD72">(GEOMEAN(1+Returns!RD72:RD83)^12-1)/(_xlfn.STDEV.S(Returns!RD72:RD83)*SQRT(12))</f>
        <v>#DIV/0!</v>
      </c>
      <c r="RE72" s="3" cm="1">
        <f t="array" ref="RE72">(GEOMEAN(1+Returns!RE72:RE83)^12-1)/(_xlfn.STDEV.S(Returns!RE72:RE83)*SQRT(12))</f>
        <v>-0.5108484689881615</v>
      </c>
      <c r="RF72" s="3" cm="1">
        <f t="array" ref="RF72">(GEOMEAN(1+Returns!RF72:RF83)^12-1)/(_xlfn.STDEV.S(Returns!RF72:RF83)*SQRT(12))</f>
        <v>-0.14023045075316851</v>
      </c>
      <c r="RG72" s="3" cm="1">
        <f t="array" ref="RG72">(GEOMEAN(1+Returns!RG72:RG83)^12-1)/(_xlfn.STDEV.S(Returns!RG72:RG83)*SQRT(12))</f>
        <v>-0.20806805716989188</v>
      </c>
      <c r="RH72" s="3" t="e" cm="1">
        <f t="array" ref="RH72">(GEOMEAN(1+Returns!RH72:RH83)^12-1)/(_xlfn.STDEV.S(Returns!RH72:RH83)*SQRT(12))</f>
        <v>#DIV/0!</v>
      </c>
      <c r="RI72" s="3" cm="1">
        <f t="array" ref="RI72">(GEOMEAN(1+Returns!RI72:RI83)^12-1)/(_xlfn.STDEV.S(Returns!RI72:RI83)*SQRT(12))</f>
        <v>0.25847577992821485</v>
      </c>
      <c r="RJ72" s="3" cm="1">
        <f t="array" ref="RJ72">(GEOMEAN(1+Returns!RJ72:RJ83)^12-1)/(_xlfn.STDEV.S(Returns!RJ72:RJ83)*SQRT(12))</f>
        <v>0.10131706064939973</v>
      </c>
      <c r="RK72" s="3" cm="1">
        <f t="array" ref="RK72">(GEOMEAN(1+Returns!RK72:RK83)^12-1)/(_xlfn.STDEV.S(Returns!RK72:RK83)*SQRT(12))</f>
        <v>-0.51578499040686698</v>
      </c>
      <c r="RL72" s="3" cm="1">
        <f t="array" ref="RL72">(GEOMEAN(1+Returns!RL72:RL83)^12-1)/(_xlfn.STDEV.S(Returns!RL72:RL83)*SQRT(12))</f>
        <v>0.68338502419763081</v>
      </c>
      <c r="RM72" s="3" cm="1">
        <f t="array" ref="RM72">(GEOMEAN(1+Returns!RM72:RM83)^12-1)/(_xlfn.STDEV.S(Returns!RM72:RM83)*SQRT(12))</f>
        <v>-0.66005555355099177</v>
      </c>
      <c r="RN72" s="3" cm="1">
        <f t="array" ref="RN72">(GEOMEAN(1+Returns!RN72:RN83)^12-1)/(_xlfn.STDEV.S(Returns!RN72:RN83)*SQRT(12))</f>
        <v>2.5633966180332517</v>
      </c>
      <c r="RO72" s="3" cm="1">
        <f t="array" ref="RO72">(GEOMEAN(1+Returns!RO72:RO83)^12-1)/(_xlfn.STDEV.S(Returns!RO72:RO83)*SQRT(12))</f>
        <v>0.39455449564780432</v>
      </c>
      <c r="RP72" s="3" cm="1">
        <f t="array" ref="RP72">(GEOMEAN(1+Returns!RP72:RP83)^12-1)/(_xlfn.STDEV.S(Returns!RP72:RP83)*SQRT(12))</f>
        <v>4.2514732643538</v>
      </c>
      <c r="RQ72" s="3" cm="1">
        <f t="array" ref="RQ72">(GEOMEAN(1+Returns!RQ72:RQ83)^12-1)/(_xlfn.STDEV.S(Returns!RQ72:RQ83)*SQRT(12))</f>
        <v>0.56876818955276953</v>
      </c>
      <c r="RR72" s="3" cm="1">
        <f t="array" ref="RR72">(GEOMEAN(1+Returns!RR72:RR83)^12-1)/(_xlfn.STDEV.S(Returns!RR72:RR83)*SQRT(12))</f>
        <v>2.214088323386723</v>
      </c>
      <c r="RS72" s="3" cm="1">
        <f t="array" ref="RS72">(GEOMEAN(1+Returns!RS72:RS83)^12-1)/(_xlfn.STDEV.S(Returns!RS72:RS83)*SQRT(12))</f>
        <v>-0.11839057668768685</v>
      </c>
      <c r="RT72" s="3" cm="1">
        <f t="array" ref="RT72">(GEOMEAN(1+Returns!RT72:RT83)^12-1)/(_xlfn.STDEV.S(Returns!RT72:RT83)*SQRT(12))</f>
        <v>-2.1210178845561174</v>
      </c>
      <c r="RU72" s="3" cm="1">
        <f t="array" ref="RU72">(GEOMEAN(1+Returns!RU72:RU83)^12-1)/(_xlfn.STDEV.S(Returns!RU72:RU83)*SQRT(12))</f>
        <v>0.81141829336926874</v>
      </c>
      <c r="RV72" s="3" cm="1">
        <f t="array" ref="RV72">(GEOMEAN(1+Returns!RV72:RV83)^12-1)/(_xlfn.STDEV.S(Returns!RV72:RV83)*SQRT(12))</f>
        <v>-0.50859664178096387</v>
      </c>
      <c r="RW72" s="3" cm="1">
        <f t="array" ref="RW72">(GEOMEAN(1+Returns!RW72:RW83)^12-1)/(_xlfn.STDEV.S(Returns!RW72:RW83)*SQRT(12))</f>
        <v>-1.1418103816593308</v>
      </c>
      <c r="RX72" s="3" cm="1">
        <f t="array" ref="RX72">(GEOMEAN(1+Returns!RX72:RX83)^12-1)/(_xlfn.STDEV.S(Returns!RX72:RX83)*SQRT(12))</f>
        <v>-1.8431169639376583</v>
      </c>
      <c r="RY72" s="3" cm="1">
        <f t="array" ref="RY72">(GEOMEAN(1+Returns!RY72:RY83)^12-1)/(_xlfn.STDEV.S(Returns!RY72:RY83)*SQRT(12))</f>
        <v>1.9633178368422513</v>
      </c>
      <c r="RZ72" s="3" cm="1">
        <f t="array" ref="RZ72">(GEOMEAN(1+Returns!RZ72:RZ83)^12-1)/(_xlfn.STDEV.S(Returns!RZ72:RZ83)*SQRT(12))</f>
        <v>1.251758409042862</v>
      </c>
      <c r="SA72" s="3" cm="1">
        <f t="array" ref="SA72">(GEOMEAN(1+Returns!SA72:SA83)^12-1)/(_xlfn.STDEV.S(Returns!SA72:SA83)*SQRT(12))</f>
        <v>-4.6205581197236473E-2</v>
      </c>
      <c r="SB72" s="3" t="e" cm="1">
        <f t="array" ref="SB72">(GEOMEAN(1+Returns!SB72:SB83)^12-1)/(_xlfn.STDEV.S(Returns!SB72:SB83)*SQRT(12))</f>
        <v>#DIV/0!</v>
      </c>
      <c r="SC72" s="3" cm="1">
        <f t="array" ref="SC72">(GEOMEAN(1+Returns!SC72:SC83)^12-1)/(_xlfn.STDEV.S(Returns!SC72:SC83)*SQRT(12))</f>
        <v>-1.4807471621229916E-2</v>
      </c>
    </row>
    <row r="73" spans="1:497" x14ac:dyDescent="0.25">
      <c r="A73" s="2">
        <f>Returns!A73</f>
        <v>43343</v>
      </c>
      <c r="B73" s="3" cm="1">
        <f t="array" ref="B73">(GEOMEAN(1+Returns!B73:B84)^12-1)/(_xlfn.STDEV.S(Returns!B73:B84)*SQRT(12))</f>
        <v>3.0354158805364078</v>
      </c>
      <c r="C73" s="3" cm="1">
        <f t="array" ref="C73">(GEOMEAN(1+Returns!C73:C84)^12-1)/(_xlfn.STDEV.S(Returns!C73:C84)*SQRT(12))</f>
        <v>1.4377831435655812</v>
      </c>
      <c r="D73" s="3" cm="1">
        <f t="array" ref="D73">(GEOMEAN(1+Returns!D73:D84)^12-1)/(_xlfn.STDEV.S(Returns!D73:D84)*SQRT(12))</f>
        <v>1.8173626609741642</v>
      </c>
      <c r="E73" s="3" cm="1">
        <f t="array" ref="E73">(GEOMEAN(1+Returns!E73:E84)^12-1)/(_xlfn.STDEV.S(Returns!E73:E84)*SQRT(12))</f>
        <v>3.8442014222415097</v>
      </c>
      <c r="F73" s="3" cm="1">
        <f t="array" ref="F73">(GEOMEAN(1+Returns!F73:F84)^12-1)/(_xlfn.STDEV.S(Returns!F73:F84)*SQRT(12))</f>
        <v>1.4598725900126304</v>
      </c>
      <c r="G73" s="3" cm="1">
        <f t="array" ref="G73">(GEOMEAN(1+Returns!G73:G84)^12-1)/(_xlfn.STDEV.S(Returns!G73:G84)*SQRT(12))</f>
        <v>9.2243887855436468E-2</v>
      </c>
      <c r="H73" s="3" cm="1">
        <f t="array" ref="H73">(GEOMEAN(1+Returns!H73:H84)^12-1)/(_xlfn.STDEV.S(Returns!H73:H84)*SQRT(12))</f>
        <v>1.0918551871286357</v>
      </c>
      <c r="I73" s="3" cm="1">
        <f t="array" ref="I73">(GEOMEAN(1+Returns!I73:I84)^12-1)/(_xlfn.STDEV.S(Returns!I73:I84)*SQRT(12))</f>
        <v>-0.63471230242220211</v>
      </c>
      <c r="J73" s="3" cm="1">
        <f t="array" ref="J73">(GEOMEAN(1+Returns!J73:J84)^12-1)/(_xlfn.STDEV.S(Returns!J73:J84)*SQRT(12))</f>
        <v>-0.37952304464150249</v>
      </c>
      <c r="K73" s="3" cm="1">
        <f t="array" ref="K73">(GEOMEAN(1+Returns!K73:K84)^12-1)/(_xlfn.STDEV.S(Returns!K73:K84)*SQRT(12))</f>
        <v>1.4792863610254927</v>
      </c>
      <c r="L73" s="3" cm="1">
        <f t="array" ref="L73">(GEOMEAN(1+Returns!L73:L84)^12-1)/(_xlfn.STDEV.S(Returns!L73:L84)*SQRT(12))</f>
        <v>1.6398459033083419</v>
      </c>
      <c r="M73" s="3" cm="1">
        <f t="array" ref="M73">(GEOMEAN(1+Returns!M73:M84)^12-1)/(_xlfn.STDEV.S(Returns!M73:M84)*SQRT(12))</f>
        <v>0.27944654682974074</v>
      </c>
      <c r="N73" s="3" cm="1">
        <f t="array" ref="N73">(GEOMEAN(1+Returns!N73:N84)^12-1)/(_xlfn.STDEV.S(Returns!N73:N84)*SQRT(12))</f>
        <v>1.8643227935353777</v>
      </c>
      <c r="O73" s="3" cm="1">
        <f t="array" ref="O73">(GEOMEAN(1+Returns!O73:O84)^12-1)/(_xlfn.STDEV.S(Returns!O73:O84)*SQRT(12))</f>
        <v>3.6086932962671678</v>
      </c>
      <c r="P73" s="3" cm="1">
        <f t="array" ref="P73">(GEOMEAN(1+Returns!P73:P84)^12-1)/(_xlfn.STDEV.S(Returns!P73:P84)*SQRT(12))</f>
        <v>-0.5537721823973949</v>
      </c>
      <c r="Q73" s="3" cm="1">
        <f t="array" ref="Q73">(GEOMEAN(1+Returns!Q73:Q84)^12-1)/(_xlfn.STDEV.S(Returns!Q73:Q84)*SQRT(12))</f>
        <v>0.11448421848295551</v>
      </c>
      <c r="R73" s="3" cm="1">
        <f t="array" ref="R73">(GEOMEAN(1+Returns!R73:R84)^12-1)/(_xlfn.STDEV.S(Returns!R73:R84)*SQRT(12))</f>
        <v>3.0201463436526952</v>
      </c>
      <c r="S73" s="3" cm="1">
        <f t="array" ref="S73">(GEOMEAN(1+Returns!S73:S84)^12-1)/(_xlfn.STDEV.S(Returns!S73:S84)*SQRT(12))</f>
        <v>4.8381307177299009</v>
      </c>
      <c r="T73" s="3" cm="1">
        <f t="array" ref="T73">(GEOMEAN(1+Returns!T73:T84)^12-1)/(_xlfn.STDEV.S(Returns!T73:T84)*SQRT(12))</f>
        <v>1.9687596274530748</v>
      </c>
      <c r="U73" s="3" cm="1">
        <f t="array" ref="U73">(GEOMEAN(1+Returns!U73:U84)^12-1)/(_xlfn.STDEV.S(Returns!U73:U84)*SQRT(12))</f>
        <v>0.33387336212960123</v>
      </c>
      <c r="V73" s="3" cm="1">
        <f t="array" ref="V73">(GEOMEAN(1+Returns!V73:V84)^12-1)/(_xlfn.STDEV.S(Returns!V73:V84)*SQRT(12))</f>
        <v>0.84948358031938609</v>
      </c>
      <c r="W73" s="3" cm="1">
        <f t="array" ref="W73">(GEOMEAN(1+Returns!W73:W84)^12-1)/(_xlfn.STDEV.S(Returns!W73:W84)*SQRT(12))</f>
        <v>0.84065572402756095</v>
      </c>
      <c r="X73" s="3" cm="1">
        <f t="array" ref="X73">(GEOMEAN(1+Returns!X73:X84)^12-1)/(_xlfn.STDEV.S(Returns!X73:X84)*SQRT(12))</f>
        <v>1.6500034668778094</v>
      </c>
      <c r="Y73" s="3" cm="1">
        <f t="array" ref="Y73">(GEOMEAN(1+Returns!Y73:Y84)^12-1)/(_xlfn.STDEV.S(Returns!Y73:Y84)*SQRT(12))</f>
        <v>0.50563285227459354</v>
      </c>
      <c r="Z73" s="3" cm="1">
        <f t="array" ref="Z73">(GEOMEAN(1+Returns!Z73:Z84)^12-1)/(_xlfn.STDEV.S(Returns!Z73:Z84)*SQRT(12))</f>
        <v>2.4730732085740104</v>
      </c>
      <c r="AA73" s="3" cm="1">
        <f t="array" ref="AA73">(GEOMEAN(1+Returns!AA73:AA84)^12-1)/(_xlfn.STDEV.S(Returns!AA73:AA84)*SQRT(12))</f>
        <v>-0.15868021481169869</v>
      </c>
      <c r="AB73" s="3" cm="1">
        <f t="array" ref="AB73">(GEOMEAN(1+Returns!AB73:AB84)^12-1)/(_xlfn.STDEV.S(Returns!AB73:AB84)*SQRT(12))</f>
        <v>1.4343537305388396</v>
      </c>
      <c r="AC73" s="3" cm="1">
        <f t="array" ref="AC73">(GEOMEAN(1+Returns!AC73:AC84)^12-1)/(_xlfn.STDEV.S(Returns!AC73:AC84)*SQRT(12))</f>
        <v>2.9011050053055882</v>
      </c>
      <c r="AD73" s="3" cm="1">
        <f t="array" ref="AD73">(GEOMEAN(1+Returns!AD73:AD84)^12-1)/(_xlfn.STDEV.S(Returns!AD73:AD84)*SQRT(12))</f>
        <v>3.5584476658352848</v>
      </c>
      <c r="AE73" s="3" cm="1">
        <f t="array" ref="AE73">(GEOMEAN(1+Returns!AE73:AE84)^12-1)/(_xlfn.STDEV.S(Returns!AE73:AE84)*SQRT(12))</f>
        <v>-0.17685526112891012</v>
      </c>
      <c r="AF73" s="3" cm="1">
        <f t="array" ref="AF73">(GEOMEAN(1+Returns!AF73:AF84)^12-1)/(_xlfn.STDEV.S(Returns!AF73:AF84)*SQRT(12))</f>
        <v>-0.1757895933083507</v>
      </c>
      <c r="AG73" s="3" cm="1">
        <f t="array" ref="AG73">(GEOMEAN(1+Returns!AG73:AG84)^12-1)/(_xlfn.STDEV.S(Returns!AG73:AG84)*SQRT(12))</f>
        <v>1.2344715357083362</v>
      </c>
      <c r="AH73" s="3" cm="1">
        <f t="array" ref="AH73">(GEOMEAN(1+Returns!AH73:AH84)^12-1)/(_xlfn.STDEV.S(Returns!AH73:AH84)*SQRT(12))</f>
        <v>0.74763683393172597</v>
      </c>
      <c r="AI73" s="3" cm="1">
        <f t="array" ref="AI73">(GEOMEAN(1+Returns!AI73:AI84)^12-1)/(_xlfn.STDEV.S(Returns!AI73:AI84)*SQRT(12))</f>
        <v>0.66055245780611416</v>
      </c>
      <c r="AJ73" s="3" cm="1">
        <f t="array" ref="AJ73">(GEOMEAN(1+Returns!AJ73:AJ84)^12-1)/(_xlfn.STDEV.S(Returns!AJ73:AJ84)*SQRT(12))</f>
        <v>1.1817688888626805</v>
      </c>
      <c r="AK73" s="3" cm="1">
        <f t="array" ref="AK73">(GEOMEAN(1+Returns!AK73:AK84)^12-1)/(_xlfn.STDEV.S(Returns!AK73:AK84)*SQRT(12))</f>
        <v>2.4082252546522698</v>
      </c>
      <c r="AL73" s="3" cm="1">
        <f t="array" ref="AL73">(GEOMEAN(1+Returns!AL73:AL84)^12-1)/(_xlfn.STDEV.S(Returns!AL73:AL84)*SQRT(12))</f>
        <v>2.6058516490535255</v>
      </c>
      <c r="AM73" s="3" cm="1">
        <f t="array" ref="AM73">(GEOMEAN(1+Returns!AM73:AM84)^12-1)/(_xlfn.STDEV.S(Returns!AM73:AM84)*SQRT(12))</f>
        <v>2.1302110481074776</v>
      </c>
      <c r="AN73" s="3" cm="1">
        <f t="array" ref="AN73">(GEOMEAN(1+Returns!AN73:AN84)^12-1)/(_xlfn.STDEV.S(Returns!AN73:AN84)*SQRT(12))</f>
        <v>9.5377496876144829E-2</v>
      </c>
      <c r="AO73" s="3" cm="1">
        <f t="array" ref="AO73">(GEOMEAN(1+Returns!AO73:AO84)^12-1)/(_xlfn.STDEV.S(Returns!AO73:AO84)*SQRT(12))</f>
        <v>-0.15637108603468611</v>
      </c>
      <c r="AP73" s="3" cm="1">
        <f t="array" ref="AP73">(GEOMEAN(1+Returns!AP73:AP84)^12-1)/(_xlfn.STDEV.S(Returns!AP73:AP84)*SQRT(12))</f>
        <v>4.7182678963028879</v>
      </c>
      <c r="AQ73" s="3" cm="1">
        <f t="array" ref="AQ73">(GEOMEAN(1+Returns!AQ73:AQ84)^12-1)/(_xlfn.STDEV.S(Returns!AQ73:AQ84)*SQRT(12))</f>
        <v>0.80646495120324191</v>
      </c>
      <c r="AR73" s="3" cm="1">
        <f t="array" ref="AR73">(GEOMEAN(1+Returns!AR73:AR84)^12-1)/(_xlfn.STDEV.S(Returns!AR73:AR84)*SQRT(12))</f>
        <v>0.7510882364503878</v>
      </c>
      <c r="AS73" s="3" cm="1">
        <f t="array" ref="AS73">(GEOMEAN(1+Returns!AS73:AS84)^12-1)/(_xlfn.STDEV.S(Returns!AS73:AS84)*SQRT(12))</f>
        <v>0.74282073281106076</v>
      </c>
      <c r="AT73" s="3" cm="1">
        <f t="array" ref="AT73">(GEOMEAN(1+Returns!AT73:AT84)^12-1)/(_xlfn.STDEV.S(Returns!AT73:AT84)*SQRT(12))</f>
        <v>0.78756407334784884</v>
      </c>
      <c r="AU73" s="3" cm="1">
        <f t="array" ref="AU73">(GEOMEAN(1+Returns!AU73:AU84)^12-1)/(_xlfn.STDEV.S(Returns!AU73:AU84)*SQRT(12))</f>
        <v>-2.3402448947872951</v>
      </c>
      <c r="AV73" s="3" cm="1">
        <f t="array" ref="AV73">(GEOMEAN(1+Returns!AV73:AV84)^12-1)/(_xlfn.STDEV.S(Returns!AV73:AV84)*SQRT(12))</f>
        <v>2.3069511099853894</v>
      </c>
      <c r="AW73" s="3" cm="1">
        <f t="array" ref="AW73">(GEOMEAN(1+Returns!AW73:AW84)^12-1)/(_xlfn.STDEV.S(Returns!AW73:AW84)*SQRT(12))</f>
        <v>0.18071853250690273</v>
      </c>
      <c r="AX73" s="3" cm="1">
        <f t="array" ref="AX73">(GEOMEAN(1+Returns!AX73:AX84)^12-1)/(_xlfn.STDEV.S(Returns!AX73:AX84)*SQRT(12))</f>
        <v>1.7465453146279326</v>
      </c>
      <c r="AY73" s="3" cm="1">
        <f t="array" ref="AY73">(GEOMEAN(1+Returns!AY73:AY84)^12-1)/(_xlfn.STDEV.S(Returns!AY73:AY84)*SQRT(12))</f>
        <v>-1.5200592647647231</v>
      </c>
      <c r="AZ73" s="3" cm="1">
        <f t="array" ref="AZ73">(GEOMEAN(1+Returns!AZ73:AZ84)^12-1)/(_xlfn.STDEV.S(Returns!AZ73:AZ84)*SQRT(12))</f>
        <v>1.8868830168996369</v>
      </c>
      <c r="BA73" s="3" cm="1">
        <f t="array" ref="BA73">(GEOMEAN(1+Returns!BA73:BA84)^12-1)/(_xlfn.STDEV.S(Returns!BA73:BA84)*SQRT(12))</f>
        <v>-0.34686858031940587</v>
      </c>
      <c r="BB73" s="3" cm="1">
        <f t="array" ref="BB73">(GEOMEAN(1+Returns!BB73:BB84)^12-1)/(_xlfn.STDEV.S(Returns!BB73:BB84)*SQRT(12))</f>
        <v>0.40830905489782265</v>
      </c>
      <c r="BC73" s="3" cm="1">
        <f t="array" ref="BC73">(GEOMEAN(1+Returns!BC73:BC84)^12-1)/(_xlfn.STDEV.S(Returns!BC73:BC84)*SQRT(12))</f>
        <v>3.3512896152542004</v>
      </c>
      <c r="BD73" s="3" cm="1">
        <f t="array" ref="BD73">(GEOMEAN(1+Returns!BD73:BD84)^12-1)/(_xlfn.STDEV.S(Returns!BD73:BD84)*SQRT(12))</f>
        <v>3.7081283170747157</v>
      </c>
      <c r="BE73" s="3" cm="1">
        <f t="array" ref="BE73">(GEOMEAN(1+Returns!BE73:BE84)^12-1)/(_xlfn.STDEV.S(Returns!BE73:BE84)*SQRT(12))</f>
        <v>2.87029174246786</v>
      </c>
      <c r="BF73" s="3" cm="1">
        <f t="array" ref="BF73">(GEOMEAN(1+Returns!BF73:BF84)^12-1)/(_xlfn.STDEV.S(Returns!BF73:BF84)*SQRT(12))</f>
        <v>1.5234231709916364</v>
      </c>
      <c r="BG73" s="3" cm="1">
        <f t="array" ref="BG73">(GEOMEAN(1+Returns!BG73:BG84)^12-1)/(_xlfn.STDEV.S(Returns!BG73:BG84)*SQRT(12))</f>
        <v>2.8461383551740744</v>
      </c>
      <c r="BH73" s="3" cm="1">
        <f t="array" ref="BH73">(GEOMEAN(1+Returns!BH73:BH84)^12-1)/(_xlfn.STDEV.S(Returns!BH73:BH84)*SQRT(12))</f>
        <v>1.1981168496894998</v>
      </c>
      <c r="BI73" s="3" cm="1">
        <f t="array" ref="BI73">(GEOMEAN(1+Returns!BI73:BI84)^12-1)/(_xlfn.STDEV.S(Returns!BI73:BI84)*SQRT(12))</f>
        <v>0.90433167496477784</v>
      </c>
      <c r="BJ73" s="3" cm="1">
        <f t="array" ref="BJ73">(GEOMEAN(1+Returns!BJ73:BJ84)^12-1)/(_xlfn.STDEV.S(Returns!BJ73:BJ84)*SQRT(12))</f>
        <v>1.9561167063611224</v>
      </c>
      <c r="BK73" s="3" t="e" cm="1">
        <f t="array" ref="BK73">(GEOMEAN(1+Returns!BK73:BK84)^12-1)/(_xlfn.STDEV.S(Returns!BK73:BK84)*SQRT(12))</f>
        <v>#DIV/0!</v>
      </c>
      <c r="BL73" s="3" cm="1">
        <f t="array" ref="BL73">(GEOMEAN(1+Returns!BL73:BL84)^12-1)/(_xlfn.STDEV.S(Returns!BL73:BL84)*SQRT(12))</f>
        <v>0.58214933669401636</v>
      </c>
      <c r="BM73" s="3" cm="1">
        <f t="array" ref="BM73">(GEOMEAN(1+Returns!BM73:BM84)^12-1)/(_xlfn.STDEV.S(Returns!BM73:BM84)*SQRT(12))</f>
        <v>-0.69385148923832718</v>
      </c>
      <c r="BN73" s="3" cm="1">
        <f t="array" ref="BN73">(GEOMEAN(1+Returns!BN73:BN84)^12-1)/(_xlfn.STDEV.S(Returns!BN73:BN84)*SQRT(12))</f>
        <v>1.5870826803619096</v>
      </c>
      <c r="BO73" s="3" cm="1">
        <f t="array" ref="BO73">(GEOMEAN(1+Returns!BO73:BO84)^12-1)/(_xlfn.STDEV.S(Returns!BO73:BO84)*SQRT(12))</f>
        <v>3.3979341118093758</v>
      </c>
      <c r="BP73" s="3" cm="1">
        <f t="array" ref="BP73">(GEOMEAN(1+Returns!BP73:BP84)^12-1)/(_xlfn.STDEV.S(Returns!BP73:BP84)*SQRT(12))</f>
        <v>0.29374159187866883</v>
      </c>
      <c r="BQ73" s="3" cm="1">
        <f t="array" ref="BQ73">(GEOMEAN(1+Returns!BQ73:BQ84)^12-1)/(_xlfn.STDEV.S(Returns!BQ73:BQ84)*SQRT(12))</f>
        <v>0.44840963663804795</v>
      </c>
      <c r="BR73" s="3" cm="1">
        <f t="array" ref="BR73">(GEOMEAN(1+Returns!BR73:BR84)^12-1)/(_xlfn.STDEV.S(Returns!BR73:BR84)*SQRT(12))</f>
        <v>2.5354414078533862</v>
      </c>
      <c r="BS73" s="3" cm="1">
        <f t="array" ref="BS73">(GEOMEAN(1+Returns!BS73:BS84)^12-1)/(_xlfn.STDEV.S(Returns!BS73:BS84)*SQRT(12))</f>
        <v>1.5787165078406873</v>
      </c>
      <c r="BT73" s="3" cm="1">
        <f t="array" ref="BT73">(GEOMEAN(1+Returns!BT73:BT84)^12-1)/(_xlfn.STDEV.S(Returns!BT73:BT84)*SQRT(12))</f>
        <v>3.2214369119022126</v>
      </c>
      <c r="BU73" s="3" cm="1">
        <f t="array" ref="BU73">(GEOMEAN(1+Returns!BU73:BU84)^12-1)/(_xlfn.STDEV.S(Returns!BU73:BU84)*SQRT(12))</f>
        <v>0.75751780339414843</v>
      </c>
      <c r="BV73" s="3" cm="1">
        <f t="array" ref="BV73">(GEOMEAN(1+Returns!BV73:BV84)^12-1)/(_xlfn.STDEV.S(Returns!BV73:BV84)*SQRT(12))</f>
        <v>0.13662734972979385</v>
      </c>
      <c r="BW73" s="3" cm="1">
        <f t="array" ref="BW73">(GEOMEAN(1+Returns!BW73:BW84)^12-1)/(_xlfn.STDEV.S(Returns!BW73:BW84)*SQRT(12))</f>
        <v>0.27256810679995747</v>
      </c>
      <c r="BX73" s="3" cm="1">
        <f t="array" ref="BX73">(GEOMEAN(1+Returns!BX73:BX84)^12-1)/(_xlfn.STDEV.S(Returns!BX73:BX84)*SQRT(12))</f>
        <v>0.89878892782255937</v>
      </c>
      <c r="BY73" s="3" cm="1">
        <f t="array" ref="BY73">(GEOMEAN(1+Returns!BY73:BY84)^12-1)/(_xlfn.STDEV.S(Returns!BY73:BY84)*SQRT(12))</f>
        <v>1.1454802722028006</v>
      </c>
      <c r="BZ73" s="3" cm="1">
        <f t="array" ref="BZ73">(GEOMEAN(1+Returns!BZ73:BZ84)^12-1)/(_xlfn.STDEV.S(Returns!BZ73:BZ84)*SQRT(12))</f>
        <v>1.4002033240808309</v>
      </c>
      <c r="CA73" s="3" cm="1">
        <f t="array" ref="CA73">(GEOMEAN(1+Returns!CA73:CA84)^12-1)/(_xlfn.STDEV.S(Returns!CA73:CA84)*SQRT(12))</f>
        <v>0.81562334938404069</v>
      </c>
      <c r="CB73" s="3" cm="1">
        <f t="array" ref="CB73">(GEOMEAN(1+Returns!CB73:CB84)^12-1)/(_xlfn.STDEV.S(Returns!CB73:CB84)*SQRT(12))</f>
        <v>0.59306362918435052</v>
      </c>
      <c r="CC73" s="3" cm="1">
        <f t="array" ref="CC73">(GEOMEAN(1+Returns!CC73:CC84)^12-1)/(_xlfn.STDEV.S(Returns!CC73:CC84)*SQRT(12))</f>
        <v>-0.53934136293808799</v>
      </c>
      <c r="CD73" s="3" cm="1">
        <f t="array" ref="CD73">(GEOMEAN(1+Returns!CD73:CD84)^12-1)/(_xlfn.STDEV.S(Returns!CD73:CD84)*SQRT(12))</f>
        <v>1.4895253657463685</v>
      </c>
      <c r="CE73" s="3" cm="1">
        <f t="array" ref="CE73">(GEOMEAN(1+Returns!CE73:CE84)^12-1)/(_xlfn.STDEV.S(Returns!CE73:CE84)*SQRT(12))</f>
        <v>1.4131271886355303</v>
      </c>
      <c r="CF73" s="3" cm="1">
        <f t="array" ref="CF73">(GEOMEAN(1+Returns!CF73:CF84)^12-1)/(_xlfn.STDEV.S(Returns!CF73:CF84)*SQRT(12))</f>
        <v>-0.23197720726548168</v>
      </c>
      <c r="CG73" s="3" cm="1">
        <f t="array" ref="CG73">(GEOMEAN(1+Returns!CG73:CG84)^12-1)/(_xlfn.STDEV.S(Returns!CG73:CG84)*SQRT(12))</f>
        <v>1.2441929808761238</v>
      </c>
      <c r="CH73" s="3" cm="1">
        <f t="array" ref="CH73">(GEOMEAN(1+Returns!CH73:CH84)^12-1)/(_xlfn.STDEV.S(Returns!CH73:CH84)*SQRT(12))</f>
        <v>0.79246993092940798</v>
      </c>
      <c r="CI73" s="3" cm="1">
        <f t="array" ref="CI73">(GEOMEAN(1+Returns!CI73:CI84)^12-1)/(_xlfn.STDEV.S(Returns!CI73:CI84)*SQRT(12))</f>
        <v>0.87565368141943778</v>
      </c>
      <c r="CJ73" s="3" cm="1">
        <f t="array" ref="CJ73">(GEOMEAN(1+Returns!CJ73:CJ84)^12-1)/(_xlfn.STDEV.S(Returns!CJ73:CJ84)*SQRT(12))</f>
        <v>0.26474924214219925</v>
      </c>
      <c r="CK73" s="3" cm="1">
        <f t="array" ref="CK73">(GEOMEAN(1+Returns!CK73:CK84)^12-1)/(_xlfn.STDEV.S(Returns!CK73:CK84)*SQRT(12))</f>
        <v>3.6309096531752365</v>
      </c>
      <c r="CL73" s="3" cm="1">
        <f t="array" ref="CL73">(GEOMEAN(1+Returns!CL73:CL84)^12-1)/(_xlfn.STDEV.S(Returns!CL73:CL84)*SQRT(12))</f>
        <v>1.6500034668778094</v>
      </c>
      <c r="CM73" s="3" cm="1">
        <f t="array" ref="CM73">(GEOMEAN(1+Returns!CM73:CM84)^12-1)/(_xlfn.STDEV.S(Returns!CM73:CM84)*SQRT(12))</f>
        <v>0.26401661561098289</v>
      </c>
      <c r="CN73" s="3" cm="1">
        <f t="array" ref="CN73">(GEOMEAN(1+Returns!CN73:CN84)^12-1)/(_xlfn.STDEV.S(Returns!CN73:CN84)*SQRT(12))</f>
        <v>2.3200707269260619</v>
      </c>
      <c r="CO73" s="3" cm="1">
        <f t="array" ref="CO73">(GEOMEAN(1+Returns!CO73:CO84)^12-1)/(_xlfn.STDEV.S(Returns!CO73:CO84)*SQRT(12))</f>
        <v>0.91819758750340819</v>
      </c>
      <c r="CP73" s="3" cm="1">
        <f t="array" ref="CP73">(GEOMEAN(1+Returns!CP73:CP84)^12-1)/(_xlfn.STDEV.S(Returns!CP73:CP84)*SQRT(12))</f>
        <v>4.7185944910754736E-2</v>
      </c>
      <c r="CQ73" s="3" cm="1">
        <f t="array" ref="CQ73">(GEOMEAN(1+Returns!CQ73:CQ84)^12-1)/(_xlfn.STDEV.S(Returns!CQ73:CQ84)*SQRT(12))</f>
        <v>0.59556644132604042</v>
      </c>
      <c r="CR73" s="3" cm="1">
        <f t="array" ref="CR73">(GEOMEAN(1+Returns!CR73:CR84)^12-1)/(_xlfn.STDEV.S(Returns!CR73:CR84)*SQRT(12))</f>
        <v>0.1614534487871975</v>
      </c>
      <c r="CS73" s="3" cm="1">
        <f t="array" ref="CS73">(GEOMEAN(1+Returns!CS73:CS84)^12-1)/(_xlfn.STDEV.S(Returns!CS73:CS84)*SQRT(12))</f>
        <v>0.1093468783440943</v>
      </c>
      <c r="CT73" s="3" cm="1">
        <f t="array" ref="CT73">(GEOMEAN(1+Returns!CT73:CT84)^12-1)/(_xlfn.STDEV.S(Returns!CT73:CT84)*SQRT(12))</f>
        <v>1.570494066351942</v>
      </c>
      <c r="CU73" s="3" cm="1">
        <f t="array" ref="CU73">(GEOMEAN(1+Returns!CU73:CU84)^12-1)/(_xlfn.STDEV.S(Returns!CU73:CU84)*SQRT(12))</f>
        <v>3.3243741052295328</v>
      </c>
      <c r="CV73" s="3" cm="1">
        <f t="array" ref="CV73">(GEOMEAN(1+Returns!CV73:CV84)^12-1)/(_xlfn.STDEV.S(Returns!CV73:CV84)*SQRT(12))</f>
        <v>-0.3678897245747329</v>
      </c>
      <c r="CW73" s="3" cm="1">
        <f t="array" ref="CW73">(GEOMEAN(1+Returns!CW73:CW84)^12-1)/(_xlfn.STDEV.S(Returns!CW73:CW84)*SQRT(12))</f>
        <v>0.41245171649357976</v>
      </c>
      <c r="CX73" s="3" cm="1">
        <f t="array" ref="CX73">(GEOMEAN(1+Returns!CX73:CX84)^12-1)/(_xlfn.STDEV.S(Returns!CX73:CX84)*SQRT(12))</f>
        <v>-0.51286782752556781</v>
      </c>
      <c r="CY73" s="3" cm="1">
        <f t="array" ref="CY73">(GEOMEAN(1+Returns!CY73:CY84)^12-1)/(_xlfn.STDEV.S(Returns!CY73:CY84)*SQRT(12))</f>
        <v>3.2427508593406635</v>
      </c>
      <c r="CZ73" s="3" cm="1">
        <f t="array" ref="CZ73">(GEOMEAN(1+Returns!CZ73:CZ84)^12-1)/(_xlfn.STDEV.S(Returns!CZ73:CZ84)*SQRT(12))</f>
        <v>4.975814186549442E-3</v>
      </c>
      <c r="DA73" s="3" cm="1">
        <f t="array" ref="DA73">(GEOMEAN(1+Returns!DA73:DA84)^12-1)/(_xlfn.STDEV.S(Returns!DA73:DA84)*SQRT(12))</f>
        <v>1.2221131496111686</v>
      </c>
      <c r="DB73" s="3" cm="1">
        <f t="array" ref="DB73">(GEOMEAN(1+Returns!DB73:DB84)^12-1)/(_xlfn.STDEV.S(Returns!DB73:DB84)*SQRT(12))</f>
        <v>-0.43608419747432076</v>
      </c>
      <c r="DC73" s="3" cm="1">
        <f t="array" ref="DC73">(GEOMEAN(1+Returns!DC73:DC84)^12-1)/(_xlfn.STDEV.S(Returns!DC73:DC84)*SQRT(12))</f>
        <v>1.4093422454536069</v>
      </c>
      <c r="DD73" s="3" cm="1">
        <f t="array" ref="DD73">(GEOMEAN(1+Returns!DD73:DD84)^12-1)/(_xlfn.STDEV.S(Returns!DD73:DD84)*SQRT(12))</f>
        <v>-0.14404822552120528</v>
      </c>
      <c r="DE73" s="3" cm="1">
        <f t="array" ref="DE73">(GEOMEAN(1+Returns!DE73:DE84)^12-1)/(_xlfn.STDEV.S(Returns!DE73:DE84)*SQRT(12))</f>
        <v>2.448113044294546</v>
      </c>
      <c r="DF73" s="3" cm="1">
        <f t="array" ref="DF73">(GEOMEAN(1+Returns!DF73:DF84)^12-1)/(_xlfn.STDEV.S(Returns!DF73:DF84)*SQRT(12))</f>
        <v>-0.49012691291581839</v>
      </c>
      <c r="DG73" s="3" cm="1">
        <f t="array" ref="DG73">(GEOMEAN(1+Returns!DG73:DG84)^12-1)/(_xlfn.STDEV.S(Returns!DG73:DG84)*SQRT(12))</f>
        <v>1.2912983180962814</v>
      </c>
      <c r="DH73" s="3" cm="1">
        <f t="array" ref="DH73">(GEOMEAN(1+Returns!DH73:DH84)^12-1)/(_xlfn.STDEV.S(Returns!DH73:DH84)*SQRT(12))</f>
        <v>3.2863444208818358</v>
      </c>
      <c r="DI73" s="3" cm="1">
        <f t="array" ref="DI73">(GEOMEAN(1+Returns!DI73:DI84)^12-1)/(_xlfn.STDEV.S(Returns!DI73:DI84)*SQRT(12))</f>
        <v>-0.4763175699703775</v>
      </c>
      <c r="DJ73" s="3" t="e" cm="1">
        <f t="array" ref="DJ73">(GEOMEAN(1+Returns!DJ73:DJ84)^12-1)/(_xlfn.STDEV.S(Returns!DJ73:DJ84)*SQRT(12))</f>
        <v>#DIV/0!</v>
      </c>
      <c r="DK73" s="3" cm="1">
        <f t="array" ref="DK73">(GEOMEAN(1+Returns!DK73:DK84)^12-1)/(_xlfn.STDEV.S(Returns!DK73:DK84)*SQRT(12))</f>
        <v>1.2125893111126569</v>
      </c>
      <c r="DL73" s="3" cm="1">
        <f t="array" ref="DL73">(GEOMEAN(1+Returns!DL73:DL84)^12-1)/(_xlfn.STDEV.S(Returns!DL73:DL84)*SQRT(12))</f>
        <v>1.4008519181938792</v>
      </c>
      <c r="DM73" s="3" cm="1">
        <f t="array" ref="DM73">(GEOMEAN(1+Returns!DM73:DM84)^12-1)/(_xlfn.STDEV.S(Returns!DM73:DM84)*SQRT(12))</f>
        <v>1.5443411458053533</v>
      </c>
      <c r="DN73" s="3" cm="1">
        <f t="array" ref="DN73">(GEOMEAN(1+Returns!DN73:DN84)^12-1)/(_xlfn.STDEV.S(Returns!DN73:DN84)*SQRT(12))</f>
        <v>1.998071151810779</v>
      </c>
      <c r="DO73" s="3" cm="1">
        <f t="array" ref="DO73">(GEOMEAN(1+Returns!DO73:DO84)^12-1)/(_xlfn.STDEV.S(Returns!DO73:DO84)*SQRT(12))</f>
        <v>0.83714668849176532</v>
      </c>
      <c r="DP73" s="3" cm="1">
        <f t="array" ref="DP73">(GEOMEAN(1+Returns!DP73:DP84)^12-1)/(_xlfn.STDEV.S(Returns!DP73:DP84)*SQRT(12))</f>
        <v>-7.3020686037116853E-2</v>
      </c>
      <c r="DQ73" s="3" cm="1">
        <f t="array" ref="DQ73">(GEOMEAN(1+Returns!DQ73:DQ84)^12-1)/(_xlfn.STDEV.S(Returns!DQ73:DQ84)*SQRT(12))</f>
        <v>-0.33642152312762891</v>
      </c>
      <c r="DR73" s="3" cm="1">
        <f t="array" ref="DR73">(GEOMEAN(1+Returns!DR73:DR84)^12-1)/(_xlfn.STDEV.S(Returns!DR73:DR84)*SQRT(12))</f>
        <v>-0.49867690255230396</v>
      </c>
      <c r="DS73" s="3" cm="1">
        <f t="array" ref="DS73">(GEOMEAN(1+Returns!DS73:DS84)^12-1)/(_xlfn.STDEV.S(Returns!DS73:DS84)*SQRT(12))</f>
        <v>1.2074779556868753</v>
      </c>
      <c r="DT73" s="3" cm="1">
        <f t="array" ref="DT73">(GEOMEAN(1+Returns!DT73:DT84)^12-1)/(_xlfn.STDEV.S(Returns!DT73:DT84)*SQRT(12))</f>
        <v>1.3080958042490072</v>
      </c>
      <c r="DU73" s="3" cm="1">
        <f t="array" ref="DU73">(GEOMEAN(1+Returns!DU73:DU84)^12-1)/(_xlfn.STDEV.S(Returns!DU73:DU84)*SQRT(12))</f>
        <v>2.2522448032499658</v>
      </c>
      <c r="DV73" s="3" cm="1">
        <f t="array" ref="DV73">(GEOMEAN(1+Returns!DV73:DV84)^12-1)/(_xlfn.STDEV.S(Returns!DV73:DV84)*SQRT(12))</f>
        <v>-0.80587083840342522</v>
      </c>
      <c r="DW73" s="3" cm="1">
        <f t="array" ref="DW73">(GEOMEAN(1+Returns!DW73:DW84)^12-1)/(_xlfn.STDEV.S(Returns!DW73:DW84)*SQRT(12))</f>
        <v>2.5173823546469851</v>
      </c>
      <c r="DX73" s="3" cm="1">
        <f t="array" ref="DX73">(GEOMEAN(1+Returns!DX73:DX84)^12-1)/(_xlfn.STDEV.S(Returns!DX73:DX84)*SQRT(12))</f>
        <v>0.40158072826095842</v>
      </c>
      <c r="DY73" s="3" cm="1">
        <f t="array" ref="DY73">(GEOMEAN(1+Returns!DY73:DY84)^12-1)/(_xlfn.STDEV.S(Returns!DY73:DY84)*SQRT(12))</f>
        <v>2.9515843572826737</v>
      </c>
      <c r="DZ73" s="3" cm="1">
        <f t="array" ref="DZ73">(GEOMEAN(1+Returns!DZ73:DZ84)^12-1)/(_xlfn.STDEV.S(Returns!DZ73:DZ84)*SQRT(12))</f>
        <v>0.852315754375917</v>
      </c>
      <c r="EA73" s="3" cm="1">
        <f t="array" ref="EA73">(GEOMEAN(1+Returns!EA73:EA84)^12-1)/(_xlfn.STDEV.S(Returns!EA73:EA84)*SQRT(12))</f>
        <v>0.75631696879522348</v>
      </c>
      <c r="EB73" s="3" cm="1">
        <f t="array" ref="EB73">(GEOMEAN(1+Returns!EB73:EB84)^12-1)/(_xlfn.STDEV.S(Returns!EB73:EB84)*SQRT(12))</f>
        <v>-2.3487580743068458E-2</v>
      </c>
      <c r="EC73" s="3" cm="1">
        <f t="array" ref="EC73">(GEOMEAN(1+Returns!EC73:EC84)^12-1)/(_xlfn.STDEV.S(Returns!EC73:EC84)*SQRT(12))</f>
        <v>0.38879561668405871</v>
      </c>
      <c r="ED73" s="3" cm="1">
        <f t="array" ref="ED73">(GEOMEAN(1+Returns!ED73:ED84)^12-1)/(_xlfn.STDEV.S(Returns!ED73:ED84)*SQRT(12))</f>
        <v>1.4159580301524972</v>
      </c>
      <c r="EE73" s="3" cm="1">
        <f t="array" ref="EE73">(GEOMEAN(1+Returns!EE73:EE84)^12-1)/(_xlfn.STDEV.S(Returns!EE73:EE84)*SQRT(12))</f>
        <v>2.2798023712308502</v>
      </c>
      <c r="EF73" s="3" cm="1">
        <f t="array" ref="EF73">(GEOMEAN(1+Returns!EF73:EF84)^12-1)/(_xlfn.STDEV.S(Returns!EF73:EF84)*SQRT(12))</f>
        <v>5.0483255603198739E-2</v>
      </c>
      <c r="EG73" s="3" cm="1">
        <f t="array" ref="EG73">(GEOMEAN(1+Returns!EG73:EG84)^12-1)/(_xlfn.STDEV.S(Returns!EG73:EG84)*SQRT(12))</f>
        <v>1.2978098560870115</v>
      </c>
      <c r="EH73" s="3" cm="1">
        <f t="array" ref="EH73">(GEOMEAN(1+Returns!EH73:EH84)^12-1)/(_xlfn.STDEV.S(Returns!EH73:EH84)*SQRT(12))</f>
        <v>2.0835200468635637</v>
      </c>
      <c r="EI73" s="3" cm="1">
        <f t="array" ref="EI73">(GEOMEAN(1+Returns!EI73:EI84)^12-1)/(_xlfn.STDEV.S(Returns!EI73:EI84)*SQRT(12))</f>
        <v>-0.21878245536145016</v>
      </c>
      <c r="EJ73" s="3" cm="1">
        <f t="array" ref="EJ73">(GEOMEAN(1+Returns!EJ73:EJ84)^12-1)/(_xlfn.STDEV.S(Returns!EJ73:EJ84)*SQRT(12))</f>
        <v>-0.10726170460609857</v>
      </c>
      <c r="EK73" s="3" cm="1">
        <f t="array" ref="EK73">(GEOMEAN(1+Returns!EK73:EK84)^12-1)/(_xlfn.STDEV.S(Returns!EK73:EK84)*SQRT(12))</f>
        <v>4.5124502705377703</v>
      </c>
      <c r="EL73" s="3" cm="1">
        <f t="array" ref="EL73">(GEOMEAN(1+Returns!EL73:EL84)^12-1)/(_xlfn.STDEV.S(Returns!EL73:EL84)*SQRT(12))</f>
        <v>2.7425003515731938</v>
      </c>
      <c r="EM73" s="3" cm="1">
        <f t="array" ref="EM73">(GEOMEAN(1+Returns!EM73:EM84)^12-1)/(_xlfn.STDEV.S(Returns!EM73:EM84)*SQRT(12))</f>
        <v>0.39773141961898667</v>
      </c>
      <c r="EN73" s="3" t="e" cm="1">
        <f t="array" ref="EN73">(GEOMEAN(1+Returns!EN73:EN84)^12-1)/(_xlfn.STDEV.S(Returns!EN73:EN84)*SQRT(12))</f>
        <v>#DIV/0!</v>
      </c>
      <c r="EO73" s="3" cm="1">
        <f t="array" ref="EO73">(GEOMEAN(1+Returns!EO73:EO84)^12-1)/(_xlfn.STDEV.S(Returns!EO73:EO84)*SQRT(12))</f>
        <v>-0.39952623429613654</v>
      </c>
      <c r="EP73" s="3" cm="1">
        <f t="array" ref="EP73">(GEOMEAN(1+Returns!EP73:EP84)^12-1)/(_xlfn.STDEV.S(Returns!EP73:EP84)*SQRT(12))</f>
        <v>1.8835413633387805</v>
      </c>
      <c r="EQ73" s="3" cm="1">
        <f t="array" ref="EQ73">(GEOMEAN(1+Returns!EQ73:EQ84)^12-1)/(_xlfn.STDEV.S(Returns!EQ73:EQ84)*SQRT(12))</f>
        <v>2.5176122980747087</v>
      </c>
      <c r="ER73" s="3" cm="1">
        <f t="array" ref="ER73">(GEOMEAN(1+Returns!ER73:ER84)^12-1)/(_xlfn.STDEV.S(Returns!ER73:ER84)*SQRT(12))</f>
        <v>0.96487597754211429</v>
      </c>
      <c r="ES73" s="3" cm="1">
        <f t="array" ref="ES73">(GEOMEAN(1+Returns!ES73:ES84)^12-1)/(_xlfn.STDEV.S(Returns!ES73:ES84)*SQRT(12))</f>
        <v>0.55353800658772812</v>
      </c>
      <c r="ET73" s="3" cm="1">
        <f t="array" ref="ET73">(GEOMEAN(1+Returns!ET73:ET84)^12-1)/(_xlfn.STDEV.S(Returns!ET73:ET84)*SQRT(12))</f>
        <v>3.3390243095659331</v>
      </c>
      <c r="EU73" s="3" cm="1">
        <f t="array" ref="EU73">(GEOMEAN(1+Returns!EU73:EU84)^12-1)/(_xlfn.STDEV.S(Returns!EU73:EU84)*SQRT(12))</f>
        <v>1.7824834453597485</v>
      </c>
      <c r="EV73" s="3" cm="1">
        <f t="array" ref="EV73">(GEOMEAN(1+Returns!EV73:EV84)^12-1)/(_xlfn.STDEV.S(Returns!EV73:EV84)*SQRT(12))</f>
        <v>1.3082339263926912</v>
      </c>
      <c r="EW73" s="3" t="e" cm="1">
        <f t="array" ref="EW73">(GEOMEAN(1+Returns!EW73:EW84)^12-1)/(_xlfn.STDEV.S(Returns!EW73:EW84)*SQRT(12))</f>
        <v>#DIV/0!</v>
      </c>
      <c r="EX73" s="3" cm="1">
        <f t="array" ref="EX73">(GEOMEAN(1+Returns!EX73:EX84)^12-1)/(_xlfn.STDEV.S(Returns!EX73:EX84)*SQRT(12))</f>
        <v>1.2042488423034901</v>
      </c>
      <c r="EY73" s="3" cm="1">
        <f t="array" ref="EY73">(GEOMEAN(1+Returns!EY73:EY84)^12-1)/(_xlfn.STDEV.S(Returns!EY73:EY84)*SQRT(12))</f>
        <v>1.6040409446794608</v>
      </c>
      <c r="EZ73" s="3" cm="1">
        <f t="array" ref="EZ73">(GEOMEAN(1+Returns!EZ73:EZ84)^12-1)/(_xlfn.STDEV.S(Returns!EZ73:EZ84)*SQRT(12))</f>
        <v>1.5873212784755215</v>
      </c>
      <c r="FA73" s="3" cm="1">
        <f t="array" ref="FA73">(GEOMEAN(1+Returns!FA73:FA84)^12-1)/(_xlfn.STDEV.S(Returns!FA73:FA84)*SQRT(12))</f>
        <v>2.1868023244367674</v>
      </c>
      <c r="FB73" s="3" cm="1">
        <f t="array" ref="FB73">(GEOMEAN(1+Returns!FB73:FB84)^12-1)/(_xlfn.STDEV.S(Returns!FB73:FB84)*SQRT(12))</f>
        <v>0.18832850175178045</v>
      </c>
      <c r="FC73" s="3" cm="1">
        <f t="array" ref="FC73">(GEOMEAN(1+Returns!FC73:FC84)^12-1)/(_xlfn.STDEV.S(Returns!FC73:FC84)*SQRT(12))</f>
        <v>0.1441929775509346</v>
      </c>
      <c r="FD73" s="3" cm="1">
        <f t="array" ref="FD73">(GEOMEAN(1+Returns!FD73:FD84)^12-1)/(_xlfn.STDEV.S(Returns!FD73:FD84)*SQRT(12))</f>
        <v>-0.67945243780582398</v>
      </c>
      <c r="FE73" s="3" cm="1">
        <f t="array" ref="FE73">(GEOMEAN(1+Returns!FE73:FE84)^12-1)/(_xlfn.STDEV.S(Returns!FE73:FE84)*SQRT(12))</f>
        <v>1.4009610351776465</v>
      </c>
      <c r="FF73" s="3" cm="1">
        <f t="array" ref="FF73">(GEOMEAN(1+Returns!FF73:FF84)^12-1)/(_xlfn.STDEV.S(Returns!FF73:FF84)*SQRT(12))</f>
        <v>-4.9957954686121353E-2</v>
      </c>
      <c r="FG73" s="3" cm="1">
        <f t="array" ref="FG73">(GEOMEAN(1+Returns!FG73:FG84)^12-1)/(_xlfn.STDEV.S(Returns!FG73:FG84)*SQRT(12))</f>
        <v>0.86757499156891205</v>
      </c>
      <c r="FH73" s="3" t="e" cm="1">
        <f t="array" ref="FH73">(GEOMEAN(1+Returns!FH73:FH84)^12-1)/(_xlfn.STDEV.S(Returns!FH73:FH84)*SQRT(12))</f>
        <v>#DIV/0!</v>
      </c>
      <c r="FI73" s="3" cm="1">
        <f t="array" ref="FI73">(GEOMEAN(1+Returns!FI73:FI84)^12-1)/(_xlfn.STDEV.S(Returns!FI73:FI84)*SQRT(12))</f>
        <v>1.3602958244388348</v>
      </c>
      <c r="FJ73" s="3" cm="1">
        <f t="array" ref="FJ73">(GEOMEAN(1+Returns!FJ73:FJ84)^12-1)/(_xlfn.STDEV.S(Returns!FJ73:FJ84)*SQRT(12))</f>
        <v>-0.97375522072806964</v>
      </c>
      <c r="FK73" s="3" cm="1">
        <f t="array" ref="FK73">(GEOMEAN(1+Returns!FK73:FK84)^12-1)/(_xlfn.STDEV.S(Returns!FK73:FK84)*SQRT(12))</f>
        <v>-2.1658305990213612E-2</v>
      </c>
      <c r="FL73" s="3" cm="1">
        <f t="array" ref="FL73">(GEOMEAN(1+Returns!FL73:FL84)^12-1)/(_xlfn.STDEV.S(Returns!FL73:FL84)*SQRT(12))</f>
        <v>2.3624536192173293</v>
      </c>
      <c r="FM73" s="3" cm="1">
        <f t="array" ref="FM73">(GEOMEAN(1+Returns!FM73:FM84)^12-1)/(_xlfn.STDEV.S(Returns!FM73:FM84)*SQRT(12))</f>
        <v>1.046233076553611</v>
      </c>
      <c r="FN73" s="3" cm="1">
        <f t="array" ref="FN73">(GEOMEAN(1+Returns!FN73:FN84)^12-1)/(_xlfn.STDEV.S(Returns!FN73:FN84)*SQRT(12))</f>
        <v>1.1946227004959828</v>
      </c>
      <c r="FO73" s="3" cm="1">
        <f t="array" ref="FO73">(GEOMEAN(1+Returns!FO73:FO84)^12-1)/(_xlfn.STDEV.S(Returns!FO73:FO84)*SQRT(12))</f>
        <v>-0.63819768773867358</v>
      </c>
      <c r="FP73" s="3" cm="1">
        <f t="array" ref="FP73">(GEOMEAN(1+Returns!FP73:FP84)^12-1)/(_xlfn.STDEV.S(Returns!FP73:FP84)*SQRT(12))</f>
        <v>0.81743982116176261</v>
      </c>
      <c r="FQ73" s="3" cm="1">
        <f t="array" ref="FQ73">(GEOMEAN(1+Returns!FQ73:FQ84)^12-1)/(_xlfn.STDEV.S(Returns!FQ73:FQ84)*SQRT(12))</f>
        <v>1.6527311809107741</v>
      </c>
      <c r="FR73" s="3" cm="1">
        <f t="array" ref="FR73">(GEOMEAN(1+Returns!FR73:FR84)^12-1)/(_xlfn.STDEV.S(Returns!FR73:FR84)*SQRT(12))</f>
        <v>0.4559187533093258</v>
      </c>
      <c r="FS73" s="3" cm="1">
        <f t="array" ref="FS73">(GEOMEAN(1+Returns!FS73:FS84)^12-1)/(_xlfn.STDEV.S(Returns!FS73:FS84)*SQRT(12))</f>
        <v>0.10400379046016531</v>
      </c>
      <c r="FT73" s="3" cm="1">
        <f t="array" ref="FT73">(GEOMEAN(1+Returns!FT73:FT84)^12-1)/(_xlfn.STDEV.S(Returns!FT73:FT84)*SQRT(12))</f>
        <v>1.1698444159297632</v>
      </c>
      <c r="FU73" s="3" cm="1">
        <f t="array" ref="FU73">(GEOMEAN(1+Returns!FU73:FU84)^12-1)/(_xlfn.STDEV.S(Returns!FU73:FU84)*SQRT(12))</f>
        <v>0.31494309835446699</v>
      </c>
      <c r="FV73" s="3" cm="1">
        <f t="array" ref="FV73">(GEOMEAN(1+Returns!FV73:FV84)^12-1)/(_xlfn.STDEV.S(Returns!FV73:FV84)*SQRT(12))</f>
        <v>-3.2425726081806938E-2</v>
      </c>
      <c r="FW73" s="3" cm="1">
        <f t="array" ref="FW73">(GEOMEAN(1+Returns!FW73:FW84)^12-1)/(_xlfn.STDEV.S(Returns!FW73:FW84)*SQRT(12))</f>
        <v>-0.16978493619459817</v>
      </c>
      <c r="FX73" s="3" cm="1">
        <f t="array" ref="FX73">(GEOMEAN(1+Returns!FX73:FX84)^12-1)/(_xlfn.STDEV.S(Returns!FX73:FX84)*SQRT(12))</f>
        <v>-9.0655264382126802E-2</v>
      </c>
      <c r="FY73" s="3" cm="1">
        <f t="array" ref="FY73">(GEOMEAN(1+Returns!FY73:FY84)^12-1)/(_xlfn.STDEV.S(Returns!FY73:FY84)*SQRT(12))</f>
        <v>1.0959058797583523</v>
      </c>
      <c r="FZ73" s="3" cm="1">
        <f t="array" ref="FZ73">(GEOMEAN(1+Returns!FZ73:FZ84)^12-1)/(_xlfn.STDEV.S(Returns!FZ73:FZ84)*SQRT(12))</f>
        <v>2.7038783361873389</v>
      </c>
      <c r="GA73" s="3" cm="1">
        <f t="array" ref="GA73">(GEOMEAN(1+Returns!GA73:GA84)^12-1)/(_xlfn.STDEV.S(Returns!GA73:GA84)*SQRT(12))</f>
        <v>1.0151242447796724</v>
      </c>
      <c r="GB73" s="3" cm="1">
        <f t="array" ref="GB73">(GEOMEAN(1+Returns!GB73:GB84)^12-1)/(_xlfn.STDEV.S(Returns!GB73:GB84)*SQRT(12))</f>
        <v>-0.38334698626385022</v>
      </c>
      <c r="GC73" s="3" cm="1">
        <f t="array" ref="GC73">(GEOMEAN(1+Returns!GC73:GC84)^12-1)/(_xlfn.STDEV.S(Returns!GC73:GC84)*SQRT(12))</f>
        <v>1.0708987026361807</v>
      </c>
      <c r="GD73" s="3" cm="1">
        <f t="array" ref="GD73">(GEOMEAN(1+Returns!GD73:GD84)^12-1)/(_xlfn.STDEV.S(Returns!GD73:GD84)*SQRT(12))</f>
        <v>2.7315974451018947</v>
      </c>
      <c r="GE73" s="3" cm="1">
        <f t="array" ref="GE73">(GEOMEAN(1+Returns!GE73:GE84)^12-1)/(_xlfn.STDEV.S(Returns!GE73:GE84)*SQRT(12))</f>
        <v>0.24817037060709049</v>
      </c>
      <c r="GF73" s="3" cm="1">
        <f t="array" ref="GF73">(GEOMEAN(1+Returns!GF73:GF84)^12-1)/(_xlfn.STDEV.S(Returns!GF73:GF84)*SQRT(12))</f>
        <v>0.87656994793750964</v>
      </c>
      <c r="GG73" s="3" cm="1">
        <f t="array" ref="GG73">(GEOMEAN(1+Returns!GG73:GG84)^12-1)/(_xlfn.STDEV.S(Returns!GG73:GG84)*SQRT(12))</f>
        <v>-1.6123050953341701E-2</v>
      </c>
      <c r="GH73" s="3" cm="1">
        <f t="array" ref="GH73">(GEOMEAN(1+Returns!GH73:GH84)^12-1)/(_xlfn.STDEV.S(Returns!GH73:GH84)*SQRT(12))</f>
        <v>-0.24707818611031562</v>
      </c>
      <c r="GI73" s="3" cm="1">
        <f t="array" ref="GI73">(GEOMEAN(1+Returns!GI73:GI84)^12-1)/(_xlfn.STDEV.S(Returns!GI73:GI84)*SQRT(12))</f>
        <v>1.4442802576465039</v>
      </c>
      <c r="GJ73" s="3" cm="1">
        <f t="array" ref="GJ73">(GEOMEAN(1+Returns!GJ73:GJ84)^12-1)/(_xlfn.STDEV.S(Returns!GJ73:GJ84)*SQRT(12))</f>
        <v>0.6654237488969571</v>
      </c>
      <c r="GK73" s="3" cm="1">
        <f t="array" ref="GK73">(GEOMEAN(1+Returns!GK73:GK84)^12-1)/(_xlfn.STDEV.S(Returns!GK73:GK84)*SQRT(12))</f>
        <v>0.31042048893301666</v>
      </c>
      <c r="GL73" s="3" cm="1">
        <f t="array" ref="GL73">(GEOMEAN(1+Returns!GL73:GL84)^12-1)/(_xlfn.STDEV.S(Returns!GL73:GL84)*SQRT(12))</f>
        <v>-0.19118893670055345</v>
      </c>
      <c r="GM73" s="3" cm="1">
        <f t="array" ref="GM73">(GEOMEAN(1+Returns!GM73:GM84)^12-1)/(_xlfn.STDEV.S(Returns!GM73:GM84)*SQRT(12))</f>
        <v>1.4746170855304681</v>
      </c>
      <c r="GN73" s="3" cm="1">
        <f t="array" ref="GN73">(GEOMEAN(1+Returns!GN73:GN84)^12-1)/(_xlfn.STDEV.S(Returns!GN73:GN84)*SQRT(12))</f>
        <v>-0.11448185345019878</v>
      </c>
      <c r="GO73" s="3" cm="1">
        <f t="array" ref="GO73">(GEOMEAN(1+Returns!GO73:GO84)^12-1)/(_xlfn.STDEV.S(Returns!GO73:GO84)*SQRT(12))</f>
        <v>5.1251634131180488</v>
      </c>
      <c r="GP73" s="3" cm="1">
        <f t="array" ref="GP73">(GEOMEAN(1+Returns!GP73:GP84)^12-1)/(_xlfn.STDEV.S(Returns!GP73:GP84)*SQRT(12))</f>
        <v>1.1957351991316865</v>
      </c>
      <c r="GQ73" s="3" t="e" cm="1">
        <f t="array" ref="GQ73">(GEOMEAN(1+Returns!GQ73:GQ84)^12-1)/(_xlfn.STDEV.S(Returns!GQ73:GQ84)*SQRT(12))</f>
        <v>#DIV/0!</v>
      </c>
      <c r="GR73" s="3" cm="1">
        <f t="array" ref="GR73">(GEOMEAN(1+Returns!GR73:GR84)^12-1)/(_xlfn.STDEV.S(Returns!GR73:GR84)*SQRT(12))</f>
        <v>-0.60424878908775237</v>
      </c>
      <c r="GS73" s="3" cm="1">
        <f t="array" ref="GS73">(GEOMEAN(1+Returns!GS73:GS84)^12-1)/(_xlfn.STDEV.S(Returns!GS73:GS84)*SQRT(12))</f>
        <v>2.510651423484227</v>
      </c>
      <c r="GT73" s="3" cm="1">
        <f t="array" ref="GT73">(GEOMEAN(1+Returns!GT73:GT84)^12-1)/(_xlfn.STDEV.S(Returns!GT73:GT84)*SQRT(12))</f>
        <v>1.1374819541908252</v>
      </c>
      <c r="GU73" s="3" cm="1">
        <f t="array" ref="GU73">(GEOMEAN(1+Returns!GU73:GU84)^12-1)/(_xlfn.STDEV.S(Returns!GU73:GU84)*SQRT(12))</f>
        <v>5.9158435311654367</v>
      </c>
      <c r="GV73" s="3" cm="1">
        <f t="array" ref="GV73">(GEOMEAN(1+Returns!GV73:GV84)^12-1)/(_xlfn.STDEV.S(Returns!GV73:GV84)*SQRT(12))</f>
        <v>1.2267244426254322</v>
      </c>
      <c r="GW73" s="3" cm="1">
        <f t="array" ref="GW73">(GEOMEAN(1+Returns!GW73:GW84)^12-1)/(_xlfn.STDEV.S(Returns!GW73:GW84)*SQRT(12))</f>
        <v>7.9269951814794931E-2</v>
      </c>
      <c r="GX73" s="3" cm="1">
        <f t="array" ref="GX73">(GEOMEAN(1+Returns!GX73:GX84)^12-1)/(_xlfn.STDEV.S(Returns!GX73:GX84)*SQRT(12))</f>
        <v>0.15123764971384993</v>
      </c>
      <c r="GY73" s="3" cm="1">
        <f t="array" ref="GY73">(GEOMEAN(1+Returns!GY73:GY84)^12-1)/(_xlfn.STDEV.S(Returns!GY73:GY84)*SQRT(12))</f>
        <v>1.3137360013584125</v>
      </c>
      <c r="GZ73" s="3" cm="1">
        <f t="array" ref="GZ73">(GEOMEAN(1+Returns!GZ73:GZ84)^12-1)/(_xlfn.STDEV.S(Returns!GZ73:GZ84)*SQRT(12))</f>
        <v>1.1593941842047446</v>
      </c>
      <c r="HA73" s="3" cm="1">
        <f t="array" ref="HA73">(GEOMEAN(1+Returns!HA73:HA84)^12-1)/(_xlfn.STDEV.S(Returns!HA73:HA84)*SQRT(12))</f>
        <v>-0.45603805119383201</v>
      </c>
      <c r="HB73" s="3" cm="1">
        <f t="array" ref="HB73">(GEOMEAN(1+Returns!HB73:HB84)^12-1)/(_xlfn.STDEV.S(Returns!HB73:HB84)*SQRT(12))</f>
        <v>-0.47472473323217823</v>
      </c>
      <c r="HC73" s="3" cm="1">
        <f t="array" ref="HC73">(GEOMEAN(1+Returns!HC73:HC84)^12-1)/(_xlfn.STDEV.S(Returns!HC73:HC84)*SQRT(12))</f>
        <v>2.0866238488519464</v>
      </c>
      <c r="HD73" s="3" cm="1">
        <f t="array" ref="HD73">(GEOMEAN(1+Returns!HD73:HD84)^12-1)/(_xlfn.STDEV.S(Returns!HD73:HD84)*SQRT(12))</f>
        <v>-0.4411860700500661</v>
      </c>
      <c r="HE73" s="3" t="e" cm="1">
        <f t="array" ref="HE73">(GEOMEAN(1+Returns!HE73:HE84)^12-1)/(_xlfn.STDEV.S(Returns!HE73:HE84)*SQRT(12))</f>
        <v>#DIV/0!</v>
      </c>
      <c r="HF73" s="3" t="e" cm="1">
        <f t="array" ref="HF73">(GEOMEAN(1+Returns!HF73:HF84)^12-1)/(_xlfn.STDEV.S(Returns!HF73:HF84)*SQRT(12))</f>
        <v>#DIV/0!</v>
      </c>
      <c r="HG73" s="3" cm="1">
        <f t="array" ref="HG73">(GEOMEAN(1+Returns!HG73:HG84)^12-1)/(_xlfn.STDEV.S(Returns!HG73:HG84)*SQRT(12))</f>
        <v>3.5778513646140855</v>
      </c>
      <c r="HH73" s="3" cm="1">
        <f t="array" ref="HH73">(GEOMEAN(1+Returns!HH73:HH84)^12-1)/(_xlfn.STDEV.S(Returns!HH73:HH84)*SQRT(12))</f>
        <v>0.26293564679184295</v>
      </c>
      <c r="HI73" s="3" cm="1">
        <f t="array" ref="HI73">(GEOMEAN(1+Returns!HI73:HI84)^12-1)/(_xlfn.STDEV.S(Returns!HI73:HI84)*SQRT(12))</f>
        <v>1.8400815294416308</v>
      </c>
      <c r="HJ73" s="3" cm="1">
        <f t="array" ref="HJ73">(GEOMEAN(1+Returns!HJ73:HJ84)^12-1)/(_xlfn.STDEV.S(Returns!HJ73:HJ84)*SQRT(12))</f>
        <v>0.73546151499636714</v>
      </c>
      <c r="HK73" s="3" cm="1">
        <f t="array" ref="HK73">(GEOMEAN(1+Returns!HK73:HK84)^12-1)/(_xlfn.STDEV.S(Returns!HK73:HK84)*SQRT(12))</f>
        <v>0.69808876696399258</v>
      </c>
      <c r="HL73" s="3" cm="1">
        <f t="array" ref="HL73">(GEOMEAN(1+Returns!HL73:HL84)^12-1)/(_xlfn.STDEV.S(Returns!HL73:HL84)*SQRT(12))</f>
        <v>1.3777526819424042</v>
      </c>
      <c r="HM73" s="3" cm="1">
        <f t="array" ref="HM73">(GEOMEAN(1+Returns!HM73:HM84)^12-1)/(_xlfn.STDEV.S(Returns!HM73:HM84)*SQRT(12))</f>
        <v>3.9007237773901067</v>
      </c>
      <c r="HN73" s="3" cm="1">
        <f t="array" ref="HN73">(GEOMEAN(1+Returns!HN73:HN84)^12-1)/(_xlfn.STDEV.S(Returns!HN73:HN84)*SQRT(12))</f>
        <v>1.3779833199921476</v>
      </c>
      <c r="HO73" s="3" cm="1">
        <f t="array" ref="HO73">(GEOMEAN(1+Returns!HO73:HO84)^12-1)/(_xlfn.STDEV.S(Returns!HO73:HO84)*SQRT(12))</f>
        <v>2.761925736128636</v>
      </c>
      <c r="HP73" s="3" t="e" cm="1">
        <f t="array" ref="HP73">(GEOMEAN(1+Returns!HP73:HP84)^12-1)/(_xlfn.STDEV.S(Returns!HP73:HP84)*SQRT(12))</f>
        <v>#DIV/0!</v>
      </c>
      <c r="HQ73" s="3" cm="1">
        <f t="array" ref="HQ73">(GEOMEAN(1+Returns!HQ73:HQ84)^12-1)/(_xlfn.STDEV.S(Returns!HQ73:HQ84)*SQRT(12))</f>
        <v>-6.4334533786306172E-2</v>
      </c>
      <c r="HR73" s="3" cm="1">
        <f t="array" ref="HR73">(GEOMEAN(1+Returns!HR73:HR84)^12-1)/(_xlfn.STDEV.S(Returns!HR73:HR84)*SQRT(12))</f>
        <v>0.25014416832873709</v>
      </c>
      <c r="HS73" s="3" cm="1">
        <f t="array" ref="HS73">(GEOMEAN(1+Returns!HS73:HS84)^12-1)/(_xlfn.STDEV.S(Returns!HS73:HS84)*SQRT(12))</f>
        <v>-0.19227754826823443</v>
      </c>
      <c r="HT73" s="3" t="e" cm="1">
        <f t="array" ref="HT73">(GEOMEAN(1+Returns!HT73:HT84)^12-1)/(_xlfn.STDEV.S(Returns!HT73:HT84)*SQRT(12))</f>
        <v>#DIV/0!</v>
      </c>
      <c r="HU73" s="3" cm="1">
        <f t="array" ref="HU73">(GEOMEAN(1+Returns!HU73:HU84)^12-1)/(_xlfn.STDEV.S(Returns!HU73:HU84)*SQRT(12))</f>
        <v>-1.279239171724398</v>
      </c>
      <c r="HV73" s="3" cm="1">
        <f t="array" ref="HV73">(GEOMEAN(1+Returns!HV73:HV84)^12-1)/(_xlfn.STDEV.S(Returns!HV73:HV84)*SQRT(12))</f>
        <v>0.62406759617570884</v>
      </c>
      <c r="HW73" s="3" cm="1">
        <f t="array" ref="HW73">(GEOMEAN(1+Returns!HW73:HW84)^12-1)/(_xlfn.STDEV.S(Returns!HW73:HW84)*SQRT(12))</f>
        <v>1.4269549673008872</v>
      </c>
      <c r="HX73" s="3" cm="1">
        <f t="array" ref="HX73">(GEOMEAN(1+Returns!HX73:HX84)^12-1)/(_xlfn.STDEV.S(Returns!HX73:HX84)*SQRT(12))</f>
        <v>-0.60716887262686647</v>
      </c>
      <c r="HY73" s="3" cm="1">
        <f t="array" ref="HY73">(GEOMEAN(1+Returns!HY73:HY84)^12-1)/(_xlfn.STDEV.S(Returns!HY73:HY84)*SQRT(12))</f>
        <v>0.45915783513952585</v>
      </c>
      <c r="HZ73" s="3" cm="1">
        <f t="array" ref="HZ73">(GEOMEAN(1+Returns!HZ73:HZ84)^12-1)/(_xlfn.STDEV.S(Returns!HZ73:HZ84)*SQRT(12))</f>
        <v>3.6569461483553556</v>
      </c>
      <c r="IA73" s="3" cm="1">
        <f t="array" ref="IA73">(GEOMEAN(1+Returns!IA73:IA84)^12-1)/(_xlfn.STDEV.S(Returns!IA73:IA84)*SQRT(12))</f>
        <v>3.0425495268981191</v>
      </c>
      <c r="IB73" s="3" cm="1">
        <f t="array" ref="IB73">(GEOMEAN(1+Returns!IB73:IB84)^12-1)/(_xlfn.STDEV.S(Returns!IB73:IB84)*SQRT(12))</f>
        <v>0.78590421147152001</v>
      </c>
      <c r="IC73" s="3" cm="1">
        <f t="array" ref="IC73">(GEOMEAN(1+Returns!IC73:IC84)^12-1)/(_xlfn.STDEV.S(Returns!IC73:IC84)*SQRT(12))</f>
        <v>-0.29706308901741546</v>
      </c>
      <c r="ID73" s="3" cm="1">
        <f t="array" ref="ID73">(GEOMEAN(1+Returns!ID73:ID84)^12-1)/(_xlfn.STDEV.S(Returns!ID73:ID84)*SQRT(12))</f>
        <v>0.38123081233039274</v>
      </c>
      <c r="IE73" s="3" cm="1">
        <f t="array" ref="IE73">(GEOMEAN(1+Returns!IE73:IE84)^12-1)/(_xlfn.STDEV.S(Returns!IE73:IE84)*SQRT(12))</f>
        <v>1.178020597310441</v>
      </c>
      <c r="IF73" s="3" cm="1">
        <f t="array" ref="IF73">(GEOMEAN(1+Returns!IF73:IF84)^12-1)/(_xlfn.STDEV.S(Returns!IF73:IF84)*SQRT(12))</f>
        <v>-6.4337396048992385E-2</v>
      </c>
      <c r="IG73" s="3" cm="1">
        <f t="array" ref="IG73">(GEOMEAN(1+Returns!IG73:IG84)^12-1)/(_xlfn.STDEV.S(Returns!IG73:IG84)*SQRT(12))</f>
        <v>0.66106203886255133</v>
      </c>
      <c r="IH73" s="3" cm="1">
        <f t="array" ref="IH73">(GEOMEAN(1+Returns!IH73:IH84)^12-1)/(_xlfn.STDEV.S(Returns!IH73:IH84)*SQRT(12))</f>
        <v>1.148363567831175</v>
      </c>
      <c r="II73" s="3" cm="1">
        <f t="array" ref="II73">(GEOMEAN(1+Returns!II73:II84)^12-1)/(_xlfn.STDEV.S(Returns!II73:II84)*SQRT(12))</f>
        <v>1.6458140199769795</v>
      </c>
      <c r="IJ73" s="3" cm="1">
        <f t="array" ref="IJ73">(GEOMEAN(1+Returns!IJ73:IJ84)^12-1)/(_xlfn.STDEV.S(Returns!IJ73:IJ84)*SQRT(12))</f>
        <v>0.87908487545651715</v>
      </c>
      <c r="IK73" s="3" cm="1">
        <f t="array" ref="IK73">(GEOMEAN(1+Returns!IK73:IK84)^12-1)/(_xlfn.STDEV.S(Returns!IK73:IK84)*SQRT(12))</f>
        <v>-0.20330344968501401</v>
      </c>
      <c r="IL73" s="3" cm="1">
        <f t="array" ref="IL73">(GEOMEAN(1+Returns!IL73:IL84)^12-1)/(_xlfn.STDEV.S(Returns!IL73:IL84)*SQRT(12))</f>
        <v>1.4316560997306258</v>
      </c>
      <c r="IM73" s="3" cm="1">
        <f t="array" ref="IM73">(GEOMEAN(1+Returns!IM73:IM84)^12-1)/(_xlfn.STDEV.S(Returns!IM73:IM84)*SQRT(12))</f>
        <v>3.4822217899471903</v>
      </c>
      <c r="IN73" s="3" t="e" cm="1">
        <f t="array" ref="IN73">(GEOMEAN(1+Returns!IN73:IN84)^12-1)/(_xlfn.STDEV.S(Returns!IN73:IN84)*SQRT(12))</f>
        <v>#DIV/0!</v>
      </c>
      <c r="IO73" s="3" cm="1">
        <f t="array" ref="IO73">(GEOMEAN(1+Returns!IO73:IO84)^12-1)/(_xlfn.STDEV.S(Returns!IO73:IO84)*SQRT(12))</f>
        <v>1.9699667050005936</v>
      </c>
      <c r="IP73" s="3" t="e" cm="1">
        <f t="array" ref="IP73">(GEOMEAN(1+Returns!IP73:IP84)^12-1)/(_xlfn.STDEV.S(Returns!IP73:IP84)*SQRT(12))</f>
        <v>#DIV/0!</v>
      </c>
      <c r="IQ73" s="3" cm="1">
        <f t="array" ref="IQ73">(GEOMEAN(1+Returns!IQ73:IQ84)^12-1)/(_xlfn.STDEV.S(Returns!IQ73:IQ84)*SQRT(12))</f>
        <v>0.68572892622157355</v>
      </c>
      <c r="IR73" s="3" cm="1">
        <f t="array" ref="IR73">(GEOMEAN(1+Returns!IR73:IR84)^12-1)/(_xlfn.STDEV.S(Returns!IR73:IR84)*SQRT(12))</f>
        <v>-0.33308287830700595</v>
      </c>
      <c r="IS73" s="3" cm="1">
        <f t="array" ref="IS73">(GEOMEAN(1+Returns!IS73:IS84)^12-1)/(_xlfn.STDEV.S(Returns!IS73:IS84)*SQRT(12))</f>
        <v>0.32275645210213266</v>
      </c>
      <c r="IT73" s="3" cm="1">
        <f t="array" ref="IT73">(GEOMEAN(1+Returns!IT73:IT84)^12-1)/(_xlfn.STDEV.S(Returns!IT73:IT84)*SQRT(12))</f>
        <v>1.1937866889477151</v>
      </c>
      <c r="IU73" s="3" cm="1">
        <f t="array" ref="IU73">(GEOMEAN(1+Returns!IU73:IU84)^12-1)/(_xlfn.STDEV.S(Returns!IU73:IU84)*SQRT(12))</f>
        <v>5.1570908039547634</v>
      </c>
      <c r="IV73" s="3" cm="1">
        <f t="array" ref="IV73">(GEOMEAN(1+Returns!IV73:IV84)^12-1)/(_xlfn.STDEV.S(Returns!IV73:IV84)*SQRT(12))</f>
        <v>0.41783314401477956</v>
      </c>
      <c r="IW73" s="3" cm="1">
        <f t="array" ref="IW73">(GEOMEAN(1+Returns!IW73:IW84)^12-1)/(_xlfn.STDEV.S(Returns!IW73:IW84)*SQRT(12))</f>
        <v>6.2426739242274258E-2</v>
      </c>
      <c r="IX73" s="3" cm="1">
        <f t="array" ref="IX73">(GEOMEAN(1+Returns!IX73:IX84)^12-1)/(_xlfn.STDEV.S(Returns!IX73:IX84)*SQRT(12))</f>
        <v>-0.41347463818326152</v>
      </c>
      <c r="IY73" s="3" cm="1">
        <f t="array" ref="IY73">(GEOMEAN(1+Returns!IY73:IY84)^12-1)/(_xlfn.STDEV.S(Returns!IY73:IY84)*SQRT(12))</f>
        <v>-0.17957690896355219</v>
      </c>
      <c r="IZ73" s="3" cm="1">
        <f t="array" ref="IZ73">(GEOMEAN(1+Returns!IZ73:IZ84)^12-1)/(_xlfn.STDEV.S(Returns!IZ73:IZ84)*SQRT(12))</f>
        <v>1.7448278296184172</v>
      </c>
      <c r="JA73" s="3" cm="1">
        <f t="array" ref="JA73">(GEOMEAN(1+Returns!JA73:JA84)^12-1)/(_xlfn.STDEV.S(Returns!JA73:JA84)*SQRT(12))</f>
        <v>0.73087294284821247</v>
      </c>
      <c r="JB73" s="3" cm="1">
        <f t="array" ref="JB73">(GEOMEAN(1+Returns!JB73:JB84)^12-1)/(_xlfn.STDEV.S(Returns!JB73:JB84)*SQRT(12))</f>
        <v>1.5640868821164846</v>
      </c>
      <c r="JC73" s="3" cm="1">
        <f t="array" ref="JC73">(GEOMEAN(1+Returns!JC73:JC84)^12-1)/(_xlfn.STDEV.S(Returns!JC73:JC84)*SQRT(12))</f>
        <v>-0.75344129515688041</v>
      </c>
      <c r="JD73" s="3" t="e" cm="1">
        <f t="array" ref="JD73">(GEOMEAN(1+Returns!JD73:JD84)^12-1)/(_xlfn.STDEV.S(Returns!JD73:JD84)*SQRT(12))</f>
        <v>#DIV/0!</v>
      </c>
      <c r="JE73" s="3" cm="1">
        <f t="array" ref="JE73">(GEOMEAN(1+Returns!JE73:JE84)^12-1)/(_xlfn.STDEV.S(Returns!JE73:JE84)*SQRT(12))</f>
        <v>-0.44573050166171607</v>
      </c>
      <c r="JF73" s="3" cm="1">
        <f t="array" ref="JF73">(GEOMEAN(1+Returns!JF73:JF84)^12-1)/(_xlfn.STDEV.S(Returns!JF73:JF84)*SQRT(12))</f>
        <v>2.4372037438782717</v>
      </c>
      <c r="JG73" s="3" cm="1">
        <f t="array" ref="JG73">(GEOMEAN(1+Returns!JG73:JG84)^12-1)/(_xlfn.STDEV.S(Returns!JG73:JG84)*SQRT(12))</f>
        <v>0.40200605570278963</v>
      </c>
      <c r="JH73" s="3" cm="1">
        <f t="array" ref="JH73">(GEOMEAN(1+Returns!JH73:JH84)^12-1)/(_xlfn.STDEV.S(Returns!JH73:JH84)*SQRT(12))</f>
        <v>0.94385947419912708</v>
      </c>
      <c r="JI73" s="3" cm="1">
        <f t="array" ref="JI73">(GEOMEAN(1+Returns!JI73:JI84)^12-1)/(_xlfn.STDEV.S(Returns!JI73:JI84)*SQRT(12))</f>
        <v>0.40949885543985209</v>
      </c>
      <c r="JJ73" s="3" cm="1">
        <f t="array" ref="JJ73">(GEOMEAN(1+Returns!JJ73:JJ84)^12-1)/(_xlfn.STDEV.S(Returns!JJ73:JJ84)*SQRT(12))</f>
        <v>-0.26552144234365244</v>
      </c>
      <c r="JK73" s="3" cm="1">
        <f t="array" ref="JK73">(GEOMEAN(1+Returns!JK73:JK84)^12-1)/(_xlfn.STDEV.S(Returns!JK73:JK84)*SQRT(12))</f>
        <v>2.5285024736625288</v>
      </c>
      <c r="JL73" s="3" cm="1">
        <f t="array" ref="JL73">(GEOMEAN(1+Returns!JL73:JL84)^12-1)/(_xlfn.STDEV.S(Returns!JL73:JL84)*SQRT(12))</f>
        <v>-0.19190563193324356</v>
      </c>
      <c r="JM73" s="3" cm="1">
        <f t="array" ref="JM73">(GEOMEAN(1+Returns!JM73:JM84)^12-1)/(_xlfn.STDEV.S(Returns!JM73:JM84)*SQRT(12))</f>
        <v>1.0297351847710419</v>
      </c>
      <c r="JN73" s="3" cm="1">
        <f t="array" ref="JN73">(GEOMEAN(1+Returns!JN73:JN84)^12-1)/(_xlfn.STDEV.S(Returns!JN73:JN84)*SQRT(12))</f>
        <v>1.8856620844281815</v>
      </c>
      <c r="JO73" s="3" cm="1">
        <f t="array" ref="JO73">(GEOMEAN(1+Returns!JO73:JO84)^12-1)/(_xlfn.STDEV.S(Returns!JO73:JO84)*SQRT(12))</f>
        <v>3.2516102557580098</v>
      </c>
      <c r="JP73" s="3" cm="1">
        <f t="array" ref="JP73">(GEOMEAN(1+Returns!JP73:JP84)^12-1)/(_xlfn.STDEV.S(Returns!JP73:JP84)*SQRT(12))</f>
        <v>-0.16284641326799795</v>
      </c>
      <c r="JQ73" s="3" cm="1">
        <f t="array" ref="JQ73">(GEOMEAN(1+Returns!JQ73:JQ84)^12-1)/(_xlfn.STDEV.S(Returns!JQ73:JQ84)*SQRT(12))</f>
        <v>-0.16434990659796633</v>
      </c>
      <c r="JR73" s="3" cm="1">
        <f t="array" ref="JR73">(GEOMEAN(1+Returns!JR73:JR84)^12-1)/(_xlfn.STDEV.S(Returns!JR73:JR84)*SQRT(12))</f>
        <v>1.706057278040424</v>
      </c>
      <c r="JS73" s="3" cm="1">
        <f t="array" ref="JS73">(GEOMEAN(1+Returns!JS73:JS84)^12-1)/(_xlfn.STDEV.S(Returns!JS73:JS84)*SQRT(12))</f>
        <v>-0.24050999557614358</v>
      </c>
      <c r="JT73" s="3" cm="1">
        <f t="array" ref="JT73">(GEOMEAN(1+Returns!JT73:JT84)^12-1)/(_xlfn.STDEV.S(Returns!JT73:JT84)*SQRT(12))</f>
        <v>1.2645153174481194</v>
      </c>
      <c r="JU73" s="3" cm="1">
        <f t="array" ref="JU73">(GEOMEAN(1+Returns!JU73:JU84)^12-1)/(_xlfn.STDEV.S(Returns!JU73:JU84)*SQRT(12))</f>
        <v>2.7258830748593414</v>
      </c>
      <c r="JV73" s="3" cm="1">
        <f t="array" ref="JV73">(GEOMEAN(1+Returns!JV73:JV84)^12-1)/(_xlfn.STDEV.S(Returns!JV73:JV84)*SQRT(12))</f>
        <v>-0.70182889874475929</v>
      </c>
      <c r="JW73" s="3" cm="1">
        <f t="array" ref="JW73">(GEOMEAN(1+Returns!JW73:JW84)^12-1)/(_xlfn.STDEV.S(Returns!JW73:JW84)*SQRT(12))</f>
        <v>-0.4709319479975918</v>
      </c>
      <c r="JX73" s="3" cm="1">
        <f t="array" ref="JX73">(GEOMEAN(1+Returns!JX73:JX84)^12-1)/(_xlfn.STDEV.S(Returns!JX73:JX84)*SQRT(12))</f>
        <v>1.2029754336686345</v>
      </c>
      <c r="JY73" s="3" cm="1">
        <f t="array" ref="JY73">(GEOMEAN(1+Returns!JY73:JY84)^12-1)/(_xlfn.STDEV.S(Returns!JY73:JY84)*SQRT(12))</f>
        <v>-5.1488169689649241E-2</v>
      </c>
      <c r="JZ73" s="3" cm="1">
        <f t="array" ref="JZ73">(GEOMEAN(1+Returns!JZ73:JZ84)^12-1)/(_xlfn.STDEV.S(Returns!JZ73:JZ84)*SQRT(12))</f>
        <v>-0.19342907648352359</v>
      </c>
      <c r="KA73" s="3" cm="1">
        <f t="array" ref="KA73">(GEOMEAN(1+Returns!KA73:KA84)^12-1)/(_xlfn.STDEV.S(Returns!KA73:KA84)*SQRT(12))</f>
        <v>0.69339750946105405</v>
      </c>
      <c r="KB73" s="3" cm="1">
        <f t="array" ref="KB73">(GEOMEAN(1+Returns!KB73:KB84)^12-1)/(_xlfn.STDEV.S(Returns!KB73:KB84)*SQRT(12))</f>
        <v>2.2298944883599972</v>
      </c>
      <c r="KC73" s="3" cm="1">
        <f t="array" ref="KC73">(GEOMEAN(1+Returns!KC73:KC84)^12-1)/(_xlfn.STDEV.S(Returns!KC73:KC84)*SQRT(12))</f>
        <v>0.48331314498072542</v>
      </c>
      <c r="KD73" s="3" cm="1">
        <f t="array" ref="KD73">(GEOMEAN(1+Returns!KD73:KD84)^12-1)/(_xlfn.STDEV.S(Returns!KD73:KD84)*SQRT(12))</f>
        <v>1.7621391721149715</v>
      </c>
      <c r="KE73" s="3" cm="1">
        <f t="array" ref="KE73">(GEOMEAN(1+Returns!KE73:KE84)^12-1)/(_xlfn.STDEV.S(Returns!KE73:KE84)*SQRT(12))</f>
        <v>-1.2474080053281262</v>
      </c>
      <c r="KF73" s="3" cm="1">
        <f t="array" ref="KF73">(GEOMEAN(1+Returns!KF73:KF84)^12-1)/(_xlfn.STDEV.S(Returns!KF73:KF84)*SQRT(12))</f>
        <v>-7.1031523930465232E-2</v>
      </c>
      <c r="KG73" s="3" cm="1">
        <f t="array" ref="KG73">(GEOMEAN(1+Returns!KG73:KG84)^12-1)/(_xlfn.STDEV.S(Returns!KG73:KG84)*SQRT(12))</f>
        <v>1.841562974852412</v>
      </c>
      <c r="KH73" s="3" cm="1">
        <f t="array" ref="KH73">(GEOMEAN(1+Returns!KH73:KH84)^12-1)/(_xlfn.STDEV.S(Returns!KH73:KH84)*SQRT(12))</f>
        <v>-0.25494157560103275</v>
      </c>
      <c r="KI73" s="3" cm="1">
        <f t="array" ref="KI73">(GEOMEAN(1+Returns!KI73:KI84)^12-1)/(_xlfn.STDEV.S(Returns!KI73:KI84)*SQRT(12))</f>
        <v>0.34251272866661298</v>
      </c>
      <c r="KJ73" s="3" cm="1">
        <f t="array" ref="KJ73">(GEOMEAN(1+Returns!KJ73:KJ84)^12-1)/(_xlfn.STDEV.S(Returns!KJ73:KJ84)*SQRT(12))</f>
        <v>1.9653620425235039</v>
      </c>
      <c r="KK73" s="3" cm="1">
        <f t="array" ref="KK73">(GEOMEAN(1+Returns!KK73:KK84)^12-1)/(_xlfn.STDEV.S(Returns!KK73:KK84)*SQRT(12))</f>
        <v>4.0841828154343389</v>
      </c>
      <c r="KL73" s="3" cm="1">
        <f t="array" ref="KL73">(GEOMEAN(1+Returns!KL73:KL84)^12-1)/(_xlfn.STDEV.S(Returns!KL73:KL84)*SQRT(12))</f>
        <v>4.2650073355938005E-2</v>
      </c>
      <c r="KM73" s="3" cm="1">
        <f t="array" ref="KM73">(GEOMEAN(1+Returns!KM73:KM84)^12-1)/(_xlfn.STDEV.S(Returns!KM73:KM84)*SQRT(12))</f>
        <v>2.267033261901457</v>
      </c>
      <c r="KN73" s="3" cm="1">
        <f t="array" ref="KN73">(GEOMEAN(1+Returns!KN73:KN84)^12-1)/(_xlfn.STDEV.S(Returns!KN73:KN84)*SQRT(12))</f>
        <v>0.24560215167119795</v>
      </c>
      <c r="KO73" s="3" cm="1">
        <f t="array" ref="KO73">(GEOMEAN(1+Returns!KO73:KO84)^12-1)/(_xlfn.STDEV.S(Returns!KO73:KO84)*SQRT(12))</f>
        <v>1.7146229238147543</v>
      </c>
      <c r="KP73" s="3" cm="1">
        <f t="array" ref="KP73">(GEOMEAN(1+Returns!KP73:KP84)^12-1)/(_xlfn.STDEV.S(Returns!KP73:KP84)*SQRT(12))</f>
        <v>-0.32839789768459604</v>
      </c>
      <c r="KQ73" s="3" cm="1">
        <f t="array" ref="KQ73">(GEOMEAN(1+Returns!KQ73:KQ84)^12-1)/(_xlfn.STDEV.S(Returns!KQ73:KQ84)*SQRT(12))</f>
        <v>0.62018871534692488</v>
      </c>
      <c r="KR73" s="3" cm="1">
        <f t="array" ref="KR73">(GEOMEAN(1+Returns!KR73:KR84)^12-1)/(_xlfn.STDEV.S(Returns!KR73:KR84)*SQRT(12))</f>
        <v>1.7311052350712159</v>
      </c>
      <c r="KS73" s="3" cm="1">
        <f t="array" ref="KS73">(GEOMEAN(1+Returns!KS73:KS84)^12-1)/(_xlfn.STDEV.S(Returns!KS73:KS84)*SQRT(12))</f>
        <v>1.3326941271058452</v>
      </c>
      <c r="KT73" s="3" cm="1">
        <f t="array" ref="KT73">(GEOMEAN(1+Returns!KT73:KT84)^12-1)/(_xlfn.STDEV.S(Returns!KT73:KT84)*SQRT(12))</f>
        <v>-0.24212439936000454</v>
      </c>
      <c r="KU73" s="3" cm="1">
        <f t="array" ref="KU73">(GEOMEAN(1+Returns!KU73:KU84)^12-1)/(_xlfn.STDEV.S(Returns!KU73:KU84)*SQRT(12))</f>
        <v>2.5347289785649951</v>
      </c>
      <c r="KV73" s="3" cm="1">
        <f t="array" ref="KV73">(GEOMEAN(1+Returns!KV73:KV84)^12-1)/(_xlfn.STDEV.S(Returns!KV73:KV84)*SQRT(12))</f>
        <v>3.5155390001921978</v>
      </c>
      <c r="KW73" s="3" cm="1">
        <f t="array" ref="KW73">(GEOMEAN(1+Returns!KW73:KW84)^12-1)/(_xlfn.STDEV.S(Returns!KW73:KW84)*SQRT(12))</f>
        <v>-7.9063623407817585E-2</v>
      </c>
      <c r="KX73" s="3" cm="1">
        <f t="array" ref="KX73">(GEOMEAN(1+Returns!KX73:KX84)^12-1)/(_xlfn.STDEV.S(Returns!KX73:KX84)*SQRT(12))</f>
        <v>5.5014571303675951E-2</v>
      </c>
      <c r="KY73" s="3" cm="1">
        <f t="array" ref="KY73">(GEOMEAN(1+Returns!KY73:KY84)^12-1)/(_xlfn.STDEV.S(Returns!KY73:KY84)*SQRT(12))</f>
        <v>1.0803897042798767</v>
      </c>
      <c r="KZ73" s="3" cm="1">
        <f t="array" ref="KZ73">(GEOMEAN(1+Returns!KZ73:KZ84)^12-1)/(_xlfn.STDEV.S(Returns!KZ73:KZ84)*SQRT(12))</f>
        <v>1.7911660839163621</v>
      </c>
      <c r="LA73" s="3" cm="1">
        <f t="array" ref="LA73">(GEOMEAN(1+Returns!LA73:LA84)^12-1)/(_xlfn.STDEV.S(Returns!LA73:LA84)*SQRT(12))</f>
        <v>0.32349673337750101</v>
      </c>
      <c r="LB73" s="3" cm="1">
        <f t="array" ref="LB73">(GEOMEAN(1+Returns!LB73:LB84)^12-1)/(_xlfn.STDEV.S(Returns!LB73:LB84)*SQRT(12))</f>
        <v>1.5413438145615319</v>
      </c>
      <c r="LC73" s="3" cm="1">
        <f t="array" ref="LC73">(GEOMEAN(1+Returns!LC73:LC84)^12-1)/(_xlfn.STDEV.S(Returns!LC73:LC84)*SQRT(12))</f>
        <v>-0.73341977074825715</v>
      </c>
      <c r="LD73" s="3" cm="1">
        <f t="array" ref="LD73">(GEOMEAN(1+Returns!LD73:LD84)^12-1)/(_xlfn.STDEV.S(Returns!LD73:LD84)*SQRT(12))</f>
        <v>0.40232098702730484</v>
      </c>
      <c r="LE73" s="3" cm="1">
        <f t="array" ref="LE73">(GEOMEAN(1+Returns!LE73:LE84)^12-1)/(_xlfn.STDEV.S(Returns!LE73:LE84)*SQRT(12))</f>
        <v>1.8376475661891221</v>
      </c>
      <c r="LF73" s="3" cm="1">
        <f t="array" ref="LF73">(GEOMEAN(1+Returns!LF73:LF84)^12-1)/(_xlfn.STDEV.S(Returns!LF73:LF84)*SQRT(12))</f>
        <v>0.3700008486739349</v>
      </c>
      <c r="LG73" s="3" cm="1">
        <f t="array" ref="LG73">(GEOMEAN(1+Returns!LG73:LG84)^12-1)/(_xlfn.STDEV.S(Returns!LG73:LG84)*SQRT(12))</f>
        <v>0.28591086945051003</v>
      </c>
      <c r="LH73" s="3" cm="1">
        <f t="array" ref="LH73">(GEOMEAN(1+Returns!LH73:LH84)^12-1)/(_xlfn.STDEV.S(Returns!LH73:LH84)*SQRT(12))</f>
        <v>4.6868974818300324E-2</v>
      </c>
      <c r="LI73" s="3" cm="1">
        <f t="array" ref="LI73">(GEOMEAN(1+Returns!LI73:LI84)^12-1)/(_xlfn.STDEV.S(Returns!LI73:LI84)*SQRT(12))</f>
        <v>3.8422553075650434</v>
      </c>
      <c r="LJ73" s="3" cm="1">
        <f t="array" ref="LJ73">(GEOMEAN(1+Returns!LJ73:LJ84)^12-1)/(_xlfn.STDEV.S(Returns!LJ73:LJ84)*SQRT(12))</f>
        <v>1.8314381467291436</v>
      </c>
      <c r="LK73" s="3" cm="1">
        <f t="array" ref="LK73">(GEOMEAN(1+Returns!LK73:LK84)^12-1)/(_xlfn.STDEV.S(Returns!LK73:LK84)*SQRT(12))</f>
        <v>-0.99027489327740037</v>
      </c>
      <c r="LL73" s="3" cm="1">
        <f t="array" ref="LL73">(GEOMEAN(1+Returns!LL73:LL84)^12-1)/(_xlfn.STDEV.S(Returns!LL73:LL84)*SQRT(12))</f>
        <v>2.1811781853525467</v>
      </c>
      <c r="LM73" s="3" cm="1">
        <f t="array" ref="LM73">(GEOMEAN(1+Returns!LM73:LM84)^12-1)/(_xlfn.STDEV.S(Returns!LM73:LM84)*SQRT(12))</f>
        <v>3.4809155518082613E-2</v>
      </c>
      <c r="LN73" s="3" cm="1">
        <f t="array" ref="LN73">(GEOMEAN(1+Returns!LN73:LN84)^12-1)/(_xlfn.STDEV.S(Returns!LN73:LN84)*SQRT(12))</f>
        <v>0.42659031756409066</v>
      </c>
      <c r="LO73" s="3" cm="1">
        <f t="array" ref="LO73">(GEOMEAN(1+Returns!LO73:LO84)^12-1)/(_xlfn.STDEV.S(Returns!LO73:LO84)*SQRT(12))</f>
        <v>3.3057188853395689</v>
      </c>
      <c r="LP73" s="3" cm="1">
        <f t="array" ref="LP73">(GEOMEAN(1+Returns!LP73:LP84)^12-1)/(_xlfn.STDEV.S(Returns!LP73:LP84)*SQRT(12))</f>
        <v>2.478663881099429</v>
      </c>
      <c r="LQ73" s="3" t="e" cm="1">
        <f t="array" ref="LQ73">(GEOMEAN(1+Returns!LQ73:LQ84)^12-1)/(_xlfn.STDEV.S(Returns!LQ73:LQ84)*SQRT(12))</f>
        <v>#DIV/0!</v>
      </c>
      <c r="LR73" s="3" cm="1">
        <f t="array" ref="LR73">(GEOMEAN(1+Returns!LR73:LR84)^12-1)/(_xlfn.STDEV.S(Returns!LR73:LR84)*SQRT(12))</f>
        <v>3.9858749732373822</v>
      </c>
      <c r="LS73" s="3" cm="1">
        <f t="array" ref="LS73">(GEOMEAN(1+Returns!LS73:LS84)^12-1)/(_xlfn.STDEV.S(Returns!LS73:LS84)*SQRT(12))</f>
        <v>-5.9182578181546583E-2</v>
      </c>
      <c r="LT73" s="3" cm="1">
        <f t="array" ref="LT73">(GEOMEAN(1+Returns!LT73:LT84)^12-1)/(_xlfn.STDEV.S(Returns!LT73:LT84)*SQRT(12))</f>
        <v>-0.58566187560539329</v>
      </c>
      <c r="LU73" s="3" cm="1">
        <f t="array" ref="LU73">(GEOMEAN(1+Returns!LU73:LU84)^12-1)/(_xlfn.STDEV.S(Returns!LU73:LU84)*SQRT(12))</f>
        <v>-1.1620511527668167</v>
      </c>
      <c r="LV73" s="3" cm="1">
        <f t="array" ref="LV73">(GEOMEAN(1+Returns!LV73:LV84)^12-1)/(_xlfn.STDEV.S(Returns!LV73:LV84)*SQRT(12))</f>
        <v>2.9017367015334044</v>
      </c>
      <c r="LW73" s="3" cm="1">
        <f t="array" ref="LW73">(GEOMEAN(1+Returns!LW73:LW84)^12-1)/(_xlfn.STDEV.S(Returns!LW73:LW84)*SQRT(12))</f>
        <v>1.1132680238346495</v>
      </c>
      <c r="LX73" s="3" cm="1">
        <f t="array" ref="LX73">(GEOMEAN(1+Returns!LX73:LX84)^12-1)/(_xlfn.STDEV.S(Returns!LX73:LX84)*SQRT(12))</f>
        <v>0.10999409403139965</v>
      </c>
      <c r="LY73" s="3" cm="1">
        <f t="array" ref="LY73">(GEOMEAN(1+Returns!LY73:LY84)^12-1)/(_xlfn.STDEV.S(Returns!LY73:LY84)*SQRT(12))</f>
        <v>8.362930648851008E-2</v>
      </c>
      <c r="LZ73" s="3" cm="1">
        <f t="array" ref="LZ73">(GEOMEAN(1+Returns!LZ73:LZ84)^12-1)/(_xlfn.STDEV.S(Returns!LZ73:LZ84)*SQRT(12))</f>
        <v>2.6783791592299147</v>
      </c>
      <c r="MA73" s="3" cm="1">
        <f t="array" ref="MA73">(GEOMEAN(1+Returns!MA73:MA84)^12-1)/(_xlfn.STDEV.S(Returns!MA73:MA84)*SQRT(12))</f>
        <v>1.0749276010502202</v>
      </c>
      <c r="MB73" s="3" cm="1">
        <f t="array" ref="MB73">(GEOMEAN(1+Returns!MB73:MB84)^12-1)/(_xlfn.STDEV.S(Returns!MB73:MB84)*SQRT(12))</f>
        <v>2.3361766899459395</v>
      </c>
      <c r="MC73" s="3" cm="1">
        <f t="array" ref="MC73">(GEOMEAN(1+Returns!MC73:MC84)^12-1)/(_xlfn.STDEV.S(Returns!MC73:MC84)*SQRT(12))</f>
        <v>1.6593329806489514</v>
      </c>
      <c r="MD73" s="3" cm="1">
        <f t="array" ref="MD73">(GEOMEAN(1+Returns!MD73:MD84)^12-1)/(_xlfn.STDEV.S(Returns!MD73:MD84)*SQRT(12))</f>
        <v>0.79696683939643997</v>
      </c>
      <c r="ME73" s="3" cm="1">
        <f t="array" ref="ME73">(GEOMEAN(1+Returns!ME73:ME84)^12-1)/(_xlfn.STDEV.S(Returns!ME73:ME84)*SQRT(12))</f>
        <v>-0.42891940777392751</v>
      </c>
      <c r="MF73" s="3" cm="1">
        <f t="array" ref="MF73">(GEOMEAN(1+Returns!MF73:MF84)^12-1)/(_xlfn.STDEV.S(Returns!MF73:MF84)*SQRT(12))</f>
        <v>5.2928369172855945</v>
      </c>
      <c r="MG73" s="3" cm="1">
        <f t="array" ref="MG73">(GEOMEAN(1+Returns!MG73:MG84)^12-1)/(_xlfn.STDEV.S(Returns!MG73:MG84)*SQRT(12))</f>
        <v>1.9814079948112062</v>
      </c>
      <c r="MH73" s="3" cm="1">
        <f t="array" ref="MH73">(GEOMEAN(1+Returns!MH73:MH84)^12-1)/(_xlfn.STDEV.S(Returns!MH73:MH84)*SQRT(12))</f>
        <v>-1.1407417001061375E-2</v>
      </c>
      <c r="MI73" s="3" cm="1">
        <f t="array" ref="MI73">(GEOMEAN(1+Returns!MI73:MI84)^12-1)/(_xlfn.STDEV.S(Returns!MI73:MI84)*SQRT(12))</f>
        <v>0.43665116489186873</v>
      </c>
      <c r="MJ73" s="3" cm="1">
        <f t="array" ref="MJ73">(GEOMEAN(1+Returns!MJ73:MJ84)^12-1)/(_xlfn.STDEV.S(Returns!MJ73:MJ84)*SQRT(12))</f>
        <v>0.59955944985933318</v>
      </c>
      <c r="MK73" s="3" cm="1">
        <f t="array" ref="MK73">(GEOMEAN(1+Returns!MK73:MK84)^12-1)/(_xlfn.STDEV.S(Returns!MK73:MK84)*SQRT(12))</f>
        <v>0.81497106644776596</v>
      </c>
      <c r="ML73" s="3" cm="1">
        <f t="array" ref="ML73">(GEOMEAN(1+Returns!ML73:ML84)^12-1)/(_xlfn.STDEV.S(Returns!ML73:ML84)*SQRT(12))</f>
        <v>-0.13816110015609573</v>
      </c>
      <c r="MM73" s="3" cm="1">
        <f t="array" ref="MM73">(GEOMEAN(1+Returns!MM73:MM84)^12-1)/(_xlfn.STDEV.S(Returns!MM73:MM84)*SQRT(12))</f>
        <v>-0.26104450379654276</v>
      </c>
      <c r="MN73" s="3" cm="1">
        <f t="array" ref="MN73">(GEOMEAN(1+Returns!MN73:MN84)^12-1)/(_xlfn.STDEV.S(Returns!MN73:MN84)*SQRT(12))</f>
        <v>0.35558848496184514</v>
      </c>
      <c r="MO73" s="3" cm="1">
        <f t="array" ref="MO73">(GEOMEAN(1+Returns!MO73:MO84)^12-1)/(_xlfn.STDEV.S(Returns!MO73:MO84)*SQRT(12))</f>
        <v>-3.1926471271729339E-3</v>
      </c>
      <c r="MP73" s="3" cm="1">
        <f t="array" ref="MP73">(GEOMEAN(1+Returns!MP73:MP84)^12-1)/(_xlfn.STDEV.S(Returns!MP73:MP84)*SQRT(12))</f>
        <v>0.24372572478498622</v>
      </c>
      <c r="MQ73" s="3" cm="1">
        <f t="array" ref="MQ73">(GEOMEAN(1+Returns!MQ73:MQ84)^12-1)/(_xlfn.STDEV.S(Returns!MQ73:MQ84)*SQRT(12))</f>
        <v>0.57199175421085136</v>
      </c>
      <c r="MR73" s="3" cm="1">
        <f t="array" ref="MR73">(GEOMEAN(1+Returns!MR73:MR84)^12-1)/(_xlfn.STDEV.S(Returns!MR73:MR84)*SQRT(12))</f>
        <v>1.6404097564465767</v>
      </c>
      <c r="MS73" s="3" cm="1">
        <f t="array" ref="MS73">(GEOMEAN(1+Returns!MS73:MS84)^12-1)/(_xlfn.STDEV.S(Returns!MS73:MS84)*SQRT(12))</f>
        <v>1.177716744154029</v>
      </c>
      <c r="MT73" s="3" cm="1">
        <f t="array" ref="MT73">(GEOMEAN(1+Returns!MT73:MT84)^12-1)/(_xlfn.STDEV.S(Returns!MT73:MT84)*SQRT(12))</f>
        <v>0.56294170204657312</v>
      </c>
      <c r="MU73" s="3" cm="1">
        <f t="array" ref="MU73">(GEOMEAN(1+Returns!MU73:MU84)^12-1)/(_xlfn.STDEV.S(Returns!MU73:MU84)*SQRT(12))</f>
        <v>3.4646031788343081</v>
      </c>
      <c r="MV73" s="3" cm="1">
        <f t="array" ref="MV73">(GEOMEAN(1+Returns!MV73:MV84)^12-1)/(_xlfn.STDEV.S(Returns!MV73:MV84)*SQRT(12))</f>
        <v>1.3642748545026593</v>
      </c>
      <c r="MW73" s="3" cm="1">
        <f t="array" ref="MW73">(GEOMEAN(1+Returns!MW73:MW84)^12-1)/(_xlfn.STDEV.S(Returns!MW73:MW84)*SQRT(12))</f>
        <v>-0.4241671852992816</v>
      </c>
      <c r="MX73" s="3" cm="1">
        <f t="array" ref="MX73">(GEOMEAN(1+Returns!MX73:MX84)^12-1)/(_xlfn.STDEV.S(Returns!MX73:MX84)*SQRT(12))</f>
        <v>-0.61791355571169249</v>
      </c>
      <c r="MY73" s="3" cm="1">
        <f t="array" ref="MY73">(GEOMEAN(1+Returns!MY73:MY84)^12-1)/(_xlfn.STDEV.S(Returns!MY73:MY84)*SQRT(12))</f>
        <v>1.6265015927332971</v>
      </c>
      <c r="MZ73" s="3" cm="1">
        <f t="array" ref="MZ73">(GEOMEAN(1+Returns!MZ73:MZ84)^12-1)/(_xlfn.STDEV.S(Returns!MZ73:MZ84)*SQRT(12))</f>
        <v>-0.67538570218849792</v>
      </c>
      <c r="NA73" s="3" cm="1">
        <f t="array" ref="NA73">(GEOMEAN(1+Returns!NA73:NA84)^12-1)/(_xlfn.STDEV.S(Returns!NA73:NA84)*SQRT(12))</f>
        <v>0.33735561642958939</v>
      </c>
      <c r="NB73" s="3" cm="1">
        <f t="array" ref="NB73">(GEOMEAN(1+Returns!NB73:NB84)^12-1)/(_xlfn.STDEV.S(Returns!NB73:NB84)*SQRT(12))</f>
        <v>0.17721172657804554</v>
      </c>
      <c r="NC73" s="3" cm="1">
        <f t="array" ref="NC73">(GEOMEAN(1+Returns!NC73:NC84)^12-1)/(_xlfn.STDEV.S(Returns!NC73:NC84)*SQRT(12))</f>
        <v>-0.56466172115138824</v>
      </c>
      <c r="ND73" s="3" cm="1">
        <f t="array" ref="ND73">(GEOMEAN(1+Returns!ND73:ND84)^12-1)/(_xlfn.STDEV.S(Returns!ND73:ND84)*SQRT(12))</f>
        <v>0.14372408188574762</v>
      </c>
      <c r="NE73" s="3" cm="1">
        <f t="array" ref="NE73">(GEOMEAN(1+Returns!NE73:NE84)^12-1)/(_xlfn.STDEV.S(Returns!NE73:NE84)*SQRT(12))</f>
        <v>-0.45542719496980255</v>
      </c>
      <c r="NF73" s="3" cm="1">
        <f t="array" ref="NF73">(GEOMEAN(1+Returns!NF73:NF84)^12-1)/(_xlfn.STDEV.S(Returns!NF73:NF84)*SQRT(12))</f>
        <v>-0.22611009783235264</v>
      </c>
      <c r="NG73" s="3" cm="1">
        <f t="array" ref="NG73">(GEOMEAN(1+Returns!NG73:NG84)^12-1)/(_xlfn.STDEV.S(Returns!NG73:NG84)*SQRT(12))</f>
        <v>0.66046552541603143</v>
      </c>
      <c r="NH73" s="3" cm="1">
        <f t="array" ref="NH73">(GEOMEAN(1+Returns!NH73:NH84)^12-1)/(_xlfn.STDEV.S(Returns!NH73:NH84)*SQRT(12))</f>
        <v>3.2304599294627039</v>
      </c>
      <c r="NI73" s="3" cm="1">
        <f t="array" ref="NI73">(GEOMEAN(1+Returns!NI73:NI84)^12-1)/(_xlfn.STDEV.S(Returns!NI73:NI84)*SQRT(12))</f>
        <v>8.9788183036569991E-2</v>
      </c>
      <c r="NJ73" s="3" cm="1">
        <f t="array" ref="NJ73">(GEOMEAN(1+Returns!NJ73:NJ84)^12-1)/(_xlfn.STDEV.S(Returns!NJ73:NJ84)*SQRT(12))</f>
        <v>1.2209082459271858</v>
      </c>
      <c r="NK73" s="3" cm="1">
        <f t="array" ref="NK73">(GEOMEAN(1+Returns!NK73:NK84)^12-1)/(_xlfn.STDEV.S(Returns!NK73:NK84)*SQRT(12))</f>
        <v>0.48885625992327053</v>
      </c>
      <c r="NL73" s="3" cm="1">
        <f t="array" ref="NL73">(GEOMEAN(1+Returns!NL73:NL84)^12-1)/(_xlfn.STDEV.S(Returns!NL73:NL84)*SQRT(12))</f>
        <v>9.4224155865782838E-2</v>
      </c>
      <c r="NM73" s="3" cm="1">
        <f t="array" ref="NM73">(GEOMEAN(1+Returns!NM73:NM84)^12-1)/(_xlfn.STDEV.S(Returns!NM73:NM84)*SQRT(12))</f>
        <v>1.9091153726780457</v>
      </c>
      <c r="NN73" s="3" cm="1">
        <f t="array" ref="NN73">(GEOMEAN(1+Returns!NN73:NN84)^12-1)/(_xlfn.STDEV.S(Returns!NN73:NN84)*SQRT(12))</f>
        <v>2.5543907848290481</v>
      </c>
      <c r="NO73" s="3" cm="1">
        <f t="array" ref="NO73">(GEOMEAN(1+Returns!NO73:NO84)^12-1)/(_xlfn.STDEV.S(Returns!NO73:NO84)*SQRT(12))</f>
        <v>-2.740805777993004E-2</v>
      </c>
      <c r="NP73" s="3" cm="1">
        <f t="array" ref="NP73">(GEOMEAN(1+Returns!NP73:NP84)^12-1)/(_xlfn.STDEV.S(Returns!NP73:NP84)*SQRT(12))</f>
        <v>-0.57764326685212086</v>
      </c>
      <c r="NQ73" s="3" cm="1">
        <f t="array" ref="NQ73">(GEOMEAN(1+Returns!NQ73:NQ84)^12-1)/(_xlfn.STDEV.S(Returns!NQ73:NQ84)*SQRT(12))</f>
        <v>-0.18800393628605147</v>
      </c>
      <c r="NR73" s="3" cm="1">
        <f t="array" ref="NR73">(GEOMEAN(1+Returns!NR73:NR84)^12-1)/(_xlfn.STDEV.S(Returns!NR73:NR84)*SQRT(12))</f>
        <v>1.3425021384970464</v>
      </c>
      <c r="NS73" s="3" cm="1">
        <f t="array" ref="NS73">(GEOMEAN(1+Returns!NS73:NS84)^12-1)/(_xlfn.STDEV.S(Returns!NS73:NS84)*SQRT(12))</f>
        <v>1.3429570425125852</v>
      </c>
      <c r="NT73" s="3" cm="1">
        <f t="array" ref="NT73">(GEOMEAN(1+Returns!NT73:NT84)^12-1)/(_xlfn.STDEV.S(Returns!NT73:NT84)*SQRT(12))</f>
        <v>1.936662807802652</v>
      </c>
      <c r="NU73" s="3" cm="1">
        <f t="array" ref="NU73">(GEOMEAN(1+Returns!NU73:NU84)^12-1)/(_xlfn.STDEV.S(Returns!NU73:NU84)*SQRT(12))</f>
        <v>1.429428073851051</v>
      </c>
      <c r="NV73" s="3" cm="1">
        <f t="array" ref="NV73">(GEOMEAN(1+Returns!NV73:NV84)^12-1)/(_xlfn.STDEV.S(Returns!NV73:NV84)*SQRT(12))</f>
        <v>-0.41791959102845311</v>
      </c>
      <c r="NW73" s="3" cm="1">
        <f t="array" ref="NW73">(GEOMEAN(1+Returns!NW73:NW84)^12-1)/(_xlfn.STDEV.S(Returns!NW73:NW84)*SQRT(12))</f>
        <v>0.17605411701619969</v>
      </c>
      <c r="NX73" s="3" cm="1">
        <f t="array" ref="NX73">(GEOMEAN(1+Returns!NX73:NX84)^12-1)/(_xlfn.STDEV.S(Returns!NX73:NX84)*SQRT(12))</f>
        <v>-0.16211342077031068</v>
      </c>
      <c r="NY73" s="3" cm="1">
        <f t="array" ref="NY73">(GEOMEAN(1+Returns!NY73:NY84)^12-1)/(_xlfn.STDEV.S(Returns!NY73:NY84)*SQRT(12))</f>
        <v>2.514079025749993</v>
      </c>
      <c r="NZ73" s="3" cm="1">
        <f t="array" ref="NZ73">(GEOMEAN(1+Returns!NZ73:NZ84)^12-1)/(_xlfn.STDEV.S(Returns!NZ73:NZ84)*SQRT(12))</f>
        <v>1.830489498354501</v>
      </c>
      <c r="OA73" s="3" cm="1">
        <f t="array" ref="OA73">(GEOMEAN(1+Returns!OA73:OA84)^12-1)/(_xlfn.STDEV.S(Returns!OA73:OA84)*SQRT(12))</f>
        <v>2.1137160688790257</v>
      </c>
      <c r="OB73" s="3" cm="1">
        <f t="array" ref="OB73">(GEOMEAN(1+Returns!OB73:OB84)^12-1)/(_xlfn.STDEV.S(Returns!OB73:OB84)*SQRT(12))</f>
        <v>7.9892183081433227E-2</v>
      </c>
      <c r="OC73" s="3" cm="1">
        <f t="array" ref="OC73">(GEOMEAN(1+Returns!OC73:OC84)^12-1)/(_xlfn.STDEV.S(Returns!OC73:OC84)*SQRT(12))</f>
        <v>0.66505682776272723</v>
      </c>
      <c r="OD73" s="3" cm="1">
        <f t="array" ref="OD73">(GEOMEAN(1+Returns!OD73:OD84)^12-1)/(_xlfn.STDEV.S(Returns!OD73:OD84)*SQRT(12))</f>
        <v>-0.57146346650386404</v>
      </c>
      <c r="OE73" s="3" cm="1">
        <f t="array" ref="OE73">(GEOMEAN(1+Returns!OE73:OE84)^12-1)/(_xlfn.STDEV.S(Returns!OE73:OE84)*SQRT(12))</f>
        <v>0.17702898307200576</v>
      </c>
      <c r="OF73" s="3" cm="1">
        <f t="array" ref="OF73">(GEOMEAN(1+Returns!OF73:OF84)^12-1)/(_xlfn.STDEV.S(Returns!OF73:OF84)*SQRT(12))</f>
        <v>-0.27596752806358188</v>
      </c>
      <c r="OG73" s="3" cm="1">
        <f t="array" ref="OG73">(GEOMEAN(1+Returns!OG73:OG84)^12-1)/(_xlfn.STDEV.S(Returns!OG73:OG84)*SQRT(12))</f>
        <v>3.8635261055372667</v>
      </c>
      <c r="OH73" s="3" cm="1">
        <f t="array" ref="OH73">(GEOMEAN(1+Returns!OH73:OH84)^12-1)/(_xlfn.STDEV.S(Returns!OH73:OH84)*SQRT(12))</f>
        <v>-0.92210380399945602</v>
      </c>
      <c r="OI73" s="3" cm="1">
        <f t="array" ref="OI73">(GEOMEAN(1+Returns!OI73:OI84)^12-1)/(_xlfn.STDEV.S(Returns!OI73:OI84)*SQRT(12))</f>
        <v>0.52041820676553729</v>
      </c>
      <c r="OJ73" s="3" cm="1">
        <f t="array" ref="OJ73">(GEOMEAN(1+Returns!OJ73:OJ84)^12-1)/(_xlfn.STDEV.S(Returns!OJ73:OJ84)*SQRT(12))</f>
        <v>1.5693337593791317</v>
      </c>
      <c r="OK73" s="3" cm="1">
        <f t="array" ref="OK73">(GEOMEAN(1+Returns!OK73:OK84)^12-1)/(_xlfn.STDEV.S(Returns!OK73:OK84)*SQRT(12))</f>
        <v>1.4499431069323465</v>
      </c>
      <c r="OL73" s="3" cm="1">
        <f t="array" ref="OL73">(GEOMEAN(1+Returns!OL73:OL84)^12-1)/(_xlfn.STDEV.S(Returns!OL73:OL84)*SQRT(12))</f>
        <v>2.1000377681391917</v>
      </c>
      <c r="OM73" s="3" cm="1">
        <f t="array" ref="OM73">(GEOMEAN(1+Returns!OM73:OM84)^12-1)/(_xlfn.STDEV.S(Returns!OM73:OM84)*SQRT(12))</f>
        <v>0.21849216109999703</v>
      </c>
      <c r="ON73" s="3" t="e" cm="1">
        <f t="array" ref="ON73">(GEOMEAN(1+Returns!ON73:ON84)^12-1)/(_xlfn.STDEV.S(Returns!ON73:ON84)*SQRT(12))</f>
        <v>#DIV/0!</v>
      </c>
      <c r="OO73" s="3" cm="1">
        <f t="array" ref="OO73">(GEOMEAN(1+Returns!OO73:OO84)^12-1)/(_xlfn.STDEV.S(Returns!OO73:OO84)*SQRT(12))</f>
        <v>-0.44709447790802154</v>
      </c>
      <c r="OP73" s="3" cm="1">
        <f t="array" ref="OP73">(GEOMEAN(1+Returns!OP73:OP84)^12-1)/(_xlfn.STDEV.S(Returns!OP73:OP84)*SQRT(12))</f>
        <v>3.4526613230572276</v>
      </c>
      <c r="OQ73" s="3" cm="1">
        <f t="array" ref="OQ73">(GEOMEAN(1+Returns!OQ73:OQ84)^12-1)/(_xlfn.STDEV.S(Returns!OQ73:OQ84)*SQRT(12))</f>
        <v>0.61883194572790268</v>
      </c>
      <c r="OR73" s="3" cm="1">
        <f t="array" ref="OR73">(GEOMEAN(1+Returns!OR73:OR84)^12-1)/(_xlfn.STDEV.S(Returns!OR73:OR84)*SQRT(12))</f>
        <v>1.3209077187095266</v>
      </c>
      <c r="OS73" s="3" cm="1">
        <f t="array" ref="OS73">(GEOMEAN(1+Returns!OS73:OS84)^12-1)/(_xlfn.STDEV.S(Returns!OS73:OS84)*SQRT(12))</f>
        <v>3.4768051467370453</v>
      </c>
      <c r="OT73" s="3" cm="1">
        <f t="array" ref="OT73">(GEOMEAN(1+Returns!OT73:OT84)^12-1)/(_xlfn.STDEV.S(Returns!OT73:OT84)*SQRT(12))</f>
        <v>-1.0816563003860393</v>
      </c>
      <c r="OU73" s="3" cm="1">
        <f t="array" ref="OU73">(GEOMEAN(1+Returns!OU73:OU84)^12-1)/(_xlfn.STDEV.S(Returns!OU73:OU84)*SQRT(12))</f>
        <v>1.089298859442563</v>
      </c>
      <c r="OV73" s="3" cm="1">
        <f t="array" ref="OV73">(GEOMEAN(1+Returns!OV73:OV84)^12-1)/(_xlfn.STDEV.S(Returns!OV73:OV84)*SQRT(12))</f>
        <v>1.0710166260160596</v>
      </c>
      <c r="OW73" s="3" cm="1">
        <f t="array" ref="OW73">(GEOMEAN(1+Returns!OW73:OW84)^12-1)/(_xlfn.STDEV.S(Returns!OW73:OW84)*SQRT(12))</f>
        <v>1.3523544578759592</v>
      </c>
      <c r="OX73" s="3" cm="1">
        <f t="array" ref="OX73">(GEOMEAN(1+Returns!OX73:OX84)^12-1)/(_xlfn.STDEV.S(Returns!OX73:OX84)*SQRT(12))</f>
        <v>2.5532079574275386</v>
      </c>
      <c r="OY73" s="3" cm="1">
        <f t="array" ref="OY73">(GEOMEAN(1+Returns!OY73:OY84)^12-1)/(_xlfn.STDEV.S(Returns!OY73:OY84)*SQRT(12))</f>
        <v>0.30270071803941073</v>
      </c>
      <c r="OZ73" s="3" cm="1">
        <f t="array" ref="OZ73">(GEOMEAN(1+Returns!OZ73:OZ84)^12-1)/(_xlfn.STDEV.S(Returns!OZ73:OZ84)*SQRT(12))</f>
        <v>-0.61223181903081958</v>
      </c>
      <c r="PA73" s="3" cm="1">
        <f t="array" ref="PA73">(GEOMEAN(1+Returns!PA73:PA84)^12-1)/(_xlfn.STDEV.S(Returns!PA73:PA84)*SQRT(12))</f>
        <v>0.99806553942625997</v>
      </c>
      <c r="PB73" s="3" cm="1">
        <f t="array" ref="PB73">(GEOMEAN(1+Returns!PB73:PB84)^12-1)/(_xlfn.STDEV.S(Returns!PB73:PB84)*SQRT(12))</f>
        <v>1.5671639821520499E-2</v>
      </c>
      <c r="PC73" s="3" cm="1">
        <f t="array" ref="PC73">(GEOMEAN(1+Returns!PC73:PC84)^12-1)/(_xlfn.STDEV.S(Returns!PC73:PC84)*SQRT(12))</f>
        <v>2.3942528459678516</v>
      </c>
      <c r="PD73" s="3" cm="1">
        <f t="array" ref="PD73">(GEOMEAN(1+Returns!PD73:PD84)^12-1)/(_xlfn.STDEV.S(Returns!PD73:PD84)*SQRT(12))</f>
        <v>4.9524635564507813E-2</v>
      </c>
      <c r="PE73" s="3" cm="1">
        <f t="array" ref="PE73">(GEOMEAN(1+Returns!PE73:PE84)^12-1)/(_xlfn.STDEV.S(Returns!PE73:PE84)*SQRT(12))</f>
        <v>4.4817982952517834</v>
      </c>
      <c r="PF73" s="3" cm="1">
        <f t="array" ref="PF73">(GEOMEAN(1+Returns!PF73:PF84)^12-1)/(_xlfn.STDEV.S(Returns!PF73:PF84)*SQRT(12))</f>
        <v>1.7899244224140909</v>
      </c>
      <c r="PG73" s="3" cm="1">
        <f t="array" ref="PG73">(GEOMEAN(1+Returns!PG73:PG84)^12-1)/(_xlfn.STDEV.S(Returns!PG73:PG84)*SQRT(12))</f>
        <v>-0.28003300898991884</v>
      </c>
      <c r="PH73" s="3" cm="1">
        <f t="array" ref="PH73">(GEOMEAN(1+Returns!PH73:PH84)^12-1)/(_xlfn.STDEV.S(Returns!PH73:PH84)*SQRT(12))</f>
        <v>-0.11415915744629557</v>
      </c>
      <c r="PI73" s="3" cm="1">
        <f t="array" ref="PI73">(GEOMEAN(1+Returns!PI73:PI84)^12-1)/(_xlfn.STDEV.S(Returns!PI73:PI84)*SQRT(12))</f>
        <v>1.0918774396490734</v>
      </c>
      <c r="PJ73" s="3" cm="1">
        <f t="array" ref="PJ73">(GEOMEAN(1+Returns!PJ73:PJ84)^12-1)/(_xlfn.STDEV.S(Returns!PJ73:PJ84)*SQRT(12))</f>
        <v>2.617794871422471</v>
      </c>
      <c r="PK73" s="3" cm="1">
        <f t="array" ref="PK73">(GEOMEAN(1+Returns!PK73:PK84)^12-1)/(_xlfn.STDEV.S(Returns!PK73:PK84)*SQRT(12))</f>
        <v>1.212525755586084</v>
      </c>
      <c r="PL73" s="3" cm="1">
        <f t="array" ref="PL73">(GEOMEAN(1+Returns!PL73:PL84)^12-1)/(_xlfn.STDEV.S(Returns!PL73:PL84)*SQRT(12))</f>
        <v>-0.77757446685996168</v>
      </c>
      <c r="PM73" s="3" cm="1">
        <f t="array" ref="PM73">(GEOMEAN(1+Returns!PM73:PM84)^12-1)/(_xlfn.STDEV.S(Returns!PM73:PM84)*SQRT(12))</f>
        <v>0.5782294147481124</v>
      </c>
      <c r="PN73" s="3" cm="1">
        <f t="array" ref="PN73">(GEOMEAN(1+Returns!PN73:PN84)^12-1)/(_xlfn.STDEV.S(Returns!PN73:PN84)*SQRT(12))</f>
        <v>1.3222578042675648</v>
      </c>
      <c r="PO73" s="3" cm="1">
        <f t="array" ref="PO73">(GEOMEAN(1+Returns!PO73:PO84)^12-1)/(_xlfn.STDEV.S(Returns!PO73:PO84)*SQRT(12))</f>
        <v>4.4817982952517834</v>
      </c>
      <c r="PP73" s="3" cm="1">
        <f t="array" ref="PP73">(GEOMEAN(1+Returns!PP73:PP84)^12-1)/(_xlfn.STDEV.S(Returns!PP73:PP84)*SQRT(12))</f>
        <v>0.61604068046704497</v>
      </c>
      <c r="PQ73" s="3" cm="1">
        <f t="array" ref="PQ73">(GEOMEAN(1+Returns!PQ73:PQ84)^12-1)/(_xlfn.STDEV.S(Returns!PQ73:PQ84)*SQRT(12))</f>
        <v>1.0501284713398555</v>
      </c>
      <c r="PR73" s="3" cm="1">
        <f t="array" ref="PR73">(GEOMEAN(1+Returns!PR73:PR84)^12-1)/(_xlfn.STDEV.S(Returns!PR73:PR84)*SQRT(12))</f>
        <v>0.2165671084185157</v>
      </c>
      <c r="PS73" s="3" cm="1">
        <f t="array" ref="PS73">(GEOMEAN(1+Returns!PS73:PS84)^12-1)/(_xlfn.STDEV.S(Returns!PS73:PS84)*SQRT(12))</f>
        <v>4.7402364908339303</v>
      </c>
      <c r="PT73" s="3" cm="1">
        <f t="array" ref="PT73">(GEOMEAN(1+Returns!PT73:PT84)^12-1)/(_xlfn.STDEV.S(Returns!PT73:PT84)*SQRT(12))</f>
        <v>-7.1751318010646908E-2</v>
      </c>
      <c r="PU73" s="3" cm="1">
        <f t="array" ref="PU73">(GEOMEAN(1+Returns!PU73:PU84)^12-1)/(_xlfn.STDEV.S(Returns!PU73:PU84)*SQRT(12))</f>
        <v>2.7334717524017926</v>
      </c>
      <c r="PV73" s="3" cm="1">
        <f t="array" ref="PV73">(GEOMEAN(1+Returns!PV73:PV84)^12-1)/(_xlfn.STDEV.S(Returns!PV73:PV84)*SQRT(12))</f>
        <v>-1.5983089563927674E-2</v>
      </c>
      <c r="PW73" s="3" cm="1">
        <f t="array" ref="PW73">(GEOMEAN(1+Returns!PW73:PW84)^12-1)/(_xlfn.STDEV.S(Returns!PW73:PW84)*SQRT(12))</f>
        <v>0.285947127712112</v>
      </c>
      <c r="PX73" s="3" cm="1">
        <f t="array" ref="PX73">(GEOMEAN(1+Returns!PX73:PX84)^12-1)/(_xlfn.STDEV.S(Returns!PX73:PX84)*SQRT(12))</f>
        <v>0.46463534070374418</v>
      </c>
      <c r="PY73" s="3" cm="1">
        <f t="array" ref="PY73">(GEOMEAN(1+Returns!PY73:PY84)^12-1)/(_xlfn.STDEV.S(Returns!PY73:PY84)*SQRT(12))</f>
        <v>2.3854528945449678</v>
      </c>
      <c r="PZ73" s="3" cm="1">
        <f t="array" ref="PZ73">(GEOMEAN(1+Returns!PZ73:PZ84)^12-1)/(_xlfn.STDEV.S(Returns!PZ73:PZ84)*SQRT(12))</f>
        <v>0.10633566577609803</v>
      </c>
      <c r="QA73" s="3" cm="1">
        <f t="array" ref="QA73">(GEOMEAN(1+Returns!QA73:QA84)^12-1)/(_xlfn.STDEV.S(Returns!QA73:QA84)*SQRT(12))</f>
        <v>0.9101433644529634</v>
      </c>
      <c r="QB73" s="3" cm="1">
        <f t="array" ref="QB73">(GEOMEAN(1+Returns!QB73:QB84)^12-1)/(_xlfn.STDEV.S(Returns!QB73:QB84)*SQRT(12))</f>
        <v>0.3164899741416487</v>
      </c>
      <c r="QC73" s="3" cm="1">
        <f t="array" ref="QC73">(GEOMEAN(1+Returns!QC73:QC84)^12-1)/(_xlfn.STDEV.S(Returns!QC73:QC84)*SQRT(12))</f>
        <v>0.97885085063815191</v>
      </c>
      <c r="QD73" s="3" cm="1">
        <f t="array" ref="QD73">(GEOMEAN(1+Returns!QD73:QD84)^12-1)/(_xlfn.STDEV.S(Returns!QD73:QD84)*SQRT(12))</f>
        <v>1.532529890421235</v>
      </c>
      <c r="QE73" s="3" cm="1">
        <f t="array" ref="QE73">(GEOMEAN(1+Returns!QE73:QE84)^12-1)/(_xlfn.STDEV.S(Returns!QE73:QE84)*SQRT(12))</f>
        <v>-0.51395841106979734</v>
      </c>
      <c r="QF73" s="3" cm="1">
        <f t="array" ref="QF73">(GEOMEAN(1+Returns!QF73:QF84)^12-1)/(_xlfn.STDEV.S(Returns!QF73:QF84)*SQRT(12))</f>
        <v>2.4527246467546107</v>
      </c>
      <c r="QG73" s="3" cm="1">
        <f t="array" ref="QG73">(GEOMEAN(1+Returns!QG73:QG84)^12-1)/(_xlfn.STDEV.S(Returns!QG73:QG84)*SQRT(12))</f>
        <v>0.53549413535516766</v>
      </c>
      <c r="QH73" s="3" cm="1">
        <f t="array" ref="QH73">(GEOMEAN(1+Returns!QH73:QH84)^12-1)/(_xlfn.STDEV.S(Returns!QH73:QH84)*SQRT(12))</f>
        <v>0.70135350185738499</v>
      </c>
      <c r="QI73" s="3" cm="1">
        <f t="array" ref="QI73">(GEOMEAN(1+Returns!QI73:QI84)^12-1)/(_xlfn.STDEV.S(Returns!QI73:QI84)*SQRT(12))</f>
        <v>1.0610795631307821</v>
      </c>
      <c r="QJ73" s="3" cm="1">
        <f t="array" ref="QJ73">(GEOMEAN(1+Returns!QJ73:QJ84)^12-1)/(_xlfn.STDEV.S(Returns!QJ73:QJ84)*SQRT(12))</f>
        <v>-0.65054143786159468</v>
      </c>
      <c r="QK73" s="3" cm="1">
        <f t="array" ref="QK73">(GEOMEAN(1+Returns!QK73:QK84)^12-1)/(_xlfn.STDEV.S(Returns!QK73:QK84)*SQRT(12))</f>
        <v>0.25163621730210106</v>
      </c>
      <c r="QL73" s="3" cm="1">
        <f t="array" ref="QL73">(GEOMEAN(1+Returns!QL73:QL84)^12-1)/(_xlfn.STDEV.S(Returns!QL73:QL84)*SQRT(12))</f>
        <v>0.13981610275232442</v>
      </c>
      <c r="QM73" s="3" cm="1">
        <f t="array" ref="QM73">(GEOMEAN(1+Returns!QM73:QM84)^12-1)/(_xlfn.STDEV.S(Returns!QM73:QM84)*SQRT(12))</f>
        <v>0.72823932814680303</v>
      </c>
      <c r="QN73" s="3" cm="1">
        <f t="array" ref="QN73">(GEOMEAN(1+Returns!QN73:QN84)^12-1)/(_xlfn.STDEV.S(Returns!QN73:QN84)*SQRT(12))</f>
        <v>-8.4732506423933068E-2</v>
      </c>
      <c r="QO73" s="3" cm="1">
        <f t="array" ref="QO73">(GEOMEAN(1+Returns!QO73:QO84)^12-1)/(_xlfn.STDEV.S(Returns!QO73:QO84)*SQRT(12))</f>
        <v>2.9909844432169486</v>
      </c>
      <c r="QP73" s="3" cm="1">
        <f t="array" ref="QP73">(GEOMEAN(1+Returns!QP73:QP84)^12-1)/(_xlfn.STDEV.S(Returns!QP73:QP84)*SQRT(12))</f>
        <v>0.60253421207045899</v>
      </c>
      <c r="QQ73" s="3" cm="1">
        <f t="array" ref="QQ73">(GEOMEAN(1+Returns!QQ73:QQ84)^12-1)/(_xlfn.STDEV.S(Returns!QQ73:QQ84)*SQRT(12))</f>
        <v>2.0669729759713031</v>
      </c>
      <c r="QR73" s="3" cm="1">
        <f t="array" ref="QR73">(GEOMEAN(1+Returns!QR73:QR84)^12-1)/(_xlfn.STDEV.S(Returns!QR73:QR84)*SQRT(12))</f>
        <v>-1.1282799814560678</v>
      </c>
      <c r="QS73" s="3" cm="1">
        <f t="array" ref="QS73">(GEOMEAN(1+Returns!QS73:QS84)^12-1)/(_xlfn.STDEV.S(Returns!QS73:QS84)*SQRT(12))</f>
        <v>3.0670900637975134</v>
      </c>
      <c r="QT73" s="3" cm="1">
        <f t="array" ref="QT73">(GEOMEAN(1+Returns!QT73:QT84)^12-1)/(_xlfn.STDEV.S(Returns!QT73:QT84)*SQRT(12))</f>
        <v>1.512379872993</v>
      </c>
      <c r="QU73" s="3" cm="1">
        <f t="array" ref="QU73">(GEOMEAN(1+Returns!QU73:QU84)^12-1)/(_xlfn.STDEV.S(Returns!QU73:QU84)*SQRT(12))</f>
        <v>-1.3251483237432189</v>
      </c>
      <c r="QV73" s="3" cm="1">
        <f t="array" ref="QV73">(GEOMEAN(1+Returns!QV73:QV84)^12-1)/(_xlfn.STDEV.S(Returns!QV73:QV84)*SQRT(12))</f>
        <v>0.85016883452556335</v>
      </c>
      <c r="QW73" s="3" t="e" cm="1">
        <f t="array" ref="QW73">(GEOMEAN(1+Returns!QW73:QW84)^12-1)/(_xlfn.STDEV.S(Returns!QW73:QW84)*SQRT(12))</f>
        <v>#DIV/0!</v>
      </c>
      <c r="QX73" s="3" cm="1">
        <f t="array" ref="QX73">(GEOMEAN(1+Returns!QX73:QX84)^12-1)/(_xlfn.STDEV.S(Returns!QX73:QX84)*SQRT(12))</f>
        <v>0.76570299047170121</v>
      </c>
      <c r="QY73" s="3" cm="1">
        <f t="array" ref="QY73">(GEOMEAN(1+Returns!QY73:QY84)^12-1)/(_xlfn.STDEV.S(Returns!QY73:QY84)*SQRT(12))</f>
        <v>-0.47789304893819123</v>
      </c>
      <c r="QZ73" s="3" cm="1">
        <f t="array" ref="QZ73">(GEOMEAN(1+Returns!QZ73:QZ84)^12-1)/(_xlfn.STDEV.S(Returns!QZ73:QZ84)*SQRT(12))</f>
        <v>1.1850372054030296</v>
      </c>
      <c r="RA73" s="3" cm="1">
        <f t="array" ref="RA73">(GEOMEAN(1+Returns!RA73:RA84)^12-1)/(_xlfn.STDEV.S(Returns!RA73:RA84)*SQRT(12))</f>
        <v>-0.37451703833348632</v>
      </c>
      <c r="RB73" s="3" cm="1">
        <f t="array" ref="RB73">(GEOMEAN(1+Returns!RB73:RB84)^12-1)/(_xlfn.STDEV.S(Returns!RB73:RB84)*SQRT(12))</f>
        <v>-0.89324488034498339</v>
      </c>
      <c r="RC73" s="3" cm="1">
        <f t="array" ref="RC73">(GEOMEAN(1+Returns!RC73:RC84)^12-1)/(_xlfn.STDEV.S(Returns!RC73:RC84)*SQRT(12))</f>
        <v>0.40676651813095149</v>
      </c>
      <c r="RD73" s="3" t="e" cm="1">
        <f t="array" ref="RD73">(GEOMEAN(1+Returns!RD73:RD84)^12-1)/(_xlfn.STDEV.S(Returns!RD73:RD84)*SQRT(12))</f>
        <v>#DIV/0!</v>
      </c>
      <c r="RE73" s="3" cm="1">
        <f t="array" ref="RE73">(GEOMEAN(1+Returns!RE73:RE84)^12-1)/(_xlfn.STDEV.S(Returns!RE73:RE84)*SQRT(12))</f>
        <v>-0.50723716287664</v>
      </c>
      <c r="RF73" s="3" cm="1">
        <f t="array" ref="RF73">(GEOMEAN(1+Returns!RF73:RF84)^12-1)/(_xlfn.STDEV.S(Returns!RF73:RF84)*SQRT(12))</f>
        <v>-7.090826514798837E-2</v>
      </c>
      <c r="RG73" s="3" cm="1">
        <f t="array" ref="RG73">(GEOMEAN(1+Returns!RG73:RG84)^12-1)/(_xlfn.STDEV.S(Returns!RG73:RG84)*SQRT(12))</f>
        <v>-0.60354066816138097</v>
      </c>
      <c r="RH73" s="3" t="e" cm="1">
        <f t="array" ref="RH73">(GEOMEAN(1+Returns!RH73:RH84)^12-1)/(_xlfn.STDEV.S(Returns!RH73:RH84)*SQRT(12))</f>
        <v>#DIV/0!</v>
      </c>
      <c r="RI73" s="3" cm="1">
        <f t="array" ref="RI73">(GEOMEAN(1+Returns!RI73:RI84)^12-1)/(_xlfn.STDEV.S(Returns!RI73:RI84)*SQRT(12))</f>
        <v>-0.39447486130487724</v>
      </c>
      <c r="RJ73" s="3" cm="1">
        <f t="array" ref="RJ73">(GEOMEAN(1+Returns!RJ73:RJ84)^12-1)/(_xlfn.STDEV.S(Returns!RJ73:RJ84)*SQRT(12))</f>
        <v>0.1631342221371849</v>
      </c>
      <c r="RK73" s="3" cm="1">
        <f t="array" ref="RK73">(GEOMEAN(1+Returns!RK73:RK84)^12-1)/(_xlfn.STDEV.S(Returns!RK73:RK84)*SQRT(12))</f>
        <v>0.26476742301623446</v>
      </c>
      <c r="RL73" s="3" cm="1">
        <f t="array" ref="RL73">(GEOMEAN(1+Returns!RL73:RL84)^12-1)/(_xlfn.STDEV.S(Returns!RL73:RL84)*SQRT(12))</f>
        <v>0.98568457149500466</v>
      </c>
      <c r="RM73" s="3" cm="1">
        <f t="array" ref="RM73">(GEOMEAN(1+Returns!RM73:RM84)^12-1)/(_xlfn.STDEV.S(Returns!RM73:RM84)*SQRT(12))</f>
        <v>-0.20683041590557033</v>
      </c>
      <c r="RN73" s="3" cm="1">
        <f t="array" ref="RN73">(GEOMEAN(1+Returns!RN73:RN84)^12-1)/(_xlfn.STDEV.S(Returns!RN73:RN84)*SQRT(12))</f>
        <v>3.1207810352845513</v>
      </c>
      <c r="RO73" s="3" cm="1">
        <f t="array" ref="RO73">(GEOMEAN(1+Returns!RO73:RO84)^12-1)/(_xlfn.STDEV.S(Returns!RO73:RO84)*SQRT(12))</f>
        <v>5.8194192535611283E-2</v>
      </c>
      <c r="RP73" s="3" cm="1">
        <f t="array" ref="RP73">(GEOMEAN(1+Returns!RP73:RP84)^12-1)/(_xlfn.STDEV.S(Returns!RP73:RP84)*SQRT(12))</f>
        <v>4.0788229510204967</v>
      </c>
      <c r="RQ73" s="3" cm="1">
        <f t="array" ref="RQ73">(GEOMEAN(1+Returns!RQ73:RQ84)^12-1)/(_xlfn.STDEV.S(Returns!RQ73:RQ84)*SQRT(12))</f>
        <v>0.97205781471718344</v>
      </c>
      <c r="RR73" s="3" cm="1">
        <f t="array" ref="RR73">(GEOMEAN(1+Returns!RR73:RR84)^12-1)/(_xlfn.STDEV.S(Returns!RR73:RR84)*SQRT(12))</f>
        <v>2.2280868600134029</v>
      </c>
      <c r="RS73" s="3" cm="1">
        <f t="array" ref="RS73">(GEOMEAN(1+Returns!RS73:RS84)^12-1)/(_xlfn.STDEV.S(Returns!RS73:RS84)*SQRT(12))</f>
        <v>-4.3824798754212406E-2</v>
      </c>
      <c r="RT73" s="3" cm="1">
        <f t="array" ref="RT73">(GEOMEAN(1+Returns!RT73:RT84)^12-1)/(_xlfn.STDEV.S(Returns!RT73:RT84)*SQRT(12))</f>
        <v>-1.3825269266594253</v>
      </c>
      <c r="RU73" s="3" cm="1">
        <f t="array" ref="RU73">(GEOMEAN(1+Returns!RU73:RU84)^12-1)/(_xlfn.STDEV.S(Returns!RU73:RU84)*SQRT(12))</f>
        <v>0.72300213466061125</v>
      </c>
      <c r="RV73" s="3" cm="1">
        <f t="array" ref="RV73">(GEOMEAN(1+Returns!RV73:RV84)^12-1)/(_xlfn.STDEV.S(Returns!RV73:RV84)*SQRT(12))</f>
        <v>-0.3616558877240737</v>
      </c>
      <c r="RW73" s="3" cm="1">
        <f t="array" ref="RW73">(GEOMEAN(1+Returns!RW73:RW84)^12-1)/(_xlfn.STDEV.S(Returns!RW73:RW84)*SQRT(12))</f>
        <v>-0.98381835882537905</v>
      </c>
      <c r="RX73" s="3" cm="1">
        <f t="array" ref="RX73">(GEOMEAN(1+Returns!RX73:RX84)^12-1)/(_xlfn.STDEV.S(Returns!RX73:RX84)*SQRT(12))</f>
        <v>-1.4672869981030043</v>
      </c>
      <c r="RY73" s="3" cm="1">
        <f t="array" ref="RY73">(GEOMEAN(1+Returns!RY73:RY84)^12-1)/(_xlfn.STDEV.S(Returns!RY73:RY84)*SQRT(12))</f>
        <v>1.784202364254093</v>
      </c>
      <c r="RZ73" s="3" cm="1">
        <f t="array" ref="RZ73">(GEOMEAN(1+Returns!RZ73:RZ84)^12-1)/(_xlfn.STDEV.S(Returns!RZ73:RZ84)*SQRT(12))</f>
        <v>1.5533844386181104</v>
      </c>
      <c r="SA73" s="3" cm="1">
        <f t="array" ref="SA73">(GEOMEAN(1+Returns!SA73:SA84)^12-1)/(_xlfn.STDEV.S(Returns!SA73:SA84)*SQRT(12))</f>
        <v>-0.84409878615669087</v>
      </c>
      <c r="SB73" s="3" t="e" cm="1">
        <f t="array" ref="SB73">(GEOMEAN(1+Returns!SB73:SB84)^12-1)/(_xlfn.STDEV.S(Returns!SB73:SB84)*SQRT(12))</f>
        <v>#DIV/0!</v>
      </c>
      <c r="SC73" s="3" cm="1">
        <f t="array" ref="SC73">(GEOMEAN(1+Returns!SC73:SC84)^12-1)/(_xlfn.STDEV.S(Returns!SC73:SC84)*SQRT(12))</f>
        <v>-2.949992775865859E-2</v>
      </c>
    </row>
    <row r="74" spans="1:497" x14ac:dyDescent="0.25">
      <c r="A74" s="2">
        <f>Returns!A74</f>
        <v>43312</v>
      </c>
      <c r="B74" s="3" cm="1">
        <f t="array" ref="B74">(GEOMEAN(1+Returns!B74:B85)^12-1)/(_xlfn.STDEV.S(Returns!B74:B85)*SQRT(12))</f>
        <v>2.8068261331314157</v>
      </c>
      <c r="C74" s="3" cm="1">
        <f t="array" ref="C74">(GEOMEAN(1+Returns!C74:C85)^12-1)/(_xlfn.STDEV.S(Returns!C74:C85)*SQRT(12))</f>
        <v>1.2793863004270345</v>
      </c>
      <c r="D74" s="3" cm="1">
        <f t="array" ref="D74">(GEOMEAN(1+Returns!D74:D85)^12-1)/(_xlfn.STDEV.S(Returns!D74:D85)*SQRT(12))</f>
        <v>1.4695639899733886</v>
      </c>
      <c r="E74" s="3" cm="1">
        <f t="array" ref="E74">(GEOMEAN(1+Returns!E74:E85)^12-1)/(_xlfn.STDEV.S(Returns!E74:E85)*SQRT(12))</f>
        <v>2.9438635213523452</v>
      </c>
      <c r="F74" s="3" cm="1">
        <f t="array" ref="F74">(GEOMEAN(1+Returns!F74:F85)^12-1)/(_xlfn.STDEV.S(Returns!F74:F85)*SQRT(12))</f>
        <v>1.5068685740161065</v>
      </c>
      <c r="G74" s="3" cm="1">
        <f t="array" ref="G74">(GEOMEAN(1+Returns!G74:G85)^12-1)/(_xlfn.STDEV.S(Returns!G74:G85)*SQRT(12))</f>
        <v>8.3054353532329511E-2</v>
      </c>
      <c r="H74" s="3" cm="1">
        <f t="array" ref="H74">(GEOMEAN(1+Returns!H74:H85)^12-1)/(_xlfn.STDEV.S(Returns!H74:H85)*SQRT(12))</f>
        <v>0.97554105751668019</v>
      </c>
      <c r="I74" s="3" cm="1">
        <f t="array" ref="I74">(GEOMEAN(1+Returns!I74:I85)^12-1)/(_xlfn.STDEV.S(Returns!I74:I85)*SQRT(12))</f>
        <v>-0.48299212815548909</v>
      </c>
      <c r="J74" s="3" cm="1">
        <f t="array" ref="J74">(GEOMEAN(1+Returns!J74:J85)^12-1)/(_xlfn.STDEV.S(Returns!J74:J85)*SQRT(12))</f>
        <v>-0.18838386802628876</v>
      </c>
      <c r="K74" s="3" cm="1">
        <f t="array" ref="K74">(GEOMEAN(1+Returns!K74:K85)^12-1)/(_xlfn.STDEV.S(Returns!K74:K85)*SQRT(12))</f>
        <v>0.97868536387545868</v>
      </c>
      <c r="L74" s="3" cm="1">
        <f t="array" ref="L74">(GEOMEAN(1+Returns!L74:L85)^12-1)/(_xlfn.STDEV.S(Returns!L74:L85)*SQRT(12))</f>
        <v>1.5744701072796401</v>
      </c>
      <c r="M74" s="3" cm="1">
        <f t="array" ref="M74">(GEOMEAN(1+Returns!M74:M85)^12-1)/(_xlfn.STDEV.S(Returns!M74:M85)*SQRT(12))</f>
        <v>9.8550964943380392E-2</v>
      </c>
      <c r="N74" s="3" cm="1">
        <f t="array" ref="N74">(GEOMEAN(1+Returns!N74:N85)^12-1)/(_xlfn.STDEV.S(Returns!N74:N85)*SQRT(12))</f>
        <v>1.7356014603576748</v>
      </c>
      <c r="O74" s="3" cm="1">
        <f t="array" ref="O74">(GEOMEAN(1+Returns!O74:O85)^12-1)/(_xlfn.STDEV.S(Returns!O74:O85)*SQRT(12))</f>
        <v>3.5057607457236895</v>
      </c>
      <c r="P74" s="3" cm="1">
        <f t="array" ref="P74">(GEOMEAN(1+Returns!P74:P85)^12-1)/(_xlfn.STDEV.S(Returns!P74:P85)*SQRT(12))</f>
        <v>-0.60555510670820556</v>
      </c>
      <c r="Q74" s="3" cm="1">
        <f t="array" ref="Q74">(GEOMEAN(1+Returns!Q74:Q85)^12-1)/(_xlfn.STDEV.S(Returns!Q74:Q85)*SQRT(12))</f>
        <v>-9.890100963729059E-3</v>
      </c>
      <c r="R74" s="3" cm="1">
        <f t="array" ref="R74">(GEOMEAN(1+Returns!R74:R85)^12-1)/(_xlfn.STDEV.S(Returns!R74:R85)*SQRT(12))</f>
        <v>2.3237844255235962</v>
      </c>
      <c r="S74" s="3" cm="1">
        <f t="array" ref="S74">(GEOMEAN(1+Returns!S74:S85)^12-1)/(_xlfn.STDEV.S(Returns!S74:S85)*SQRT(12))</f>
        <v>4.7017741383274263</v>
      </c>
      <c r="T74" s="3" cm="1">
        <f t="array" ref="T74">(GEOMEAN(1+Returns!T74:T85)^12-1)/(_xlfn.STDEV.S(Returns!T74:T85)*SQRT(12))</f>
        <v>1.8410217540375</v>
      </c>
      <c r="U74" s="3" cm="1">
        <f t="array" ref="U74">(GEOMEAN(1+Returns!U74:U85)^12-1)/(_xlfn.STDEV.S(Returns!U74:U85)*SQRT(12))</f>
        <v>0.14231108550454044</v>
      </c>
      <c r="V74" s="3" cm="1">
        <f t="array" ref="V74">(GEOMEAN(1+Returns!V74:V85)^12-1)/(_xlfn.STDEV.S(Returns!V74:V85)*SQRT(12))</f>
        <v>0.43663239533845916</v>
      </c>
      <c r="W74" s="3" cm="1">
        <f t="array" ref="W74">(GEOMEAN(1+Returns!W74:W85)^12-1)/(_xlfn.STDEV.S(Returns!W74:W85)*SQRT(12))</f>
        <v>0.96554586796058406</v>
      </c>
      <c r="X74" s="3" cm="1">
        <f t="array" ref="X74">(GEOMEAN(1+Returns!X74:X85)^12-1)/(_xlfn.STDEV.S(Returns!X74:X85)*SQRT(12))</f>
        <v>1.5536730069436526</v>
      </c>
      <c r="Y74" s="3" cm="1">
        <f t="array" ref="Y74">(GEOMEAN(1+Returns!Y74:Y85)^12-1)/(_xlfn.STDEV.S(Returns!Y74:Y85)*SQRT(12))</f>
        <v>0.84166887115399336</v>
      </c>
      <c r="Z74" s="3" cm="1">
        <f t="array" ref="Z74">(GEOMEAN(1+Returns!Z74:Z85)^12-1)/(_xlfn.STDEV.S(Returns!Z74:Z85)*SQRT(12))</f>
        <v>1.8691129840241798</v>
      </c>
      <c r="AA74" s="3" cm="1">
        <f t="array" ref="AA74">(GEOMEAN(1+Returns!AA74:AA85)^12-1)/(_xlfn.STDEV.S(Returns!AA74:AA85)*SQRT(12))</f>
        <v>0.13515965179233641</v>
      </c>
      <c r="AB74" s="3" cm="1">
        <f t="array" ref="AB74">(GEOMEAN(1+Returns!AB74:AB85)^12-1)/(_xlfn.STDEV.S(Returns!AB74:AB85)*SQRT(12))</f>
        <v>0.60780659606698029</v>
      </c>
      <c r="AC74" s="3" cm="1">
        <f t="array" ref="AC74">(GEOMEAN(1+Returns!AC74:AC85)^12-1)/(_xlfn.STDEV.S(Returns!AC74:AC85)*SQRT(12))</f>
        <v>2.8050287056809093</v>
      </c>
      <c r="AD74" s="3" cm="1">
        <f t="array" ref="AD74">(GEOMEAN(1+Returns!AD74:AD85)^12-1)/(_xlfn.STDEV.S(Returns!AD74:AD85)*SQRT(12))</f>
        <v>3.410446734793394</v>
      </c>
      <c r="AE74" s="3" cm="1">
        <f t="array" ref="AE74">(GEOMEAN(1+Returns!AE74:AE85)^12-1)/(_xlfn.STDEV.S(Returns!AE74:AE85)*SQRT(12))</f>
        <v>-7.6720569405445291E-2</v>
      </c>
      <c r="AF74" s="3" cm="1">
        <f t="array" ref="AF74">(GEOMEAN(1+Returns!AF74:AF85)^12-1)/(_xlfn.STDEV.S(Returns!AF74:AF85)*SQRT(12))</f>
        <v>-0.22889282717232831</v>
      </c>
      <c r="AG74" s="3" cm="1">
        <f t="array" ref="AG74">(GEOMEAN(1+Returns!AG74:AG85)^12-1)/(_xlfn.STDEV.S(Returns!AG74:AG85)*SQRT(12))</f>
        <v>1.9842746157186473</v>
      </c>
      <c r="AH74" s="3" cm="1">
        <f t="array" ref="AH74">(GEOMEAN(1+Returns!AH74:AH85)^12-1)/(_xlfn.STDEV.S(Returns!AH74:AH85)*SQRT(12))</f>
        <v>0.48760428957244373</v>
      </c>
      <c r="AI74" s="3" cm="1">
        <f t="array" ref="AI74">(GEOMEAN(1+Returns!AI74:AI85)^12-1)/(_xlfn.STDEV.S(Returns!AI74:AI85)*SQRT(12))</f>
        <v>0.27103092866927408</v>
      </c>
      <c r="AJ74" s="3" cm="1">
        <f t="array" ref="AJ74">(GEOMEAN(1+Returns!AJ74:AJ85)^12-1)/(_xlfn.STDEV.S(Returns!AJ74:AJ85)*SQRT(12))</f>
        <v>1.4071191113144323</v>
      </c>
      <c r="AK74" s="3" cm="1">
        <f t="array" ref="AK74">(GEOMEAN(1+Returns!AK74:AK85)^12-1)/(_xlfn.STDEV.S(Returns!AK74:AK85)*SQRT(12))</f>
        <v>2.0764025045363921</v>
      </c>
      <c r="AL74" s="3" cm="1">
        <f t="array" ref="AL74">(GEOMEAN(1+Returns!AL74:AL85)^12-1)/(_xlfn.STDEV.S(Returns!AL74:AL85)*SQRT(12))</f>
        <v>2.2414672270880676</v>
      </c>
      <c r="AM74" s="3" cm="1">
        <f t="array" ref="AM74">(GEOMEAN(1+Returns!AM74:AM85)^12-1)/(_xlfn.STDEV.S(Returns!AM74:AM85)*SQRT(12))</f>
        <v>2.2035012966249239</v>
      </c>
      <c r="AN74" s="3" cm="1">
        <f t="array" ref="AN74">(GEOMEAN(1+Returns!AN74:AN85)^12-1)/(_xlfn.STDEV.S(Returns!AN74:AN85)*SQRT(12))</f>
        <v>0.1042388545651643</v>
      </c>
      <c r="AO74" s="3" cm="1">
        <f t="array" ref="AO74">(GEOMEAN(1+Returns!AO74:AO85)^12-1)/(_xlfn.STDEV.S(Returns!AO74:AO85)*SQRT(12))</f>
        <v>0.3608753496542299</v>
      </c>
      <c r="AP74" s="3" cm="1">
        <f t="array" ref="AP74">(GEOMEAN(1+Returns!AP74:AP85)^12-1)/(_xlfn.STDEV.S(Returns!AP74:AP85)*SQRT(12))</f>
        <v>4.4469146994158724</v>
      </c>
      <c r="AQ74" s="3" cm="1">
        <f t="array" ref="AQ74">(GEOMEAN(1+Returns!AQ74:AQ85)^12-1)/(_xlfn.STDEV.S(Returns!AQ74:AQ85)*SQRT(12))</f>
        <v>0.82098682074347407</v>
      </c>
      <c r="AR74" s="3" cm="1">
        <f t="array" ref="AR74">(GEOMEAN(1+Returns!AR74:AR85)^12-1)/(_xlfn.STDEV.S(Returns!AR74:AR85)*SQRT(12))</f>
        <v>0.38762023412778407</v>
      </c>
      <c r="AS74" s="3" cm="1">
        <f t="array" ref="AS74">(GEOMEAN(1+Returns!AS74:AS85)^12-1)/(_xlfn.STDEV.S(Returns!AS74:AS85)*SQRT(12))</f>
        <v>0.19616978321740383</v>
      </c>
      <c r="AT74" s="3" cm="1">
        <f t="array" ref="AT74">(GEOMEAN(1+Returns!AT74:AT85)^12-1)/(_xlfn.STDEV.S(Returns!AT74:AT85)*SQRT(12))</f>
        <v>1.1672589434764586</v>
      </c>
      <c r="AU74" s="3" cm="1">
        <f t="array" ref="AU74">(GEOMEAN(1+Returns!AU74:AU85)^12-1)/(_xlfn.STDEV.S(Returns!AU74:AU85)*SQRT(12))</f>
        <v>-2.312654467635308</v>
      </c>
      <c r="AV74" s="3" cm="1">
        <f t="array" ref="AV74">(GEOMEAN(1+Returns!AV74:AV85)^12-1)/(_xlfn.STDEV.S(Returns!AV74:AV85)*SQRT(12))</f>
        <v>2.4503395777676693</v>
      </c>
      <c r="AW74" s="3" cm="1">
        <f t="array" ref="AW74">(GEOMEAN(1+Returns!AW74:AW85)^12-1)/(_xlfn.STDEV.S(Returns!AW74:AW85)*SQRT(12))</f>
        <v>1.3427606757341953E-2</v>
      </c>
      <c r="AX74" s="3" cm="1">
        <f t="array" ref="AX74">(GEOMEAN(1+Returns!AX74:AX85)^12-1)/(_xlfn.STDEV.S(Returns!AX74:AX85)*SQRT(12))</f>
        <v>1.6179165036816805</v>
      </c>
      <c r="AY74" s="3" cm="1">
        <f t="array" ref="AY74">(GEOMEAN(1+Returns!AY74:AY85)^12-1)/(_xlfn.STDEV.S(Returns!AY74:AY85)*SQRT(12))</f>
        <v>-1.2452998678524712</v>
      </c>
      <c r="AZ74" s="3" cm="1">
        <f t="array" ref="AZ74">(GEOMEAN(1+Returns!AZ74:AZ85)^12-1)/(_xlfn.STDEV.S(Returns!AZ74:AZ85)*SQRT(12))</f>
        <v>2.0302341145608342</v>
      </c>
      <c r="BA74" s="3" cm="1">
        <f t="array" ref="BA74">(GEOMEAN(1+Returns!BA74:BA85)^12-1)/(_xlfn.STDEV.S(Returns!BA74:BA85)*SQRT(12))</f>
        <v>-0.45495894411666332</v>
      </c>
      <c r="BB74" s="3" cm="1">
        <f t="array" ref="BB74">(GEOMEAN(1+Returns!BB74:BB85)^12-1)/(_xlfn.STDEV.S(Returns!BB74:BB85)*SQRT(12))</f>
        <v>0.3475071938917898</v>
      </c>
      <c r="BC74" s="3" cm="1">
        <f t="array" ref="BC74">(GEOMEAN(1+Returns!BC74:BC85)^12-1)/(_xlfn.STDEV.S(Returns!BC74:BC85)*SQRT(12))</f>
        <v>2.9483058356538154</v>
      </c>
      <c r="BD74" s="3" cm="1">
        <f t="array" ref="BD74">(GEOMEAN(1+Returns!BD74:BD85)^12-1)/(_xlfn.STDEV.S(Returns!BD74:BD85)*SQRT(12))</f>
        <v>3.4859875246298371</v>
      </c>
      <c r="BE74" s="3" cm="1">
        <f t="array" ref="BE74">(GEOMEAN(1+Returns!BE74:BE85)^12-1)/(_xlfn.STDEV.S(Returns!BE74:BE85)*SQRT(12))</f>
        <v>3.0884931135794518</v>
      </c>
      <c r="BF74" s="3" cm="1">
        <f t="array" ref="BF74">(GEOMEAN(1+Returns!BF74:BF85)^12-1)/(_xlfn.STDEV.S(Returns!BF74:BF85)*SQRT(12))</f>
        <v>1.4101784165714411</v>
      </c>
      <c r="BG74" s="3" cm="1">
        <f t="array" ref="BG74">(GEOMEAN(1+Returns!BG74:BG85)^12-1)/(_xlfn.STDEV.S(Returns!BG74:BG85)*SQRT(12))</f>
        <v>2.7160367018540295</v>
      </c>
      <c r="BH74" s="3" cm="1">
        <f t="array" ref="BH74">(GEOMEAN(1+Returns!BH74:BH85)^12-1)/(_xlfn.STDEV.S(Returns!BH74:BH85)*SQRT(12))</f>
        <v>1.3306331202801129</v>
      </c>
      <c r="BI74" s="3" cm="1">
        <f t="array" ref="BI74">(GEOMEAN(1+Returns!BI74:BI85)^12-1)/(_xlfn.STDEV.S(Returns!BI74:BI85)*SQRT(12))</f>
        <v>1.0457582624401025</v>
      </c>
      <c r="BJ74" s="3" cm="1">
        <f t="array" ref="BJ74">(GEOMEAN(1+Returns!BJ74:BJ85)^12-1)/(_xlfn.STDEV.S(Returns!BJ74:BJ85)*SQRT(12))</f>
        <v>1.5755342491471145</v>
      </c>
      <c r="BK74" s="3" t="e" cm="1">
        <f t="array" ref="BK74">(GEOMEAN(1+Returns!BK74:BK85)^12-1)/(_xlfn.STDEV.S(Returns!BK74:BK85)*SQRT(12))</f>
        <v>#DIV/0!</v>
      </c>
      <c r="BL74" s="3" cm="1">
        <f t="array" ref="BL74">(GEOMEAN(1+Returns!BL74:BL85)^12-1)/(_xlfn.STDEV.S(Returns!BL74:BL85)*SQRT(12))</f>
        <v>0.8691537922254694</v>
      </c>
      <c r="BM74" s="3" cm="1">
        <f t="array" ref="BM74">(GEOMEAN(1+Returns!BM74:BM85)^12-1)/(_xlfn.STDEV.S(Returns!BM74:BM85)*SQRT(12))</f>
        <v>-0.84312790362048173</v>
      </c>
      <c r="BN74" s="3" cm="1">
        <f t="array" ref="BN74">(GEOMEAN(1+Returns!BN74:BN85)^12-1)/(_xlfn.STDEV.S(Returns!BN74:BN85)*SQRT(12))</f>
        <v>0.94448510746092962</v>
      </c>
      <c r="BO74" s="3" cm="1">
        <f t="array" ref="BO74">(GEOMEAN(1+Returns!BO74:BO85)^12-1)/(_xlfn.STDEV.S(Returns!BO74:BO85)*SQRT(12))</f>
        <v>2.7329617199758771</v>
      </c>
      <c r="BP74" s="3" cm="1">
        <f t="array" ref="BP74">(GEOMEAN(1+Returns!BP74:BP85)^12-1)/(_xlfn.STDEV.S(Returns!BP74:BP85)*SQRT(12))</f>
        <v>5.3899943148446271E-4</v>
      </c>
      <c r="BQ74" s="3" cm="1">
        <f t="array" ref="BQ74">(GEOMEAN(1+Returns!BQ74:BQ85)^12-1)/(_xlfn.STDEV.S(Returns!BQ74:BQ85)*SQRT(12))</f>
        <v>0.4815150762963874</v>
      </c>
      <c r="BR74" s="3" cm="1">
        <f t="array" ref="BR74">(GEOMEAN(1+Returns!BR74:BR85)^12-1)/(_xlfn.STDEV.S(Returns!BR74:BR85)*SQRT(12))</f>
        <v>1.7950825621905804</v>
      </c>
      <c r="BS74" s="3" cm="1">
        <f t="array" ref="BS74">(GEOMEAN(1+Returns!BS74:BS85)^12-1)/(_xlfn.STDEV.S(Returns!BS74:BS85)*SQRT(12))</f>
        <v>2.1312898879350053</v>
      </c>
      <c r="BT74" s="3" cm="1">
        <f t="array" ref="BT74">(GEOMEAN(1+Returns!BT74:BT85)^12-1)/(_xlfn.STDEV.S(Returns!BT74:BT85)*SQRT(12))</f>
        <v>3.067932726394611</v>
      </c>
      <c r="BU74" s="3" cm="1">
        <f t="array" ref="BU74">(GEOMEAN(1+Returns!BU74:BU85)^12-1)/(_xlfn.STDEV.S(Returns!BU74:BU85)*SQRT(12))</f>
        <v>0.77614981131479921</v>
      </c>
      <c r="BV74" s="3" cm="1">
        <f t="array" ref="BV74">(GEOMEAN(1+Returns!BV74:BV85)^12-1)/(_xlfn.STDEV.S(Returns!BV74:BV85)*SQRT(12))</f>
        <v>0.66230087795962989</v>
      </c>
      <c r="BW74" s="3" cm="1">
        <f t="array" ref="BW74">(GEOMEAN(1+Returns!BW74:BW85)^12-1)/(_xlfn.STDEV.S(Returns!BW74:BW85)*SQRT(12))</f>
        <v>0.29069709484453865</v>
      </c>
      <c r="BX74" s="3" cm="1">
        <f t="array" ref="BX74">(GEOMEAN(1+Returns!BX74:BX85)^12-1)/(_xlfn.STDEV.S(Returns!BX74:BX85)*SQRT(12))</f>
        <v>0.31262892773635814</v>
      </c>
      <c r="BY74" s="3" cm="1">
        <f t="array" ref="BY74">(GEOMEAN(1+Returns!BY74:BY85)^12-1)/(_xlfn.STDEV.S(Returns!BY74:BY85)*SQRT(12))</f>
        <v>1.3212877399115595</v>
      </c>
      <c r="BZ74" s="3" cm="1">
        <f t="array" ref="BZ74">(GEOMEAN(1+Returns!BZ74:BZ85)^12-1)/(_xlfn.STDEV.S(Returns!BZ74:BZ85)*SQRT(12))</f>
        <v>1.4298896031639712</v>
      </c>
      <c r="CA74" s="3" cm="1">
        <f t="array" ref="CA74">(GEOMEAN(1+Returns!CA74:CA85)^12-1)/(_xlfn.STDEV.S(Returns!CA74:CA85)*SQRT(12))</f>
        <v>1.0697373369068768</v>
      </c>
      <c r="CB74" s="3" cm="1">
        <f t="array" ref="CB74">(GEOMEAN(1+Returns!CB74:CB85)^12-1)/(_xlfn.STDEV.S(Returns!CB74:CB85)*SQRT(12))</f>
        <v>0.74093770131942238</v>
      </c>
      <c r="CC74" s="3" cm="1">
        <f t="array" ref="CC74">(GEOMEAN(1+Returns!CC74:CC85)^12-1)/(_xlfn.STDEV.S(Returns!CC74:CC85)*SQRT(12))</f>
        <v>-0.80375855850318056</v>
      </c>
      <c r="CD74" s="3" cm="1">
        <f t="array" ref="CD74">(GEOMEAN(1+Returns!CD74:CD85)^12-1)/(_xlfn.STDEV.S(Returns!CD74:CD85)*SQRT(12))</f>
        <v>0.77689584219851404</v>
      </c>
      <c r="CE74" s="3" cm="1">
        <f t="array" ref="CE74">(GEOMEAN(1+Returns!CE74:CE85)^12-1)/(_xlfn.STDEV.S(Returns!CE74:CE85)*SQRT(12))</f>
        <v>1.2951640428546141</v>
      </c>
      <c r="CF74" s="3" cm="1">
        <f t="array" ref="CF74">(GEOMEAN(1+Returns!CF74:CF85)^12-1)/(_xlfn.STDEV.S(Returns!CF74:CF85)*SQRT(12))</f>
        <v>-0.24375093733195785</v>
      </c>
      <c r="CG74" s="3" cm="1">
        <f t="array" ref="CG74">(GEOMEAN(1+Returns!CG74:CG85)^12-1)/(_xlfn.STDEV.S(Returns!CG74:CG85)*SQRT(12))</f>
        <v>0.48017674933866644</v>
      </c>
      <c r="CH74" s="3" cm="1">
        <f t="array" ref="CH74">(GEOMEAN(1+Returns!CH74:CH85)^12-1)/(_xlfn.STDEV.S(Returns!CH74:CH85)*SQRT(12))</f>
        <v>0.65458154147346426</v>
      </c>
      <c r="CI74" s="3" cm="1">
        <f t="array" ref="CI74">(GEOMEAN(1+Returns!CI74:CI85)^12-1)/(_xlfn.STDEV.S(Returns!CI74:CI85)*SQRT(12))</f>
        <v>0.98153922535876892</v>
      </c>
      <c r="CJ74" s="3" cm="1">
        <f t="array" ref="CJ74">(GEOMEAN(1+Returns!CJ74:CJ85)^12-1)/(_xlfn.STDEV.S(Returns!CJ74:CJ85)*SQRT(12))</f>
        <v>0.30824005425215845</v>
      </c>
      <c r="CK74" s="3" cm="1">
        <f t="array" ref="CK74">(GEOMEAN(1+Returns!CK74:CK85)^12-1)/(_xlfn.STDEV.S(Returns!CK74:CK85)*SQRT(12))</f>
        <v>3.102416136528789</v>
      </c>
      <c r="CL74" s="3" cm="1">
        <f t="array" ref="CL74">(GEOMEAN(1+Returns!CL74:CL85)^12-1)/(_xlfn.STDEV.S(Returns!CL74:CL85)*SQRT(12))</f>
        <v>1.5536730069436526</v>
      </c>
      <c r="CM74" s="3" cm="1">
        <f t="array" ref="CM74">(GEOMEAN(1+Returns!CM74:CM85)^12-1)/(_xlfn.STDEV.S(Returns!CM74:CM85)*SQRT(12))</f>
        <v>0.61687618112320042</v>
      </c>
      <c r="CN74" s="3" cm="1">
        <f t="array" ref="CN74">(GEOMEAN(1+Returns!CN74:CN85)^12-1)/(_xlfn.STDEV.S(Returns!CN74:CN85)*SQRT(12))</f>
        <v>0.68772935686902026</v>
      </c>
      <c r="CO74" s="3" cm="1">
        <f t="array" ref="CO74">(GEOMEAN(1+Returns!CO74:CO85)^12-1)/(_xlfn.STDEV.S(Returns!CO74:CO85)*SQRT(12))</f>
        <v>0.44963534264659621</v>
      </c>
      <c r="CP74" s="3" cm="1">
        <f t="array" ref="CP74">(GEOMEAN(1+Returns!CP74:CP85)^12-1)/(_xlfn.STDEV.S(Returns!CP74:CP85)*SQRT(12))</f>
        <v>0.49910904526691446</v>
      </c>
      <c r="CQ74" s="3" cm="1">
        <f t="array" ref="CQ74">(GEOMEAN(1+Returns!CQ74:CQ85)^12-1)/(_xlfn.STDEV.S(Returns!CQ74:CQ85)*SQRT(12))</f>
        <v>0.20855602691470004</v>
      </c>
      <c r="CR74" s="3" cm="1">
        <f t="array" ref="CR74">(GEOMEAN(1+Returns!CR74:CR85)^12-1)/(_xlfn.STDEV.S(Returns!CR74:CR85)*SQRT(12))</f>
        <v>0.15815923957175607</v>
      </c>
      <c r="CS74" s="3" cm="1">
        <f t="array" ref="CS74">(GEOMEAN(1+Returns!CS74:CS85)^12-1)/(_xlfn.STDEV.S(Returns!CS74:CS85)*SQRT(12))</f>
        <v>-0.16370271174487677</v>
      </c>
      <c r="CT74" s="3" cm="1">
        <f t="array" ref="CT74">(GEOMEAN(1+Returns!CT74:CT85)^12-1)/(_xlfn.STDEV.S(Returns!CT74:CT85)*SQRT(12))</f>
        <v>0.97380306922035687</v>
      </c>
      <c r="CU74" s="3" cm="1">
        <f t="array" ref="CU74">(GEOMEAN(1+Returns!CU74:CU85)^12-1)/(_xlfn.STDEV.S(Returns!CU74:CU85)*SQRT(12))</f>
        <v>1.8253730633319805</v>
      </c>
      <c r="CV74" s="3" cm="1">
        <f t="array" ref="CV74">(GEOMEAN(1+Returns!CV74:CV85)^12-1)/(_xlfn.STDEV.S(Returns!CV74:CV85)*SQRT(12))</f>
        <v>8.2167646196500826E-2</v>
      </c>
      <c r="CW74" s="3" cm="1">
        <f t="array" ref="CW74">(GEOMEAN(1+Returns!CW74:CW85)^12-1)/(_xlfn.STDEV.S(Returns!CW74:CW85)*SQRT(12))</f>
        <v>-9.9201138842215666E-2</v>
      </c>
      <c r="CX74" s="3" cm="1">
        <f t="array" ref="CX74">(GEOMEAN(1+Returns!CX74:CX85)^12-1)/(_xlfn.STDEV.S(Returns!CX74:CX85)*SQRT(12))</f>
        <v>9.2909109005906404E-2</v>
      </c>
      <c r="CY74" s="3" cm="1">
        <f t="array" ref="CY74">(GEOMEAN(1+Returns!CY74:CY85)^12-1)/(_xlfn.STDEV.S(Returns!CY74:CY85)*SQRT(12))</f>
        <v>1.3745438441007645</v>
      </c>
      <c r="CZ74" s="3" cm="1">
        <f t="array" ref="CZ74">(GEOMEAN(1+Returns!CZ74:CZ85)^12-1)/(_xlfn.STDEV.S(Returns!CZ74:CZ85)*SQRT(12))</f>
        <v>0.13601350717580607</v>
      </c>
      <c r="DA74" s="3" cm="1">
        <f t="array" ref="DA74">(GEOMEAN(1+Returns!DA74:DA85)^12-1)/(_xlfn.STDEV.S(Returns!DA74:DA85)*SQRT(12))</f>
        <v>0.92184067560423888</v>
      </c>
      <c r="DB74" s="3" cm="1">
        <f t="array" ref="DB74">(GEOMEAN(1+Returns!DB74:DB85)^12-1)/(_xlfn.STDEV.S(Returns!DB74:DB85)*SQRT(12))</f>
        <v>-0.54558570943960916</v>
      </c>
      <c r="DC74" s="3" cm="1">
        <f t="array" ref="DC74">(GEOMEAN(1+Returns!DC74:DC85)^12-1)/(_xlfn.STDEV.S(Returns!DC74:DC85)*SQRT(12))</f>
        <v>0.8128557168777063</v>
      </c>
      <c r="DD74" s="3" cm="1">
        <f t="array" ref="DD74">(GEOMEAN(1+Returns!DD74:DD85)^12-1)/(_xlfn.STDEV.S(Returns!DD74:DD85)*SQRT(12))</f>
        <v>-0.16551668562087807</v>
      </c>
      <c r="DE74" s="3" cm="1">
        <f t="array" ref="DE74">(GEOMEAN(1+Returns!DE74:DE85)^12-1)/(_xlfn.STDEV.S(Returns!DE74:DE85)*SQRT(12))</f>
        <v>2.4585376018648413</v>
      </c>
      <c r="DF74" s="3" cm="1">
        <f t="array" ref="DF74">(GEOMEAN(1+Returns!DF74:DF85)^12-1)/(_xlfn.STDEV.S(Returns!DF74:DF85)*SQRT(12))</f>
        <v>-0.28367116916905133</v>
      </c>
      <c r="DG74" s="3" cm="1">
        <f t="array" ref="DG74">(GEOMEAN(1+Returns!DG74:DG85)^12-1)/(_xlfn.STDEV.S(Returns!DG74:DG85)*SQRT(12))</f>
        <v>1.4231087258612627</v>
      </c>
      <c r="DH74" s="3" cm="1">
        <f t="array" ref="DH74">(GEOMEAN(1+Returns!DH74:DH85)^12-1)/(_xlfn.STDEV.S(Returns!DH74:DH85)*SQRT(12))</f>
        <v>2.7957385958761112</v>
      </c>
      <c r="DI74" s="3" cm="1">
        <f t="array" ref="DI74">(GEOMEAN(1+Returns!DI74:DI85)^12-1)/(_xlfn.STDEV.S(Returns!DI74:DI85)*SQRT(12))</f>
        <v>-0.46908743707229195</v>
      </c>
      <c r="DJ74" s="3" t="e" cm="1">
        <f t="array" ref="DJ74">(GEOMEAN(1+Returns!DJ74:DJ85)^12-1)/(_xlfn.STDEV.S(Returns!DJ74:DJ85)*SQRT(12))</f>
        <v>#DIV/0!</v>
      </c>
      <c r="DK74" s="3" cm="1">
        <f t="array" ref="DK74">(GEOMEAN(1+Returns!DK74:DK85)^12-1)/(_xlfn.STDEV.S(Returns!DK74:DK85)*SQRT(12))</f>
        <v>1.5174575031128936</v>
      </c>
      <c r="DL74" s="3" cm="1">
        <f t="array" ref="DL74">(GEOMEAN(1+Returns!DL74:DL85)^12-1)/(_xlfn.STDEV.S(Returns!DL74:DL85)*SQRT(12))</f>
        <v>1.600386588852805</v>
      </c>
      <c r="DM74" s="3" cm="1">
        <f t="array" ref="DM74">(GEOMEAN(1+Returns!DM74:DM85)^12-1)/(_xlfn.STDEV.S(Returns!DM74:DM85)*SQRT(12))</f>
        <v>1.3376369972160895</v>
      </c>
      <c r="DN74" s="3" cm="1">
        <f t="array" ref="DN74">(GEOMEAN(1+Returns!DN74:DN85)^12-1)/(_xlfn.STDEV.S(Returns!DN74:DN85)*SQRT(12))</f>
        <v>1.7787259314157871</v>
      </c>
      <c r="DO74" s="3" cm="1">
        <f t="array" ref="DO74">(GEOMEAN(1+Returns!DO74:DO85)^12-1)/(_xlfn.STDEV.S(Returns!DO74:DO85)*SQRT(12))</f>
        <v>0.82865543331794778</v>
      </c>
      <c r="DP74" s="3" cm="1">
        <f t="array" ref="DP74">(GEOMEAN(1+Returns!DP74:DP85)^12-1)/(_xlfn.STDEV.S(Returns!DP74:DP85)*SQRT(12))</f>
        <v>-0.57006528498607645</v>
      </c>
      <c r="DQ74" s="3" cm="1">
        <f t="array" ref="DQ74">(GEOMEAN(1+Returns!DQ74:DQ85)^12-1)/(_xlfn.STDEV.S(Returns!DQ74:DQ85)*SQRT(12))</f>
        <v>-0.1213532826070204</v>
      </c>
      <c r="DR74" s="3" cm="1">
        <f t="array" ref="DR74">(GEOMEAN(1+Returns!DR74:DR85)^12-1)/(_xlfn.STDEV.S(Returns!DR74:DR85)*SQRT(12))</f>
        <v>-0.79679226732191089</v>
      </c>
      <c r="DS74" s="3" cm="1">
        <f t="array" ref="DS74">(GEOMEAN(1+Returns!DS74:DS85)^12-1)/(_xlfn.STDEV.S(Returns!DS74:DS85)*SQRT(12))</f>
        <v>0.75933751682974948</v>
      </c>
      <c r="DT74" s="3" cm="1">
        <f t="array" ref="DT74">(GEOMEAN(1+Returns!DT74:DT85)^12-1)/(_xlfn.STDEV.S(Returns!DT74:DT85)*SQRT(12))</f>
        <v>0.66348204565755919</v>
      </c>
      <c r="DU74" s="3" cm="1">
        <f t="array" ref="DU74">(GEOMEAN(1+Returns!DU74:DU85)^12-1)/(_xlfn.STDEV.S(Returns!DU74:DU85)*SQRT(12))</f>
        <v>1.9162859746886505</v>
      </c>
      <c r="DV74" s="3" cm="1">
        <f t="array" ref="DV74">(GEOMEAN(1+Returns!DV74:DV85)^12-1)/(_xlfn.STDEV.S(Returns!DV74:DV85)*SQRT(12))</f>
        <v>-0.61575478773654035</v>
      </c>
      <c r="DW74" s="3" cm="1">
        <f t="array" ref="DW74">(GEOMEAN(1+Returns!DW74:DW85)^12-1)/(_xlfn.STDEV.S(Returns!DW74:DW85)*SQRT(12))</f>
        <v>2.319662187941804</v>
      </c>
      <c r="DX74" s="3" cm="1">
        <f t="array" ref="DX74">(GEOMEAN(1+Returns!DX74:DX85)^12-1)/(_xlfn.STDEV.S(Returns!DX74:DX85)*SQRT(12))</f>
        <v>8.0956496308578665E-2</v>
      </c>
      <c r="DY74" s="3" cm="1">
        <f t="array" ref="DY74">(GEOMEAN(1+Returns!DY74:DY85)^12-1)/(_xlfn.STDEV.S(Returns!DY74:DY85)*SQRT(12))</f>
        <v>1.9862003853749048</v>
      </c>
      <c r="DZ74" s="3" cm="1">
        <f t="array" ref="DZ74">(GEOMEAN(1+Returns!DZ74:DZ85)^12-1)/(_xlfn.STDEV.S(Returns!DZ74:DZ85)*SQRT(12))</f>
        <v>0.71997004447107138</v>
      </c>
      <c r="EA74" s="3" cm="1">
        <f t="array" ref="EA74">(GEOMEAN(1+Returns!EA74:EA85)^12-1)/(_xlfn.STDEV.S(Returns!EA74:EA85)*SQRT(12))</f>
        <v>1.000333714529803</v>
      </c>
      <c r="EB74" s="3" cm="1">
        <f t="array" ref="EB74">(GEOMEAN(1+Returns!EB74:EB85)^12-1)/(_xlfn.STDEV.S(Returns!EB74:EB85)*SQRT(12))</f>
        <v>-6.6212349379173224E-2</v>
      </c>
      <c r="EC74" s="3" cm="1">
        <f t="array" ref="EC74">(GEOMEAN(1+Returns!EC74:EC85)^12-1)/(_xlfn.STDEV.S(Returns!EC74:EC85)*SQRT(12))</f>
        <v>2.9787650311191738E-2</v>
      </c>
      <c r="ED74" s="3" cm="1">
        <f t="array" ref="ED74">(GEOMEAN(1+Returns!ED74:ED85)^12-1)/(_xlfn.STDEV.S(Returns!ED74:ED85)*SQRT(12))</f>
        <v>1.3476180745878854</v>
      </c>
      <c r="EE74" s="3" cm="1">
        <f t="array" ref="EE74">(GEOMEAN(1+Returns!EE74:EE85)^12-1)/(_xlfn.STDEV.S(Returns!EE74:EE85)*SQRT(12))</f>
        <v>2.0658279366064205</v>
      </c>
      <c r="EF74" s="3" cm="1">
        <f t="array" ref="EF74">(GEOMEAN(1+Returns!EF74:EF85)^12-1)/(_xlfn.STDEV.S(Returns!EF74:EF85)*SQRT(12))</f>
        <v>9.5004614408168472E-2</v>
      </c>
      <c r="EG74" s="3" cm="1">
        <f t="array" ref="EG74">(GEOMEAN(1+Returns!EG74:EG85)^12-1)/(_xlfn.STDEV.S(Returns!EG74:EG85)*SQRT(12))</f>
        <v>1.0031591562556186</v>
      </c>
      <c r="EH74" s="3" cm="1">
        <f t="array" ref="EH74">(GEOMEAN(1+Returns!EH74:EH85)^12-1)/(_xlfn.STDEV.S(Returns!EH74:EH85)*SQRT(12))</f>
        <v>1.5130829680646216</v>
      </c>
      <c r="EI74" s="3" cm="1">
        <f t="array" ref="EI74">(GEOMEAN(1+Returns!EI74:EI85)^12-1)/(_xlfn.STDEV.S(Returns!EI74:EI85)*SQRT(12))</f>
        <v>9.7449263732599573E-2</v>
      </c>
      <c r="EJ74" s="3" cm="1">
        <f t="array" ref="EJ74">(GEOMEAN(1+Returns!EJ74:EJ85)^12-1)/(_xlfn.STDEV.S(Returns!EJ74:EJ85)*SQRT(12))</f>
        <v>0.29916173373607646</v>
      </c>
      <c r="EK74" s="3" cm="1">
        <f t="array" ref="EK74">(GEOMEAN(1+Returns!EK74:EK85)^12-1)/(_xlfn.STDEV.S(Returns!EK74:EK85)*SQRT(12))</f>
        <v>3.8525603792124645</v>
      </c>
      <c r="EL74" s="3" cm="1">
        <f t="array" ref="EL74">(GEOMEAN(1+Returns!EL74:EL85)^12-1)/(_xlfn.STDEV.S(Returns!EL74:EL85)*SQRT(12))</f>
        <v>1.9360297817892149</v>
      </c>
      <c r="EM74" s="3" cm="1">
        <f t="array" ref="EM74">(GEOMEAN(1+Returns!EM74:EM85)^12-1)/(_xlfn.STDEV.S(Returns!EM74:EM85)*SQRT(12))</f>
        <v>0.33798722005889548</v>
      </c>
      <c r="EN74" s="3" t="e" cm="1">
        <f t="array" ref="EN74">(GEOMEAN(1+Returns!EN74:EN85)^12-1)/(_xlfn.STDEV.S(Returns!EN74:EN85)*SQRT(12))</f>
        <v>#DIV/0!</v>
      </c>
      <c r="EO74" s="3" cm="1">
        <f t="array" ref="EO74">(GEOMEAN(1+Returns!EO74:EO85)^12-1)/(_xlfn.STDEV.S(Returns!EO74:EO85)*SQRT(12))</f>
        <v>-0.70455899508792141</v>
      </c>
      <c r="EP74" s="3" cm="1">
        <f t="array" ref="EP74">(GEOMEAN(1+Returns!EP74:EP85)^12-1)/(_xlfn.STDEV.S(Returns!EP74:EP85)*SQRT(12))</f>
        <v>1.6295147677849504</v>
      </c>
      <c r="EQ74" s="3" cm="1">
        <f t="array" ref="EQ74">(GEOMEAN(1+Returns!EQ74:EQ85)^12-1)/(_xlfn.STDEV.S(Returns!EQ74:EQ85)*SQRT(12))</f>
        <v>1.9120832950512516</v>
      </c>
      <c r="ER74" s="3" cm="1">
        <f t="array" ref="ER74">(GEOMEAN(1+Returns!ER74:ER85)^12-1)/(_xlfn.STDEV.S(Returns!ER74:ER85)*SQRT(12))</f>
        <v>0.58397838934022772</v>
      </c>
      <c r="ES74" s="3" cm="1">
        <f t="array" ref="ES74">(GEOMEAN(1+Returns!ES74:ES85)^12-1)/(_xlfn.STDEV.S(Returns!ES74:ES85)*SQRT(12))</f>
        <v>0.81007448478986932</v>
      </c>
      <c r="ET74" s="3" cm="1">
        <f t="array" ref="ET74">(GEOMEAN(1+Returns!ET74:ET85)^12-1)/(_xlfn.STDEV.S(Returns!ET74:ET85)*SQRT(12))</f>
        <v>2.2419911922950155</v>
      </c>
      <c r="EU74" s="3" cm="1">
        <f t="array" ref="EU74">(GEOMEAN(1+Returns!EU74:EU85)^12-1)/(_xlfn.STDEV.S(Returns!EU74:EU85)*SQRT(12))</f>
        <v>1.8233328515051694</v>
      </c>
      <c r="EV74" s="3" cm="1">
        <f t="array" ref="EV74">(GEOMEAN(1+Returns!EV74:EV85)^12-1)/(_xlfn.STDEV.S(Returns!EV74:EV85)*SQRT(12))</f>
        <v>1.4012818319572202</v>
      </c>
      <c r="EW74" s="3" t="e" cm="1">
        <f t="array" ref="EW74">(GEOMEAN(1+Returns!EW74:EW85)^12-1)/(_xlfn.STDEV.S(Returns!EW74:EW85)*SQRT(12))</f>
        <v>#DIV/0!</v>
      </c>
      <c r="EX74" s="3" cm="1">
        <f t="array" ref="EX74">(GEOMEAN(1+Returns!EX74:EX85)^12-1)/(_xlfn.STDEV.S(Returns!EX74:EX85)*SQRT(12))</f>
        <v>1.2421498478500645</v>
      </c>
      <c r="EY74" s="3" cm="1">
        <f t="array" ref="EY74">(GEOMEAN(1+Returns!EY74:EY85)^12-1)/(_xlfn.STDEV.S(Returns!EY74:EY85)*SQRT(12))</f>
        <v>1.8978511388641393</v>
      </c>
      <c r="EZ74" s="3" cm="1">
        <f t="array" ref="EZ74">(GEOMEAN(1+Returns!EZ74:EZ85)^12-1)/(_xlfn.STDEV.S(Returns!EZ74:EZ85)*SQRT(12))</f>
        <v>1.3466310420524601</v>
      </c>
      <c r="FA74" s="3" cm="1">
        <f t="array" ref="FA74">(GEOMEAN(1+Returns!FA74:FA85)^12-1)/(_xlfn.STDEV.S(Returns!FA74:FA85)*SQRT(12))</f>
        <v>1.5852004252513994</v>
      </c>
      <c r="FB74" s="3" cm="1">
        <f t="array" ref="FB74">(GEOMEAN(1+Returns!FB74:FB85)^12-1)/(_xlfn.STDEV.S(Returns!FB74:FB85)*SQRT(12))</f>
        <v>-0.24138875065978338</v>
      </c>
      <c r="FC74" s="3" cm="1">
        <f t="array" ref="FC74">(GEOMEAN(1+Returns!FC74:FC85)^12-1)/(_xlfn.STDEV.S(Returns!FC74:FC85)*SQRT(12))</f>
        <v>0.24753102069687141</v>
      </c>
      <c r="FD74" s="3" cm="1">
        <f t="array" ref="FD74">(GEOMEAN(1+Returns!FD74:FD85)^12-1)/(_xlfn.STDEV.S(Returns!FD74:FD85)*SQRT(12))</f>
        <v>-0.52273582704729327</v>
      </c>
      <c r="FE74" s="3" cm="1">
        <f t="array" ref="FE74">(GEOMEAN(1+Returns!FE74:FE85)^12-1)/(_xlfn.STDEV.S(Returns!FE74:FE85)*SQRT(12))</f>
        <v>0.48449385553345742</v>
      </c>
      <c r="FF74" s="3" cm="1">
        <f t="array" ref="FF74">(GEOMEAN(1+Returns!FF74:FF85)^12-1)/(_xlfn.STDEV.S(Returns!FF74:FF85)*SQRT(12))</f>
        <v>0.20406752395749136</v>
      </c>
      <c r="FG74" s="3" cm="1">
        <f t="array" ref="FG74">(GEOMEAN(1+Returns!FG74:FG85)^12-1)/(_xlfn.STDEV.S(Returns!FG74:FG85)*SQRT(12))</f>
        <v>0.51353222805678189</v>
      </c>
      <c r="FH74" s="3" t="e" cm="1">
        <f t="array" ref="FH74">(GEOMEAN(1+Returns!FH74:FH85)^12-1)/(_xlfn.STDEV.S(Returns!FH74:FH85)*SQRT(12))</f>
        <v>#DIV/0!</v>
      </c>
      <c r="FI74" s="3" cm="1">
        <f t="array" ref="FI74">(GEOMEAN(1+Returns!FI74:FI85)^12-1)/(_xlfn.STDEV.S(Returns!FI74:FI85)*SQRT(12))</f>
        <v>1.735476282158297</v>
      </c>
      <c r="FJ74" s="3" cm="1">
        <f t="array" ref="FJ74">(GEOMEAN(1+Returns!FJ74:FJ85)^12-1)/(_xlfn.STDEV.S(Returns!FJ74:FJ85)*SQRT(12))</f>
        <v>-0.10154504275151044</v>
      </c>
      <c r="FK74" s="3" cm="1">
        <f t="array" ref="FK74">(GEOMEAN(1+Returns!FK74:FK85)^12-1)/(_xlfn.STDEV.S(Returns!FK74:FK85)*SQRT(12))</f>
        <v>-0.28105806557309865</v>
      </c>
      <c r="FL74" s="3" cm="1">
        <f t="array" ref="FL74">(GEOMEAN(1+Returns!FL74:FL85)^12-1)/(_xlfn.STDEV.S(Returns!FL74:FL85)*SQRT(12))</f>
        <v>2.6235726450562318</v>
      </c>
      <c r="FM74" s="3" cm="1">
        <f t="array" ref="FM74">(GEOMEAN(1+Returns!FM74:FM85)^12-1)/(_xlfn.STDEV.S(Returns!FM74:FM85)*SQRT(12))</f>
        <v>0.91227969538496145</v>
      </c>
      <c r="FN74" s="3" cm="1">
        <f t="array" ref="FN74">(GEOMEAN(1+Returns!FN74:FN85)^12-1)/(_xlfn.STDEV.S(Returns!FN74:FN85)*SQRT(12))</f>
        <v>0.71420721694351075</v>
      </c>
      <c r="FO74" s="3" cm="1">
        <f t="array" ref="FO74">(GEOMEAN(1+Returns!FO74:FO85)^12-1)/(_xlfn.STDEV.S(Returns!FO74:FO85)*SQRT(12))</f>
        <v>-0.78482505849429751</v>
      </c>
      <c r="FP74" s="3" cm="1">
        <f t="array" ref="FP74">(GEOMEAN(1+Returns!FP74:FP85)^12-1)/(_xlfn.STDEV.S(Returns!FP74:FP85)*SQRT(12))</f>
        <v>0.79303104561351456</v>
      </c>
      <c r="FQ74" s="3" cm="1">
        <f t="array" ref="FQ74">(GEOMEAN(1+Returns!FQ74:FQ85)^12-1)/(_xlfn.STDEV.S(Returns!FQ74:FQ85)*SQRT(12))</f>
        <v>1.1299377818371337</v>
      </c>
      <c r="FR74" s="3" cm="1">
        <f t="array" ref="FR74">(GEOMEAN(1+Returns!FR74:FR85)^12-1)/(_xlfn.STDEV.S(Returns!FR74:FR85)*SQRT(12))</f>
        <v>8.0635606039245467E-2</v>
      </c>
      <c r="FS74" s="3" cm="1">
        <f t="array" ref="FS74">(GEOMEAN(1+Returns!FS74:FS85)^12-1)/(_xlfn.STDEV.S(Returns!FS74:FS85)*SQRT(12))</f>
        <v>-0.14055062723277115</v>
      </c>
      <c r="FT74" s="3" cm="1">
        <f t="array" ref="FT74">(GEOMEAN(1+Returns!FT74:FT85)^12-1)/(_xlfn.STDEV.S(Returns!FT74:FT85)*SQRT(12))</f>
        <v>0.7882589363019864</v>
      </c>
      <c r="FU74" s="3" cm="1">
        <f t="array" ref="FU74">(GEOMEAN(1+Returns!FU74:FU85)^12-1)/(_xlfn.STDEV.S(Returns!FU74:FU85)*SQRT(12))</f>
        <v>0.33006898935036111</v>
      </c>
      <c r="FV74" s="3" cm="1">
        <f t="array" ref="FV74">(GEOMEAN(1+Returns!FV74:FV85)^12-1)/(_xlfn.STDEV.S(Returns!FV74:FV85)*SQRT(12))</f>
        <v>0.62081219312082236</v>
      </c>
      <c r="FW74" s="3" cm="1">
        <f t="array" ref="FW74">(GEOMEAN(1+Returns!FW74:FW85)^12-1)/(_xlfn.STDEV.S(Returns!FW74:FW85)*SQRT(12))</f>
        <v>5.368524174949673E-2</v>
      </c>
      <c r="FX74" s="3" cm="1">
        <f t="array" ref="FX74">(GEOMEAN(1+Returns!FX74:FX85)^12-1)/(_xlfn.STDEV.S(Returns!FX74:FX85)*SQRT(12))</f>
        <v>0.12789499184313979</v>
      </c>
      <c r="FY74" s="3" cm="1">
        <f t="array" ref="FY74">(GEOMEAN(1+Returns!FY74:FY85)^12-1)/(_xlfn.STDEV.S(Returns!FY74:FY85)*SQRT(12))</f>
        <v>0.85572660587514704</v>
      </c>
      <c r="FZ74" s="3" cm="1">
        <f t="array" ref="FZ74">(GEOMEAN(1+Returns!FZ74:FZ85)^12-1)/(_xlfn.STDEV.S(Returns!FZ74:FZ85)*SQRT(12))</f>
        <v>2.5228609165969185</v>
      </c>
      <c r="GA74" s="3" cm="1">
        <f t="array" ref="GA74">(GEOMEAN(1+Returns!GA74:GA85)^12-1)/(_xlfn.STDEV.S(Returns!GA74:GA85)*SQRT(12))</f>
        <v>1.3990080723648026</v>
      </c>
      <c r="GB74" s="3" cm="1">
        <f t="array" ref="GB74">(GEOMEAN(1+Returns!GB74:GB85)^12-1)/(_xlfn.STDEV.S(Returns!GB74:GB85)*SQRT(12))</f>
        <v>-0.46382826201557131</v>
      </c>
      <c r="GC74" s="3" cm="1">
        <f t="array" ref="GC74">(GEOMEAN(1+Returns!GC74:GC85)^12-1)/(_xlfn.STDEV.S(Returns!GC74:GC85)*SQRT(12))</f>
        <v>1.2642073362850317</v>
      </c>
      <c r="GD74" s="3" cm="1">
        <f t="array" ref="GD74">(GEOMEAN(1+Returns!GD74:GD85)^12-1)/(_xlfn.STDEV.S(Returns!GD74:GD85)*SQRT(12))</f>
        <v>2.6554949905665426</v>
      </c>
      <c r="GE74" s="3" cm="1">
        <f t="array" ref="GE74">(GEOMEAN(1+Returns!GE74:GE85)^12-1)/(_xlfn.STDEV.S(Returns!GE74:GE85)*SQRT(12))</f>
        <v>0.42905556906598741</v>
      </c>
      <c r="GF74" s="3" cm="1">
        <f t="array" ref="GF74">(GEOMEAN(1+Returns!GF74:GF85)^12-1)/(_xlfn.STDEV.S(Returns!GF74:GF85)*SQRT(12))</f>
        <v>0.95731967106945337</v>
      </c>
      <c r="GG74" s="3" cm="1">
        <f t="array" ref="GG74">(GEOMEAN(1+Returns!GG74:GG85)^12-1)/(_xlfn.STDEV.S(Returns!GG74:GG85)*SQRT(12))</f>
        <v>5.4341739558324456E-2</v>
      </c>
      <c r="GH74" s="3" cm="1">
        <f t="array" ref="GH74">(GEOMEAN(1+Returns!GH74:GH85)^12-1)/(_xlfn.STDEV.S(Returns!GH74:GH85)*SQRT(12))</f>
        <v>-0.19788108591951573</v>
      </c>
      <c r="GI74" s="3" cm="1">
        <f t="array" ref="GI74">(GEOMEAN(1+Returns!GI74:GI85)^12-1)/(_xlfn.STDEV.S(Returns!GI74:GI85)*SQRT(12))</f>
        <v>1.6284235037935606</v>
      </c>
      <c r="GJ74" s="3" cm="1">
        <f t="array" ref="GJ74">(GEOMEAN(1+Returns!GJ74:GJ85)^12-1)/(_xlfn.STDEV.S(Returns!GJ74:GJ85)*SQRT(12))</f>
        <v>0.28401943259526014</v>
      </c>
      <c r="GK74" s="3" cm="1">
        <f t="array" ref="GK74">(GEOMEAN(1+Returns!GK74:GK85)^12-1)/(_xlfn.STDEV.S(Returns!GK74:GK85)*SQRT(12))</f>
        <v>0.56492075036965772</v>
      </c>
      <c r="GL74" s="3" cm="1">
        <f t="array" ref="GL74">(GEOMEAN(1+Returns!GL74:GL85)^12-1)/(_xlfn.STDEV.S(Returns!GL74:GL85)*SQRT(12))</f>
        <v>-0.49873263176735472</v>
      </c>
      <c r="GM74" s="3" cm="1">
        <f t="array" ref="GM74">(GEOMEAN(1+Returns!GM74:GM85)^12-1)/(_xlfn.STDEV.S(Returns!GM74:GM85)*SQRT(12))</f>
        <v>2.0158610386353564</v>
      </c>
      <c r="GN74" s="3" cm="1">
        <f t="array" ref="GN74">(GEOMEAN(1+Returns!GN74:GN85)^12-1)/(_xlfn.STDEV.S(Returns!GN74:GN85)*SQRT(12))</f>
        <v>-0.73460139878085839</v>
      </c>
      <c r="GO74" s="3" cm="1">
        <f t="array" ref="GO74">(GEOMEAN(1+Returns!GO74:GO85)^12-1)/(_xlfn.STDEV.S(Returns!GO74:GO85)*SQRT(12))</f>
        <v>4.6426688574802375</v>
      </c>
      <c r="GP74" s="3" cm="1">
        <f t="array" ref="GP74">(GEOMEAN(1+Returns!GP74:GP85)^12-1)/(_xlfn.STDEV.S(Returns!GP74:GP85)*SQRT(12))</f>
        <v>0.68664616664144151</v>
      </c>
      <c r="GQ74" s="3" t="e" cm="1">
        <f t="array" ref="GQ74">(GEOMEAN(1+Returns!GQ74:GQ85)^12-1)/(_xlfn.STDEV.S(Returns!GQ74:GQ85)*SQRT(12))</f>
        <v>#DIV/0!</v>
      </c>
      <c r="GR74" s="3" cm="1">
        <f t="array" ref="GR74">(GEOMEAN(1+Returns!GR74:GR85)^12-1)/(_xlfn.STDEV.S(Returns!GR74:GR85)*SQRT(12))</f>
        <v>-0.41620756578307472</v>
      </c>
      <c r="GS74" s="3" cm="1">
        <f t="array" ref="GS74">(GEOMEAN(1+Returns!GS74:GS85)^12-1)/(_xlfn.STDEV.S(Returns!GS74:GS85)*SQRT(12))</f>
        <v>1.389931738750753</v>
      </c>
      <c r="GT74" s="3" cm="1">
        <f t="array" ref="GT74">(GEOMEAN(1+Returns!GT74:GT85)^12-1)/(_xlfn.STDEV.S(Returns!GT74:GT85)*SQRT(12))</f>
        <v>0.93739295445856952</v>
      </c>
      <c r="GU74" s="3" cm="1">
        <f t="array" ref="GU74">(GEOMEAN(1+Returns!GU74:GU85)^12-1)/(_xlfn.STDEV.S(Returns!GU74:GU85)*SQRT(12))</f>
        <v>4.9962110055823095</v>
      </c>
      <c r="GV74" s="3" cm="1">
        <f t="array" ref="GV74">(GEOMEAN(1+Returns!GV74:GV85)^12-1)/(_xlfn.STDEV.S(Returns!GV74:GV85)*SQRT(12))</f>
        <v>1.3062252618247885</v>
      </c>
      <c r="GW74" s="3" cm="1">
        <f t="array" ref="GW74">(GEOMEAN(1+Returns!GW74:GW85)^12-1)/(_xlfn.STDEV.S(Returns!GW74:GW85)*SQRT(12))</f>
        <v>7.2568048931086065E-2</v>
      </c>
      <c r="GX74" s="3" cm="1">
        <f t="array" ref="GX74">(GEOMEAN(1+Returns!GX74:GX85)^12-1)/(_xlfn.STDEV.S(Returns!GX74:GX85)*SQRT(12))</f>
        <v>3.2232259197928673E-2</v>
      </c>
      <c r="GY74" s="3" cm="1">
        <f t="array" ref="GY74">(GEOMEAN(1+Returns!GY74:GY85)^12-1)/(_xlfn.STDEV.S(Returns!GY74:GY85)*SQRT(12))</f>
        <v>1.3553365545222187</v>
      </c>
      <c r="GZ74" s="3" cm="1">
        <f t="array" ref="GZ74">(GEOMEAN(1+Returns!GZ74:GZ85)^12-1)/(_xlfn.STDEV.S(Returns!GZ74:GZ85)*SQRT(12))</f>
        <v>1.2349670481736212</v>
      </c>
      <c r="HA74" s="3" cm="1">
        <f t="array" ref="HA74">(GEOMEAN(1+Returns!HA74:HA85)^12-1)/(_xlfn.STDEV.S(Returns!HA74:HA85)*SQRT(12))</f>
        <v>-0.67926067173411042</v>
      </c>
      <c r="HB74" s="3" cm="1">
        <f t="array" ref="HB74">(GEOMEAN(1+Returns!HB74:HB85)^12-1)/(_xlfn.STDEV.S(Returns!HB74:HB85)*SQRT(12))</f>
        <v>-0.63235266640516119</v>
      </c>
      <c r="HC74" s="3" cm="1">
        <f t="array" ref="HC74">(GEOMEAN(1+Returns!HC74:HC85)^12-1)/(_xlfn.STDEV.S(Returns!HC74:HC85)*SQRT(12))</f>
        <v>1.4238876323734178</v>
      </c>
      <c r="HD74" s="3" cm="1">
        <f t="array" ref="HD74">(GEOMEAN(1+Returns!HD74:HD85)^12-1)/(_xlfn.STDEV.S(Returns!HD74:HD85)*SQRT(12))</f>
        <v>-0.34255182290723757</v>
      </c>
      <c r="HE74" s="3" t="e" cm="1">
        <f t="array" ref="HE74">(GEOMEAN(1+Returns!HE74:HE85)^12-1)/(_xlfn.STDEV.S(Returns!HE74:HE85)*SQRT(12))</f>
        <v>#DIV/0!</v>
      </c>
      <c r="HF74" s="3" t="e" cm="1">
        <f t="array" ref="HF74">(GEOMEAN(1+Returns!HF74:HF85)^12-1)/(_xlfn.STDEV.S(Returns!HF74:HF85)*SQRT(12))</f>
        <v>#DIV/0!</v>
      </c>
      <c r="HG74" s="3" cm="1">
        <f t="array" ref="HG74">(GEOMEAN(1+Returns!HG74:HG85)^12-1)/(_xlfn.STDEV.S(Returns!HG74:HG85)*SQRT(12))</f>
        <v>1.6912746156608522</v>
      </c>
      <c r="HH74" s="3" cm="1">
        <f t="array" ref="HH74">(GEOMEAN(1+Returns!HH74:HH85)^12-1)/(_xlfn.STDEV.S(Returns!HH74:HH85)*SQRT(12))</f>
        <v>0.55957516027261034</v>
      </c>
      <c r="HI74" s="3" cm="1">
        <f t="array" ref="HI74">(GEOMEAN(1+Returns!HI74:HI85)^12-1)/(_xlfn.STDEV.S(Returns!HI74:HI85)*SQRT(12))</f>
        <v>1.2700405163941841</v>
      </c>
      <c r="HJ74" s="3" cm="1">
        <f t="array" ref="HJ74">(GEOMEAN(1+Returns!HJ74:HJ85)^12-1)/(_xlfn.STDEV.S(Returns!HJ74:HJ85)*SQRT(12))</f>
        <v>0.92689209456294119</v>
      </c>
      <c r="HK74" s="3" cm="1">
        <f t="array" ref="HK74">(GEOMEAN(1+Returns!HK74:HK85)^12-1)/(_xlfn.STDEV.S(Returns!HK74:HK85)*SQRT(12))</f>
        <v>0.91456419562339863</v>
      </c>
      <c r="HL74" s="3" cm="1">
        <f t="array" ref="HL74">(GEOMEAN(1+Returns!HL74:HL85)^12-1)/(_xlfn.STDEV.S(Returns!HL74:HL85)*SQRT(12))</f>
        <v>1.7053919822853014</v>
      </c>
      <c r="HM74" s="3" cm="1">
        <f t="array" ref="HM74">(GEOMEAN(1+Returns!HM74:HM85)^12-1)/(_xlfn.STDEV.S(Returns!HM74:HM85)*SQRT(12))</f>
        <v>3.7726888431967112</v>
      </c>
      <c r="HN74" s="3" cm="1">
        <f t="array" ref="HN74">(GEOMEAN(1+Returns!HN74:HN85)^12-1)/(_xlfn.STDEV.S(Returns!HN74:HN85)*SQRT(12))</f>
        <v>1.207744948082806</v>
      </c>
      <c r="HO74" s="3" cm="1">
        <f t="array" ref="HO74">(GEOMEAN(1+Returns!HO74:HO85)^12-1)/(_xlfn.STDEV.S(Returns!HO74:HO85)*SQRT(12))</f>
        <v>1.8500182652847705</v>
      </c>
      <c r="HP74" s="3" t="e" cm="1">
        <f t="array" ref="HP74">(GEOMEAN(1+Returns!HP74:HP85)^12-1)/(_xlfn.STDEV.S(Returns!HP74:HP85)*SQRT(12))</f>
        <v>#DIV/0!</v>
      </c>
      <c r="HQ74" s="3" cm="1">
        <f t="array" ref="HQ74">(GEOMEAN(1+Returns!HQ74:HQ85)^12-1)/(_xlfn.STDEV.S(Returns!HQ74:HQ85)*SQRT(12))</f>
        <v>-1.1395637415590179E-2</v>
      </c>
      <c r="HR74" s="3" cm="1">
        <f t="array" ref="HR74">(GEOMEAN(1+Returns!HR74:HR85)^12-1)/(_xlfn.STDEV.S(Returns!HR74:HR85)*SQRT(12))</f>
        <v>0.54896720652132913</v>
      </c>
      <c r="HS74" s="3" cm="1">
        <f t="array" ref="HS74">(GEOMEAN(1+Returns!HS74:HS85)^12-1)/(_xlfn.STDEV.S(Returns!HS74:HS85)*SQRT(12))</f>
        <v>4.9204186125552343E-2</v>
      </c>
      <c r="HT74" s="3" t="e" cm="1">
        <f t="array" ref="HT74">(GEOMEAN(1+Returns!HT74:HT85)^12-1)/(_xlfn.STDEV.S(Returns!HT74:HT85)*SQRT(12))</f>
        <v>#DIV/0!</v>
      </c>
      <c r="HU74" s="3" cm="1">
        <f t="array" ref="HU74">(GEOMEAN(1+Returns!HU74:HU85)^12-1)/(_xlfn.STDEV.S(Returns!HU74:HU85)*SQRT(12))</f>
        <v>-1.4151052264322834</v>
      </c>
      <c r="HV74" s="3" cm="1">
        <f t="array" ref="HV74">(GEOMEAN(1+Returns!HV74:HV85)^12-1)/(_xlfn.STDEV.S(Returns!HV74:HV85)*SQRT(12))</f>
        <v>1.0604597516676644</v>
      </c>
      <c r="HW74" s="3" cm="1">
        <f t="array" ref="HW74">(GEOMEAN(1+Returns!HW74:HW85)^12-1)/(_xlfn.STDEV.S(Returns!HW74:HW85)*SQRT(12))</f>
        <v>1.7068938665617066</v>
      </c>
      <c r="HX74" s="3" cm="1">
        <f t="array" ref="HX74">(GEOMEAN(1+Returns!HX74:HX85)^12-1)/(_xlfn.STDEV.S(Returns!HX74:HX85)*SQRT(12))</f>
        <v>-0.76223450871065845</v>
      </c>
      <c r="HY74" s="3" cm="1">
        <f t="array" ref="HY74">(GEOMEAN(1+Returns!HY74:HY85)^12-1)/(_xlfn.STDEV.S(Returns!HY74:HY85)*SQRT(12))</f>
        <v>-0.44436623334277564</v>
      </c>
      <c r="HZ74" s="3" cm="1">
        <f t="array" ref="HZ74">(GEOMEAN(1+Returns!HZ74:HZ85)^12-1)/(_xlfn.STDEV.S(Returns!HZ74:HZ85)*SQRT(12))</f>
        <v>4.378815014088608</v>
      </c>
      <c r="IA74" s="3" cm="1">
        <f t="array" ref="IA74">(GEOMEAN(1+Returns!IA74:IA85)^12-1)/(_xlfn.STDEV.S(Returns!IA74:IA85)*SQRT(12))</f>
        <v>2.5945725897285339</v>
      </c>
      <c r="IB74" s="3" cm="1">
        <f t="array" ref="IB74">(GEOMEAN(1+Returns!IB74:IB85)^12-1)/(_xlfn.STDEV.S(Returns!IB74:IB85)*SQRT(12))</f>
        <v>0.95819313920377347</v>
      </c>
      <c r="IC74" s="3" cm="1">
        <f t="array" ref="IC74">(GEOMEAN(1+Returns!IC74:IC85)^12-1)/(_xlfn.STDEV.S(Returns!IC74:IC85)*SQRT(12))</f>
        <v>-0.2946491538013768</v>
      </c>
      <c r="ID74" s="3" cm="1">
        <f t="array" ref="ID74">(GEOMEAN(1+Returns!ID74:ID85)^12-1)/(_xlfn.STDEV.S(Returns!ID74:ID85)*SQRT(12))</f>
        <v>0.56665007939865164</v>
      </c>
      <c r="IE74" s="3" cm="1">
        <f t="array" ref="IE74">(GEOMEAN(1+Returns!IE74:IE85)^12-1)/(_xlfn.STDEV.S(Returns!IE74:IE85)*SQRT(12))</f>
        <v>0.82274510713726556</v>
      </c>
      <c r="IF74" s="3" cm="1">
        <f t="array" ref="IF74">(GEOMEAN(1+Returns!IF74:IF85)^12-1)/(_xlfn.STDEV.S(Returns!IF74:IF85)*SQRT(12))</f>
        <v>-0.14486869950901826</v>
      </c>
      <c r="IG74" s="3" cm="1">
        <f t="array" ref="IG74">(GEOMEAN(1+Returns!IG74:IG85)^12-1)/(_xlfn.STDEV.S(Returns!IG74:IG85)*SQRT(12))</f>
        <v>0.2862527218529281</v>
      </c>
      <c r="IH74" s="3" cm="1">
        <f t="array" ref="IH74">(GEOMEAN(1+Returns!IH74:IH85)^12-1)/(_xlfn.STDEV.S(Returns!IH74:IH85)*SQRT(12))</f>
        <v>0.45172734630805855</v>
      </c>
      <c r="II74" s="3" cm="1">
        <f t="array" ref="II74">(GEOMEAN(1+Returns!II74:II85)^12-1)/(_xlfn.STDEV.S(Returns!II74:II85)*SQRT(12))</f>
        <v>0.90447188223273156</v>
      </c>
      <c r="IJ74" s="3" cm="1">
        <f t="array" ref="IJ74">(GEOMEAN(1+Returns!IJ74:IJ85)^12-1)/(_xlfn.STDEV.S(Returns!IJ74:IJ85)*SQRT(12))</f>
        <v>0.20555859044170019</v>
      </c>
      <c r="IK74" s="3" cm="1">
        <f t="array" ref="IK74">(GEOMEAN(1+Returns!IK74:IK85)^12-1)/(_xlfn.STDEV.S(Returns!IK74:IK85)*SQRT(12))</f>
        <v>0.33937786677941656</v>
      </c>
      <c r="IL74" s="3" cm="1">
        <f t="array" ref="IL74">(GEOMEAN(1+Returns!IL74:IL85)^12-1)/(_xlfn.STDEV.S(Returns!IL74:IL85)*SQRT(12))</f>
        <v>1.3724910996872459</v>
      </c>
      <c r="IM74" s="3" cm="1">
        <f t="array" ref="IM74">(GEOMEAN(1+Returns!IM74:IM85)^12-1)/(_xlfn.STDEV.S(Returns!IM74:IM85)*SQRT(12))</f>
        <v>3.4858302159005898</v>
      </c>
      <c r="IN74" s="3" t="e" cm="1">
        <f t="array" ref="IN74">(GEOMEAN(1+Returns!IN74:IN85)^12-1)/(_xlfn.STDEV.S(Returns!IN74:IN85)*SQRT(12))</f>
        <v>#DIV/0!</v>
      </c>
      <c r="IO74" s="3" cm="1">
        <f t="array" ref="IO74">(GEOMEAN(1+Returns!IO74:IO85)^12-1)/(_xlfn.STDEV.S(Returns!IO74:IO85)*SQRT(12))</f>
        <v>1.9888609376864674</v>
      </c>
      <c r="IP74" s="3" t="e" cm="1">
        <f t="array" ref="IP74">(GEOMEAN(1+Returns!IP74:IP85)^12-1)/(_xlfn.STDEV.S(Returns!IP74:IP85)*SQRT(12))</f>
        <v>#DIV/0!</v>
      </c>
      <c r="IQ74" s="3" cm="1">
        <f t="array" ref="IQ74">(GEOMEAN(1+Returns!IQ74:IQ85)^12-1)/(_xlfn.STDEV.S(Returns!IQ74:IQ85)*SQRT(12))</f>
        <v>0.57181863152475154</v>
      </c>
      <c r="IR74" s="3" cm="1">
        <f t="array" ref="IR74">(GEOMEAN(1+Returns!IR74:IR85)^12-1)/(_xlfn.STDEV.S(Returns!IR74:IR85)*SQRT(12))</f>
        <v>-0.34855480741342493</v>
      </c>
      <c r="IS74" s="3" cm="1">
        <f t="array" ref="IS74">(GEOMEAN(1+Returns!IS74:IS85)^12-1)/(_xlfn.STDEV.S(Returns!IS74:IS85)*SQRT(12))</f>
        <v>0.42878520349249777</v>
      </c>
      <c r="IT74" s="3" cm="1">
        <f t="array" ref="IT74">(GEOMEAN(1+Returns!IT74:IT85)^12-1)/(_xlfn.STDEV.S(Returns!IT74:IT85)*SQRT(12))</f>
        <v>1.7600865069715999</v>
      </c>
      <c r="IU74" s="3" cm="1">
        <f t="array" ref="IU74">(GEOMEAN(1+Returns!IU74:IU85)^12-1)/(_xlfn.STDEV.S(Returns!IU74:IU85)*SQRT(12))</f>
        <v>3.3851295903726113</v>
      </c>
      <c r="IV74" s="3" cm="1">
        <f t="array" ref="IV74">(GEOMEAN(1+Returns!IV74:IV85)^12-1)/(_xlfn.STDEV.S(Returns!IV74:IV85)*SQRT(12))</f>
        <v>0.53748681204388682</v>
      </c>
      <c r="IW74" s="3" cm="1">
        <f t="array" ref="IW74">(GEOMEAN(1+Returns!IW74:IW85)^12-1)/(_xlfn.STDEV.S(Returns!IW74:IW85)*SQRT(12))</f>
        <v>-1.2302608216940034E-3</v>
      </c>
      <c r="IX74" s="3" cm="1">
        <f t="array" ref="IX74">(GEOMEAN(1+Returns!IX74:IX85)^12-1)/(_xlfn.STDEV.S(Returns!IX74:IX85)*SQRT(12))</f>
        <v>-0.30650253319894277</v>
      </c>
      <c r="IY74" s="3" cm="1">
        <f t="array" ref="IY74">(GEOMEAN(1+Returns!IY74:IY85)^12-1)/(_xlfn.STDEV.S(Returns!IY74:IY85)*SQRT(12))</f>
        <v>-0.4229087585527973</v>
      </c>
      <c r="IZ74" s="3" cm="1">
        <f t="array" ref="IZ74">(GEOMEAN(1+Returns!IZ74:IZ85)^12-1)/(_xlfn.STDEV.S(Returns!IZ74:IZ85)*SQRT(12))</f>
        <v>1.294267551420279</v>
      </c>
      <c r="JA74" s="3" cm="1">
        <f t="array" ref="JA74">(GEOMEAN(1+Returns!JA74:JA85)^12-1)/(_xlfn.STDEV.S(Returns!JA74:JA85)*SQRT(12))</f>
        <v>1.3383611073137005</v>
      </c>
      <c r="JB74" s="3" cm="1">
        <f t="array" ref="JB74">(GEOMEAN(1+Returns!JB74:JB85)^12-1)/(_xlfn.STDEV.S(Returns!JB74:JB85)*SQRT(12))</f>
        <v>1.015963559625318</v>
      </c>
      <c r="JC74" s="3" cm="1">
        <f t="array" ref="JC74">(GEOMEAN(1+Returns!JC74:JC85)^12-1)/(_xlfn.STDEV.S(Returns!JC74:JC85)*SQRT(12))</f>
        <v>-0.75989368068897689</v>
      </c>
      <c r="JD74" s="3" t="e" cm="1">
        <f t="array" ref="JD74">(GEOMEAN(1+Returns!JD74:JD85)^12-1)/(_xlfn.STDEV.S(Returns!JD74:JD85)*SQRT(12))</f>
        <v>#DIV/0!</v>
      </c>
      <c r="JE74" s="3" cm="1">
        <f t="array" ref="JE74">(GEOMEAN(1+Returns!JE74:JE85)^12-1)/(_xlfn.STDEV.S(Returns!JE74:JE85)*SQRT(12))</f>
        <v>-0.282086306931498</v>
      </c>
      <c r="JF74" s="3" cm="1">
        <f t="array" ref="JF74">(GEOMEAN(1+Returns!JF74:JF85)^12-1)/(_xlfn.STDEV.S(Returns!JF74:JF85)*SQRT(12))</f>
        <v>2.0632587973136114</v>
      </c>
      <c r="JG74" s="3" cm="1">
        <f t="array" ref="JG74">(GEOMEAN(1+Returns!JG74:JG85)^12-1)/(_xlfn.STDEV.S(Returns!JG74:JG85)*SQRT(12))</f>
        <v>0.54138673620124012</v>
      </c>
      <c r="JH74" s="3" cm="1">
        <f t="array" ref="JH74">(GEOMEAN(1+Returns!JH74:JH85)^12-1)/(_xlfn.STDEV.S(Returns!JH74:JH85)*SQRT(12))</f>
        <v>0.89683421129373242</v>
      </c>
      <c r="JI74" s="3" cm="1">
        <f t="array" ref="JI74">(GEOMEAN(1+Returns!JI74:JI85)^12-1)/(_xlfn.STDEV.S(Returns!JI74:JI85)*SQRT(12))</f>
        <v>0.35158581443718367</v>
      </c>
      <c r="JJ74" s="3" cm="1">
        <f t="array" ref="JJ74">(GEOMEAN(1+Returns!JJ74:JJ85)^12-1)/(_xlfn.STDEV.S(Returns!JJ74:JJ85)*SQRT(12))</f>
        <v>-0.27389172788926341</v>
      </c>
      <c r="JK74" s="3" cm="1">
        <f t="array" ref="JK74">(GEOMEAN(1+Returns!JK74:JK85)^12-1)/(_xlfn.STDEV.S(Returns!JK74:JK85)*SQRT(12))</f>
        <v>2.3910529056918257</v>
      </c>
      <c r="JL74" s="3" cm="1">
        <f t="array" ref="JL74">(GEOMEAN(1+Returns!JL74:JL85)^12-1)/(_xlfn.STDEV.S(Returns!JL74:JL85)*SQRT(12))</f>
        <v>-6.0198495593113938E-2</v>
      </c>
      <c r="JM74" s="3" cm="1">
        <f t="array" ref="JM74">(GEOMEAN(1+Returns!JM74:JM85)^12-1)/(_xlfn.STDEV.S(Returns!JM74:JM85)*SQRT(12))</f>
        <v>0.44375269154960056</v>
      </c>
      <c r="JN74" s="3" cm="1">
        <f t="array" ref="JN74">(GEOMEAN(1+Returns!JN74:JN85)^12-1)/(_xlfn.STDEV.S(Returns!JN74:JN85)*SQRT(12))</f>
        <v>1.6055287253915047</v>
      </c>
      <c r="JO74" s="3" cm="1">
        <f t="array" ref="JO74">(GEOMEAN(1+Returns!JO74:JO85)^12-1)/(_xlfn.STDEV.S(Returns!JO74:JO85)*SQRT(12))</f>
        <v>2.4930299800744753</v>
      </c>
      <c r="JP74" s="3" cm="1">
        <f t="array" ref="JP74">(GEOMEAN(1+Returns!JP74:JP85)^12-1)/(_xlfn.STDEV.S(Returns!JP74:JP85)*SQRT(12))</f>
        <v>0.15675550673653052</v>
      </c>
      <c r="JQ74" s="3" cm="1">
        <f t="array" ref="JQ74">(GEOMEAN(1+Returns!JQ74:JQ85)^12-1)/(_xlfn.STDEV.S(Returns!JQ74:JQ85)*SQRT(12))</f>
        <v>-0.57849839550833515</v>
      </c>
      <c r="JR74" s="3" cm="1">
        <f t="array" ref="JR74">(GEOMEAN(1+Returns!JR74:JR85)^12-1)/(_xlfn.STDEV.S(Returns!JR74:JR85)*SQRT(12))</f>
        <v>1.4691323294726597</v>
      </c>
      <c r="JS74" s="3" cm="1">
        <f t="array" ref="JS74">(GEOMEAN(1+Returns!JS74:JS85)^12-1)/(_xlfn.STDEV.S(Returns!JS74:JS85)*SQRT(12))</f>
        <v>-0.39182444755182605</v>
      </c>
      <c r="JT74" s="3" cm="1">
        <f t="array" ref="JT74">(GEOMEAN(1+Returns!JT74:JT85)^12-1)/(_xlfn.STDEV.S(Returns!JT74:JT85)*SQRT(12))</f>
        <v>0.54350388782479975</v>
      </c>
      <c r="JU74" s="3" cm="1">
        <f t="array" ref="JU74">(GEOMEAN(1+Returns!JU74:JU85)^12-1)/(_xlfn.STDEV.S(Returns!JU74:JU85)*SQRT(12))</f>
        <v>2.1592096124934237</v>
      </c>
      <c r="JV74" s="3" cm="1">
        <f t="array" ref="JV74">(GEOMEAN(1+Returns!JV74:JV85)^12-1)/(_xlfn.STDEV.S(Returns!JV74:JV85)*SQRT(12))</f>
        <v>-0.59165379401820695</v>
      </c>
      <c r="JW74" s="3" cm="1">
        <f t="array" ref="JW74">(GEOMEAN(1+Returns!JW74:JW85)^12-1)/(_xlfn.STDEV.S(Returns!JW74:JW85)*SQRT(12))</f>
        <v>-0.18368580646507307</v>
      </c>
      <c r="JX74" s="3" cm="1">
        <f t="array" ref="JX74">(GEOMEAN(1+Returns!JX74:JX85)^12-1)/(_xlfn.STDEV.S(Returns!JX74:JX85)*SQRT(12))</f>
        <v>0.3164239812454826</v>
      </c>
      <c r="JY74" s="3" cm="1">
        <f t="array" ref="JY74">(GEOMEAN(1+Returns!JY74:JY85)^12-1)/(_xlfn.STDEV.S(Returns!JY74:JY85)*SQRT(12))</f>
        <v>0.53094377145100691</v>
      </c>
      <c r="JZ74" s="3" cm="1">
        <f t="array" ref="JZ74">(GEOMEAN(1+Returns!JZ74:JZ85)^12-1)/(_xlfn.STDEV.S(Returns!JZ74:JZ85)*SQRT(12))</f>
        <v>-0.29756056426484812</v>
      </c>
      <c r="KA74" s="3" cm="1">
        <f t="array" ref="KA74">(GEOMEAN(1+Returns!KA74:KA85)^12-1)/(_xlfn.STDEV.S(Returns!KA74:KA85)*SQRT(12))</f>
        <v>0.5869638280796734</v>
      </c>
      <c r="KB74" s="3" cm="1">
        <f t="array" ref="KB74">(GEOMEAN(1+Returns!KB74:KB85)^12-1)/(_xlfn.STDEV.S(Returns!KB74:KB85)*SQRT(12))</f>
        <v>1.6228747380391839</v>
      </c>
      <c r="KC74" s="3" cm="1">
        <f t="array" ref="KC74">(GEOMEAN(1+Returns!KC74:KC85)^12-1)/(_xlfn.STDEV.S(Returns!KC74:KC85)*SQRT(12))</f>
        <v>0.52142828931211727</v>
      </c>
      <c r="KD74" s="3" cm="1">
        <f t="array" ref="KD74">(GEOMEAN(1+Returns!KD74:KD85)^12-1)/(_xlfn.STDEV.S(Returns!KD74:KD85)*SQRT(12))</f>
        <v>1.6024994309806995</v>
      </c>
      <c r="KE74" s="3" cm="1">
        <f t="array" ref="KE74">(GEOMEAN(1+Returns!KE74:KE85)^12-1)/(_xlfn.STDEV.S(Returns!KE74:KE85)*SQRT(12))</f>
        <v>-1.3578648621805063</v>
      </c>
      <c r="KF74" s="3" cm="1">
        <f t="array" ref="KF74">(GEOMEAN(1+Returns!KF74:KF85)^12-1)/(_xlfn.STDEV.S(Returns!KF74:KF85)*SQRT(12))</f>
        <v>0.2104162136847221</v>
      </c>
      <c r="KG74" s="3" cm="1">
        <f t="array" ref="KG74">(GEOMEAN(1+Returns!KG74:KG85)^12-1)/(_xlfn.STDEV.S(Returns!KG74:KG85)*SQRT(12))</f>
        <v>1.1643755338244421</v>
      </c>
      <c r="KH74" s="3" cm="1">
        <f t="array" ref="KH74">(GEOMEAN(1+Returns!KH74:KH85)^12-1)/(_xlfn.STDEV.S(Returns!KH74:KH85)*SQRT(12))</f>
        <v>-0.36368097943020761</v>
      </c>
      <c r="KI74" s="3" cm="1">
        <f t="array" ref="KI74">(GEOMEAN(1+Returns!KI74:KI85)^12-1)/(_xlfn.STDEV.S(Returns!KI74:KI85)*SQRT(12))</f>
        <v>0.68496710807746253</v>
      </c>
      <c r="KJ74" s="3" cm="1">
        <f t="array" ref="KJ74">(GEOMEAN(1+Returns!KJ74:KJ85)^12-1)/(_xlfn.STDEV.S(Returns!KJ74:KJ85)*SQRT(12))</f>
        <v>1.6535630329501245</v>
      </c>
      <c r="KK74" s="3" cm="1">
        <f t="array" ref="KK74">(GEOMEAN(1+Returns!KK74:KK85)^12-1)/(_xlfn.STDEV.S(Returns!KK74:KK85)*SQRT(12))</f>
        <v>2.2469943537924828</v>
      </c>
      <c r="KL74" s="3" cm="1">
        <f t="array" ref="KL74">(GEOMEAN(1+Returns!KL74:KL85)^12-1)/(_xlfn.STDEV.S(Returns!KL74:KL85)*SQRT(12))</f>
        <v>-4.4717735020332036E-2</v>
      </c>
      <c r="KM74" s="3" cm="1">
        <f t="array" ref="KM74">(GEOMEAN(1+Returns!KM74:KM85)^12-1)/(_xlfn.STDEV.S(Returns!KM74:KM85)*SQRT(12))</f>
        <v>2.8492915097732463</v>
      </c>
      <c r="KN74" s="3" cm="1">
        <f t="array" ref="KN74">(GEOMEAN(1+Returns!KN74:KN85)^12-1)/(_xlfn.STDEV.S(Returns!KN74:KN85)*SQRT(12))</f>
        <v>0.35944665674231246</v>
      </c>
      <c r="KO74" s="3" cm="1">
        <f t="array" ref="KO74">(GEOMEAN(1+Returns!KO74:KO85)^12-1)/(_xlfn.STDEV.S(Returns!KO74:KO85)*SQRT(12))</f>
        <v>1.2618657472872503</v>
      </c>
      <c r="KP74" s="3" cm="1">
        <f t="array" ref="KP74">(GEOMEAN(1+Returns!KP74:KP85)^12-1)/(_xlfn.STDEV.S(Returns!KP74:KP85)*SQRT(12))</f>
        <v>-0.28786847316663056</v>
      </c>
      <c r="KQ74" s="3" cm="1">
        <f t="array" ref="KQ74">(GEOMEAN(1+Returns!KQ74:KQ85)^12-1)/(_xlfn.STDEV.S(Returns!KQ74:KQ85)*SQRT(12))</f>
        <v>0.2192798678401649</v>
      </c>
      <c r="KR74" s="3" cm="1">
        <f t="array" ref="KR74">(GEOMEAN(1+Returns!KR74:KR85)^12-1)/(_xlfn.STDEV.S(Returns!KR74:KR85)*SQRT(12))</f>
        <v>1.9049247224696229</v>
      </c>
      <c r="KS74" s="3" cm="1">
        <f t="array" ref="KS74">(GEOMEAN(1+Returns!KS74:KS85)^12-1)/(_xlfn.STDEV.S(Returns!KS74:KS85)*SQRT(12))</f>
        <v>1.2463924102192898</v>
      </c>
      <c r="KT74" s="3" cm="1">
        <f t="array" ref="KT74">(GEOMEAN(1+Returns!KT74:KT85)^12-1)/(_xlfn.STDEV.S(Returns!KT74:KT85)*SQRT(12))</f>
        <v>-1.582610720880117E-2</v>
      </c>
      <c r="KU74" s="3" cm="1">
        <f t="array" ref="KU74">(GEOMEAN(1+Returns!KU74:KU85)^12-1)/(_xlfn.STDEV.S(Returns!KU74:KU85)*SQRT(12))</f>
        <v>1.7760265503416821</v>
      </c>
      <c r="KV74" s="3" cm="1">
        <f t="array" ref="KV74">(GEOMEAN(1+Returns!KV74:KV85)^12-1)/(_xlfn.STDEV.S(Returns!KV74:KV85)*SQRT(12))</f>
        <v>3.745240523837694</v>
      </c>
      <c r="KW74" s="3" cm="1">
        <f t="array" ref="KW74">(GEOMEAN(1+Returns!KW74:KW85)^12-1)/(_xlfn.STDEV.S(Returns!KW74:KW85)*SQRT(12))</f>
        <v>9.8700220848773099E-2</v>
      </c>
      <c r="KX74" s="3" cm="1">
        <f t="array" ref="KX74">(GEOMEAN(1+Returns!KX74:KX85)^12-1)/(_xlfn.STDEV.S(Returns!KX74:KX85)*SQRT(12))</f>
        <v>-0.24356063665633002</v>
      </c>
      <c r="KY74" s="3" cm="1">
        <f t="array" ref="KY74">(GEOMEAN(1+Returns!KY74:KY85)^12-1)/(_xlfn.STDEV.S(Returns!KY74:KY85)*SQRT(12))</f>
        <v>1.1570047443238773</v>
      </c>
      <c r="KZ74" s="3" cm="1">
        <f t="array" ref="KZ74">(GEOMEAN(1+Returns!KZ74:KZ85)^12-1)/(_xlfn.STDEV.S(Returns!KZ74:KZ85)*SQRT(12))</f>
        <v>1.5638550033151235</v>
      </c>
      <c r="LA74" s="3" cm="1">
        <f t="array" ref="LA74">(GEOMEAN(1+Returns!LA74:LA85)^12-1)/(_xlfn.STDEV.S(Returns!LA74:LA85)*SQRT(12))</f>
        <v>0.343324600838119</v>
      </c>
      <c r="LB74" s="3" cm="1">
        <f t="array" ref="LB74">(GEOMEAN(1+Returns!LB74:LB85)^12-1)/(_xlfn.STDEV.S(Returns!LB74:LB85)*SQRT(12))</f>
        <v>1.0579365676032257</v>
      </c>
      <c r="LC74" s="3" cm="1">
        <f t="array" ref="LC74">(GEOMEAN(1+Returns!LC74:LC85)^12-1)/(_xlfn.STDEV.S(Returns!LC74:LC85)*SQRT(12))</f>
        <v>-1.1101123161805304</v>
      </c>
      <c r="LD74" s="3" cm="1">
        <f t="array" ref="LD74">(GEOMEAN(1+Returns!LD74:LD85)^12-1)/(_xlfn.STDEV.S(Returns!LD74:LD85)*SQRT(12))</f>
        <v>0.16232489146963466</v>
      </c>
      <c r="LE74" s="3" cm="1">
        <f t="array" ref="LE74">(GEOMEAN(1+Returns!LE74:LE85)^12-1)/(_xlfn.STDEV.S(Returns!LE74:LE85)*SQRT(12))</f>
        <v>1.559187465143212</v>
      </c>
      <c r="LF74" s="3" cm="1">
        <f t="array" ref="LF74">(GEOMEAN(1+Returns!LF74:LF85)^12-1)/(_xlfn.STDEV.S(Returns!LF74:LF85)*SQRT(12))</f>
        <v>0.60025173071794935</v>
      </c>
      <c r="LG74" s="3" cm="1">
        <f t="array" ref="LG74">(GEOMEAN(1+Returns!LG74:LG85)^12-1)/(_xlfn.STDEV.S(Returns!LG74:LG85)*SQRT(12))</f>
        <v>0.15969678421916428</v>
      </c>
      <c r="LH74" s="3" cm="1">
        <f t="array" ref="LH74">(GEOMEAN(1+Returns!LH74:LH85)^12-1)/(_xlfn.STDEV.S(Returns!LH74:LH85)*SQRT(12))</f>
        <v>0.5844107077592009</v>
      </c>
      <c r="LI74" s="3" cm="1">
        <f t="array" ref="LI74">(GEOMEAN(1+Returns!LI74:LI85)^12-1)/(_xlfn.STDEV.S(Returns!LI74:LI85)*SQRT(12))</f>
        <v>3.0199644836105617</v>
      </c>
      <c r="LJ74" s="3" cm="1">
        <f t="array" ref="LJ74">(GEOMEAN(1+Returns!LJ74:LJ85)^12-1)/(_xlfn.STDEV.S(Returns!LJ74:LJ85)*SQRT(12))</f>
        <v>2.0385352163029116</v>
      </c>
      <c r="LK74" s="3" cm="1">
        <f t="array" ref="LK74">(GEOMEAN(1+Returns!LK74:LK85)^12-1)/(_xlfn.STDEV.S(Returns!LK74:LK85)*SQRT(12))</f>
        <v>-0.62813955524294984</v>
      </c>
      <c r="LL74" s="3" cm="1">
        <f t="array" ref="LL74">(GEOMEAN(1+Returns!LL74:LL85)^12-1)/(_xlfn.STDEV.S(Returns!LL74:LL85)*SQRT(12))</f>
        <v>2.7251212087767414</v>
      </c>
      <c r="LM74" s="3" cm="1">
        <f t="array" ref="LM74">(GEOMEAN(1+Returns!LM74:LM85)^12-1)/(_xlfn.STDEV.S(Returns!LM74:LM85)*SQRT(12))</f>
        <v>0.89554458433981199</v>
      </c>
      <c r="LN74" s="3" cm="1">
        <f t="array" ref="LN74">(GEOMEAN(1+Returns!LN74:LN85)^12-1)/(_xlfn.STDEV.S(Returns!LN74:LN85)*SQRT(12))</f>
        <v>0.2316700769423152</v>
      </c>
      <c r="LO74" s="3" cm="1">
        <f t="array" ref="LO74">(GEOMEAN(1+Returns!LO74:LO85)^12-1)/(_xlfn.STDEV.S(Returns!LO74:LO85)*SQRT(12))</f>
        <v>2.9006269847353328</v>
      </c>
      <c r="LP74" s="3" cm="1">
        <f t="array" ref="LP74">(GEOMEAN(1+Returns!LP74:LP85)^12-1)/(_xlfn.STDEV.S(Returns!LP74:LP85)*SQRT(12))</f>
        <v>1.9530250365802546</v>
      </c>
      <c r="LQ74" s="3" t="e" cm="1">
        <f t="array" ref="LQ74">(GEOMEAN(1+Returns!LQ74:LQ85)^12-1)/(_xlfn.STDEV.S(Returns!LQ74:LQ85)*SQRT(12))</f>
        <v>#DIV/0!</v>
      </c>
      <c r="LR74" s="3" cm="1">
        <f t="array" ref="LR74">(GEOMEAN(1+Returns!LR74:LR85)^12-1)/(_xlfn.STDEV.S(Returns!LR74:LR85)*SQRT(12))</f>
        <v>3.0591627458317761</v>
      </c>
      <c r="LS74" s="3" cm="1">
        <f t="array" ref="LS74">(GEOMEAN(1+Returns!LS74:LS85)^12-1)/(_xlfn.STDEV.S(Returns!LS74:LS85)*SQRT(12))</f>
        <v>-7.4424299935856985E-3</v>
      </c>
      <c r="LT74" s="3" cm="1">
        <f t="array" ref="LT74">(GEOMEAN(1+Returns!LT74:LT85)^12-1)/(_xlfn.STDEV.S(Returns!LT74:LT85)*SQRT(12))</f>
        <v>-0.80732759410267962</v>
      </c>
      <c r="LU74" s="3" cm="1">
        <f t="array" ref="LU74">(GEOMEAN(1+Returns!LU74:LU85)^12-1)/(_xlfn.STDEV.S(Returns!LU74:LU85)*SQRT(12))</f>
        <v>-1.2125128607988913</v>
      </c>
      <c r="LV74" s="3" cm="1">
        <f t="array" ref="LV74">(GEOMEAN(1+Returns!LV74:LV85)^12-1)/(_xlfn.STDEV.S(Returns!LV74:LV85)*SQRT(12))</f>
        <v>2.465896713887223</v>
      </c>
      <c r="LW74" s="3" cm="1">
        <f t="array" ref="LW74">(GEOMEAN(1+Returns!LW74:LW85)^12-1)/(_xlfn.STDEV.S(Returns!LW74:LW85)*SQRT(12))</f>
        <v>0.54772506750401528</v>
      </c>
      <c r="LX74" s="3" cm="1">
        <f t="array" ref="LX74">(GEOMEAN(1+Returns!LX74:LX85)^12-1)/(_xlfn.STDEV.S(Returns!LX74:LX85)*SQRT(12))</f>
        <v>-0.1884017767574887</v>
      </c>
      <c r="LY74" s="3" cm="1">
        <f t="array" ref="LY74">(GEOMEAN(1+Returns!LY74:LY85)^12-1)/(_xlfn.STDEV.S(Returns!LY74:LY85)*SQRT(12))</f>
        <v>0.57639128371760151</v>
      </c>
      <c r="LZ74" s="3" cm="1">
        <f t="array" ref="LZ74">(GEOMEAN(1+Returns!LZ74:LZ85)^12-1)/(_xlfn.STDEV.S(Returns!LZ74:LZ85)*SQRT(12))</f>
        <v>2.1660597687259826</v>
      </c>
      <c r="MA74" s="3" cm="1">
        <f t="array" ref="MA74">(GEOMEAN(1+Returns!MA74:MA85)^12-1)/(_xlfn.STDEV.S(Returns!MA74:MA85)*SQRT(12))</f>
        <v>1.3249992555924217</v>
      </c>
      <c r="MB74" s="3" cm="1">
        <f t="array" ref="MB74">(GEOMEAN(1+Returns!MB74:MB85)^12-1)/(_xlfn.STDEV.S(Returns!MB74:MB85)*SQRT(12))</f>
        <v>1.5967792921499466</v>
      </c>
      <c r="MC74" s="3" cm="1">
        <f t="array" ref="MC74">(GEOMEAN(1+Returns!MC74:MC85)^12-1)/(_xlfn.STDEV.S(Returns!MC74:MC85)*SQRT(12))</f>
        <v>0.89657756110334919</v>
      </c>
      <c r="MD74" s="3" cm="1">
        <f t="array" ref="MD74">(GEOMEAN(1+Returns!MD74:MD85)^12-1)/(_xlfn.STDEV.S(Returns!MD74:MD85)*SQRT(12))</f>
        <v>0.61473938527454275</v>
      </c>
      <c r="ME74" s="3" cm="1">
        <f t="array" ref="ME74">(GEOMEAN(1+Returns!ME74:ME85)^12-1)/(_xlfn.STDEV.S(Returns!ME74:ME85)*SQRT(12))</f>
        <v>-0.34593018565169237</v>
      </c>
      <c r="MF74" s="3" cm="1">
        <f t="array" ref="MF74">(GEOMEAN(1+Returns!MF74:MF85)^12-1)/(_xlfn.STDEV.S(Returns!MF74:MF85)*SQRT(12))</f>
        <v>4.9999145634238227</v>
      </c>
      <c r="MG74" s="3" cm="1">
        <f t="array" ref="MG74">(GEOMEAN(1+Returns!MG74:MG85)^12-1)/(_xlfn.STDEV.S(Returns!MG74:MG85)*SQRT(12))</f>
        <v>1.6414609762359331</v>
      </c>
      <c r="MH74" s="3" cm="1">
        <f t="array" ref="MH74">(GEOMEAN(1+Returns!MH74:MH85)^12-1)/(_xlfn.STDEV.S(Returns!MH74:MH85)*SQRT(12))</f>
        <v>-3.5933790369073168E-2</v>
      </c>
      <c r="MI74" s="3" cm="1">
        <f t="array" ref="MI74">(GEOMEAN(1+Returns!MI74:MI85)^12-1)/(_xlfn.STDEV.S(Returns!MI74:MI85)*SQRT(12))</f>
        <v>0.13312815201389247</v>
      </c>
      <c r="MJ74" s="3" cm="1">
        <f t="array" ref="MJ74">(GEOMEAN(1+Returns!MJ74:MJ85)^12-1)/(_xlfn.STDEV.S(Returns!MJ74:MJ85)*SQRT(12))</f>
        <v>0.52703022812878664</v>
      </c>
      <c r="MK74" s="3" cm="1">
        <f t="array" ref="MK74">(GEOMEAN(1+Returns!MK74:MK85)^12-1)/(_xlfn.STDEV.S(Returns!MK74:MK85)*SQRT(12))</f>
        <v>0.57057298281819457</v>
      </c>
      <c r="ML74" s="3" cm="1">
        <f t="array" ref="ML74">(GEOMEAN(1+Returns!ML74:ML85)^12-1)/(_xlfn.STDEV.S(Returns!ML74:ML85)*SQRT(12))</f>
        <v>0.55660385654793965</v>
      </c>
      <c r="MM74" s="3" cm="1">
        <f t="array" ref="MM74">(GEOMEAN(1+Returns!MM74:MM85)^12-1)/(_xlfn.STDEV.S(Returns!MM74:MM85)*SQRT(12))</f>
        <v>0.26356294722322909</v>
      </c>
      <c r="MN74" s="3" cm="1">
        <f t="array" ref="MN74">(GEOMEAN(1+Returns!MN74:MN85)^12-1)/(_xlfn.STDEV.S(Returns!MN74:MN85)*SQRT(12))</f>
        <v>0.64519717923737552</v>
      </c>
      <c r="MO74" s="3" cm="1">
        <f t="array" ref="MO74">(GEOMEAN(1+Returns!MO74:MO85)^12-1)/(_xlfn.STDEV.S(Returns!MO74:MO85)*SQRT(12))</f>
        <v>9.6535881629704418E-2</v>
      </c>
      <c r="MP74" s="3" cm="1">
        <f t="array" ref="MP74">(GEOMEAN(1+Returns!MP74:MP85)^12-1)/(_xlfn.STDEV.S(Returns!MP74:MP85)*SQRT(12))</f>
        <v>-0.38002504065027187</v>
      </c>
      <c r="MQ74" s="3" cm="1">
        <f t="array" ref="MQ74">(GEOMEAN(1+Returns!MQ74:MQ85)^12-1)/(_xlfn.STDEV.S(Returns!MQ74:MQ85)*SQRT(12))</f>
        <v>-8.1776582564652367E-2</v>
      </c>
      <c r="MR74" s="3" cm="1">
        <f t="array" ref="MR74">(GEOMEAN(1+Returns!MR74:MR85)^12-1)/(_xlfn.STDEV.S(Returns!MR74:MR85)*SQRT(12))</f>
        <v>1.6568264355872766</v>
      </c>
      <c r="MS74" s="3" cm="1">
        <f t="array" ref="MS74">(GEOMEAN(1+Returns!MS74:MS85)^12-1)/(_xlfn.STDEV.S(Returns!MS74:MS85)*SQRT(12))</f>
        <v>0.61427068105331872</v>
      </c>
      <c r="MT74" s="3" cm="1">
        <f t="array" ref="MT74">(GEOMEAN(1+Returns!MT74:MT85)^12-1)/(_xlfn.STDEV.S(Returns!MT74:MT85)*SQRT(12))</f>
        <v>0.17307609667901278</v>
      </c>
      <c r="MU74" s="3" cm="1">
        <f t="array" ref="MU74">(GEOMEAN(1+Returns!MU74:MU85)^12-1)/(_xlfn.STDEV.S(Returns!MU74:MU85)*SQRT(12))</f>
        <v>3.5036446842118054</v>
      </c>
      <c r="MV74" s="3" cm="1">
        <f t="array" ref="MV74">(GEOMEAN(1+Returns!MV74:MV85)^12-1)/(_xlfn.STDEV.S(Returns!MV74:MV85)*SQRT(12))</f>
        <v>1.1814805840628657</v>
      </c>
      <c r="MW74" s="3" cm="1">
        <f t="array" ref="MW74">(GEOMEAN(1+Returns!MW74:MW85)^12-1)/(_xlfn.STDEV.S(Returns!MW74:MW85)*SQRT(12))</f>
        <v>-0.31303925936020627</v>
      </c>
      <c r="MX74" s="3" cm="1">
        <f t="array" ref="MX74">(GEOMEAN(1+Returns!MX74:MX85)^12-1)/(_xlfn.STDEV.S(Returns!MX74:MX85)*SQRT(12))</f>
        <v>-0.67165734784041697</v>
      </c>
      <c r="MY74" s="3" cm="1">
        <f t="array" ref="MY74">(GEOMEAN(1+Returns!MY74:MY85)^12-1)/(_xlfn.STDEV.S(Returns!MY74:MY85)*SQRT(12))</f>
        <v>1.2343486963475552</v>
      </c>
      <c r="MZ74" s="3" cm="1">
        <f t="array" ref="MZ74">(GEOMEAN(1+Returns!MZ74:MZ85)^12-1)/(_xlfn.STDEV.S(Returns!MZ74:MZ85)*SQRT(12))</f>
        <v>-0.66019418008894581</v>
      </c>
      <c r="NA74" s="3" cm="1">
        <f t="array" ref="NA74">(GEOMEAN(1+Returns!NA74:NA85)^12-1)/(_xlfn.STDEV.S(Returns!NA74:NA85)*SQRT(12))</f>
        <v>0.41645261081490048</v>
      </c>
      <c r="NB74" s="3" cm="1">
        <f t="array" ref="NB74">(GEOMEAN(1+Returns!NB74:NB85)^12-1)/(_xlfn.STDEV.S(Returns!NB74:NB85)*SQRT(12))</f>
        <v>0.74179217625144489</v>
      </c>
      <c r="NC74" s="3" cm="1">
        <f t="array" ref="NC74">(GEOMEAN(1+Returns!NC74:NC85)^12-1)/(_xlfn.STDEV.S(Returns!NC74:NC85)*SQRT(12))</f>
        <v>-0.62772193314389246</v>
      </c>
      <c r="ND74" s="3" cm="1">
        <f t="array" ref="ND74">(GEOMEAN(1+Returns!ND74:ND85)^12-1)/(_xlfn.STDEV.S(Returns!ND74:ND85)*SQRT(12))</f>
        <v>-0.12467154984720727</v>
      </c>
      <c r="NE74" s="3" cm="1">
        <f t="array" ref="NE74">(GEOMEAN(1+Returns!NE74:NE85)^12-1)/(_xlfn.STDEV.S(Returns!NE74:NE85)*SQRT(12))</f>
        <v>7.1313111545515881E-2</v>
      </c>
      <c r="NF74" s="3" cm="1">
        <f t="array" ref="NF74">(GEOMEAN(1+Returns!NF74:NF85)^12-1)/(_xlfn.STDEV.S(Returns!NF74:NF85)*SQRT(12))</f>
        <v>-0.62237826877664171</v>
      </c>
      <c r="NG74" s="3" cm="1">
        <f t="array" ref="NG74">(GEOMEAN(1+Returns!NG74:NG85)^12-1)/(_xlfn.STDEV.S(Returns!NG74:NG85)*SQRT(12))</f>
        <v>0.67037302304875068</v>
      </c>
      <c r="NH74" s="3" cm="1">
        <f t="array" ref="NH74">(GEOMEAN(1+Returns!NH74:NH85)^12-1)/(_xlfn.STDEV.S(Returns!NH74:NH85)*SQRT(12))</f>
        <v>3.0394172656117702</v>
      </c>
      <c r="NI74" s="3" cm="1">
        <f t="array" ref="NI74">(GEOMEAN(1+Returns!NI74:NI85)^12-1)/(_xlfn.STDEV.S(Returns!NI74:NI85)*SQRT(12))</f>
        <v>0.31031691378868304</v>
      </c>
      <c r="NJ74" s="3" cm="1">
        <f t="array" ref="NJ74">(GEOMEAN(1+Returns!NJ74:NJ85)^12-1)/(_xlfn.STDEV.S(Returns!NJ74:NJ85)*SQRT(12))</f>
        <v>1.2161866570017359</v>
      </c>
      <c r="NK74" s="3" cm="1">
        <f t="array" ref="NK74">(GEOMEAN(1+Returns!NK74:NK85)^12-1)/(_xlfn.STDEV.S(Returns!NK74:NK85)*SQRT(12))</f>
        <v>1.0955238141535264</v>
      </c>
      <c r="NL74" s="3" cm="1">
        <f t="array" ref="NL74">(GEOMEAN(1+Returns!NL74:NL85)^12-1)/(_xlfn.STDEV.S(Returns!NL74:NL85)*SQRT(12))</f>
        <v>0.28431536229827004</v>
      </c>
      <c r="NM74" s="3" cm="1">
        <f t="array" ref="NM74">(GEOMEAN(1+Returns!NM74:NM85)^12-1)/(_xlfn.STDEV.S(Returns!NM74:NM85)*SQRT(12))</f>
        <v>2.3259396341543757</v>
      </c>
      <c r="NN74" s="3" cm="1">
        <f t="array" ref="NN74">(GEOMEAN(1+Returns!NN74:NN85)^12-1)/(_xlfn.STDEV.S(Returns!NN74:NN85)*SQRT(12))</f>
        <v>2.4368440266738829</v>
      </c>
      <c r="NO74" s="3" cm="1">
        <f t="array" ref="NO74">(GEOMEAN(1+Returns!NO74:NO85)^12-1)/(_xlfn.STDEV.S(Returns!NO74:NO85)*SQRT(12))</f>
        <v>-0.33877073456997658</v>
      </c>
      <c r="NP74" s="3" cm="1">
        <f t="array" ref="NP74">(GEOMEAN(1+Returns!NP74:NP85)^12-1)/(_xlfn.STDEV.S(Returns!NP74:NP85)*SQRT(12))</f>
        <v>-0.83483296280741293</v>
      </c>
      <c r="NQ74" s="3" cm="1">
        <f t="array" ref="NQ74">(GEOMEAN(1+Returns!NQ74:NQ85)^12-1)/(_xlfn.STDEV.S(Returns!NQ74:NQ85)*SQRT(12))</f>
        <v>0.26591680515881438</v>
      </c>
      <c r="NR74" s="3" cm="1">
        <f t="array" ref="NR74">(GEOMEAN(1+Returns!NR74:NR85)^12-1)/(_xlfn.STDEV.S(Returns!NR74:NR85)*SQRT(12))</f>
        <v>0.89644196217489969</v>
      </c>
      <c r="NS74" s="3" cm="1">
        <f t="array" ref="NS74">(GEOMEAN(1+Returns!NS74:NS85)^12-1)/(_xlfn.STDEV.S(Returns!NS74:NS85)*SQRT(12))</f>
        <v>0.72706060371451631</v>
      </c>
      <c r="NT74" s="3" cm="1">
        <f t="array" ref="NT74">(GEOMEAN(1+Returns!NT74:NT85)^12-1)/(_xlfn.STDEV.S(Returns!NT74:NT85)*SQRT(12))</f>
        <v>1.1001698097897175</v>
      </c>
      <c r="NU74" s="3" cm="1">
        <f t="array" ref="NU74">(GEOMEAN(1+Returns!NU74:NU85)^12-1)/(_xlfn.STDEV.S(Returns!NU74:NU85)*SQRT(12))</f>
        <v>1.3510447952317455</v>
      </c>
      <c r="NV74" s="3" cm="1">
        <f t="array" ref="NV74">(GEOMEAN(1+Returns!NV74:NV85)^12-1)/(_xlfn.STDEV.S(Returns!NV74:NV85)*SQRT(12))</f>
        <v>-0.49685362332483962</v>
      </c>
      <c r="NW74" s="3" cm="1">
        <f t="array" ref="NW74">(GEOMEAN(1+Returns!NW74:NW85)^12-1)/(_xlfn.STDEV.S(Returns!NW74:NW85)*SQRT(12))</f>
        <v>4.8938561262749349E-2</v>
      </c>
      <c r="NX74" s="3" cm="1">
        <f t="array" ref="NX74">(GEOMEAN(1+Returns!NX74:NX85)^12-1)/(_xlfn.STDEV.S(Returns!NX74:NX85)*SQRT(12))</f>
        <v>-0.15795169591661873</v>
      </c>
      <c r="NY74" s="3" cm="1">
        <f t="array" ref="NY74">(GEOMEAN(1+Returns!NY74:NY85)^12-1)/(_xlfn.STDEV.S(Returns!NY74:NY85)*SQRT(12))</f>
        <v>1.4675401109711861</v>
      </c>
      <c r="NZ74" s="3" cm="1">
        <f t="array" ref="NZ74">(GEOMEAN(1+Returns!NZ74:NZ85)^12-1)/(_xlfn.STDEV.S(Returns!NZ74:NZ85)*SQRT(12))</f>
        <v>1.2107285738889717</v>
      </c>
      <c r="OA74" s="3" cm="1">
        <f t="array" ref="OA74">(GEOMEAN(1+Returns!OA74:OA85)^12-1)/(_xlfn.STDEV.S(Returns!OA74:OA85)*SQRT(12))</f>
        <v>1.0072777539598334</v>
      </c>
      <c r="OB74" s="3" cm="1">
        <f t="array" ref="OB74">(GEOMEAN(1+Returns!OB74:OB85)^12-1)/(_xlfn.STDEV.S(Returns!OB74:OB85)*SQRT(12))</f>
        <v>-2.9092848408744865E-2</v>
      </c>
      <c r="OC74" s="3" cm="1">
        <f t="array" ref="OC74">(GEOMEAN(1+Returns!OC74:OC85)^12-1)/(_xlfn.STDEV.S(Returns!OC74:OC85)*SQRT(12))</f>
        <v>0.17612522115717635</v>
      </c>
      <c r="OD74" s="3" cm="1">
        <f t="array" ref="OD74">(GEOMEAN(1+Returns!OD74:OD85)^12-1)/(_xlfn.STDEV.S(Returns!OD74:OD85)*SQRT(12))</f>
        <v>-0.52818962683586812</v>
      </c>
      <c r="OE74" s="3" cm="1">
        <f t="array" ref="OE74">(GEOMEAN(1+Returns!OE74:OE85)^12-1)/(_xlfn.STDEV.S(Returns!OE74:OE85)*SQRT(12))</f>
        <v>0.32564980446752345</v>
      </c>
      <c r="OF74" s="3" cm="1">
        <f t="array" ref="OF74">(GEOMEAN(1+Returns!OF74:OF85)^12-1)/(_xlfn.STDEV.S(Returns!OF74:OF85)*SQRT(12))</f>
        <v>-0.12760433276083633</v>
      </c>
      <c r="OG74" s="3" cm="1">
        <f t="array" ref="OG74">(GEOMEAN(1+Returns!OG74:OG85)^12-1)/(_xlfn.STDEV.S(Returns!OG74:OG85)*SQRT(12))</f>
        <v>3.542827598787893</v>
      </c>
      <c r="OH74" s="3" cm="1">
        <f t="array" ref="OH74">(GEOMEAN(1+Returns!OH74:OH85)^12-1)/(_xlfn.STDEV.S(Returns!OH74:OH85)*SQRT(12))</f>
        <v>-1.1491602882741814</v>
      </c>
      <c r="OI74" s="3" cm="1">
        <f t="array" ref="OI74">(GEOMEAN(1+Returns!OI74:OI85)^12-1)/(_xlfn.STDEV.S(Returns!OI74:OI85)*SQRT(12))</f>
        <v>0.23271853924230626</v>
      </c>
      <c r="OJ74" s="3" cm="1">
        <f t="array" ref="OJ74">(GEOMEAN(1+Returns!OJ74:OJ85)^12-1)/(_xlfn.STDEV.S(Returns!OJ74:OJ85)*SQRT(12))</f>
        <v>1.6575272765142155</v>
      </c>
      <c r="OK74" s="3" cm="1">
        <f t="array" ref="OK74">(GEOMEAN(1+Returns!OK74:OK85)^12-1)/(_xlfn.STDEV.S(Returns!OK74:OK85)*SQRT(12))</f>
        <v>1.0397687503484472</v>
      </c>
      <c r="OL74" s="3" cm="1">
        <f t="array" ref="OL74">(GEOMEAN(1+Returns!OL74:OL85)^12-1)/(_xlfn.STDEV.S(Returns!OL74:OL85)*SQRT(12))</f>
        <v>0.87150465770773833</v>
      </c>
      <c r="OM74" s="3" cm="1">
        <f t="array" ref="OM74">(GEOMEAN(1+Returns!OM74:OM85)^12-1)/(_xlfn.STDEV.S(Returns!OM74:OM85)*SQRT(12))</f>
        <v>0.78964575292540351</v>
      </c>
      <c r="ON74" s="3" t="e" cm="1">
        <f t="array" ref="ON74">(GEOMEAN(1+Returns!ON74:ON85)^12-1)/(_xlfn.STDEV.S(Returns!ON74:ON85)*SQRT(12))</f>
        <v>#DIV/0!</v>
      </c>
      <c r="OO74" s="3" cm="1">
        <f t="array" ref="OO74">(GEOMEAN(1+Returns!OO74:OO85)^12-1)/(_xlfn.STDEV.S(Returns!OO74:OO85)*SQRT(12))</f>
        <v>-0.87869609818379568</v>
      </c>
      <c r="OP74" s="3" cm="1">
        <f t="array" ref="OP74">(GEOMEAN(1+Returns!OP74:OP85)^12-1)/(_xlfn.STDEV.S(Returns!OP74:OP85)*SQRT(12))</f>
        <v>4.4431786486558353</v>
      </c>
      <c r="OQ74" s="3" cm="1">
        <f t="array" ref="OQ74">(GEOMEAN(1+Returns!OQ74:OQ85)^12-1)/(_xlfn.STDEV.S(Returns!OQ74:OQ85)*SQRT(12))</f>
        <v>0.31213657738600153</v>
      </c>
      <c r="OR74" s="3" cm="1">
        <f t="array" ref="OR74">(GEOMEAN(1+Returns!OR74:OR85)^12-1)/(_xlfn.STDEV.S(Returns!OR74:OR85)*SQRT(12))</f>
        <v>0.86415331376301874</v>
      </c>
      <c r="OS74" s="3" cm="1">
        <f t="array" ref="OS74">(GEOMEAN(1+Returns!OS74:OS85)^12-1)/(_xlfn.STDEV.S(Returns!OS74:OS85)*SQRT(12))</f>
        <v>3.5035135287905881</v>
      </c>
      <c r="OT74" s="3" cm="1">
        <f t="array" ref="OT74">(GEOMEAN(1+Returns!OT74:OT85)^12-1)/(_xlfn.STDEV.S(Returns!OT74:OT85)*SQRT(12))</f>
        <v>-1.1525399428903753</v>
      </c>
      <c r="OU74" s="3" cm="1">
        <f t="array" ref="OU74">(GEOMEAN(1+Returns!OU74:OU85)^12-1)/(_xlfn.STDEV.S(Returns!OU74:OU85)*SQRT(12))</f>
        <v>0.52991135600128036</v>
      </c>
      <c r="OV74" s="3" cm="1">
        <f t="array" ref="OV74">(GEOMEAN(1+Returns!OV74:OV85)^12-1)/(_xlfn.STDEV.S(Returns!OV74:OV85)*SQRT(12))</f>
        <v>0.52076949135160433</v>
      </c>
      <c r="OW74" s="3" cm="1">
        <f t="array" ref="OW74">(GEOMEAN(1+Returns!OW74:OW85)^12-1)/(_xlfn.STDEV.S(Returns!OW74:OW85)*SQRT(12))</f>
        <v>1.5377020209840169</v>
      </c>
      <c r="OX74" s="3" cm="1">
        <f t="array" ref="OX74">(GEOMEAN(1+Returns!OX74:OX85)^12-1)/(_xlfn.STDEV.S(Returns!OX74:OX85)*SQRT(12))</f>
        <v>1.7296224974989898</v>
      </c>
      <c r="OY74" s="3" cm="1">
        <f t="array" ref="OY74">(GEOMEAN(1+Returns!OY74:OY85)^12-1)/(_xlfn.STDEV.S(Returns!OY74:OY85)*SQRT(12))</f>
        <v>-0.26161123151459537</v>
      </c>
      <c r="OZ74" s="3" cm="1">
        <f t="array" ref="OZ74">(GEOMEAN(1+Returns!OZ74:OZ85)^12-1)/(_xlfn.STDEV.S(Returns!OZ74:OZ85)*SQRT(12))</f>
        <v>-0.83945225428732329</v>
      </c>
      <c r="PA74" s="3" cm="1">
        <f t="array" ref="PA74">(GEOMEAN(1+Returns!PA74:PA85)^12-1)/(_xlfn.STDEV.S(Returns!PA74:PA85)*SQRT(12))</f>
        <v>-0.13449654356042237</v>
      </c>
      <c r="PB74" s="3" cm="1">
        <f t="array" ref="PB74">(GEOMEAN(1+Returns!PB74:PB85)^12-1)/(_xlfn.STDEV.S(Returns!PB74:PB85)*SQRT(12))</f>
        <v>0.38006805815374645</v>
      </c>
      <c r="PC74" s="3" cm="1">
        <f t="array" ref="PC74">(GEOMEAN(1+Returns!PC74:PC85)^12-1)/(_xlfn.STDEV.S(Returns!PC74:PC85)*SQRT(12))</f>
        <v>2.0773631597876094</v>
      </c>
      <c r="PD74" s="3" cm="1">
        <f t="array" ref="PD74">(GEOMEAN(1+Returns!PD74:PD85)^12-1)/(_xlfn.STDEV.S(Returns!PD74:PD85)*SQRT(12))</f>
        <v>3.077361863304227E-2</v>
      </c>
      <c r="PE74" s="3" cm="1">
        <f t="array" ref="PE74">(GEOMEAN(1+Returns!PE74:PE85)^12-1)/(_xlfn.STDEV.S(Returns!PE74:PE85)*SQRT(12))</f>
        <v>2.264040002348831</v>
      </c>
      <c r="PF74" s="3" cm="1">
        <f t="array" ref="PF74">(GEOMEAN(1+Returns!PF74:PF85)^12-1)/(_xlfn.STDEV.S(Returns!PF74:PF85)*SQRT(12))</f>
        <v>1.3617988574376398</v>
      </c>
      <c r="PG74" s="3" cm="1">
        <f t="array" ref="PG74">(GEOMEAN(1+Returns!PG74:PG85)^12-1)/(_xlfn.STDEV.S(Returns!PG74:PG85)*SQRT(12))</f>
        <v>-0.38404187329693862</v>
      </c>
      <c r="PH74" s="3" cm="1">
        <f t="array" ref="PH74">(GEOMEAN(1+Returns!PH74:PH85)^12-1)/(_xlfn.STDEV.S(Returns!PH74:PH85)*SQRT(12))</f>
        <v>0.30936199057554498</v>
      </c>
      <c r="PI74" s="3" cm="1">
        <f t="array" ref="PI74">(GEOMEAN(1+Returns!PI74:PI85)^12-1)/(_xlfn.STDEV.S(Returns!PI74:PI85)*SQRT(12))</f>
        <v>1.4124534879927206</v>
      </c>
      <c r="PJ74" s="3" cm="1">
        <f t="array" ref="PJ74">(GEOMEAN(1+Returns!PJ74:PJ85)^12-1)/(_xlfn.STDEV.S(Returns!PJ74:PJ85)*SQRT(12))</f>
        <v>1.8337836027591408</v>
      </c>
      <c r="PK74" s="3" cm="1">
        <f t="array" ref="PK74">(GEOMEAN(1+Returns!PK74:PK85)^12-1)/(_xlfn.STDEV.S(Returns!PK74:PK85)*SQRT(12))</f>
        <v>1.6472882048841386</v>
      </c>
      <c r="PL74" s="3" cm="1">
        <f t="array" ref="PL74">(GEOMEAN(1+Returns!PL74:PL85)^12-1)/(_xlfn.STDEV.S(Returns!PL74:PL85)*SQRT(12))</f>
        <v>-0.75879151398732592</v>
      </c>
      <c r="PM74" s="3" cm="1">
        <f t="array" ref="PM74">(GEOMEAN(1+Returns!PM74:PM85)^12-1)/(_xlfn.STDEV.S(Returns!PM74:PM85)*SQRT(12))</f>
        <v>0.45627905233737148</v>
      </c>
      <c r="PN74" s="3" cm="1">
        <f t="array" ref="PN74">(GEOMEAN(1+Returns!PN74:PN85)^12-1)/(_xlfn.STDEV.S(Returns!PN74:PN85)*SQRT(12))</f>
        <v>0.21536192703054072</v>
      </c>
      <c r="PO74" s="3" cm="1">
        <f t="array" ref="PO74">(GEOMEAN(1+Returns!PO74:PO85)^12-1)/(_xlfn.STDEV.S(Returns!PO74:PO85)*SQRT(12))</f>
        <v>2.264040002348831</v>
      </c>
      <c r="PP74" s="3" cm="1">
        <f t="array" ref="PP74">(GEOMEAN(1+Returns!PP74:PP85)^12-1)/(_xlfn.STDEV.S(Returns!PP74:PP85)*SQRT(12))</f>
        <v>0.57992501699414123</v>
      </c>
      <c r="PQ74" s="3" cm="1">
        <f t="array" ref="PQ74">(GEOMEAN(1+Returns!PQ74:PQ85)^12-1)/(_xlfn.STDEV.S(Returns!PQ74:PQ85)*SQRT(12))</f>
        <v>0.66437040470573161</v>
      </c>
      <c r="PR74" s="3" cm="1">
        <f t="array" ref="PR74">(GEOMEAN(1+Returns!PR74:PR85)^12-1)/(_xlfn.STDEV.S(Returns!PR74:PR85)*SQRT(12))</f>
        <v>-0.11880372581663272</v>
      </c>
      <c r="PS74" s="3" cm="1">
        <f t="array" ref="PS74">(GEOMEAN(1+Returns!PS74:PS85)^12-1)/(_xlfn.STDEV.S(Returns!PS74:PS85)*SQRT(12))</f>
        <v>2.8650084076703886</v>
      </c>
      <c r="PT74" s="3" cm="1">
        <f t="array" ref="PT74">(GEOMEAN(1+Returns!PT74:PT85)^12-1)/(_xlfn.STDEV.S(Returns!PT74:PT85)*SQRT(12))</f>
        <v>-0.39727340905222502</v>
      </c>
      <c r="PU74" s="3" cm="1">
        <f t="array" ref="PU74">(GEOMEAN(1+Returns!PU74:PU85)^12-1)/(_xlfn.STDEV.S(Returns!PU74:PU85)*SQRT(12))</f>
        <v>1.8018916587062668</v>
      </c>
      <c r="PV74" s="3" cm="1">
        <f t="array" ref="PV74">(GEOMEAN(1+Returns!PV74:PV85)^12-1)/(_xlfn.STDEV.S(Returns!PV74:PV85)*SQRT(12))</f>
        <v>-0.12927321377612896</v>
      </c>
      <c r="PW74" s="3" cm="1">
        <f t="array" ref="PW74">(GEOMEAN(1+Returns!PW74:PW85)^12-1)/(_xlfn.STDEV.S(Returns!PW74:PW85)*SQRT(12))</f>
        <v>0.58232380386300364</v>
      </c>
      <c r="PX74" s="3" cm="1">
        <f t="array" ref="PX74">(GEOMEAN(1+Returns!PX74:PX85)^12-1)/(_xlfn.STDEV.S(Returns!PX74:PX85)*SQRT(12))</f>
        <v>0.24332437779532071</v>
      </c>
      <c r="PY74" s="3" cm="1">
        <f t="array" ref="PY74">(GEOMEAN(1+Returns!PY74:PY85)^12-1)/(_xlfn.STDEV.S(Returns!PY74:PY85)*SQRT(12))</f>
        <v>2.3868032073772882</v>
      </c>
      <c r="PZ74" s="3" cm="1">
        <f t="array" ref="PZ74">(GEOMEAN(1+Returns!PZ74:PZ85)^12-1)/(_xlfn.STDEV.S(Returns!PZ74:PZ85)*SQRT(12))</f>
        <v>-0.25846721240189335</v>
      </c>
      <c r="QA74" s="3" cm="1">
        <f t="array" ref="QA74">(GEOMEAN(1+Returns!QA74:QA85)^12-1)/(_xlfn.STDEV.S(Returns!QA74:QA85)*SQRT(12))</f>
        <v>2.169217172162174</v>
      </c>
      <c r="QB74" s="3" cm="1">
        <f t="array" ref="QB74">(GEOMEAN(1+Returns!QB74:QB85)^12-1)/(_xlfn.STDEV.S(Returns!QB74:QB85)*SQRT(12))</f>
        <v>-0.15120719406890137</v>
      </c>
      <c r="QC74" s="3" cm="1">
        <f t="array" ref="QC74">(GEOMEAN(1+Returns!QC74:QC85)^12-1)/(_xlfn.STDEV.S(Returns!QC74:QC85)*SQRT(12))</f>
        <v>0.24224586691635683</v>
      </c>
      <c r="QD74" s="3" cm="1">
        <f t="array" ref="QD74">(GEOMEAN(1+Returns!QD74:QD85)^12-1)/(_xlfn.STDEV.S(Returns!QD74:QD85)*SQRT(12))</f>
        <v>1.3362793683668566</v>
      </c>
      <c r="QE74" s="3" cm="1">
        <f t="array" ref="QE74">(GEOMEAN(1+Returns!QE74:QE85)^12-1)/(_xlfn.STDEV.S(Returns!QE74:QE85)*SQRT(12))</f>
        <v>-0.21284131629019129</v>
      </c>
      <c r="QF74" s="3" cm="1">
        <f t="array" ref="QF74">(GEOMEAN(1+Returns!QF74:QF85)^12-1)/(_xlfn.STDEV.S(Returns!QF74:QF85)*SQRT(12))</f>
        <v>3.2892625506558768</v>
      </c>
      <c r="QG74" s="3" cm="1">
        <f t="array" ref="QG74">(GEOMEAN(1+Returns!QG74:QG85)^12-1)/(_xlfn.STDEV.S(Returns!QG74:QG85)*SQRT(12))</f>
        <v>1.8984284128676258E-2</v>
      </c>
      <c r="QH74" s="3" cm="1">
        <f t="array" ref="QH74">(GEOMEAN(1+Returns!QH74:QH85)^12-1)/(_xlfn.STDEV.S(Returns!QH74:QH85)*SQRT(12))</f>
        <v>1.2441437075251873</v>
      </c>
      <c r="QI74" s="3" cm="1">
        <f t="array" ref="QI74">(GEOMEAN(1+Returns!QI74:QI85)^12-1)/(_xlfn.STDEV.S(Returns!QI74:QI85)*SQRT(12))</f>
        <v>0.54072237498096865</v>
      </c>
      <c r="QJ74" s="3" cm="1">
        <f t="array" ref="QJ74">(GEOMEAN(1+Returns!QJ74:QJ85)^12-1)/(_xlfn.STDEV.S(Returns!QJ74:QJ85)*SQRT(12))</f>
        <v>-0.68248212199419866</v>
      </c>
      <c r="QK74" s="3" cm="1">
        <f t="array" ref="QK74">(GEOMEAN(1+Returns!QK74:QK85)^12-1)/(_xlfn.STDEV.S(Returns!QK74:QK85)*SQRT(12))</f>
        <v>0.65395062815786453</v>
      </c>
      <c r="QL74" s="3" cm="1">
        <f t="array" ref="QL74">(GEOMEAN(1+Returns!QL74:QL85)^12-1)/(_xlfn.STDEV.S(Returns!QL74:QL85)*SQRT(12))</f>
        <v>-0.20723741243214774</v>
      </c>
      <c r="QM74" s="3" cm="1">
        <f t="array" ref="QM74">(GEOMEAN(1+Returns!QM74:QM85)^12-1)/(_xlfn.STDEV.S(Returns!QM74:QM85)*SQRT(12))</f>
        <v>0.67411784152442145</v>
      </c>
      <c r="QN74" s="3" cm="1">
        <f t="array" ref="QN74">(GEOMEAN(1+Returns!QN74:QN85)^12-1)/(_xlfn.STDEV.S(Returns!QN74:QN85)*SQRT(12))</f>
        <v>0.22624266358914502</v>
      </c>
      <c r="QO74" s="3" cm="1">
        <f t="array" ref="QO74">(GEOMEAN(1+Returns!QO74:QO85)^12-1)/(_xlfn.STDEV.S(Returns!QO74:QO85)*SQRT(12))</f>
        <v>2.2240811249682375</v>
      </c>
      <c r="QP74" s="3" cm="1">
        <f t="array" ref="QP74">(GEOMEAN(1+Returns!QP74:QP85)^12-1)/(_xlfn.STDEV.S(Returns!QP74:QP85)*SQRT(12))</f>
        <v>1.2476773728289909</v>
      </c>
      <c r="QQ74" s="3" cm="1">
        <f t="array" ref="QQ74">(GEOMEAN(1+Returns!QQ74:QQ85)^12-1)/(_xlfn.STDEV.S(Returns!QQ74:QQ85)*SQRT(12))</f>
        <v>2.2439973203873915</v>
      </c>
      <c r="QR74" s="3" cm="1">
        <f t="array" ref="QR74">(GEOMEAN(1+Returns!QR74:QR85)^12-1)/(_xlfn.STDEV.S(Returns!QR74:QR85)*SQRT(12))</f>
        <v>-1.0801913448630933</v>
      </c>
      <c r="QS74" s="3" cm="1">
        <f t="array" ref="QS74">(GEOMEAN(1+Returns!QS74:QS85)^12-1)/(_xlfn.STDEV.S(Returns!QS74:QS85)*SQRT(12))</f>
        <v>0.88117562892710377</v>
      </c>
      <c r="QT74" s="3" cm="1">
        <f t="array" ref="QT74">(GEOMEAN(1+Returns!QT74:QT85)^12-1)/(_xlfn.STDEV.S(Returns!QT74:QT85)*SQRT(12))</f>
        <v>1.8682709617814259</v>
      </c>
      <c r="QU74" s="3" cm="1">
        <f t="array" ref="QU74">(GEOMEAN(1+Returns!QU74:QU85)^12-1)/(_xlfn.STDEV.S(Returns!QU74:QU85)*SQRT(12))</f>
        <v>-1.5773320630929195</v>
      </c>
      <c r="QV74" s="3" cm="1">
        <f t="array" ref="QV74">(GEOMEAN(1+Returns!QV74:QV85)^12-1)/(_xlfn.STDEV.S(Returns!QV74:QV85)*SQRT(12))</f>
        <v>-1.5269575938191187E-3</v>
      </c>
      <c r="QW74" s="3" t="e" cm="1">
        <f t="array" ref="QW74">(GEOMEAN(1+Returns!QW74:QW85)^12-1)/(_xlfn.STDEV.S(Returns!QW74:QW85)*SQRT(12))</f>
        <v>#DIV/0!</v>
      </c>
      <c r="QX74" s="3" cm="1">
        <f t="array" ref="QX74">(GEOMEAN(1+Returns!QX74:QX85)^12-1)/(_xlfn.STDEV.S(Returns!QX74:QX85)*SQRT(12))</f>
        <v>0.37855284720476695</v>
      </c>
      <c r="QY74" s="3" cm="1">
        <f t="array" ref="QY74">(GEOMEAN(1+Returns!QY74:QY85)^12-1)/(_xlfn.STDEV.S(Returns!QY74:QY85)*SQRT(12))</f>
        <v>-0.69144083244171262</v>
      </c>
      <c r="QZ74" s="3" cm="1">
        <f t="array" ref="QZ74">(GEOMEAN(1+Returns!QZ74:QZ85)^12-1)/(_xlfn.STDEV.S(Returns!QZ74:QZ85)*SQRT(12))</f>
        <v>0.21205720486934676</v>
      </c>
      <c r="RA74" s="3" cm="1">
        <f t="array" ref="RA74">(GEOMEAN(1+Returns!RA74:RA85)^12-1)/(_xlfn.STDEV.S(Returns!RA74:RA85)*SQRT(12))</f>
        <v>-0.45159594940480663</v>
      </c>
      <c r="RB74" s="3" cm="1">
        <f t="array" ref="RB74">(GEOMEAN(1+Returns!RB74:RB85)^12-1)/(_xlfn.STDEV.S(Returns!RB74:RB85)*SQRT(12))</f>
        <v>-0.48784600856237376</v>
      </c>
      <c r="RC74" s="3" cm="1">
        <f t="array" ref="RC74">(GEOMEAN(1+Returns!RC74:RC85)^12-1)/(_xlfn.STDEV.S(Returns!RC74:RC85)*SQRT(12))</f>
        <v>0.2114339106789753</v>
      </c>
      <c r="RD74" s="3" t="e" cm="1">
        <f t="array" ref="RD74">(GEOMEAN(1+Returns!RD74:RD85)^12-1)/(_xlfn.STDEV.S(Returns!RD74:RD85)*SQRT(12))</f>
        <v>#DIV/0!</v>
      </c>
      <c r="RE74" s="3" cm="1">
        <f t="array" ref="RE74">(GEOMEAN(1+Returns!RE74:RE85)^12-1)/(_xlfn.STDEV.S(Returns!RE74:RE85)*SQRT(12))</f>
        <v>-0.57506074628356063</v>
      </c>
      <c r="RF74" s="3" cm="1">
        <f t="array" ref="RF74">(GEOMEAN(1+Returns!RF74:RF85)^12-1)/(_xlfn.STDEV.S(Returns!RF74:RF85)*SQRT(12))</f>
        <v>-0.19260833241182346</v>
      </c>
      <c r="RG74" s="3" cm="1">
        <f t="array" ref="RG74">(GEOMEAN(1+Returns!RG74:RG85)^12-1)/(_xlfn.STDEV.S(Returns!RG74:RG85)*SQRT(12))</f>
        <v>-0.6157722417293291</v>
      </c>
      <c r="RH74" s="3" t="e" cm="1">
        <f t="array" ref="RH74">(GEOMEAN(1+Returns!RH74:RH85)^12-1)/(_xlfn.STDEV.S(Returns!RH74:RH85)*SQRT(12))</f>
        <v>#DIV/0!</v>
      </c>
      <c r="RI74" s="3" cm="1">
        <f t="array" ref="RI74">(GEOMEAN(1+Returns!RI74:RI85)^12-1)/(_xlfn.STDEV.S(Returns!RI74:RI85)*SQRT(12))</f>
        <v>-0.36273876271662298</v>
      </c>
      <c r="RJ74" s="3" cm="1">
        <f t="array" ref="RJ74">(GEOMEAN(1+Returns!RJ74:RJ85)^12-1)/(_xlfn.STDEV.S(Returns!RJ74:RJ85)*SQRT(12))</f>
        <v>-0.30141709091935687</v>
      </c>
      <c r="RK74" s="3" cm="1">
        <f t="array" ref="RK74">(GEOMEAN(1+Returns!RK74:RK85)^12-1)/(_xlfn.STDEV.S(Returns!RK74:RK85)*SQRT(12))</f>
        <v>1.2825865708261159</v>
      </c>
      <c r="RL74" s="3" cm="1">
        <f t="array" ref="RL74">(GEOMEAN(1+Returns!RL74:RL85)^12-1)/(_xlfn.STDEV.S(Returns!RL74:RL85)*SQRT(12))</f>
        <v>1.4703760949984153</v>
      </c>
      <c r="RM74" s="3" cm="1">
        <f t="array" ref="RM74">(GEOMEAN(1+Returns!RM74:RM85)^12-1)/(_xlfn.STDEV.S(Returns!RM74:RM85)*SQRT(12))</f>
        <v>-5.6973425438518091E-2</v>
      </c>
      <c r="RN74" s="3" cm="1">
        <f t="array" ref="RN74">(GEOMEAN(1+Returns!RN74:RN85)^12-1)/(_xlfn.STDEV.S(Returns!RN74:RN85)*SQRT(12))</f>
        <v>3.1436736873060358</v>
      </c>
      <c r="RO74" s="3" cm="1">
        <f t="array" ref="RO74">(GEOMEAN(1+Returns!RO74:RO85)^12-1)/(_xlfn.STDEV.S(Returns!RO74:RO85)*SQRT(12))</f>
        <v>-0.29634994020786032</v>
      </c>
      <c r="RP74" s="3" cm="1">
        <f t="array" ref="RP74">(GEOMEAN(1+Returns!RP74:RP85)^12-1)/(_xlfn.STDEV.S(Returns!RP74:RP85)*SQRT(12))</f>
        <v>3.8699243930188869</v>
      </c>
      <c r="RQ74" s="3" cm="1">
        <f t="array" ref="RQ74">(GEOMEAN(1+Returns!RQ74:RQ85)^12-1)/(_xlfn.STDEV.S(Returns!RQ74:RQ85)*SQRT(12))</f>
        <v>0.76514935418284202</v>
      </c>
      <c r="RR74" s="3" cm="1">
        <f t="array" ref="RR74">(GEOMEAN(1+Returns!RR74:RR85)^12-1)/(_xlfn.STDEV.S(Returns!RR74:RR85)*SQRT(12))</f>
        <v>2.2053473219015713</v>
      </c>
      <c r="RS74" s="3" cm="1">
        <f t="array" ref="RS74">(GEOMEAN(1+Returns!RS74:RS85)^12-1)/(_xlfn.STDEV.S(Returns!RS74:RS85)*SQRT(12))</f>
        <v>0.76239352059732779</v>
      </c>
      <c r="RT74" s="3" cm="1">
        <f t="array" ref="RT74">(GEOMEAN(1+Returns!RT74:RT85)^12-1)/(_xlfn.STDEV.S(Returns!RT74:RT85)*SQRT(12))</f>
        <v>-1.2893169896673313</v>
      </c>
      <c r="RU74" s="3" cm="1">
        <f t="array" ref="RU74">(GEOMEAN(1+Returns!RU74:RU85)^12-1)/(_xlfn.STDEV.S(Returns!RU74:RU85)*SQRT(12))</f>
        <v>0.30716308172586171</v>
      </c>
      <c r="RV74" s="3" cm="1">
        <f t="array" ref="RV74">(GEOMEAN(1+Returns!RV74:RV85)^12-1)/(_xlfn.STDEV.S(Returns!RV74:RV85)*SQRT(12))</f>
        <v>-0.76739106683063463</v>
      </c>
      <c r="RW74" s="3" cm="1">
        <f t="array" ref="RW74">(GEOMEAN(1+Returns!RW74:RW85)^12-1)/(_xlfn.STDEV.S(Returns!RW74:RW85)*SQRT(12))</f>
        <v>-0.98587762641702514</v>
      </c>
      <c r="RX74" s="3" cm="1">
        <f t="array" ref="RX74">(GEOMEAN(1+Returns!RX74:RX85)^12-1)/(_xlfn.STDEV.S(Returns!RX74:RX85)*SQRT(12))</f>
        <v>-1.3499366471655898</v>
      </c>
      <c r="RY74" s="3" cm="1">
        <f t="array" ref="RY74">(GEOMEAN(1+Returns!RY74:RY85)^12-1)/(_xlfn.STDEV.S(Returns!RY74:RY85)*SQRT(12))</f>
        <v>2.5754115214329749</v>
      </c>
      <c r="RZ74" s="3" cm="1">
        <f t="array" ref="RZ74">(GEOMEAN(1+Returns!RZ74:RZ85)^12-1)/(_xlfn.STDEV.S(Returns!RZ74:RZ85)*SQRT(12))</f>
        <v>0.89815334338335995</v>
      </c>
      <c r="SA74" s="3" cm="1">
        <f t="array" ref="SA74">(GEOMEAN(1+Returns!SA74:SA85)^12-1)/(_xlfn.STDEV.S(Returns!SA74:SA85)*SQRT(12))</f>
        <v>-0.98375678818349954</v>
      </c>
      <c r="SB74" s="3" t="e" cm="1">
        <f t="array" ref="SB74">(GEOMEAN(1+Returns!SB74:SB85)^12-1)/(_xlfn.STDEV.S(Returns!SB74:SB85)*SQRT(12))</f>
        <v>#DIV/0!</v>
      </c>
      <c r="SC74" s="3" cm="1">
        <f t="array" ref="SC74">(GEOMEAN(1+Returns!SC74:SC85)^12-1)/(_xlfn.STDEV.S(Returns!SC74:SC85)*SQRT(12))</f>
        <v>0.1781688386673583</v>
      </c>
    </row>
    <row r="75" spans="1:497" x14ac:dyDescent="0.25">
      <c r="A75" s="2">
        <f>Returns!A75</f>
        <v>43281</v>
      </c>
      <c r="B75" s="3" cm="1">
        <f t="array" ref="B75">(GEOMEAN(1+Returns!B75:B86)^12-1)/(_xlfn.STDEV.S(Returns!B75:B86)*SQRT(12))</f>
        <v>2.7104507945359324</v>
      </c>
      <c r="C75" s="3" cm="1">
        <f t="array" ref="C75">(GEOMEAN(1+Returns!C75:C86)^12-1)/(_xlfn.STDEV.S(Returns!C75:C86)*SQRT(12))</f>
        <v>1.3052093532736779</v>
      </c>
      <c r="D75" s="3" cm="1">
        <f t="array" ref="D75">(GEOMEAN(1+Returns!D75:D86)^12-1)/(_xlfn.STDEV.S(Returns!D75:D86)*SQRT(12))</f>
        <v>1.7990561186628109</v>
      </c>
      <c r="E75" s="3" cm="1">
        <f t="array" ref="E75">(GEOMEAN(1+Returns!E75:E86)^12-1)/(_xlfn.STDEV.S(Returns!E75:E86)*SQRT(12))</f>
        <v>2.7647552863317917</v>
      </c>
      <c r="F75" s="3" cm="1">
        <f t="array" ref="F75">(GEOMEAN(1+Returns!F75:F86)^12-1)/(_xlfn.STDEV.S(Returns!F75:F86)*SQRT(12))</f>
        <v>1.158429862220971</v>
      </c>
      <c r="G75" s="3" cm="1">
        <f t="array" ref="G75">(GEOMEAN(1+Returns!G75:G86)^12-1)/(_xlfn.STDEV.S(Returns!G75:G86)*SQRT(12))</f>
        <v>1.2639376215771865</v>
      </c>
      <c r="H75" s="3" cm="1">
        <f t="array" ref="H75">(GEOMEAN(1+Returns!H75:H86)^12-1)/(_xlfn.STDEV.S(Returns!H75:H86)*SQRT(12))</f>
        <v>0.81087015460930489</v>
      </c>
      <c r="I75" s="3" cm="1">
        <f t="array" ref="I75">(GEOMEAN(1+Returns!I75:I86)^12-1)/(_xlfn.STDEV.S(Returns!I75:I86)*SQRT(12))</f>
        <v>0.20661713552263197</v>
      </c>
      <c r="J75" s="3" cm="1">
        <f t="array" ref="J75">(GEOMEAN(1+Returns!J75:J86)^12-1)/(_xlfn.STDEV.S(Returns!J75:J86)*SQRT(12))</f>
        <v>-0.12655953896061273</v>
      </c>
      <c r="K75" s="3" cm="1">
        <f t="array" ref="K75">(GEOMEAN(1+Returns!K75:K86)^12-1)/(_xlfn.STDEV.S(Returns!K75:K86)*SQRT(12))</f>
        <v>0.29096464596976163</v>
      </c>
      <c r="L75" s="3" cm="1">
        <f t="array" ref="L75">(GEOMEAN(1+Returns!L75:L86)^12-1)/(_xlfn.STDEV.S(Returns!L75:L86)*SQRT(12))</f>
        <v>1.059875623134483</v>
      </c>
      <c r="M75" s="3" cm="1">
        <f t="array" ref="M75">(GEOMEAN(1+Returns!M75:M86)^12-1)/(_xlfn.STDEV.S(Returns!M75:M86)*SQRT(12))</f>
        <v>0.13332200405149153</v>
      </c>
      <c r="N75" s="3" cm="1">
        <f t="array" ref="N75">(GEOMEAN(1+Returns!N75:N86)^12-1)/(_xlfn.STDEV.S(Returns!N75:N86)*SQRT(12))</f>
        <v>1.7507336812056349</v>
      </c>
      <c r="O75" s="3" cm="1">
        <f t="array" ref="O75">(GEOMEAN(1+Returns!O75:O86)^12-1)/(_xlfn.STDEV.S(Returns!O75:O86)*SQRT(12))</f>
        <v>3.6833885117798268</v>
      </c>
      <c r="P75" s="3" cm="1">
        <f t="array" ref="P75">(GEOMEAN(1+Returns!P75:P86)^12-1)/(_xlfn.STDEV.S(Returns!P75:P86)*SQRT(12))</f>
        <v>-0.57172306266881778</v>
      </c>
      <c r="Q75" s="3" cm="1">
        <f t="array" ref="Q75">(GEOMEAN(1+Returns!Q75:Q86)^12-1)/(_xlfn.STDEV.S(Returns!Q75:Q86)*SQRT(12))</f>
        <v>-0.71526116426943065</v>
      </c>
      <c r="R75" s="3" cm="1">
        <f t="array" ref="R75">(GEOMEAN(1+Returns!R75:R86)^12-1)/(_xlfn.STDEV.S(Returns!R75:R86)*SQRT(12))</f>
        <v>1.8475081772456545</v>
      </c>
      <c r="S75" s="3" cm="1">
        <f t="array" ref="S75">(GEOMEAN(1+Returns!S75:S86)^12-1)/(_xlfn.STDEV.S(Returns!S75:S86)*SQRT(12))</f>
        <v>5.4826061124742882</v>
      </c>
      <c r="T75" s="3" cm="1">
        <f t="array" ref="T75">(GEOMEAN(1+Returns!T75:T86)^12-1)/(_xlfn.STDEV.S(Returns!T75:T86)*SQRT(12))</f>
        <v>1.5045768320093564</v>
      </c>
      <c r="U75" s="3" cm="1">
        <f t="array" ref="U75">(GEOMEAN(1+Returns!U75:U86)^12-1)/(_xlfn.STDEV.S(Returns!U75:U86)*SQRT(12))</f>
        <v>-0.26392398578272019</v>
      </c>
      <c r="V75" s="3" cm="1">
        <f t="array" ref="V75">(GEOMEAN(1+Returns!V75:V86)^12-1)/(_xlfn.STDEV.S(Returns!V75:V86)*SQRT(12))</f>
        <v>0.49367987357872628</v>
      </c>
      <c r="W75" s="3" cm="1">
        <f t="array" ref="W75">(GEOMEAN(1+Returns!W75:W86)^12-1)/(_xlfn.STDEV.S(Returns!W75:W86)*SQRT(12))</f>
        <v>0.82806000375953259</v>
      </c>
      <c r="X75" s="3" cm="1">
        <f t="array" ref="X75">(GEOMEAN(1+Returns!X75:X86)^12-1)/(_xlfn.STDEV.S(Returns!X75:X86)*SQRT(12))</f>
        <v>0.99373434490079404</v>
      </c>
      <c r="Y75" s="3" cm="1">
        <f t="array" ref="Y75">(GEOMEAN(1+Returns!Y75:Y86)^12-1)/(_xlfn.STDEV.S(Returns!Y75:Y86)*SQRT(12))</f>
        <v>1.1276484835023488</v>
      </c>
      <c r="Z75" s="3" cm="1">
        <f t="array" ref="Z75">(GEOMEAN(1+Returns!Z75:Z86)^12-1)/(_xlfn.STDEV.S(Returns!Z75:Z86)*SQRT(12))</f>
        <v>3.7871429357857944</v>
      </c>
      <c r="AA75" s="3" cm="1">
        <f t="array" ref="AA75">(GEOMEAN(1+Returns!AA75:AA86)^12-1)/(_xlfn.STDEV.S(Returns!AA75:AA86)*SQRT(12))</f>
        <v>-0.19767087660078372</v>
      </c>
      <c r="AB75" s="3" cm="1">
        <f t="array" ref="AB75">(GEOMEAN(1+Returns!AB75:AB86)^12-1)/(_xlfn.STDEV.S(Returns!AB75:AB86)*SQRT(12))</f>
        <v>0.37390288999497029</v>
      </c>
      <c r="AC75" s="3" cm="1">
        <f t="array" ref="AC75">(GEOMEAN(1+Returns!AC75:AC86)^12-1)/(_xlfn.STDEV.S(Returns!AC75:AC86)*SQRT(12))</f>
        <v>3.0811732904690659</v>
      </c>
      <c r="AD75" s="3" cm="1">
        <f t="array" ref="AD75">(GEOMEAN(1+Returns!AD75:AD86)^12-1)/(_xlfn.STDEV.S(Returns!AD75:AD86)*SQRT(12))</f>
        <v>3.930044674123268</v>
      </c>
      <c r="AE75" s="3" cm="1">
        <f t="array" ref="AE75">(GEOMEAN(1+Returns!AE75:AE86)^12-1)/(_xlfn.STDEV.S(Returns!AE75:AE86)*SQRT(12))</f>
        <v>-0.33752563075627789</v>
      </c>
      <c r="AF75" s="3" cm="1">
        <f t="array" ref="AF75">(GEOMEAN(1+Returns!AF75:AF86)^12-1)/(_xlfn.STDEV.S(Returns!AF75:AF86)*SQRT(12))</f>
        <v>-0.6967151078283883</v>
      </c>
      <c r="AG75" s="3" cm="1">
        <f t="array" ref="AG75">(GEOMEAN(1+Returns!AG75:AG86)^12-1)/(_xlfn.STDEV.S(Returns!AG75:AG86)*SQRT(12))</f>
        <v>1.3451880980669004</v>
      </c>
      <c r="AH75" s="3" cm="1">
        <f t="array" ref="AH75">(GEOMEAN(1+Returns!AH75:AH86)^12-1)/(_xlfn.STDEV.S(Returns!AH75:AH86)*SQRT(12))</f>
        <v>4.0527970751670542E-2</v>
      </c>
      <c r="AI75" s="3" cm="1">
        <f t="array" ref="AI75">(GEOMEAN(1+Returns!AI75:AI86)^12-1)/(_xlfn.STDEV.S(Returns!AI75:AI86)*SQRT(12))</f>
        <v>2.3593113341210115E-3</v>
      </c>
      <c r="AJ75" s="3" cm="1">
        <f t="array" ref="AJ75">(GEOMEAN(1+Returns!AJ75:AJ86)^12-1)/(_xlfn.STDEV.S(Returns!AJ75:AJ86)*SQRT(12))</f>
        <v>0.89403343808366831</v>
      </c>
      <c r="AK75" s="3" cm="1">
        <f t="array" ref="AK75">(GEOMEAN(1+Returns!AK75:AK86)^12-1)/(_xlfn.STDEV.S(Returns!AK75:AK86)*SQRT(12))</f>
        <v>3.0724458530806866</v>
      </c>
      <c r="AL75" s="3" cm="1">
        <f t="array" ref="AL75">(GEOMEAN(1+Returns!AL75:AL86)^12-1)/(_xlfn.STDEV.S(Returns!AL75:AL86)*SQRT(12))</f>
        <v>2.5230174443994717</v>
      </c>
      <c r="AM75" s="3" cm="1">
        <f t="array" ref="AM75">(GEOMEAN(1+Returns!AM75:AM86)^12-1)/(_xlfn.STDEV.S(Returns!AM75:AM86)*SQRT(12))</f>
        <v>2.5734080340420058</v>
      </c>
      <c r="AN75" s="3" cm="1">
        <f t="array" ref="AN75">(GEOMEAN(1+Returns!AN75:AN86)^12-1)/(_xlfn.STDEV.S(Returns!AN75:AN86)*SQRT(12))</f>
        <v>0.15491238453113973</v>
      </c>
      <c r="AO75" s="3" cm="1">
        <f t="array" ref="AO75">(GEOMEAN(1+Returns!AO75:AO86)^12-1)/(_xlfn.STDEV.S(Returns!AO75:AO86)*SQRT(12))</f>
        <v>0.430763028575743</v>
      </c>
      <c r="AP75" s="3" cm="1">
        <f t="array" ref="AP75">(GEOMEAN(1+Returns!AP75:AP86)^12-1)/(_xlfn.STDEV.S(Returns!AP75:AP86)*SQRT(12))</f>
        <v>5.2110271533816199</v>
      </c>
      <c r="AQ75" s="3" cm="1">
        <f t="array" ref="AQ75">(GEOMEAN(1+Returns!AQ75:AQ86)^12-1)/(_xlfn.STDEV.S(Returns!AQ75:AQ86)*SQRT(12))</f>
        <v>0.50421204220371973</v>
      </c>
      <c r="AR75" s="3" cm="1">
        <f t="array" ref="AR75">(GEOMEAN(1+Returns!AR75:AR86)^12-1)/(_xlfn.STDEV.S(Returns!AR75:AR86)*SQRT(12))</f>
        <v>0.67060085657262147</v>
      </c>
      <c r="AS75" s="3" cm="1">
        <f t="array" ref="AS75">(GEOMEAN(1+Returns!AS75:AS86)^12-1)/(_xlfn.STDEV.S(Returns!AS75:AS86)*SQRT(12))</f>
        <v>-9.0906865151818075E-2</v>
      </c>
      <c r="AT75" s="3" cm="1">
        <f t="array" ref="AT75">(GEOMEAN(1+Returns!AT75:AT86)^12-1)/(_xlfn.STDEV.S(Returns!AT75:AT86)*SQRT(12))</f>
        <v>1.1692915671784259</v>
      </c>
      <c r="AU75" s="3" cm="1">
        <f t="array" ref="AU75">(GEOMEAN(1+Returns!AU75:AU86)^12-1)/(_xlfn.STDEV.S(Returns!AU75:AU86)*SQRT(12))</f>
        <v>-2.5508684476306094</v>
      </c>
      <c r="AV75" s="3" cm="1">
        <f t="array" ref="AV75">(GEOMEAN(1+Returns!AV75:AV86)^12-1)/(_xlfn.STDEV.S(Returns!AV75:AV86)*SQRT(12))</f>
        <v>2.0412753159789427</v>
      </c>
      <c r="AW75" s="3" cm="1">
        <f t="array" ref="AW75">(GEOMEAN(1+Returns!AW75:AW86)^12-1)/(_xlfn.STDEV.S(Returns!AW75:AW86)*SQRT(12))</f>
        <v>-0.65655571254877354</v>
      </c>
      <c r="AX75" s="3" cm="1">
        <f t="array" ref="AX75">(GEOMEAN(1+Returns!AX75:AX86)^12-1)/(_xlfn.STDEV.S(Returns!AX75:AX86)*SQRT(12))</f>
        <v>0.90118046864633994</v>
      </c>
      <c r="AY75" s="3" cm="1">
        <f t="array" ref="AY75">(GEOMEAN(1+Returns!AY75:AY86)^12-1)/(_xlfn.STDEV.S(Returns!AY75:AY86)*SQRT(12))</f>
        <v>-1.686255891209077</v>
      </c>
      <c r="AZ75" s="3" cm="1">
        <f t="array" ref="AZ75">(GEOMEAN(1+Returns!AZ75:AZ86)^12-1)/(_xlfn.STDEV.S(Returns!AZ75:AZ86)*SQRT(12))</f>
        <v>1.2430536857424623</v>
      </c>
      <c r="BA75" s="3" cm="1">
        <f t="array" ref="BA75">(GEOMEAN(1+Returns!BA75:BA86)^12-1)/(_xlfn.STDEV.S(Returns!BA75:BA86)*SQRT(12))</f>
        <v>-0.66310192893289555</v>
      </c>
      <c r="BB75" s="3" cm="1">
        <f t="array" ref="BB75">(GEOMEAN(1+Returns!BB75:BB86)^12-1)/(_xlfn.STDEV.S(Returns!BB75:BB86)*SQRT(12))</f>
        <v>-4.4515508217421652E-2</v>
      </c>
      <c r="BC75" s="3" cm="1">
        <f t="array" ref="BC75">(GEOMEAN(1+Returns!BC75:BC86)^12-1)/(_xlfn.STDEV.S(Returns!BC75:BC86)*SQRT(12))</f>
        <v>4.0734784122874803</v>
      </c>
      <c r="BD75" s="3" cm="1">
        <f t="array" ref="BD75">(GEOMEAN(1+Returns!BD75:BD86)^12-1)/(_xlfn.STDEV.S(Returns!BD75:BD86)*SQRT(12))</f>
        <v>3.7174469398988612</v>
      </c>
      <c r="BE75" s="3" cm="1">
        <f t="array" ref="BE75">(GEOMEAN(1+Returns!BE75:BE86)^12-1)/(_xlfn.STDEV.S(Returns!BE75:BE86)*SQRT(12))</f>
        <v>1.7909248982342296</v>
      </c>
      <c r="BF75" s="3" cm="1">
        <f t="array" ref="BF75">(GEOMEAN(1+Returns!BF75:BF86)^12-1)/(_xlfn.STDEV.S(Returns!BF75:BF86)*SQRT(12))</f>
        <v>1.9367172425516983</v>
      </c>
      <c r="BG75" s="3" cm="1">
        <f t="array" ref="BG75">(GEOMEAN(1+Returns!BG75:BG86)^12-1)/(_xlfn.STDEV.S(Returns!BG75:BG86)*SQRT(12))</f>
        <v>2.3009130451437532</v>
      </c>
      <c r="BH75" s="3" cm="1">
        <f t="array" ref="BH75">(GEOMEAN(1+Returns!BH75:BH86)^12-1)/(_xlfn.STDEV.S(Returns!BH75:BH86)*SQRT(12))</f>
        <v>1.6856506456564866</v>
      </c>
      <c r="BI75" s="3" cm="1">
        <f t="array" ref="BI75">(GEOMEAN(1+Returns!BI75:BI86)^12-1)/(_xlfn.STDEV.S(Returns!BI75:BI86)*SQRT(12))</f>
        <v>0.61794405645911721</v>
      </c>
      <c r="BJ75" s="3" cm="1">
        <f t="array" ref="BJ75">(GEOMEAN(1+Returns!BJ75:BJ86)^12-1)/(_xlfn.STDEV.S(Returns!BJ75:BJ86)*SQRT(12))</f>
        <v>1.5351284288528082</v>
      </c>
      <c r="BK75" s="3" t="e" cm="1">
        <f t="array" ref="BK75">(GEOMEAN(1+Returns!BK75:BK86)^12-1)/(_xlfn.STDEV.S(Returns!BK75:BK86)*SQRT(12))</f>
        <v>#DIV/0!</v>
      </c>
      <c r="BL75" s="3" cm="1">
        <f t="array" ref="BL75">(GEOMEAN(1+Returns!BL75:BL86)^12-1)/(_xlfn.STDEV.S(Returns!BL75:BL86)*SQRT(12))</f>
        <v>0.15916021959360238</v>
      </c>
      <c r="BM75" s="3" cm="1">
        <f t="array" ref="BM75">(GEOMEAN(1+Returns!BM75:BM86)^12-1)/(_xlfn.STDEV.S(Returns!BM75:BM86)*SQRT(12))</f>
        <v>-0.67983550457903497</v>
      </c>
      <c r="BN75" s="3" cm="1">
        <f t="array" ref="BN75">(GEOMEAN(1+Returns!BN75:BN86)^12-1)/(_xlfn.STDEV.S(Returns!BN75:BN86)*SQRT(12))</f>
        <v>0.77381378431821513</v>
      </c>
      <c r="BO75" s="3" cm="1">
        <f t="array" ref="BO75">(GEOMEAN(1+Returns!BO75:BO86)^12-1)/(_xlfn.STDEV.S(Returns!BO75:BO86)*SQRT(12))</f>
        <v>2.6987362623954447</v>
      </c>
      <c r="BP75" s="3" cm="1">
        <f t="array" ref="BP75">(GEOMEAN(1+Returns!BP75:BP86)^12-1)/(_xlfn.STDEV.S(Returns!BP75:BP86)*SQRT(12))</f>
        <v>0.38468086495774617</v>
      </c>
      <c r="BQ75" s="3" cm="1">
        <f t="array" ref="BQ75">(GEOMEAN(1+Returns!BQ75:BQ86)^12-1)/(_xlfn.STDEV.S(Returns!BQ75:BQ86)*SQRT(12))</f>
        <v>0.40608737020223712</v>
      </c>
      <c r="BR75" s="3" cm="1">
        <f t="array" ref="BR75">(GEOMEAN(1+Returns!BR75:BR86)^12-1)/(_xlfn.STDEV.S(Returns!BR75:BR86)*SQRT(12))</f>
        <v>2.1454853273538408</v>
      </c>
      <c r="BS75" s="3" cm="1">
        <f t="array" ref="BS75">(GEOMEAN(1+Returns!BS75:BS86)^12-1)/(_xlfn.STDEV.S(Returns!BS75:BS86)*SQRT(12))</f>
        <v>1.7763788461818157</v>
      </c>
      <c r="BT75" s="3" cm="1">
        <f t="array" ref="BT75">(GEOMEAN(1+Returns!BT75:BT86)^12-1)/(_xlfn.STDEV.S(Returns!BT75:BT86)*SQRT(12))</f>
        <v>2.3430483744256287</v>
      </c>
      <c r="BU75" s="3" cm="1">
        <f t="array" ref="BU75">(GEOMEAN(1+Returns!BU75:BU86)^12-1)/(_xlfn.STDEV.S(Returns!BU75:BU86)*SQRT(12))</f>
        <v>1.2395682481538799</v>
      </c>
      <c r="BV75" s="3" cm="1">
        <f t="array" ref="BV75">(GEOMEAN(1+Returns!BV75:BV86)^12-1)/(_xlfn.STDEV.S(Returns!BV75:BV86)*SQRT(12))</f>
        <v>0.73124669121803465</v>
      </c>
      <c r="BW75" s="3" cm="1">
        <f t="array" ref="BW75">(GEOMEAN(1+Returns!BW75:BW86)^12-1)/(_xlfn.STDEV.S(Returns!BW75:BW86)*SQRT(12))</f>
        <v>3.7963763102560498E-3</v>
      </c>
      <c r="BX75" s="3" cm="1">
        <f t="array" ref="BX75">(GEOMEAN(1+Returns!BX75:BX86)^12-1)/(_xlfn.STDEV.S(Returns!BX75:BX86)*SQRT(12))</f>
        <v>-0.24115142919863752</v>
      </c>
      <c r="BY75" s="3" cm="1">
        <f t="array" ref="BY75">(GEOMEAN(1+Returns!BY75:BY86)^12-1)/(_xlfn.STDEV.S(Returns!BY75:BY86)*SQRT(12))</f>
        <v>1.4263927213238361</v>
      </c>
      <c r="BZ75" s="3" cm="1">
        <f t="array" ref="BZ75">(GEOMEAN(1+Returns!BZ75:BZ86)^12-1)/(_xlfn.STDEV.S(Returns!BZ75:BZ86)*SQRT(12))</f>
        <v>1.0589451549253008</v>
      </c>
      <c r="CA75" s="3" cm="1">
        <f t="array" ref="CA75">(GEOMEAN(1+Returns!CA75:CA86)^12-1)/(_xlfn.STDEV.S(Returns!CA75:CA86)*SQRT(12))</f>
        <v>1.0864581863127223</v>
      </c>
      <c r="CB75" s="3" cm="1">
        <f t="array" ref="CB75">(GEOMEAN(1+Returns!CB75:CB86)^12-1)/(_xlfn.STDEV.S(Returns!CB75:CB86)*SQRT(12))</f>
        <v>1.0888186868403202</v>
      </c>
      <c r="CC75" s="3" cm="1">
        <f t="array" ref="CC75">(GEOMEAN(1+Returns!CC75:CC86)^12-1)/(_xlfn.STDEV.S(Returns!CC75:CC86)*SQRT(12))</f>
        <v>-0.99342017311066921</v>
      </c>
      <c r="CD75" s="3" cm="1">
        <f t="array" ref="CD75">(GEOMEAN(1+Returns!CD75:CD86)^12-1)/(_xlfn.STDEV.S(Returns!CD75:CD86)*SQRT(12))</f>
        <v>1.5335922985785375</v>
      </c>
      <c r="CE75" s="3" cm="1">
        <f t="array" ref="CE75">(GEOMEAN(1+Returns!CE75:CE86)^12-1)/(_xlfn.STDEV.S(Returns!CE75:CE86)*SQRT(12))</f>
        <v>0.84992540913659587</v>
      </c>
      <c r="CF75" s="3" cm="1">
        <f t="array" ref="CF75">(GEOMEAN(1+Returns!CF75:CF86)^12-1)/(_xlfn.STDEV.S(Returns!CF75:CF86)*SQRT(12))</f>
        <v>-0.82381251548914269</v>
      </c>
      <c r="CG75" s="3" cm="1">
        <f t="array" ref="CG75">(GEOMEAN(1+Returns!CG75:CG86)^12-1)/(_xlfn.STDEV.S(Returns!CG75:CG86)*SQRT(12))</f>
        <v>-0.22528257683605601</v>
      </c>
      <c r="CH75" s="3" cm="1">
        <f t="array" ref="CH75">(GEOMEAN(1+Returns!CH75:CH86)^12-1)/(_xlfn.STDEV.S(Returns!CH75:CH86)*SQRT(12))</f>
        <v>0.48967046395670383</v>
      </c>
      <c r="CI75" s="3" cm="1">
        <f t="array" ref="CI75">(GEOMEAN(1+Returns!CI75:CI86)^12-1)/(_xlfn.STDEV.S(Returns!CI75:CI86)*SQRT(12))</f>
        <v>0.50669973895867515</v>
      </c>
      <c r="CJ75" s="3" cm="1">
        <f t="array" ref="CJ75">(GEOMEAN(1+Returns!CJ75:CJ86)^12-1)/(_xlfn.STDEV.S(Returns!CJ75:CJ86)*SQRT(12))</f>
        <v>-0.15699767726305397</v>
      </c>
      <c r="CK75" s="3" cm="1">
        <f t="array" ref="CK75">(GEOMEAN(1+Returns!CK75:CK86)^12-1)/(_xlfn.STDEV.S(Returns!CK75:CK86)*SQRT(12))</f>
        <v>3.4738499335490585</v>
      </c>
      <c r="CL75" s="3" cm="1">
        <f t="array" ref="CL75">(GEOMEAN(1+Returns!CL75:CL86)^12-1)/(_xlfn.STDEV.S(Returns!CL75:CL86)*SQRT(12))</f>
        <v>0.99373434490079404</v>
      </c>
      <c r="CM75" s="3" cm="1">
        <f t="array" ref="CM75">(GEOMEAN(1+Returns!CM75:CM86)^12-1)/(_xlfn.STDEV.S(Returns!CM75:CM86)*SQRT(12))</f>
        <v>0.38566309621274397</v>
      </c>
      <c r="CN75" s="3" cm="1">
        <f t="array" ref="CN75">(GEOMEAN(1+Returns!CN75:CN86)^12-1)/(_xlfn.STDEV.S(Returns!CN75:CN86)*SQRT(12))</f>
        <v>1.2570642376996015</v>
      </c>
      <c r="CO75" s="3" cm="1">
        <f t="array" ref="CO75">(GEOMEAN(1+Returns!CO75:CO86)^12-1)/(_xlfn.STDEV.S(Returns!CO75:CO86)*SQRT(12))</f>
        <v>0.45789594217773261</v>
      </c>
      <c r="CP75" s="3" cm="1">
        <f t="array" ref="CP75">(GEOMEAN(1+Returns!CP75:CP86)^12-1)/(_xlfn.STDEV.S(Returns!CP75:CP86)*SQRT(12))</f>
        <v>0.51085221361869682</v>
      </c>
      <c r="CQ75" s="3" cm="1">
        <f t="array" ref="CQ75">(GEOMEAN(1+Returns!CQ75:CQ86)^12-1)/(_xlfn.STDEV.S(Returns!CQ75:CQ86)*SQRT(12))</f>
        <v>-0.18453981673739137</v>
      </c>
      <c r="CR75" s="3" cm="1">
        <f t="array" ref="CR75">(GEOMEAN(1+Returns!CR75:CR86)^12-1)/(_xlfn.STDEV.S(Returns!CR75:CR86)*SQRT(12))</f>
        <v>7.3055249782324083E-2</v>
      </c>
      <c r="CS75" s="3" cm="1">
        <f t="array" ref="CS75">(GEOMEAN(1+Returns!CS75:CS86)^12-1)/(_xlfn.STDEV.S(Returns!CS75:CS86)*SQRT(12))</f>
        <v>-8.6753892766213161E-2</v>
      </c>
      <c r="CT75" s="3" cm="1">
        <f t="array" ref="CT75">(GEOMEAN(1+Returns!CT75:CT86)^12-1)/(_xlfn.STDEV.S(Returns!CT75:CT86)*SQRT(12))</f>
        <v>0.96976798195801284</v>
      </c>
      <c r="CU75" s="3" cm="1">
        <f t="array" ref="CU75">(GEOMEAN(1+Returns!CU75:CU86)^12-1)/(_xlfn.STDEV.S(Returns!CU75:CU86)*SQRT(12))</f>
        <v>2.060786323461715</v>
      </c>
      <c r="CV75" s="3" cm="1">
        <f t="array" ref="CV75">(GEOMEAN(1+Returns!CV75:CV86)^12-1)/(_xlfn.STDEV.S(Returns!CV75:CV86)*SQRT(12))</f>
        <v>3.1339425373350313E-3</v>
      </c>
      <c r="CW75" s="3" cm="1">
        <f t="array" ref="CW75">(GEOMEAN(1+Returns!CW75:CW86)^12-1)/(_xlfn.STDEV.S(Returns!CW75:CW86)*SQRT(12))</f>
        <v>-0.37755957791652006</v>
      </c>
      <c r="CX75" s="3" cm="1">
        <f t="array" ref="CX75">(GEOMEAN(1+Returns!CX75:CX86)^12-1)/(_xlfn.STDEV.S(Returns!CX75:CX86)*SQRT(12))</f>
        <v>-0.2320265633065719</v>
      </c>
      <c r="CY75" s="3" cm="1">
        <f t="array" ref="CY75">(GEOMEAN(1+Returns!CY75:CY86)^12-1)/(_xlfn.STDEV.S(Returns!CY75:CY86)*SQRT(12))</f>
        <v>1.6502642513396137</v>
      </c>
      <c r="CZ75" s="3" cm="1">
        <f t="array" ref="CZ75">(GEOMEAN(1+Returns!CZ75:CZ86)^12-1)/(_xlfn.STDEV.S(Returns!CZ75:CZ86)*SQRT(12))</f>
        <v>-2.9407014126626451E-2</v>
      </c>
      <c r="DA75" s="3" cm="1">
        <f t="array" ref="DA75">(GEOMEAN(1+Returns!DA75:DA86)^12-1)/(_xlfn.STDEV.S(Returns!DA75:DA86)*SQRT(12))</f>
        <v>0.94637546234834968</v>
      </c>
      <c r="DB75" s="3" cm="1">
        <f t="array" ref="DB75">(GEOMEAN(1+Returns!DB75:DB86)^12-1)/(_xlfn.STDEV.S(Returns!DB75:DB86)*SQRT(12))</f>
        <v>-1.1428567371465235</v>
      </c>
      <c r="DC75" s="3" cm="1">
        <f t="array" ref="DC75">(GEOMEAN(1+Returns!DC75:DC86)^12-1)/(_xlfn.STDEV.S(Returns!DC75:DC86)*SQRT(12))</f>
        <v>0.87214216096786579</v>
      </c>
      <c r="DD75" s="3" cm="1">
        <f t="array" ref="DD75">(GEOMEAN(1+Returns!DD75:DD86)^12-1)/(_xlfn.STDEV.S(Returns!DD75:DD86)*SQRT(12))</f>
        <v>-0.94280773683560271</v>
      </c>
      <c r="DE75" s="3" cm="1">
        <f t="array" ref="DE75">(GEOMEAN(1+Returns!DE75:DE86)^12-1)/(_xlfn.STDEV.S(Returns!DE75:DE86)*SQRT(12))</f>
        <v>2.4854447965117501</v>
      </c>
      <c r="DF75" s="3" cm="1">
        <f t="array" ref="DF75">(GEOMEAN(1+Returns!DF75:DF86)^12-1)/(_xlfn.STDEV.S(Returns!DF75:DF86)*SQRT(12))</f>
        <v>-0.38006339406228329</v>
      </c>
      <c r="DG75" s="3" cm="1">
        <f t="array" ref="DG75">(GEOMEAN(1+Returns!DG75:DG86)^12-1)/(_xlfn.STDEV.S(Returns!DG75:DG86)*SQRT(12))</f>
        <v>1.1006225418268423</v>
      </c>
      <c r="DH75" s="3" cm="1">
        <f t="array" ref="DH75">(GEOMEAN(1+Returns!DH75:DH86)^12-1)/(_xlfn.STDEV.S(Returns!DH75:DH86)*SQRT(12))</f>
        <v>2.6306621940955779</v>
      </c>
      <c r="DI75" s="3" cm="1">
        <f t="array" ref="DI75">(GEOMEAN(1+Returns!DI75:DI86)^12-1)/(_xlfn.STDEV.S(Returns!DI75:DI86)*SQRT(12))</f>
        <v>-0.84864773980364916</v>
      </c>
      <c r="DJ75" s="3" t="e" cm="1">
        <f t="array" ref="DJ75">(GEOMEAN(1+Returns!DJ75:DJ86)^12-1)/(_xlfn.STDEV.S(Returns!DJ75:DJ86)*SQRT(12))</f>
        <v>#DIV/0!</v>
      </c>
      <c r="DK75" s="3" cm="1">
        <f t="array" ref="DK75">(GEOMEAN(1+Returns!DK75:DK86)^12-1)/(_xlfn.STDEV.S(Returns!DK75:DK86)*SQRT(12))</f>
        <v>1.3424896320643283</v>
      </c>
      <c r="DL75" s="3" cm="1">
        <f t="array" ref="DL75">(GEOMEAN(1+Returns!DL75:DL86)^12-1)/(_xlfn.STDEV.S(Returns!DL75:DL86)*SQRT(12))</f>
        <v>1.3609621292374297</v>
      </c>
      <c r="DM75" s="3" cm="1">
        <f t="array" ref="DM75">(GEOMEAN(1+Returns!DM75:DM86)^12-1)/(_xlfn.STDEV.S(Returns!DM75:DM86)*SQRT(12))</f>
        <v>1.4057819547875301</v>
      </c>
      <c r="DN75" s="3" cm="1">
        <f t="array" ref="DN75">(GEOMEAN(1+Returns!DN75:DN86)^12-1)/(_xlfn.STDEV.S(Returns!DN75:DN86)*SQRT(12))</f>
        <v>0.94592737639778712</v>
      </c>
      <c r="DO75" s="3" cm="1">
        <f t="array" ref="DO75">(GEOMEAN(1+Returns!DO75:DO86)^12-1)/(_xlfn.STDEV.S(Returns!DO75:DO86)*SQRT(12))</f>
        <v>1.1730804514089457</v>
      </c>
      <c r="DP75" s="3" cm="1">
        <f t="array" ref="DP75">(GEOMEAN(1+Returns!DP75:DP86)^12-1)/(_xlfn.STDEV.S(Returns!DP75:DP86)*SQRT(12))</f>
        <v>-0.60664697880211349</v>
      </c>
      <c r="DQ75" s="3" cm="1">
        <f t="array" ref="DQ75">(GEOMEAN(1+Returns!DQ75:DQ86)^12-1)/(_xlfn.STDEV.S(Returns!DQ75:DQ86)*SQRT(12))</f>
        <v>7.9303098074445643E-3</v>
      </c>
      <c r="DR75" s="3" cm="1">
        <f t="array" ref="DR75">(GEOMEAN(1+Returns!DR75:DR86)^12-1)/(_xlfn.STDEV.S(Returns!DR75:DR86)*SQRT(12))</f>
        <v>-0.68147339287565667</v>
      </c>
      <c r="DS75" s="3" cm="1">
        <f t="array" ref="DS75">(GEOMEAN(1+Returns!DS75:DS86)^12-1)/(_xlfn.STDEV.S(Returns!DS75:DS86)*SQRT(12))</f>
        <v>-0.13546961569392857</v>
      </c>
      <c r="DT75" s="3" cm="1">
        <f t="array" ref="DT75">(GEOMEAN(1+Returns!DT75:DT86)^12-1)/(_xlfn.STDEV.S(Returns!DT75:DT86)*SQRT(12))</f>
        <v>8.3089889158990238E-2</v>
      </c>
      <c r="DU75" s="3" cm="1">
        <f t="array" ref="DU75">(GEOMEAN(1+Returns!DU75:DU86)^12-1)/(_xlfn.STDEV.S(Returns!DU75:DU86)*SQRT(12))</f>
        <v>2.0255877084012055</v>
      </c>
      <c r="DV75" s="3" cm="1">
        <f t="array" ref="DV75">(GEOMEAN(1+Returns!DV75:DV86)^12-1)/(_xlfn.STDEV.S(Returns!DV75:DV86)*SQRT(12))</f>
        <v>-9.1415243007584458E-3</v>
      </c>
      <c r="DW75" s="3" cm="1">
        <f t="array" ref="DW75">(GEOMEAN(1+Returns!DW75:DW86)^12-1)/(_xlfn.STDEV.S(Returns!DW75:DW86)*SQRT(12))</f>
        <v>2.8724423753652157</v>
      </c>
      <c r="DX75" s="3" cm="1">
        <f t="array" ref="DX75">(GEOMEAN(1+Returns!DX75:DX86)^12-1)/(_xlfn.STDEV.S(Returns!DX75:DX86)*SQRT(12))</f>
        <v>-0.11562084237345945</v>
      </c>
      <c r="DY75" s="3" cm="1">
        <f t="array" ref="DY75">(GEOMEAN(1+Returns!DY75:DY86)^12-1)/(_xlfn.STDEV.S(Returns!DY75:DY86)*SQRT(12))</f>
        <v>2.0899875626280977</v>
      </c>
      <c r="DZ75" s="3" cm="1">
        <f t="array" ref="DZ75">(GEOMEAN(1+Returns!DZ75:DZ86)^12-1)/(_xlfn.STDEV.S(Returns!DZ75:DZ86)*SQRT(12))</f>
        <v>0.5068873414918843</v>
      </c>
      <c r="EA75" s="3" cm="1">
        <f t="array" ref="EA75">(GEOMEAN(1+Returns!EA75:EA86)^12-1)/(_xlfn.STDEV.S(Returns!EA75:EA86)*SQRT(12))</f>
        <v>0.25705743115456609</v>
      </c>
      <c r="EB75" s="3" cm="1">
        <f t="array" ref="EB75">(GEOMEAN(1+Returns!EB75:EB86)^12-1)/(_xlfn.STDEV.S(Returns!EB75:EB86)*SQRT(12))</f>
        <v>7.490575907350451E-2</v>
      </c>
      <c r="EC75" s="3" cm="1">
        <f t="array" ref="EC75">(GEOMEAN(1+Returns!EC75:EC86)^12-1)/(_xlfn.STDEV.S(Returns!EC75:EC86)*SQRT(12))</f>
        <v>-0.2747198733006242</v>
      </c>
      <c r="ED75" s="3" cm="1">
        <f t="array" ref="ED75">(GEOMEAN(1+Returns!ED75:ED86)^12-1)/(_xlfn.STDEV.S(Returns!ED75:ED86)*SQRT(12))</f>
        <v>1.1920313298054408</v>
      </c>
      <c r="EE75" s="3" cm="1">
        <f t="array" ref="EE75">(GEOMEAN(1+Returns!EE75:EE86)^12-1)/(_xlfn.STDEV.S(Returns!EE75:EE86)*SQRT(12))</f>
        <v>0.74444577393487221</v>
      </c>
      <c r="EF75" s="3" cm="1">
        <f t="array" ref="EF75">(GEOMEAN(1+Returns!EF75:EF86)^12-1)/(_xlfn.STDEV.S(Returns!EF75:EF86)*SQRT(12))</f>
        <v>-0.16968625365268028</v>
      </c>
      <c r="EG75" s="3" cm="1">
        <f t="array" ref="EG75">(GEOMEAN(1+Returns!EG75:EG86)^12-1)/(_xlfn.STDEV.S(Returns!EG75:EG86)*SQRT(12))</f>
        <v>0.94415856346415661</v>
      </c>
      <c r="EH75" s="3" cm="1">
        <f t="array" ref="EH75">(GEOMEAN(1+Returns!EH75:EH86)^12-1)/(_xlfn.STDEV.S(Returns!EH75:EH86)*SQRT(12))</f>
        <v>1.1591071105007646</v>
      </c>
      <c r="EI75" s="3" cm="1">
        <f t="array" ref="EI75">(GEOMEAN(1+Returns!EI75:EI86)^12-1)/(_xlfn.STDEV.S(Returns!EI75:EI86)*SQRT(12))</f>
        <v>-0.36240811356365904</v>
      </c>
      <c r="EJ75" s="3" cm="1">
        <f t="array" ref="EJ75">(GEOMEAN(1+Returns!EJ75:EJ86)^12-1)/(_xlfn.STDEV.S(Returns!EJ75:EJ86)*SQRT(12))</f>
        <v>0.93480215976722258</v>
      </c>
      <c r="EK75" s="3" cm="1">
        <f t="array" ref="EK75">(GEOMEAN(1+Returns!EK75:EK86)^12-1)/(_xlfn.STDEV.S(Returns!EK75:EK86)*SQRT(12))</f>
        <v>3.9685863992124761</v>
      </c>
      <c r="EL75" s="3" cm="1">
        <f t="array" ref="EL75">(GEOMEAN(1+Returns!EL75:EL86)^12-1)/(_xlfn.STDEV.S(Returns!EL75:EL86)*SQRT(12))</f>
        <v>1.95465739072726</v>
      </c>
      <c r="EM75" s="3" cm="1">
        <f t="array" ref="EM75">(GEOMEAN(1+Returns!EM75:EM86)^12-1)/(_xlfn.STDEV.S(Returns!EM75:EM86)*SQRT(12))</f>
        <v>0.28224457928109625</v>
      </c>
      <c r="EN75" s="3" t="e" cm="1">
        <f t="array" ref="EN75">(GEOMEAN(1+Returns!EN75:EN86)^12-1)/(_xlfn.STDEV.S(Returns!EN75:EN86)*SQRT(12))</f>
        <v>#DIV/0!</v>
      </c>
      <c r="EO75" s="3" cm="1">
        <f t="array" ref="EO75">(GEOMEAN(1+Returns!EO75:EO86)^12-1)/(_xlfn.STDEV.S(Returns!EO75:EO86)*SQRT(12))</f>
        <v>-0.77915017063072822</v>
      </c>
      <c r="EP75" s="3" cm="1">
        <f t="array" ref="EP75">(GEOMEAN(1+Returns!EP75:EP86)^12-1)/(_xlfn.STDEV.S(Returns!EP75:EP86)*SQRT(12))</f>
        <v>2.2162374569570762</v>
      </c>
      <c r="EQ75" s="3" cm="1">
        <f t="array" ref="EQ75">(GEOMEAN(1+Returns!EQ75:EQ86)^12-1)/(_xlfn.STDEV.S(Returns!EQ75:EQ86)*SQRT(12))</f>
        <v>0.73676129384456179</v>
      </c>
      <c r="ER75" s="3" cm="1">
        <f t="array" ref="ER75">(GEOMEAN(1+Returns!ER75:ER86)^12-1)/(_xlfn.STDEV.S(Returns!ER75:ER86)*SQRT(12))</f>
        <v>0.48278702637455817</v>
      </c>
      <c r="ES75" s="3" cm="1">
        <f t="array" ref="ES75">(GEOMEAN(1+Returns!ES75:ES86)^12-1)/(_xlfn.STDEV.S(Returns!ES75:ES86)*SQRT(12))</f>
        <v>1.1605761322805441</v>
      </c>
      <c r="ET75" s="3" cm="1">
        <f t="array" ref="ET75">(GEOMEAN(1+Returns!ET75:ET86)^12-1)/(_xlfn.STDEV.S(Returns!ET75:ET86)*SQRT(12))</f>
        <v>1.1192966774894226</v>
      </c>
      <c r="EU75" s="3" cm="1">
        <f t="array" ref="EU75">(GEOMEAN(1+Returns!EU75:EU86)^12-1)/(_xlfn.STDEV.S(Returns!EU75:EU86)*SQRT(12))</f>
        <v>1.323676340671742</v>
      </c>
      <c r="EV75" s="3" cm="1">
        <f t="array" ref="EV75">(GEOMEAN(1+Returns!EV75:EV86)^12-1)/(_xlfn.STDEV.S(Returns!EV75:EV86)*SQRT(12))</f>
        <v>0.86912223430822211</v>
      </c>
      <c r="EW75" s="3" t="e" cm="1">
        <f t="array" ref="EW75">(GEOMEAN(1+Returns!EW75:EW86)^12-1)/(_xlfn.STDEV.S(Returns!EW75:EW86)*SQRT(12))</f>
        <v>#DIV/0!</v>
      </c>
      <c r="EX75" s="3" cm="1">
        <f t="array" ref="EX75">(GEOMEAN(1+Returns!EX75:EX86)^12-1)/(_xlfn.STDEV.S(Returns!EX75:EX86)*SQRT(12))</f>
        <v>1.4280546823448295</v>
      </c>
      <c r="EY75" s="3" cm="1">
        <f t="array" ref="EY75">(GEOMEAN(1+Returns!EY75:EY86)^12-1)/(_xlfn.STDEV.S(Returns!EY75:EY86)*SQRT(12))</f>
        <v>1.4927839282430908</v>
      </c>
      <c r="EZ75" s="3" cm="1">
        <f t="array" ref="EZ75">(GEOMEAN(1+Returns!EZ75:EZ86)^12-1)/(_xlfn.STDEV.S(Returns!EZ75:EZ86)*SQRT(12))</f>
        <v>1.028148981801897</v>
      </c>
      <c r="FA75" s="3" cm="1">
        <f t="array" ref="FA75">(GEOMEAN(1+Returns!FA75:FA86)^12-1)/(_xlfn.STDEV.S(Returns!FA75:FA86)*SQRT(12))</f>
        <v>1.3476652524535138</v>
      </c>
      <c r="FB75" s="3" cm="1">
        <f t="array" ref="FB75">(GEOMEAN(1+Returns!FB75:FB86)^12-1)/(_xlfn.STDEV.S(Returns!FB75:FB86)*SQRT(12))</f>
        <v>-0.39424678059181767</v>
      </c>
      <c r="FC75" s="3" cm="1">
        <f t="array" ref="FC75">(GEOMEAN(1+Returns!FC75:FC86)^12-1)/(_xlfn.STDEV.S(Returns!FC75:FC86)*SQRT(12))</f>
        <v>-0.25987245637047007</v>
      </c>
      <c r="FD75" s="3" cm="1">
        <f t="array" ref="FD75">(GEOMEAN(1+Returns!FD75:FD86)^12-1)/(_xlfn.STDEV.S(Returns!FD75:FD86)*SQRT(12))</f>
        <v>-6.0136382063352325E-2</v>
      </c>
      <c r="FE75" s="3" cm="1">
        <f t="array" ref="FE75">(GEOMEAN(1+Returns!FE75:FE86)^12-1)/(_xlfn.STDEV.S(Returns!FE75:FE86)*SQRT(12))</f>
        <v>0.56933672648195388</v>
      </c>
      <c r="FF75" s="3" cm="1">
        <f t="array" ref="FF75">(GEOMEAN(1+Returns!FF75:FF86)^12-1)/(_xlfn.STDEV.S(Returns!FF75:FF86)*SQRT(12))</f>
        <v>0.49410756771529224</v>
      </c>
      <c r="FG75" s="3" cm="1">
        <f t="array" ref="FG75">(GEOMEAN(1+Returns!FG75:FG86)^12-1)/(_xlfn.STDEV.S(Returns!FG75:FG86)*SQRT(12))</f>
        <v>0.74884660982182372</v>
      </c>
      <c r="FH75" s="3" t="e" cm="1">
        <f t="array" ref="FH75">(GEOMEAN(1+Returns!FH75:FH86)^12-1)/(_xlfn.STDEV.S(Returns!FH75:FH86)*SQRT(12))</f>
        <v>#DIV/0!</v>
      </c>
      <c r="FI75" s="3" cm="1">
        <f t="array" ref="FI75">(GEOMEAN(1+Returns!FI75:FI86)^12-1)/(_xlfn.STDEV.S(Returns!FI75:FI86)*SQRT(12))</f>
        <v>1.913449447801808</v>
      </c>
      <c r="FJ75" s="3" cm="1">
        <f t="array" ref="FJ75">(GEOMEAN(1+Returns!FJ75:FJ86)^12-1)/(_xlfn.STDEV.S(Returns!FJ75:FJ86)*SQRT(12))</f>
        <v>0.85162799686939505</v>
      </c>
      <c r="FK75" s="3" cm="1">
        <f t="array" ref="FK75">(GEOMEAN(1+Returns!FK75:FK86)^12-1)/(_xlfn.STDEV.S(Returns!FK75:FK86)*SQRT(12))</f>
        <v>-0.50243804971980044</v>
      </c>
      <c r="FL75" s="3" cm="1">
        <f t="array" ref="FL75">(GEOMEAN(1+Returns!FL75:FL86)^12-1)/(_xlfn.STDEV.S(Returns!FL75:FL86)*SQRT(12))</f>
        <v>1.2192984936921751</v>
      </c>
      <c r="FM75" s="3" cm="1">
        <f t="array" ref="FM75">(GEOMEAN(1+Returns!FM75:FM86)^12-1)/(_xlfn.STDEV.S(Returns!FM75:FM86)*SQRT(12))</f>
        <v>0.88782685660586547</v>
      </c>
      <c r="FN75" s="3" cm="1">
        <f t="array" ref="FN75">(GEOMEAN(1+Returns!FN75:FN86)^12-1)/(_xlfn.STDEV.S(Returns!FN75:FN86)*SQRT(12))</f>
        <v>1.2805598772639173</v>
      </c>
      <c r="FO75" s="3" cm="1">
        <f t="array" ref="FO75">(GEOMEAN(1+Returns!FO75:FO86)^12-1)/(_xlfn.STDEV.S(Returns!FO75:FO86)*SQRT(12))</f>
        <v>-0.7557559223387621</v>
      </c>
      <c r="FP75" s="3" cm="1">
        <f t="array" ref="FP75">(GEOMEAN(1+Returns!FP75:FP86)^12-1)/(_xlfn.STDEV.S(Returns!FP75:FP86)*SQRT(12))</f>
        <v>0.66654025770449954</v>
      </c>
      <c r="FQ75" s="3" cm="1">
        <f t="array" ref="FQ75">(GEOMEAN(1+Returns!FQ75:FQ86)^12-1)/(_xlfn.STDEV.S(Returns!FQ75:FQ86)*SQRT(12))</f>
        <v>0.62714698698997196</v>
      </c>
      <c r="FR75" s="3" cm="1">
        <f t="array" ref="FR75">(GEOMEAN(1+Returns!FR75:FR86)^12-1)/(_xlfn.STDEV.S(Returns!FR75:FR86)*SQRT(12))</f>
        <v>-0.17650441616667853</v>
      </c>
      <c r="FS75" s="3" cm="1">
        <f t="array" ref="FS75">(GEOMEAN(1+Returns!FS75:FS86)^12-1)/(_xlfn.STDEV.S(Returns!FS75:FS86)*SQRT(12))</f>
        <v>-0.15726944903294951</v>
      </c>
      <c r="FT75" s="3" cm="1">
        <f t="array" ref="FT75">(GEOMEAN(1+Returns!FT75:FT86)^12-1)/(_xlfn.STDEV.S(Returns!FT75:FT86)*SQRT(12))</f>
        <v>0.36797094731804142</v>
      </c>
      <c r="FU75" s="3" cm="1">
        <f t="array" ref="FU75">(GEOMEAN(1+Returns!FU75:FU86)^12-1)/(_xlfn.STDEV.S(Returns!FU75:FU86)*SQRT(12))</f>
        <v>-9.0725558292076264E-2</v>
      </c>
      <c r="FV75" s="3" cm="1">
        <f t="array" ref="FV75">(GEOMEAN(1+Returns!FV75:FV86)^12-1)/(_xlfn.STDEV.S(Returns!FV75:FV86)*SQRT(12))</f>
        <v>0.66052987381020589</v>
      </c>
      <c r="FW75" s="3" cm="1">
        <f t="array" ref="FW75">(GEOMEAN(1+Returns!FW75:FW86)^12-1)/(_xlfn.STDEV.S(Returns!FW75:FW86)*SQRT(12))</f>
        <v>-2.0199426160092276E-2</v>
      </c>
      <c r="FX75" s="3" cm="1">
        <f t="array" ref="FX75">(GEOMEAN(1+Returns!FX75:FX86)^12-1)/(_xlfn.STDEV.S(Returns!FX75:FX86)*SQRT(12))</f>
        <v>0.16711981367812759</v>
      </c>
      <c r="FY75" s="3" cm="1">
        <f t="array" ref="FY75">(GEOMEAN(1+Returns!FY75:FY86)^12-1)/(_xlfn.STDEV.S(Returns!FY75:FY86)*SQRT(12))</f>
        <v>1.0517699149399391</v>
      </c>
      <c r="FZ75" s="3" cm="1">
        <f t="array" ref="FZ75">(GEOMEAN(1+Returns!FZ75:FZ86)^12-1)/(_xlfn.STDEV.S(Returns!FZ75:FZ86)*SQRT(12))</f>
        <v>1.9142973173475812</v>
      </c>
      <c r="GA75" s="3" cm="1">
        <f t="array" ref="GA75">(GEOMEAN(1+Returns!GA75:GA86)^12-1)/(_xlfn.STDEV.S(Returns!GA75:GA86)*SQRT(12))</f>
        <v>1.1285595892787084</v>
      </c>
      <c r="GB75" s="3" cm="1">
        <f t="array" ref="GB75">(GEOMEAN(1+Returns!GB75:GB86)^12-1)/(_xlfn.STDEV.S(Returns!GB75:GB86)*SQRT(12))</f>
        <v>-1.3467045145489058</v>
      </c>
      <c r="GC75" s="3" cm="1">
        <f t="array" ref="GC75">(GEOMEAN(1+Returns!GC75:GC86)^12-1)/(_xlfn.STDEV.S(Returns!GC75:GC86)*SQRT(12))</f>
        <v>1.6623902383250957</v>
      </c>
      <c r="GD75" s="3" cm="1">
        <f t="array" ref="GD75">(GEOMEAN(1+Returns!GD75:GD86)^12-1)/(_xlfn.STDEV.S(Returns!GD75:GD86)*SQRT(12))</f>
        <v>2.3817800967715308</v>
      </c>
      <c r="GE75" s="3" cm="1">
        <f t="array" ref="GE75">(GEOMEAN(1+Returns!GE75:GE86)^12-1)/(_xlfn.STDEV.S(Returns!GE75:GE86)*SQRT(12))</f>
        <v>0.66558328357299767</v>
      </c>
      <c r="GF75" s="3" cm="1">
        <f t="array" ref="GF75">(GEOMEAN(1+Returns!GF75:GF86)^12-1)/(_xlfn.STDEV.S(Returns!GF75:GF86)*SQRT(12))</f>
        <v>0.85402949026668262</v>
      </c>
      <c r="GG75" s="3" cm="1">
        <f t="array" ref="GG75">(GEOMEAN(1+Returns!GG75:GG86)^12-1)/(_xlfn.STDEV.S(Returns!GG75:GG86)*SQRT(12))</f>
        <v>0.36401132854964674</v>
      </c>
      <c r="GH75" s="3" cm="1">
        <f t="array" ref="GH75">(GEOMEAN(1+Returns!GH75:GH86)^12-1)/(_xlfn.STDEV.S(Returns!GH75:GH86)*SQRT(12))</f>
        <v>-1.4539492149136943</v>
      </c>
      <c r="GI75" s="3" cm="1">
        <f t="array" ref="GI75">(GEOMEAN(1+Returns!GI75:GI86)^12-1)/(_xlfn.STDEV.S(Returns!GI75:GI86)*SQRT(12))</f>
        <v>1.0411967925541912</v>
      </c>
      <c r="GJ75" s="3" cm="1">
        <f t="array" ref="GJ75">(GEOMEAN(1+Returns!GJ75:GJ86)^12-1)/(_xlfn.STDEV.S(Returns!GJ75:GJ86)*SQRT(12))</f>
        <v>0.20442519310724197</v>
      </c>
      <c r="GK75" s="3" cm="1">
        <f t="array" ref="GK75">(GEOMEAN(1+Returns!GK75:GK86)^12-1)/(_xlfn.STDEV.S(Returns!GK75:GK86)*SQRT(12))</f>
        <v>0.42534672523640488</v>
      </c>
      <c r="GL75" s="3" cm="1">
        <f t="array" ref="GL75">(GEOMEAN(1+Returns!GL75:GL86)^12-1)/(_xlfn.STDEV.S(Returns!GL75:GL86)*SQRT(12))</f>
        <v>-0.65586367702819304</v>
      </c>
      <c r="GM75" s="3" cm="1">
        <f t="array" ref="GM75">(GEOMEAN(1+Returns!GM75:GM86)^12-1)/(_xlfn.STDEV.S(Returns!GM75:GM86)*SQRT(12))</f>
        <v>1.7491012468367644</v>
      </c>
      <c r="GN75" s="3" cm="1">
        <f t="array" ref="GN75">(GEOMEAN(1+Returns!GN75:GN86)^12-1)/(_xlfn.STDEV.S(Returns!GN75:GN86)*SQRT(12))</f>
        <v>-0.93907772698128134</v>
      </c>
      <c r="GO75" s="3" cm="1">
        <f t="array" ref="GO75">(GEOMEAN(1+Returns!GO75:GO86)^12-1)/(_xlfn.STDEV.S(Returns!GO75:GO86)*SQRT(12))</f>
        <v>4.2288157382950491</v>
      </c>
      <c r="GP75" s="3" cm="1">
        <f t="array" ref="GP75">(GEOMEAN(1+Returns!GP75:GP86)^12-1)/(_xlfn.STDEV.S(Returns!GP75:GP86)*SQRT(12))</f>
        <v>0.46845518111244722</v>
      </c>
      <c r="GQ75" s="3" t="e" cm="1">
        <f t="array" ref="GQ75">(GEOMEAN(1+Returns!GQ75:GQ86)^12-1)/(_xlfn.STDEV.S(Returns!GQ75:GQ86)*SQRT(12))</f>
        <v>#DIV/0!</v>
      </c>
      <c r="GR75" s="3" cm="1">
        <f t="array" ref="GR75">(GEOMEAN(1+Returns!GR75:GR86)^12-1)/(_xlfn.STDEV.S(Returns!GR75:GR86)*SQRT(12))</f>
        <v>-0.69105495053685417</v>
      </c>
      <c r="GS75" s="3" cm="1">
        <f t="array" ref="GS75">(GEOMEAN(1+Returns!GS75:GS86)^12-1)/(_xlfn.STDEV.S(Returns!GS75:GS86)*SQRT(12))</f>
        <v>1.5606385888597507</v>
      </c>
      <c r="GT75" s="3" cm="1">
        <f t="array" ref="GT75">(GEOMEAN(1+Returns!GT75:GT86)^12-1)/(_xlfn.STDEV.S(Returns!GT75:GT86)*SQRT(12))</f>
        <v>1.6859954651166367</v>
      </c>
      <c r="GU75" s="3" cm="1">
        <f t="array" ref="GU75">(GEOMEAN(1+Returns!GU75:GU86)^12-1)/(_xlfn.STDEV.S(Returns!GU75:GU86)*SQRT(12))</f>
        <v>2.8723756827933591</v>
      </c>
      <c r="GV75" s="3" cm="1">
        <f t="array" ref="GV75">(GEOMEAN(1+Returns!GV75:GV86)^12-1)/(_xlfn.STDEV.S(Returns!GV75:GV86)*SQRT(12))</f>
        <v>1.4698561835769151</v>
      </c>
      <c r="GW75" s="3" cm="1">
        <f t="array" ref="GW75">(GEOMEAN(1+Returns!GW75:GW86)^12-1)/(_xlfn.STDEV.S(Returns!GW75:GW86)*SQRT(12))</f>
        <v>1.8689439607526729E-2</v>
      </c>
      <c r="GX75" s="3" cm="1">
        <f t="array" ref="GX75">(GEOMEAN(1+Returns!GX75:GX86)^12-1)/(_xlfn.STDEV.S(Returns!GX75:GX86)*SQRT(12))</f>
        <v>0.45915484480856211</v>
      </c>
      <c r="GY75" s="3" cm="1">
        <f t="array" ref="GY75">(GEOMEAN(1+Returns!GY75:GY86)^12-1)/(_xlfn.STDEV.S(Returns!GY75:GY86)*SQRT(12))</f>
        <v>0.93342159207196207</v>
      </c>
      <c r="GZ75" s="3" cm="1">
        <f t="array" ref="GZ75">(GEOMEAN(1+Returns!GZ75:GZ86)^12-1)/(_xlfn.STDEV.S(Returns!GZ75:GZ86)*SQRT(12))</f>
        <v>0.62411036300745015</v>
      </c>
      <c r="HA75" s="3" cm="1">
        <f t="array" ref="HA75">(GEOMEAN(1+Returns!HA75:HA86)^12-1)/(_xlfn.STDEV.S(Returns!HA75:HA86)*SQRT(12))</f>
        <v>-0.37850836489712636</v>
      </c>
      <c r="HB75" s="3" cm="1">
        <f t="array" ref="HB75">(GEOMEAN(1+Returns!HB75:HB86)^12-1)/(_xlfn.STDEV.S(Returns!HB75:HB86)*SQRT(12))</f>
        <v>-0.80425071961256955</v>
      </c>
      <c r="HC75" s="3" cm="1">
        <f t="array" ref="HC75">(GEOMEAN(1+Returns!HC75:HC86)^12-1)/(_xlfn.STDEV.S(Returns!HC75:HC86)*SQRT(12))</f>
        <v>1.8531489690410403</v>
      </c>
      <c r="HD75" s="3" cm="1">
        <f t="array" ref="HD75">(GEOMEAN(1+Returns!HD75:HD86)^12-1)/(_xlfn.STDEV.S(Returns!HD75:HD86)*SQRT(12))</f>
        <v>-7.7961763355772484E-2</v>
      </c>
      <c r="HE75" s="3" t="e" cm="1">
        <f t="array" ref="HE75">(GEOMEAN(1+Returns!HE75:HE86)^12-1)/(_xlfn.STDEV.S(Returns!HE75:HE86)*SQRT(12))</f>
        <v>#DIV/0!</v>
      </c>
      <c r="HF75" s="3" t="e" cm="1">
        <f t="array" ref="HF75">(GEOMEAN(1+Returns!HF75:HF86)^12-1)/(_xlfn.STDEV.S(Returns!HF75:HF86)*SQRT(12))</f>
        <v>#DIV/0!</v>
      </c>
      <c r="HG75" s="3" cm="1">
        <f t="array" ref="HG75">(GEOMEAN(1+Returns!HG75:HG86)^12-1)/(_xlfn.STDEV.S(Returns!HG75:HG86)*SQRT(12))</f>
        <v>1.7376008003087378</v>
      </c>
      <c r="HH75" s="3" cm="1">
        <f t="array" ref="HH75">(GEOMEAN(1+Returns!HH75:HH86)^12-1)/(_xlfn.STDEV.S(Returns!HH75:HH86)*SQRT(12))</f>
        <v>0.87749094243285652</v>
      </c>
      <c r="HI75" s="3" cm="1">
        <f t="array" ref="HI75">(GEOMEAN(1+Returns!HI75:HI86)^12-1)/(_xlfn.STDEV.S(Returns!HI75:HI86)*SQRT(12))</f>
        <v>1.3192397775743676</v>
      </c>
      <c r="HJ75" s="3" cm="1">
        <f t="array" ref="HJ75">(GEOMEAN(1+Returns!HJ75:HJ86)^12-1)/(_xlfn.STDEV.S(Returns!HJ75:HJ86)*SQRT(12))</f>
        <v>0.49383520476573928</v>
      </c>
      <c r="HK75" s="3" cm="1">
        <f t="array" ref="HK75">(GEOMEAN(1+Returns!HK75:HK86)^12-1)/(_xlfn.STDEV.S(Returns!HK75:HK86)*SQRT(12))</f>
        <v>1.3506432334390568</v>
      </c>
      <c r="HL75" s="3" cm="1">
        <f t="array" ref="HL75">(GEOMEAN(1+Returns!HL75:HL86)^12-1)/(_xlfn.STDEV.S(Returns!HL75:HL86)*SQRT(12))</f>
        <v>1.3560283550476337</v>
      </c>
      <c r="HM75" s="3" cm="1">
        <f t="array" ref="HM75">(GEOMEAN(1+Returns!HM75:HM86)^12-1)/(_xlfn.STDEV.S(Returns!HM75:HM86)*SQRT(12))</f>
        <v>4.454974060625438</v>
      </c>
      <c r="HN75" s="3" cm="1">
        <f t="array" ref="HN75">(GEOMEAN(1+Returns!HN75:HN86)^12-1)/(_xlfn.STDEV.S(Returns!HN75:HN86)*SQRT(12))</f>
        <v>0.50368314136925896</v>
      </c>
      <c r="HO75" s="3" cm="1">
        <f t="array" ref="HO75">(GEOMEAN(1+Returns!HO75:HO86)^12-1)/(_xlfn.STDEV.S(Returns!HO75:HO86)*SQRT(12))</f>
        <v>1.4854397793022862</v>
      </c>
      <c r="HP75" s="3" t="e" cm="1">
        <f t="array" ref="HP75">(GEOMEAN(1+Returns!HP75:HP86)^12-1)/(_xlfn.STDEV.S(Returns!HP75:HP86)*SQRT(12))</f>
        <v>#DIV/0!</v>
      </c>
      <c r="HQ75" s="3" cm="1">
        <f t="array" ref="HQ75">(GEOMEAN(1+Returns!HQ75:HQ86)^12-1)/(_xlfn.STDEV.S(Returns!HQ75:HQ86)*SQRT(12))</f>
        <v>-0.22897818455627794</v>
      </c>
      <c r="HR75" s="3" cm="1">
        <f t="array" ref="HR75">(GEOMEAN(1+Returns!HR75:HR86)^12-1)/(_xlfn.STDEV.S(Returns!HR75:HR86)*SQRT(12))</f>
        <v>0.23758630839639139</v>
      </c>
      <c r="HS75" s="3" cm="1">
        <f t="array" ref="HS75">(GEOMEAN(1+Returns!HS75:HS86)^12-1)/(_xlfn.STDEV.S(Returns!HS75:HS86)*SQRT(12))</f>
        <v>7.100889802519747E-2</v>
      </c>
      <c r="HT75" s="3" t="e" cm="1">
        <f t="array" ref="HT75">(GEOMEAN(1+Returns!HT75:HT86)^12-1)/(_xlfn.STDEV.S(Returns!HT75:HT86)*SQRT(12))</f>
        <v>#DIV/0!</v>
      </c>
      <c r="HU75" s="3" cm="1">
        <f t="array" ref="HU75">(GEOMEAN(1+Returns!HU75:HU86)^12-1)/(_xlfn.STDEV.S(Returns!HU75:HU86)*SQRT(12))</f>
        <v>-1.387566334663956</v>
      </c>
      <c r="HV75" s="3" cm="1">
        <f t="array" ref="HV75">(GEOMEAN(1+Returns!HV75:HV86)^12-1)/(_xlfn.STDEV.S(Returns!HV75:HV86)*SQRT(12))</f>
        <v>1.1319502834419828</v>
      </c>
      <c r="HW75" s="3" cm="1">
        <f t="array" ref="HW75">(GEOMEAN(1+Returns!HW75:HW86)^12-1)/(_xlfn.STDEV.S(Returns!HW75:HW86)*SQRT(12))</f>
        <v>2.1503469476722734</v>
      </c>
      <c r="HX75" s="3" cm="1">
        <f t="array" ref="HX75">(GEOMEAN(1+Returns!HX75:HX86)^12-1)/(_xlfn.STDEV.S(Returns!HX75:HX86)*SQRT(12))</f>
        <v>-0.91559456534520056</v>
      </c>
      <c r="HY75" s="3" cm="1">
        <f t="array" ref="HY75">(GEOMEAN(1+Returns!HY75:HY86)^12-1)/(_xlfn.STDEV.S(Returns!HY75:HY86)*SQRT(12))</f>
        <v>-0.34317440491271872</v>
      </c>
      <c r="HZ75" s="3" cm="1">
        <f t="array" ref="HZ75">(GEOMEAN(1+Returns!HZ75:HZ86)^12-1)/(_xlfn.STDEV.S(Returns!HZ75:HZ86)*SQRT(12))</f>
        <v>3.9746161493739236</v>
      </c>
      <c r="IA75" s="3" cm="1">
        <f t="array" ref="IA75">(GEOMEAN(1+Returns!IA75:IA86)^12-1)/(_xlfn.STDEV.S(Returns!IA75:IA86)*SQRT(12))</f>
        <v>3.5247730556140202</v>
      </c>
      <c r="IB75" s="3" cm="1">
        <f t="array" ref="IB75">(GEOMEAN(1+Returns!IB75:IB86)^12-1)/(_xlfn.STDEV.S(Returns!IB75:IB86)*SQRT(12))</f>
        <v>1.8355847055978363</v>
      </c>
      <c r="IC75" s="3" cm="1">
        <f t="array" ref="IC75">(GEOMEAN(1+Returns!IC75:IC86)^12-1)/(_xlfn.STDEV.S(Returns!IC75:IC86)*SQRT(12))</f>
        <v>-1.3797776240479684</v>
      </c>
      <c r="ID75" s="3" cm="1">
        <f t="array" ref="ID75">(GEOMEAN(1+Returns!ID75:ID86)^12-1)/(_xlfn.STDEV.S(Returns!ID75:ID86)*SQRT(12))</f>
        <v>0.6239165268961725</v>
      </c>
      <c r="IE75" s="3" cm="1">
        <f t="array" ref="IE75">(GEOMEAN(1+Returns!IE75:IE86)^12-1)/(_xlfn.STDEV.S(Returns!IE75:IE86)*SQRT(12))</f>
        <v>1.2802110098920216</v>
      </c>
      <c r="IF75" s="3" cm="1">
        <f t="array" ref="IF75">(GEOMEAN(1+Returns!IF75:IF86)^12-1)/(_xlfn.STDEV.S(Returns!IF75:IF86)*SQRT(12))</f>
        <v>-0.73543840384020276</v>
      </c>
      <c r="IG75" s="3" cm="1">
        <f t="array" ref="IG75">(GEOMEAN(1+Returns!IG75:IG86)^12-1)/(_xlfn.STDEV.S(Returns!IG75:IG86)*SQRT(12))</f>
        <v>0.34142438113283591</v>
      </c>
      <c r="IH75" s="3" cm="1">
        <f t="array" ref="IH75">(GEOMEAN(1+Returns!IH75:IH86)^12-1)/(_xlfn.STDEV.S(Returns!IH75:IH86)*SQRT(12))</f>
        <v>0.54226109714726689</v>
      </c>
      <c r="II75" s="3" cm="1">
        <f t="array" ref="II75">(GEOMEAN(1+Returns!II75:II86)^12-1)/(_xlfn.STDEV.S(Returns!II75:II86)*SQRT(12))</f>
        <v>0.68443033304029777</v>
      </c>
      <c r="IJ75" s="3" cm="1">
        <f t="array" ref="IJ75">(GEOMEAN(1+Returns!IJ75:IJ86)^12-1)/(_xlfn.STDEV.S(Returns!IJ75:IJ86)*SQRT(12))</f>
        <v>0.28031638565986677</v>
      </c>
      <c r="IK75" s="3" cm="1">
        <f t="array" ref="IK75">(GEOMEAN(1+Returns!IK75:IK86)^12-1)/(_xlfn.STDEV.S(Returns!IK75:IK86)*SQRT(12))</f>
        <v>1.1297646113045479</v>
      </c>
      <c r="IL75" s="3" cm="1">
        <f t="array" ref="IL75">(GEOMEAN(1+Returns!IL75:IL86)^12-1)/(_xlfn.STDEV.S(Returns!IL75:IL86)*SQRT(12))</f>
        <v>2.6407694313800967</v>
      </c>
      <c r="IM75" s="3" cm="1">
        <f t="array" ref="IM75">(GEOMEAN(1+Returns!IM75:IM86)^12-1)/(_xlfn.STDEV.S(Returns!IM75:IM86)*SQRT(12))</f>
        <v>2.8644511027653721</v>
      </c>
      <c r="IN75" s="3" t="e" cm="1">
        <f t="array" ref="IN75">(GEOMEAN(1+Returns!IN75:IN86)^12-1)/(_xlfn.STDEV.S(Returns!IN75:IN86)*SQRT(12))</f>
        <v>#DIV/0!</v>
      </c>
      <c r="IO75" s="3" cm="1">
        <f t="array" ref="IO75">(GEOMEAN(1+Returns!IO75:IO86)^12-1)/(_xlfn.STDEV.S(Returns!IO75:IO86)*SQRT(12))</f>
        <v>2.1451708540564205</v>
      </c>
      <c r="IP75" s="3" t="e" cm="1">
        <f t="array" ref="IP75">(GEOMEAN(1+Returns!IP75:IP86)^12-1)/(_xlfn.STDEV.S(Returns!IP75:IP86)*SQRT(12))</f>
        <v>#DIV/0!</v>
      </c>
      <c r="IQ75" s="3" cm="1">
        <f t="array" ref="IQ75">(GEOMEAN(1+Returns!IQ75:IQ86)^12-1)/(_xlfn.STDEV.S(Returns!IQ75:IQ86)*SQRT(12))</f>
        <v>-0.68922990323387689</v>
      </c>
      <c r="IR75" s="3" cm="1">
        <f t="array" ref="IR75">(GEOMEAN(1+Returns!IR75:IR86)^12-1)/(_xlfn.STDEV.S(Returns!IR75:IR86)*SQRT(12))</f>
        <v>8.4742416343406887E-2</v>
      </c>
      <c r="IS75" s="3" cm="1">
        <f t="array" ref="IS75">(GEOMEAN(1+Returns!IS75:IS86)^12-1)/(_xlfn.STDEV.S(Returns!IS75:IS86)*SQRT(12))</f>
        <v>0.28192452499378567</v>
      </c>
      <c r="IT75" s="3" cm="1">
        <f t="array" ref="IT75">(GEOMEAN(1+Returns!IT75:IT86)^12-1)/(_xlfn.STDEV.S(Returns!IT75:IT86)*SQRT(12))</f>
        <v>1.3575676274176172</v>
      </c>
      <c r="IU75" s="3" cm="1">
        <f t="array" ref="IU75">(GEOMEAN(1+Returns!IU75:IU86)^12-1)/(_xlfn.STDEV.S(Returns!IU75:IU86)*SQRT(12))</f>
        <v>4.1985833842374385</v>
      </c>
      <c r="IV75" s="3" cm="1">
        <f t="array" ref="IV75">(GEOMEAN(1+Returns!IV75:IV86)^12-1)/(_xlfn.STDEV.S(Returns!IV75:IV86)*SQRT(12))</f>
        <v>0.27364299605333953</v>
      </c>
      <c r="IW75" s="3" cm="1">
        <f t="array" ref="IW75">(GEOMEAN(1+Returns!IW75:IW86)^12-1)/(_xlfn.STDEV.S(Returns!IW75:IW86)*SQRT(12))</f>
        <v>0.1459285188227129</v>
      </c>
      <c r="IX75" s="3" cm="1">
        <f t="array" ref="IX75">(GEOMEAN(1+Returns!IX75:IX86)^12-1)/(_xlfn.STDEV.S(Returns!IX75:IX86)*SQRT(12))</f>
        <v>-0.22426120895585935</v>
      </c>
      <c r="IY75" s="3" cm="1">
        <f t="array" ref="IY75">(GEOMEAN(1+Returns!IY75:IY86)^12-1)/(_xlfn.STDEV.S(Returns!IY75:IY86)*SQRT(12))</f>
        <v>-0.27077082104283612</v>
      </c>
      <c r="IZ75" s="3" cm="1">
        <f t="array" ref="IZ75">(GEOMEAN(1+Returns!IZ75:IZ86)^12-1)/(_xlfn.STDEV.S(Returns!IZ75:IZ86)*SQRT(12))</f>
        <v>1.6747473584640775</v>
      </c>
      <c r="JA75" s="3" cm="1">
        <f t="array" ref="JA75">(GEOMEAN(1+Returns!JA75:JA86)^12-1)/(_xlfn.STDEV.S(Returns!JA75:JA86)*SQRT(12))</f>
        <v>1.657958165809984</v>
      </c>
      <c r="JB75" s="3" cm="1">
        <f t="array" ref="JB75">(GEOMEAN(1+Returns!JB75:JB86)^12-1)/(_xlfn.STDEV.S(Returns!JB75:JB86)*SQRT(12))</f>
        <v>0.79598626511759429</v>
      </c>
      <c r="JC75" s="3" cm="1">
        <f t="array" ref="JC75">(GEOMEAN(1+Returns!JC75:JC86)^12-1)/(_xlfn.STDEV.S(Returns!JC75:JC86)*SQRT(12))</f>
        <v>-0.37899734814295333</v>
      </c>
      <c r="JD75" s="3" t="e" cm="1">
        <f t="array" ref="JD75">(GEOMEAN(1+Returns!JD75:JD86)^12-1)/(_xlfn.STDEV.S(Returns!JD75:JD86)*SQRT(12))</f>
        <v>#DIV/0!</v>
      </c>
      <c r="JE75" s="3" cm="1">
        <f t="array" ref="JE75">(GEOMEAN(1+Returns!JE75:JE86)^12-1)/(_xlfn.STDEV.S(Returns!JE75:JE86)*SQRT(12))</f>
        <v>-0.17926481028900995</v>
      </c>
      <c r="JF75" s="3" cm="1">
        <f t="array" ref="JF75">(GEOMEAN(1+Returns!JF75:JF86)^12-1)/(_xlfn.STDEV.S(Returns!JF75:JF86)*SQRT(12))</f>
        <v>1.8585316847734856</v>
      </c>
      <c r="JG75" s="3" cm="1">
        <f t="array" ref="JG75">(GEOMEAN(1+Returns!JG75:JG86)^12-1)/(_xlfn.STDEV.S(Returns!JG75:JG86)*SQRT(12))</f>
        <v>0.12027163635329244</v>
      </c>
      <c r="JH75" s="3" cm="1">
        <f t="array" ref="JH75">(GEOMEAN(1+Returns!JH75:JH86)^12-1)/(_xlfn.STDEV.S(Returns!JH75:JH86)*SQRT(12))</f>
        <v>0.95753823959560047</v>
      </c>
      <c r="JI75" s="3" cm="1">
        <f t="array" ref="JI75">(GEOMEAN(1+Returns!JI75:JI86)^12-1)/(_xlfn.STDEV.S(Returns!JI75:JI86)*SQRT(12))</f>
        <v>-0.41532636493974184</v>
      </c>
      <c r="JJ75" s="3" cm="1">
        <f t="array" ref="JJ75">(GEOMEAN(1+Returns!JJ75:JJ86)^12-1)/(_xlfn.STDEV.S(Returns!JJ75:JJ86)*SQRT(12))</f>
        <v>-0.68685477202036549</v>
      </c>
      <c r="JK75" s="3" cm="1">
        <f t="array" ref="JK75">(GEOMEAN(1+Returns!JK75:JK86)^12-1)/(_xlfn.STDEV.S(Returns!JK75:JK86)*SQRT(12))</f>
        <v>2.6830628243857295</v>
      </c>
      <c r="JL75" s="3" cm="1">
        <f t="array" ref="JL75">(GEOMEAN(1+Returns!JL75:JL86)^12-1)/(_xlfn.STDEV.S(Returns!JL75:JL86)*SQRT(12))</f>
        <v>-2.7409698227555429E-2</v>
      </c>
      <c r="JM75" s="3" cm="1">
        <f t="array" ref="JM75">(GEOMEAN(1+Returns!JM75:JM86)^12-1)/(_xlfn.STDEV.S(Returns!JM75:JM86)*SQRT(12))</f>
        <v>0.42035998612011732</v>
      </c>
      <c r="JN75" s="3" cm="1">
        <f t="array" ref="JN75">(GEOMEAN(1+Returns!JN75:JN86)^12-1)/(_xlfn.STDEV.S(Returns!JN75:JN86)*SQRT(12))</f>
        <v>1.4075057463572636</v>
      </c>
      <c r="JO75" s="3" cm="1">
        <f t="array" ref="JO75">(GEOMEAN(1+Returns!JO75:JO86)^12-1)/(_xlfn.STDEV.S(Returns!JO75:JO86)*SQRT(12))</f>
        <v>0.2994056830658231</v>
      </c>
      <c r="JP75" s="3" cm="1">
        <f t="array" ref="JP75">(GEOMEAN(1+Returns!JP75:JP86)^12-1)/(_xlfn.STDEV.S(Returns!JP75:JP86)*SQRT(12))</f>
        <v>-7.752277007782947E-2</v>
      </c>
      <c r="JQ75" s="3" cm="1">
        <f t="array" ref="JQ75">(GEOMEAN(1+Returns!JQ75:JQ86)^12-1)/(_xlfn.STDEV.S(Returns!JQ75:JQ86)*SQRT(12))</f>
        <v>-0.78558379471080564</v>
      </c>
      <c r="JR75" s="3" cm="1">
        <f t="array" ref="JR75">(GEOMEAN(1+Returns!JR75:JR86)^12-1)/(_xlfn.STDEV.S(Returns!JR75:JR86)*SQRT(12))</f>
        <v>1.5471240099005343</v>
      </c>
      <c r="JS75" s="3" cm="1">
        <f t="array" ref="JS75">(GEOMEAN(1+Returns!JS75:JS86)^12-1)/(_xlfn.STDEV.S(Returns!JS75:JS86)*SQRT(12))</f>
        <v>-0.83610594856409126</v>
      </c>
      <c r="JT75" s="3" cm="1">
        <f t="array" ref="JT75">(GEOMEAN(1+Returns!JT75:JT86)^12-1)/(_xlfn.STDEV.S(Returns!JT75:JT86)*SQRT(12))</f>
        <v>-0.43002019027527161</v>
      </c>
      <c r="JU75" s="3" cm="1">
        <f t="array" ref="JU75">(GEOMEAN(1+Returns!JU75:JU86)^12-1)/(_xlfn.STDEV.S(Returns!JU75:JU86)*SQRT(12))</f>
        <v>2.1626474068915353</v>
      </c>
      <c r="JV75" s="3" cm="1">
        <f t="array" ref="JV75">(GEOMEAN(1+Returns!JV75:JV86)^12-1)/(_xlfn.STDEV.S(Returns!JV75:JV86)*SQRT(12))</f>
        <v>-0.76228744790747927</v>
      </c>
      <c r="JW75" s="3" cm="1">
        <f t="array" ref="JW75">(GEOMEAN(1+Returns!JW75:JW86)^12-1)/(_xlfn.STDEV.S(Returns!JW75:JW86)*SQRT(12))</f>
        <v>9.1486212489959792E-2</v>
      </c>
      <c r="JX75" s="3" cm="1">
        <f t="array" ref="JX75">(GEOMEAN(1+Returns!JX75:JX86)^12-1)/(_xlfn.STDEV.S(Returns!JX75:JX86)*SQRT(12))</f>
        <v>0.25684200458499651</v>
      </c>
      <c r="JY75" s="3" cm="1">
        <f t="array" ref="JY75">(GEOMEAN(1+Returns!JY75:JY86)^12-1)/(_xlfn.STDEV.S(Returns!JY75:JY86)*SQRT(12))</f>
        <v>0.33581766871395285</v>
      </c>
      <c r="JZ75" s="3" cm="1">
        <f t="array" ref="JZ75">(GEOMEAN(1+Returns!JZ75:JZ86)^12-1)/(_xlfn.STDEV.S(Returns!JZ75:JZ86)*SQRT(12))</f>
        <v>0.19205448050775317</v>
      </c>
      <c r="KA75" s="3" cm="1">
        <f t="array" ref="KA75">(GEOMEAN(1+Returns!KA75:KA86)^12-1)/(_xlfn.STDEV.S(Returns!KA75:KA86)*SQRT(12))</f>
        <v>0.57328232774322962</v>
      </c>
      <c r="KB75" s="3" cm="1">
        <f t="array" ref="KB75">(GEOMEAN(1+Returns!KB75:KB86)^12-1)/(_xlfn.STDEV.S(Returns!KB75:KB86)*SQRT(12))</f>
        <v>2.3814987501760356</v>
      </c>
      <c r="KC75" s="3" cm="1">
        <f t="array" ref="KC75">(GEOMEAN(1+Returns!KC75:KC86)^12-1)/(_xlfn.STDEV.S(Returns!KC75:KC86)*SQRT(12))</f>
        <v>0.55961438690491883</v>
      </c>
      <c r="KD75" s="3" cm="1">
        <f t="array" ref="KD75">(GEOMEAN(1+Returns!KD75:KD86)^12-1)/(_xlfn.STDEV.S(Returns!KD75:KD86)*SQRT(12))</f>
        <v>1.3544408771800436</v>
      </c>
      <c r="KE75" s="3" cm="1">
        <f t="array" ref="KE75">(GEOMEAN(1+Returns!KE75:KE86)^12-1)/(_xlfn.STDEV.S(Returns!KE75:KE86)*SQRT(12))</f>
        <v>-1.1395327684769498</v>
      </c>
      <c r="KF75" s="3" cm="1">
        <f t="array" ref="KF75">(GEOMEAN(1+Returns!KF75:KF86)^12-1)/(_xlfn.STDEV.S(Returns!KF75:KF86)*SQRT(12))</f>
        <v>0.87186035266821948</v>
      </c>
      <c r="KG75" s="3" cm="1">
        <f t="array" ref="KG75">(GEOMEAN(1+Returns!KG75:KG86)^12-1)/(_xlfn.STDEV.S(Returns!KG75:KG86)*SQRT(12))</f>
        <v>1.4082914501500563</v>
      </c>
      <c r="KH75" s="3" cm="1">
        <f t="array" ref="KH75">(GEOMEAN(1+Returns!KH75:KH86)^12-1)/(_xlfn.STDEV.S(Returns!KH75:KH86)*SQRT(12))</f>
        <v>-0.36748138386653911</v>
      </c>
      <c r="KI75" s="3" cm="1">
        <f t="array" ref="KI75">(GEOMEAN(1+Returns!KI75:KI86)^12-1)/(_xlfn.STDEV.S(Returns!KI75:KI86)*SQRT(12))</f>
        <v>0.7083450727023678</v>
      </c>
      <c r="KJ75" s="3" cm="1">
        <f t="array" ref="KJ75">(GEOMEAN(1+Returns!KJ75:KJ86)^12-1)/(_xlfn.STDEV.S(Returns!KJ75:KJ86)*SQRT(12))</f>
        <v>1.2871439110772782</v>
      </c>
      <c r="KK75" s="3" cm="1">
        <f t="array" ref="KK75">(GEOMEAN(1+Returns!KK75:KK86)^12-1)/(_xlfn.STDEV.S(Returns!KK75:KK86)*SQRT(12))</f>
        <v>2.803406432491113</v>
      </c>
      <c r="KL75" s="3" cm="1">
        <f t="array" ref="KL75">(GEOMEAN(1+Returns!KL75:KL86)^12-1)/(_xlfn.STDEV.S(Returns!KL75:KL86)*SQRT(12))</f>
        <v>-0.368609693511317</v>
      </c>
      <c r="KM75" s="3" cm="1">
        <f t="array" ref="KM75">(GEOMEAN(1+Returns!KM75:KM86)^12-1)/(_xlfn.STDEV.S(Returns!KM75:KM86)*SQRT(12))</f>
        <v>3.2288092518963518</v>
      </c>
      <c r="KN75" s="3" cm="1">
        <f t="array" ref="KN75">(GEOMEAN(1+Returns!KN75:KN86)^12-1)/(_xlfn.STDEV.S(Returns!KN75:KN86)*SQRT(12))</f>
        <v>0.35491114586979206</v>
      </c>
      <c r="KO75" s="3" cm="1">
        <f t="array" ref="KO75">(GEOMEAN(1+Returns!KO75:KO86)^12-1)/(_xlfn.STDEV.S(Returns!KO75:KO86)*SQRT(12))</f>
        <v>1.5086728839501671</v>
      </c>
      <c r="KP75" s="3" cm="1">
        <f t="array" ref="KP75">(GEOMEAN(1+Returns!KP75:KP86)^12-1)/(_xlfn.STDEV.S(Returns!KP75:KP86)*SQRT(12))</f>
        <v>0.20837579246412416</v>
      </c>
      <c r="KQ75" s="3" cm="1">
        <f t="array" ref="KQ75">(GEOMEAN(1+Returns!KQ75:KQ86)^12-1)/(_xlfn.STDEV.S(Returns!KQ75:KQ86)*SQRT(12))</f>
        <v>0.11537480142653492</v>
      </c>
      <c r="KR75" s="3" cm="1">
        <f t="array" ref="KR75">(GEOMEAN(1+Returns!KR75:KR86)^12-1)/(_xlfn.STDEV.S(Returns!KR75:KR86)*SQRT(12))</f>
        <v>2.1661990014774886</v>
      </c>
      <c r="KS75" s="3" cm="1">
        <f t="array" ref="KS75">(GEOMEAN(1+Returns!KS75:KS86)^12-1)/(_xlfn.STDEV.S(Returns!KS75:KS86)*SQRT(12))</f>
        <v>1.5865446910574459</v>
      </c>
      <c r="KT75" s="3" cm="1">
        <f t="array" ref="KT75">(GEOMEAN(1+Returns!KT75:KT86)^12-1)/(_xlfn.STDEV.S(Returns!KT75:KT86)*SQRT(12))</f>
        <v>-0.4434856690824398</v>
      </c>
      <c r="KU75" s="3" cm="1">
        <f t="array" ref="KU75">(GEOMEAN(1+Returns!KU75:KU86)^12-1)/(_xlfn.STDEV.S(Returns!KU75:KU86)*SQRT(12))</f>
        <v>2.3602142169260145</v>
      </c>
      <c r="KV75" s="3" cm="1">
        <f t="array" ref="KV75">(GEOMEAN(1+Returns!KV75:KV86)^12-1)/(_xlfn.STDEV.S(Returns!KV75:KV86)*SQRT(12))</f>
        <v>4.2738313780435666</v>
      </c>
      <c r="KW75" s="3" cm="1">
        <f t="array" ref="KW75">(GEOMEAN(1+Returns!KW75:KW86)^12-1)/(_xlfn.STDEV.S(Returns!KW75:KW86)*SQRT(12))</f>
        <v>-0.15497488768256892</v>
      </c>
      <c r="KX75" s="3" cm="1">
        <f t="array" ref="KX75">(GEOMEAN(1+Returns!KX75:KX86)^12-1)/(_xlfn.STDEV.S(Returns!KX75:KX86)*SQRT(12))</f>
        <v>-0.20302160631155278</v>
      </c>
      <c r="KY75" s="3" cm="1">
        <f t="array" ref="KY75">(GEOMEAN(1+Returns!KY75:KY86)^12-1)/(_xlfn.STDEV.S(Returns!KY75:KY86)*SQRT(12))</f>
        <v>1.7190593203231812</v>
      </c>
      <c r="KZ75" s="3" cm="1">
        <f t="array" ref="KZ75">(GEOMEAN(1+Returns!KZ75:KZ86)^12-1)/(_xlfn.STDEV.S(Returns!KZ75:KZ86)*SQRT(12))</f>
        <v>1.8854790622230355</v>
      </c>
      <c r="LA75" s="3" cm="1">
        <f t="array" ref="LA75">(GEOMEAN(1+Returns!LA75:LA86)^12-1)/(_xlfn.STDEV.S(Returns!LA75:LA86)*SQRT(12))</f>
        <v>0.30225362038218928</v>
      </c>
      <c r="LB75" s="3" cm="1">
        <f t="array" ref="LB75">(GEOMEAN(1+Returns!LB75:LB86)^12-1)/(_xlfn.STDEV.S(Returns!LB75:LB86)*SQRT(12))</f>
        <v>0.23339605993372009</v>
      </c>
      <c r="LC75" s="3" cm="1">
        <f t="array" ref="LC75">(GEOMEAN(1+Returns!LC75:LC86)^12-1)/(_xlfn.STDEV.S(Returns!LC75:LC86)*SQRT(12))</f>
        <v>-1.1887555595208144</v>
      </c>
      <c r="LD75" s="3" cm="1">
        <f t="array" ref="LD75">(GEOMEAN(1+Returns!LD75:LD86)^12-1)/(_xlfn.STDEV.S(Returns!LD75:LD86)*SQRT(12))</f>
        <v>-0.76012677354223046</v>
      </c>
      <c r="LE75" s="3" cm="1">
        <f t="array" ref="LE75">(GEOMEAN(1+Returns!LE75:LE86)^12-1)/(_xlfn.STDEV.S(Returns!LE75:LE86)*SQRT(12))</f>
        <v>1.4581885513318551</v>
      </c>
      <c r="LF75" s="3" cm="1">
        <f t="array" ref="LF75">(GEOMEAN(1+Returns!LF75:LF86)^12-1)/(_xlfn.STDEV.S(Returns!LF75:LF86)*SQRT(12))</f>
        <v>0.63458528324216235</v>
      </c>
      <c r="LG75" s="3" cm="1">
        <f t="array" ref="LG75">(GEOMEAN(1+Returns!LG75:LG86)^12-1)/(_xlfn.STDEV.S(Returns!LG75:LG86)*SQRT(12))</f>
        <v>0.71847607833707527</v>
      </c>
      <c r="LH75" s="3" cm="1">
        <f t="array" ref="LH75">(GEOMEAN(1+Returns!LH75:LH86)^12-1)/(_xlfn.STDEV.S(Returns!LH75:LH86)*SQRT(12))</f>
        <v>0.89538265236829639</v>
      </c>
      <c r="LI75" s="3" cm="1">
        <f t="array" ref="LI75">(GEOMEAN(1+Returns!LI75:LI86)^12-1)/(_xlfn.STDEV.S(Returns!LI75:LI86)*SQRT(12))</f>
        <v>2.5116138846947584</v>
      </c>
      <c r="LJ75" s="3" cm="1">
        <f t="array" ref="LJ75">(GEOMEAN(1+Returns!LJ75:LJ86)^12-1)/(_xlfn.STDEV.S(Returns!LJ75:LJ86)*SQRT(12))</f>
        <v>3.1535190158185289</v>
      </c>
      <c r="LK75" s="3" cm="1">
        <f t="array" ref="LK75">(GEOMEAN(1+Returns!LK75:LK86)^12-1)/(_xlfn.STDEV.S(Returns!LK75:LK86)*SQRT(12))</f>
        <v>-0.47152129742727716</v>
      </c>
      <c r="LL75" s="3" cm="1">
        <f t="array" ref="LL75">(GEOMEAN(1+Returns!LL75:LL86)^12-1)/(_xlfn.STDEV.S(Returns!LL75:LL86)*SQRT(12))</f>
        <v>2.190693754580761</v>
      </c>
      <c r="LM75" s="3" cm="1">
        <f t="array" ref="LM75">(GEOMEAN(1+Returns!LM75:LM86)^12-1)/(_xlfn.STDEV.S(Returns!LM75:LM86)*SQRT(12))</f>
        <v>0.73725821972081662</v>
      </c>
      <c r="LN75" s="3" cm="1">
        <f t="array" ref="LN75">(GEOMEAN(1+Returns!LN75:LN86)^12-1)/(_xlfn.STDEV.S(Returns!LN75:LN86)*SQRT(12))</f>
        <v>0.65235319763810273</v>
      </c>
      <c r="LO75" s="3" cm="1">
        <f t="array" ref="LO75">(GEOMEAN(1+Returns!LO75:LO86)^12-1)/(_xlfn.STDEV.S(Returns!LO75:LO86)*SQRT(12))</f>
        <v>2.7943206147926403</v>
      </c>
      <c r="LP75" s="3" cm="1">
        <f t="array" ref="LP75">(GEOMEAN(1+Returns!LP75:LP86)^12-1)/(_xlfn.STDEV.S(Returns!LP75:LP86)*SQRT(12))</f>
        <v>1.6039546834188803</v>
      </c>
      <c r="LQ75" s="3" t="e" cm="1">
        <f t="array" ref="LQ75">(GEOMEAN(1+Returns!LQ75:LQ86)^12-1)/(_xlfn.STDEV.S(Returns!LQ75:LQ86)*SQRT(12))</f>
        <v>#DIV/0!</v>
      </c>
      <c r="LR75" s="3" cm="1">
        <f t="array" ref="LR75">(GEOMEAN(1+Returns!LR75:LR86)^12-1)/(_xlfn.STDEV.S(Returns!LR75:LR86)*SQRT(12))</f>
        <v>2.5711503042330675</v>
      </c>
      <c r="LS75" s="3" cm="1">
        <f t="array" ref="LS75">(GEOMEAN(1+Returns!LS75:LS86)^12-1)/(_xlfn.STDEV.S(Returns!LS75:LS86)*SQRT(12))</f>
        <v>-0.23069974567160653</v>
      </c>
      <c r="LT75" s="3" cm="1">
        <f t="array" ref="LT75">(GEOMEAN(1+Returns!LT75:LT86)^12-1)/(_xlfn.STDEV.S(Returns!LT75:LT86)*SQRT(12))</f>
        <v>-0.89072318643488402</v>
      </c>
      <c r="LU75" s="3" cm="1">
        <f t="array" ref="LU75">(GEOMEAN(1+Returns!LU75:LU86)^12-1)/(_xlfn.STDEV.S(Returns!LU75:LU86)*SQRT(12))</f>
        <v>-1.2832888545455645</v>
      </c>
      <c r="LV75" s="3" cm="1">
        <f t="array" ref="LV75">(GEOMEAN(1+Returns!LV75:LV86)^12-1)/(_xlfn.STDEV.S(Returns!LV75:LV86)*SQRT(12))</f>
        <v>2.6501237612582322</v>
      </c>
      <c r="LW75" s="3" cm="1">
        <f t="array" ref="LW75">(GEOMEAN(1+Returns!LW75:LW86)^12-1)/(_xlfn.STDEV.S(Returns!LW75:LW86)*SQRT(12))</f>
        <v>0.61240279092700578</v>
      </c>
      <c r="LX75" s="3" cm="1">
        <f t="array" ref="LX75">(GEOMEAN(1+Returns!LX75:LX86)^12-1)/(_xlfn.STDEV.S(Returns!LX75:LX86)*SQRT(12))</f>
        <v>0.61365233198344715</v>
      </c>
      <c r="LY75" s="3" cm="1">
        <f t="array" ref="LY75">(GEOMEAN(1+Returns!LY75:LY86)^12-1)/(_xlfn.STDEV.S(Returns!LY75:LY86)*SQRT(12))</f>
        <v>0.44896985015530921</v>
      </c>
      <c r="LZ75" s="3" cm="1">
        <f t="array" ref="LZ75">(GEOMEAN(1+Returns!LZ75:LZ86)^12-1)/(_xlfn.STDEV.S(Returns!LZ75:LZ86)*SQRT(12))</f>
        <v>2.321371187255719</v>
      </c>
      <c r="MA75" s="3" cm="1">
        <f t="array" ref="MA75">(GEOMEAN(1+Returns!MA75:MA86)^12-1)/(_xlfn.STDEV.S(Returns!MA75:MA86)*SQRT(12))</f>
        <v>0.93416031498670804</v>
      </c>
      <c r="MB75" s="3" cm="1">
        <f t="array" ref="MB75">(GEOMEAN(1+Returns!MB75:MB86)^12-1)/(_xlfn.STDEV.S(Returns!MB75:MB86)*SQRT(12))</f>
        <v>1.2526693672664531</v>
      </c>
      <c r="MC75" s="3" cm="1">
        <f t="array" ref="MC75">(GEOMEAN(1+Returns!MC75:MC86)^12-1)/(_xlfn.STDEV.S(Returns!MC75:MC86)*SQRT(12))</f>
        <v>0.49934251689001441</v>
      </c>
      <c r="MD75" s="3" cm="1">
        <f t="array" ref="MD75">(GEOMEAN(1+Returns!MD75:MD86)^12-1)/(_xlfn.STDEV.S(Returns!MD75:MD86)*SQRT(12))</f>
        <v>1.182795182605312</v>
      </c>
      <c r="ME75" s="3" cm="1">
        <f t="array" ref="ME75">(GEOMEAN(1+Returns!ME75:ME86)^12-1)/(_xlfn.STDEV.S(Returns!ME75:ME86)*SQRT(12))</f>
        <v>-0.3209045356702091</v>
      </c>
      <c r="MF75" s="3" cm="1">
        <f t="array" ref="MF75">(GEOMEAN(1+Returns!MF75:MF86)^12-1)/(_xlfn.STDEV.S(Returns!MF75:MF86)*SQRT(12))</f>
        <v>4.5356460689515465</v>
      </c>
      <c r="MG75" s="3" cm="1">
        <f t="array" ref="MG75">(GEOMEAN(1+Returns!MG75:MG86)^12-1)/(_xlfn.STDEV.S(Returns!MG75:MG86)*SQRT(12))</f>
        <v>1.1483765853495789</v>
      </c>
      <c r="MH75" s="3" cm="1">
        <f t="array" ref="MH75">(GEOMEAN(1+Returns!MH75:MH86)^12-1)/(_xlfn.STDEV.S(Returns!MH75:MH86)*SQRT(12))</f>
        <v>-0.53046166969818254</v>
      </c>
      <c r="MI75" s="3" cm="1">
        <f t="array" ref="MI75">(GEOMEAN(1+Returns!MI75:MI86)^12-1)/(_xlfn.STDEV.S(Returns!MI75:MI86)*SQRT(12))</f>
        <v>-0.28616899444712735</v>
      </c>
      <c r="MJ75" s="3" cm="1">
        <f t="array" ref="MJ75">(GEOMEAN(1+Returns!MJ75:MJ86)^12-1)/(_xlfn.STDEV.S(Returns!MJ75:MJ86)*SQRT(12))</f>
        <v>0.48924957552804654</v>
      </c>
      <c r="MK75" s="3" cm="1">
        <f t="array" ref="MK75">(GEOMEAN(1+Returns!MK75:MK86)^12-1)/(_xlfn.STDEV.S(Returns!MK75:MK86)*SQRT(12))</f>
        <v>-3.9088434258977817E-2</v>
      </c>
      <c r="ML75" s="3" cm="1">
        <f t="array" ref="ML75">(GEOMEAN(1+Returns!ML75:ML86)^12-1)/(_xlfn.STDEV.S(Returns!ML75:ML86)*SQRT(12))</f>
        <v>0.75553632047209662</v>
      </c>
      <c r="MM75" s="3" cm="1">
        <f t="array" ref="MM75">(GEOMEAN(1+Returns!MM75:MM86)^12-1)/(_xlfn.STDEV.S(Returns!MM75:MM86)*SQRT(12))</f>
        <v>0.14393458610341217</v>
      </c>
      <c r="MN75" s="3" cm="1">
        <f t="array" ref="MN75">(GEOMEAN(1+Returns!MN75:MN86)^12-1)/(_xlfn.STDEV.S(Returns!MN75:MN86)*SQRT(12))</f>
        <v>0.68422509005229448</v>
      </c>
      <c r="MO75" s="3" cm="1">
        <f t="array" ref="MO75">(GEOMEAN(1+Returns!MO75:MO86)^12-1)/(_xlfn.STDEV.S(Returns!MO75:MO86)*SQRT(12))</f>
        <v>0.50460376874551427</v>
      </c>
      <c r="MP75" s="3" cm="1">
        <f t="array" ref="MP75">(GEOMEAN(1+Returns!MP75:MP86)^12-1)/(_xlfn.STDEV.S(Returns!MP75:MP86)*SQRT(12))</f>
        <v>-1.0691666387260499</v>
      </c>
      <c r="MQ75" s="3" cm="1">
        <f t="array" ref="MQ75">(GEOMEAN(1+Returns!MQ75:MQ86)^12-1)/(_xlfn.STDEV.S(Returns!MQ75:MQ86)*SQRT(12))</f>
        <v>-0.53463708059173476</v>
      </c>
      <c r="MR75" s="3" cm="1">
        <f t="array" ref="MR75">(GEOMEAN(1+Returns!MR75:MR86)^12-1)/(_xlfn.STDEV.S(Returns!MR75:MR86)*SQRT(12))</f>
        <v>1.3986868035052182</v>
      </c>
      <c r="MS75" s="3" cm="1">
        <f t="array" ref="MS75">(GEOMEAN(1+Returns!MS75:MS86)^12-1)/(_xlfn.STDEV.S(Returns!MS75:MS86)*SQRT(12))</f>
        <v>0.41090040470984218</v>
      </c>
      <c r="MT75" s="3" cm="1">
        <f t="array" ref="MT75">(GEOMEAN(1+Returns!MT75:MT86)^12-1)/(_xlfn.STDEV.S(Returns!MT75:MT86)*SQRT(12))</f>
        <v>0.13849288757583425</v>
      </c>
      <c r="MU75" s="3" cm="1">
        <f t="array" ref="MU75">(GEOMEAN(1+Returns!MU75:MU86)^12-1)/(_xlfn.STDEV.S(Returns!MU75:MU86)*SQRT(12))</f>
        <v>3.4116283374087772</v>
      </c>
      <c r="MV75" s="3" cm="1">
        <f t="array" ref="MV75">(GEOMEAN(1+Returns!MV75:MV86)^12-1)/(_xlfn.STDEV.S(Returns!MV75:MV86)*SQRT(12))</f>
        <v>0.69653127168011175</v>
      </c>
      <c r="MW75" s="3" cm="1">
        <f t="array" ref="MW75">(GEOMEAN(1+Returns!MW75:MW86)^12-1)/(_xlfn.STDEV.S(Returns!MW75:MW86)*SQRT(12))</f>
        <v>2.2281914778892808E-2</v>
      </c>
      <c r="MX75" s="3" cm="1">
        <f t="array" ref="MX75">(GEOMEAN(1+Returns!MX75:MX86)^12-1)/(_xlfn.STDEV.S(Returns!MX75:MX86)*SQRT(12))</f>
        <v>-1.0451736273832679</v>
      </c>
      <c r="MY75" s="3" cm="1">
        <f t="array" ref="MY75">(GEOMEAN(1+Returns!MY75:MY86)^12-1)/(_xlfn.STDEV.S(Returns!MY75:MY86)*SQRT(12))</f>
        <v>0.9843153139179337</v>
      </c>
      <c r="MZ75" s="3" cm="1">
        <f t="array" ref="MZ75">(GEOMEAN(1+Returns!MZ75:MZ86)^12-1)/(_xlfn.STDEV.S(Returns!MZ75:MZ86)*SQRT(12))</f>
        <v>-0.75189770555396795</v>
      </c>
      <c r="NA75" s="3" cm="1">
        <f t="array" ref="NA75">(GEOMEAN(1+Returns!NA75:NA86)^12-1)/(_xlfn.STDEV.S(Returns!NA75:NA86)*SQRT(12))</f>
        <v>0.59097000464626814</v>
      </c>
      <c r="NB75" s="3" cm="1">
        <f t="array" ref="NB75">(GEOMEAN(1+Returns!NB75:NB86)^12-1)/(_xlfn.STDEV.S(Returns!NB75:NB86)*SQRT(12))</f>
        <v>0.26899378603982732</v>
      </c>
      <c r="NC75" s="3" cm="1">
        <f t="array" ref="NC75">(GEOMEAN(1+Returns!NC75:NC86)^12-1)/(_xlfn.STDEV.S(Returns!NC75:NC86)*SQRT(12))</f>
        <v>-0.5399101861379334</v>
      </c>
      <c r="ND75" s="3" cm="1">
        <f t="array" ref="ND75">(GEOMEAN(1+Returns!ND75:ND86)^12-1)/(_xlfn.STDEV.S(Returns!ND75:ND86)*SQRT(12))</f>
        <v>-0.56403956989506587</v>
      </c>
      <c r="NE75" s="3" cm="1">
        <f t="array" ref="NE75">(GEOMEAN(1+Returns!NE75:NE86)^12-1)/(_xlfn.STDEV.S(Returns!NE75:NE86)*SQRT(12))</f>
        <v>8.3338894926966195E-2</v>
      </c>
      <c r="NF75" s="3" cm="1">
        <f t="array" ref="NF75">(GEOMEAN(1+Returns!NF75:NF86)^12-1)/(_xlfn.STDEV.S(Returns!NF75:NF86)*SQRT(12))</f>
        <v>-0.43346263047650319</v>
      </c>
      <c r="NG75" s="3" cm="1">
        <f t="array" ref="NG75">(GEOMEAN(1+Returns!NG75:NG86)^12-1)/(_xlfn.STDEV.S(Returns!NG75:NG86)*SQRT(12))</f>
        <v>1.0887726163005915</v>
      </c>
      <c r="NH75" s="3" cm="1">
        <f t="array" ref="NH75">(GEOMEAN(1+Returns!NH75:NH86)^12-1)/(_xlfn.STDEV.S(Returns!NH75:NH86)*SQRT(12))</f>
        <v>3.0996625008864367</v>
      </c>
      <c r="NI75" s="3" cm="1">
        <f t="array" ref="NI75">(GEOMEAN(1+Returns!NI75:NI86)^12-1)/(_xlfn.STDEV.S(Returns!NI75:NI86)*SQRT(12))</f>
        <v>-8.6179930527810561E-2</v>
      </c>
      <c r="NJ75" s="3" cm="1">
        <f t="array" ref="NJ75">(GEOMEAN(1+Returns!NJ75:NJ86)^12-1)/(_xlfn.STDEV.S(Returns!NJ75:NJ86)*SQRT(12))</f>
        <v>1.3773679353667263</v>
      </c>
      <c r="NK75" s="3" cm="1">
        <f t="array" ref="NK75">(GEOMEAN(1+Returns!NK75:NK86)^12-1)/(_xlfn.STDEV.S(Returns!NK75:NK86)*SQRT(12))</f>
        <v>0.83586219369774806</v>
      </c>
      <c r="NL75" s="3" cm="1">
        <f t="array" ref="NL75">(GEOMEAN(1+Returns!NL75:NL86)^12-1)/(_xlfn.STDEV.S(Returns!NL75:NL86)*SQRT(12))</f>
        <v>0.14042353903369639</v>
      </c>
      <c r="NM75" s="3" cm="1">
        <f t="array" ref="NM75">(GEOMEAN(1+Returns!NM75:NM86)^12-1)/(_xlfn.STDEV.S(Returns!NM75:NM86)*SQRT(12))</f>
        <v>0.38992086353905642</v>
      </c>
      <c r="NN75" s="3" cm="1">
        <f t="array" ref="NN75">(GEOMEAN(1+Returns!NN75:NN86)^12-1)/(_xlfn.STDEV.S(Returns!NN75:NN86)*SQRT(12))</f>
        <v>2.7492756313847049</v>
      </c>
      <c r="NO75" s="3" cm="1">
        <f t="array" ref="NO75">(GEOMEAN(1+Returns!NO75:NO86)^12-1)/(_xlfn.STDEV.S(Returns!NO75:NO86)*SQRT(12))</f>
        <v>0.48914184177358527</v>
      </c>
      <c r="NP75" s="3" cm="1">
        <f t="array" ref="NP75">(GEOMEAN(1+Returns!NP75:NP86)^12-1)/(_xlfn.STDEV.S(Returns!NP75:NP86)*SQRT(12))</f>
        <v>-0.4719356668374467</v>
      </c>
      <c r="NQ75" s="3" cm="1">
        <f t="array" ref="NQ75">(GEOMEAN(1+Returns!NQ75:NQ86)^12-1)/(_xlfn.STDEV.S(Returns!NQ75:NQ86)*SQRT(12))</f>
        <v>3.0209166389159627E-2</v>
      </c>
      <c r="NR75" s="3" cm="1">
        <f t="array" ref="NR75">(GEOMEAN(1+Returns!NR75:NR86)^12-1)/(_xlfn.STDEV.S(Returns!NR75:NR86)*SQRT(12))</f>
        <v>0.57251975928814292</v>
      </c>
      <c r="NS75" s="3" cm="1">
        <f t="array" ref="NS75">(GEOMEAN(1+Returns!NS75:NS86)^12-1)/(_xlfn.STDEV.S(Returns!NS75:NS86)*SQRT(12))</f>
        <v>0.36008060783841206</v>
      </c>
      <c r="NT75" s="3" cm="1">
        <f t="array" ref="NT75">(GEOMEAN(1+Returns!NT75:NT86)^12-1)/(_xlfn.STDEV.S(Returns!NT75:NT86)*SQRT(12))</f>
        <v>1.1598059352485617</v>
      </c>
      <c r="NU75" s="3" cm="1">
        <f t="array" ref="NU75">(GEOMEAN(1+Returns!NU75:NU86)^12-1)/(_xlfn.STDEV.S(Returns!NU75:NU86)*SQRT(12))</f>
        <v>1.3535840652587741</v>
      </c>
      <c r="NV75" s="3" cm="1">
        <f t="array" ref="NV75">(GEOMEAN(1+Returns!NV75:NV86)^12-1)/(_xlfn.STDEV.S(Returns!NV75:NV86)*SQRT(12))</f>
        <v>-0.72074231871857786</v>
      </c>
      <c r="NW75" s="3" cm="1">
        <f t="array" ref="NW75">(GEOMEAN(1+Returns!NW75:NW86)^12-1)/(_xlfn.STDEV.S(Returns!NW75:NW86)*SQRT(12))</f>
        <v>5.8668602886989697E-2</v>
      </c>
      <c r="NX75" s="3" cm="1">
        <f t="array" ref="NX75">(GEOMEAN(1+Returns!NX75:NX86)^12-1)/(_xlfn.STDEV.S(Returns!NX75:NX86)*SQRT(12))</f>
        <v>-0.26458084135210402</v>
      </c>
      <c r="NY75" s="3" cm="1">
        <f t="array" ref="NY75">(GEOMEAN(1+Returns!NY75:NY86)^12-1)/(_xlfn.STDEV.S(Returns!NY75:NY86)*SQRT(12))</f>
        <v>1.0733646308740001</v>
      </c>
      <c r="NZ75" s="3" cm="1">
        <f t="array" ref="NZ75">(GEOMEAN(1+Returns!NZ75:NZ86)^12-1)/(_xlfn.STDEV.S(Returns!NZ75:NZ86)*SQRT(12))</f>
        <v>1.4863633638634974</v>
      </c>
      <c r="OA75" s="3" cm="1">
        <f t="array" ref="OA75">(GEOMEAN(1+Returns!OA75:OA86)^12-1)/(_xlfn.STDEV.S(Returns!OA75:OA86)*SQRT(12))</f>
        <v>0.94630649569821856</v>
      </c>
      <c r="OB75" s="3" cm="1">
        <f t="array" ref="OB75">(GEOMEAN(1+Returns!OB75:OB86)^12-1)/(_xlfn.STDEV.S(Returns!OB75:OB86)*SQRT(12))</f>
        <v>-5.8382373916797965E-2</v>
      </c>
      <c r="OC75" s="3" cm="1">
        <f t="array" ref="OC75">(GEOMEAN(1+Returns!OC75:OC86)^12-1)/(_xlfn.STDEV.S(Returns!OC75:OC86)*SQRT(12))</f>
        <v>-0.7307964167362041</v>
      </c>
      <c r="OD75" s="3" cm="1">
        <f t="array" ref="OD75">(GEOMEAN(1+Returns!OD75:OD86)^12-1)/(_xlfn.STDEV.S(Returns!OD75:OD86)*SQRT(12))</f>
        <v>-0.28324467192548641</v>
      </c>
      <c r="OE75" s="3" cm="1">
        <f t="array" ref="OE75">(GEOMEAN(1+Returns!OE75:OE86)^12-1)/(_xlfn.STDEV.S(Returns!OE75:OE86)*SQRT(12))</f>
        <v>-0.13012772982380041</v>
      </c>
      <c r="OF75" s="3" cm="1">
        <f t="array" ref="OF75">(GEOMEAN(1+Returns!OF75:OF86)^12-1)/(_xlfn.STDEV.S(Returns!OF75:OF86)*SQRT(12))</f>
        <v>-0.45352845848736167</v>
      </c>
      <c r="OG75" s="3" cm="1">
        <f t="array" ref="OG75">(GEOMEAN(1+Returns!OG75:OG86)^12-1)/(_xlfn.STDEV.S(Returns!OG75:OG86)*SQRT(12))</f>
        <v>3.5780214103300012</v>
      </c>
      <c r="OH75" s="3" cm="1">
        <f t="array" ref="OH75">(GEOMEAN(1+Returns!OH75:OH86)^12-1)/(_xlfn.STDEV.S(Returns!OH75:OH86)*SQRT(12))</f>
        <v>-0.29565351795869077</v>
      </c>
      <c r="OI75" s="3" cm="1">
        <f t="array" ref="OI75">(GEOMEAN(1+Returns!OI75:OI86)^12-1)/(_xlfn.STDEV.S(Returns!OI75:OI86)*SQRT(12))</f>
        <v>3.0634102664407858E-2</v>
      </c>
      <c r="OJ75" s="3" cm="1">
        <f t="array" ref="OJ75">(GEOMEAN(1+Returns!OJ75:OJ86)^12-1)/(_xlfn.STDEV.S(Returns!OJ75:OJ86)*SQRT(12))</f>
        <v>1.3145825846925243</v>
      </c>
      <c r="OK75" s="3" cm="1">
        <f t="array" ref="OK75">(GEOMEAN(1+Returns!OK75:OK86)^12-1)/(_xlfn.STDEV.S(Returns!OK75:OK86)*SQRT(12))</f>
        <v>1.5947763479068395</v>
      </c>
      <c r="OL75" s="3" cm="1">
        <f t="array" ref="OL75">(GEOMEAN(1+Returns!OL75:OL86)^12-1)/(_xlfn.STDEV.S(Returns!OL75:OL86)*SQRT(12))</f>
        <v>-0.39153355278950824</v>
      </c>
      <c r="OM75" s="3" cm="1">
        <f t="array" ref="OM75">(GEOMEAN(1+Returns!OM75:OM86)^12-1)/(_xlfn.STDEV.S(Returns!OM75:OM86)*SQRT(12))</f>
        <v>0.95656686615165087</v>
      </c>
      <c r="ON75" s="3" t="e" cm="1">
        <f t="array" ref="ON75">(GEOMEAN(1+Returns!ON75:ON86)^12-1)/(_xlfn.STDEV.S(Returns!ON75:ON86)*SQRT(12))</f>
        <v>#DIV/0!</v>
      </c>
      <c r="OO75" s="3" cm="1">
        <f t="array" ref="OO75">(GEOMEAN(1+Returns!OO75:OO86)^12-1)/(_xlfn.STDEV.S(Returns!OO75:OO86)*SQRT(12))</f>
        <v>-0.93290292975339506</v>
      </c>
      <c r="OP75" s="3" cm="1">
        <f t="array" ref="OP75">(GEOMEAN(1+Returns!OP75:OP86)^12-1)/(_xlfn.STDEV.S(Returns!OP75:OP86)*SQRT(12))</f>
        <v>5.8248234514298929</v>
      </c>
      <c r="OQ75" s="3" cm="1">
        <f t="array" ref="OQ75">(GEOMEAN(1+Returns!OQ75:OQ86)^12-1)/(_xlfn.STDEV.S(Returns!OQ75:OQ86)*SQRT(12))</f>
        <v>0.23397808868875422</v>
      </c>
      <c r="OR75" s="3" cm="1">
        <f t="array" ref="OR75">(GEOMEAN(1+Returns!OR75:OR86)^12-1)/(_xlfn.STDEV.S(Returns!OR75:OR86)*SQRT(12))</f>
        <v>0.24049135370536701</v>
      </c>
      <c r="OS75" s="3" cm="1">
        <f t="array" ref="OS75">(GEOMEAN(1+Returns!OS75:OS86)^12-1)/(_xlfn.STDEV.S(Returns!OS75:OS86)*SQRT(12))</f>
        <v>2.4145101978174304</v>
      </c>
      <c r="OT75" s="3" cm="1">
        <f t="array" ref="OT75">(GEOMEAN(1+Returns!OT75:OT86)^12-1)/(_xlfn.STDEV.S(Returns!OT75:OT86)*SQRT(12))</f>
        <v>-0.82076554288279657</v>
      </c>
      <c r="OU75" s="3" cm="1">
        <f t="array" ref="OU75">(GEOMEAN(1+Returns!OU75:OU86)^12-1)/(_xlfn.STDEV.S(Returns!OU75:OU86)*SQRT(12))</f>
        <v>9.3609639747835732E-2</v>
      </c>
      <c r="OV75" s="3" cm="1">
        <f t="array" ref="OV75">(GEOMEAN(1+Returns!OV75:OV86)^12-1)/(_xlfn.STDEV.S(Returns!OV75:OV86)*SQRT(12))</f>
        <v>-5.8040175218442482E-3</v>
      </c>
      <c r="OW75" s="3" cm="1">
        <f t="array" ref="OW75">(GEOMEAN(1+Returns!OW75:OW86)^12-1)/(_xlfn.STDEV.S(Returns!OW75:OW86)*SQRT(12))</f>
        <v>1.213968744306773</v>
      </c>
      <c r="OX75" s="3" cm="1">
        <f t="array" ref="OX75">(GEOMEAN(1+Returns!OX75:OX86)^12-1)/(_xlfn.STDEV.S(Returns!OX75:OX86)*SQRT(12))</f>
        <v>1.2721360734738962</v>
      </c>
      <c r="OY75" s="3" cm="1">
        <f t="array" ref="OY75">(GEOMEAN(1+Returns!OY75:OY86)^12-1)/(_xlfn.STDEV.S(Returns!OY75:OY86)*SQRT(12))</f>
        <v>-0.37986111831372465</v>
      </c>
      <c r="OZ75" s="3" cm="1">
        <f t="array" ref="OZ75">(GEOMEAN(1+Returns!OZ75:OZ86)^12-1)/(_xlfn.STDEV.S(Returns!OZ75:OZ86)*SQRT(12))</f>
        <v>-0.31516162410379589</v>
      </c>
      <c r="PA75" s="3" cm="1">
        <f t="array" ref="PA75">(GEOMEAN(1+Returns!PA75:PA86)^12-1)/(_xlfn.STDEV.S(Returns!PA75:PA86)*SQRT(12))</f>
        <v>-0.21673600131277715</v>
      </c>
      <c r="PB75" s="3" cm="1">
        <f t="array" ref="PB75">(GEOMEAN(1+Returns!PB75:PB86)^12-1)/(_xlfn.STDEV.S(Returns!PB75:PB86)*SQRT(12))</f>
        <v>0.3385175676268744</v>
      </c>
      <c r="PC75" s="3" cm="1">
        <f t="array" ref="PC75">(GEOMEAN(1+Returns!PC75:PC86)^12-1)/(_xlfn.STDEV.S(Returns!PC75:PC86)*SQRT(12))</f>
        <v>2.1762820201983311</v>
      </c>
      <c r="PD75" s="3" cm="1">
        <f t="array" ref="PD75">(GEOMEAN(1+Returns!PD75:PD86)^12-1)/(_xlfn.STDEV.S(Returns!PD75:PD86)*SQRT(12))</f>
        <v>0.23905135755413354</v>
      </c>
      <c r="PE75" s="3" cm="1">
        <f t="array" ref="PE75">(GEOMEAN(1+Returns!PE75:PE86)^12-1)/(_xlfn.STDEV.S(Returns!PE75:PE86)*SQRT(12))</f>
        <v>1.3412295213118173</v>
      </c>
      <c r="PF75" s="3" cm="1">
        <f t="array" ref="PF75">(GEOMEAN(1+Returns!PF75:PF86)^12-1)/(_xlfn.STDEV.S(Returns!PF75:PF86)*SQRT(12))</f>
        <v>0.54014234016968699</v>
      </c>
      <c r="PG75" s="3" cm="1">
        <f t="array" ref="PG75">(GEOMEAN(1+Returns!PG75:PG86)^12-1)/(_xlfn.STDEV.S(Returns!PG75:PG86)*SQRT(12))</f>
        <v>-0.25691320674825557</v>
      </c>
      <c r="PH75" s="3" cm="1">
        <f t="array" ref="PH75">(GEOMEAN(1+Returns!PH75:PH86)^12-1)/(_xlfn.STDEV.S(Returns!PH75:PH86)*SQRT(12))</f>
        <v>-0.3640774294355712</v>
      </c>
      <c r="PI75" s="3" cm="1">
        <f t="array" ref="PI75">(GEOMEAN(1+Returns!PI75:PI86)^12-1)/(_xlfn.STDEV.S(Returns!PI75:PI86)*SQRT(12))</f>
        <v>1.6980259244431708</v>
      </c>
      <c r="PJ75" s="3" cm="1">
        <f t="array" ref="PJ75">(GEOMEAN(1+Returns!PJ75:PJ86)^12-1)/(_xlfn.STDEV.S(Returns!PJ75:PJ86)*SQRT(12))</f>
        <v>2.1217408427774482</v>
      </c>
      <c r="PK75" s="3" cm="1">
        <f t="array" ref="PK75">(GEOMEAN(1+Returns!PK75:PK86)^12-1)/(_xlfn.STDEV.S(Returns!PK75:PK86)*SQRT(12))</f>
        <v>1.7009638443803481</v>
      </c>
      <c r="PL75" s="3" cm="1">
        <f t="array" ref="PL75">(GEOMEAN(1+Returns!PL75:PL86)^12-1)/(_xlfn.STDEV.S(Returns!PL75:PL86)*SQRT(12))</f>
        <v>-0.98027263404644371</v>
      </c>
      <c r="PM75" s="3" cm="1">
        <f t="array" ref="PM75">(GEOMEAN(1+Returns!PM75:PM86)^12-1)/(_xlfn.STDEV.S(Returns!PM75:PM86)*SQRT(12))</f>
        <v>0.55313188817607817</v>
      </c>
      <c r="PN75" s="3" cm="1">
        <f t="array" ref="PN75">(GEOMEAN(1+Returns!PN75:PN86)^12-1)/(_xlfn.STDEV.S(Returns!PN75:PN86)*SQRT(12))</f>
        <v>0.22447326514255972</v>
      </c>
      <c r="PO75" s="3" cm="1">
        <f t="array" ref="PO75">(GEOMEAN(1+Returns!PO75:PO86)^12-1)/(_xlfn.STDEV.S(Returns!PO75:PO86)*SQRT(12))</f>
        <v>1.3412295213118173</v>
      </c>
      <c r="PP75" s="3" cm="1">
        <f t="array" ref="PP75">(GEOMEAN(1+Returns!PP75:PP86)^12-1)/(_xlfn.STDEV.S(Returns!PP75:PP86)*SQRT(12))</f>
        <v>0.31271882631871623</v>
      </c>
      <c r="PQ75" s="3" cm="1">
        <f t="array" ref="PQ75">(GEOMEAN(1+Returns!PQ75:PQ86)^12-1)/(_xlfn.STDEV.S(Returns!PQ75:PQ86)*SQRT(12))</f>
        <v>0.83666694176043022</v>
      </c>
      <c r="PR75" s="3" cm="1">
        <f t="array" ref="PR75">(GEOMEAN(1+Returns!PR75:PR86)^12-1)/(_xlfn.STDEV.S(Returns!PR75:PR86)*SQRT(12))</f>
        <v>-0.28562593025558908</v>
      </c>
      <c r="PS75" s="3" cm="1">
        <f t="array" ref="PS75">(GEOMEAN(1+Returns!PS75:PS86)^12-1)/(_xlfn.STDEV.S(Returns!PS75:PS86)*SQRT(12))</f>
        <v>2.658760053728165</v>
      </c>
      <c r="PT75" s="3" cm="1">
        <f t="array" ref="PT75">(GEOMEAN(1+Returns!PT75:PT86)^12-1)/(_xlfn.STDEV.S(Returns!PT75:PT86)*SQRT(12))</f>
        <v>-0.41319339175770214</v>
      </c>
      <c r="PU75" s="3" cm="1">
        <f t="array" ref="PU75">(GEOMEAN(1+Returns!PU75:PU86)^12-1)/(_xlfn.STDEV.S(Returns!PU75:PU86)*SQRT(12))</f>
        <v>1.8013260324579112</v>
      </c>
      <c r="PV75" s="3" cm="1">
        <f t="array" ref="PV75">(GEOMEAN(1+Returns!PV75:PV86)^12-1)/(_xlfn.STDEV.S(Returns!PV75:PV86)*SQRT(12))</f>
        <v>-0.13716008463604615</v>
      </c>
      <c r="PW75" s="3" cm="1">
        <f t="array" ref="PW75">(GEOMEAN(1+Returns!PW75:PW86)^12-1)/(_xlfn.STDEV.S(Returns!PW75:PW86)*SQRT(12))</f>
        <v>0.79022929314066004</v>
      </c>
      <c r="PX75" s="3" cm="1">
        <f t="array" ref="PX75">(GEOMEAN(1+Returns!PX75:PX86)^12-1)/(_xlfn.STDEV.S(Returns!PX75:PX86)*SQRT(12))</f>
        <v>0.47025636412386174</v>
      </c>
      <c r="PY75" s="3" cm="1">
        <f t="array" ref="PY75">(GEOMEAN(1+Returns!PY75:PY86)^12-1)/(_xlfn.STDEV.S(Returns!PY75:PY86)*SQRT(12))</f>
        <v>1.6868402042480244</v>
      </c>
      <c r="PZ75" s="3" cm="1">
        <f t="array" ref="PZ75">(GEOMEAN(1+Returns!PZ75:PZ86)^12-1)/(_xlfn.STDEV.S(Returns!PZ75:PZ86)*SQRT(12))</f>
        <v>-7.5229563901572746E-2</v>
      </c>
      <c r="QA75" s="3" cm="1">
        <f t="array" ref="QA75">(GEOMEAN(1+Returns!QA75:QA86)^12-1)/(_xlfn.STDEV.S(Returns!QA75:QA86)*SQRT(12))</f>
        <v>1.6526154299371372</v>
      </c>
      <c r="QB75" s="3" cm="1">
        <f t="array" ref="QB75">(GEOMEAN(1+Returns!QB75:QB86)^12-1)/(_xlfn.STDEV.S(Returns!QB75:QB86)*SQRT(12))</f>
        <v>-5.2885010179340129E-2</v>
      </c>
      <c r="QC75" s="3" cm="1">
        <f t="array" ref="QC75">(GEOMEAN(1+Returns!QC75:QC86)^12-1)/(_xlfn.STDEV.S(Returns!QC75:QC86)*SQRT(12))</f>
        <v>-0.21745125184837538</v>
      </c>
      <c r="QD75" s="3" cm="1">
        <f t="array" ref="QD75">(GEOMEAN(1+Returns!QD75:QD86)^12-1)/(_xlfn.STDEV.S(Returns!QD75:QD86)*SQRT(12))</f>
        <v>1.4297019961946795</v>
      </c>
      <c r="QE75" s="3" cm="1">
        <f t="array" ref="QE75">(GEOMEAN(1+Returns!QE75:QE86)^12-1)/(_xlfn.STDEV.S(Returns!QE75:QE86)*SQRT(12))</f>
        <v>-0.33956375920073317</v>
      </c>
      <c r="QF75" s="3" cm="1">
        <f t="array" ref="QF75">(GEOMEAN(1+Returns!QF75:QF86)^12-1)/(_xlfn.STDEV.S(Returns!QF75:QF86)*SQRT(12))</f>
        <v>2.9842059670092995</v>
      </c>
      <c r="QG75" s="3" cm="1">
        <f t="array" ref="QG75">(GEOMEAN(1+Returns!QG75:QG86)^12-1)/(_xlfn.STDEV.S(Returns!QG75:QG86)*SQRT(12))</f>
        <v>-0.24917432516292487</v>
      </c>
      <c r="QH75" s="3" cm="1">
        <f t="array" ref="QH75">(GEOMEAN(1+Returns!QH75:QH86)^12-1)/(_xlfn.STDEV.S(Returns!QH75:QH86)*SQRT(12))</f>
        <v>0.55801097240327924</v>
      </c>
      <c r="QI75" s="3" cm="1">
        <f t="array" ref="QI75">(GEOMEAN(1+Returns!QI75:QI86)^12-1)/(_xlfn.STDEV.S(Returns!QI75:QI86)*SQRT(12))</f>
        <v>-0.46380795414749276</v>
      </c>
      <c r="QJ75" s="3" cm="1">
        <f t="array" ref="QJ75">(GEOMEAN(1+Returns!QJ75:QJ86)^12-1)/(_xlfn.STDEV.S(Returns!QJ75:QJ86)*SQRT(12))</f>
        <v>-0.35971167626208922</v>
      </c>
      <c r="QK75" s="3" cm="1">
        <f t="array" ref="QK75">(GEOMEAN(1+Returns!QK75:QK86)^12-1)/(_xlfn.STDEV.S(Returns!QK75:QK86)*SQRT(12))</f>
        <v>0.2768383291595144</v>
      </c>
      <c r="QL75" s="3" cm="1">
        <f t="array" ref="QL75">(GEOMEAN(1+Returns!QL75:QL86)^12-1)/(_xlfn.STDEV.S(Returns!QL75:QL86)*SQRT(12))</f>
        <v>-4.5535095767316285E-2</v>
      </c>
      <c r="QM75" s="3" cm="1">
        <f t="array" ref="QM75">(GEOMEAN(1+Returns!QM75:QM86)^12-1)/(_xlfn.STDEV.S(Returns!QM75:QM86)*SQRT(12))</f>
        <v>0.79282064694620369</v>
      </c>
      <c r="QN75" s="3" cm="1">
        <f t="array" ref="QN75">(GEOMEAN(1+Returns!QN75:QN86)^12-1)/(_xlfn.STDEV.S(Returns!QN75:QN86)*SQRT(12))</f>
        <v>0.56043519066557801</v>
      </c>
      <c r="QO75" s="3" cm="1">
        <f t="array" ref="QO75">(GEOMEAN(1+Returns!QO75:QO86)^12-1)/(_xlfn.STDEV.S(Returns!QO75:QO86)*SQRT(12))</f>
        <v>1.7653613189283301</v>
      </c>
      <c r="QP75" s="3" cm="1">
        <f t="array" ref="QP75">(GEOMEAN(1+Returns!QP75:QP86)^12-1)/(_xlfn.STDEV.S(Returns!QP75:QP86)*SQRT(12))</f>
        <v>1.142046280108999</v>
      </c>
      <c r="QQ75" s="3" cm="1">
        <f t="array" ref="QQ75">(GEOMEAN(1+Returns!QQ75:QQ86)^12-1)/(_xlfn.STDEV.S(Returns!QQ75:QQ86)*SQRT(12))</f>
        <v>1.2358929815216471</v>
      </c>
      <c r="QR75" s="3" cm="1">
        <f t="array" ref="QR75">(GEOMEAN(1+Returns!QR75:QR86)^12-1)/(_xlfn.STDEV.S(Returns!QR75:QR86)*SQRT(12))</f>
        <v>-0.90373935626275603</v>
      </c>
      <c r="QS75" s="3" cm="1">
        <f t="array" ref="QS75">(GEOMEAN(1+Returns!QS75:QS86)^12-1)/(_xlfn.STDEV.S(Returns!QS75:QS86)*SQRT(12))</f>
        <v>0.82283892819519822</v>
      </c>
      <c r="QT75" s="3" cm="1">
        <f t="array" ref="QT75">(GEOMEAN(1+Returns!QT75:QT86)^12-1)/(_xlfn.STDEV.S(Returns!QT75:QT86)*SQRT(12))</f>
        <v>1.6129216395678549</v>
      </c>
      <c r="QU75" s="3" cm="1">
        <f t="array" ref="QU75">(GEOMEAN(1+Returns!QU75:QU86)^12-1)/(_xlfn.STDEV.S(Returns!QU75:QU86)*SQRT(12))</f>
        <v>-1.4009849199159279</v>
      </c>
      <c r="QV75" s="3" cm="1">
        <f t="array" ref="QV75">(GEOMEAN(1+Returns!QV75:QV86)^12-1)/(_xlfn.STDEV.S(Returns!QV75:QV86)*SQRT(12))</f>
        <v>-4.7893125089878745E-2</v>
      </c>
      <c r="QW75" s="3" t="e" cm="1">
        <f t="array" ref="QW75">(GEOMEAN(1+Returns!QW75:QW86)^12-1)/(_xlfn.STDEV.S(Returns!QW75:QW86)*SQRT(12))</f>
        <v>#DIV/0!</v>
      </c>
      <c r="QX75" s="3" cm="1">
        <f t="array" ref="QX75">(GEOMEAN(1+Returns!QX75:QX86)^12-1)/(_xlfn.STDEV.S(Returns!QX75:QX86)*SQRT(12))</f>
        <v>0.18933275294483543</v>
      </c>
      <c r="QY75" s="3" cm="1">
        <f t="array" ref="QY75">(GEOMEAN(1+Returns!QY75:QY86)^12-1)/(_xlfn.STDEV.S(Returns!QY75:QY86)*SQRT(12))</f>
        <v>-0.68086204152768359</v>
      </c>
      <c r="QZ75" s="3" cm="1">
        <f t="array" ref="QZ75">(GEOMEAN(1+Returns!QZ75:QZ86)^12-1)/(_xlfn.STDEV.S(Returns!QZ75:QZ86)*SQRT(12))</f>
        <v>0.37137713943795836</v>
      </c>
      <c r="RA75" s="3" cm="1">
        <f t="array" ref="RA75">(GEOMEAN(1+Returns!RA75:RA86)^12-1)/(_xlfn.STDEV.S(Returns!RA75:RA86)*SQRT(12))</f>
        <v>-0.78667107651795931</v>
      </c>
      <c r="RB75" s="3" cm="1">
        <f t="array" ref="RB75">(GEOMEAN(1+Returns!RB75:RB86)^12-1)/(_xlfn.STDEV.S(Returns!RB75:RB86)*SQRT(12))</f>
        <v>-0.35821392184850509</v>
      </c>
      <c r="RC75" s="3" cm="1">
        <f t="array" ref="RC75">(GEOMEAN(1+Returns!RC75:RC86)^12-1)/(_xlfn.STDEV.S(Returns!RC75:RC86)*SQRT(12))</f>
        <v>-8.8955265234295349E-3</v>
      </c>
      <c r="RD75" s="3" t="e" cm="1">
        <f t="array" ref="RD75">(GEOMEAN(1+Returns!RD75:RD86)^12-1)/(_xlfn.STDEV.S(Returns!RD75:RD86)*SQRT(12))</f>
        <v>#DIV/0!</v>
      </c>
      <c r="RE75" s="3" cm="1">
        <f t="array" ref="RE75">(GEOMEAN(1+Returns!RE75:RE86)^12-1)/(_xlfn.STDEV.S(Returns!RE75:RE86)*SQRT(12))</f>
        <v>-0.57255886862165495</v>
      </c>
      <c r="RF75" s="3" cm="1">
        <f t="array" ref="RF75">(GEOMEAN(1+Returns!RF75:RF86)^12-1)/(_xlfn.STDEV.S(Returns!RF75:RF86)*SQRT(12))</f>
        <v>-6.9255071866553886E-2</v>
      </c>
      <c r="RG75" s="3" cm="1">
        <f t="array" ref="RG75">(GEOMEAN(1+Returns!RG75:RG86)^12-1)/(_xlfn.STDEV.S(Returns!RG75:RG86)*SQRT(12))</f>
        <v>-1.0540683598278444</v>
      </c>
      <c r="RH75" s="3" t="e" cm="1">
        <f t="array" ref="RH75">(GEOMEAN(1+Returns!RH75:RH86)^12-1)/(_xlfn.STDEV.S(Returns!RH75:RH86)*SQRT(12))</f>
        <v>#DIV/0!</v>
      </c>
      <c r="RI75" s="3" cm="1">
        <f t="array" ref="RI75">(GEOMEAN(1+Returns!RI75:RI86)^12-1)/(_xlfn.STDEV.S(Returns!RI75:RI86)*SQRT(12))</f>
        <v>-0.53212656265620362</v>
      </c>
      <c r="RJ75" s="3" cm="1">
        <f t="array" ref="RJ75">(GEOMEAN(1+Returns!RJ75:RJ86)^12-1)/(_xlfn.STDEV.S(Returns!RJ75:RJ86)*SQRT(12))</f>
        <v>6.8137960406521947E-3</v>
      </c>
      <c r="RK75" s="3" cm="1">
        <f t="array" ref="RK75">(GEOMEAN(1+Returns!RK75:RK86)^12-1)/(_xlfn.STDEV.S(Returns!RK75:RK86)*SQRT(12))</f>
        <v>1.0671938393077727</v>
      </c>
      <c r="RL75" s="3" cm="1">
        <f t="array" ref="RL75">(GEOMEAN(1+Returns!RL75:RL86)^12-1)/(_xlfn.STDEV.S(Returns!RL75:RL86)*SQRT(12))</f>
        <v>1.1478687443694355</v>
      </c>
      <c r="RM75" s="3" cm="1">
        <f t="array" ref="RM75">(GEOMEAN(1+Returns!RM75:RM86)^12-1)/(_xlfn.STDEV.S(Returns!RM75:RM86)*SQRT(12))</f>
        <v>6.6885883820367475E-2</v>
      </c>
      <c r="RN75" s="3" cm="1">
        <f t="array" ref="RN75">(GEOMEAN(1+Returns!RN75:RN86)^12-1)/(_xlfn.STDEV.S(Returns!RN75:RN86)*SQRT(12))</f>
        <v>2.7148825426917287</v>
      </c>
      <c r="RO75" s="3" cm="1">
        <f t="array" ref="RO75">(GEOMEAN(1+Returns!RO75:RO86)^12-1)/(_xlfn.STDEV.S(Returns!RO75:RO86)*SQRT(12))</f>
        <v>-0.9425811056598925</v>
      </c>
      <c r="RP75" s="3" cm="1">
        <f t="array" ref="RP75">(GEOMEAN(1+Returns!RP75:RP86)^12-1)/(_xlfn.STDEV.S(Returns!RP75:RP86)*SQRT(12))</f>
        <v>3.7797583004959558</v>
      </c>
      <c r="RQ75" s="3" cm="1">
        <f t="array" ref="RQ75">(GEOMEAN(1+Returns!RQ75:RQ86)^12-1)/(_xlfn.STDEV.S(Returns!RQ75:RQ86)*SQRT(12))</f>
        <v>0.48693737272652687</v>
      </c>
      <c r="RR75" s="3" cm="1">
        <f t="array" ref="RR75">(GEOMEAN(1+Returns!RR75:RR86)^12-1)/(_xlfn.STDEV.S(Returns!RR75:RR86)*SQRT(12))</f>
        <v>1.9294064519956775</v>
      </c>
      <c r="RS75" s="3" cm="1">
        <f t="array" ref="RS75">(GEOMEAN(1+Returns!RS75:RS86)^12-1)/(_xlfn.STDEV.S(Returns!RS75:RS86)*SQRT(12))</f>
        <v>0.94749238400095526</v>
      </c>
      <c r="RT75" s="3" cm="1">
        <f t="array" ref="RT75">(GEOMEAN(1+Returns!RT75:RT86)^12-1)/(_xlfn.STDEV.S(Returns!RT75:RT86)*SQRT(12))</f>
        <v>-1.4474387483558011</v>
      </c>
      <c r="RU75" s="3" cm="1">
        <f t="array" ref="RU75">(GEOMEAN(1+Returns!RU75:RU86)^12-1)/(_xlfn.STDEV.S(Returns!RU75:RU86)*SQRT(12))</f>
        <v>0.26131888140543469</v>
      </c>
      <c r="RV75" s="3" cm="1">
        <f t="array" ref="RV75">(GEOMEAN(1+Returns!RV75:RV86)^12-1)/(_xlfn.STDEV.S(Returns!RV75:RV86)*SQRT(12))</f>
        <v>-0.89197333520067179</v>
      </c>
      <c r="RW75" s="3" cm="1">
        <f t="array" ref="RW75">(GEOMEAN(1+Returns!RW75:RW86)^12-1)/(_xlfn.STDEV.S(Returns!RW75:RW86)*SQRT(12))</f>
        <v>-0.50360669846860218</v>
      </c>
      <c r="RX75" s="3" cm="1">
        <f t="array" ref="RX75">(GEOMEAN(1+Returns!RX75:RX86)^12-1)/(_xlfn.STDEV.S(Returns!RX75:RX86)*SQRT(12))</f>
        <v>-1.972611331843279</v>
      </c>
      <c r="RY75" s="3" cm="1">
        <f t="array" ref="RY75">(GEOMEAN(1+Returns!RY75:RY86)^12-1)/(_xlfn.STDEV.S(Returns!RY75:RY86)*SQRT(12))</f>
        <v>2.3084416782315289</v>
      </c>
      <c r="RZ75" s="3" cm="1">
        <f t="array" ref="RZ75">(GEOMEAN(1+Returns!RZ75:RZ86)^12-1)/(_xlfn.STDEV.S(Returns!RZ75:RZ86)*SQRT(12))</f>
        <v>0.8239927403605356</v>
      </c>
      <c r="SA75" s="3" cm="1">
        <f t="array" ref="SA75">(GEOMEAN(1+Returns!SA75:SA86)^12-1)/(_xlfn.STDEV.S(Returns!SA75:SA86)*SQRT(12))</f>
        <v>-0.58717789333800308</v>
      </c>
      <c r="SB75" s="3" t="e" cm="1">
        <f t="array" ref="SB75">(GEOMEAN(1+Returns!SB75:SB86)^12-1)/(_xlfn.STDEV.S(Returns!SB75:SB86)*SQRT(12))</f>
        <v>#DIV/0!</v>
      </c>
      <c r="SC75" s="3" cm="1">
        <f t="array" ref="SC75">(GEOMEAN(1+Returns!SC75:SC86)^12-1)/(_xlfn.STDEV.S(Returns!SC75:SC86)*SQRT(12))</f>
        <v>0.52948285793793581</v>
      </c>
    </row>
    <row r="76" spans="1:497" x14ac:dyDescent="0.25">
      <c r="A76" s="2">
        <f>Returns!A76</f>
        <v>43251</v>
      </c>
      <c r="B76" s="3" cm="1">
        <f t="array" ref="B76">(GEOMEAN(1+Returns!B76:B87)^12-1)/(_xlfn.STDEV.S(Returns!B76:B87)*SQRT(12))</f>
        <v>2.5685649215332242</v>
      </c>
      <c r="C76" s="3" cm="1">
        <f t="array" ref="C76">(GEOMEAN(1+Returns!C76:C87)^12-1)/(_xlfn.STDEV.S(Returns!C76:C87)*SQRT(12))</f>
        <v>0.96594341082566748</v>
      </c>
      <c r="D76" s="3" cm="1">
        <f t="array" ref="D76">(GEOMEAN(1+Returns!D76:D87)^12-1)/(_xlfn.STDEV.S(Returns!D76:D87)*SQRT(12))</f>
        <v>2.1989865310896044</v>
      </c>
      <c r="E76" s="3" cm="1">
        <f t="array" ref="E76">(GEOMEAN(1+Returns!E76:E87)^12-1)/(_xlfn.STDEV.S(Returns!E76:E87)*SQRT(12))</f>
        <v>2.2460643726466252</v>
      </c>
      <c r="F76" s="3" cm="1">
        <f t="array" ref="F76">(GEOMEAN(1+Returns!F76:F87)^12-1)/(_xlfn.STDEV.S(Returns!F76:F87)*SQRT(12))</f>
        <v>0.57305839427979943</v>
      </c>
      <c r="G76" s="3" cm="1">
        <f t="array" ref="G76">(GEOMEAN(1+Returns!G76:G87)^12-1)/(_xlfn.STDEV.S(Returns!G76:G87)*SQRT(12))</f>
        <v>1.1650900366566697</v>
      </c>
      <c r="H76" s="3" cm="1">
        <f t="array" ref="H76">(GEOMEAN(1+Returns!H76:H87)^12-1)/(_xlfn.STDEV.S(Returns!H76:H87)*SQRT(12))</f>
        <v>1.3141619354082685</v>
      </c>
      <c r="I76" s="3" cm="1">
        <f t="array" ref="I76">(GEOMEAN(1+Returns!I76:I87)^12-1)/(_xlfn.STDEV.S(Returns!I76:I87)*SQRT(12))</f>
        <v>0.26688619129707819</v>
      </c>
      <c r="J76" s="3" cm="1">
        <f t="array" ref="J76">(GEOMEAN(1+Returns!J76:J87)^12-1)/(_xlfn.STDEV.S(Returns!J76:J87)*SQRT(12))</f>
        <v>-0.46987476331833689</v>
      </c>
      <c r="K76" s="3" cm="1">
        <f t="array" ref="K76">(GEOMEAN(1+Returns!K76:K87)^12-1)/(_xlfn.STDEV.S(Returns!K76:K87)*SQRT(12))</f>
        <v>0.52801456572325678</v>
      </c>
      <c r="L76" s="3" cm="1">
        <f t="array" ref="L76">(GEOMEAN(1+Returns!L76:L87)^12-1)/(_xlfn.STDEV.S(Returns!L76:L87)*SQRT(12))</f>
        <v>1.904066505429985</v>
      </c>
      <c r="M76" s="3" cm="1">
        <f t="array" ref="M76">(GEOMEAN(1+Returns!M76:M87)^12-1)/(_xlfn.STDEV.S(Returns!M76:M87)*SQRT(12))</f>
        <v>4.9660494818067689E-2</v>
      </c>
      <c r="N76" s="3" cm="1">
        <f t="array" ref="N76">(GEOMEAN(1+Returns!N76:N87)^12-1)/(_xlfn.STDEV.S(Returns!N76:N87)*SQRT(12))</f>
        <v>2.0225547260464385</v>
      </c>
      <c r="O76" s="3" cm="1">
        <f t="array" ref="O76">(GEOMEAN(1+Returns!O76:O87)^12-1)/(_xlfn.STDEV.S(Returns!O76:O87)*SQRT(12))</f>
        <v>3.1097509612687015</v>
      </c>
      <c r="P76" s="3" cm="1">
        <f t="array" ref="P76">(GEOMEAN(1+Returns!P76:P87)^12-1)/(_xlfn.STDEV.S(Returns!P76:P87)*SQRT(12))</f>
        <v>-1.0372511366842088</v>
      </c>
      <c r="Q76" s="3" cm="1">
        <f t="array" ref="Q76">(GEOMEAN(1+Returns!Q76:Q87)^12-1)/(_xlfn.STDEV.S(Returns!Q76:Q87)*SQRT(12))</f>
        <v>-0.55937072284189093</v>
      </c>
      <c r="R76" s="3" cm="1">
        <f t="array" ref="R76">(GEOMEAN(1+Returns!R76:R87)^12-1)/(_xlfn.STDEV.S(Returns!R76:R87)*SQRT(12))</f>
        <v>0.46795480613124774</v>
      </c>
      <c r="S76" s="3" cm="1">
        <f t="array" ref="S76">(GEOMEAN(1+Returns!S76:S87)^12-1)/(_xlfn.STDEV.S(Returns!S76:S87)*SQRT(12))</f>
        <v>4.3916269752145221</v>
      </c>
      <c r="T76" s="3" cm="1">
        <f t="array" ref="T76">(GEOMEAN(1+Returns!T76:T87)^12-1)/(_xlfn.STDEV.S(Returns!T76:T87)*SQRT(12))</f>
        <v>1.1968715207656391</v>
      </c>
      <c r="U76" s="3" cm="1">
        <f t="array" ref="U76">(GEOMEAN(1+Returns!U76:U87)^12-1)/(_xlfn.STDEV.S(Returns!U76:U87)*SQRT(12))</f>
        <v>-0.43025583902718739</v>
      </c>
      <c r="V76" s="3" cm="1">
        <f t="array" ref="V76">(GEOMEAN(1+Returns!V76:V87)^12-1)/(_xlfn.STDEV.S(Returns!V76:V87)*SQRT(12))</f>
        <v>0.18577867638995418</v>
      </c>
      <c r="W76" s="3" cm="1">
        <f t="array" ref="W76">(GEOMEAN(1+Returns!W76:W87)^12-1)/(_xlfn.STDEV.S(Returns!W76:W87)*SQRT(12))</f>
        <v>1.5212265865542709</v>
      </c>
      <c r="X76" s="3" cm="1">
        <f t="array" ref="X76">(GEOMEAN(1+Returns!X76:X87)^12-1)/(_xlfn.STDEV.S(Returns!X76:X87)*SQRT(12))</f>
        <v>1.7487297168041127</v>
      </c>
      <c r="Y76" s="3" cm="1">
        <f t="array" ref="Y76">(GEOMEAN(1+Returns!Y76:Y87)^12-1)/(_xlfn.STDEV.S(Returns!Y76:Y87)*SQRT(12))</f>
        <v>1.0697503924688687</v>
      </c>
      <c r="Z76" s="3" cm="1">
        <f t="array" ref="Z76">(GEOMEAN(1+Returns!Z76:Z87)^12-1)/(_xlfn.STDEV.S(Returns!Z76:Z87)*SQRT(12))</f>
        <v>2.5137903214473987</v>
      </c>
      <c r="AA76" s="3" cm="1">
        <f t="array" ref="AA76">(GEOMEAN(1+Returns!AA76:AA87)^12-1)/(_xlfn.STDEV.S(Returns!AA76:AA87)*SQRT(12))</f>
        <v>-0.4951949968741936</v>
      </c>
      <c r="AB76" s="3" cm="1">
        <f t="array" ref="AB76">(GEOMEAN(1+Returns!AB76:AB87)^12-1)/(_xlfn.STDEV.S(Returns!AB76:AB87)*SQRT(12))</f>
        <v>0.41914282677666503</v>
      </c>
      <c r="AC76" s="3" cm="1">
        <f t="array" ref="AC76">(GEOMEAN(1+Returns!AC76:AC87)^12-1)/(_xlfn.STDEV.S(Returns!AC76:AC87)*SQRT(12))</f>
        <v>3.3008620680061975</v>
      </c>
      <c r="AD76" s="3" cm="1">
        <f t="array" ref="AD76">(GEOMEAN(1+Returns!AD76:AD87)^12-1)/(_xlfn.STDEV.S(Returns!AD76:AD87)*SQRT(12))</f>
        <v>2.7302264325246655</v>
      </c>
      <c r="AE76" s="3" cm="1">
        <f t="array" ref="AE76">(GEOMEAN(1+Returns!AE76:AE87)^12-1)/(_xlfn.STDEV.S(Returns!AE76:AE87)*SQRT(12))</f>
        <v>-1.0250286448494557</v>
      </c>
      <c r="AF76" s="3" cm="1">
        <f t="array" ref="AF76">(GEOMEAN(1+Returns!AF76:AF87)^12-1)/(_xlfn.STDEV.S(Returns!AF76:AF87)*SQRT(12))</f>
        <v>0.14706417532490515</v>
      </c>
      <c r="AG76" s="3" cm="1">
        <f t="array" ref="AG76">(GEOMEAN(1+Returns!AG76:AG87)^12-1)/(_xlfn.STDEV.S(Returns!AG76:AG87)*SQRT(12))</f>
        <v>1.2565253514578776</v>
      </c>
      <c r="AH76" s="3" cm="1">
        <f t="array" ref="AH76">(GEOMEAN(1+Returns!AH76:AH87)^12-1)/(_xlfn.STDEV.S(Returns!AH76:AH87)*SQRT(12))</f>
        <v>3.6891830390214861E-2</v>
      </c>
      <c r="AI76" s="3" cm="1">
        <f t="array" ref="AI76">(GEOMEAN(1+Returns!AI76:AI87)^12-1)/(_xlfn.STDEV.S(Returns!AI76:AI87)*SQRT(12))</f>
        <v>0.2295711959250063</v>
      </c>
      <c r="AJ76" s="3" cm="1">
        <f t="array" ref="AJ76">(GEOMEAN(1+Returns!AJ76:AJ87)^12-1)/(_xlfn.STDEV.S(Returns!AJ76:AJ87)*SQRT(12))</f>
        <v>0.98575039801880804</v>
      </c>
      <c r="AK76" s="3" cm="1">
        <f t="array" ref="AK76">(GEOMEAN(1+Returns!AK76:AK87)^12-1)/(_xlfn.STDEV.S(Returns!AK76:AK87)*SQRT(12))</f>
        <v>2.3973168259566755</v>
      </c>
      <c r="AL76" s="3" cm="1">
        <f t="array" ref="AL76">(GEOMEAN(1+Returns!AL76:AL87)^12-1)/(_xlfn.STDEV.S(Returns!AL76:AL87)*SQRT(12))</f>
        <v>2.3414264314415907</v>
      </c>
      <c r="AM76" s="3" cm="1">
        <f t="array" ref="AM76">(GEOMEAN(1+Returns!AM76:AM87)^12-1)/(_xlfn.STDEV.S(Returns!AM76:AM87)*SQRT(12))</f>
        <v>1.8692482053917783</v>
      </c>
      <c r="AN76" s="3" cm="1">
        <f t="array" ref="AN76">(GEOMEAN(1+Returns!AN76:AN87)^12-1)/(_xlfn.STDEV.S(Returns!AN76:AN87)*SQRT(12))</f>
        <v>0.4114265760103491</v>
      </c>
      <c r="AO76" s="3" cm="1">
        <f t="array" ref="AO76">(GEOMEAN(1+Returns!AO76:AO87)^12-1)/(_xlfn.STDEV.S(Returns!AO76:AO87)*SQRT(12))</f>
        <v>0.38400012862979338</v>
      </c>
      <c r="AP76" s="3" cm="1">
        <f t="array" ref="AP76">(GEOMEAN(1+Returns!AP76:AP87)^12-1)/(_xlfn.STDEV.S(Returns!AP76:AP87)*SQRT(12))</f>
        <v>3.1453234100459411</v>
      </c>
      <c r="AQ76" s="3" cm="1">
        <f t="array" ref="AQ76">(GEOMEAN(1+Returns!AQ76:AQ87)^12-1)/(_xlfn.STDEV.S(Returns!AQ76:AQ87)*SQRT(12))</f>
        <v>0.89619137828001416</v>
      </c>
      <c r="AR76" s="3" cm="1">
        <f t="array" ref="AR76">(GEOMEAN(1+Returns!AR76:AR87)^12-1)/(_xlfn.STDEV.S(Returns!AR76:AR87)*SQRT(12))</f>
        <v>0.11677041400964956</v>
      </c>
      <c r="AS76" s="3" cm="1">
        <f t="array" ref="AS76">(GEOMEAN(1+Returns!AS76:AS87)^12-1)/(_xlfn.STDEV.S(Returns!AS76:AS87)*SQRT(12))</f>
        <v>-0.57123610312029804</v>
      </c>
      <c r="AT76" s="3" cm="1">
        <f t="array" ref="AT76">(GEOMEAN(1+Returns!AT76:AT87)^12-1)/(_xlfn.STDEV.S(Returns!AT76:AT87)*SQRT(12))</f>
        <v>2.5054389989728909</v>
      </c>
      <c r="AU76" s="3" cm="1">
        <f t="array" ref="AU76">(GEOMEAN(1+Returns!AU76:AU87)^12-1)/(_xlfn.STDEV.S(Returns!AU76:AU87)*SQRT(12))</f>
        <v>-2.4561889315235343</v>
      </c>
      <c r="AV76" s="3" cm="1">
        <f t="array" ref="AV76">(GEOMEAN(1+Returns!AV76:AV87)^12-1)/(_xlfn.STDEV.S(Returns!AV76:AV87)*SQRT(12))</f>
        <v>2.7142545026546117</v>
      </c>
      <c r="AW76" s="3" cm="1">
        <f t="array" ref="AW76">(GEOMEAN(1+Returns!AW76:AW87)^12-1)/(_xlfn.STDEV.S(Returns!AW76:AW87)*SQRT(12))</f>
        <v>-0.52747683666506961</v>
      </c>
      <c r="AX76" s="3" cm="1">
        <f t="array" ref="AX76">(GEOMEAN(1+Returns!AX76:AX87)^12-1)/(_xlfn.STDEV.S(Returns!AX76:AX87)*SQRT(12))</f>
        <v>1.0971060049569055</v>
      </c>
      <c r="AY76" s="3" cm="1">
        <f t="array" ref="AY76">(GEOMEAN(1+Returns!AY76:AY87)^12-1)/(_xlfn.STDEV.S(Returns!AY76:AY87)*SQRT(12))</f>
        <v>-1.8727856334046196</v>
      </c>
      <c r="AZ76" s="3" cm="1">
        <f t="array" ref="AZ76">(GEOMEAN(1+Returns!AZ76:AZ87)^12-1)/(_xlfn.STDEV.S(Returns!AZ76:AZ87)*SQRT(12))</f>
        <v>1.2386958349216803</v>
      </c>
      <c r="BA76" s="3" cm="1">
        <f t="array" ref="BA76">(GEOMEAN(1+Returns!BA76:BA87)^12-1)/(_xlfn.STDEV.S(Returns!BA76:BA87)*SQRT(12))</f>
        <v>-1.0897194744369036</v>
      </c>
      <c r="BB76" s="3" cm="1">
        <f t="array" ref="BB76">(GEOMEAN(1+Returns!BB76:BB87)^12-1)/(_xlfn.STDEV.S(Returns!BB76:BB87)*SQRT(12))</f>
        <v>0.49223382521624204</v>
      </c>
      <c r="BC76" s="3" cm="1">
        <f t="array" ref="BC76">(GEOMEAN(1+Returns!BC76:BC87)^12-1)/(_xlfn.STDEV.S(Returns!BC76:BC87)*SQRT(12))</f>
        <v>3.9294490170019469</v>
      </c>
      <c r="BD76" s="3" cm="1">
        <f t="array" ref="BD76">(GEOMEAN(1+Returns!BD76:BD87)^12-1)/(_xlfn.STDEV.S(Returns!BD76:BD87)*SQRT(12))</f>
        <v>4.5296982515307933</v>
      </c>
      <c r="BE76" s="3" cm="1">
        <f t="array" ref="BE76">(GEOMEAN(1+Returns!BE76:BE87)^12-1)/(_xlfn.STDEV.S(Returns!BE76:BE87)*SQRT(12))</f>
        <v>1.7404540681533935</v>
      </c>
      <c r="BF76" s="3" cm="1">
        <f t="array" ref="BF76">(GEOMEAN(1+Returns!BF76:BF87)^12-1)/(_xlfn.STDEV.S(Returns!BF76:BF87)*SQRT(12))</f>
        <v>2.3420887644474275</v>
      </c>
      <c r="BG76" s="3" cm="1">
        <f t="array" ref="BG76">(GEOMEAN(1+Returns!BG76:BG87)^12-1)/(_xlfn.STDEV.S(Returns!BG76:BG87)*SQRT(12))</f>
        <v>2.1801369030675612</v>
      </c>
      <c r="BH76" s="3" cm="1">
        <f t="array" ref="BH76">(GEOMEAN(1+Returns!BH76:BH87)^12-1)/(_xlfn.STDEV.S(Returns!BH76:BH87)*SQRT(12))</f>
        <v>1.4812360339862818</v>
      </c>
      <c r="BI76" s="3" cm="1">
        <f t="array" ref="BI76">(GEOMEAN(1+Returns!BI76:BI87)^12-1)/(_xlfn.STDEV.S(Returns!BI76:BI87)*SQRT(12))</f>
        <v>0.89213174730509681</v>
      </c>
      <c r="BJ76" s="3" cm="1">
        <f t="array" ref="BJ76">(GEOMEAN(1+Returns!BJ76:BJ87)^12-1)/(_xlfn.STDEV.S(Returns!BJ76:BJ87)*SQRT(12))</f>
        <v>2.1011365023900015</v>
      </c>
      <c r="BK76" s="3" t="e" cm="1">
        <f t="array" ref="BK76">(GEOMEAN(1+Returns!BK76:BK87)^12-1)/(_xlfn.STDEV.S(Returns!BK76:BK87)*SQRT(12))</f>
        <v>#DIV/0!</v>
      </c>
      <c r="BL76" s="3" cm="1">
        <f t="array" ref="BL76">(GEOMEAN(1+Returns!BL76:BL87)^12-1)/(_xlfn.STDEV.S(Returns!BL76:BL87)*SQRT(12))</f>
        <v>0.1942159433087359</v>
      </c>
      <c r="BM76" s="3" cm="1">
        <f t="array" ref="BM76">(GEOMEAN(1+Returns!BM76:BM87)^12-1)/(_xlfn.STDEV.S(Returns!BM76:BM87)*SQRT(12))</f>
        <v>-0.73523320301534789</v>
      </c>
      <c r="BN76" s="3" cm="1">
        <f t="array" ref="BN76">(GEOMEAN(1+Returns!BN76:BN87)^12-1)/(_xlfn.STDEV.S(Returns!BN76:BN87)*SQRT(12))</f>
        <v>0.68120026789717247</v>
      </c>
      <c r="BO76" s="3" cm="1">
        <f t="array" ref="BO76">(GEOMEAN(1+Returns!BO76:BO87)^12-1)/(_xlfn.STDEV.S(Returns!BO76:BO87)*SQRT(12))</f>
        <v>2.2703343592397167</v>
      </c>
      <c r="BP76" s="3" cm="1">
        <f t="array" ref="BP76">(GEOMEAN(1+Returns!BP76:BP87)^12-1)/(_xlfn.STDEV.S(Returns!BP76:BP87)*SQRT(12))</f>
        <v>0.58254984725449988</v>
      </c>
      <c r="BQ76" s="3" cm="1">
        <f t="array" ref="BQ76">(GEOMEAN(1+Returns!BQ76:BQ87)^12-1)/(_xlfn.STDEV.S(Returns!BQ76:BQ87)*SQRT(12))</f>
        <v>1.3163863170710552</v>
      </c>
      <c r="BR76" s="3" cm="1">
        <f t="array" ref="BR76">(GEOMEAN(1+Returns!BR76:BR87)^12-1)/(_xlfn.STDEV.S(Returns!BR76:BR87)*SQRT(12))</f>
        <v>3.358499390975124</v>
      </c>
      <c r="BS76" s="3" cm="1">
        <f t="array" ref="BS76">(GEOMEAN(1+Returns!BS76:BS87)^12-1)/(_xlfn.STDEV.S(Returns!BS76:BS87)*SQRT(12))</f>
        <v>2.1393710887261799</v>
      </c>
      <c r="BT76" s="3" cm="1">
        <f t="array" ref="BT76">(GEOMEAN(1+Returns!BT76:BT87)^12-1)/(_xlfn.STDEV.S(Returns!BT76:BT87)*SQRT(12))</f>
        <v>1.3774337414983557</v>
      </c>
      <c r="BU76" s="3" cm="1">
        <f t="array" ref="BU76">(GEOMEAN(1+Returns!BU76:BU87)^12-1)/(_xlfn.STDEV.S(Returns!BU76:BU87)*SQRT(12))</f>
        <v>1.0081775968580107</v>
      </c>
      <c r="BV76" s="3" cm="1">
        <f t="array" ref="BV76">(GEOMEAN(1+Returns!BV76:BV87)^12-1)/(_xlfn.STDEV.S(Returns!BV76:BV87)*SQRT(12))</f>
        <v>0.97303927779688659</v>
      </c>
      <c r="BW76" s="3" cm="1">
        <f t="array" ref="BW76">(GEOMEAN(1+Returns!BW76:BW87)^12-1)/(_xlfn.STDEV.S(Returns!BW76:BW87)*SQRT(12))</f>
        <v>0.53831108378662806</v>
      </c>
      <c r="BX76" s="3" cm="1">
        <f t="array" ref="BX76">(GEOMEAN(1+Returns!BX76:BX87)^12-1)/(_xlfn.STDEV.S(Returns!BX76:BX87)*SQRT(12))</f>
        <v>-6.3410875189659974E-2</v>
      </c>
      <c r="BY76" s="3" cm="1">
        <f t="array" ref="BY76">(GEOMEAN(1+Returns!BY76:BY87)^12-1)/(_xlfn.STDEV.S(Returns!BY76:BY87)*SQRT(12))</f>
        <v>0.6783393978135277</v>
      </c>
      <c r="BZ76" s="3" cm="1">
        <f t="array" ref="BZ76">(GEOMEAN(1+Returns!BZ76:BZ87)^12-1)/(_xlfn.STDEV.S(Returns!BZ76:BZ87)*SQRT(12))</f>
        <v>0.87750186776229244</v>
      </c>
      <c r="CA76" s="3" cm="1">
        <f t="array" ref="CA76">(GEOMEAN(1+Returns!CA76:CA87)^12-1)/(_xlfn.STDEV.S(Returns!CA76:CA87)*SQRT(12))</f>
        <v>2.1496909267696283</v>
      </c>
      <c r="CB76" s="3" cm="1">
        <f t="array" ref="CB76">(GEOMEAN(1+Returns!CB76:CB87)^12-1)/(_xlfn.STDEV.S(Returns!CB76:CB87)*SQRT(12))</f>
        <v>1.329067251291763</v>
      </c>
      <c r="CC76" s="3" cm="1">
        <f t="array" ref="CC76">(GEOMEAN(1+Returns!CC76:CC87)^12-1)/(_xlfn.STDEV.S(Returns!CC76:CC87)*SQRT(12))</f>
        <v>-1.346473590006912</v>
      </c>
      <c r="CD76" s="3" cm="1">
        <f t="array" ref="CD76">(GEOMEAN(1+Returns!CD76:CD87)^12-1)/(_xlfn.STDEV.S(Returns!CD76:CD87)*SQRT(12))</f>
        <v>1.5388756140679372</v>
      </c>
      <c r="CE76" s="3" cm="1">
        <f t="array" ref="CE76">(GEOMEAN(1+Returns!CE76:CE87)^12-1)/(_xlfn.STDEV.S(Returns!CE76:CE87)*SQRT(12))</f>
        <v>0.61717454458402388</v>
      </c>
      <c r="CF76" s="3" cm="1">
        <f t="array" ref="CF76">(GEOMEAN(1+Returns!CF76:CF87)^12-1)/(_xlfn.STDEV.S(Returns!CF76:CF87)*SQRT(12))</f>
        <v>-0.56707825252802224</v>
      </c>
      <c r="CG76" s="3" cm="1">
        <f t="array" ref="CG76">(GEOMEAN(1+Returns!CG76:CG87)^12-1)/(_xlfn.STDEV.S(Returns!CG76:CG87)*SQRT(12))</f>
        <v>0.14571484677954238</v>
      </c>
      <c r="CH76" s="3" cm="1">
        <f t="array" ref="CH76">(GEOMEAN(1+Returns!CH76:CH87)^12-1)/(_xlfn.STDEV.S(Returns!CH76:CH87)*SQRT(12))</f>
        <v>0.34928585237955601</v>
      </c>
      <c r="CI76" s="3" cm="1">
        <f t="array" ref="CI76">(GEOMEAN(1+Returns!CI76:CI87)^12-1)/(_xlfn.STDEV.S(Returns!CI76:CI87)*SQRT(12))</f>
        <v>0.35339982410548904</v>
      </c>
      <c r="CJ76" s="3" cm="1">
        <f t="array" ref="CJ76">(GEOMEAN(1+Returns!CJ76:CJ87)^12-1)/(_xlfn.STDEV.S(Returns!CJ76:CJ87)*SQRT(12))</f>
        <v>0.40501130862343465</v>
      </c>
      <c r="CK76" s="3" cm="1">
        <f t="array" ref="CK76">(GEOMEAN(1+Returns!CK76:CK87)^12-1)/(_xlfn.STDEV.S(Returns!CK76:CK87)*SQRT(12))</f>
        <v>4.4862816757151549</v>
      </c>
      <c r="CL76" s="3" cm="1">
        <f t="array" ref="CL76">(GEOMEAN(1+Returns!CL76:CL87)^12-1)/(_xlfn.STDEV.S(Returns!CL76:CL87)*SQRT(12))</f>
        <v>1.7487297168041127</v>
      </c>
      <c r="CM76" s="3" cm="1">
        <f t="array" ref="CM76">(GEOMEAN(1+Returns!CM76:CM87)^12-1)/(_xlfn.STDEV.S(Returns!CM76:CM87)*SQRT(12))</f>
        <v>0.78396892214581171</v>
      </c>
      <c r="CN76" s="3" cm="1">
        <f t="array" ref="CN76">(GEOMEAN(1+Returns!CN76:CN87)^12-1)/(_xlfn.STDEV.S(Returns!CN76:CN87)*SQRT(12))</f>
        <v>1.0936279112407248</v>
      </c>
      <c r="CO76" s="3" cm="1">
        <f t="array" ref="CO76">(GEOMEAN(1+Returns!CO76:CO87)^12-1)/(_xlfn.STDEV.S(Returns!CO76:CO87)*SQRT(12))</f>
        <v>0.80734166146143738</v>
      </c>
      <c r="CP76" s="3" cm="1">
        <f t="array" ref="CP76">(GEOMEAN(1+Returns!CP76:CP87)^12-1)/(_xlfn.STDEV.S(Returns!CP76:CP87)*SQRT(12))</f>
        <v>0.31917535933292684</v>
      </c>
      <c r="CQ76" s="3" cm="1">
        <f t="array" ref="CQ76">(GEOMEAN(1+Returns!CQ76:CQ87)^12-1)/(_xlfn.STDEV.S(Returns!CQ76:CQ87)*SQRT(12))</f>
        <v>-0.15032333853586383</v>
      </c>
      <c r="CR76" s="3" cm="1">
        <f t="array" ref="CR76">(GEOMEAN(1+Returns!CR76:CR87)^12-1)/(_xlfn.STDEV.S(Returns!CR76:CR87)*SQRT(12))</f>
        <v>0.23782616952813193</v>
      </c>
      <c r="CS76" s="3" cm="1">
        <f t="array" ref="CS76">(GEOMEAN(1+Returns!CS76:CS87)^12-1)/(_xlfn.STDEV.S(Returns!CS76:CS87)*SQRT(12))</f>
        <v>-1.0052722114174488</v>
      </c>
      <c r="CT76" s="3" cm="1">
        <f t="array" ref="CT76">(GEOMEAN(1+Returns!CT76:CT87)^12-1)/(_xlfn.STDEV.S(Returns!CT76:CT87)*SQRT(12))</f>
        <v>2.3633990273072842</v>
      </c>
      <c r="CU76" s="3" cm="1">
        <f t="array" ref="CU76">(GEOMEAN(1+Returns!CU76:CU87)^12-1)/(_xlfn.STDEV.S(Returns!CU76:CU87)*SQRT(12))</f>
        <v>1.448319691718897</v>
      </c>
      <c r="CV76" s="3" cm="1">
        <f t="array" ref="CV76">(GEOMEAN(1+Returns!CV76:CV87)^12-1)/(_xlfn.STDEV.S(Returns!CV76:CV87)*SQRT(12))</f>
        <v>0.13768184931586847</v>
      </c>
      <c r="CW76" s="3" cm="1">
        <f t="array" ref="CW76">(GEOMEAN(1+Returns!CW76:CW87)^12-1)/(_xlfn.STDEV.S(Returns!CW76:CW87)*SQRT(12))</f>
        <v>-1.1234489249731696</v>
      </c>
      <c r="CX76" s="3" cm="1">
        <f t="array" ref="CX76">(GEOMEAN(1+Returns!CX76:CX87)^12-1)/(_xlfn.STDEV.S(Returns!CX76:CX87)*SQRT(12))</f>
        <v>-0.77791949625036316</v>
      </c>
      <c r="CY76" s="3" cm="1">
        <f t="array" ref="CY76">(GEOMEAN(1+Returns!CY76:CY87)^12-1)/(_xlfn.STDEV.S(Returns!CY76:CY87)*SQRT(12))</f>
        <v>1.6589149329235109</v>
      </c>
      <c r="CZ76" s="3" cm="1">
        <f t="array" ref="CZ76">(GEOMEAN(1+Returns!CZ76:CZ87)^12-1)/(_xlfn.STDEV.S(Returns!CZ76:CZ87)*SQRT(12))</f>
        <v>-0.10802783574003784</v>
      </c>
      <c r="DA76" s="3" cm="1">
        <f t="array" ref="DA76">(GEOMEAN(1+Returns!DA76:DA87)^12-1)/(_xlfn.STDEV.S(Returns!DA76:DA87)*SQRT(12))</f>
        <v>0.96596235026002963</v>
      </c>
      <c r="DB76" s="3" cm="1">
        <f t="array" ref="DB76">(GEOMEAN(1+Returns!DB76:DB87)^12-1)/(_xlfn.STDEV.S(Returns!DB76:DB87)*SQRT(12))</f>
        <v>-1.2829315805004551</v>
      </c>
      <c r="DC76" s="3" cm="1">
        <f t="array" ref="DC76">(GEOMEAN(1+Returns!DC76:DC87)^12-1)/(_xlfn.STDEV.S(Returns!DC76:DC87)*SQRT(12))</f>
        <v>1.1374748406533832</v>
      </c>
      <c r="DD76" s="3" cm="1">
        <f t="array" ref="DD76">(GEOMEAN(1+Returns!DD76:DD87)^12-1)/(_xlfn.STDEV.S(Returns!DD76:DD87)*SQRT(12))</f>
        <v>-0.81907127029263216</v>
      </c>
      <c r="DE76" s="3" cm="1">
        <f t="array" ref="DE76">(GEOMEAN(1+Returns!DE76:DE87)^12-1)/(_xlfn.STDEV.S(Returns!DE76:DE87)*SQRT(12))</f>
        <v>2.4369084863282184</v>
      </c>
      <c r="DF76" s="3" cm="1">
        <f t="array" ref="DF76">(GEOMEAN(1+Returns!DF76:DF87)^12-1)/(_xlfn.STDEV.S(Returns!DF76:DF87)*SQRT(12))</f>
        <v>-0.71222144138091081</v>
      </c>
      <c r="DG76" s="3" cm="1">
        <f t="array" ref="DG76">(GEOMEAN(1+Returns!DG76:DG87)^12-1)/(_xlfn.STDEV.S(Returns!DG76:DG87)*SQRT(12))</f>
        <v>1.4133578886019402</v>
      </c>
      <c r="DH76" s="3" cm="1">
        <f t="array" ref="DH76">(GEOMEAN(1+Returns!DH76:DH87)^12-1)/(_xlfn.STDEV.S(Returns!DH76:DH87)*SQRT(12))</f>
        <v>2.4375467814759819</v>
      </c>
      <c r="DI76" s="3" cm="1">
        <f t="array" ref="DI76">(GEOMEAN(1+Returns!DI76:DI87)^12-1)/(_xlfn.STDEV.S(Returns!DI76:DI87)*SQRT(12))</f>
        <v>-1.2134076947021153</v>
      </c>
      <c r="DJ76" s="3" t="e" cm="1">
        <f t="array" ref="DJ76">(GEOMEAN(1+Returns!DJ76:DJ87)^12-1)/(_xlfn.STDEV.S(Returns!DJ76:DJ87)*SQRT(12))</f>
        <v>#DIV/0!</v>
      </c>
      <c r="DK76" s="3" cm="1">
        <f t="array" ref="DK76">(GEOMEAN(1+Returns!DK76:DK87)^12-1)/(_xlfn.STDEV.S(Returns!DK76:DK87)*SQRT(12))</f>
        <v>1.2117930903999161</v>
      </c>
      <c r="DL76" s="3" cm="1">
        <f t="array" ref="DL76">(GEOMEAN(1+Returns!DL76:DL87)^12-1)/(_xlfn.STDEV.S(Returns!DL76:DL87)*SQRT(12))</f>
        <v>0.91453974992240605</v>
      </c>
      <c r="DM76" s="3" cm="1">
        <f t="array" ref="DM76">(GEOMEAN(1+Returns!DM76:DM87)^12-1)/(_xlfn.STDEV.S(Returns!DM76:DM87)*SQRT(12))</f>
        <v>1.1444872589436499</v>
      </c>
      <c r="DN76" s="3" cm="1">
        <f t="array" ref="DN76">(GEOMEAN(1+Returns!DN76:DN87)^12-1)/(_xlfn.STDEV.S(Returns!DN76:DN87)*SQRT(12))</f>
        <v>0.8690360687912545</v>
      </c>
      <c r="DO76" s="3" cm="1">
        <f t="array" ref="DO76">(GEOMEAN(1+Returns!DO76:DO87)^12-1)/(_xlfn.STDEV.S(Returns!DO76:DO87)*SQRT(12))</f>
        <v>0.80033153764926934</v>
      </c>
      <c r="DP76" s="3" cm="1">
        <f t="array" ref="DP76">(GEOMEAN(1+Returns!DP76:DP87)^12-1)/(_xlfn.STDEV.S(Returns!DP76:DP87)*SQRT(12))</f>
        <v>-0.52266214723555604</v>
      </c>
      <c r="DQ76" s="3" cm="1">
        <f t="array" ref="DQ76">(GEOMEAN(1+Returns!DQ76:DQ87)^12-1)/(_xlfn.STDEV.S(Returns!DQ76:DQ87)*SQRT(12))</f>
        <v>-0.50965167030740166</v>
      </c>
      <c r="DR76" s="3" cm="1">
        <f t="array" ref="DR76">(GEOMEAN(1+Returns!DR76:DR87)^12-1)/(_xlfn.STDEV.S(Returns!DR76:DR87)*SQRT(12))</f>
        <v>-0.47355481650671233</v>
      </c>
      <c r="DS76" s="3" cm="1">
        <f t="array" ref="DS76">(GEOMEAN(1+Returns!DS76:DS87)^12-1)/(_xlfn.STDEV.S(Returns!DS76:DS87)*SQRT(12))</f>
        <v>-0.17271968122164966</v>
      </c>
      <c r="DT76" s="3" cm="1">
        <f t="array" ref="DT76">(GEOMEAN(1+Returns!DT76:DT87)^12-1)/(_xlfn.STDEV.S(Returns!DT76:DT87)*SQRT(12))</f>
        <v>-0.21345525980599042</v>
      </c>
      <c r="DU76" s="3" cm="1">
        <f t="array" ref="DU76">(GEOMEAN(1+Returns!DU76:DU87)^12-1)/(_xlfn.STDEV.S(Returns!DU76:DU87)*SQRT(12))</f>
        <v>2.4736470193091202</v>
      </c>
      <c r="DV76" s="3" cm="1">
        <f t="array" ref="DV76">(GEOMEAN(1+Returns!DV76:DV87)^12-1)/(_xlfn.STDEV.S(Returns!DV76:DV87)*SQRT(12))</f>
        <v>0.21436815288792713</v>
      </c>
      <c r="DW76" s="3" cm="1">
        <f t="array" ref="DW76">(GEOMEAN(1+Returns!DW76:DW87)^12-1)/(_xlfn.STDEV.S(Returns!DW76:DW87)*SQRT(12))</f>
        <v>3.2301672478318633</v>
      </c>
      <c r="DX76" s="3" cm="1">
        <f t="array" ref="DX76">(GEOMEAN(1+Returns!DX76:DX87)^12-1)/(_xlfn.STDEV.S(Returns!DX76:DX87)*SQRT(12))</f>
        <v>0.44312604330328514</v>
      </c>
      <c r="DY76" s="3" cm="1">
        <f t="array" ref="DY76">(GEOMEAN(1+Returns!DY76:DY87)^12-1)/(_xlfn.STDEV.S(Returns!DY76:DY87)*SQRT(12))</f>
        <v>1.3774140866764657</v>
      </c>
      <c r="DZ76" s="3" cm="1">
        <f t="array" ref="DZ76">(GEOMEAN(1+Returns!DZ76:DZ87)^12-1)/(_xlfn.STDEV.S(Returns!DZ76:DZ87)*SQRT(12))</f>
        <v>1.387978291819689</v>
      </c>
      <c r="EA76" s="3" cm="1">
        <f t="array" ref="EA76">(GEOMEAN(1+Returns!EA76:EA87)^12-1)/(_xlfn.STDEV.S(Returns!EA76:EA87)*SQRT(12))</f>
        <v>1.6045024173612008</v>
      </c>
      <c r="EB76" s="3" cm="1">
        <f t="array" ref="EB76">(GEOMEAN(1+Returns!EB76:EB87)^12-1)/(_xlfn.STDEV.S(Returns!EB76:EB87)*SQRT(12))</f>
        <v>-5.3558394015022714E-2</v>
      </c>
      <c r="EC76" s="3" cm="1">
        <f t="array" ref="EC76">(GEOMEAN(1+Returns!EC76:EC87)^12-1)/(_xlfn.STDEV.S(Returns!EC76:EC87)*SQRT(12))</f>
        <v>-0.13087789391426752</v>
      </c>
      <c r="ED76" s="3" cm="1">
        <f t="array" ref="ED76">(GEOMEAN(1+Returns!ED76:ED87)^12-1)/(_xlfn.STDEV.S(Returns!ED76:ED87)*SQRT(12))</f>
        <v>1.0326878417830712</v>
      </c>
      <c r="EE76" s="3" cm="1">
        <f t="array" ref="EE76">(GEOMEAN(1+Returns!EE76:EE87)^12-1)/(_xlfn.STDEV.S(Returns!EE76:EE87)*SQRT(12))</f>
        <v>0.85946437925382746</v>
      </c>
      <c r="EF76" s="3" cm="1">
        <f t="array" ref="EF76">(GEOMEAN(1+Returns!EF76:EF87)^12-1)/(_xlfn.STDEV.S(Returns!EF76:EF87)*SQRT(12))</f>
        <v>9.2195161134795048E-2</v>
      </c>
      <c r="EG76" s="3" cm="1">
        <f t="array" ref="EG76">(GEOMEAN(1+Returns!EG76:EG87)^12-1)/(_xlfn.STDEV.S(Returns!EG76:EG87)*SQRT(12))</f>
        <v>0.73593815457583256</v>
      </c>
      <c r="EH76" s="3" cm="1">
        <f t="array" ref="EH76">(GEOMEAN(1+Returns!EH76:EH87)^12-1)/(_xlfn.STDEV.S(Returns!EH76:EH87)*SQRT(12))</f>
        <v>1.50277993473135</v>
      </c>
      <c r="EI76" s="3" cm="1">
        <f t="array" ref="EI76">(GEOMEAN(1+Returns!EI76:EI87)^12-1)/(_xlfn.STDEV.S(Returns!EI76:EI87)*SQRT(12))</f>
        <v>-5.2099549306057001E-2</v>
      </c>
      <c r="EJ76" s="3" cm="1">
        <f t="array" ref="EJ76">(GEOMEAN(1+Returns!EJ76:EJ87)^12-1)/(_xlfn.STDEV.S(Returns!EJ76:EJ87)*SQRT(12))</f>
        <v>1.0075831157327906</v>
      </c>
      <c r="EK76" s="3" cm="1">
        <f t="array" ref="EK76">(GEOMEAN(1+Returns!EK76:EK87)^12-1)/(_xlfn.STDEV.S(Returns!EK76:EK87)*SQRT(12))</f>
        <v>3.696837295114741</v>
      </c>
      <c r="EL76" s="3" cm="1">
        <f t="array" ref="EL76">(GEOMEAN(1+Returns!EL76:EL87)^12-1)/(_xlfn.STDEV.S(Returns!EL76:EL87)*SQRT(12))</f>
        <v>1.7371322647922443</v>
      </c>
      <c r="EM76" s="3" cm="1">
        <f t="array" ref="EM76">(GEOMEAN(1+Returns!EM76:EM87)^12-1)/(_xlfn.STDEV.S(Returns!EM76:EM87)*SQRT(12))</f>
        <v>0.62067371986883502</v>
      </c>
      <c r="EN76" s="3" t="e" cm="1">
        <f t="array" ref="EN76">(GEOMEAN(1+Returns!EN76:EN87)^12-1)/(_xlfn.STDEV.S(Returns!EN76:EN87)*SQRT(12))</f>
        <v>#DIV/0!</v>
      </c>
      <c r="EO76" s="3" cm="1">
        <f t="array" ref="EO76">(GEOMEAN(1+Returns!EO76:EO87)^12-1)/(_xlfn.STDEV.S(Returns!EO76:EO87)*SQRT(12))</f>
        <v>-1.1069106539202023</v>
      </c>
      <c r="EP76" s="3" cm="1">
        <f t="array" ref="EP76">(GEOMEAN(1+Returns!EP76:EP87)^12-1)/(_xlfn.STDEV.S(Returns!EP76:EP87)*SQRT(12))</f>
        <v>2.3084539811919234</v>
      </c>
      <c r="EQ76" s="3" cm="1">
        <f t="array" ref="EQ76">(GEOMEAN(1+Returns!EQ76:EQ87)^12-1)/(_xlfn.STDEV.S(Returns!EQ76:EQ87)*SQRT(12))</f>
        <v>1.0658125663971001</v>
      </c>
      <c r="ER76" s="3" cm="1">
        <f t="array" ref="ER76">(GEOMEAN(1+Returns!ER76:ER87)^12-1)/(_xlfn.STDEV.S(Returns!ER76:ER87)*SQRT(12))</f>
        <v>0.6326244483451946</v>
      </c>
      <c r="ES76" s="3" cm="1">
        <f t="array" ref="ES76">(GEOMEAN(1+Returns!ES76:ES87)^12-1)/(_xlfn.STDEV.S(Returns!ES76:ES87)*SQRT(12))</f>
        <v>1.7123718224911495</v>
      </c>
      <c r="ET76" s="3" cm="1">
        <f t="array" ref="ET76">(GEOMEAN(1+Returns!ET76:ET87)^12-1)/(_xlfn.STDEV.S(Returns!ET76:ET87)*SQRT(12))</f>
        <v>0.4464523055465679</v>
      </c>
      <c r="EU76" s="3" cm="1">
        <f t="array" ref="EU76">(GEOMEAN(1+Returns!EU76:EU87)^12-1)/(_xlfn.STDEV.S(Returns!EU76:EU87)*SQRT(12))</f>
        <v>1.4863138990830467</v>
      </c>
      <c r="EV76" s="3" cm="1">
        <f t="array" ref="EV76">(GEOMEAN(1+Returns!EV76:EV87)^12-1)/(_xlfn.STDEV.S(Returns!EV76:EV87)*SQRT(12))</f>
        <v>1.302403130223734</v>
      </c>
      <c r="EW76" s="3" t="e" cm="1">
        <f t="array" ref="EW76">(GEOMEAN(1+Returns!EW76:EW87)^12-1)/(_xlfn.STDEV.S(Returns!EW76:EW87)*SQRT(12))</f>
        <v>#DIV/0!</v>
      </c>
      <c r="EX76" s="3" cm="1">
        <f t="array" ref="EX76">(GEOMEAN(1+Returns!EX76:EX87)^12-1)/(_xlfn.STDEV.S(Returns!EX76:EX87)*SQRT(12))</f>
        <v>1.3890268841293465</v>
      </c>
      <c r="EY76" s="3" cm="1">
        <f t="array" ref="EY76">(GEOMEAN(1+Returns!EY76:EY87)^12-1)/(_xlfn.STDEV.S(Returns!EY76:EY87)*SQRT(12))</f>
        <v>2.2522274971512415</v>
      </c>
      <c r="EZ76" s="3" cm="1">
        <f t="array" ref="EZ76">(GEOMEAN(1+Returns!EZ76:EZ87)^12-1)/(_xlfn.STDEV.S(Returns!EZ76:EZ87)*SQRT(12))</f>
        <v>1.2624232956619001</v>
      </c>
      <c r="FA76" s="3" cm="1">
        <f t="array" ref="FA76">(GEOMEAN(1+Returns!FA76:FA87)^12-1)/(_xlfn.STDEV.S(Returns!FA76:FA87)*SQRT(12))</f>
        <v>2.5319199206414122</v>
      </c>
      <c r="FB76" s="3" cm="1">
        <f t="array" ref="FB76">(GEOMEAN(1+Returns!FB76:FB87)^12-1)/(_xlfn.STDEV.S(Returns!FB76:FB87)*SQRT(12))</f>
        <v>-7.0048560888078676E-2</v>
      </c>
      <c r="FC76" s="3" cm="1">
        <f t="array" ref="FC76">(GEOMEAN(1+Returns!FC76:FC87)^12-1)/(_xlfn.STDEV.S(Returns!FC76:FC87)*SQRT(12))</f>
        <v>-0.16619016123363292</v>
      </c>
      <c r="FD76" s="3" cm="1">
        <f t="array" ref="FD76">(GEOMEAN(1+Returns!FD76:FD87)^12-1)/(_xlfn.STDEV.S(Returns!FD76:FD87)*SQRT(12))</f>
        <v>0.22432799020014446</v>
      </c>
      <c r="FE76" s="3" cm="1">
        <f t="array" ref="FE76">(GEOMEAN(1+Returns!FE76:FE87)^12-1)/(_xlfn.STDEV.S(Returns!FE76:FE87)*SQRT(12))</f>
        <v>1.0921623327626688</v>
      </c>
      <c r="FF76" s="3" cm="1">
        <f t="array" ref="FF76">(GEOMEAN(1+Returns!FF76:FF87)^12-1)/(_xlfn.STDEV.S(Returns!FF76:FF87)*SQRT(12))</f>
        <v>1.0774901998086424</v>
      </c>
      <c r="FG76" s="3" cm="1">
        <f t="array" ref="FG76">(GEOMEAN(1+Returns!FG76:FG87)^12-1)/(_xlfn.STDEV.S(Returns!FG76:FG87)*SQRT(12))</f>
        <v>1.65243426197731</v>
      </c>
      <c r="FH76" s="3" t="e" cm="1">
        <f t="array" ref="FH76">(GEOMEAN(1+Returns!FH76:FH87)^12-1)/(_xlfn.STDEV.S(Returns!FH76:FH87)*SQRT(12))</f>
        <v>#DIV/0!</v>
      </c>
      <c r="FI76" s="3" cm="1">
        <f t="array" ref="FI76">(GEOMEAN(1+Returns!FI76:FI87)^12-1)/(_xlfn.STDEV.S(Returns!FI76:FI87)*SQRT(12))</f>
        <v>1.2712379400293599</v>
      </c>
      <c r="FJ76" s="3" cm="1">
        <f t="array" ref="FJ76">(GEOMEAN(1+Returns!FJ76:FJ87)^12-1)/(_xlfn.STDEV.S(Returns!FJ76:FJ87)*SQRT(12))</f>
        <v>0.70331538400737736</v>
      </c>
      <c r="FK76" s="3" cm="1">
        <f t="array" ref="FK76">(GEOMEAN(1+Returns!FK76:FK87)^12-1)/(_xlfn.STDEV.S(Returns!FK76:FK87)*SQRT(12))</f>
        <v>-0.27866272553114985</v>
      </c>
      <c r="FL76" s="3" cm="1">
        <f t="array" ref="FL76">(GEOMEAN(1+Returns!FL76:FL87)^12-1)/(_xlfn.STDEV.S(Returns!FL76:FL87)*SQRT(12))</f>
        <v>1.1195571280761656</v>
      </c>
      <c r="FM76" s="3" cm="1">
        <f t="array" ref="FM76">(GEOMEAN(1+Returns!FM76:FM87)^12-1)/(_xlfn.STDEV.S(Returns!FM76:FM87)*SQRT(12))</f>
        <v>0.75240162637557551</v>
      </c>
      <c r="FN76" s="3" cm="1">
        <f t="array" ref="FN76">(GEOMEAN(1+Returns!FN76:FN87)^12-1)/(_xlfn.STDEV.S(Returns!FN76:FN87)*SQRT(12))</f>
        <v>0.58600517869786695</v>
      </c>
      <c r="FO76" s="3" cm="1">
        <f t="array" ref="FO76">(GEOMEAN(1+Returns!FO76:FO87)^12-1)/(_xlfn.STDEV.S(Returns!FO76:FO87)*SQRT(12))</f>
        <v>-0.85053956432167077</v>
      </c>
      <c r="FP76" s="3" cm="1">
        <f t="array" ref="FP76">(GEOMEAN(1+Returns!FP76:FP87)^12-1)/(_xlfn.STDEV.S(Returns!FP76:FP87)*SQRT(12))</f>
        <v>1.0518348164631564</v>
      </c>
      <c r="FQ76" s="3" cm="1">
        <f t="array" ref="FQ76">(GEOMEAN(1+Returns!FQ76:FQ87)^12-1)/(_xlfn.STDEV.S(Returns!FQ76:FQ87)*SQRT(12))</f>
        <v>0.24721617640893956</v>
      </c>
      <c r="FR76" s="3" cm="1">
        <f t="array" ref="FR76">(GEOMEAN(1+Returns!FR76:FR87)^12-1)/(_xlfn.STDEV.S(Returns!FR76:FR87)*SQRT(12))</f>
        <v>0.16248503751948823</v>
      </c>
      <c r="FS76" s="3" cm="1">
        <f t="array" ref="FS76">(GEOMEAN(1+Returns!FS76:FS87)^12-1)/(_xlfn.STDEV.S(Returns!FS76:FS87)*SQRT(12))</f>
        <v>-0.18556359567142924</v>
      </c>
      <c r="FT76" s="3" cm="1">
        <f t="array" ref="FT76">(GEOMEAN(1+Returns!FT76:FT87)^12-1)/(_xlfn.STDEV.S(Returns!FT76:FT87)*SQRT(12))</f>
        <v>0.28416231054633162</v>
      </c>
      <c r="FU76" s="3" cm="1">
        <f t="array" ref="FU76">(GEOMEAN(1+Returns!FU76:FU87)^12-1)/(_xlfn.STDEV.S(Returns!FU76:FU87)*SQRT(12))</f>
        <v>-0.68003334578073937</v>
      </c>
      <c r="FV76" s="3" cm="1">
        <f t="array" ref="FV76">(GEOMEAN(1+Returns!FV76:FV87)^12-1)/(_xlfn.STDEV.S(Returns!FV76:FV87)*SQRT(12))</f>
        <v>0.61988062677233224</v>
      </c>
      <c r="FW76" s="3" cm="1">
        <f t="array" ref="FW76">(GEOMEAN(1+Returns!FW76:FW87)^12-1)/(_xlfn.STDEV.S(Returns!FW76:FW87)*SQRT(12))</f>
        <v>-0.33647605851380347</v>
      </c>
      <c r="FX76" s="3" cm="1">
        <f t="array" ref="FX76">(GEOMEAN(1+Returns!FX76:FX87)^12-1)/(_xlfn.STDEV.S(Returns!FX76:FX87)*SQRT(12))</f>
        <v>-0.55503512985677972</v>
      </c>
      <c r="FY76" s="3" cm="1">
        <f t="array" ref="FY76">(GEOMEAN(1+Returns!FY76:FY87)^12-1)/(_xlfn.STDEV.S(Returns!FY76:FY87)*SQRT(12))</f>
        <v>1.7118201202054011</v>
      </c>
      <c r="FZ76" s="3" cm="1">
        <f t="array" ref="FZ76">(GEOMEAN(1+Returns!FZ76:FZ87)^12-1)/(_xlfn.STDEV.S(Returns!FZ76:FZ87)*SQRT(12))</f>
        <v>0.85892287584458393</v>
      </c>
      <c r="GA76" s="3" cm="1">
        <f t="array" ref="GA76">(GEOMEAN(1+Returns!GA76:GA87)^12-1)/(_xlfn.STDEV.S(Returns!GA76:GA87)*SQRT(12))</f>
        <v>2.5501687236206494</v>
      </c>
      <c r="GB76" s="3" cm="1">
        <f t="array" ref="GB76">(GEOMEAN(1+Returns!GB76:GB87)^12-1)/(_xlfn.STDEV.S(Returns!GB76:GB87)*SQRT(12))</f>
        <v>-1.8424560980769387</v>
      </c>
      <c r="GC76" s="3" cm="1">
        <f t="array" ref="GC76">(GEOMEAN(1+Returns!GC76:GC87)^12-1)/(_xlfn.STDEV.S(Returns!GC76:GC87)*SQRT(12))</f>
        <v>1.8133032353312442</v>
      </c>
      <c r="GD76" s="3" cm="1">
        <f t="array" ref="GD76">(GEOMEAN(1+Returns!GD76:GD87)^12-1)/(_xlfn.STDEV.S(Returns!GD76:GD87)*SQRT(12))</f>
        <v>4.1714970479976996</v>
      </c>
      <c r="GE76" s="3" cm="1">
        <f t="array" ref="GE76">(GEOMEAN(1+Returns!GE76:GE87)^12-1)/(_xlfn.STDEV.S(Returns!GE76:GE87)*SQRT(12))</f>
        <v>-0.13864520390034277</v>
      </c>
      <c r="GF76" s="3" cm="1">
        <f t="array" ref="GF76">(GEOMEAN(1+Returns!GF76:GF87)^12-1)/(_xlfn.STDEV.S(Returns!GF76:GF87)*SQRT(12))</f>
        <v>1.1057942678354418</v>
      </c>
      <c r="GG76" s="3" cm="1">
        <f t="array" ref="GG76">(GEOMEAN(1+Returns!GG76:GG87)^12-1)/(_xlfn.STDEV.S(Returns!GG76:GG87)*SQRT(12))</f>
        <v>0.93927885353511165</v>
      </c>
      <c r="GH76" s="3" cm="1">
        <f t="array" ref="GH76">(GEOMEAN(1+Returns!GH76:GH87)^12-1)/(_xlfn.STDEV.S(Returns!GH76:GH87)*SQRT(12))</f>
        <v>-1.1735939567604379</v>
      </c>
      <c r="GI76" s="3" cm="1">
        <f t="array" ref="GI76">(GEOMEAN(1+Returns!GI76:GI87)^12-1)/(_xlfn.STDEV.S(Returns!GI76:GI87)*SQRT(12))</f>
        <v>1.1082400038872053</v>
      </c>
      <c r="GJ76" s="3" cm="1">
        <f t="array" ref="GJ76">(GEOMEAN(1+Returns!GJ76:GJ87)^12-1)/(_xlfn.STDEV.S(Returns!GJ76:GJ87)*SQRT(12))</f>
        <v>0.53428923857043609</v>
      </c>
      <c r="GK76" s="3" cm="1">
        <f t="array" ref="GK76">(GEOMEAN(1+Returns!GK76:GK87)^12-1)/(_xlfn.STDEV.S(Returns!GK76:GK87)*SQRT(12))</f>
        <v>0.13836153596603273</v>
      </c>
      <c r="GL76" s="3" cm="1">
        <f t="array" ref="GL76">(GEOMEAN(1+Returns!GL76:GL87)^12-1)/(_xlfn.STDEV.S(Returns!GL76:GL87)*SQRT(12))</f>
        <v>-0.36659606965870517</v>
      </c>
      <c r="GM76" s="3" cm="1">
        <f t="array" ref="GM76">(GEOMEAN(1+Returns!GM76:GM87)^12-1)/(_xlfn.STDEV.S(Returns!GM76:GM87)*SQRT(12))</f>
        <v>1.8800850073869171</v>
      </c>
      <c r="GN76" s="3" cm="1">
        <f t="array" ref="GN76">(GEOMEAN(1+Returns!GN76:GN87)^12-1)/(_xlfn.STDEV.S(Returns!GN76:GN87)*SQRT(12))</f>
        <v>-0.38127247459502461</v>
      </c>
      <c r="GO76" s="3" cm="1">
        <f t="array" ref="GO76">(GEOMEAN(1+Returns!GO76:GO87)^12-1)/(_xlfn.STDEV.S(Returns!GO76:GO87)*SQRT(12))</f>
        <v>4.0742898732285777</v>
      </c>
      <c r="GP76" s="3" cm="1">
        <f t="array" ref="GP76">(GEOMEAN(1+Returns!GP76:GP87)^12-1)/(_xlfn.STDEV.S(Returns!GP76:GP87)*SQRT(12))</f>
        <v>0.49574646230773917</v>
      </c>
      <c r="GQ76" s="3" t="e" cm="1">
        <f t="array" ref="GQ76">(GEOMEAN(1+Returns!GQ76:GQ87)^12-1)/(_xlfn.STDEV.S(Returns!GQ76:GQ87)*SQRT(12))</f>
        <v>#DIV/0!</v>
      </c>
      <c r="GR76" s="3" cm="1">
        <f t="array" ref="GR76">(GEOMEAN(1+Returns!GR76:GR87)^12-1)/(_xlfn.STDEV.S(Returns!GR76:GR87)*SQRT(12))</f>
        <v>-1.4237022537038464</v>
      </c>
      <c r="GS76" s="3" cm="1">
        <f t="array" ref="GS76">(GEOMEAN(1+Returns!GS76:GS87)^12-1)/(_xlfn.STDEV.S(Returns!GS76:GS87)*SQRT(12))</f>
        <v>0.93869881149148426</v>
      </c>
      <c r="GT76" s="3" cm="1">
        <f t="array" ref="GT76">(GEOMEAN(1+Returns!GT76:GT87)^12-1)/(_xlfn.STDEV.S(Returns!GT76:GT87)*SQRT(12))</f>
        <v>1.3250533867926013</v>
      </c>
      <c r="GU76" s="3" cm="1">
        <f t="array" ref="GU76">(GEOMEAN(1+Returns!GU76:GU87)^12-1)/(_xlfn.STDEV.S(Returns!GU76:GU87)*SQRT(12))</f>
        <v>3.2984911455098138</v>
      </c>
      <c r="GV76" s="3" cm="1">
        <f t="array" ref="GV76">(GEOMEAN(1+Returns!GV76:GV87)^12-1)/(_xlfn.STDEV.S(Returns!GV76:GV87)*SQRT(12))</f>
        <v>1.5992001866176617</v>
      </c>
      <c r="GW76" s="3" cm="1">
        <f t="array" ref="GW76">(GEOMEAN(1+Returns!GW76:GW87)^12-1)/(_xlfn.STDEV.S(Returns!GW76:GW87)*SQRT(12))</f>
        <v>0.12225535880484052</v>
      </c>
      <c r="GX76" s="3" cm="1">
        <f t="array" ref="GX76">(GEOMEAN(1+Returns!GX76:GX87)^12-1)/(_xlfn.STDEV.S(Returns!GX76:GX87)*SQRT(12))</f>
        <v>0.67167899612617799</v>
      </c>
      <c r="GY76" s="3" cm="1">
        <f t="array" ref="GY76">(GEOMEAN(1+Returns!GY76:GY87)^12-1)/(_xlfn.STDEV.S(Returns!GY76:GY87)*SQRT(12))</f>
        <v>0.77531600542982704</v>
      </c>
      <c r="GZ76" s="3" cm="1">
        <f t="array" ref="GZ76">(GEOMEAN(1+Returns!GZ76:GZ87)^12-1)/(_xlfn.STDEV.S(Returns!GZ76:GZ87)*SQRT(12))</f>
        <v>0.7751075465329258</v>
      </c>
      <c r="HA76" s="3" cm="1">
        <f t="array" ref="HA76">(GEOMEAN(1+Returns!HA76:HA87)^12-1)/(_xlfn.STDEV.S(Returns!HA76:HA87)*SQRT(12))</f>
        <v>-0.56646392267858003</v>
      </c>
      <c r="HB76" s="3" cm="1">
        <f t="array" ref="HB76">(GEOMEAN(1+Returns!HB76:HB87)^12-1)/(_xlfn.STDEV.S(Returns!HB76:HB87)*SQRT(12))</f>
        <v>-0.44090440277647758</v>
      </c>
      <c r="HC76" s="3" cm="1">
        <f t="array" ref="HC76">(GEOMEAN(1+Returns!HC76:HC87)^12-1)/(_xlfn.STDEV.S(Returns!HC76:HC87)*SQRT(12))</f>
        <v>1.6019827408202472</v>
      </c>
      <c r="HD76" s="3" cm="1">
        <f t="array" ref="HD76">(GEOMEAN(1+Returns!HD76:HD87)^12-1)/(_xlfn.STDEV.S(Returns!HD76:HD87)*SQRT(12))</f>
        <v>-3.9110626111582648E-2</v>
      </c>
      <c r="HE76" s="3" t="e" cm="1">
        <f t="array" ref="HE76">(GEOMEAN(1+Returns!HE76:HE87)^12-1)/(_xlfn.STDEV.S(Returns!HE76:HE87)*SQRT(12))</f>
        <v>#DIV/0!</v>
      </c>
      <c r="HF76" s="3" t="e" cm="1">
        <f t="array" ref="HF76">(GEOMEAN(1+Returns!HF76:HF87)^12-1)/(_xlfn.STDEV.S(Returns!HF76:HF87)*SQRT(12))</f>
        <v>#DIV/0!</v>
      </c>
      <c r="HG76" s="3" cm="1">
        <f t="array" ref="HG76">(GEOMEAN(1+Returns!HG76:HG87)^12-1)/(_xlfn.STDEV.S(Returns!HG76:HG87)*SQRT(12))</f>
        <v>1.9606685370710975</v>
      </c>
      <c r="HH76" s="3" cm="1">
        <f t="array" ref="HH76">(GEOMEAN(1+Returns!HH76:HH87)^12-1)/(_xlfn.STDEV.S(Returns!HH76:HH87)*SQRT(12))</f>
        <v>1.4566608081753605</v>
      </c>
      <c r="HI76" s="3" cm="1">
        <f t="array" ref="HI76">(GEOMEAN(1+Returns!HI76:HI87)^12-1)/(_xlfn.STDEV.S(Returns!HI76:HI87)*SQRT(12))</f>
        <v>0.67774401932649664</v>
      </c>
      <c r="HJ76" s="3" cm="1">
        <f t="array" ref="HJ76">(GEOMEAN(1+Returns!HJ76:HJ87)^12-1)/(_xlfn.STDEV.S(Returns!HJ76:HJ87)*SQRT(12))</f>
        <v>0.66159963859028703</v>
      </c>
      <c r="HK76" s="3" cm="1">
        <f t="array" ref="HK76">(GEOMEAN(1+Returns!HK76:HK87)^12-1)/(_xlfn.STDEV.S(Returns!HK76:HK87)*SQRT(12))</f>
        <v>1.7814864154845296</v>
      </c>
      <c r="HL76" s="3" cm="1">
        <f t="array" ref="HL76">(GEOMEAN(1+Returns!HL76:HL87)^12-1)/(_xlfn.STDEV.S(Returns!HL76:HL87)*SQRT(12))</f>
        <v>1.4036625319806293</v>
      </c>
      <c r="HM76" s="3" cm="1">
        <f t="array" ref="HM76">(GEOMEAN(1+Returns!HM76:HM87)^12-1)/(_xlfn.STDEV.S(Returns!HM76:HM87)*SQRT(12))</f>
        <v>4.3602765414314799</v>
      </c>
      <c r="HN76" s="3" cm="1">
        <f t="array" ref="HN76">(GEOMEAN(1+Returns!HN76:HN87)^12-1)/(_xlfn.STDEV.S(Returns!HN76:HN87)*SQRT(12))</f>
        <v>1.3278208757798902</v>
      </c>
      <c r="HO76" s="3" cm="1">
        <f t="array" ref="HO76">(GEOMEAN(1+Returns!HO76:HO87)^12-1)/(_xlfn.STDEV.S(Returns!HO76:HO87)*SQRT(12))</f>
        <v>0.96866914683553695</v>
      </c>
      <c r="HP76" s="3" t="e" cm="1">
        <f t="array" ref="HP76">(GEOMEAN(1+Returns!HP76:HP87)^12-1)/(_xlfn.STDEV.S(Returns!HP76:HP87)*SQRT(12))</f>
        <v>#DIV/0!</v>
      </c>
      <c r="HQ76" s="3" cm="1">
        <f t="array" ref="HQ76">(GEOMEAN(1+Returns!HQ76:HQ87)^12-1)/(_xlfn.STDEV.S(Returns!HQ76:HQ87)*SQRT(12))</f>
        <v>-0.20984115005670895</v>
      </c>
      <c r="HR76" s="3" cm="1">
        <f t="array" ref="HR76">(GEOMEAN(1+Returns!HR76:HR87)^12-1)/(_xlfn.STDEV.S(Returns!HR76:HR87)*SQRT(12))</f>
        <v>0.14482273149181527</v>
      </c>
      <c r="HS76" s="3" cm="1">
        <f t="array" ref="HS76">(GEOMEAN(1+Returns!HS76:HS87)^12-1)/(_xlfn.STDEV.S(Returns!HS76:HS87)*SQRT(12))</f>
        <v>0.87781255624108978</v>
      </c>
      <c r="HT76" s="3" t="e" cm="1">
        <f t="array" ref="HT76">(GEOMEAN(1+Returns!HT76:HT87)^12-1)/(_xlfn.STDEV.S(Returns!HT76:HT87)*SQRT(12))</f>
        <v>#DIV/0!</v>
      </c>
      <c r="HU76" s="3" cm="1">
        <f t="array" ref="HU76">(GEOMEAN(1+Returns!HU76:HU87)^12-1)/(_xlfn.STDEV.S(Returns!HU76:HU87)*SQRT(12))</f>
        <v>-1.4197569430184178</v>
      </c>
      <c r="HV76" s="3" cm="1">
        <f t="array" ref="HV76">(GEOMEAN(1+Returns!HV76:HV87)^12-1)/(_xlfn.STDEV.S(Returns!HV76:HV87)*SQRT(12))</f>
        <v>0.76482714911133098</v>
      </c>
      <c r="HW76" s="3" cm="1">
        <f t="array" ref="HW76">(GEOMEAN(1+Returns!HW76:HW87)^12-1)/(_xlfn.STDEV.S(Returns!HW76:HW87)*SQRT(12))</f>
        <v>1.3248483832720135</v>
      </c>
      <c r="HX76" s="3" cm="1">
        <f t="array" ref="HX76">(GEOMEAN(1+Returns!HX76:HX87)^12-1)/(_xlfn.STDEV.S(Returns!HX76:HX87)*SQRT(12))</f>
        <v>-1.2213468009682678</v>
      </c>
      <c r="HY76" s="3" cm="1">
        <f t="array" ref="HY76">(GEOMEAN(1+Returns!HY76:HY87)^12-1)/(_xlfn.STDEV.S(Returns!HY76:HY87)*SQRT(12))</f>
        <v>-0.36920318790556672</v>
      </c>
      <c r="HZ76" s="3" cm="1">
        <f t="array" ref="HZ76">(GEOMEAN(1+Returns!HZ76:HZ87)^12-1)/(_xlfn.STDEV.S(Returns!HZ76:HZ87)*SQRT(12))</f>
        <v>2.903971515639697</v>
      </c>
      <c r="IA76" s="3" cm="1">
        <f t="array" ref="IA76">(GEOMEAN(1+Returns!IA76:IA87)^12-1)/(_xlfn.STDEV.S(Returns!IA76:IA87)*SQRT(12))</f>
        <v>1.3614610504043079</v>
      </c>
      <c r="IB76" s="3" cm="1">
        <f t="array" ref="IB76">(GEOMEAN(1+Returns!IB76:IB87)^12-1)/(_xlfn.STDEV.S(Returns!IB76:IB87)*SQRT(12))</f>
        <v>1.1660421090493884</v>
      </c>
      <c r="IC76" s="3" cm="1">
        <f t="array" ref="IC76">(GEOMEAN(1+Returns!IC76:IC87)^12-1)/(_xlfn.STDEV.S(Returns!IC76:IC87)*SQRT(12))</f>
        <v>-1.7948253524808169</v>
      </c>
      <c r="ID76" s="3" cm="1">
        <f t="array" ref="ID76">(GEOMEAN(1+Returns!ID76:ID87)^12-1)/(_xlfn.STDEV.S(Returns!ID76:ID87)*SQRT(12))</f>
        <v>5.4384970064307828E-2</v>
      </c>
      <c r="IE76" s="3" cm="1">
        <f t="array" ref="IE76">(GEOMEAN(1+Returns!IE76:IE87)^12-1)/(_xlfn.STDEV.S(Returns!IE76:IE87)*SQRT(12))</f>
        <v>0.98566816384598366</v>
      </c>
      <c r="IF76" s="3" cm="1">
        <f t="array" ref="IF76">(GEOMEAN(1+Returns!IF76:IF87)^12-1)/(_xlfn.STDEV.S(Returns!IF76:IF87)*SQRT(12))</f>
        <v>-0.69579702963012691</v>
      </c>
      <c r="IG76" s="3" cm="1">
        <f t="array" ref="IG76">(GEOMEAN(1+Returns!IG76:IG87)^12-1)/(_xlfn.STDEV.S(Returns!IG76:IG87)*SQRT(12))</f>
        <v>0.70182024318122227</v>
      </c>
      <c r="IH76" s="3" cm="1">
        <f t="array" ref="IH76">(GEOMEAN(1+Returns!IH76:IH87)^12-1)/(_xlfn.STDEV.S(Returns!IH76:IH87)*SQRT(12))</f>
        <v>-0.4196126510374425</v>
      </c>
      <c r="II76" s="3" cm="1">
        <f t="array" ref="II76">(GEOMEAN(1+Returns!II76:II87)^12-1)/(_xlfn.STDEV.S(Returns!II76:II87)*SQRT(12))</f>
        <v>1.3802843641135534</v>
      </c>
      <c r="IJ76" s="3" cm="1">
        <f t="array" ref="IJ76">(GEOMEAN(1+Returns!IJ76:IJ87)^12-1)/(_xlfn.STDEV.S(Returns!IJ76:IJ87)*SQRT(12))</f>
        <v>0.40385366482851021</v>
      </c>
      <c r="IK76" s="3" cm="1">
        <f t="array" ref="IK76">(GEOMEAN(1+Returns!IK76:IK87)^12-1)/(_xlfn.STDEV.S(Returns!IK76:IK87)*SQRT(12))</f>
        <v>0.50998306968687879</v>
      </c>
      <c r="IL76" s="3" cm="1">
        <f t="array" ref="IL76">(GEOMEAN(1+Returns!IL76:IL87)^12-1)/(_xlfn.STDEV.S(Returns!IL76:IL87)*SQRT(12))</f>
        <v>2.3029029798502512</v>
      </c>
      <c r="IM76" s="3" cm="1">
        <f t="array" ref="IM76">(GEOMEAN(1+Returns!IM76:IM87)^12-1)/(_xlfn.STDEV.S(Returns!IM76:IM87)*SQRT(12))</f>
        <v>3.0807994996171719</v>
      </c>
      <c r="IN76" s="3" t="e" cm="1">
        <f t="array" ref="IN76">(GEOMEAN(1+Returns!IN76:IN87)^12-1)/(_xlfn.STDEV.S(Returns!IN76:IN87)*SQRT(12))</f>
        <v>#DIV/0!</v>
      </c>
      <c r="IO76" s="3" cm="1">
        <f t="array" ref="IO76">(GEOMEAN(1+Returns!IO76:IO87)^12-1)/(_xlfn.STDEV.S(Returns!IO76:IO87)*SQRT(12))</f>
        <v>3.0264069375977058</v>
      </c>
      <c r="IP76" s="3" t="e" cm="1">
        <f t="array" ref="IP76">(GEOMEAN(1+Returns!IP76:IP87)^12-1)/(_xlfn.STDEV.S(Returns!IP76:IP87)*SQRT(12))</f>
        <v>#DIV/0!</v>
      </c>
      <c r="IQ76" s="3" cm="1">
        <f t="array" ref="IQ76">(GEOMEAN(1+Returns!IQ76:IQ87)^12-1)/(_xlfn.STDEV.S(Returns!IQ76:IQ87)*SQRT(12))</f>
        <v>-0.51961373833412483</v>
      </c>
      <c r="IR76" s="3" cm="1">
        <f t="array" ref="IR76">(GEOMEAN(1+Returns!IR76:IR87)^12-1)/(_xlfn.STDEV.S(Returns!IR76:IR87)*SQRT(12))</f>
        <v>0.11167242077175245</v>
      </c>
      <c r="IS76" s="3" cm="1">
        <f t="array" ref="IS76">(GEOMEAN(1+Returns!IS76:IS87)^12-1)/(_xlfn.STDEV.S(Returns!IS76:IS87)*SQRT(12))</f>
        <v>0.21829613541142262</v>
      </c>
      <c r="IT76" s="3" cm="1">
        <f t="array" ref="IT76">(GEOMEAN(1+Returns!IT76:IT87)^12-1)/(_xlfn.STDEV.S(Returns!IT76:IT87)*SQRT(12))</f>
        <v>2.3336905821035532</v>
      </c>
      <c r="IU76" s="3" cm="1">
        <f t="array" ref="IU76">(GEOMEAN(1+Returns!IU76:IU87)^12-1)/(_xlfn.STDEV.S(Returns!IU76:IU87)*SQRT(12))</f>
        <v>4.0899481346003421</v>
      </c>
      <c r="IV76" s="3" cm="1">
        <f t="array" ref="IV76">(GEOMEAN(1+Returns!IV76:IV87)^12-1)/(_xlfn.STDEV.S(Returns!IV76:IV87)*SQRT(12))</f>
        <v>0.69780830466427557</v>
      </c>
      <c r="IW76" s="3" cm="1">
        <f t="array" ref="IW76">(GEOMEAN(1+Returns!IW76:IW87)^12-1)/(_xlfn.STDEV.S(Returns!IW76:IW87)*SQRT(12))</f>
        <v>0.2742135615779232</v>
      </c>
      <c r="IX76" s="3" cm="1">
        <f t="array" ref="IX76">(GEOMEAN(1+Returns!IX76:IX87)^12-1)/(_xlfn.STDEV.S(Returns!IX76:IX87)*SQRT(12))</f>
        <v>-0.4671012332093234</v>
      </c>
      <c r="IY76" s="3" cm="1">
        <f t="array" ref="IY76">(GEOMEAN(1+Returns!IY76:IY87)^12-1)/(_xlfn.STDEV.S(Returns!IY76:IY87)*SQRT(12))</f>
        <v>-0.53438992655443762</v>
      </c>
      <c r="IZ76" s="3" cm="1">
        <f t="array" ref="IZ76">(GEOMEAN(1+Returns!IZ76:IZ87)^12-1)/(_xlfn.STDEV.S(Returns!IZ76:IZ87)*SQRT(12))</f>
        <v>0.87310470197439227</v>
      </c>
      <c r="JA76" s="3" cm="1">
        <f t="array" ref="JA76">(GEOMEAN(1+Returns!JA76:JA87)^12-1)/(_xlfn.STDEV.S(Returns!JA76:JA87)*SQRT(12))</f>
        <v>1.8244693154864329</v>
      </c>
      <c r="JB76" s="3" cm="1">
        <f t="array" ref="JB76">(GEOMEAN(1+Returns!JB76:JB87)^12-1)/(_xlfn.STDEV.S(Returns!JB76:JB87)*SQRT(12))</f>
        <v>0.40005693608702581</v>
      </c>
      <c r="JC76" s="3" cm="1">
        <f t="array" ref="JC76">(GEOMEAN(1+Returns!JC76:JC87)^12-1)/(_xlfn.STDEV.S(Returns!JC76:JC87)*SQRT(12))</f>
        <v>-0.78663169687564605</v>
      </c>
      <c r="JD76" s="3" t="e" cm="1">
        <f t="array" ref="JD76">(GEOMEAN(1+Returns!JD76:JD87)^12-1)/(_xlfn.STDEV.S(Returns!JD76:JD87)*SQRT(12))</f>
        <v>#DIV/0!</v>
      </c>
      <c r="JE76" s="3" cm="1">
        <f t="array" ref="JE76">(GEOMEAN(1+Returns!JE76:JE87)^12-1)/(_xlfn.STDEV.S(Returns!JE76:JE87)*SQRT(12))</f>
        <v>0.36313565580776364</v>
      </c>
      <c r="JF76" s="3" cm="1">
        <f t="array" ref="JF76">(GEOMEAN(1+Returns!JF76:JF87)^12-1)/(_xlfn.STDEV.S(Returns!JF76:JF87)*SQRT(12))</f>
        <v>2.1002018982099062</v>
      </c>
      <c r="JG76" s="3" cm="1">
        <f t="array" ref="JG76">(GEOMEAN(1+Returns!JG76:JG87)^12-1)/(_xlfn.STDEV.S(Returns!JG76:JG87)*SQRT(12))</f>
        <v>0.49898947405157912</v>
      </c>
      <c r="JH76" s="3" cm="1">
        <f t="array" ref="JH76">(GEOMEAN(1+Returns!JH76:JH87)^12-1)/(_xlfn.STDEV.S(Returns!JH76:JH87)*SQRT(12))</f>
        <v>0.5569458470469616</v>
      </c>
      <c r="JI76" s="3" cm="1">
        <f t="array" ref="JI76">(GEOMEAN(1+Returns!JI76:JI87)^12-1)/(_xlfn.STDEV.S(Returns!JI76:JI87)*SQRT(12))</f>
        <v>-0.37043467350129483</v>
      </c>
      <c r="JJ76" s="3" cm="1">
        <f t="array" ref="JJ76">(GEOMEAN(1+Returns!JJ76:JJ87)^12-1)/(_xlfn.STDEV.S(Returns!JJ76:JJ87)*SQRT(12))</f>
        <v>-0.90419206160424748</v>
      </c>
      <c r="JK76" s="3" cm="1">
        <f t="array" ref="JK76">(GEOMEAN(1+Returns!JK76:JK87)^12-1)/(_xlfn.STDEV.S(Returns!JK76:JK87)*SQRT(12))</f>
        <v>2.2055680316525939</v>
      </c>
      <c r="JL76" s="3" cm="1">
        <f t="array" ref="JL76">(GEOMEAN(1+Returns!JL76:JL87)^12-1)/(_xlfn.STDEV.S(Returns!JL76:JL87)*SQRT(12))</f>
        <v>-0.30298663774647178</v>
      </c>
      <c r="JM76" s="3" cm="1">
        <f t="array" ref="JM76">(GEOMEAN(1+Returns!JM76:JM87)^12-1)/(_xlfn.STDEV.S(Returns!JM76:JM87)*SQRT(12))</f>
        <v>0.25900886750184532</v>
      </c>
      <c r="JN76" s="3" cm="1">
        <f t="array" ref="JN76">(GEOMEAN(1+Returns!JN76:JN87)^12-1)/(_xlfn.STDEV.S(Returns!JN76:JN87)*SQRT(12))</f>
        <v>1.8333896483262206</v>
      </c>
      <c r="JO76" s="3" cm="1">
        <f t="array" ref="JO76">(GEOMEAN(1+Returns!JO76:JO87)^12-1)/(_xlfn.STDEV.S(Returns!JO76:JO87)*SQRT(12))</f>
        <v>0.68589009172275928</v>
      </c>
      <c r="JP76" s="3" cm="1">
        <f t="array" ref="JP76">(GEOMEAN(1+Returns!JP76:JP87)^12-1)/(_xlfn.STDEV.S(Returns!JP76:JP87)*SQRT(12))</f>
        <v>-0.26123765232267632</v>
      </c>
      <c r="JQ76" s="3" cm="1">
        <f t="array" ref="JQ76">(GEOMEAN(1+Returns!JQ76:JQ87)^12-1)/(_xlfn.STDEV.S(Returns!JQ76:JQ87)*SQRT(12))</f>
        <v>-1.0711637824222946</v>
      </c>
      <c r="JR76" s="3" cm="1">
        <f t="array" ref="JR76">(GEOMEAN(1+Returns!JR76:JR87)^12-1)/(_xlfn.STDEV.S(Returns!JR76:JR87)*SQRT(12))</f>
        <v>1.2860397616736676</v>
      </c>
      <c r="JS76" s="3" cm="1">
        <f t="array" ref="JS76">(GEOMEAN(1+Returns!JS76:JS87)^12-1)/(_xlfn.STDEV.S(Returns!JS76:JS87)*SQRT(12))</f>
        <v>-1.3588942499273851</v>
      </c>
      <c r="JT76" s="3" cm="1">
        <f t="array" ref="JT76">(GEOMEAN(1+Returns!JT76:JT87)^12-1)/(_xlfn.STDEV.S(Returns!JT76:JT87)*SQRT(12))</f>
        <v>0.54070346351561349</v>
      </c>
      <c r="JU76" s="3" cm="1">
        <f t="array" ref="JU76">(GEOMEAN(1+Returns!JU76:JU87)^12-1)/(_xlfn.STDEV.S(Returns!JU76:JU87)*SQRT(12))</f>
        <v>2.2339056887028175</v>
      </c>
      <c r="JV76" s="3" cm="1">
        <f t="array" ref="JV76">(GEOMEAN(1+Returns!JV76:JV87)^12-1)/(_xlfn.STDEV.S(Returns!JV76:JV87)*SQRT(12))</f>
        <v>-0.95599741722000153</v>
      </c>
      <c r="JW76" s="3" cm="1">
        <f t="array" ref="JW76">(GEOMEAN(1+Returns!JW76:JW87)^12-1)/(_xlfn.STDEV.S(Returns!JW76:JW87)*SQRT(12))</f>
        <v>-0.23285075065533153</v>
      </c>
      <c r="JX76" s="3" cm="1">
        <f t="array" ref="JX76">(GEOMEAN(1+Returns!JX76:JX87)^12-1)/(_xlfn.STDEV.S(Returns!JX76:JX87)*SQRT(12))</f>
        <v>0.50320440064249761</v>
      </c>
      <c r="JY76" s="3" cm="1">
        <f t="array" ref="JY76">(GEOMEAN(1+Returns!JY76:JY87)^12-1)/(_xlfn.STDEV.S(Returns!JY76:JY87)*SQRT(12))</f>
        <v>0.24411795743718082</v>
      </c>
      <c r="JZ76" s="3" cm="1">
        <f t="array" ref="JZ76">(GEOMEAN(1+Returns!JZ76:JZ87)^12-1)/(_xlfn.STDEV.S(Returns!JZ76:JZ87)*SQRT(12))</f>
        <v>0.51302480392374994</v>
      </c>
      <c r="KA76" s="3" cm="1">
        <f t="array" ref="KA76">(GEOMEAN(1+Returns!KA76:KA87)^12-1)/(_xlfn.STDEV.S(Returns!KA76:KA87)*SQRT(12))</f>
        <v>1.5659496731055209</v>
      </c>
      <c r="KB76" s="3" cm="1">
        <f t="array" ref="KB76">(GEOMEAN(1+Returns!KB76:KB87)^12-1)/(_xlfn.STDEV.S(Returns!KB76:KB87)*SQRT(12))</f>
        <v>1.5369303363747868</v>
      </c>
      <c r="KC76" s="3" cm="1">
        <f t="array" ref="KC76">(GEOMEAN(1+Returns!KC76:KC87)^12-1)/(_xlfn.STDEV.S(Returns!KC76:KC87)*SQRT(12))</f>
        <v>0.37438198353359453</v>
      </c>
      <c r="KD76" s="3" cm="1">
        <f t="array" ref="KD76">(GEOMEAN(1+Returns!KD76:KD87)^12-1)/(_xlfn.STDEV.S(Returns!KD76:KD87)*SQRT(12))</f>
        <v>1.069926962627604</v>
      </c>
      <c r="KE76" s="3" cm="1">
        <f t="array" ref="KE76">(GEOMEAN(1+Returns!KE76:KE87)^12-1)/(_xlfn.STDEV.S(Returns!KE76:KE87)*SQRT(12))</f>
        <v>-1.8831919683444034</v>
      </c>
      <c r="KF76" s="3" cm="1">
        <f t="array" ref="KF76">(GEOMEAN(1+Returns!KF76:KF87)^12-1)/(_xlfn.STDEV.S(Returns!KF76:KF87)*SQRT(12))</f>
        <v>1.1629234171218119</v>
      </c>
      <c r="KG76" s="3" cm="1">
        <f t="array" ref="KG76">(GEOMEAN(1+Returns!KG76:KG87)^12-1)/(_xlfn.STDEV.S(Returns!KG76:KG87)*SQRT(12))</f>
        <v>0.79608932736136595</v>
      </c>
      <c r="KH76" s="3" cm="1">
        <f t="array" ref="KH76">(GEOMEAN(1+Returns!KH76:KH87)^12-1)/(_xlfn.STDEV.S(Returns!KH76:KH87)*SQRT(12))</f>
        <v>-0.55438800998382542</v>
      </c>
      <c r="KI76" s="3" cm="1">
        <f t="array" ref="KI76">(GEOMEAN(1+Returns!KI76:KI87)^12-1)/(_xlfn.STDEV.S(Returns!KI76:KI87)*SQRT(12))</f>
        <v>1.3931505116335625</v>
      </c>
      <c r="KJ76" s="3" cm="1">
        <f t="array" ref="KJ76">(GEOMEAN(1+Returns!KJ76:KJ87)^12-1)/(_xlfn.STDEV.S(Returns!KJ76:KJ87)*SQRT(12))</f>
        <v>0.99258986270328142</v>
      </c>
      <c r="KK76" s="3" cm="1">
        <f t="array" ref="KK76">(GEOMEAN(1+Returns!KK76:KK87)^12-1)/(_xlfn.STDEV.S(Returns!KK76:KK87)*SQRT(12))</f>
        <v>2.0489161603415145</v>
      </c>
      <c r="KL76" s="3" cm="1">
        <f t="array" ref="KL76">(GEOMEAN(1+Returns!KL76:KL87)^12-1)/(_xlfn.STDEV.S(Returns!KL76:KL87)*SQRT(12))</f>
        <v>-0.2770643503885668</v>
      </c>
      <c r="KM76" s="3" cm="1">
        <f t="array" ref="KM76">(GEOMEAN(1+Returns!KM76:KM87)^12-1)/(_xlfn.STDEV.S(Returns!KM76:KM87)*SQRT(12))</f>
        <v>4.8363256430004897</v>
      </c>
      <c r="KN76" s="3" cm="1">
        <f t="array" ref="KN76">(GEOMEAN(1+Returns!KN76:KN87)^12-1)/(_xlfn.STDEV.S(Returns!KN76:KN87)*SQRT(12))</f>
        <v>4.1178979811908531E-2</v>
      </c>
      <c r="KO76" s="3" cm="1">
        <f t="array" ref="KO76">(GEOMEAN(1+Returns!KO76:KO87)^12-1)/(_xlfn.STDEV.S(Returns!KO76:KO87)*SQRT(12))</f>
        <v>1.3494601847700713</v>
      </c>
      <c r="KP76" s="3" cm="1">
        <f t="array" ref="KP76">(GEOMEAN(1+Returns!KP76:KP87)^12-1)/(_xlfn.STDEV.S(Returns!KP76:KP87)*SQRT(12))</f>
        <v>0.90354558213758995</v>
      </c>
      <c r="KQ76" s="3" cm="1">
        <f t="array" ref="KQ76">(GEOMEAN(1+Returns!KQ76:KQ87)^12-1)/(_xlfn.STDEV.S(Returns!KQ76:KQ87)*SQRT(12))</f>
        <v>-0.5630376213523911</v>
      </c>
      <c r="KR76" s="3" cm="1">
        <f t="array" ref="KR76">(GEOMEAN(1+Returns!KR76:KR87)^12-1)/(_xlfn.STDEV.S(Returns!KR76:KR87)*SQRT(12))</f>
        <v>3.2786938764390898</v>
      </c>
      <c r="KS76" s="3" cm="1">
        <f t="array" ref="KS76">(GEOMEAN(1+Returns!KS76:KS87)^12-1)/(_xlfn.STDEV.S(Returns!KS76:KS87)*SQRT(12))</f>
        <v>2.1192932945650673</v>
      </c>
      <c r="KT76" s="3" cm="1">
        <f t="array" ref="KT76">(GEOMEAN(1+Returns!KT76:KT87)^12-1)/(_xlfn.STDEV.S(Returns!KT76:KT87)*SQRT(12))</f>
        <v>-0.62286840933039067</v>
      </c>
      <c r="KU76" s="3" cm="1">
        <f t="array" ref="KU76">(GEOMEAN(1+Returns!KU76:KU87)^12-1)/(_xlfn.STDEV.S(Returns!KU76:KU87)*SQRT(12))</f>
        <v>2.3822449047286129</v>
      </c>
      <c r="KV76" s="3" cm="1">
        <f t="array" ref="KV76">(GEOMEAN(1+Returns!KV76:KV87)^12-1)/(_xlfn.STDEV.S(Returns!KV76:KV87)*SQRT(12))</f>
        <v>4.2412218092353839</v>
      </c>
      <c r="KW76" s="3" cm="1">
        <f t="array" ref="KW76">(GEOMEAN(1+Returns!KW76:KW87)^12-1)/(_xlfn.STDEV.S(Returns!KW76:KW87)*SQRT(12))</f>
        <v>-0.48015374903930585</v>
      </c>
      <c r="KX76" s="3" cm="1">
        <f t="array" ref="KX76">(GEOMEAN(1+Returns!KX76:KX87)^12-1)/(_xlfn.STDEV.S(Returns!KX76:KX87)*SQRT(12))</f>
        <v>-0.1052241736787197</v>
      </c>
      <c r="KY76" s="3" cm="1">
        <f t="array" ref="KY76">(GEOMEAN(1+Returns!KY76:KY87)^12-1)/(_xlfn.STDEV.S(Returns!KY76:KY87)*SQRT(12))</f>
        <v>1.2543565980112639</v>
      </c>
      <c r="KZ76" s="3" cm="1">
        <f t="array" ref="KZ76">(GEOMEAN(1+Returns!KZ76:KZ87)^12-1)/(_xlfn.STDEV.S(Returns!KZ76:KZ87)*SQRT(12))</f>
        <v>2.4297620162280382</v>
      </c>
      <c r="LA76" s="3" cm="1">
        <f t="array" ref="LA76">(GEOMEAN(1+Returns!LA76:LA87)^12-1)/(_xlfn.STDEV.S(Returns!LA76:LA87)*SQRT(12))</f>
        <v>0.13251855082557751</v>
      </c>
      <c r="LB76" s="3" cm="1">
        <f t="array" ref="LB76">(GEOMEAN(1+Returns!LB76:LB87)^12-1)/(_xlfn.STDEV.S(Returns!LB76:LB87)*SQRT(12))</f>
        <v>-0.20004364359582177</v>
      </c>
      <c r="LC76" s="3" cm="1">
        <f t="array" ref="LC76">(GEOMEAN(1+Returns!LC76:LC87)^12-1)/(_xlfn.STDEV.S(Returns!LC76:LC87)*SQRT(12))</f>
        <v>-0.92577208463570415</v>
      </c>
      <c r="LD76" s="3" cm="1">
        <f t="array" ref="LD76">(GEOMEAN(1+Returns!LD76:LD87)^12-1)/(_xlfn.STDEV.S(Returns!LD76:LD87)*SQRT(12))</f>
        <v>-0.33169023208150944</v>
      </c>
      <c r="LE76" s="3" cm="1">
        <f t="array" ref="LE76">(GEOMEAN(1+Returns!LE76:LE87)^12-1)/(_xlfn.STDEV.S(Returns!LE76:LE87)*SQRT(12))</f>
        <v>1.9298855820072669</v>
      </c>
      <c r="LF76" s="3" cm="1">
        <f t="array" ref="LF76">(GEOMEAN(1+Returns!LF76:LF87)^12-1)/(_xlfn.STDEV.S(Returns!LF76:LF87)*SQRT(12))</f>
        <v>0.14433748587046411</v>
      </c>
      <c r="LG76" s="3" cm="1">
        <f t="array" ref="LG76">(GEOMEAN(1+Returns!LG76:LG87)^12-1)/(_xlfn.STDEV.S(Returns!LG76:LG87)*SQRT(12))</f>
        <v>2.1490750893426154</v>
      </c>
      <c r="LH76" s="3" cm="1">
        <f t="array" ref="LH76">(GEOMEAN(1+Returns!LH76:LH87)^12-1)/(_xlfn.STDEV.S(Returns!LH76:LH87)*SQRT(12))</f>
        <v>0.57120211519789366</v>
      </c>
      <c r="LI76" s="3" cm="1">
        <f t="array" ref="LI76">(GEOMEAN(1+Returns!LI76:LI87)^12-1)/(_xlfn.STDEV.S(Returns!LI76:LI87)*SQRT(12))</f>
        <v>2.3979998331250862</v>
      </c>
      <c r="LJ76" s="3" cm="1">
        <f t="array" ref="LJ76">(GEOMEAN(1+Returns!LJ76:LJ87)^12-1)/(_xlfn.STDEV.S(Returns!LJ76:LJ87)*SQRT(12))</f>
        <v>4.5376402996049707</v>
      </c>
      <c r="LK76" s="3" cm="1">
        <f t="array" ref="LK76">(GEOMEAN(1+Returns!LK76:LK87)^12-1)/(_xlfn.STDEV.S(Returns!LK76:LK87)*SQRT(12))</f>
        <v>-0.2810712267854486</v>
      </c>
      <c r="LL76" s="3" cm="1">
        <f t="array" ref="LL76">(GEOMEAN(1+Returns!LL76:LL87)^12-1)/(_xlfn.STDEV.S(Returns!LL76:LL87)*SQRT(12))</f>
        <v>2.527124119337647</v>
      </c>
      <c r="LM76" s="3" cm="1">
        <f t="array" ref="LM76">(GEOMEAN(1+Returns!LM76:LM87)^12-1)/(_xlfn.STDEV.S(Returns!LM76:LM87)*SQRT(12))</f>
        <v>0.19937582148331978</v>
      </c>
      <c r="LN76" s="3" cm="1">
        <f t="array" ref="LN76">(GEOMEAN(1+Returns!LN76:LN87)^12-1)/(_xlfn.STDEV.S(Returns!LN76:LN87)*SQRT(12))</f>
        <v>1.0101012712394073</v>
      </c>
      <c r="LO76" s="3" cm="1">
        <f t="array" ref="LO76">(GEOMEAN(1+Returns!LO76:LO87)^12-1)/(_xlfn.STDEV.S(Returns!LO76:LO87)*SQRT(12))</f>
        <v>2.6662866428047396</v>
      </c>
      <c r="LP76" s="3" cm="1">
        <f t="array" ref="LP76">(GEOMEAN(1+Returns!LP76:LP87)^12-1)/(_xlfn.STDEV.S(Returns!LP76:LP87)*SQRT(12))</f>
        <v>2.3640777176940673</v>
      </c>
      <c r="LQ76" s="3" t="e" cm="1">
        <f t="array" ref="LQ76">(GEOMEAN(1+Returns!LQ76:LQ87)^12-1)/(_xlfn.STDEV.S(Returns!LQ76:LQ87)*SQRT(12))</f>
        <v>#DIV/0!</v>
      </c>
      <c r="LR76" s="3" cm="1">
        <f t="array" ref="LR76">(GEOMEAN(1+Returns!LR76:LR87)^12-1)/(_xlfn.STDEV.S(Returns!LR76:LR87)*SQRT(12))</f>
        <v>2.8437935145946547</v>
      </c>
      <c r="LS76" s="3" cm="1">
        <f t="array" ref="LS76">(GEOMEAN(1+Returns!LS76:LS87)^12-1)/(_xlfn.STDEV.S(Returns!LS76:LS87)*SQRT(12))</f>
        <v>-0.54463747264322082</v>
      </c>
      <c r="LT76" s="3" cm="1">
        <f t="array" ref="LT76">(GEOMEAN(1+Returns!LT76:LT87)^12-1)/(_xlfn.STDEV.S(Returns!LT76:LT87)*SQRT(12))</f>
        <v>-0.87463160019731179</v>
      </c>
      <c r="LU76" s="3" cm="1">
        <f t="array" ref="LU76">(GEOMEAN(1+Returns!LU76:LU87)^12-1)/(_xlfn.STDEV.S(Returns!LU76:LU87)*SQRT(12))</f>
        <v>-1.6630091657730997</v>
      </c>
      <c r="LV76" s="3" cm="1">
        <f t="array" ref="LV76">(GEOMEAN(1+Returns!LV76:LV87)^12-1)/(_xlfn.STDEV.S(Returns!LV76:LV87)*SQRT(12))</f>
        <v>1.8079353485210301</v>
      </c>
      <c r="LW76" s="3" cm="1">
        <f t="array" ref="LW76">(GEOMEAN(1+Returns!LW76:LW87)^12-1)/(_xlfn.STDEV.S(Returns!LW76:LW87)*SQRT(12))</f>
        <v>1.8123397029570647</v>
      </c>
      <c r="LX76" s="3" cm="1">
        <f t="array" ref="LX76">(GEOMEAN(1+Returns!LX76:LX87)^12-1)/(_xlfn.STDEV.S(Returns!LX76:LX87)*SQRT(12))</f>
        <v>1.3761965793944495</v>
      </c>
      <c r="LY76" s="3" cm="1">
        <f t="array" ref="LY76">(GEOMEAN(1+Returns!LY76:LY87)^12-1)/(_xlfn.STDEV.S(Returns!LY76:LY87)*SQRT(12))</f>
        <v>0.16248597693666839</v>
      </c>
      <c r="LZ76" s="3" cm="1">
        <f t="array" ref="LZ76">(GEOMEAN(1+Returns!LZ76:LZ87)^12-1)/(_xlfn.STDEV.S(Returns!LZ76:LZ87)*SQRT(12))</f>
        <v>1.9132629167978121</v>
      </c>
      <c r="MA76" s="3" cm="1">
        <f t="array" ref="MA76">(GEOMEAN(1+Returns!MA76:MA87)^12-1)/(_xlfn.STDEV.S(Returns!MA76:MA87)*SQRT(12))</f>
        <v>0.47576137038395749</v>
      </c>
      <c r="MB76" s="3" cm="1">
        <f t="array" ref="MB76">(GEOMEAN(1+Returns!MB76:MB87)^12-1)/(_xlfn.STDEV.S(Returns!MB76:MB87)*SQRT(12))</f>
        <v>1.8836049907333636</v>
      </c>
      <c r="MC76" s="3" cm="1">
        <f t="array" ref="MC76">(GEOMEAN(1+Returns!MC76:MC87)^12-1)/(_xlfn.STDEV.S(Returns!MC76:MC87)*SQRT(12))</f>
        <v>0.95224299304351412</v>
      </c>
      <c r="MD76" s="3" cm="1">
        <f t="array" ref="MD76">(GEOMEAN(1+Returns!MD76:MD87)^12-1)/(_xlfn.STDEV.S(Returns!MD76:MD87)*SQRT(12))</f>
        <v>0.9090363721784912</v>
      </c>
      <c r="ME76" s="3" cm="1">
        <f t="array" ref="ME76">(GEOMEAN(1+Returns!ME76:ME87)^12-1)/(_xlfn.STDEV.S(Returns!ME76:ME87)*SQRT(12))</f>
        <v>0.1453927436833628</v>
      </c>
      <c r="MF76" s="3" cm="1">
        <f t="array" ref="MF76">(GEOMEAN(1+Returns!MF76:MF87)^12-1)/(_xlfn.STDEV.S(Returns!MF76:MF87)*SQRT(12))</f>
        <v>5.5498730691871581</v>
      </c>
      <c r="MG76" s="3" cm="1">
        <f t="array" ref="MG76">(GEOMEAN(1+Returns!MG76:MG87)^12-1)/(_xlfn.STDEV.S(Returns!MG76:MG87)*SQRT(12))</f>
        <v>0.6914282651600574</v>
      </c>
      <c r="MH76" s="3" cm="1">
        <f t="array" ref="MH76">(GEOMEAN(1+Returns!MH76:MH87)^12-1)/(_xlfn.STDEV.S(Returns!MH76:MH87)*SQRT(12))</f>
        <v>-6.921674900333695E-2</v>
      </c>
      <c r="MI76" s="3" cm="1">
        <f t="array" ref="MI76">(GEOMEAN(1+Returns!MI76:MI87)^12-1)/(_xlfn.STDEV.S(Returns!MI76:MI87)*SQRT(12))</f>
        <v>-0.30850845786844144</v>
      </c>
      <c r="MJ76" s="3" cm="1">
        <f t="array" ref="MJ76">(GEOMEAN(1+Returns!MJ76:MJ87)^12-1)/(_xlfn.STDEV.S(Returns!MJ76:MJ87)*SQRT(12))</f>
        <v>0.70126693143942431</v>
      </c>
      <c r="MK76" s="3" cm="1">
        <f t="array" ref="MK76">(GEOMEAN(1+Returns!MK76:MK87)^12-1)/(_xlfn.STDEV.S(Returns!MK76:MK87)*SQRT(12))</f>
        <v>-7.390743586810343E-2</v>
      </c>
      <c r="ML76" s="3" cm="1">
        <f t="array" ref="ML76">(GEOMEAN(1+Returns!ML76:ML87)^12-1)/(_xlfn.STDEV.S(Returns!ML76:ML87)*SQRT(12))</f>
        <v>1.6753676372150408</v>
      </c>
      <c r="MM76" s="3" cm="1">
        <f t="array" ref="MM76">(GEOMEAN(1+Returns!MM76:MM87)^12-1)/(_xlfn.STDEV.S(Returns!MM76:MM87)*SQRT(12))</f>
        <v>0.35267935503101333</v>
      </c>
      <c r="MN76" s="3" cm="1">
        <f t="array" ref="MN76">(GEOMEAN(1+Returns!MN76:MN87)^12-1)/(_xlfn.STDEV.S(Returns!MN76:MN87)*SQRT(12))</f>
        <v>0.25276168370919516</v>
      </c>
      <c r="MO76" s="3" cm="1">
        <f t="array" ref="MO76">(GEOMEAN(1+Returns!MO76:MO87)^12-1)/(_xlfn.STDEV.S(Returns!MO76:MO87)*SQRT(12))</f>
        <v>0.47447235053217313</v>
      </c>
      <c r="MP76" s="3" cm="1">
        <f t="array" ref="MP76">(GEOMEAN(1+Returns!MP76:MP87)^12-1)/(_xlfn.STDEV.S(Returns!MP76:MP87)*SQRT(12))</f>
        <v>-0.63784685524379958</v>
      </c>
      <c r="MQ76" s="3" cm="1">
        <f t="array" ref="MQ76">(GEOMEAN(1+Returns!MQ76:MQ87)^12-1)/(_xlfn.STDEV.S(Returns!MQ76:MQ87)*SQRT(12))</f>
        <v>-0.54121773997997591</v>
      </c>
      <c r="MR76" s="3" cm="1">
        <f t="array" ref="MR76">(GEOMEAN(1+Returns!MR76:MR87)^12-1)/(_xlfn.STDEV.S(Returns!MR76:MR87)*SQRT(12))</f>
        <v>2.5708913646215579</v>
      </c>
      <c r="MS76" s="3" cm="1">
        <f t="array" ref="MS76">(GEOMEAN(1+Returns!MS76:MS87)^12-1)/(_xlfn.STDEV.S(Returns!MS76:MS87)*SQRT(12))</f>
        <v>0.92856127479870487</v>
      </c>
      <c r="MT76" s="3" cm="1">
        <f t="array" ref="MT76">(GEOMEAN(1+Returns!MT76:MT87)^12-1)/(_xlfn.STDEV.S(Returns!MT76:MT87)*SQRT(12))</f>
        <v>-0.59605673067837017</v>
      </c>
      <c r="MU76" s="3" cm="1">
        <f t="array" ref="MU76">(GEOMEAN(1+Returns!MU76:MU87)^12-1)/(_xlfn.STDEV.S(Returns!MU76:MU87)*SQRT(12))</f>
        <v>3.1170787264544693</v>
      </c>
      <c r="MV76" s="3" cm="1">
        <f t="array" ref="MV76">(GEOMEAN(1+Returns!MV76:MV87)^12-1)/(_xlfn.STDEV.S(Returns!MV76:MV87)*SQRT(12))</f>
        <v>0.99288937786104947</v>
      </c>
      <c r="MW76" s="3" cm="1">
        <f t="array" ref="MW76">(GEOMEAN(1+Returns!MW76:MW87)^12-1)/(_xlfn.STDEV.S(Returns!MW76:MW87)*SQRT(12))</f>
        <v>-0.21427068828349038</v>
      </c>
      <c r="MX76" s="3" cm="1">
        <f t="array" ref="MX76">(GEOMEAN(1+Returns!MX76:MX87)^12-1)/(_xlfn.STDEV.S(Returns!MX76:MX87)*SQRT(12))</f>
        <v>-0.68919586499074381</v>
      </c>
      <c r="MY76" s="3" cm="1">
        <f t="array" ref="MY76">(GEOMEAN(1+Returns!MY76:MY87)^12-1)/(_xlfn.STDEV.S(Returns!MY76:MY87)*SQRT(12))</f>
        <v>-0.20939313668433868</v>
      </c>
      <c r="MZ76" s="3" cm="1">
        <f t="array" ref="MZ76">(GEOMEAN(1+Returns!MZ76:MZ87)^12-1)/(_xlfn.STDEV.S(Returns!MZ76:MZ87)*SQRT(12))</f>
        <v>-0.18413469349384759</v>
      </c>
      <c r="NA76" s="3" cm="1">
        <f t="array" ref="NA76">(GEOMEAN(1+Returns!NA76:NA87)^12-1)/(_xlfn.STDEV.S(Returns!NA76:NA87)*SQRT(12))</f>
        <v>0.48136654364712905</v>
      </c>
      <c r="NB76" s="3" cm="1">
        <f t="array" ref="NB76">(GEOMEAN(1+Returns!NB76:NB87)^12-1)/(_xlfn.STDEV.S(Returns!NB76:NB87)*SQRT(12))</f>
        <v>0.36562180308303072</v>
      </c>
      <c r="NC76" s="3" cm="1">
        <f t="array" ref="NC76">(GEOMEAN(1+Returns!NC76:NC87)^12-1)/(_xlfn.STDEV.S(Returns!NC76:NC87)*SQRT(12))</f>
        <v>-0.53118853342135941</v>
      </c>
      <c r="ND76" s="3" cm="1">
        <f t="array" ref="ND76">(GEOMEAN(1+Returns!ND76:ND87)^12-1)/(_xlfn.STDEV.S(Returns!ND76:ND87)*SQRT(12))</f>
        <v>-0.56991230145432548</v>
      </c>
      <c r="NE76" s="3" cm="1">
        <f t="array" ref="NE76">(GEOMEAN(1+Returns!NE76:NE87)^12-1)/(_xlfn.STDEV.S(Returns!NE76:NE87)*SQRT(12))</f>
        <v>-0.63941883891758688</v>
      </c>
      <c r="NF76" s="3" cm="1">
        <f t="array" ref="NF76">(GEOMEAN(1+Returns!NF76:NF87)^12-1)/(_xlfn.STDEV.S(Returns!NF76:NF87)*SQRT(12))</f>
        <v>-0.81348756705166014</v>
      </c>
      <c r="NG76" s="3" cm="1">
        <f t="array" ref="NG76">(GEOMEAN(1+Returns!NG76:NG87)^12-1)/(_xlfn.STDEV.S(Returns!NG76:NG87)*SQRT(12))</f>
        <v>1.6945677359764098</v>
      </c>
      <c r="NH76" s="3" cm="1">
        <f t="array" ref="NH76">(GEOMEAN(1+Returns!NH76:NH87)^12-1)/(_xlfn.STDEV.S(Returns!NH76:NH87)*SQRT(12))</f>
        <v>3.0122870923145868</v>
      </c>
      <c r="NI76" s="3" cm="1">
        <f t="array" ref="NI76">(GEOMEAN(1+Returns!NI76:NI87)^12-1)/(_xlfn.STDEV.S(Returns!NI76:NI87)*SQRT(12))</f>
        <v>0.16343607568557739</v>
      </c>
      <c r="NJ76" s="3" cm="1">
        <f t="array" ref="NJ76">(GEOMEAN(1+Returns!NJ76:NJ87)^12-1)/(_xlfn.STDEV.S(Returns!NJ76:NJ87)*SQRT(12))</f>
        <v>1.2359066383065755</v>
      </c>
      <c r="NK76" s="3" cm="1">
        <f t="array" ref="NK76">(GEOMEAN(1+Returns!NK76:NK87)^12-1)/(_xlfn.STDEV.S(Returns!NK76:NK87)*SQRT(12))</f>
        <v>1.3464664895469747</v>
      </c>
      <c r="NL76" s="3" cm="1">
        <f t="array" ref="NL76">(GEOMEAN(1+Returns!NL76:NL87)^12-1)/(_xlfn.STDEV.S(Returns!NL76:NL87)*SQRT(12))</f>
        <v>-0.17005162604648774</v>
      </c>
      <c r="NM76" s="3" cm="1">
        <f t="array" ref="NM76">(GEOMEAN(1+Returns!NM76:NM87)^12-1)/(_xlfn.STDEV.S(Returns!NM76:NM87)*SQRT(12))</f>
        <v>0.93987123895620572</v>
      </c>
      <c r="NN76" s="3" cm="1">
        <f t="array" ref="NN76">(GEOMEAN(1+Returns!NN76:NN87)^12-1)/(_xlfn.STDEV.S(Returns!NN76:NN87)*SQRT(12))</f>
        <v>2.7664859082025717</v>
      </c>
      <c r="NO76" s="3" cm="1">
        <f t="array" ref="NO76">(GEOMEAN(1+Returns!NO76:NO87)^12-1)/(_xlfn.STDEV.S(Returns!NO76:NO87)*SQRT(12))</f>
        <v>0.80547087478385304</v>
      </c>
      <c r="NP76" s="3" cm="1">
        <f t="array" ref="NP76">(GEOMEAN(1+Returns!NP76:NP87)^12-1)/(_xlfn.STDEV.S(Returns!NP76:NP87)*SQRT(12))</f>
        <v>-0.5815934703515685</v>
      </c>
      <c r="NQ76" s="3" cm="1">
        <f t="array" ref="NQ76">(GEOMEAN(1+Returns!NQ76:NQ87)^12-1)/(_xlfn.STDEV.S(Returns!NQ76:NQ87)*SQRT(12))</f>
        <v>1.1055541096943629</v>
      </c>
      <c r="NR76" s="3" cm="1">
        <f t="array" ref="NR76">(GEOMEAN(1+Returns!NR76:NR87)^12-1)/(_xlfn.STDEV.S(Returns!NR76:NR87)*SQRT(12))</f>
        <v>-7.4688444949502178E-2</v>
      </c>
      <c r="NS76" s="3" cm="1">
        <f t="array" ref="NS76">(GEOMEAN(1+Returns!NS76:NS87)^12-1)/(_xlfn.STDEV.S(Returns!NS76:NS87)*SQRT(12))</f>
        <v>0.94987625300230805</v>
      </c>
      <c r="NT76" s="3" cm="1">
        <f t="array" ref="NT76">(GEOMEAN(1+Returns!NT76:NT87)^12-1)/(_xlfn.STDEV.S(Returns!NT76:NT87)*SQRT(12))</f>
        <v>0.58684050521863207</v>
      </c>
      <c r="NU76" s="3" cm="1">
        <f t="array" ref="NU76">(GEOMEAN(1+Returns!NU76:NU87)^12-1)/(_xlfn.STDEV.S(Returns!NU76:NU87)*SQRT(12))</f>
        <v>1.8406444365479548</v>
      </c>
      <c r="NV76" s="3" cm="1">
        <f t="array" ref="NV76">(GEOMEAN(1+Returns!NV76:NV87)^12-1)/(_xlfn.STDEV.S(Returns!NV76:NV87)*SQRT(12))</f>
        <v>-0.58031144978477733</v>
      </c>
      <c r="NW76" s="3" cm="1">
        <f t="array" ref="NW76">(GEOMEAN(1+Returns!NW76:NW87)^12-1)/(_xlfn.STDEV.S(Returns!NW76:NW87)*SQRT(12))</f>
        <v>-0.48918361195293047</v>
      </c>
      <c r="NX76" s="3" cm="1">
        <f t="array" ref="NX76">(GEOMEAN(1+Returns!NX76:NX87)^12-1)/(_xlfn.STDEV.S(Returns!NX76:NX87)*SQRT(12))</f>
        <v>-0.54124443427378399</v>
      </c>
      <c r="NY76" s="3" cm="1">
        <f t="array" ref="NY76">(GEOMEAN(1+Returns!NY76:NY87)^12-1)/(_xlfn.STDEV.S(Returns!NY76:NY87)*SQRT(12))</f>
        <v>0.85613024900675128</v>
      </c>
      <c r="NZ76" s="3" cm="1">
        <f t="array" ref="NZ76">(GEOMEAN(1+Returns!NZ76:NZ87)^12-1)/(_xlfn.STDEV.S(Returns!NZ76:NZ87)*SQRT(12))</f>
        <v>1.7079685756034642</v>
      </c>
      <c r="OA76" s="3" cm="1">
        <f t="array" ref="OA76">(GEOMEAN(1+Returns!OA76:OA87)^12-1)/(_xlfn.STDEV.S(Returns!OA76:OA87)*SQRT(12))</f>
        <v>1.0614067040292325</v>
      </c>
      <c r="OB76" s="3" cm="1">
        <f t="array" ref="OB76">(GEOMEAN(1+Returns!OB76:OB87)^12-1)/(_xlfn.STDEV.S(Returns!OB76:OB87)*SQRT(12))</f>
        <v>-0.11047451516745924</v>
      </c>
      <c r="OC76" s="3" cm="1">
        <f t="array" ref="OC76">(GEOMEAN(1+Returns!OC76:OC87)^12-1)/(_xlfn.STDEV.S(Returns!OC76:OC87)*SQRT(12))</f>
        <v>-0.59370979746092167</v>
      </c>
      <c r="OD76" s="3" cm="1">
        <f t="array" ref="OD76">(GEOMEAN(1+Returns!OD76:OD87)^12-1)/(_xlfn.STDEV.S(Returns!OD76:OD87)*SQRT(12))</f>
        <v>-0.54354431260003011</v>
      </c>
      <c r="OE76" s="3" cm="1">
        <f t="array" ref="OE76">(GEOMEAN(1+Returns!OE76:OE87)^12-1)/(_xlfn.STDEV.S(Returns!OE76:OE87)*SQRT(12))</f>
        <v>3.3333413852918766E-3</v>
      </c>
      <c r="OF76" s="3" cm="1">
        <f t="array" ref="OF76">(GEOMEAN(1+Returns!OF76:OF87)^12-1)/(_xlfn.STDEV.S(Returns!OF76:OF87)*SQRT(12))</f>
        <v>6.1668499402332225E-2</v>
      </c>
      <c r="OG76" s="3" cm="1">
        <f t="array" ref="OG76">(GEOMEAN(1+Returns!OG76:OG87)^12-1)/(_xlfn.STDEV.S(Returns!OG76:OG87)*SQRT(12))</f>
        <v>3.3865174823481348</v>
      </c>
      <c r="OH76" s="3" cm="1">
        <f t="array" ref="OH76">(GEOMEAN(1+Returns!OH76:OH87)^12-1)/(_xlfn.STDEV.S(Returns!OH76:OH87)*SQRT(12))</f>
        <v>-0.35011046519873895</v>
      </c>
      <c r="OI76" s="3" cm="1">
        <f t="array" ref="OI76">(GEOMEAN(1+Returns!OI76:OI87)^12-1)/(_xlfn.STDEV.S(Returns!OI76:OI87)*SQRT(12))</f>
        <v>-0.58654914178347595</v>
      </c>
      <c r="OJ76" s="3" cm="1">
        <f t="array" ref="OJ76">(GEOMEAN(1+Returns!OJ76:OJ87)^12-1)/(_xlfn.STDEV.S(Returns!OJ76:OJ87)*SQRT(12))</f>
        <v>1.7911940149519436</v>
      </c>
      <c r="OK76" s="3" cm="1">
        <f t="array" ref="OK76">(GEOMEAN(1+Returns!OK76:OK87)^12-1)/(_xlfn.STDEV.S(Returns!OK76:OK87)*SQRT(12))</f>
        <v>2.4667949100729345</v>
      </c>
      <c r="OL76" s="3" cm="1">
        <f t="array" ref="OL76">(GEOMEAN(1+Returns!OL76:OL87)^12-1)/(_xlfn.STDEV.S(Returns!OL76:OL87)*SQRT(12))</f>
        <v>-0.65308368597992961</v>
      </c>
      <c r="OM76" s="3" cm="1">
        <f t="array" ref="OM76">(GEOMEAN(1+Returns!OM76:OM87)^12-1)/(_xlfn.STDEV.S(Returns!OM76:OM87)*SQRT(12))</f>
        <v>1.833431755175676</v>
      </c>
      <c r="ON76" s="3" t="e" cm="1">
        <f t="array" ref="ON76">(GEOMEAN(1+Returns!ON76:ON87)^12-1)/(_xlfn.STDEV.S(Returns!ON76:ON87)*SQRT(12))</f>
        <v>#DIV/0!</v>
      </c>
      <c r="OO76" s="3" cm="1">
        <f t="array" ref="OO76">(GEOMEAN(1+Returns!OO76:OO87)^12-1)/(_xlfn.STDEV.S(Returns!OO76:OO87)*SQRT(12))</f>
        <v>-1.2746785332656481</v>
      </c>
      <c r="OP76" s="3" cm="1">
        <f t="array" ref="OP76">(GEOMEAN(1+Returns!OP76:OP87)^12-1)/(_xlfn.STDEV.S(Returns!OP76:OP87)*SQRT(12))</f>
        <v>5.6067222936292627</v>
      </c>
      <c r="OQ76" s="3" cm="1">
        <f t="array" ref="OQ76">(GEOMEAN(1+Returns!OQ76:OQ87)^12-1)/(_xlfn.STDEV.S(Returns!OQ76:OQ87)*SQRT(12))</f>
        <v>0.27117002052515121</v>
      </c>
      <c r="OR76" s="3" cm="1">
        <f t="array" ref="OR76">(GEOMEAN(1+Returns!OR76:OR87)^12-1)/(_xlfn.STDEV.S(Returns!OR76:OR87)*SQRT(12))</f>
        <v>0.59316049590315512</v>
      </c>
      <c r="OS76" s="3" cm="1">
        <f t="array" ref="OS76">(GEOMEAN(1+Returns!OS76:OS87)^12-1)/(_xlfn.STDEV.S(Returns!OS76:OS87)*SQRT(12))</f>
        <v>3.2688629963180955</v>
      </c>
      <c r="OT76" s="3" cm="1">
        <f t="array" ref="OT76">(GEOMEAN(1+Returns!OT76:OT87)^12-1)/(_xlfn.STDEV.S(Returns!OT76:OT87)*SQRT(12))</f>
        <v>-0.95135776598062494</v>
      </c>
      <c r="OU76" s="3" cm="1">
        <f t="array" ref="OU76">(GEOMEAN(1+Returns!OU76:OU87)^12-1)/(_xlfn.STDEV.S(Returns!OU76:OU87)*SQRT(12))</f>
        <v>-0.53483243985694207</v>
      </c>
      <c r="OV76" s="3" cm="1">
        <f t="array" ref="OV76">(GEOMEAN(1+Returns!OV76:OV87)^12-1)/(_xlfn.STDEV.S(Returns!OV76:OV87)*SQRT(12))</f>
        <v>-0.2423849458169702</v>
      </c>
      <c r="OW76" s="3" cm="1">
        <f t="array" ref="OW76">(GEOMEAN(1+Returns!OW76:OW87)^12-1)/(_xlfn.STDEV.S(Returns!OW76:OW87)*SQRT(12))</f>
        <v>1.9304156368184728</v>
      </c>
      <c r="OX76" s="3" cm="1">
        <f t="array" ref="OX76">(GEOMEAN(1+Returns!OX76:OX87)^12-1)/(_xlfn.STDEV.S(Returns!OX76:OX87)*SQRT(12))</f>
        <v>0.77636186031033461</v>
      </c>
      <c r="OY76" s="3" cm="1">
        <f t="array" ref="OY76">(GEOMEAN(1+Returns!OY76:OY87)^12-1)/(_xlfn.STDEV.S(Returns!OY76:OY87)*SQRT(12))</f>
        <v>-0.39577521688812745</v>
      </c>
      <c r="OZ76" s="3" cm="1">
        <f t="array" ref="OZ76">(GEOMEAN(1+Returns!OZ76:OZ87)^12-1)/(_xlfn.STDEV.S(Returns!OZ76:OZ87)*SQRT(12))</f>
        <v>-0.55172506834165147</v>
      </c>
      <c r="PA76" s="3" cm="1">
        <f t="array" ref="PA76">(GEOMEAN(1+Returns!PA76:PA87)^12-1)/(_xlfn.STDEV.S(Returns!PA76:PA87)*SQRT(12))</f>
        <v>-4.2729971118910665E-2</v>
      </c>
      <c r="PB76" s="3" cm="1">
        <f t="array" ref="PB76">(GEOMEAN(1+Returns!PB76:PB87)^12-1)/(_xlfn.STDEV.S(Returns!PB76:PB87)*SQRT(12))</f>
        <v>-7.4897082029114839E-3</v>
      </c>
      <c r="PC76" s="3" cm="1">
        <f t="array" ref="PC76">(GEOMEAN(1+Returns!PC76:PC87)^12-1)/(_xlfn.STDEV.S(Returns!PC76:PC87)*SQRT(12))</f>
        <v>1.0483070184866483</v>
      </c>
      <c r="PD76" s="3" cm="1">
        <f t="array" ref="PD76">(GEOMEAN(1+Returns!PD76:PD87)^12-1)/(_xlfn.STDEV.S(Returns!PD76:PD87)*SQRT(12))</f>
        <v>-0.19750528177480794</v>
      </c>
      <c r="PE76" s="3" cm="1">
        <f t="array" ref="PE76">(GEOMEAN(1+Returns!PE76:PE87)^12-1)/(_xlfn.STDEV.S(Returns!PE76:PE87)*SQRT(12))</f>
        <v>0.93355993523012326</v>
      </c>
      <c r="PF76" s="3" cm="1">
        <f t="array" ref="PF76">(GEOMEAN(1+Returns!PF76:PF87)^12-1)/(_xlfn.STDEV.S(Returns!PF76:PF87)*SQRT(12))</f>
        <v>1.1599605389391614</v>
      </c>
      <c r="PG76" s="3" cm="1">
        <f t="array" ref="PG76">(GEOMEAN(1+Returns!PG76:PG87)^12-1)/(_xlfn.STDEV.S(Returns!PG76:PG87)*SQRT(12))</f>
        <v>-0.26831387985767202</v>
      </c>
      <c r="PH76" s="3" cm="1">
        <f t="array" ref="PH76">(GEOMEAN(1+Returns!PH76:PH87)^12-1)/(_xlfn.STDEV.S(Returns!PH76:PH87)*SQRT(12))</f>
        <v>7.7889579335090373E-2</v>
      </c>
      <c r="PI76" s="3" cm="1">
        <f t="array" ref="PI76">(GEOMEAN(1+Returns!PI76:PI87)^12-1)/(_xlfn.STDEV.S(Returns!PI76:PI87)*SQRT(12))</f>
        <v>1.1854403923153369</v>
      </c>
      <c r="PJ76" s="3" cm="1">
        <f t="array" ref="PJ76">(GEOMEAN(1+Returns!PJ76:PJ87)^12-1)/(_xlfn.STDEV.S(Returns!PJ76:PJ87)*SQRT(12))</f>
        <v>1.9310356196418197</v>
      </c>
      <c r="PK76" s="3" cm="1">
        <f t="array" ref="PK76">(GEOMEAN(1+Returns!PK76:PK87)^12-1)/(_xlfn.STDEV.S(Returns!PK76:PK87)*SQRT(12))</f>
        <v>2.7914209656445736</v>
      </c>
      <c r="PL76" s="3" cm="1">
        <f t="array" ref="PL76">(GEOMEAN(1+Returns!PL76:PL87)^12-1)/(_xlfn.STDEV.S(Returns!PL76:PL87)*SQRT(12))</f>
        <v>-0.90544408875915328</v>
      </c>
      <c r="PM76" s="3" cm="1">
        <f t="array" ref="PM76">(GEOMEAN(1+Returns!PM76:PM87)^12-1)/(_xlfn.STDEV.S(Returns!PM76:PM87)*SQRT(12))</f>
        <v>0.34920766262626873</v>
      </c>
      <c r="PN76" s="3" cm="1">
        <f t="array" ref="PN76">(GEOMEAN(1+Returns!PN76:PN87)^12-1)/(_xlfn.STDEV.S(Returns!PN76:PN87)*SQRT(12))</f>
        <v>0.31985787865493481</v>
      </c>
      <c r="PO76" s="3" cm="1">
        <f t="array" ref="PO76">(GEOMEAN(1+Returns!PO76:PO87)^12-1)/(_xlfn.STDEV.S(Returns!PO76:PO87)*SQRT(12))</f>
        <v>0.93355993523012326</v>
      </c>
      <c r="PP76" s="3" cm="1">
        <f t="array" ref="PP76">(GEOMEAN(1+Returns!PP76:PP87)^12-1)/(_xlfn.STDEV.S(Returns!PP76:PP87)*SQRT(12))</f>
        <v>0.37653207483778828</v>
      </c>
      <c r="PQ76" s="3" cm="1">
        <f t="array" ref="PQ76">(GEOMEAN(1+Returns!PQ76:PQ87)^12-1)/(_xlfn.STDEV.S(Returns!PQ76:PQ87)*SQRT(12))</f>
        <v>1.1358534048751048</v>
      </c>
      <c r="PR76" s="3" cm="1">
        <f t="array" ref="PR76">(GEOMEAN(1+Returns!PR76:PR87)^12-1)/(_xlfn.STDEV.S(Returns!PR76:PR87)*SQRT(12))</f>
        <v>-0.44495504993375823</v>
      </c>
      <c r="PS76" s="3" cm="1">
        <f t="array" ref="PS76">(GEOMEAN(1+Returns!PS76:PS87)^12-1)/(_xlfn.STDEV.S(Returns!PS76:PS87)*SQRT(12))</f>
        <v>2.586469538679502</v>
      </c>
      <c r="PT76" s="3" cm="1">
        <f t="array" ref="PT76">(GEOMEAN(1+Returns!PT76:PT87)^12-1)/(_xlfn.STDEV.S(Returns!PT76:PT87)*SQRT(12))</f>
        <v>-0.68615140447070688</v>
      </c>
      <c r="PU76" s="3" cm="1">
        <f t="array" ref="PU76">(GEOMEAN(1+Returns!PU76:PU87)^12-1)/(_xlfn.STDEV.S(Returns!PU76:PU87)*SQRT(12))</f>
        <v>1.2238233490724144</v>
      </c>
      <c r="PV76" s="3" cm="1">
        <f t="array" ref="PV76">(GEOMEAN(1+Returns!PV76:PV87)^12-1)/(_xlfn.STDEV.S(Returns!PV76:PV87)*SQRT(12))</f>
        <v>3.7513164470366643E-2</v>
      </c>
      <c r="PW76" s="3" cm="1">
        <f t="array" ref="PW76">(GEOMEAN(1+Returns!PW76:PW87)^12-1)/(_xlfn.STDEV.S(Returns!PW76:PW87)*SQRT(12))</f>
        <v>7.4114040312900989E-2</v>
      </c>
      <c r="PX76" s="3" cm="1">
        <f t="array" ref="PX76">(GEOMEAN(1+Returns!PX76:PX87)^12-1)/(_xlfn.STDEV.S(Returns!PX76:PX87)*SQRT(12))</f>
        <v>0.40811661385847847</v>
      </c>
      <c r="PY76" s="3" cm="1">
        <f t="array" ref="PY76">(GEOMEAN(1+Returns!PY76:PY87)^12-1)/(_xlfn.STDEV.S(Returns!PY76:PY87)*SQRT(12))</f>
        <v>2.265866026702164</v>
      </c>
      <c r="PZ76" s="3" cm="1">
        <f t="array" ref="PZ76">(GEOMEAN(1+Returns!PZ76:PZ87)^12-1)/(_xlfn.STDEV.S(Returns!PZ76:PZ87)*SQRT(12))</f>
        <v>-0.41287038116396801</v>
      </c>
      <c r="QA76" s="3" cm="1">
        <f t="array" ref="QA76">(GEOMEAN(1+Returns!QA76:QA87)^12-1)/(_xlfn.STDEV.S(Returns!QA76:QA87)*SQRT(12))</f>
        <v>2.9927039572358547</v>
      </c>
      <c r="QB76" s="3" cm="1">
        <f t="array" ref="QB76">(GEOMEAN(1+Returns!QB76:QB87)^12-1)/(_xlfn.STDEV.S(Returns!QB76:QB87)*SQRT(12))</f>
        <v>-0.33470685536141226</v>
      </c>
      <c r="QC76" s="3" cm="1">
        <f t="array" ref="QC76">(GEOMEAN(1+Returns!QC76:QC87)^12-1)/(_xlfn.STDEV.S(Returns!QC76:QC87)*SQRT(12))</f>
        <v>-0.43942238368595005</v>
      </c>
      <c r="QD76" s="3" cm="1">
        <f t="array" ref="QD76">(GEOMEAN(1+Returns!QD76:QD87)^12-1)/(_xlfn.STDEV.S(Returns!QD76:QD87)*SQRT(12))</f>
        <v>0.59932939436477428</v>
      </c>
      <c r="QE76" s="3" cm="1">
        <f t="array" ref="QE76">(GEOMEAN(1+Returns!QE76:QE87)^12-1)/(_xlfn.STDEV.S(Returns!QE76:QE87)*SQRT(12))</f>
        <v>-4.2968906771508428E-2</v>
      </c>
      <c r="QF76" s="3" cm="1">
        <f t="array" ref="QF76">(GEOMEAN(1+Returns!QF76:QF87)^12-1)/(_xlfn.STDEV.S(Returns!QF76:QF87)*SQRT(12))</f>
        <v>1.8533419864392713</v>
      </c>
      <c r="QG76" s="3" cm="1">
        <f t="array" ref="QG76">(GEOMEAN(1+Returns!QG76:QG87)^12-1)/(_xlfn.STDEV.S(Returns!QG76:QG87)*SQRT(12))</f>
        <v>-0.14826204808288845</v>
      </c>
      <c r="QH76" s="3" cm="1">
        <f t="array" ref="QH76">(GEOMEAN(1+Returns!QH76:QH87)^12-1)/(_xlfn.STDEV.S(Returns!QH76:QH87)*SQRT(12))</f>
        <v>0.78534731800478264</v>
      </c>
      <c r="QI76" s="3" cm="1">
        <f t="array" ref="QI76">(GEOMEAN(1+Returns!QI76:QI87)^12-1)/(_xlfn.STDEV.S(Returns!QI76:QI87)*SQRT(12))</f>
        <v>5.7577347654475634E-2</v>
      </c>
      <c r="QJ76" s="3" cm="1">
        <f t="array" ref="QJ76">(GEOMEAN(1+Returns!QJ76:QJ87)^12-1)/(_xlfn.STDEV.S(Returns!QJ76:QJ87)*SQRT(12))</f>
        <v>-0.58758315470869005</v>
      </c>
      <c r="QK76" s="3" cm="1">
        <f t="array" ref="QK76">(GEOMEAN(1+Returns!QK76:QK87)^12-1)/(_xlfn.STDEV.S(Returns!QK76:QK87)*SQRT(12))</f>
        <v>0.90093563676445609</v>
      </c>
      <c r="QL76" s="3" cm="1">
        <f t="array" ref="QL76">(GEOMEAN(1+Returns!QL76:QL87)^12-1)/(_xlfn.STDEV.S(Returns!QL76:QL87)*SQRT(12))</f>
        <v>-0.246913371926757</v>
      </c>
      <c r="QM76" s="3" cm="1">
        <f t="array" ref="QM76">(GEOMEAN(1+Returns!QM76:QM87)^12-1)/(_xlfn.STDEV.S(Returns!QM76:QM87)*SQRT(12))</f>
        <v>0.6003749492196353</v>
      </c>
      <c r="QN76" s="3" cm="1">
        <f t="array" ref="QN76">(GEOMEAN(1+Returns!QN76:QN87)^12-1)/(_xlfn.STDEV.S(Returns!QN76:QN87)*SQRT(12))</f>
        <v>0.5272189764859383</v>
      </c>
      <c r="QO76" s="3" cm="1">
        <f t="array" ref="QO76">(GEOMEAN(1+Returns!QO76:QO87)^12-1)/(_xlfn.STDEV.S(Returns!QO76:QO87)*SQRT(12))</f>
        <v>1.7278903698958974</v>
      </c>
      <c r="QP76" s="3" cm="1">
        <f t="array" ref="QP76">(GEOMEAN(1+Returns!QP76:QP87)^12-1)/(_xlfn.STDEV.S(Returns!QP76:QP87)*SQRT(12))</f>
        <v>1.3206562547341987</v>
      </c>
      <c r="QQ76" s="3" cm="1">
        <f t="array" ref="QQ76">(GEOMEAN(1+Returns!QQ76:QQ87)^12-1)/(_xlfn.STDEV.S(Returns!QQ76:QQ87)*SQRT(12))</f>
        <v>1.802170561131343</v>
      </c>
      <c r="QR76" s="3" cm="1">
        <f t="array" ref="QR76">(GEOMEAN(1+Returns!QR76:QR87)^12-1)/(_xlfn.STDEV.S(Returns!QR76:QR87)*SQRT(12))</f>
        <v>-1.722184694840972</v>
      </c>
      <c r="QS76" s="3" cm="1">
        <f t="array" ref="QS76">(GEOMEAN(1+Returns!QS76:QS87)^12-1)/(_xlfn.STDEV.S(Returns!QS76:QS87)*SQRT(12))</f>
        <v>0.77219202600937731</v>
      </c>
      <c r="QT76" s="3" cm="1">
        <f t="array" ref="QT76">(GEOMEAN(1+Returns!QT76:QT87)^12-1)/(_xlfn.STDEV.S(Returns!QT76:QT87)*SQRT(12))</f>
        <v>1.6634781858046059</v>
      </c>
      <c r="QU76" s="3" cm="1">
        <f t="array" ref="QU76">(GEOMEAN(1+Returns!QU76:QU87)^12-1)/(_xlfn.STDEV.S(Returns!QU76:QU87)*SQRT(12))</f>
        <v>-1.4163588694131992</v>
      </c>
      <c r="QV76" s="3" cm="1">
        <f t="array" ref="QV76">(GEOMEAN(1+Returns!QV76:QV87)^12-1)/(_xlfn.STDEV.S(Returns!QV76:QV87)*SQRT(12))</f>
        <v>-0.19973308272709839</v>
      </c>
      <c r="QW76" s="3" t="e" cm="1">
        <f t="array" ref="QW76">(GEOMEAN(1+Returns!QW76:QW87)^12-1)/(_xlfn.STDEV.S(Returns!QW76:QW87)*SQRT(12))</f>
        <v>#DIV/0!</v>
      </c>
      <c r="QX76" s="3" cm="1">
        <f t="array" ref="QX76">(GEOMEAN(1+Returns!QX76:QX87)^12-1)/(_xlfn.STDEV.S(Returns!QX76:QX87)*SQRT(12))</f>
        <v>3.7281473500958451E-2</v>
      </c>
      <c r="QY76" s="3" cm="1">
        <f t="array" ref="QY76">(GEOMEAN(1+Returns!QY76:QY87)^12-1)/(_xlfn.STDEV.S(Returns!QY76:QY87)*SQRT(12))</f>
        <v>-1.8303501680367547</v>
      </c>
      <c r="QZ76" s="3" cm="1">
        <f t="array" ref="QZ76">(GEOMEAN(1+Returns!QZ76:QZ87)^12-1)/(_xlfn.STDEV.S(Returns!QZ76:QZ87)*SQRT(12))</f>
        <v>0.27654162840966784</v>
      </c>
      <c r="RA76" s="3" cm="1">
        <f t="array" ref="RA76">(GEOMEAN(1+Returns!RA76:RA87)^12-1)/(_xlfn.STDEV.S(Returns!RA76:RA87)*SQRT(12))</f>
        <v>-0.98066238947329154</v>
      </c>
      <c r="RB76" s="3" cm="1">
        <f t="array" ref="RB76">(GEOMEAN(1+Returns!RB76:RB87)^12-1)/(_xlfn.STDEV.S(Returns!RB76:RB87)*SQRT(12))</f>
        <v>-0.64663461357381535</v>
      </c>
      <c r="RC76" s="3" cm="1">
        <f t="array" ref="RC76">(GEOMEAN(1+Returns!RC76:RC87)^12-1)/(_xlfn.STDEV.S(Returns!RC76:RC87)*SQRT(12))</f>
        <v>-0.24305081173833068</v>
      </c>
      <c r="RD76" s="3" t="e" cm="1">
        <f t="array" ref="RD76">(GEOMEAN(1+Returns!RD76:RD87)^12-1)/(_xlfn.STDEV.S(Returns!RD76:RD87)*SQRT(12))</f>
        <v>#DIV/0!</v>
      </c>
      <c r="RE76" s="3" cm="1">
        <f t="array" ref="RE76">(GEOMEAN(1+Returns!RE76:RE87)^12-1)/(_xlfn.STDEV.S(Returns!RE76:RE87)*SQRT(12))</f>
        <v>-0.63047218292264406</v>
      </c>
      <c r="RF76" s="3" cm="1">
        <f t="array" ref="RF76">(GEOMEAN(1+Returns!RF76:RF87)^12-1)/(_xlfn.STDEV.S(Returns!RF76:RF87)*SQRT(12))</f>
        <v>0.54256778754044821</v>
      </c>
      <c r="RG76" s="3" cm="1">
        <f t="array" ref="RG76">(GEOMEAN(1+Returns!RG76:RG87)^12-1)/(_xlfn.STDEV.S(Returns!RG76:RG87)*SQRT(12))</f>
        <v>-1.0391680669333381</v>
      </c>
      <c r="RH76" s="3" t="e" cm="1">
        <f t="array" ref="RH76">(GEOMEAN(1+Returns!RH76:RH87)^12-1)/(_xlfn.STDEV.S(Returns!RH76:RH87)*SQRT(12))</f>
        <v>#DIV/0!</v>
      </c>
      <c r="RI76" s="3" cm="1">
        <f t="array" ref="RI76">(GEOMEAN(1+Returns!RI76:RI87)^12-1)/(_xlfn.STDEV.S(Returns!RI76:RI87)*SQRT(12))</f>
        <v>0.19715309077970214</v>
      </c>
      <c r="RJ76" s="3" cm="1">
        <f t="array" ref="RJ76">(GEOMEAN(1+Returns!RJ76:RJ87)^12-1)/(_xlfn.STDEV.S(Returns!RJ76:RJ87)*SQRT(12))</f>
        <v>-0.17829248896976746</v>
      </c>
      <c r="RK76" s="3" cm="1">
        <f t="array" ref="RK76">(GEOMEAN(1+Returns!RK76:RK87)^12-1)/(_xlfn.STDEV.S(Returns!RK76:RK87)*SQRT(12))</f>
        <v>3.6344729281766073</v>
      </c>
      <c r="RL76" s="3" cm="1">
        <f t="array" ref="RL76">(GEOMEAN(1+Returns!RL76:RL87)^12-1)/(_xlfn.STDEV.S(Returns!RL76:RL87)*SQRT(12))</f>
        <v>1.9882141148183121</v>
      </c>
      <c r="RM76" s="3" cm="1">
        <f t="array" ref="RM76">(GEOMEAN(1+Returns!RM76:RM87)^12-1)/(_xlfn.STDEV.S(Returns!RM76:RM87)*SQRT(12))</f>
        <v>0.58767262766922446</v>
      </c>
      <c r="RN76" s="3" cm="1">
        <f t="array" ref="RN76">(GEOMEAN(1+Returns!RN76:RN87)^12-1)/(_xlfn.STDEV.S(Returns!RN76:RN87)*SQRT(12))</f>
        <v>3.9051676332717018</v>
      </c>
      <c r="RO76" s="3" cm="1">
        <f t="array" ref="RO76">(GEOMEAN(1+Returns!RO76:RO87)^12-1)/(_xlfn.STDEV.S(Returns!RO76:RO87)*SQRT(12))</f>
        <v>-0.97418147896718021</v>
      </c>
      <c r="RP76" s="3" cm="1">
        <f t="array" ref="RP76">(GEOMEAN(1+Returns!RP76:RP87)^12-1)/(_xlfn.STDEV.S(Returns!RP76:RP87)*SQRT(12))</f>
        <v>3.3213763826667311</v>
      </c>
      <c r="RQ76" s="3" cm="1">
        <f t="array" ref="RQ76">(GEOMEAN(1+Returns!RQ76:RQ87)^12-1)/(_xlfn.STDEV.S(Returns!RQ76:RQ87)*SQRT(12))</f>
        <v>1.0142086373580488</v>
      </c>
      <c r="RR76" s="3" cm="1">
        <f t="array" ref="RR76">(GEOMEAN(1+Returns!RR76:RR87)^12-1)/(_xlfn.STDEV.S(Returns!RR76:RR87)*SQRT(12))</f>
        <v>2.9796904885078375</v>
      </c>
      <c r="RS76" s="3" cm="1">
        <f t="array" ref="RS76">(GEOMEAN(1+Returns!RS76:RS87)^12-1)/(_xlfn.STDEV.S(Returns!RS76:RS87)*SQRT(12))</f>
        <v>0.65189701735592009</v>
      </c>
      <c r="RT76" s="3" cm="1">
        <f t="array" ref="RT76">(GEOMEAN(1+Returns!RT76:RT87)^12-1)/(_xlfn.STDEV.S(Returns!RT76:RT87)*SQRT(12))</f>
        <v>-0.64428794494149799</v>
      </c>
      <c r="RU76" s="3" cm="1">
        <f t="array" ref="RU76">(GEOMEAN(1+Returns!RU76:RU87)^12-1)/(_xlfn.STDEV.S(Returns!RU76:RU87)*SQRT(12))</f>
        <v>3.1709169233620126E-2</v>
      </c>
      <c r="RV76" s="3" cm="1">
        <f t="array" ref="RV76">(GEOMEAN(1+Returns!RV76:RV87)^12-1)/(_xlfn.STDEV.S(Returns!RV76:RV87)*SQRT(12))</f>
        <v>-0.39635040127135934</v>
      </c>
      <c r="RW76" s="3" cm="1">
        <f t="array" ref="RW76">(GEOMEAN(1+Returns!RW76:RW87)^12-1)/(_xlfn.STDEV.S(Returns!RW76:RW87)*SQRT(12))</f>
        <v>-0.67769664436323529</v>
      </c>
      <c r="RX76" s="3" cm="1">
        <f t="array" ref="RX76">(GEOMEAN(1+Returns!RX76:RX87)^12-1)/(_xlfn.STDEV.S(Returns!RX76:RX87)*SQRT(12))</f>
        <v>-1.1404782514042138</v>
      </c>
      <c r="RY76" s="3" cm="1">
        <f t="array" ref="RY76">(GEOMEAN(1+Returns!RY76:RY87)^12-1)/(_xlfn.STDEV.S(Returns!RY76:RY87)*SQRT(12))</f>
        <v>3.523829815657932</v>
      </c>
      <c r="RZ76" s="3" cm="1">
        <f t="array" ref="RZ76">(GEOMEAN(1+Returns!RZ76:RZ87)^12-1)/(_xlfn.STDEV.S(Returns!RZ76:RZ87)*SQRT(12))</f>
        <v>0.85450851920948923</v>
      </c>
      <c r="SA76" s="3" cm="1">
        <f t="array" ref="SA76">(GEOMEAN(1+Returns!SA76:SA87)^12-1)/(_xlfn.STDEV.S(Returns!SA76:SA87)*SQRT(12))</f>
        <v>-1.0851239963590686</v>
      </c>
      <c r="SB76" s="3" t="e" cm="1">
        <f t="array" ref="SB76">(GEOMEAN(1+Returns!SB76:SB87)^12-1)/(_xlfn.STDEV.S(Returns!SB76:SB87)*SQRT(12))</f>
        <v>#DIV/0!</v>
      </c>
      <c r="SC76" s="3" cm="1">
        <f t="array" ref="SC76">(GEOMEAN(1+Returns!SC76:SC87)^12-1)/(_xlfn.STDEV.S(Returns!SC76:SC87)*SQRT(12))</f>
        <v>0.56149426698424976</v>
      </c>
    </row>
    <row r="77" spans="1:497" x14ac:dyDescent="0.25">
      <c r="A77" s="2">
        <f>Returns!A77</f>
        <v>43220</v>
      </c>
      <c r="B77" s="3" cm="1">
        <f t="array" ref="B77">(GEOMEAN(1+Returns!B77:B88)^12-1)/(_xlfn.STDEV.S(Returns!B77:B88)*SQRT(12))</f>
        <v>2.2989212311499965</v>
      </c>
      <c r="C77" s="3" cm="1">
        <f t="array" ref="C77">(GEOMEAN(1+Returns!C77:C88)^12-1)/(_xlfn.STDEV.S(Returns!C77:C88)*SQRT(12))</f>
        <v>0.73811897760900513</v>
      </c>
      <c r="D77" s="3" cm="1">
        <f t="array" ref="D77">(GEOMEAN(1+Returns!D77:D88)^12-1)/(_xlfn.STDEV.S(Returns!D77:D88)*SQRT(12))</f>
        <v>2.4410351584385306</v>
      </c>
      <c r="E77" s="3" cm="1">
        <f t="array" ref="E77">(GEOMEAN(1+Returns!E77:E88)^12-1)/(_xlfn.STDEV.S(Returns!E77:E88)*SQRT(12))</f>
        <v>2.4252646189290341</v>
      </c>
      <c r="F77" s="3" cm="1">
        <f t="array" ref="F77">(GEOMEAN(1+Returns!F77:F88)^12-1)/(_xlfn.STDEV.S(Returns!F77:F88)*SQRT(12))</f>
        <v>0.52096563422257991</v>
      </c>
      <c r="G77" s="3" cm="1">
        <f t="array" ref="G77">(GEOMEAN(1+Returns!G77:G88)^12-1)/(_xlfn.STDEV.S(Returns!G77:G88)*SQRT(12))</f>
        <v>0.70715274208107248</v>
      </c>
      <c r="H77" s="3" cm="1">
        <f t="array" ref="H77">(GEOMEAN(1+Returns!H77:H88)^12-1)/(_xlfn.STDEV.S(Returns!H77:H88)*SQRT(12))</f>
        <v>1.4527287567895433</v>
      </c>
      <c r="I77" s="3" cm="1">
        <f t="array" ref="I77">(GEOMEAN(1+Returns!I77:I88)^12-1)/(_xlfn.STDEV.S(Returns!I77:I88)*SQRT(12))</f>
        <v>0.20514701266147184</v>
      </c>
      <c r="J77" s="3" cm="1">
        <f t="array" ref="J77">(GEOMEAN(1+Returns!J77:J88)^12-1)/(_xlfn.STDEV.S(Returns!J77:J88)*SQRT(12))</f>
        <v>-0.17700868823092539</v>
      </c>
      <c r="K77" s="3" cm="1">
        <f t="array" ref="K77">(GEOMEAN(1+Returns!K77:K88)^12-1)/(_xlfn.STDEV.S(Returns!K77:K88)*SQRT(12))</f>
        <v>-9.5855914982008364E-2</v>
      </c>
      <c r="L77" s="3" cm="1">
        <f t="array" ref="L77">(GEOMEAN(1+Returns!L77:L88)^12-1)/(_xlfn.STDEV.S(Returns!L77:L88)*SQRT(12))</f>
        <v>1.4401416888719201</v>
      </c>
      <c r="M77" s="3" cm="1">
        <f t="array" ref="M77">(GEOMEAN(1+Returns!M77:M88)^12-1)/(_xlfn.STDEV.S(Returns!M77:M88)*SQRT(12))</f>
        <v>-0.26601274643643297</v>
      </c>
      <c r="N77" s="3" cm="1">
        <f t="array" ref="N77">(GEOMEAN(1+Returns!N77:N88)^12-1)/(_xlfn.STDEV.S(Returns!N77:N88)*SQRT(12))</f>
        <v>1.8608216612148627</v>
      </c>
      <c r="O77" s="3" cm="1">
        <f t="array" ref="O77">(GEOMEAN(1+Returns!O77:O88)^12-1)/(_xlfn.STDEV.S(Returns!O77:O88)*SQRT(12))</f>
        <v>3.2310317430642628</v>
      </c>
      <c r="P77" s="3" cm="1">
        <f t="array" ref="P77">(GEOMEAN(1+Returns!P77:P88)^12-1)/(_xlfn.STDEV.S(Returns!P77:P88)*SQRT(12))</f>
        <v>-1.0541186961716742</v>
      </c>
      <c r="Q77" s="3" cm="1">
        <f t="array" ref="Q77">(GEOMEAN(1+Returns!Q77:Q88)^12-1)/(_xlfn.STDEV.S(Returns!Q77:Q88)*SQRT(12))</f>
        <v>0.21317649859893906</v>
      </c>
      <c r="R77" s="3" cm="1">
        <f t="array" ref="R77">(GEOMEAN(1+Returns!R77:R88)^12-1)/(_xlfn.STDEV.S(Returns!R77:R88)*SQRT(12))</f>
        <v>0.52436636611920207</v>
      </c>
      <c r="S77" s="3" cm="1">
        <f t="array" ref="S77">(GEOMEAN(1+Returns!S77:S88)^12-1)/(_xlfn.STDEV.S(Returns!S77:S88)*SQRT(12))</f>
        <v>4.3496375184066007</v>
      </c>
      <c r="T77" s="3" cm="1">
        <f t="array" ref="T77">(GEOMEAN(1+Returns!T77:T88)^12-1)/(_xlfn.STDEV.S(Returns!T77:T88)*SQRT(12))</f>
        <v>1.0048139841668251</v>
      </c>
      <c r="U77" s="3" cm="1">
        <f t="array" ref="U77">(GEOMEAN(1+Returns!U77:U88)^12-1)/(_xlfn.STDEV.S(Returns!U77:U88)*SQRT(12))</f>
        <v>-0.27075954113363138</v>
      </c>
      <c r="V77" s="3" cm="1">
        <f t="array" ref="V77">(GEOMEAN(1+Returns!V77:V88)^12-1)/(_xlfn.STDEV.S(Returns!V77:V88)*SQRT(12))</f>
        <v>0.6807509966980021</v>
      </c>
      <c r="W77" s="3" cm="1">
        <f t="array" ref="W77">(GEOMEAN(1+Returns!W77:W88)^12-1)/(_xlfn.STDEV.S(Returns!W77:W88)*SQRT(12))</f>
        <v>1.4079783641395929</v>
      </c>
      <c r="X77" s="3" cm="1">
        <f t="array" ref="X77">(GEOMEAN(1+Returns!X77:X88)^12-1)/(_xlfn.STDEV.S(Returns!X77:X88)*SQRT(12))</f>
        <v>1.6297881127480263</v>
      </c>
      <c r="Y77" s="3" cm="1">
        <f t="array" ref="Y77">(GEOMEAN(1+Returns!Y77:Y88)^12-1)/(_xlfn.STDEV.S(Returns!Y77:Y88)*SQRT(12))</f>
        <v>0.89533394548690426</v>
      </c>
      <c r="Z77" s="3" cm="1">
        <f t="array" ref="Z77">(GEOMEAN(1+Returns!Z77:Z88)^12-1)/(_xlfn.STDEV.S(Returns!Z77:Z88)*SQRT(12))</f>
        <v>2.3071923874990583</v>
      </c>
      <c r="AA77" s="3" cm="1">
        <f t="array" ref="AA77">(GEOMEAN(1+Returns!AA77:AA88)^12-1)/(_xlfn.STDEV.S(Returns!AA77:AA88)*SQRT(12))</f>
        <v>1.1211665988002861E-2</v>
      </c>
      <c r="AB77" s="3" cm="1">
        <f t="array" ref="AB77">(GEOMEAN(1+Returns!AB77:AB88)^12-1)/(_xlfn.STDEV.S(Returns!AB77:AB88)*SQRT(12))</f>
        <v>-0.36024186144664994</v>
      </c>
      <c r="AC77" s="3" cm="1">
        <f t="array" ref="AC77">(GEOMEAN(1+Returns!AC77:AC88)^12-1)/(_xlfn.STDEV.S(Returns!AC77:AC88)*SQRT(12))</f>
        <v>3.0546881123948988</v>
      </c>
      <c r="AD77" s="3" cm="1">
        <f t="array" ref="AD77">(GEOMEAN(1+Returns!AD77:AD88)^12-1)/(_xlfn.STDEV.S(Returns!AD77:AD88)*SQRT(12))</f>
        <v>2.569776419391018</v>
      </c>
      <c r="AE77" s="3" cm="1">
        <f t="array" ref="AE77">(GEOMEAN(1+Returns!AE77:AE88)^12-1)/(_xlfn.STDEV.S(Returns!AE77:AE88)*SQRT(12))</f>
        <v>-0.74883095923154397</v>
      </c>
      <c r="AF77" s="3" cm="1">
        <f t="array" ref="AF77">(GEOMEAN(1+Returns!AF77:AF88)^12-1)/(_xlfn.STDEV.S(Returns!AF77:AF88)*SQRT(12))</f>
        <v>7.9639593228060426E-2</v>
      </c>
      <c r="AG77" s="3" cm="1">
        <f t="array" ref="AG77">(GEOMEAN(1+Returns!AG77:AG88)^12-1)/(_xlfn.STDEV.S(Returns!AG77:AG88)*SQRT(12))</f>
        <v>1.4635036491519438</v>
      </c>
      <c r="AH77" s="3" cm="1">
        <f t="array" ref="AH77">(GEOMEAN(1+Returns!AH77:AH88)^12-1)/(_xlfn.STDEV.S(Returns!AH77:AH88)*SQRT(12))</f>
        <v>-0.13296078570523615</v>
      </c>
      <c r="AI77" s="3" cm="1">
        <f t="array" ref="AI77">(GEOMEAN(1+Returns!AI77:AI88)^12-1)/(_xlfn.STDEV.S(Returns!AI77:AI88)*SQRT(12))</f>
        <v>-0.14183256975727573</v>
      </c>
      <c r="AJ77" s="3" cm="1">
        <f t="array" ref="AJ77">(GEOMEAN(1+Returns!AJ77:AJ88)^12-1)/(_xlfn.STDEV.S(Returns!AJ77:AJ88)*SQRT(12))</f>
        <v>1.3106942110134556</v>
      </c>
      <c r="AK77" s="3" cm="1">
        <f t="array" ref="AK77">(GEOMEAN(1+Returns!AK77:AK88)^12-1)/(_xlfn.STDEV.S(Returns!AK77:AK88)*SQRT(12))</f>
        <v>2.3603942511078735</v>
      </c>
      <c r="AL77" s="3" cm="1">
        <f t="array" ref="AL77">(GEOMEAN(1+Returns!AL77:AL88)^12-1)/(_xlfn.STDEV.S(Returns!AL77:AL88)*SQRT(12))</f>
        <v>1.7401234755107582</v>
      </c>
      <c r="AM77" s="3" cm="1">
        <f t="array" ref="AM77">(GEOMEAN(1+Returns!AM77:AM88)^12-1)/(_xlfn.STDEV.S(Returns!AM77:AM88)*SQRT(12))</f>
        <v>1.623483383793616</v>
      </c>
      <c r="AN77" s="3" cm="1">
        <f t="array" ref="AN77">(GEOMEAN(1+Returns!AN77:AN88)^12-1)/(_xlfn.STDEV.S(Returns!AN77:AN88)*SQRT(12))</f>
        <v>1.2900767583302819</v>
      </c>
      <c r="AO77" s="3" cm="1">
        <f t="array" ref="AO77">(GEOMEAN(1+Returns!AO77:AO88)^12-1)/(_xlfn.STDEV.S(Returns!AO77:AO88)*SQRT(12))</f>
        <v>0.73772105241047237</v>
      </c>
      <c r="AP77" s="3" cm="1">
        <f t="array" ref="AP77">(GEOMEAN(1+Returns!AP77:AP88)^12-1)/(_xlfn.STDEV.S(Returns!AP77:AP88)*SQRT(12))</f>
        <v>3.056244988846867</v>
      </c>
      <c r="AQ77" s="3" cm="1">
        <f t="array" ref="AQ77">(GEOMEAN(1+Returns!AQ77:AQ88)^12-1)/(_xlfn.STDEV.S(Returns!AQ77:AQ88)*SQRT(12))</f>
        <v>0.36965284128840636</v>
      </c>
      <c r="AR77" s="3" cm="1">
        <f t="array" ref="AR77">(GEOMEAN(1+Returns!AR77:AR88)^12-1)/(_xlfn.STDEV.S(Returns!AR77:AR88)*SQRT(12))</f>
        <v>0.4051601258920936</v>
      </c>
      <c r="AS77" s="3" cm="1">
        <f t="array" ref="AS77">(GEOMEAN(1+Returns!AS77:AS88)^12-1)/(_xlfn.STDEV.S(Returns!AS77:AS88)*SQRT(12))</f>
        <v>-0.88034754438223584</v>
      </c>
      <c r="AT77" s="3" cm="1">
        <f t="array" ref="AT77">(GEOMEAN(1+Returns!AT77:AT88)^12-1)/(_xlfn.STDEV.S(Returns!AT77:AT88)*SQRT(12))</f>
        <v>2.358302375021629</v>
      </c>
      <c r="AU77" s="3" cm="1">
        <f t="array" ref="AU77">(GEOMEAN(1+Returns!AU77:AU88)^12-1)/(_xlfn.STDEV.S(Returns!AU77:AU88)*SQRT(12))</f>
        <v>-2.7212115065679878</v>
      </c>
      <c r="AV77" s="3" cm="1">
        <f t="array" ref="AV77">(GEOMEAN(1+Returns!AV77:AV88)^12-1)/(_xlfn.STDEV.S(Returns!AV77:AV88)*SQRT(12))</f>
        <v>2.651974867406941</v>
      </c>
      <c r="AW77" s="3" cm="1">
        <f t="array" ref="AW77">(GEOMEAN(1+Returns!AW77:AW88)^12-1)/(_xlfn.STDEV.S(Returns!AW77:AW88)*SQRT(12))</f>
        <v>-0.65616411216218351</v>
      </c>
      <c r="AX77" s="3" cm="1">
        <f t="array" ref="AX77">(GEOMEAN(1+Returns!AX77:AX88)^12-1)/(_xlfn.STDEV.S(Returns!AX77:AX88)*SQRT(12))</f>
        <v>0.79914253202881846</v>
      </c>
      <c r="AY77" s="3" cm="1">
        <f t="array" ref="AY77">(GEOMEAN(1+Returns!AY77:AY88)^12-1)/(_xlfn.STDEV.S(Returns!AY77:AY88)*SQRT(12))</f>
        <v>-1.2263458174422106</v>
      </c>
      <c r="AZ77" s="3" cm="1">
        <f t="array" ref="AZ77">(GEOMEAN(1+Returns!AZ77:AZ88)^12-1)/(_xlfn.STDEV.S(Returns!AZ77:AZ88)*SQRT(12))</f>
        <v>1.524214771916607</v>
      </c>
      <c r="BA77" s="3" cm="1">
        <f t="array" ref="BA77">(GEOMEAN(1+Returns!BA77:BA88)^12-1)/(_xlfn.STDEV.S(Returns!BA77:BA88)*SQRT(12))</f>
        <v>-0.80710406151597658</v>
      </c>
      <c r="BB77" s="3" cm="1">
        <f t="array" ref="BB77">(GEOMEAN(1+Returns!BB77:BB88)^12-1)/(_xlfn.STDEV.S(Returns!BB77:BB88)*SQRT(12))</f>
        <v>0.45606793166284493</v>
      </c>
      <c r="BC77" s="3" cm="1">
        <f t="array" ref="BC77">(GEOMEAN(1+Returns!BC77:BC88)^12-1)/(_xlfn.STDEV.S(Returns!BC77:BC88)*SQRT(12))</f>
        <v>3.9546981259912592</v>
      </c>
      <c r="BD77" s="3" cm="1">
        <f t="array" ref="BD77">(GEOMEAN(1+Returns!BD77:BD88)^12-1)/(_xlfn.STDEV.S(Returns!BD77:BD88)*SQRT(12))</f>
        <v>4.6051110396180093</v>
      </c>
      <c r="BE77" s="3" cm="1">
        <f t="array" ref="BE77">(GEOMEAN(1+Returns!BE77:BE88)^12-1)/(_xlfn.STDEV.S(Returns!BE77:BE88)*SQRT(12))</f>
        <v>1.17262928098565</v>
      </c>
      <c r="BF77" s="3" cm="1">
        <f t="array" ref="BF77">(GEOMEAN(1+Returns!BF77:BF88)^12-1)/(_xlfn.STDEV.S(Returns!BF77:BF88)*SQRT(12))</f>
        <v>1.8936903137531478</v>
      </c>
      <c r="BG77" s="3" cm="1">
        <f t="array" ref="BG77">(GEOMEAN(1+Returns!BG77:BG88)^12-1)/(_xlfn.STDEV.S(Returns!BG77:BG88)*SQRT(12))</f>
        <v>2.4261461453103443</v>
      </c>
      <c r="BH77" s="3" cm="1">
        <f t="array" ref="BH77">(GEOMEAN(1+Returns!BH77:BH88)^12-1)/(_xlfn.STDEV.S(Returns!BH77:BH88)*SQRT(12))</f>
        <v>1.8225671079108117</v>
      </c>
      <c r="BI77" s="3" cm="1">
        <f t="array" ref="BI77">(GEOMEAN(1+Returns!BI77:BI88)^12-1)/(_xlfn.STDEV.S(Returns!BI77:BI88)*SQRT(12))</f>
        <v>0.82528619254304492</v>
      </c>
      <c r="BJ77" s="3" cm="1">
        <f t="array" ref="BJ77">(GEOMEAN(1+Returns!BJ77:BJ88)^12-1)/(_xlfn.STDEV.S(Returns!BJ77:BJ88)*SQRT(12))</f>
        <v>1.7643774560211702</v>
      </c>
      <c r="BK77" s="3" t="e" cm="1">
        <f t="array" ref="BK77">(GEOMEAN(1+Returns!BK77:BK88)^12-1)/(_xlfn.STDEV.S(Returns!BK77:BK88)*SQRT(12))</f>
        <v>#DIV/0!</v>
      </c>
      <c r="BL77" s="3" cm="1">
        <f t="array" ref="BL77">(GEOMEAN(1+Returns!BL77:BL88)^12-1)/(_xlfn.STDEV.S(Returns!BL77:BL88)*SQRT(12))</f>
        <v>6.6567079888249989E-2</v>
      </c>
      <c r="BM77" s="3" cm="1">
        <f t="array" ref="BM77">(GEOMEAN(1+Returns!BM77:BM88)^12-1)/(_xlfn.STDEV.S(Returns!BM77:BM88)*SQRT(12))</f>
        <v>-0.79584953897148947</v>
      </c>
      <c r="BN77" s="3" cm="1">
        <f t="array" ref="BN77">(GEOMEAN(1+Returns!BN77:BN88)^12-1)/(_xlfn.STDEV.S(Returns!BN77:BN88)*SQRT(12))</f>
        <v>-0.10424049295783193</v>
      </c>
      <c r="BO77" s="3" cm="1">
        <f t="array" ref="BO77">(GEOMEAN(1+Returns!BO77:BO88)^12-1)/(_xlfn.STDEV.S(Returns!BO77:BO88)*SQRT(12))</f>
        <v>1.4874729199413494</v>
      </c>
      <c r="BP77" s="3" cm="1">
        <f t="array" ref="BP77">(GEOMEAN(1+Returns!BP77:BP88)^12-1)/(_xlfn.STDEV.S(Returns!BP77:BP88)*SQRT(12))</f>
        <v>0.86752738411379071</v>
      </c>
      <c r="BQ77" s="3" cm="1">
        <f t="array" ref="BQ77">(GEOMEAN(1+Returns!BQ77:BQ88)^12-1)/(_xlfn.STDEV.S(Returns!BQ77:BQ88)*SQRT(12))</f>
        <v>1.2196578071066035</v>
      </c>
      <c r="BR77" s="3" cm="1">
        <f t="array" ref="BR77">(GEOMEAN(1+Returns!BR77:BR88)^12-1)/(_xlfn.STDEV.S(Returns!BR77:BR88)*SQRT(12))</f>
        <v>3.639472683395609</v>
      </c>
      <c r="BS77" s="3" cm="1">
        <f t="array" ref="BS77">(GEOMEAN(1+Returns!BS77:BS88)^12-1)/(_xlfn.STDEV.S(Returns!BS77:BS88)*SQRT(12))</f>
        <v>1.8598113515601626</v>
      </c>
      <c r="BT77" s="3" cm="1">
        <f t="array" ref="BT77">(GEOMEAN(1+Returns!BT77:BT88)^12-1)/(_xlfn.STDEV.S(Returns!BT77:BT88)*SQRT(12))</f>
        <v>0.53770397078116039</v>
      </c>
      <c r="BU77" s="3" cm="1">
        <f t="array" ref="BU77">(GEOMEAN(1+Returns!BU77:BU88)^12-1)/(_xlfn.STDEV.S(Returns!BU77:BU88)*SQRT(12))</f>
        <v>1.2053954935376512</v>
      </c>
      <c r="BV77" s="3" cm="1">
        <f t="array" ref="BV77">(GEOMEAN(1+Returns!BV77:BV88)^12-1)/(_xlfn.STDEV.S(Returns!BV77:BV88)*SQRT(12))</f>
        <v>0.97428806446887151</v>
      </c>
      <c r="BW77" s="3" cm="1">
        <f t="array" ref="BW77">(GEOMEAN(1+Returns!BW77:BW88)^12-1)/(_xlfn.STDEV.S(Returns!BW77:BW88)*SQRT(12))</f>
        <v>0.83347772018683186</v>
      </c>
      <c r="BX77" s="3" cm="1">
        <f t="array" ref="BX77">(GEOMEAN(1+Returns!BX77:BX88)^12-1)/(_xlfn.STDEV.S(Returns!BX77:BX88)*SQRT(12))</f>
        <v>-4.9360640222977301E-2</v>
      </c>
      <c r="BY77" s="3" cm="1">
        <f t="array" ref="BY77">(GEOMEAN(1+Returns!BY77:BY88)^12-1)/(_xlfn.STDEV.S(Returns!BY77:BY88)*SQRT(12))</f>
        <v>0.71794082136959925</v>
      </c>
      <c r="BZ77" s="3" cm="1">
        <f t="array" ref="BZ77">(GEOMEAN(1+Returns!BZ77:BZ88)^12-1)/(_xlfn.STDEV.S(Returns!BZ77:BZ88)*SQRT(12))</f>
        <v>1.4329457547038171</v>
      </c>
      <c r="CA77" s="3" cm="1">
        <f t="array" ref="CA77">(GEOMEAN(1+Returns!CA77:CA88)^12-1)/(_xlfn.STDEV.S(Returns!CA77:CA88)*SQRT(12))</f>
        <v>2.4077432222521167</v>
      </c>
      <c r="CB77" s="3" cm="1">
        <f t="array" ref="CB77">(GEOMEAN(1+Returns!CB77:CB88)^12-1)/(_xlfn.STDEV.S(Returns!CB77:CB88)*SQRT(12))</f>
        <v>1.6470397851907048</v>
      </c>
      <c r="CC77" s="3" cm="1">
        <f t="array" ref="CC77">(GEOMEAN(1+Returns!CC77:CC88)^12-1)/(_xlfn.STDEV.S(Returns!CC77:CC88)*SQRT(12))</f>
        <v>-0.6524431492144589</v>
      </c>
      <c r="CD77" s="3" cm="1">
        <f t="array" ref="CD77">(GEOMEAN(1+Returns!CD77:CD88)^12-1)/(_xlfn.STDEV.S(Returns!CD77:CD88)*SQRT(12))</f>
        <v>1.6789021232806489</v>
      </c>
      <c r="CE77" s="3" cm="1">
        <f t="array" ref="CE77">(GEOMEAN(1+Returns!CE77:CE88)^12-1)/(_xlfn.STDEV.S(Returns!CE77:CE88)*SQRT(12))</f>
        <v>0.45345241287991989</v>
      </c>
      <c r="CF77" s="3" cm="1">
        <f t="array" ref="CF77">(GEOMEAN(1+Returns!CF77:CF88)^12-1)/(_xlfn.STDEV.S(Returns!CF77:CF88)*SQRT(12))</f>
        <v>-7.3021201289092591E-2</v>
      </c>
      <c r="CG77" s="3" cm="1">
        <f t="array" ref="CG77">(GEOMEAN(1+Returns!CG77:CG88)^12-1)/(_xlfn.STDEV.S(Returns!CG77:CG88)*SQRT(12))</f>
        <v>-0.24371926583359779</v>
      </c>
      <c r="CH77" s="3" cm="1">
        <f t="array" ref="CH77">(GEOMEAN(1+Returns!CH77:CH88)^12-1)/(_xlfn.STDEV.S(Returns!CH77:CH88)*SQRT(12))</f>
        <v>0.90330577455722516</v>
      </c>
      <c r="CI77" s="3" cm="1">
        <f t="array" ref="CI77">(GEOMEAN(1+Returns!CI77:CI88)^12-1)/(_xlfn.STDEV.S(Returns!CI77:CI88)*SQRT(12))</f>
        <v>0.1545258083628418</v>
      </c>
      <c r="CJ77" s="3" cm="1">
        <f t="array" ref="CJ77">(GEOMEAN(1+Returns!CJ77:CJ88)^12-1)/(_xlfn.STDEV.S(Returns!CJ77:CJ88)*SQRT(12))</f>
        <v>0.23701911229965678</v>
      </c>
      <c r="CK77" s="3" cm="1">
        <f t="array" ref="CK77">(GEOMEAN(1+Returns!CK77:CK88)^12-1)/(_xlfn.STDEV.S(Returns!CK77:CK88)*SQRT(12))</f>
        <v>4.5265299463192177</v>
      </c>
      <c r="CL77" s="3" cm="1">
        <f t="array" ref="CL77">(GEOMEAN(1+Returns!CL77:CL88)^12-1)/(_xlfn.STDEV.S(Returns!CL77:CL88)*SQRT(12))</f>
        <v>1.6297881127480263</v>
      </c>
      <c r="CM77" s="3" cm="1">
        <f t="array" ref="CM77">(GEOMEAN(1+Returns!CM77:CM88)^12-1)/(_xlfn.STDEV.S(Returns!CM77:CM88)*SQRT(12))</f>
        <v>1.2620164438541654</v>
      </c>
      <c r="CN77" s="3" cm="1">
        <f t="array" ref="CN77">(GEOMEAN(1+Returns!CN77:CN88)^12-1)/(_xlfn.STDEV.S(Returns!CN77:CN88)*SQRT(12))</f>
        <v>0.55515291887586526</v>
      </c>
      <c r="CO77" s="3" cm="1">
        <f t="array" ref="CO77">(GEOMEAN(1+Returns!CO77:CO88)^12-1)/(_xlfn.STDEV.S(Returns!CO77:CO88)*SQRT(12))</f>
        <v>0.78386639771703448</v>
      </c>
      <c r="CP77" s="3" cm="1">
        <f t="array" ref="CP77">(GEOMEAN(1+Returns!CP77:CP88)^12-1)/(_xlfn.STDEV.S(Returns!CP77:CP88)*SQRT(12))</f>
        <v>0.47246023351622207</v>
      </c>
      <c r="CQ77" s="3" cm="1">
        <f t="array" ref="CQ77">(GEOMEAN(1+Returns!CQ77:CQ88)^12-1)/(_xlfn.STDEV.S(Returns!CQ77:CQ88)*SQRT(12))</f>
        <v>1.7702616827622718E-2</v>
      </c>
      <c r="CR77" s="3" cm="1">
        <f t="array" ref="CR77">(GEOMEAN(1+Returns!CR77:CR88)^12-1)/(_xlfn.STDEV.S(Returns!CR77:CR88)*SQRT(12))</f>
        <v>0.46512582978573092</v>
      </c>
      <c r="CS77" s="3" cm="1">
        <f t="array" ref="CS77">(GEOMEAN(1+Returns!CS77:CS88)^12-1)/(_xlfn.STDEV.S(Returns!CS77:CS88)*SQRT(12))</f>
        <v>-0.6353937272430541</v>
      </c>
      <c r="CT77" s="3" cm="1">
        <f t="array" ref="CT77">(GEOMEAN(1+Returns!CT77:CT88)^12-1)/(_xlfn.STDEV.S(Returns!CT77:CT88)*SQRT(12))</f>
        <v>2.3479331976623969</v>
      </c>
      <c r="CU77" s="3" cm="1">
        <f t="array" ref="CU77">(GEOMEAN(1+Returns!CU77:CU88)^12-1)/(_xlfn.STDEV.S(Returns!CU77:CU88)*SQRT(12))</f>
        <v>1.6329089730637203</v>
      </c>
      <c r="CV77" s="3" cm="1">
        <f t="array" ref="CV77">(GEOMEAN(1+Returns!CV77:CV88)^12-1)/(_xlfn.STDEV.S(Returns!CV77:CV88)*SQRT(12))</f>
        <v>0.19350369207268361</v>
      </c>
      <c r="CW77" s="3" cm="1">
        <f t="array" ref="CW77">(GEOMEAN(1+Returns!CW77:CW88)^12-1)/(_xlfn.STDEV.S(Returns!CW77:CW88)*SQRT(12))</f>
        <v>-0.83055823502079873</v>
      </c>
      <c r="CX77" s="3" cm="1">
        <f t="array" ref="CX77">(GEOMEAN(1+Returns!CX77:CX88)^12-1)/(_xlfn.STDEV.S(Returns!CX77:CX88)*SQRT(12))</f>
        <v>-0.50699563619042631</v>
      </c>
      <c r="CY77" s="3" cm="1">
        <f t="array" ref="CY77">(GEOMEAN(1+Returns!CY77:CY88)^12-1)/(_xlfn.STDEV.S(Returns!CY77:CY88)*SQRT(12))</f>
        <v>1.0481561360476628</v>
      </c>
      <c r="CZ77" s="3" cm="1">
        <f t="array" ref="CZ77">(GEOMEAN(1+Returns!CZ77:CZ88)^12-1)/(_xlfn.STDEV.S(Returns!CZ77:CZ88)*SQRT(12))</f>
        <v>-0.30287697850669726</v>
      </c>
      <c r="DA77" s="3" cm="1">
        <f t="array" ref="DA77">(GEOMEAN(1+Returns!DA77:DA88)^12-1)/(_xlfn.STDEV.S(Returns!DA77:DA88)*SQRT(12))</f>
        <v>0.88145788016269577</v>
      </c>
      <c r="DB77" s="3" cm="1">
        <f t="array" ref="DB77">(GEOMEAN(1+Returns!DB77:DB88)^12-1)/(_xlfn.STDEV.S(Returns!DB77:DB88)*SQRT(12))</f>
        <v>-1.0087024086106176</v>
      </c>
      <c r="DC77" s="3" cm="1">
        <f t="array" ref="DC77">(GEOMEAN(1+Returns!DC77:DC88)^12-1)/(_xlfn.STDEV.S(Returns!DC77:DC88)*SQRT(12))</f>
        <v>1.3375049817014206</v>
      </c>
      <c r="DD77" s="3" cm="1">
        <f t="array" ref="DD77">(GEOMEAN(1+Returns!DD77:DD88)^12-1)/(_xlfn.STDEV.S(Returns!DD77:DD88)*SQRT(12))</f>
        <v>-0.27807198692275664</v>
      </c>
      <c r="DE77" s="3" cm="1">
        <f t="array" ref="DE77">(GEOMEAN(1+Returns!DE77:DE88)^12-1)/(_xlfn.STDEV.S(Returns!DE77:DE88)*SQRT(12))</f>
        <v>3.3154045467349031</v>
      </c>
      <c r="DF77" s="3" cm="1">
        <f t="array" ref="DF77">(GEOMEAN(1+Returns!DF77:DF88)^12-1)/(_xlfn.STDEV.S(Returns!DF77:DF88)*SQRT(12))</f>
        <v>-0.19869436432940143</v>
      </c>
      <c r="DG77" s="3" cm="1">
        <f t="array" ref="DG77">(GEOMEAN(1+Returns!DG77:DG88)^12-1)/(_xlfn.STDEV.S(Returns!DG77:DG88)*SQRT(12))</f>
        <v>1.228048849291012</v>
      </c>
      <c r="DH77" s="3" cm="1">
        <f t="array" ref="DH77">(GEOMEAN(1+Returns!DH77:DH88)^12-1)/(_xlfn.STDEV.S(Returns!DH77:DH88)*SQRT(12))</f>
        <v>3.0229493563166181</v>
      </c>
      <c r="DI77" s="3" cm="1">
        <f t="array" ref="DI77">(GEOMEAN(1+Returns!DI77:DI88)^12-1)/(_xlfn.STDEV.S(Returns!DI77:DI88)*SQRT(12))</f>
        <v>-0.59185668509421163</v>
      </c>
      <c r="DJ77" s="3" t="e" cm="1">
        <f t="array" ref="DJ77">(GEOMEAN(1+Returns!DJ77:DJ88)^12-1)/(_xlfn.STDEV.S(Returns!DJ77:DJ88)*SQRT(12))</f>
        <v>#DIV/0!</v>
      </c>
      <c r="DK77" s="3" cm="1">
        <f t="array" ref="DK77">(GEOMEAN(1+Returns!DK77:DK88)^12-1)/(_xlfn.STDEV.S(Returns!DK77:DK88)*SQRT(12))</f>
        <v>1.1660565544781913</v>
      </c>
      <c r="DL77" s="3" cm="1">
        <f t="array" ref="DL77">(GEOMEAN(1+Returns!DL77:DL88)^12-1)/(_xlfn.STDEV.S(Returns!DL77:DL88)*SQRT(12))</f>
        <v>0.4584844022926578</v>
      </c>
      <c r="DM77" s="3" cm="1">
        <f t="array" ref="DM77">(GEOMEAN(1+Returns!DM77:DM88)^12-1)/(_xlfn.STDEV.S(Returns!DM77:DM88)*SQRT(12))</f>
        <v>1.0307759018809599</v>
      </c>
      <c r="DN77" s="3" cm="1">
        <f t="array" ref="DN77">(GEOMEAN(1+Returns!DN77:DN88)^12-1)/(_xlfn.STDEV.S(Returns!DN77:DN88)*SQRT(12))</f>
        <v>0.59922782706636202</v>
      </c>
      <c r="DO77" s="3" cm="1">
        <f t="array" ref="DO77">(GEOMEAN(1+Returns!DO77:DO88)^12-1)/(_xlfn.STDEV.S(Returns!DO77:DO88)*SQRT(12))</f>
        <v>0.87131414207024416</v>
      </c>
      <c r="DP77" s="3" cm="1">
        <f t="array" ref="DP77">(GEOMEAN(1+Returns!DP77:DP88)^12-1)/(_xlfn.STDEV.S(Returns!DP77:DP88)*SQRT(12))</f>
        <v>-0.46469245590764552</v>
      </c>
      <c r="DQ77" s="3" cm="1">
        <f t="array" ref="DQ77">(GEOMEAN(1+Returns!DQ77:DQ88)^12-1)/(_xlfn.STDEV.S(Returns!DQ77:DQ88)*SQRT(12))</f>
        <v>3.7417277534301387E-2</v>
      </c>
      <c r="DR77" s="3" cm="1">
        <f t="array" ref="DR77">(GEOMEAN(1+Returns!DR77:DR88)^12-1)/(_xlfn.STDEV.S(Returns!DR77:DR88)*SQRT(12))</f>
        <v>0.41100997986226989</v>
      </c>
      <c r="DS77" s="3" cm="1">
        <f t="array" ref="DS77">(GEOMEAN(1+Returns!DS77:DS88)^12-1)/(_xlfn.STDEV.S(Returns!DS77:DS88)*SQRT(12))</f>
        <v>-0.4390591865222066</v>
      </c>
      <c r="DT77" s="3" cm="1">
        <f t="array" ref="DT77">(GEOMEAN(1+Returns!DT77:DT88)^12-1)/(_xlfn.STDEV.S(Returns!DT77:DT88)*SQRT(12))</f>
        <v>-0.23297504411790376</v>
      </c>
      <c r="DU77" s="3" cm="1">
        <f t="array" ref="DU77">(GEOMEAN(1+Returns!DU77:DU88)^12-1)/(_xlfn.STDEV.S(Returns!DU77:DU88)*SQRT(12))</f>
        <v>2.2564850361398268</v>
      </c>
      <c r="DV77" s="3" cm="1">
        <f t="array" ref="DV77">(GEOMEAN(1+Returns!DV77:DV88)^12-1)/(_xlfn.STDEV.S(Returns!DV77:DV88)*SQRT(12))</f>
        <v>-5.189340730851362E-2</v>
      </c>
      <c r="DW77" s="3" cm="1">
        <f t="array" ref="DW77">(GEOMEAN(1+Returns!DW77:DW88)^12-1)/(_xlfn.STDEV.S(Returns!DW77:DW88)*SQRT(12))</f>
        <v>2.697848570085601</v>
      </c>
      <c r="DX77" s="3" cm="1">
        <f t="array" ref="DX77">(GEOMEAN(1+Returns!DX77:DX88)^12-1)/(_xlfn.STDEV.S(Returns!DX77:DX88)*SQRT(12))</f>
        <v>0.1240533043196303</v>
      </c>
      <c r="DY77" s="3" cm="1">
        <f t="array" ref="DY77">(GEOMEAN(1+Returns!DY77:DY88)^12-1)/(_xlfn.STDEV.S(Returns!DY77:DY88)*SQRT(12))</f>
        <v>1.2720607479467916</v>
      </c>
      <c r="DZ77" s="3" cm="1">
        <f t="array" ref="DZ77">(GEOMEAN(1+Returns!DZ77:DZ88)^12-1)/(_xlfn.STDEV.S(Returns!DZ77:DZ88)*SQRT(12))</f>
        <v>1.4528181911087621</v>
      </c>
      <c r="EA77" s="3" cm="1">
        <f t="array" ref="EA77">(GEOMEAN(1+Returns!EA77:EA88)^12-1)/(_xlfn.STDEV.S(Returns!EA77:EA88)*SQRT(12))</f>
        <v>1.7121025650654085</v>
      </c>
      <c r="EB77" s="3" cm="1">
        <f t="array" ref="EB77">(GEOMEAN(1+Returns!EB77:EB88)^12-1)/(_xlfn.STDEV.S(Returns!EB77:EB88)*SQRT(12))</f>
        <v>-0.22164866772032499</v>
      </c>
      <c r="EC77" s="3" cm="1">
        <f t="array" ref="EC77">(GEOMEAN(1+Returns!EC77:EC88)^12-1)/(_xlfn.STDEV.S(Returns!EC77:EC88)*SQRT(12))</f>
        <v>-0.11986333832993017</v>
      </c>
      <c r="ED77" s="3" cm="1">
        <f t="array" ref="ED77">(GEOMEAN(1+Returns!ED77:ED88)^12-1)/(_xlfn.STDEV.S(Returns!ED77:ED88)*SQRT(12))</f>
        <v>1.2123656436428463</v>
      </c>
      <c r="EE77" s="3" cm="1">
        <f t="array" ref="EE77">(GEOMEAN(1+Returns!EE77:EE88)^12-1)/(_xlfn.STDEV.S(Returns!EE77:EE88)*SQRT(12))</f>
        <v>0.77091618997564326</v>
      </c>
      <c r="EF77" s="3" cm="1">
        <f t="array" ref="EF77">(GEOMEAN(1+Returns!EF77:EF88)^12-1)/(_xlfn.STDEV.S(Returns!EF77:EF88)*SQRT(12))</f>
        <v>0.14873646671051174</v>
      </c>
      <c r="EG77" s="3" cm="1">
        <f t="array" ref="EG77">(GEOMEAN(1+Returns!EG77:EG88)^12-1)/(_xlfn.STDEV.S(Returns!EG77:EG88)*SQRT(12))</f>
        <v>1.0756642914433718</v>
      </c>
      <c r="EH77" s="3" cm="1">
        <f t="array" ref="EH77">(GEOMEAN(1+Returns!EH77:EH88)^12-1)/(_xlfn.STDEV.S(Returns!EH77:EH88)*SQRT(12))</f>
        <v>0.82348999306828352</v>
      </c>
      <c r="EI77" s="3" cm="1">
        <f t="array" ref="EI77">(GEOMEAN(1+Returns!EI77:EI88)^12-1)/(_xlfn.STDEV.S(Returns!EI77:EI88)*SQRT(12))</f>
        <v>0.25298271655629756</v>
      </c>
      <c r="EJ77" s="3" cm="1">
        <f t="array" ref="EJ77">(GEOMEAN(1+Returns!EJ77:EJ88)^12-1)/(_xlfn.STDEV.S(Returns!EJ77:EJ88)*SQRT(12))</f>
        <v>0.4023999527044308</v>
      </c>
      <c r="EK77" s="3" cm="1">
        <f t="array" ref="EK77">(GEOMEAN(1+Returns!EK77:EK88)^12-1)/(_xlfn.STDEV.S(Returns!EK77:EK88)*SQRT(12))</f>
        <v>3.4350082356957485</v>
      </c>
      <c r="EL77" s="3" cm="1">
        <f t="array" ref="EL77">(GEOMEAN(1+Returns!EL77:EL88)^12-1)/(_xlfn.STDEV.S(Returns!EL77:EL88)*SQRT(12))</f>
        <v>1.6782237268942743</v>
      </c>
      <c r="EM77" s="3" cm="1">
        <f t="array" ref="EM77">(GEOMEAN(1+Returns!EM77:EM88)^12-1)/(_xlfn.STDEV.S(Returns!EM77:EM88)*SQRT(12))</f>
        <v>1.3865863990050296</v>
      </c>
      <c r="EN77" s="3" t="e" cm="1">
        <f t="array" ref="EN77">(GEOMEAN(1+Returns!EN77:EN88)^12-1)/(_xlfn.STDEV.S(Returns!EN77:EN88)*SQRT(12))</f>
        <v>#DIV/0!</v>
      </c>
      <c r="EO77" s="3" cm="1">
        <f t="array" ref="EO77">(GEOMEAN(1+Returns!EO77:EO88)^12-1)/(_xlfn.STDEV.S(Returns!EO77:EO88)*SQRT(12))</f>
        <v>-1.5911503992025717</v>
      </c>
      <c r="EP77" s="3" cm="1">
        <f t="array" ref="EP77">(GEOMEAN(1+Returns!EP77:EP88)^12-1)/(_xlfn.STDEV.S(Returns!EP77:EP88)*SQRT(12))</f>
        <v>2.2880617507450127</v>
      </c>
      <c r="EQ77" s="3" cm="1">
        <f t="array" ref="EQ77">(GEOMEAN(1+Returns!EQ77:EQ88)^12-1)/(_xlfn.STDEV.S(Returns!EQ77:EQ88)*SQRT(12))</f>
        <v>0.57168999034186008</v>
      </c>
      <c r="ER77" s="3" cm="1">
        <f t="array" ref="ER77">(GEOMEAN(1+Returns!ER77:ER88)^12-1)/(_xlfn.STDEV.S(Returns!ER77:ER88)*SQRT(12))</f>
        <v>1.0493299686818414</v>
      </c>
      <c r="ES77" s="3" cm="1">
        <f t="array" ref="ES77">(GEOMEAN(1+Returns!ES77:ES88)^12-1)/(_xlfn.STDEV.S(Returns!ES77:ES88)*SQRT(12))</f>
        <v>1.9738577178684149</v>
      </c>
      <c r="ET77" s="3" cm="1">
        <f t="array" ref="ET77">(GEOMEAN(1+Returns!ET77:ET88)^12-1)/(_xlfn.STDEV.S(Returns!ET77:ET88)*SQRT(12))</f>
        <v>0.1271525140560858</v>
      </c>
      <c r="EU77" s="3" cm="1">
        <f t="array" ref="EU77">(GEOMEAN(1+Returns!EU77:EU88)^12-1)/(_xlfn.STDEV.S(Returns!EU77:EU88)*SQRT(12))</f>
        <v>1.4550840076728291</v>
      </c>
      <c r="EV77" s="3" cm="1">
        <f t="array" ref="EV77">(GEOMEAN(1+Returns!EV77:EV88)^12-1)/(_xlfn.STDEV.S(Returns!EV77:EV88)*SQRT(12))</f>
        <v>1.6849022512326106</v>
      </c>
      <c r="EW77" s="3" t="e" cm="1">
        <f t="array" ref="EW77">(GEOMEAN(1+Returns!EW77:EW88)^12-1)/(_xlfn.STDEV.S(Returns!EW77:EW88)*SQRT(12))</f>
        <v>#DIV/0!</v>
      </c>
      <c r="EX77" s="3" cm="1">
        <f t="array" ref="EX77">(GEOMEAN(1+Returns!EX77:EX88)^12-1)/(_xlfn.STDEV.S(Returns!EX77:EX88)*SQRT(12))</f>
        <v>2.0667644620797416</v>
      </c>
      <c r="EY77" s="3" cm="1">
        <f t="array" ref="EY77">(GEOMEAN(1+Returns!EY77:EY88)^12-1)/(_xlfn.STDEV.S(Returns!EY77:EY88)*SQRT(12))</f>
        <v>1.6034847278639228</v>
      </c>
      <c r="EZ77" s="3" cm="1">
        <f t="array" ref="EZ77">(GEOMEAN(1+Returns!EZ77:EZ88)^12-1)/(_xlfn.STDEV.S(Returns!EZ77:EZ88)*SQRT(12))</f>
        <v>2.2731358678133788</v>
      </c>
      <c r="FA77" s="3" cm="1">
        <f t="array" ref="FA77">(GEOMEAN(1+Returns!FA77:FA88)^12-1)/(_xlfn.STDEV.S(Returns!FA77:FA88)*SQRT(12))</f>
        <v>2.3025261472975305</v>
      </c>
      <c r="FB77" s="3" cm="1">
        <f t="array" ref="FB77">(GEOMEAN(1+Returns!FB77:FB88)^12-1)/(_xlfn.STDEV.S(Returns!FB77:FB88)*SQRT(12))</f>
        <v>-0.26377953697840034</v>
      </c>
      <c r="FC77" s="3" cm="1">
        <f t="array" ref="FC77">(GEOMEAN(1+Returns!FC77:FC88)^12-1)/(_xlfn.STDEV.S(Returns!FC77:FC88)*SQRT(12))</f>
        <v>-3.3815431395641311E-2</v>
      </c>
      <c r="FD77" s="3" cm="1">
        <f t="array" ref="FD77">(GEOMEAN(1+Returns!FD77:FD88)^12-1)/(_xlfn.STDEV.S(Returns!FD77:FD88)*SQRT(12))</f>
        <v>-0.11549614062757593</v>
      </c>
      <c r="FE77" s="3" cm="1">
        <f t="array" ref="FE77">(GEOMEAN(1+Returns!FE77:FE88)^12-1)/(_xlfn.STDEV.S(Returns!FE77:FE88)*SQRT(12))</f>
        <v>0.60402860804694403</v>
      </c>
      <c r="FF77" s="3" cm="1">
        <f t="array" ref="FF77">(GEOMEAN(1+Returns!FF77:FF88)^12-1)/(_xlfn.STDEV.S(Returns!FF77:FF88)*SQRT(12))</f>
        <v>0.3248899544306964</v>
      </c>
      <c r="FG77" s="3" cm="1">
        <f t="array" ref="FG77">(GEOMEAN(1+Returns!FG77:FG88)^12-1)/(_xlfn.STDEV.S(Returns!FG77:FG88)*SQRT(12))</f>
        <v>1.3451554844238613</v>
      </c>
      <c r="FH77" s="3" t="e" cm="1">
        <f t="array" ref="FH77">(GEOMEAN(1+Returns!FH77:FH88)^12-1)/(_xlfn.STDEV.S(Returns!FH77:FH88)*SQRT(12))</f>
        <v>#DIV/0!</v>
      </c>
      <c r="FI77" s="3" cm="1">
        <f t="array" ref="FI77">(GEOMEAN(1+Returns!FI77:FI88)^12-1)/(_xlfn.STDEV.S(Returns!FI77:FI88)*SQRT(12))</f>
        <v>1.6736357883484956</v>
      </c>
      <c r="FJ77" s="3" cm="1">
        <f t="array" ref="FJ77">(GEOMEAN(1+Returns!FJ77:FJ88)^12-1)/(_xlfn.STDEV.S(Returns!FJ77:FJ88)*SQRT(12))</f>
        <v>0.81998440324238508</v>
      </c>
      <c r="FK77" s="3" cm="1">
        <f t="array" ref="FK77">(GEOMEAN(1+Returns!FK77:FK88)^12-1)/(_xlfn.STDEV.S(Returns!FK77:FK88)*SQRT(12))</f>
        <v>-0.7267815829542521</v>
      </c>
      <c r="FL77" s="3" cm="1">
        <f t="array" ref="FL77">(GEOMEAN(1+Returns!FL77:FL88)^12-1)/(_xlfn.STDEV.S(Returns!FL77:FL88)*SQRT(12))</f>
        <v>1.1132764498941117</v>
      </c>
      <c r="FM77" s="3" cm="1">
        <f t="array" ref="FM77">(GEOMEAN(1+Returns!FM77:FM88)^12-1)/(_xlfn.STDEV.S(Returns!FM77:FM88)*SQRT(12))</f>
        <v>0.64272021841488292</v>
      </c>
      <c r="FN77" s="3" cm="1">
        <f t="array" ref="FN77">(GEOMEAN(1+Returns!FN77:FN88)^12-1)/(_xlfn.STDEV.S(Returns!FN77:FN88)*SQRT(12))</f>
        <v>1.141472442466005</v>
      </c>
      <c r="FO77" s="3" cm="1">
        <f t="array" ref="FO77">(GEOMEAN(1+Returns!FO77:FO88)^12-1)/(_xlfn.STDEV.S(Returns!FO77:FO88)*SQRT(12))</f>
        <v>-0.39881954709518674</v>
      </c>
      <c r="FP77" s="3" cm="1">
        <f t="array" ref="FP77">(GEOMEAN(1+Returns!FP77:FP88)^12-1)/(_xlfn.STDEV.S(Returns!FP77:FP88)*SQRT(12))</f>
        <v>1.2705767468328273</v>
      </c>
      <c r="FQ77" s="3" cm="1">
        <f t="array" ref="FQ77">(GEOMEAN(1+Returns!FQ77:FQ88)^12-1)/(_xlfn.STDEV.S(Returns!FQ77:FQ88)*SQRT(12))</f>
        <v>-0.30928666319261161</v>
      </c>
      <c r="FR77" s="3" cm="1">
        <f t="array" ref="FR77">(GEOMEAN(1+Returns!FR77:FR88)^12-1)/(_xlfn.STDEV.S(Returns!FR77:FR88)*SQRT(12))</f>
        <v>0.45487308672817339</v>
      </c>
      <c r="FS77" s="3" cm="1">
        <f t="array" ref="FS77">(GEOMEAN(1+Returns!FS77:FS88)^12-1)/(_xlfn.STDEV.S(Returns!FS77:FS88)*SQRT(12))</f>
        <v>-0.85951081413379493</v>
      </c>
      <c r="FT77" s="3" cm="1">
        <f t="array" ref="FT77">(GEOMEAN(1+Returns!FT77:FT88)^12-1)/(_xlfn.STDEV.S(Returns!FT77:FT88)*SQRT(12))</f>
        <v>-0.35797321003050819</v>
      </c>
      <c r="FU77" s="3" cm="1">
        <f t="array" ref="FU77">(GEOMEAN(1+Returns!FU77:FU88)^12-1)/(_xlfn.STDEV.S(Returns!FU77:FU88)*SQRT(12))</f>
        <v>-0.58500062224591276</v>
      </c>
      <c r="FV77" s="3" cm="1">
        <f t="array" ref="FV77">(GEOMEAN(1+Returns!FV77:FV88)^12-1)/(_xlfn.STDEV.S(Returns!FV77:FV88)*SQRT(12))</f>
        <v>0.44317631799299922</v>
      </c>
      <c r="FW77" s="3" cm="1">
        <f t="array" ref="FW77">(GEOMEAN(1+Returns!FW77:FW88)^12-1)/(_xlfn.STDEV.S(Returns!FW77:FW88)*SQRT(12))</f>
        <v>0.18969358265734285</v>
      </c>
      <c r="FX77" s="3" cm="1">
        <f t="array" ref="FX77">(GEOMEAN(1+Returns!FX77:FX88)^12-1)/(_xlfn.STDEV.S(Returns!FX77:FX88)*SQRT(12))</f>
        <v>-7.1359060535944818E-2</v>
      </c>
      <c r="FY77" s="3" cm="1">
        <f t="array" ref="FY77">(GEOMEAN(1+Returns!FY77:FY88)^12-1)/(_xlfn.STDEV.S(Returns!FY77:FY88)*SQRT(12))</f>
        <v>1.3402205848886071</v>
      </c>
      <c r="FZ77" s="3" cm="1">
        <f t="array" ref="FZ77">(GEOMEAN(1+Returns!FZ77:FZ88)^12-1)/(_xlfn.STDEV.S(Returns!FZ77:FZ88)*SQRT(12))</f>
        <v>0.8991288673126081</v>
      </c>
      <c r="GA77" s="3" cm="1">
        <f t="array" ref="GA77">(GEOMEAN(1+Returns!GA77:GA88)^12-1)/(_xlfn.STDEV.S(Returns!GA77:GA88)*SQRT(12))</f>
        <v>3.0202215120966001</v>
      </c>
      <c r="GB77" s="3" cm="1">
        <f t="array" ref="GB77">(GEOMEAN(1+Returns!GB77:GB88)^12-1)/(_xlfn.STDEV.S(Returns!GB77:GB88)*SQRT(12))</f>
        <v>-1.6526210913333224</v>
      </c>
      <c r="GC77" s="3" cm="1">
        <f t="array" ref="GC77">(GEOMEAN(1+Returns!GC77:GC88)^12-1)/(_xlfn.STDEV.S(Returns!GC77:GC88)*SQRT(12))</f>
        <v>0.77466152457311688</v>
      </c>
      <c r="GD77" s="3" cm="1">
        <f t="array" ref="GD77">(GEOMEAN(1+Returns!GD77:GD88)^12-1)/(_xlfn.STDEV.S(Returns!GD77:GD88)*SQRT(12))</f>
        <v>2.8294142666078446</v>
      </c>
      <c r="GE77" s="3" cm="1">
        <f t="array" ref="GE77">(GEOMEAN(1+Returns!GE77:GE88)^12-1)/(_xlfn.STDEV.S(Returns!GE77:GE88)*SQRT(12))</f>
        <v>-0.33253009807363776</v>
      </c>
      <c r="GF77" s="3" cm="1">
        <f t="array" ref="GF77">(GEOMEAN(1+Returns!GF77:GF88)^12-1)/(_xlfn.STDEV.S(Returns!GF77:GF88)*SQRT(12))</f>
        <v>1.1384617633568717</v>
      </c>
      <c r="GG77" s="3" cm="1">
        <f t="array" ref="GG77">(GEOMEAN(1+Returns!GG77:GG88)^12-1)/(_xlfn.STDEV.S(Returns!GG77:GG88)*SQRT(12))</f>
        <v>0.91715698039338944</v>
      </c>
      <c r="GH77" s="3" cm="1">
        <f t="array" ref="GH77">(GEOMEAN(1+Returns!GH77:GH88)^12-1)/(_xlfn.STDEV.S(Returns!GH77:GH88)*SQRT(12))</f>
        <v>-1.098826973552044</v>
      </c>
      <c r="GI77" s="3" cm="1">
        <f t="array" ref="GI77">(GEOMEAN(1+Returns!GI77:GI88)^12-1)/(_xlfn.STDEV.S(Returns!GI77:GI88)*SQRT(12))</f>
        <v>1.4353180490570974</v>
      </c>
      <c r="GJ77" s="3" cm="1">
        <f t="array" ref="GJ77">(GEOMEAN(1+Returns!GJ77:GJ88)^12-1)/(_xlfn.STDEV.S(Returns!GJ77:GJ88)*SQRT(12))</f>
        <v>1.3341005698462391</v>
      </c>
      <c r="GK77" s="3" cm="1">
        <f t="array" ref="GK77">(GEOMEAN(1+Returns!GK77:GK88)^12-1)/(_xlfn.STDEV.S(Returns!GK77:GK88)*SQRT(12))</f>
        <v>0.34910716229233191</v>
      </c>
      <c r="GL77" s="3" cm="1">
        <f t="array" ref="GL77">(GEOMEAN(1+Returns!GL77:GL88)^12-1)/(_xlfn.STDEV.S(Returns!GL77:GL88)*SQRT(12))</f>
        <v>-3.5203955900248572E-2</v>
      </c>
      <c r="GM77" s="3" cm="1">
        <f t="array" ref="GM77">(GEOMEAN(1+Returns!GM77:GM88)^12-1)/(_xlfn.STDEV.S(Returns!GM77:GM88)*SQRT(12))</f>
        <v>2.3374336810150846</v>
      </c>
      <c r="GN77" s="3" cm="1">
        <f t="array" ref="GN77">(GEOMEAN(1+Returns!GN77:GN88)^12-1)/(_xlfn.STDEV.S(Returns!GN77:GN88)*SQRT(12))</f>
        <v>-0.33689796041490544</v>
      </c>
      <c r="GO77" s="3" cm="1">
        <f t="array" ref="GO77">(GEOMEAN(1+Returns!GO77:GO88)^12-1)/(_xlfn.STDEV.S(Returns!GO77:GO88)*SQRT(12))</f>
        <v>3.4738307868104461</v>
      </c>
      <c r="GP77" s="3" cm="1">
        <f t="array" ref="GP77">(GEOMEAN(1+Returns!GP77:GP88)^12-1)/(_xlfn.STDEV.S(Returns!GP77:GP88)*SQRT(12))</f>
        <v>-9.651088958752102E-2</v>
      </c>
      <c r="GQ77" s="3" t="e" cm="1">
        <f t="array" ref="GQ77">(GEOMEAN(1+Returns!GQ77:GQ88)^12-1)/(_xlfn.STDEV.S(Returns!GQ77:GQ88)*SQRT(12))</f>
        <v>#DIV/0!</v>
      </c>
      <c r="GR77" s="3" cm="1">
        <f t="array" ref="GR77">(GEOMEAN(1+Returns!GR77:GR88)^12-1)/(_xlfn.STDEV.S(Returns!GR77:GR88)*SQRT(12))</f>
        <v>-0.90633799851113794</v>
      </c>
      <c r="GS77" s="3" cm="1">
        <f t="array" ref="GS77">(GEOMEAN(1+Returns!GS77:GS88)^12-1)/(_xlfn.STDEV.S(Returns!GS77:GS88)*SQRT(12))</f>
        <v>0.48308066535256733</v>
      </c>
      <c r="GT77" s="3" cm="1">
        <f t="array" ref="GT77">(GEOMEAN(1+Returns!GT77:GT88)^12-1)/(_xlfn.STDEV.S(Returns!GT77:GT88)*SQRT(12))</f>
        <v>1.0019824102696091</v>
      </c>
      <c r="GU77" s="3" cm="1">
        <f t="array" ref="GU77">(GEOMEAN(1+Returns!GU77:GU88)^12-1)/(_xlfn.STDEV.S(Returns!GU77:GU88)*SQRT(12))</f>
        <v>1.636818821716896</v>
      </c>
      <c r="GV77" s="3" cm="1">
        <f t="array" ref="GV77">(GEOMEAN(1+Returns!GV77:GV88)^12-1)/(_xlfn.STDEV.S(Returns!GV77:GV88)*SQRT(12))</f>
        <v>0.94574424833050907</v>
      </c>
      <c r="GW77" s="3" cm="1">
        <f t="array" ref="GW77">(GEOMEAN(1+Returns!GW77:GW88)^12-1)/(_xlfn.STDEV.S(Returns!GW77:GW88)*SQRT(12))</f>
        <v>0.29434805077696463</v>
      </c>
      <c r="GX77" s="3" cm="1">
        <f t="array" ref="GX77">(GEOMEAN(1+Returns!GX77:GX88)^12-1)/(_xlfn.STDEV.S(Returns!GX77:GX88)*SQRT(12))</f>
        <v>0.4213525004362067</v>
      </c>
      <c r="GY77" s="3" cm="1">
        <f t="array" ref="GY77">(GEOMEAN(1+Returns!GY77:GY88)^12-1)/(_xlfn.STDEV.S(Returns!GY77:GY88)*SQRT(12))</f>
        <v>0.40448915848736045</v>
      </c>
      <c r="GZ77" s="3" cm="1">
        <f t="array" ref="GZ77">(GEOMEAN(1+Returns!GZ77:GZ88)^12-1)/(_xlfn.STDEV.S(Returns!GZ77:GZ88)*SQRT(12))</f>
        <v>0.73363541736197158</v>
      </c>
      <c r="HA77" s="3" cm="1">
        <f t="array" ref="HA77">(GEOMEAN(1+Returns!HA77:HA88)^12-1)/(_xlfn.STDEV.S(Returns!HA77:HA88)*SQRT(12))</f>
        <v>-1.1727703159047704</v>
      </c>
      <c r="HB77" s="3" cm="1">
        <f t="array" ref="HB77">(GEOMEAN(1+Returns!HB77:HB88)^12-1)/(_xlfn.STDEV.S(Returns!HB77:HB88)*SQRT(12))</f>
        <v>0.30437986884337681</v>
      </c>
      <c r="HC77" s="3" cm="1">
        <f t="array" ref="HC77">(GEOMEAN(1+Returns!HC77:HC88)^12-1)/(_xlfn.STDEV.S(Returns!HC77:HC88)*SQRT(12))</f>
        <v>1.453360359185776</v>
      </c>
      <c r="HD77" s="3" cm="1">
        <f t="array" ref="HD77">(GEOMEAN(1+Returns!HD77:HD88)^12-1)/(_xlfn.STDEV.S(Returns!HD77:HD88)*SQRT(12))</f>
        <v>-0.78503483614953529</v>
      </c>
      <c r="HE77" s="3" t="e" cm="1">
        <f t="array" ref="HE77">(GEOMEAN(1+Returns!HE77:HE88)^12-1)/(_xlfn.STDEV.S(Returns!HE77:HE88)*SQRT(12))</f>
        <v>#DIV/0!</v>
      </c>
      <c r="HF77" s="3" t="e" cm="1">
        <f t="array" ref="HF77">(GEOMEAN(1+Returns!HF77:HF88)^12-1)/(_xlfn.STDEV.S(Returns!HF77:HF88)*SQRT(12))</f>
        <v>#DIV/0!</v>
      </c>
      <c r="HG77" s="3" cm="1">
        <f t="array" ref="HG77">(GEOMEAN(1+Returns!HG77:HG88)^12-1)/(_xlfn.STDEV.S(Returns!HG77:HG88)*SQRT(12))</f>
        <v>1.7310423824409353</v>
      </c>
      <c r="HH77" s="3" cm="1">
        <f t="array" ref="HH77">(GEOMEAN(1+Returns!HH77:HH88)^12-1)/(_xlfn.STDEV.S(Returns!HH77:HH88)*SQRT(12))</f>
        <v>2.4916498936310583</v>
      </c>
      <c r="HI77" s="3" cm="1">
        <f t="array" ref="HI77">(GEOMEAN(1+Returns!HI77:HI88)^12-1)/(_xlfn.STDEV.S(Returns!HI77:HI88)*SQRT(12))</f>
        <v>0.15934244713657986</v>
      </c>
      <c r="HJ77" s="3" cm="1">
        <f t="array" ref="HJ77">(GEOMEAN(1+Returns!HJ77:HJ88)^12-1)/(_xlfn.STDEV.S(Returns!HJ77:HJ88)*SQRT(12))</f>
        <v>2.8602108589404294E-2</v>
      </c>
      <c r="HK77" s="3" t="e" cm="1">
        <f t="array" ref="HK77">(GEOMEAN(1+Returns!HK77:HK88)^12-1)/(_xlfn.STDEV.S(Returns!HK77:HK88)*SQRT(12))</f>
        <v>#DIV/0!</v>
      </c>
      <c r="HL77" s="3" cm="1">
        <f t="array" ref="HL77">(GEOMEAN(1+Returns!HL77:HL88)^12-1)/(_xlfn.STDEV.S(Returns!HL77:HL88)*SQRT(12))</f>
        <v>1.5042641087410986</v>
      </c>
      <c r="HM77" s="3" cm="1">
        <f t="array" ref="HM77">(GEOMEAN(1+Returns!HM77:HM88)^12-1)/(_xlfn.STDEV.S(Returns!HM77:HM88)*SQRT(12))</f>
        <v>3.7897527913893496</v>
      </c>
      <c r="HN77" s="3" cm="1">
        <f t="array" ref="HN77">(GEOMEAN(1+Returns!HN77:HN88)^12-1)/(_xlfn.STDEV.S(Returns!HN77:HN88)*SQRT(12))</f>
        <v>0.67919700359777502</v>
      </c>
      <c r="HO77" s="3" cm="1">
        <f t="array" ref="HO77">(GEOMEAN(1+Returns!HO77:HO88)^12-1)/(_xlfn.STDEV.S(Returns!HO77:HO88)*SQRT(12))</f>
        <v>0.67010516690181765</v>
      </c>
      <c r="HP77" s="3" t="e" cm="1">
        <f t="array" ref="HP77">(GEOMEAN(1+Returns!HP77:HP88)^12-1)/(_xlfn.STDEV.S(Returns!HP77:HP88)*SQRT(12))</f>
        <v>#DIV/0!</v>
      </c>
      <c r="HQ77" s="3" cm="1">
        <f t="array" ref="HQ77">(GEOMEAN(1+Returns!HQ77:HQ88)^12-1)/(_xlfn.STDEV.S(Returns!HQ77:HQ88)*SQRT(12))</f>
        <v>6.6186640379867615E-2</v>
      </c>
      <c r="HR77" s="3" cm="1">
        <f t="array" ref="HR77">(GEOMEAN(1+Returns!HR77:HR88)^12-1)/(_xlfn.STDEV.S(Returns!HR77:HR88)*SQRT(12))</f>
        <v>1.0265641078882606</v>
      </c>
      <c r="HS77" s="3" cm="1">
        <f t="array" ref="HS77">(GEOMEAN(1+Returns!HS77:HS88)^12-1)/(_xlfn.STDEV.S(Returns!HS77:HS88)*SQRT(12))</f>
        <v>-0.37389370020521673</v>
      </c>
      <c r="HT77" s="3" t="e" cm="1">
        <f t="array" ref="HT77">(GEOMEAN(1+Returns!HT77:HT88)^12-1)/(_xlfn.STDEV.S(Returns!HT77:HT88)*SQRT(12))</f>
        <v>#DIV/0!</v>
      </c>
      <c r="HU77" s="3" cm="1">
        <f t="array" ref="HU77">(GEOMEAN(1+Returns!HU77:HU88)^12-1)/(_xlfn.STDEV.S(Returns!HU77:HU88)*SQRT(12))</f>
        <v>-1.193645349122868</v>
      </c>
      <c r="HV77" s="3" cm="1">
        <f t="array" ref="HV77">(GEOMEAN(1+Returns!HV77:HV88)^12-1)/(_xlfn.STDEV.S(Returns!HV77:HV88)*SQRT(12))</f>
        <v>2.2246111521939396</v>
      </c>
      <c r="HW77" s="3" cm="1">
        <f t="array" ref="HW77">(GEOMEAN(1+Returns!HW77:HW88)^12-1)/(_xlfn.STDEV.S(Returns!HW77:HW88)*SQRT(12))</f>
        <v>1.2324937294564715</v>
      </c>
      <c r="HX77" s="3" cm="1">
        <f t="array" ref="HX77">(GEOMEAN(1+Returns!HX77:HX88)^12-1)/(_xlfn.STDEV.S(Returns!HX77:HX88)*SQRT(12))</f>
        <v>-1.1492075594331896</v>
      </c>
      <c r="HY77" s="3" cm="1">
        <f t="array" ref="HY77">(GEOMEAN(1+Returns!HY77:HY88)^12-1)/(_xlfn.STDEV.S(Returns!HY77:HY88)*SQRT(12))</f>
        <v>0.35587353100580787</v>
      </c>
      <c r="HZ77" s="3" cm="1">
        <f t="array" ref="HZ77">(GEOMEAN(1+Returns!HZ77:HZ88)^12-1)/(_xlfn.STDEV.S(Returns!HZ77:HZ88)*SQRT(12))</f>
        <v>2.3486089047632945</v>
      </c>
      <c r="IA77" s="3" cm="1">
        <f t="array" ref="IA77">(GEOMEAN(1+Returns!IA77:IA88)^12-1)/(_xlfn.STDEV.S(Returns!IA77:IA88)*SQRT(12))</f>
        <v>1.3093651144897589</v>
      </c>
      <c r="IB77" s="3" cm="1">
        <f t="array" ref="IB77">(GEOMEAN(1+Returns!IB77:IB88)^12-1)/(_xlfn.STDEV.S(Returns!IB77:IB88)*SQRT(12))</f>
        <v>1.192673641359584</v>
      </c>
      <c r="IC77" s="3" cm="1">
        <f t="array" ref="IC77">(GEOMEAN(1+Returns!IC77:IC88)^12-1)/(_xlfn.STDEV.S(Returns!IC77:IC88)*SQRT(12))</f>
        <v>-1.5867078913987109</v>
      </c>
      <c r="ID77" s="3" cm="1">
        <f t="array" ref="ID77">(GEOMEAN(1+Returns!ID77:ID88)^12-1)/(_xlfn.STDEV.S(Returns!ID77:ID88)*SQRT(12))</f>
        <v>0.92692438371013142</v>
      </c>
      <c r="IE77" s="3" cm="1">
        <f t="array" ref="IE77">(GEOMEAN(1+Returns!IE77:IE88)^12-1)/(_xlfn.STDEV.S(Returns!IE77:IE88)*SQRT(12))</f>
        <v>1.0173313673203366</v>
      </c>
      <c r="IF77" s="3" cm="1">
        <f t="array" ref="IF77">(GEOMEAN(1+Returns!IF77:IF88)^12-1)/(_xlfn.STDEV.S(Returns!IF77:IF88)*SQRT(12))</f>
        <v>-0.72891652333512269</v>
      </c>
      <c r="IG77" s="3" cm="1">
        <f t="array" ref="IG77">(GEOMEAN(1+Returns!IG77:IG88)^12-1)/(_xlfn.STDEV.S(Returns!IG77:IG88)*SQRT(12))</f>
        <v>1.8856542086655799</v>
      </c>
      <c r="IH77" s="3" cm="1">
        <f t="array" ref="IH77">(GEOMEAN(1+Returns!IH77:IH88)^12-1)/(_xlfn.STDEV.S(Returns!IH77:IH88)*SQRT(12))</f>
        <v>-0.34543139708131287</v>
      </c>
      <c r="II77" s="3" cm="1">
        <f t="array" ref="II77">(GEOMEAN(1+Returns!II77:II88)^12-1)/(_xlfn.STDEV.S(Returns!II77:II88)*SQRT(12))</f>
        <v>0.68062097037067548</v>
      </c>
      <c r="IJ77" s="3" cm="1">
        <f t="array" ref="IJ77">(GEOMEAN(1+Returns!IJ77:IJ88)^12-1)/(_xlfn.STDEV.S(Returns!IJ77:IJ88)*SQRT(12))</f>
        <v>0.24233782533966175</v>
      </c>
      <c r="IK77" s="3" cm="1">
        <f t="array" ref="IK77">(GEOMEAN(1+Returns!IK77:IK88)^12-1)/(_xlfn.STDEV.S(Returns!IK77:IK88)*SQRT(12))</f>
        <v>0.71274273352399709</v>
      </c>
      <c r="IL77" s="3" cm="1">
        <f t="array" ref="IL77">(GEOMEAN(1+Returns!IL77:IL88)^12-1)/(_xlfn.STDEV.S(Returns!IL77:IL88)*SQRT(12))</f>
        <v>2.1439385416110883</v>
      </c>
      <c r="IM77" s="3" cm="1">
        <f t="array" ref="IM77">(GEOMEAN(1+Returns!IM77:IM88)^12-1)/(_xlfn.STDEV.S(Returns!IM77:IM88)*SQRT(12))</f>
        <v>2.2444096366661213</v>
      </c>
      <c r="IN77" s="3" t="e" cm="1">
        <f t="array" ref="IN77">(GEOMEAN(1+Returns!IN77:IN88)^12-1)/(_xlfn.STDEV.S(Returns!IN77:IN88)*SQRT(12))</f>
        <v>#DIV/0!</v>
      </c>
      <c r="IO77" s="3" cm="1">
        <f t="array" ref="IO77">(GEOMEAN(1+Returns!IO77:IO88)^12-1)/(_xlfn.STDEV.S(Returns!IO77:IO88)*SQRT(12))</f>
        <v>2.3914291989979479</v>
      </c>
      <c r="IP77" s="3" t="e" cm="1">
        <f t="array" ref="IP77">(GEOMEAN(1+Returns!IP77:IP88)^12-1)/(_xlfn.STDEV.S(Returns!IP77:IP88)*SQRT(12))</f>
        <v>#DIV/0!</v>
      </c>
      <c r="IQ77" s="3" cm="1">
        <f t="array" ref="IQ77">(GEOMEAN(1+Returns!IQ77:IQ88)^12-1)/(_xlfn.STDEV.S(Returns!IQ77:IQ88)*SQRT(12))</f>
        <v>-0.49571561099751826</v>
      </c>
      <c r="IR77" s="3" cm="1">
        <f t="array" ref="IR77">(GEOMEAN(1+Returns!IR77:IR88)^12-1)/(_xlfn.STDEV.S(Returns!IR77:IR88)*SQRT(12))</f>
        <v>-0.45744008170010547</v>
      </c>
      <c r="IS77" s="3" cm="1">
        <f t="array" ref="IS77">(GEOMEAN(1+Returns!IS77:IS88)^12-1)/(_xlfn.STDEV.S(Returns!IS77:IS88)*SQRT(12))</f>
        <v>4.3947626974200939E-2</v>
      </c>
      <c r="IT77" s="3" cm="1">
        <f t="array" ref="IT77">(GEOMEAN(1+Returns!IT77:IT88)^12-1)/(_xlfn.STDEV.S(Returns!IT77:IT88)*SQRT(12))</f>
        <v>3.0755370818788164</v>
      </c>
      <c r="IU77" s="3" cm="1">
        <f t="array" ref="IU77">(GEOMEAN(1+Returns!IU77:IU88)^12-1)/(_xlfn.STDEV.S(Returns!IU77:IU88)*SQRT(12))</f>
        <v>2.8661774379260687</v>
      </c>
      <c r="IV77" s="3" cm="1">
        <f t="array" ref="IV77">(GEOMEAN(1+Returns!IV77:IV88)^12-1)/(_xlfn.STDEV.S(Returns!IV77:IV88)*SQRT(12))</f>
        <v>3.1724286666720225E-2</v>
      </c>
      <c r="IW77" s="3" cm="1">
        <f t="array" ref="IW77">(GEOMEAN(1+Returns!IW77:IW88)^12-1)/(_xlfn.STDEV.S(Returns!IW77:IW88)*SQRT(12))</f>
        <v>0.43070813573879463</v>
      </c>
      <c r="IX77" s="3" cm="1">
        <f t="array" ref="IX77">(GEOMEAN(1+Returns!IX77:IX88)^12-1)/(_xlfn.STDEV.S(Returns!IX77:IX88)*SQRT(12))</f>
        <v>6.7722348318731113E-2</v>
      </c>
      <c r="IY77" s="3" cm="1">
        <f t="array" ref="IY77">(GEOMEAN(1+Returns!IY77:IY88)^12-1)/(_xlfn.STDEV.S(Returns!IY77:IY88)*SQRT(12))</f>
        <v>-0.551144137559474</v>
      </c>
      <c r="IZ77" s="3" cm="1">
        <f t="array" ref="IZ77">(GEOMEAN(1+Returns!IZ77:IZ88)^12-1)/(_xlfn.STDEV.S(Returns!IZ77:IZ88)*SQRT(12))</f>
        <v>0.70908095197994103</v>
      </c>
      <c r="JA77" s="3" cm="1">
        <f t="array" ref="JA77">(GEOMEAN(1+Returns!JA77:JA88)^12-1)/(_xlfn.STDEV.S(Returns!JA77:JA88)*SQRT(12))</f>
        <v>1.6834860939940479</v>
      </c>
      <c r="JB77" s="3" cm="1">
        <f t="array" ref="JB77">(GEOMEAN(1+Returns!JB77:JB88)^12-1)/(_xlfn.STDEV.S(Returns!JB77:JB88)*SQRT(12))</f>
        <v>-5.1714513188816799E-2</v>
      </c>
      <c r="JC77" s="3" cm="1">
        <f t="array" ref="JC77">(GEOMEAN(1+Returns!JC77:JC88)^12-1)/(_xlfn.STDEV.S(Returns!JC77:JC88)*SQRT(12))</f>
        <v>-0.6885061679753588</v>
      </c>
      <c r="JD77" s="3" t="e" cm="1">
        <f t="array" ref="JD77">(GEOMEAN(1+Returns!JD77:JD88)^12-1)/(_xlfn.STDEV.S(Returns!JD77:JD88)*SQRT(12))</f>
        <v>#DIV/0!</v>
      </c>
      <c r="JE77" s="3" cm="1">
        <f t="array" ref="JE77">(GEOMEAN(1+Returns!JE77:JE88)^12-1)/(_xlfn.STDEV.S(Returns!JE77:JE88)*SQRT(12))</f>
        <v>0.70749252615488278</v>
      </c>
      <c r="JF77" s="3" cm="1">
        <f t="array" ref="JF77">(GEOMEAN(1+Returns!JF77:JF88)^12-1)/(_xlfn.STDEV.S(Returns!JF77:JF88)*SQRT(12))</f>
        <v>1.7894821660967355</v>
      </c>
      <c r="JG77" s="3" cm="1">
        <f t="array" ref="JG77">(GEOMEAN(1+Returns!JG77:JG88)^12-1)/(_xlfn.STDEV.S(Returns!JG77:JG88)*SQRT(12))</f>
        <v>0.22624639518991729</v>
      </c>
      <c r="JH77" s="3" cm="1">
        <f t="array" ref="JH77">(GEOMEAN(1+Returns!JH77:JH88)^12-1)/(_xlfn.STDEV.S(Returns!JH77:JH88)*SQRT(12))</f>
        <v>-0.19601967073891249</v>
      </c>
      <c r="JI77" s="3" cm="1">
        <f t="array" ref="JI77">(GEOMEAN(1+Returns!JI77:JI88)^12-1)/(_xlfn.STDEV.S(Returns!JI77:JI88)*SQRT(12))</f>
        <v>-0.26973478693892761</v>
      </c>
      <c r="JJ77" s="3" cm="1">
        <f t="array" ref="JJ77">(GEOMEAN(1+Returns!JJ77:JJ88)^12-1)/(_xlfn.STDEV.S(Returns!JJ77:JJ88)*SQRT(12))</f>
        <v>-0.87870721665859097</v>
      </c>
      <c r="JK77" s="3" cm="1">
        <f t="array" ref="JK77">(GEOMEAN(1+Returns!JK77:JK88)^12-1)/(_xlfn.STDEV.S(Returns!JK77:JK88)*SQRT(12))</f>
        <v>2.4403571379260089</v>
      </c>
      <c r="JL77" s="3" cm="1">
        <f t="array" ref="JL77">(GEOMEAN(1+Returns!JL77:JL88)^12-1)/(_xlfn.STDEV.S(Returns!JL77:JL88)*SQRT(12))</f>
        <v>0.2274498796434356</v>
      </c>
      <c r="JM77" s="3" cm="1">
        <f t="array" ref="JM77">(GEOMEAN(1+Returns!JM77:JM88)^12-1)/(_xlfn.STDEV.S(Returns!JM77:JM88)*SQRT(12))</f>
        <v>-0.52398131168133277</v>
      </c>
      <c r="JN77" s="3" cm="1">
        <f t="array" ref="JN77">(GEOMEAN(1+Returns!JN77:JN88)^12-1)/(_xlfn.STDEV.S(Returns!JN77:JN88)*SQRT(12))</f>
        <v>1.6544585312022431</v>
      </c>
      <c r="JO77" s="3" cm="1">
        <f t="array" ref="JO77">(GEOMEAN(1+Returns!JO77:JO88)^12-1)/(_xlfn.STDEV.S(Returns!JO77:JO88)*SQRT(12))</f>
        <v>0.21752826630152647</v>
      </c>
      <c r="JP77" s="3" cm="1">
        <f t="array" ref="JP77">(GEOMEAN(1+Returns!JP77:JP88)^12-1)/(_xlfn.STDEV.S(Returns!JP77:JP88)*SQRT(12))</f>
        <v>0.36117013962279299</v>
      </c>
      <c r="JQ77" s="3" cm="1">
        <f t="array" ref="JQ77">(GEOMEAN(1+Returns!JQ77:JQ88)^12-1)/(_xlfn.STDEV.S(Returns!JQ77:JQ88)*SQRT(12))</f>
        <v>-1.1420775969652999</v>
      </c>
      <c r="JR77" s="3" cm="1">
        <f t="array" ref="JR77">(GEOMEAN(1+Returns!JR77:JR88)^12-1)/(_xlfn.STDEV.S(Returns!JR77:JR88)*SQRT(12))</f>
        <v>0.3369577937908208</v>
      </c>
      <c r="JS77" s="3" cm="1">
        <f t="array" ref="JS77">(GEOMEAN(1+Returns!JS77:JS88)^12-1)/(_xlfn.STDEV.S(Returns!JS77:JS88)*SQRT(12))</f>
        <v>-0.82607171268455892</v>
      </c>
      <c r="JT77" s="3" cm="1">
        <f t="array" ref="JT77">(GEOMEAN(1+Returns!JT77:JT88)^12-1)/(_xlfn.STDEV.S(Returns!JT77:JT88)*SQRT(12))</f>
        <v>0.75529102097327372</v>
      </c>
      <c r="JU77" s="3" cm="1">
        <f t="array" ref="JU77">(GEOMEAN(1+Returns!JU77:JU88)^12-1)/(_xlfn.STDEV.S(Returns!JU77:JU88)*SQRT(12))</f>
        <v>1.7258059450595242</v>
      </c>
      <c r="JV77" s="3" cm="1">
        <f t="array" ref="JV77">(GEOMEAN(1+Returns!JV77:JV88)^12-1)/(_xlfn.STDEV.S(Returns!JV77:JV88)*SQRT(12))</f>
        <v>-0.72493337629594334</v>
      </c>
      <c r="JW77" s="3" cm="1">
        <f t="array" ref="JW77">(GEOMEAN(1+Returns!JW77:JW88)^12-1)/(_xlfn.STDEV.S(Returns!JW77:JW88)*SQRT(12))</f>
        <v>-0.11812529906546963</v>
      </c>
      <c r="JX77" s="3" cm="1">
        <f t="array" ref="JX77">(GEOMEAN(1+Returns!JX77:JX88)^12-1)/(_xlfn.STDEV.S(Returns!JX77:JX88)*SQRT(12))</f>
        <v>0.93325088316207383</v>
      </c>
      <c r="JY77" s="3" cm="1">
        <f t="array" ref="JY77">(GEOMEAN(1+Returns!JY77:JY88)^12-1)/(_xlfn.STDEV.S(Returns!JY77:JY88)*SQRT(12))</f>
        <v>0.73642879563601571</v>
      </c>
      <c r="JZ77" s="3" cm="1">
        <f t="array" ref="JZ77">(GEOMEAN(1+Returns!JZ77:JZ88)^12-1)/(_xlfn.STDEV.S(Returns!JZ77:JZ88)*SQRT(12))</f>
        <v>0.68807044781723681</v>
      </c>
      <c r="KA77" s="3" cm="1">
        <f t="array" ref="KA77">(GEOMEAN(1+Returns!KA77:KA88)^12-1)/(_xlfn.STDEV.S(Returns!KA77:KA88)*SQRT(12))</f>
        <v>2.2452906211835804</v>
      </c>
      <c r="KB77" s="3" cm="1">
        <f t="array" ref="KB77">(GEOMEAN(1+Returns!KB77:KB88)^12-1)/(_xlfn.STDEV.S(Returns!KB77:KB88)*SQRT(12))</f>
        <v>2.0897128068113462</v>
      </c>
      <c r="KC77" s="3" cm="1">
        <f t="array" ref="KC77">(GEOMEAN(1+Returns!KC77:KC88)^12-1)/(_xlfn.STDEV.S(Returns!KC77:KC88)*SQRT(12))</f>
        <v>0.51926525607860952</v>
      </c>
      <c r="KD77" s="3" cm="1">
        <f t="array" ref="KD77">(GEOMEAN(1+Returns!KD77:KD88)^12-1)/(_xlfn.STDEV.S(Returns!KD77:KD88)*SQRT(12))</f>
        <v>0.7253410289305684</v>
      </c>
      <c r="KE77" s="3" cm="1">
        <f t="array" ref="KE77">(GEOMEAN(1+Returns!KE77:KE88)^12-1)/(_xlfn.STDEV.S(Returns!KE77:KE88)*SQRT(12))</f>
        <v>-1.8801251016402263</v>
      </c>
      <c r="KF77" s="3" cm="1">
        <f t="array" ref="KF77">(GEOMEAN(1+Returns!KF77:KF88)^12-1)/(_xlfn.STDEV.S(Returns!KF77:KF88)*SQRT(12))</f>
        <v>1.7791239188615733</v>
      </c>
      <c r="KG77" s="3" cm="1">
        <f t="array" ref="KG77">(GEOMEAN(1+Returns!KG77:KG88)^12-1)/(_xlfn.STDEV.S(Returns!KG77:KG88)*SQRT(12))</f>
        <v>1.5637604006273402</v>
      </c>
      <c r="KH77" s="3" cm="1">
        <f t="array" ref="KH77">(GEOMEAN(1+Returns!KH77:KH88)^12-1)/(_xlfn.STDEV.S(Returns!KH77:KH88)*SQRT(12))</f>
        <v>-0.25923649772469365</v>
      </c>
      <c r="KI77" s="3" cm="1">
        <f t="array" ref="KI77">(GEOMEAN(1+Returns!KI77:KI88)^12-1)/(_xlfn.STDEV.S(Returns!KI77:KI88)*SQRT(12))</f>
        <v>1.4161390263190246</v>
      </c>
      <c r="KJ77" s="3" cm="1">
        <f t="array" ref="KJ77">(GEOMEAN(1+Returns!KJ77:KJ88)^12-1)/(_xlfn.STDEV.S(Returns!KJ77:KJ88)*SQRT(12))</f>
        <v>0.98854328640877731</v>
      </c>
      <c r="KK77" s="3" cm="1">
        <f t="array" ref="KK77">(GEOMEAN(1+Returns!KK77:KK88)^12-1)/(_xlfn.STDEV.S(Returns!KK77:KK88)*SQRT(12))</f>
        <v>1.994284328517772</v>
      </c>
      <c r="KL77" s="3" cm="1">
        <f t="array" ref="KL77">(GEOMEAN(1+Returns!KL77:KL88)^12-1)/(_xlfn.STDEV.S(Returns!KL77:KL88)*SQRT(12))</f>
        <v>1.1350913680581514</v>
      </c>
      <c r="KM77" s="3" cm="1">
        <f t="array" ref="KM77">(GEOMEAN(1+Returns!KM77:KM88)^12-1)/(_xlfn.STDEV.S(Returns!KM77:KM88)*SQRT(12))</f>
        <v>3.8591474954146867</v>
      </c>
      <c r="KN77" s="3" cm="1">
        <f t="array" ref="KN77">(GEOMEAN(1+Returns!KN77:KN88)^12-1)/(_xlfn.STDEV.S(Returns!KN77:KN88)*SQRT(12))</f>
        <v>0.40533195761219754</v>
      </c>
      <c r="KO77" s="3" cm="1">
        <f t="array" ref="KO77">(GEOMEAN(1+Returns!KO77:KO88)^12-1)/(_xlfn.STDEV.S(Returns!KO77:KO88)*SQRT(12))</f>
        <v>2.0850496735786455</v>
      </c>
      <c r="KP77" s="3" cm="1">
        <f t="array" ref="KP77">(GEOMEAN(1+Returns!KP77:KP88)^12-1)/(_xlfn.STDEV.S(Returns!KP77:KP88)*SQRT(12))</f>
        <v>0.9608722818016755</v>
      </c>
      <c r="KQ77" s="3" cm="1">
        <f t="array" ref="KQ77">(GEOMEAN(1+Returns!KQ77:KQ88)^12-1)/(_xlfn.STDEV.S(Returns!KQ77:KQ88)*SQRT(12))</f>
        <v>-0.39971996415579814</v>
      </c>
      <c r="KR77" s="3" cm="1">
        <f t="array" ref="KR77">(GEOMEAN(1+Returns!KR77:KR88)^12-1)/(_xlfn.STDEV.S(Returns!KR77:KR88)*SQRT(12))</f>
        <v>2.561572992164733</v>
      </c>
      <c r="KS77" s="3" cm="1">
        <f t="array" ref="KS77">(GEOMEAN(1+Returns!KS77:KS88)^12-1)/(_xlfn.STDEV.S(Returns!KS77:KS88)*SQRT(12))</f>
        <v>1.2529871101635897</v>
      </c>
      <c r="KT77" s="3" cm="1">
        <f t="array" ref="KT77">(GEOMEAN(1+Returns!KT77:KT88)^12-1)/(_xlfn.STDEV.S(Returns!KT77:KT88)*SQRT(12))</f>
        <v>0.15930344464733417</v>
      </c>
      <c r="KU77" s="3" cm="1">
        <f t="array" ref="KU77">(GEOMEAN(1+Returns!KU77:KU88)^12-1)/(_xlfn.STDEV.S(Returns!KU77:KU88)*SQRT(12))</f>
        <v>2.0079329673161497</v>
      </c>
      <c r="KV77" s="3" cm="1">
        <f t="array" ref="KV77">(GEOMEAN(1+Returns!KV77:KV88)^12-1)/(_xlfn.STDEV.S(Returns!KV77:KV88)*SQRT(12))</f>
        <v>4.2255672522367265</v>
      </c>
      <c r="KW77" s="3" cm="1">
        <f t="array" ref="KW77">(GEOMEAN(1+Returns!KW77:KW88)^12-1)/(_xlfn.STDEV.S(Returns!KW77:KW88)*SQRT(12))</f>
        <v>5.4735280490628112E-2</v>
      </c>
      <c r="KX77" s="3" cm="1">
        <f t="array" ref="KX77">(GEOMEAN(1+Returns!KX77:KX88)^12-1)/(_xlfn.STDEV.S(Returns!KX77:KX88)*SQRT(12))</f>
        <v>-0.28527188678775156</v>
      </c>
      <c r="KY77" s="3" cm="1">
        <f t="array" ref="KY77">(GEOMEAN(1+Returns!KY77:KY88)^12-1)/(_xlfn.STDEV.S(Returns!KY77:KY88)*SQRT(12))</f>
        <v>1.4544733949813828</v>
      </c>
      <c r="KZ77" s="3" cm="1">
        <f t="array" ref="KZ77">(GEOMEAN(1+Returns!KZ77:KZ88)^12-1)/(_xlfn.STDEV.S(Returns!KZ77:KZ88)*SQRT(12))</f>
        <v>1.8486094299801608</v>
      </c>
      <c r="LA77" s="3" cm="1">
        <f t="array" ref="LA77">(GEOMEAN(1+Returns!LA77:LA88)^12-1)/(_xlfn.STDEV.S(Returns!LA77:LA88)*SQRT(12))</f>
        <v>0.39017352421052109</v>
      </c>
      <c r="LB77" s="3" cm="1">
        <f t="array" ref="LB77">(GEOMEAN(1+Returns!LB77:LB88)^12-1)/(_xlfn.STDEV.S(Returns!LB77:LB88)*SQRT(12))</f>
        <v>-0.20042134921647384</v>
      </c>
      <c r="LC77" s="3" cm="1">
        <f t="array" ref="LC77">(GEOMEAN(1+Returns!LC77:LC88)^12-1)/(_xlfn.STDEV.S(Returns!LC77:LC88)*SQRT(12))</f>
        <v>-0.42741658664730325</v>
      </c>
      <c r="LD77" s="3" cm="1">
        <f t="array" ref="LD77">(GEOMEAN(1+Returns!LD77:LD88)^12-1)/(_xlfn.STDEV.S(Returns!LD77:LD88)*SQRT(12))</f>
        <v>-0.19461734364050939</v>
      </c>
      <c r="LE77" s="3" cm="1">
        <f t="array" ref="LE77">(GEOMEAN(1+Returns!LE77:LE88)^12-1)/(_xlfn.STDEV.S(Returns!LE77:LE88)*SQRT(12))</f>
        <v>2.5589314365216373</v>
      </c>
      <c r="LF77" s="3" cm="1">
        <f t="array" ref="LF77">(GEOMEAN(1+Returns!LF77:LF88)^12-1)/(_xlfn.STDEV.S(Returns!LF77:LF88)*SQRT(12))</f>
        <v>-0.17947006408944458</v>
      </c>
      <c r="LG77" s="3" cm="1">
        <f t="array" ref="LG77">(GEOMEAN(1+Returns!LG77:LG88)^12-1)/(_xlfn.STDEV.S(Returns!LG77:LG88)*SQRT(12))</f>
        <v>3.3899846196122279</v>
      </c>
      <c r="LH77" s="3" cm="1">
        <f t="array" ref="LH77">(GEOMEAN(1+Returns!LH77:LH88)^12-1)/(_xlfn.STDEV.S(Returns!LH77:LH88)*SQRT(12))</f>
        <v>1.0195738318666301</v>
      </c>
      <c r="LI77" s="3" cm="1">
        <f t="array" ref="LI77">(GEOMEAN(1+Returns!LI77:LI88)^12-1)/(_xlfn.STDEV.S(Returns!LI77:LI88)*SQRT(12))</f>
        <v>2.4420184523619577</v>
      </c>
      <c r="LJ77" s="3" cm="1">
        <f t="array" ref="LJ77">(GEOMEAN(1+Returns!LJ77:LJ88)^12-1)/(_xlfn.STDEV.S(Returns!LJ77:LJ88)*SQRT(12))</f>
        <v>5.3562969722461178</v>
      </c>
      <c r="LK77" s="3" cm="1">
        <f t="array" ref="LK77">(GEOMEAN(1+Returns!LK77:LK88)^12-1)/(_xlfn.STDEV.S(Returns!LK77:LK88)*SQRT(12))</f>
        <v>-0.4613950385798648</v>
      </c>
      <c r="LL77" s="3" cm="1">
        <f t="array" ref="LL77">(GEOMEAN(1+Returns!LL77:LL88)^12-1)/(_xlfn.STDEV.S(Returns!LL77:LL88)*SQRT(12))</f>
        <v>2.4987516699517798</v>
      </c>
      <c r="LM77" s="3" cm="1">
        <f t="array" ref="LM77">(GEOMEAN(1+Returns!LM77:LM88)^12-1)/(_xlfn.STDEV.S(Returns!LM77:LM88)*SQRT(12))</f>
        <v>0.55804506080901528</v>
      </c>
      <c r="LN77" s="3" cm="1">
        <f t="array" ref="LN77">(GEOMEAN(1+Returns!LN77:LN88)^12-1)/(_xlfn.STDEV.S(Returns!LN77:LN88)*SQRT(12))</f>
        <v>0.6295484396893718</v>
      </c>
      <c r="LO77" s="3" cm="1">
        <f t="array" ref="LO77">(GEOMEAN(1+Returns!LO77:LO88)^12-1)/(_xlfn.STDEV.S(Returns!LO77:LO88)*SQRT(12))</f>
        <v>2.5633196282159183</v>
      </c>
      <c r="LP77" s="3" cm="1">
        <f t="array" ref="LP77">(GEOMEAN(1+Returns!LP77:LP88)^12-1)/(_xlfn.STDEV.S(Returns!LP77:LP88)*SQRT(12))</f>
        <v>2.2874494566501902</v>
      </c>
      <c r="LQ77" s="3" t="e" cm="1">
        <f t="array" ref="LQ77">(GEOMEAN(1+Returns!LQ77:LQ88)^12-1)/(_xlfn.STDEV.S(Returns!LQ77:LQ88)*SQRT(12))</f>
        <v>#DIV/0!</v>
      </c>
      <c r="LR77" s="3" cm="1">
        <f t="array" ref="LR77">(GEOMEAN(1+Returns!LR77:LR88)^12-1)/(_xlfn.STDEV.S(Returns!LR77:LR88)*SQRT(12))</f>
        <v>1.9463245365036783</v>
      </c>
      <c r="LS77" s="3" cm="1">
        <f t="array" ref="LS77">(GEOMEAN(1+Returns!LS77:LS88)^12-1)/(_xlfn.STDEV.S(Returns!LS77:LS88)*SQRT(12))</f>
        <v>9.7804432215323742E-2</v>
      </c>
      <c r="LT77" s="3" cm="1">
        <f t="array" ref="LT77">(GEOMEAN(1+Returns!LT77:LT88)^12-1)/(_xlfn.STDEV.S(Returns!LT77:LT88)*SQRT(12))</f>
        <v>-1.0108002077435545</v>
      </c>
      <c r="LU77" s="3" cm="1">
        <f t="array" ref="LU77">(GEOMEAN(1+Returns!LU77:LU88)^12-1)/(_xlfn.STDEV.S(Returns!LU77:LU88)*SQRT(12))</f>
        <v>-1.1781258335011164</v>
      </c>
      <c r="LV77" s="3" cm="1">
        <f t="array" ref="LV77">(GEOMEAN(1+Returns!LV77:LV88)^12-1)/(_xlfn.STDEV.S(Returns!LV77:LV88)*SQRT(12))</f>
        <v>1.8926768619344005</v>
      </c>
      <c r="LW77" s="3" cm="1">
        <f t="array" ref="LW77">(GEOMEAN(1+Returns!LW77:LW88)^12-1)/(_xlfn.STDEV.S(Returns!LW77:LW88)*SQRT(12))</f>
        <v>1.1077801037765946</v>
      </c>
      <c r="LX77" s="3" cm="1">
        <f t="array" ref="LX77">(GEOMEAN(1+Returns!LX77:LX88)^12-1)/(_xlfn.STDEV.S(Returns!LX77:LX88)*SQRT(12))</f>
        <v>0.89214982924515362</v>
      </c>
      <c r="LY77" s="3" cm="1">
        <f t="array" ref="LY77">(GEOMEAN(1+Returns!LY77:LY88)^12-1)/(_xlfn.STDEV.S(Returns!LY77:LY88)*SQRT(12))</f>
        <v>0.57330887173185063</v>
      </c>
      <c r="LZ77" s="3" cm="1">
        <f t="array" ref="LZ77">(GEOMEAN(1+Returns!LZ77:LZ88)^12-1)/(_xlfn.STDEV.S(Returns!LZ77:LZ88)*SQRT(12))</f>
        <v>2.5197940073873144</v>
      </c>
      <c r="MA77" s="3" cm="1">
        <f t="array" ref="MA77">(GEOMEAN(1+Returns!MA77:MA88)^12-1)/(_xlfn.STDEV.S(Returns!MA77:MA88)*SQRT(12))</f>
        <v>1.4069040065150149</v>
      </c>
      <c r="MB77" s="3" cm="1">
        <f t="array" ref="MB77">(GEOMEAN(1+Returns!MB77:MB88)^12-1)/(_xlfn.STDEV.S(Returns!MB77:MB88)*SQRT(12))</f>
        <v>2.226938791567036</v>
      </c>
      <c r="MC77" s="3" cm="1">
        <f t="array" ref="MC77">(GEOMEAN(1+Returns!MC77:MC88)^12-1)/(_xlfn.STDEV.S(Returns!MC77:MC88)*SQRT(12))</f>
        <v>0.80251322151936533</v>
      </c>
      <c r="MD77" s="3" cm="1">
        <f t="array" ref="MD77">(GEOMEAN(1+Returns!MD77:MD88)^12-1)/(_xlfn.STDEV.S(Returns!MD77:MD88)*SQRT(12))</f>
        <v>0.75128759778303733</v>
      </c>
      <c r="ME77" s="3" cm="1">
        <f t="array" ref="ME77">(GEOMEAN(1+Returns!ME77:ME88)^12-1)/(_xlfn.STDEV.S(Returns!ME77:ME88)*SQRT(12))</f>
        <v>0.14077562323684698</v>
      </c>
      <c r="MF77" s="3" cm="1">
        <f t="array" ref="MF77">(GEOMEAN(1+Returns!MF77:MF88)^12-1)/(_xlfn.STDEV.S(Returns!MF77:MF88)*SQRT(12))</f>
        <v>5.6543468851625791</v>
      </c>
      <c r="MG77" s="3" cm="1">
        <f t="array" ref="MG77">(GEOMEAN(1+Returns!MG77:MG88)^12-1)/(_xlfn.STDEV.S(Returns!MG77:MG88)*SQRT(12))</f>
        <v>0.89062832838619799</v>
      </c>
      <c r="MH77" s="3" cm="1">
        <f t="array" ref="MH77">(GEOMEAN(1+Returns!MH77:MH88)^12-1)/(_xlfn.STDEV.S(Returns!MH77:MH88)*SQRT(12))</f>
        <v>-0.16349182993109526</v>
      </c>
      <c r="MI77" s="3" cm="1">
        <f t="array" ref="MI77">(GEOMEAN(1+Returns!MI77:MI88)^12-1)/(_xlfn.STDEV.S(Returns!MI77:MI88)*SQRT(12))</f>
        <v>-0.35970190221096821</v>
      </c>
      <c r="MJ77" s="3" cm="1">
        <f t="array" ref="MJ77">(GEOMEAN(1+Returns!MJ77:MJ88)^12-1)/(_xlfn.STDEV.S(Returns!MJ77:MJ88)*SQRT(12))</f>
        <v>1.0188285734308149</v>
      </c>
      <c r="MK77" s="3" cm="1">
        <f t="array" ref="MK77">(GEOMEAN(1+Returns!MK77:MK88)^12-1)/(_xlfn.STDEV.S(Returns!MK77:MK88)*SQRT(12))</f>
        <v>-0.15125412511184769</v>
      </c>
      <c r="ML77" s="3" cm="1">
        <f t="array" ref="ML77">(GEOMEAN(1+Returns!ML77:ML88)^12-1)/(_xlfn.STDEV.S(Returns!ML77:ML88)*SQRT(12))</f>
        <v>0.4477628478260976</v>
      </c>
      <c r="MM77" s="3" cm="1">
        <f t="array" ref="MM77">(GEOMEAN(1+Returns!MM77:MM88)^12-1)/(_xlfn.STDEV.S(Returns!MM77:MM88)*SQRT(12))</f>
        <v>0.18400324866321668</v>
      </c>
      <c r="MN77" s="3" cm="1">
        <f t="array" ref="MN77">(GEOMEAN(1+Returns!MN77:MN88)^12-1)/(_xlfn.STDEV.S(Returns!MN77:MN88)*SQRT(12))</f>
        <v>0.41469458135235576</v>
      </c>
      <c r="MO77" s="3" cm="1">
        <f t="array" ref="MO77">(GEOMEAN(1+Returns!MO77:MO88)^12-1)/(_xlfn.STDEV.S(Returns!MO77:MO88)*SQRT(12))</f>
        <v>1.1741316410867344</v>
      </c>
      <c r="MP77" s="3" cm="1">
        <f t="array" ref="MP77">(GEOMEAN(1+Returns!MP77:MP88)^12-1)/(_xlfn.STDEV.S(Returns!MP77:MP88)*SQRT(12))</f>
        <v>0.29400399474169348</v>
      </c>
      <c r="MQ77" s="3" cm="1">
        <f t="array" ref="MQ77">(GEOMEAN(1+Returns!MQ77:MQ88)^12-1)/(_xlfn.STDEV.S(Returns!MQ77:MQ88)*SQRT(12))</f>
        <v>-0.29806906925227966</v>
      </c>
      <c r="MR77" s="3" cm="1">
        <f t="array" ref="MR77">(GEOMEAN(1+Returns!MR77:MR88)^12-1)/(_xlfn.STDEV.S(Returns!MR77:MR88)*SQRT(12))</f>
        <v>1.3259798848201374</v>
      </c>
      <c r="MS77" s="3" cm="1">
        <f t="array" ref="MS77">(GEOMEAN(1+Returns!MS77:MS88)^12-1)/(_xlfn.STDEV.S(Returns!MS77:MS88)*SQRT(12))</f>
        <v>0.56848961219933236</v>
      </c>
      <c r="MT77" s="3" cm="1">
        <f t="array" ref="MT77">(GEOMEAN(1+Returns!MT77:MT88)^12-1)/(_xlfn.STDEV.S(Returns!MT77:MT88)*SQRT(12))</f>
        <v>-0.53211432354046095</v>
      </c>
      <c r="MU77" s="3" cm="1">
        <f t="array" ref="MU77">(GEOMEAN(1+Returns!MU77:MU88)^12-1)/(_xlfn.STDEV.S(Returns!MU77:MU88)*SQRT(12))</f>
        <v>2.2137733727965743</v>
      </c>
      <c r="MV77" s="3" cm="1">
        <f t="array" ref="MV77">(GEOMEAN(1+Returns!MV77:MV88)^12-1)/(_xlfn.STDEV.S(Returns!MV77:MV88)*SQRT(12))</f>
        <v>0.26090269557344686</v>
      </c>
      <c r="MW77" s="3" cm="1">
        <f t="array" ref="MW77">(GEOMEAN(1+Returns!MW77:MW88)^12-1)/(_xlfn.STDEV.S(Returns!MW77:MW88)*SQRT(12))</f>
        <v>-0.40864313383893441</v>
      </c>
      <c r="MX77" s="3" cm="1">
        <f t="array" ref="MX77">(GEOMEAN(1+Returns!MX77:MX88)^12-1)/(_xlfn.STDEV.S(Returns!MX77:MX88)*SQRT(12))</f>
        <v>-0.57470769112972975</v>
      </c>
      <c r="MY77" s="3" cm="1">
        <f t="array" ref="MY77">(GEOMEAN(1+Returns!MY77:MY88)^12-1)/(_xlfn.STDEV.S(Returns!MY77:MY88)*SQRT(12))</f>
        <v>0.38422004621509837</v>
      </c>
      <c r="MZ77" s="3" cm="1">
        <f t="array" ref="MZ77">(GEOMEAN(1+Returns!MZ77:MZ88)^12-1)/(_xlfn.STDEV.S(Returns!MZ77:MZ88)*SQRT(12))</f>
        <v>0.13396294050413862</v>
      </c>
      <c r="NA77" s="3" cm="1">
        <f t="array" ref="NA77">(GEOMEAN(1+Returns!NA77:NA88)^12-1)/(_xlfn.STDEV.S(Returns!NA77:NA88)*SQRT(12))</f>
        <v>0.49164729054987688</v>
      </c>
      <c r="NB77" s="3" cm="1">
        <f t="array" ref="NB77">(GEOMEAN(1+Returns!NB77:NB88)^12-1)/(_xlfn.STDEV.S(Returns!NB77:NB88)*SQRT(12))</f>
        <v>0.53478732562333398</v>
      </c>
      <c r="NC77" s="3" cm="1">
        <f t="array" ref="NC77">(GEOMEAN(1+Returns!NC77:NC88)^12-1)/(_xlfn.STDEV.S(Returns!NC77:NC88)*SQRT(12))</f>
        <v>-0.13699852295230361</v>
      </c>
      <c r="ND77" s="3" cm="1">
        <f t="array" ref="ND77">(GEOMEAN(1+Returns!ND77:ND88)^12-1)/(_xlfn.STDEV.S(Returns!ND77:ND88)*SQRT(12))</f>
        <v>-0.63595621362915966</v>
      </c>
      <c r="NE77" s="3" cm="1">
        <f t="array" ref="NE77">(GEOMEAN(1+Returns!NE77:NE88)^12-1)/(_xlfn.STDEV.S(Returns!NE77:NE88)*SQRT(12))</f>
        <v>-0.86547798123886999</v>
      </c>
      <c r="NF77" s="3" cm="1">
        <f t="array" ref="NF77">(GEOMEAN(1+Returns!NF77:NF88)^12-1)/(_xlfn.STDEV.S(Returns!NF77:NF88)*SQRT(12))</f>
        <v>-0.59501895628190538</v>
      </c>
      <c r="NG77" s="3" cm="1">
        <f t="array" ref="NG77">(GEOMEAN(1+Returns!NG77:NG88)^12-1)/(_xlfn.STDEV.S(Returns!NG77:NG88)*SQRT(12))</f>
        <v>1.2488065567616278</v>
      </c>
      <c r="NH77" s="3" cm="1">
        <f t="array" ref="NH77">(GEOMEAN(1+Returns!NH77:NH88)^12-1)/(_xlfn.STDEV.S(Returns!NH77:NH88)*SQRT(12))</f>
        <v>2.724378081419601</v>
      </c>
      <c r="NI77" s="3" cm="1">
        <f t="array" ref="NI77">(GEOMEAN(1+Returns!NI77:NI88)^12-1)/(_xlfn.STDEV.S(Returns!NI77:NI88)*SQRT(12))</f>
        <v>0.62212031066910256</v>
      </c>
      <c r="NJ77" s="3" cm="1">
        <f t="array" ref="NJ77">(GEOMEAN(1+Returns!NJ77:NJ88)^12-1)/(_xlfn.STDEV.S(Returns!NJ77:NJ88)*SQRT(12))</f>
        <v>1.5050924633846769</v>
      </c>
      <c r="NK77" s="3" cm="1">
        <f t="array" ref="NK77">(GEOMEAN(1+Returns!NK77:NK88)^12-1)/(_xlfn.STDEV.S(Returns!NK77:NK88)*SQRT(12))</f>
        <v>1.4242519841815806</v>
      </c>
      <c r="NL77" s="3" cm="1">
        <f t="array" ref="NL77">(GEOMEAN(1+Returns!NL77:NL88)^12-1)/(_xlfn.STDEV.S(Returns!NL77:NL88)*SQRT(12))</f>
        <v>0.2418276514520705</v>
      </c>
      <c r="NM77" s="3" cm="1">
        <f t="array" ref="NM77">(GEOMEAN(1+Returns!NM77:NM88)^12-1)/(_xlfn.STDEV.S(Returns!NM77:NM88)*SQRT(12))</f>
        <v>1.0328120062155097</v>
      </c>
      <c r="NN77" s="3" cm="1">
        <f t="array" ref="NN77">(GEOMEAN(1+Returns!NN77:NN88)^12-1)/(_xlfn.STDEV.S(Returns!NN77:NN88)*SQRT(12))</f>
        <v>2.2681971096079803</v>
      </c>
      <c r="NO77" s="3" cm="1">
        <f t="array" ref="NO77">(GEOMEAN(1+Returns!NO77:NO88)^12-1)/(_xlfn.STDEV.S(Returns!NO77:NO88)*SQRT(12))</f>
        <v>0.36756282516114414</v>
      </c>
      <c r="NP77" s="3" cm="1">
        <f t="array" ref="NP77">(GEOMEAN(1+Returns!NP77:NP88)^12-1)/(_xlfn.STDEV.S(Returns!NP77:NP88)*SQRT(12))</f>
        <v>-0.3830526782754059</v>
      </c>
      <c r="NQ77" s="3" cm="1">
        <f t="array" ref="NQ77">(GEOMEAN(1+Returns!NQ77:NQ88)^12-1)/(_xlfn.STDEV.S(Returns!NQ77:NQ88)*SQRT(12))</f>
        <v>1.2444718115821884</v>
      </c>
      <c r="NR77" s="3" cm="1">
        <f t="array" ref="NR77">(GEOMEAN(1+Returns!NR77:NR88)^12-1)/(_xlfn.STDEV.S(Returns!NR77:NR88)*SQRT(12))</f>
        <v>0.40408408641015614</v>
      </c>
      <c r="NS77" s="3" cm="1">
        <f t="array" ref="NS77">(GEOMEAN(1+Returns!NS77:NS88)^12-1)/(_xlfn.STDEV.S(Returns!NS77:NS88)*SQRT(12))</f>
        <v>0.85697941106256947</v>
      </c>
      <c r="NT77" s="3" cm="1">
        <f t="array" ref="NT77">(GEOMEAN(1+Returns!NT77:NT88)^12-1)/(_xlfn.STDEV.S(Returns!NT77:NT88)*SQRT(12))</f>
        <v>1.9240053588793273</v>
      </c>
      <c r="NU77" s="3" cm="1">
        <f t="array" ref="NU77">(GEOMEAN(1+Returns!NU77:NU88)^12-1)/(_xlfn.STDEV.S(Returns!NU77:NU88)*SQRT(12))</f>
        <v>0.82400082200445024</v>
      </c>
      <c r="NV77" s="3" cm="1">
        <f t="array" ref="NV77">(GEOMEAN(1+Returns!NV77:NV88)^12-1)/(_xlfn.STDEV.S(Returns!NV77:NV88)*SQRT(12))</f>
        <v>-0.49687529191499524</v>
      </c>
      <c r="NW77" s="3" cm="1">
        <f t="array" ref="NW77">(GEOMEAN(1+Returns!NW77:NW88)^12-1)/(_xlfn.STDEV.S(Returns!NW77:NW88)*SQRT(12))</f>
        <v>-0.55562936219904535</v>
      </c>
      <c r="NX77" s="3" cm="1">
        <f t="array" ref="NX77">(GEOMEAN(1+Returns!NX77:NX88)^12-1)/(_xlfn.STDEV.S(Returns!NX77:NX88)*SQRT(12))</f>
        <v>-0.51089727151457376</v>
      </c>
      <c r="NY77" s="3" cm="1">
        <f t="array" ref="NY77">(GEOMEAN(1+Returns!NY77:NY88)^12-1)/(_xlfn.STDEV.S(Returns!NY77:NY88)*SQRT(12))</f>
        <v>1.4762349508584229</v>
      </c>
      <c r="NZ77" s="3" cm="1">
        <f t="array" ref="NZ77">(GEOMEAN(1+Returns!NZ77:NZ88)^12-1)/(_xlfn.STDEV.S(Returns!NZ77:NZ88)*SQRT(12))</f>
        <v>1.6262411795575866</v>
      </c>
      <c r="OA77" s="3" cm="1">
        <f t="array" ref="OA77">(GEOMEAN(1+Returns!OA77:OA88)^12-1)/(_xlfn.STDEV.S(Returns!OA77:OA88)*SQRT(12))</f>
        <v>0.81326996412265751</v>
      </c>
      <c r="OB77" s="3" cm="1">
        <f t="array" ref="OB77">(GEOMEAN(1+Returns!OB77:OB88)^12-1)/(_xlfn.STDEV.S(Returns!OB77:OB88)*SQRT(12))</f>
        <v>-0.22587686414805019</v>
      </c>
      <c r="OC77" s="3" cm="1">
        <f t="array" ref="OC77">(GEOMEAN(1+Returns!OC77:OC88)^12-1)/(_xlfn.STDEV.S(Returns!OC77:OC88)*SQRT(12))</f>
        <v>-0.2291133294369295</v>
      </c>
      <c r="OD77" s="3" cm="1">
        <f t="array" ref="OD77">(GEOMEAN(1+Returns!OD77:OD88)^12-1)/(_xlfn.STDEV.S(Returns!OD77:OD88)*SQRT(12))</f>
        <v>-0.36065456153566217</v>
      </c>
      <c r="OE77" s="3" cm="1">
        <f t="array" ref="OE77">(GEOMEAN(1+Returns!OE77:OE88)^12-1)/(_xlfn.STDEV.S(Returns!OE77:OE88)*SQRT(12))</f>
        <v>0.14345134820347888</v>
      </c>
      <c r="OF77" s="3" cm="1">
        <f t="array" ref="OF77">(GEOMEAN(1+Returns!OF77:OF88)^12-1)/(_xlfn.STDEV.S(Returns!OF77:OF88)*SQRT(12))</f>
        <v>-0.23854553526082886</v>
      </c>
      <c r="OG77" s="3" cm="1">
        <f t="array" ref="OG77">(GEOMEAN(1+Returns!OG77:OG88)^12-1)/(_xlfn.STDEV.S(Returns!OG77:OG88)*SQRT(12))</f>
        <v>3.1903774630354591</v>
      </c>
      <c r="OH77" s="3" cm="1">
        <f t="array" ref="OH77">(GEOMEAN(1+Returns!OH77:OH88)^12-1)/(_xlfn.STDEV.S(Returns!OH77:OH88)*SQRT(12))</f>
        <v>-0.70363885011922156</v>
      </c>
      <c r="OI77" s="3" cm="1">
        <f t="array" ref="OI77">(GEOMEAN(1+Returns!OI77:OI88)^12-1)/(_xlfn.STDEV.S(Returns!OI77:OI88)*SQRT(12))</f>
        <v>-1.2702647436792249</v>
      </c>
      <c r="OJ77" s="3" cm="1">
        <f t="array" ref="OJ77">(GEOMEAN(1+Returns!OJ77:OJ88)^12-1)/(_xlfn.STDEV.S(Returns!OJ77:OJ88)*SQRT(12))</f>
        <v>1.7767796946789478</v>
      </c>
      <c r="OK77" s="3" cm="1">
        <f t="array" ref="OK77">(GEOMEAN(1+Returns!OK77:OK88)^12-1)/(_xlfn.STDEV.S(Returns!OK77:OK88)*SQRT(12))</f>
        <v>1.7661175806112972</v>
      </c>
      <c r="OL77" s="3" cm="1">
        <f t="array" ref="OL77">(GEOMEAN(1+Returns!OL77:OL88)^12-1)/(_xlfn.STDEV.S(Returns!OL77:OL88)*SQRT(12))</f>
        <v>-0.15850388109397451</v>
      </c>
      <c r="OM77" s="3" cm="1">
        <f t="array" ref="OM77">(GEOMEAN(1+Returns!OM77:OM88)^12-1)/(_xlfn.STDEV.S(Returns!OM77:OM88)*SQRT(12))</f>
        <v>1.3282347316313836</v>
      </c>
      <c r="ON77" s="3" t="e" cm="1">
        <f t="array" ref="ON77">(GEOMEAN(1+Returns!ON77:ON88)^12-1)/(_xlfn.STDEV.S(Returns!ON77:ON88)*SQRT(12))</f>
        <v>#DIV/0!</v>
      </c>
      <c r="OO77" s="3" cm="1">
        <f t="array" ref="OO77">(GEOMEAN(1+Returns!OO77:OO88)^12-1)/(_xlfn.STDEV.S(Returns!OO77:OO88)*SQRT(12))</f>
        <v>-1.4240491594395024</v>
      </c>
      <c r="OP77" s="3" cm="1">
        <f t="array" ref="OP77">(GEOMEAN(1+Returns!OP77:OP88)^12-1)/(_xlfn.STDEV.S(Returns!OP77:OP88)*SQRT(12))</f>
        <v>1.9331300138762775</v>
      </c>
      <c r="OQ77" s="3" cm="1">
        <f t="array" ref="OQ77">(GEOMEAN(1+Returns!OQ77:OQ88)^12-1)/(_xlfn.STDEV.S(Returns!OQ77:OQ88)*SQRT(12))</f>
        <v>1.1583168949885541</v>
      </c>
      <c r="OR77" s="3" cm="1">
        <f t="array" ref="OR77">(GEOMEAN(1+Returns!OR77:OR88)^12-1)/(_xlfn.STDEV.S(Returns!OR77:OR88)*SQRT(12))</f>
        <v>0.4735532246046793</v>
      </c>
      <c r="OS77" s="3" cm="1">
        <f t="array" ref="OS77">(GEOMEAN(1+Returns!OS77:OS88)^12-1)/(_xlfn.STDEV.S(Returns!OS77:OS88)*SQRT(12))</f>
        <v>0.5440250544489299</v>
      </c>
      <c r="OT77" s="3" cm="1">
        <f t="array" ref="OT77">(GEOMEAN(1+Returns!OT77:OT88)^12-1)/(_xlfn.STDEV.S(Returns!OT77:OT88)*SQRT(12))</f>
        <v>-0.54399985810671125</v>
      </c>
      <c r="OU77" s="3" cm="1">
        <f t="array" ref="OU77">(GEOMEAN(1+Returns!OU77:OU88)^12-1)/(_xlfn.STDEV.S(Returns!OU77:OU88)*SQRT(12))</f>
        <v>-0.83077367879086783</v>
      </c>
      <c r="OV77" s="3" cm="1">
        <f t="array" ref="OV77">(GEOMEAN(1+Returns!OV77:OV88)^12-1)/(_xlfn.STDEV.S(Returns!OV77:OV88)*SQRT(12))</f>
        <v>-0.27827111257856679</v>
      </c>
      <c r="OW77" s="3" cm="1">
        <f t="array" ref="OW77">(GEOMEAN(1+Returns!OW77:OW88)^12-1)/(_xlfn.STDEV.S(Returns!OW77:OW88)*SQRT(12))</f>
        <v>1.5600899466711955</v>
      </c>
      <c r="OX77" s="3" cm="1">
        <f t="array" ref="OX77">(GEOMEAN(1+Returns!OX77:OX88)^12-1)/(_xlfn.STDEV.S(Returns!OX77:OX88)*SQRT(12))</f>
        <v>1.1676864897436636</v>
      </c>
      <c r="OY77" s="3" cm="1">
        <f t="array" ref="OY77">(GEOMEAN(1+Returns!OY77:OY88)^12-1)/(_xlfn.STDEV.S(Returns!OY77:OY88)*SQRT(12))</f>
        <v>-0.11404304824416453</v>
      </c>
      <c r="OZ77" s="3" cm="1">
        <f t="array" ref="OZ77">(GEOMEAN(1+Returns!OZ77:OZ88)^12-1)/(_xlfn.STDEV.S(Returns!OZ77:OZ88)*SQRT(12))</f>
        <v>-1.2249399333912876</v>
      </c>
      <c r="PA77" s="3" cm="1">
        <f t="array" ref="PA77">(GEOMEAN(1+Returns!PA77:PA88)^12-1)/(_xlfn.STDEV.S(Returns!PA77:PA88)*SQRT(12))</f>
        <v>0.12001795978319911</v>
      </c>
      <c r="PB77" s="3" cm="1">
        <f t="array" ref="PB77">(GEOMEAN(1+Returns!PB77:PB88)^12-1)/(_xlfn.STDEV.S(Returns!PB77:PB88)*SQRT(12))</f>
        <v>0.5631421165229582</v>
      </c>
      <c r="PC77" s="3" cm="1">
        <f t="array" ref="PC77">(GEOMEAN(1+Returns!PC77:PC88)^12-1)/(_xlfn.STDEV.S(Returns!PC77:PC88)*SQRT(12))</f>
        <v>1.4102925881125856</v>
      </c>
      <c r="PD77" s="3" cm="1">
        <f t="array" ref="PD77">(GEOMEAN(1+Returns!PD77:PD88)^12-1)/(_xlfn.STDEV.S(Returns!PD77:PD88)*SQRT(12))</f>
        <v>3.5138194445688782E-2</v>
      </c>
      <c r="PE77" s="3" cm="1">
        <f t="array" ref="PE77">(GEOMEAN(1+Returns!PE77:PE88)^12-1)/(_xlfn.STDEV.S(Returns!PE77:PE88)*SQRT(12))</f>
        <v>0.74823988185378976</v>
      </c>
      <c r="PF77" s="3" cm="1">
        <f t="array" ref="PF77">(GEOMEAN(1+Returns!PF77:PF88)^12-1)/(_xlfn.STDEV.S(Returns!PF77:PF88)*SQRT(12))</f>
        <v>1.458756586320469</v>
      </c>
      <c r="PG77" s="3" cm="1">
        <f t="array" ref="PG77">(GEOMEAN(1+Returns!PG77:PG88)^12-1)/(_xlfn.STDEV.S(Returns!PG77:PG88)*SQRT(12))</f>
        <v>-0.42710272130407162</v>
      </c>
      <c r="PH77" s="3" cm="1">
        <f t="array" ref="PH77">(GEOMEAN(1+Returns!PH77:PH88)^12-1)/(_xlfn.STDEV.S(Returns!PH77:PH88)*SQRT(12))</f>
        <v>0.26983869992323101</v>
      </c>
      <c r="PI77" s="3" cm="1">
        <f t="array" ref="PI77">(GEOMEAN(1+Returns!PI77:PI88)^12-1)/(_xlfn.STDEV.S(Returns!PI77:PI88)*SQRT(12))</f>
        <v>1.1556368769369332</v>
      </c>
      <c r="PJ77" s="3" cm="1">
        <f t="array" ref="PJ77">(GEOMEAN(1+Returns!PJ77:PJ88)^12-1)/(_xlfn.STDEV.S(Returns!PJ77:PJ88)*SQRT(12))</f>
        <v>1.6409148634812623</v>
      </c>
      <c r="PK77" s="3" cm="1">
        <f t="array" ref="PK77">(GEOMEAN(1+Returns!PK77:PK88)^12-1)/(_xlfn.STDEV.S(Returns!PK77:PK88)*SQRT(12))</f>
        <v>1.6646676142346755</v>
      </c>
      <c r="PL77" s="3" cm="1">
        <f t="array" ref="PL77">(GEOMEAN(1+Returns!PL77:PL88)^12-1)/(_xlfn.STDEV.S(Returns!PL77:PL88)*SQRT(12))</f>
        <v>0.32498530561700117</v>
      </c>
      <c r="PM77" s="3" cm="1">
        <f t="array" ref="PM77">(GEOMEAN(1+Returns!PM77:PM88)^12-1)/(_xlfn.STDEV.S(Returns!PM77:PM88)*SQRT(12))</f>
        <v>0.25464025576258736</v>
      </c>
      <c r="PN77" s="3" cm="1">
        <f t="array" ref="PN77">(GEOMEAN(1+Returns!PN77:PN88)^12-1)/(_xlfn.STDEV.S(Returns!PN77:PN88)*SQRT(12))</f>
        <v>9.8849603822353665E-2</v>
      </c>
      <c r="PO77" s="3" cm="1">
        <f t="array" ref="PO77">(GEOMEAN(1+Returns!PO77:PO88)^12-1)/(_xlfn.STDEV.S(Returns!PO77:PO88)*SQRT(12))</f>
        <v>0.74823988185378976</v>
      </c>
      <c r="PP77" s="3" cm="1">
        <f t="array" ref="PP77">(GEOMEAN(1+Returns!PP77:PP88)^12-1)/(_xlfn.STDEV.S(Returns!PP77:PP88)*SQRT(12))</f>
        <v>0.22500609287706588</v>
      </c>
      <c r="PQ77" s="3" cm="1">
        <f t="array" ref="PQ77">(GEOMEAN(1+Returns!PQ77:PQ88)^12-1)/(_xlfn.STDEV.S(Returns!PQ77:PQ88)*SQRT(12))</f>
        <v>0.60037791458722889</v>
      </c>
      <c r="PR77" s="3" cm="1">
        <f t="array" ref="PR77">(GEOMEAN(1+Returns!PR77:PR88)^12-1)/(_xlfn.STDEV.S(Returns!PR77:PR88)*SQRT(12))</f>
        <v>-0.24542015910638459</v>
      </c>
      <c r="PS77" s="3" cm="1">
        <f t="array" ref="PS77">(GEOMEAN(1+Returns!PS77:PS88)^12-1)/(_xlfn.STDEV.S(Returns!PS77:PS88)*SQRT(12))</f>
        <v>2.6263472240884447</v>
      </c>
      <c r="PT77" s="3" cm="1">
        <f t="array" ref="PT77">(GEOMEAN(1+Returns!PT77:PT88)^12-1)/(_xlfn.STDEV.S(Returns!PT77:PT88)*SQRT(12))</f>
        <v>-0.43892413009879461</v>
      </c>
      <c r="PU77" s="3" cm="1">
        <f t="array" ref="PU77">(GEOMEAN(1+Returns!PU77:PU88)^12-1)/(_xlfn.STDEV.S(Returns!PU77:PU88)*SQRT(12))</f>
        <v>1.4192460563438758</v>
      </c>
      <c r="PV77" s="3" cm="1">
        <f t="array" ref="PV77">(GEOMEAN(1+Returns!PV77:PV88)^12-1)/(_xlfn.STDEV.S(Returns!PV77:PV88)*SQRT(12))</f>
        <v>-2.9839046334490492E-2</v>
      </c>
      <c r="PW77" s="3" cm="1">
        <f t="array" ref="PW77">(GEOMEAN(1+Returns!PW77:PW88)^12-1)/(_xlfn.STDEV.S(Returns!PW77:PW88)*SQRT(12))</f>
        <v>-2.4514872517546936E-2</v>
      </c>
      <c r="PX77" s="3" cm="1">
        <f t="array" ref="PX77">(GEOMEAN(1+Returns!PX77:PX88)^12-1)/(_xlfn.STDEV.S(Returns!PX77:PX88)*SQRT(12))</f>
        <v>0.27523633511508844</v>
      </c>
      <c r="PY77" s="3" cm="1">
        <f t="array" ref="PY77">(GEOMEAN(1+Returns!PY77:PY88)^12-1)/(_xlfn.STDEV.S(Returns!PY77:PY88)*SQRT(12))</f>
        <v>2.761213686564743</v>
      </c>
      <c r="PZ77" s="3" cm="1">
        <f t="array" ref="PZ77">(GEOMEAN(1+Returns!PZ77:PZ88)^12-1)/(_xlfn.STDEV.S(Returns!PZ77:PZ88)*SQRT(12))</f>
        <v>-0.91205237713324105</v>
      </c>
      <c r="QA77" s="3" cm="1">
        <f t="array" ref="QA77">(GEOMEAN(1+Returns!QA77:QA88)^12-1)/(_xlfn.STDEV.S(Returns!QA77:QA88)*SQRT(12))</f>
        <v>2.7300836785487692</v>
      </c>
      <c r="QB77" s="3" cm="1">
        <f t="array" ref="QB77">(GEOMEAN(1+Returns!QB77:QB88)^12-1)/(_xlfn.STDEV.S(Returns!QB77:QB88)*SQRT(12))</f>
        <v>-0.36521241132843868</v>
      </c>
      <c r="QC77" s="3" cm="1">
        <f t="array" ref="QC77">(GEOMEAN(1+Returns!QC77:QC88)^12-1)/(_xlfn.STDEV.S(Returns!QC77:QC88)*SQRT(12))</f>
        <v>3.8961247253474036E-3</v>
      </c>
      <c r="QD77" s="3" cm="1">
        <f t="array" ref="QD77">(GEOMEAN(1+Returns!QD77:QD88)^12-1)/(_xlfn.STDEV.S(Returns!QD77:QD88)*SQRT(12))</f>
        <v>0.54467676202908955</v>
      </c>
      <c r="QE77" s="3" cm="1">
        <f t="array" ref="QE77">(GEOMEAN(1+Returns!QE77:QE88)^12-1)/(_xlfn.STDEV.S(Returns!QE77:QE88)*SQRT(12))</f>
        <v>0.11520412772994756</v>
      </c>
      <c r="QF77" s="3" cm="1">
        <f t="array" ref="QF77">(GEOMEAN(1+Returns!QF77:QF88)^12-1)/(_xlfn.STDEV.S(Returns!QF77:QF88)*SQRT(12))</f>
        <v>2.7055223136572284</v>
      </c>
      <c r="QG77" s="3" cm="1">
        <f t="array" ref="QG77">(GEOMEAN(1+Returns!QG77:QG88)^12-1)/(_xlfn.STDEV.S(Returns!QG77:QG88)*SQRT(12))</f>
        <v>-9.8504389526799116E-2</v>
      </c>
      <c r="QH77" s="3" cm="1">
        <f t="array" ref="QH77">(GEOMEAN(1+Returns!QH77:QH88)^12-1)/(_xlfn.STDEV.S(Returns!QH77:QH88)*SQRT(12))</f>
        <v>0.75638088106934442</v>
      </c>
      <c r="QI77" s="3" cm="1">
        <f t="array" ref="QI77">(GEOMEAN(1+Returns!QI77:QI88)^12-1)/(_xlfn.STDEV.S(Returns!QI77:QI88)*SQRT(12))</f>
        <v>-0.25787382728038827</v>
      </c>
      <c r="QJ77" s="3" cm="1">
        <f t="array" ref="QJ77">(GEOMEAN(1+Returns!QJ77:QJ88)^12-1)/(_xlfn.STDEV.S(Returns!QJ77:QJ88)*SQRT(12))</f>
        <v>-0.35944128753481958</v>
      </c>
      <c r="QK77" s="3" cm="1">
        <f t="array" ref="QK77">(GEOMEAN(1+Returns!QK77:QK88)^12-1)/(_xlfn.STDEV.S(Returns!QK77:QK88)*SQRT(12))</f>
        <v>0.83932284114038014</v>
      </c>
      <c r="QL77" s="3" cm="1">
        <f t="array" ref="QL77">(GEOMEAN(1+Returns!QL77:QL88)^12-1)/(_xlfn.STDEV.S(Returns!QL77:QL88)*SQRT(12))</f>
        <v>-0.36464372016538621</v>
      </c>
      <c r="QM77" s="3" cm="1">
        <f t="array" ref="QM77">(GEOMEAN(1+Returns!QM77:QM88)^12-1)/(_xlfn.STDEV.S(Returns!QM77:QM88)*SQRT(12))</f>
        <v>1.1145491550828506</v>
      </c>
      <c r="QN77" s="3" cm="1">
        <f t="array" ref="QN77">(GEOMEAN(1+Returns!QN77:QN88)^12-1)/(_xlfn.STDEV.S(Returns!QN77:QN88)*SQRT(12))</f>
        <v>1.1482213472998601</v>
      </c>
      <c r="QO77" s="3" cm="1">
        <f t="array" ref="QO77">(GEOMEAN(1+Returns!QO77:QO88)^12-1)/(_xlfn.STDEV.S(Returns!QO77:QO88)*SQRT(12))</f>
        <v>1.3012124651521393</v>
      </c>
      <c r="QP77" s="3" cm="1">
        <f t="array" ref="QP77">(GEOMEAN(1+Returns!QP77:QP88)^12-1)/(_xlfn.STDEV.S(Returns!QP77:QP88)*SQRT(12))</f>
        <v>1.1346910315726559</v>
      </c>
      <c r="QQ77" s="3" cm="1">
        <f t="array" ref="QQ77">(GEOMEAN(1+Returns!QQ77:QQ88)^12-1)/(_xlfn.STDEV.S(Returns!QQ77:QQ88)*SQRT(12))</f>
        <v>1.4873050211131884</v>
      </c>
      <c r="QR77" s="3" cm="1">
        <f t="array" ref="QR77">(GEOMEAN(1+Returns!QR77:QR88)^12-1)/(_xlfn.STDEV.S(Returns!QR77:QR88)*SQRT(12))</f>
        <v>-1.5036646724920686</v>
      </c>
      <c r="QS77" s="3" cm="1">
        <f t="array" ref="QS77">(GEOMEAN(1+Returns!QS77:QS88)^12-1)/(_xlfn.STDEV.S(Returns!QS77:QS88)*SQRT(12))</f>
        <v>2.2452050144296663E-3</v>
      </c>
      <c r="QT77" s="3" cm="1">
        <f t="array" ref="QT77">(GEOMEAN(1+Returns!QT77:QT88)^12-1)/(_xlfn.STDEV.S(Returns!QT77:QT88)*SQRT(12))</f>
        <v>1.0887243717687856</v>
      </c>
      <c r="QU77" s="3" cm="1">
        <f t="array" ref="QU77">(GEOMEAN(1+Returns!QU77:QU88)^12-1)/(_xlfn.STDEV.S(Returns!QU77:QU88)*SQRT(12))</f>
        <v>-1.6287777358540101</v>
      </c>
      <c r="QV77" s="3" cm="1">
        <f t="array" ref="QV77">(GEOMEAN(1+Returns!QV77:QV88)^12-1)/(_xlfn.STDEV.S(Returns!QV77:QV88)*SQRT(12))</f>
        <v>1.5311018353499737</v>
      </c>
      <c r="QW77" s="3" t="e" cm="1">
        <f t="array" ref="QW77">(GEOMEAN(1+Returns!QW77:QW88)^12-1)/(_xlfn.STDEV.S(Returns!QW77:QW88)*SQRT(12))</f>
        <v>#DIV/0!</v>
      </c>
      <c r="QX77" s="3" cm="1">
        <f t="array" ref="QX77">(GEOMEAN(1+Returns!QX77:QX88)^12-1)/(_xlfn.STDEV.S(Returns!QX77:QX88)*SQRT(12))</f>
        <v>-0.37945241275289976</v>
      </c>
      <c r="QY77" s="3" cm="1">
        <f t="array" ref="QY77">(GEOMEAN(1+Returns!QY77:QY88)^12-1)/(_xlfn.STDEV.S(Returns!QY77:QY88)*SQRT(12))</f>
        <v>-1.6381143495118098</v>
      </c>
      <c r="QZ77" s="3" cm="1">
        <f t="array" ref="QZ77">(GEOMEAN(1+Returns!QZ77:QZ88)^12-1)/(_xlfn.STDEV.S(Returns!QZ77:QZ88)*SQRT(12))</f>
        <v>0.13477348843589998</v>
      </c>
      <c r="RA77" s="3" cm="1">
        <f t="array" ref="RA77">(GEOMEAN(1+Returns!RA77:RA88)^12-1)/(_xlfn.STDEV.S(Returns!RA77:RA88)*SQRT(12))</f>
        <v>-0.4973757502743445</v>
      </c>
      <c r="RB77" s="3" cm="1">
        <f t="array" ref="RB77">(GEOMEAN(1+Returns!RB77:RB88)^12-1)/(_xlfn.STDEV.S(Returns!RB77:RB88)*SQRT(12))</f>
        <v>-0.33791071255151234</v>
      </c>
      <c r="RC77" s="3" cm="1">
        <f t="array" ref="RC77">(GEOMEAN(1+Returns!RC77:RC88)^12-1)/(_xlfn.STDEV.S(Returns!RC77:RC88)*SQRT(12))</f>
        <v>-0.1818763222750924</v>
      </c>
      <c r="RD77" s="3" t="e" cm="1">
        <f t="array" ref="RD77">(GEOMEAN(1+Returns!RD77:RD88)^12-1)/(_xlfn.STDEV.S(Returns!RD77:RD88)*SQRT(12))</f>
        <v>#DIV/0!</v>
      </c>
      <c r="RE77" s="3" cm="1">
        <f t="array" ref="RE77">(GEOMEAN(1+Returns!RE77:RE88)^12-1)/(_xlfn.STDEV.S(Returns!RE77:RE88)*SQRT(12))</f>
        <v>-0.62337721453684514</v>
      </c>
      <c r="RF77" s="3" cm="1">
        <f t="array" ref="RF77">(GEOMEAN(1+Returns!RF77:RF88)^12-1)/(_xlfn.STDEV.S(Returns!RF77:RF88)*SQRT(12))</f>
        <v>0.14940613371975117</v>
      </c>
      <c r="RG77" s="3" cm="1">
        <f t="array" ref="RG77">(GEOMEAN(1+Returns!RG77:RG88)^12-1)/(_xlfn.STDEV.S(Returns!RG77:RG88)*SQRT(12))</f>
        <v>-1.0464548862469294</v>
      </c>
      <c r="RH77" s="3" t="e" cm="1">
        <f t="array" ref="RH77">(GEOMEAN(1+Returns!RH77:RH88)^12-1)/(_xlfn.STDEV.S(Returns!RH77:RH88)*SQRT(12))</f>
        <v>#DIV/0!</v>
      </c>
      <c r="RI77" s="3" cm="1">
        <f t="array" ref="RI77">(GEOMEAN(1+Returns!RI77:RI88)^12-1)/(_xlfn.STDEV.S(Returns!RI77:RI88)*SQRT(12))</f>
        <v>-3.3793725276189492E-2</v>
      </c>
      <c r="RJ77" s="3" cm="1">
        <f t="array" ref="RJ77">(GEOMEAN(1+Returns!RJ77:RJ88)^12-1)/(_xlfn.STDEV.S(Returns!RJ77:RJ88)*SQRT(12))</f>
        <v>-0.62841675787096685</v>
      </c>
      <c r="RK77" s="3" cm="1">
        <f t="array" ref="RK77">(GEOMEAN(1+Returns!RK77:RK88)^12-1)/(_xlfn.STDEV.S(Returns!RK77:RK88)*SQRT(12))</f>
        <v>3.5856252222892802</v>
      </c>
      <c r="RL77" s="3" cm="1">
        <f t="array" ref="RL77">(GEOMEAN(1+Returns!RL77:RL88)^12-1)/(_xlfn.STDEV.S(Returns!RL77:RL88)*SQRT(12))</f>
        <v>2.4860992779767299</v>
      </c>
      <c r="RM77" s="3" cm="1">
        <f t="array" ref="RM77">(GEOMEAN(1+Returns!RM77:RM88)^12-1)/(_xlfn.STDEV.S(Returns!RM77:RM88)*SQRT(12))</f>
        <v>0.62887901563573712</v>
      </c>
      <c r="RN77" s="3" cm="1">
        <f t="array" ref="RN77">(GEOMEAN(1+Returns!RN77:RN88)^12-1)/(_xlfn.STDEV.S(Returns!RN77:RN88)*SQRT(12))</f>
        <v>3.7484511113805752</v>
      </c>
      <c r="RO77" s="3" cm="1">
        <f t="array" ref="RO77">(GEOMEAN(1+Returns!RO77:RO88)^12-1)/(_xlfn.STDEV.S(Returns!RO77:RO88)*SQRT(12))</f>
        <v>-0.56690707947203045</v>
      </c>
      <c r="RP77" s="3" cm="1">
        <f t="array" ref="RP77">(GEOMEAN(1+Returns!RP77:RP88)^12-1)/(_xlfn.STDEV.S(Returns!RP77:RP88)*SQRT(12))</f>
        <v>3.9132622581900005</v>
      </c>
      <c r="RQ77" s="3" cm="1">
        <f t="array" ref="RQ77">(GEOMEAN(1+Returns!RQ77:RQ88)^12-1)/(_xlfn.STDEV.S(Returns!RQ77:RQ88)*SQRT(12))</f>
        <v>1.0879256747354304</v>
      </c>
      <c r="RR77" s="3" cm="1">
        <f t="array" ref="RR77">(GEOMEAN(1+Returns!RR77:RR88)^12-1)/(_xlfn.STDEV.S(Returns!RR77:RR88)*SQRT(12))</f>
        <v>5.5029366226815393</v>
      </c>
      <c r="RS77" s="3" cm="1">
        <f t="array" ref="RS77">(GEOMEAN(1+Returns!RS77:RS88)^12-1)/(_xlfn.STDEV.S(Returns!RS77:RS88)*SQRT(12))</f>
        <v>0.39638200931387513</v>
      </c>
      <c r="RT77" s="3" cm="1">
        <f t="array" ref="RT77">(GEOMEAN(1+Returns!RT77:RT88)^12-1)/(_xlfn.STDEV.S(Returns!RT77:RT88)*SQRT(12))</f>
        <v>-0.57191733700734915</v>
      </c>
      <c r="RU77" s="3" cm="1">
        <f t="array" ref="RU77">(GEOMEAN(1+Returns!RU77:RU88)^12-1)/(_xlfn.STDEV.S(Returns!RU77:RU88)*SQRT(12))</f>
        <v>-0.33310685790809574</v>
      </c>
      <c r="RV77" s="3" cm="1">
        <f t="array" ref="RV77">(GEOMEAN(1+Returns!RV77:RV88)^12-1)/(_xlfn.STDEV.S(Returns!RV77:RV88)*SQRT(12))</f>
        <v>2.5003291438769001E-2</v>
      </c>
      <c r="RW77" s="3" cm="1">
        <f t="array" ref="RW77">(GEOMEAN(1+Returns!RW77:RW88)^12-1)/(_xlfn.STDEV.S(Returns!RW77:RW88)*SQRT(12))</f>
        <v>-0.48531959794351087</v>
      </c>
      <c r="RX77" s="3" cm="1">
        <f t="array" ref="RX77">(GEOMEAN(1+Returns!RX77:RX88)^12-1)/(_xlfn.STDEV.S(Returns!RX77:RX88)*SQRT(12))</f>
        <v>-1.2760339204569859</v>
      </c>
      <c r="RY77" s="3" cm="1">
        <f t="array" ref="RY77">(GEOMEAN(1+Returns!RY77:RY88)^12-1)/(_xlfn.STDEV.S(Returns!RY77:RY88)*SQRT(12))</f>
        <v>1.2093668221660028</v>
      </c>
      <c r="RZ77" s="3" cm="1">
        <f t="array" ref="RZ77">(GEOMEAN(1+Returns!RZ77:RZ88)^12-1)/(_xlfn.STDEV.S(Returns!RZ77:RZ88)*SQRT(12))</f>
        <v>0.51977788050088536</v>
      </c>
      <c r="SA77" s="3" cm="1">
        <f t="array" ref="SA77">(GEOMEAN(1+Returns!SA77:SA88)^12-1)/(_xlfn.STDEV.S(Returns!SA77:SA88)*SQRT(12))</f>
        <v>-1.5458651433800539</v>
      </c>
      <c r="SB77" s="3" t="e" cm="1">
        <f t="array" ref="SB77">(GEOMEAN(1+Returns!SB77:SB88)^12-1)/(_xlfn.STDEV.S(Returns!SB77:SB88)*SQRT(12))</f>
        <v>#DIV/0!</v>
      </c>
      <c r="SC77" s="3" cm="1">
        <f t="array" ref="SC77">(GEOMEAN(1+Returns!SC77:SC88)^12-1)/(_xlfn.STDEV.S(Returns!SC77:SC88)*SQRT(12))</f>
        <v>1.1337571297978473</v>
      </c>
    </row>
    <row r="78" spans="1:497" x14ac:dyDescent="0.25">
      <c r="A78" s="2">
        <f>Returns!A78</f>
        <v>43190</v>
      </c>
      <c r="B78" s="3" cm="1">
        <f t="array" ref="B78">(GEOMEAN(1+Returns!B78:B89)^12-1)/(_xlfn.STDEV.S(Returns!B78:B89)*SQRT(12))</f>
        <v>2.4165957380574312</v>
      </c>
      <c r="C78" s="3" cm="1">
        <f t="array" ref="C78">(GEOMEAN(1+Returns!C78:C89)^12-1)/(_xlfn.STDEV.S(Returns!C78:C89)*SQRT(12))</f>
        <v>0.830828416315463</v>
      </c>
      <c r="D78" s="3" cm="1">
        <f t="array" ref="D78">(GEOMEAN(1+Returns!D78:D89)^12-1)/(_xlfn.STDEV.S(Returns!D78:D89)*SQRT(12))</f>
        <v>2.3602942415116543</v>
      </c>
      <c r="E78" s="3" cm="1">
        <f t="array" ref="E78">(GEOMEAN(1+Returns!E78:E89)^12-1)/(_xlfn.STDEV.S(Returns!E78:E89)*SQRT(12))</f>
        <v>2.2326537273032914</v>
      </c>
      <c r="F78" s="3" cm="1">
        <f t="array" ref="F78">(GEOMEAN(1+Returns!F78:F89)^12-1)/(_xlfn.STDEV.S(Returns!F78:F89)*SQRT(12))</f>
        <v>1.0720339133236829</v>
      </c>
      <c r="G78" s="3" cm="1">
        <f t="array" ref="G78">(GEOMEAN(1+Returns!G78:G89)^12-1)/(_xlfn.STDEV.S(Returns!G78:G89)*SQRT(12))</f>
        <v>0.62705713782102623</v>
      </c>
      <c r="H78" s="3" cm="1">
        <f t="array" ref="H78">(GEOMEAN(1+Returns!H78:H89)^12-1)/(_xlfn.STDEV.S(Returns!H78:H89)*SQRT(12))</f>
        <v>1.7491791036295428</v>
      </c>
      <c r="I78" s="3" cm="1">
        <f t="array" ref="I78">(GEOMEAN(1+Returns!I78:I89)^12-1)/(_xlfn.STDEV.S(Returns!I78:I89)*SQRT(12))</f>
        <v>0.4075175801620684</v>
      </c>
      <c r="J78" s="3" cm="1">
        <f t="array" ref="J78">(GEOMEAN(1+Returns!J78:J89)^12-1)/(_xlfn.STDEV.S(Returns!J78:J89)*SQRT(12))</f>
        <v>-0.11782833365057564</v>
      </c>
      <c r="K78" s="3" cm="1">
        <f t="array" ref="K78">(GEOMEAN(1+Returns!K78:K89)^12-1)/(_xlfn.STDEV.S(Returns!K78:K89)*SQRT(12))</f>
        <v>-0.69080593405837387</v>
      </c>
      <c r="L78" s="3" cm="1">
        <f t="array" ref="L78">(GEOMEAN(1+Returns!L78:L89)^12-1)/(_xlfn.STDEV.S(Returns!L78:L89)*SQRT(12))</f>
        <v>1.4512811947657169</v>
      </c>
      <c r="M78" s="3" cm="1">
        <f t="array" ref="M78">(GEOMEAN(1+Returns!M78:M89)^12-1)/(_xlfn.STDEV.S(Returns!M78:M89)*SQRT(12))</f>
        <v>-0.52225452291115038</v>
      </c>
      <c r="N78" s="3" cm="1">
        <f t="array" ref="N78">(GEOMEAN(1+Returns!N78:N89)^12-1)/(_xlfn.STDEV.S(Returns!N78:N89)*SQRT(12))</f>
        <v>1.7399289384494399</v>
      </c>
      <c r="O78" s="3" cm="1">
        <f t="array" ref="O78">(GEOMEAN(1+Returns!O78:O89)^12-1)/(_xlfn.STDEV.S(Returns!O78:O89)*SQRT(12))</f>
        <v>2.989045513325097</v>
      </c>
      <c r="P78" s="3" cm="1">
        <f t="array" ref="P78">(GEOMEAN(1+Returns!P78:P89)^12-1)/(_xlfn.STDEV.S(Returns!P78:P89)*SQRT(12))</f>
        <v>-0.82008226466598633</v>
      </c>
      <c r="Q78" s="3" cm="1">
        <f t="array" ref="Q78">(GEOMEAN(1+Returns!Q78:Q89)^12-1)/(_xlfn.STDEV.S(Returns!Q78:Q89)*SQRT(12))</f>
        <v>0.25313017859860043</v>
      </c>
      <c r="R78" s="3" cm="1">
        <f t="array" ref="R78">(GEOMEAN(1+Returns!R78:R89)^12-1)/(_xlfn.STDEV.S(Returns!R78:R89)*SQRT(12))</f>
        <v>0.57900242113055689</v>
      </c>
      <c r="S78" s="3" cm="1">
        <f t="array" ref="S78">(GEOMEAN(1+Returns!S78:S89)^12-1)/(_xlfn.STDEV.S(Returns!S78:S89)*SQRT(12))</f>
        <v>4.6161220451937455</v>
      </c>
      <c r="T78" s="3" cm="1">
        <f t="array" ref="T78">(GEOMEAN(1+Returns!T78:T89)^12-1)/(_xlfn.STDEV.S(Returns!T78:T89)*SQRT(12))</f>
        <v>1.1369660385523901</v>
      </c>
      <c r="U78" s="3" cm="1">
        <f t="array" ref="U78">(GEOMEAN(1+Returns!U78:U89)^12-1)/(_xlfn.STDEV.S(Returns!U78:U89)*SQRT(12))</f>
        <v>-0.77715916251601957</v>
      </c>
      <c r="V78" s="3" cm="1">
        <f t="array" ref="V78">(GEOMEAN(1+Returns!V78:V89)^12-1)/(_xlfn.STDEV.S(Returns!V78:V89)*SQRT(12))</f>
        <v>0.90280753942607628</v>
      </c>
      <c r="W78" s="3" cm="1">
        <f t="array" ref="W78">(GEOMEAN(1+Returns!W78:W89)^12-1)/(_xlfn.STDEV.S(Returns!W78:W89)*SQRT(12))</f>
        <v>1.370456247047886</v>
      </c>
      <c r="X78" s="3" cm="1">
        <f t="array" ref="X78">(GEOMEAN(1+Returns!X78:X89)^12-1)/(_xlfn.STDEV.S(Returns!X78:X89)*SQRT(12))</f>
        <v>1.5552651070411732</v>
      </c>
      <c r="Y78" s="3" cm="1">
        <f t="array" ref="Y78">(GEOMEAN(1+Returns!Y78:Y89)^12-1)/(_xlfn.STDEV.S(Returns!Y78:Y89)*SQRT(12))</f>
        <v>0.36315899181534278</v>
      </c>
      <c r="Z78" s="3" cm="1">
        <f t="array" ref="Z78">(GEOMEAN(1+Returns!Z78:Z89)^12-1)/(_xlfn.STDEV.S(Returns!Z78:Z89)*SQRT(12))</f>
        <v>2.1795812873366285</v>
      </c>
      <c r="AA78" s="3" cm="1">
        <f t="array" ref="AA78">(GEOMEAN(1+Returns!AA78:AA89)^12-1)/(_xlfn.STDEV.S(Returns!AA78:AA89)*SQRT(12))</f>
        <v>0.18687707412617441</v>
      </c>
      <c r="AB78" s="3" cm="1">
        <f t="array" ref="AB78">(GEOMEAN(1+Returns!AB78:AB89)^12-1)/(_xlfn.STDEV.S(Returns!AB78:AB89)*SQRT(12))</f>
        <v>-0.61805810445138332</v>
      </c>
      <c r="AC78" s="3" cm="1">
        <f t="array" ref="AC78">(GEOMEAN(1+Returns!AC78:AC89)^12-1)/(_xlfn.STDEV.S(Returns!AC78:AC89)*SQRT(12))</f>
        <v>3.0740601273514669</v>
      </c>
      <c r="AD78" s="3" cm="1">
        <f t="array" ref="AD78">(GEOMEAN(1+Returns!AD78:AD89)^12-1)/(_xlfn.STDEV.S(Returns!AD78:AD89)*SQRT(12))</f>
        <v>2.596121437762851</v>
      </c>
      <c r="AE78" s="3" cm="1">
        <f t="array" ref="AE78">(GEOMEAN(1+Returns!AE78:AE89)^12-1)/(_xlfn.STDEV.S(Returns!AE78:AE89)*SQRT(12))</f>
        <v>-0.1907022760335173</v>
      </c>
      <c r="AF78" s="3" cm="1">
        <f t="array" ref="AF78">(GEOMEAN(1+Returns!AF78:AF89)^12-1)/(_xlfn.STDEV.S(Returns!AF78:AF89)*SQRT(12))</f>
        <v>0.12888013043477045</v>
      </c>
      <c r="AG78" s="3" cm="1">
        <f t="array" ref="AG78">(GEOMEAN(1+Returns!AG78:AG89)^12-1)/(_xlfn.STDEV.S(Returns!AG78:AG89)*SQRT(12))</f>
        <v>1.4475885230258583</v>
      </c>
      <c r="AH78" s="3" cm="1">
        <f t="array" ref="AH78">(GEOMEAN(1+Returns!AH78:AH89)^12-1)/(_xlfn.STDEV.S(Returns!AH78:AH89)*SQRT(12))</f>
        <v>-8.8900922294682078E-2</v>
      </c>
      <c r="AI78" s="3" cm="1">
        <f t="array" ref="AI78">(GEOMEAN(1+Returns!AI78:AI89)^12-1)/(_xlfn.STDEV.S(Returns!AI78:AI89)*SQRT(12))</f>
        <v>-0.23523818823610501</v>
      </c>
      <c r="AJ78" s="3" cm="1">
        <f t="array" ref="AJ78">(GEOMEAN(1+Returns!AJ78:AJ89)^12-1)/(_xlfn.STDEV.S(Returns!AJ78:AJ89)*SQRT(12))</f>
        <v>1.602843332299235</v>
      </c>
      <c r="AK78" s="3" cm="1">
        <f t="array" ref="AK78">(GEOMEAN(1+Returns!AK78:AK89)^12-1)/(_xlfn.STDEV.S(Returns!AK78:AK89)*SQRT(12))</f>
        <v>2.8564603745002137</v>
      </c>
      <c r="AL78" s="3" cm="1">
        <f t="array" ref="AL78">(GEOMEAN(1+Returns!AL78:AL89)^12-1)/(_xlfn.STDEV.S(Returns!AL78:AL89)*SQRT(12))</f>
        <v>1.5574298427293998</v>
      </c>
      <c r="AM78" s="3" cm="1">
        <f t="array" ref="AM78">(GEOMEAN(1+Returns!AM78:AM89)^12-1)/(_xlfn.STDEV.S(Returns!AM78:AM89)*SQRT(12))</f>
        <v>1.6904117050241976</v>
      </c>
      <c r="AN78" s="3" cm="1">
        <f t="array" ref="AN78">(GEOMEAN(1+Returns!AN78:AN89)^12-1)/(_xlfn.STDEV.S(Returns!AN78:AN89)*SQRT(12))</f>
        <v>1.3231746147994676</v>
      </c>
      <c r="AO78" s="3" cm="1">
        <f t="array" ref="AO78">(GEOMEAN(1+Returns!AO78:AO89)^12-1)/(_xlfn.STDEV.S(Returns!AO78:AO89)*SQRT(12))</f>
        <v>1.5970378216934695</v>
      </c>
      <c r="AP78" s="3" cm="1">
        <f t="array" ref="AP78">(GEOMEAN(1+Returns!AP78:AP89)^12-1)/(_xlfn.STDEV.S(Returns!AP78:AP89)*SQRT(12))</f>
        <v>3.1048269313776284</v>
      </c>
      <c r="AQ78" s="3" cm="1">
        <f t="array" ref="AQ78">(GEOMEAN(1+Returns!AQ78:AQ89)^12-1)/(_xlfn.STDEV.S(Returns!AQ78:AQ89)*SQRT(12))</f>
        <v>0.21207098475073574</v>
      </c>
      <c r="AR78" s="3" cm="1">
        <f t="array" ref="AR78">(GEOMEAN(1+Returns!AR78:AR89)^12-1)/(_xlfn.STDEV.S(Returns!AR78:AR89)*SQRT(12))</f>
        <v>-9.8512387612780597E-2</v>
      </c>
      <c r="AS78" s="3" cm="1">
        <f t="array" ref="AS78">(GEOMEAN(1+Returns!AS78:AS89)^12-1)/(_xlfn.STDEV.S(Returns!AS78:AS89)*SQRT(12))</f>
        <v>-0.74696787293625755</v>
      </c>
      <c r="AT78" s="3" cm="1">
        <f t="array" ref="AT78">(GEOMEAN(1+Returns!AT78:AT89)^12-1)/(_xlfn.STDEV.S(Returns!AT78:AT89)*SQRT(12))</f>
        <v>3.2934711042850537</v>
      </c>
      <c r="AU78" s="3" cm="1">
        <f t="array" ref="AU78">(GEOMEAN(1+Returns!AU78:AU89)^12-1)/(_xlfn.STDEV.S(Returns!AU78:AU89)*SQRT(12))</f>
        <v>-3.4494729298614097</v>
      </c>
      <c r="AV78" s="3" cm="1">
        <f t="array" ref="AV78">(GEOMEAN(1+Returns!AV78:AV89)^12-1)/(_xlfn.STDEV.S(Returns!AV78:AV89)*SQRT(12))</f>
        <v>2.916604627477958</v>
      </c>
      <c r="AW78" s="3" cm="1">
        <f t="array" ref="AW78">(GEOMEAN(1+Returns!AW78:AW89)^12-1)/(_xlfn.STDEV.S(Returns!AW78:AW89)*SQRT(12))</f>
        <v>-0.76187167959213986</v>
      </c>
      <c r="AX78" s="3" cm="1">
        <f t="array" ref="AX78">(GEOMEAN(1+Returns!AX78:AX89)^12-1)/(_xlfn.STDEV.S(Returns!AX78:AX89)*SQRT(12))</f>
        <v>0.38831780992448295</v>
      </c>
      <c r="AY78" s="3" cm="1">
        <f t="array" ref="AY78">(GEOMEAN(1+Returns!AY78:AY89)^12-1)/(_xlfn.STDEV.S(Returns!AY78:AY89)*SQRT(12))</f>
        <v>-0.90205771778361332</v>
      </c>
      <c r="AZ78" s="3" cm="1">
        <f t="array" ref="AZ78">(GEOMEAN(1+Returns!AZ78:AZ89)^12-1)/(_xlfn.STDEV.S(Returns!AZ78:AZ89)*SQRT(12))</f>
        <v>1.0363178065100016</v>
      </c>
      <c r="BA78" s="3" cm="1">
        <f t="array" ref="BA78">(GEOMEAN(1+Returns!BA78:BA89)^12-1)/(_xlfn.STDEV.S(Returns!BA78:BA89)*SQRT(12))</f>
        <v>-0.3762398082482612</v>
      </c>
      <c r="BB78" s="3" cm="1">
        <f t="array" ref="BB78">(GEOMEAN(1+Returns!BB78:BB89)^12-1)/(_xlfn.STDEV.S(Returns!BB78:BB89)*SQRT(12))</f>
        <v>0.73058525136378782</v>
      </c>
      <c r="BC78" s="3" cm="1">
        <f t="array" ref="BC78">(GEOMEAN(1+Returns!BC78:BC89)^12-1)/(_xlfn.STDEV.S(Returns!BC78:BC89)*SQRT(12))</f>
        <v>5.0182785989561598</v>
      </c>
      <c r="BD78" s="3" cm="1">
        <f t="array" ref="BD78">(GEOMEAN(1+Returns!BD78:BD89)^12-1)/(_xlfn.STDEV.S(Returns!BD78:BD89)*SQRT(12))</f>
        <v>5.588940182554925</v>
      </c>
      <c r="BE78" s="3" cm="1">
        <f t="array" ref="BE78">(GEOMEAN(1+Returns!BE78:BE89)^12-1)/(_xlfn.STDEV.S(Returns!BE78:BE89)*SQRT(12))</f>
        <v>1.602493558948235</v>
      </c>
      <c r="BF78" s="3" cm="1">
        <f t="array" ref="BF78">(GEOMEAN(1+Returns!BF78:BF89)^12-1)/(_xlfn.STDEV.S(Returns!BF78:BF89)*SQRT(12))</f>
        <v>1.9809110071217304</v>
      </c>
      <c r="BG78" s="3" cm="1">
        <f t="array" ref="BG78">(GEOMEAN(1+Returns!BG78:BG89)^12-1)/(_xlfn.STDEV.S(Returns!BG78:BG89)*SQRT(12))</f>
        <v>2.5269587064044958</v>
      </c>
      <c r="BH78" s="3" cm="1">
        <f t="array" ref="BH78">(GEOMEAN(1+Returns!BH78:BH89)^12-1)/(_xlfn.STDEV.S(Returns!BH78:BH89)*SQRT(12))</f>
        <v>2.1694014272197388</v>
      </c>
      <c r="BI78" s="3" cm="1">
        <f t="array" ref="BI78">(GEOMEAN(1+Returns!BI78:BI89)^12-1)/(_xlfn.STDEV.S(Returns!BI78:BI89)*SQRT(12))</f>
        <v>1.197922694031647</v>
      </c>
      <c r="BJ78" s="3" cm="1">
        <f t="array" ref="BJ78">(GEOMEAN(1+Returns!BJ78:BJ89)^12-1)/(_xlfn.STDEV.S(Returns!BJ78:BJ89)*SQRT(12))</f>
        <v>1.3428338072997259</v>
      </c>
      <c r="BK78" s="3" t="e" cm="1">
        <f t="array" ref="BK78">(GEOMEAN(1+Returns!BK78:BK89)^12-1)/(_xlfn.STDEV.S(Returns!BK78:BK89)*SQRT(12))</f>
        <v>#DIV/0!</v>
      </c>
      <c r="BL78" s="3" cm="1">
        <f t="array" ref="BL78">(GEOMEAN(1+Returns!BL78:BL89)^12-1)/(_xlfn.STDEV.S(Returns!BL78:BL89)*SQRT(12))</f>
        <v>0.82092356530528787</v>
      </c>
      <c r="BM78" s="3" cm="1">
        <f t="array" ref="BM78">(GEOMEAN(1+Returns!BM78:BM89)^12-1)/(_xlfn.STDEV.S(Returns!BM78:BM89)*SQRT(12))</f>
        <v>-0.675929792923606</v>
      </c>
      <c r="BN78" s="3" cm="1">
        <f t="array" ref="BN78">(GEOMEAN(1+Returns!BN78:BN89)^12-1)/(_xlfn.STDEV.S(Returns!BN78:BN89)*SQRT(12))</f>
        <v>0.24954164291697675</v>
      </c>
      <c r="BO78" s="3" cm="1">
        <f t="array" ref="BO78">(GEOMEAN(1+Returns!BO78:BO89)^12-1)/(_xlfn.STDEV.S(Returns!BO78:BO89)*SQRT(12))</f>
        <v>0.78592452885101172</v>
      </c>
      <c r="BP78" s="3" cm="1">
        <f t="array" ref="BP78">(GEOMEAN(1+Returns!BP78:BP89)^12-1)/(_xlfn.STDEV.S(Returns!BP78:BP89)*SQRT(12))</f>
        <v>0.82185667599462087</v>
      </c>
      <c r="BQ78" s="3" cm="1">
        <f t="array" ref="BQ78">(GEOMEAN(1+Returns!BQ78:BQ89)^12-1)/(_xlfn.STDEV.S(Returns!BQ78:BQ89)*SQRT(12))</f>
        <v>1.8232285796022238</v>
      </c>
      <c r="BR78" s="3" cm="1">
        <f t="array" ref="BR78">(GEOMEAN(1+Returns!BR78:BR89)^12-1)/(_xlfn.STDEV.S(Returns!BR78:BR89)*SQRT(12))</f>
        <v>4.0963095827306182</v>
      </c>
      <c r="BS78" s="3" cm="1">
        <f t="array" ref="BS78">(GEOMEAN(1+Returns!BS78:BS89)^12-1)/(_xlfn.STDEV.S(Returns!BS78:BS89)*SQRT(12))</f>
        <v>2.482462227662571</v>
      </c>
      <c r="BT78" s="3" cm="1">
        <f t="array" ref="BT78">(GEOMEAN(1+Returns!BT78:BT89)^12-1)/(_xlfn.STDEV.S(Returns!BT78:BT89)*SQRT(12))</f>
        <v>0.21982029056354679</v>
      </c>
      <c r="BU78" s="3" cm="1">
        <f t="array" ref="BU78">(GEOMEAN(1+Returns!BU78:BU89)^12-1)/(_xlfn.STDEV.S(Returns!BU78:BU89)*SQRT(12))</f>
        <v>2.1132878262366073</v>
      </c>
      <c r="BV78" s="3" cm="1">
        <f t="array" ref="BV78">(GEOMEAN(1+Returns!BV78:BV89)^12-1)/(_xlfn.STDEV.S(Returns!BV78:BV89)*SQRT(12))</f>
        <v>2.1281724583085255</v>
      </c>
      <c r="BW78" s="3" cm="1">
        <f t="array" ref="BW78">(GEOMEAN(1+Returns!BW78:BW89)^12-1)/(_xlfn.STDEV.S(Returns!BW78:BW89)*SQRT(12))</f>
        <v>0.6851177668401327</v>
      </c>
      <c r="BX78" s="3" cm="1">
        <f t="array" ref="BX78">(GEOMEAN(1+Returns!BX78:BX89)^12-1)/(_xlfn.STDEV.S(Returns!BX78:BX89)*SQRT(12))</f>
        <v>0.51898176274208063</v>
      </c>
      <c r="BY78" s="3" cm="1">
        <f t="array" ref="BY78">(GEOMEAN(1+Returns!BY78:BY89)^12-1)/(_xlfn.STDEV.S(Returns!BY78:BY89)*SQRT(12))</f>
        <v>0.52358534684922642</v>
      </c>
      <c r="BZ78" s="3" cm="1">
        <f t="array" ref="BZ78">(GEOMEAN(1+Returns!BZ78:BZ89)^12-1)/(_xlfn.STDEV.S(Returns!BZ78:BZ89)*SQRT(12))</f>
        <v>1.4388413176953063</v>
      </c>
      <c r="CA78" s="3" cm="1">
        <f t="array" ref="CA78">(GEOMEAN(1+Returns!CA78:CA89)^12-1)/(_xlfn.STDEV.S(Returns!CA78:CA89)*SQRT(12))</f>
        <v>3.0841482839220333</v>
      </c>
      <c r="CB78" s="3" cm="1">
        <f t="array" ref="CB78">(GEOMEAN(1+Returns!CB78:CB89)^12-1)/(_xlfn.STDEV.S(Returns!CB78:CB89)*SQRT(12))</f>
        <v>1.7682861688437899</v>
      </c>
      <c r="CC78" s="3" cm="1">
        <f t="array" ref="CC78">(GEOMEAN(1+Returns!CC78:CC89)^12-1)/(_xlfn.STDEV.S(Returns!CC78:CC89)*SQRT(12))</f>
        <v>-0.3527431676326091</v>
      </c>
      <c r="CD78" s="3" cm="1">
        <f t="array" ref="CD78">(GEOMEAN(1+Returns!CD78:CD89)^12-1)/(_xlfn.STDEV.S(Returns!CD78:CD89)*SQRT(12))</f>
        <v>1.5770742193301897</v>
      </c>
      <c r="CE78" s="3" cm="1">
        <f t="array" ref="CE78">(GEOMEAN(1+Returns!CE78:CE89)^12-1)/(_xlfn.STDEV.S(Returns!CE78:CE89)*SQRT(12))</f>
        <v>0.49731600185848812</v>
      </c>
      <c r="CF78" s="3" cm="1">
        <f t="array" ref="CF78">(GEOMEAN(1+Returns!CF78:CF89)^12-1)/(_xlfn.STDEV.S(Returns!CF78:CF89)*SQRT(12))</f>
        <v>2.4224838881941369E-2</v>
      </c>
      <c r="CG78" s="3" cm="1">
        <f t="array" ref="CG78">(GEOMEAN(1+Returns!CG78:CG89)^12-1)/(_xlfn.STDEV.S(Returns!CG78:CG89)*SQRT(12))</f>
        <v>-2.8136622642596358E-2</v>
      </c>
      <c r="CH78" s="3" cm="1">
        <f t="array" ref="CH78">(GEOMEAN(1+Returns!CH78:CH89)^12-1)/(_xlfn.STDEV.S(Returns!CH78:CH89)*SQRT(12))</f>
        <v>1.0927505276160963</v>
      </c>
      <c r="CI78" s="3" cm="1">
        <f t="array" ref="CI78">(GEOMEAN(1+Returns!CI78:CI89)^12-1)/(_xlfn.STDEV.S(Returns!CI78:CI89)*SQRT(12))</f>
        <v>0.66830814752359147</v>
      </c>
      <c r="CJ78" s="3" cm="1">
        <f t="array" ref="CJ78">(GEOMEAN(1+Returns!CJ78:CJ89)^12-1)/(_xlfn.STDEV.S(Returns!CJ78:CJ89)*SQRT(12))</f>
        <v>-0.11106306623563213</v>
      </c>
      <c r="CK78" s="3" cm="1">
        <f t="array" ref="CK78">(GEOMEAN(1+Returns!CK78:CK89)^12-1)/(_xlfn.STDEV.S(Returns!CK78:CK89)*SQRT(12))</f>
        <v>3.184055253508701</v>
      </c>
      <c r="CL78" s="3" cm="1">
        <f t="array" ref="CL78">(GEOMEAN(1+Returns!CL78:CL89)^12-1)/(_xlfn.STDEV.S(Returns!CL78:CL89)*SQRT(12))</f>
        <v>1.5552651070411732</v>
      </c>
      <c r="CM78" s="3" cm="1">
        <f t="array" ref="CM78">(GEOMEAN(1+Returns!CM78:CM89)^12-1)/(_xlfn.STDEV.S(Returns!CM78:CM89)*SQRT(12))</f>
        <v>1.9668325837189955</v>
      </c>
      <c r="CN78" s="3" cm="1">
        <f t="array" ref="CN78">(GEOMEAN(1+Returns!CN78:CN89)^12-1)/(_xlfn.STDEV.S(Returns!CN78:CN89)*SQRT(12))</f>
        <v>0.46586863468215139</v>
      </c>
      <c r="CO78" s="3" cm="1">
        <f t="array" ref="CO78">(GEOMEAN(1+Returns!CO78:CO89)^12-1)/(_xlfn.STDEV.S(Returns!CO78:CO89)*SQRT(12))</f>
        <v>1.9564655355513314</v>
      </c>
      <c r="CP78" s="3" cm="1">
        <f t="array" ref="CP78">(GEOMEAN(1+Returns!CP78:CP89)^12-1)/(_xlfn.STDEV.S(Returns!CP78:CP89)*SQRT(12))</f>
        <v>1.2290088068653164</v>
      </c>
      <c r="CQ78" s="3" cm="1">
        <f t="array" ref="CQ78">(GEOMEAN(1+Returns!CQ78:CQ89)^12-1)/(_xlfn.STDEV.S(Returns!CQ78:CQ89)*SQRT(12))</f>
        <v>0.37681089325409528</v>
      </c>
      <c r="CR78" s="3" cm="1">
        <f t="array" ref="CR78">(GEOMEAN(1+Returns!CR78:CR89)^12-1)/(_xlfn.STDEV.S(Returns!CR78:CR89)*SQRT(12))</f>
        <v>0.65964498949190065</v>
      </c>
      <c r="CS78" s="3" cm="1">
        <f t="array" ref="CS78">(GEOMEAN(1+Returns!CS78:CS89)^12-1)/(_xlfn.STDEV.S(Returns!CS78:CS89)*SQRT(12))</f>
        <v>-0.33183227198850529</v>
      </c>
      <c r="CT78" s="3" cm="1">
        <f t="array" ref="CT78">(GEOMEAN(1+Returns!CT78:CT89)^12-1)/(_xlfn.STDEV.S(Returns!CT78:CT89)*SQRT(12))</f>
        <v>1.4250856297178336</v>
      </c>
      <c r="CU78" s="3" cm="1">
        <f t="array" ref="CU78">(GEOMEAN(1+Returns!CU78:CU89)^12-1)/(_xlfn.STDEV.S(Returns!CU78:CU89)*SQRT(12))</f>
        <v>2.0622462992601398</v>
      </c>
      <c r="CV78" s="3" cm="1">
        <f t="array" ref="CV78">(GEOMEAN(1+Returns!CV78:CV89)^12-1)/(_xlfn.STDEV.S(Returns!CV78:CV89)*SQRT(12))</f>
        <v>0.40401914205076611</v>
      </c>
      <c r="CW78" s="3" cm="1">
        <f t="array" ref="CW78">(GEOMEAN(1+Returns!CW78:CW89)^12-1)/(_xlfn.STDEV.S(Returns!CW78:CW89)*SQRT(12))</f>
        <v>-0.21007582589691512</v>
      </c>
      <c r="CX78" s="3" cm="1">
        <f t="array" ref="CX78">(GEOMEAN(1+Returns!CX78:CX89)^12-1)/(_xlfn.STDEV.S(Returns!CX78:CX89)*SQRT(12))</f>
        <v>-0.73482015581874494</v>
      </c>
      <c r="CY78" s="3" cm="1">
        <f t="array" ref="CY78">(GEOMEAN(1+Returns!CY78:CY89)^12-1)/(_xlfn.STDEV.S(Returns!CY78:CY89)*SQRT(12))</f>
        <v>0.85574802502995262</v>
      </c>
      <c r="CZ78" s="3" cm="1">
        <f t="array" ref="CZ78">(GEOMEAN(1+Returns!CZ78:CZ89)^12-1)/(_xlfn.STDEV.S(Returns!CZ78:CZ89)*SQRT(12))</f>
        <v>1.1998511830627263</v>
      </c>
      <c r="DA78" s="3" cm="1">
        <f t="array" ref="DA78">(GEOMEAN(1+Returns!DA78:DA89)^12-1)/(_xlfn.STDEV.S(Returns!DA78:DA89)*SQRT(12))</f>
        <v>0.84896234229906276</v>
      </c>
      <c r="DB78" s="3" cm="1">
        <f t="array" ref="DB78">(GEOMEAN(1+Returns!DB78:DB89)^12-1)/(_xlfn.STDEV.S(Returns!DB78:DB89)*SQRT(12))</f>
        <v>-0.64312058728073185</v>
      </c>
      <c r="DC78" s="3" cm="1">
        <f t="array" ref="DC78">(GEOMEAN(1+Returns!DC78:DC89)^12-1)/(_xlfn.STDEV.S(Returns!DC78:DC89)*SQRT(12))</f>
        <v>1.3936353363974008</v>
      </c>
      <c r="DD78" s="3" cm="1">
        <f t="array" ref="DD78">(GEOMEAN(1+Returns!DD78:DD89)^12-1)/(_xlfn.STDEV.S(Returns!DD78:DD89)*SQRT(12))</f>
        <v>-5.6244247031028462E-2</v>
      </c>
      <c r="DE78" s="3" cm="1">
        <f t="array" ref="DE78">(GEOMEAN(1+Returns!DE78:DE89)^12-1)/(_xlfn.STDEV.S(Returns!DE78:DE89)*SQRT(12))</f>
        <v>3.4597043713708611</v>
      </c>
      <c r="DF78" s="3" cm="1">
        <f t="array" ref="DF78">(GEOMEAN(1+Returns!DF78:DF89)^12-1)/(_xlfn.STDEV.S(Returns!DF78:DF89)*SQRT(12))</f>
        <v>-0.40240968820161876</v>
      </c>
      <c r="DG78" s="3" cm="1">
        <f t="array" ref="DG78">(GEOMEAN(1+Returns!DG78:DG89)^12-1)/(_xlfn.STDEV.S(Returns!DG78:DG89)*SQRT(12))</f>
        <v>1.8255105132191862</v>
      </c>
      <c r="DH78" s="3" cm="1">
        <f t="array" ref="DH78">(GEOMEAN(1+Returns!DH78:DH89)^12-1)/(_xlfn.STDEV.S(Returns!DH78:DH89)*SQRT(12))</f>
        <v>3.5883964155206436</v>
      </c>
      <c r="DI78" s="3" cm="1">
        <f t="array" ref="DI78">(GEOMEAN(1+Returns!DI78:DI89)^12-1)/(_xlfn.STDEV.S(Returns!DI78:DI89)*SQRT(12))</f>
        <v>-0.15542635397189472</v>
      </c>
      <c r="DJ78" s="3" t="e" cm="1">
        <f t="array" ref="DJ78">(GEOMEAN(1+Returns!DJ78:DJ89)^12-1)/(_xlfn.STDEV.S(Returns!DJ78:DJ89)*SQRT(12))</f>
        <v>#DIV/0!</v>
      </c>
      <c r="DK78" s="3" cm="1">
        <f t="array" ref="DK78">(GEOMEAN(1+Returns!DK78:DK89)^12-1)/(_xlfn.STDEV.S(Returns!DK78:DK89)*SQRT(12))</f>
        <v>1.6477817644413808</v>
      </c>
      <c r="DL78" s="3" cm="1">
        <f t="array" ref="DL78">(GEOMEAN(1+Returns!DL78:DL89)^12-1)/(_xlfn.STDEV.S(Returns!DL78:DL89)*SQRT(12))</f>
        <v>0.50146903155605527</v>
      </c>
      <c r="DM78" s="3" cm="1">
        <f t="array" ref="DM78">(GEOMEAN(1+Returns!DM78:DM89)^12-1)/(_xlfn.STDEV.S(Returns!DM78:DM89)*SQRT(12))</f>
        <v>0.31001368132845908</v>
      </c>
      <c r="DN78" s="3" cm="1">
        <f t="array" ref="DN78">(GEOMEAN(1+Returns!DN78:DN89)^12-1)/(_xlfn.STDEV.S(Returns!DN78:DN89)*SQRT(12))</f>
        <v>1.6689752499429329</v>
      </c>
      <c r="DO78" s="3" cm="1">
        <f t="array" ref="DO78">(GEOMEAN(1+Returns!DO78:DO89)^12-1)/(_xlfn.STDEV.S(Returns!DO78:DO89)*SQRT(12))</f>
        <v>0.67347906238098121</v>
      </c>
      <c r="DP78" s="3" cm="1">
        <f t="array" ref="DP78">(GEOMEAN(1+Returns!DP78:DP89)^12-1)/(_xlfn.STDEV.S(Returns!DP78:DP89)*SQRT(12))</f>
        <v>-0.68138132505644089</v>
      </c>
      <c r="DQ78" s="3" cm="1">
        <f t="array" ref="DQ78">(GEOMEAN(1+Returns!DQ78:DQ89)^12-1)/(_xlfn.STDEV.S(Returns!DQ78:DQ89)*SQRT(12))</f>
        <v>0.2197642197449014</v>
      </c>
      <c r="DR78" s="3" cm="1">
        <f t="array" ref="DR78">(GEOMEAN(1+Returns!DR78:DR89)^12-1)/(_xlfn.STDEV.S(Returns!DR78:DR89)*SQRT(12))</f>
        <v>-0.16263164979263678</v>
      </c>
      <c r="DS78" s="3" cm="1">
        <f t="array" ref="DS78">(GEOMEAN(1+Returns!DS78:DS89)^12-1)/(_xlfn.STDEV.S(Returns!DS78:DS89)*SQRT(12))</f>
        <v>0.3315647276626143</v>
      </c>
      <c r="DT78" s="3" cm="1">
        <f t="array" ref="DT78">(GEOMEAN(1+Returns!DT78:DT89)^12-1)/(_xlfn.STDEV.S(Returns!DT78:DT89)*SQRT(12))</f>
        <v>-0.8389257864250752</v>
      </c>
      <c r="DU78" s="3" cm="1">
        <f t="array" ref="DU78">(GEOMEAN(1+Returns!DU78:DU89)^12-1)/(_xlfn.STDEV.S(Returns!DU78:DU89)*SQRT(12))</f>
        <v>2.2998991078678905</v>
      </c>
      <c r="DV78" s="3" cm="1">
        <f t="array" ref="DV78">(GEOMEAN(1+Returns!DV78:DV89)^12-1)/(_xlfn.STDEV.S(Returns!DV78:DV89)*SQRT(12))</f>
        <v>1.2249237604028944</v>
      </c>
      <c r="DW78" s="3" cm="1">
        <f t="array" ref="DW78">(GEOMEAN(1+Returns!DW78:DW89)^12-1)/(_xlfn.STDEV.S(Returns!DW78:DW89)*SQRT(12))</f>
        <v>3.1856222330890662</v>
      </c>
      <c r="DX78" s="3" cm="1">
        <f t="array" ref="DX78">(GEOMEAN(1+Returns!DX78:DX89)^12-1)/(_xlfn.STDEV.S(Returns!DX78:DX89)*SQRT(12))</f>
        <v>0.35861163033113225</v>
      </c>
      <c r="DY78" s="3" cm="1">
        <f t="array" ref="DY78">(GEOMEAN(1+Returns!DY78:DY89)^12-1)/(_xlfn.STDEV.S(Returns!DY78:DY89)*SQRT(12))</f>
        <v>1.0987861097801781</v>
      </c>
      <c r="DZ78" s="3" cm="1">
        <f t="array" ref="DZ78">(GEOMEAN(1+Returns!DZ78:DZ89)^12-1)/(_xlfn.STDEV.S(Returns!DZ78:DZ89)*SQRT(12))</f>
        <v>1.8580669082224948</v>
      </c>
      <c r="EA78" s="3" cm="1">
        <f t="array" ref="EA78">(GEOMEAN(1+Returns!EA78:EA89)^12-1)/(_xlfn.STDEV.S(Returns!EA78:EA89)*SQRT(12))</f>
        <v>1.2515541514027952</v>
      </c>
      <c r="EB78" s="3" cm="1">
        <f t="array" ref="EB78">(GEOMEAN(1+Returns!EB78:EB89)^12-1)/(_xlfn.STDEV.S(Returns!EB78:EB89)*SQRT(12))</f>
        <v>-0.68339760804974914</v>
      </c>
      <c r="EC78" s="3" cm="1">
        <f t="array" ref="EC78">(GEOMEAN(1+Returns!EC78:EC89)^12-1)/(_xlfn.STDEV.S(Returns!EC78:EC89)*SQRT(12))</f>
        <v>-0.14374495709427662</v>
      </c>
      <c r="ED78" s="3" cm="1">
        <f t="array" ref="ED78">(GEOMEAN(1+Returns!ED78:ED89)^12-1)/(_xlfn.STDEV.S(Returns!ED78:ED89)*SQRT(12))</f>
        <v>1.4888171373804004</v>
      </c>
      <c r="EE78" s="3" cm="1">
        <f t="array" ref="EE78">(GEOMEAN(1+Returns!EE78:EE89)^12-1)/(_xlfn.STDEV.S(Returns!EE78:EE89)*SQRT(12))</f>
        <v>0.86976073936670928</v>
      </c>
      <c r="EF78" s="3" cm="1">
        <f t="array" ref="EF78">(GEOMEAN(1+Returns!EF78:EF89)^12-1)/(_xlfn.STDEV.S(Returns!EF78:EF89)*SQRT(12))</f>
        <v>1.1268721004750315</v>
      </c>
      <c r="EG78" s="3" cm="1">
        <f t="array" ref="EG78">(GEOMEAN(1+Returns!EG78:EG89)^12-1)/(_xlfn.STDEV.S(Returns!EG78:EG89)*SQRT(12))</f>
        <v>0.83743336512806066</v>
      </c>
      <c r="EH78" s="3" cm="1">
        <f t="array" ref="EH78">(GEOMEAN(1+Returns!EH78:EH89)^12-1)/(_xlfn.STDEV.S(Returns!EH78:EH89)*SQRT(12))</f>
        <v>1.2045143421633673</v>
      </c>
      <c r="EI78" s="3" cm="1">
        <f t="array" ref="EI78">(GEOMEAN(1+Returns!EI78:EI89)^12-1)/(_xlfn.STDEV.S(Returns!EI78:EI89)*SQRT(12))</f>
        <v>1.5322335542128918</v>
      </c>
      <c r="EJ78" s="3" cm="1">
        <f t="array" ref="EJ78">(GEOMEAN(1+Returns!EJ78:EJ89)^12-1)/(_xlfn.STDEV.S(Returns!EJ78:EJ89)*SQRT(12))</f>
        <v>0.69192742297572207</v>
      </c>
      <c r="EK78" s="3" cm="1">
        <f t="array" ref="EK78">(GEOMEAN(1+Returns!EK78:EK89)^12-1)/(_xlfn.STDEV.S(Returns!EK78:EK89)*SQRT(12))</f>
        <v>2.7640505043422459</v>
      </c>
      <c r="EL78" s="3" cm="1">
        <f t="array" ref="EL78">(GEOMEAN(1+Returns!EL78:EL89)^12-1)/(_xlfn.STDEV.S(Returns!EL78:EL89)*SQRT(12))</f>
        <v>1.3389325038767033</v>
      </c>
      <c r="EM78" s="3" cm="1">
        <f t="array" ref="EM78">(GEOMEAN(1+Returns!EM78:EM89)^12-1)/(_xlfn.STDEV.S(Returns!EM78:EM89)*SQRT(12))</f>
        <v>1.337676924098145</v>
      </c>
      <c r="EN78" s="3" t="e" cm="1">
        <f t="array" ref="EN78">(GEOMEAN(1+Returns!EN78:EN89)^12-1)/(_xlfn.STDEV.S(Returns!EN78:EN89)*SQRT(12))</f>
        <v>#DIV/0!</v>
      </c>
      <c r="EO78" s="3" cm="1">
        <f t="array" ref="EO78">(GEOMEAN(1+Returns!EO78:EO89)^12-1)/(_xlfn.STDEV.S(Returns!EO78:EO89)*SQRT(12))</f>
        <v>-1.4331382693772745</v>
      </c>
      <c r="EP78" s="3" cm="1">
        <f t="array" ref="EP78">(GEOMEAN(1+Returns!EP78:EP89)^12-1)/(_xlfn.STDEV.S(Returns!EP78:EP89)*SQRT(12))</f>
        <v>3.0942300338874498</v>
      </c>
      <c r="EQ78" s="3" cm="1">
        <f t="array" ref="EQ78">(GEOMEAN(1+Returns!EQ78:EQ89)^12-1)/(_xlfn.STDEV.S(Returns!EQ78:EQ89)*SQRT(12))</f>
        <v>0.36350625278891197</v>
      </c>
      <c r="ER78" s="3" cm="1">
        <f t="array" ref="ER78">(GEOMEAN(1+Returns!ER78:ER89)^12-1)/(_xlfn.STDEV.S(Returns!ER78:ER89)*SQRT(12))</f>
        <v>0.87460191153253364</v>
      </c>
      <c r="ES78" s="3" cm="1">
        <f t="array" ref="ES78">(GEOMEAN(1+Returns!ES78:ES89)^12-1)/(_xlfn.STDEV.S(Returns!ES78:ES89)*SQRT(12))</f>
        <v>4.2070003261171305</v>
      </c>
      <c r="ET78" s="3" cm="1">
        <f t="array" ref="ET78">(GEOMEAN(1+Returns!ET78:ET89)^12-1)/(_xlfn.STDEV.S(Returns!ET78:ET89)*SQRT(12))</f>
        <v>-0.31743895793570631</v>
      </c>
      <c r="EU78" s="3" cm="1">
        <f t="array" ref="EU78">(GEOMEAN(1+Returns!EU78:EU89)^12-1)/(_xlfn.STDEV.S(Returns!EU78:EU89)*SQRT(12))</f>
        <v>2.9405867418327487</v>
      </c>
      <c r="EV78" s="3" cm="1">
        <f t="array" ref="EV78">(GEOMEAN(1+Returns!EV78:EV89)^12-1)/(_xlfn.STDEV.S(Returns!EV78:EV89)*SQRT(12))</f>
        <v>1.8379865356046134</v>
      </c>
      <c r="EW78" s="3" t="e" cm="1">
        <f t="array" ref="EW78">(GEOMEAN(1+Returns!EW78:EW89)^12-1)/(_xlfn.STDEV.S(Returns!EW78:EW89)*SQRT(12))</f>
        <v>#DIV/0!</v>
      </c>
      <c r="EX78" s="3" cm="1">
        <f t="array" ref="EX78">(GEOMEAN(1+Returns!EX78:EX89)^12-1)/(_xlfn.STDEV.S(Returns!EX78:EX89)*SQRT(12))</f>
        <v>2.0458811582290433</v>
      </c>
      <c r="EY78" s="3" cm="1">
        <f t="array" ref="EY78">(GEOMEAN(1+Returns!EY78:EY89)^12-1)/(_xlfn.STDEV.S(Returns!EY78:EY89)*SQRT(12))</f>
        <v>1.0271027762972007</v>
      </c>
      <c r="EZ78" s="3" cm="1">
        <f t="array" ref="EZ78">(GEOMEAN(1+Returns!EZ78:EZ89)^12-1)/(_xlfn.STDEV.S(Returns!EZ78:EZ89)*SQRT(12))</f>
        <v>1.8521628196450177</v>
      </c>
      <c r="FA78" s="3" cm="1">
        <f t="array" ref="FA78">(GEOMEAN(1+Returns!FA78:FA89)^12-1)/(_xlfn.STDEV.S(Returns!FA78:FA89)*SQRT(12))</f>
        <v>2.1689221348275178</v>
      </c>
      <c r="FB78" s="3" cm="1">
        <f t="array" ref="FB78">(GEOMEAN(1+Returns!FB78:FB89)^12-1)/(_xlfn.STDEV.S(Returns!FB78:FB89)*SQRT(12))</f>
        <v>-9.0291353850193518E-2</v>
      </c>
      <c r="FC78" s="3" cm="1">
        <f t="array" ref="FC78">(GEOMEAN(1+Returns!FC78:FC89)^12-1)/(_xlfn.STDEV.S(Returns!FC78:FC89)*SQRT(12))</f>
        <v>0.83020173603779179</v>
      </c>
      <c r="FD78" s="3" cm="1">
        <f t="array" ref="FD78">(GEOMEAN(1+Returns!FD78:FD89)^12-1)/(_xlfn.STDEV.S(Returns!FD78:FD89)*SQRT(12))</f>
        <v>-0.27757606562842063</v>
      </c>
      <c r="FE78" s="3" cm="1">
        <f t="array" ref="FE78">(GEOMEAN(1+Returns!FE78:FE89)^12-1)/(_xlfn.STDEV.S(Returns!FE78:FE89)*SQRT(12))</f>
        <v>0.48532280346361256</v>
      </c>
      <c r="FF78" s="3" cm="1">
        <f t="array" ref="FF78">(GEOMEAN(1+Returns!FF78:FF89)^12-1)/(_xlfn.STDEV.S(Returns!FF78:FF89)*SQRT(12))</f>
        <v>0.14714446279282159</v>
      </c>
      <c r="FG78" s="3" cm="1">
        <f t="array" ref="FG78">(GEOMEAN(1+Returns!FG78:FG89)^12-1)/(_xlfn.STDEV.S(Returns!FG78:FG89)*SQRT(12))</f>
        <v>0.9457632987905803</v>
      </c>
      <c r="FH78" s="3" t="e" cm="1">
        <f t="array" ref="FH78">(GEOMEAN(1+Returns!FH78:FH89)^12-1)/(_xlfn.STDEV.S(Returns!FH78:FH89)*SQRT(12))</f>
        <v>#DIV/0!</v>
      </c>
      <c r="FI78" s="3" cm="1">
        <f t="array" ref="FI78">(GEOMEAN(1+Returns!FI78:FI89)^12-1)/(_xlfn.STDEV.S(Returns!FI78:FI89)*SQRT(12))</f>
        <v>1.7325027595442593</v>
      </c>
      <c r="FJ78" s="3" cm="1">
        <f t="array" ref="FJ78">(GEOMEAN(1+Returns!FJ78:FJ89)^12-1)/(_xlfn.STDEV.S(Returns!FJ78:FJ89)*SQRT(12))</f>
        <v>0.93738402117676189</v>
      </c>
      <c r="FK78" s="3" cm="1">
        <f t="array" ref="FK78">(GEOMEAN(1+Returns!FK78:FK89)^12-1)/(_xlfn.STDEV.S(Returns!FK78:FK89)*SQRT(12))</f>
        <v>-0.72610721573217374</v>
      </c>
      <c r="FL78" s="3" cm="1">
        <f t="array" ref="FL78">(GEOMEAN(1+Returns!FL78:FL89)^12-1)/(_xlfn.STDEV.S(Returns!FL78:FL89)*SQRT(12))</f>
        <v>1.07826655190208</v>
      </c>
      <c r="FM78" s="3" cm="1">
        <f t="array" ref="FM78">(GEOMEAN(1+Returns!FM78:FM89)^12-1)/(_xlfn.STDEV.S(Returns!FM78:FM89)*SQRT(12))</f>
        <v>1.8174487026121748</v>
      </c>
      <c r="FN78" s="3" cm="1">
        <f t="array" ref="FN78">(GEOMEAN(1+Returns!FN78:FN89)^12-1)/(_xlfn.STDEV.S(Returns!FN78:FN89)*SQRT(12))</f>
        <v>1.3034707366333138</v>
      </c>
      <c r="FO78" s="3" cm="1">
        <f t="array" ref="FO78">(GEOMEAN(1+Returns!FO78:FO89)^12-1)/(_xlfn.STDEV.S(Returns!FO78:FO89)*SQRT(12))</f>
        <v>-0.64398356265944079</v>
      </c>
      <c r="FP78" s="3" cm="1">
        <f t="array" ref="FP78">(GEOMEAN(1+Returns!FP78:FP89)^12-1)/(_xlfn.STDEV.S(Returns!FP78:FP89)*SQRT(12))</f>
        <v>1.1641922500031678</v>
      </c>
      <c r="FQ78" s="3" cm="1">
        <f t="array" ref="FQ78">(GEOMEAN(1+Returns!FQ78:FQ89)^12-1)/(_xlfn.STDEV.S(Returns!FQ78:FQ89)*SQRT(12))</f>
        <v>-0.324686686339757</v>
      </c>
      <c r="FR78" s="3" cm="1">
        <f t="array" ref="FR78">(GEOMEAN(1+Returns!FR78:FR89)^12-1)/(_xlfn.STDEV.S(Returns!FR78:FR89)*SQRT(12))</f>
        <v>0.90852370260135074</v>
      </c>
      <c r="FS78" s="3" cm="1">
        <f t="array" ref="FS78">(GEOMEAN(1+Returns!FS78:FS89)^12-1)/(_xlfn.STDEV.S(Returns!FS78:FS89)*SQRT(12))</f>
        <v>-0.8397079085887631</v>
      </c>
      <c r="FT78" s="3" cm="1">
        <f t="array" ref="FT78">(GEOMEAN(1+Returns!FT78:FT89)^12-1)/(_xlfn.STDEV.S(Returns!FT78:FT89)*SQRT(12))</f>
        <v>-0.66944026607024243</v>
      </c>
      <c r="FU78" s="3" cm="1">
        <f t="array" ref="FU78">(GEOMEAN(1+Returns!FU78:FU89)^12-1)/(_xlfn.STDEV.S(Returns!FU78:FU89)*SQRT(12))</f>
        <v>-5.8967629224292523E-2</v>
      </c>
      <c r="FV78" s="3" cm="1">
        <f t="array" ref="FV78">(GEOMEAN(1+Returns!FV78:FV89)^12-1)/(_xlfn.STDEV.S(Returns!FV78:FV89)*SQRT(12))</f>
        <v>1.0936015446081706</v>
      </c>
      <c r="FW78" s="3" cm="1">
        <f t="array" ref="FW78">(GEOMEAN(1+Returns!FW78:FW89)^12-1)/(_xlfn.STDEV.S(Returns!FW78:FW89)*SQRT(12))</f>
        <v>0.13076711352194634</v>
      </c>
      <c r="FX78" s="3" cm="1">
        <f t="array" ref="FX78">(GEOMEAN(1+Returns!FX78:FX89)^12-1)/(_xlfn.STDEV.S(Returns!FX78:FX89)*SQRT(12))</f>
        <v>4.2602733279885611E-2</v>
      </c>
      <c r="FY78" s="3" cm="1">
        <f t="array" ref="FY78">(GEOMEAN(1+Returns!FY78:FY89)^12-1)/(_xlfn.STDEV.S(Returns!FY78:FY89)*SQRT(12))</f>
        <v>1.4168375165041647</v>
      </c>
      <c r="FZ78" s="3" cm="1">
        <f t="array" ref="FZ78">(GEOMEAN(1+Returns!FZ78:FZ89)^12-1)/(_xlfn.STDEV.S(Returns!FZ78:FZ89)*SQRT(12))</f>
        <v>0.67433387658835564</v>
      </c>
      <c r="GA78" s="3" cm="1">
        <f t="array" ref="GA78">(GEOMEAN(1+Returns!GA78:GA89)^12-1)/(_xlfn.STDEV.S(Returns!GA78:GA89)*SQRT(12))</f>
        <v>3.001336302704551</v>
      </c>
      <c r="GB78" s="3" cm="1">
        <f t="array" ref="GB78">(GEOMEAN(1+Returns!GB78:GB89)^12-1)/(_xlfn.STDEV.S(Returns!GB78:GB89)*SQRT(12))</f>
        <v>-1.4401423265740596</v>
      </c>
      <c r="GC78" s="3" cm="1">
        <f t="array" ref="GC78">(GEOMEAN(1+Returns!GC78:GC89)^12-1)/(_xlfn.STDEV.S(Returns!GC78:GC89)*SQRT(12))</f>
        <v>0.1407643367202617</v>
      </c>
      <c r="GD78" s="3" cm="1">
        <f t="array" ref="GD78">(GEOMEAN(1+Returns!GD78:GD89)^12-1)/(_xlfn.STDEV.S(Returns!GD78:GD89)*SQRT(12))</f>
        <v>1.9492513704607588</v>
      </c>
      <c r="GE78" s="3" cm="1">
        <f t="array" ref="GE78">(GEOMEAN(1+Returns!GE78:GE89)^12-1)/(_xlfn.STDEV.S(Returns!GE78:GE89)*SQRT(12))</f>
        <v>-0.73056132921534522</v>
      </c>
      <c r="GF78" s="3" cm="1">
        <f t="array" ref="GF78">(GEOMEAN(1+Returns!GF78:GF89)^12-1)/(_xlfn.STDEV.S(Returns!GF78:GF89)*SQRT(12))</f>
        <v>2.7167945083525442</v>
      </c>
      <c r="GG78" s="3" cm="1">
        <f t="array" ref="GG78">(GEOMEAN(1+Returns!GG78:GG89)^12-1)/(_xlfn.STDEV.S(Returns!GG78:GG89)*SQRT(12))</f>
        <v>0.54780481983674723</v>
      </c>
      <c r="GH78" s="3" cm="1">
        <f t="array" ref="GH78">(GEOMEAN(1+Returns!GH78:GH89)^12-1)/(_xlfn.STDEV.S(Returns!GH78:GH89)*SQRT(12))</f>
        <v>-0.97997077956044787</v>
      </c>
      <c r="GI78" s="3" cm="1">
        <f t="array" ref="GI78">(GEOMEAN(1+Returns!GI78:GI89)^12-1)/(_xlfn.STDEV.S(Returns!GI78:GI89)*SQRT(12))</f>
        <v>1.3732733673838988</v>
      </c>
      <c r="GJ78" s="3" cm="1">
        <f t="array" ref="GJ78">(GEOMEAN(1+Returns!GJ78:GJ89)^12-1)/(_xlfn.STDEV.S(Returns!GJ78:GJ89)*SQRT(12))</f>
        <v>1.0710674540289933</v>
      </c>
      <c r="GK78" s="3" cm="1">
        <f t="array" ref="GK78">(GEOMEAN(1+Returns!GK78:GK89)^12-1)/(_xlfn.STDEV.S(Returns!GK78:GK89)*SQRT(12))</f>
        <v>0.97119401556878804</v>
      </c>
      <c r="GL78" s="3" cm="1">
        <f t="array" ref="GL78">(GEOMEAN(1+Returns!GL78:GL89)^12-1)/(_xlfn.STDEV.S(Returns!GL78:GL89)*SQRT(12))</f>
        <v>-0.15743208253208041</v>
      </c>
      <c r="GM78" s="3" cm="1">
        <f t="array" ref="GM78">(GEOMEAN(1+Returns!GM78:GM89)^12-1)/(_xlfn.STDEV.S(Returns!GM78:GM89)*SQRT(12))</f>
        <v>2.8074905572094413</v>
      </c>
      <c r="GN78" s="3" cm="1">
        <f t="array" ref="GN78">(GEOMEAN(1+Returns!GN78:GN89)^12-1)/(_xlfn.STDEV.S(Returns!GN78:GN89)*SQRT(12))</f>
        <v>-0.56400396533617103</v>
      </c>
      <c r="GO78" s="3" cm="1">
        <f t="array" ref="GO78">(GEOMEAN(1+Returns!GO78:GO89)^12-1)/(_xlfn.STDEV.S(Returns!GO78:GO89)*SQRT(12))</f>
        <v>3.4066778238105044</v>
      </c>
      <c r="GP78" s="3" cm="1">
        <f t="array" ref="GP78">(GEOMEAN(1+Returns!GP78:GP89)^12-1)/(_xlfn.STDEV.S(Returns!GP78:GP89)*SQRT(12))</f>
        <v>-0.19447068899060679</v>
      </c>
      <c r="GQ78" s="3" t="e" cm="1">
        <f t="array" ref="GQ78">(GEOMEAN(1+Returns!GQ78:GQ89)^12-1)/(_xlfn.STDEV.S(Returns!GQ78:GQ89)*SQRT(12))</f>
        <v>#DIV/0!</v>
      </c>
      <c r="GR78" s="3" cm="1">
        <f t="array" ref="GR78">(GEOMEAN(1+Returns!GR78:GR89)^12-1)/(_xlfn.STDEV.S(Returns!GR78:GR89)*SQRT(12))</f>
        <v>-0.84233922983715703</v>
      </c>
      <c r="GS78" s="3" cm="1">
        <f t="array" ref="GS78">(GEOMEAN(1+Returns!GS78:GS89)^12-1)/(_xlfn.STDEV.S(Returns!GS78:GS89)*SQRT(12))</f>
        <v>0.15376044021750798</v>
      </c>
      <c r="GT78" s="3" cm="1">
        <f t="array" ref="GT78">(GEOMEAN(1+Returns!GT78:GT89)^12-1)/(_xlfn.STDEV.S(Returns!GT78:GT89)*SQRT(12))</f>
        <v>1.5794370332980159</v>
      </c>
      <c r="GU78" s="3" cm="1">
        <f t="array" ref="GU78">(GEOMEAN(1+Returns!GU78:GU89)^12-1)/(_xlfn.STDEV.S(Returns!GU78:GU89)*SQRT(12))</f>
        <v>0.60996391648080317</v>
      </c>
      <c r="GV78" s="3" cm="1">
        <f t="array" ref="GV78">(GEOMEAN(1+Returns!GV78:GV89)^12-1)/(_xlfn.STDEV.S(Returns!GV78:GV89)*SQRT(12))</f>
        <v>0.12500030333799525</v>
      </c>
      <c r="GW78" s="3" cm="1">
        <f t="array" ref="GW78">(GEOMEAN(1+Returns!GW78:GW89)^12-1)/(_xlfn.STDEV.S(Returns!GW78:GW89)*SQRT(12))</f>
        <v>0.86875026364646157</v>
      </c>
      <c r="GX78" s="3" cm="1">
        <f t="array" ref="GX78">(GEOMEAN(1+Returns!GX78:GX89)^12-1)/(_xlfn.STDEV.S(Returns!GX78:GX89)*SQRT(12))</f>
        <v>0.63646999829665263</v>
      </c>
      <c r="GY78" s="3" cm="1">
        <f t="array" ref="GY78">(GEOMEAN(1+Returns!GY78:GY89)^12-1)/(_xlfn.STDEV.S(Returns!GY78:GY89)*SQRT(12))</f>
        <v>0.90596743231056653</v>
      </c>
      <c r="GZ78" s="3" cm="1">
        <f t="array" ref="GZ78">(GEOMEAN(1+Returns!GZ78:GZ89)^12-1)/(_xlfn.STDEV.S(Returns!GZ78:GZ89)*SQRT(12))</f>
        <v>1.1853242740555257</v>
      </c>
      <c r="HA78" s="3" cm="1">
        <f t="array" ref="HA78">(GEOMEAN(1+Returns!HA78:HA89)^12-1)/(_xlfn.STDEV.S(Returns!HA78:HA89)*SQRT(12))</f>
        <v>-1.6628170246667118</v>
      </c>
      <c r="HB78" s="3" cm="1">
        <f t="array" ref="HB78">(GEOMEAN(1+Returns!HB78:HB89)^12-1)/(_xlfn.STDEV.S(Returns!HB78:HB89)*SQRT(12))</f>
        <v>0.37285277839727371</v>
      </c>
      <c r="HC78" s="3" cm="1">
        <f t="array" ref="HC78">(GEOMEAN(1+Returns!HC78:HC89)^12-1)/(_xlfn.STDEV.S(Returns!HC78:HC89)*SQRT(12))</f>
        <v>1.3218704086854924</v>
      </c>
      <c r="HD78" s="3" cm="1">
        <f t="array" ref="HD78">(GEOMEAN(1+Returns!HD78:HD89)^12-1)/(_xlfn.STDEV.S(Returns!HD78:HD89)*SQRT(12))</f>
        <v>-0.95974629134806111</v>
      </c>
      <c r="HE78" s="3" t="e" cm="1">
        <f t="array" ref="HE78">(GEOMEAN(1+Returns!HE78:HE89)^12-1)/(_xlfn.STDEV.S(Returns!HE78:HE89)*SQRT(12))</f>
        <v>#DIV/0!</v>
      </c>
      <c r="HF78" s="3" t="e" cm="1">
        <f t="array" ref="HF78">(GEOMEAN(1+Returns!HF78:HF89)^12-1)/(_xlfn.STDEV.S(Returns!HF78:HF89)*SQRT(12))</f>
        <v>#DIV/0!</v>
      </c>
      <c r="HG78" s="3" cm="1">
        <f t="array" ref="HG78">(GEOMEAN(1+Returns!HG78:HG89)^12-1)/(_xlfn.STDEV.S(Returns!HG78:HG89)*SQRT(12))</f>
        <v>1.7083869112459069</v>
      </c>
      <c r="HH78" s="3" cm="1">
        <f t="array" ref="HH78">(GEOMEAN(1+Returns!HH78:HH89)^12-1)/(_xlfn.STDEV.S(Returns!HH78:HH89)*SQRT(12))</f>
        <v>2.7834993265531645</v>
      </c>
      <c r="HI78" s="3" cm="1">
        <f t="array" ref="HI78">(GEOMEAN(1+Returns!HI78:HI89)^12-1)/(_xlfn.STDEV.S(Returns!HI78:HI89)*SQRT(12))</f>
        <v>0.33831703369923832</v>
      </c>
      <c r="HJ78" s="3" cm="1">
        <f t="array" ref="HJ78">(GEOMEAN(1+Returns!HJ78:HJ89)^12-1)/(_xlfn.STDEV.S(Returns!HJ78:HJ89)*SQRT(12))</f>
        <v>0.13720606760256487</v>
      </c>
      <c r="HK78" s="3" t="e" cm="1">
        <f t="array" ref="HK78">(GEOMEAN(1+Returns!HK78:HK89)^12-1)/(_xlfn.STDEV.S(Returns!HK78:HK89)*SQRT(12))</f>
        <v>#DIV/0!</v>
      </c>
      <c r="HL78" s="3" cm="1">
        <f t="array" ref="HL78">(GEOMEAN(1+Returns!HL78:HL89)^12-1)/(_xlfn.STDEV.S(Returns!HL78:HL89)*SQRT(12))</f>
        <v>3.8939391595686161</v>
      </c>
      <c r="HM78" s="3" cm="1">
        <f t="array" ref="HM78">(GEOMEAN(1+Returns!HM78:HM89)^12-1)/(_xlfn.STDEV.S(Returns!HM78:HM89)*SQRT(12))</f>
        <v>4.2858217390594966</v>
      </c>
      <c r="HN78" s="3" cm="1">
        <f t="array" ref="HN78">(GEOMEAN(1+Returns!HN78:HN89)^12-1)/(_xlfn.STDEV.S(Returns!HN78:HN89)*SQRT(12))</f>
        <v>0.28968035403894576</v>
      </c>
      <c r="HO78" s="3" cm="1">
        <f t="array" ref="HO78">(GEOMEAN(1+Returns!HO78:HO89)^12-1)/(_xlfn.STDEV.S(Returns!HO78:HO89)*SQRT(12))</f>
        <v>0.95798464133289452</v>
      </c>
      <c r="HP78" s="3" t="e" cm="1">
        <f t="array" ref="HP78">(GEOMEAN(1+Returns!HP78:HP89)^12-1)/(_xlfn.STDEV.S(Returns!HP78:HP89)*SQRT(12))</f>
        <v>#DIV/0!</v>
      </c>
      <c r="HQ78" s="3" cm="1">
        <f t="array" ref="HQ78">(GEOMEAN(1+Returns!HQ78:HQ89)^12-1)/(_xlfn.STDEV.S(Returns!HQ78:HQ89)*SQRT(12))</f>
        <v>0.91253456148960255</v>
      </c>
      <c r="HR78" s="3" cm="1">
        <f t="array" ref="HR78">(GEOMEAN(1+Returns!HR78:HR89)^12-1)/(_xlfn.STDEV.S(Returns!HR78:HR89)*SQRT(12))</f>
        <v>1.4200134553500603</v>
      </c>
      <c r="HS78" s="3" cm="1">
        <f t="array" ref="HS78">(GEOMEAN(1+Returns!HS78:HS89)^12-1)/(_xlfn.STDEV.S(Returns!HS78:HS89)*SQRT(12))</f>
        <v>-0.33817777474118921</v>
      </c>
      <c r="HT78" s="3" t="e" cm="1">
        <f t="array" ref="HT78">(GEOMEAN(1+Returns!HT78:HT89)^12-1)/(_xlfn.STDEV.S(Returns!HT78:HT89)*SQRT(12))</f>
        <v>#DIV/0!</v>
      </c>
      <c r="HU78" s="3" cm="1">
        <f t="array" ref="HU78">(GEOMEAN(1+Returns!HU78:HU89)^12-1)/(_xlfn.STDEV.S(Returns!HU78:HU89)*SQRT(12))</f>
        <v>-1.3417411465893043</v>
      </c>
      <c r="HV78" s="3" cm="1">
        <f t="array" ref="HV78">(GEOMEAN(1+Returns!HV78:HV89)^12-1)/(_xlfn.STDEV.S(Returns!HV78:HV89)*SQRT(12))</f>
        <v>2.1824422903823906</v>
      </c>
      <c r="HW78" s="3" cm="1">
        <f t="array" ref="HW78">(GEOMEAN(1+Returns!HW78:HW89)^12-1)/(_xlfn.STDEV.S(Returns!HW78:HW89)*SQRT(12))</f>
        <v>0.91506761164647554</v>
      </c>
      <c r="HX78" s="3" cm="1">
        <f t="array" ref="HX78">(GEOMEAN(1+Returns!HX78:HX89)^12-1)/(_xlfn.STDEV.S(Returns!HX78:HX89)*SQRT(12))</f>
        <v>-1.1353750668549496</v>
      </c>
      <c r="HY78" s="3" cm="1">
        <f t="array" ref="HY78">(GEOMEAN(1+Returns!HY78:HY89)^12-1)/(_xlfn.STDEV.S(Returns!HY78:HY89)*SQRT(12))</f>
        <v>-8.6219430921167406E-2</v>
      </c>
      <c r="HZ78" s="3" cm="1">
        <f t="array" ref="HZ78">(GEOMEAN(1+Returns!HZ78:HZ89)^12-1)/(_xlfn.STDEV.S(Returns!HZ78:HZ89)*SQRT(12))</f>
        <v>2.2172105801995685</v>
      </c>
      <c r="IA78" s="3" cm="1">
        <f t="array" ref="IA78">(GEOMEAN(1+Returns!IA78:IA89)^12-1)/(_xlfn.STDEV.S(Returns!IA78:IA89)*SQRT(12))</f>
        <v>1.1353184323400494</v>
      </c>
      <c r="IB78" s="3" cm="1">
        <f t="array" ref="IB78">(GEOMEAN(1+Returns!IB78:IB89)^12-1)/(_xlfn.STDEV.S(Returns!IB78:IB89)*SQRT(12))</f>
        <v>0.8657153001509027</v>
      </c>
      <c r="IC78" s="3" cm="1">
        <f t="array" ref="IC78">(GEOMEAN(1+Returns!IC78:IC89)^12-1)/(_xlfn.STDEV.S(Returns!IC78:IC89)*SQRT(12))</f>
        <v>-0.95237978252029232</v>
      </c>
      <c r="ID78" s="3" cm="1">
        <f t="array" ref="ID78">(GEOMEAN(1+Returns!ID78:ID89)^12-1)/(_xlfn.STDEV.S(Returns!ID78:ID89)*SQRT(12))</f>
        <v>1.0682800001871289</v>
      </c>
      <c r="IE78" s="3" cm="1">
        <f t="array" ref="IE78">(GEOMEAN(1+Returns!IE78:IE89)^12-1)/(_xlfn.STDEV.S(Returns!IE78:IE89)*SQRT(12))</f>
        <v>0.55596996824535627</v>
      </c>
      <c r="IF78" s="3" cm="1">
        <f t="array" ref="IF78">(GEOMEAN(1+Returns!IF78:IF89)^12-1)/(_xlfn.STDEV.S(Returns!IF78:IF89)*SQRT(12))</f>
        <v>-1.3294356886807548</v>
      </c>
      <c r="IG78" s="3" cm="1">
        <f t="array" ref="IG78">(GEOMEAN(1+Returns!IG78:IG89)^12-1)/(_xlfn.STDEV.S(Returns!IG78:IG89)*SQRT(12))</f>
        <v>1.9289262055123018</v>
      </c>
      <c r="IH78" s="3" cm="1">
        <f t="array" ref="IH78">(GEOMEAN(1+Returns!IH78:IH89)^12-1)/(_xlfn.STDEV.S(Returns!IH78:IH89)*SQRT(12))</f>
        <v>-0.43655719482131705</v>
      </c>
      <c r="II78" s="3" cm="1">
        <f t="array" ref="II78">(GEOMEAN(1+Returns!II78:II89)^12-1)/(_xlfn.STDEV.S(Returns!II78:II89)*SQRT(12))</f>
        <v>0.23010734023215354</v>
      </c>
      <c r="IJ78" s="3" cm="1">
        <f t="array" ref="IJ78">(GEOMEAN(1+Returns!IJ78:IJ89)^12-1)/(_xlfn.STDEV.S(Returns!IJ78:IJ89)*SQRT(12))</f>
        <v>0.33767231535588255</v>
      </c>
      <c r="IK78" s="3" cm="1">
        <f t="array" ref="IK78">(GEOMEAN(1+Returns!IK78:IK89)^12-1)/(_xlfn.STDEV.S(Returns!IK78:IK89)*SQRT(12))</f>
        <v>1.0423409875710132</v>
      </c>
      <c r="IL78" s="3" cm="1">
        <f t="array" ref="IL78">(GEOMEAN(1+Returns!IL78:IL89)^12-1)/(_xlfn.STDEV.S(Returns!IL78:IL89)*SQRT(12))</f>
        <v>2.0267725279403366</v>
      </c>
      <c r="IM78" s="3" cm="1">
        <f t="array" ref="IM78">(GEOMEAN(1+Returns!IM78:IM89)^12-1)/(_xlfn.STDEV.S(Returns!IM78:IM89)*SQRT(12))</f>
        <v>2.4497583625327746</v>
      </c>
      <c r="IN78" s="3" t="e" cm="1">
        <f t="array" ref="IN78">(GEOMEAN(1+Returns!IN78:IN89)^12-1)/(_xlfn.STDEV.S(Returns!IN78:IN89)*SQRT(12))</f>
        <v>#DIV/0!</v>
      </c>
      <c r="IO78" s="3" cm="1">
        <f t="array" ref="IO78">(GEOMEAN(1+Returns!IO78:IO89)^12-1)/(_xlfn.STDEV.S(Returns!IO78:IO89)*SQRT(12))</f>
        <v>4.3532853654335257</v>
      </c>
      <c r="IP78" s="3" t="e" cm="1">
        <f t="array" ref="IP78">(GEOMEAN(1+Returns!IP78:IP89)^12-1)/(_xlfn.STDEV.S(Returns!IP78:IP89)*SQRT(12))</f>
        <v>#DIV/0!</v>
      </c>
      <c r="IQ78" s="3" cm="1">
        <f t="array" ref="IQ78">(GEOMEAN(1+Returns!IQ78:IQ89)^12-1)/(_xlfn.STDEV.S(Returns!IQ78:IQ89)*SQRT(12))</f>
        <v>0.227061554188663</v>
      </c>
      <c r="IR78" s="3" cm="1">
        <f t="array" ref="IR78">(GEOMEAN(1+Returns!IR78:IR89)^12-1)/(_xlfn.STDEV.S(Returns!IR78:IR89)*SQRT(12))</f>
        <v>-0.31663158737188979</v>
      </c>
      <c r="IS78" s="3" cm="1">
        <f t="array" ref="IS78">(GEOMEAN(1+Returns!IS78:IS89)^12-1)/(_xlfn.STDEV.S(Returns!IS78:IS89)*SQRT(12))</f>
        <v>1.674856517780737E-2</v>
      </c>
      <c r="IT78" s="3" cm="1">
        <f t="array" ref="IT78">(GEOMEAN(1+Returns!IT78:IT89)^12-1)/(_xlfn.STDEV.S(Returns!IT78:IT89)*SQRT(12))</f>
        <v>5.1707896645630846</v>
      </c>
      <c r="IU78" s="3" cm="1">
        <f t="array" ref="IU78">(GEOMEAN(1+Returns!IU78:IU89)^12-1)/(_xlfn.STDEV.S(Returns!IU78:IU89)*SQRT(12))</f>
        <v>2.2576828225855863</v>
      </c>
      <c r="IV78" s="3" cm="1">
        <f t="array" ref="IV78">(GEOMEAN(1+Returns!IV78:IV89)^12-1)/(_xlfn.STDEV.S(Returns!IV78:IV89)*SQRT(12))</f>
        <v>5.2622952990467493E-3</v>
      </c>
      <c r="IW78" s="3" cm="1">
        <f t="array" ref="IW78">(GEOMEAN(1+Returns!IW78:IW89)^12-1)/(_xlfn.STDEV.S(Returns!IW78:IW89)*SQRT(12))</f>
        <v>-0.13313636742062374</v>
      </c>
      <c r="IX78" s="3" cm="1">
        <f t="array" ref="IX78">(GEOMEAN(1+Returns!IX78:IX89)^12-1)/(_xlfn.STDEV.S(Returns!IX78:IX89)*SQRT(12))</f>
        <v>2.2940212370113275E-2</v>
      </c>
      <c r="IY78" s="3" cm="1">
        <f t="array" ref="IY78">(GEOMEAN(1+Returns!IY78:IY89)^12-1)/(_xlfn.STDEV.S(Returns!IY78:IY89)*SQRT(12))</f>
        <v>-0.44771653951220802</v>
      </c>
      <c r="IZ78" s="3" cm="1">
        <f t="array" ref="IZ78">(GEOMEAN(1+Returns!IZ78:IZ89)^12-1)/(_xlfn.STDEV.S(Returns!IZ78:IZ89)*SQRT(12))</f>
        <v>1.1274175169894312</v>
      </c>
      <c r="JA78" s="3" cm="1">
        <f t="array" ref="JA78">(GEOMEAN(1+Returns!JA78:JA89)^12-1)/(_xlfn.STDEV.S(Returns!JA78:JA89)*SQRT(12))</f>
        <v>1.7801564378283437</v>
      </c>
      <c r="JB78" s="3" cm="1">
        <f t="array" ref="JB78">(GEOMEAN(1+Returns!JB78:JB89)^12-1)/(_xlfn.STDEV.S(Returns!JB78:JB89)*SQRT(12))</f>
        <v>-0.39156302245268765</v>
      </c>
      <c r="JC78" s="3" cm="1">
        <f t="array" ref="JC78">(GEOMEAN(1+Returns!JC78:JC89)^12-1)/(_xlfn.STDEV.S(Returns!JC78:JC89)*SQRT(12))</f>
        <v>-0.16836420201146518</v>
      </c>
      <c r="JD78" s="3" t="e" cm="1">
        <f t="array" ref="JD78">(GEOMEAN(1+Returns!JD78:JD89)^12-1)/(_xlfn.STDEV.S(Returns!JD78:JD89)*SQRT(12))</f>
        <v>#DIV/0!</v>
      </c>
      <c r="JE78" s="3" cm="1">
        <f t="array" ref="JE78">(GEOMEAN(1+Returns!JE78:JE89)^12-1)/(_xlfn.STDEV.S(Returns!JE78:JE89)*SQRT(12))</f>
        <v>0.46142741820416061</v>
      </c>
      <c r="JF78" s="3" cm="1">
        <f t="array" ref="JF78">(GEOMEAN(1+Returns!JF78:JF89)^12-1)/(_xlfn.STDEV.S(Returns!JF78:JF89)*SQRT(12))</f>
        <v>1.888880981573662</v>
      </c>
      <c r="JG78" s="3" cm="1">
        <f t="array" ref="JG78">(GEOMEAN(1+Returns!JG78:JG89)^12-1)/(_xlfn.STDEV.S(Returns!JG78:JG89)*SQRT(12))</f>
        <v>0.6233868450275768</v>
      </c>
      <c r="JH78" s="3" cm="1">
        <f t="array" ref="JH78">(GEOMEAN(1+Returns!JH78:JH89)^12-1)/(_xlfn.STDEV.S(Returns!JH78:JH89)*SQRT(12))</f>
        <v>-0.62728866083819812</v>
      </c>
      <c r="JI78" s="3" cm="1">
        <f t="array" ref="JI78">(GEOMEAN(1+Returns!JI78:JI89)^12-1)/(_xlfn.STDEV.S(Returns!JI78:JI89)*SQRT(12))</f>
        <v>0.47742940954013474</v>
      </c>
      <c r="JJ78" s="3" cm="1">
        <f t="array" ref="JJ78">(GEOMEAN(1+Returns!JJ78:JJ89)^12-1)/(_xlfn.STDEV.S(Returns!JJ78:JJ89)*SQRT(12))</f>
        <v>-0.3733536403801756</v>
      </c>
      <c r="JK78" s="3" cm="1">
        <f t="array" ref="JK78">(GEOMEAN(1+Returns!JK78:JK89)^12-1)/(_xlfn.STDEV.S(Returns!JK78:JK89)*SQRT(12))</f>
        <v>3.0620240263161174</v>
      </c>
      <c r="JL78" s="3" cm="1">
        <f t="array" ref="JL78">(GEOMEAN(1+Returns!JL78:JL89)^12-1)/(_xlfn.STDEV.S(Returns!JL78:JL89)*SQRT(12))</f>
        <v>0.13406511707016339</v>
      </c>
      <c r="JM78" s="3" cm="1">
        <f t="array" ref="JM78">(GEOMEAN(1+Returns!JM78:JM89)^12-1)/(_xlfn.STDEV.S(Returns!JM78:JM89)*SQRT(12))</f>
        <v>-0.95949257878482352</v>
      </c>
      <c r="JN78" s="3" cm="1">
        <f t="array" ref="JN78">(GEOMEAN(1+Returns!JN78:JN89)^12-1)/(_xlfn.STDEV.S(Returns!JN78:JN89)*SQRT(12))</f>
        <v>1.5176570489583563</v>
      </c>
      <c r="JO78" s="3" cm="1">
        <f t="array" ref="JO78">(GEOMEAN(1+Returns!JO78:JO89)^12-1)/(_xlfn.STDEV.S(Returns!JO78:JO89)*SQRT(12))</f>
        <v>0.1646261917227182</v>
      </c>
      <c r="JP78" s="3" cm="1">
        <f t="array" ref="JP78">(GEOMEAN(1+Returns!JP78:JP89)^12-1)/(_xlfn.STDEV.S(Returns!JP78:JP89)*SQRT(12))</f>
        <v>0.78794859335739142</v>
      </c>
      <c r="JQ78" s="3" cm="1">
        <f t="array" ref="JQ78">(GEOMEAN(1+Returns!JQ78:JQ89)^12-1)/(_xlfn.STDEV.S(Returns!JQ78:JQ89)*SQRT(12))</f>
        <v>-0.78902180723358106</v>
      </c>
      <c r="JR78" s="3" cm="1">
        <f t="array" ref="JR78">(GEOMEAN(1+Returns!JR78:JR89)^12-1)/(_xlfn.STDEV.S(Returns!JR78:JR89)*SQRT(12))</f>
        <v>-0.28555115721433527</v>
      </c>
      <c r="JS78" s="3" cm="1">
        <f t="array" ref="JS78">(GEOMEAN(1+Returns!JS78:JS89)^12-1)/(_xlfn.STDEV.S(Returns!JS78:JS89)*SQRT(12))</f>
        <v>-0.55315066280659486</v>
      </c>
      <c r="JT78" s="3" cm="1">
        <f t="array" ref="JT78">(GEOMEAN(1+Returns!JT78:JT89)^12-1)/(_xlfn.STDEV.S(Returns!JT78:JT89)*SQRT(12))</f>
        <v>1.0208229948532446</v>
      </c>
      <c r="JU78" s="3" cm="1">
        <f t="array" ref="JU78">(GEOMEAN(1+Returns!JU78:JU89)^12-1)/(_xlfn.STDEV.S(Returns!JU78:JU89)*SQRT(12))</f>
        <v>2.5791249294558716</v>
      </c>
      <c r="JV78" s="3" cm="1">
        <f t="array" ref="JV78">(GEOMEAN(1+Returns!JV78:JV89)^12-1)/(_xlfn.STDEV.S(Returns!JV78:JV89)*SQRT(12))</f>
        <v>-0.81507810251032642</v>
      </c>
      <c r="JW78" s="3" cm="1">
        <f t="array" ref="JW78">(GEOMEAN(1+Returns!JW78:JW89)^12-1)/(_xlfn.STDEV.S(Returns!JW78:JW89)*SQRT(12))</f>
        <v>-0.39865628355721322</v>
      </c>
      <c r="JX78" s="3" cm="1">
        <f t="array" ref="JX78">(GEOMEAN(1+Returns!JX78:JX89)^12-1)/(_xlfn.STDEV.S(Returns!JX78:JX89)*SQRT(12))</f>
        <v>1.0438821208056146</v>
      </c>
      <c r="JY78" s="3" cm="1">
        <f t="array" ref="JY78">(GEOMEAN(1+Returns!JY78:JY89)^12-1)/(_xlfn.STDEV.S(Returns!JY78:JY89)*SQRT(12))</f>
        <v>1.0283299819782004</v>
      </c>
      <c r="JZ78" s="3" cm="1">
        <f t="array" ref="JZ78">(GEOMEAN(1+Returns!JZ78:JZ89)^12-1)/(_xlfn.STDEV.S(Returns!JZ78:JZ89)*SQRT(12))</f>
        <v>1.1036410553429818</v>
      </c>
      <c r="KA78" s="3" cm="1">
        <f t="array" ref="KA78">(GEOMEAN(1+Returns!KA78:KA89)^12-1)/(_xlfn.STDEV.S(Returns!KA78:KA89)*SQRT(12))</f>
        <v>1.467732870679088</v>
      </c>
      <c r="KB78" s="3" cm="1">
        <f t="array" ref="KB78">(GEOMEAN(1+Returns!KB78:KB89)^12-1)/(_xlfn.STDEV.S(Returns!KB78:KB89)*SQRT(12))</f>
        <v>2.0836490696729255</v>
      </c>
      <c r="KC78" s="3" cm="1">
        <f t="array" ref="KC78">(GEOMEAN(1+Returns!KC78:KC89)^12-1)/(_xlfn.STDEV.S(Returns!KC78:KC89)*SQRT(12))</f>
        <v>0.35424541947071686</v>
      </c>
      <c r="KD78" s="3" cm="1">
        <f t="array" ref="KD78">(GEOMEAN(1+Returns!KD78:KD89)^12-1)/(_xlfn.STDEV.S(Returns!KD78:KD89)*SQRT(12))</f>
        <v>2.6198809997087</v>
      </c>
      <c r="KE78" s="3" cm="1">
        <f t="array" ref="KE78">(GEOMEAN(1+Returns!KE78:KE89)^12-1)/(_xlfn.STDEV.S(Returns!KE78:KE89)*SQRT(12))</f>
        <v>-1.637347637082547</v>
      </c>
      <c r="KF78" s="3" cm="1">
        <f t="array" ref="KF78">(GEOMEAN(1+Returns!KF78:KF89)^12-1)/(_xlfn.STDEV.S(Returns!KF78:KF89)*SQRT(12))</f>
        <v>1.3020996462461154</v>
      </c>
      <c r="KG78" s="3" cm="1">
        <f t="array" ref="KG78">(GEOMEAN(1+Returns!KG78:KG89)^12-1)/(_xlfn.STDEV.S(Returns!KG78:KG89)*SQRT(12))</f>
        <v>1.6256255398892736</v>
      </c>
      <c r="KH78" s="3" cm="1">
        <f t="array" ref="KH78">(GEOMEAN(1+Returns!KH78:KH89)^12-1)/(_xlfn.STDEV.S(Returns!KH78:KH89)*SQRT(12))</f>
        <v>-0.6673909023162331</v>
      </c>
      <c r="KI78" s="3" cm="1">
        <f t="array" ref="KI78">(GEOMEAN(1+Returns!KI78:KI89)^12-1)/(_xlfn.STDEV.S(Returns!KI78:KI89)*SQRT(12))</f>
        <v>1.0174278540170139</v>
      </c>
      <c r="KJ78" s="3" cm="1">
        <f t="array" ref="KJ78">(GEOMEAN(1+Returns!KJ78:KJ89)^12-1)/(_xlfn.STDEV.S(Returns!KJ78:KJ89)*SQRT(12))</f>
        <v>0.98138450869402716</v>
      </c>
      <c r="KK78" s="3" cm="1">
        <f t="array" ref="KK78">(GEOMEAN(1+Returns!KK78:KK89)^12-1)/(_xlfn.STDEV.S(Returns!KK78:KK89)*SQRT(12))</f>
        <v>1.3656071495446729</v>
      </c>
      <c r="KL78" s="3" cm="1">
        <f t="array" ref="KL78">(GEOMEAN(1+Returns!KL78:KL89)^12-1)/(_xlfn.STDEV.S(Returns!KL78:KL89)*SQRT(12))</f>
        <v>1.5960210753485919</v>
      </c>
      <c r="KM78" s="3" cm="1">
        <f t="array" ref="KM78">(GEOMEAN(1+Returns!KM78:KM89)^12-1)/(_xlfn.STDEV.S(Returns!KM78:KM89)*SQRT(12))</f>
        <v>3.7388712025821866</v>
      </c>
      <c r="KN78" s="3" cm="1">
        <f t="array" ref="KN78">(GEOMEAN(1+Returns!KN78:KN89)^12-1)/(_xlfn.STDEV.S(Returns!KN78:KN89)*SQRT(12))</f>
        <v>0.22469175435831529</v>
      </c>
      <c r="KO78" s="3" cm="1">
        <f t="array" ref="KO78">(GEOMEAN(1+Returns!KO78:KO89)^12-1)/(_xlfn.STDEV.S(Returns!KO78:KO89)*SQRT(12))</f>
        <v>2.0822352259103787</v>
      </c>
      <c r="KP78" s="3" cm="1">
        <f t="array" ref="KP78">(GEOMEAN(1+Returns!KP78:KP89)^12-1)/(_xlfn.STDEV.S(Returns!KP78:KP89)*SQRT(12))</f>
        <v>1.2660608207239232</v>
      </c>
      <c r="KQ78" s="3" cm="1">
        <f t="array" ref="KQ78">(GEOMEAN(1+Returns!KQ78:KQ89)^12-1)/(_xlfn.STDEV.S(Returns!KQ78:KQ89)*SQRT(12))</f>
        <v>6.7561623719567448E-2</v>
      </c>
      <c r="KR78" s="3" cm="1">
        <f t="array" ref="KR78">(GEOMEAN(1+Returns!KR78:KR89)^12-1)/(_xlfn.STDEV.S(Returns!KR78:KR89)*SQRT(12))</f>
        <v>1.2238046312465014</v>
      </c>
      <c r="KS78" s="3" cm="1">
        <f t="array" ref="KS78">(GEOMEAN(1+Returns!KS78:KS89)^12-1)/(_xlfn.STDEV.S(Returns!KS78:KS89)*SQRT(12))</f>
        <v>0.73244750722569252</v>
      </c>
      <c r="KT78" s="3" cm="1">
        <f t="array" ref="KT78">(GEOMEAN(1+Returns!KT78:KT89)^12-1)/(_xlfn.STDEV.S(Returns!KT78:KT89)*SQRT(12))</f>
        <v>0.26357700082410257</v>
      </c>
      <c r="KU78" s="3" cm="1">
        <f t="array" ref="KU78">(GEOMEAN(1+Returns!KU78:KU89)^12-1)/(_xlfn.STDEV.S(Returns!KU78:KU89)*SQRT(12))</f>
        <v>2.4439288845828617</v>
      </c>
      <c r="KV78" s="3" cm="1">
        <f t="array" ref="KV78">(GEOMEAN(1+Returns!KV78:KV89)^12-1)/(_xlfn.STDEV.S(Returns!KV78:KV89)*SQRT(12))</f>
        <v>5.6387798885505127</v>
      </c>
      <c r="KW78" s="3" cm="1">
        <f t="array" ref="KW78">(GEOMEAN(1+Returns!KW78:KW89)^12-1)/(_xlfn.STDEV.S(Returns!KW78:KW89)*SQRT(12))</f>
        <v>0.15664282004017321</v>
      </c>
      <c r="KX78" s="3" cm="1">
        <f t="array" ref="KX78">(GEOMEAN(1+Returns!KX78:KX89)^12-1)/(_xlfn.STDEV.S(Returns!KX78:KX89)*SQRT(12))</f>
        <v>-5.9870858622895463E-2</v>
      </c>
      <c r="KY78" s="3" cm="1">
        <f t="array" ref="KY78">(GEOMEAN(1+Returns!KY78:KY89)^12-1)/(_xlfn.STDEV.S(Returns!KY78:KY89)*SQRT(12))</f>
        <v>1.6143440578886514</v>
      </c>
      <c r="KZ78" s="3" cm="1">
        <f t="array" ref="KZ78">(GEOMEAN(1+Returns!KZ78:KZ89)^12-1)/(_xlfn.STDEV.S(Returns!KZ78:KZ89)*SQRT(12))</f>
        <v>1.551300545043679</v>
      </c>
      <c r="LA78" s="3" cm="1">
        <f t="array" ref="LA78">(GEOMEAN(1+Returns!LA78:LA89)^12-1)/(_xlfn.STDEV.S(Returns!LA78:LA89)*SQRT(12))</f>
        <v>0.21052085312825622</v>
      </c>
      <c r="LB78" s="3" cm="1">
        <f t="array" ref="LB78">(GEOMEAN(1+Returns!LB78:LB89)^12-1)/(_xlfn.STDEV.S(Returns!LB78:LB89)*SQRT(12))</f>
        <v>0.33501840465578347</v>
      </c>
      <c r="LC78" s="3" cm="1">
        <f t="array" ref="LC78">(GEOMEAN(1+Returns!LC78:LC89)^12-1)/(_xlfn.STDEV.S(Returns!LC78:LC89)*SQRT(12))</f>
        <v>-0.80607590952217678</v>
      </c>
      <c r="LD78" s="3" cm="1">
        <f t="array" ref="LD78">(GEOMEAN(1+Returns!LD78:LD89)^12-1)/(_xlfn.STDEV.S(Returns!LD78:LD89)*SQRT(12))</f>
        <v>-0.58754163997608522</v>
      </c>
      <c r="LE78" s="3" cm="1">
        <f t="array" ref="LE78">(GEOMEAN(1+Returns!LE78:LE89)^12-1)/(_xlfn.STDEV.S(Returns!LE78:LE89)*SQRT(12))</f>
        <v>2.3458521140752371</v>
      </c>
      <c r="LF78" s="3" cm="1">
        <f t="array" ref="LF78">(GEOMEAN(1+Returns!LF78:LF89)^12-1)/(_xlfn.STDEV.S(Returns!LF78:LF89)*SQRT(12))</f>
        <v>1.5114740297967395</v>
      </c>
      <c r="LG78" s="3" cm="1">
        <f t="array" ref="LG78">(GEOMEAN(1+Returns!LG78:LG89)^12-1)/(_xlfn.STDEV.S(Returns!LG78:LG89)*SQRT(12))</f>
        <v>4.0183299642606825</v>
      </c>
      <c r="LH78" s="3" cm="1">
        <f t="array" ref="LH78">(GEOMEAN(1+Returns!LH78:LH89)^12-1)/(_xlfn.STDEV.S(Returns!LH78:LH89)*SQRT(12))</f>
        <v>1.7107104705090688</v>
      </c>
      <c r="LI78" s="3" cm="1">
        <f t="array" ref="LI78">(GEOMEAN(1+Returns!LI78:LI89)^12-1)/(_xlfn.STDEV.S(Returns!LI78:LI89)*SQRT(12))</f>
        <v>2.1564285190333172</v>
      </c>
      <c r="LJ78" s="3" cm="1">
        <f t="array" ref="LJ78">(GEOMEAN(1+Returns!LJ78:LJ89)^12-1)/(_xlfn.STDEV.S(Returns!LJ78:LJ89)*SQRT(12))</f>
        <v>6.5262839782994897</v>
      </c>
      <c r="LK78" s="3" cm="1">
        <f t="array" ref="LK78">(GEOMEAN(1+Returns!LK78:LK89)^12-1)/(_xlfn.STDEV.S(Returns!LK78:LK89)*SQRT(12))</f>
        <v>0.55443579668319543</v>
      </c>
      <c r="LL78" s="3" cm="1">
        <f t="array" ref="LL78">(GEOMEAN(1+Returns!LL78:LL89)^12-1)/(_xlfn.STDEV.S(Returns!LL78:LL89)*SQRT(12))</f>
        <v>2.8915681744500481</v>
      </c>
      <c r="LM78" s="3" cm="1">
        <f t="array" ref="LM78">(GEOMEAN(1+Returns!LM78:LM89)^12-1)/(_xlfn.STDEV.S(Returns!LM78:LM89)*SQRT(12))</f>
        <v>0.7309300633566066</v>
      </c>
      <c r="LN78" s="3" cm="1">
        <f t="array" ref="LN78">(GEOMEAN(1+Returns!LN78:LN89)^12-1)/(_xlfn.STDEV.S(Returns!LN78:LN89)*SQRT(12))</f>
        <v>0.23407067424042877</v>
      </c>
      <c r="LO78" s="3" cm="1">
        <f t="array" ref="LO78">(GEOMEAN(1+Returns!LO78:LO89)^12-1)/(_xlfn.STDEV.S(Returns!LO78:LO89)*SQRT(12))</f>
        <v>2.4182581079966461</v>
      </c>
      <c r="LP78" s="3" cm="1">
        <f t="array" ref="LP78">(GEOMEAN(1+Returns!LP78:LP89)^12-1)/(_xlfn.STDEV.S(Returns!LP78:LP89)*SQRT(12))</f>
        <v>2.4140455812404928</v>
      </c>
      <c r="LQ78" s="3" t="e" cm="1">
        <f t="array" ref="LQ78">(GEOMEAN(1+Returns!LQ78:LQ89)^12-1)/(_xlfn.STDEV.S(Returns!LQ78:LQ89)*SQRT(12))</f>
        <v>#DIV/0!</v>
      </c>
      <c r="LR78" s="3" cm="1">
        <f t="array" ref="LR78">(GEOMEAN(1+Returns!LR78:LR89)^12-1)/(_xlfn.STDEV.S(Returns!LR78:LR89)*SQRT(12))</f>
        <v>1.9890905263800713</v>
      </c>
      <c r="LS78" s="3" cm="1">
        <f t="array" ref="LS78">(GEOMEAN(1+Returns!LS78:LS89)^12-1)/(_xlfn.STDEV.S(Returns!LS78:LS89)*SQRT(12))</f>
        <v>1.6430981031758381E-2</v>
      </c>
      <c r="LT78" s="3" cm="1">
        <f t="array" ref="LT78">(GEOMEAN(1+Returns!LT78:LT89)^12-1)/(_xlfn.STDEV.S(Returns!LT78:LT89)*SQRT(12))</f>
        <v>-1.2870181308783941</v>
      </c>
      <c r="LU78" s="3" cm="1">
        <f t="array" ref="LU78">(GEOMEAN(1+Returns!LU78:LU89)^12-1)/(_xlfn.STDEV.S(Returns!LU78:LU89)*SQRT(12))</f>
        <v>-1.2268834933571746</v>
      </c>
      <c r="LV78" s="3" cm="1">
        <f t="array" ref="LV78">(GEOMEAN(1+Returns!LV78:LV89)^12-1)/(_xlfn.STDEV.S(Returns!LV78:LV89)*SQRT(12))</f>
        <v>1.7546025809974952</v>
      </c>
      <c r="LW78" s="3" cm="1">
        <f t="array" ref="LW78">(GEOMEAN(1+Returns!LW78:LW89)^12-1)/(_xlfn.STDEV.S(Returns!LW78:LW89)*SQRT(12))</f>
        <v>0.9151319250449047</v>
      </c>
      <c r="LX78" s="3" cm="1">
        <f t="array" ref="LX78">(GEOMEAN(1+Returns!LX78:LX89)^12-1)/(_xlfn.STDEV.S(Returns!LX78:LX89)*SQRT(12))</f>
        <v>-7.5038466127788139E-2</v>
      </c>
      <c r="LY78" s="3" cm="1">
        <f t="array" ref="LY78">(GEOMEAN(1+Returns!LY78:LY89)^12-1)/(_xlfn.STDEV.S(Returns!LY78:LY89)*SQRT(12))</f>
        <v>0.35283551488634718</v>
      </c>
      <c r="LZ78" s="3" cm="1">
        <f t="array" ref="LZ78">(GEOMEAN(1+Returns!LZ78:LZ89)^12-1)/(_xlfn.STDEV.S(Returns!LZ78:LZ89)*SQRT(12))</f>
        <v>1.5895691032975163</v>
      </c>
      <c r="MA78" s="3" cm="1">
        <f t="array" ref="MA78">(GEOMEAN(1+Returns!MA78:MA89)^12-1)/(_xlfn.STDEV.S(Returns!MA78:MA89)*SQRT(12))</f>
        <v>1.839985900937267</v>
      </c>
      <c r="MB78" s="3" cm="1">
        <f t="array" ref="MB78">(GEOMEAN(1+Returns!MB78:MB89)^12-1)/(_xlfn.STDEV.S(Returns!MB78:MB89)*SQRT(12))</f>
        <v>1.5476895558445669</v>
      </c>
      <c r="MC78" s="3" cm="1">
        <f t="array" ref="MC78">(GEOMEAN(1+Returns!MC78:MC89)^12-1)/(_xlfn.STDEV.S(Returns!MC78:MC89)*SQRT(12))</f>
        <v>0.62506353514191026</v>
      </c>
      <c r="MD78" s="3" cm="1">
        <f t="array" ref="MD78">(GEOMEAN(1+Returns!MD78:MD89)^12-1)/(_xlfn.STDEV.S(Returns!MD78:MD89)*SQRT(12))</f>
        <v>0.32607309617585051</v>
      </c>
      <c r="ME78" s="3" cm="1">
        <f t="array" ref="ME78">(GEOMEAN(1+Returns!ME78:ME89)^12-1)/(_xlfn.STDEV.S(Returns!ME78:ME89)*SQRT(12))</f>
        <v>1.4127275053082502E-2</v>
      </c>
      <c r="MF78" s="3" cm="1">
        <f t="array" ref="MF78">(GEOMEAN(1+Returns!MF78:MF89)^12-1)/(_xlfn.STDEV.S(Returns!MF78:MF89)*SQRT(12))</f>
        <v>5.2899998587968602</v>
      </c>
      <c r="MG78" s="3" cm="1">
        <f t="array" ref="MG78">(GEOMEAN(1+Returns!MG78:MG89)^12-1)/(_xlfn.STDEV.S(Returns!MG78:MG89)*SQRT(12))</f>
        <v>0.63138343633544303</v>
      </c>
      <c r="MH78" s="3" cm="1">
        <f t="array" ref="MH78">(GEOMEAN(1+Returns!MH78:MH89)^12-1)/(_xlfn.STDEV.S(Returns!MH78:MH89)*SQRT(12))</f>
        <v>0.20021678139923244</v>
      </c>
      <c r="MI78" s="3" cm="1">
        <f t="array" ref="MI78">(GEOMEAN(1+Returns!MI78:MI89)^12-1)/(_xlfn.STDEV.S(Returns!MI78:MI89)*SQRT(12))</f>
        <v>8.0364680368393795E-2</v>
      </c>
      <c r="MJ78" s="3" cm="1">
        <f t="array" ref="MJ78">(GEOMEAN(1+Returns!MJ78:MJ89)^12-1)/(_xlfn.STDEV.S(Returns!MJ78:MJ89)*SQRT(12))</f>
        <v>1.2410941612175774</v>
      </c>
      <c r="MK78" s="3" cm="1">
        <f t="array" ref="MK78">(GEOMEAN(1+Returns!MK78:MK89)^12-1)/(_xlfn.STDEV.S(Returns!MK78:MK89)*SQRT(12))</f>
        <v>-0.10482962756159792</v>
      </c>
      <c r="ML78" s="3" cm="1">
        <f t="array" ref="ML78">(GEOMEAN(1+Returns!ML78:ML89)^12-1)/(_xlfn.STDEV.S(Returns!ML78:ML89)*SQRT(12))</f>
        <v>1.1200941687867698</v>
      </c>
      <c r="MM78" s="3" cm="1">
        <f t="array" ref="MM78">(GEOMEAN(1+Returns!MM78:MM89)^12-1)/(_xlfn.STDEV.S(Returns!MM78:MM89)*SQRT(12))</f>
        <v>0.19708648660019015</v>
      </c>
      <c r="MN78" s="3" cm="1">
        <f t="array" ref="MN78">(GEOMEAN(1+Returns!MN78:MN89)^12-1)/(_xlfn.STDEV.S(Returns!MN78:MN89)*SQRT(12))</f>
        <v>0.21910974656334903</v>
      </c>
      <c r="MO78" s="3" cm="1">
        <f t="array" ref="MO78">(GEOMEAN(1+Returns!MO78:MO89)^12-1)/(_xlfn.STDEV.S(Returns!MO78:MO89)*SQRT(12))</f>
        <v>1.7475615100723141</v>
      </c>
      <c r="MP78" s="3" cm="1">
        <f t="array" ref="MP78">(GEOMEAN(1+Returns!MP78:MP89)^12-1)/(_xlfn.STDEV.S(Returns!MP78:MP89)*SQRT(12))</f>
        <v>0.46693156740556691</v>
      </c>
      <c r="MQ78" s="3" cm="1">
        <f t="array" ref="MQ78">(GEOMEAN(1+Returns!MQ78:MQ89)^12-1)/(_xlfn.STDEV.S(Returns!MQ78:MQ89)*SQRT(12))</f>
        <v>-1.0883777537507691</v>
      </c>
      <c r="MR78" s="3" cm="1">
        <f t="array" ref="MR78">(GEOMEAN(1+Returns!MR78:MR89)^12-1)/(_xlfn.STDEV.S(Returns!MR78:MR89)*SQRT(12))</f>
        <v>1.4962114115410012</v>
      </c>
      <c r="MS78" s="3" cm="1">
        <f t="array" ref="MS78">(GEOMEAN(1+Returns!MS78:MS89)^12-1)/(_xlfn.STDEV.S(Returns!MS78:MS89)*SQRT(12))</f>
        <v>0.92454954765859521</v>
      </c>
      <c r="MT78" s="3" cm="1">
        <f t="array" ref="MT78">(GEOMEAN(1+Returns!MT78:MT89)^12-1)/(_xlfn.STDEV.S(Returns!MT78:MT89)*SQRT(12))</f>
        <v>-0.84794268918458371</v>
      </c>
      <c r="MU78" s="3" cm="1">
        <f t="array" ref="MU78">(GEOMEAN(1+Returns!MU78:MU89)^12-1)/(_xlfn.STDEV.S(Returns!MU78:MU89)*SQRT(12))</f>
        <v>2.7335637673527682</v>
      </c>
      <c r="MV78" s="3" cm="1">
        <f t="array" ref="MV78">(GEOMEAN(1+Returns!MV78:MV89)^12-1)/(_xlfn.STDEV.S(Returns!MV78:MV89)*SQRT(12))</f>
        <v>0.31800138660326915</v>
      </c>
      <c r="MW78" s="3" cm="1">
        <f t="array" ref="MW78">(GEOMEAN(1+Returns!MW78:MW89)^12-1)/(_xlfn.STDEV.S(Returns!MW78:MW89)*SQRT(12))</f>
        <v>8.1050134944382443E-2</v>
      </c>
      <c r="MX78" s="3" cm="1">
        <f t="array" ref="MX78">(GEOMEAN(1+Returns!MX78:MX89)^12-1)/(_xlfn.STDEV.S(Returns!MX78:MX89)*SQRT(12))</f>
        <v>-0.2170790348480241</v>
      </c>
      <c r="MY78" s="3" cm="1">
        <f t="array" ref="MY78">(GEOMEAN(1+Returns!MY78:MY89)^12-1)/(_xlfn.STDEV.S(Returns!MY78:MY89)*SQRT(12))</f>
        <v>0.63039627030585987</v>
      </c>
      <c r="MZ78" s="3" cm="1">
        <f t="array" ref="MZ78">(GEOMEAN(1+Returns!MZ78:MZ89)^12-1)/(_xlfn.STDEV.S(Returns!MZ78:MZ89)*SQRT(12))</f>
        <v>0.72977377534356169</v>
      </c>
      <c r="NA78" s="3" cm="1">
        <f t="array" ref="NA78">(GEOMEAN(1+Returns!NA78:NA89)^12-1)/(_xlfn.STDEV.S(Returns!NA78:NA89)*SQRT(12))</f>
        <v>0.45393526038775556</v>
      </c>
      <c r="NB78" s="3" cm="1">
        <f t="array" ref="NB78">(GEOMEAN(1+Returns!NB78:NB89)^12-1)/(_xlfn.STDEV.S(Returns!NB78:NB89)*SQRT(12))</f>
        <v>1.3207385011339046</v>
      </c>
      <c r="NC78" s="3" cm="1">
        <f t="array" ref="NC78">(GEOMEAN(1+Returns!NC78:NC89)^12-1)/(_xlfn.STDEV.S(Returns!NC78:NC89)*SQRT(12))</f>
        <v>0.25755163907097195</v>
      </c>
      <c r="ND78" s="3" cm="1">
        <f t="array" ref="ND78">(GEOMEAN(1+Returns!ND78:ND89)^12-1)/(_xlfn.STDEV.S(Returns!ND78:ND89)*SQRT(12))</f>
        <v>-0.53478646915689187</v>
      </c>
      <c r="NE78" s="3" cm="1">
        <f t="array" ref="NE78">(GEOMEAN(1+Returns!NE78:NE89)^12-1)/(_xlfn.STDEV.S(Returns!NE78:NE89)*SQRT(12))</f>
        <v>-5.4074974322625396E-2</v>
      </c>
      <c r="NF78" s="3" cm="1">
        <f t="array" ref="NF78">(GEOMEAN(1+Returns!NF78:NF89)^12-1)/(_xlfn.STDEV.S(Returns!NF78:NF89)*SQRT(12))</f>
        <v>-0.89427566718148765</v>
      </c>
      <c r="NG78" s="3" cm="1">
        <f t="array" ref="NG78">(GEOMEAN(1+Returns!NG78:NG89)^12-1)/(_xlfn.STDEV.S(Returns!NG78:NG89)*SQRT(12))</f>
        <v>0.73247810152932025</v>
      </c>
      <c r="NH78" s="3" cm="1">
        <f t="array" ref="NH78">(GEOMEAN(1+Returns!NH78:NH89)^12-1)/(_xlfn.STDEV.S(Returns!NH78:NH89)*SQRT(12))</f>
        <v>1.9172027797454665</v>
      </c>
      <c r="NI78" s="3" cm="1">
        <f t="array" ref="NI78">(GEOMEAN(1+Returns!NI78:NI89)^12-1)/(_xlfn.STDEV.S(Returns!NI78:NI89)*SQRT(12))</f>
        <v>0.63578671000385201</v>
      </c>
      <c r="NJ78" s="3" cm="1">
        <f t="array" ref="NJ78">(GEOMEAN(1+Returns!NJ78:NJ89)^12-1)/(_xlfn.STDEV.S(Returns!NJ78:NJ89)*SQRT(12))</f>
        <v>1.5252567594977762</v>
      </c>
      <c r="NK78" s="3" cm="1">
        <f t="array" ref="NK78">(GEOMEAN(1+Returns!NK78:NK89)^12-1)/(_xlfn.STDEV.S(Returns!NK78:NK89)*SQRT(12))</f>
        <v>1.7819231410068832</v>
      </c>
      <c r="NL78" s="3" cm="1">
        <f t="array" ref="NL78">(GEOMEAN(1+Returns!NL78:NL89)^12-1)/(_xlfn.STDEV.S(Returns!NL78:NL89)*SQRT(12))</f>
        <v>7.7619486357681886E-2</v>
      </c>
      <c r="NM78" s="3" cm="1">
        <f t="array" ref="NM78">(GEOMEAN(1+Returns!NM78:NM89)^12-1)/(_xlfn.STDEV.S(Returns!NM78:NM89)*SQRT(12))</f>
        <v>1.0574273073322464</v>
      </c>
      <c r="NN78" s="3" cm="1">
        <f t="array" ref="NN78">(GEOMEAN(1+Returns!NN78:NN89)^12-1)/(_xlfn.STDEV.S(Returns!NN78:NN89)*SQRT(12))</f>
        <v>3.0734115921919423</v>
      </c>
      <c r="NO78" s="3" cm="1">
        <f t="array" ref="NO78">(GEOMEAN(1+Returns!NO78:NO89)^12-1)/(_xlfn.STDEV.S(Returns!NO78:NO89)*SQRT(12))</f>
        <v>0.76800276511349097</v>
      </c>
      <c r="NP78" s="3" cm="1">
        <f t="array" ref="NP78">(GEOMEAN(1+Returns!NP78:NP89)^12-1)/(_xlfn.STDEV.S(Returns!NP78:NP89)*SQRT(12))</f>
        <v>0.52634378783308544</v>
      </c>
      <c r="NQ78" s="3" cm="1">
        <f t="array" ref="NQ78">(GEOMEAN(1+Returns!NQ78:NQ89)^12-1)/(_xlfn.STDEV.S(Returns!NQ78:NQ89)*SQRT(12))</f>
        <v>1.5170685379476727</v>
      </c>
      <c r="NR78" s="3" cm="1">
        <f t="array" ref="NR78">(GEOMEAN(1+Returns!NR78:NR89)^12-1)/(_xlfn.STDEV.S(Returns!NR78:NR89)*SQRT(12))</f>
        <v>9.18624867426555E-2</v>
      </c>
      <c r="NS78" s="3" cm="1">
        <f t="array" ref="NS78">(GEOMEAN(1+Returns!NS78:NS89)^12-1)/(_xlfn.STDEV.S(Returns!NS78:NS89)*SQRT(12))</f>
        <v>0.2446689256984021</v>
      </c>
      <c r="NT78" s="3" cm="1">
        <f t="array" ref="NT78">(GEOMEAN(1+Returns!NT78:NT89)^12-1)/(_xlfn.STDEV.S(Returns!NT78:NT89)*SQRT(12))</f>
        <v>1.7597667144793985</v>
      </c>
      <c r="NU78" s="3" cm="1">
        <f t="array" ref="NU78">(GEOMEAN(1+Returns!NU78:NU89)^12-1)/(_xlfn.STDEV.S(Returns!NU78:NU89)*SQRT(12))</f>
        <v>0.71255017657085296</v>
      </c>
      <c r="NV78" s="3" cm="1">
        <f t="array" ref="NV78">(GEOMEAN(1+Returns!NV78:NV89)^12-1)/(_xlfn.STDEV.S(Returns!NV78:NV89)*SQRT(12))</f>
        <v>-0.44047492912769454</v>
      </c>
      <c r="NW78" s="3" cm="1">
        <f t="array" ref="NW78">(GEOMEAN(1+Returns!NW78:NW89)^12-1)/(_xlfn.STDEV.S(Returns!NW78:NW89)*SQRT(12))</f>
        <v>-6.8350779619564872E-2</v>
      </c>
      <c r="NX78" s="3" cm="1">
        <f t="array" ref="NX78">(GEOMEAN(1+Returns!NX78:NX89)^12-1)/(_xlfn.STDEV.S(Returns!NX78:NX89)*SQRT(12))</f>
        <v>-0.67134771480116295</v>
      </c>
      <c r="NY78" s="3" cm="1">
        <f t="array" ref="NY78">(GEOMEAN(1+Returns!NY78:NY89)^12-1)/(_xlfn.STDEV.S(Returns!NY78:NY89)*SQRT(12))</f>
        <v>1.7113349771096855</v>
      </c>
      <c r="NZ78" s="3" cm="1">
        <f t="array" ref="NZ78">(GEOMEAN(1+Returns!NZ78:NZ89)^12-1)/(_xlfn.STDEV.S(Returns!NZ78:NZ89)*SQRT(12))</f>
        <v>2.0585394461822379</v>
      </c>
      <c r="OA78" s="3" cm="1">
        <f t="array" ref="OA78">(GEOMEAN(1+Returns!OA78:OA89)^12-1)/(_xlfn.STDEV.S(Returns!OA78:OA89)*SQRT(12))</f>
        <v>1.1400725497479558</v>
      </c>
      <c r="OB78" s="3" cm="1">
        <f t="array" ref="OB78">(GEOMEAN(1+Returns!OB78:OB89)^12-1)/(_xlfn.STDEV.S(Returns!OB78:OB89)*SQRT(12))</f>
        <v>0.10937743817369398</v>
      </c>
      <c r="OC78" s="3" cm="1">
        <f t="array" ref="OC78">(GEOMEAN(1+Returns!OC78:OC89)^12-1)/(_xlfn.STDEV.S(Returns!OC78:OC89)*SQRT(12))</f>
        <v>0.25828147038719257</v>
      </c>
      <c r="OD78" s="3" cm="1">
        <f t="array" ref="OD78">(GEOMEAN(1+Returns!OD78:OD89)^12-1)/(_xlfn.STDEV.S(Returns!OD78:OD89)*SQRT(12))</f>
        <v>-0.28226302772053519</v>
      </c>
      <c r="OE78" s="3" cm="1">
        <f t="array" ref="OE78">(GEOMEAN(1+Returns!OE78:OE89)^12-1)/(_xlfn.STDEV.S(Returns!OE78:OE89)*SQRT(12))</f>
        <v>1.1590848116387009</v>
      </c>
      <c r="OF78" s="3" cm="1">
        <f t="array" ref="OF78">(GEOMEAN(1+Returns!OF78:OF89)^12-1)/(_xlfn.STDEV.S(Returns!OF78:OF89)*SQRT(12))</f>
        <v>0.26889637056494436</v>
      </c>
      <c r="OG78" s="3" cm="1">
        <f t="array" ref="OG78">(GEOMEAN(1+Returns!OG78:OG89)^12-1)/(_xlfn.STDEV.S(Returns!OG78:OG89)*SQRT(12))</f>
        <v>3.8486662739572468</v>
      </c>
      <c r="OH78" s="3" cm="1">
        <f t="array" ref="OH78">(GEOMEAN(1+Returns!OH78:OH89)^12-1)/(_xlfn.STDEV.S(Returns!OH78:OH89)*SQRT(12))</f>
        <v>-1.2171466436274554</v>
      </c>
      <c r="OI78" s="3" cm="1">
        <f t="array" ref="OI78">(GEOMEAN(1+Returns!OI78:OI89)^12-1)/(_xlfn.STDEV.S(Returns!OI78:OI89)*SQRT(12))</f>
        <v>-1.0099044396599832</v>
      </c>
      <c r="OJ78" s="3" cm="1">
        <f t="array" ref="OJ78">(GEOMEAN(1+Returns!OJ78:OJ89)^12-1)/(_xlfn.STDEV.S(Returns!OJ78:OJ89)*SQRT(12))</f>
        <v>3.3729051275794317</v>
      </c>
      <c r="OK78" s="3" cm="1">
        <f t="array" ref="OK78">(GEOMEAN(1+Returns!OK78:OK89)^12-1)/(_xlfn.STDEV.S(Returns!OK78:OK89)*SQRT(12))</f>
        <v>1.2748411549526015</v>
      </c>
      <c r="OL78" s="3" cm="1">
        <f t="array" ref="OL78">(GEOMEAN(1+Returns!OL78:OL89)^12-1)/(_xlfn.STDEV.S(Returns!OL78:OL89)*SQRT(12))</f>
        <v>-6.9515170231503332E-2</v>
      </c>
      <c r="OM78" s="3" cm="1">
        <f t="array" ref="OM78">(GEOMEAN(1+Returns!OM78:OM89)^12-1)/(_xlfn.STDEV.S(Returns!OM78:OM89)*SQRT(12))</f>
        <v>1.4156185722187693</v>
      </c>
      <c r="ON78" s="3" t="e" cm="1">
        <f t="array" ref="ON78">(GEOMEAN(1+Returns!ON78:ON89)^12-1)/(_xlfn.STDEV.S(Returns!ON78:ON89)*SQRT(12))</f>
        <v>#DIV/0!</v>
      </c>
      <c r="OO78" s="3" cm="1">
        <f t="array" ref="OO78">(GEOMEAN(1+Returns!OO78:OO89)^12-1)/(_xlfn.STDEV.S(Returns!OO78:OO89)*SQRT(12))</f>
        <v>-1.442419514446277</v>
      </c>
      <c r="OP78" s="3" cm="1">
        <f t="array" ref="OP78">(GEOMEAN(1+Returns!OP78:OP89)^12-1)/(_xlfn.STDEV.S(Returns!OP78:OP89)*SQRT(12))</f>
        <v>1.8026186217813913</v>
      </c>
      <c r="OQ78" s="3" cm="1">
        <f t="array" ref="OQ78">(GEOMEAN(1+Returns!OQ78:OQ89)^12-1)/(_xlfn.STDEV.S(Returns!OQ78:OQ89)*SQRT(12))</f>
        <v>0.65200315974646361</v>
      </c>
      <c r="OR78" s="3" cm="1">
        <f t="array" ref="OR78">(GEOMEAN(1+Returns!OR78:OR89)^12-1)/(_xlfn.STDEV.S(Returns!OR78:OR89)*SQRT(12))</f>
        <v>0.5104710430725895</v>
      </c>
      <c r="OS78" s="3" cm="1">
        <f t="array" ref="OS78">(GEOMEAN(1+Returns!OS78:OS89)^12-1)/(_xlfn.STDEV.S(Returns!OS78:OS89)*SQRT(12))</f>
        <v>0.58510558566546622</v>
      </c>
      <c r="OT78" s="3" cm="1">
        <f t="array" ref="OT78">(GEOMEAN(1+Returns!OT78:OT89)^12-1)/(_xlfn.STDEV.S(Returns!OT78:OT89)*SQRT(12))</f>
        <v>-0.75328371023830731</v>
      </c>
      <c r="OU78" s="3" cm="1">
        <f t="array" ref="OU78">(GEOMEAN(1+Returns!OU78:OU89)^12-1)/(_xlfn.STDEV.S(Returns!OU78:OU89)*SQRT(12))</f>
        <v>-0.78276024711853875</v>
      </c>
      <c r="OV78" s="3" cm="1">
        <f t="array" ref="OV78">(GEOMEAN(1+Returns!OV78:OV89)^12-1)/(_xlfn.STDEV.S(Returns!OV78:OV89)*SQRT(12))</f>
        <v>-0.5291875394604324</v>
      </c>
      <c r="OW78" s="3" cm="1">
        <f t="array" ref="OW78">(GEOMEAN(1+Returns!OW78:OW89)^12-1)/(_xlfn.STDEV.S(Returns!OW78:OW89)*SQRT(12))</f>
        <v>0.7704078452824108</v>
      </c>
      <c r="OX78" s="3" cm="1">
        <f t="array" ref="OX78">(GEOMEAN(1+Returns!OX78:OX89)^12-1)/(_xlfn.STDEV.S(Returns!OX78:OX89)*SQRT(12))</f>
        <v>0.92842502412830696</v>
      </c>
      <c r="OY78" s="3" cm="1">
        <f t="array" ref="OY78">(GEOMEAN(1+Returns!OY78:OY89)^12-1)/(_xlfn.STDEV.S(Returns!OY78:OY89)*SQRT(12))</f>
        <v>0.53271558886883319</v>
      </c>
      <c r="OZ78" s="3" cm="1">
        <f t="array" ref="OZ78">(GEOMEAN(1+Returns!OZ78:OZ89)^12-1)/(_xlfn.STDEV.S(Returns!OZ78:OZ89)*SQRT(12))</f>
        <v>-1.4764093883205023</v>
      </c>
      <c r="PA78" s="3" cm="1">
        <f t="array" ref="PA78">(GEOMEAN(1+Returns!PA78:PA89)^12-1)/(_xlfn.STDEV.S(Returns!PA78:PA89)*SQRT(12))</f>
        <v>0.17965615966046208</v>
      </c>
      <c r="PB78" s="3" cm="1">
        <f t="array" ref="PB78">(GEOMEAN(1+Returns!PB78:PB89)^12-1)/(_xlfn.STDEV.S(Returns!PB78:PB89)*SQRT(12))</f>
        <v>0.2002215197868791</v>
      </c>
      <c r="PC78" s="3" cm="1">
        <f t="array" ref="PC78">(GEOMEAN(1+Returns!PC78:PC89)^12-1)/(_xlfn.STDEV.S(Returns!PC78:PC89)*SQRT(12))</f>
        <v>2.3211840962905033</v>
      </c>
      <c r="PD78" s="3" cm="1">
        <f t="array" ref="PD78">(GEOMEAN(1+Returns!PD78:PD89)^12-1)/(_xlfn.STDEV.S(Returns!PD78:PD89)*SQRT(12))</f>
        <v>3.0717546911720503E-2</v>
      </c>
      <c r="PE78" s="3" cm="1">
        <f t="array" ref="PE78">(GEOMEAN(1+Returns!PE78:PE89)^12-1)/(_xlfn.STDEV.S(Returns!PE78:PE89)*SQRT(12))</f>
        <v>1.1092484723809277</v>
      </c>
      <c r="PF78" s="3" cm="1">
        <f t="array" ref="PF78">(GEOMEAN(1+Returns!PF78:PF89)^12-1)/(_xlfn.STDEV.S(Returns!PF78:PF89)*SQRT(12))</f>
        <v>2.0077884201028131</v>
      </c>
      <c r="PG78" s="3" cm="1">
        <f t="array" ref="PG78">(GEOMEAN(1+Returns!PG78:PG89)^12-1)/(_xlfn.STDEV.S(Returns!PG78:PG89)*SQRT(12))</f>
        <v>-3.6407331374807582E-2</v>
      </c>
      <c r="PH78" s="3" cm="1">
        <f t="array" ref="PH78">(GEOMEAN(1+Returns!PH78:PH89)^12-1)/(_xlfn.STDEV.S(Returns!PH78:PH89)*SQRT(12))</f>
        <v>1.2703693604330479</v>
      </c>
      <c r="PI78" s="3" cm="1">
        <f t="array" ref="PI78">(GEOMEAN(1+Returns!PI78:PI89)^12-1)/(_xlfn.STDEV.S(Returns!PI78:PI89)*SQRT(12))</f>
        <v>2.1749753739307796</v>
      </c>
      <c r="PJ78" s="3" cm="1">
        <f t="array" ref="PJ78">(GEOMEAN(1+Returns!PJ78:PJ89)^12-1)/(_xlfn.STDEV.S(Returns!PJ78:PJ89)*SQRT(12))</f>
        <v>0.94756099500027813</v>
      </c>
      <c r="PK78" s="3" cm="1">
        <f t="array" ref="PK78">(GEOMEAN(1+Returns!PK78:PK89)^12-1)/(_xlfn.STDEV.S(Returns!PK78:PK89)*SQRT(12))</f>
        <v>1.4511913330815427</v>
      </c>
      <c r="PL78" s="3" cm="1">
        <f t="array" ref="PL78">(GEOMEAN(1+Returns!PL78:PL89)^12-1)/(_xlfn.STDEV.S(Returns!PL78:PL89)*SQRT(12))</f>
        <v>0.64223200358796584</v>
      </c>
      <c r="PM78" s="3" cm="1">
        <f t="array" ref="PM78">(GEOMEAN(1+Returns!PM78:PM89)^12-1)/(_xlfn.STDEV.S(Returns!PM78:PM89)*SQRT(12))</f>
        <v>0.17056025978631581</v>
      </c>
      <c r="PN78" s="3" cm="1">
        <f t="array" ref="PN78">(GEOMEAN(1+Returns!PN78:PN89)^12-1)/(_xlfn.STDEV.S(Returns!PN78:PN89)*SQRT(12))</f>
        <v>0.41248929288985869</v>
      </c>
      <c r="PO78" s="3" cm="1">
        <f t="array" ref="PO78">(GEOMEAN(1+Returns!PO78:PO89)^12-1)/(_xlfn.STDEV.S(Returns!PO78:PO89)*SQRT(12))</f>
        <v>1.1092484723809277</v>
      </c>
      <c r="PP78" s="3" cm="1">
        <f t="array" ref="PP78">(GEOMEAN(1+Returns!PP78:PP89)^12-1)/(_xlfn.STDEV.S(Returns!PP78:PP89)*SQRT(12))</f>
        <v>-0.1658224120781687</v>
      </c>
      <c r="PQ78" s="3" cm="1">
        <f t="array" ref="PQ78">(GEOMEAN(1+Returns!PQ78:PQ89)^12-1)/(_xlfn.STDEV.S(Returns!PQ78:PQ89)*SQRT(12))</f>
        <v>-7.2122506476259354E-3</v>
      </c>
      <c r="PR78" s="3" cm="1">
        <f t="array" ref="PR78">(GEOMEAN(1+Returns!PR78:PR89)^12-1)/(_xlfn.STDEV.S(Returns!PR78:PR89)*SQRT(12))</f>
        <v>-0.1329119142073637</v>
      </c>
      <c r="PS78" s="3" cm="1">
        <f t="array" ref="PS78">(GEOMEAN(1+Returns!PS78:PS89)^12-1)/(_xlfn.STDEV.S(Returns!PS78:PS89)*SQRT(12))</f>
        <v>2.8476355759458691</v>
      </c>
      <c r="PT78" s="3" cm="1">
        <f t="array" ref="PT78">(GEOMEAN(1+Returns!PT78:PT89)^12-1)/(_xlfn.STDEV.S(Returns!PT78:PT89)*SQRT(12))</f>
        <v>-0.25055597441384714</v>
      </c>
      <c r="PU78" s="3" cm="1">
        <f t="array" ref="PU78">(GEOMEAN(1+Returns!PU78:PU89)^12-1)/(_xlfn.STDEV.S(Returns!PU78:PU89)*SQRT(12))</f>
        <v>1.8495564977088808</v>
      </c>
      <c r="PV78" s="3" cm="1">
        <f t="array" ref="PV78">(GEOMEAN(1+Returns!PV78:PV89)^12-1)/(_xlfn.STDEV.S(Returns!PV78:PV89)*SQRT(12))</f>
        <v>2.2325978082189701</v>
      </c>
      <c r="PW78" s="3" cm="1">
        <f t="array" ref="PW78">(GEOMEAN(1+Returns!PW78:PW89)^12-1)/(_xlfn.STDEV.S(Returns!PW78:PW89)*SQRT(12))</f>
        <v>7.3616459781494947E-2</v>
      </c>
      <c r="PX78" s="3" cm="1">
        <f t="array" ref="PX78">(GEOMEAN(1+Returns!PX78:PX89)^12-1)/(_xlfn.STDEV.S(Returns!PX78:PX89)*SQRT(12))</f>
        <v>0.33867799796357673</v>
      </c>
      <c r="PY78" s="3" cm="1">
        <f t="array" ref="PY78">(GEOMEAN(1+Returns!PY78:PY89)^12-1)/(_xlfn.STDEV.S(Returns!PY78:PY89)*SQRT(12))</f>
        <v>3.3302251211479108</v>
      </c>
      <c r="PZ78" s="3" cm="1">
        <f t="array" ref="PZ78">(GEOMEAN(1+Returns!PZ78:PZ89)^12-1)/(_xlfn.STDEV.S(Returns!PZ78:PZ89)*SQRT(12))</f>
        <v>-0.56973462998204416</v>
      </c>
      <c r="QA78" s="3" cm="1">
        <f t="array" ref="QA78">(GEOMEAN(1+Returns!QA78:QA89)^12-1)/(_xlfn.STDEV.S(Returns!QA78:QA89)*SQRT(12))</f>
        <v>3.3194525563272905</v>
      </c>
      <c r="QB78" s="3" cm="1">
        <f t="array" ref="QB78">(GEOMEAN(1+Returns!QB78:QB89)^12-1)/(_xlfn.STDEV.S(Returns!QB78:QB89)*SQRT(12))</f>
        <v>-0.58710402275290308</v>
      </c>
      <c r="QC78" s="3" cm="1">
        <f t="array" ref="QC78">(GEOMEAN(1+Returns!QC78:QC89)^12-1)/(_xlfn.STDEV.S(Returns!QC78:QC89)*SQRT(12))</f>
        <v>-0.28465429391163027</v>
      </c>
      <c r="QD78" s="3" cm="1">
        <f t="array" ref="QD78">(GEOMEAN(1+Returns!QD78:QD89)^12-1)/(_xlfn.STDEV.S(Returns!QD78:QD89)*SQRT(12))</f>
        <v>0.12948418826738056</v>
      </c>
      <c r="QE78" s="3" cm="1">
        <f t="array" ref="QE78">(GEOMEAN(1+Returns!QE78:QE89)^12-1)/(_xlfn.STDEV.S(Returns!QE78:QE89)*SQRT(12))</f>
        <v>1.4184714840774317</v>
      </c>
      <c r="QF78" s="3" cm="1">
        <f t="array" ref="QF78">(GEOMEAN(1+Returns!QF78:QF89)^12-1)/(_xlfn.STDEV.S(Returns!QF78:QF89)*SQRT(12))</f>
        <v>1.9963037413542588</v>
      </c>
      <c r="QG78" s="3" cm="1">
        <f t="array" ref="QG78">(GEOMEAN(1+Returns!QG78:QG89)^12-1)/(_xlfn.STDEV.S(Returns!QG78:QG89)*SQRT(12))</f>
        <v>0.78967816198977425</v>
      </c>
      <c r="QH78" s="3" cm="1">
        <f t="array" ref="QH78">(GEOMEAN(1+Returns!QH78:QH89)^12-1)/(_xlfn.STDEV.S(Returns!QH78:QH89)*SQRT(12))</f>
        <v>0.88686071681975931</v>
      </c>
      <c r="QI78" s="3" cm="1">
        <f t="array" ref="QI78">(GEOMEAN(1+Returns!QI78:QI89)^12-1)/(_xlfn.STDEV.S(Returns!QI78:QI89)*SQRT(12))</f>
        <v>-0.23139945018930663</v>
      </c>
      <c r="QJ78" s="3" cm="1">
        <f t="array" ref="QJ78">(GEOMEAN(1+Returns!QJ78:QJ89)^12-1)/(_xlfn.STDEV.S(Returns!QJ78:QJ89)*SQRT(12))</f>
        <v>-0.40312691036959608</v>
      </c>
      <c r="QK78" s="3" cm="1">
        <f t="array" ref="QK78">(GEOMEAN(1+Returns!QK78:QK89)^12-1)/(_xlfn.STDEV.S(Returns!QK78:QK89)*SQRT(12))</f>
        <v>1.5065125090895779</v>
      </c>
      <c r="QL78" s="3" cm="1">
        <f t="array" ref="QL78">(GEOMEAN(1+Returns!QL78:QL89)^12-1)/(_xlfn.STDEV.S(Returns!QL78:QL89)*SQRT(12))</f>
        <v>-0.57854800769086234</v>
      </c>
      <c r="QM78" s="3" cm="1">
        <f t="array" ref="QM78">(GEOMEAN(1+Returns!QM78:QM89)^12-1)/(_xlfn.STDEV.S(Returns!QM78:QM89)*SQRT(12))</f>
        <v>1.667601820944703</v>
      </c>
      <c r="QN78" s="3" cm="1">
        <f t="array" ref="QN78">(GEOMEAN(1+Returns!QN78:QN89)^12-1)/(_xlfn.STDEV.S(Returns!QN78:QN89)*SQRT(12))</f>
        <v>0.94822717873504514</v>
      </c>
      <c r="QO78" s="3" cm="1">
        <f t="array" ref="QO78">(GEOMEAN(1+Returns!QO78:QO89)^12-1)/(_xlfn.STDEV.S(Returns!QO78:QO89)*SQRT(12))</f>
        <v>7.2938778553456235E-2</v>
      </c>
      <c r="QP78" s="3" cm="1">
        <f t="array" ref="QP78">(GEOMEAN(1+Returns!QP78:QP89)^12-1)/(_xlfn.STDEV.S(Returns!QP78:QP89)*SQRT(12))</f>
        <v>1.2054185458295303</v>
      </c>
      <c r="QQ78" s="3" cm="1">
        <f t="array" ref="QQ78">(GEOMEAN(1+Returns!QQ78:QQ89)^12-1)/(_xlfn.STDEV.S(Returns!QQ78:QQ89)*SQRT(12))</f>
        <v>1.1014267787407033</v>
      </c>
      <c r="QR78" s="3" cm="1">
        <f t="array" ref="QR78">(GEOMEAN(1+Returns!QR78:QR89)^12-1)/(_xlfn.STDEV.S(Returns!QR78:QR89)*SQRT(12))</f>
        <v>-1.2594474285820971</v>
      </c>
      <c r="QS78" s="3" cm="1">
        <f t="array" ref="QS78">(GEOMEAN(1+Returns!QS78:QS89)^12-1)/(_xlfn.STDEV.S(Returns!QS78:QS89)*SQRT(12))</f>
        <v>-0.52746206852003263</v>
      </c>
      <c r="QT78" s="3" cm="1">
        <f t="array" ref="QT78">(GEOMEAN(1+Returns!QT78:QT89)^12-1)/(_xlfn.STDEV.S(Returns!QT78:QT89)*SQRT(12))</f>
        <v>0.86960479385993328</v>
      </c>
      <c r="QU78" s="3" cm="1">
        <f t="array" ref="QU78">(GEOMEAN(1+Returns!QU78:QU89)^12-1)/(_xlfn.STDEV.S(Returns!QU78:QU89)*SQRT(12))</f>
        <v>-1.747268185124482</v>
      </c>
      <c r="QV78" s="3" cm="1">
        <f t="array" ref="QV78">(GEOMEAN(1+Returns!QV78:QV89)^12-1)/(_xlfn.STDEV.S(Returns!QV78:QV89)*SQRT(12))</f>
        <v>1.0911237929890962</v>
      </c>
      <c r="QW78" s="3" t="e" cm="1">
        <f t="array" ref="QW78">(GEOMEAN(1+Returns!QW78:QW89)^12-1)/(_xlfn.STDEV.S(Returns!QW78:QW89)*SQRT(12))</f>
        <v>#DIV/0!</v>
      </c>
      <c r="QX78" s="3" cm="1">
        <f t="array" ref="QX78">(GEOMEAN(1+Returns!QX78:QX89)^12-1)/(_xlfn.STDEV.S(Returns!QX78:QX89)*SQRT(12))</f>
        <v>-0.60258298323914616</v>
      </c>
      <c r="QY78" s="3" cm="1">
        <f t="array" ref="QY78">(GEOMEAN(1+Returns!QY78:QY89)^12-1)/(_xlfn.STDEV.S(Returns!QY78:QY89)*SQRT(12))</f>
        <v>-1.3753882439364271</v>
      </c>
      <c r="QZ78" s="3" cm="1">
        <f t="array" ref="QZ78">(GEOMEAN(1+Returns!QZ78:QZ89)^12-1)/(_xlfn.STDEV.S(Returns!QZ78:QZ89)*SQRT(12))</f>
        <v>-3.708184218463341E-2</v>
      </c>
      <c r="RA78" s="3" cm="1">
        <f t="array" ref="RA78">(GEOMEAN(1+Returns!RA78:RA89)^12-1)/(_xlfn.STDEV.S(Returns!RA78:RA89)*SQRT(12))</f>
        <v>-1.0160331747106772</v>
      </c>
      <c r="RB78" s="3" cm="1">
        <f t="array" ref="RB78">(GEOMEAN(1+Returns!RB78:RB89)^12-1)/(_xlfn.STDEV.S(Returns!RB78:RB89)*SQRT(12))</f>
        <v>-0.26659065382979946</v>
      </c>
      <c r="RC78" s="3" cm="1">
        <f t="array" ref="RC78">(GEOMEAN(1+Returns!RC78:RC89)^12-1)/(_xlfn.STDEV.S(Returns!RC78:RC89)*SQRT(12))</f>
        <v>-0.22867815692782331</v>
      </c>
      <c r="RD78" s="3" t="e" cm="1">
        <f t="array" ref="RD78">(GEOMEAN(1+Returns!RD78:RD89)^12-1)/(_xlfn.STDEV.S(Returns!RD78:RD89)*SQRT(12))</f>
        <v>#DIV/0!</v>
      </c>
      <c r="RE78" s="3" cm="1">
        <f t="array" ref="RE78">(GEOMEAN(1+Returns!RE78:RE89)^12-1)/(_xlfn.STDEV.S(Returns!RE78:RE89)*SQRT(12))</f>
        <v>-0.33905638797765658</v>
      </c>
      <c r="RF78" s="3" cm="1">
        <f t="array" ref="RF78">(GEOMEAN(1+Returns!RF78:RF89)^12-1)/(_xlfn.STDEV.S(Returns!RF78:RF89)*SQRT(12))</f>
        <v>0.84767678633874921</v>
      </c>
      <c r="RG78" s="3" cm="1">
        <f t="array" ref="RG78">(GEOMEAN(1+Returns!RG78:RG89)^12-1)/(_xlfn.STDEV.S(Returns!RG78:RG89)*SQRT(12))</f>
        <v>-0.92827528436000717</v>
      </c>
      <c r="RH78" s="3" t="e" cm="1">
        <f t="array" ref="RH78">(GEOMEAN(1+Returns!RH78:RH89)^12-1)/(_xlfn.STDEV.S(Returns!RH78:RH89)*SQRT(12))</f>
        <v>#DIV/0!</v>
      </c>
      <c r="RI78" s="3" cm="1">
        <f t="array" ref="RI78">(GEOMEAN(1+Returns!RI78:RI89)^12-1)/(_xlfn.STDEV.S(Returns!RI78:RI89)*SQRT(12))</f>
        <v>0.16996322843561423</v>
      </c>
      <c r="RJ78" s="3" cm="1">
        <f t="array" ref="RJ78">(GEOMEAN(1+Returns!RJ78:RJ89)^12-1)/(_xlfn.STDEV.S(Returns!RJ78:RJ89)*SQRT(12))</f>
        <v>-0.71186756262679307</v>
      </c>
      <c r="RK78" s="3" cm="1">
        <f t="array" ref="RK78">(GEOMEAN(1+Returns!RK78:RK89)^12-1)/(_xlfn.STDEV.S(Returns!RK78:RK89)*SQRT(12))</f>
        <v>4.0266390543076129</v>
      </c>
      <c r="RL78" s="3" cm="1">
        <f t="array" ref="RL78">(GEOMEAN(1+Returns!RL78:RL89)^12-1)/(_xlfn.STDEV.S(Returns!RL78:RL89)*SQRT(12))</f>
        <v>2.4427732203032111</v>
      </c>
      <c r="RM78" s="3" cm="1">
        <f t="array" ref="RM78">(GEOMEAN(1+Returns!RM78:RM89)^12-1)/(_xlfn.STDEV.S(Returns!RM78:RM89)*SQRT(12))</f>
        <v>0.81876411193536902</v>
      </c>
      <c r="RN78" s="3" cm="1">
        <f t="array" ref="RN78">(GEOMEAN(1+Returns!RN78:RN89)^12-1)/(_xlfn.STDEV.S(Returns!RN78:RN89)*SQRT(12))</f>
        <v>3.0265546325635238</v>
      </c>
      <c r="RO78" s="3" cm="1">
        <f t="array" ref="RO78">(GEOMEAN(1+Returns!RO78:RO89)^12-1)/(_xlfn.STDEV.S(Returns!RO78:RO89)*SQRT(12))</f>
        <v>-0.82950042054016426</v>
      </c>
      <c r="RP78" s="3" cm="1">
        <f t="array" ref="RP78">(GEOMEAN(1+Returns!RP78:RP89)^12-1)/(_xlfn.STDEV.S(Returns!RP78:RP89)*SQRT(12))</f>
        <v>3.5448398163938752</v>
      </c>
      <c r="RQ78" s="3" cm="1">
        <f t="array" ref="RQ78">(GEOMEAN(1+Returns!RQ78:RQ89)^12-1)/(_xlfn.STDEV.S(Returns!RQ78:RQ89)*SQRT(12))</f>
        <v>0.77772363332196282</v>
      </c>
      <c r="RR78" s="3" cm="1">
        <f t="array" ref="RR78">(GEOMEAN(1+Returns!RR78:RR89)^12-1)/(_xlfn.STDEV.S(Returns!RR78:RR89)*SQRT(12))</f>
        <v>5.3310718360778964</v>
      </c>
      <c r="RS78" s="3" cm="1">
        <f t="array" ref="RS78">(GEOMEAN(1+Returns!RS78:RS89)^12-1)/(_xlfn.STDEV.S(Returns!RS78:RS89)*SQRT(12))</f>
        <v>0.44396349328174001</v>
      </c>
      <c r="RT78" s="3" cm="1">
        <f t="array" ref="RT78">(GEOMEAN(1+Returns!RT78:RT89)^12-1)/(_xlfn.STDEV.S(Returns!RT78:RT89)*SQRT(12))</f>
        <v>0.22126517858192199</v>
      </c>
      <c r="RU78" s="3" cm="1">
        <f t="array" ref="RU78">(GEOMEAN(1+Returns!RU78:RU89)^12-1)/(_xlfn.STDEV.S(Returns!RU78:RU89)*SQRT(12))</f>
        <v>-0.11182757115623164</v>
      </c>
      <c r="RV78" s="3" cm="1">
        <f t="array" ref="RV78">(GEOMEAN(1+Returns!RV78:RV89)^12-1)/(_xlfn.STDEV.S(Returns!RV78:RV89)*SQRT(12))</f>
        <v>1.0513849968523334</v>
      </c>
      <c r="RW78" s="3" cm="1">
        <f t="array" ref="RW78">(GEOMEAN(1+Returns!RW78:RW89)^12-1)/(_xlfn.STDEV.S(Returns!RW78:RW89)*SQRT(12))</f>
        <v>6.0311655034374023E-2</v>
      </c>
      <c r="RX78" s="3" cm="1">
        <f t="array" ref="RX78">(GEOMEAN(1+Returns!RX78:RX89)^12-1)/(_xlfn.STDEV.S(Returns!RX78:RX89)*SQRT(12))</f>
        <v>-1.0020715309824428</v>
      </c>
      <c r="RY78" s="3" cm="1">
        <f t="array" ref="RY78">(GEOMEAN(1+Returns!RY78:RY89)^12-1)/(_xlfn.STDEV.S(Returns!RY78:RY89)*SQRT(12))</f>
        <v>1.2434477976669411</v>
      </c>
      <c r="RZ78" s="3" cm="1">
        <f t="array" ref="RZ78">(GEOMEAN(1+Returns!RZ78:RZ89)^12-1)/(_xlfn.STDEV.S(Returns!RZ78:RZ89)*SQRT(12))</f>
        <v>0.78997569402076795</v>
      </c>
      <c r="SA78" s="3" cm="1">
        <f t="array" ref="SA78">(GEOMEAN(1+Returns!SA78:SA89)^12-1)/(_xlfn.STDEV.S(Returns!SA78:SA89)*SQRT(12))</f>
        <v>-1.5379479330311967</v>
      </c>
      <c r="SB78" s="3" t="e" cm="1">
        <f t="array" ref="SB78">(GEOMEAN(1+Returns!SB78:SB89)^12-1)/(_xlfn.STDEV.S(Returns!SB78:SB89)*SQRT(12))</f>
        <v>#DIV/0!</v>
      </c>
      <c r="SC78" s="3" cm="1">
        <f t="array" ref="SC78">(GEOMEAN(1+Returns!SC78:SC89)^12-1)/(_xlfn.STDEV.S(Returns!SC78:SC89)*SQRT(12))</f>
        <v>0.84534614385757023</v>
      </c>
    </row>
    <row r="79" spans="1:497" x14ac:dyDescent="0.25">
      <c r="A79" s="2">
        <f>Returns!A79</f>
        <v>43159</v>
      </c>
      <c r="B79" s="3" cm="1">
        <f t="array" ref="B79">(GEOMEAN(1+Returns!B79:B90)^12-1)/(_xlfn.STDEV.S(Returns!B79:B90)*SQRT(12))</f>
        <v>3.1472881335352354</v>
      </c>
      <c r="C79" s="3" cm="1">
        <f t="array" ref="C79">(GEOMEAN(1+Returns!C79:C90)^12-1)/(_xlfn.STDEV.S(Returns!C79:C90)*SQRT(12))</f>
        <v>1.597498846198264</v>
      </c>
      <c r="D79" s="3" cm="1">
        <f t="array" ref="D79">(GEOMEAN(1+Returns!D79:D90)^12-1)/(_xlfn.STDEV.S(Returns!D79:D90)*SQRT(12))</f>
        <v>3.0084127344774529</v>
      </c>
      <c r="E79" s="3" cm="1">
        <f t="array" ref="E79">(GEOMEAN(1+Returns!E79:E90)^12-1)/(_xlfn.STDEV.S(Returns!E79:E90)*SQRT(12))</f>
        <v>2.9605150287603879</v>
      </c>
      <c r="F79" s="3" cm="1">
        <f t="array" ref="F79">(GEOMEAN(1+Returns!F79:F90)^12-1)/(_xlfn.STDEV.S(Returns!F79:F90)*SQRT(12))</f>
        <v>1.6052890556888357</v>
      </c>
      <c r="G79" s="3" cm="1">
        <f t="array" ref="G79">(GEOMEAN(1+Returns!G79:G90)^12-1)/(_xlfn.STDEV.S(Returns!G79:G90)*SQRT(12))</f>
        <v>2.0149742835913571</v>
      </c>
      <c r="H79" s="3" cm="1">
        <f t="array" ref="H79">(GEOMEAN(1+Returns!H79:H90)^12-1)/(_xlfn.STDEV.S(Returns!H79:H90)*SQRT(12))</f>
        <v>1.9345136188219501</v>
      </c>
      <c r="I79" s="3" cm="1">
        <f t="array" ref="I79">(GEOMEAN(1+Returns!I79:I90)^12-1)/(_xlfn.STDEV.S(Returns!I79:I90)*SQRT(12))</f>
        <v>0.93401553382686697</v>
      </c>
      <c r="J79" s="3" cm="1">
        <f t="array" ref="J79">(GEOMEAN(1+Returns!J79:J90)^12-1)/(_xlfn.STDEV.S(Returns!J79:J90)*SQRT(12))</f>
        <v>1.2755061864868775</v>
      </c>
      <c r="K79" s="3" cm="1">
        <f t="array" ref="K79">(GEOMEAN(1+Returns!K79:K90)^12-1)/(_xlfn.STDEV.S(Returns!K79:K90)*SQRT(12))</f>
        <v>-0.59417554848253662</v>
      </c>
      <c r="L79" s="3" cm="1">
        <f t="array" ref="L79">(GEOMEAN(1+Returns!L79:L90)^12-1)/(_xlfn.STDEV.S(Returns!L79:L90)*SQRT(12))</f>
        <v>1.6442139201625878</v>
      </c>
      <c r="M79" s="3" cm="1">
        <f t="array" ref="M79">(GEOMEAN(1+Returns!M79:M90)^12-1)/(_xlfn.STDEV.S(Returns!M79:M90)*SQRT(12))</f>
        <v>-0.39631520105951401</v>
      </c>
      <c r="N79" s="3" cm="1">
        <f t="array" ref="N79">(GEOMEAN(1+Returns!N79:N90)^12-1)/(_xlfn.STDEV.S(Returns!N79:N90)*SQRT(12))</f>
        <v>2.3206252309129898</v>
      </c>
      <c r="O79" s="3" cm="1">
        <f t="array" ref="O79">(GEOMEAN(1+Returns!O79:O90)^12-1)/(_xlfn.STDEV.S(Returns!O79:O90)*SQRT(12))</f>
        <v>3.8837268700368899</v>
      </c>
      <c r="P79" s="3" cm="1">
        <f t="array" ref="P79">(GEOMEAN(1+Returns!P79:P90)^12-1)/(_xlfn.STDEV.S(Returns!P79:P90)*SQRT(12))</f>
        <v>-0.97101467224274363</v>
      </c>
      <c r="Q79" s="3" cm="1">
        <f t="array" ref="Q79">(GEOMEAN(1+Returns!Q79:Q90)^12-1)/(_xlfn.STDEV.S(Returns!Q79:Q90)*SQRT(12))</f>
        <v>0.55160063665236692</v>
      </c>
      <c r="R79" s="3" cm="1">
        <f t="array" ref="R79">(GEOMEAN(1+Returns!R79:R90)^12-1)/(_xlfn.STDEV.S(Returns!R79:R90)*SQRT(12))</f>
        <v>0.34824339916477348</v>
      </c>
      <c r="S79" s="3" cm="1">
        <f t="array" ref="S79">(GEOMEAN(1+Returns!S79:S90)^12-1)/(_xlfn.STDEV.S(Returns!S79:S90)*SQRT(12))</f>
        <v>5.1673524107069824</v>
      </c>
      <c r="T79" s="3" cm="1">
        <f t="array" ref="T79">(GEOMEAN(1+Returns!T79:T90)^12-1)/(_xlfn.STDEV.S(Returns!T79:T90)*SQRT(12))</f>
        <v>1.4068168872348845</v>
      </c>
      <c r="U79" s="3" cm="1">
        <f t="array" ref="U79">(GEOMEAN(1+Returns!U79:U90)^12-1)/(_xlfn.STDEV.S(Returns!U79:U90)*SQRT(12))</f>
        <v>-0.96002795734536739</v>
      </c>
      <c r="V79" s="3" cm="1">
        <f t="array" ref="V79">(GEOMEAN(1+Returns!V79:V90)^12-1)/(_xlfn.STDEV.S(Returns!V79:V90)*SQRT(12))</f>
        <v>1.0454542461291008</v>
      </c>
      <c r="W79" s="3" cm="1">
        <f t="array" ref="W79">(GEOMEAN(1+Returns!W79:W90)^12-1)/(_xlfn.STDEV.S(Returns!W79:W90)*SQRT(12))</f>
        <v>3.8230253461495942</v>
      </c>
      <c r="X79" s="3" cm="1">
        <f t="array" ref="X79">(GEOMEAN(1+Returns!X79:X90)^12-1)/(_xlfn.STDEV.S(Returns!X79:X90)*SQRT(12))</f>
        <v>1.8366039418687818</v>
      </c>
      <c r="Y79" s="3" cm="1">
        <f t="array" ref="Y79">(GEOMEAN(1+Returns!Y79:Y90)^12-1)/(_xlfn.STDEV.S(Returns!Y79:Y90)*SQRT(12))</f>
        <v>-2.8989287909576281E-2</v>
      </c>
      <c r="Z79" s="3" cm="1">
        <f t="array" ref="Z79">(GEOMEAN(1+Returns!Z79:Z90)^12-1)/(_xlfn.STDEV.S(Returns!Z79:Z90)*SQRT(12))</f>
        <v>2.3057785452056496</v>
      </c>
      <c r="AA79" s="3" cm="1">
        <f t="array" ref="AA79">(GEOMEAN(1+Returns!AA79:AA90)^12-1)/(_xlfn.STDEV.S(Returns!AA79:AA90)*SQRT(12))</f>
        <v>0.23997488156459423</v>
      </c>
      <c r="AB79" s="3" cm="1">
        <f t="array" ref="AB79">(GEOMEAN(1+Returns!AB79:AB90)^12-1)/(_xlfn.STDEV.S(Returns!AB79:AB90)*SQRT(12))</f>
        <v>-0.34313171748814675</v>
      </c>
      <c r="AC79" s="3" cm="1">
        <f t="array" ref="AC79">(GEOMEAN(1+Returns!AC79:AC90)^12-1)/(_xlfn.STDEV.S(Returns!AC79:AC90)*SQRT(12))</f>
        <v>3.4695300446704844</v>
      </c>
      <c r="AD79" s="3" cm="1">
        <f t="array" ref="AD79">(GEOMEAN(1+Returns!AD79:AD90)^12-1)/(_xlfn.STDEV.S(Returns!AD79:AD90)*SQRT(12))</f>
        <v>2.7558117582741626</v>
      </c>
      <c r="AE79" s="3" cm="1">
        <f t="array" ref="AE79">(GEOMEAN(1+Returns!AE79:AE90)^12-1)/(_xlfn.STDEV.S(Returns!AE79:AE90)*SQRT(12))</f>
        <v>-4.6081205249411915E-2</v>
      </c>
      <c r="AF79" s="3" cm="1">
        <f t="array" ref="AF79">(GEOMEAN(1+Returns!AF79:AF90)^12-1)/(_xlfn.STDEV.S(Returns!AF79:AF90)*SQRT(12))</f>
        <v>1.124684876737724</v>
      </c>
      <c r="AG79" s="3" cm="1">
        <f t="array" ref="AG79">(GEOMEAN(1+Returns!AG79:AG90)^12-1)/(_xlfn.STDEV.S(Returns!AG79:AG90)*SQRT(12))</f>
        <v>1.8720919221787775</v>
      </c>
      <c r="AH79" s="3" cm="1">
        <f t="array" ref="AH79">(GEOMEAN(1+Returns!AH79:AH90)^12-1)/(_xlfn.STDEV.S(Returns!AH79:AH90)*SQRT(12))</f>
        <v>0.44158740603034896</v>
      </c>
      <c r="AI79" s="3" cm="1">
        <f t="array" ref="AI79">(GEOMEAN(1+Returns!AI79:AI90)^12-1)/(_xlfn.STDEV.S(Returns!AI79:AI90)*SQRT(12))</f>
        <v>4.0272671420947488E-2</v>
      </c>
      <c r="AJ79" s="3" cm="1">
        <f t="array" ref="AJ79">(GEOMEAN(1+Returns!AJ79:AJ90)^12-1)/(_xlfn.STDEV.S(Returns!AJ79:AJ90)*SQRT(12))</f>
        <v>1.479483274849571</v>
      </c>
      <c r="AK79" s="3" cm="1">
        <f t="array" ref="AK79">(GEOMEAN(1+Returns!AK79:AK90)^12-1)/(_xlfn.STDEV.S(Returns!AK79:AK90)*SQRT(12))</f>
        <v>3.8873703999275833</v>
      </c>
      <c r="AL79" s="3" cm="1">
        <f t="array" ref="AL79">(GEOMEAN(1+Returns!AL79:AL90)^12-1)/(_xlfn.STDEV.S(Returns!AL79:AL90)*SQRT(12))</f>
        <v>1.9055955857059308</v>
      </c>
      <c r="AM79" s="3" cm="1">
        <f t="array" ref="AM79">(GEOMEAN(1+Returns!AM79:AM90)^12-1)/(_xlfn.STDEV.S(Returns!AM79:AM90)*SQRT(12))</f>
        <v>2.6162437593233068</v>
      </c>
      <c r="AN79" s="3" cm="1">
        <f t="array" ref="AN79">(GEOMEAN(1+Returns!AN79:AN90)^12-1)/(_xlfn.STDEV.S(Returns!AN79:AN90)*SQRT(12))</f>
        <v>1.5338878001443199</v>
      </c>
      <c r="AO79" s="3" cm="1">
        <f t="array" ref="AO79">(GEOMEAN(1+Returns!AO79:AO90)^12-1)/(_xlfn.STDEV.S(Returns!AO79:AO90)*SQRT(12))</f>
        <v>2.2596667339695422</v>
      </c>
      <c r="AP79" s="3" cm="1">
        <f t="array" ref="AP79">(GEOMEAN(1+Returns!AP79:AP90)^12-1)/(_xlfn.STDEV.S(Returns!AP79:AP90)*SQRT(12))</f>
        <v>1.7064005108754379</v>
      </c>
      <c r="AQ79" s="3" cm="1">
        <f t="array" ref="AQ79">(GEOMEAN(1+Returns!AQ79:AQ90)^12-1)/(_xlfn.STDEV.S(Returns!AQ79:AQ90)*SQRT(12))</f>
        <v>0.22357425300084757</v>
      </c>
      <c r="AR79" s="3" cm="1">
        <f t="array" ref="AR79">(GEOMEAN(1+Returns!AR79:AR90)^12-1)/(_xlfn.STDEV.S(Returns!AR79:AR90)*SQRT(12))</f>
        <v>-0.19587149307844895</v>
      </c>
      <c r="AS79" s="3" cm="1">
        <f t="array" ref="AS79">(GEOMEAN(1+Returns!AS79:AS90)^12-1)/(_xlfn.STDEV.S(Returns!AS79:AS90)*SQRT(12))</f>
        <v>-0.40269410266681399</v>
      </c>
      <c r="AT79" s="3" cm="1">
        <f t="array" ref="AT79">(GEOMEAN(1+Returns!AT79:AT90)^12-1)/(_xlfn.STDEV.S(Returns!AT79:AT90)*SQRT(12))</f>
        <v>3.4194689816553905</v>
      </c>
      <c r="AU79" s="3" cm="1">
        <f t="array" ref="AU79">(GEOMEAN(1+Returns!AU79:AU90)^12-1)/(_xlfn.STDEV.S(Returns!AU79:AU90)*SQRT(12))</f>
        <v>-3.0961955613457128</v>
      </c>
      <c r="AV79" s="3" cm="1">
        <f t="array" ref="AV79">(GEOMEAN(1+Returns!AV79:AV90)^12-1)/(_xlfn.STDEV.S(Returns!AV79:AV90)*SQRT(12))</f>
        <v>2.7641779572554852</v>
      </c>
      <c r="AW79" s="3" cm="1">
        <f t="array" ref="AW79">(GEOMEAN(1+Returns!AW79:AW90)^12-1)/(_xlfn.STDEV.S(Returns!AW79:AW90)*SQRT(12))</f>
        <v>-0.84656377026188967</v>
      </c>
      <c r="AX79" s="3" cm="1">
        <f t="array" ref="AX79">(GEOMEAN(1+Returns!AX79:AX90)^12-1)/(_xlfn.STDEV.S(Returns!AX79:AX90)*SQRT(12))</f>
        <v>0.69662029047403151</v>
      </c>
      <c r="AY79" s="3" cm="1">
        <f t="array" ref="AY79">(GEOMEAN(1+Returns!AY79:AY90)^12-1)/(_xlfn.STDEV.S(Returns!AY79:AY90)*SQRT(12))</f>
        <v>-0.39472038184182007</v>
      </c>
      <c r="AZ79" s="3" cm="1">
        <f t="array" ref="AZ79">(GEOMEAN(1+Returns!AZ79:AZ90)^12-1)/(_xlfn.STDEV.S(Returns!AZ79:AZ90)*SQRT(12))</f>
        <v>1.022500016196251</v>
      </c>
      <c r="BA79" s="3" cm="1">
        <f t="array" ref="BA79">(GEOMEAN(1+Returns!BA79:BA90)^12-1)/(_xlfn.STDEV.S(Returns!BA79:BA90)*SQRT(12))</f>
        <v>-0.13732799880435245</v>
      </c>
      <c r="BB79" s="3" cm="1">
        <f t="array" ref="BB79">(GEOMEAN(1+Returns!BB79:BB90)^12-1)/(_xlfn.STDEV.S(Returns!BB79:BB90)*SQRT(12))</f>
        <v>0.40488166071169296</v>
      </c>
      <c r="BC79" s="3" cm="1">
        <f t="array" ref="BC79">(GEOMEAN(1+Returns!BC79:BC90)^12-1)/(_xlfn.STDEV.S(Returns!BC79:BC90)*SQRT(12))</f>
        <v>5.5378796676203539</v>
      </c>
      <c r="BD79" s="3" cm="1">
        <f t="array" ref="BD79">(GEOMEAN(1+Returns!BD79:BD90)^12-1)/(_xlfn.STDEV.S(Returns!BD79:BD90)*SQRT(12))</f>
        <v>5.1694455189237578</v>
      </c>
      <c r="BE79" s="3" cm="1">
        <f t="array" ref="BE79">(GEOMEAN(1+Returns!BE79:BE90)^12-1)/(_xlfn.STDEV.S(Returns!BE79:BE90)*SQRT(12))</f>
        <v>1.2018291260198084</v>
      </c>
      <c r="BF79" s="3" cm="1">
        <f t="array" ref="BF79">(GEOMEAN(1+Returns!BF79:BF90)^12-1)/(_xlfn.STDEV.S(Returns!BF79:BF90)*SQRT(12))</f>
        <v>1.6057287488644985</v>
      </c>
      <c r="BG79" s="3" cm="1">
        <f t="array" ref="BG79">(GEOMEAN(1+Returns!BG79:BG90)^12-1)/(_xlfn.STDEV.S(Returns!BG79:BG90)*SQRT(12))</f>
        <v>3.2022561928502924</v>
      </c>
      <c r="BH79" s="3" cm="1">
        <f t="array" ref="BH79">(GEOMEAN(1+Returns!BH79:BH90)^12-1)/(_xlfn.STDEV.S(Returns!BH79:BH90)*SQRT(12))</f>
        <v>1.375724339856865</v>
      </c>
      <c r="BI79" s="3" cm="1">
        <f t="array" ref="BI79">(GEOMEAN(1+Returns!BI79:BI90)^12-1)/(_xlfn.STDEV.S(Returns!BI79:BI90)*SQRT(12))</f>
        <v>1.8289626948900077</v>
      </c>
      <c r="BJ79" s="3" cm="1">
        <f t="array" ref="BJ79">(GEOMEAN(1+Returns!BJ79:BJ90)^12-1)/(_xlfn.STDEV.S(Returns!BJ79:BJ90)*SQRT(12))</f>
        <v>1.7912340818035764</v>
      </c>
      <c r="BK79" s="3" t="e" cm="1">
        <f t="array" ref="BK79">(GEOMEAN(1+Returns!BK79:BK90)^12-1)/(_xlfn.STDEV.S(Returns!BK79:BK90)*SQRT(12))</f>
        <v>#DIV/0!</v>
      </c>
      <c r="BL79" s="3" cm="1">
        <f t="array" ref="BL79">(GEOMEAN(1+Returns!BL79:BL90)^12-1)/(_xlfn.STDEV.S(Returns!BL79:BL90)*SQRT(12))</f>
        <v>1.595995942362392</v>
      </c>
      <c r="BM79" s="3" cm="1">
        <f t="array" ref="BM79">(GEOMEAN(1+Returns!BM79:BM90)^12-1)/(_xlfn.STDEV.S(Returns!BM79:BM90)*SQRT(12))</f>
        <v>-0.62560655798169107</v>
      </c>
      <c r="BN79" s="3" cm="1">
        <f t="array" ref="BN79">(GEOMEAN(1+Returns!BN79:BN90)^12-1)/(_xlfn.STDEV.S(Returns!BN79:BN90)*SQRT(12))</f>
        <v>0.71961356132123089</v>
      </c>
      <c r="BO79" s="3" cm="1">
        <f t="array" ref="BO79">(GEOMEAN(1+Returns!BO79:BO90)^12-1)/(_xlfn.STDEV.S(Returns!BO79:BO90)*SQRT(12))</f>
        <v>0.61808737667144098</v>
      </c>
      <c r="BP79" s="3" cm="1">
        <f t="array" ref="BP79">(GEOMEAN(1+Returns!BP79:BP90)^12-1)/(_xlfn.STDEV.S(Returns!BP79:BP90)*SQRT(12))</f>
        <v>0.87257620259490309</v>
      </c>
      <c r="BQ79" s="3" cm="1">
        <f t="array" ref="BQ79">(GEOMEAN(1+Returns!BQ79:BQ90)^12-1)/(_xlfn.STDEV.S(Returns!BQ79:BQ90)*SQRT(12))</f>
        <v>1.4618245346956302</v>
      </c>
      <c r="BR79" s="3" cm="1">
        <f t="array" ref="BR79">(GEOMEAN(1+Returns!BR79:BR90)^12-1)/(_xlfn.STDEV.S(Returns!BR79:BR90)*SQRT(12))</f>
        <v>3.388334889236118</v>
      </c>
      <c r="BS79" s="3" cm="1">
        <f t="array" ref="BS79">(GEOMEAN(1+Returns!BS79:BS90)^12-1)/(_xlfn.STDEV.S(Returns!BS79:BS90)*SQRT(12))</f>
        <v>2.9229383350304667</v>
      </c>
      <c r="BT79" s="3" cm="1">
        <f t="array" ref="BT79">(GEOMEAN(1+Returns!BT79:BT90)^12-1)/(_xlfn.STDEV.S(Returns!BT79:BT90)*SQRT(12))</f>
        <v>0.38104484589065996</v>
      </c>
      <c r="BU79" s="3" cm="1">
        <f t="array" ref="BU79">(GEOMEAN(1+Returns!BU79:BU90)^12-1)/(_xlfn.STDEV.S(Returns!BU79:BU90)*SQRT(12))</f>
        <v>2.980902333323344</v>
      </c>
      <c r="BV79" s="3" cm="1">
        <f t="array" ref="BV79">(GEOMEAN(1+Returns!BV79:BV90)^12-1)/(_xlfn.STDEV.S(Returns!BV79:BV90)*SQRT(12))</f>
        <v>2.2371212322505656</v>
      </c>
      <c r="BW79" s="3" cm="1">
        <f t="array" ref="BW79">(GEOMEAN(1+Returns!BW79:BW90)^12-1)/(_xlfn.STDEV.S(Returns!BW79:BW90)*SQRT(12))</f>
        <v>1.8909677941522862</v>
      </c>
      <c r="BX79" s="3" cm="1">
        <f t="array" ref="BX79">(GEOMEAN(1+Returns!BX79:BX90)^12-1)/(_xlfn.STDEV.S(Returns!BX79:BX90)*SQRT(12))</f>
        <v>0.8071742261998951</v>
      </c>
      <c r="BY79" s="3" cm="1">
        <f t="array" ref="BY79">(GEOMEAN(1+Returns!BY79:BY90)^12-1)/(_xlfn.STDEV.S(Returns!BY79:BY90)*SQRT(12))</f>
        <v>0.46839705956992084</v>
      </c>
      <c r="BZ79" s="3" cm="1">
        <f t="array" ref="BZ79">(GEOMEAN(1+Returns!BZ79:BZ90)^12-1)/(_xlfn.STDEV.S(Returns!BZ79:BZ90)*SQRT(12))</f>
        <v>2.0673430147025171</v>
      </c>
      <c r="CA79" s="3" cm="1">
        <f t="array" ref="CA79">(GEOMEAN(1+Returns!CA79:CA90)^12-1)/(_xlfn.STDEV.S(Returns!CA79:CA90)*SQRT(12))</f>
        <v>3.1565386811601583</v>
      </c>
      <c r="CB79" s="3" cm="1">
        <f t="array" ref="CB79">(GEOMEAN(1+Returns!CB79:CB90)^12-1)/(_xlfn.STDEV.S(Returns!CB79:CB90)*SQRT(12))</f>
        <v>1.586752733424021</v>
      </c>
      <c r="CC79" s="3" cm="1">
        <f t="array" ref="CC79">(GEOMEAN(1+Returns!CC79:CC90)^12-1)/(_xlfn.STDEV.S(Returns!CC79:CC90)*SQRT(12))</f>
        <v>-0.46214464725888355</v>
      </c>
      <c r="CD79" s="3" cm="1">
        <f t="array" ref="CD79">(GEOMEAN(1+Returns!CD79:CD90)^12-1)/(_xlfn.STDEV.S(Returns!CD79:CD90)*SQRT(12))</f>
        <v>1.8895049533664909</v>
      </c>
      <c r="CE79" s="3" cm="1">
        <f t="array" ref="CE79">(GEOMEAN(1+Returns!CE79:CE90)^12-1)/(_xlfn.STDEV.S(Returns!CE79:CE90)*SQRT(12))</f>
        <v>0.55762491322743934</v>
      </c>
      <c r="CF79" s="3" cm="1">
        <f t="array" ref="CF79">(GEOMEAN(1+Returns!CF79:CF90)^12-1)/(_xlfn.STDEV.S(Returns!CF79:CF90)*SQRT(12))</f>
        <v>0.17709500750720431</v>
      </c>
      <c r="CG79" s="3" cm="1">
        <f t="array" ref="CG79">(GEOMEAN(1+Returns!CG79:CG90)^12-1)/(_xlfn.STDEV.S(Returns!CG79:CG90)*SQRT(12))</f>
        <v>-8.4035879868326085E-2</v>
      </c>
      <c r="CH79" s="3" cm="1">
        <f t="array" ref="CH79">(GEOMEAN(1+Returns!CH79:CH90)^12-1)/(_xlfn.STDEV.S(Returns!CH79:CH90)*SQRT(12))</f>
        <v>1.2173157898084812</v>
      </c>
      <c r="CI79" s="3" cm="1">
        <f t="array" ref="CI79">(GEOMEAN(1+Returns!CI79:CI90)^12-1)/(_xlfn.STDEV.S(Returns!CI79:CI90)*SQRT(12))</f>
        <v>1.1949286256266429</v>
      </c>
      <c r="CJ79" s="3" cm="1">
        <f t="array" ref="CJ79">(GEOMEAN(1+Returns!CJ79:CJ90)^12-1)/(_xlfn.STDEV.S(Returns!CJ79:CJ90)*SQRT(12))</f>
        <v>-5.7496317396834314E-2</v>
      </c>
      <c r="CK79" s="3" cm="1">
        <f t="array" ref="CK79">(GEOMEAN(1+Returns!CK79:CK90)^12-1)/(_xlfn.STDEV.S(Returns!CK79:CK90)*SQRT(12))</f>
        <v>0.39732045373550051</v>
      </c>
      <c r="CL79" s="3" cm="1">
        <f t="array" ref="CL79">(GEOMEAN(1+Returns!CL79:CL90)^12-1)/(_xlfn.STDEV.S(Returns!CL79:CL90)*SQRT(12))</f>
        <v>1.8366039418687818</v>
      </c>
      <c r="CM79" s="3" cm="1">
        <f t="array" ref="CM79">(GEOMEAN(1+Returns!CM79:CM90)^12-1)/(_xlfn.STDEV.S(Returns!CM79:CM90)*SQRT(12))</f>
        <v>2.7371720515297389</v>
      </c>
      <c r="CN79" s="3" cm="1">
        <f t="array" ref="CN79">(GEOMEAN(1+Returns!CN79:CN90)^12-1)/(_xlfn.STDEV.S(Returns!CN79:CN90)*SQRT(12))</f>
        <v>0.53532051951001414</v>
      </c>
      <c r="CO79" s="3" cm="1">
        <f t="array" ref="CO79">(GEOMEAN(1+Returns!CO79:CO90)^12-1)/(_xlfn.STDEV.S(Returns!CO79:CO90)*SQRT(12))</f>
        <v>2.2308163612801564</v>
      </c>
      <c r="CP79" s="3" cm="1">
        <f t="array" ref="CP79">(GEOMEAN(1+Returns!CP79:CP90)^12-1)/(_xlfn.STDEV.S(Returns!CP79:CP90)*SQRT(12))</f>
        <v>1.3117652627912193</v>
      </c>
      <c r="CQ79" s="3" cm="1">
        <f t="array" ref="CQ79">(GEOMEAN(1+Returns!CQ79:CQ90)^12-1)/(_xlfn.STDEV.S(Returns!CQ79:CQ90)*SQRT(12))</f>
        <v>0.80697077651311577</v>
      </c>
      <c r="CR79" s="3" cm="1">
        <f t="array" ref="CR79">(GEOMEAN(1+Returns!CR79:CR90)^12-1)/(_xlfn.STDEV.S(Returns!CR79:CR90)*SQRT(12))</f>
        <v>2.1808025135411122</v>
      </c>
      <c r="CS79" s="3" cm="1">
        <f t="array" ref="CS79">(GEOMEAN(1+Returns!CS79:CS90)^12-1)/(_xlfn.STDEV.S(Returns!CS79:CS90)*SQRT(12))</f>
        <v>-0.18122698014715391</v>
      </c>
      <c r="CT79" s="3" cm="1">
        <f t="array" ref="CT79">(GEOMEAN(1+Returns!CT79:CT90)^12-1)/(_xlfn.STDEV.S(Returns!CT79:CT90)*SQRT(12))</f>
        <v>1.6204729904984219</v>
      </c>
      <c r="CU79" s="3" cm="1">
        <f t="array" ref="CU79">(GEOMEAN(1+Returns!CU79:CU90)^12-1)/(_xlfn.STDEV.S(Returns!CU79:CU90)*SQRT(12))</f>
        <v>2.1295080083351645</v>
      </c>
      <c r="CV79" s="3" cm="1">
        <f t="array" ref="CV79">(GEOMEAN(1+Returns!CV79:CV90)^12-1)/(_xlfn.STDEV.S(Returns!CV79:CV90)*SQRT(12))</f>
        <v>0.43198465798718666</v>
      </c>
      <c r="CW79" s="3" cm="1">
        <f t="array" ref="CW79">(GEOMEAN(1+Returns!CW79:CW90)^12-1)/(_xlfn.STDEV.S(Returns!CW79:CW90)*SQRT(12))</f>
        <v>-3.2184064959652164E-3</v>
      </c>
      <c r="CX79" s="3" cm="1">
        <f t="array" ref="CX79">(GEOMEAN(1+Returns!CX79:CX90)^12-1)/(_xlfn.STDEV.S(Returns!CX79:CX90)*SQRT(12))</f>
        <v>-1.1641856370773365</v>
      </c>
      <c r="CY79" s="3" cm="1">
        <f t="array" ref="CY79">(GEOMEAN(1+Returns!CY79:CY90)^12-1)/(_xlfn.STDEV.S(Returns!CY79:CY90)*SQRT(12))</f>
        <v>0.76017930636515729</v>
      </c>
      <c r="CZ79" s="3" cm="1">
        <f t="array" ref="CZ79">(GEOMEAN(1+Returns!CZ79:CZ90)^12-1)/(_xlfn.STDEV.S(Returns!CZ79:CZ90)*SQRT(12))</f>
        <v>1.2454575230284632</v>
      </c>
      <c r="DA79" s="3" cm="1">
        <f t="array" ref="DA79">(GEOMEAN(1+Returns!DA79:DA90)^12-1)/(_xlfn.STDEV.S(Returns!DA79:DA90)*SQRT(12))</f>
        <v>1.0372771158199106</v>
      </c>
      <c r="DB79" s="3" cm="1">
        <f t="array" ref="DB79">(GEOMEAN(1+Returns!DB79:DB90)^12-1)/(_xlfn.STDEV.S(Returns!DB79:DB90)*SQRT(12))</f>
        <v>-0.79271341113876415</v>
      </c>
      <c r="DC79" s="3" cm="1">
        <f t="array" ref="DC79">(GEOMEAN(1+Returns!DC79:DC90)^12-1)/(_xlfn.STDEV.S(Returns!DC79:DC90)*SQRT(12))</f>
        <v>1.8372116312314219</v>
      </c>
      <c r="DD79" s="3" cm="1">
        <f t="array" ref="DD79">(GEOMEAN(1+Returns!DD79:DD90)^12-1)/(_xlfn.STDEV.S(Returns!DD79:DD90)*SQRT(12))</f>
        <v>2.6254149226697984E-2</v>
      </c>
      <c r="DE79" s="3" cm="1">
        <f t="array" ref="DE79">(GEOMEAN(1+Returns!DE79:DE90)^12-1)/(_xlfn.STDEV.S(Returns!DE79:DE90)*SQRT(12))</f>
        <v>5.2138883463668053</v>
      </c>
      <c r="DF79" s="3" cm="1">
        <f t="array" ref="DF79">(GEOMEAN(1+Returns!DF79:DF90)^12-1)/(_xlfn.STDEV.S(Returns!DF79:DF90)*SQRT(12))</f>
        <v>-0.65676115330752438</v>
      </c>
      <c r="DG79" s="3" cm="1">
        <f t="array" ref="DG79">(GEOMEAN(1+Returns!DG79:DG90)^12-1)/(_xlfn.STDEV.S(Returns!DG79:DG90)*SQRT(12))</f>
        <v>2.3218813574823627</v>
      </c>
      <c r="DH79" s="3" cm="1">
        <f t="array" ref="DH79">(GEOMEAN(1+Returns!DH79:DH90)^12-1)/(_xlfn.STDEV.S(Returns!DH79:DH90)*SQRT(12))</f>
        <v>3.1931657069579065</v>
      </c>
      <c r="DI79" s="3" cm="1">
        <f t="array" ref="DI79">(GEOMEAN(1+Returns!DI79:DI90)^12-1)/(_xlfn.STDEV.S(Returns!DI79:DI90)*SQRT(12))</f>
        <v>-0.43796712424653628</v>
      </c>
      <c r="DJ79" s="3" t="e" cm="1">
        <f t="array" ref="DJ79">(GEOMEAN(1+Returns!DJ79:DJ90)^12-1)/(_xlfn.STDEV.S(Returns!DJ79:DJ90)*SQRT(12))</f>
        <v>#DIV/0!</v>
      </c>
      <c r="DK79" s="3" cm="1">
        <f t="array" ref="DK79">(GEOMEAN(1+Returns!DK79:DK90)^12-1)/(_xlfn.STDEV.S(Returns!DK79:DK90)*SQRT(12))</f>
        <v>3.2464834416859567</v>
      </c>
      <c r="DL79" s="3" cm="1">
        <f t="array" ref="DL79">(GEOMEAN(1+Returns!DL79:DL90)^12-1)/(_xlfn.STDEV.S(Returns!DL79:DL90)*SQRT(12))</f>
        <v>0.88431642409440114</v>
      </c>
      <c r="DM79" s="3" cm="1">
        <f t="array" ref="DM79">(GEOMEAN(1+Returns!DM79:DM90)^12-1)/(_xlfn.STDEV.S(Returns!DM79:DM90)*SQRT(12))</f>
        <v>0.18032101647943316</v>
      </c>
      <c r="DN79" s="3" cm="1">
        <f t="array" ref="DN79">(GEOMEAN(1+Returns!DN79:DN90)^12-1)/(_xlfn.STDEV.S(Returns!DN79:DN90)*SQRT(12))</f>
        <v>1.9843523597472352</v>
      </c>
      <c r="DO79" s="3" cm="1">
        <f t="array" ref="DO79">(GEOMEAN(1+Returns!DO79:DO90)^12-1)/(_xlfn.STDEV.S(Returns!DO79:DO90)*SQRT(12))</f>
        <v>1.0474998040805801</v>
      </c>
      <c r="DP79" s="3" cm="1">
        <f t="array" ref="DP79">(GEOMEAN(1+Returns!DP79:DP90)^12-1)/(_xlfn.STDEV.S(Returns!DP79:DP90)*SQRT(12))</f>
        <v>-0.53805916716401969</v>
      </c>
      <c r="DQ79" s="3" cm="1">
        <f t="array" ref="DQ79">(GEOMEAN(1+Returns!DQ79:DQ90)^12-1)/(_xlfn.STDEV.S(Returns!DQ79:DQ90)*SQRT(12))</f>
        <v>0.2116694547579733</v>
      </c>
      <c r="DR79" s="3" cm="1">
        <f t="array" ref="DR79">(GEOMEAN(1+Returns!DR79:DR90)^12-1)/(_xlfn.STDEV.S(Returns!DR79:DR90)*SQRT(12))</f>
        <v>-1.9918743940127544E-2</v>
      </c>
      <c r="DS79" s="3" cm="1">
        <f t="array" ref="DS79">(GEOMEAN(1+Returns!DS79:DS90)^12-1)/(_xlfn.STDEV.S(Returns!DS79:DS90)*SQRT(12))</f>
        <v>0.79687018460539216</v>
      </c>
      <c r="DT79" s="3" cm="1">
        <f t="array" ref="DT79">(GEOMEAN(1+Returns!DT79:DT90)^12-1)/(_xlfn.STDEV.S(Returns!DT79:DT90)*SQRT(12))</f>
        <v>-0.71071486914432647</v>
      </c>
      <c r="DU79" s="3" cm="1">
        <f t="array" ref="DU79">(GEOMEAN(1+Returns!DU79:DU90)^12-1)/(_xlfn.STDEV.S(Returns!DU79:DU90)*SQRT(12))</f>
        <v>2.3671351426975824</v>
      </c>
      <c r="DV79" s="3" cm="1">
        <f t="array" ref="DV79">(GEOMEAN(1+Returns!DV79:DV90)^12-1)/(_xlfn.STDEV.S(Returns!DV79:DV90)*SQRT(12))</f>
        <v>2.9319996872929832</v>
      </c>
      <c r="DW79" s="3" cm="1">
        <f t="array" ref="DW79">(GEOMEAN(1+Returns!DW79:DW90)^12-1)/(_xlfn.STDEV.S(Returns!DW79:DW90)*SQRT(12))</f>
        <v>4.0681002777797071</v>
      </c>
      <c r="DX79" s="3" cm="1">
        <f t="array" ref="DX79">(GEOMEAN(1+Returns!DX79:DX90)^12-1)/(_xlfn.STDEV.S(Returns!DX79:DX90)*SQRT(12))</f>
        <v>0.84657160531866571</v>
      </c>
      <c r="DY79" s="3" cm="1">
        <f t="array" ref="DY79">(GEOMEAN(1+Returns!DY79:DY90)^12-1)/(_xlfn.STDEV.S(Returns!DY79:DY90)*SQRT(12))</f>
        <v>1.2483596024164791</v>
      </c>
      <c r="DZ79" s="3" cm="1">
        <f t="array" ref="DZ79">(GEOMEAN(1+Returns!DZ79:DZ90)^12-1)/(_xlfn.STDEV.S(Returns!DZ79:DZ90)*SQRT(12))</f>
        <v>1.6372658675908838</v>
      </c>
      <c r="EA79" s="3" cm="1">
        <f t="array" ref="EA79">(GEOMEAN(1+Returns!EA79:EA90)^12-1)/(_xlfn.STDEV.S(Returns!EA79:EA90)*SQRT(12))</f>
        <v>1.5553834279609104</v>
      </c>
      <c r="EB79" s="3" cm="1">
        <f t="array" ref="EB79">(GEOMEAN(1+Returns!EB79:EB90)^12-1)/(_xlfn.STDEV.S(Returns!EB79:EB90)*SQRT(12))</f>
        <v>-0.73265855481039555</v>
      </c>
      <c r="EC79" s="3" cm="1">
        <f t="array" ref="EC79">(GEOMEAN(1+Returns!EC79:EC90)^12-1)/(_xlfn.STDEV.S(Returns!EC79:EC90)*SQRT(12))</f>
        <v>-8.8791948317889349E-2</v>
      </c>
      <c r="ED79" s="3" cm="1">
        <f t="array" ref="ED79">(GEOMEAN(1+Returns!ED79:ED90)^12-1)/(_xlfn.STDEV.S(Returns!ED79:ED90)*SQRT(12))</f>
        <v>0.43578268293694727</v>
      </c>
      <c r="EE79" s="3" cm="1">
        <f t="array" ref="EE79">(GEOMEAN(1+Returns!EE79:EE90)^12-1)/(_xlfn.STDEV.S(Returns!EE79:EE90)*SQRT(12))</f>
        <v>0.45763507901243172</v>
      </c>
      <c r="EF79" s="3" cm="1">
        <f t="array" ref="EF79">(GEOMEAN(1+Returns!EF79:EF90)^12-1)/(_xlfn.STDEV.S(Returns!EF79:EF90)*SQRT(12))</f>
        <v>1.435210491600053</v>
      </c>
      <c r="EG79" s="3" cm="1">
        <f t="array" ref="EG79">(GEOMEAN(1+Returns!EG79:EG90)^12-1)/(_xlfn.STDEV.S(Returns!EG79:EG90)*SQRT(12))</f>
        <v>1.000283752244383</v>
      </c>
      <c r="EH79" s="3" cm="1">
        <f t="array" ref="EH79">(GEOMEAN(1+Returns!EH79:EH90)^12-1)/(_xlfn.STDEV.S(Returns!EH79:EH90)*SQRT(12))</f>
        <v>1.7321447370879186</v>
      </c>
      <c r="EI79" s="3" cm="1">
        <f t="array" ref="EI79">(GEOMEAN(1+Returns!EI79:EI90)^12-1)/(_xlfn.STDEV.S(Returns!EI79:EI90)*SQRT(12))</f>
        <v>1.4447990812461717</v>
      </c>
      <c r="EJ79" s="3" cm="1">
        <f t="array" ref="EJ79">(GEOMEAN(1+Returns!EJ79:EJ90)^12-1)/(_xlfn.STDEV.S(Returns!EJ79:EJ90)*SQRT(12))</f>
        <v>0.86685852361513172</v>
      </c>
      <c r="EK79" s="3" cm="1">
        <f t="array" ref="EK79">(GEOMEAN(1+Returns!EK79:EK90)^12-1)/(_xlfn.STDEV.S(Returns!EK79:EK90)*SQRT(12))</f>
        <v>3.4238978757198524</v>
      </c>
      <c r="EL79" s="3" cm="1">
        <f t="array" ref="EL79">(GEOMEAN(1+Returns!EL79:EL90)^12-1)/(_xlfn.STDEV.S(Returns!EL79:EL90)*SQRT(12))</f>
        <v>1.9344829206112724</v>
      </c>
      <c r="EM79" s="3" cm="1">
        <f t="array" ref="EM79">(GEOMEAN(1+Returns!EM79:EM90)^12-1)/(_xlfn.STDEV.S(Returns!EM79:EM90)*SQRT(12))</f>
        <v>1.5715108200772396</v>
      </c>
      <c r="EN79" s="3" t="e" cm="1">
        <f t="array" ref="EN79">(GEOMEAN(1+Returns!EN79:EN90)^12-1)/(_xlfn.STDEV.S(Returns!EN79:EN90)*SQRT(12))</f>
        <v>#DIV/0!</v>
      </c>
      <c r="EO79" s="3" cm="1">
        <f t="array" ref="EO79">(GEOMEAN(1+Returns!EO79:EO90)^12-1)/(_xlfn.STDEV.S(Returns!EO79:EO90)*SQRT(12))</f>
        <v>-1.6683976995871364</v>
      </c>
      <c r="EP79" s="3" cm="1">
        <f t="array" ref="EP79">(GEOMEAN(1+Returns!EP79:EP90)^12-1)/(_xlfn.STDEV.S(Returns!EP79:EP90)*SQRT(12))</f>
        <v>3.9313025205283747</v>
      </c>
      <c r="EQ79" s="3" cm="1">
        <f t="array" ref="EQ79">(GEOMEAN(1+Returns!EQ79:EQ90)^12-1)/(_xlfn.STDEV.S(Returns!EQ79:EQ90)*SQRT(12))</f>
        <v>0.56134072638501609</v>
      </c>
      <c r="ER79" s="3" cm="1">
        <f t="array" ref="ER79">(GEOMEAN(1+Returns!ER79:ER90)^12-1)/(_xlfn.STDEV.S(Returns!ER79:ER90)*SQRT(12))</f>
        <v>0.54154385953835182</v>
      </c>
      <c r="ES79" s="3" cm="1">
        <f t="array" ref="ES79">(GEOMEAN(1+Returns!ES79:ES90)^12-1)/(_xlfn.STDEV.S(Returns!ES79:ES90)*SQRT(12))</f>
        <v>3.2652361666445118</v>
      </c>
      <c r="ET79" s="3" cm="1">
        <f t="array" ref="ET79">(GEOMEAN(1+Returns!ET79:ET90)^12-1)/(_xlfn.STDEV.S(Returns!ET79:ET90)*SQRT(12))</f>
        <v>-0.38732778127975753</v>
      </c>
      <c r="EU79" s="3" cm="1">
        <f t="array" ref="EU79">(GEOMEAN(1+Returns!EU79:EU90)^12-1)/(_xlfn.STDEV.S(Returns!EU79:EU90)*SQRT(12))</f>
        <v>2.4529562918759225</v>
      </c>
      <c r="EV79" s="3" cm="1">
        <f t="array" ref="EV79">(GEOMEAN(1+Returns!EV79:EV90)^12-1)/(_xlfn.STDEV.S(Returns!EV79:EV90)*SQRT(12))</f>
        <v>1.367283266912025</v>
      </c>
      <c r="EW79" s="3" t="e" cm="1">
        <f t="array" ref="EW79">(GEOMEAN(1+Returns!EW79:EW90)^12-1)/(_xlfn.STDEV.S(Returns!EW79:EW90)*SQRT(12))</f>
        <v>#DIV/0!</v>
      </c>
      <c r="EX79" s="3" cm="1">
        <f t="array" ref="EX79">(GEOMEAN(1+Returns!EX79:EX90)^12-1)/(_xlfn.STDEV.S(Returns!EX79:EX90)*SQRT(12))</f>
        <v>3.0008148701167885</v>
      </c>
      <c r="EY79" s="3" cm="1">
        <f t="array" ref="EY79">(GEOMEAN(1+Returns!EY79:EY90)^12-1)/(_xlfn.STDEV.S(Returns!EY79:EY90)*SQRT(12))</f>
        <v>0.78032649187381387</v>
      </c>
      <c r="EZ79" s="3" cm="1">
        <f t="array" ref="EZ79">(GEOMEAN(1+Returns!EZ79:EZ90)^12-1)/(_xlfn.STDEV.S(Returns!EZ79:EZ90)*SQRT(12))</f>
        <v>1.8285066314693856</v>
      </c>
      <c r="FA79" s="3" cm="1">
        <f t="array" ref="FA79">(GEOMEAN(1+Returns!FA79:FA90)^12-1)/(_xlfn.STDEV.S(Returns!FA79:FA90)*SQRT(12))</f>
        <v>1.7294099522160895</v>
      </c>
      <c r="FB79" s="3" cm="1">
        <f t="array" ref="FB79">(GEOMEAN(1+Returns!FB79:FB90)^12-1)/(_xlfn.STDEV.S(Returns!FB79:FB90)*SQRT(12))</f>
        <v>0.48202622961129421</v>
      </c>
      <c r="FC79" s="3" cm="1">
        <f t="array" ref="FC79">(GEOMEAN(1+Returns!FC79:FC90)^12-1)/(_xlfn.STDEV.S(Returns!FC79:FC90)*SQRT(12))</f>
        <v>1.7097289069262156</v>
      </c>
      <c r="FD79" s="3" cm="1">
        <f t="array" ref="FD79">(GEOMEAN(1+Returns!FD79:FD90)^12-1)/(_xlfn.STDEV.S(Returns!FD79:FD90)*SQRT(12))</f>
        <v>-0.8639156175763778</v>
      </c>
      <c r="FE79" s="3" cm="1">
        <f t="array" ref="FE79">(GEOMEAN(1+Returns!FE79:FE90)^12-1)/(_xlfn.STDEV.S(Returns!FE79:FE90)*SQRT(12))</f>
        <v>0.18608611541051262</v>
      </c>
      <c r="FF79" s="3" cm="1">
        <f t="array" ref="FF79">(GEOMEAN(1+Returns!FF79:FF90)^12-1)/(_xlfn.STDEV.S(Returns!FF79:FF90)*SQRT(12))</f>
        <v>0.39046768923815756</v>
      </c>
      <c r="FG79" s="3" cm="1">
        <f t="array" ref="FG79">(GEOMEAN(1+Returns!FG79:FG90)^12-1)/(_xlfn.STDEV.S(Returns!FG79:FG90)*SQRT(12))</f>
        <v>0.68121759364355061</v>
      </c>
      <c r="FH79" s="3" t="e" cm="1">
        <f t="array" ref="FH79">(GEOMEAN(1+Returns!FH79:FH90)^12-1)/(_xlfn.STDEV.S(Returns!FH79:FH90)*SQRT(12))</f>
        <v>#DIV/0!</v>
      </c>
      <c r="FI79" s="3" cm="1">
        <f t="array" ref="FI79">(GEOMEAN(1+Returns!FI79:FI90)^12-1)/(_xlfn.STDEV.S(Returns!FI79:FI90)*SQRT(12))</f>
        <v>2.1420518294171953</v>
      </c>
      <c r="FJ79" s="3" cm="1">
        <f t="array" ref="FJ79">(GEOMEAN(1+Returns!FJ79:FJ90)^12-1)/(_xlfn.STDEV.S(Returns!FJ79:FJ90)*SQRT(12))</f>
        <v>0.5656862104027337</v>
      </c>
      <c r="FK79" s="3" cm="1">
        <f t="array" ref="FK79">(GEOMEAN(1+Returns!FK79:FK90)^12-1)/(_xlfn.STDEV.S(Returns!FK79:FK90)*SQRT(12))</f>
        <v>-0.10141169824361104</v>
      </c>
      <c r="FL79" s="3" cm="1">
        <f t="array" ref="FL79">(GEOMEAN(1+Returns!FL79:FL90)^12-1)/(_xlfn.STDEV.S(Returns!FL79:FL90)*SQRT(12))</f>
        <v>0.69439856628148156</v>
      </c>
      <c r="FM79" s="3" cm="1">
        <f t="array" ref="FM79">(GEOMEAN(1+Returns!FM79:FM90)^12-1)/(_xlfn.STDEV.S(Returns!FM79:FM90)*SQRT(12))</f>
        <v>1.5725122298306391</v>
      </c>
      <c r="FN79" s="3" cm="1">
        <f t="array" ref="FN79">(GEOMEAN(1+Returns!FN79:FN90)^12-1)/(_xlfn.STDEV.S(Returns!FN79:FN90)*SQRT(12))</f>
        <v>1.0423491404612466</v>
      </c>
      <c r="FO79" s="3" cm="1">
        <f t="array" ref="FO79">(GEOMEAN(1+Returns!FO79:FO90)^12-1)/(_xlfn.STDEV.S(Returns!FO79:FO90)*SQRT(12))</f>
        <v>-0.52820630210960173</v>
      </c>
      <c r="FP79" s="3" cm="1">
        <f t="array" ref="FP79">(GEOMEAN(1+Returns!FP79:FP90)^12-1)/(_xlfn.STDEV.S(Returns!FP79:FP90)*SQRT(12))</f>
        <v>1.140965563864303</v>
      </c>
      <c r="FQ79" s="3" cm="1">
        <f t="array" ref="FQ79">(GEOMEAN(1+Returns!FQ79:FQ90)^12-1)/(_xlfn.STDEV.S(Returns!FQ79:FQ90)*SQRT(12))</f>
        <v>-0.30820602113574963</v>
      </c>
      <c r="FR79" s="3" cm="1">
        <f t="array" ref="FR79">(GEOMEAN(1+Returns!FR79:FR90)^12-1)/(_xlfn.STDEV.S(Returns!FR79:FR90)*SQRT(12))</f>
        <v>0.81154729599834763</v>
      </c>
      <c r="FS79" s="3" cm="1">
        <f t="array" ref="FS79">(GEOMEAN(1+Returns!FS79:FS90)^12-1)/(_xlfn.STDEV.S(Returns!FS79:FS90)*SQRT(12))</f>
        <v>-1.40176899288905</v>
      </c>
      <c r="FT79" s="3" cm="1">
        <f t="array" ref="FT79">(GEOMEAN(1+Returns!FT79:FT90)^12-1)/(_xlfn.STDEV.S(Returns!FT79:FT90)*SQRT(12))</f>
        <v>-1.0254688035523842</v>
      </c>
      <c r="FU79" s="3" cm="1">
        <f t="array" ref="FU79">(GEOMEAN(1+Returns!FU79:FU90)^12-1)/(_xlfn.STDEV.S(Returns!FU79:FU90)*SQRT(12))</f>
        <v>-0.44530459462783578</v>
      </c>
      <c r="FV79" s="3" cm="1">
        <f t="array" ref="FV79">(GEOMEAN(1+Returns!FV79:FV90)^12-1)/(_xlfn.STDEV.S(Returns!FV79:FV90)*SQRT(12))</f>
        <v>1.0392626914137482</v>
      </c>
      <c r="FW79" s="3" cm="1">
        <f t="array" ref="FW79">(GEOMEAN(1+Returns!FW79:FW90)^12-1)/(_xlfn.STDEV.S(Returns!FW79:FW90)*SQRT(12))</f>
        <v>-0.13005692110620376</v>
      </c>
      <c r="FX79" s="3" cm="1">
        <f t="array" ref="FX79">(GEOMEAN(1+Returns!FX79:FX90)^12-1)/(_xlfn.STDEV.S(Returns!FX79:FX90)*SQRT(12))</f>
        <v>-7.8381804817476891E-2</v>
      </c>
      <c r="FY79" s="3" cm="1">
        <f t="array" ref="FY79">(GEOMEAN(1+Returns!FY79:FY90)^12-1)/(_xlfn.STDEV.S(Returns!FY79:FY90)*SQRT(12))</f>
        <v>1.3563000264504692</v>
      </c>
      <c r="FZ79" s="3" cm="1">
        <f t="array" ref="FZ79">(GEOMEAN(1+Returns!FZ79:FZ90)^12-1)/(_xlfn.STDEV.S(Returns!FZ79:FZ90)*SQRT(12))</f>
        <v>0.49876102932512983</v>
      </c>
      <c r="GA79" s="3" cm="1">
        <f t="array" ref="GA79">(GEOMEAN(1+Returns!GA79:GA90)^12-1)/(_xlfn.STDEV.S(Returns!GA79:GA90)*SQRT(12))</f>
        <v>3.6230586718197948</v>
      </c>
      <c r="GB79" s="3" cm="1">
        <f t="array" ref="GB79">(GEOMEAN(1+Returns!GB79:GB90)^12-1)/(_xlfn.STDEV.S(Returns!GB79:GB90)*SQRT(12))</f>
        <v>-1.4386340981431058</v>
      </c>
      <c r="GC79" s="3" cm="1">
        <f t="array" ref="GC79">(GEOMEAN(1+Returns!GC79:GC90)^12-1)/(_xlfn.STDEV.S(Returns!GC79:GC90)*SQRT(12))</f>
        <v>0.2210125282799929</v>
      </c>
      <c r="GD79" s="3" cm="1">
        <f t="array" ref="GD79">(GEOMEAN(1+Returns!GD79:GD90)^12-1)/(_xlfn.STDEV.S(Returns!GD79:GD90)*SQRT(12))</f>
        <v>1.5593026520670203</v>
      </c>
      <c r="GE79" s="3" cm="1">
        <f t="array" ref="GE79">(GEOMEAN(1+Returns!GE79:GE90)^12-1)/(_xlfn.STDEV.S(Returns!GE79:GE90)*SQRT(12))</f>
        <v>-1.2988254250481659</v>
      </c>
      <c r="GF79" s="3" cm="1">
        <f t="array" ref="GF79">(GEOMEAN(1+Returns!GF79:GF90)^12-1)/(_xlfn.STDEV.S(Returns!GF79:GF90)*SQRT(12))</f>
        <v>3.4017115781627791</v>
      </c>
      <c r="GG79" s="3" cm="1">
        <f t="array" ref="GG79">(GEOMEAN(1+Returns!GG79:GG90)^12-1)/(_xlfn.STDEV.S(Returns!GG79:GG90)*SQRT(12))</f>
        <v>1.7240893834636353</v>
      </c>
      <c r="GH79" s="3" cm="1">
        <f t="array" ref="GH79">(GEOMEAN(1+Returns!GH79:GH90)^12-1)/(_xlfn.STDEV.S(Returns!GH79:GH90)*SQRT(12))</f>
        <v>-0.7370466026509106</v>
      </c>
      <c r="GI79" s="3" cm="1">
        <f t="array" ref="GI79">(GEOMEAN(1+Returns!GI79:GI90)^12-1)/(_xlfn.STDEV.S(Returns!GI79:GI90)*SQRT(12))</f>
        <v>1.2793551370186018</v>
      </c>
      <c r="GJ79" s="3" cm="1">
        <f t="array" ref="GJ79">(GEOMEAN(1+Returns!GJ79:GJ90)^12-1)/(_xlfn.STDEV.S(Returns!GJ79:GJ90)*SQRT(12))</f>
        <v>0.80291330675939243</v>
      </c>
      <c r="GK79" s="3" cm="1">
        <f t="array" ref="GK79">(GEOMEAN(1+Returns!GK79:GK90)^12-1)/(_xlfn.STDEV.S(Returns!GK79:GK90)*SQRT(12))</f>
        <v>1.0761145990501166</v>
      </c>
      <c r="GL79" s="3" cm="1">
        <f t="array" ref="GL79">(GEOMEAN(1+Returns!GL79:GL90)^12-1)/(_xlfn.STDEV.S(Returns!GL79:GL90)*SQRT(12))</f>
        <v>-0.20320939848709738</v>
      </c>
      <c r="GM79" s="3" cm="1">
        <f t="array" ref="GM79">(GEOMEAN(1+Returns!GM79:GM90)^12-1)/(_xlfn.STDEV.S(Returns!GM79:GM90)*SQRT(12))</f>
        <v>2.6088263868778929</v>
      </c>
      <c r="GN79" s="3" cm="1">
        <f t="array" ref="GN79">(GEOMEAN(1+Returns!GN79:GN90)^12-1)/(_xlfn.STDEV.S(Returns!GN79:GN90)*SQRT(12))</f>
        <v>-0.51102590368442347</v>
      </c>
      <c r="GO79" s="3" cm="1">
        <f t="array" ref="GO79">(GEOMEAN(1+Returns!GO79:GO90)^12-1)/(_xlfn.STDEV.S(Returns!GO79:GO90)*SQRT(12))</f>
        <v>3.1839895740965742</v>
      </c>
      <c r="GP79" s="3" cm="1">
        <f t="array" ref="GP79">(GEOMEAN(1+Returns!GP79:GP90)^12-1)/(_xlfn.STDEV.S(Returns!GP79:GP90)*SQRT(12))</f>
        <v>-0.51077422236268299</v>
      </c>
      <c r="GQ79" s="3" t="e" cm="1">
        <f t="array" ref="GQ79">(GEOMEAN(1+Returns!GQ79:GQ90)^12-1)/(_xlfn.STDEV.S(Returns!GQ79:GQ90)*SQRT(12))</f>
        <v>#DIV/0!</v>
      </c>
      <c r="GR79" s="3" cm="1">
        <f t="array" ref="GR79">(GEOMEAN(1+Returns!GR79:GR90)^12-1)/(_xlfn.STDEV.S(Returns!GR79:GR90)*SQRT(12))</f>
        <v>-0.35615923263836247</v>
      </c>
      <c r="GS79" s="3" cm="1">
        <f t="array" ref="GS79">(GEOMEAN(1+Returns!GS79:GS90)^12-1)/(_xlfn.STDEV.S(Returns!GS79:GS90)*SQRT(12))</f>
        <v>-0.37784390500650256</v>
      </c>
      <c r="GT79" s="3" cm="1">
        <f t="array" ref="GT79">(GEOMEAN(1+Returns!GT79:GT90)^12-1)/(_xlfn.STDEV.S(Returns!GT79:GT90)*SQRT(12))</f>
        <v>1.3002655087756509</v>
      </c>
      <c r="GU79" s="3" cm="1">
        <f t="array" ref="GU79">(GEOMEAN(1+Returns!GU79:GU90)^12-1)/(_xlfn.STDEV.S(Returns!GU79:GU90)*SQRT(12))</f>
        <v>0.15596324735505881</v>
      </c>
      <c r="GV79" s="3" cm="1">
        <f t="array" ref="GV79">(GEOMEAN(1+Returns!GV79:GV90)^12-1)/(_xlfn.STDEV.S(Returns!GV79:GV90)*SQRT(12))</f>
        <v>3.7191145914563239E-3</v>
      </c>
      <c r="GW79" s="3" cm="1">
        <f t="array" ref="GW79">(GEOMEAN(1+Returns!GW79:GW90)^12-1)/(_xlfn.STDEV.S(Returns!GW79:GW90)*SQRT(12))</f>
        <v>0.90524086266797887</v>
      </c>
      <c r="GX79" s="3" cm="1">
        <f t="array" ref="GX79">(GEOMEAN(1+Returns!GX79:GX90)^12-1)/(_xlfn.STDEV.S(Returns!GX79:GX90)*SQRT(12))</f>
        <v>0.89758554322971695</v>
      </c>
      <c r="GY79" s="3" cm="1">
        <f t="array" ref="GY79">(GEOMEAN(1+Returns!GY79:GY90)^12-1)/(_xlfn.STDEV.S(Returns!GY79:GY90)*SQRT(12))</f>
        <v>1.4800194597574203</v>
      </c>
      <c r="GZ79" s="3" cm="1">
        <f t="array" ref="GZ79">(GEOMEAN(1+Returns!GZ79:GZ90)^12-1)/(_xlfn.STDEV.S(Returns!GZ79:GZ90)*SQRT(12))</f>
        <v>1.4700799073484458</v>
      </c>
      <c r="HA79" s="3" cm="1">
        <f t="array" ref="HA79">(GEOMEAN(1+Returns!HA79:HA90)^12-1)/(_xlfn.STDEV.S(Returns!HA79:HA90)*SQRT(12))</f>
        <v>-1.2979070446535297</v>
      </c>
      <c r="HB79" s="3" cm="1">
        <f t="array" ref="HB79">(GEOMEAN(1+Returns!HB79:HB90)^12-1)/(_xlfn.STDEV.S(Returns!HB79:HB90)*SQRT(12))</f>
        <v>0.70721291690185806</v>
      </c>
      <c r="HC79" s="3" cm="1">
        <f t="array" ref="HC79">(GEOMEAN(1+Returns!HC79:HC90)^12-1)/(_xlfn.STDEV.S(Returns!HC79:HC90)*SQRT(12))</f>
        <v>1.7154527713865269</v>
      </c>
      <c r="HD79" s="3" cm="1">
        <f t="array" ref="HD79">(GEOMEAN(1+Returns!HD79:HD90)^12-1)/(_xlfn.STDEV.S(Returns!HD79:HD90)*SQRT(12))</f>
        <v>-0.89017013237493292</v>
      </c>
      <c r="HE79" s="3" t="e" cm="1">
        <f t="array" ref="HE79">(GEOMEAN(1+Returns!HE79:HE90)^12-1)/(_xlfn.STDEV.S(Returns!HE79:HE90)*SQRT(12))</f>
        <v>#DIV/0!</v>
      </c>
      <c r="HF79" s="3" t="e" cm="1">
        <f t="array" ref="HF79">(GEOMEAN(1+Returns!HF79:HF90)^12-1)/(_xlfn.STDEV.S(Returns!HF79:HF90)*SQRT(12))</f>
        <v>#DIV/0!</v>
      </c>
      <c r="HG79" s="3" cm="1">
        <f t="array" ref="HG79">(GEOMEAN(1+Returns!HG79:HG90)^12-1)/(_xlfn.STDEV.S(Returns!HG79:HG90)*SQRT(12))</f>
        <v>1.3625472534997249</v>
      </c>
      <c r="HH79" s="3" cm="1">
        <f t="array" ref="HH79">(GEOMEAN(1+Returns!HH79:HH90)^12-1)/(_xlfn.STDEV.S(Returns!HH79:HH90)*SQRT(12))</f>
        <v>2.4978416971366224</v>
      </c>
      <c r="HI79" s="3" cm="1">
        <f t="array" ref="HI79">(GEOMEAN(1+Returns!HI79:HI90)^12-1)/(_xlfn.STDEV.S(Returns!HI79:HI90)*SQRT(12))</f>
        <v>0.46752744227755039</v>
      </c>
      <c r="HJ79" s="3" cm="1">
        <f t="array" ref="HJ79">(GEOMEAN(1+Returns!HJ79:HJ90)^12-1)/(_xlfn.STDEV.S(Returns!HJ79:HJ90)*SQRT(12))</f>
        <v>0.28428805066303586</v>
      </c>
      <c r="HK79" s="3" t="e" cm="1">
        <f t="array" ref="HK79">(GEOMEAN(1+Returns!HK79:HK90)^12-1)/(_xlfn.STDEV.S(Returns!HK79:HK90)*SQRT(12))</f>
        <v>#DIV/0!</v>
      </c>
      <c r="HL79" s="3" cm="1">
        <f t="array" ref="HL79">(GEOMEAN(1+Returns!HL79:HL90)^12-1)/(_xlfn.STDEV.S(Returns!HL79:HL90)*SQRT(12))</f>
        <v>3.8701415060646163</v>
      </c>
      <c r="HM79" s="3" cm="1">
        <f t="array" ref="HM79">(GEOMEAN(1+Returns!HM79:HM90)^12-1)/(_xlfn.STDEV.S(Returns!HM79:HM90)*SQRT(12))</f>
        <v>4.0004184596800512</v>
      </c>
      <c r="HN79" s="3" cm="1">
        <f t="array" ref="HN79">(GEOMEAN(1+Returns!HN79:HN90)^12-1)/(_xlfn.STDEV.S(Returns!HN79:HN90)*SQRT(12))</f>
        <v>0.45054712689525689</v>
      </c>
      <c r="HO79" s="3" cm="1">
        <f t="array" ref="HO79">(GEOMEAN(1+Returns!HO79:HO90)^12-1)/(_xlfn.STDEV.S(Returns!HO79:HO90)*SQRT(12))</f>
        <v>1.1547458605557794</v>
      </c>
      <c r="HP79" s="3" t="e" cm="1">
        <f t="array" ref="HP79">(GEOMEAN(1+Returns!HP79:HP90)^12-1)/(_xlfn.STDEV.S(Returns!HP79:HP90)*SQRT(12))</f>
        <v>#DIV/0!</v>
      </c>
      <c r="HQ79" s="3" cm="1">
        <f t="array" ref="HQ79">(GEOMEAN(1+Returns!HQ79:HQ90)^12-1)/(_xlfn.STDEV.S(Returns!HQ79:HQ90)*SQRT(12))</f>
        <v>1.6057783873423346</v>
      </c>
      <c r="HR79" s="3" cm="1">
        <f t="array" ref="HR79">(GEOMEAN(1+Returns!HR79:HR90)^12-1)/(_xlfn.STDEV.S(Returns!HR79:HR90)*SQRT(12))</f>
        <v>1.8706832427584905</v>
      </c>
      <c r="HS79" s="3" cm="1">
        <f t="array" ref="HS79">(GEOMEAN(1+Returns!HS79:HS90)^12-1)/(_xlfn.STDEV.S(Returns!HS79:HS90)*SQRT(12))</f>
        <v>-0.35090731181331269</v>
      </c>
      <c r="HT79" s="3" t="e" cm="1">
        <f t="array" ref="HT79">(GEOMEAN(1+Returns!HT79:HT90)^12-1)/(_xlfn.STDEV.S(Returns!HT79:HT90)*SQRT(12))</f>
        <v>#DIV/0!</v>
      </c>
      <c r="HU79" s="3" cm="1">
        <f t="array" ref="HU79">(GEOMEAN(1+Returns!HU79:HU90)^12-1)/(_xlfn.STDEV.S(Returns!HU79:HU90)*SQRT(12))</f>
        <v>-1.6749400883151875</v>
      </c>
      <c r="HV79" s="3" cm="1">
        <f t="array" ref="HV79">(GEOMEAN(1+Returns!HV79:HV90)^12-1)/(_xlfn.STDEV.S(Returns!HV79:HV90)*SQRT(12))</f>
        <v>2.4587390961717279</v>
      </c>
      <c r="HW79" s="3" cm="1">
        <f t="array" ref="HW79">(GEOMEAN(1+Returns!HW79:HW90)^12-1)/(_xlfn.STDEV.S(Returns!HW79:HW90)*SQRT(12))</f>
        <v>0.98063161332114168</v>
      </c>
      <c r="HX79" s="3" cm="1">
        <f t="array" ref="HX79">(GEOMEAN(1+Returns!HX79:HX90)^12-1)/(_xlfn.STDEV.S(Returns!HX79:HX90)*SQRT(12))</f>
        <v>-0.87935601132652286</v>
      </c>
      <c r="HY79" s="3" cm="1">
        <f t="array" ref="HY79">(GEOMEAN(1+Returns!HY79:HY90)^12-1)/(_xlfn.STDEV.S(Returns!HY79:HY90)*SQRT(12))</f>
        <v>0.14007206598061628</v>
      </c>
      <c r="HZ79" s="3" cm="1">
        <f t="array" ref="HZ79">(GEOMEAN(1+Returns!HZ79:HZ90)^12-1)/(_xlfn.STDEV.S(Returns!HZ79:HZ90)*SQRT(12))</f>
        <v>1.9998917460444865</v>
      </c>
      <c r="IA79" s="3" cm="1">
        <f t="array" ref="IA79">(GEOMEAN(1+Returns!IA79:IA90)^12-1)/(_xlfn.STDEV.S(Returns!IA79:IA90)*SQRT(12))</f>
        <v>0.94480194619417568</v>
      </c>
      <c r="IB79" s="3" cm="1">
        <f t="array" ref="IB79">(GEOMEAN(1+Returns!IB79:IB90)^12-1)/(_xlfn.STDEV.S(Returns!IB79:IB90)*SQRT(12))</f>
        <v>0.33903253858619697</v>
      </c>
      <c r="IC79" s="3" cm="1">
        <f t="array" ref="IC79">(GEOMEAN(1+Returns!IC79:IC90)^12-1)/(_xlfn.STDEV.S(Returns!IC79:IC90)*SQRT(12))</f>
        <v>-0.67487089316154103</v>
      </c>
      <c r="ID79" s="3" cm="1">
        <f t="array" ref="ID79">(GEOMEAN(1+Returns!ID79:ID90)^12-1)/(_xlfn.STDEV.S(Returns!ID79:ID90)*SQRT(12))</f>
        <v>2.6214982562737257</v>
      </c>
      <c r="IE79" s="3" cm="1">
        <f t="array" ref="IE79">(GEOMEAN(1+Returns!IE79:IE90)^12-1)/(_xlfn.STDEV.S(Returns!IE79:IE90)*SQRT(12))</f>
        <v>6.2003321773308549E-2</v>
      </c>
      <c r="IF79" s="3" cm="1">
        <f t="array" ref="IF79">(GEOMEAN(1+Returns!IF79:IF90)^12-1)/(_xlfn.STDEV.S(Returns!IF79:IF90)*SQRT(12))</f>
        <v>-1.4410784739359737</v>
      </c>
      <c r="IG79" s="3" cm="1">
        <f t="array" ref="IG79">(GEOMEAN(1+Returns!IG79:IG90)^12-1)/(_xlfn.STDEV.S(Returns!IG79:IG90)*SQRT(12))</f>
        <v>1.3922029660756383</v>
      </c>
      <c r="IH79" s="3" cm="1">
        <f t="array" ref="IH79">(GEOMEAN(1+Returns!IH79:IH90)^12-1)/(_xlfn.STDEV.S(Returns!IH79:IH90)*SQRT(12))</f>
        <v>-0.3494046136624927</v>
      </c>
      <c r="II79" s="3" cm="1">
        <f t="array" ref="II79">(GEOMEAN(1+Returns!II79:II90)^12-1)/(_xlfn.STDEV.S(Returns!II79:II90)*SQRT(12))</f>
        <v>0.52128631950069715</v>
      </c>
      <c r="IJ79" s="3" cm="1">
        <f t="array" ref="IJ79">(GEOMEAN(1+Returns!IJ79:IJ90)^12-1)/(_xlfn.STDEV.S(Returns!IJ79:IJ90)*SQRT(12))</f>
        <v>0.37254742792412959</v>
      </c>
      <c r="IK79" s="3" cm="1">
        <f t="array" ref="IK79">(GEOMEAN(1+Returns!IK79:IK90)^12-1)/(_xlfn.STDEV.S(Returns!IK79:IK90)*SQRT(12))</f>
        <v>1.2814547511067811</v>
      </c>
      <c r="IL79" s="3" cm="1">
        <f t="array" ref="IL79">(GEOMEAN(1+Returns!IL79:IL90)^12-1)/(_xlfn.STDEV.S(Returns!IL79:IL90)*SQRT(12))</f>
        <v>0.66082068626304968</v>
      </c>
      <c r="IM79" s="3" cm="1">
        <f t="array" ref="IM79">(GEOMEAN(1+Returns!IM79:IM90)^12-1)/(_xlfn.STDEV.S(Returns!IM79:IM90)*SQRT(12))</f>
        <v>2.1455901221606255</v>
      </c>
      <c r="IN79" s="3" t="e" cm="1">
        <f t="array" ref="IN79">(GEOMEAN(1+Returns!IN79:IN90)^12-1)/(_xlfn.STDEV.S(Returns!IN79:IN90)*SQRT(12))</f>
        <v>#DIV/0!</v>
      </c>
      <c r="IO79" s="3" cm="1">
        <f t="array" ref="IO79">(GEOMEAN(1+Returns!IO79:IO90)^12-1)/(_xlfn.STDEV.S(Returns!IO79:IO90)*SQRT(12))</f>
        <v>2.5720018043772277</v>
      </c>
      <c r="IP79" s="3" t="e" cm="1">
        <f t="array" ref="IP79">(GEOMEAN(1+Returns!IP79:IP90)^12-1)/(_xlfn.STDEV.S(Returns!IP79:IP90)*SQRT(12))</f>
        <v>#DIV/0!</v>
      </c>
      <c r="IQ79" s="3" cm="1">
        <f t="array" ref="IQ79">(GEOMEAN(1+Returns!IQ79:IQ90)^12-1)/(_xlfn.STDEV.S(Returns!IQ79:IQ90)*SQRT(12))</f>
        <v>0.38523731307369985</v>
      </c>
      <c r="IR79" s="3" cm="1">
        <f t="array" ref="IR79">(GEOMEAN(1+Returns!IR79:IR90)^12-1)/(_xlfn.STDEV.S(Returns!IR79:IR90)*SQRT(12))</f>
        <v>-0.14668223634817856</v>
      </c>
      <c r="IS79" s="3" cm="1">
        <f t="array" ref="IS79">(GEOMEAN(1+Returns!IS79:IS90)^12-1)/(_xlfn.STDEV.S(Returns!IS79:IS90)*SQRT(12))</f>
        <v>1.0578956468729495</v>
      </c>
      <c r="IT79" s="3" cm="1">
        <f t="array" ref="IT79">(GEOMEAN(1+Returns!IT79:IT90)^12-1)/(_xlfn.STDEV.S(Returns!IT79:IT90)*SQRT(12))</f>
        <v>5.3449599603846636</v>
      </c>
      <c r="IU79" s="3" cm="1">
        <f t="array" ref="IU79">(GEOMEAN(1+Returns!IU79:IU90)^12-1)/(_xlfn.STDEV.S(Returns!IU79:IU90)*SQRT(12))</f>
        <v>0.60487867284299202</v>
      </c>
      <c r="IV79" s="3" cm="1">
        <f t="array" ref="IV79">(GEOMEAN(1+Returns!IV79:IV90)^12-1)/(_xlfn.STDEV.S(Returns!IV79:IV90)*SQRT(12))</f>
        <v>4.8604638549985431E-3</v>
      </c>
      <c r="IW79" s="3" cm="1">
        <f t="array" ref="IW79">(GEOMEAN(1+Returns!IW79:IW90)^12-1)/(_xlfn.STDEV.S(Returns!IW79:IW90)*SQRT(12))</f>
        <v>-0.37076428712373083</v>
      </c>
      <c r="IX79" s="3" cm="1">
        <f t="array" ref="IX79">(GEOMEAN(1+Returns!IX79:IX90)^12-1)/(_xlfn.STDEV.S(Returns!IX79:IX90)*SQRT(12))</f>
        <v>-0.18419778773972681</v>
      </c>
      <c r="IY79" s="3" cm="1">
        <f t="array" ref="IY79">(GEOMEAN(1+Returns!IY79:IY90)^12-1)/(_xlfn.STDEV.S(Returns!IY79:IY90)*SQRT(12))</f>
        <v>-0.44661806353279193</v>
      </c>
      <c r="IZ79" s="3" cm="1">
        <f t="array" ref="IZ79">(GEOMEAN(1+Returns!IZ79:IZ90)^12-1)/(_xlfn.STDEV.S(Returns!IZ79:IZ90)*SQRT(12))</f>
        <v>1.9290692681952755</v>
      </c>
      <c r="JA79" s="3" cm="1">
        <f t="array" ref="JA79">(GEOMEAN(1+Returns!JA79:JA90)^12-1)/(_xlfn.STDEV.S(Returns!JA79:JA90)*SQRT(12))</f>
        <v>1.7863804935653185</v>
      </c>
      <c r="JB79" s="3" cm="1">
        <f t="array" ref="JB79">(GEOMEAN(1+Returns!JB79:JB90)^12-1)/(_xlfn.STDEV.S(Returns!JB79:JB90)*SQRT(12))</f>
        <v>-0.83645993895615245</v>
      </c>
      <c r="JC79" s="3" cm="1">
        <f t="array" ref="JC79">(GEOMEAN(1+Returns!JC79:JC90)^12-1)/(_xlfn.STDEV.S(Returns!JC79:JC90)*SQRT(12))</f>
        <v>0.21186843637529221</v>
      </c>
      <c r="JD79" s="3" t="e" cm="1">
        <f t="array" ref="JD79">(GEOMEAN(1+Returns!JD79:JD90)^12-1)/(_xlfn.STDEV.S(Returns!JD79:JD90)*SQRT(12))</f>
        <v>#DIV/0!</v>
      </c>
      <c r="JE79" s="3" cm="1">
        <f t="array" ref="JE79">(GEOMEAN(1+Returns!JE79:JE90)^12-1)/(_xlfn.STDEV.S(Returns!JE79:JE90)*SQRT(12))</f>
        <v>0.52637478330536858</v>
      </c>
      <c r="JF79" s="3" cm="1">
        <f t="array" ref="JF79">(GEOMEAN(1+Returns!JF79:JF90)^12-1)/(_xlfn.STDEV.S(Returns!JF79:JF90)*SQRT(12))</f>
        <v>2.1938061181965667</v>
      </c>
      <c r="JG79" s="3" cm="1">
        <f t="array" ref="JG79">(GEOMEAN(1+Returns!JG79:JG90)^12-1)/(_xlfn.STDEV.S(Returns!JG79:JG90)*SQRT(12))</f>
        <v>1.0680761319233949</v>
      </c>
      <c r="JH79" s="3" cm="1">
        <f t="array" ref="JH79">(GEOMEAN(1+Returns!JH79:JH90)^12-1)/(_xlfn.STDEV.S(Returns!JH79:JH90)*SQRT(12))</f>
        <v>-0.77966578689000476</v>
      </c>
      <c r="JI79" s="3" cm="1">
        <f t="array" ref="JI79">(GEOMEAN(1+Returns!JI79:JI90)^12-1)/(_xlfn.STDEV.S(Returns!JI79:JI90)*SQRT(12))</f>
        <v>0.74850708676606825</v>
      </c>
      <c r="JJ79" s="3" cm="1">
        <f t="array" ref="JJ79">(GEOMEAN(1+Returns!JJ79:JJ90)^12-1)/(_xlfn.STDEV.S(Returns!JJ79:JJ90)*SQRT(12))</f>
        <v>-0.44745803943990803</v>
      </c>
      <c r="JK79" s="3" cm="1">
        <f t="array" ref="JK79">(GEOMEAN(1+Returns!JK79:JK90)^12-1)/(_xlfn.STDEV.S(Returns!JK79:JK90)*SQRT(12))</f>
        <v>2.7745487039589047</v>
      </c>
      <c r="JL79" s="3" cm="1">
        <f t="array" ref="JL79">(GEOMEAN(1+Returns!JL79:JL90)^12-1)/(_xlfn.STDEV.S(Returns!JL79:JL90)*SQRT(12))</f>
        <v>-5.9333535464213188E-2</v>
      </c>
      <c r="JM79" s="3" cm="1">
        <f t="array" ref="JM79">(GEOMEAN(1+Returns!JM79:JM90)^12-1)/(_xlfn.STDEV.S(Returns!JM79:JM90)*SQRT(12))</f>
        <v>-0.7262917101910531</v>
      </c>
      <c r="JN79" s="3" cm="1">
        <f t="array" ref="JN79">(GEOMEAN(1+Returns!JN79:JN90)^12-1)/(_xlfn.STDEV.S(Returns!JN79:JN90)*SQRT(12))</f>
        <v>1.3208086076102608</v>
      </c>
      <c r="JO79" s="3" cm="1">
        <f t="array" ref="JO79">(GEOMEAN(1+Returns!JO79:JO90)^12-1)/(_xlfn.STDEV.S(Returns!JO79:JO90)*SQRT(12))</f>
        <v>5.7073288412018863E-2</v>
      </c>
      <c r="JP79" s="3" cm="1">
        <f t="array" ref="JP79">(GEOMEAN(1+Returns!JP79:JP90)^12-1)/(_xlfn.STDEV.S(Returns!JP79:JP90)*SQRT(12))</f>
        <v>1.2340793911912347</v>
      </c>
      <c r="JQ79" s="3" cm="1">
        <f t="array" ref="JQ79">(GEOMEAN(1+Returns!JQ79:JQ90)^12-1)/(_xlfn.STDEV.S(Returns!JQ79:JQ90)*SQRT(12))</f>
        <v>-1.3261327415874935</v>
      </c>
      <c r="JR79" s="3" cm="1">
        <f t="array" ref="JR79">(GEOMEAN(1+Returns!JR79:JR90)^12-1)/(_xlfn.STDEV.S(Returns!JR79:JR90)*SQRT(12))</f>
        <v>-0.27930779656229471</v>
      </c>
      <c r="JS79" s="3" cm="1">
        <f t="array" ref="JS79">(GEOMEAN(1+Returns!JS79:JS90)^12-1)/(_xlfn.STDEV.S(Returns!JS79:JS90)*SQRT(12))</f>
        <v>-0.54654655785588824</v>
      </c>
      <c r="JT79" s="3" cm="1">
        <f t="array" ref="JT79">(GEOMEAN(1+Returns!JT79:JT90)^12-1)/(_xlfn.STDEV.S(Returns!JT79:JT90)*SQRT(12))</f>
        <v>0.37600429041829608</v>
      </c>
      <c r="JU79" s="3" cm="1">
        <f t="array" ref="JU79">(GEOMEAN(1+Returns!JU79:JU90)^12-1)/(_xlfn.STDEV.S(Returns!JU79:JU90)*SQRT(12))</f>
        <v>2.1309801955945864</v>
      </c>
      <c r="JV79" s="3" cm="1">
        <f t="array" ref="JV79">(GEOMEAN(1+Returns!JV79:JV90)^12-1)/(_xlfn.STDEV.S(Returns!JV79:JV90)*SQRT(12))</f>
        <v>-1.0187823830921601</v>
      </c>
      <c r="JW79" s="3" cm="1">
        <f t="array" ref="JW79">(GEOMEAN(1+Returns!JW79:JW90)^12-1)/(_xlfn.STDEV.S(Returns!JW79:JW90)*SQRT(12))</f>
        <v>-0.70728141179790782</v>
      </c>
      <c r="JX79" s="3" cm="1">
        <f t="array" ref="JX79">(GEOMEAN(1+Returns!JX79:JX90)^12-1)/(_xlfn.STDEV.S(Returns!JX79:JX90)*SQRT(12))</f>
        <v>0.68506655261754623</v>
      </c>
      <c r="JY79" s="3" cm="1">
        <f t="array" ref="JY79">(GEOMEAN(1+Returns!JY79:JY90)^12-1)/(_xlfn.STDEV.S(Returns!JY79:JY90)*SQRT(12))</f>
        <v>1.5435653635037818</v>
      </c>
      <c r="JZ79" s="3" cm="1">
        <f t="array" ref="JZ79">(GEOMEAN(1+Returns!JZ79:JZ90)^12-1)/(_xlfn.STDEV.S(Returns!JZ79:JZ90)*SQRT(12))</f>
        <v>1.6281563274694009</v>
      </c>
      <c r="KA79" s="3" cm="1">
        <f t="array" ref="KA79">(GEOMEAN(1+Returns!KA79:KA90)^12-1)/(_xlfn.STDEV.S(Returns!KA79:KA90)*SQRT(12))</f>
        <v>1.0965939744915101</v>
      </c>
      <c r="KB79" s="3" cm="1">
        <f t="array" ref="KB79">(GEOMEAN(1+Returns!KB79:KB90)^12-1)/(_xlfn.STDEV.S(Returns!KB79:KB90)*SQRT(12))</f>
        <v>2.2743429160322925</v>
      </c>
      <c r="KC79" s="3" cm="1">
        <f t="array" ref="KC79">(GEOMEAN(1+Returns!KC79:KC90)^12-1)/(_xlfn.STDEV.S(Returns!KC79:KC90)*SQRT(12))</f>
        <v>0.11242583440906223</v>
      </c>
      <c r="KD79" s="3" cm="1">
        <f t="array" ref="KD79">(GEOMEAN(1+Returns!KD79:KD90)^12-1)/(_xlfn.STDEV.S(Returns!KD79:KD90)*SQRT(12))</f>
        <v>2.9932355823041812</v>
      </c>
      <c r="KE79" s="3" cm="1">
        <f t="array" ref="KE79">(GEOMEAN(1+Returns!KE79:KE90)^12-1)/(_xlfn.STDEV.S(Returns!KE79:KE90)*SQRT(12))</f>
        <v>-1.42747169240347</v>
      </c>
      <c r="KF79" s="3" cm="1">
        <f t="array" ref="KF79">(GEOMEAN(1+Returns!KF79:KF90)^12-1)/(_xlfn.STDEV.S(Returns!KF79:KF90)*SQRT(12))</f>
        <v>1.8379873603752011</v>
      </c>
      <c r="KG79" s="3" cm="1">
        <f t="array" ref="KG79">(GEOMEAN(1+Returns!KG79:KG90)^12-1)/(_xlfn.STDEV.S(Returns!KG79:KG90)*SQRT(12))</f>
        <v>1.346906243550255</v>
      </c>
      <c r="KH79" s="3" cm="1">
        <f t="array" ref="KH79">(GEOMEAN(1+Returns!KH79:KH90)^12-1)/(_xlfn.STDEV.S(Returns!KH79:KH90)*SQRT(12))</f>
        <v>-0.47410468231420039</v>
      </c>
      <c r="KI79" s="3" cm="1">
        <f t="array" ref="KI79">(GEOMEAN(1+Returns!KI79:KI90)^12-1)/(_xlfn.STDEV.S(Returns!KI79:KI90)*SQRT(12))</f>
        <v>1.088768404164002</v>
      </c>
      <c r="KJ79" s="3" cm="1">
        <f t="array" ref="KJ79">(GEOMEAN(1+Returns!KJ79:KJ90)^12-1)/(_xlfn.STDEV.S(Returns!KJ79:KJ90)*SQRT(12))</f>
        <v>0.9444708853009699</v>
      </c>
      <c r="KK79" s="3" cm="1">
        <f t="array" ref="KK79">(GEOMEAN(1+Returns!KK79:KK90)^12-1)/(_xlfn.STDEV.S(Returns!KK79:KK90)*SQRT(12))</f>
        <v>1.2834579806322164</v>
      </c>
      <c r="KL79" s="3" cm="1">
        <f t="array" ref="KL79">(GEOMEAN(1+Returns!KL79:KL90)^12-1)/(_xlfn.STDEV.S(Returns!KL79:KL90)*SQRT(12))</f>
        <v>1.852931767954787</v>
      </c>
      <c r="KM79" s="3" cm="1">
        <f t="array" ref="KM79">(GEOMEAN(1+Returns!KM79:KM90)^12-1)/(_xlfn.STDEV.S(Returns!KM79:KM90)*SQRT(12))</f>
        <v>3.5594639843326679</v>
      </c>
      <c r="KN79" s="3" cm="1">
        <f t="array" ref="KN79">(GEOMEAN(1+Returns!KN79:KN90)^12-1)/(_xlfn.STDEV.S(Returns!KN79:KN90)*SQRT(12))</f>
        <v>-4.0116185379549633E-2</v>
      </c>
      <c r="KO79" s="3" cm="1">
        <f t="array" ref="KO79">(GEOMEAN(1+Returns!KO79:KO90)^12-1)/(_xlfn.STDEV.S(Returns!KO79:KO90)*SQRT(12))</f>
        <v>2.3753980088573097</v>
      </c>
      <c r="KP79" s="3" cm="1">
        <f t="array" ref="KP79">(GEOMEAN(1+Returns!KP79:KP90)^12-1)/(_xlfn.STDEV.S(Returns!KP79:KP90)*SQRT(12))</f>
        <v>1.8287037757787479</v>
      </c>
      <c r="KQ79" s="3" cm="1">
        <f t="array" ref="KQ79">(GEOMEAN(1+Returns!KQ79:KQ90)^12-1)/(_xlfn.STDEV.S(Returns!KQ79:KQ90)*SQRT(12))</f>
        <v>-9.0939236187063927E-2</v>
      </c>
      <c r="KR79" s="3" cm="1">
        <f t="array" ref="KR79">(GEOMEAN(1+Returns!KR79:KR90)^12-1)/(_xlfn.STDEV.S(Returns!KR79:KR90)*SQRT(12))</f>
        <v>0.81726668903243205</v>
      </c>
      <c r="KS79" s="3" cm="1">
        <f t="array" ref="KS79">(GEOMEAN(1+Returns!KS79:KS90)^12-1)/(_xlfn.STDEV.S(Returns!KS79:KS90)*SQRT(12))</f>
        <v>0.87048625485450781</v>
      </c>
      <c r="KT79" s="3" cm="1">
        <f t="array" ref="KT79">(GEOMEAN(1+Returns!KT79:KT90)^12-1)/(_xlfn.STDEV.S(Returns!KT79:KT90)*SQRT(12))</f>
        <v>0.95899377421588983</v>
      </c>
      <c r="KU79" s="3" cm="1">
        <f t="array" ref="KU79">(GEOMEAN(1+Returns!KU79:KU90)^12-1)/(_xlfn.STDEV.S(Returns!KU79:KU90)*SQRT(12))</f>
        <v>1.4450409511539684</v>
      </c>
      <c r="KV79" s="3" cm="1">
        <f t="array" ref="KV79">(GEOMEAN(1+Returns!KV79:KV90)^12-1)/(_xlfn.STDEV.S(Returns!KV79:KV90)*SQRT(12))</f>
        <v>4.1097201770646068</v>
      </c>
      <c r="KW79" s="3" cm="1">
        <f t="array" ref="KW79">(GEOMEAN(1+Returns!KW79:KW90)^12-1)/(_xlfn.STDEV.S(Returns!KW79:KW90)*SQRT(12))</f>
        <v>-4.2670432199847536E-2</v>
      </c>
      <c r="KX79" s="3" cm="1">
        <f t="array" ref="KX79">(GEOMEAN(1+Returns!KX79:KX90)^12-1)/(_xlfn.STDEV.S(Returns!KX79:KX90)*SQRT(12))</f>
        <v>-0.88333659649256258</v>
      </c>
      <c r="KY79" s="3" cm="1">
        <f t="array" ref="KY79">(GEOMEAN(1+Returns!KY79:KY90)^12-1)/(_xlfn.STDEV.S(Returns!KY79:KY90)*SQRT(12))</f>
        <v>2.7100982517901899</v>
      </c>
      <c r="KZ79" s="3" cm="1">
        <f t="array" ref="KZ79">(GEOMEAN(1+Returns!KZ79:KZ90)^12-1)/(_xlfn.STDEV.S(Returns!KZ79:KZ90)*SQRT(12))</f>
        <v>0.89663495279538641</v>
      </c>
      <c r="LA79" s="3" cm="1">
        <f t="array" ref="LA79">(GEOMEAN(1+Returns!LA79:LA90)^12-1)/(_xlfn.STDEV.S(Returns!LA79:LA90)*SQRT(12))</f>
        <v>-6.3522235081053771E-2</v>
      </c>
      <c r="LB79" s="3" cm="1">
        <f t="array" ref="LB79">(GEOMEAN(1+Returns!LB79:LB90)^12-1)/(_xlfn.STDEV.S(Returns!LB79:LB90)*SQRT(12))</f>
        <v>0.23505919779917364</v>
      </c>
      <c r="LC79" s="3" cm="1">
        <f t="array" ref="LC79">(GEOMEAN(1+Returns!LC79:LC90)^12-1)/(_xlfn.STDEV.S(Returns!LC79:LC90)*SQRT(12))</f>
        <v>-0.5429102343402632</v>
      </c>
      <c r="LD79" s="3" cm="1">
        <f t="array" ref="LD79">(GEOMEAN(1+Returns!LD79:LD90)^12-1)/(_xlfn.STDEV.S(Returns!LD79:LD90)*SQRT(12))</f>
        <v>-3.9715922147600453E-2</v>
      </c>
      <c r="LE79" s="3" cm="1">
        <f t="array" ref="LE79">(GEOMEAN(1+Returns!LE79:LE90)^12-1)/(_xlfn.STDEV.S(Returns!LE79:LE90)*SQRT(12))</f>
        <v>1.6625988615470344</v>
      </c>
      <c r="LF79" s="3" cm="1">
        <f t="array" ref="LF79">(GEOMEAN(1+Returns!LF79:LF90)^12-1)/(_xlfn.STDEV.S(Returns!LF79:LF90)*SQRT(12))</f>
        <v>1.8997069279313599</v>
      </c>
      <c r="LG79" s="3" cm="1">
        <f t="array" ref="LG79">(GEOMEAN(1+Returns!LG79:LG90)^12-1)/(_xlfn.STDEV.S(Returns!LG79:LG90)*SQRT(12))</f>
        <v>1.4078684085832152</v>
      </c>
      <c r="LH79" s="3" cm="1">
        <f t="array" ref="LH79">(GEOMEAN(1+Returns!LH79:LH90)^12-1)/(_xlfn.STDEV.S(Returns!LH79:LH90)*SQRT(12))</f>
        <v>1.5034908119845529</v>
      </c>
      <c r="LI79" s="3" cm="1">
        <f t="array" ref="LI79">(GEOMEAN(1+Returns!LI79:LI90)^12-1)/(_xlfn.STDEV.S(Returns!LI79:LI90)*SQRT(12))</f>
        <v>3.3954488321627392</v>
      </c>
      <c r="LJ79" s="3" cm="1">
        <f t="array" ref="LJ79">(GEOMEAN(1+Returns!LJ79:LJ90)^12-1)/(_xlfn.STDEV.S(Returns!LJ79:LJ90)*SQRT(12))</f>
        <v>5.8787040989131931</v>
      </c>
      <c r="LK79" s="3" cm="1">
        <f t="array" ref="LK79">(GEOMEAN(1+Returns!LK79:LK90)^12-1)/(_xlfn.STDEV.S(Returns!LK79:LK90)*SQRT(12))</f>
        <v>0.61008243312751154</v>
      </c>
      <c r="LL79" s="3" cm="1">
        <f t="array" ref="LL79">(GEOMEAN(1+Returns!LL79:LL90)^12-1)/(_xlfn.STDEV.S(Returns!LL79:LL90)*SQRT(12))</f>
        <v>2.4328416124003045</v>
      </c>
      <c r="LM79" s="3" cm="1">
        <f t="array" ref="LM79">(GEOMEAN(1+Returns!LM79:LM90)^12-1)/(_xlfn.STDEV.S(Returns!LM79:LM90)*SQRT(12))</f>
        <v>1.2655795478639349</v>
      </c>
      <c r="LN79" s="3" cm="1">
        <f t="array" ref="LN79">(GEOMEAN(1+Returns!LN79:LN90)^12-1)/(_xlfn.STDEV.S(Returns!LN79:LN90)*SQRT(12))</f>
        <v>0.30294208685946622</v>
      </c>
      <c r="LO79" s="3" cm="1">
        <f t="array" ref="LO79">(GEOMEAN(1+Returns!LO79:LO90)^12-1)/(_xlfn.STDEV.S(Returns!LO79:LO90)*SQRT(12))</f>
        <v>2.461001212579391</v>
      </c>
      <c r="LP79" s="3" cm="1">
        <f t="array" ref="LP79">(GEOMEAN(1+Returns!LP79:LP90)^12-1)/(_xlfn.STDEV.S(Returns!LP79:LP90)*SQRT(12))</f>
        <v>2.2503998354245915</v>
      </c>
      <c r="LQ79" s="3" t="e" cm="1">
        <f t="array" ref="LQ79">(GEOMEAN(1+Returns!LQ79:LQ90)^12-1)/(_xlfn.STDEV.S(Returns!LQ79:LQ90)*SQRT(12))</f>
        <v>#DIV/0!</v>
      </c>
      <c r="LR79" s="3" cm="1">
        <f t="array" ref="LR79">(GEOMEAN(1+Returns!LR79:LR90)^12-1)/(_xlfn.STDEV.S(Returns!LR79:LR90)*SQRT(12))</f>
        <v>0.92122470091198627</v>
      </c>
      <c r="LS79" s="3" cm="1">
        <f t="array" ref="LS79">(GEOMEAN(1+Returns!LS79:LS90)^12-1)/(_xlfn.STDEV.S(Returns!LS79:LS90)*SQRT(12))</f>
        <v>-0.20132059168290173</v>
      </c>
      <c r="LT79" s="3" cm="1">
        <f t="array" ref="LT79">(GEOMEAN(1+Returns!LT79:LT90)^12-1)/(_xlfn.STDEV.S(Returns!LT79:LT90)*SQRT(12))</f>
        <v>-1.4281240406700904</v>
      </c>
      <c r="LU79" s="3" cm="1">
        <f t="array" ref="LU79">(GEOMEAN(1+Returns!LU79:LU90)^12-1)/(_xlfn.STDEV.S(Returns!LU79:LU90)*SQRT(12))</f>
        <v>-1.1081194367230285</v>
      </c>
      <c r="LV79" s="3" cm="1">
        <f t="array" ref="LV79">(GEOMEAN(1+Returns!LV79:LV90)^12-1)/(_xlfn.STDEV.S(Returns!LV79:LV90)*SQRT(12))</f>
        <v>1.3102813042346539</v>
      </c>
      <c r="LW79" s="3" cm="1">
        <f t="array" ref="LW79">(GEOMEAN(1+Returns!LW79:LW90)^12-1)/(_xlfn.STDEV.S(Returns!LW79:LW90)*SQRT(12))</f>
        <v>0.96480687314536706</v>
      </c>
      <c r="LX79" s="3" cm="1">
        <f t="array" ref="LX79">(GEOMEAN(1+Returns!LX79:LX90)^12-1)/(_xlfn.STDEV.S(Returns!LX79:LX90)*SQRT(12))</f>
        <v>1.4135672020629202E-2</v>
      </c>
      <c r="LY79" s="3" cm="1">
        <f t="array" ref="LY79">(GEOMEAN(1+Returns!LY79:LY90)^12-1)/(_xlfn.STDEV.S(Returns!LY79:LY90)*SQRT(12))</f>
        <v>-1.5288241663568309E-2</v>
      </c>
      <c r="LZ79" s="3" cm="1">
        <f t="array" ref="LZ79">(GEOMEAN(1+Returns!LZ79:LZ90)^12-1)/(_xlfn.STDEV.S(Returns!LZ79:LZ90)*SQRT(12))</f>
        <v>0.69878288353075624</v>
      </c>
      <c r="MA79" s="3" cm="1">
        <f t="array" ref="MA79">(GEOMEAN(1+Returns!MA79:MA90)^12-1)/(_xlfn.STDEV.S(Returns!MA79:MA90)*SQRT(12))</f>
        <v>1.1527885241925537</v>
      </c>
      <c r="MB79" s="3" cm="1">
        <f t="array" ref="MB79">(GEOMEAN(1+Returns!MB79:MB90)^12-1)/(_xlfn.STDEV.S(Returns!MB79:MB90)*SQRT(12))</f>
        <v>1.4863642043614864</v>
      </c>
      <c r="MC79" s="3" cm="1">
        <f t="array" ref="MC79">(GEOMEAN(1+Returns!MC79:MC90)^12-1)/(_xlfn.STDEV.S(Returns!MC79:MC90)*SQRT(12))</f>
        <v>0.52851985500582943</v>
      </c>
      <c r="MD79" s="3" cm="1">
        <f t="array" ref="MD79">(GEOMEAN(1+Returns!MD79:MD90)^12-1)/(_xlfn.STDEV.S(Returns!MD79:MD90)*SQRT(12))</f>
        <v>-1.4929610125700814E-2</v>
      </c>
      <c r="ME79" s="3" cm="1">
        <f t="array" ref="ME79">(GEOMEAN(1+Returns!ME79:ME90)^12-1)/(_xlfn.STDEV.S(Returns!ME79:ME90)*SQRT(12))</f>
        <v>0.45796164568367775</v>
      </c>
      <c r="MF79" s="3" cm="1">
        <f t="array" ref="MF79">(GEOMEAN(1+Returns!MF79:MF90)^12-1)/(_xlfn.STDEV.S(Returns!MF79:MF90)*SQRT(12))</f>
        <v>5.3204472280369819</v>
      </c>
      <c r="MG79" s="3" cm="1">
        <f t="array" ref="MG79">(GEOMEAN(1+Returns!MG79:MG90)^12-1)/(_xlfn.STDEV.S(Returns!MG79:MG90)*SQRT(12))</f>
        <v>0.24971553308178812</v>
      </c>
      <c r="MH79" s="3" cm="1">
        <f t="array" ref="MH79">(GEOMEAN(1+Returns!MH79:MH90)^12-1)/(_xlfn.STDEV.S(Returns!MH79:MH90)*SQRT(12))</f>
        <v>0.16198891127836534</v>
      </c>
      <c r="MI79" s="3" cm="1">
        <f t="array" ref="MI79">(GEOMEAN(1+Returns!MI79:MI90)^12-1)/(_xlfn.STDEV.S(Returns!MI79:MI90)*SQRT(12))</f>
        <v>0.6524450345202778</v>
      </c>
      <c r="MJ79" s="3" cm="1">
        <f t="array" ref="MJ79">(GEOMEAN(1+Returns!MJ79:MJ90)^12-1)/(_xlfn.STDEV.S(Returns!MJ79:MJ90)*SQRT(12))</f>
        <v>0.12715504622583529</v>
      </c>
      <c r="MK79" s="3" cm="1">
        <f t="array" ref="MK79">(GEOMEAN(1+Returns!MK79:MK90)^12-1)/(_xlfn.STDEV.S(Returns!MK79:MK90)*SQRT(12))</f>
        <v>-0.15158318742363952</v>
      </c>
      <c r="ML79" s="3" cm="1">
        <f t="array" ref="ML79">(GEOMEAN(1+Returns!ML79:ML90)^12-1)/(_xlfn.STDEV.S(Returns!ML79:ML90)*SQRT(12))</f>
        <v>1.5020888425807402</v>
      </c>
      <c r="MM79" s="3" cm="1">
        <f t="array" ref="MM79">(GEOMEAN(1+Returns!MM79:MM90)^12-1)/(_xlfn.STDEV.S(Returns!MM79:MM90)*SQRT(12))</f>
        <v>0.73181547120140356</v>
      </c>
      <c r="MN79" s="3" cm="1">
        <f t="array" ref="MN79">(GEOMEAN(1+Returns!MN79:MN90)^12-1)/(_xlfn.STDEV.S(Returns!MN79:MN90)*SQRT(12))</f>
        <v>-4.3152857065721181E-2</v>
      </c>
      <c r="MO79" s="3" cm="1">
        <f t="array" ref="MO79">(GEOMEAN(1+Returns!MO79:MO90)^12-1)/(_xlfn.STDEV.S(Returns!MO79:MO90)*SQRT(12))</f>
        <v>1.8687582069033317</v>
      </c>
      <c r="MP79" s="3" cm="1">
        <f t="array" ref="MP79">(GEOMEAN(1+Returns!MP79:MP90)^12-1)/(_xlfn.STDEV.S(Returns!MP79:MP90)*SQRT(12))</f>
        <v>0.58452580213515182</v>
      </c>
      <c r="MQ79" s="3" cm="1">
        <f t="array" ref="MQ79">(GEOMEAN(1+Returns!MQ79:MQ90)^12-1)/(_xlfn.STDEV.S(Returns!MQ79:MQ90)*SQRT(12))</f>
        <v>-0.95533570733391693</v>
      </c>
      <c r="MR79" s="3" cm="1">
        <f t="array" ref="MR79">(GEOMEAN(1+Returns!MR79:MR90)^12-1)/(_xlfn.STDEV.S(Returns!MR79:MR90)*SQRT(12))</f>
        <v>1.4291362623530723</v>
      </c>
      <c r="MS79" s="3" cm="1">
        <f t="array" ref="MS79">(GEOMEAN(1+Returns!MS79:MS90)^12-1)/(_xlfn.STDEV.S(Returns!MS79:MS90)*SQRT(12))</f>
        <v>0.66590742617130527</v>
      </c>
      <c r="MT79" s="3" cm="1">
        <f t="array" ref="MT79">(GEOMEAN(1+Returns!MT79:MT90)^12-1)/(_xlfn.STDEV.S(Returns!MT79:MT90)*SQRT(12))</f>
        <v>-0.52714716234951375</v>
      </c>
      <c r="MU79" s="3" cm="1">
        <f t="array" ref="MU79">(GEOMEAN(1+Returns!MU79:MU90)^12-1)/(_xlfn.STDEV.S(Returns!MU79:MU90)*SQRT(12))</f>
        <v>2.2033485180289816</v>
      </c>
      <c r="MV79" s="3" cm="1">
        <f t="array" ref="MV79">(GEOMEAN(1+Returns!MV79:MV90)^12-1)/(_xlfn.STDEV.S(Returns!MV79:MV90)*SQRT(12))</f>
        <v>0.37767070741808534</v>
      </c>
      <c r="MW79" s="3" cm="1">
        <f t="array" ref="MW79">(GEOMEAN(1+Returns!MW79:MW90)^12-1)/(_xlfn.STDEV.S(Returns!MW79:MW90)*SQRT(12))</f>
        <v>0.56074823353179626</v>
      </c>
      <c r="MX79" s="3" cm="1">
        <f t="array" ref="MX79">(GEOMEAN(1+Returns!MX79:MX90)^12-1)/(_xlfn.STDEV.S(Returns!MX79:MX90)*SQRT(12))</f>
        <v>-2.108727165920659E-2</v>
      </c>
      <c r="MY79" s="3" cm="1">
        <f t="array" ref="MY79">(GEOMEAN(1+Returns!MY79:MY90)^12-1)/(_xlfn.STDEV.S(Returns!MY79:MY90)*SQRT(12))</f>
        <v>0.58863379762255696</v>
      </c>
      <c r="MZ79" s="3" cm="1">
        <f t="array" ref="MZ79">(GEOMEAN(1+Returns!MZ79:MZ90)^12-1)/(_xlfn.STDEV.S(Returns!MZ79:MZ90)*SQRT(12))</f>
        <v>1.2479561749224579</v>
      </c>
      <c r="NA79" s="3" cm="1">
        <f t="array" ref="NA79">(GEOMEAN(1+Returns!NA79:NA90)^12-1)/(_xlfn.STDEV.S(Returns!NA79:NA90)*SQRT(12))</f>
        <v>0.20103728211209301</v>
      </c>
      <c r="NB79" s="3" cm="1">
        <f t="array" ref="NB79">(GEOMEAN(1+Returns!NB79:NB90)^12-1)/(_xlfn.STDEV.S(Returns!NB79:NB90)*SQRT(12))</f>
        <v>1.6162331393754277</v>
      </c>
      <c r="NC79" s="3" cm="1">
        <f t="array" ref="NC79">(GEOMEAN(1+Returns!NC79:NC90)^12-1)/(_xlfn.STDEV.S(Returns!NC79:NC90)*SQRT(12))</f>
        <v>-0.3486639324322503</v>
      </c>
      <c r="ND79" s="3" cm="1">
        <f t="array" ref="ND79">(GEOMEAN(1+Returns!ND79:ND90)^12-1)/(_xlfn.STDEV.S(Returns!ND79:ND90)*SQRT(12))</f>
        <v>-0.18557781140342708</v>
      </c>
      <c r="NE79" s="3" cm="1">
        <f t="array" ref="NE79">(GEOMEAN(1+Returns!NE79:NE90)^12-1)/(_xlfn.STDEV.S(Returns!NE79:NE90)*SQRT(12))</f>
        <v>-8.6980362501671848E-2</v>
      </c>
      <c r="NF79" s="3" cm="1">
        <f t="array" ref="NF79">(GEOMEAN(1+Returns!NF79:NF90)^12-1)/(_xlfn.STDEV.S(Returns!NF79:NF90)*SQRT(12))</f>
        <v>-0.60164343462392278</v>
      </c>
      <c r="NG79" s="3" cm="1">
        <f t="array" ref="NG79">(GEOMEAN(1+Returns!NG79:NG90)^12-1)/(_xlfn.STDEV.S(Returns!NG79:NG90)*SQRT(12))</f>
        <v>1.3890480826223564</v>
      </c>
      <c r="NH79" s="3" cm="1">
        <f t="array" ref="NH79">(GEOMEAN(1+Returns!NH79:NH90)^12-1)/(_xlfn.STDEV.S(Returns!NH79:NH90)*SQRT(12))</f>
        <v>2.2051920269370218</v>
      </c>
      <c r="NI79" s="3" cm="1">
        <f t="array" ref="NI79">(GEOMEAN(1+Returns!NI79:NI90)^12-1)/(_xlfn.STDEV.S(Returns!NI79:NI90)*SQRT(12))</f>
        <v>0.69501995503124969</v>
      </c>
      <c r="NJ79" s="3" cm="1">
        <f t="array" ref="NJ79">(GEOMEAN(1+Returns!NJ79:NJ90)^12-1)/(_xlfn.STDEV.S(Returns!NJ79:NJ90)*SQRT(12))</f>
        <v>2.1640848350310105</v>
      </c>
      <c r="NK79" s="3" cm="1">
        <f t="array" ref="NK79">(GEOMEAN(1+Returns!NK79:NK90)^12-1)/(_xlfn.STDEV.S(Returns!NK79:NK90)*SQRT(12))</f>
        <v>3.8371537327245524</v>
      </c>
      <c r="NL79" s="3" cm="1">
        <f t="array" ref="NL79">(GEOMEAN(1+Returns!NL79:NL90)^12-1)/(_xlfn.STDEV.S(Returns!NL79:NL90)*SQRT(12))</f>
        <v>-0.32758409222204588</v>
      </c>
      <c r="NM79" s="3" cm="1">
        <f t="array" ref="NM79">(GEOMEAN(1+Returns!NM79:NM90)^12-1)/(_xlfn.STDEV.S(Returns!NM79:NM90)*SQRT(12))</f>
        <v>1.1962628390980206</v>
      </c>
      <c r="NN79" s="3" cm="1">
        <f t="array" ref="NN79">(GEOMEAN(1+Returns!NN79:NN90)^12-1)/(_xlfn.STDEV.S(Returns!NN79:NN90)*SQRT(12))</f>
        <v>4.2358439141944979</v>
      </c>
      <c r="NO79" s="3" cm="1">
        <f t="array" ref="NO79">(GEOMEAN(1+Returns!NO79:NO90)^12-1)/(_xlfn.STDEV.S(Returns!NO79:NO90)*SQRT(12))</f>
        <v>0.78110600142965636</v>
      </c>
      <c r="NP79" s="3" cm="1">
        <f t="array" ref="NP79">(GEOMEAN(1+Returns!NP79:NP90)^12-1)/(_xlfn.STDEV.S(Returns!NP79:NP90)*SQRT(12))</f>
        <v>0.12360033095425957</v>
      </c>
      <c r="NQ79" s="3" cm="1">
        <f t="array" ref="NQ79">(GEOMEAN(1+Returns!NQ79:NQ90)^12-1)/(_xlfn.STDEV.S(Returns!NQ79:NQ90)*SQRT(12))</f>
        <v>2.1692537333944473</v>
      </c>
      <c r="NR79" s="3" cm="1">
        <f t="array" ref="NR79">(GEOMEAN(1+Returns!NR79:NR90)^12-1)/(_xlfn.STDEV.S(Returns!NR79:NR90)*SQRT(12))</f>
        <v>1.0807572325776484</v>
      </c>
      <c r="NS79" s="3" cm="1">
        <f t="array" ref="NS79">(GEOMEAN(1+Returns!NS79:NS90)^12-1)/(_xlfn.STDEV.S(Returns!NS79:NS90)*SQRT(12))</f>
        <v>-0.37094738318492165</v>
      </c>
      <c r="NT79" s="3" cm="1">
        <f t="array" ref="NT79">(GEOMEAN(1+Returns!NT79:NT90)^12-1)/(_xlfn.STDEV.S(Returns!NT79:NT90)*SQRT(12))</f>
        <v>2.6492723385328416</v>
      </c>
      <c r="NU79" s="3" cm="1">
        <f t="array" ref="NU79">(GEOMEAN(1+Returns!NU79:NU90)^12-1)/(_xlfn.STDEV.S(Returns!NU79:NU90)*SQRT(12))</f>
        <v>0.92255607791780414</v>
      </c>
      <c r="NV79" s="3" cm="1">
        <f t="array" ref="NV79">(GEOMEAN(1+Returns!NV79:NV90)^12-1)/(_xlfn.STDEV.S(Returns!NV79:NV90)*SQRT(12))</f>
        <v>-0.40742083256925699</v>
      </c>
      <c r="NW79" s="3" cm="1">
        <f t="array" ref="NW79">(GEOMEAN(1+Returns!NW79:NW90)^12-1)/(_xlfn.STDEV.S(Returns!NW79:NW90)*SQRT(12))</f>
        <v>-0.30717432585834809</v>
      </c>
      <c r="NX79" s="3" cm="1">
        <f t="array" ref="NX79">(GEOMEAN(1+Returns!NX79:NX90)^12-1)/(_xlfn.STDEV.S(Returns!NX79:NX90)*SQRT(12))</f>
        <v>-1.2403510256388413</v>
      </c>
      <c r="NY79" s="3" cm="1">
        <f t="array" ref="NY79">(GEOMEAN(1+Returns!NY79:NY90)^12-1)/(_xlfn.STDEV.S(Returns!NY79:NY90)*SQRT(12))</f>
        <v>1.0575563248228208</v>
      </c>
      <c r="NZ79" s="3" cm="1">
        <f t="array" ref="NZ79">(GEOMEAN(1+Returns!NZ79:NZ90)^12-1)/(_xlfn.STDEV.S(Returns!NZ79:NZ90)*SQRT(12))</f>
        <v>2.0469955983982158</v>
      </c>
      <c r="OA79" s="3" cm="1">
        <f t="array" ref="OA79">(GEOMEAN(1+Returns!OA79:OA90)^12-1)/(_xlfn.STDEV.S(Returns!OA79:OA90)*SQRT(12))</f>
        <v>0.70257014762958325</v>
      </c>
      <c r="OB79" s="3" cm="1">
        <f t="array" ref="OB79">(GEOMEAN(1+Returns!OB79:OB90)^12-1)/(_xlfn.STDEV.S(Returns!OB79:OB90)*SQRT(12))</f>
        <v>0.29718635405715604</v>
      </c>
      <c r="OC79" s="3" cm="1">
        <f t="array" ref="OC79">(GEOMEAN(1+Returns!OC79:OC90)^12-1)/(_xlfn.STDEV.S(Returns!OC79:OC90)*SQRT(12))</f>
        <v>2.6123027031334269E-3</v>
      </c>
      <c r="OD79" s="3" cm="1">
        <f t="array" ref="OD79">(GEOMEAN(1+Returns!OD79:OD90)^12-1)/(_xlfn.STDEV.S(Returns!OD79:OD90)*SQRT(12))</f>
        <v>-0.3282361380597415</v>
      </c>
      <c r="OE79" s="3" cm="1">
        <f t="array" ref="OE79">(GEOMEAN(1+Returns!OE79:OE90)^12-1)/(_xlfn.STDEV.S(Returns!OE79:OE90)*SQRT(12))</f>
        <v>1.3547391831144551</v>
      </c>
      <c r="OF79" s="3" cm="1">
        <f t="array" ref="OF79">(GEOMEAN(1+Returns!OF79:OF90)^12-1)/(_xlfn.STDEV.S(Returns!OF79:OF90)*SQRT(12))</f>
        <v>0.80746552028877949</v>
      </c>
      <c r="OG79" s="3" cm="1">
        <f t="array" ref="OG79">(GEOMEAN(1+Returns!OG79:OG90)^12-1)/(_xlfn.STDEV.S(Returns!OG79:OG90)*SQRT(12))</f>
        <v>4.1417365218048516</v>
      </c>
      <c r="OH79" s="3" cm="1">
        <f t="array" ref="OH79">(GEOMEAN(1+Returns!OH79:OH90)^12-1)/(_xlfn.STDEV.S(Returns!OH79:OH90)*SQRT(12))</f>
        <v>-0.8783817485499853</v>
      </c>
      <c r="OI79" s="3" cm="1">
        <f t="array" ref="OI79">(GEOMEAN(1+Returns!OI79:OI90)^12-1)/(_xlfn.STDEV.S(Returns!OI79:OI90)*SQRT(12))</f>
        <v>-1.0233659330563791</v>
      </c>
      <c r="OJ79" s="3" cm="1">
        <f t="array" ref="OJ79">(GEOMEAN(1+Returns!OJ79:OJ90)^12-1)/(_xlfn.STDEV.S(Returns!OJ79:OJ90)*SQRT(12))</f>
        <v>3.0862891001924648</v>
      </c>
      <c r="OK79" s="3" cm="1">
        <f t="array" ref="OK79">(GEOMEAN(1+Returns!OK79:OK90)^12-1)/(_xlfn.STDEV.S(Returns!OK79:OK90)*SQRT(12))</f>
        <v>1.160415232394346</v>
      </c>
      <c r="OL79" s="3" cm="1">
        <f t="array" ref="OL79">(GEOMEAN(1+Returns!OL79:OL90)^12-1)/(_xlfn.STDEV.S(Returns!OL79:OL90)*SQRT(12))</f>
        <v>-0.35271614013028213</v>
      </c>
      <c r="OM79" s="3" cm="1">
        <f t="array" ref="OM79">(GEOMEAN(1+Returns!OM79:OM90)^12-1)/(_xlfn.STDEV.S(Returns!OM79:OM90)*SQRT(12))</f>
        <v>1.995923199805663</v>
      </c>
      <c r="ON79" s="3" t="e" cm="1">
        <f t="array" ref="ON79">(GEOMEAN(1+Returns!ON79:ON90)^12-1)/(_xlfn.STDEV.S(Returns!ON79:ON90)*SQRT(12))</f>
        <v>#DIV/0!</v>
      </c>
      <c r="OO79" s="3" cm="1">
        <f t="array" ref="OO79">(GEOMEAN(1+Returns!OO79:OO90)^12-1)/(_xlfn.STDEV.S(Returns!OO79:OO90)*SQRT(12))</f>
        <v>-2.3524058645281256</v>
      </c>
      <c r="OP79" s="3" cm="1">
        <f t="array" ref="OP79">(GEOMEAN(1+Returns!OP79:OP90)^12-1)/(_xlfn.STDEV.S(Returns!OP79:OP90)*SQRT(12))</f>
        <v>0.64412270279455686</v>
      </c>
      <c r="OQ79" s="3" cm="1">
        <f t="array" ref="OQ79">(GEOMEAN(1+Returns!OQ79:OQ90)^12-1)/(_xlfn.STDEV.S(Returns!OQ79:OQ90)*SQRT(12))</f>
        <v>0.51297896628411255</v>
      </c>
      <c r="OR79" s="3" cm="1">
        <f t="array" ref="OR79">(GEOMEAN(1+Returns!OR79:OR90)^12-1)/(_xlfn.STDEV.S(Returns!OR79:OR90)*SQRT(12))</f>
        <v>0.67720106553529902</v>
      </c>
      <c r="OS79" s="3" cm="1">
        <f t="array" ref="OS79">(GEOMEAN(1+Returns!OS79:OS90)^12-1)/(_xlfn.STDEV.S(Returns!OS79:OS90)*SQRT(12))</f>
        <v>0.23754311067870615</v>
      </c>
      <c r="OT79" s="3" cm="1">
        <f t="array" ref="OT79">(GEOMEAN(1+Returns!OT79:OT90)^12-1)/(_xlfn.STDEV.S(Returns!OT79:OT90)*SQRT(12))</f>
        <v>-0.35319907145123391</v>
      </c>
      <c r="OU79" s="3" cm="1">
        <f t="array" ref="OU79">(GEOMEAN(1+Returns!OU79:OU90)^12-1)/(_xlfn.STDEV.S(Returns!OU79:OU90)*SQRT(12))</f>
        <v>-0.42648001976420807</v>
      </c>
      <c r="OV79" s="3" cm="1">
        <f t="array" ref="OV79">(GEOMEAN(1+Returns!OV79:OV90)^12-1)/(_xlfn.STDEV.S(Returns!OV79:OV90)*SQRT(12))</f>
        <v>-0.77138345247036078</v>
      </c>
      <c r="OW79" s="3" cm="1">
        <f t="array" ref="OW79">(GEOMEAN(1+Returns!OW79:OW90)^12-1)/(_xlfn.STDEV.S(Returns!OW79:OW90)*SQRT(12))</f>
        <v>0.88198692339649531</v>
      </c>
      <c r="OX79" s="3" cm="1">
        <f t="array" ref="OX79">(GEOMEAN(1+Returns!OX79:OX90)^12-1)/(_xlfn.STDEV.S(Returns!OX79:OX90)*SQRT(12))</f>
        <v>0.59097272221396357</v>
      </c>
      <c r="OY79" s="3" cm="1">
        <f t="array" ref="OY79">(GEOMEAN(1+Returns!OY79:OY90)^12-1)/(_xlfn.STDEV.S(Returns!OY79:OY90)*SQRT(12))</f>
        <v>1.0303378269847145</v>
      </c>
      <c r="OZ79" s="3" cm="1">
        <f t="array" ref="OZ79">(GEOMEAN(1+Returns!OZ79:OZ90)^12-1)/(_xlfn.STDEV.S(Returns!OZ79:OZ90)*SQRT(12))</f>
        <v>-1.5801293033084851</v>
      </c>
      <c r="PA79" s="3" cm="1">
        <f t="array" ref="PA79">(GEOMEAN(1+Returns!PA79:PA90)^12-1)/(_xlfn.STDEV.S(Returns!PA79:PA90)*SQRT(12))</f>
        <v>-0.11426664504462071</v>
      </c>
      <c r="PB79" s="3" cm="1">
        <f t="array" ref="PB79">(GEOMEAN(1+Returns!PB79:PB90)^12-1)/(_xlfn.STDEV.S(Returns!PB79:PB90)*SQRT(12))</f>
        <v>-0.14357917751686053</v>
      </c>
      <c r="PC79" s="3" cm="1">
        <f t="array" ref="PC79">(GEOMEAN(1+Returns!PC79:PC90)^12-1)/(_xlfn.STDEV.S(Returns!PC79:PC90)*SQRT(12))</f>
        <v>2.3257231453043334</v>
      </c>
      <c r="PD79" s="3" cm="1">
        <f t="array" ref="PD79">(GEOMEAN(1+Returns!PD79:PD90)^12-1)/(_xlfn.STDEV.S(Returns!PD79:PD90)*SQRT(12))</f>
        <v>-0.20334049054861911</v>
      </c>
      <c r="PE79" s="3" cm="1">
        <f t="array" ref="PE79">(GEOMEAN(1+Returns!PE79:PE90)^12-1)/(_xlfn.STDEV.S(Returns!PE79:PE90)*SQRT(12))</f>
        <v>1.017234892829594</v>
      </c>
      <c r="PF79" s="3" cm="1">
        <f t="array" ref="PF79">(GEOMEAN(1+Returns!PF79:PF90)^12-1)/(_xlfn.STDEV.S(Returns!PF79:PF90)*SQRT(12))</f>
        <v>2.6426264618122541</v>
      </c>
      <c r="PG79" s="3" cm="1">
        <f t="array" ref="PG79">(GEOMEAN(1+Returns!PG79:PG90)^12-1)/(_xlfn.STDEV.S(Returns!PG79:PG90)*SQRT(12))</f>
        <v>0.28431286708775683</v>
      </c>
      <c r="PH79" s="3" cm="1">
        <f t="array" ref="PH79">(GEOMEAN(1+Returns!PH79:PH90)^12-1)/(_xlfn.STDEV.S(Returns!PH79:PH90)*SQRT(12))</f>
        <v>2.2721771737278802</v>
      </c>
      <c r="PI79" s="3" cm="1">
        <f t="array" ref="PI79">(GEOMEAN(1+Returns!PI79:PI90)^12-1)/(_xlfn.STDEV.S(Returns!PI79:PI90)*SQRT(12))</f>
        <v>3.7624306302760719</v>
      </c>
      <c r="PJ79" s="3" cm="1">
        <f t="array" ref="PJ79">(GEOMEAN(1+Returns!PJ79:PJ90)^12-1)/(_xlfn.STDEV.S(Returns!PJ79:PJ90)*SQRT(12))</f>
        <v>1.0622487443930113</v>
      </c>
      <c r="PK79" s="3" cm="1">
        <f t="array" ref="PK79">(GEOMEAN(1+Returns!PK79:PK90)^12-1)/(_xlfn.STDEV.S(Returns!PK79:PK90)*SQRT(12))</f>
        <v>0.99918308306811254</v>
      </c>
      <c r="PL79" s="3" cm="1">
        <f t="array" ref="PL79">(GEOMEAN(1+Returns!PL79:PL90)^12-1)/(_xlfn.STDEV.S(Returns!PL79:PL90)*SQRT(12))</f>
        <v>1.2191243677497783</v>
      </c>
      <c r="PM79" s="3" cm="1">
        <f t="array" ref="PM79">(GEOMEAN(1+Returns!PM79:PM90)^12-1)/(_xlfn.STDEV.S(Returns!PM79:PM90)*SQRT(12))</f>
        <v>-0.14309108659043196</v>
      </c>
      <c r="PN79" s="3" cm="1">
        <f t="array" ref="PN79">(GEOMEAN(1+Returns!PN79:PN90)^12-1)/(_xlfn.STDEV.S(Returns!PN79:PN90)*SQRT(12))</f>
        <v>0.43832133210182039</v>
      </c>
      <c r="PO79" s="3" cm="1">
        <f t="array" ref="PO79">(GEOMEAN(1+Returns!PO79:PO90)^12-1)/(_xlfn.STDEV.S(Returns!PO79:PO90)*SQRT(12))</f>
        <v>1.017234892829594</v>
      </c>
      <c r="PP79" s="3" cm="1">
        <f t="array" ref="PP79">(GEOMEAN(1+Returns!PP79:PP90)^12-1)/(_xlfn.STDEV.S(Returns!PP79:PP90)*SQRT(12))</f>
        <v>-0.58828470103899599</v>
      </c>
      <c r="PQ79" s="3" cm="1">
        <f t="array" ref="PQ79">(GEOMEAN(1+Returns!PQ79:PQ90)^12-1)/(_xlfn.STDEV.S(Returns!PQ79:PQ90)*SQRT(12))</f>
        <v>0.20702573044057654</v>
      </c>
      <c r="PR79" s="3" cm="1">
        <f t="array" ref="PR79">(GEOMEAN(1+Returns!PR79:PR90)^12-1)/(_xlfn.STDEV.S(Returns!PR79:PR90)*SQRT(12))</f>
        <v>-0.68393403532547747</v>
      </c>
      <c r="PS79" s="3" cm="1">
        <f t="array" ref="PS79">(GEOMEAN(1+Returns!PS79:PS90)^12-1)/(_xlfn.STDEV.S(Returns!PS79:PS90)*SQRT(12))</f>
        <v>2.9812607788026479</v>
      </c>
      <c r="PT79" s="3" cm="1">
        <f t="array" ref="PT79">(GEOMEAN(1+Returns!PT79:PT90)^12-1)/(_xlfn.STDEV.S(Returns!PT79:PT90)*SQRT(12))</f>
        <v>-0.47973520338036824</v>
      </c>
      <c r="PU79" s="3" cm="1">
        <f t="array" ref="PU79">(GEOMEAN(1+Returns!PU79:PU90)^12-1)/(_xlfn.STDEV.S(Returns!PU79:PU90)*SQRT(12))</f>
        <v>1.5286047383564367</v>
      </c>
      <c r="PV79" s="3" cm="1">
        <f t="array" ref="PV79">(GEOMEAN(1+Returns!PV79:PV90)^12-1)/(_xlfn.STDEV.S(Returns!PV79:PV90)*SQRT(12))</f>
        <v>1.6344043286937064</v>
      </c>
      <c r="PW79" s="3" cm="1">
        <f t="array" ref="PW79">(GEOMEAN(1+Returns!PW79:PW90)^12-1)/(_xlfn.STDEV.S(Returns!PW79:PW90)*SQRT(12))</f>
        <v>0.64114128463579634</v>
      </c>
      <c r="PX79" s="3" cm="1">
        <f t="array" ref="PX79">(GEOMEAN(1+Returns!PX79:PX90)^12-1)/(_xlfn.STDEV.S(Returns!PX79:PX90)*SQRT(12))</f>
        <v>-0.43617103339261559</v>
      </c>
      <c r="PY79" s="3" cm="1">
        <f t="array" ref="PY79">(GEOMEAN(1+Returns!PY79:PY90)^12-1)/(_xlfn.STDEV.S(Returns!PY79:PY90)*SQRT(12))</f>
        <v>2.0611841553195971</v>
      </c>
      <c r="PZ79" s="3" cm="1">
        <f t="array" ref="PZ79">(GEOMEAN(1+Returns!PZ79:PZ90)^12-1)/(_xlfn.STDEV.S(Returns!PZ79:PZ90)*SQRT(12))</f>
        <v>-0.38724937544481358</v>
      </c>
      <c r="QA79" s="3" cm="1">
        <f t="array" ref="QA79">(GEOMEAN(1+Returns!QA79:QA90)^12-1)/(_xlfn.STDEV.S(Returns!QA79:QA90)*SQRT(12))</f>
        <v>2.8708700000321796</v>
      </c>
      <c r="QB79" s="3" cm="1">
        <f t="array" ref="QB79">(GEOMEAN(1+Returns!QB79:QB90)^12-1)/(_xlfn.STDEV.S(Returns!QB79:QB90)*SQRT(12))</f>
        <v>-0.88004783958039423</v>
      </c>
      <c r="QC79" s="3" cm="1">
        <f t="array" ref="QC79">(GEOMEAN(1+Returns!QC79:QC90)^12-1)/(_xlfn.STDEV.S(Returns!QC79:QC90)*SQRT(12))</f>
        <v>-0.1315085545206659</v>
      </c>
      <c r="QD79" s="3" cm="1">
        <f t="array" ref="QD79">(GEOMEAN(1+Returns!QD79:QD90)^12-1)/(_xlfn.STDEV.S(Returns!QD79:QD90)*SQRT(12))</f>
        <v>-0.45045506594800455</v>
      </c>
      <c r="QE79" s="3" cm="1">
        <f t="array" ref="QE79">(GEOMEAN(1+Returns!QE79:QE90)^12-1)/(_xlfn.STDEV.S(Returns!QE79:QE90)*SQRT(12))</f>
        <v>1.532331139897253</v>
      </c>
      <c r="QF79" s="3" cm="1">
        <f t="array" ref="QF79">(GEOMEAN(1+Returns!QF79:QF90)^12-1)/(_xlfn.STDEV.S(Returns!QF79:QF90)*SQRT(12))</f>
        <v>1.9838648888791761</v>
      </c>
      <c r="QG79" s="3" cm="1">
        <f t="array" ref="QG79">(GEOMEAN(1+Returns!QG79:QG90)^12-1)/(_xlfn.STDEV.S(Returns!QG79:QG90)*SQRT(12))</f>
        <v>0.97013231383022414</v>
      </c>
      <c r="QH79" s="3" cm="1">
        <f t="array" ref="QH79">(GEOMEAN(1+Returns!QH79:QH90)^12-1)/(_xlfn.STDEV.S(Returns!QH79:QH90)*SQRT(12))</f>
        <v>1.0726670417210031</v>
      </c>
      <c r="QI79" s="3" cm="1">
        <f t="array" ref="QI79">(GEOMEAN(1+Returns!QI79:QI90)^12-1)/(_xlfn.STDEV.S(Returns!QI79:QI90)*SQRT(12))</f>
        <v>-0.44203531560569337</v>
      </c>
      <c r="QJ79" s="3" cm="1">
        <f t="array" ref="QJ79">(GEOMEAN(1+Returns!QJ79:QJ90)^12-1)/(_xlfn.STDEV.S(Returns!QJ79:QJ90)*SQRT(12))</f>
        <v>-3.5906531601911498E-2</v>
      </c>
      <c r="QK79" s="3" cm="1">
        <f t="array" ref="QK79">(GEOMEAN(1+Returns!QK79:QK90)^12-1)/(_xlfn.STDEV.S(Returns!QK79:QK90)*SQRT(12))</f>
        <v>1.7344025339314062</v>
      </c>
      <c r="QL79" s="3" cm="1">
        <f t="array" ref="QL79">(GEOMEAN(1+Returns!QL79:QL90)^12-1)/(_xlfn.STDEV.S(Returns!QL79:QL90)*SQRT(12))</f>
        <v>-0.88485164874521316</v>
      </c>
      <c r="QM79" s="3" cm="1">
        <f t="array" ref="QM79">(GEOMEAN(1+Returns!QM79:QM90)^12-1)/(_xlfn.STDEV.S(Returns!QM79:QM90)*SQRT(12))</f>
        <v>0.99717843903381254</v>
      </c>
      <c r="QN79" s="3" cm="1">
        <f t="array" ref="QN79">(GEOMEAN(1+Returns!QN79:QN90)^12-1)/(_xlfn.STDEV.S(Returns!QN79:QN90)*SQRT(12))</f>
        <v>1.1561479287286478</v>
      </c>
      <c r="QO79" s="3" cm="1">
        <f t="array" ref="QO79">(GEOMEAN(1+Returns!QO79:QO90)^12-1)/(_xlfn.STDEV.S(Returns!QO79:QO90)*SQRT(12))</f>
        <v>0.18900305654669167</v>
      </c>
      <c r="QP79" s="3" cm="1">
        <f t="array" ref="QP79">(GEOMEAN(1+Returns!QP79:QP90)^12-1)/(_xlfn.STDEV.S(Returns!QP79:QP90)*SQRT(12))</f>
        <v>1.1685075977614756</v>
      </c>
      <c r="QQ79" s="3" cm="1">
        <f t="array" ref="QQ79">(GEOMEAN(1+Returns!QQ79:QQ90)^12-1)/(_xlfn.STDEV.S(Returns!QQ79:QQ90)*SQRT(12))</f>
        <v>0.80567319623879241</v>
      </c>
      <c r="QR79" s="3" cm="1">
        <f t="array" ref="QR79">(GEOMEAN(1+Returns!QR79:QR90)^12-1)/(_xlfn.STDEV.S(Returns!QR79:QR90)*SQRT(12))</f>
        <v>-1.4051771779362561</v>
      </c>
      <c r="QS79" s="3" cm="1">
        <f t="array" ref="QS79">(GEOMEAN(1+Returns!QS79:QS90)^12-1)/(_xlfn.STDEV.S(Returns!QS79:QS90)*SQRT(12))</f>
        <v>-0.49466876414168803</v>
      </c>
      <c r="QT79" s="3" cm="1">
        <f t="array" ref="QT79">(GEOMEAN(1+Returns!QT79:QT90)^12-1)/(_xlfn.STDEV.S(Returns!QT79:QT90)*SQRT(12))</f>
        <v>0.50948846701318284</v>
      </c>
      <c r="QU79" s="3" cm="1">
        <f t="array" ref="QU79">(GEOMEAN(1+Returns!QU79:QU90)^12-1)/(_xlfn.STDEV.S(Returns!QU79:QU90)*SQRT(12))</f>
        <v>-1.6443686749702442</v>
      </c>
      <c r="QV79" s="3" cm="1">
        <f t="array" ref="QV79">(GEOMEAN(1+Returns!QV79:QV90)^12-1)/(_xlfn.STDEV.S(Returns!QV79:QV90)*SQRT(12))</f>
        <v>1.3056891230737195</v>
      </c>
      <c r="QW79" s="3" t="e" cm="1">
        <f t="array" ref="QW79">(GEOMEAN(1+Returns!QW79:QW90)^12-1)/(_xlfn.STDEV.S(Returns!QW79:QW90)*SQRT(12))</f>
        <v>#DIV/0!</v>
      </c>
      <c r="QX79" s="3" cm="1">
        <f t="array" ref="QX79">(GEOMEAN(1+Returns!QX79:QX90)^12-1)/(_xlfn.STDEV.S(Returns!QX79:QX90)*SQRT(12))</f>
        <v>-1.2902792081045353</v>
      </c>
      <c r="QY79" s="3" cm="1">
        <f t="array" ref="QY79">(GEOMEAN(1+Returns!QY79:QY90)^12-1)/(_xlfn.STDEV.S(Returns!QY79:QY90)*SQRT(12))</f>
        <v>-1.5720907104872233</v>
      </c>
      <c r="QZ79" s="3" cm="1">
        <f t="array" ref="QZ79">(GEOMEAN(1+Returns!QZ79:QZ90)^12-1)/(_xlfn.STDEV.S(Returns!QZ79:QZ90)*SQRT(12))</f>
        <v>-0.338261859553038</v>
      </c>
      <c r="RA79" s="3" cm="1">
        <f t="array" ref="RA79">(GEOMEAN(1+Returns!RA79:RA90)^12-1)/(_xlfn.STDEV.S(Returns!RA79:RA90)*SQRT(12))</f>
        <v>-1.1250979009666435</v>
      </c>
      <c r="RB79" s="3" cm="1">
        <f t="array" ref="RB79">(GEOMEAN(1+Returns!RB79:RB90)^12-1)/(_xlfn.STDEV.S(Returns!RB79:RB90)*SQRT(12))</f>
        <v>-0.406478865270756</v>
      </c>
      <c r="RC79" s="3" cm="1">
        <f t="array" ref="RC79">(GEOMEAN(1+Returns!RC79:RC90)^12-1)/(_xlfn.STDEV.S(Returns!RC79:RC90)*SQRT(12))</f>
        <v>-0.75930495378957996</v>
      </c>
      <c r="RD79" s="3" t="e" cm="1">
        <f t="array" ref="RD79">(GEOMEAN(1+Returns!RD79:RD90)^12-1)/(_xlfn.STDEV.S(Returns!RD79:RD90)*SQRT(12))</f>
        <v>#DIV/0!</v>
      </c>
      <c r="RE79" s="3" cm="1">
        <f t="array" ref="RE79">(GEOMEAN(1+Returns!RE79:RE90)^12-1)/(_xlfn.STDEV.S(Returns!RE79:RE90)*SQRT(12))</f>
        <v>-0.12110026060396188</v>
      </c>
      <c r="RF79" s="3" cm="1">
        <f t="array" ref="RF79">(GEOMEAN(1+Returns!RF79:RF90)^12-1)/(_xlfn.STDEV.S(Returns!RF79:RF90)*SQRT(12))</f>
        <v>0.20083267332566943</v>
      </c>
      <c r="RG79" s="3" cm="1">
        <f t="array" ref="RG79">(GEOMEAN(1+Returns!RG79:RG90)^12-1)/(_xlfn.STDEV.S(Returns!RG79:RG90)*SQRT(12))</f>
        <v>-0.89354795667274778</v>
      </c>
      <c r="RH79" s="3" t="e" cm="1">
        <f t="array" ref="RH79">(GEOMEAN(1+Returns!RH79:RH90)^12-1)/(_xlfn.STDEV.S(Returns!RH79:RH90)*SQRT(12))</f>
        <v>#DIV/0!</v>
      </c>
      <c r="RI79" s="3" cm="1">
        <f t="array" ref="RI79">(GEOMEAN(1+Returns!RI79:RI90)^12-1)/(_xlfn.STDEV.S(Returns!RI79:RI90)*SQRT(12))</f>
        <v>0.495477722102316</v>
      </c>
      <c r="RJ79" s="3" cm="1">
        <f t="array" ref="RJ79">(GEOMEAN(1+Returns!RJ79:RJ90)^12-1)/(_xlfn.STDEV.S(Returns!RJ79:RJ90)*SQRT(12))</f>
        <v>-1.0333672633153534</v>
      </c>
      <c r="RK79" s="3" cm="1">
        <f t="array" ref="RK79">(GEOMEAN(1+Returns!RK79:RK90)^12-1)/(_xlfn.STDEV.S(Returns!RK79:RK90)*SQRT(12))</f>
        <v>3.5729907985239824</v>
      </c>
      <c r="RL79" s="3" cm="1">
        <f t="array" ref="RL79">(GEOMEAN(1+Returns!RL79:RL90)^12-1)/(_xlfn.STDEV.S(Returns!RL79:RL90)*SQRT(12))</f>
        <v>2.111709239056609</v>
      </c>
      <c r="RM79" s="3" cm="1">
        <f t="array" ref="RM79">(GEOMEAN(1+Returns!RM79:RM90)^12-1)/(_xlfn.STDEV.S(Returns!RM79:RM90)*SQRT(12))</f>
        <v>0.65839796178878751</v>
      </c>
      <c r="RN79" s="3" cm="1">
        <f t="array" ref="RN79">(GEOMEAN(1+Returns!RN79:RN90)^12-1)/(_xlfn.STDEV.S(Returns!RN79:RN90)*SQRT(12))</f>
        <v>4.3426254198337908</v>
      </c>
      <c r="RO79" s="3" cm="1">
        <f t="array" ref="RO79">(GEOMEAN(1+Returns!RO79:RO90)^12-1)/(_xlfn.STDEV.S(Returns!RO79:RO90)*SQRT(12))</f>
        <v>-8.8385873901732276E-2</v>
      </c>
      <c r="RP79" s="3" cm="1">
        <f t="array" ref="RP79">(GEOMEAN(1+Returns!RP79:RP90)^12-1)/(_xlfn.STDEV.S(Returns!RP79:RP90)*SQRT(12))</f>
        <v>2.1387231900347574</v>
      </c>
      <c r="RQ79" s="3" cm="1">
        <f t="array" ref="RQ79">(GEOMEAN(1+Returns!RQ79:RQ90)^12-1)/(_xlfn.STDEV.S(Returns!RQ79:RQ90)*SQRT(12))</f>
        <v>0.85926741089632253</v>
      </c>
      <c r="RR79" s="3" cm="1">
        <f t="array" ref="RR79">(GEOMEAN(1+Returns!RR79:RR90)^12-1)/(_xlfn.STDEV.S(Returns!RR79:RR90)*SQRT(12))</f>
        <v>5.2362343102562976</v>
      </c>
      <c r="RS79" s="3" cm="1">
        <f t="array" ref="RS79">(GEOMEAN(1+Returns!RS79:RS90)^12-1)/(_xlfn.STDEV.S(Returns!RS79:RS90)*SQRT(12))</f>
        <v>1.2237349565674849</v>
      </c>
      <c r="RT79" s="3" cm="1">
        <f t="array" ref="RT79">(GEOMEAN(1+Returns!RT79:RT90)^12-1)/(_xlfn.STDEV.S(Returns!RT79:RT90)*SQRT(12))</f>
        <v>5.1829950059699287E-2</v>
      </c>
      <c r="RU79" s="3" cm="1">
        <f t="array" ref="RU79">(GEOMEAN(1+Returns!RU79:RU90)^12-1)/(_xlfn.STDEV.S(Returns!RU79:RU90)*SQRT(12))</f>
        <v>0.14905599209312212</v>
      </c>
      <c r="RV79" s="3" cm="1">
        <f t="array" ref="RV79">(GEOMEAN(1+Returns!RV79:RV90)^12-1)/(_xlfn.STDEV.S(Returns!RV79:RV90)*SQRT(12))</f>
        <v>0.72369622832087799</v>
      </c>
      <c r="RW79" s="3" cm="1">
        <f t="array" ref="RW79">(GEOMEAN(1+Returns!RW79:RW90)^12-1)/(_xlfn.STDEV.S(Returns!RW79:RW90)*SQRT(12))</f>
        <v>0.30820798841290381</v>
      </c>
      <c r="RX79" s="3" cm="1">
        <f t="array" ref="RX79">(GEOMEAN(1+Returns!RX79:RX90)^12-1)/(_xlfn.STDEV.S(Returns!RX79:RX90)*SQRT(12))</f>
        <v>-0.68253763707816706</v>
      </c>
      <c r="RY79" s="3" cm="1">
        <f t="array" ref="RY79">(GEOMEAN(1+Returns!RY79:RY90)^12-1)/(_xlfn.STDEV.S(Returns!RY79:RY90)*SQRT(12))</f>
        <v>1.1290282875730577</v>
      </c>
      <c r="RZ79" s="3" cm="1">
        <f t="array" ref="RZ79">(GEOMEAN(1+Returns!RZ79:RZ90)^12-1)/(_xlfn.STDEV.S(Returns!RZ79:RZ90)*SQRT(12))</f>
        <v>1.2721043632862592</v>
      </c>
      <c r="SA79" s="3" cm="1">
        <f t="array" ref="SA79">(GEOMEAN(1+Returns!SA79:SA90)^12-1)/(_xlfn.STDEV.S(Returns!SA79:SA90)*SQRT(12))</f>
        <v>-1.0656272643172005</v>
      </c>
      <c r="SB79" s="3" t="e" cm="1">
        <f t="array" ref="SB79">(GEOMEAN(1+Returns!SB79:SB90)^12-1)/(_xlfn.STDEV.S(Returns!SB79:SB90)*SQRT(12))</f>
        <v>#DIV/0!</v>
      </c>
      <c r="SC79" s="3" cm="1">
        <f t="array" ref="SC79">(GEOMEAN(1+Returns!SC79:SC90)^12-1)/(_xlfn.STDEV.S(Returns!SC79:SC90)*SQRT(12))</f>
        <v>1.0792089461784844</v>
      </c>
    </row>
    <row r="80" spans="1:497" x14ac:dyDescent="0.25">
      <c r="A80" s="2">
        <f>Returns!A80</f>
        <v>43131</v>
      </c>
      <c r="B80" s="3" cm="1">
        <f t="array" ref="B80">(GEOMEAN(1+Returns!B80:B91)^12-1)/(_xlfn.STDEV.S(Returns!B80:B91)*SQRT(12))</f>
        <v>3.1935687543575004</v>
      </c>
      <c r="C80" s="3" cm="1">
        <f t="array" ref="C80">(GEOMEAN(1+Returns!C80:C91)^12-1)/(_xlfn.STDEV.S(Returns!C80:C91)*SQRT(12))</f>
        <v>1.7844016404353424</v>
      </c>
      <c r="D80" s="3" cm="1">
        <f t="array" ref="D80">(GEOMEAN(1+Returns!D80:D91)^12-1)/(_xlfn.STDEV.S(Returns!D80:D91)*SQRT(12))</f>
        <v>2.6286884483495756</v>
      </c>
      <c r="E80" s="3" cm="1">
        <f t="array" ref="E80">(GEOMEAN(1+Returns!E80:E91)^12-1)/(_xlfn.STDEV.S(Returns!E80:E91)*SQRT(12))</f>
        <v>2.8438151407525911</v>
      </c>
      <c r="F80" s="3" cm="1">
        <f t="array" ref="F80">(GEOMEAN(1+Returns!F80:F91)^12-1)/(_xlfn.STDEV.S(Returns!F80:F91)*SQRT(12))</f>
        <v>2.6963858845137723</v>
      </c>
      <c r="G80" s="3" cm="1">
        <f t="array" ref="G80">(GEOMEAN(1+Returns!G80:G91)^12-1)/(_xlfn.STDEV.S(Returns!G80:G91)*SQRT(12))</f>
        <v>3.1643536514072994</v>
      </c>
      <c r="H80" s="3" cm="1">
        <f t="array" ref="H80">(GEOMEAN(1+Returns!H80:H91)^12-1)/(_xlfn.STDEV.S(Returns!H80:H91)*SQRT(12))</f>
        <v>3.1851237616239265</v>
      </c>
      <c r="I80" s="3" cm="1">
        <f t="array" ref="I80">(GEOMEAN(1+Returns!I80:I91)^12-1)/(_xlfn.STDEV.S(Returns!I80:I91)*SQRT(12))</f>
        <v>1.3249168279628876</v>
      </c>
      <c r="J80" s="3" cm="1">
        <f t="array" ref="J80">(GEOMEAN(1+Returns!J80:J91)^12-1)/(_xlfn.STDEV.S(Returns!J80:J91)*SQRT(12))</f>
        <v>1.4145328552595409</v>
      </c>
      <c r="K80" s="3" cm="1">
        <f t="array" ref="K80">(GEOMEAN(1+Returns!K80:K91)^12-1)/(_xlfn.STDEV.S(Returns!K80:K91)*SQRT(12))</f>
        <v>0.44282216821072429</v>
      </c>
      <c r="L80" s="3" cm="1">
        <f t="array" ref="L80">(GEOMEAN(1+Returns!L80:L91)^12-1)/(_xlfn.STDEV.S(Returns!L80:L91)*SQRT(12))</f>
        <v>2.1358478254549724</v>
      </c>
      <c r="M80" s="3" cm="1">
        <f t="array" ref="M80">(GEOMEAN(1+Returns!M80:M91)^12-1)/(_xlfn.STDEV.S(Returns!M80:M91)*SQRT(12))</f>
        <v>0.3714368605546472</v>
      </c>
      <c r="N80" s="3" cm="1">
        <f t="array" ref="N80">(GEOMEAN(1+Returns!N80:N91)^12-1)/(_xlfn.STDEV.S(Returns!N80:N91)*SQRT(12))</f>
        <v>3.3368699628979934</v>
      </c>
      <c r="O80" s="3" cm="1">
        <f t="array" ref="O80">(GEOMEAN(1+Returns!O80:O91)^12-1)/(_xlfn.STDEV.S(Returns!O80:O91)*SQRT(12))</f>
        <v>5.1118813337351066</v>
      </c>
      <c r="P80" s="3" cm="1">
        <f t="array" ref="P80">(GEOMEAN(1+Returns!P80:P91)^12-1)/(_xlfn.STDEV.S(Returns!P80:P91)*SQRT(12))</f>
        <v>-0.11892777330328554</v>
      </c>
      <c r="Q80" s="3" cm="1">
        <f t="array" ref="Q80">(GEOMEAN(1+Returns!Q80:Q91)^12-1)/(_xlfn.STDEV.S(Returns!Q80:Q91)*SQRT(12))</f>
        <v>1.9798515574356053</v>
      </c>
      <c r="R80" s="3" cm="1">
        <f t="array" ref="R80">(GEOMEAN(1+Returns!R80:R91)^12-1)/(_xlfn.STDEV.S(Returns!R80:R91)*SQRT(12))</f>
        <v>0.81627572714687646</v>
      </c>
      <c r="S80" s="3" cm="1">
        <f t="array" ref="S80">(GEOMEAN(1+Returns!S80:S91)^12-1)/(_xlfn.STDEV.S(Returns!S80:S91)*SQRT(12))</f>
        <v>5.1516233187000617</v>
      </c>
      <c r="T80" s="3" cm="1">
        <f t="array" ref="T80">(GEOMEAN(1+Returns!T80:T91)^12-1)/(_xlfn.STDEV.S(Returns!T80:T91)*SQRT(12))</f>
        <v>3.3561551455360252</v>
      </c>
      <c r="U80" s="3" cm="1">
        <f t="array" ref="U80">(GEOMEAN(1+Returns!U80:U91)^12-1)/(_xlfn.STDEV.S(Returns!U80:U91)*SQRT(12))</f>
        <v>-0.24291385604525995</v>
      </c>
      <c r="V80" s="3" cm="1">
        <f t="array" ref="V80">(GEOMEAN(1+Returns!V80:V91)^12-1)/(_xlfn.STDEV.S(Returns!V80:V91)*SQRT(12))</f>
        <v>3.5102133325543079</v>
      </c>
      <c r="W80" s="3" cm="1">
        <f t="array" ref="W80">(GEOMEAN(1+Returns!W80:W91)^12-1)/(_xlfn.STDEV.S(Returns!W80:W91)*SQRT(12))</f>
        <v>3.6127883973449411</v>
      </c>
      <c r="X80" s="3" cm="1">
        <f t="array" ref="X80">(GEOMEAN(1+Returns!X80:X91)^12-1)/(_xlfn.STDEV.S(Returns!X80:X91)*SQRT(12))</f>
        <v>2.3648408121923232</v>
      </c>
      <c r="Y80" s="3" cm="1">
        <f t="array" ref="Y80">(GEOMEAN(1+Returns!Y80:Y91)^12-1)/(_xlfn.STDEV.S(Returns!Y80:Y91)*SQRT(12))</f>
        <v>0.94331414771026689</v>
      </c>
      <c r="Z80" s="3" cm="1">
        <f t="array" ref="Z80">(GEOMEAN(1+Returns!Z80:Z91)^12-1)/(_xlfn.STDEV.S(Returns!Z80:Z91)*SQRT(12))</f>
        <v>2.0069010374518772</v>
      </c>
      <c r="AA80" s="3" cm="1">
        <f t="array" ref="AA80">(GEOMEAN(1+Returns!AA80:AA91)^12-1)/(_xlfn.STDEV.S(Returns!AA80:AA91)*SQRT(12))</f>
        <v>2.0597677611290117</v>
      </c>
      <c r="AB80" s="3" cm="1">
        <f t="array" ref="AB80">(GEOMEAN(1+Returns!AB80:AB91)^12-1)/(_xlfn.STDEV.S(Returns!AB80:AB91)*SQRT(12))</f>
        <v>0.53985689932302772</v>
      </c>
      <c r="AC80" s="3" cm="1">
        <f t="array" ref="AC80">(GEOMEAN(1+Returns!AC80:AC91)^12-1)/(_xlfn.STDEV.S(Returns!AC80:AC91)*SQRT(12))</f>
        <v>3.4442238791812367</v>
      </c>
      <c r="AD80" s="3" cm="1">
        <f t="array" ref="AD80">(GEOMEAN(1+Returns!AD80:AD91)^12-1)/(_xlfn.STDEV.S(Returns!AD80:AD91)*SQRT(12))</f>
        <v>2.8338789144628969</v>
      </c>
      <c r="AE80" s="3" cm="1">
        <f t="array" ref="AE80">(GEOMEAN(1+Returns!AE80:AE91)^12-1)/(_xlfn.STDEV.S(Returns!AE80:AE91)*SQRT(12))</f>
        <v>1.577164611481461</v>
      </c>
      <c r="AF80" s="3" cm="1">
        <f t="array" ref="AF80">(GEOMEAN(1+Returns!AF80:AF91)^12-1)/(_xlfn.STDEV.S(Returns!AF80:AF91)*SQRT(12))</f>
        <v>1.6811786796092678</v>
      </c>
      <c r="AG80" s="3" cm="1">
        <f t="array" ref="AG80">(GEOMEAN(1+Returns!AG80:AG91)^12-1)/(_xlfn.STDEV.S(Returns!AG80:AG91)*SQRT(12))</f>
        <v>3.6498772375063937</v>
      </c>
      <c r="AH80" s="3" cm="1">
        <f t="array" ref="AH80">(GEOMEAN(1+Returns!AH80:AH91)^12-1)/(_xlfn.STDEV.S(Returns!AH80:AH91)*SQRT(12))</f>
        <v>0.82440086749268227</v>
      </c>
      <c r="AI80" s="3" cm="1">
        <f t="array" ref="AI80">(GEOMEAN(1+Returns!AI80:AI91)^12-1)/(_xlfn.STDEV.S(Returns!AI80:AI91)*SQRT(12))</f>
        <v>0.88141751371393384</v>
      </c>
      <c r="AJ80" s="3" cm="1">
        <f t="array" ref="AJ80">(GEOMEAN(1+Returns!AJ80:AJ91)^12-1)/(_xlfn.STDEV.S(Returns!AJ80:AJ91)*SQRT(12))</f>
        <v>2.448092945889933</v>
      </c>
      <c r="AK80" s="3" cm="1">
        <f t="array" ref="AK80">(GEOMEAN(1+Returns!AK80:AK91)^12-1)/(_xlfn.STDEV.S(Returns!AK80:AK91)*SQRT(12))</f>
        <v>4.4468374646556441</v>
      </c>
      <c r="AL80" s="3" cm="1">
        <f t="array" ref="AL80">(GEOMEAN(1+Returns!AL80:AL91)^12-1)/(_xlfn.STDEV.S(Returns!AL80:AL91)*SQRT(12))</f>
        <v>1.9756489453071608</v>
      </c>
      <c r="AM80" s="3" cm="1">
        <f t="array" ref="AM80">(GEOMEAN(1+Returns!AM80:AM91)^12-1)/(_xlfn.STDEV.S(Returns!AM80:AM91)*SQRT(12))</f>
        <v>2.9586995299859988</v>
      </c>
      <c r="AN80" s="3" cm="1">
        <f t="array" ref="AN80">(GEOMEAN(1+Returns!AN80:AN91)^12-1)/(_xlfn.STDEV.S(Returns!AN80:AN91)*SQRT(12))</f>
        <v>3.5281118039914436</v>
      </c>
      <c r="AO80" s="3" cm="1">
        <f t="array" ref="AO80">(GEOMEAN(1+Returns!AO80:AO91)^12-1)/(_xlfn.STDEV.S(Returns!AO80:AO91)*SQRT(12))</f>
        <v>2.1810502292732221</v>
      </c>
      <c r="AP80" s="3" cm="1">
        <f t="array" ref="AP80">(GEOMEAN(1+Returns!AP80:AP91)^12-1)/(_xlfn.STDEV.S(Returns!AP80:AP91)*SQRT(12))</f>
        <v>2.1587376822335766</v>
      </c>
      <c r="AQ80" s="3" cm="1">
        <f t="array" ref="AQ80">(GEOMEAN(1+Returns!AQ80:AQ91)^12-1)/(_xlfn.STDEV.S(Returns!AQ80:AQ91)*SQRT(12))</f>
        <v>0.85701563375989953</v>
      </c>
      <c r="AR80" s="3" cm="1">
        <f t="array" ref="AR80">(GEOMEAN(1+Returns!AR80:AR91)^12-1)/(_xlfn.STDEV.S(Returns!AR80:AR91)*SQRT(12))</f>
        <v>0.69621868868651104</v>
      </c>
      <c r="AS80" s="3" cm="1">
        <f t="array" ref="AS80">(GEOMEAN(1+Returns!AS80:AS91)^12-1)/(_xlfn.STDEV.S(Returns!AS80:AS91)*SQRT(12))</f>
        <v>-0.12088102946418555</v>
      </c>
      <c r="AT80" s="3" cm="1">
        <f t="array" ref="AT80">(GEOMEAN(1+Returns!AT80:AT91)^12-1)/(_xlfn.STDEV.S(Returns!AT80:AT91)*SQRT(12))</f>
        <v>4.6893052908307729</v>
      </c>
      <c r="AU80" s="3" cm="1">
        <f t="array" ref="AU80">(GEOMEAN(1+Returns!AU80:AU91)^12-1)/(_xlfn.STDEV.S(Returns!AU80:AU91)*SQRT(12))</f>
        <v>-2.7922063121388985</v>
      </c>
      <c r="AV80" s="3" cm="1">
        <f t="array" ref="AV80">(GEOMEAN(1+Returns!AV80:AV91)^12-1)/(_xlfn.STDEV.S(Returns!AV80:AV91)*SQRT(12))</f>
        <v>4.1482220897842259</v>
      </c>
      <c r="AW80" s="3" cm="1">
        <f t="array" ref="AW80">(GEOMEAN(1+Returns!AW80:AW91)^12-1)/(_xlfn.STDEV.S(Returns!AW80:AW91)*SQRT(12))</f>
        <v>-0.39506620336608228</v>
      </c>
      <c r="AX80" s="3" cm="1">
        <f t="array" ref="AX80">(GEOMEAN(1+Returns!AX80:AX91)^12-1)/(_xlfn.STDEV.S(Returns!AX80:AX91)*SQRT(12))</f>
        <v>1.5095753647604999</v>
      </c>
      <c r="AY80" s="3" cm="1">
        <f t="array" ref="AY80">(GEOMEAN(1+Returns!AY80:AY91)^12-1)/(_xlfn.STDEV.S(Returns!AY80:AY91)*SQRT(12))</f>
        <v>0.60720720484081292</v>
      </c>
      <c r="AZ80" s="3" cm="1">
        <f t="array" ref="AZ80">(GEOMEAN(1+Returns!AZ80:AZ91)^12-1)/(_xlfn.STDEV.S(Returns!AZ80:AZ91)*SQRT(12))</f>
        <v>1.5871842698738399</v>
      </c>
      <c r="BA80" s="3" cm="1">
        <f t="array" ref="BA80">(GEOMEAN(1+Returns!BA80:BA91)^12-1)/(_xlfn.STDEV.S(Returns!BA80:BA91)*SQRT(12))</f>
        <v>0.74075077324421523</v>
      </c>
      <c r="BB80" s="3" cm="1">
        <f t="array" ref="BB80">(GEOMEAN(1+Returns!BB80:BB91)^12-1)/(_xlfn.STDEV.S(Returns!BB80:BB91)*SQRT(12))</f>
        <v>1.0299011092605503</v>
      </c>
      <c r="BC80" s="3" cm="1">
        <f t="array" ref="BC80">(GEOMEAN(1+Returns!BC80:BC91)^12-1)/(_xlfn.STDEV.S(Returns!BC80:BC91)*SQRT(12))</f>
        <v>5.3722175719791316</v>
      </c>
      <c r="BD80" s="3" cm="1">
        <f t="array" ref="BD80">(GEOMEAN(1+Returns!BD80:BD91)^12-1)/(_xlfn.STDEV.S(Returns!BD80:BD91)*SQRT(12))</f>
        <v>3.4492250474313044</v>
      </c>
      <c r="BE80" s="3" cm="1">
        <f t="array" ref="BE80">(GEOMEAN(1+Returns!BE80:BE91)^12-1)/(_xlfn.STDEV.S(Returns!BE80:BE91)*SQRT(12))</f>
        <v>1.5199034141089223</v>
      </c>
      <c r="BF80" s="3" cm="1">
        <f t="array" ref="BF80">(GEOMEAN(1+Returns!BF80:BF91)^12-1)/(_xlfn.STDEV.S(Returns!BF80:BF91)*SQRT(12))</f>
        <v>1.3389343076107285</v>
      </c>
      <c r="BG80" s="3" cm="1">
        <f t="array" ref="BG80">(GEOMEAN(1+Returns!BG80:BG91)^12-1)/(_xlfn.STDEV.S(Returns!BG80:BG91)*SQRT(12))</f>
        <v>3.9499597749808544</v>
      </c>
      <c r="BH80" s="3" cm="1">
        <f t="array" ref="BH80">(GEOMEAN(1+Returns!BH80:BH91)^12-1)/(_xlfn.STDEV.S(Returns!BH80:BH91)*SQRT(12))</f>
        <v>2.5441242841798539</v>
      </c>
      <c r="BI80" s="3" cm="1">
        <f t="array" ref="BI80">(GEOMEAN(1+Returns!BI80:BI91)^12-1)/(_xlfn.STDEV.S(Returns!BI80:BI91)*SQRT(12))</f>
        <v>3.768058801884421</v>
      </c>
      <c r="BJ80" s="3" cm="1">
        <f t="array" ref="BJ80">(GEOMEAN(1+Returns!BJ80:BJ91)^12-1)/(_xlfn.STDEV.S(Returns!BJ80:BJ91)*SQRT(12))</f>
        <v>2.5449090415346967</v>
      </c>
      <c r="BK80" s="3" t="e" cm="1">
        <f t="array" ref="BK80">(GEOMEAN(1+Returns!BK80:BK91)^12-1)/(_xlfn.STDEV.S(Returns!BK80:BK91)*SQRT(12))</f>
        <v>#DIV/0!</v>
      </c>
      <c r="BL80" s="3" cm="1">
        <f t="array" ref="BL80">(GEOMEAN(1+Returns!BL80:BL91)^12-1)/(_xlfn.STDEV.S(Returns!BL80:BL91)*SQRT(12))</f>
        <v>2.2269938564048681</v>
      </c>
      <c r="BM80" s="3" cm="1">
        <f t="array" ref="BM80">(GEOMEAN(1+Returns!BM80:BM91)^12-1)/(_xlfn.STDEV.S(Returns!BM80:BM91)*SQRT(12))</f>
        <v>-0.53513424961915113</v>
      </c>
      <c r="BN80" s="3" cm="1">
        <f t="array" ref="BN80">(GEOMEAN(1+Returns!BN80:BN91)^12-1)/(_xlfn.STDEV.S(Returns!BN80:BN91)*SQRT(12))</f>
        <v>1.9487025889087117</v>
      </c>
      <c r="BO80" s="3" cm="1">
        <f t="array" ref="BO80">(GEOMEAN(1+Returns!BO80:BO91)^12-1)/(_xlfn.STDEV.S(Returns!BO80:BO91)*SQRT(12))</f>
        <v>0.97076686952615521</v>
      </c>
      <c r="BP80" s="3" cm="1">
        <f t="array" ref="BP80">(GEOMEAN(1+Returns!BP80:BP91)^12-1)/(_xlfn.STDEV.S(Returns!BP80:BP91)*SQRT(12))</f>
        <v>0.99057076057740978</v>
      </c>
      <c r="BQ80" s="3" cm="1">
        <f t="array" ref="BQ80">(GEOMEAN(1+Returns!BQ80:BQ91)^12-1)/(_xlfn.STDEV.S(Returns!BQ80:BQ91)*SQRT(12))</f>
        <v>2.0489398277538826</v>
      </c>
      <c r="BR80" s="3" cm="1">
        <f t="array" ref="BR80">(GEOMEAN(1+Returns!BR80:BR91)^12-1)/(_xlfn.STDEV.S(Returns!BR80:BR91)*SQRT(12))</f>
        <v>3.2874554483560576</v>
      </c>
      <c r="BS80" s="3" cm="1">
        <f t="array" ref="BS80">(GEOMEAN(1+Returns!BS80:BS91)^12-1)/(_xlfn.STDEV.S(Returns!BS80:BS91)*SQRT(12))</f>
        <v>2.1535594838943344</v>
      </c>
      <c r="BT80" s="3" cm="1">
        <f t="array" ref="BT80">(GEOMEAN(1+Returns!BT80:BT91)^12-1)/(_xlfn.STDEV.S(Returns!BT80:BT91)*SQRT(12))</f>
        <v>0.49414105062693325</v>
      </c>
      <c r="BU80" s="3" cm="1">
        <f t="array" ref="BU80">(GEOMEAN(1+Returns!BU80:BU91)^12-1)/(_xlfn.STDEV.S(Returns!BU80:BU91)*SQRT(12))</f>
        <v>3.4738559054788474</v>
      </c>
      <c r="BV80" s="3" cm="1">
        <f t="array" ref="BV80">(GEOMEAN(1+Returns!BV80:BV91)^12-1)/(_xlfn.STDEV.S(Returns!BV80:BV91)*SQRT(12))</f>
        <v>2.4438886165889486</v>
      </c>
      <c r="BW80" s="3" cm="1">
        <f t="array" ref="BW80">(GEOMEAN(1+Returns!BW80:BW91)^12-1)/(_xlfn.STDEV.S(Returns!BW80:BW91)*SQRT(12))</f>
        <v>3.0890191695218667</v>
      </c>
      <c r="BX80" s="3" cm="1">
        <f t="array" ref="BX80">(GEOMEAN(1+Returns!BX80:BX91)^12-1)/(_xlfn.STDEV.S(Returns!BX80:BX91)*SQRT(12))</f>
        <v>1.3301728242128563</v>
      </c>
      <c r="BY80" s="3" cm="1">
        <f t="array" ref="BY80">(GEOMEAN(1+Returns!BY80:BY91)^12-1)/(_xlfn.STDEV.S(Returns!BY80:BY91)*SQRT(12))</f>
        <v>0.99647638722129783</v>
      </c>
      <c r="BZ80" s="3" cm="1">
        <f t="array" ref="BZ80">(GEOMEAN(1+Returns!BZ80:BZ91)^12-1)/(_xlfn.STDEV.S(Returns!BZ80:BZ91)*SQRT(12))</f>
        <v>3.2141010438602144</v>
      </c>
      <c r="CA80" s="3" cm="1">
        <f t="array" ref="CA80">(GEOMEAN(1+Returns!CA80:CA91)^12-1)/(_xlfn.STDEV.S(Returns!CA80:CA91)*SQRT(12))</f>
        <v>4.2002365874007932</v>
      </c>
      <c r="CB80" s="3" cm="1">
        <f t="array" ref="CB80">(GEOMEAN(1+Returns!CB80:CB91)^12-1)/(_xlfn.STDEV.S(Returns!CB80:CB91)*SQRT(12))</f>
        <v>4.1541743570337362</v>
      </c>
      <c r="CC80" s="3" cm="1">
        <f t="array" ref="CC80">(GEOMEAN(1+Returns!CC80:CC91)^12-1)/(_xlfn.STDEV.S(Returns!CC80:CC91)*SQRT(12))</f>
        <v>7.257278626432391E-2</v>
      </c>
      <c r="CD80" s="3" cm="1">
        <f t="array" ref="CD80">(GEOMEAN(1+Returns!CD80:CD91)^12-1)/(_xlfn.STDEV.S(Returns!CD80:CD91)*SQRT(12))</f>
        <v>2.4594146650668556</v>
      </c>
      <c r="CE80" s="3" cm="1">
        <f t="array" ref="CE80">(GEOMEAN(1+Returns!CE80:CE91)^12-1)/(_xlfn.STDEV.S(Returns!CE80:CE91)*SQRT(12))</f>
        <v>0.83420867821995159</v>
      </c>
      <c r="CF80" s="3" cm="1">
        <f t="array" ref="CF80">(GEOMEAN(1+Returns!CF80:CF91)^12-1)/(_xlfn.STDEV.S(Returns!CF80:CF91)*SQRT(12))</f>
        <v>1.5608068970959137</v>
      </c>
      <c r="CG80" s="3" cm="1">
        <f t="array" ref="CG80">(GEOMEAN(1+Returns!CG80:CG91)^12-1)/(_xlfn.STDEV.S(Returns!CG80:CG91)*SQRT(12))</f>
        <v>0.91545327814026367</v>
      </c>
      <c r="CH80" s="3" cm="1">
        <f t="array" ref="CH80">(GEOMEAN(1+Returns!CH80:CH91)^12-1)/(_xlfn.STDEV.S(Returns!CH80:CH91)*SQRT(12))</f>
        <v>1.8195473872547643</v>
      </c>
      <c r="CI80" s="3" cm="1">
        <f t="array" ref="CI80">(GEOMEAN(1+Returns!CI80:CI91)^12-1)/(_xlfn.STDEV.S(Returns!CI80:CI91)*SQRT(12))</f>
        <v>1.3277320583283763</v>
      </c>
      <c r="CJ80" s="3" cm="1">
        <f t="array" ref="CJ80">(GEOMEAN(1+Returns!CJ80:CJ91)^12-1)/(_xlfn.STDEV.S(Returns!CJ80:CJ91)*SQRT(12))</f>
        <v>1.4809984641721212</v>
      </c>
      <c r="CK80" s="3" cm="1">
        <f t="array" ref="CK80">(GEOMEAN(1+Returns!CK80:CK91)^12-1)/(_xlfn.STDEV.S(Returns!CK80:CK91)*SQRT(12))</f>
        <v>0.20252928225478728</v>
      </c>
      <c r="CL80" s="3" cm="1">
        <f t="array" ref="CL80">(GEOMEAN(1+Returns!CL80:CL91)^12-1)/(_xlfn.STDEV.S(Returns!CL80:CL91)*SQRT(12))</f>
        <v>2.3648408121923232</v>
      </c>
      <c r="CM80" s="3" cm="1">
        <f t="array" ref="CM80">(GEOMEAN(1+Returns!CM80:CM91)^12-1)/(_xlfn.STDEV.S(Returns!CM80:CM91)*SQRT(12))</f>
        <v>3.4988024622064651</v>
      </c>
      <c r="CN80" s="3" cm="1">
        <f t="array" ref="CN80">(GEOMEAN(1+Returns!CN80:CN91)^12-1)/(_xlfn.STDEV.S(Returns!CN80:CN91)*SQRT(12))</f>
        <v>1.0449008490164546</v>
      </c>
      <c r="CO80" s="3" cm="1">
        <f t="array" ref="CO80">(GEOMEAN(1+Returns!CO80:CO91)^12-1)/(_xlfn.STDEV.S(Returns!CO80:CO91)*SQRT(12))</f>
        <v>2.8040146105761892</v>
      </c>
      <c r="CP80" s="3" cm="1">
        <f t="array" ref="CP80">(GEOMEAN(1+Returns!CP80:CP91)^12-1)/(_xlfn.STDEV.S(Returns!CP80:CP91)*SQRT(12))</f>
        <v>2.5853764575087586</v>
      </c>
      <c r="CQ80" s="3" cm="1">
        <f t="array" ref="CQ80">(GEOMEAN(1+Returns!CQ80:CQ91)^12-1)/(_xlfn.STDEV.S(Returns!CQ80:CQ91)*SQRT(12))</f>
        <v>1.1159536298314137</v>
      </c>
      <c r="CR80" s="3" cm="1">
        <f t="array" ref="CR80">(GEOMEAN(1+Returns!CR80:CR91)^12-1)/(_xlfn.STDEV.S(Returns!CR80:CR91)*SQRT(12))</f>
        <v>3.7596642212240132</v>
      </c>
      <c r="CS80" s="3" cm="1">
        <f t="array" ref="CS80">(GEOMEAN(1+Returns!CS80:CS91)^12-1)/(_xlfn.STDEV.S(Returns!CS80:CS91)*SQRT(12))</f>
        <v>0.29783964071105468</v>
      </c>
      <c r="CT80" s="3" cm="1">
        <f t="array" ref="CT80">(GEOMEAN(1+Returns!CT80:CT91)^12-1)/(_xlfn.STDEV.S(Returns!CT80:CT91)*SQRT(12))</f>
        <v>1.5008884384275234</v>
      </c>
      <c r="CU80" s="3" cm="1">
        <f t="array" ref="CU80">(GEOMEAN(1+Returns!CU80:CU91)^12-1)/(_xlfn.STDEV.S(Returns!CU80:CU91)*SQRT(12))</f>
        <v>2.4555995498145204</v>
      </c>
      <c r="CV80" s="3" cm="1">
        <f t="array" ref="CV80">(GEOMEAN(1+Returns!CV80:CV91)^12-1)/(_xlfn.STDEV.S(Returns!CV80:CV91)*SQRT(12))</f>
        <v>0.59523764875680041</v>
      </c>
      <c r="CW80" s="3" cm="1">
        <f t="array" ref="CW80">(GEOMEAN(1+Returns!CW80:CW91)^12-1)/(_xlfn.STDEV.S(Returns!CW80:CW91)*SQRT(12))</f>
        <v>1.9188084404010739E-2</v>
      </c>
      <c r="CX80" s="3" cm="1">
        <f t="array" ref="CX80">(GEOMEAN(1+Returns!CX80:CX91)^12-1)/(_xlfn.STDEV.S(Returns!CX80:CX91)*SQRT(12))</f>
        <v>-0.66225019751474112</v>
      </c>
      <c r="CY80" s="3" cm="1">
        <f t="array" ref="CY80">(GEOMEAN(1+Returns!CY80:CY91)^12-1)/(_xlfn.STDEV.S(Returns!CY80:CY91)*SQRT(12))</f>
        <v>1.244030223346497</v>
      </c>
      <c r="CZ80" s="3" cm="1">
        <f t="array" ref="CZ80">(GEOMEAN(1+Returns!CZ80:CZ91)^12-1)/(_xlfn.STDEV.S(Returns!CZ80:CZ91)*SQRT(12))</f>
        <v>1.4315264702461756</v>
      </c>
      <c r="DA80" s="3" cm="1">
        <f t="array" ref="DA80">(GEOMEAN(1+Returns!DA80:DA91)^12-1)/(_xlfn.STDEV.S(Returns!DA80:DA91)*SQRT(12))</f>
        <v>2.6391856331945611</v>
      </c>
      <c r="DB80" s="3" cm="1">
        <f t="array" ref="DB80">(GEOMEAN(1+Returns!DB80:DB91)^12-1)/(_xlfn.STDEV.S(Returns!DB80:DB91)*SQRT(12))</f>
        <v>-6.4255904795281635E-2</v>
      </c>
      <c r="DC80" s="3" cm="1">
        <f t="array" ref="DC80">(GEOMEAN(1+Returns!DC80:DC91)^12-1)/(_xlfn.STDEV.S(Returns!DC80:DC91)*SQRT(12))</f>
        <v>1.7136450492567765</v>
      </c>
      <c r="DD80" s="3" cm="1">
        <f t="array" ref="DD80">(GEOMEAN(1+Returns!DD80:DD91)^12-1)/(_xlfn.STDEV.S(Returns!DD80:DD91)*SQRT(12))</f>
        <v>0.18376514752140991</v>
      </c>
      <c r="DE80" s="3" cm="1">
        <f t="array" ref="DE80">(GEOMEAN(1+Returns!DE80:DE91)^12-1)/(_xlfn.STDEV.S(Returns!DE80:DE91)*SQRT(12))</f>
        <v>6.7365593070061855</v>
      </c>
      <c r="DF80" s="3" cm="1">
        <f t="array" ref="DF80">(GEOMEAN(1+Returns!DF80:DF91)^12-1)/(_xlfn.STDEV.S(Returns!DF80:DF91)*SQRT(12))</f>
        <v>-3.6584730740943363E-3</v>
      </c>
      <c r="DG80" s="3" cm="1">
        <f t="array" ref="DG80">(GEOMEAN(1+Returns!DG80:DG91)^12-1)/(_xlfn.STDEV.S(Returns!DG80:DG91)*SQRT(12))</f>
        <v>3.6567712813466509</v>
      </c>
      <c r="DH80" s="3" cm="1">
        <f t="array" ref="DH80">(GEOMEAN(1+Returns!DH80:DH91)^12-1)/(_xlfn.STDEV.S(Returns!DH80:DH91)*SQRT(12))</f>
        <v>2.2911786795380609</v>
      </c>
      <c r="DI80" s="3" cm="1">
        <f t="array" ref="DI80">(GEOMEAN(1+Returns!DI80:DI91)^12-1)/(_xlfn.STDEV.S(Returns!DI80:DI91)*SQRT(12))</f>
        <v>0.913362052340427</v>
      </c>
      <c r="DJ80" s="3" t="e" cm="1">
        <f t="array" ref="DJ80">(GEOMEAN(1+Returns!DJ80:DJ91)^12-1)/(_xlfn.STDEV.S(Returns!DJ80:DJ91)*SQRT(12))</f>
        <v>#DIV/0!</v>
      </c>
      <c r="DK80" s="3" cm="1">
        <f t="array" ref="DK80">(GEOMEAN(1+Returns!DK80:DK91)^12-1)/(_xlfn.STDEV.S(Returns!DK80:DK91)*SQRT(12))</f>
        <v>4.1964468941268152</v>
      </c>
      <c r="DL80" s="3" cm="1">
        <f t="array" ref="DL80">(GEOMEAN(1+Returns!DL80:DL91)^12-1)/(_xlfn.STDEV.S(Returns!DL80:DL91)*SQRT(12))</f>
        <v>2.3236625790592247</v>
      </c>
      <c r="DM80" s="3" cm="1">
        <f t="array" ref="DM80">(GEOMEAN(1+Returns!DM80:DM91)^12-1)/(_xlfn.STDEV.S(Returns!DM80:DM91)*SQRT(12))</f>
        <v>0.59257369707646446</v>
      </c>
      <c r="DN80" s="3" cm="1">
        <f t="array" ref="DN80">(GEOMEAN(1+Returns!DN80:DN91)^12-1)/(_xlfn.STDEV.S(Returns!DN80:DN91)*SQRT(12))</f>
        <v>2.7101767498139044</v>
      </c>
      <c r="DO80" s="3" cm="1">
        <f t="array" ref="DO80">(GEOMEAN(1+Returns!DO80:DO91)^12-1)/(_xlfn.STDEV.S(Returns!DO80:DO91)*SQRT(12))</f>
        <v>3.1526227207134898</v>
      </c>
      <c r="DP80" s="3" cm="1">
        <f t="array" ref="DP80">(GEOMEAN(1+Returns!DP80:DP91)^12-1)/(_xlfn.STDEV.S(Returns!DP80:DP91)*SQRT(12))</f>
        <v>-5.8093235589635446E-3</v>
      </c>
      <c r="DQ80" s="3" cm="1">
        <f t="array" ref="DQ80">(GEOMEAN(1+Returns!DQ80:DQ91)^12-1)/(_xlfn.STDEV.S(Returns!DQ80:DQ91)*SQRT(12))</f>
        <v>1.3715182041510516</v>
      </c>
      <c r="DR80" s="3" cm="1">
        <f t="array" ref="DR80">(GEOMEAN(1+Returns!DR80:DR91)^12-1)/(_xlfn.STDEV.S(Returns!DR80:DR91)*SQRT(12))</f>
        <v>0.76548330129452813</v>
      </c>
      <c r="DS80" s="3" cm="1">
        <f t="array" ref="DS80">(GEOMEAN(1+Returns!DS80:DS91)^12-1)/(_xlfn.STDEV.S(Returns!DS80:DS91)*SQRT(12))</f>
        <v>1.5029933607329202</v>
      </c>
      <c r="DT80" s="3" cm="1">
        <f t="array" ref="DT80">(GEOMEAN(1+Returns!DT80:DT91)^12-1)/(_xlfn.STDEV.S(Returns!DT80:DT91)*SQRT(12))</f>
        <v>-0.6800769647896312</v>
      </c>
      <c r="DU80" s="3" cm="1">
        <f t="array" ref="DU80">(GEOMEAN(1+Returns!DU80:DU91)^12-1)/(_xlfn.STDEV.S(Returns!DU80:DU91)*SQRT(12))</f>
        <v>1.8507395496672177</v>
      </c>
      <c r="DV80" s="3" cm="1">
        <f t="array" ref="DV80">(GEOMEAN(1+Returns!DV80:DV91)^12-1)/(_xlfn.STDEV.S(Returns!DV80:DV91)*SQRT(12))</f>
        <v>2.9412427943550896</v>
      </c>
      <c r="DW80" s="3" cm="1">
        <f t="array" ref="DW80">(GEOMEAN(1+Returns!DW80:DW91)^12-1)/(_xlfn.STDEV.S(Returns!DW80:DW91)*SQRT(12))</f>
        <v>4.3605215070133037</v>
      </c>
      <c r="DX80" s="3" cm="1">
        <f t="array" ref="DX80">(GEOMEAN(1+Returns!DX80:DX91)^12-1)/(_xlfn.STDEV.S(Returns!DX80:DX91)*SQRT(12))</f>
        <v>3.1151742773021769</v>
      </c>
      <c r="DY80" s="3" cm="1">
        <f t="array" ref="DY80">(GEOMEAN(1+Returns!DY80:DY91)^12-1)/(_xlfn.STDEV.S(Returns!DY80:DY91)*SQRT(12))</f>
        <v>0.65952553657834023</v>
      </c>
      <c r="DZ80" s="3" cm="1">
        <f t="array" ref="DZ80">(GEOMEAN(1+Returns!DZ80:DZ91)^12-1)/(_xlfn.STDEV.S(Returns!DZ80:DZ91)*SQRT(12))</f>
        <v>2.0990239985572319</v>
      </c>
      <c r="EA80" s="3" cm="1">
        <f t="array" ref="EA80">(GEOMEAN(1+Returns!EA80:EA91)^12-1)/(_xlfn.STDEV.S(Returns!EA80:EA91)*SQRT(12))</f>
        <v>2.5271295409774028</v>
      </c>
      <c r="EB80" s="3" cm="1">
        <f t="array" ref="EB80">(GEOMEAN(1+Returns!EB80:EB91)^12-1)/(_xlfn.STDEV.S(Returns!EB80:EB91)*SQRT(12))</f>
        <v>-0.52437656218428474</v>
      </c>
      <c r="EC80" s="3" cm="1">
        <f t="array" ref="EC80">(GEOMEAN(1+Returns!EC80:EC91)^12-1)/(_xlfn.STDEV.S(Returns!EC80:EC91)*SQRT(12))</f>
        <v>0.67337198231495432</v>
      </c>
      <c r="ED80" s="3" cm="1">
        <f t="array" ref="ED80">(GEOMEAN(1+Returns!ED80:ED91)^12-1)/(_xlfn.STDEV.S(Returns!ED80:ED91)*SQRT(12))</f>
        <v>1.4357320336444011</v>
      </c>
      <c r="EE80" s="3" cm="1">
        <f t="array" ref="EE80">(GEOMEAN(1+Returns!EE80:EE91)^12-1)/(_xlfn.STDEV.S(Returns!EE80:EE91)*SQRT(12))</f>
        <v>1.0013466156996214</v>
      </c>
      <c r="EF80" s="3" cm="1">
        <f t="array" ref="EF80">(GEOMEAN(1+Returns!EF80:EF91)^12-1)/(_xlfn.STDEV.S(Returns!EF80:EF91)*SQRT(12))</f>
        <v>2.9825282466946614</v>
      </c>
      <c r="EG80" s="3" cm="1">
        <f t="array" ref="EG80">(GEOMEAN(1+Returns!EG80:EG91)^12-1)/(_xlfn.STDEV.S(Returns!EG80:EG91)*SQRT(12))</f>
        <v>2.0557168959804222</v>
      </c>
      <c r="EH80" s="3" cm="1">
        <f t="array" ref="EH80">(GEOMEAN(1+Returns!EH80:EH91)^12-1)/(_xlfn.STDEV.S(Returns!EH80:EH91)*SQRT(12))</f>
        <v>2.3112290458245108</v>
      </c>
      <c r="EI80" s="3" cm="1">
        <f t="array" ref="EI80">(GEOMEAN(1+Returns!EI80:EI91)^12-1)/(_xlfn.STDEV.S(Returns!EI80:EI91)*SQRT(12))</f>
        <v>1.8648892310358116</v>
      </c>
      <c r="EJ80" s="3" cm="1">
        <f t="array" ref="EJ80">(GEOMEAN(1+Returns!EJ80:EJ91)^12-1)/(_xlfn.STDEV.S(Returns!EJ80:EJ91)*SQRT(12))</f>
        <v>0.34317894597948756</v>
      </c>
      <c r="EK80" s="3" cm="1">
        <f t="array" ref="EK80">(GEOMEAN(1+Returns!EK80:EK91)^12-1)/(_xlfn.STDEV.S(Returns!EK80:EK91)*SQRT(12))</f>
        <v>3.4719381593743615</v>
      </c>
      <c r="EL80" s="3" cm="1">
        <f t="array" ref="EL80">(GEOMEAN(1+Returns!EL80:EL91)^12-1)/(_xlfn.STDEV.S(Returns!EL80:EL91)*SQRT(12))</f>
        <v>1.307396585893833</v>
      </c>
      <c r="EM80" s="3" cm="1">
        <f t="array" ref="EM80">(GEOMEAN(1+Returns!EM80:EM91)^12-1)/(_xlfn.STDEV.S(Returns!EM80:EM91)*SQRT(12))</f>
        <v>1.9823167613078581</v>
      </c>
      <c r="EN80" s="3" t="e" cm="1">
        <f t="array" ref="EN80">(GEOMEAN(1+Returns!EN80:EN91)^12-1)/(_xlfn.STDEV.S(Returns!EN80:EN91)*SQRT(12))</f>
        <v>#DIV/0!</v>
      </c>
      <c r="EO80" s="3" cm="1">
        <f t="array" ref="EO80">(GEOMEAN(1+Returns!EO80:EO91)^12-1)/(_xlfn.STDEV.S(Returns!EO80:EO91)*SQRT(12))</f>
        <v>-0.73966260077150625</v>
      </c>
      <c r="EP80" s="3" cm="1">
        <f t="array" ref="EP80">(GEOMEAN(1+Returns!EP80:EP91)^12-1)/(_xlfn.STDEV.S(Returns!EP80:EP91)*SQRT(12))</f>
        <v>6.3322580363509626</v>
      </c>
      <c r="EQ80" s="3" cm="1">
        <f t="array" ref="EQ80">(GEOMEAN(1+Returns!EQ80:EQ91)^12-1)/(_xlfn.STDEV.S(Returns!EQ80:EQ91)*SQRT(12))</f>
        <v>1.0285305252495349</v>
      </c>
      <c r="ER80" s="3" cm="1">
        <f t="array" ref="ER80">(GEOMEAN(1+Returns!ER80:ER91)^12-1)/(_xlfn.STDEV.S(Returns!ER80:ER91)*SQRT(12))</f>
        <v>1.8981651762087777</v>
      </c>
      <c r="ES80" s="3" cm="1">
        <f t="array" ref="ES80">(GEOMEAN(1+Returns!ES80:ES91)^12-1)/(_xlfn.STDEV.S(Returns!ES80:ES91)*SQRT(12))</f>
        <v>3.5656509551928881</v>
      </c>
      <c r="ET80" s="3" cm="1">
        <f t="array" ref="ET80">(GEOMEAN(1+Returns!ET80:ET91)^12-1)/(_xlfn.STDEV.S(Returns!ET80:ET91)*SQRT(12))</f>
        <v>3.6577113204000179E-2</v>
      </c>
      <c r="EU80" s="3" cm="1">
        <f t="array" ref="EU80">(GEOMEAN(1+Returns!EU80:EU91)^12-1)/(_xlfn.STDEV.S(Returns!EU80:EU91)*SQRT(12))</f>
        <v>3.4286141527639504</v>
      </c>
      <c r="EV80" s="3" cm="1">
        <f t="array" ref="EV80">(GEOMEAN(1+Returns!EV80:EV91)^12-1)/(_xlfn.STDEV.S(Returns!EV80:EV91)*SQRT(12))</f>
        <v>2.3640888560495661</v>
      </c>
      <c r="EW80" s="3" t="e" cm="1">
        <f t="array" ref="EW80">(GEOMEAN(1+Returns!EW80:EW91)^12-1)/(_xlfn.STDEV.S(Returns!EW80:EW91)*SQRT(12))</f>
        <v>#DIV/0!</v>
      </c>
      <c r="EX80" s="3" cm="1">
        <f t="array" ref="EX80">(GEOMEAN(1+Returns!EX80:EX91)^12-1)/(_xlfn.STDEV.S(Returns!EX80:EX91)*SQRT(12))</f>
        <v>3.9552186332377191</v>
      </c>
      <c r="EY80" s="3" cm="1">
        <f t="array" ref="EY80">(GEOMEAN(1+Returns!EY80:EY91)^12-1)/(_xlfn.STDEV.S(Returns!EY80:EY91)*SQRT(12))</f>
        <v>1.6450810676369729</v>
      </c>
      <c r="EZ80" s="3" cm="1">
        <f t="array" ref="EZ80">(GEOMEAN(1+Returns!EZ80:EZ91)^12-1)/(_xlfn.STDEV.S(Returns!EZ80:EZ91)*SQRT(12))</f>
        <v>2.1789156796075391</v>
      </c>
      <c r="FA80" s="3" cm="1">
        <f t="array" ref="FA80">(GEOMEAN(1+Returns!FA80:FA91)^12-1)/(_xlfn.STDEV.S(Returns!FA80:FA91)*SQRT(12))</f>
        <v>3.3849975494319184</v>
      </c>
      <c r="FB80" s="3" cm="1">
        <f t="array" ref="FB80">(GEOMEAN(1+Returns!FB80:FB91)^12-1)/(_xlfn.STDEV.S(Returns!FB80:FB91)*SQRT(12))</f>
        <v>0.76550906850824529</v>
      </c>
      <c r="FC80" s="3" cm="1">
        <f t="array" ref="FC80">(GEOMEAN(1+Returns!FC80:FC91)^12-1)/(_xlfn.STDEV.S(Returns!FC80:FC91)*SQRT(12))</f>
        <v>3.2674433766269342</v>
      </c>
      <c r="FD80" s="3" cm="1">
        <f t="array" ref="FD80">(GEOMEAN(1+Returns!FD80:FD91)^12-1)/(_xlfn.STDEV.S(Returns!FD80:FD91)*SQRT(12))</f>
        <v>-0.63296072270787307</v>
      </c>
      <c r="FE80" s="3" cm="1">
        <f t="array" ref="FE80">(GEOMEAN(1+Returns!FE80:FE91)^12-1)/(_xlfn.STDEV.S(Returns!FE80:FE91)*SQRT(12))</f>
        <v>0.82047526456748787</v>
      </c>
      <c r="FF80" s="3" cm="1">
        <f t="array" ref="FF80">(GEOMEAN(1+Returns!FF80:FF91)^12-1)/(_xlfn.STDEV.S(Returns!FF80:FF91)*SQRT(12))</f>
        <v>1.0420961556412671</v>
      </c>
      <c r="FG80" s="3" cm="1">
        <f t="array" ref="FG80">(GEOMEAN(1+Returns!FG80:FG91)^12-1)/(_xlfn.STDEV.S(Returns!FG80:FG91)*SQRT(12))</f>
        <v>1.0429983269408509</v>
      </c>
      <c r="FH80" s="3" t="e" cm="1">
        <f t="array" ref="FH80">(GEOMEAN(1+Returns!FH80:FH91)^12-1)/(_xlfn.STDEV.S(Returns!FH80:FH91)*SQRT(12))</f>
        <v>#DIV/0!</v>
      </c>
      <c r="FI80" s="3" cm="1">
        <f t="array" ref="FI80">(GEOMEAN(1+Returns!FI80:FI91)^12-1)/(_xlfn.STDEV.S(Returns!FI80:FI91)*SQRT(12))</f>
        <v>2.8132026590797841</v>
      </c>
      <c r="FJ80" s="3" cm="1">
        <f t="array" ref="FJ80">(GEOMEAN(1+Returns!FJ80:FJ91)^12-1)/(_xlfn.STDEV.S(Returns!FJ80:FJ91)*SQRT(12))</f>
        <v>0.57107603532403839</v>
      </c>
      <c r="FK80" s="3" cm="1">
        <f t="array" ref="FK80">(GEOMEAN(1+Returns!FK80:FK91)^12-1)/(_xlfn.STDEV.S(Returns!FK80:FK91)*SQRT(12))</f>
        <v>0.55248375649665715</v>
      </c>
      <c r="FL80" s="3" cm="1">
        <f t="array" ref="FL80">(GEOMEAN(1+Returns!FL80:FL91)^12-1)/(_xlfn.STDEV.S(Returns!FL80:FL91)*SQRT(12))</f>
        <v>1.4952431540641629</v>
      </c>
      <c r="FM80" s="3" cm="1">
        <f t="array" ref="FM80">(GEOMEAN(1+Returns!FM80:FM91)^12-1)/(_xlfn.STDEV.S(Returns!FM80:FM91)*SQRT(12))</f>
        <v>1.1591729609250583</v>
      </c>
      <c r="FN80" s="3" cm="1">
        <f t="array" ref="FN80">(GEOMEAN(1+Returns!FN80:FN91)^12-1)/(_xlfn.STDEV.S(Returns!FN80:FN91)*SQRT(12))</f>
        <v>1.213179204051227</v>
      </c>
      <c r="FO80" s="3" cm="1">
        <f t="array" ref="FO80">(GEOMEAN(1+Returns!FO80:FO91)^12-1)/(_xlfn.STDEV.S(Returns!FO80:FO91)*SQRT(12))</f>
        <v>-3.2087153566168702E-2</v>
      </c>
      <c r="FP80" s="3" cm="1">
        <f t="array" ref="FP80">(GEOMEAN(1+Returns!FP80:FP91)^12-1)/(_xlfn.STDEV.S(Returns!FP80:FP91)*SQRT(12))</f>
        <v>3.2227554078000082</v>
      </c>
      <c r="FQ80" s="3" cm="1">
        <f t="array" ref="FQ80">(GEOMEAN(1+Returns!FQ80:FQ91)^12-1)/(_xlfn.STDEV.S(Returns!FQ80:FQ91)*SQRT(12))</f>
        <v>0.19601864947923919</v>
      </c>
      <c r="FR80" s="3" cm="1">
        <f t="array" ref="FR80">(GEOMEAN(1+Returns!FR80:FR91)^12-1)/(_xlfn.STDEV.S(Returns!FR80:FR91)*SQRT(12))</f>
        <v>1.9131140425643776</v>
      </c>
      <c r="FS80" s="3" cm="1">
        <f t="array" ref="FS80">(GEOMEAN(1+Returns!FS80:FS91)^12-1)/(_xlfn.STDEV.S(Returns!FS80:FS91)*SQRT(12))</f>
        <v>-0.81824247183011001</v>
      </c>
      <c r="FT80" s="3" cm="1">
        <f t="array" ref="FT80">(GEOMEAN(1+Returns!FT80:FT91)^12-1)/(_xlfn.STDEV.S(Returns!FT80:FT91)*SQRT(12))</f>
        <v>-0.71179383154636977</v>
      </c>
      <c r="FU80" s="3" cm="1">
        <f t="array" ref="FU80">(GEOMEAN(1+Returns!FU80:FU91)^12-1)/(_xlfn.STDEV.S(Returns!FU80:FU91)*SQRT(12))</f>
        <v>0.35991986822548794</v>
      </c>
      <c r="FV80" s="3" cm="1">
        <f t="array" ref="FV80">(GEOMEAN(1+Returns!FV80:FV91)^12-1)/(_xlfn.STDEV.S(Returns!FV80:FV91)*SQRT(12))</f>
        <v>2.0358855034639523</v>
      </c>
      <c r="FW80" s="3" cm="1">
        <f t="array" ref="FW80">(GEOMEAN(1+Returns!FW80:FW91)^12-1)/(_xlfn.STDEV.S(Returns!FW80:FW91)*SQRT(12))</f>
        <v>0.46840076302386469</v>
      </c>
      <c r="FX80" s="3" cm="1">
        <f t="array" ref="FX80">(GEOMEAN(1+Returns!FX80:FX91)^12-1)/(_xlfn.STDEV.S(Returns!FX80:FX91)*SQRT(12))</f>
        <v>0.26651892304149061</v>
      </c>
      <c r="FY80" s="3" cm="1">
        <f t="array" ref="FY80">(GEOMEAN(1+Returns!FY80:FY91)^12-1)/(_xlfn.STDEV.S(Returns!FY80:FY91)*SQRT(12))</f>
        <v>1.6390816336523304</v>
      </c>
      <c r="FZ80" s="3" cm="1">
        <f t="array" ref="FZ80">(GEOMEAN(1+Returns!FZ80:FZ91)^12-1)/(_xlfn.STDEV.S(Returns!FZ80:FZ91)*SQRT(12))</f>
        <v>0.91488709282383873</v>
      </c>
      <c r="GA80" s="3" cm="1">
        <f t="array" ref="GA80">(GEOMEAN(1+Returns!GA80:GA91)^12-1)/(_xlfn.STDEV.S(Returns!GA80:GA91)*SQRT(12))</f>
        <v>4.0629892822277656</v>
      </c>
      <c r="GB80" s="3" cm="1">
        <f t="array" ref="GB80">(GEOMEAN(1+Returns!GB80:GB91)^12-1)/(_xlfn.STDEV.S(Returns!GB80:GB91)*SQRT(12))</f>
        <v>-0.22873914371332921</v>
      </c>
      <c r="GC80" s="3" cm="1">
        <f t="array" ref="GC80">(GEOMEAN(1+Returns!GC80:GC91)^12-1)/(_xlfn.STDEV.S(Returns!GC80:GC91)*SQRT(12))</f>
        <v>0.36626054438090522</v>
      </c>
      <c r="GD80" s="3" cm="1">
        <f t="array" ref="GD80">(GEOMEAN(1+Returns!GD80:GD91)^12-1)/(_xlfn.STDEV.S(Returns!GD80:GD91)*SQRT(12))</f>
        <v>2.399368137202893</v>
      </c>
      <c r="GE80" s="3" cm="1">
        <f t="array" ref="GE80">(GEOMEAN(1+Returns!GE80:GE91)^12-1)/(_xlfn.STDEV.S(Returns!GE80:GE91)*SQRT(12))</f>
        <v>-0.67663592076150325</v>
      </c>
      <c r="GF80" s="3" cm="1">
        <f t="array" ref="GF80">(GEOMEAN(1+Returns!GF80:GF91)^12-1)/(_xlfn.STDEV.S(Returns!GF80:GF91)*SQRT(12))</f>
        <v>3.3283926576509284</v>
      </c>
      <c r="GG80" s="3" cm="1">
        <f t="array" ref="GG80">(GEOMEAN(1+Returns!GG80:GG91)^12-1)/(_xlfn.STDEV.S(Returns!GG80:GG91)*SQRT(12))</f>
        <v>2.1160877691318269</v>
      </c>
      <c r="GH80" s="3" cm="1">
        <f t="array" ref="GH80">(GEOMEAN(1+Returns!GH80:GH91)^12-1)/(_xlfn.STDEV.S(Returns!GH80:GH91)*SQRT(12))</f>
        <v>-0.68608202363226667</v>
      </c>
      <c r="GI80" s="3" cm="1">
        <f t="array" ref="GI80">(GEOMEAN(1+Returns!GI80:GI91)^12-1)/(_xlfn.STDEV.S(Returns!GI80:GI91)*SQRT(12))</f>
        <v>1.9277206142222152</v>
      </c>
      <c r="GJ80" s="3" cm="1">
        <f t="array" ref="GJ80">(GEOMEAN(1+Returns!GJ80:GJ91)^12-1)/(_xlfn.STDEV.S(Returns!GJ80:GJ91)*SQRT(12))</f>
        <v>2.1082127093070198</v>
      </c>
      <c r="GK80" s="3" cm="1">
        <f t="array" ref="GK80">(GEOMEAN(1+Returns!GK80:GK91)^12-1)/(_xlfn.STDEV.S(Returns!GK80:GK91)*SQRT(12))</f>
        <v>1.7163654746228396</v>
      </c>
      <c r="GL80" s="3" cm="1">
        <f t="array" ref="GL80">(GEOMEAN(1+Returns!GL80:GL91)^12-1)/(_xlfn.STDEV.S(Returns!GL80:GL91)*SQRT(12))</f>
        <v>0.83289842802465197</v>
      </c>
      <c r="GM80" s="3" cm="1">
        <f t="array" ref="GM80">(GEOMEAN(1+Returns!GM80:GM91)^12-1)/(_xlfn.STDEV.S(Returns!GM80:GM91)*SQRT(12))</f>
        <v>3.5510782332245117</v>
      </c>
      <c r="GN80" s="3" cm="1">
        <f t="array" ref="GN80">(GEOMEAN(1+Returns!GN80:GN91)^12-1)/(_xlfn.STDEV.S(Returns!GN80:GN91)*SQRT(12))</f>
        <v>-0.50047255910762922</v>
      </c>
      <c r="GO80" s="3" cm="1">
        <f t="array" ref="GO80">(GEOMEAN(1+Returns!GO80:GO91)^12-1)/(_xlfn.STDEV.S(Returns!GO80:GO91)*SQRT(12))</f>
        <v>3.0477163833702923</v>
      </c>
      <c r="GP80" s="3" cm="1">
        <f t="array" ref="GP80">(GEOMEAN(1+Returns!GP80:GP91)^12-1)/(_xlfn.STDEV.S(Returns!GP80:GP91)*SQRT(12))</f>
        <v>-0.48027266425048304</v>
      </c>
      <c r="GQ80" s="3" t="e" cm="1">
        <f t="array" ref="GQ80">(GEOMEAN(1+Returns!GQ80:GQ91)^12-1)/(_xlfn.STDEV.S(Returns!GQ80:GQ91)*SQRT(12))</f>
        <v>#DIV/0!</v>
      </c>
      <c r="GR80" s="3" cm="1">
        <f t="array" ref="GR80">(GEOMEAN(1+Returns!GR80:GR91)^12-1)/(_xlfn.STDEV.S(Returns!GR80:GR91)*SQRT(12))</f>
        <v>1.6531821282762371E-2</v>
      </c>
      <c r="GS80" s="3" cm="1">
        <f t="array" ref="GS80">(GEOMEAN(1+Returns!GS80:GS91)^12-1)/(_xlfn.STDEV.S(Returns!GS80:GS91)*SQRT(12))</f>
        <v>-0.22813609839414042</v>
      </c>
      <c r="GT80" s="3" cm="1">
        <f t="array" ref="GT80">(GEOMEAN(1+Returns!GT80:GT91)^12-1)/(_xlfn.STDEV.S(Returns!GT80:GT91)*SQRT(12))</f>
        <v>2.3918395277275741</v>
      </c>
      <c r="GU80" s="3" cm="1">
        <f t="array" ref="GU80">(GEOMEAN(1+Returns!GU80:GU91)^12-1)/(_xlfn.STDEV.S(Returns!GU80:GU91)*SQRT(12))</f>
        <v>0.19323591548064872</v>
      </c>
      <c r="GV80" s="3" cm="1">
        <f t="array" ref="GV80">(GEOMEAN(1+Returns!GV80:GV91)^12-1)/(_xlfn.STDEV.S(Returns!GV80:GV91)*SQRT(12))</f>
        <v>0.67087777120825076</v>
      </c>
      <c r="GW80" s="3" cm="1">
        <f t="array" ref="GW80">(GEOMEAN(1+Returns!GW80:GW91)^12-1)/(_xlfn.STDEV.S(Returns!GW80:GW91)*SQRT(12))</f>
        <v>2.4835708535219108</v>
      </c>
      <c r="GX80" s="3" cm="1">
        <f t="array" ref="GX80">(GEOMEAN(1+Returns!GX80:GX91)^12-1)/(_xlfn.STDEV.S(Returns!GX80:GX91)*SQRT(12))</f>
        <v>2.1083105853455666</v>
      </c>
      <c r="GY80" s="3" cm="1">
        <f t="array" ref="GY80">(GEOMEAN(1+Returns!GY80:GY91)^12-1)/(_xlfn.STDEV.S(Returns!GY80:GY91)*SQRT(12))</f>
        <v>2.370806189657237</v>
      </c>
      <c r="GZ80" s="3" cm="1">
        <f t="array" ref="GZ80">(GEOMEAN(1+Returns!GZ80:GZ91)^12-1)/(_xlfn.STDEV.S(Returns!GZ80:GZ91)*SQRT(12))</f>
        <v>1.7047184569661391</v>
      </c>
      <c r="HA80" s="3" cm="1">
        <f t="array" ref="HA80">(GEOMEAN(1+Returns!HA80:HA91)^12-1)/(_xlfn.STDEV.S(Returns!HA80:HA91)*SQRT(12))</f>
        <v>-1.167161800311356</v>
      </c>
      <c r="HB80" s="3" cm="1">
        <f t="array" ref="HB80">(GEOMEAN(1+Returns!HB80:HB91)^12-1)/(_xlfn.STDEV.S(Returns!HB80:HB91)*SQRT(12))</f>
        <v>2.0279132843882008</v>
      </c>
      <c r="HC80" s="3" cm="1">
        <f t="array" ref="HC80">(GEOMEAN(1+Returns!HC80:HC91)^12-1)/(_xlfn.STDEV.S(Returns!HC80:HC91)*SQRT(12))</f>
        <v>1.9415787221546916</v>
      </c>
      <c r="HD80" s="3" cm="1">
        <f t="array" ref="HD80">(GEOMEAN(1+Returns!HD80:HD91)^12-1)/(_xlfn.STDEV.S(Returns!HD80:HD91)*SQRT(12))</f>
        <v>-0.49338362459825208</v>
      </c>
      <c r="HE80" s="3" t="e" cm="1">
        <f t="array" ref="HE80">(GEOMEAN(1+Returns!HE80:HE91)^12-1)/(_xlfn.STDEV.S(Returns!HE80:HE91)*SQRT(12))</f>
        <v>#DIV/0!</v>
      </c>
      <c r="HF80" s="3" t="e" cm="1">
        <f t="array" ref="HF80">(GEOMEAN(1+Returns!HF80:HF91)^12-1)/(_xlfn.STDEV.S(Returns!HF80:HF91)*SQRT(12))</f>
        <v>#DIV/0!</v>
      </c>
      <c r="HG80" s="3" cm="1">
        <f t="array" ref="HG80">(GEOMEAN(1+Returns!HG80:HG91)^12-1)/(_xlfn.STDEV.S(Returns!HG80:HG91)*SQRT(12))</f>
        <v>1.2306373359654623</v>
      </c>
      <c r="HH80" s="3" cm="1">
        <f t="array" ref="HH80">(GEOMEAN(1+Returns!HH80:HH91)^12-1)/(_xlfn.STDEV.S(Returns!HH80:HH91)*SQRT(12))</f>
        <v>3.383822491106236</v>
      </c>
      <c r="HI80" s="3" cm="1">
        <f t="array" ref="HI80">(GEOMEAN(1+Returns!HI80:HI91)^12-1)/(_xlfn.STDEV.S(Returns!HI80:HI91)*SQRT(12))</f>
        <v>1.1304726676858476</v>
      </c>
      <c r="HJ80" s="3" cm="1">
        <f t="array" ref="HJ80">(GEOMEAN(1+Returns!HJ80:HJ91)^12-1)/(_xlfn.STDEV.S(Returns!HJ80:HJ91)*SQRT(12))</f>
        <v>0.89242418157777803</v>
      </c>
      <c r="HK80" s="3" t="e" cm="1">
        <f t="array" ref="HK80">(GEOMEAN(1+Returns!HK80:HK91)^12-1)/(_xlfn.STDEV.S(Returns!HK80:HK91)*SQRT(12))</f>
        <v>#DIV/0!</v>
      </c>
      <c r="HL80" s="3" cm="1">
        <f t="array" ref="HL80">(GEOMEAN(1+Returns!HL80:HL91)^12-1)/(_xlfn.STDEV.S(Returns!HL80:HL91)*SQRT(12))</f>
        <v>4.9676949215505157</v>
      </c>
      <c r="HM80" s="3" cm="1">
        <f t="array" ref="HM80">(GEOMEAN(1+Returns!HM80:HM91)^12-1)/(_xlfn.STDEV.S(Returns!HM80:HM91)*SQRT(12))</f>
        <v>4.2028229404149569</v>
      </c>
      <c r="HN80" s="3" cm="1">
        <f t="array" ref="HN80">(GEOMEAN(1+Returns!HN80:HN91)^12-1)/(_xlfn.STDEV.S(Returns!HN80:HN91)*SQRT(12))</f>
        <v>0.5120258402170812</v>
      </c>
      <c r="HO80" s="3" cm="1">
        <f t="array" ref="HO80">(GEOMEAN(1+Returns!HO80:HO91)^12-1)/(_xlfn.STDEV.S(Returns!HO80:HO91)*SQRT(12))</f>
        <v>1.7784363877638141</v>
      </c>
      <c r="HP80" s="3" t="e" cm="1">
        <f t="array" ref="HP80">(GEOMEAN(1+Returns!HP80:HP91)^12-1)/(_xlfn.STDEV.S(Returns!HP80:HP91)*SQRT(12))</f>
        <v>#DIV/0!</v>
      </c>
      <c r="HQ80" s="3" cm="1">
        <f t="array" ref="HQ80">(GEOMEAN(1+Returns!HQ80:HQ91)^12-1)/(_xlfn.STDEV.S(Returns!HQ80:HQ91)*SQRT(12))</f>
        <v>2.380195725754259</v>
      </c>
      <c r="HR80" s="3" cm="1">
        <f t="array" ref="HR80">(GEOMEAN(1+Returns!HR80:HR91)^12-1)/(_xlfn.STDEV.S(Returns!HR80:HR91)*SQRT(12))</f>
        <v>3.318737166975851</v>
      </c>
      <c r="HS80" s="3" cm="1">
        <f t="array" ref="HS80">(GEOMEAN(1+Returns!HS80:HS91)^12-1)/(_xlfn.STDEV.S(Returns!HS80:HS91)*SQRT(12))</f>
        <v>0.37357638891447709</v>
      </c>
      <c r="HT80" s="3" t="e" cm="1">
        <f t="array" ref="HT80">(GEOMEAN(1+Returns!HT80:HT91)^12-1)/(_xlfn.STDEV.S(Returns!HT80:HT91)*SQRT(12))</f>
        <v>#DIV/0!</v>
      </c>
      <c r="HU80" s="3" cm="1">
        <f t="array" ref="HU80">(GEOMEAN(1+Returns!HU80:HU91)^12-1)/(_xlfn.STDEV.S(Returns!HU80:HU91)*SQRT(12))</f>
        <v>-1.2220140808284565</v>
      </c>
      <c r="HV80" s="3" cm="1">
        <f t="array" ref="HV80">(GEOMEAN(1+Returns!HV80:HV91)^12-1)/(_xlfn.STDEV.S(Returns!HV80:HV91)*SQRT(12))</f>
        <v>2.6229782352534929</v>
      </c>
      <c r="HW80" s="3" cm="1">
        <f t="array" ref="HW80">(GEOMEAN(1+Returns!HW80:HW91)^12-1)/(_xlfn.STDEV.S(Returns!HW80:HW91)*SQRT(12))</f>
        <v>0.78289906787831964</v>
      </c>
      <c r="HX80" s="3" cm="1">
        <f t="array" ref="HX80">(GEOMEAN(1+Returns!HX80:HX91)^12-1)/(_xlfn.STDEV.S(Returns!HX80:HX91)*SQRT(12))</f>
        <v>-0.48439023339332071</v>
      </c>
      <c r="HY80" s="3" cm="1">
        <f t="array" ref="HY80">(GEOMEAN(1+Returns!HY80:HY91)^12-1)/(_xlfn.STDEV.S(Returns!HY80:HY91)*SQRT(12))</f>
        <v>0.50407528988234496</v>
      </c>
      <c r="HZ80" s="3" cm="1">
        <f t="array" ref="HZ80">(GEOMEAN(1+Returns!HZ80:HZ91)^12-1)/(_xlfn.STDEV.S(Returns!HZ80:HZ91)*SQRT(12))</f>
        <v>2.0355749244356702</v>
      </c>
      <c r="IA80" s="3" cm="1">
        <f t="array" ref="IA80">(GEOMEAN(1+Returns!IA80:IA91)^12-1)/(_xlfn.STDEV.S(Returns!IA80:IA91)*SQRT(12))</f>
        <v>1.6270324343026639</v>
      </c>
      <c r="IB80" s="3" cm="1">
        <f t="array" ref="IB80">(GEOMEAN(1+Returns!IB80:IB91)^12-1)/(_xlfn.STDEV.S(Returns!IB80:IB91)*SQRT(12))</f>
        <v>1.2380282537026677</v>
      </c>
      <c r="IC80" s="3" cm="1">
        <f t="array" ref="IC80">(GEOMEAN(1+Returns!IC80:IC91)^12-1)/(_xlfn.STDEV.S(Returns!IC80:IC91)*SQRT(12))</f>
        <v>0.24306475244335701</v>
      </c>
      <c r="ID80" s="3" cm="1">
        <f t="array" ref="ID80">(GEOMEAN(1+Returns!ID80:ID91)^12-1)/(_xlfn.STDEV.S(Returns!ID80:ID91)*SQRT(12))</f>
        <v>3.3505262747535429</v>
      </c>
      <c r="IE80" s="3" cm="1">
        <f t="array" ref="IE80">(GEOMEAN(1+Returns!IE80:IE91)^12-1)/(_xlfn.STDEV.S(Returns!IE80:IE91)*SQRT(12))</f>
        <v>0.52536279561774446</v>
      </c>
      <c r="IF80" s="3" cm="1">
        <f t="array" ref="IF80">(GEOMEAN(1+Returns!IF80:IF91)^12-1)/(_xlfn.STDEV.S(Returns!IF80:IF91)*SQRT(12))</f>
        <v>-1.3333602011516612</v>
      </c>
      <c r="IG80" s="3" cm="1">
        <f t="array" ref="IG80">(GEOMEAN(1+Returns!IG80:IG91)^12-1)/(_xlfn.STDEV.S(Returns!IG80:IG91)*SQRT(12))</f>
        <v>1.7372557483191453</v>
      </c>
      <c r="IH80" s="3" cm="1">
        <f t="array" ref="IH80">(GEOMEAN(1+Returns!IH80:IH91)^12-1)/(_xlfn.STDEV.S(Returns!IH80:IH91)*SQRT(12))</f>
        <v>-0.25722919144153467</v>
      </c>
      <c r="II80" s="3" cm="1">
        <f t="array" ref="II80">(GEOMEAN(1+Returns!II80:II91)^12-1)/(_xlfn.STDEV.S(Returns!II80:II91)*SQRT(12))</f>
        <v>0.73555425741665315</v>
      </c>
      <c r="IJ80" s="3" cm="1">
        <f t="array" ref="IJ80">(GEOMEAN(1+Returns!IJ80:IJ91)^12-1)/(_xlfn.STDEV.S(Returns!IJ80:IJ91)*SQRT(12))</f>
        <v>2.4575747091551454</v>
      </c>
      <c r="IK80" s="3" cm="1">
        <f t="array" ref="IK80">(GEOMEAN(1+Returns!IK80:IK91)^12-1)/(_xlfn.STDEV.S(Returns!IK80:IK91)*SQRT(12))</f>
        <v>1.5850552487789908</v>
      </c>
      <c r="IL80" s="3" cm="1">
        <f t="array" ref="IL80">(GEOMEAN(1+Returns!IL80:IL91)^12-1)/(_xlfn.STDEV.S(Returns!IL80:IL91)*SQRT(12))</f>
        <v>1.0908192252356801</v>
      </c>
      <c r="IM80" s="3" cm="1">
        <f t="array" ref="IM80">(GEOMEAN(1+Returns!IM80:IM91)^12-1)/(_xlfn.STDEV.S(Returns!IM80:IM91)*SQRT(12))</f>
        <v>3.5487261214762906</v>
      </c>
      <c r="IN80" s="3" t="e" cm="1">
        <f t="array" ref="IN80">(GEOMEAN(1+Returns!IN80:IN91)^12-1)/(_xlfn.STDEV.S(Returns!IN80:IN91)*SQRT(12))</f>
        <v>#DIV/0!</v>
      </c>
      <c r="IO80" s="3" cm="1">
        <f t="array" ref="IO80">(GEOMEAN(1+Returns!IO80:IO91)^12-1)/(_xlfn.STDEV.S(Returns!IO80:IO91)*SQRT(12))</f>
        <v>3.7591471646916821</v>
      </c>
      <c r="IP80" s="3" t="e" cm="1">
        <f t="array" ref="IP80">(GEOMEAN(1+Returns!IP80:IP91)^12-1)/(_xlfn.STDEV.S(Returns!IP80:IP91)*SQRT(12))</f>
        <v>#DIV/0!</v>
      </c>
      <c r="IQ80" s="3" cm="1">
        <f t="array" ref="IQ80">(GEOMEAN(1+Returns!IQ80:IQ91)^12-1)/(_xlfn.STDEV.S(Returns!IQ80:IQ91)*SQRT(12))</f>
        <v>1.5319885474144364</v>
      </c>
      <c r="IR80" s="3" cm="1">
        <f t="array" ref="IR80">(GEOMEAN(1+Returns!IR80:IR91)^12-1)/(_xlfn.STDEV.S(Returns!IR80:IR91)*SQRT(12))</f>
        <v>0.51231268783683093</v>
      </c>
      <c r="IS80" s="3" cm="1">
        <f t="array" ref="IS80">(GEOMEAN(1+Returns!IS80:IS91)^12-1)/(_xlfn.STDEV.S(Returns!IS80:IS91)*SQRT(12))</f>
        <v>3.019740609301198</v>
      </c>
      <c r="IT80" s="3" cm="1">
        <f t="array" ref="IT80">(GEOMEAN(1+Returns!IT80:IT91)^12-1)/(_xlfn.STDEV.S(Returns!IT80:IT91)*SQRT(12))</f>
        <v>3.8760891177102184</v>
      </c>
      <c r="IU80" s="3" cm="1">
        <f t="array" ref="IU80">(GEOMEAN(1+Returns!IU80:IU91)^12-1)/(_xlfn.STDEV.S(Returns!IU80:IU91)*SQRT(12))</f>
        <v>0.39133715480408798</v>
      </c>
      <c r="IV80" s="3" cm="1">
        <f t="array" ref="IV80">(GEOMEAN(1+Returns!IV80:IV91)^12-1)/(_xlfn.STDEV.S(Returns!IV80:IV91)*SQRT(12))</f>
        <v>1.2352472681729778</v>
      </c>
      <c r="IW80" s="3" cm="1">
        <f t="array" ref="IW80">(GEOMEAN(1+Returns!IW80:IW91)^12-1)/(_xlfn.STDEV.S(Returns!IW80:IW91)*SQRT(12))</f>
        <v>-0.1529302675602012</v>
      </c>
      <c r="IX80" s="3" cm="1">
        <f t="array" ref="IX80">(GEOMEAN(1+Returns!IX80:IX91)^12-1)/(_xlfn.STDEV.S(Returns!IX80:IX91)*SQRT(12))</f>
        <v>0.59150220128282682</v>
      </c>
      <c r="IY80" s="3" cm="1">
        <f t="array" ref="IY80">(GEOMEAN(1+Returns!IY80:IY91)^12-1)/(_xlfn.STDEV.S(Returns!IY80:IY91)*SQRT(12))</f>
        <v>0.20574558660311812</v>
      </c>
      <c r="IZ80" s="3" cm="1">
        <f t="array" ref="IZ80">(GEOMEAN(1+Returns!IZ80:IZ91)^12-1)/(_xlfn.STDEV.S(Returns!IZ80:IZ91)*SQRT(12))</f>
        <v>2.5229544024356985</v>
      </c>
      <c r="JA80" s="3" cm="1">
        <f t="array" ref="JA80">(GEOMEAN(1+Returns!JA80:JA91)^12-1)/(_xlfn.STDEV.S(Returns!JA80:JA91)*SQRT(12))</f>
        <v>2.629346565151399</v>
      </c>
      <c r="JB80" s="3" cm="1">
        <f t="array" ref="JB80">(GEOMEAN(1+Returns!JB80:JB91)^12-1)/(_xlfn.STDEV.S(Returns!JB80:JB91)*SQRT(12))</f>
        <v>-0.19404203827526992</v>
      </c>
      <c r="JC80" s="3" cm="1">
        <f t="array" ref="JC80">(GEOMEAN(1+Returns!JC80:JC91)^12-1)/(_xlfn.STDEV.S(Returns!JC80:JC91)*SQRT(12))</f>
        <v>0.64934979581828811</v>
      </c>
      <c r="JD80" s="3" t="e" cm="1">
        <f t="array" ref="JD80">(GEOMEAN(1+Returns!JD80:JD91)^12-1)/(_xlfn.STDEV.S(Returns!JD80:JD91)*SQRT(12))</f>
        <v>#DIV/0!</v>
      </c>
      <c r="JE80" s="3" cm="1">
        <f t="array" ref="JE80">(GEOMEAN(1+Returns!JE80:JE91)^12-1)/(_xlfn.STDEV.S(Returns!JE80:JE91)*SQRT(12))</f>
        <v>2.0655852768617531</v>
      </c>
      <c r="JF80" s="3" cm="1">
        <f t="array" ref="JF80">(GEOMEAN(1+Returns!JF80:JF91)^12-1)/(_xlfn.STDEV.S(Returns!JF80:JF91)*SQRT(12))</f>
        <v>2.9032603167609961</v>
      </c>
      <c r="JG80" s="3" cm="1">
        <f t="array" ref="JG80">(GEOMEAN(1+Returns!JG80:JG91)^12-1)/(_xlfn.STDEV.S(Returns!JG80:JG91)*SQRT(12))</f>
        <v>2.2456323766018031</v>
      </c>
      <c r="JH80" s="3" cm="1">
        <f t="array" ref="JH80">(GEOMEAN(1+Returns!JH80:JH91)^12-1)/(_xlfn.STDEV.S(Returns!JH80:JH91)*SQRT(12))</f>
        <v>-0.33040431456641611</v>
      </c>
      <c r="JI80" s="3" cm="1">
        <f t="array" ref="JI80">(GEOMEAN(1+Returns!JI80:JI91)^12-1)/(_xlfn.STDEV.S(Returns!JI80:JI91)*SQRT(12))</f>
        <v>1.6636630088123032</v>
      </c>
      <c r="JJ80" s="3" cm="1">
        <f t="array" ref="JJ80">(GEOMEAN(1+Returns!JJ80:JJ91)^12-1)/(_xlfn.STDEV.S(Returns!JJ80:JJ91)*SQRT(12))</f>
        <v>0.84131443171334053</v>
      </c>
      <c r="JK80" s="3" cm="1">
        <f t="array" ref="JK80">(GEOMEAN(1+Returns!JK80:JK91)^12-1)/(_xlfn.STDEV.S(Returns!JK80:JK91)*SQRT(12))</f>
        <v>2.9360077148163044</v>
      </c>
      <c r="JL80" s="3" cm="1">
        <f t="array" ref="JL80">(GEOMEAN(1+Returns!JL80:JL91)^12-1)/(_xlfn.STDEV.S(Returns!JL80:JL91)*SQRT(12))</f>
        <v>0.63537372978094908</v>
      </c>
      <c r="JM80" s="3" cm="1">
        <f t="array" ref="JM80">(GEOMEAN(1+Returns!JM80:JM91)^12-1)/(_xlfn.STDEV.S(Returns!JM80:JM91)*SQRT(12))</f>
        <v>-0.59016719411246399</v>
      </c>
      <c r="JN80" s="3" cm="1">
        <f t="array" ref="JN80">(GEOMEAN(1+Returns!JN80:JN91)^12-1)/(_xlfn.STDEV.S(Returns!JN80:JN91)*SQRT(12))</f>
        <v>2.1367421123057411</v>
      </c>
      <c r="JO80" s="3" cm="1">
        <f t="array" ref="JO80">(GEOMEAN(1+Returns!JO80:JO91)^12-1)/(_xlfn.STDEV.S(Returns!JO80:JO91)*SQRT(12))</f>
        <v>-0.23219924564511304</v>
      </c>
      <c r="JP80" s="3" cm="1">
        <f t="array" ref="JP80">(GEOMEAN(1+Returns!JP80:JP91)^12-1)/(_xlfn.STDEV.S(Returns!JP80:JP91)*SQRT(12))</f>
        <v>2.6386430287157063</v>
      </c>
      <c r="JQ80" s="3" cm="1">
        <f t="array" ref="JQ80">(GEOMEAN(1+Returns!JQ80:JQ91)^12-1)/(_xlfn.STDEV.S(Returns!JQ80:JQ91)*SQRT(12))</f>
        <v>-0.15725568036831883</v>
      </c>
      <c r="JR80" s="3" cm="1">
        <f t="array" ref="JR80">(GEOMEAN(1+Returns!JR80:JR91)^12-1)/(_xlfn.STDEV.S(Returns!JR80:JR91)*SQRT(12))</f>
        <v>0.13386321058687192</v>
      </c>
      <c r="JS80" s="3" cm="1">
        <f t="array" ref="JS80">(GEOMEAN(1+Returns!JS80:JS91)^12-1)/(_xlfn.STDEV.S(Returns!JS80:JS91)*SQRT(12))</f>
        <v>0.35165945864329412</v>
      </c>
      <c r="JT80" s="3" cm="1">
        <f t="array" ref="JT80">(GEOMEAN(1+Returns!JT80:JT91)^12-1)/(_xlfn.STDEV.S(Returns!JT80:JT91)*SQRT(12))</f>
        <v>0.97839647789976347</v>
      </c>
      <c r="JU80" s="3" cm="1">
        <f t="array" ref="JU80">(GEOMEAN(1+Returns!JU80:JU91)^12-1)/(_xlfn.STDEV.S(Returns!JU80:JU91)*SQRT(12))</f>
        <v>2.4114557388060214</v>
      </c>
      <c r="JV80" s="3" cm="1">
        <f t="array" ref="JV80">(GEOMEAN(1+Returns!JV80:JV91)^12-1)/(_xlfn.STDEV.S(Returns!JV80:JV91)*SQRT(12))</f>
        <v>-0.54350983711197864</v>
      </c>
      <c r="JW80" s="3" cm="1">
        <f t="array" ref="JW80">(GEOMEAN(1+Returns!JW80:JW91)^12-1)/(_xlfn.STDEV.S(Returns!JW80:JW91)*SQRT(12))</f>
        <v>-0.13198353864214069</v>
      </c>
      <c r="JX80" s="3" cm="1">
        <f t="array" ref="JX80">(GEOMEAN(1+Returns!JX80:JX91)^12-1)/(_xlfn.STDEV.S(Returns!JX80:JX91)*SQRT(12))</f>
        <v>0.86982636875326869</v>
      </c>
      <c r="JY80" s="3" cm="1">
        <f t="array" ref="JY80">(GEOMEAN(1+Returns!JY80:JY91)^12-1)/(_xlfn.STDEV.S(Returns!JY80:JY91)*SQRT(12))</f>
        <v>1.9614544346923064</v>
      </c>
      <c r="JZ80" s="3" cm="1">
        <f t="array" ref="JZ80">(GEOMEAN(1+Returns!JZ80:JZ91)^12-1)/(_xlfn.STDEV.S(Returns!JZ80:JZ91)*SQRT(12))</f>
        <v>1.669417136350644</v>
      </c>
      <c r="KA80" s="3" cm="1">
        <f t="array" ref="KA80">(GEOMEAN(1+Returns!KA80:KA91)^12-1)/(_xlfn.STDEV.S(Returns!KA80:KA91)*SQRT(12))</f>
        <v>1.4249466935652479</v>
      </c>
      <c r="KB80" s="3" cm="1">
        <f t="array" ref="KB80">(GEOMEAN(1+Returns!KB80:KB91)^12-1)/(_xlfn.STDEV.S(Returns!KB80:KB91)*SQRT(12))</f>
        <v>3.0903142328523026</v>
      </c>
      <c r="KC80" s="3" cm="1">
        <f t="array" ref="KC80">(GEOMEAN(1+Returns!KC80:KC91)^12-1)/(_xlfn.STDEV.S(Returns!KC80:KC91)*SQRT(12))</f>
        <v>0.84899039404396781</v>
      </c>
      <c r="KD80" s="3" cm="1">
        <f t="array" ref="KD80">(GEOMEAN(1+Returns!KD80:KD91)^12-1)/(_xlfn.STDEV.S(Returns!KD80:KD91)*SQRT(12))</f>
        <v>3.3711338178597394</v>
      </c>
      <c r="KE80" s="3" cm="1">
        <f t="array" ref="KE80">(GEOMEAN(1+Returns!KE80:KE91)^12-1)/(_xlfn.STDEV.S(Returns!KE80:KE91)*SQRT(12))</f>
        <v>-0.88022028138530595</v>
      </c>
      <c r="KF80" s="3" cm="1">
        <f t="array" ref="KF80">(GEOMEAN(1+Returns!KF80:KF91)^12-1)/(_xlfn.STDEV.S(Returns!KF80:KF91)*SQRT(12))</f>
        <v>3.4768933874366983</v>
      </c>
      <c r="KG80" s="3" cm="1">
        <f t="array" ref="KG80">(GEOMEAN(1+Returns!KG80:KG91)^12-1)/(_xlfn.STDEV.S(Returns!KG80:KG91)*SQRT(12))</f>
        <v>2.0749221727434528</v>
      </c>
      <c r="KH80" s="3" cm="1">
        <f t="array" ref="KH80">(GEOMEAN(1+Returns!KH80:KH91)^12-1)/(_xlfn.STDEV.S(Returns!KH80:KH91)*SQRT(12))</f>
        <v>-0.77096866835167122</v>
      </c>
      <c r="KI80" s="3" cm="1">
        <f t="array" ref="KI80">(GEOMEAN(1+Returns!KI80:KI91)^12-1)/(_xlfn.STDEV.S(Returns!KI80:KI91)*SQRT(12))</f>
        <v>2.4176571952791419</v>
      </c>
      <c r="KJ80" s="3" cm="1">
        <f t="array" ref="KJ80">(GEOMEAN(1+Returns!KJ80:KJ91)^12-1)/(_xlfn.STDEV.S(Returns!KJ80:KJ91)*SQRT(12))</f>
        <v>2.0965834932870546</v>
      </c>
      <c r="KK80" s="3" cm="1">
        <f t="array" ref="KK80">(GEOMEAN(1+Returns!KK80:KK91)^12-1)/(_xlfn.STDEV.S(Returns!KK80:KK91)*SQRT(12))</f>
        <v>1.738067981523352</v>
      </c>
      <c r="KL80" s="3" cm="1">
        <f t="array" ref="KL80">(GEOMEAN(1+Returns!KL80:KL91)^12-1)/(_xlfn.STDEV.S(Returns!KL80:KL91)*SQRT(12))</f>
        <v>3.4707610839125134</v>
      </c>
      <c r="KM80" s="3" cm="1">
        <f t="array" ref="KM80">(GEOMEAN(1+Returns!KM80:KM91)^12-1)/(_xlfn.STDEV.S(Returns!KM80:KM91)*SQRT(12))</f>
        <v>4.2013559822072297</v>
      </c>
      <c r="KN80" s="3" cm="1">
        <f t="array" ref="KN80">(GEOMEAN(1+Returns!KN80:KN91)^12-1)/(_xlfn.STDEV.S(Returns!KN80:KN91)*SQRT(12))</f>
        <v>0.71225366274227542</v>
      </c>
      <c r="KO80" s="3" cm="1">
        <f t="array" ref="KO80">(GEOMEAN(1+Returns!KO80:KO91)^12-1)/(_xlfn.STDEV.S(Returns!KO80:KO91)*SQRT(12))</f>
        <v>2.5205846614478986</v>
      </c>
      <c r="KP80" s="3" cm="1">
        <f t="array" ref="KP80">(GEOMEAN(1+Returns!KP80:KP91)^12-1)/(_xlfn.STDEV.S(Returns!KP80:KP91)*SQRT(12))</f>
        <v>2.6372086931143266</v>
      </c>
      <c r="KQ80" s="3" cm="1">
        <f t="array" ref="KQ80">(GEOMEAN(1+Returns!KQ80:KQ91)^12-1)/(_xlfn.STDEV.S(Returns!KQ80:KQ91)*SQRT(12))</f>
        <v>0.4548999725527878</v>
      </c>
      <c r="KR80" s="3" cm="1">
        <f t="array" ref="KR80">(GEOMEAN(1+Returns!KR80:KR91)^12-1)/(_xlfn.STDEV.S(Returns!KR80:KR91)*SQRT(12))</f>
        <v>0.98003053767235093</v>
      </c>
      <c r="KS80" s="3" cm="1">
        <f t="array" ref="KS80">(GEOMEAN(1+Returns!KS80:KS91)^12-1)/(_xlfn.STDEV.S(Returns!KS80:KS91)*SQRT(12))</f>
        <v>1.5725988455675548</v>
      </c>
      <c r="KT80" s="3" cm="1">
        <f t="array" ref="KT80">(GEOMEAN(1+Returns!KT80:KT91)^12-1)/(_xlfn.STDEV.S(Returns!KT80:KT91)*SQRT(12))</f>
        <v>2.403310064538279</v>
      </c>
      <c r="KU80" s="3" cm="1">
        <f t="array" ref="KU80">(GEOMEAN(1+Returns!KU80:KU91)^12-1)/(_xlfn.STDEV.S(Returns!KU80:KU91)*SQRT(12))</f>
        <v>1.5075158921077014</v>
      </c>
      <c r="KV80" s="3" cm="1">
        <f t="array" ref="KV80">(GEOMEAN(1+Returns!KV80:KV91)^12-1)/(_xlfn.STDEV.S(Returns!KV80:KV91)*SQRT(12))</f>
        <v>4.1179304366427418</v>
      </c>
      <c r="KW80" s="3" cm="1">
        <f t="array" ref="KW80">(GEOMEAN(1+Returns!KW80:KW91)^12-1)/(_xlfn.STDEV.S(Returns!KW80:KW91)*SQRT(12))</f>
        <v>0.54053488599541255</v>
      </c>
      <c r="KX80" s="3" cm="1">
        <f t="array" ref="KX80">(GEOMEAN(1+Returns!KX80:KX91)^12-1)/(_xlfn.STDEV.S(Returns!KX80:KX91)*SQRT(12))</f>
        <v>0.14308890567456894</v>
      </c>
      <c r="KY80" s="3" cm="1">
        <f t="array" ref="KY80">(GEOMEAN(1+Returns!KY80:KY91)^12-1)/(_xlfn.STDEV.S(Returns!KY80:KY91)*SQRT(12))</f>
        <v>4.5775211918688621</v>
      </c>
      <c r="KZ80" s="3" cm="1">
        <f t="array" ref="KZ80">(GEOMEAN(1+Returns!KZ80:KZ91)^12-1)/(_xlfn.STDEV.S(Returns!KZ80:KZ91)*SQRT(12))</f>
        <v>0.9764974017152741</v>
      </c>
      <c r="LA80" s="3" cm="1">
        <f t="array" ref="LA80">(GEOMEAN(1+Returns!LA80:LA91)^12-1)/(_xlfn.STDEV.S(Returns!LA80:LA91)*SQRT(12))</f>
        <v>0.54512536371832421</v>
      </c>
      <c r="LB80" s="3" cm="1">
        <f t="array" ref="LB80">(GEOMEAN(1+Returns!LB80:LB91)^12-1)/(_xlfn.STDEV.S(Returns!LB80:LB91)*SQRT(12))</f>
        <v>0.92127481731802952</v>
      </c>
      <c r="LC80" s="3" cm="1">
        <f t="array" ref="LC80">(GEOMEAN(1+Returns!LC80:LC91)^12-1)/(_xlfn.STDEV.S(Returns!LC80:LC91)*SQRT(12))</f>
        <v>-0.14609442714189852</v>
      </c>
      <c r="LD80" s="3" cm="1">
        <f t="array" ref="LD80">(GEOMEAN(1+Returns!LD80:LD91)^12-1)/(_xlfn.STDEV.S(Returns!LD80:LD91)*SQRT(12))</f>
        <v>0.48569197983282547</v>
      </c>
      <c r="LE80" s="3" cm="1">
        <f t="array" ref="LE80">(GEOMEAN(1+Returns!LE80:LE91)^12-1)/(_xlfn.STDEV.S(Returns!LE80:LE91)*SQRT(12))</f>
        <v>1.9658964914512373</v>
      </c>
      <c r="LF80" s="3" cm="1">
        <f t="array" ref="LF80">(GEOMEAN(1+Returns!LF80:LF91)^12-1)/(_xlfn.STDEV.S(Returns!LF80:LF91)*SQRT(12))</f>
        <v>1.9720981424935515</v>
      </c>
      <c r="LG80" s="3" cm="1">
        <f t="array" ref="LG80">(GEOMEAN(1+Returns!LG80:LG91)^12-1)/(_xlfn.STDEV.S(Returns!LG80:LG91)*SQRT(12))</f>
        <v>2.2426931683507783</v>
      </c>
      <c r="LH80" s="3" cm="1">
        <f t="array" ref="LH80">(GEOMEAN(1+Returns!LH80:LH91)^12-1)/(_xlfn.STDEV.S(Returns!LH80:LH91)*SQRT(12))</f>
        <v>3.2345044038638169</v>
      </c>
      <c r="LI80" s="3" cm="1">
        <f t="array" ref="LI80">(GEOMEAN(1+Returns!LI80:LI91)^12-1)/(_xlfn.STDEV.S(Returns!LI80:LI91)*SQRT(12))</f>
        <v>1.8738865413328643</v>
      </c>
      <c r="LJ80" s="3" cm="1">
        <f t="array" ref="LJ80">(GEOMEAN(1+Returns!LJ80:LJ91)^12-1)/(_xlfn.STDEV.S(Returns!LJ80:LJ91)*SQRT(12))</f>
        <v>5.7428372925125757</v>
      </c>
      <c r="LK80" s="3" cm="1">
        <f t="array" ref="LK80">(GEOMEAN(1+Returns!LK80:LK91)^12-1)/(_xlfn.STDEV.S(Returns!LK80:LK91)*SQRT(12))</f>
        <v>0.52870793673084393</v>
      </c>
      <c r="LL80" s="3" cm="1">
        <f t="array" ref="LL80">(GEOMEAN(1+Returns!LL80:LL91)^12-1)/(_xlfn.STDEV.S(Returns!LL80:LL91)*SQRT(12))</f>
        <v>2.2308597873646012</v>
      </c>
      <c r="LM80" s="3" cm="1">
        <f t="array" ref="LM80">(GEOMEAN(1+Returns!LM80:LM91)^12-1)/(_xlfn.STDEV.S(Returns!LM80:LM91)*SQRT(12))</f>
        <v>2.1468342347281895</v>
      </c>
      <c r="LN80" s="3" cm="1">
        <f t="array" ref="LN80">(GEOMEAN(1+Returns!LN80:LN91)^12-1)/(_xlfn.STDEV.S(Returns!LN80:LN91)*SQRT(12))</f>
        <v>1.6257221459635205</v>
      </c>
      <c r="LO80" s="3" cm="1">
        <f t="array" ref="LO80">(GEOMEAN(1+Returns!LO80:LO91)^12-1)/(_xlfn.STDEV.S(Returns!LO80:LO91)*SQRT(12))</f>
        <v>2.7682206113810155</v>
      </c>
      <c r="LP80" s="3" cm="1">
        <f t="array" ref="LP80">(GEOMEAN(1+Returns!LP80:LP91)^12-1)/(_xlfn.STDEV.S(Returns!LP80:LP91)*SQRT(12))</f>
        <v>2.533230463814466</v>
      </c>
      <c r="LQ80" s="3" t="e" cm="1">
        <f t="array" ref="LQ80">(GEOMEAN(1+Returns!LQ80:LQ91)^12-1)/(_xlfn.STDEV.S(Returns!LQ80:LQ91)*SQRT(12))</f>
        <v>#DIV/0!</v>
      </c>
      <c r="LR80" s="3" cm="1">
        <f t="array" ref="LR80">(GEOMEAN(1+Returns!LR80:LR91)^12-1)/(_xlfn.STDEV.S(Returns!LR80:LR91)*SQRT(12))</f>
        <v>0.25578894480972786</v>
      </c>
      <c r="LS80" s="3" cm="1">
        <f t="array" ref="LS80">(GEOMEAN(1+Returns!LS80:LS91)^12-1)/(_xlfn.STDEV.S(Returns!LS80:LS91)*SQRT(12))</f>
        <v>1.2883986072916016</v>
      </c>
      <c r="LT80" s="3" cm="1">
        <f t="array" ref="LT80">(GEOMEAN(1+Returns!LT80:LT91)^12-1)/(_xlfn.STDEV.S(Returns!LT80:LT91)*SQRT(12))</f>
        <v>-0.62778098205911281</v>
      </c>
      <c r="LU80" s="3" cm="1">
        <f t="array" ref="LU80">(GEOMEAN(1+Returns!LU80:LU91)^12-1)/(_xlfn.STDEV.S(Returns!LU80:LU91)*SQRT(12))</f>
        <v>-0.44012063670469836</v>
      </c>
      <c r="LV80" s="3" cm="1">
        <f t="array" ref="LV80">(GEOMEAN(1+Returns!LV80:LV91)^12-1)/(_xlfn.STDEV.S(Returns!LV80:LV91)*SQRT(12))</f>
        <v>1.3612757105849431</v>
      </c>
      <c r="LW80" s="3" cm="1">
        <f t="array" ref="LW80">(GEOMEAN(1+Returns!LW80:LW91)^12-1)/(_xlfn.STDEV.S(Returns!LW80:LW91)*SQRT(12))</f>
        <v>1.5943530202622733</v>
      </c>
      <c r="LX80" s="3" cm="1">
        <f t="array" ref="LX80">(GEOMEAN(1+Returns!LX80:LX91)^12-1)/(_xlfn.STDEV.S(Returns!LX80:LX91)*SQRT(12))</f>
        <v>0.38887192877746007</v>
      </c>
      <c r="LY80" s="3" t="e" cm="1">
        <f t="array" ref="LY80">(GEOMEAN(1+Returns!LY80:LY91)^12-1)/(_xlfn.STDEV.S(Returns!LY80:LY91)*SQRT(12))</f>
        <v>#DIV/0!</v>
      </c>
      <c r="LZ80" s="3" cm="1">
        <f t="array" ref="LZ80">(GEOMEAN(1+Returns!LZ80:LZ91)^12-1)/(_xlfn.STDEV.S(Returns!LZ80:LZ91)*SQRT(12))</f>
        <v>1.62490249634596</v>
      </c>
      <c r="MA80" s="3" cm="1">
        <f t="array" ref="MA80">(GEOMEAN(1+Returns!MA80:MA91)^12-1)/(_xlfn.STDEV.S(Returns!MA80:MA91)*SQRT(12))</f>
        <v>2.2523801145753373</v>
      </c>
      <c r="MB80" s="3" cm="1">
        <f t="array" ref="MB80">(GEOMEAN(1+Returns!MB80:MB91)^12-1)/(_xlfn.STDEV.S(Returns!MB80:MB91)*SQRT(12))</f>
        <v>1.8014060563397281</v>
      </c>
      <c r="MC80" s="3" cm="1">
        <f t="array" ref="MC80">(GEOMEAN(1+Returns!MC80:MC91)^12-1)/(_xlfn.STDEV.S(Returns!MC80:MC91)*SQRT(12))</f>
        <v>0.94858685642021245</v>
      </c>
      <c r="MD80" s="3" cm="1">
        <f t="array" ref="MD80">(GEOMEAN(1+Returns!MD80:MD91)^12-1)/(_xlfn.STDEV.S(Returns!MD80:MD91)*SQRT(12))</f>
        <v>0.39389885078851911</v>
      </c>
      <c r="ME80" s="3" cm="1">
        <f t="array" ref="ME80">(GEOMEAN(1+Returns!ME80:ME91)^12-1)/(_xlfn.STDEV.S(Returns!ME80:ME91)*SQRT(12))</f>
        <v>1.1275349451051271</v>
      </c>
      <c r="MF80" s="3" cm="1">
        <f t="array" ref="MF80">(GEOMEAN(1+Returns!MF80:MF91)^12-1)/(_xlfn.STDEV.S(Returns!MF80:MF91)*SQRT(12))</f>
        <v>5.0381751803551831</v>
      </c>
      <c r="MG80" s="3" cm="1">
        <f t="array" ref="MG80">(GEOMEAN(1+Returns!MG80:MG91)^12-1)/(_xlfn.STDEV.S(Returns!MG80:MG91)*SQRT(12))</f>
        <v>0.51473175842737051</v>
      </c>
      <c r="MH80" s="3" cm="1">
        <f t="array" ref="MH80">(GEOMEAN(1+Returns!MH80:MH91)^12-1)/(_xlfn.STDEV.S(Returns!MH80:MH91)*SQRT(12))</f>
        <v>0.6574683256263919</v>
      </c>
      <c r="MI80" s="3" cm="1">
        <f t="array" ref="MI80">(GEOMEAN(1+Returns!MI80:MI91)^12-1)/(_xlfn.STDEV.S(Returns!MI80:MI91)*SQRT(12))</f>
        <v>0.7172331743415602</v>
      </c>
      <c r="MJ80" s="3" cm="1">
        <f t="array" ref="MJ80">(GEOMEAN(1+Returns!MJ80:MJ91)^12-1)/(_xlfn.STDEV.S(Returns!MJ80:MJ91)*SQRT(12))</f>
        <v>1.3157536294780063</v>
      </c>
      <c r="MK80" s="3" cm="1">
        <f t="array" ref="MK80">(GEOMEAN(1+Returns!MK80:MK91)^12-1)/(_xlfn.STDEV.S(Returns!MK80:MK91)*SQRT(12))</f>
        <v>0.31866553310760448</v>
      </c>
      <c r="ML80" s="3" cm="1">
        <f t="array" ref="ML80">(GEOMEAN(1+Returns!ML80:ML91)^12-1)/(_xlfn.STDEV.S(Returns!ML80:ML91)*SQRT(12))</f>
        <v>3.0971122181124882</v>
      </c>
      <c r="MM80" s="3" cm="1">
        <f t="array" ref="MM80">(GEOMEAN(1+Returns!MM80:MM91)^12-1)/(_xlfn.STDEV.S(Returns!MM80:MM91)*SQRT(12))</f>
        <v>1.2958693193788386</v>
      </c>
      <c r="MN80" s="3" cm="1">
        <f t="array" ref="MN80">(GEOMEAN(1+Returns!MN80:MN91)^12-1)/(_xlfn.STDEV.S(Returns!MN80:MN91)*SQRT(12))</f>
        <v>0.46488205901687091</v>
      </c>
      <c r="MO80" s="3" cm="1">
        <f t="array" ref="MO80">(GEOMEAN(1+Returns!MO80:MO91)^12-1)/(_xlfn.STDEV.S(Returns!MO80:MO91)*SQRT(12))</f>
        <v>6.30139816262212</v>
      </c>
      <c r="MP80" s="3" cm="1">
        <f t="array" ref="MP80">(GEOMEAN(1+Returns!MP80:MP91)^12-1)/(_xlfn.STDEV.S(Returns!MP80:MP91)*SQRT(12))</f>
        <v>2.6483421432050794E-2</v>
      </c>
      <c r="MQ80" s="3" cm="1">
        <f t="array" ref="MQ80">(GEOMEAN(1+Returns!MQ80:MQ91)^12-1)/(_xlfn.STDEV.S(Returns!MQ80:MQ91)*SQRT(12))</f>
        <v>-0.70843153556820038</v>
      </c>
      <c r="MR80" s="3" cm="1">
        <f t="array" ref="MR80">(GEOMEAN(1+Returns!MR80:MR91)^12-1)/(_xlfn.STDEV.S(Returns!MR80:MR91)*SQRT(12))</f>
        <v>1.7632836204840145</v>
      </c>
      <c r="MS80" s="3" cm="1">
        <f t="array" ref="MS80">(GEOMEAN(1+Returns!MS80:MS91)^12-1)/(_xlfn.STDEV.S(Returns!MS80:MS91)*SQRT(12))</f>
        <v>1.1448886536926335</v>
      </c>
      <c r="MT80" s="3" cm="1">
        <f t="array" ref="MT80">(GEOMEAN(1+Returns!MT80:MT91)^12-1)/(_xlfn.STDEV.S(Returns!MT80:MT91)*SQRT(12))</f>
        <v>-0.39479941841972099</v>
      </c>
      <c r="MU80" s="3" cm="1">
        <f t="array" ref="MU80">(GEOMEAN(1+Returns!MU80:MU91)^12-1)/(_xlfn.STDEV.S(Returns!MU80:MU91)*SQRT(12))</f>
        <v>3.058576172930497</v>
      </c>
      <c r="MV80" s="3" cm="1">
        <f t="array" ref="MV80">(GEOMEAN(1+Returns!MV80:MV91)^12-1)/(_xlfn.STDEV.S(Returns!MV80:MV91)*SQRT(12))</f>
        <v>1.0593418799456429</v>
      </c>
      <c r="MW80" s="3" cm="1">
        <f t="array" ref="MW80">(GEOMEAN(1+Returns!MW80:MW91)^12-1)/(_xlfn.STDEV.S(Returns!MW80:MW91)*SQRT(12))</f>
        <v>0.24258527899912194</v>
      </c>
      <c r="MX80" s="3" cm="1">
        <f t="array" ref="MX80">(GEOMEAN(1+Returns!MX80:MX91)^12-1)/(_xlfn.STDEV.S(Returns!MX80:MX91)*SQRT(12))</f>
        <v>1.1490349716339814</v>
      </c>
      <c r="MY80" s="3" cm="1">
        <f t="array" ref="MY80">(GEOMEAN(1+Returns!MY80:MY91)^12-1)/(_xlfn.STDEV.S(Returns!MY80:MY91)*SQRT(12))</f>
        <v>0.9680153904850447</v>
      </c>
      <c r="MZ80" s="3" cm="1">
        <f t="array" ref="MZ80">(GEOMEAN(1+Returns!MZ80:MZ91)^12-1)/(_xlfn.STDEV.S(Returns!MZ80:MZ91)*SQRT(12))</f>
        <v>2.2553220719539899</v>
      </c>
      <c r="NA80" s="3" cm="1">
        <f t="array" ref="NA80">(GEOMEAN(1+Returns!NA80:NA91)^12-1)/(_xlfn.STDEV.S(Returns!NA80:NA91)*SQRT(12))</f>
        <v>0.64368901988003935</v>
      </c>
      <c r="NB80" s="3" cm="1">
        <f t="array" ref="NB80">(GEOMEAN(1+Returns!NB80:NB91)^12-1)/(_xlfn.STDEV.S(Returns!NB80:NB91)*SQRT(12))</f>
        <v>2.7387430653725215</v>
      </c>
      <c r="NC80" s="3" cm="1">
        <f t="array" ref="NC80">(GEOMEAN(1+Returns!NC80:NC91)^12-1)/(_xlfn.STDEV.S(Returns!NC80:NC91)*SQRT(12))</f>
        <v>0.28644264136805975</v>
      </c>
      <c r="ND80" s="3" cm="1">
        <f t="array" ref="ND80">(GEOMEAN(1+Returns!ND80:ND91)^12-1)/(_xlfn.STDEV.S(Returns!ND80:ND91)*SQRT(12))</f>
        <v>0.25355931572533019</v>
      </c>
      <c r="NE80" s="3" cm="1">
        <f t="array" ref="NE80">(GEOMEAN(1+Returns!NE80:NE91)^12-1)/(_xlfn.STDEV.S(Returns!NE80:NE91)*SQRT(12))</f>
        <v>0.67082515743445181</v>
      </c>
      <c r="NF80" s="3" cm="1">
        <f t="array" ref="NF80">(GEOMEAN(1+Returns!NF80:NF91)^12-1)/(_xlfn.STDEV.S(Returns!NF80:NF91)*SQRT(12))</f>
        <v>-0.60658369101246212</v>
      </c>
      <c r="NG80" s="3" cm="1">
        <f t="array" ref="NG80">(GEOMEAN(1+Returns!NG80:NG91)^12-1)/(_xlfn.STDEV.S(Returns!NG80:NG91)*SQRT(12))</f>
        <v>1.9195808832607655</v>
      </c>
      <c r="NH80" s="3" cm="1">
        <f t="array" ref="NH80">(GEOMEAN(1+Returns!NH80:NH91)^12-1)/(_xlfn.STDEV.S(Returns!NH80:NH91)*SQRT(12))</f>
        <v>1.9507549978167067</v>
      </c>
      <c r="NI80" s="3" cm="1">
        <f t="array" ref="NI80">(GEOMEAN(1+Returns!NI80:NI91)^12-1)/(_xlfn.STDEV.S(Returns!NI80:NI91)*SQRT(12))</f>
        <v>1.4759574887450273</v>
      </c>
      <c r="NJ80" s="3" cm="1">
        <f t="array" ref="NJ80">(GEOMEAN(1+Returns!NJ80:NJ91)^12-1)/(_xlfn.STDEV.S(Returns!NJ80:NJ91)*SQRT(12))</f>
        <v>3.9827504561645863</v>
      </c>
      <c r="NK80" s="3" cm="1">
        <f t="array" ref="NK80">(GEOMEAN(1+Returns!NK80:NK91)^12-1)/(_xlfn.STDEV.S(Returns!NK80:NK91)*SQRT(12))</f>
        <v>5.9184322393212945</v>
      </c>
      <c r="NL80" s="3" cm="1">
        <f t="array" ref="NL80">(GEOMEAN(1+Returns!NL80:NL91)^12-1)/(_xlfn.STDEV.S(Returns!NL80:NL91)*SQRT(12))</f>
        <v>0.36324306132342699</v>
      </c>
      <c r="NM80" s="3" cm="1">
        <f t="array" ref="NM80">(GEOMEAN(1+Returns!NM80:NM91)^12-1)/(_xlfn.STDEV.S(Returns!NM80:NM91)*SQRT(12))</f>
        <v>1.5020532197402294</v>
      </c>
      <c r="NN80" s="3" cm="1">
        <f t="array" ref="NN80">(GEOMEAN(1+Returns!NN80:NN91)^12-1)/(_xlfn.STDEV.S(Returns!NN80:NN91)*SQRT(12))</f>
        <v>5.2123267817722452</v>
      </c>
      <c r="NO80" s="3" cm="1">
        <f t="array" ref="NO80">(GEOMEAN(1+Returns!NO80:NO91)^12-1)/(_xlfn.STDEV.S(Returns!NO80:NO91)*SQRT(12))</f>
        <v>0.88674432475052478</v>
      </c>
      <c r="NP80" s="3" cm="1">
        <f t="array" ref="NP80">(GEOMEAN(1+Returns!NP80:NP91)^12-1)/(_xlfn.STDEV.S(Returns!NP80:NP91)*SQRT(12))</f>
        <v>0.24500115131574671</v>
      </c>
      <c r="NQ80" s="3" cm="1">
        <f t="array" ref="NQ80">(GEOMEAN(1+Returns!NQ80:NQ91)^12-1)/(_xlfn.STDEV.S(Returns!NQ80:NQ91)*SQRT(12))</f>
        <v>3.2968780731010305</v>
      </c>
      <c r="NR80" s="3" cm="1">
        <f t="array" ref="NR80">(GEOMEAN(1+Returns!NR80:NR91)^12-1)/(_xlfn.STDEV.S(Returns!NR80:NR91)*SQRT(12))</f>
        <v>1.4827844121831317</v>
      </c>
      <c r="NS80" s="3" cm="1">
        <f t="array" ref="NS80">(GEOMEAN(1+Returns!NS80:NS91)^12-1)/(_xlfn.STDEV.S(Returns!NS80:NS91)*SQRT(12))</f>
        <v>0.9240310067619375</v>
      </c>
      <c r="NT80" s="3" cm="1">
        <f t="array" ref="NT80">(GEOMEAN(1+Returns!NT80:NT91)^12-1)/(_xlfn.STDEV.S(Returns!NT80:NT91)*SQRT(12))</f>
        <v>2.6466856609931257</v>
      </c>
      <c r="NU80" s="3" cm="1">
        <f t="array" ref="NU80">(GEOMEAN(1+Returns!NU80:NU91)^12-1)/(_xlfn.STDEV.S(Returns!NU80:NU91)*SQRT(12))</f>
        <v>1.3876742417945331</v>
      </c>
      <c r="NV80" s="3" cm="1">
        <f t="array" ref="NV80">(GEOMEAN(1+Returns!NV80:NV91)^12-1)/(_xlfn.STDEV.S(Returns!NV80:NV91)*SQRT(12))</f>
        <v>0.2418306550952008</v>
      </c>
      <c r="NW80" s="3" cm="1">
        <f t="array" ref="NW80">(GEOMEAN(1+Returns!NW80:NW91)^12-1)/(_xlfn.STDEV.S(Returns!NW80:NW91)*SQRT(12))</f>
        <v>0.86556712846365147</v>
      </c>
      <c r="NX80" s="3" cm="1">
        <f t="array" ref="NX80">(GEOMEAN(1+Returns!NX80:NX91)^12-1)/(_xlfn.STDEV.S(Returns!NX80:NX91)*SQRT(12))</f>
        <v>3.4315304582949513E-2</v>
      </c>
      <c r="NY80" s="3" cm="1">
        <f t="array" ref="NY80">(GEOMEAN(1+Returns!NY80:NY91)^12-1)/(_xlfn.STDEV.S(Returns!NY80:NY91)*SQRT(12))</f>
        <v>1.4228776216919534</v>
      </c>
      <c r="NZ80" s="3" cm="1">
        <f t="array" ref="NZ80">(GEOMEAN(1+Returns!NZ80:NZ91)^12-1)/(_xlfn.STDEV.S(Returns!NZ80:NZ91)*SQRT(12))</f>
        <v>1.9298123912597505</v>
      </c>
      <c r="OA80" s="3" cm="1">
        <f t="array" ref="OA80">(GEOMEAN(1+Returns!OA80:OA91)^12-1)/(_xlfn.STDEV.S(Returns!OA80:OA91)*SQRT(12))</f>
        <v>0.78742073768549403</v>
      </c>
      <c r="OB80" s="3" cm="1">
        <f t="array" ref="OB80">(GEOMEAN(1+Returns!OB80:OB91)^12-1)/(_xlfn.STDEV.S(Returns!OB80:OB91)*SQRT(12))</f>
        <v>0.7668929735023392</v>
      </c>
      <c r="OC80" s="3" cm="1">
        <f t="array" ref="OC80">(GEOMEAN(1+Returns!OC80:OC91)^12-1)/(_xlfn.STDEV.S(Returns!OC80:OC91)*SQRT(12))</f>
        <v>0.58660216042381752</v>
      </c>
      <c r="OD80" s="3" cm="1">
        <f t="array" ref="OD80">(GEOMEAN(1+Returns!OD80:OD91)^12-1)/(_xlfn.STDEV.S(Returns!OD80:OD91)*SQRT(12))</f>
        <v>0.49721927926846016</v>
      </c>
      <c r="OE80" s="3" cm="1">
        <f t="array" ref="OE80">(GEOMEAN(1+Returns!OE80:OE91)^12-1)/(_xlfn.STDEV.S(Returns!OE80:OE91)*SQRT(12))</f>
        <v>2.942883139269818</v>
      </c>
      <c r="OF80" s="3" cm="1">
        <f t="array" ref="OF80">(GEOMEAN(1+Returns!OF80:OF91)^12-1)/(_xlfn.STDEV.S(Returns!OF80:OF91)*SQRT(12))</f>
        <v>0.6513488079981532</v>
      </c>
      <c r="OG80" s="3" cm="1">
        <f t="array" ref="OG80">(GEOMEAN(1+Returns!OG80:OG91)^12-1)/(_xlfn.STDEV.S(Returns!OG80:OG91)*SQRT(12))</f>
        <v>4.5123552670562006</v>
      </c>
      <c r="OH80" s="3" cm="1">
        <f t="array" ref="OH80">(GEOMEAN(1+Returns!OH80:OH91)^12-1)/(_xlfn.STDEV.S(Returns!OH80:OH91)*SQRT(12))</f>
        <v>-0.61533381147510291</v>
      </c>
      <c r="OI80" s="3" cm="1">
        <f t="array" ref="OI80">(GEOMEAN(1+Returns!OI80:OI91)^12-1)/(_xlfn.STDEV.S(Returns!OI80:OI91)*SQRT(12))</f>
        <v>-0.60284325800491656</v>
      </c>
      <c r="OJ80" s="3" cm="1">
        <f t="array" ref="OJ80">(GEOMEAN(1+Returns!OJ80:OJ91)^12-1)/(_xlfn.STDEV.S(Returns!OJ80:OJ91)*SQRT(12))</f>
        <v>4.5144278889975258</v>
      </c>
      <c r="OK80" s="3" cm="1">
        <f t="array" ref="OK80">(GEOMEAN(1+Returns!OK80:OK91)^12-1)/(_xlfn.STDEV.S(Returns!OK80:OK91)*SQRT(12))</f>
        <v>1.1849041698102436</v>
      </c>
      <c r="OL80" s="3" cm="1">
        <f t="array" ref="OL80">(GEOMEAN(1+Returns!OL80:OL91)^12-1)/(_xlfn.STDEV.S(Returns!OL80:OL91)*SQRT(12))</f>
        <v>-0.15183413531256684</v>
      </c>
      <c r="OM80" s="3" cm="1">
        <f t="array" ref="OM80">(GEOMEAN(1+Returns!OM80:OM91)^12-1)/(_xlfn.STDEV.S(Returns!OM80:OM91)*SQRT(12))</f>
        <v>2.9001142400885334</v>
      </c>
      <c r="ON80" s="3" t="e" cm="1">
        <f t="array" ref="ON80">(GEOMEAN(1+Returns!ON80:ON91)^12-1)/(_xlfn.STDEV.S(Returns!ON80:ON91)*SQRT(12))</f>
        <v>#DIV/0!</v>
      </c>
      <c r="OO80" s="3" cm="1">
        <f t="array" ref="OO80">(GEOMEAN(1+Returns!OO80:OO91)^12-1)/(_xlfn.STDEV.S(Returns!OO80:OO91)*SQRT(12))</f>
        <v>-1.2492263400976553</v>
      </c>
      <c r="OP80" s="3" cm="1">
        <f t="array" ref="OP80">(GEOMEAN(1+Returns!OP80:OP91)^12-1)/(_xlfn.STDEV.S(Returns!OP80:OP91)*SQRT(12))</f>
        <v>0.37842327044677093</v>
      </c>
      <c r="OQ80" s="3" cm="1">
        <f t="array" ref="OQ80">(GEOMEAN(1+Returns!OQ80:OQ91)^12-1)/(_xlfn.STDEV.S(Returns!OQ80:OQ91)*SQRT(12))</f>
        <v>1.3388562043062151</v>
      </c>
      <c r="OR80" s="3" cm="1">
        <f t="array" ref="OR80">(GEOMEAN(1+Returns!OR80:OR91)^12-1)/(_xlfn.STDEV.S(Returns!OR80:OR91)*SQRT(12))</f>
        <v>1.023702566591727</v>
      </c>
      <c r="OS80" s="3" cm="1">
        <f t="array" ref="OS80">(GEOMEAN(1+Returns!OS80:OS91)^12-1)/(_xlfn.STDEV.S(Returns!OS80:OS91)*SQRT(12))</f>
        <v>-6.8354835493543209E-2</v>
      </c>
      <c r="OT80" s="3" cm="1">
        <f t="array" ref="OT80">(GEOMEAN(1+Returns!OT80:OT91)^12-1)/(_xlfn.STDEV.S(Returns!OT80:OT91)*SQRT(12))</f>
        <v>-5.1154217668407338E-2</v>
      </c>
      <c r="OU80" s="3" cm="1">
        <f t="array" ref="OU80">(GEOMEAN(1+Returns!OU80:OU91)^12-1)/(_xlfn.STDEV.S(Returns!OU80:OU91)*SQRT(12))</f>
        <v>-0.39683132504265084</v>
      </c>
      <c r="OV80" s="3" cm="1">
        <f t="array" ref="OV80">(GEOMEAN(1+Returns!OV80:OV91)^12-1)/(_xlfn.STDEV.S(Returns!OV80:OV91)*SQRT(12))</f>
        <v>-0.16853321482954761</v>
      </c>
      <c r="OW80" s="3" cm="1">
        <f t="array" ref="OW80">(GEOMEAN(1+Returns!OW80:OW91)^12-1)/(_xlfn.STDEV.S(Returns!OW80:OW91)*SQRT(12))</f>
        <v>2.2121482806754558</v>
      </c>
      <c r="OX80" s="3" cm="1">
        <f t="array" ref="OX80">(GEOMEAN(1+Returns!OX80:OX91)^12-1)/(_xlfn.STDEV.S(Returns!OX80:OX91)*SQRT(12))</f>
        <v>0.81014050989283448</v>
      </c>
      <c r="OY80" s="3" cm="1">
        <f t="array" ref="OY80">(GEOMEAN(1+Returns!OY80:OY91)^12-1)/(_xlfn.STDEV.S(Returns!OY80:OY91)*SQRT(12))</f>
        <v>3.7669968337807966</v>
      </c>
      <c r="OZ80" s="3" cm="1">
        <f t="array" ref="OZ80">(GEOMEAN(1+Returns!OZ80:OZ91)^12-1)/(_xlfn.STDEV.S(Returns!OZ80:OZ91)*SQRT(12))</f>
        <v>-1.4947170761707851</v>
      </c>
      <c r="PA80" s="3" cm="1">
        <f t="array" ref="PA80">(GEOMEAN(1+Returns!PA80:PA91)^12-1)/(_xlfn.STDEV.S(Returns!PA80:PA91)*SQRT(12))</f>
        <v>0.38594177685298003</v>
      </c>
      <c r="PB80" s="3" cm="1">
        <f t="array" ref="PB80">(GEOMEAN(1+Returns!PB80:PB91)^12-1)/(_xlfn.STDEV.S(Returns!PB80:PB91)*SQRT(12))</f>
        <v>0.36930715514446066</v>
      </c>
      <c r="PC80" s="3" cm="1">
        <f t="array" ref="PC80">(GEOMEAN(1+Returns!PC80:PC91)^12-1)/(_xlfn.STDEV.S(Returns!PC80:PC91)*SQRT(12))</f>
        <v>2.4779822022772788</v>
      </c>
      <c r="PD80" s="3" cm="1">
        <f t="array" ref="PD80">(GEOMEAN(1+Returns!PD80:PD91)^12-1)/(_xlfn.STDEV.S(Returns!PD80:PD91)*SQRT(12))</f>
        <v>0.64615979504386323</v>
      </c>
      <c r="PE80" s="3" cm="1">
        <f t="array" ref="PE80">(GEOMEAN(1+Returns!PE80:PE91)^12-1)/(_xlfn.STDEV.S(Returns!PE80:PE91)*SQRT(12))</f>
        <v>1.3281280632042205</v>
      </c>
      <c r="PF80" s="3" cm="1">
        <f t="array" ref="PF80">(GEOMEAN(1+Returns!PF80:PF91)^12-1)/(_xlfn.STDEV.S(Returns!PF80:PF91)*SQRT(12))</f>
        <v>3.9050143777840631</v>
      </c>
      <c r="PG80" s="3" cm="1">
        <f t="array" ref="PG80">(GEOMEAN(1+Returns!PG80:PG91)^12-1)/(_xlfn.STDEV.S(Returns!PG80:PG91)*SQRT(12))</f>
        <v>0.27811265206792901</v>
      </c>
      <c r="PH80" s="3" cm="1">
        <f t="array" ref="PH80">(GEOMEAN(1+Returns!PH80:PH91)^12-1)/(_xlfn.STDEV.S(Returns!PH80:PH91)*SQRT(12))</f>
        <v>3.8646190398560214</v>
      </c>
      <c r="PI80" s="3" cm="1">
        <f t="array" ref="PI80">(GEOMEAN(1+Returns!PI80:PI91)^12-1)/(_xlfn.STDEV.S(Returns!PI80:PI91)*SQRT(12))</f>
        <v>3.7337297553585445</v>
      </c>
      <c r="PJ80" s="3" cm="1">
        <f t="array" ref="PJ80">(GEOMEAN(1+Returns!PJ80:PJ91)^12-1)/(_xlfn.STDEV.S(Returns!PJ80:PJ91)*SQRT(12))</f>
        <v>0.63180737641983209</v>
      </c>
      <c r="PK80" s="3" cm="1">
        <f t="array" ref="PK80">(GEOMEAN(1+Returns!PK80:PK91)^12-1)/(_xlfn.STDEV.S(Returns!PK80:PK91)*SQRT(12))</f>
        <v>1.0636763440568686</v>
      </c>
      <c r="PL80" s="3" cm="1">
        <f t="array" ref="PL80">(GEOMEAN(1+Returns!PL80:PL91)^12-1)/(_xlfn.STDEV.S(Returns!PL80:PL91)*SQRT(12))</f>
        <v>1.555010774409733</v>
      </c>
      <c r="PM80" s="3" cm="1">
        <f t="array" ref="PM80">(GEOMEAN(1+Returns!PM80:PM91)^12-1)/(_xlfn.STDEV.S(Returns!PM80:PM91)*SQRT(12))</f>
        <v>0.28125124361314519</v>
      </c>
      <c r="PN80" s="3" cm="1">
        <f t="array" ref="PN80">(GEOMEAN(1+Returns!PN80:PN91)^12-1)/(_xlfn.STDEV.S(Returns!PN80:PN91)*SQRT(12))</f>
        <v>1.0422184941915009</v>
      </c>
      <c r="PO80" s="3" cm="1">
        <f t="array" ref="PO80">(GEOMEAN(1+Returns!PO80:PO91)^12-1)/(_xlfn.STDEV.S(Returns!PO80:PO91)*SQRT(12))</f>
        <v>1.3281280632042205</v>
      </c>
      <c r="PP80" s="3" cm="1">
        <f t="array" ref="PP80">(GEOMEAN(1+Returns!PP80:PP91)^12-1)/(_xlfn.STDEV.S(Returns!PP80:PP91)*SQRT(12))</f>
        <v>-0.35363899695731693</v>
      </c>
      <c r="PQ80" s="3" cm="1">
        <f t="array" ref="PQ80">(GEOMEAN(1+Returns!PQ80:PQ91)^12-1)/(_xlfn.STDEV.S(Returns!PQ80:PQ91)*SQRT(12))</f>
        <v>1.5294415663646643</v>
      </c>
      <c r="PR80" s="3" cm="1">
        <f t="array" ref="PR80">(GEOMEAN(1+Returns!PR80:PR91)^12-1)/(_xlfn.STDEV.S(Returns!PR80:PR91)*SQRT(12))</f>
        <v>0.48081421553316472</v>
      </c>
      <c r="PS80" s="3" cm="1">
        <f t="array" ref="PS80">(GEOMEAN(1+Returns!PS80:PS91)^12-1)/(_xlfn.STDEV.S(Returns!PS80:PS91)*SQRT(12))</f>
        <v>4.3721859205036964</v>
      </c>
      <c r="PT80" s="3" cm="1">
        <f t="array" ref="PT80">(GEOMEAN(1+Returns!PT80:PT91)^12-1)/(_xlfn.STDEV.S(Returns!PT80:PT91)*SQRT(12))</f>
        <v>-0.2835664183948759</v>
      </c>
      <c r="PU80" s="3" cm="1">
        <f t="array" ref="PU80">(GEOMEAN(1+Returns!PU80:PU91)^12-1)/(_xlfn.STDEV.S(Returns!PU80:PU91)*SQRT(12))</f>
        <v>2.7578158735916953</v>
      </c>
      <c r="PV80" s="3" cm="1">
        <f t="array" ref="PV80">(GEOMEAN(1+Returns!PV80:PV91)^12-1)/(_xlfn.STDEV.S(Returns!PV80:PV91)*SQRT(12))</f>
        <v>2.4227410462493175</v>
      </c>
      <c r="PW80" s="3" cm="1">
        <f t="array" ref="PW80">(GEOMEAN(1+Returns!PW80:PW91)^12-1)/(_xlfn.STDEV.S(Returns!PW80:PW91)*SQRT(12))</f>
        <v>0.3607645536534978</v>
      </c>
      <c r="PX80" s="3" cm="1">
        <f t="array" ref="PX80">(GEOMEAN(1+Returns!PX80:PX91)^12-1)/(_xlfn.STDEV.S(Returns!PX80:PX91)*SQRT(12))</f>
        <v>0.33591284130964549</v>
      </c>
      <c r="PY80" s="3" cm="1">
        <f t="array" ref="PY80">(GEOMEAN(1+Returns!PY80:PY91)^12-1)/(_xlfn.STDEV.S(Returns!PY80:PY91)*SQRT(12))</f>
        <v>2.3714915336309215</v>
      </c>
      <c r="PZ80" s="3" cm="1">
        <f t="array" ref="PZ80">(GEOMEAN(1+Returns!PZ80:PZ91)^12-1)/(_xlfn.STDEV.S(Returns!PZ80:PZ91)*SQRT(12))</f>
        <v>-0.10644212889190828</v>
      </c>
      <c r="QA80" s="3" cm="1">
        <f t="array" ref="QA80">(GEOMEAN(1+Returns!QA80:QA91)^12-1)/(_xlfn.STDEV.S(Returns!QA80:QA91)*SQRT(12))</f>
        <v>3.0484231919996443</v>
      </c>
      <c r="QB80" s="3" cm="1">
        <f t="array" ref="QB80">(GEOMEAN(1+Returns!QB80:QB91)^12-1)/(_xlfn.STDEV.S(Returns!QB80:QB91)*SQRT(12))</f>
        <v>-0.72578156869507982</v>
      </c>
      <c r="QC80" s="3" cm="1">
        <f t="array" ref="QC80">(GEOMEAN(1+Returns!QC80:QC91)^12-1)/(_xlfn.STDEV.S(Returns!QC80:QC91)*SQRT(12))</f>
        <v>-0.33229224721074835</v>
      </c>
      <c r="QD80" s="3" cm="1">
        <f t="array" ref="QD80">(GEOMEAN(1+Returns!QD80:QD91)^12-1)/(_xlfn.STDEV.S(Returns!QD80:QD91)*SQRT(12))</f>
        <v>9.5486710320699095E-2</v>
      </c>
      <c r="QE80" s="3" cm="1">
        <f t="array" ref="QE80">(GEOMEAN(1+Returns!QE80:QE91)^12-1)/(_xlfn.STDEV.S(Returns!QE80:QE91)*SQRT(12))</f>
        <v>1.2608933613936921</v>
      </c>
      <c r="QF80" s="3" cm="1">
        <f t="array" ref="QF80">(GEOMEAN(1+Returns!QF80:QF91)^12-1)/(_xlfn.STDEV.S(Returns!QF80:QF91)*SQRT(12))</f>
        <v>3.7022358720030208</v>
      </c>
      <c r="QG80" s="3" cm="1">
        <f t="array" ref="QG80">(GEOMEAN(1+Returns!QG80:QG91)^12-1)/(_xlfn.STDEV.S(Returns!QG80:QG91)*SQRT(12))</f>
        <v>1.7124576888979133</v>
      </c>
      <c r="QH80" s="3" cm="1">
        <f t="array" ref="QH80">(GEOMEAN(1+Returns!QH80:QH91)^12-1)/(_xlfn.STDEV.S(Returns!QH80:QH91)*SQRT(12))</f>
        <v>1.3994425624946822</v>
      </c>
      <c r="QI80" s="3" cm="1">
        <f t="array" ref="QI80">(GEOMEAN(1+Returns!QI80:QI91)^12-1)/(_xlfn.STDEV.S(Returns!QI80:QI91)*SQRT(12))</f>
        <v>0.34436902888449888</v>
      </c>
      <c r="QJ80" s="3" cm="1">
        <f t="array" ref="QJ80">(GEOMEAN(1+Returns!QJ80:QJ91)^12-1)/(_xlfn.STDEV.S(Returns!QJ80:QJ91)*SQRT(12))</f>
        <v>0.71272950822796388</v>
      </c>
      <c r="QK80" s="3" cm="1">
        <f t="array" ref="QK80">(GEOMEAN(1+Returns!QK80:QK91)^12-1)/(_xlfn.STDEV.S(Returns!QK80:QK91)*SQRT(12))</f>
        <v>2.5642353620056584</v>
      </c>
      <c r="QL80" s="3" cm="1">
        <f t="array" ref="QL80">(GEOMEAN(1+Returns!QL80:QL91)^12-1)/(_xlfn.STDEV.S(Returns!QL80:QL91)*SQRT(12))</f>
        <v>-0.52731089612131299</v>
      </c>
      <c r="QM80" s="3" cm="1">
        <f t="array" ref="QM80">(GEOMEAN(1+Returns!QM80:QM91)^12-1)/(_xlfn.STDEV.S(Returns!QM80:QM91)*SQRT(12))</f>
        <v>1.0608939971866787</v>
      </c>
      <c r="QN80" s="3" cm="1">
        <f t="array" ref="QN80">(GEOMEAN(1+Returns!QN80:QN91)^12-1)/(_xlfn.STDEV.S(Returns!QN80:QN91)*SQRT(12))</f>
        <v>1.8961868973500091</v>
      </c>
      <c r="QO80" s="3" cm="1">
        <f t="array" ref="QO80">(GEOMEAN(1+Returns!QO80:QO91)^12-1)/(_xlfn.STDEV.S(Returns!QO80:QO91)*SQRT(12))</f>
        <v>0.38542358768537577</v>
      </c>
      <c r="QP80" s="3" cm="1">
        <f t="array" ref="QP80">(GEOMEAN(1+Returns!QP80:QP91)^12-1)/(_xlfn.STDEV.S(Returns!QP80:QP91)*SQRT(12))</f>
        <v>2.6600364606466647</v>
      </c>
      <c r="QQ80" s="3" cm="1">
        <f t="array" ref="QQ80">(GEOMEAN(1+Returns!QQ80:QQ91)^12-1)/(_xlfn.STDEV.S(Returns!QQ80:QQ91)*SQRT(12))</f>
        <v>0.98729548950371593</v>
      </c>
      <c r="QR80" s="3" cm="1">
        <f t="array" ref="QR80">(GEOMEAN(1+Returns!QR80:QR91)^12-1)/(_xlfn.STDEV.S(Returns!QR80:QR91)*SQRT(12))</f>
        <v>-0.7981087505734199</v>
      </c>
      <c r="QS80" s="3" cm="1">
        <f t="array" ref="QS80">(GEOMEAN(1+Returns!QS80:QS91)^12-1)/(_xlfn.STDEV.S(Returns!QS80:QS91)*SQRT(12))</f>
        <v>-0.41268211333996446</v>
      </c>
      <c r="QT80" s="3" cm="1">
        <f t="array" ref="QT80">(GEOMEAN(1+Returns!QT80:QT91)^12-1)/(_xlfn.STDEV.S(Returns!QT80:QT91)*SQRT(12))</f>
        <v>0.84705241533296516</v>
      </c>
      <c r="QU80" s="3" cm="1">
        <f t="array" ref="QU80">(GEOMEAN(1+Returns!QU80:QU91)^12-1)/(_xlfn.STDEV.S(Returns!QU80:QU91)*SQRT(12))</f>
        <v>-1.0046931099798486</v>
      </c>
      <c r="QV80" s="3" cm="1">
        <f t="array" ref="QV80">(GEOMEAN(1+Returns!QV80:QV91)^12-1)/(_xlfn.STDEV.S(Returns!QV80:QV91)*SQRT(12))</f>
        <v>1.0351865386326171</v>
      </c>
      <c r="QW80" s="3" t="e" cm="1">
        <f t="array" ref="QW80">(GEOMEAN(1+Returns!QW80:QW91)^12-1)/(_xlfn.STDEV.S(Returns!QW80:QW91)*SQRT(12))</f>
        <v>#DIV/0!</v>
      </c>
      <c r="QX80" s="3" cm="1">
        <f t="array" ref="QX80">(GEOMEAN(1+Returns!QX80:QX91)^12-1)/(_xlfn.STDEV.S(Returns!QX80:QX91)*SQRT(12))</f>
        <v>-0.42134905061747202</v>
      </c>
      <c r="QY80" s="3" cm="1">
        <f t="array" ref="QY80">(GEOMEAN(1+Returns!QY80:QY91)^12-1)/(_xlfn.STDEV.S(Returns!QY80:QY91)*SQRT(12))</f>
        <v>-1.5004282623550109</v>
      </c>
      <c r="QZ80" s="3" cm="1">
        <f t="array" ref="QZ80">(GEOMEAN(1+Returns!QZ80:QZ91)^12-1)/(_xlfn.STDEV.S(Returns!QZ80:QZ91)*SQRT(12))</f>
        <v>-0.23654558835261424</v>
      </c>
      <c r="RA80" s="3" cm="1">
        <f t="array" ref="RA80">(GEOMEAN(1+Returns!RA80:RA91)^12-1)/(_xlfn.STDEV.S(Returns!RA80:RA91)*SQRT(12))</f>
        <v>-0.28474538798360638</v>
      </c>
      <c r="RB80" s="3" cm="1">
        <f t="array" ref="RB80">(GEOMEAN(1+Returns!RB80:RB91)^12-1)/(_xlfn.STDEV.S(Returns!RB80:RB91)*SQRT(12))</f>
        <v>0.18237793371043709</v>
      </c>
      <c r="RC80" s="3" cm="1">
        <f t="array" ref="RC80">(GEOMEAN(1+Returns!RC80:RC91)^12-1)/(_xlfn.STDEV.S(Returns!RC80:RC91)*SQRT(12))</f>
        <v>-0.33893259797414388</v>
      </c>
      <c r="RD80" s="3" t="e" cm="1">
        <f t="array" ref="RD80">(GEOMEAN(1+Returns!RD80:RD91)^12-1)/(_xlfn.STDEV.S(Returns!RD80:RD91)*SQRT(12))</f>
        <v>#DIV/0!</v>
      </c>
      <c r="RE80" s="3" cm="1">
        <f t="array" ref="RE80">(GEOMEAN(1+Returns!RE80:RE91)^12-1)/(_xlfn.STDEV.S(Returns!RE80:RE91)*SQRT(12))</f>
        <v>-0.31558388642309765</v>
      </c>
      <c r="RF80" s="3" cm="1">
        <f t="array" ref="RF80">(GEOMEAN(1+Returns!RF80:RF91)^12-1)/(_xlfn.STDEV.S(Returns!RF80:RF91)*SQRT(12))</f>
        <v>0.25866057004928189</v>
      </c>
      <c r="RG80" s="3" cm="1">
        <f t="array" ref="RG80">(GEOMEAN(1+Returns!RG80:RG91)^12-1)/(_xlfn.STDEV.S(Returns!RG80:RG91)*SQRT(12))</f>
        <v>-0.36447440845522</v>
      </c>
      <c r="RH80" s="3" t="e" cm="1">
        <f t="array" ref="RH80">(GEOMEAN(1+Returns!RH80:RH91)^12-1)/(_xlfn.STDEV.S(Returns!RH80:RH91)*SQRT(12))</f>
        <v>#DIV/0!</v>
      </c>
      <c r="RI80" s="3" cm="1">
        <f t="array" ref="RI80">(GEOMEAN(1+Returns!RI80:RI91)^12-1)/(_xlfn.STDEV.S(Returns!RI80:RI91)*SQRT(12))</f>
        <v>1.216149915363806</v>
      </c>
      <c r="RJ80" s="3" cm="1">
        <f t="array" ref="RJ80">(GEOMEAN(1+Returns!RJ80:RJ91)^12-1)/(_xlfn.STDEV.S(Returns!RJ80:RJ91)*SQRT(12))</f>
        <v>-0.77917774901046177</v>
      </c>
      <c r="RK80" s="3" cm="1">
        <f t="array" ref="RK80">(GEOMEAN(1+Returns!RK80:RK91)^12-1)/(_xlfn.STDEV.S(Returns!RK80:RK91)*SQRT(12))</f>
        <v>2.7644118296064368</v>
      </c>
      <c r="RL80" s="3" cm="1">
        <f t="array" ref="RL80">(GEOMEAN(1+Returns!RL80:RL91)^12-1)/(_xlfn.STDEV.S(Returns!RL80:RL91)*SQRT(12))</f>
        <v>2.5294629229264021</v>
      </c>
      <c r="RM80" s="3" cm="1">
        <f t="array" ref="RM80">(GEOMEAN(1+Returns!RM80:RM91)^12-1)/(_xlfn.STDEV.S(Returns!RM80:RM91)*SQRT(12))</f>
        <v>1.9561119085785557</v>
      </c>
      <c r="RN80" s="3" cm="1">
        <f t="array" ref="RN80">(GEOMEAN(1+Returns!RN80:RN91)^12-1)/(_xlfn.STDEV.S(Returns!RN80:RN91)*SQRT(12))</f>
        <v>5.1791657865722884</v>
      </c>
      <c r="RO80" s="3" cm="1">
        <f t="array" ref="RO80">(GEOMEAN(1+Returns!RO80:RO91)^12-1)/(_xlfn.STDEV.S(Returns!RO80:RO91)*SQRT(12))</f>
        <v>0.63114520734494184</v>
      </c>
      <c r="RP80" s="3" cm="1">
        <f t="array" ref="RP80">(GEOMEAN(1+Returns!RP80:RP91)^12-1)/(_xlfn.STDEV.S(Returns!RP80:RP91)*SQRT(12))</f>
        <v>1.1657821025782131</v>
      </c>
      <c r="RQ80" s="3" cm="1">
        <f t="array" ref="RQ80">(GEOMEAN(1+Returns!RQ80:RQ91)^12-1)/(_xlfn.STDEV.S(Returns!RQ80:RQ91)*SQRT(12))</f>
        <v>2.3836625767666848</v>
      </c>
      <c r="RR80" s="3" cm="1">
        <f t="array" ref="RR80">(GEOMEAN(1+Returns!RR80:RR91)^12-1)/(_xlfn.STDEV.S(Returns!RR80:RR91)*SQRT(12))</f>
        <v>5.0592484094462282</v>
      </c>
      <c r="RS80" s="3" cm="1">
        <f t="array" ref="RS80">(GEOMEAN(1+Returns!RS80:RS91)^12-1)/(_xlfn.STDEV.S(Returns!RS80:RS91)*SQRT(12))</f>
        <v>2.103227353766818</v>
      </c>
      <c r="RT80" s="3" cm="1">
        <f t="array" ref="RT80">(GEOMEAN(1+Returns!RT80:RT91)^12-1)/(_xlfn.STDEV.S(Returns!RT80:RT91)*SQRT(12))</f>
        <v>1.2180874898084142</v>
      </c>
      <c r="RU80" s="3" cm="1">
        <f t="array" ref="RU80">(GEOMEAN(1+Returns!RU80:RU91)^12-1)/(_xlfn.STDEV.S(Returns!RU80:RU91)*SQRT(12))</f>
        <v>0.90542444323020244</v>
      </c>
      <c r="RV80" s="3" cm="1">
        <f t="array" ref="RV80">(GEOMEAN(1+Returns!RV80:RV91)^12-1)/(_xlfn.STDEV.S(Returns!RV80:RV91)*SQRT(12))</f>
        <v>0.96227020769409688</v>
      </c>
      <c r="RW80" s="3" cm="1">
        <f t="array" ref="RW80">(GEOMEAN(1+Returns!RW80:RW91)^12-1)/(_xlfn.STDEV.S(Returns!RW80:RW91)*SQRT(12))</f>
        <v>2.9420140659517067</v>
      </c>
      <c r="RX80" s="3" cm="1">
        <f t="array" ref="RX80">(GEOMEAN(1+Returns!RX80:RX91)^12-1)/(_xlfn.STDEV.S(Returns!RX80:RX91)*SQRT(12))</f>
        <v>0.4581896313898175</v>
      </c>
      <c r="RY80" s="3" cm="1">
        <f t="array" ref="RY80">(GEOMEAN(1+Returns!RY80:RY91)^12-1)/(_xlfn.STDEV.S(Returns!RY80:RY91)*SQRT(12))</f>
        <v>0.95033728188276834</v>
      </c>
      <c r="RZ80" s="3" cm="1">
        <f t="array" ref="RZ80">(GEOMEAN(1+Returns!RZ80:RZ91)^12-1)/(_xlfn.STDEV.S(Returns!RZ80:RZ91)*SQRT(12))</f>
        <v>1.1837209489840927</v>
      </c>
      <c r="SA80" s="3" cm="1">
        <f t="array" ref="SA80">(GEOMEAN(1+Returns!SA80:SA91)^12-1)/(_xlfn.STDEV.S(Returns!SA80:SA91)*SQRT(12))</f>
        <v>-0.6135142140244837</v>
      </c>
      <c r="SB80" s="3" t="e" cm="1">
        <f t="array" ref="SB80">(GEOMEAN(1+Returns!SB80:SB91)^12-1)/(_xlfn.STDEV.S(Returns!SB80:SB91)*SQRT(12))</f>
        <v>#DIV/0!</v>
      </c>
      <c r="SC80" s="3" cm="1">
        <f t="array" ref="SC80">(GEOMEAN(1+Returns!SC80:SC91)^12-1)/(_xlfn.STDEV.S(Returns!SC80:SC91)*SQRT(12))</f>
        <v>1.8287122019083568</v>
      </c>
    </row>
    <row r="81" spans="1:497" x14ac:dyDescent="0.25">
      <c r="A81" s="2">
        <f>Returns!A81</f>
        <v>43100</v>
      </c>
      <c r="B81" s="3" cm="1">
        <f t="array" ref="B81">(GEOMEAN(1+Returns!B81:B92)^12-1)/(_xlfn.STDEV.S(Returns!B81:B92)*SQRT(12))</f>
        <v>3.1054440179339231</v>
      </c>
      <c r="C81" s="3" cm="1">
        <f t="array" ref="C81">(GEOMEAN(1+Returns!C81:C92)^12-1)/(_xlfn.STDEV.S(Returns!C81:C92)*SQRT(12))</f>
        <v>2.2069134115870472</v>
      </c>
      <c r="D81" s="3" cm="1">
        <f t="array" ref="D81">(GEOMEAN(1+Returns!D81:D92)^12-1)/(_xlfn.STDEV.S(Returns!D81:D92)*SQRT(12))</f>
        <v>1.8963139659756885</v>
      </c>
      <c r="E81" s="3" cm="1">
        <f t="array" ref="E81">(GEOMEAN(1+Returns!E81:E92)^12-1)/(_xlfn.STDEV.S(Returns!E81:E92)*SQRT(12))</f>
        <v>3.0773276258170315</v>
      </c>
      <c r="F81" s="3" cm="1">
        <f t="array" ref="F81">(GEOMEAN(1+Returns!F81:F92)^12-1)/(_xlfn.STDEV.S(Returns!F81:F92)*SQRT(12))</f>
        <v>2.5103195719258409</v>
      </c>
      <c r="G81" s="3" cm="1">
        <f t="array" ref="G81">(GEOMEAN(1+Returns!G81:G92)^12-1)/(_xlfn.STDEV.S(Returns!G81:G92)*SQRT(12))</f>
        <v>3.1494783101721988</v>
      </c>
      <c r="H81" s="3" cm="1">
        <f t="array" ref="H81">(GEOMEAN(1+Returns!H81:H92)^12-1)/(_xlfn.STDEV.S(Returns!H81:H92)*SQRT(12))</f>
        <v>2.9856307362124594</v>
      </c>
      <c r="I81" s="3" cm="1">
        <f t="array" ref="I81">(GEOMEAN(1+Returns!I81:I92)^12-1)/(_xlfn.STDEV.S(Returns!I81:I92)*SQRT(12))</f>
        <v>2.2371625635484618</v>
      </c>
      <c r="J81" s="3" cm="1">
        <f t="array" ref="J81">(GEOMEAN(1+Returns!J81:J92)^12-1)/(_xlfn.STDEV.S(Returns!J81:J92)*SQRT(12))</f>
        <v>1.493046143928132</v>
      </c>
      <c r="K81" s="3" cm="1">
        <f t="array" ref="K81">(GEOMEAN(1+Returns!K81:K92)^12-1)/(_xlfn.STDEV.S(Returns!K81:K92)*SQRT(12))</f>
        <v>1.1631370891444539</v>
      </c>
      <c r="L81" s="3" cm="1">
        <f t="array" ref="L81">(GEOMEAN(1+Returns!L81:L92)^12-1)/(_xlfn.STDEV.S(Returns!L81:L92)*SQRT(12))</f>
        <v>1.4367118088032607</v>
      </c>
      <c r="M81" s="3" cm="1">
        <f t="array" ref="M81">(GEOMEAN(1+Returns!M81:M92)^12-1)/(_xlfn.STDEV.S(Returns!M81:M92)*SQRT(12))</f>
        <v>-0.59737306548917046</v>
      </c>
      <c r="N81" s="3" cm="1">
        <f t="array" ref="N81">(GEOMEAN(1+Returns!N81:N92)^12-1)/(_xlfn.STDEV.S(Returns!N81:N92)*SQRT(12))</f>
        <v>2.8703478269850584</v>
      </c>
      <c r="O81" s="3" cm="1">
        <f t="array" ref="O81">(GEOMEAN(1+Returns!O81:O92)^12-1)/(_xlfn.STDEV.S(Returns!O81:O92)*SQRT(12))</f>
        <v>5.5163985063119654</v>
      </c>
      <c r="P81" s="3" cm="1">
        <f t="array" ref="P81">(GEOMEAN(1+Returns!P81:P92)^12-1)/(_xlfn.STDEV.S(Returns!P81:P92)*SQRT(12))</f>
        <v>0.8551703389285561</v>
      </c>
      <c r="Q81" s="3" cm="1">
        <f t="array" ref="Q81">(GEOMEAN(1+Returns!Q81:Q92)^12-1)/(_xlfn.STDEV.S(Returns!Q81:Q92)*SQRT(12))</f>
        <v>1.8817781877963058</v>
      </c>
      <c r="R81" s="3" cm="1">
        <f t="array" ref="R81">(GEOMEAN(1+Returns!R81:R92)^12-1)/(_xlfn.STDEV.S(Returns!R81:R92)*SQRT(12))</f>
        <v>0.70981376795512896</v>
      </c>
      <c r="S81" s="3" cm="1">
        <f t="array" ref="S81">(GEOMEAN(1+Returns!S81:S92)^12-1)/(_xlfn.STDEV.S(Returns!S81:S92)*SQRT(12))</f>
        <v>5.9672488417399876</v>
      </c>
      <c r="T81" s="3" cm="1">
        <f t="array" ref="T81">(GEOMEAN(1+Returns!T81:T92)^12-1)/(_xlfn.STDEV.S(Returns!T81:T92)*SQRT(12))</f>
        <v>3.0876552190327557</v>
      </c>
      <c r="U81" s="3" cm="1">
        <f t="array" ref="U81">(GEOMEAN(1+Returns!U81:U92)^12-1)/(_xlfn.STDEV.S(Returns!U81:U92)*SQRT(12))</f>
        <v>-0.24270102569833249</v>
      </c>
      <c r="V81" s="3" cm="1">
        <f t="array" ref="V81">(GEOMEAN(1+Returns!V81:V92)^12-1)/(_xlfn.STDEV.S(Returns!V81:V92)*SQRT(12))</f>
        <v>2.3843055897228416</v>
      </c>
      <c r="W81" s="3" cm="1">
        <f t="array" ref="W81">(GEOMEAN(1+Returns!W81:W92)^12-1)/(_xlfn.STDEV.S(Returns!W81:W92)*SQRT(12))</f>
        <v>2.5734760352487398</v>
      </c>
      <c r="X81" s="3" cm="1">
        <f t="array" ref="X81">(GEOMEAN(1+Returns!X81:X92)^12-1)/(_xlfn.STDEV.S(Returns!X81:X92)*SQRT(12))</f>
        <v>2.0378941638002956</v>
      </c>
      <c r="Y81" s="3" cm="1">
        <f t="array" ref="Y81">(GEOMEAN(1+Returns!Y81:Y92)^12-1)/(_xlfn.STDEV.S(Returns!Y81:Y92)*SQRT(12))</f>
        <v>0.42966136142406114</v>
      </c>
      <c r="Z81" s="3" cm="1">
        <f t="array" ref="Z81">(GEOMEAN(1+Returns!Z81:Z92)^12-1)/(_xlfn.STDEV.S(Returns!Z81:Z92)*SQRT(12))</f>
        <v>1.9501683400892813</v>
      </c>
      <c r="AA81" s="3" cm="1">
        <f t="array" ref="AA81">(GEOMEAN(1+Returns!AA81:AA92)^12-1)/(_xlfn.STDEV.S(Returns!AA81:AA92)*SQRT(12))</f>
        <v>1.6457088430682179</v>
      </c>
      <c r="AB81" s="3" cm="1">
        <f t="array" ref="AB81">(GEOMEAN(1+Returns!AB81:AB92)^12-1)/(_xlfn.STDEV.S(Returns!AB81:AB92)*SQRT(12))</f>
        <v>-0.18203829616385442</v>
      </c>
      <c r="AC81" s="3" cm="1">
        <f t="array" ref="AC81">(GEOMEAN(1+Returns!AC81:AC92)^12-1)/(_xlfn.STDEV.S(Returns!AC81:AC92)*SQRT(12))</f>
        <v>3.3920832589273111</v>
      </c>
      <c r="AD81" s="3" cm="1">
        <f t="array" ref="AD81">(GEOMEAN(1+Returns!AD81:AD92)^12-1)/(_xlfn.STDEV.S(Returns!AD81:AD92)*SQRT(12))</f>
        <v>2.7063864175156827</v>
      </c>
      <c r="AE81" s="3" cm="1">
        <f t="array" ref="AE81">(GEOMEAN(1+Returns!AE81:AE92)^12-1)/(_xlfn.STDEV.S(Returns!AE81:AE92)*SQRT(12))</f>
        <v>1.4226801038491532</v>
      </c>
      <c r="AF81" s="3" cm="1">
        <f t="array" ref="AF81">(GEOMEAN(1+Returns!AF81:AF92)^12-1)/(_xlfn.STDEV.S(Returns!AF81:AF92)*SQRT(12))</f>
        <v>1.4800993726839693</v>
      </c>
      <c r="AG81" s="3" cm="1">
        <f t="array" ref="AG81">(GEOMEAN(1+Returns!AG81:AG92)^12-1)/(_xlfn.STDEV.S(Returns!AG81:AG92)*SQRT(12))</f>
        <v>3.2385668670325205</v>
      </c>
      <c r="AH81" s="3" cm="1">
        <f t="array" ref="AH81">(GEOMEAN(1+Returns!AH81:AH92)^12-1)/(_xlfn.STDEV.S(Returns!AH81:AH92)*SQRT(12))</f>
        <v>-4.6484089093498875E-2</v>
      </c>
      <c r="AI81" s="3" cm="1">
        <f t="array" ref="AI81">(GEOMEAN(1+Returns!AI81:AI92)^12-1)/(_xlfn.STDEV.S(Returns!AI81:AI92)*SQRT(12))</f>
        <v>0.57658101554538854</v>
      </c>
      <c r="AJ81" s="3" cm="1">
        <f t="array" ref="AJ81">(GEOMEAN(1+Returns!AJ81:AJ92)^12-1)/(_xlfn.STDEV.S(Returns!AJ81:AJ92)*SQRT(12))</f>
        <v>2.8221856493558857</v>
      </c>
      <c r="AK81" s="3" cm="1">
        <f t="array" ref="AK81">(GEOMEAN(1+Returns!AK81:AK92)^12-1)/(_xlfn.STDEV.S(Returns!AK81:AK92)*SQRT(12))</f>
        <v>2.9091576046730343</v>
      </c>
      <c r="AL81" s="3" cm="1">
        <f t="array" ref="AL81">(GEOMEAN(1+Returns!AL81:AL92)^12-1)/(_xlfn.STDEV.S(Returns!AL81:AL92)*SQRT(12))</f>
        <v>1.6032947106481823</v>
      </c>
      <c r="AM81" s="3" cm="1">
        <f t="array" ref="AM81">(GEOMEAN(1+Returns!AM81:AM92)^12-1)/(_xlfn.STDEV.S(Returns!AM81:AM92)*SQRT(12))</f>
        <v>2.845682306428905</v>
      </c>
      <c r="AN81" s="3" cm="1">
        <f t="array" ref="AN81">(GEOMEAN(1+Returns!AN81:AN92)^12-1)/(_xlfn.STDEV.S(Returns!AN81:AN92)*SQRT(12))</f>
        <v>3.8077383707140928</v>
      </c>
      <c r="AO81" s="3" cm="1">
        <f t="array" ref="AO81">(GEOMEAN(1+Returns!AO81:AO92)^12-1)/(_xlfn.STDEV.S(Returns!AO81:AO92)*SQRT(12))</f>
        <v>2.2452820314493089</v>
      </c>
      <c r="AP81" s="3" cm="1">
        <f t="array" ref="AP81">(GEOMEAN(1+Returns!AP81:AP92)^12-1)/(_xlfn.STDEV.S(Returns!AP81:AP92)*SQRT(12))</f>
        <v>1.9894713696748774</v>
      </c>
      <c r="AQ81" s="3" cm="1">
        <f t="array" ref="AQ81">(GEOMEAN(1+Returns!AQ81:AQ92)^12-1)/(_xlfn.STDEV.S(Returns!AQ81:AQ92)*SQRT(12))</f>
        <v>0.8639863115266998</v>
      </c>
      <c r="AR81" s="3" cm="1">
        <f t="array" ref="AR81">(GEOMEAN(1+Returns!AR81:AR92)^12-1)/(_xlfn.STDEV.S(Returns!AR81:AR92)*SQRT(12))</f>
        <v>-4.8780094907323455E-2</v>
      </c>
      <c r="AS81" s="3" cm="1">
        <f t="array" ref="AS81">(GEOMEAN(1+Returns!AS81:AS92)^12-1)/(_xlfn.STDEV.S(Returns!AS81:AS92)*SQRT(12))</f>
        <v>0.19662342583485024</v>
      </c>
      <c r="AT81" s="3" cm="1">
        <f t="array" ref="AT81">(GEOMEAN(1+Returns!AT81:AT92)^12-1)/(_xlfn.STDEV.S(Returns!AT81:AT92)*SQRT(12))</f>
        <v>4.6678942483295351</v>
      </c>
      <c r="AU81" s="3" cm="1">
        <f t="array" ref="AU81">(GEOMEAN(1+Returns!AU81:AU92)^12-1)/(_xlfn.STDEV.S(Returns!AU81:AU92)*SQRT(12))</f>
        <v>-2.7732922857183291</v>
      </c>
      <c r="AV81" s="3" cm="1">
        <f t="array" ref="AV81">(GEOMEAN(1+Returns!AV81:AV92)^12-1)/(_xlfn.STDEV.S(Returns!AV81:AV92)*SQRT(12))</f>
        <v>4.1588600428643039</v>
      </c>
      <c r="AW81" s="3" cm="1">
        <f t="array" ref="AW81">(GEOMEAN(1+Returns!AW81:AW92)^12-1)/(_xlfn.STDEV.S(Returns!AW81:AW92)*SQRT(12))</f>
        <v>-0.50552990037984791</v>
      </c>
      <c r="AX81" s="3" cm="1">
        <f t="array" ref="AX81">(GEOMEAN(1+Returns!AX81:AX92)^12-1)/(_xlfn.STDEV.S(Returns!AX81:AX92)*SQRT(12))</f>
        <v>0.99239857898887118</v>
      </c>
      <c r="AY81" s="3" cm="1">
        <f t="array" ref="AY81">(GEOMEAN(1+Returns!AY81:AY92)^12-1)/(_xlfn.STDEV.S(Returns!AY81:AY92)*SQRT(12))</f>
        <v>0.79615255346047054</v>
      </c>
      <c r="AZ81" s="3" cm="1">
        <f t="array" ref="AZ81">(GEOMEAN(1+Returns!AZ81:AZ92)^12-1)/(_xlfn.STDEV.S(Returns!AZ81:AZ92)*SQRT(12))</f>
        <v>1.5696600437787085</v>
      </c>
      <c r="BA81" s="3" cm="1">
        <f t="array" ref="BA81">(GEOMEAN(1+Returns!BA81:BA92)^12-1)/(_xlfn.STDEV.S(Returns!BA81:BA92)*SQRT(12))</f>
        <v>0.86725194999168198</v>
      </c>
      <c r="BB81" s="3" cm="1">
        <f t="array" ref="BB81">(GEOMEAN(1+Returns!BB81:BB92)^12-1)/(_xlfn.STDEV.S(Returns!BB81:BB92)*SQRT(12))</f>
        <v>0.38345321393391363</v>
      </c>
      <c r="BC81" s="3" cm="1">
        <f t="array" ref="BC81">(GEOMEAN(1+Returns!BC81:BC92)^12-1)/(_xlfn.STDEV.S(Returns!BC81:BC92)*SQRT(12))</f>
        <v>4.7210262581434703</v>
      </c>
      <c r="BD81" s="3" cm="1">
        <f t="array" ref="BD81">(GEOMEAN(1+Returns!BD81:BD92)^12-1)/(_xlfn.STDEV.S(Returns!BD81:BD92)*SQRT(12))</f>
        <v>3.150888506897171</v>
      </c>
      <c r="BE81" s="3" cm="1">
        <f t="array" ref="BE81">(GEOMEAN(1+Returns!BE81:BE92)^12-1)/(_xlfn.STDEV.S(Returns!BE81:BE92)*SQRT(12))</f>
        <v>1.7876188968382611</v>
      </c>
      <c r="BF81" s="3" cm="1">
        <f t="array" ref="BF81">(GEOMEAN(1+Returns!BF81:BF92)^12-1)/(_xlfn.STDEV.S(Returns!BF81:BF92)*SQRT(12))</f>
        <v>1.1914526571388055</v>
      </c>
      <c r="BG81" s="3" cm="1">
        <f t="array" ref="BG81">(GEOMEAN(1+Returns!BG81:BG92)^12-1)/(_xlfn.STDEV.S(Returns!BG81:BG92)*SQRT(12))</f>
        <v>4.0952720253401989</v>
      </c>
      <c r="BH81" s="3" cm="1">
        <f t="array" ref="BH81">(GEOMEAN(1+Returns!BH81:BH92)^12-1)/(_xlfn.STDEV.S(Returns!BH81:BH92)*SQRT(12))</f>
        <v>2.7740944810922095</v>
      </c>
      <c r="BI81" s="3" cm="1">
        <f t="array" ref="BI81">(GEOMEAN(1+Returns!BI81:BI92)^12-1)/(_xlfn.STDEV.S(Returns!BI81:BI92)*SQRT(12))</f>
        <v>3.5490415012713932</v>
      </c>
      <c r="BJ81" s="3" cm="1">
        <f t="array" ref="BJ81">(GEOMEAN(1+Returns!BJ81:BJ92)^12-1)/(_xlfn.STDEV.S(Returns!BJ81:BJ92)*SQRT(12))</f>
        <v>2.9312764842641159</v>
      </c>
      <c r="BK81" s="3" t="e" cm="1">
        <f t="array" ref="BK81">(GEOMEAN(1+Returns!BK81:BK92)^12-1)/(_xlfn.STDEV.S(Returns!BK81:BK92)*SQRT(12))</f>
        <v>#DIV/0!</v>
      </c>
      <c r="BL81" s="3" cm="1">
        <f t="array" ref="BL81">(GEOMEAN(1+Returns!BL81:BL92)^12-1)/(_xlfn.STDEV.S(Returns!BL81:BL92)*SQRT(12))</f>
        <v>1.7184924332214946</v>
      </c>
      <c r="BM81" s="3" cm="1">
        <f t="array" ref="BM81">(GEOMEAN(1+Returns!BM81:BM92)^12-1)/(_xlfn.STDEV.S(Returns!BM81:BM92)*SQRT(12))</f>
        <v>-0.41573651072053336</v>
      </c>
      <c r="BN81" s="3" cm="1">
        <f t="array" ref="BN81">(GEOMEAN(1+Returns!BN81:BN92)^12-1)/(_xlfn.STDEV.S(Returns!BN81:BN92)*SQRT(12))</f>
        <v>1.558371824794349</v>
      </c>
      <c r="BO81" s="3" cm="1">
        <f t="array" ref="BO81">(GEOMEAN(1+Returns!BO81:BO92)^12-1)/(_xlfn.STDEV.S(Returns!BO81:BO92)*SQRT(12))</f>
        <v>0.4557547008571306</v>
      </c>
      <c r="BP81" s="3" cm="1">
        <f t="array" ref="BP81">(GEOMEAN(1+Returns!BP81:BP92)^12-1)/(_xlfn.STDEV.S(Returns!BP81:BP92)*SQRT(12))</f>
        <v>0.89731364835867899</v>
      </c>
      <c r="BQ81" s="3" cm="1">
        <f t="array" ref="BQ81">(GEOMEAN(1+Returns!BQ81:BQ92)^12-1)/(_xlfn.STDEV.S(Returns!BQ81:BQ92)*SQRT(12))</f>
        <v>1.5951476889627292</v>
      </c>
      <c r="BR81" s="3" cm="1">
        <f t="array" ref="BR81">(GEOMEAN(1+Returns!BR81:BR92)^12-1)/(_xlfn.STDEV.S(Returns!BR81:BR92)*SQRT(12))</f>
        <v>5.2358583827685177</v>
      </c>
      <c r="BS81" s="3" cm="1">
        <f t="array" ref="BS81">(GEOMEAN(1+Returns!BS81:BS92)^12-1)/(_xlfn.STDEV.S(Returns!BS81:BS92)*SQRT(12))</f>
        <v>2.3036288090674439</v>
      </c>
      <c r="BT81" s="3" cm="1">
        <f t="array" ref="BT81">(GEOMEAN(1+Returns!BT81:BT92)^12-1)/(_xlfn.STDEV.S(Returns!BT81:BT92)*SQRT(12))</f>
        <v>0.12837481941363171</v>
      </c>
      <c r="BU81" s="3" cm="1">
        <f t="array" ref="BU81">(GEOMEAN(1+Returns!BU81:BU92)^12-1)/(_xlfn.STDEV.S(Returns!BU81:BU92)*SQRT(12))</f>
        <v>3.5988695529162951</v>
      </c>
      <c r="BV81" s="3" cm="1">
        <f t="array" ref="BV81">(GEOMEAN(1+Returns!BV81:BV92)^12-1)/(_xlfn.STDEV.S(Returns!BV81:BV92)*SQRT(12))</f>
        <v>2.6859159938247008</v>
      </c>
      <c r="BW81" s="3" cm="1">
        <f t="array" ref="BW81">(GEOMEAN(1+Returns!BW81:BW92)^12-1)/(_xlfn.STDEV.S(Returns!BW81:BW92)*SQRT(12))</f>
        <v>1.6210396418028226</v>
      </c>
      <c r="BX81" s="3" cm="1">
        <f t="array" ref="BX81">(GEOMEAN(1+Returns!BX81:BX92)^12-1)/(_xlfn.STDEV.S(Returns!BX81:BX92)*SQRT(12))</f>
        <v>1.2931062246538485</v>
      </c>
      <c r="BY81" s="3" cm="1">
        <f t="array" ref="BY81">(GEOMEAN(1+Returns!BY81:BY92)^12-1)/(_xlfn.STDEV.S(Returns!BY81:BY92)*SQRT(12))</f>
        <v>0.99615586739416784</v>
      </c>
      <c r="BZ81" s="3" cm="1">
        <f t="array" ref="BZ81">(GEOMEAN(1+Returns!BZ81:BZ92)^12-1)/(_xlfn.STDEV.S(Returns!BZ81:BZ92)*SQRT(12))</f>
        <v>3.1197099527084284</v>
      </c>
      <c r="CA81" s="3" cm="1">
        <f t="array" ref="CA81">(GEOMEAN(1+Returns!CA81:CA92)^12-1)/(_xlfn.STDEV.S(Returns!CA81:CA92)*SQRT(12))</f>
        <v>3.1408652731711633</v>
      </c>
      <c r="CB81" s="3" cm="1">
        <f t="array" ref="CB81">(GEOMEAN(1+Returns!CB81:CB92)^12-1)/(_xlfn.STDEV.S(Returns!CB81:CB92)*SQRT(12))</f>
        <v>1.7419161856551659</v>
      </c>
      <c r="CC81" s="3" cm="1">
        <f t="array" ref="CC81">(GEOMEAN(1+Returns!CC81:CC92)^12-1)/(_xlfn.STDEV.S(Returns!CC81:CC92)*SQRT(12))</f>
        <v>8.5718508074865557E-2</v>
      </c>
      <c r="CD81" s="3" cm="1">
        <f t="array" ref="CD81">(GEOMEAN(1+Returns!CD81:CD92)^12-1)/(_xlfn.STDEV.S(Returns!CD81:CD92)*SQRT(12))</f>
        <v>2.272289836653262</v>
      </c>
      <c r="CE81" s="3" cm="1">
        <f t="array" ref="CE81">(GEOMEAN(1+Returns!CE81:CE92)^12-1)/(_xlfn.STDEV.S(Returns!CE81:CE92)*SQRT(12))</f>
        <v>0.79068570273883698</v>
      </c>
      <c r="CF81" s="3" cm="1">
        <f t="array" ref="CF81">(GEOMEAN(1+Returns!CF81:CF92)^12-1)/(_xlfn.STDEV.S(Returns!CF81:CF92)*SQRT(12))</f>
        <v>1.0001982499303987</v>
      </c>
      <c r="CG81" s="3" cm="1">
        <f t="array" ref="CG81">(GEOMEAN(1+Returns!CG81:CG92)^12-1)/(_xlfn.STDEV.S(Returns!CG81:CG92)*SQRT(12))</f>
        <v>0.93254889437869259</v>
      </c>
      <c r="CH81" s="3" cm="1">
        <f t="array" ref="CH81">(GEOMEAN(1+Returns!CH81:CH92)^12-1)/(_xlfn.STDEV.S(Returns!CH81:CH92)*SQRT(12))</f>
        <v>1.6286145500200866</v>
      </c>
      <c r="CI81" s="3" cm="1">
        <f t="array" ref="CI81">(GEOMEAN(1+Returns!CI81:CI92)^12-1)/(_xlfn.STDEV.S(Returns!CI81:CI92)*SQRT(12))</f>
        <v>1.4877885748838553</v>
      </c>
      <c r="CJ81" s="3" cm="1">
        <f t="array" ref="CJ81">(GEOMEAN(1+Returns!CJ81:CJ92)^12-1)/(_xlfn.STDEV.S(Returns!CJ81:CJ92)*SQRT(12))</f>
        <v>0.35569988580472983</v>
      </c>
      <c r="CK81" s="3" cm="1">
        <f t="array" ref="CK81">(GEOMEAN(1+Returns!CK81:CK92)^12-1)/(_xlfn.STDEV.S(Returns!CK81:CK92)*SQRT(12))</f>
        <v>0.42089184434058502</v>
      </c>
      <c r="CL81" s="3" cm="1">
        <f t="array" ref="CL81">(GEOMEAN(1+Returns!CL81:CL92)^12-1)/(_xlfn.STDEV.S(Returns!CL81:CL92)*SQRT(12))</f>
        <v>2.0378941638002956</v>
      </c>
      <c r="CM81" s="3" cm="1">
        <f t="array" ref="CM81">(GEOMEAN(1+Returns!CM81:CM92)^12-1)/(_xlfn.STDEV.S(Returns!CM81:CM92)*SQRT(12))</f>
        <v>3.3181845232327785</v>
      </c>
      <c r="CN81" s="3" cm="1">
        <f t="array" ref="CN81">(GEOMEAN(1+Returns!CN81:CN92)^12-1)/(_xlfn.STDEV.S(Returns!CN81:CN92)*SQRT(12))</f>
        <v>0.65695456841449118</v>
      </c>
      <c r="CO81" s="3" cm="1">
        <f t="array" ref="CO81">(GEOMEAN(1+Returns!CO81:CO92)^12-1)/(_xlfn.STDEV.S(Returns!CO81:CO92)*SQRT(12))</f>
        <v>2.6475203522894826</v>
      </c>
      <c r="CP81" s="3" cm="1">
        <f t="array" ref="CP81">(GEOMEAN(1+Returns!CP81:CP92)^12-1)/(_xlfn.STDEV.S(Returns!CP81:CP92)*SQRT(12))</f>
        <v>2.0241440450287915</v>
      </c>
      <c r="CQ81" s="3" cm="1">
        <f t="array" ref="CQ81">(GEOMEAN(1+Returns!CQ81:CQ92)^12-1)/(_xlfn.STDEV.S(Returns!CQ81:CQ92)*SQRT(12))</f>
        <v>1.1073405069464275</v>
      </c>
      <c r="CR81" s="3" cm="1">
        <f t="array" ref="CR81">(GEOMEAN(1+Returns!CR81:CR92)^12-1)/(_xlfn.STDEV.S(Returns!CR81:CR92)*SQRT(12))</f>
        <v>4.0054852698361767</v>
      </c>
      <c r="CS81" s="3" cm="1">
        <f t="array" ref="CS81">(GEOMEAN(1+Returns!CS81:CS92)^12-1)/(_xlfn.STDEV.S(Returns!CS81:CS92)*SQRT(12))</f>
        <v>0.61067895365892622</v>
      </c>
      <c r="CT81" s="3" cm="1">
        <f t="array" ref="CT81">(GEOMEAN(1+Returns!CT81:CT92)^12-1)/(_xlfn.STDEV.S(Returns!CT81:CT92)*SQRT(12))</f>
        <v>1.5370884796078887</v>
      </c>
      <c r="CU81" s="3" cm="1">
        <f t="array" ref="CU81">(GEOMEAN(1+Returns!CU81:CU92)^12-1)/(_xlfn.STDEV.S(Returns!CU81:CU92)*SQRT(12))</f>
        <v>2.0465252882999088</v>
      </c>
      <c r="CV81" s="3" cm="1">
        <f t="array" ref="CV81">(GEOMEAN(1+Returns!CV81:CV92)^12-1)/(_xlfn.STDEV.S(Returns!CV81:CV92)*SQRT(12))</f>
        <v>2.0741535203425425E-3</v>
      </c>
      <c r="CW81" s="3" cm="1">
        <f t="array" ref="CW81">(GEOMEAN(1+Returns!CW81:CW92)^12-1)/(_xlfn.STDEV.S(Returns!CW81:CW92)*SQRT(12))</f>
        <v>-0.25462077555430995</v>
      </c>
      <c r="CX81" s="3" cm="1">
        <f t="array" ref="CX81">(GEOMEAN(1+Returns!CX81:CX92)^12-1)/(_xlfn.STDEV.S(Returns!CX81:CX92)*SQRT(12))</f>
        <v>-0.18997612337801728</v>
      </c>
      <c r="CY81" s="3" cm="1">
        <f t="array" ref="CY81">(GEOMEAN(1+Returns!CY81:CY92)^12-1)/(_xlfn.STDEV.S(Returns!CY81:CY92)*SQRT(12))</f>
        <v>1.037721090006412</v>
      </c>
      <c r="CZ81" s="3" cm="1">
        <f t="array" ref="CZ81">(GEOMEAN(1+Returns!CZ81:CZ92)^12-1)/(_xlfn.STDEV.S(Returns!CZ81:CZ92)*SQRT(12))</f>
        <v>0.18494440167481405</v>
      </c>
      <c r="DA81" s="3" cm="1">
        <f t="array" ref="DA81">(GEOMEAN(1+Returns!DA81:DA92)^12-1)/(_xlfn.STDEV.S(Returns!DA81:DA92)*SQRT(12))</f>
        <v>2.5736881852128337</v>
      </c>
      <c r="DB81" s="3" cm="1">
        <f t="array" ref="DB81">(GEOMEAN(1+Returns!DB81:DB92)^12-1)/(_xlfn.STDEV.S(Returns!DB81:DB92)*SQRT(12))</f>
        <v>0.29523232096135815</v>
      </c>
      <c r="DC81" s="3" cm="1">
        <f t="array" ref="DC81">(GEOMEAN(1+Returns!DC81:DC92)^12-1)/(_xlfn.STDEV.S(Returns!DC81:DC92)*SQRT(12))</f>
        <v>1.6375016801542581</v>
      </c>
      <c r="DD81" s="3" cm="1">
        <f t="array" ref="DD81">(GEOMEAN(1+Returns!DD81:DD92)^12-1)/(_xlfn.STDEV.S(Returns!DD81:DD92)*SQRT(12))</f>
        <v>0.22017198535279828</v>
      </c>
      <c r="DE81" s="3" cm="1">
        <f t="array" ref="DE81">(GEOMEAN(1+Returns!DE81:DE92)^12-1)/(_xlfn.STDEV.S(Returns!DE81:DE92)*SQRT(12))</f>
        <v>4.7828650531793953</v>
      </c>
      <c r="DF81" s="3" cm="1">
        <f t="array" ref="DF81">(GEOMEAN(1+Returns!DF81:DF92)^12-1)/(_xlfn.STDEV.S(Returns!DF81:DF92)*SQRT(12))</f>
        <v>0.70670971240997682</v>
      </c>
      <c r="DG81" s="3" cm="1">
        <f t="array" ref="DG81">(GEOMEAN(1+Returns!DG81:DG92)^12-1)/(_xlfn.STDEV.S(Returns!DG81:DG92)*SQRT(12))</f>
        <v>2.5710581846262994</v>
      </c>
      <c r="DH81" s="3" cm="1">
        <f t="array" ref="DH81">(GEOMEAN(1+Returns!DH81:DH92)^12-1)/(_xlfn.STDEV.S(Returns!DH81:DH92)*SQRT(12))</f>
        <v>2.0504050025532288</v>
      </c>
      <c r="DI81" s="3" cm="1">
        <f t="array" ref="DI81">(GEOMEAN(1+Returns!DI81:DI92)^12-1)/(_xlfn.STDEV.S(Returns!DI81:DI92)*SQRT(12))</f>
        <v>0.93704183535590246</v>
      </c>
      <c r="DJ81" s="3" t="e" cm="1">
        <f t="array" ref="DJ81">(GEOMEAN(1+Returns!DJ81:DJ92)^12-1)/(_xlfn.STDEV.S(Returns!DJ81:DJ92)*SQRT(12))</f>
        <v>#DIV/0!</v>
      </c>
      <c r="DK81" s="3" cm="1">
        <f t="array" ref="DK81">(GEOMEAN(1+Returns!DK81:DK92)^12-1)/(_xlfn.STDEV.S(Returns!DK81:DK92)*SQRT(12))</f>
        <v>3.5773271257749824</v>
      </c>
      <c r="DL81" s="3" cm="1">
        <f t="array" ref="DL81">(GEOMEAN(1+Returns!DL81:DL92)^12-1)/(_xlfn.STDEV.S(Returns!DL81:DL92)*SQRT(12))</f>
        <v>2.3715107512972859</v>
      </c>
      <c r="DM81" s="3" cm="1">
        <f t="array" ref="DM81">(GEOMEAN(1+Returns!DM81:DM92)^12-1)/(_xlfn.STDEV.S(Returns!DM81:DM92)*SQRT(12))</f>
        <v>0.31299206278460162</v>
      </c>
      <c r="DN81" s="3" cm="1">
        <f t="array" ref="DN81">(GEOMEAN(1+Returns!DN81:DN92)^12-1)/(_xlfn.STDEV.S(Returns!DN81:DN92)*SQRT(12))</f>
        <v>3.075027876731804</v>
      </c>
      <c r="DO81" s="3" cm="1">
        <f t="array" ref="DO81">(GEOMEAN(1+Returns!DO81:DO92)^12-1)/(_xlfn.STDEV.S(Returns!DO81:DO92)*SQRT(12))</f>
        <v>2.8826017813760698</v>
      </c>
      <c r="DP81" s="3" cm="1">
        <f t="array" ref="DP81">(GEOMEAN(1+Returns!DP81:DP92)^12-1)/(_xlfn.STDEV.S(Returns!DP81:DP92)*SQRT(12))</f>
        <v>-0.33011373550458672</v>
      </c>
      <c r="DQ81" s="3" cm="1">
        <f t="array" ref="DQ81">(GEOMEAN(1+Returns!DQ81:DQ92)^12-1)/(_xlfn.STDEV.S(Returns!DQ81:DQ92)*SQRT(12))</f>
        <v>1.8354169933086775</v>
      </c>
      <c r="DR81" s="3" cm="1">
        <f t="array" ref="DR81">(GEOMEAN(1+Returns!DR81:DR92)^12-1)/(_xlfn.STDEV.S(Returns!DR81:DR92)*SQRT(12))</f>
        <v>0.40684916746423333</v>
      </c>
      <c r="DS81" s="3" cm="1">
        <f t="array" ref="DS81">(GEOMEAN(1+Returns!DS81:DS92)^12-1)/(_xlfn.STDEV.S(Returns!DS81:DS92)*SQRT(12))</f>
        <v>1.4873263909035432</v>
      </c>
      <c r="DT81" s="3" cm="1">
        <f t="array" ref="DT81">(GEOMEAN(1+Returns!DT81:DT92)^12-1)/(_xlfn.STDEV.S(Returns!DT81:DT92)*SQRT(12))</f>
        <v>-0.69988367490814596</v>
      </c>
      <c r="DU81" s="3" cm="1">
        <f t="array" ref="DU81">(GEOMEAN(1+Returns!DU81:DU92)^12-1)/(_xlfn.STDEV.S(Returns!DU81:DU92)*SQRT(12))</f>
        <v>1.8441596102534468</v>
      </c>
      <c r="DV81" s="3" cm="1">
        <f t="array" ref="DV81">(GEOMEAN(1+Returns!DV81:DV92)^12-1)/(_xlfn.STDEV.S(Returns!DV81:DV92)*SQRT(12))</f>
        <v>2.4500865735498563</v>
      </c>
      <c r="DW81" s="3" cm="1">
        <f t="array" ref="DW81">(GEOMEAN(1+Returns!DW81:DW92)^12-1)/(_xlfn.STDEV.S(Returns!DW81:DW92)*SQRT(12))</f>
        <v>4.3393551727712545</v>
      </c>
      <c r="DX81" s="3" cm="1">
        <f t="array" ref="DX81">(GEOMEAN(1+Returns!DX81:DX92)^12-1)/(_xlfn.STDEV.S(Returns!DX81:DX92)*SQRT(12))</f>
        <v>3.5778350802412975</v>
      </c>
      <c r="DY81" s="3" cm="1">
        <f t="array" ref="DY81">(GEOMEAN(1+Returns!DY81:DY92)^12-1)/(_xlfn.STDEV.S(Returns!DY81:DY92)*SQRT(12))</f>
        <v>-0.4181982264585713</v>
      </c>
      <c r="DZ81" s="3" cm="1">
        <f t="array" ref="DZ81">(GEOMEAN(1+Returns!DZ81:DZ92)^12-1)/(_xlfn.STDEV.S(Returns!DZ81:DZ92)*SQRT(12))</f>
        <v>1.8386050427222091</v>
      </c>
      <c r="EA81" s="3" cm="1">
        <f t="array" ref="EA81">(GEOMEAN(1+Returns!EA81:EA92)^12-1)/(_xlfn.STDEV.S(Returns!EA81:EA92)*SQRT(12))</f>
        <v>2.2410251745683922</v>
      </c>
      <c r="EB81" s="3" cm="1">
        <f t="array" ref="EB81">(GEOMEAN(1+Returns!EB81:EB92)^12-1)/(_xlfn.STDEV.S(Returns!EB81:EB92)*SQRT(12))</f>
        <v>-0.96887675089797642</v>
      </c>
      <c r="EC81" s="3" cm="1">
        <f t="array" ref="EC81">(GEOMEAN(1+Returns!EC81:EC92)^12-1)/(_xlfn.STDEV.S(Returns!EC81:EC92)*SQRT(12))</f>
        <v>0.38603980044231062</v>
      </c>
      <c r="ED81" s="3" cm="1">
        <f t="array" ref="ED81">(GEOMEAN(1+Returns!ED81:ED92)^12-1)/(_xlfn.STDEV.S(Returns!ED81:ED92)*SQRT(12))</f>
        <v>0.30718065102085579</v>
      </c>
      <c r="EE81" s="3" cm="1">
        <f t="array" ref="EE81">(GEOMEAN(1+Returns!EE81:EE92)^12-1)/(_xlfn.STDEV.S(Returns!EE81:EE92)*SQRT(12))</f>
        <v>1.5050265352906451</v>
      </c>
      <c r="EF81" s="3" cm="1">
        <f t="array" ref="EF81">(GEOMEAN(1+Returns!EF81:EF92)^12-1)/(_xlfn.STDEV.S(Returns!EF81:EF92)*SQRT(12))</f>
        <v>2.9654065261029845</v>
      </c>
      <c r="EG81" s="3" cm="1">
        <f t="array" ref="EG81">(GEOMEAN(1+Returns!EG81:EG92)^12-1)/(_xlfn.STDEV.S(Returns!EG81:EG92)*SQRT(12))</f>
        <v>1.9944841395106825</v>
      </c>
      <c r="EH81" s="3" cm="1">
        <f t="array" ref="EH81">(GEOMEAN(1+Returns!EH81:EH92)^12-1)/(_xlfn.STDEV.S(Returns!EH81:EH92)*SQRT(12))</f>
        <v>2.3944596355272716</v>
      </c>
      <c r="EI81" s="3" cm="1">
        <f t="array" ref="EI81">(GEOMEAN(1+Returns!EI81:EI92)^12-1)/(_xlfn.STDEV.S(Returns!EI81:EI92)*SQRT(12))</f>
        <v>1.8160420640620567</v>
      </c>
      <c r="EJ81" s="3" cm="1">
        <f t="array" ref="EJ81">(GEOMEAN(1+Returns!EJ81:EJ92)^12-1)/(_xlfn.STDEV.S(Returns!EJ81:EJ92)*SQRT(12))</f>
        <v>0.78974670695027271</v>
      </c>
      <c r="EK81" s="3" cm="1">
        <f t="array" ref="EK81">(GEOMEAN(1+Returns!EK81:EK92)^12-1)/(_xlfn.STDEV.S(Returns!EK81:EK92)*SQRT(12))</f>
        <v>2.8898750544820064</v>
      </c>
      <c r="EL81" s="3" cm="1">
        <f t="array" ref="EL81">(GEOMEAN(1+Returns!EL81:EL92)^12-1)/(_xlfn.STDEV.S(Returns!EL81:EL92)*SQRT(12))</f>
        <v>0.56912035283193108</v>
      </c>
      <c r="EM81" s="3" cm="1">
        <f t="array" ref="EM81">(GEOMEAN(1+Returns!EM81:EM92)^12-1)/(_xlfn.STDEV.S(Returns!EM81:EM92)*SQRT(12))</f>
        <v>1.6204355012378278</v>
      </c>
      <c r="EN81" s="3" t="e" cm="1">
        <f t="array" ref="EN81">(GEOMEAN(1+Returns!EN81:EN92)^12-1)/(_xlfn.STDEV.S(Returns!EN81:EN92)*SQRT(12))</f>
        <v>#DIV/0!</v>
      </c>
      <c r="EO81" s="3" cm="1">
        <f t="array" ref="EO81">(GEOMEAN(1+Returns!EO81:EO92)^12-1)/(_xlfn.STDEV.S(Returns!EO81:EO92)*SQRT(12))</f>
        <v>-0.40639210041737944</v>
      </c>
      <c r="EP81" s="3" cm="1">
        <f t="array" ref="EP81">(GEOMEAN(1+Returns!EP81:EP92)^12-1)/(_xlfn.STDEV.S(Returns!EP81:EP92)*SQRT(12))</f>
        <v>5.4559055489924306</v>
      </c>
      <c r="EQ81" s="3" cm="1">
        <f t="array" ref="EQ81">(GEOMEAN(1+Returns!EQ81:EQ92)^12-1)/(_xlfn.STDEV.S(Returns!EQ81:EQ92)*SQRT(12))</f>
        <v>0.83964277205372484</v>
      </c>
      <c r="ER81" s="3" cm="1">
        <f t="array" ref="ER81">(GEOMEAN(1+Returns!ER81:ER92)^12-1)/(_xlfn.STDEV.S(Returns!ER81:ER92)*SQRT(12))</f>
        <v>1.8859590157740078</v>
      </c>
      <c r="ES81" s="3" cm="1">
        <f t="array" ref="ES81">(GEOMEAN(1+Returns!ES81:ES92)^12-1)/(_xlfn.STDEV.S(Returns!ES81:ES92)*SQRT(12))</f>
        <v>2.7324818930701968</v>
      </c>
      <c r="ET81" s="3" cm="1">
        <f t="array" ref="ET81">(GEOMEAN(1+Returns!ET81:ET92)^12-1)/(_xlfn.STDEV.S(Returns!ET81:ET92)*SQRT(12))</f>
        <v>-0.57937586758888004</v>
      </c>
      <c r="EU81" s="3" cm="1">
        <f t="array" ref="EU81">(GEOMEAN(1+Returns!EU81:EU92)^12-1)/(_xlfn.STDEV.S(Returns!EU81:EU92)*SQRT(12))</f>
        <v>3.325318947210115</v>
      </c>
      <c r="EV81" s="3" cm="1">
        <f t="array" ref="EV81">(GEOMEAN(1+Returns!EV81:EV92)^12-1)/(_xlfn.STDEV.S(Returns!EV81:EV92)*SQRT(12))</f>
        <v>1.4653274278493449</v>
      </c>
      <c r="EW81" s="3" t="e" cm="1">
        <f t="array" ref="EW81">(GEOMEAN(1+Returns!EW81:EW92)^12-1)/(_xlfn.STDEV.S(Returns!EW81:EW92)*SQRT(12))</f>
        <v>#DIV/0!</v>
      </c>
      <c r="EX81" s="3" cm="1">
        <f t="array" ref="EX81">(GEOMEAN(1+Returns!EX81:EX92)^12-1)/(_xlfn.STDEV.S(Returns!EX81:EX92)*SQRT(12))</f>
        <v>3.4786215327491266</v>
      </c>
      <c r="EY81" s="3" cm="1">
        <f t="array" ref="EY81">(GEOMEAN(1+Returns!EY81:EY92)^12-1)/(_xlfn.STDEV.S(Returns!EY81:EY92)*SQRT(12))</f>
        <v>0.99027357190641863</v>
      </c>
      <c r="EZ81" s="3" cm="1">
        <f t="array" ref="EZ81">(GEOMEAN(1+Returns!EZ81:EZ92)^12-1)/(_xlfn.STDEV.S(Returns!EZ81:EZ92)*SQRT(12))</f>
        <v>2.0274339091693281</v>
      </c>
      <c r="FA81" s="3" cm="1">
        <f t="array" ref="FA81">(GEOMEAN(1+Returns!FA81:FA92)^12-1)/(_xlfn.STDEV.S(Returns!FA81:FA92)*SQRT(12))</f>
        <v>2.0767892817018407</v>
      </c>
      <c r="FB81" s="3" cm="1">
        <f t="array" ref="FB81">(GEOMEAN(1+Returns!FB81:FB92)^12-1)/(_xlfn.STDEV.S(Returns!FB81:FB92)*SQRT(12))</f>
        <v>0.79061540374486106</v>
      </c>
      <c r="FC81" s="3" cm="1">
        <f t="array" ref="FC81">(GEOMEAN(1+Returns!FC81:FC92)^12-1)/(_xlfn.STDEV.S(Returns!FC81:FC92)*SQRT(12))</f>
        <v>2.3292028547273915</v>
      </c>
      <c r="FD81" s="3" cm="1">
        <f t="array" ref="FD81">(GEOMEAN(1+Returns!FD81:FD92)^12-1)/(_xlfn.STDEV.S(Returns!FD81:FD92)*SQRT(12))</f>
        <v>0.2299438369853663</v>
      </c>
      <c r="FE81" s="3" cm="1">
        <f t="array" ref="FE81">(GEOMEAN(1+Returns!FE81:FE92)^12-1)/(_xlfn.STDEV.S(Returns!FE81:FE92)*SQRT(12))</f>
        <v>0.6163418675424881</v>
      </c>
      <c r="FF81" s="3" cm="1">
        <f t="array" ref="FF81">(GEOMEAN(1+Returns!FF81:FF92)^12-1)/(_xlfn.STDEV.S(Returns!FF81:FF92)*SQRT(12))</f>
        <v>1.1363719491324844</v>
      </c>
      <c r="FG81" s="3" cm="1">
        <f t="array" ref="FG81">(GEOMEAN(1+Returns!FG81:FG92)^12-1)/(_xlfn.STDEV.S(Returns!FG81:FG92)*SQRT(12))</f>
        <v>0.36258139121286009</v>
      </c>
      <c r="FH81" s="3" t="e" cm="1">
        <f t="array" ref="FH81">(GEOMEAN(1+Returns!FH81:FH92)^12-1)/(_xlfn.STDEV.S(Returns!FH81:FH92)*SQRT(12))</f>
        <v>#DIV/0!</v>
      </c>
      <c r="FI81" s="3" cm="1">
        <f t="array" ref="FI81">(GEOMEAN(1+Returns!FI81:FI92)^12-1)/(_xlfn.STDEV.S(Returns!FI81:FI92)*SQRT(12))</f>
        <v>-5.8162609580069476E-2</v>
      </c>
      <c r="FJ81" s="3" cm="1">
        <f t="array" ref="FJ81">(GEOMEAN(1+Returns!FJ81:FJ92)^12-1)/(_xlfn.STDEV.S(Returns!FJ81:FJ92)*SQRT(12))</f>
        <v>0.508392271786553</v>
      </c>
      <c r="FK81" s="3" cm="1">
        <f t="array" ref="FK81">(GEOMEAN(1+Returns!FK81:FK92)^12-1)/(_xlfn.STDEV.S(Returns!FK81:FK92)*SQRT(12))</f>
        <v>-0.1176778623062302</v>
      </c>
      <c r="FL81" s="3" cm="1">
        <f t="array" ref="FL81">(GEOMEAN(1+Returns!FL81:FL92)^12-1)/(_xlfn.STDEV.S(Returns!FL81:FL92)*SQRT(12))</f>
        <v>1.7005898269108222</v>
      </c>
      <c r="FM81" s="3" cm="1">
        <f t="array" ref="FM81">(GEOMEAN(1+Returns!FM81:FM92)^12-1)/(_xlfn.STDEV.S(Returns!FM81:FM92)*SQRT(12))</f>
        <v>0.80957200893500325</v>
      </c>
      <c r="FN81" s="3" cm="1">
        <f t="array" ref="FN81">(GEOMEAN(1+Returns!FN81:FN92)^12-1)/(_xlfn.STDEV.S(Returns!FN81:FN92)*SQRT(12))</f>
        <v>1.2015877236602532</v>
      </c>
      <c r="FO81" s="3" cm="1">
        <f t="array" ref="FO81">(GEOMEAN(1+Returns!FO81:FO92)^12-1)/(_xlfn.STDEV.S(Returns!FO81:FO92)*SQRT(12))</f>
        <v>-0.60425661274828257</v>
      </c>
      <c r="FP81" s="3" cm="1">
        <f t="array" ref="FP81">(GEOMEAN(1+Returns!FP81:FP92)^12-1)/(_xlfn.STDEV.S(Returns!FP81:FP92)*SQRT(12))</f>
        <v>4.7748048963071748</v>
      </c>
      <c r="FQ81" s="3" cm="1">
        <f t="array" ref="FQ81">(GEOMEAN(1+Returns!FQ81:FQ92)^12-1)/(_xlfn.STDEV.S(Returns!FQ81:FQ92)*SQRT(12))</f>
        <v>-0.34582797659501607</v>
      </c>
      <c r="FR81" s="3" cm="1">
        <f t="array" ref="FR81">(GEOMEAN(1+Returns!FR81:FR92)^12-1)/(_xlfn.STDEV.S(Returns!FR81:FR92)*SQRT(12))</f>
        <v>0.89562628711395198</v>
      </c>
      <c r="FS81" s="3" cm="1">
        <f t="array" ref="FS81">(GEOMEAN(1+Returns!FS81:FS92)^12-1)/(_xlfn.STDEV.S(Returns!FS81:FS92)*SQRT(12))</f>
        <v>-6.5256755795315771E-2</v>
      </c>
      <c r="FT81" s="3" cm="1">
        <f t="array" ref="FT81">(GEOMEAN(1+Returns!FT81:FT92)^12-1)/(_xlfn.STDEV.S(Returns!FT81:FT92)*SQRT(12))</f>
        <v>-0.21549291712372667</v>
      </c>
      <c r="FU81" s="3" cm="1">
        <f t="array" ref="FU81">(GEOMEAN(1+Returns!FU81:FU92)^12-1)/(_xlfn.STDEV.S(Returns!FU81:FU92)*SQRT(12))</f>
        <v>1.1264540770187852</v>
      </c>
      <c r="FV81" s="3" cm="1">
        <f t="array" ref="FV81">(GEOMEAN(1+Returns!FV81:FV92)^12-1)/(_xlfn.STDEV.S(Returns!FV81:FV92)*SQRT(12))</f>
        <v>1.8833019174272816</v>
      </c>
      <c r="FW81" s="3" cm="1">
        <f t="array" ref="FW81">(GEOMEAN(1+Returns!FW81:FW92)^12-1)/(_xlfn.STDEV.S(Returns!FW81:FW92)*SQRT(12))</f>
        <v>1.2359357885631628</v>
      </c>
      <c r="FX81" s="3" cm="1">
        <f t="array" ref="FX81">(GEOMEAN(1+Returns!FX81:FX92)^12-1)/(_xlfn.STDEV.S(Returns!FX81:FX92)*SQRT(12))</f>
        <v>0.36695122255886325</v>
      </c>
      <c r="FY81" s="3" cm="1">
        <f t="array" ref="FY81">(GEOMEAN(1+Returns!FY81:FY92)^12-1)/(_xlfn.STDEV.S(Returns!FY81:FY92)*SQRT(12))</f>
        <v>2.019526266971468</v>
      </c>
      <c r="FZ81" s="3" cm="1">
        <f t="array" ref="FZ81">(GEOMEAN(1+Returns!FZ81:FZ92)^12-1)/(_xlfn.STDEV.S(Returns!FZ81:FZ92)*SQRT(12))</f>
        <v>0.828948275874555</v>
      </c>
      <c r="GA81" s="3" cm="1">
        <f t="array" ref="GA81">(GEOMEAN(1+Returns!GA81:GA92)^12-1)/(_xlfn.STDEV.S(Returns!GA81:GA92)*SQRT(12))</f>
        <v>4.0919266155031995</v>
      </c>
      <c r="GB81" s="3" cm="1">
        <f t="array" ref="GB81">(GEOMEAN(1+Returns!GB81:GB92)^12-1)/(_xlfn.STDEV.S(Returns!GB81:GB92)*SQRT(12))</f>
        <v>0.36260746698578117</v>
      </c>
      <c r="GC81" s="3" cm="1">
        <f t="array" ref="GC81">(GEOMEAN(1+Returns!GC81:GC92)^12-1)/(_xlfn.STDEV.S(Returns!GC81:GC92)*SQRT(12))</f>
        <v>-0.43305422238362484</v>
      </c>
      <c r="GD81" s="3" cm="1">
        <f t="array" ref="GD81">(GEOMEAN(1+Returns!GD81:GD92)^12-1)/(_xlfn.STDEV.S(Returns!GD81:GD92)*SQRT(12))</f>
        <v>1.6970431499975369</v>
      </c>
      <c r="GE81" s="3" cm="1">
        <f t="array" ref="GE81">(GEOMEAN(1+Returns!GE81:GE92)^12-1)/(_xlfn.STDEV.S(Returns!GE81:GE92)*SQRT(12))</f>
        <v>-0.52926047347870619</v>
      </c>
      <c r="GF81" s="3" cm="1">
        <f t="array" ref="GF81">(GEOMEAN(1+Returns!GF81:GF92)^12-1)/(_xlfn.STDEV.S(Returns!GF81:GF92)*SQRT(12))</f>
        <v>3.3430682146935786</v>
      </c>
      <c r="GG81" s="3" cm="1">
        <f t="array" ref="GG81">(GEOMEAN(1+Returns!GG81:GG92)^12-1)/(_xlfn.STDEV.S(Returns!GG81:GG92)*SQRT(12))</f>
        <v>0.96296994090202481</v>
      </c>
      <c r="GH81" s="3" cm="1">
        <f t="array" ref="GH81">(GEOMEAN(1+Returns!GH81:GH92)^12-1)/(_xlfn.STDEV.S(Returns!GH81:GH92)*SQRT(12))</f>
        <v>-0.4268993512342954</v>
      </c>
      <c r="GI81" s="3" cm="1">
        <f t="array" ref="GI81">(GEOMEAN(1+Returns!GI81:GI92)^12-1)/(_xlfn.STDEV.S(Returns!GI81:GI92)*SQRT(12))</f>
        <v>1.1255309919209413</v>
      </c>
      <c r="GJ81" s="3" cm="1">
        <f t="array" ref="GJ81">(GEOMEAN(1+Returns!GJ81:GJ92)^12-1)/(_xlfn.STDEV.S(Returns!GJ81:GJ92)*SQRT(12))</f>
        <v>3.4118673818285346</v>
      </c>
      <c r="GK81" s="3" cm="1">
        <f t="array" ref="GK81">(GEOMEAN(1+Returns!GK81:GK92)^12-1)/(_xlfn.STDEV.S(Returns!GK81:GK92)*SQRT(12))</f>
        <v>1.6866393390256378</v>
      </c>
      <c r="GL81" s="3" cm="1">
        <f t="array" ref="GL81">(GEOMEAN(1+Returns!GL81:GL92)^12-1)/(_xlfn.STDEV.S(Returns!GL81:GL92)*SQRT(12))</f>
        <v>0.6782193983136473</v>
      </c>
      <c r="GM81" s="3" cm="1">
        <f t="array" ref="GM81">(GEOMEAN(1+Returns!GM81:GM92)^12-1)/(_xlfn.STDEV.S(Returns!GM81:GM92)*SQRT(12))</f>
        <v>3.0307898911770303</v>
      </c>
      <c r="GN81" s="3" cm="1">
        <f t="array" ref="GN81">(GEOMEAN(1+Returns!GN81:GN92)^12-1)/(_xlfn.STDEV.S(Returns!GN81:GN92)*SQRT(12))</f>
        <v>-0.26995157275096643</v>
      </c>
      <c r="GO81" s="3" cm="1">
        <f t="array" ref="GO81">(GEOMEAN(1+Returns!GO81:GO92)^12-1)/(_xlfn.STDEV.S(Returns!GO81:GO92)*SQRT(12))</f>
        <v>3.0842421449356139</v>
      </c>
      <c r="GP81" s="3" cm="1">
        <f t="array" ref="GP81">(GEOMEAN(1+Returns!GP81:GP92)^12-1)/(_xlfn.STDEV.S(Returns!GP81:GP92)*SQRT(12))</f>
        <v>-5.9756608825804178E-2</v>
      </c>
      <c r="GQ81" s="3" t="e" cm="1">
        <f t="array" ref="GQ81">(GEOMEAN(1+Returns!GQ81:GQ92)^12-1)/(_xlfn.STDEV.S(Returns!GQ81:GQ92)*SQRT(12))</f>
        <v>#DIV/0!</v>
      </c>
      <c r="GR81" s="3" cm="1">
        <f t="array" ref="GR81">(GEOMEAN(1+Returns!GR81:GR92)^12-1)/(_xlfn.STDEV.S(Returns!GR81:GR92)*SQRT(12))</f>
        <v>0.52783030422196797</v>
      </c>
      <c r="GS81" s="3" cm="1">
        <f t="array" ref="GS81">(GEOMEAN(1+Returns!GS81:GS92)^12-1)/(_xlfn.STDEV.S(Returns!GS81:GS92)*SQRT(12))</f>
        <v>-0.76139244815533713</v>
      </c>
      <c r="GT81" s="3" cm="1">
        <f t="array" ref="GT81">(GEOMEAN(1+Returns!GT81:GT92)^12-1)/(_xlfn.STDEV.S(Returns!GT81:GT92)*SQRT(12))</f>
        <v>2.3733769313720017</v>
      </c>
      <c r="GU81" s="3" cm="1">
        <f t="array" ref="GU81">(GEOMEAN(1+Returns!GU81:GU92)^12-1)/(_xlfn.STDEV.S(Returns!GU81:GU92)*SQRT(12))</f>
        <v>5.1907969564490265E-2</v>
      </c>
      <c r="GV81" s="3" cm="1">
        <f t="array" ref="GV81">(GEOMEAN(1+Returns!GV81:GV92)^12-1)/(_xlfn.STDEV.S(Returns!GV81:GV92)*SQRT(12))</f>
        <v>0.2029123350133035</v>
      </c>
      <c r="GW81" s="3" cm="1">
        <f t="array" ref="GW81">(GEOMEAN(1+Returns!GW81:GW92)^12-1)/(_xlfn.STDEV.S(Returns!GW81:GW92)*SQRT(12))</f>
        <v>2.9905900025431245</v>
      </c>
      <c r="GX81" s="3" cm="1">
        <f t="array" ref="GX81">(GEOMEAN(1+Returns!GX81:GX92)^12-1)/(_xlfn.STDEV.S(Returns!GX81:GX92)*SQRT(12))</f>
        <v>2.2369178091562572</v>
      </c>
      <c r="GY81" s="3" cm="1">
        <f t="array" ref="GY81">(GEOMEAN(1+Returns!GY81:GY92)^12-1)/(_xlfn.STDEV.S(Returns!GY81:GY92)*SQRT(12))</f>
        <v>2.1917022632054053</v>
      </c>
      <c r="GZ81" s="3" cm="1">
        <f t="array" ref="GZ81">(GEOMEAN(1+Returns!GZ81:GZ92)^12-1)/(_xlfn.STDEV.S(Returns!GZ81:GZ92)*SQRT(12))</f>
        <v>1.6321316910063757</v>
      </c>
      <c r="HA81" s="3" cm="1">
        <f t="array" ref="HA81">(GEOMEAN(1+Returns!HA81:HA92)^12-1)/(_xlfn.STDEV.S(Returns!HA81:HA92)*SQRT(12))</f>
        <v>-0.66153330358621876</v>
      </c>
      <c r="HB81" s="3" cm="1">
        <f t="array" ref="HB81">(GEOMEAN(1+Returns!HB81:HB92)^12-1)/(_xlfn.STDEV.S(Returns!HB81:HB92)*SQRT(12))</f>
        <v>2.0631071436715236</v>
      </c>
      <c r="HC81" s="3" cm="1">
        <f t="array" ref="HC81">(GEOMEAN(1+Returns!HC81:HC92)^12-1)/(_xlfn.STDEV.S(Returns!HC81:HC92)*SQRT(12))</f>
        <v>1.9636541277393804</v>
      </c>
      <c r="HD81" s="3" cm="1">
        <f t="array" ref="HD81">(GEOMEAN(1+Returns!HD81:HD92)^12-1)/(_xlfn.STDEV.S(Returns!HD81:HD92)*SQRT(12))</f>
        <v>-0.98301745321023137</v>
      </c>
      <c r="HE81" s="3" t="e" cm="1">
        <f t="array" ref="HE81">(GEOMEAN(1+Returns!HE81:HE92)^12-1)/(_xlfn.STDEV.S(Returns!HE81:HE92)*SQRT(12))</f>
        <v>#DIV/0!</v>
      </c>
      <c r="HF81" s="3" t="e" cm="1">
        <f t="array" ref="HF81">(GEOMEAN(1+Returns!HF81:HF92)^12-1)/(_xlfn.STDEV.S(Returns!HF81:HF92)*SQRT(12))</f>
        <v>#DIV/0!</v>
      </c>
      <c r="HG81" s="3" cm="1">
        <f t="array" ref="HG81">(GEOMEAN(1+Returns!HG81:HG92)^12-1)/(_xlfn.STDEV.S(Returns!HG81:HG92)*SQRT(12))</f>
        <v>1.0809115865460517</v>
      </c>
      <c r="HH81" s="3" cm="1">
        <f t="array" ref="HH81">(GEOMEAN(1+Returns!HH81:HH92)^12-1)/(_xlfn.STDEV.S(Returns!HH81:HH92)*SQRT(12))</f>
        <v>3.8156997339805545</v>
      </c>
      <c r="HI81" s="3" cm="1">
        <f t="array" ref="HI81">(GEOMEAN(1+Returns!HI81:HI92)^12-1)/(_xlfn.STDEV.S(Returns!HI81:HI92)*SQRT(12))</f>
        <v>0.99909291266762335</v>
      </c>
      <c r="HJ81" s="3" cm="1">
        <f t="array" ref="HJ81">(GEOMEAN(1+Returns!HJ81:HJ92)^12-1)/(_xlfn.STDEV.S(Returns!HJ81:HJ92)*SQRT(12))</f>
        <v>0.40426326452859168</v>
      </c>
      <c r="HK81" s="3" t="e" cm="1">
        <f t="array" ref="HK81">(GEOMEAN(1+Returns!HK81:HK92)^12-1)/(_xlfn.STDEV.S(Returns!HK81:HK92)*SQRT(12))</f>
        <v>#DIV/0!</v>
      </c>
      <c r="HL81" s="3" cm="1">
        <f t="array" ref="HL81">(GEOMEAN(1+Returns!HL81:HL92)^12-1)/(_xlfn.STDEV.S(Returns!HL81:HL92)*SQRT(12))</f>
        <v>4.9614111596743893</v>
      </c>
      <c r="HM81" s="3" cm="1">
        <f t="array" ref="HM81">(GEOMEAN(1+Returns!HM81:HM92)^12-1)/(_xlfn.STDEV.S(Returns!HM81:HM92)*SQRT(12))</f>
        <v>4.0085586472271784</v>
      </c>
      <c r="HN81" s="3" cm="1">
        <f t="array" ref="HN81">(GEOMEAN(1+Returns!HN81:HN92)^12-1)/(_xlfn.STDEV.S(Returns!HN81:HN92)*SQRT(12))</f>
        <v>0.77150590534546271</v>
      </c>
      <c r="HO81" s="3" cm="1">
        <f t="array" ref="HO81">(GEOMEAN(1+Returns!HO81:HO92)^12-1)/(_xlfn.STDEV.S(Returns!HO81:HO92)*SQRT(12))</f>
        <v>1.3670942215173199</v>
      </c>
      <c r="HP81" s="3" t="e" cm="1">
        <f t="array" ref="HP81">(GEOMEAN(1+Returns!HP81:HP92)^12-1)/(_xlfn.STDEV.S(Returns!HP81:HP92)*SQRT(12))</f>
        <v>#DIV/0!</v>
      </c>
      <c r="HQ81" s="3" cm="1">
        <f t="array" ref="HQ81">(GEOMEAN(1+Returns!HQ81:HQ92)^12-1)/(_xlfn.STDEV.S(Returns!HQ81:HQ92)*SQRT(12))</f>
        <v>2.3685305608556075</v>
      </c>
      <c r="HR81" s="3" cm="1">
        <f t="array" ref="HR81">(GEOMEAN(1+Returns!HR81:HR92)^12-1)/(_xlfn.STDEV.S(Returns!HR81:HR92)*SQRT(12))</f>
        <v>3.3040510155322331</v>
      </c>
      <c r="HS81" s="3" cm="1">
        <f t="array" ref="HS81">(GEOMEAN(1+Returns!HS81:HS92)^12-1)/(_xlfn.STDEV.S(Returns!HS81:HS92)*SQRT(12))</f>
        <v>0.63225095639383611</v>
      </c>
      <c r="HT81" s="3" t="e" cm="1">
        <f t="array" ref="HT81">(GEOMEAN(1+Returns!HT81:HT92)^12-1)/(_xlfn.STDEV.S(Returns!HT81:HT92)*SQRT(12))</f>
        <v>#DIV/0!</v>
      </c>
      <c r="HU81" s="3" cm="1">
        <f t="array" ref="HU81">(GEOMEAN(1+Returns!HU81:HU92)^12-1)/(_xlfn.STDEV.S(Returns!HU81:HU92)*SQRT(12))</f>
        <v>-1.0102307023088877</v>
      </c>
      <c r="HV81" s="3" cm="1">
        <f t="array" ref="HV81">(GEOMEAN(1+Returns!HV81:HV92)^12-1)/(_xlfn.STDEV.S(Returns!HV81:HV92)*SQRT(12))</f>
        <v>1.3863753622919486</v>
      </c>
      <c r="HW81" s="3" cm="1">
        <f t="array" ref="HW81">(GEOMEAN(1+Returns!HW81:HW92)^12-1)/(_xlfn.STDEV.S(Returns!HW81:HW92)*SQRT(12))</f>
        <v>1.0109062055200169</v>
      </c>
      <c r="HX81" s="3" cm="1">
        <f t="array" ref="HX81">(GEOMEAN(1+Returns!HX81:HX92)^12-1)/(_xlfn.STDEV.S(Returns!HX81:HX92)*SQRT(12))</f>
        <v>-0.30320697325211976</v>
      </c>
      <c r="HY81" s="3" cm="1">
        <f t="array" ref="HY81">(GEOMEAN(1+Returns!HY81:HY92)^12-1)/(_xlfn.STDEV.S(Returns!HY81:HY92)*SQRT(12))</f>
        <v>0.5977683306157594</v>
      </c>
      <c r="HZ81" s="3" cm="1">
        <f t="array" ref="HZ81">(GEOMEAN(1+Returns!HZ81:HZ92)^12-1)/(_xlfn.STDEV.S(Returns!HZ81:HZ92)*SQRT(12))</f>
        <v>2.2269043166266682</v>
      </c>
      <c r="IA81" s="3" cm="1">
        <f t="array" ref="IA81">(GEOMEAN(1+Returns!IA81:IA92)^12-1)/(_xlfn.STDEV.S(Returns!IA81:IA92)*SQRT(12))</f>
        <v>0.70497267228686267</v>
      </c>
      <c r="IB81" s="3" cm="1">
        <f t="array" ref="IB81">(GEOMEAN(1+Returns!IB81:IB92)^12-1)/(_xlfn.STDEV.S(Returns!IB81:IB92)*SQRT(12))</f>
        <v>1.2490211161764804</v>
      </c>
      <c r="IC81" s="3" cm="1">
        <f t="array" ref="IC81">(GEOMEAN(1+Returns!IC81:IC92)^12-1)/(_xlfn.STDEV.S(Returns!IC81:IC92)*SQRT(12))</f>
        <v>0.42422845574576501</v>
      </c>
      <c r="ID81" s="3" cm="1">
        <f t="array" ref="ID81">(GEOMEAN(1+Returns!ID81:ID92)^12-1)/(_xlfn.STDEV.S(Returns!ID81:ID92)*SQRT(12))</f>
        <v>2.2347002405845129</v>
      </c>
      <c r="IE81" s="3" cm="1">
        <f t="array" ref="IE81">(GEOMEAN(1+Returns!IE81:IE92)^12-1)/(_xlfn.STDEV.S(Returns!IE81:IE92)*SQRT(12))</f>
        <v>0.81350916058946843</v>
      </c>
      <c r="IF81" s="3" cm="1">
        <f t="array" ref="IF81">(GEOMEAN(1+Returns!IF81:IF92)^12-1)/(_xlfn.STDEV.S(Returns!IF81:IF92)*SQRT(12))</f>
        <v>-1.4178970116775962</v>
      </c>
      <c r="IG81" s="3" cm="1">
        <f t="array" ref="IG81">(GEOMEAN(1+Returns!IG81:IG92)^12-1)/(_xlfn.STDEV.S(Returns!IG81:IG92)*SQRT(12))</f>
        <v>1.7256141930780886</v>
      </c>
      <c r="IH81" s="3" cm="1">
        <f t="array" ref="IH81">(GEOMEAN(1+Returns!IH81:IH92)^12-1)/(_xlfn.STDEV.S(Returns!IH81:IH92)*SQRT(12))</f>
        <v>-0.51838421119245082</v>
      </c>
      <c r="II81" s="3" cm="1">
        <f t="array" ref="II81">(GEOMEAN(1+Returns!II81:II92)^12-1)/(_xlfn.STDEV.S(Returns!II81:II92)*SQRT(12))</f>
        <v>0.31774795787327315</v>
      </c>
      <c r="IJ81" s="3" cm="1">
        <f t="array" ref="IJ81">(GEOMEAN(1+Returns!IJ81:IJ92)^12-1)/(_xlfn.STDEV.S(Returns!IJ81:IJ92)*SQRT(12))</f>
        <v>1.7215897914735869</v>
      </c>
      <c r="IK81" s="3" cm="1">
        <f t="array" ref="IK81">(GEOMEAN(1+Returns!IK81:IK92)^12-1)/(_xlfn.STDEV.S(Returns!IK81:IK92)*SQRT(12))</f>
        <v>1.2142696888807731</v>
      </c>
      <c r="IL81" s="3" cm="1">
        <f t="array" ref="IL81">(GEOMEAN(1+Returns!IL81:IL92)^12-1)/(_xlfn.STDEV.S(Returns!IL81:IL92)*SQRT(12))</f>
        <v>0.84606741849757683</v>
      </c>
      <c r="IM81" s="3" cm="1">
        <f t="array" ref="IM81">(GEOMEAN(1+Returns!IM81:IM92)^12-1)/(_xlfn.STDEV.S(Returns!IM81:IM92)*SQRT(12))</f>
        <v>3.7597821738094086</v>
      </c>
      <c r="IN81" s="3" t="e" cm="1">
        <f t="array" ref="IN81">(GEOMEAN(1+Returns!IN81:IN92)^12-1)/(_xlfn.STDEV.S(Returns!IN81:IN92)*SQRT(12))</f>
        <v>#DIV/0!</v>
      </c>
      <c r="IO81" s="3" cm="1">
        <f t="array" ref="IO81">(GEOMEAN(1+Returns!IO81:IO92)^12-1)/(_xlfn.STDEV.S(Returns!IO81:IO92)*SQRT(12))</f>
        <v>3.3645323410135313</v>
      </c>
      <c r="IP81" s="3" t="e" cm="1">
        <f t="array" ref="IP81">(GEOMEAN(1+Returns!IP81:IP92)^12-1)/(_xlfn.STDEV.S(Returns!IP81:IP92)*SQRT(12))</f>
        <v>#DIV/0!</v>
      </c>
      <c r="IQ81" s="3" cm="1">
        <f t="array" ref="IQ81">(GEOMEAN(1+Returns!IQ81:IQ92)^12-1)/(_xlfn.STDEV.S(Returns!IQ81:IQ92)*SQRT(12))</f>
        <v>2.4210032600017657</v>
      </c>
      <c r="IR81" s="3" cm="1">
        <f t="array" ref="IR81">(GEOMEAN(1+Returns!IR81:IR92)^12-1)/(_xlfn.STDEV.S(Returns!IR81:IR92)*SQRT(12))</f>
        <v>0.26775414625868543</v>
      </c>
      <c r="IS81" s="3" cm="1">
        <f t="array" ref="IS81">(GEOMEAN(1+Returns!IS81:IS92)^12-1)/(_xlfn.STDEV.S(Returns!IS81:IS92)*SQRT(12))</f>
        <v>3.0339869800508441</v>
      </c>
      <c r="IT81" s="3" cm="1">
        <f t="array" ref="IT81">(GEOMEAN(1+Returns!IT81:IT92)^12-1)/(_xlfn.STDEV.S(Returns!IT81:IT92)*SQRT(12))</f>
        <v>3.1030006519116133</v>
      </c>
      <c r="IU81" s="3" cm="1">
        <f t="array" ref="IU81">(GEOMEAN(1+Returns!IU81:IU92)^12-1)/(_xlfn.STDEV.S(Returns!IU81:IU92)*SQRT(12))</f>
        <v>0.51719382446140461</v>
      </c>
      <c r="IV81" s="3" cm="1">
        <f t="array" ref="IV81">(GEOMEAN(1+Returns!IV81:IV92)^12-1)/(_xlfn.STDEV.S(Returns!IV81:IV92)*SQRT(12))</f>
        <v>0.63475687645619205</v>
      </c>
      <c r="IW81" s="3" cm="1">
        <f t="array" ref="IW81">(GEOMEAN(1+Returns!IW81:IW92)^12-1)/(_xlfn.STDEV.S(Returns!IW81:IW92)*SQRT(12))</f>
        <v>-0.30307400621876673</v>
      </c>
      <c r="IX81" s="3" cm="1">
        <f t="array" ref="IX81">(GEOMEAN(1+Returns!IX81:IX92)^12-1)/(_xlfn.STDEV.S(Returns!IX81:IX92)*SQRT(12))</f>
        <v>1.28246430754528</v>
      </c>
      <c r="IY81" s="3" cm="1">
        <f t="array" ref="IY81">(GEOMEAN(1+Returns!IY81:IY92)^12-1)/(_xlfn.STDEV.S(Returns!IY81:IY92)*SQRT(12))</f>
        <v>-8.3869927354258932E-3</v>
      </c>
      <c r="IZ81" s="3" cm="1">
        <f t="array" ref="IZ81">(GEOMEAN(1+Returns!IZ81:IZ92)^12-1)/(_xlfn.STDEV.S(Returns!IZ81:IZ92)*SQRT(12))</f>
        <v>2.0344218178652542</v>
      </c>
      <c r="JA81" s="3" cm="1">
        <f t="array" ref="JA81">(GEOMEAN(1+Returns!JA81:JA92)^12-1)/(_xlfn.STDEV.S(Returns!JA81:JA92)*SQRT(12))</f>
        <v>2.1627482201154771</v>
      </c>
      <c r="JB81" s="3" cm="1">
        <f t="array" ref="JB81">(GEOMEAN(1+Returns!JB81:JB92)^12-1)/(_xlfn.STDEV.S(Returns!JB81:JB92)*SQRT(12))</f>
        <v>-0.92553334796618747</v>
      </c>
      <c r="JC81" s="3" cm="1">
        <f t="array" ref="JC81">(GEOMEAN(1+Returns!JC81:JC92)^12-1)/(_xlfn.STDEV.S(Returns!JC81:JC92)*SQRT(12))</f>
        <v>0.65580056306484391</v>
      </c>
      <c r="JD81" s="3" t="e" cm="1">
        <f t="array" ref="JD81">(GEOMEAN(1+Returns!JD81:JD92)^12-1)/(_xlfn.STDEV.S(Returns!JD81:JD92)*SQRT(12))</f>
        <v>#DIV/0!</v>
      </c>
      <c r="JE81" s="3" cm="1">
        <f t="array" ref="JE81">(GEOMEAN(1+Returns!JE81:JE92)^12-1)/(_xlfn.STDEV.S(Returns!JE81:JE92)*SQRT(12))</f>
        <v>1.8961445728231134</v>
      </c>
      <c r="JF81" s="3" cm="1">
        <f t="array" ref="JF81">(GEOMEAN(1+Returns!JF81:JF92)^12-1)/(_xlfn.STDEV.S(Returns!JF81:JF92)*SQRT(12))</f>
        <v>2.1784271892078064</v>
      </c>
      <c r="JG81" s="3" cm="1">
        <f t="array" ref="JG81">(GEOMEAN(1+Returns!JG81:JG92)^12-1)/(_xlfn.STDEV.S(Returns!JG81:JG92)*SQRT(12))</f>
        <v>2.803729638835176</v>
      </c>
      <c r="JH81" s="3" cm="1">
        <f t="array" ref="JH81">(GEOMEAN(1+Returns!JH81:JH92)^12-1)/(_xlfn.STDEV.S(Returns!JH81:JH92)*SQRT(12))</f>
        <v>-0.33739908788526879</v>
      </c>
      <c r="JI81" s="3" cm="1">
        <f t="array" ref="JI81">(GEOMEAN(1+Returns!JI81:JI92)^12-1)/(_xlfn.STDEV.S(Returns!JI81:JI92)*SQRT(12))</f>
        <v>1.9461336107728113</v>
      </c>
      <c r="JJ81" s="3" cm="1">
        <f t="array" ref="JJ81">(GEOMEAN(1+Returns!JJ81:JJ92)^12-1)/(_xlfn.STDEV.S(Returns!JJ81:JJ92)*SQRT(12))</f>
        <v>1.1068196733424271</v>
      </c>
      <c r="JK81" s="3" cm="1">
        <f t="array" ref="JK81">(GEOMEAN(1+Returns!JK81:JK92)^12-1)/(_xlfn.STDEV.S(Returns!JK81:JK92)*SQRT(12))</f>
        <v>2.7535090653294496</v>
      </c>
      <c r="JL81" s="3" cm="1">
        <f t="array" ref="JL81">(GEOMEAN(1+Returns!JL81:JL92)^12-1)/(_xlfn.STDEV.S(Returns!JL81:JL92)*SQRT(12))</f>
        <v>1.2086358201300886</v>
      </c>
      <c r="JM81" s="3" cm="1">
        <f t="array" ref="JM81">(GEOMEAN(1+Returns!JM81:JM92)^12-1)/(_xlfn.STDEV.S(Returns!JM81:JM92)*SQRT(12))</f>
        <v>-0.47760325420867167</v>
      </c>
      <c r="JN81" s="3" cm="1">
        <f t="array" ref="JN81">(GEOMEAN(1+Returns!JN81:JN92)^12-1)/(_xlfn.STDEV.S(Returns!JN81:JN92)*SQRT(12))</f>
        <v>2.1352423709405941</v>
      </c>
      <c r="JO81" s="3" cm="1">
        <f t="array" ref="JO81">(GEOMEAN(1+Returns!JO81:JO92)^12-1)/(_xlfn.STDEV.S(Returns!JO81:JO92)*SQRT(12))</f>
        <v>-6.7889767011434454E-2</v>
      </c>
      <c r="JP81" s="3" cm="1">
        <f t="array" ref="JP81">(GEOMEAN(1+Returns!JP81:JP92)^12-1)/(_xlfn.STDEV.S(Returns!JP81:JP92)*SQRT(12))</f>
        <v>2.2338206921430426</v>
      </c>
      <c r="JQ81" s="3" cm="1">
        <f t="array" ref="JQ81">(GEOMEAN(1+Returns!JQ81:JQ92)^12-1)/(_xlfn.STDEV.S(Returns!JQ81:JQ92)*SQRT(12))</f>
        <v>7.2163364872531957E-2</v>
      </c>
      <c r="JR81" s="3" cm="1">
        <f t="array" ref="JR81">(GEOMEAN(1+Returns!JR81:JR92)^12-1)/(_xlfn.STDEV.S(Returns!JR81:JR92)*SQRT(12))</f>
        <v>-5.3137706030573502E-2</v>
      </c>
      <c r="JS81" s="3" cm="1">
        <f t="array" ref="JS81">(GEOMEAN(1+Returns!JS81:JS92)^12-1)/(_xlfn.STDEV.S(Returns!JS81:JS92)*SQRT(12))</f>
        <v>0.7687673642565106</v>
      </c>
      <c r="JT81" s="3" cm="1">
        <f t="array" ref="JT81">(GEOMEAN(1+Returns!JT81:JT92)^12-1)/(_xlfn.STDEV.S(Returns!JT81:JT92)*SQRT(12))</f>
        <v>0.64724538430967382</v>
      </c>
      <c r="JU81" s="3" cm="1">
        <f t="array" ref="JU81">(GEOMEAN(1+Returns!JU81:JU92)^12-1)/(_xlfn.STDEV.S(Returns!JU81:JU92)*SQRT(12))</f>
        <v>1.7064246953014022</v>
      </c>
      <c r="JV81" s="3" cm="1">
        <f t="array" ref="JV81">(GEOMEAN(1+Returns!JV81:JV92)^12-1)/(_xlfn.STDEV.S(Returns!JV81:JV92)*SQRT(12))</f>
        <v>-0.46353900379478263</v>
      </c>
      <c r="JW81" s="3" cm="1">
        <f t="array" ref="JW81">(GEOMEAN(1+Returns!JW81:JW92)^12-1)/(_xlfn.STDEV.S(Returns!JW81:JW92)*SQRT(12))</f>
        <v>0.93440239122357793</v>
      </c>
      <c r="JX81" s="3" cm="1">
        <f t="array" ref="JX81">(GEOMEAN(1+Returns!JX81:JX92)^12-1)/(_xlfn.STDEV.S(Returns!JX81:JX92)*SQRT(12))</f>
        <v>0.5482018822096616</v>
      </c>
      <c r="JY81" s="3" cm="1">
        <f t="array" ref="JY81">(GEOMEAN(1+Returns!JY81:JY92)^12-1)/(_xlfn.STDEV.S(Returns!JY81:JY92)*SQRT(12))</f>
        <v>1.7061336799634048</v>
      </c>
      <c r="JZ81" s="3" cm="1">
        <f t="array" ref="JZ81">(GEOMEAN(1+Returns!JZ81:JZ92)^12-1)/(_xlfn.STDEV.S(Returns!JZ81:JZ92)*SQRT(12))</f>
        <v>1.6576773393531461</v>
      </c>
      <c r="KA81" s="3" cm="1">
        <f t="array" ref="KA81">(GEOMEAN(1+Returns!KA81:KA92)^12-1)/(_xlfn.STDEV.S(Returns!KA81:KA92)*SQRT(12))</f>
        <v>0.6997284480022008</v>
      </c>
      <c r="KB81" s="3" cm="1">
        <f t="array" ref="KB81">(GEOMEAN(1+Returns!KB81:KB92)^12-1)/(_xlfn.STDEV.S(Returns!KB81:KB92)*SQRT(12))</f>
        <v>2.5383064760638567</v>
      </c>
      <c r="KC81" s="3" cm="1">
        <f t="array" ref="KC81">(GEOMEAN(1+Returns!KC81:KC92)^12-1)/(_xlfn.STDEV.S(Returns!KC81:KC92)*SQRT(12))</f>
        <v>2.4202487123324818</v>
      </c>
      <c r="KD81" s="3" cm="1">
        <f t="array" ref="KD81">(GEOMEAN(1+Returns!KD81:KD92)^12-1)/(_xlfn.STDEV.S(Returns!KD81:KD92)*SQRT(12))</f>
        <v>3.2239754318469833</v>
      </c>
      <c r="KE81" s="3" cm="1">
        <f t="array" ref="KE81">(GEOMEAN(1+Returns!KE81:KE92)^12-1)/(_xlfn.STDEV.S(Returns!KE81:KE92)*SQRT(12))</f>
        <v>-0.77386360944083465</v>
      </c>
      <c r="KF81" s="3" cm="1">
        <f t="array" ref="KF81">(GEOMEAN(1+Returns!KF81:KF92)^12-1)/(_xlfn.STDEV.S(Returns!KF81:KF92)*SQRT(12))</f>
        <v>7.6442783896330271</v>
      </c>
      <c r="KG81" s="3" cm="1">
        <f t="array" ref="KG81">(GEOMEAN(1+Returns!KG81:KG92)^12-1)/(_xlfn.STDEV.S(Returns!KG81:KG92)*SQRT(12))</f>
        <v>1.4810244156286736</v>
      </c>
      <c r="KH81" s="3" cm="1">
        <f t="array" ref="KH81">(GEOMEAN(1+Returns!KH81:KH92)^12-1)/(_xlfn.STDEV.S(Returns!KH81:KH92)*SQRT(12))</f>
        <v>-1.2152941633951961</v>
      </c>
      <c r="KI81" s="3" cm="1">
        <f t="array" ref="KI81">(GEOMEAN(1+Returns!KI81:KI92)^12-1)/(_xlfn.STDEV.S(Returns!KI81:KI92)*SQRT(12))</f>
        <v>3.662248629383992</v>
      </c>
      <c r="KJ81" s="3" cm="1">
        <f t="array" ref="KJ81">(GEOMEAN(1+Returns!KJ81:KJ92)^12-1)/(_xlfn.STDEV.S(Returns!KJ81:KJ92)*SQRT(12))</f>
        <v>1.6081186046918567</v>
      </c>
      <c r="KK81" s="3" cm="1">
        <f t="array" ref="KK81">(GEOMEAN(1+Returns!KK81:KK92)^12-1)/(_xlfn.STDEV.S(Returns!KK81:KK92)*SQRT(12))</f>
        <v>1.6544475353508077</v>
      </c>
      <c r="KL81" s="3" cm="1">
        <f t="array" ref="KL81">(GEOMEAN(1+Returns!KL81:KL92)^12-1)/(_xlfn.STDEV.S(Returns!KL81:KL92)*SQRT(12))</f>
        <v>3.3851090482893484</v>
      </c>
      <c r="KM81" s="3" cm="1">
        <f t="array" ref="KM81">(GEOMEAN(1+Returns!KM81:KM92)^12-1)/(_xlfn.STDEV.S(Returns!KM81:KM92)*SQRT(12))</f>
        <v>1.8559141158443984</v>
      </c>
      <c r="KN81" s="3" cm="1">
        <f t="array" ref="KN81">(GEOMEAN(1+Returns!KN81:KN92)^12-1)/(_xlfn.STDEV.S(Returns!KN81:KN92)*SQRT(12))</f>
        <v>1.1325375565955409</v>
      </c>
      <c r="KO81" s="3" cm="1">
        <f t="array" ref="KO81">(GEOMEAN(1+Returns!KO81:KO92)^12-1)/(_xlfn.STDEV.S(Returns!KO81:KO92)*SQRT(12))</f>
        <v>2.520371662198122</v>
      </c>
      <c r="KP81" s="3" cm="1">
        <f t="array" ref="KP81">(GEOMEAN(1+Returns!KP81:KP92)^12-1)/(_xlfn.STDEV.S(Returns!KP81:KP92)*SQRT(12))</f>
        <v>1.8392590377527409</v>
      </c>
      <c r="KQ81" s="3" cm="1">
        <f t="array" ref="KQ81">(GEOMEAN(1+Returns!KQ81:KQ92)^12-1)/(_xlfn.STDEV.S(Returns!KQ81:KQ92)*SQRT(12))</f>
        <v>0.7822401982357915</v>
      </c>
      <c r="KR81" s="3" cm="1">
        <f t="array" ref="KR81">(GEOMEAN(1+Returns!KR81:KR92)^12-1)/(_xlfn.STDEV.S(Returns!KR81:KR92)*SQRT(12))</f>
        <v>0.89508030103018021</v>
      </c>
      <c r="KS81" s="3" cm="1">
        <f t="array" ref="KS81">(GEOMEAN(1+Returns!KS81:KS92)^12-1)/(_xlfn.STDEV.S(Returns!KS81:KS92)*SQRT(12))</f>
        <v>1.5758269678346193</v>
      </c>
      <c r="KT81" s="3" cm="1">
        <f t="array" ref="KT81">(GEOMEAN(1+Returns!KT81:KT92)^12-1)/(_xlfn.STDEV.S(Returns!KT81:KT92)*SQRT(12))</f>
        <v>2.578129367444657</v>
      </c>
      <c r="KU81" s="3" cm="1">
        <f t="array" ref="KU81">(GEOMEAN(1+Returns!KU81:KU92)^12-1)/(_xlfn.STDEV.S(Returns!KU81:KU92)*SQRT(12))</f>
        <v>1.0451662273211708</v>
      </c>
      <c r="KV81" s="3" cm="1">
        <f t="array" ref="KV81">(GEOMEAN(1+Returns!KV81:KV92)^12-1)/(_xlfn.STDEV.S(Returns!KV81:KV92)*SQRT(12))</f>
        <v>3.4478408947884209</v>
      </c>
      <c r="KW81" s="3" cm="1">
        <f t="array" ref="KW81">(GEOMEAN(1+Returns!KW81:KW92)^12-1)/(_xlfn.STDEV.S(Returns!KW81:KW92)*SQRT(12))</f>
        <v>0.89907861422425339</v>
      </c>
      <c r="KX81" s="3" cm="1">
        <f t="array" ref="KX81">(GEOMEAN(1+Returns!KX81:KX92)^12-1)/(_xlfn.STDEV.S(Returns!KX81:KX92)*SQRT(12))</f>
        <v>-8.5474542952840182E-2</v>
      </c>
      <c r="KY81" s="3" cm="1">
        <f t="array" ref="KY81">(GEOMEAN(1+Returns!KY81:KY92)^12-1)/(_xlfn.STDEV.S(Returns!KY81:KY92)*SQRT(12))</f>
        <v>4.2920463291987181</v>
      </c>
      <c r="KZ81" s="3" cm="1">
        <f t="array" ref="KZ81">(GEOMEAN(1+Returns!KZ81:KZ92)^12-1)/(_xlfn.STDEV.S(Returns!KZ81:KZ92)*SQRT(12))</f>
        <v>0.964918055722085</v>
      </c>
      <c r="LA81" s="3" cm="1">
        <f t="array" ref="LA81">(GEOMEAN(1+Returns!LA81:LA92)^12-1)/(_xlfn.STDEV.S(Returns!LA81:LA92)*SQRT(12))</f>
        <v>0.60359588195565061</v>
      </c>
      <c r="LB81" s="3" cm="1">
        <f t="array" ref="LB81">(GEOMEAN(1+Returns!LB81:LB92)^12-1)/(_xlfn.STDEV.S(Returns!LB81:LB92)*SQRT(12))</f>
        <v>0.81368017734760889</v>
      </c>
      <c r="LC81" s="3" cm="1">
        <f t="array" ref="LC81">(GEOMEAN(1+Returns!LC81:LC92)^12-1)/(_xlfn.STDEV.S(Returns!LC81:LC92)*SQRT(12))</f>
        <v>-0.65291285111891006</v>
      </c>
      <c r="LD81" s="3" cm="1">
        <f t="array" ref="LD81">(GEOMEAN(1+Returns!LD81:LD92)^12-1)/(_xlfn.STDEV.S(Returns!LD81:LD92)*SQRT(12))</f>
        <v>0.83061729365282433</v>
      </c>
      <c r="LE81" s="3" cm="1">
        <f t="array" ref="LE81">(GEOMEAN(1+Returns!LE81:LE92)^12-1)/(_xlfn.STDEV.S(Returns!LE81:LE92)*SQRT(12))</f>
        <v>2.1430931703988692</v>
      </c>
      <c r="LF81" s="3" cm="1">
        <f t="array" ref="LF81">(GEOMEAN(1+Returns!LF81:LF92)^12-1)/(_xlfn.STDEV.S(Returns!LF81:LF92)*SQRT(12))</f>
        <v>2.0474523985322892</v>
      </c>
      <c r="LG81" s="3" cm="1">
        <f t="array" ref="LG81">(GEOMEAN(1+Returns!LG81:LG92)^12-1)/(_xlfn.STDEV.S(Returns!LG81:LG92)*SQRT(12))</f>
        <v>2.1281323493729087</v>
      </c>
      <c r="LH81" s="3" cm="1">
        <f t="array" ref="LH81">(GEOMEAN(1+Returns!LH81:LH92)^12-1)/(_xlfn.STDEV.S(Returns!LH81:LH92)*SQRT(12))</f>
        <v>2.8665027140943251</v>
      </c>
      <c r="LI81" s="3" cm="1">
        <f t="array" ref="LI81">(GEOMEAN(1+Returns!LI81:LI92)^12-1)/(_xlfn.STDEV.S(Returns!LI81:LI92)*SQRT(12))</f>
        <v>1.738342617625821</v>
      </c>
      <c r="LJ81" s="3" cm="1">
        <f t="array" ref="LJ81">(GEOMEAN(1+Returns!LJ81:LJ92)^12-1)/(_xlfn.STDEV.S(Returns!LJ81:LJ92)*SQRT(12))</f>
        <v>5.7483937444425424</v>
      </c>
      <c r="LK81" s="3" cm="1">
        <f t="array" ref="LK81">(GEOMEAN(1+Returns!LK81:LK92)^12-1)/(_xlfn.STDEV.S(Returns!LK81:LK92)*SQRT(12))</f>
        <v>0.67389044171743906</v>
      </c>
      <c r="LL81" s="3" cm="1">
        <f t="array" ref="LL81">(GEOMEAN(1+Returns!LL81:LL92)^12-1)/(_xlfn.STDEV.S(Returns!LL81:LL92)*SQRT(12))</f>
        <v>2.3022463633175105</v>
      </c>
      <c r="LM81" s="3" cm="1">
        <f t="array" ref="LM81">(GEOMEAN(1+Returns!LM81:LM92)^12-1)/(_xlfn.STDEV.S(Returns!LM81:LM92)*SQRT(12))</f>
        <v>1.7190223475644812</v>
      </c>
      <c r="LN81" s="3" cm="1">
        <f t="array" ref="LN81">(GEOMEAN(1+Returns!LN81:LN92)^12-1)/(_xlfn.STDEV.S(Returns!LN81:LN92)*SQRT(12))</f>
        <v>1.5120901178302242</v>
      </c>
      <c r="LO81" s="3" cm="1">
        <f t="array" ref="LO81">(GEOMEAN(1+Returns!LO81:LO92)^12-1)/(_xlfn.STDEV.S(Returns!LO81:LO92)*SQRT(12))</f>
        <v>1.2346575562978812</v>
      </c>
      <c r="LP81" s="3" cm="1">
        <f t="array" ref="LP81">(GEOMEAN(1+Returns!LP81:LP92)^12-1)/(_xlfn.STDEV.S(Returns!LP81:LP92)*SQRT(12))</f>
        <v>2.6693671421675433</v>
      </c>
      <c r="LQ81" s="3" t="e" cm="1">
        <f t="array" ref="LQ81">(GEOMEAN(1+Returns!LQ81:LQ92)^12-1)/(_xlfn.STDEV.S(Returns!LQ81:LQ92)*SQRT(12))</f>
        <v>#DIV/0!</v>
      </c>
      <c r="LR81" s="3" cm="1">
        <f t="array" ref="LR81">(GEOMEAN(1+Returns!LR81:LR92)^12-1)/(_xlfn.STDEV.S(Returns!LR81:LR92)*SQRT(12))</f>
        <v>0.40089106737085239</v>
      </c>
      <c r="LS81" s="3" cm="1">
        <f t="array" ref="LS81">(GEOMEAN(1+Returns!LS81:LS92)^12-1)/(_xlfn.STDEV.S(Returns!LS81:LS92)*SQRT(12))</f>
        <v>1.3246666100560802</v>
      </c>
      <c r="LT81" s="3" cm="1">
        <f t="array" ref="LT81">(GEOMEAN(1+Returns!LT81:LT92)^12-1)/(_xlfn.STDEV.S(Returns!LT81:LT92)*SQRT(12))</f>
        <v>-0.30333655853398084</v>
      </c>
      <c r="LU81" s="3" cm="1">
        <f t="array" ref="LU81">(GEOMEAN(1+Returns!LU81:LU92)^12-1)/(_xlfn.STDEV.S(Returns!LU81:LU92)*SQRT(12))</f>
        <v>-0.47297758566888914</v>
      </c>
      <c r="LV81" s="3" cm="1">
        <f t="array" ref="LV81">(GEOMEAN(1+Returns!LV81:LV92)^12-1)/(_xlfn.STDEV.S(Returns!LV81:LV92)*SQRT(12))</f>
        <v>1.2698774603967888</v>
      </c>
      <c r="LW81" s="3" cm="1">
        <f t="array" ref="LW81">(GEOMEAN(1+Returns!LW81:LW92)^12-1)/(_xlfn.STDEV.S(Returns!LW81:LW92)*SQRT(12))</f>
        <v>1.6024448224965602</v>
      </c>
      <c r="LX81" s="3" cm="1">
        <f t="array" ref="LX81">(GEOMEAN(1+Returns!LX81:LX92)^12-1)/(_xlfn.STDEV.S(Returns!LX81:LX92)*SQRT(12))</f>
        <v>0.23250436188871415</v>
      </c>
      <c r="LY81" s="3" t="e" cm="1">
        <f t="array" ref="LY81">(GEOMEAN(1+Returns!LY81:LY92)^12-1)/(_xlfn.STDEV.S(Returns!LY81:LY92)*SQRT(12))</f>
        <v>#DIV/0!</v>
      </c>
      <c r="LZ81" s="3" cm="1">
        <f t="array" ref="LZ81">(GEOMEAN(1+Returns!LZ81:LZ92)^12-1)/(_xlfn.STDEV.S(Returns!LZ81:LZ92)*SQRT(12))</f>
        <v>1.3808216597349121</v>
      </c>
      <c r="MA81" s="3" cm="1">
        <f t="array" ref="MA81">(GEOMEAN(1+Returns!MA81:MA92)^12-1)/(_xlfn.STDEV.S(Returns!MA81:MA92)*SQRT(12))</f>
        <v>1.4019502800503887</v>
      </c>
      <c r="MB81" s="3" cm="1">
        <f t="array" ref="MB81">(GEOMEAN(1+Returns!MB81:MB92)^12-1)/(_xlfn.STDEV.S(Returns!MB81:MB92)*SQRT(12))</f>
        <v>1.270225585195746</v>
      </c>
      <c r="MC81" s="3" cm="1">
        <f t="array" ref="MC81">(GEOMEAN(1+Returns!MC81:MC92)^12-1)/(_xlfn.STDEV.S(Returns!MC81:MC92)*SQRT(12))</f>
        <v>0.56481190417956373</v>
      </c>
      <c r="MD81" s="3" cm="1">
        <f t="array" ref="MD81">(GEOMEAN(1+Returns!MD81:MD92)^12-1)/(_xlfn.STDEV.S(Returns!MD81:MD92)*SQRT(12))</f>
        <v>-5.5101493114154354E-2</v>
      </c>
      <c r="ME81" s="3" cm="1">
        <f t="array" ref="ME81">(GEOMEAN(1+Returns!ME81:ME92)^12-1)/(_xlfn.STDEV.S(Returns!ME81:ME92)*SQRT(12))</f>
        <v>1.1102568980804823</v>
      </c>
      <c r="MF81" s="3" cm="1">
        <f t="array" ref="MF81">(GEOMEAN(1+Returns!MF81:MF92)^12-1)/(_xlfn.STDEV.S(Returns!MF81:MF92)*SQRT(12))</f>
        <v>5.1028551243607403</v>
      </c>
      <c r="MG81" s="3" cm="1">
        <f t="array" ref="MG81">(GEOMEAN(1+Returns!MG81:MG92)^12-1)/(_xlfn.STDEV.S(Returns!MG81:MG92)*SQRT(12))</f>
        <v>0.28041127258434884</v>
      </c>
      <c r="MH81" s="3" cm="1">
        <f t="array" ref="MH81">(GEOMEAN(1+Returns!MH81:MH92)^12-1)/(_xlfn.STDEV.S(Returns!MH81:MH92)*SQRT(12))</f>
        <v>-6.6854344152877512E-2</v>
      </c>
      <c r="MI81" s="3" cm="1">
        <f t="array" ref="MI81">(GEOMEAN(1+Returns!MI81:MI92)^12-1)/(_xlfn.STDEV.S(Returns!MI81:MI92)*SQRT(12))</f>
        <v>0.98438394238408689</v>
      </c>
      <c r="MJ81" s="3" cm="1">
        <f t="array" ref="MJ81">(GEOMEAN(1+Returns!MJ81:MJ92)^12-1)/(_xlfn.STDEV.S(Returns!MJ81:MJ92)*SQRT(12))</f>
        <v>1.3591043380277714</v>
      </c>
      <c r="MK81" s="3" cm="1">
        <f t="array" ref="MK81">(GEOMEAN(1+Returns!MK81:MK92)^12-1)/(_xlfn.STDEV.S(Returns!MK81:MK92)*SQRT(12))</f>
        <v>-2.572827142202963E-2</v>
      </c>
      <c r="ML81" s="3" cm="1">
        <f t="array" ref="ML81">(GEOMEAN(1+Returns!ML81:ML92)^12-1)/(_xlfn.STDEV.S(Returns!ML81:ML92)*SQRT(12))</f>
        <v>3.0776844437237458</v>
      </c>
      <c r="MM81" s="3" cm="1">
        <f t="array" ref="MM81">(GEOMEAN(1+Returns!MM81:MM92)^12-1)/(_xlfn.STDEV.S(Returns!MM81:MM92)*SQRT(12))</f>
        <v>1.0138889313945605</v>
      </c>
      <c r="MN81" s="3" cm="1">
        <f t="array" ref="MN81">(GEOMEAN(1+Returns!MN81:MN92)^12-1)/(_xlfn.STDEV.S(Returns!MN81:MN92)*SQRT(12))</f>
        <v>0.80583450163087478</v>
      </c>
      <c r="MO81" s="3" cm="1">
        <f t="array" ref="MO81">(GEOMEAN(1+Returns!MO81:MO92)^12-1)/(_xlfn.STDEV.S(Returns!MO81:MO92)*SQRT(12))</f>
        <v>6.3067487853428341</v>
      </c>
      <c r="MP81" s="3" cm="1">
        <f t="array" ref="MP81">(GEOMEAN(1+Returns!MP81:MP92)^12-1)/(_xlfn.STDEV.S(Returns!MP81:MP92)*SQRT(12))</f>
        <v>5.6343835643944538E-2</v>
      </c>
      <c r="MQ81" s="3" cm="1">
        <f t="array" ref="MQ81">(GEOMEAN(1+Returns!MQ81:MQ92)^12-1)/(_xlfn.STDEV.S(Returns!MQ81:MQ92)*SQRT(12))</f>
        <v>-0.44958911928655121</v>
      </c>
      <c r="MR81" s="3" cm="1">
        <f t="array" ref="MR81">(GEOMEAN(1+Returns!MR81:MR92)^12-1)/(_xlfn.STDEV.S(Returns!MR81:MR92)*SQRT(12))</f>
        <v>1.0306476737407413</v>
      </c>
      <c r="MS81" s="3" cm="1">
        <f t="array" ref="MS81">(GEOMEAN(1+Returns!MS81:MS92)^12-1)/(_xlfn.STDEV.S(Returns!MS81:MS92)*SQRT(12))</f>
        <v>0.80376384171759452</v>
      </c>
      <c r="MT81" s="3" cm="1">
        <f t="array" ref="MT81">(GEOMEAN(1+Returns!MT81:MT92)^12-1)/(_xlfn.STDEV.S(Returns!MT81:MT92)*SQRT(12))</f>
        <v>-0.69652593863314649</v>
      </c>
      <c r="MU81" s="3" cm="1">
        <f t="array" ref="MU81">(GEOMEAN(1+Returns!MU81:MU92)^12-1)/(_xlfn.STDEV.S(Returns!MU81:MU92)*SQRT(12))</f>
        <v>2.5647719013762806</v>
      </c>
      <c r="MV81" s="3" cm="1">
        <f t="array" ref="MV81">(GEOMEAN(1+Returns!MV81:MV92)^12-1)/(_xlfn.STDEV.S(Returns!MV81:MV92)*SQRT(12))</f>
        <v>0.91539768430235757</v>
      </c>
      <c r="MW81" s="3" cm="1">
        <f t="array" ref="MW81">(GEOMEAN(1+Returns!MW81:MW92)^12-1)/(_xlfn.STDEV.S(Returns!MW81:MW92)*SQRT(12))</f>
        <v>0.81989170307215498</v>
      </c>
      <c r="MX81" s="3" cm="1">
        <f t="array" ref="MX81">(GEOMEAN(1+Returns!MX81:MX92)^12-1)/(_xlfn.STDEV.S(Returns!MX81:MX92)*SQRT(12))</f>
        <v>1.4497798953727852</v>
      </c>
      <c r="MY81" s="3" cm="1">
        <f t="array" ref="MY81">(GEOMEAN(1+Returns!MY81:MY92)^12-1)/(_xlfn.STDEV.S(Returns!MY81:MY92)*SQRT(12))</f>
        <v>0.70436160874384057</v>
      </c>
      <c r="MZ81" s="3" cm="1">
        <f t="array" ref="MZ81">(GEOMEAN(1+Returns!MZ81:MZ92)^12-1)/(_xlfn.STDEV.S(Returns!MZ81:MZ92)*SQRT(12))</f>
        <v>2.226627403653346</v>
      </c>
      <c r="NA81" s="3" cm="1">
        <f t="array" ref="NA81">(GEOMEAN(1+Returns!NA81:NA92)^12-1)/(_xlfn.STDEV.S(Returns!NA81:NA92)*SQRT(12))</f>
        <v>1.2191071455194622</v>
      </c>
      <c r="NB81" s="3" cm="1">
        <f t="array" ref="NB81">(GEOMEAN(1+Returns!NB81:NB92)^12-1)/(_xlfn.STDEV.S(Returns!NB81:NB92)*SQRT(12))</f>
        <v>2.5477539155326641</v>
      </c>
      <c r="NC81" s="3" cm="1">
        <f t="array" ref="NC81">(GEOMEAN(1+Returns!NC81:NC92)^12-1)/(_xlfn.STDEV.S(Returns!NC81:NC92)*SQRT(12))</f>
        <v>0.28205587324059234</v>
      </c>
      <c r="ND81" s="3" cm="1">
        <f t="array" ref="ND81">(GEOMEAN(1+Returns!ND81:ND92)^12-1)/(_xlfn.STDEV.S(Returns!ND81:ND92)*SQRT(12))</f>
        <v>0.31062680680452015</v>
      </c>
      <c r="NE81" s="3" cm="1">
        <f t="array" ref="NE81">(GEOMEAN(1+Returns!NE81:NE92)^12-1)/(_xlfn.STDEV.S(Returns!NE81:NE92)*SQRT(12))</f>
        <v>1.212926830563146</v>
      </c>
      <c r="NF81" s="3" cm="1">
        <f t="array" ref="NF81">(GEOMEAN(1+Returns!NF81:NF92)^12-1)/(_xlfn.STDEV.S(Returns!NF81:NF92)*SQRT(12))</f>
        <v>-0.89395712788659443</v>
      </c>
      <c r="NG81" s="3" cm="1">
        <f t="array" ref="NG81">(GEOMEAN(1+Returns!NG81:NG92)^12-1)/(_xlfn.STDEV.S(Returns!NG81:NG92)*SQRT(12))</f>
        <v>1.7455576009540126</v>
      </c>
      <c r="NH81" s="3" cm="1">
        <f t="array" ref="NH81">(GEOMEAN(1+Returns!NH81:NH92)^12-1)/(_xlfn.STDEV.S(Returns!NH81:NH92)*SQRT(12))</f>
        <v>1.2963457373228175</v>
      </c>
      <c r="NI81" s="3" cm="1">
        <f t="array" ref="NI81">(GEOMEAN(1+Returns!NI81:NI92)^12-1)/(_xlfn.STDEV.S(Returns!NI81:NI92)*SQRT(12))</f>
        <v>1.2465935321086354</v>
      </c>
      <c r="NJ81" s="3" cm="1">
        <f t="array" ref="NJ81">(GEOMEAN(1+Returns!NJ81:NJ92)^12-1)/(_xlfn.STDEV.S(Returns!NJ81:NJ92)*SQRT(12))</f>
        <v>4.310595869059922</v>
      </c>
      <c r="NK81" s="3" cm="1">
        <f t="array" ref="NK81">(GEOMEAN(1+Returns!NK81:NK92)^12-1)/(_xlfn.STDEV.S(Returns!NK81:NK92)*SQRT(12))</f>
        <v>5.672680321887098</v>
      </c>
      <c r="NL81" s="3" cm="1">
        <f t="array" ref="NL81">(GEOMEAN(1+Returns!NL81:NL92)^12-1)/(_xlfn.STDEV.S(Returns!NL81:NL92)*SQRT(12))</f>
        <v>1.1006810642720968</v>
      </c>
      <c r="NM81" s="3" cm="1">
        <f t="array" ref="NM81">(GEOMEAN(1+Returns!NM81:NM92)^12-1)/(_xlfn.STDEV.S(Returns!NM81:NM92)*SQRT(12))</f>
        <v>0.61982053348932276</v>
      </c>
      <c r="NN81" s="3" cm="1">
        <f t="array" ref="NN81">(GEOMEAN(1+Returns!NN81:NN92)^12-1)/(_xlfn.STDEV.S(Returns!NN81:NN92)*SQRT(12))</f>
        <v>3.5437106074152358</v>
      </c>
      <c r="NO81" s="3" cm="1">
        <f t="array" ref="NO81">(GEOMEAN(1+Returns!NO81:NO92)^12-1)/(_xlfn.STDEV.S(Returns!NO81:NO92)*SQRT(12))</f>
        <v>1.4091734943804473</v>
      </c>
      <c r="NP81" s="3" cm="1">
        <f t="array" ref="NP81">(GEOMEAN(1+Returns!NP81:NP92)^12-1)/(_xlfn.STDEV.S(Returns!NP81:NP92)*SQRT(12))</f>
        <v>0.12474136567216719</v>
      </c>
      <c r="NQ81" s="3" cm="1">
        <f t="array" ref="NQ81">(GEOMEAN(1+Returns!NQ81:NQ92)^12-1)/(_xlfn.STDEV.S(Returns!NQ81:NQ92)*SQRT(12))</f>
        <v>3.370290026126173</v>
      </c>
      <c r="NR81" s="3" cm="1">
        <f t="array" ref="NR81">(GEOMEAN(1+Returns!NR81:NR92)^12-1)/(_xlfn.STDEV.S(Returns!NR81:NR92)*SQRT(12))</f>
        <v>1.5505881582404919</v>
      </c>
      <c r="NS81" s="3" cm="1">
        <f t="array" ref="NS81">(GEOMEAN(1+Returns!NS81:NS92)^12-1)/(_xlfn.STDEV.S(Returns!NS81:NS92)*SQRT(12))</f>
        <v>0.838353342113212</v>
      </c>
      <c r="NT81" s="3" cm="1">
        <f t="array" ref="NT81">(GEOMEAN(1+Returns!NT81:NT92)^12-1)/(_xlfn.STDEV.S(Returns!NT81:NT92)*SQRT(12))</f>
        <v>2.5094984642443414</v>
      </c>
      <c r="NU81" s="3" cm="1">
        <f t="array" ref="NU81">(GEOMEAN(1+Returns!NU81:NU92)^12-1)/(_xlfn.STDEV.S(Returns!NU81:NU92)*SQRT(12))</f>
        <v>1.222080150922582</v>
      </c>
      <c r="NV81" s="3" cm="1">
        <f t="array" ref="NV81">(GEOMEAN(1+Returns!NV81:NV92)^12-1)/(_xlfn.STDEV.S(Returns!NV81:NV92)*SQRT(12))</f>
        <v>0.26064694087014806</v>
      </c>
      <c r="NW81" s="3" cm="1">
        <f t="array" ref="NW81">(GEOMEAN(1+Returns!NW81:NW92)^12-1)/(_xlfn.STDEV.S(Returns!NW81:NW92)*SQRT(12))</f>
        <v>1.2062717730361869</v>
      </c>
      <c r="NX81" s="3" cm="1">
        <f t="array" ref="NX81">(GEOMEAN(1+Returns!NX81:NX92)^12-1)/(_xlfn.STDEV.S(Returns!NX81:NX92)*SQRT(12))</f>
        <v>0.22292520939384897</v>
      </c>
      <c r="NY81" s="3" cm="1">
        <f t="array" ref="NY81">(GEOMEAN(1+Returns!NY81:NY92)^12-1)/(_xlfn.STDEV.S(Returns!NY81:NY92)*SQRT(12))</f>
        <v>1.034444773625113</v>
      </c>
      <c r="NZ81" s="3" cm="1">
        <f t="array" ref="NZ81">(GEOMEAN(1+Returns!NZ81:NZ92)^12-1)/(_xlfn.STDEV.S(Returns!NZ81:NZ92)*SQRT(12))</f>
        <v>1.1320362549833376</v>
      </c>
      <c r="OA81" s="3" cm="1">
        <f t="array" ref="OA81">(GEOMEAN(1+Returns!OA81:OA92)^12-1)/(_xlfn.STDEV.S(Returns!OA81:OA92)*SQRT(12))</f>
        <v>0.87042316934348185</v>
      </c>
      <c r="OB81" s="3" cm="1">
        <f t="array" ref="OB81">(GEOMEAN(1+Returns!OB81:OB92)^12-1)/(_xlfn.STDEV.S(Returns!OB81:OB92)*SQRT(12))</f>
        <v>0.38606194686741996</v>
      </c>
      <c r="OC81" s="3" cm="1">
        <f t="array" ref="OC81">(GEOMEAN(1+Returns!OC81:OC92)^12-1)/(_xlfn.STDEV.S(Returns!OC81:OC92)*SQRT(12))</f>
        <v>1.1982837881380859</v>
      </c>
      <c r="OD81" s="3" cm="1">
        <f t="array" ref="OD81">(GEOMEAN(1+Returns!OD81:OD92)^12-1)/(_xlfn.STDEV.S(Returns!OD81:OD92)*SQRT(12))</f>
        <v>-0.302563757938282</v>
      </c>
      <c r="OE81" s="3" cm="1">
        <f t="array" ref="OE81">(GEOMEAN(1+Returns!OE81:OE92)^12-1)/(_xlfn.STDEV.S(Returns!OE81:OE92)*SQRT(12))</f>
        <v>3.2143974854788997</v>
      </c>
      <c r="OF81" s="3" cm="1">
        <f t="array" ref="OF81">(GEOMEAN(1+Returns!OF81:OF92)^12-1)/(_xlfn.STDEV.S(Returns!OF81:OF92)*SQRT(12))</f>
        <v>0.56837176662936484</v>
      </c>
      <c r="OG81" s="3" cm="1">
        <f t="array" ref="OG81">(GEOMEAN(1+Returns!OG81:OG92)^12-1)/(_xlfn.STDEV.S(Returns!OG81:OG92)*SQRT(12))</f>
        <v>5.3741780547150162</v>
      </c>
      <c r="OH81" s="3" cm="1">
        <f t="array" ref="OH81">(GEOMEAN(1+Returns!OH81:OH92)^12-1)/(_xlfn.STDEV.S(Returns!OH81:OH92)*SQRT(12))</f>
        <v>-0.72692096915784032</v>
      </c>
      <c r="OI81" s="3" cm="1">
        <f t="array" ref="OI81">(GEOMEAN(1+Returns!OI81:OI92)^12-1)/(_xlfn.STDEV.S(Returns!OI81:OI92)*SQRT(12))</f>
        <v>-0.74055315938799193</v>
      </c>
      <c r="OJ81" s="3" cm="1">
        <f t="array" ref="OJ81">(GEOMEAN(1+Returns!OJ81:OJ92)^12-1)/(_xlfn.STDEV.S(Returns!OJ81:OJ92)*SQRT(12))</f>
        <v>3.7111269099230508</v>
      </c>
      <c r="OK81" s="3" cm="1">
        <f t="array" ref="OK81">(GEOMEAN(1+Returns!OK81:OK92)^12-1)/(_xlfn.STDEV.S(Returns!OK81:OK92)*SQRT(12))</f>
        <v>2.4266320785772204</v>
      </c>
      <c r="OL81" s="3" cm="1">
        <f t="array" ref="OL81">(GEOMEAN(1+Returns!OL81:OL92)^12-1)/(_xlfn.STDEV.S(Returns!OL81:OL92)*SQRT(12))</f>
        <v>-0.30131178664221209</v>
      </c>
      <c r="OM81" s="3" cm="1">
        <f t="array" ref="OM81">(GEOMEAN(1+Returns!OM81:OM92)^12-1)/(_xlfn.STDEV.S(Returns!OM81:OM92)*SQRT(12))</f>
        <v>2.0992634937227876</v>
      </c>
      <c r="ON81" s="3" t="e" cm="1">
        <f t="array" ref="ON81">(GEOMEAN(1+Returns!ON81:ON92)^12-1)/(_xlfn.STDEV.S(Returns!ON81:ON92)*SQRT(12))</f>
        <v>#DIV/0!</v>
      </c>
      <c r="OO81" s="3" cm="1">
        <f t="array" ref="OO81">(GEOMEAN(1+Returns!OO81:OO92)^12-1)/(_xlfn.STDEV.S(Returns!OO81:OO92)*SQRT(12))</f>
        <v>-0.78866408999259641</v>
      </c>
      <c r="OP81" s="3" cm="1">
        <f t="array" ref="OP81">(GEOMEAN(1+Returns!OP81:OP92)^12-1)/(_xlfn.STDEV.S(Returns!OP81:OP92)*SQRT(12))</f>
        <v>1.0646141334392518</v>
      </c>
      <c r="OQ81" s="3" cm="1">
        <f t="array" ref="OQ81">(GEOMEAN(1+Returns!OQ81:OQ92)^12-1)/(_xlfn.STDEV.S(Returns!OQ81:OQ92)*SQRT(12))</f>
        <v>0.87493711007351294</v>
      </c>
      <c r="OR81" s="3" cm="1">
        <f t="array" ref="OR81">(GEOMEAN(1+Returns!OR81:OR92)^12-1)/(_xlfn.STDEV.S(Returns!OR81:OR92)*SQRT(12))</f>
        <v>0.57113064201777408</v>
      </c>
      <c r="OS81" s="3" cm="1">
        <f t="array" ref="OS81">(GEOMEAN(1+Returns!OS81:OS92)^12-1)/(_xlfn.STDEV.S(Returns!OS81:OS92)*SQRT(12))</f>
        <v>-7.2094661795459744E-2</v>
      </c>
      <c r="OT81" s="3" cm="1">
        <f t="array" ref="OT81">(GEOMEAN(1+Returns!OT81:OT92)^12-1)/(_xlfn.STDEV.S(Returns!OT81:OT92)*SQRT(12))</f>
        <v>0.64703358328217409</v>
      </c>
      <c r="OU81" s="3" cm="1">
        <f t="array" ref="OU81">(GEOMEAN(1+Returns!OU81:OU92)^12-1)/(_xlfn.STDEV.S(Returns!OU81:OU92)*SQRT(12))</f>
        <v>0.11452309521994063</v>
      </c>
      <c r="OV81" s="3" cm="1">
        <f t="array" ref="OV81">(GEOMEAN(1+Returns!OV81:OV92)^12-1)/(_xlfn.STDEV.S(Returns!OV81:OV92)*SQRT(12))</f>
        <v>-0.28747136110589322</v>
      </c>
      <c r="OW81" s="3" cm="1">
        <f t="array" ref="OW81">(GEOMEAN(1+Returns!OW81:OW92)^12-1)/(_xlfn.STDEV.S(Returns!OW81:OW92)*SQRT(12))</f>
        <v>2.6477909965411475</v>
      </c>
      <c r="OX81" s="3" cm="1">
        <f t="array" ref="OX81">(GEOMEAN(1+Returns!OX81:OX92)^12-1)/(_xlfn.STDEV.S(Returns!OX81:OX92)*SQRT(12))</f>
        <v>0.66817851177095289</v>
      </c>
      <c r="OY81" s="3" cm="1">
        <f t="array" ref="OY81">(GEOMEAN(1+Returns!OY81:OY92)^12-1)/(_xlfn.STDEV.S(Returns!OY81:OY92)*SQRT(12))</f>
        <v>2.7498721355958717</v>
      </c>
      <c r="OZ81" s="3" cm="1">
        <f t="array" ref="OZ81">(GEOMEAN(1+Returns!OZ81:OZ92)^12-1)/(_xlfn.STDEV.S(Returns!OZ81:OZ92)*SQRT(12))</f>
        <v>-1.2579467111651841</v>
      </c>
      <c r="PA81" s="3" cm="1">
        <f t="array" ref="PA81">(GEOMEAN(1+Returns!PA81:PA92)^12-1)/(_xlfn.STDEV.S(Returns!PA81:PA92)*SQRT(12))</f>
        <v>0.33316577380394602</v>
      </c>
      <c r="PB81" s="3" cm="1">
        <f t="array" ref="PB81">(GEOMEAN(1+Returns!PB81:PB92)^12-1)/(_xlfn.STDEV.S(Returns!PB81:PB92)*SQRT(12))</f>
        <v>0.95862881187848714</v>
      </c>
      <c r="PC81" s="3" cm="1">
        <f t="array" ref="PC81">(GEOMEAN(1+Returns!PC81:PC92)^12-1)/(_xlfn.STDEV.S(Returns!PC81:PC92)*SQRT(12))</f>
        <v>2.3813888458325581</v>
      </c>
      <c r="PD81" s="3" cm="1">
        <f t="array" ref="PD81">(GEOMEAN(1+Returns!PD81:PD92)^12-1)/(_xlfn.STDEV.S(Returns!PD81:PD92)*SQRT(12))</f>
        <v>1.0551207690418771</v>
      </c>
      <c r="PE81" s="3" cm="1">
        <f t="array" ref="PE81">(GEOMEAN(1+Returns!PE81:PE92)^12-1)/(_xlfn.STDEV.S(Returns!PE81:PE92)*SQRT(12))</f>
        <v>1.1512495655548993</v>
      </c>
      <c r="PF81" s="3" cm="1">
        <f t="array" ref="PF81">(GEOMEAN(1+Returns!PF81:PF92)^12-1)/(_xlfn.STDEV.S(Returns!PF81:PF92)*SQRT(12))</f>
        <v>3.589894271470683</v>
      </c>
      <c r="PG81" s="3" cm="1">
        <f t="array" ref="PG81">(GEOMEAN(1+Returns!PG81:PG92)^12-1)/(_xlfn.STDEV.S(Returns!PG81:PG92)*SQRT(12))</f>
        <v>0.51061481641327333</v>
      </c>
      <c r="PH81" s="3" cm="1">
        <f t="array" ref="PH81">(GEOMEAN(1+Returns!PH81:PH92)^12-1)/(_xlfn.STDEV.S(Returns!PH81:PH92)*SQRT(12))</f>
        <v>5.3549520860063691</v>
      </c>
      <c r="PI81" s="3" cm="1">
        <f t="array" ref="PI81">(GEOMEAN(1+Returns!PI81:PI92)^12-1)/(_xlfn.STDEV.S(Returns!PI81:PI92)*SQRT(12))</f>
        <v>3.8202197103952424</v>
      </c>
      <c r="PJ81" s="3" cm="1">
        <f t="array" ref="PJ81">(GEOMEAN(1+Returns!PJ81:PJ92)^12-1)/(_xlfn.STDEV.S(Returns!PJ81:PJ92)*SQRT(12))</f>
        <v>1.0486699247314324</v>
      </c>
      <c r="PK81" s="3" cm="1">
        <f t="array" ref="PK81">(GEOMEAN(1+Returns!PK81:PK92)^12-1)/(_xlfn.STDEV.S(Returns!PK81:PK92)*SQRT(12))</f>
        <v>0.90728860541848466</v>
      </c>
      <c r="PL81" s="3" cm="1">
        <f t="array" ref="PL81">(GEOMEAN(1+Returns!PL81:PL92)^12-1)/(_xlfn.STDEV.S(Returns!PL81:PL92)*SQRT(12))</f>
        <v>1.8049145055184082</v>
      </c>
      <c r="PM81" s="3" cm="1">
        <f t="array" ref="PM81">(GEOMEAN(1+Returns!PM81:PM92)^12-1)/(_xlfn.STDEV.S(Returns!PM81:PM92)*SQRT(12))</f>
        <v>-1.8058581691379621E-2</v>
      </c>
      <c r="PN81" s="3" cm="1">
        <f t="array" ref="PN81">(GEOMEAN(1+Returns!PN81:PN92)^12-1)/(_xlfn.STDEV.S(Returns!PN81:PN92)*SQRT(12))</f>
        <v>1.218496271609651</v>
      </c>
      <c r="PO81" s="3" cm="1">
        <f t="array" ref="PO81">(GEOMEAN(1+Returns!PO81:PO92)^12-1)/(_xlfn.STDEV.S(Returns!PO81:PO92)*SQRT(12))</f>
        <v>1.1512495655548993</v>
      </c>
      <c r="PP81" s="3" cm="1">
        <f t="array" ref="PP81">(GEOMEAN(1+Returns!PP81:PP92)^12-1)/(_xlfn.STDEV.S(Returns!PP81:PP92)*SQRT(12))</f>
        <v>-0.39914939585011466</v>
      </c>
      <c r="PQ81" s="3" cm="1">
        <f t="array" ref="PQ81">(GEOMEAN(1+Returns!PQ81:PQ92)^12-1)/(_xlfn.STDEV.S(Returns!PQ81:PQ92)*SQRT(12))</f>
        <v>0.52098723885586307</v>
      </c>
      <c r="PR81" s="3" cm="1">
        <f t="array" ref="PR81">(GEOMEAN(1+Returns!PR81:PR92)^12-1)/(_xlfn.STDEV.S(Returns!PR81:PR92)*SQRT(12))</f>
        <v>0.63507304080456228</v>
      </c>
      <c r="PS81" s="3" cm="1">
        <f t="array" ref="PS81">(GEOMEAN(1+Returns!PS81:PS92)^12-1)/(_xlfn.STDEV.S(Returns!PS81:PS92)*SQRT(12))</f>
        <v>3.5348282747501116</v>
      </c>
      <c r="PT81" s="3" cm="1">
        <f t="array" ref="PT81">(GEOMEAN(1+Returns!PT81:PT92)^12-1)/(_xlfn.STDEV.S(Returns!PT81:PT92)*SQRT(12))</f>
        <v>-0.12407304600292111</v>
      </c>
      <c r="PU81" s="3" cm="1">
        <f t="array" ref="PU81">(GEOMEAN(1+Returns!PU81:PU92)^12-1)/(_xlfn.STDEV.S(Returns!PU81:PU92)*SQRT(12))</f>
        <v>2.3416147281870834</v>
      </c>
      <c r="PV81" s="3" cm="1">
        <f t="array" ref="PV81">(GEOMEAN(1+Returns!PV81:PV92)^12-1)/(_xlfn.STDEV.S(Returns!PV81:PV92)*SQRT(12))</f>
        <v>2.4816258456059428</v>
      </c>
      <c r="PW81" s="3" cm="1">
        <f t="array" ref="PW81">(GEOMEAN(1+Returns!PW81:PW92)^12-1)/(_xlfn.STDEV.S(Returns!PW81:PW92)*SQRT(12))</f>
        <v>0.68909855899987715</v>
      </c>
      <c r="PX81" s="3" cm="1">
        <f t="array" ref="PX81">(GEOMEAN(1+Returns!PX81:PX92)^12-1)/(_xlfn.STDEV.S(Returns!PX81:PX92)*SQRT(12))</f>
        <v>1.1499680953884517</v>
      </c>
      <c r="PY81" s="3" cm="1">
        <f t="array" ref="PY81">(GEOMEAN(1+Returns!PY81:PY92)^12-1)/(_xlfn.STDEV.S(Returns!PY81:PY92)*SQRT(12))</f>
        <v>1.7110054237048118</v>
      </c>
      <c r="PZ81" s="3" cm="1">
        <f t="array" ref="PZ81">(GEOMEAN(1+Returns!PZ81:PZ92)^12-1)/(_xlfn.STDEV.S(Returns!PZ81:PZ92)*SQRT(12))</f>
        <v>4.0328090569492547E-2</v>
      </c>
      <c r="QA81" s="3" cm="1">
        <f t="array" ref="QA81">(GEOMEAN(1+Returns!QA81:QA92)^12-1)/(_xlfn.STDEV.S(Returns!QA81:QA92)*SQRT(12))</f>
        <v>3.0708156369395705</v>
      </c>
      <c r="QB81" s="3" cm="1">
        <f t="array" ref="QB81">(GEOMEAN(1+Returns!QB81:QB92)^12-1)/(_xlfn.STDEV.S(Returns!QB81:QB92)*SQRT(12))</f>
        <v>-1.0022840952871008</v>
      </c>
      <c r="QC81" s="3" cm="1">
        <f t="array" ref="QC81">(GEOMEAN(1+Returns!QC81:QC92)^12-1)/(_xlfn.STDEV.S(Returns!QC81:QC92)*SQRT(12))</f>
        <v>-0.74586212146772224</v>
      </c>
      <c r="QD81" s="3" cm="1">
        <f t="array" ref="QD81">(GEOMEAN(1+Returns!QD81:QD92)^12-1)/(_xlfn.STDEV.S(Returns!QD81:QD92)*SQRT(12))</f>
        <v>-0.81327042606227273</v>
      </c>
      <c r="QE81" s="3" cm="1">
        <f t="array" ref="QE81">(GEOMEAN(1+Returns!QE81:QE92)^12-1)/(_xlfn.STDEV.S(Returns!QE81:QE92)*SQRT(12))</f>
        <v>0.80315704551446254</v>
      </c>
      <c r="QF81" s="3" cm="1">
        <f t="array" ref="QF81">(GEOMEAN(1+Returns!QF81:QF92)^12-1)/(_xlfn.STDEV.S(Returns!QF81:QF92)*SQRT(12))</f>
        <v>3.0302706679518026</v>
      </c>
      <c r="QG81" s="3" cm="1">
        <f t="array" ref="QG81">(GEOMEAN(1+Returns!QG81:QG92)^12-1)/(_xlfn.STDEV.S(Returns!QG81:QG92)*SQRT(12))</f>
        <v>1.4264491698162662</v>
      </c>
      <c r="QH81" s="3" cm="1">
        <f t="array" ref="QH81">(GEOMEAN(1+Returns!QH81:QH92)^12-1)/(_xlfn.STDEV.S(Returns!QH81:QH92)*SQRT(12))</f>
        <v>2.0806870710565977</v>
      </c>
      <c r="QI81" s="3" cm="1">
        <f t="array" ref="QI81">(GEOMEAN(1+Returns!QI81:QI92)^12-1)/(_xlfn.STDEV.S(Returns!QI81:QI92)*SQRT(12))</f>
        <v>0.29113426608488313</v>
      </c>
      <c r="QJ81" s="3" cm="1">
        <f t="array" ref="QJ81">(GEOMEAN(1+Returns!QJ81:QJ92)^12-1)/(_xlfn.STDEV.S(Returns!QJ81:QJ92)*SQRT(12))</f>
        <v>2.0014966576165758</v>
      </c>
      <c r="QK81" s="3" cm="1">
        <f t="array" ref="QK81">(GEOMEAN(1+Returns!QK81:QK92)^12-1)/(_xlfn.STDEV.S(Returns!QK81:QK92)*SQRT(12))</f>
        <v>2.3091380536236183</v>
      </c>
      <c r="QL81" s="3" cm="1">
        <f t="array" ref="QL81">(GEOMEAN(1+Returns!QL81:QL92)^12-1)/(_xlfn.STDEV.S(Returns!QL81:QL92)*SQRT(12))</f>
        <v>2.0590219705396883E-2</v>
      </c>
      <c r="QM81" s="3" cm="1">
        <f t="array" ref="QM81">(GEOMEAN(1+Returns!QM81:QM92)^12-1)/(_xlfn.STDEV.S(Returns!QM81:QM92)*SQRT(12))</f>
        <v>1.3063959927428921</v>
      </c>
      <c r="QN81" s="3" cm="1">
        <f t="array" ref="QN81">(GEOMEAN(1+Returns!QN81:QN92)^12-1)/(_xlfn.STDEV.S(Returns!QN81:QN92)*SQRT(12))</f>
        <v>1.9754251512888275</v>
      </c>
      <c r="QO81" s="3" cm="1">
        <f t="array" ref="QO81">(GEOMEAN(1+Returns!QO81:QO92)^12-1)/(_xlfn.STDEV.S(Returns!QO81:QO92)*SQRT(12))</f>
        <v>-0.48949222477732118</v>
      </c>
      <c r="QP81" s="3" cm="1">
        <f t="array" ref="QP81">(GEOMEAN(1+Returns!QP81:QP92)^12-1)/(_xlfn.STDEV.S(Returns!QP81:QP92)*SQRT(12))</f>
        <v>2.3241747057453122</v>
      </c>
      <c r="QQ81" s="3" cm="1">
        <f t="array" ref="QQ81">(GEOMEAN(1+Returns!QQ81:QQ92)^12-1)/(_xlfn.STDEV.S(Returns!QQ81:QQ92)*SQRT(12))</f>
        <v>1.0489686276918839</v>
      </c>
      <c r="QR81" s="3" cm="1">
        <f t="array" ref="QR81">(GEOMEAN(1+Returns!QR81:QR92)^12-1)/(_xlfn.STDEV.S(Returns!QR81:QR92)*SQRT(12))</f>
        <v>-0.99116183688580217</v>
      </c>
      <c r="QS81" s="3" cm="1">
        <f t="array" ref="QS81">(GEOMEAN(1+Returns!QS81:QS92)^12-1)/(_xlfn.STDEV.S(Returns!QS81:QS92)*SQRT(12))</f>
        <v>-0.39618481432485259</v>
      </c>
      <c r="QT81" s="3" cm="1">
        <f t="array" ref="QT81">(GEOMEAN(1+Returns!QT81:QT92)^12-1)/(_xlfn.STDEV.S(Returns!QT81:QT92)*SQRT(12))</f>
        <v>0.84775063904006986</v>
      </c>
      <c r="QU81" s="3" cm="1">
        <f t="array" ref="QU81">(GEOMEAN(1+Returns!QU81:QU92)^12-1)/(_xlfn.STDEV.S(Returns!QU81:QU92)*SQRT(12))</f>
        <v>-0.16293018338368681</v>
      </c>
      <c r="QV81" s="3" cm="1">
        <f t="array" ref="QV81">(GEOMEAN(1+Returns!QV81:QV92)^12-1)/(_xlfn.STDEV.S(Returns!QV81:QV92)*SQRT(12))</f>
        <v>1.0470174798750738</v>
      </c>
      <c r="QW81" s="3" t="e" cm="1">
        <f t="array" ref="QW81">(GEOMEAN(1+Returns!QW81:QW92)^12-1)/(_xlfn.STDEV.S(Returns!QW81:QW92)*SQRT(12))</f>
        <v>#DIV/0!</v>
      </c>
      <c r="QX81" s="3" cm="1">
        <f t="array" ref="QX81">(GEOMEAN(1+Returns!QX81:QX92)^12-1)/(_xlfn.STDEV.S(Returns!QX81:QX92)*SQRT(12))</f>
        <v>0.26475286876812676</v>
      </c>
      <c r="QY81" s="3" cm="1">
        <f t="array" ref="QY81">(GEOMEAN(1+Returns!QY81:QY92)^12-1)/(_xlfn.STDEV.S(Returns!QY81:QY92)*SQRT(12))</f>
        <v>-1.1667538827347899</v>
      </c>
      <c r="QZ81" s="3" cm="1">
        <f t="array" ref="QZ81">(GEOMEAN(1+Returns!QZ81:QZ92)^12-1)/(_xlfn.STDEV.S(Returns!QZ81:QZ92)*SQRT(12))</f>
        <v>0.20132065504759733</v>
      </c>
      <c r="RA81" s="3" cm="1">
        <f t="array" ref="RA81">(GEOMEAN(1+Returns!RA81:RA92)^12-1)/(_xlfn.STDEV.S(Returns!RA81:RA92)*SQRT(12))</f>
        <v>-0.45311820979449852</v>
      </c>
      <c r="RB81" s="3" cm="1">
        <f t="array" ref="RB81">(GEOMEAN(1+Returns!RB81:RB92)^12-1)/(_xlfn.STDEV.S(Returns!RB81:RB92)*SQRT(12))</f>
        <v>0.61707232165050407</v>
      </c>
      <c r="RC81" s="3" cm="1">
        <f t="array" ref="RC81">(GEOMEAN(1+Returns!RC81:RC92)^12-1)/(_xlfn.STDEV.S(Returns!RC81:RC92)*SQRT(12))</f>
        <v>0.58246691695267072</v>
      </c>
      <c r="RD81" s="3" t="e" cm="1">
        <f t="array" ref="RD81">(GEOMEAN(1+Returns!RD81:RD92)^12-1)/(_xlfn.STDEV.S(Returns!RD81:RD92)*SQRT(12))</f>
        <v>#DIV/0!</v>
      </c>
      <c r="RE81" s="3" cm="1">
        <f t="array" ref="RE81">(GEOMEAN(1+Returns!RE81:RE92)^12-1)/(_xlfn.STDEV.S(Returns!RE81:RE92)*SQRT(12))</f>
        <v>-0.16709051256159668</v>
      </c>
      <c r="RF81" s="3" cm="1">
        <f t="array" ref="RF81">(GEOMEAN(1+Returns!RF81:RF92)^12-1)/(_xlfn.STDEV.S(Returns!RF81:RF92)*SQRT(12))</f>
        <v>1.1577686214981717</v>
      </c>
      <c r="RG81" s="3" cm="1">
        <f t="array" ref="RG81">(GEOMEAN(1+Returns!RG81:RG92)^12-1)/(_xlfn.STDEV.S(Returns!RG81:RG92)*SQRT(12))</f>
        <v>-0.55931737380951196</v>
      </c>
      <c r="RH81" s="3" t="e" cm="1">
        <f t="array" ref="RH81">(GEOMEAN(1+Returns!RH81:RH92)^12-1)/(_xlfn.STDEV.S(Returns!RH81:RH92)*SQRT(12))</f>
        <v>#DIV/0!</v>
      </c>
      <c r="RI81" s="3" cm="1">
        <f t="array" ref="RI81">(GEOMEAN(1+Returns!RI81:RI92)^12-1)/(_xlfn.STDEV.S(Returns!RI81:RI92)*SQRT(12))</f>
        <v>1.1274541642311611</v>
      </c>
      <c r="RJ81" s="3" cm="1">
        <f t="array" ref="RJ81">(GEOMEAN(1+Returns!RJ81:RJ92)^12-1)/(_xlfn.STDEV.S(Returns!RJ81:RJ92)*SQRT(12))</f>
        <v>-0.41570019679778208</v>
      </c>
      <c r="RK81" s="3" cm="1">
        <f t="array" ref="RK81">(GEOMEAN(1+Returns!RK81:RK92)^12-1)/(_xlfn.STDEV.S(Returns!RK81:RK92)*SQRT(12))</f>
        <v>3.7776071084487395</v>
      </c>
      <c r="RL81" s="3" cm="1">
        <f t="array" ref="RL81">(GEOMEAN(1+Returns!RL81:RL92)^12-1)/(_xlfn.STDEV.S(Returns!RL81:RL92)*SQRT(12))</f>
        <v>2.5832016169983527</v>
      </c>
      <c r="RM81" s="3" cm="1">
        <f t="array" ref="RM81">(GEOMEAN(1+Returns!RM81:RM92)^12-1)/(_xlfn.STDEV.S(Returns!RM81:RM92)*SQRT(12))</f>
        <v>1.6720501980975058</v>
      </c>
      <c r="RN81" s="3" cm="1">
        <f t="array" ref="RN81">(GEOMEAN(1+Returns!RN81:RN92)^12-1)/(_xlfn.STDEV.S(Returns!RN81:RN92)*SQRT(12))</f>
        <v>3.3648072393906929</v>
      </c>
      <c r="RO81" s="3" cm="1">
        <f t="array" ref="RO81">(GEOMEAN(1+Returns!RO81:RO92)^12-1)/(_xlfn.STDEV.S(Returns!RO81:RO92)*SQRT(12))</f>
        <v>0.71655049065120491</v>
      </c>
      <c r="RP81" s="3" cm="1">
        <f t="array" ref="RP81">(GEOMEAN(1+Returns!RP81:RP92)^12-1)/(_xlfn.STDEV.S(Returns!RP81:RP92)*SQRT(12))</f>
        <v>1.8543039757892357</v>
      </c>
      <c r="RQ81" s="3" cm="1">
        <f t="array" ref="RQ81">(GEOMEAN(1+Returns!RQ81:RQ92)^12-1)/(_xlfn.STDEV.S(Returns!RQ81:RQ92)*SQRT(12))</f>
        <v>2.3054369962844778</v>
      </c>
      <c r="RR81" s="3" cm="1">
        <f t="array" ref="RR81">(GEOMEAN(1+Returns!RR81:RR92)^12-1)/(_xlfn.STDEV.S(Returns!RR81:RR92)*SQRT(12))</f>
        <v>4.3358492323830671</v>
      </c>
      <c r="RS81" s="3" cm="1">
        <f t="array" ref="RS81">(GEOMEAN(1+Returns!RS81:RS92)^12-1)/(_xlfn.STDEV.S(Returns!RS81:RS92)*SQRT(12))</f>
        <v>2.8782611917180212</v>
      </c>
      <c r="RT81" s="3" cm="1">
        <f t="array" ref="RT81">(GEOMEAN(1+Returns!RT81:RT92)^12-1)/(_xlfn.STDEV.S(Returns!RT81:RT92)*SQRT(12))</f>
        <v>0.95694139418562174</v>
      </c>
      <c r="RU81" s="3" cm="1">
        <f t="array" ref="RU81">(GEOMEAN(1+Returns!RU81:RU92)^12-1)/(_xlfn.STDEV.S(Returns!RU81:RU92)*SQRT(12))</f>
        <v>0.52380210030293894</v>
      </c>
      <c r="RV81" s="3" cm="1">
        <f t="array" ref="RV81">(GEOMEAN(1+Returns!RV81:RV92)^12-1)/(_xlfn.STDEV.S(Returns!RV81:RV92)*SQRT(12))</f>
        <v>0.46682428927363601</v>
      </c>
      <c r="RW81" s="3" cm="1">
        <f t="array" ref="RW81">(GEOMEAN(1+Returns!RW81:RW92)^12-1)/(_xlfn.STDEV.S(Returns!RW81:RW92)*SQRT(12))</f>
        <v>3.2391865186842237</v>
      </c>
      <c r="RX81" s="3" cm="1">
        <f t="array" ref="RX81">(GEOMEAN(1+Returns!RX81:RX92)^12-1)/(_xlfn.STDEV.S(Returns!RX81:RX92)*SQRT(12))</f>
        <v>0.65970677804447631</v>
      </c>
      <c r="RY81" s="3" cm="1">
        <f t="array" ref="RY81">(GEOMEAN(1+Returns!RY81:RY92)^12-1)/(_xlfn.STDEV.S(Returns!RY81:RY92)*SQRT(12))</f>
        <v>0.49535817776515806</v>
      </c>
      <c r="RZ81" s="3" cm="1">
        <f t="array" ref="RZ81">(GEOMEAN(1+Returns!RZ81:RZ92)^12-1)/(_xlfn.STDEV.S(Returns!RZ81:RZ92)*SQRT(12))</f>
        <v>1.0344750297945875</v>
      </c>
      <c r="SA81" s="3" cm="1">
        <f t="array" ref="SA81">(GEOMEAN(1+Returns!SA81:SA92)^12-1)/(_xlfn.STDEV.S(Returns!SA81:SA92)*SQRT(12))</f>
        <v>-0.41667368862222937</v>
      </c>
      <c r="SB81" s="3" t="e" cm="1">
        <f t="array" ref="SB81">(GEOMEAN(1+Returns!SB81:SB92)^12-1)/(_xlfn.STDEV.S(Returns!SB81:SB92)*SQRT(12))</f>
        <v>#DIV/0!</v>
      </c>
      <c r="SC81" s="3" cm="1">
        <f t="array" ref="SC81">(GEOMEAN(1+Returns!SC81:SC92)^12-1)/(_xlfn.STDEV.S(Returns!SC81:SC92)*SQRT(12))</f>
        <v>1.928115637693292</v>
      </c>
    </row>
    <row r="82" spans="1:497" x14ac:dyDescent="0.25">
      <c r="A82" s="2">
        <f>Returns!A82</f>
        <v>43069</v>
      </c>
      <c r="B82" s="3" cm="1">
        <f t="array" ref="B82">(GEOMEAN(1+Returns!B82:B93)^12-1)/(_xlfn.STDEV.S(Returns!B82:B93)*SQRT(12))</f>
        <v>3.2882061764117001</v>
      </c>
      <c r="C82" s="3" cm="1">
        <f t="array" ref="C82">(GEOMEAN(1+Returns!C82:C93)^12-1)/(_xlfn.STDEV.S(Returns!C82:C93)*SQRT(12))</f>
        <v>2.7438055281942324</v>
      </c>
      <c r="D82" s="3" cm="1">
        <f t="array" ref="D82">(GEOMEAN(1+Returns!D82:D93)^12-1)/(_xlfn.STDEV.S(Returns!D82:D93)*SQRT(12))</f>
        <v>2.7584744056632591</v>
      </c>
      <c r="E82" s="3" cm="1">
        <f t="array" ref="E82">(GEOMEAN(1+Returns!E82:E93)^12-1)/(_xlfn.STDEV.S(Returns!E82:E93)*SQRT(12))</f>
        <v>3.1460441299271356</v>
      </c>
      <c r="F82" s="3" cm="1">
        <f t="array" ref="F82">(GEOMEAN(1+Returns!F82:F93)^12-1)/(_xlfn.STDEV.S(Returns!F82:F93)*SQRT(12))</f>
        <v>2.5619471622118053</v>
      </c>
      <c r="G82" s="3" cm="1">
        <f t="array" ref="G82">(GEOMEAN(1+Returns!G82:G93)^12-1)/(_xlfn.STDEV.S(Returns!G82:G93)*SQRT(12))</f>
        <v>2.7948604545515532</v>
      </c>
      <c r="H82" s="3" cm="1">
        <f t="array" ref="H82">(GEOMEAN(1+Returns!H82:H93)^12-1)/(_xlfn.STDEV.S(Returns!H82:H93)*SQRT(12))</f>
        <v>3.0472372677015329</v>
      </c>
      <c r="I82" s="3" cm="1">
        <f t="array" ref="I82">(GEOMEAN(1+Returns!I82:I93)^12-1)/(_xlfn.STDEV.S(Returns!I82:I93)*SQRT(12))</f>
        <v>3.8365151639633761</v>
      </c>
      <c r="J82" s="3" cm="1">
        <f t="array" ref="J82">(GEOMEAN(1+Returns!J82:J93)^12-1)/(_xlfn.STDEV.S(Returns!J82:J93)*SQRT(12))</f>
        <v>1.9845649347686687</v>
      </c>
      <c r="K82" s="3" cm="1">
        <f t="array" ref="K82">(GEOMEAN(1+Returns!K82:K93)^12-1)/(_xlfn.STDEV.S(Returns!K82:K93)*SQRT(12))</f>
        <v>1.7290187917666362</v>
      </c>
      <c r="L82" s="3" cm="1">
        <f t="array" ref="L82">(GEOMEAN(1+Returns!L82:L93)^12-1)/(_xlfn.STDEV.S(Returns!L82:L93)*SQRT(12))</f>
        <v>1.723764652285148</v>
      </c>
      <c r="M82" s="3" cm="1">
        <f t="array" ref="M82">(GEOMEAN(1+Returns!M82:M93)^12-1)/(_xlfn.STDEV.S(Returns!M82:M93)*SQRT(12))</f>
        <v>-0.35649599866270743</v>
      </c>
      <c r="N82" s="3" cm="1">
        <f t="array" ref="N82">(GEOMEAN(1+Returns!N82:N93)^12-1)/(_xlfn.STDEV.S(Returns!N82:N93)*SQRT(12))</f>
        <v>3.8251773508876852</v>
      </c>
      <c r="O82" s="3" cm="1">
        <f t="array" ref="O82">(GEOMEAN(1+Returns!O82:O93)^12-1)/(_xlfn.STDEV.S(Returns!O82:O93)*SQRT(12))</f>
        <v>5.3884176841347511</v>
      </c>
      <c r="P82" s="3" cm="1">
        <f t="array" ref="P82">(GEOMEAN(1+Returns!P82:P93)^12-1)/(_xlfn.STDEV.S(Returns!P82:P93)*SQRT(12))</f>
        <v>0.84311471898118706</v>
      </c>
      <c r="Q82" s="3" cm="1">
        <f t="array" ref="Q82">(GEOMEAN(1+Returns!Q82:Q93)^12-1)/(_xlfn.STDEV.S(Returns!Q82:Q93)*SQRT(12))</f>
        <v>2.2218629710926785</v>
      </c>
      <c r="R82" s="3" cm="1">
        <f t="array" ref="R82">(GEOMEAN(1+Returns!R82:R93)^12-1)/(_xlfn.STDEV.S(Returns!R82:R93)*SQRT(12))</f>
        <v>0.97490907560378393</v>
      </c>
      <c r="S82" s="3" cm="1">
        <f t="array" ref="S82">(GEOMEAN(1+Returns!S82:S93)^12-1)/(_xlfn.STDEV.S(Returns!S82:S93)*SQRT(12))</f>
        <v>6.1686236044567035</v>
      </c>
      <c r="T82" s="3" cm="1">
        <f t="array" ref="T82">(GEOMEAN(1+Returns!T82:T93)^12-1)/(_xlfn.STDEV.S(Returns!T82:T93)*SQRT(12))</f>
        <v>2.9606012899511391</v>
      </c>
      <c r="U82" s="3" cm="1">
        <f t="array" ref="U82">(GEOMEAN(1+Returns!U82:U93)^12-1)/(_xlfn.STDEV.S(Returns!U82:U93)*SQRT(12))</f>
        <v>-0.52667475522025009</v>
      </c>
      <c r="V82" s="3" cm="1">
        <f t="array" ref="V82">(GEOMEAN(1+Returns!V82:V93)^12-1)/(_xlfn.STDEV.S(Returns!V82:V93)*SQRT(12))</f>
        <v>2.0435794455735814</v>
      </c>
      <c r="W82" s="3" cm="1">
        <f t="array" ref="W82">(GEOMEAN(1+Returns!W82:W93)^12-1)/(_xlfn.STDEV.S(Returns!W82:W93)*SQRT(12))</f>
        <v>2.8671251921781806</v>
      </c>
      <c r="X82" s="3" cm="1">
        <f t="array" ref="X82">(GEOMEAN(1+Returns!X82:X93)^12-1)/(_xlfn.STDEV.S(Returns!X82:X93)*SQRT(12))</f>
        <v>2.0288264483669853</v>
      </c>
      <c r="Y82" s="3" cm="1">
        <f t="array" ref="Y82">(GEOMEAN(1+Returns!Y82:Y93)^12-1)/(_xlfn.STDEV.S(Returns!Y82:Y93)*SQRT(12))</f>
        <v>0.44659647280055237</v>
      </c>
      <c r="Z82" s="3" cm="1">
        <f t="array" ref="Z82">(GEOMEAN(1+Returns!Z82:Z93)^12-1)/(_xlfn.STDEV.S(Returns!Z82:Z93)*SQRT(12))</f>
        <v>2.137590735033343</v>
      </c>
      <c r="AA82" s="3" cm="1">
        <f t="array" ref="AA82">(GEOMEAN(1+Returns!AA82:AA93)^12-1)/(_xlfn.STDEV.S(Returns!AA82:AA93)*SQRT(12))</f>
        <v>2.0056458808873803</v>
      </c>
      <c r="AB82" s="3" cm="1">
        <f t="array" ref="AB82">(GEOMEAN(1+Returns!AB82:AB93)^12-1)/(_xlfn.STDEV.S(Returns!AB82:AB93)*SQRT(12))</f>
        <v>0.38624677285483261</v>
      </c>
      <c r="AC82" s="3" cm="1">
        <f t="array" ref="AC82">(GEOMEAN(1+Returns!AC82:AC93)^12-1)/(_xlfn.STDEV.S(Returns!AC82:AC93)*SQRT(12))</f>
        <v>3.935103900360378</v>
      </c>
      <c r="AD82" s="3" cm="1">
        <f t="array" ref="AD82">(GEOMEAN(1+Returns!AD82:AD93)^12-1)/(_xlfn.STDEV.S(Returns!AD82:AD93)*SQRT(12))</f>
        <v>2.3156262903356746</v>
      </c>
      <c r="AE82" s="3" cm="1">
        <f t="array" ref="AE82">(GEOMEAN(1+Returns!AE82:AE93)^12-1)/(_xlfn.STDEV.S(Returns!AE82:AE93)*SQRT(12))</f>
        <v>1.535134472897695</v>
      </c>
      <c r="AF82" s="3" cm="1">
        <f t="array" ref="AF82">(GEOMEAN(1+Returns!AF82:AF93)^12-1)/(_xlfn.STDEV.S(Returns!AF82:AF93)*SQRT(12))</f>
        <v>1.3970202967220455</v>
      </c>
      <c r="AG82" s="3" cm="1">
        <f t="array" ref="AG82">(GEOMEAN(1+Returns!AG82:AG93)^12-1)/(_xlfn.STDEV.S(Returns!AG82:AG93)*SQRT(12))</f>
        <v>2.5543504058738775</v>
      </c>
      <c r="AH82" s="3" cm="1">
        <f t="array" ref="AH82">(GEOMEAN(1+Returns!AH82:AH93)^12-1)/(_xlfn.STDEV.S(Returns!AH82:AH93)*SQRT(12))</f>
        <v>-6.7316247688940442E-2</v>
      </c>
      <c r="AI82" s="3" cm="1">
        <f t="array" ref="AI82">(GEOMEAN(1+Returns!AI82:AI93)^12-1)/(_xlfn.STDEV.S(Returns!AI82:AI93)*SQRT(12))</f>
        <v>0.40814661803100105</v>
      </c>
      <c r="AJ82" s="3" cm="1">
        <f t="array" ref="AJ82">(GEOMEAN(1+Returns!AJ82:AJ93)^12-1)/(_xlfn.STDEV.S(Returns!AJ82:AJ93)*SQRT(12))</f>
        <v>3.2290146980999905</v>
      </c>
      <c r="AK82" s="3" cm="1">
        <f t="array" ref="AK82">(GEOMEAN(1+Returns!AK82:AK93)^12-1)/(_xlfn.STDEV.S(Returns!AK82:AK93)*SQRT(12))</f>
        <v>2.1249841383230947</v>
      </c>
      <c r="AL82" s="3" cm="1">
        <f t="array" ref="AL82">(GEOMEAN(1+Returns!AL82:AL93)^12-1)/(_xlfn.STDEV.S(Returns!AL82:AL93)*SQRT(12))</f>
        <v>1.5039027825283069</v>
      </c>
      <c r="AM82" s="3" cm="1">
        <f t="array" ref="AM82">(GEOMEAN(1+Returns!AM82:AM93)^12-1)/(_xlfn.STDEV.S(Returns!AM82:AM93)*SQRT(12))</f>
        <v>2.1079996444932916</v>
      </c>
      <c r="AN82" s="3" cm="1">
        <f t="array" ref="AN82">(GEOMEAN(1+Returns!AN82:AN93)^12-1)/(_xlfn.STDEV.S(Returns!AN82:AN93)*SQRT(12))</f>
        <v>4.2179951796219619</v>
      </c>
      <c r="AO82" s="3" cm="1">
        <f t="array" ref="AO82">(GEOMEAN(1+Returns!AO82:AO93)^12-1)/(_xlfn.STDEV.S(Returns!AO82:AO93)*SQRT(12))</f>
        <v>2.5354189962913223</v>
      </c>
      <c r="AP82" s="3" cm="1">
        <f t="array" ref="AP82">(GEOMEAN(1+Returns!AP82:AP93)^12-1)/(_xlfn.STDEV.S(Returns!AP82:AP93)*SQRT(12))</f>
        <v>2.0294156175854954</v>
      </c>
      <c r="AQ82" s="3" cm="1">
        <f t="array" ref="AQ82">(GEOMEAN(1+Returns!AQ82:AQ93)^12-1)/(_xlfn.STDEV.S(Returns!AQ82:AQ93)*SQRT(12))</f>
        <v>1.0088769284223533</v>
      </c>
      <c r="AR82" s="3" cm="1">
        <f t="array" ref="AR82">(GEOMEAN(1+Returns!AR82:AR93)^12-1)/(_xlfn.STDEV.S(Returns!AR82:AR93)*SQRT(12))</f>
        <v>0.10870286323227604</v>
      </c>
      <c r="AS82" s="3" cm="1">
        <f t="array" ref="AS82">(GEOMEAN(1+Returns!AS82:AS93)^12-1)/(_xlfn.STDEV.S(Returns!AS82:AS93)*SQRT(12))</f>
        <v>0.34562305081533706</v>
      </c>
      <c r="AT82" s="3" cm="1">
        <f t="array" ref="AT82">(GEOMEAN(1+Returns!AT82:AT93)^12-1)/(_xlfn.STDEV.S(Returns!AT82:AT93)*SQRT(12))</f>
        <v>3.2682066201374451</v>
      </c>
      <c r="AU82" s="3" cm="1">
        <f t="array" ref="AU82">(GEOMEAN(1+Returns!AU82:AU93)^12-1)/(_xlfn.STDEV.S(Returns!AU82:AU93)*SQRT(12))</f>
        <v>-2.2792791898696652</v>
      </c>
      <c r="AV82" s="3" cm="1">
        <f t="array" ref="AV82">(GEOMEAN(1+Returns!AV82:AV93)^12-1)/(_xlfn.STDEV.S(Returns!AV82:AV93)*SQRT(12))</f>
        <v>4.0886555131586162</v>
      </c>
      <c r="AW82" s="3" cm="1">
        <f t="array" ref="AW82">(GEOMEAN(1+Returns!AW82:AW93)^12-1)/(_xlfn.STDEV.S(Returns!AW82:AW93)*SQRT(12))</f>
        <v>-0.33330748281445094</v>
      </c>
      <c r="AX82" s="3" cm="1">
        <f t="array" ref="AX82">(GEOMEAN(1+Returns!AX82:AX93)^12-1)/(_xlfn.STDEV.S(Returns!AX82:AX93)*SQRT(12))</f>
        <v>1.1104616568026418</v>
      </c>
      <c r="AY82" s="3" cm="1">
        <f t="array" ref="AY82">(GEOMEAN(1+Returns!AY82:AY93)^12-1)/(_xlfn.STDEV.S(Returns!AY82:AY93)*SQRT(12))</f>
        <v>0.83952451504521497</v>
      </c>
      <c r="AZ82" s="3" cm="1">
        <f t="array" ref="AZ82">(GEOMEAN(1+Returns!AZ82:AZ93)^12-1)/(_xlfn.STDEV.S(Returns!AZ82:AZ93)*SQRT(12))</f>
        <v>1.7294011389318837</v>
      </c>
      <c r="BA82" s="3" cm="1">
        <f t="array" ref="BA82">(GEOMEAN(1+Returns!BA82:BA93)^12-1)/(_xlfn.STDEV.S(Returns!BA82:BA93)*SQRT(12))</f>
        <v>0.45561586337659266</v>
      </c>
      <c r="BB82" s="3" cm="1">
        <f t="array" ref="BB82">(GEOMEAN(1+Returns!BB82:BB93)^12-1)/(_xlfn.STDEV.S(Returns!BB82:BB93)*SQRT(12))</f>
        <v>0.69204175665562717</v>
      </c>
      <c r="BC82" s="3" cm="1">
        <f t="array" ref="BC82">(GEOMEAN(1+Returns!BC82:BC93)^12-1)/(_xlfn.STDEV.S(Returns!BC82:BC93)*SQRT(12))</f>
        <v>2.1421721330488643</v>
      </c>
      <c r="BD82" s="3" cm="1">
        <f t="array" ref="BD82">(GEOMEAN(1+Returns!BD82:BD93)^12-1)/(_xlfn.STDEV.S(Returns!BD82:BD93)*SQRT(12))</f>
        <v>1.6823464051044799</v>
      </c>
      <c r="BE82" s="3" cm="1">
        <f t="array" ref="BE82">(GEOMEAN(1+Returns!BE82:BE93)^12-1)/(_xlfn.STDEV.S(Returns!BE82:BE93)*SQRT(12))</f>
        <v>1.5619974622671864</v>
      </c>
      <c r="BF82" s="3" cm="1">
        <f t="array" ref="BF82">(GEOMEAN(1+Returns!BF82:BF93)^12-1)/(_xlfn.STDEV.S(Returns!BF82:BF93)*SQRT(12))</f>
        <v>1.2707737539741906</v>
      </c>
      <c r="BG82" s="3" cm="1">
        <f t="array" ref="BG82">(GEOMEAN(1+Returns!BG82:BG93)^12-1)/(_xlfn.STDEV.S(Returns!BG82:BG93)*SQRT(12))</f>
        <v>6.9529041640194578</v>
      </c>
      <c r="BH82" s="3" cm="1">
        <f t="array" ref="BH82">(GEOMEAN(1+Returns!BH82:BH93)^12-1)/(_xlfn.STDEV.S(Returns!BH82:BH93)*SQRT(12))</f>
        <v>3.6192126710918684</v>
      </c>
      <c r="BI82" s="3" cm="1">
        <f t="array" ref="BI82">(GEOMEAN(1+Returns!BI82:BI93)^12-1)/(_xlfn.STDEV.S(Returns!BI82:BI93)*SQRT(12))</f>
        <v>4.5823332172471662</v>
      </c>
      <c r="BJ82" s="3" cm="1">
        <f t="array" ref="BJ82">(GEOMEAN(1+Returns!BJ82:BJ93)^12-1)/(_xlfn.STDEV.S(Returns!BJ82:BJ93)*SQRT(12))</f>
        <v>3.0768930667225676</v>
      </c>
      <c r="BK82" s="3" t="e" cm="1">
        <f t="array" ref="BK82">(GEOMEAN(1+Returns!BK82:BK93)^12-1)/(_xlfn.STDEV.S(Returns!BK82:BK93)*SQRT(12))</f>
        <v>#DIV/0!</v>
      </c>
      <c r="BL82" s="3" cm="1">
        <f t="array" ref="BL82">(GEOMEAN(1+Returns!BL82:BL93)^12-1)/(_xlfn.STDEV.S(Returns!BL82:BL93)*SQRT(12))</f>
        <v>1.4733196503343706</v>
      </c>
      <c r="BM82" s="3" cm="1">
        <f t="array" ref="BM82">(GEOMEAN(1+Returns!BM82:BM93)^12-1)/(_xlfn.STDEV.S(Returns!BM82:BM93)*SQRT(12))</f>
        <v>-0.26341073386245045</v>
      </c>
      <c r="BN82" s="3" cm="1">
        <f t="array" ref="BN82">(GEOMEAN(1+Returns!BN82:BN93)^12-1)/(_xlfn.STDEV.S(Returns!BN82:BN93)*SQRT(12))</f>
        <v>1.0669240232897694</v>
      </c>
      <c r="BO82" s="3" cm="1">
        <f t="array" ref="BO82">(GEOMEAN(1+Returns!BO82:BO93)^12-1)/(_xlfn.STDEV.S(Returns!BO82:BO93)*SQRT(12))</f>
        <v>0.24832133327061293</v>
      </c>
      <c r="BP82" s="3" cm="1">
        <f t="array" ref="BP82">(GEOMEAN(1+Returns!BP82:BP93)^12-1)/(_xlfn.STDEV.S(Returns!BP82:BP93)*SQRT(12))</f>
        <v>0.7473899490726631</v>
      </c>
      <c r="BQ82" s="3" cm="1">
        <f t="array" ref="BQ82">(GEOMEAN(1+Returns!BQ82:BQ93)^12-1)/(_xlfn.STDEV.S(Returns!BQ82:BQ93)*SQRT(12))</f>
        <v>1.6343323706306931</v>
      </c>
      <c r="BR82" s="3" cm="1">
        <f t="array" ref="BR82">(GEOMEAN(1+Returns!BR82:BR93)^12-1)/(_xlfn.STDEV.S(Returns!BR82:BR93)*SQRT(12))</f>
        <v>5.2577406866260628</v>
      </c>
      <c r="BS82" s="3" cm="1">
        <f t="array" ref="BS82">(GEOMEAN(1+Returns!BS82:BS93)^12-1)/(_xlfn.STDEV.S(Returns!BS82:BS93)*SQRT(12))</f>
        <v>3.1481794051232774</v>
      </c>
      <c r="BT82" s="3" cm="1">
        <f t="array" ref="BT82">(GEOMEAN(1+Returns!BT82:BT93)^12-1)/(_xlfn.STDEV.S(Returns!BT82:BT93)*SQRT(12))</f>
        <v>-0.24761770903908489</v>
      </c>
      <c r="BU82" s="3" cm="1">
        <f t="array" ref="BU82">(GEOMEAN(1+Returns!BU82:BU93)^12-1)/(_xlfn.STDEV.S(Returns!BU82:BU93)*SQRT(12))</f>
        <v>2.3312143133157672</v>
      </c>
      <c r="BV82" s="3" cm="1">
        <f t="array" ref="BV82">(GEOMEAN(1+Returns!BV82:BV93)^12-1)/(_xlfn.STDEV.S(Returns!BV82:BV93)*SQRT(12))</f>
        <v>3.0869546886417125</v>
      </c>
      <c r="BW82" s="3" cm="1">
        <f t="array" ref="BW82">(GEOMEAN(1+Returns!BW82:BW93)^12-1)/(_xlfn.STDEV.S(Returns!BW82:BW93)*SQRT(12))</f>
        <v>2.1993466057812316</v>
      </c>
      <c r="BX82" s="3" cm="1">
        <f t="array" ref="BX82">(GEOMEAN(1+Returns!BX82:BX93)^12-1)/(_xlfn.STDEV.S(Returns!BX82:BX93)*SQRT(12))</f>
        <v>1.2322994333068251</v>
      </c>
      <c r="BY82" s="3" cm="1">
        <f t="array" ref="BY82">(GEOMEAN(1+Returns!BY82:BY93)^12-1)/(_xlfn.STDEV.S(Returns!BY82:BY93)*SQRT(12))</f>
        <v>0.69608000365867262</v>
      </c>
      <c r="BZ82" s="3" cm="1">
        <f t="array" ref="BZ82">(GEOMEAN(1+Returns!BZ82:BZ93)^12-1)/(_xlfn.STDEV.S(Returns!BZ82:BZ93)*SQRT(12))</f>
        <v>3.9968074646200056</v>
      </c>
      <c r="CA82" s="3" cm="1">
        <f t="array" ref="CA82">(GEOMEAN(1+Returns!CA82:CA93)^12-1)/(_xlfn.STDEV.S(Returns!CA82:CA93)*SQRT(12))</f>
        <v>3.1564787636124576</v>
      </c>
      <c r="CB82" s="3" cm="1">
        <f t="array" ref="CB82">(GEOMEAN(1+Returns!CB82:CB93)^12-1)/(_xlfn.STDEV.S(Returns!CB82:CB93)*SQRT(12))</f>
        <v>2.5235306482347024</v>
      </c>
      <c r="CC82" s="3" cm="1">
        <f t="array" ref="CC82">(GEOMEAN(1+Returns!CC82:CC93)^12-1)/(_xlfn.STDEV.S(Returns!CC82:CC93)*SQRT(12))</f>
        <v>-0.16280801458011798</v>
      </c>
      <c r="CD82" s="3" cm="1">
        <f t="array" ref="CD82">(GEOMEAN(1+Returns!CD82:CD93)^12-1)/(_xlfn.STDEV.S(Returns!CD82:CD93)*SQRT(12))</f>
        <v>2.9122633468244365</v>
      </c>
      <c r="CE82" s="3" cm="1">
        <f t="array" ref="CE82">(GEOMEAN(1+Returns!CE82:CE93)^12-1)/(_xlfn.STDEV.S(Returns!CE82:CE93)*SQRT(12))</f>
        <v>1.6461191360304752</v>
      </c>
      <c r="CF82" s="3" cm="1">
        <f t="array" ref="CF82">(GEOMEAN(1+Returns!CF82:CF93)^12-1)/(_xlfn.STDEV.S(Returns!CF82:CF93)*SQRT(12))</f>
        <v>2.0036728470462379</v>
      </c>
      <c r="CG82" s="3" cm="1">
        <f t="array" ref="CG82">(GEOMEAN(1+Returns!CG82:CG93)^12-1)/(_xlfn.STDEV.S(Returns!CG82:CG93)*SQRT(12))</f>
        <v>0.86072056186978063</v>
      </c>
      <c r="CH82" s="3" cm="1">
        <f t="array" ref="CH82">(GEOMEAN(1+Returns!CH82:CH93)^12-1)/(_xlfn.STDEV.S(Returns!CH82:CH93)*SQRT(12))</f>
        <v>1.7112502844167723</v>
      </c>
      <c r="CI82" s="3" cm="1">
        <f t="array" ref="CI82">(GEOMEAN(1+Returns!CI82:CI93)^12-1)/(_xlfn.STDEV.S(Returns!CI82:CI93)*SQRT(12))</f>
        <v>1.2246545168846179</v>
      </c>
      <c r="CJ82" s="3" cm="1">
        <f t="array" ref="CJ82">(GEOMEAN(1+Returns!CJ82:CJ93)^12-1)/(_xlfn.STDEV.S(Returns!CJ82:CJ93)*SQRT(12))</f>
        <v>0.43722123759280068</v>
      </c>
      <c r="CK82" s="3" cm="1">
        <f t="array" ref="CK82">(GEOMEAN(1+Returns!CK82:CK93)^12-1)/(_xlfn.STDEV.S(Returns!CK82:CK93)*SQRT(12))</f>
        <v>0.21852699332340633</v>
      </c>
      <c r="CL82" s="3" cm="1">
        <f t="array" ref="CL82">(GEOMEAN(1+Returns!CL82:CL93)^12-1)/(_xlfn.STDEV.S(Returns!CL82:CL93)*SQRT(12))</f>
        <v>2.0288264483669853</v>
      </c>
      <c r="CM82" s="3" cm="1">
        <f t="array" ref="CM82">(GEOMEAN(1+Returns!CM82:CM93)^12-1)/(_xlfn.STDEV.S(Returns!CM82:CM93)*SQRT(12))</f>
        <v>1.7448344289632944</v>
      </c>
      <c r="CN82" s="3" cm="1">
        <f t="array" ref="CN82">(GEOMEAN(1+Returns!CN82:CN93)^12-1)/(_xlfn.STDEV.S(Returns!CN82:CN93)*SQRT(12))</f>
        <v>0.86892347766547118</v>
      </c>
      <c r="CO82" s="3" cm="1">
        <f t="array" ref="CO82">(GEOMEAN(1+Returns!CO82:CO93)^12-1)/(_xlfn.STDEV.S(Returns!CO82:CO93)*SQRT(12))</f>
        <v>2.52870411269312</v>
      </c>
      <c r="CP82" s="3" cm="1">
        <f t="array" ref="CP82">(GEOMEAN(1+Returns!CP82:CP93)^12-1)/(_xlfn.STDEV.S(Returns!CP82:CP93)*SQRT(12))</f>
        <v>2.4154747908922656</v>
      </c>
      <c r="CQ82" s="3" cm="1">
        <f t="array" ref="CQ82">(GEOMEAN(1+Returns!CQ82:CQ93)^12-1)/(_xlfn.STDEV.S(Returns!CQ82:CQ93)*SQRT(12))</f>
        <v>1.3657867497952965</v>
      </c>
      <c r="CR82" s="3" cm="1">
        <f t="array" ref="CR82">(GEOMEAN(1+Returns!CR82:CR93)^12-1)/(_xlfn.STDEV.S(Returns!CR82:CR93)*SQRT(12))</f>
        <v>5.0530009506007234</v>
      </c>
      <c r="CS82" s="3" cm="1">
        <f t="array" ref="CS82">(GEOMEAN(1+Returns!CS82:CS93)^12-1)/(_xlfn.STDEV.S(Returns!CS82:CS93)*SQRT(12))</f>
        <v>0.71852476824610734</v>
      </c>
      <c r="CT82" s="3" cm="1">
        <f t="array" ref="CT82">(GEOMEAN(1+Returns!CT82:CT93)^12-1)/(_xlfn.STDEV.S(Returns!CT82:CT93)*SQRT(12))</f>
        <v>1.3538986480966198</v>
      </c>
      <c r="CU82" s="3" cm="1">
        <f t="array" ref="CU82">(GEOMEAN(1+Returns!CU82:CU93)^12-1)/(_xlfn.STDEV.S(Returns!CU82:CU93)*SQRT(12))</f>
        <v>2.287742680388769</v>
      </c>
      <c r="CV82" s="3" cm="1">
        <f t="array" ref="CV82">(GEOMEAN(1+Returns!CV82:CV93)^12-1)/(_xlfn.STDEV.S(Returns!CV82:CV93)*SQRT(12))</f>
        <v>7.355912243621833E-2</v>
      </c>
      <c r="CW82" s="3" cm="1">
        <f t="array" ref="CW82">(GEOMEAN(1+Returns!CW82:CW93)^12-1)/(_xlfn.STDEV.S(Returns!CW82:CW93)*SQRT(12))</f>
        <v>0.26440292513275376</v>
      </c>
      <c r="CX82" s="3" cm="1">
        <f t="array" ref="CX82">(GEOMEAN(1+Returns!CX82:CX93)^12-1)/(_xlfn.STDEV.S(Returns!CX82:CX93)*SQRT(12))</f>
        <v>0.86021945229774277</v>
      </c>
      <c r="CY82" s="3" cm="1">
        <f t="array" ref="CY82">(GEOMEAN(1+Returns!CY82:CY93)^12-1)/(_xlfn.STDEV.S(Returns!CY82:CY93)*SQRT(12))</f>
        <v>0.93312015388773772</v>
      </c>
      <c r="CZ82" s="3" cm="1">
        <f t="array" ref="CZ82">(GEOMEAN(1+Returns!CZ82:CZ93)^12-1)/(_xlfn.STDEV.S(Returns!CZ82:CZ93)*SQRT(12))</f>
        <v>0.45837729035882729</v>
      </c>
      <c r="DA82" s="3" cm="1">
        <f t="array" ref="DA82">(GEOMEAN(1+Returns!DA82:DA93)^12-1)/(_xlfn.STDEV.S(Returns!DA82:DA93)*SQRT(12))</f>
        <v>3.1040661909238105</v>
      </c>
      <c r="DB82" s="3" cm="1">
        <f t="array" ref="DB82">(GEOMEAN(1+Returns!DB82:DB93)^12-1)/(_xlfn.STDEV.S(Returns!DB82:DB93)*SQRT(12))</f>
        <v>0.31900462831196325</v>
      </c>
      <c r="DC82" s="3" cm="1">
        <f t="array" ref="DC82">(GEOMEAN(1+Returns!DC82:DC93)^12-1)/(_xlfn.STDEV.S(Returns!DC82:DC93)*SQRT(12))</f>
        <v>1.9438500718063314</v>
      </c>
      <c r="DD82" s="3" cm="1">
        <f t="array" ref="DD82">(GEOMEAN(1+Returns!DD82:DD93)^12-1)/(_xlfn.STDEV.S(Returns!DD82:DD93)*SQRT(12))</f>
        <v>-1.5897832760774291E-2</v>
      </c>
      <c r="DE82" s="3" cm="1">
        <f t="array" ref="DE82">(GEOMEAN(1+Returns!DE82:DE93)^12-1)/(_xlfn.STDEV.S(Returns!DE82:DE93)*SQRT(12))</f>
        <v>4.9033357470071612</v>
      </c>
      <c r="DF82" s="3" cm="1">
        <f t="array" ref="DF82">(GEOMEAN(1+Returns!DF82:DF93)^12-1)/(_xlfn.STDEV.S(Returns!DF82:DF93)*SQRT(12))</f>
        <v>2.0253708983842849</v>
      </c>
      <c r="DG82" s="3" cm="1">
        <f t="array" ref="DG82">(GEOMEAN(1+Returns!DG82:DG93)^12-1)/(_xlfn.STDEV.S(Returns!DG82:DG93)*SQRT(12))</f>
        <v>2.3820565512221399</v>
      </c>
      <c r="DH82" s="3" cm="1">
        <f t="array" ref="DH82">(GEOMEAN(1+Returns!DH82:DH93)^12-1)/(_xlfn.STDEV.S(Returns!DH82:DH93)*SQRT(12))</f>
        <v>2.574186007329895</v>
      </c>
      <c r="DI82" s="3" cm="1">
        <f t="array" ref="DI82">(GEOMEAN(1+Returns!DI82:DI93)^12-1)/(_xlfn.STDEV.S(Returns!DI82:DI93)*SQRT(12))</f>
        <v>0.69001875516863187</v>
      </c>
      <c r="DJ82" s="3" t="e" cm="1">
        <f t="array" ref="DJ82">(GEOMEAN(1+Returns!DJ82:DJ93)^12-1)/(_xlfn.STDEV.S(Returns!DJ82:DJ93)*SQRT(12))</f>
        <v>#DIV/0!</v>
      </c>
      <c r="DK82" s="3" cm="1">
        <f t="array" ref="DK82">(GEOMEAN(1+Returns!DK82:DK93)^12-1)/(_xlfn.STDEV.S(Returns!DK82:DK93)*SQRT(12))</f>
        <v>4.2990514191967888</v>
      </c>
      <c r="DL82" s="3" cm="1">
        <f t="array" ref="DL82">(GEOMEAN(1+Returns!DL82:DL93)^12-1)/(_xlfn.STDEV.S(Returns!DL82:DL93)*SQRT(12))</f>
        <v>1.9729205453321745</v>
      </c>
      <c r="DM82" s="3" cm="1">
        <f t="array" ref="DM82">(GEOMEAN(1+Returns!DM82:DM93)^12-1)/(_xlfn.STDEV.S(Returns!DM82:DM93)*SQRT(12))</f>
        <v>-9.309007521833031E-3</v>
      </c>
      <c r="DN82" s="3" cm="1">
        <f t="array" ref="DN82">(GEOMEAN(1+Returns!DN82:DN93)^12-1)/(_xlfn.STDEV.S(Returns!DN82:DN93)*SQRT(12))</f>
        <v>2.7855940021667198</v>
      </c>
      <c r="DO82" s="3" cm="1">
        <f t="array" ref="DO82">(GEOMEAN(1+Returns!DO82:DO93)^12-1)/(_xlfn.STDEV.S(Returns!DO82:DO93)*SQRT(12))</f>
        <v>2.9786244915374844</v>
      </c>
      <c r="DP82" s="3" cm="1">
        <f t="array" ref="DP82">(GEOMEAN(1+Returns!DP82:DP93)^12-1)/(_xlfn.STDEV.S(Returns!DP82:DP93)*SQRT(12))</f>
        <v>-1.5605761956841602E-2</v>
      </c>
      <c r="DQ82" s="3" cm="1">
        <f t="array" ref="DQ82">(GEOMEAN(1+Returns!DQ82:DQ93)^12-1)/(_xlfn.STDEV.S(Returns!DQ82:DQ93)*SQRT(12))</f>
        <v>2.6359552080346771</v>
      </c>
      <c r="DR82" s="3" cm="1">
        <f t="array" ref="DR82">(GEOMEAN(1+Returns!DR82:DR93)^12-1)/(_xlfn.STDEV.S(Returns!DR82:DR93)*SQRT(12))</f>
        <v>0.10169111187000347</v>
      </c>
      <c r="DS82" s="3" cm="1">
        <f t="array" ref="DS82">(GEOMEAN(1+Returns!DS82:DS93)^12-1)/(_xlfn.STDEV.S(Returns!DS82:DS93)*SQRT(12))</f>
        <v>1.3816452228786718</v>
      </c>
      <c r="DT82" s="3" cm="1">
        <f t="array" ref="DT82">(GEOMEAN(1+Returns!DT82:DT93)^12-1)/(_xlfn.STDEV.S(Returns!DT82:DT93)*SQRT(12))</f>
        <v>-0.69439683398983776</v>
      </c>
      <c r="DU82" s="3" cm="1">
        <f t="array" ref="DU82">(GEOMEAN(1+Returns!DU82:DU93)^12-1)/(_xlfn.STDEV.S(Returns!DU82:DU93)*SQRT(12))</f>
        <v>2.3828340224623679</v>
      </c>
      <c r="DV82" s="3" cm="1">
        <f t="array" ref="DV82">(GEOMEAN(1+Returns!DV82:DV93)^12-1)/(_xlfn.STDEV.S(Returns!DV82:DV93)*SQRT(12))</f>
        <v>1.7705827782986927</v>
      </c>
      <c r="DW82" s="3" cm="1">
        <f t="array" ref="DW82">(GEOMEAN(1+Returns!DW82:DW93)^12-1)/(_xlfn.STDEV.S(Returns!DW82:DW93)*SQRT(12))</f>
        <v>3.3567802595616301</v>
      </c>
      <c r="DX82" s="3" cm="1">
        <f t="array" ref="DX82">(GEOMEAN(1+Returns!DX82:DX93)^12-1)/(_xlfn.STDEV.S(Returns!DX82:DX93)*SQRT(12))</f>
        <v>3.046358310501545</v>
      </c>
      <c r="DY82" s="3" cm="1">
        <f t="array" ref="DY82">(GEOMEAN(1+Returns!DY82:DY93)^12-1)/(_xlfn.STDEV.S(Returns!DY82:DY93)*SQRT(12))</f>
        <v>-1.0585885630298515</v>
      </c>
      <c r="DZ82" s="3" cm="1">
        <f t="array" ref="DZ82">(GEOMEAN(1+Returns!DZ82:DZ93)^12-1)/(_xlfn.STDEV.S(Returns!DZ82:DZ93)*SQRT(12))</f>
        <v>2.040362305013232</v>
      </c>
      <c r="EA82" s="3" cm="1">
        <f t="array" ref="EA82">(GEOMEAN(1+Returns!EA82:EA93)^12-1)/(_xlfn.STDEV.S(Returns!EA82:EA93)*SQRT(12))</f>
        <v>1.3938129089968156</v>
      </c>
      <c r="EB82" s="3" cm="1">
        <f t="array" ref="EB82">(GEOMEAN(1+Returns!EB82:EB93)^12-1)/(_xlfn.STDEV.S(Returns!EB82:EB93)*SQRT(12))</f>
        <v>-1.3966568596753475</v>
      </c>
      <c r="EC82" s="3" cm="1">
        <f t="array" ref="EC82">(GEOMEAN(1+Returns!EC82:EC93)^12-1)/(_xlfn.STDEV.S(Returns!EC82:EC93)*SQRT(12))</f>
        <v>1.0187548164403537</v>
      </c>
      <c r="ED82" s="3" cm="1">
        <f t="array" ref="ED82">(GEOMEAN(1+Returns!ED82:ED93)^12-1)/(_xlfn.STDEV.S(Returns!ED82:ED93)*SQRT(12))</f>
        <v>0.38649895681291174</v>
      </c>
      <c r="EE82" s="3" cm="1">
        <f t="array" ref="EE82">(GEOMEAN(1+Returns!EE82:EE93)^12-1)/(_xlfn.STDEV.S(Returns!EE82:EE93)*SQRT(12))</f>
        <v>1.5888435188876946</v>
      </c>
      <c r="EF82" s="3" cm="1">
        <f t="array" ref="EF82">(GEOMEAN(1+Returns!EF82:EF93)^12-1)/(_xlfn.STDEV.S(Returns!EF82:EF93)*SQRT(12))</f>
        <v>2.812210556641821</v>
      </c>
      <c r="EG82" s="3" cm="1">
        <f t="array" ref="EG82">(GEOMEAN(1+Returns!EG82:EG93)^12-1)/(_xlfn.STDEV.S(Returns!EG82:EG93)*SQRT(12))</f>
        <v>2.7889739486301668</v>
      </c>
      <c r="EH82" s="3" cm="1">
        <f t="array" ref="EH82">(GEOMEAN(1+Returns!EH82:EH93)^12-1)/(_xlfn.STDEV.S(Returns!EH82:EH93)*SQRT(12))</f>
        <v>1.673541520123168</v>
      </c>
      <c r="EI82" s="3" cm="1">
        <f t="array" ref="EI82">(GEOMEAN(1+Returns!EI82:EI93)^12-1)/(_xlfn.STDEV.S(Returns!EI82:EI93)*SQRT(12))</f>
        <v>1.8642138749097832</v>
      </c>
      <c r="EJ82" s="3" cm="1">
        <f t="array" ref="EJ82">(GEOMEAN(1+Returns!EJ82:EJ93)^12-1)/(_xlfn.STDEV.S(Returns!EJ82:EJ93)*SQRT(12))</f>
        <v>-0.20435018485435799</v>
      </c>
      <c r="EK82" s="3" cm="1">
        <f t="array" ref="EK82">(GEOMEAN(1+Returns!EK82:EK93)^12-1)/(_xlfn.STDEV.S(Returns!EK82:EK93)*SQRT(12))</f>
        <v>3.22620870908553</v>
      </c>
      <c r="EL82" s="3" cm="1">
        <f t="array" ref="EL82">(GEOMEAN(1+Returns!EL82:EL93)^12-1)/(_xlfn.STDEV.S(Returns!EL82:EL93)*SQRT(12))</f>
        <v>1.1490487102020328</v>
      </c>
      <c r="EM82" s="3" cm="1">
        <f t="array" ref="EM82">(GEOMEAN(1+Returns!EM82:EM93)^12-1)/(_xlfn.STDEV.S(Returns!EM82:EM93)*SQRT(12))</f>
        <v>2.0031636192700648</v>
      </c>
      <c r="EN82" s="3" t="e" cm="1">
        <f t="array" ref="EN82">(GEOMEAN(1+Returns!EN82:EN93)^12-1)/(_xlfn.STDEV.S(Returns!EN82:EN93)*SQRT(12))</f>
        <v>#DIV/0!</v>
      </c>
      <c r="EO82" s="3" cm="1">
        <f t="array" ref="EO82">(GEOMEAN(1+Returns!EO82:EO93)^12-1)/(_xlfn.STDEV.S(Returns!EO82:EO93)*SQRT(12))</f>
        <v>0.61699921319421525</v>
      </c>
      <c r="EP82" s="3" cm="1">
        <f t="array" ref="EP82">(GEOMEAN(1+Returns!EP82:EP93)^12-1)/(_xlfn.STDEV.S(Returns!EP82:EP93)*SQRT(12))</f>
        <v>6.5032021858070372</v>
      </c>
      <c r="EQ82" s="3" cm="1">
        <f t="array" ref="EQ82">(GEOMEAN(1+Returns!EQ82:EQ93)^12-1)/(_xlfn.STDEV.S(Returns!EQ82:EQ93)*SQRT(12))</f>
        <v>0.8904578415365193</v>
      </c>
      <c r="ER82" s="3" cm="1">
        <f t="array" ref="ER82">(GEOMEAN(1+Returns!ER82:ER93)^12-1)/(_xlfn.STDEV.S(Returns!ER82:ER93)*SQRT(12))</f>
        <v>2.2642913998286218</v>
      </c>
      <c r="ES82" s="3" cm="1">
        <f t="array" ref="ES82">(GEOMEAN(1+Returns!ES82:ES93)^12-1)/(_xlfn.STDEV.S(Returns!ES82:ES93)*SQRT(12))</f>
        <v>1.5648280458962787</v>
      </c>
      <c r="ET82" s="3" cm="1">
        <f t="array" ref="ET82">(GEOMEAN(1+Returns!ET82:ET93)^12-1)/(_xlfn.STDEV.S(Returns!ET82:ET93)*SQRT(12))</f>
        <v>-0.59542327244993143</v>
      </c>
      <c r="EU82" s="3" cm="1">
        <f t="array" ref="EU82">(GEOMEAN(1+Returns!EU82:EU93)^12-1)/(_xlfn.STDEV.S(Returns!EU82:EU93)*SQRT(12))</f>
        <v>4.3804714559561049</v>
      </c>
      <c r="EV82" s="3" cm="1">
        <f t="array" ref="EV82">(GEOMEAN(1+Returns!EV82:EV93)^12-1)/(_xlfn.STDEV.S(Returns!EV82:EV93)*SQRT(12))</f>
        <v>1.3211668490857664</v>
      </c>
      <c r="EW82" s="3" t="e" cm="1">
        <f t="array" ref="EW82">(GEOMEAN(1+Returns!EW82:EW93)^12-1)/(_xlfn.STDEV.S(Returns!EW82:EW93)*SQRT(12))</f>
        <v>#DIV/0!</v>
      </c>
      <c r="EX82" s="3" cm="1">
        <f t="array" ref="EX82">(GEOMEAN(1+Returns!EX82:EX93)^12-1)/(_xlfn.STDEV.S(Returns!EX82:EX93)*SQRT(12))</f>
        <v>3.3527078863300073</v>
      </c>
      <c r="EY82" s="3" cm="1">
        <f t="array" ref="EY82">(GEOMEAN(1+Returns!EY82:EY93)^12-1)/(_xlfn.STDEV.S(Returns!EY82:EY93)*SQRT(12))</f>
        <v>1.0088810377255284</v>
      </c>
      <c r="EZ82" s="3" cm="1">
        <f t="array" ref="EZ82">(GEOMEAN(1+Returns!EZ82:EZ93)^12-1)/(_xlfn.STDEV.S(Returns!EZ82:EZ93)*SQRT(12))</f>
        <v>3.4484640387714132</v>
      </c>
      <c r="FA82" s="3" cm="1">
        <f t="array" ref="FA82">(GEOMEAN(1+Returns!FA82:FA93)^12-1)/(_xlfn.STDEV.S(Returns!FA82:FA93)*SQRT(12))</f>
        <v>2.1532228540085452</v>
      </c>
      <c r="FB82" s="3" cm="1">
        <f t="array" ref="FB82">(GEOMEAN(1+Returns!FB82:FB93)^12-1)/(_xlfn.STDEV.S(Returns!FB82:FB93)*SQRT(12))</f>
        <v>0.91830624801420002</v>
      </c>
      <c r="FC82" s="3" cm="1">
        <f t="array" ref="FC82">(GEOMEAN(1+Returns!FC82:FC93)^12-1)/(_xlfn.STDEV.S(Returns!FC82:FC93)*SQRT(12))</f>
        <v>3.389940450891467</v>
      </c>
      <c r="FD82" s="3" cm="1">
        <f t="array" ref="FD82">(GEOMEAN(1+Returns!FD82:FD93)^12-1)/(_xlfn.STDEV.S(Returns!FD82:FD93)*SQRT(12))</f>
        <v>0.36193148752973914</v>
      </c>
      <c r="FE82" s="3" cm="1">
        <f t="array" ref="FE82">(GEOMEAN(1+Returns!FE82:FE93)^12-1)/(_xlfn.STDEV.S(Returns!FE82:FE93)*SQRT(12))</f>
        <v>0.43262197228657212</v>
      </c>
      <c r="FF82" s="3" cm="1">
        <f t="array" ref="FF82">(GEOMEAN(1+Returns!FF82:FF93)^12-1)/(_xlfn.STDEV.S(Returns!FF82:FF93)*SQRT(12))</f>
        <v>1.7755583482593593</v>
      </c>
      <c r="FG82" s="3" cm="1">
        <f t="array" ref="FG82">(GEOMEAN(1+Returns!FG82:FG93)^12-1)/(_xlfn.STDEV.S(Returns!FG82:FG93)*SQRT(12))</f>
        <v>0.56926551893704969</v>
      </c>
      <c r="FH82" s="3" t="e" cm="1">
        <f t="array" ref="FH82">(GEOMEAN(1+Returns!FH82:FH93)^12-1)/(_xlfn.STDEV.S(Returns!FH82:FH93)*SQRT(12))</f>
        <v>#DIV/0!</v>
      </c>
      <c r="FI82" s="3" cm="1">
        <f t="array" ref="FI82">(GEOMEAN(1+Returns!FI82:FI93)^12-1)/(_xlfn.STDEV.S(Returns!FI82:FI93)*SQRT(12))</f>
        <v>8.3346248476432502E-2</v>
      </c>
      <c r="FJ82" s="3" cm="1">
        <f t="array" ref="FJ82">(GEOMEAN(1+Returns!FJ82:FJ93)^12-1)/(_xlfn.STDEV.S(Returns!FJ82:FJ93)*SQRT(12))</f>
        <v>0.68983587302790739</v>
      </c>
      <c r="FK82" s="3" cm="1">
        <f t="array" ref="FK82">(GEOMEAN(1+Returns!FK82:FK93)^12-1)/(_xlfn.STDEV.S(Returns!FK82:FK93)*SQRT(12))</f>
        <v>-0.31641443337778163</v>
      </c>
      <c r="FL82" s="3" cm="1">
        <f t="array" ref="FL82">(GEOMEAN(1+Returns!FL82:FL93)^12-1)/(_xlfn.STDEV.S(Returns!FL82:FL93)*SQRT(12))</f>
        <v>1.5142774818300042</v>
      </c>
      <c r="FM82" s="3" cm="1">
        <f t="array" ref="FM82">(GEOMEAN(1+Returns!FM82:FM93)^12-1)/(_xlfn.STDEV.S(Returns!FM82:FM93)*SQRT(12))</f>
        <v>1.5587918946572104</v>
      </c>
      <c r="FN82" s="3" cm="1">
        <f t="array" ref="FN82">(GEOMEAN(1+Returns!FN82:FN93)^12-1)/(_xlfn.STDEV.S(Returns!FN82:FN93)*SQRT(12))</f>
        <v>1.5175906810976898</v>
      </c>
      <c r="FO82" s="3" cm="1">
        <f t="array" ref="FO82">(GEOMEAN(1+Returns!FO82:FO93)^12-1)/(_xlfn.STDEV.S(Returns!FO82:FO93)*SQRT(12))</f>
        <v>-0.35448544239418145</v>
      </c>
      <c r="FP82" s="3" cm="1">
        <f t="array" ref="FP82">(GEOMEAN(1+Returns!FP82:FP93)^12-1)/(_xlfn.STDEV.S(Returns!FP82:FP93)*SQRT(12))</f>
        <v>4.4807666009739338</v>
      </c>
      <c r="FQ82" s="3" cm="1">
        <f t="array" ref="FQ82">(GEOMEAN(1+Returns!FQ82:FQ93)^12-1)/(_xlfn.STDEV.S(Returns!FQ82:FQ93)*SQRT(12))</f>
        <v>-0.43336080237636876</v>
      </c>
      <c r="FR82" s="3" cm="1">
        <f t="array" ref="FR82">(GEOMEAN(1+Returns!FR82:FR93)^12-1)/(_xlfn.STDEV.S(Returns!FR82:FR93)*SQRT(12))</f>
        <v>1.4087225729778194</v>
      </c>
      <c r="FS82" s="3" cm="1">
        <f t="array" ref="FS82">(GEOMEAN(1+Returns!FS82:FS93)^12-1)/(_xlfn.STDEV.S(Returns!FS82:FS93)*SQRT(12))</f>
        <v>-2.0310014567923192E-2</v>
      </c>
      <c r="FT82" s="3" cm="1">
        <f t="array" ref="FT82">(GEOMEAN(1+Returns!FT82:FT93)^12-1)/(_xlfn.STDEV.S(Returns!FT82:FT93)*SQRT(12))</f>
        <v>-0.71951527799701054</v>
      </c>
      <c r="FU82" s="3" cm="1">
        <f t="array" ref="FU82">(GEOMEAN(1+Returns!FU82:FU93)^12-1)/(_xlfn.STDEV.S(Returns!FU82:FU93)*SQRT(12))</f>
        <v>1.8387836295323985</v>
      </c>
      <c r="FV82" s="3" cm="1">
        <f t="array" ref="FV82">(GEOMEAN(1+Returns!FV82:FV93)^12-1)/(_xlfn.STDEV.S(Returns!FV82:FV93)*SQRT(12))</f>
        <v>1.5371895873009749</v>
      </c>
      <c r="FW82" s="3" cm="1">
        <f t="array" ref="FW82">(GEOMEAN(1+Returns!FW82:FW93)^12-1)/(_xlfn.STDEV.S(Returns!FW82:FW93)*SQRT(12))</f>
        <v>2.5230739691015711</v>
      </c>
      <c r="FX82" s="3" cm="1">
        <f t="array" ref="FX82">(GEOMEAN(1+Returns!FX82:FX93)^12-1)/(_xlfn.STDEV.S(Returns!FX82:FX93)*SQRT(12))</f>
        <v>2.0115913631226294</v>
      </c>
      <c r="FY82" s="3" cm="1">
        <f t="array" ref="FY82">(GEOMEAN(1+Returns!FY82:FY93)^12-1)/(_xlfn.STDEV.S(Returns!FY82:FY93)*SQRT(12))</f>
        <v>1.868197810298029</v>
      </c>
      <c r="FZ82" s="3" cm="1">
        <f t="array" ref="FZ82">(GEOMEAN(1+Returns!FZ82:FZ93)^12-1)/(_xlfn.STDEV.S(Returns!FZ82:FZ93)*SQRT(12))</f>
        <v>0.46174185202954454</v>
      </c>
      <c r="GA82" s="3" cm="1">
        <f t="array" ref="GA82">(GEOMEAN(1+Returns!GA82:GA93)^12-1)/(_xlfn.STDEV.S(Returns!GA82:GA93)*SQRT(12))</f>
        <v>2.9844523112124315</v>
      </c>
      <c r="GB82" s="3" cm="1">
        <f t="array" ref="GB82">(GEOMEAN(1+Returns!GB82:GB93)^12-1)/(_xlfn.STDEV.S(Returns!GB82:GB93)*SQRT(12))</f>
        <v>0.22564182089314799</v>
      </c>
      <c r="GC82" s="3" cm="1">
        <f t="array" ref="GC82">(GEOMEAN(1+Returns!GC82:GC93)^12-1)/(_xlfn.STDEV.S(Returns!GC82:GC93)*SQRT(12))</f>
        <v>-0.33716357668749453</v>
      </c>
      <c r="GD82" s="3" cm="1">
        <f t="array" ref="GD82">(GEOMEAN(1+Returns!GD82:GD93)^12-1)/(_xlfn.STDEV.S(Returns!GD82:GD93)*SQRT(12))</f>
        <v>1.8136549773096688</v>
      </c>
      <c r="GE82" s="3" cm="1">
        <f t="array" ref="GE82">(GEOMEAN(1+Returns!GE82:GE93)^12-1)/(_xlfn.STDEV.S(Returns!GE82:GE93)*SQRT(12))</f>
        <v>0.12937813040338203</v>
      </c>
      <c r="GF82" s="3" cm="1">
        <f t="array" ref="GF82">(GEOMEAN(1+Returns!GF82:GF93)^12-1)/(_xlfn.STDEV.S(Returns!GF82:GF93)*SQRT(12))</f>
        <v>3.6353377552197612</v>
      </c>
      <c r="GG82" s="3" cm="1">
        <f t="array" ref="GG82">(GEOMEAN(1+Returns!GG82:GG93)^12-1)/(_xlfn.STDEV.S(Returns!GG82:GG93)*SQRT(12))</f>
        <v>1.1058019150078944</v>
      </c>
      <c r="GH82" s="3" cm="1">
        <f t="array" ref="GH82">(GEOMEAN(1+Returns!GH82:GH93)^12-1)/(_xlfn.STDEV.S(Returns!GH82:GH93)*SQRT(12))</f>
        <v>-0.85651738130546617</v>
      </c>
      <c r="GI82" s="3" cm="1">
        <f t="array" ref="GI82">(GEOMEAN(1+Returns!GI82:GI93)^12-1)/(_xlfn.STDEV.S(Returns!GI82:GI93)*SQRT(12))</f>
        <v>1.2017650433436007</v>
      </c>
      <c r="GJ82" s="3" cm="1">
        <f t="array" ref="GJ82">(GEOMEAN(1+Returns!GJ82:GJ93)^12-1)/(_xlfn.STDEV.S(Returns!GJ82:GJ93)*SQRT(12))</f>
        <v>3.7751255814575186</v>
      </c>
      <c r="GK82" s="3" cm="1">
        <f t="array" ref="GK82">(GEOMEAN(1+Returns!GK82:GK93)^12-1)/(_xlfn.STDEV.S(Returns!GK82:GK93)*SQRT(12))</f>
        <v>2.2039377360383474</v>
      </c>
      <c r="GL82" s="3" cm="1">
        <f t="array" ref="GL82">(GEOMEAN(1+Returns!GL82:GL93)^12-1)/(_xlfn.STDEV.S(Returns!GL82:GL93)*SQRT(12))</f>
        <v>0.9745361665029334</v>
      </c>
      <c r="GM82" s="3" cm="1">
        <f t="array" ref="GM82">(GEOMEAN(1+Returns!GM82:GM93)^12-1)/(_xlfn.STDEV.S(Returns!GM82:GM93)*SQRT(12))</f>
        <v>3.22313817805875</v>
      </c>
      <c r="GN82" s="3" cm="1">
        <f t="array" ref="GN82">(GEOMEAN(1+Returns!GN82:GN93)^12-1)/(_xlfn.STDEV.S(Returns!GN82:GN93)*SQRT(12))</f>
        <v>-0.10888821112847474</v>
      </c>
      <c r="GO82" s="3" cm="1">
        <f t="array" ref="GO82">(GEOMEAN(1+Returns!GO82:GO93)^12-1)/(_xlfn.STDEV.S(Returns!GO82:GO93)*SQRT(12))</f>
        <v>3.2286880078240805</v>
      </c>
      <c r="GP82" s="3" cm="1">
        <f t="array" ref="GP82">(GEOMEAN(1+Returns!GP82:GP93)^12-1)/(_xlfn.STDEV.S(Returns!GP82:GP93)*SQRT(12))</f>
        <v>-0.16052121373653352</v>
      </c>
      <c r="GQ82" s="3" t="e" cm="1">
        <f t="array" ref="GQ82">(GEOMEAN(1+Returns!GQ82:GQ93)^12-1)/(_xlfn.STDEV.S(Returns!GQ82:GQ93)*SQRT(12))</f>
        <v>#DIV/0!</v>
      </c>
      <c r="GR82" s="3" cm="1">
        <f t="array" ref="GR82">(GEOMEAN(1+Returns!GR82:GR93)^12-1)/(_xlfn.STDEV.S(Returns!GR82:GR93)*SQRT(12))</f>
        <v>1.3819225277307137</v>
      </c>
      <c r="GS82" s="3" cm="1">
        <f t="array" ref="GS82">(GEOMEAN(1+Returns!GS82:GS93)^12-1)/(_xlfn.STDEV.S(Returns!GS82:GS93)*SQRT(12))</f>
        <v>-0.53597148855124477</v>
      </c>
      <c r="GT82" s="3" cm="1">
        <f t="array" ref="GT82">(GEOMEAN(1+Returns!GT82:GT93)^12-1)/(_xlfn.STDEV.S(Returns!GT82:GT93)*SQRT(12))</f>
        <v>2.0542086580133936</v>
      </c>
      <c r="GU82" s="3" cm="1">
        <f t="array" ref="GU82">(GEOMEAN(1+Returns!GU82:GU93)^12-1)/(_xlfn.STDEV.S(Returns!GU82:GU93)*SQRT(12))</f>
        <v>-0.12358890511175531</v>
      </c>
      <c r="GV82" s="3" cm="1">
        <f t="array" ref="GV82">(GEOMEAN(1+Returns!GV82:GV93)^12-1)/(_xlfn.STDEV.S(Returns!GV82:GV93)*SQRT(12))</f>
        <v>-7.4351351505672097E-2</v>
      </c>
      <c r="GW82" s="3" cm="1">
        <f t="array" ref="GW82">(GEOMEAN(1+Returns!GW82:GW93)^12-1)/(_xlfn.STDEV.S(Returns!GW82:GW93)*SQRT(12))</f>
        <v>3.0127958419435412</v>
      </c>
      <c r="GX82" s="3" cm="1">
        <f t="array" ref="GX82">(GEOMEAN(1+Returns!GX82:GX93)^12-1)/(_xlfn.STDEV.S(Returns!GX82:GX93)*SQRT(12))</f>
        <v>1.7514290127490684</v>
      </c>
      <c r="GY82" s="3" cm="1">
        <f t="array" ref="GY82">(GEOMEAN(1+Returns!GY82:GY93)^12-1)/(_xlfn.STDEV.S(Returns!GY82:GY93)*SQRT(12))</f>
        <v>2.104701748281709</v>
      </c>
      <c r="GZ82" s="3" cm="1">
        <f t="array" ref="GZ82">(GEOMEAN(1+Returns!GZ82:GZ93)^12-1)/(_xlfn.STDEV.S(Returns!GZ82:GZ93)*SQRT(12))</f>
        <v>1.9665729950304132</v>
      </c>
      <c r="HA82" s="3" cm="1">
        <f t="array" ref="HA82">(GEOMEAN(1+Returns!HA82:HA93)^12-1)/(_xlfn.STDEV.S(Returns!HA82:HA93)*SQRT(12))</f>
        <v>-1.1842849011763998</v>
      </c>
      <c r="HB82" s="3" cm="1">
        <f t="array" ref="HB82">(GEOMEAN(1+Returns!HB82:HB93)^12-1)/(_xlfn.STDEV.S(Returns!HB82:HB93)*SQRT(12))</f>
        <v>1.2214770704929365</v>
      </c>
      <c r="HC82" s="3" cm="1">
        <f t="array" ref="HC82">(GEOMEAN(1+Returns!HC82:HC93)^12-1)/(_xlfn.STDEV.S(Returns!HC82:HC93)*SQRT(12))</f>
        <v>2.5658105131003817</v>
      </c>
      <c r="HD82" s="3" cm="1">
        <f t="array" ref="HD82">(GEOMEAN(1+Returns!HD82:HD93)^12-1)/(_xlfn.STDEV.S(Returns!HD82:HD93)*SQRT(12))</f>
        <v>-0.74475158309464917</v>
      </c>
      <c r="HE82" s="3" t="e" cm="1">
        <f t="array" ref="HE82">(GEOMEAN(1+Returns!HE82:HE93)^12-1)/(_xlfn.STDEV.S(Returns!HE82:HE93)*SQRT(12))</f>
        <v>#DIV/0!</v>
      </c>
      <c r="HF82" s="3" t="e" cm="1">
        <f t="array" ref="HF82">(GEOMEAN(1+Returns!HF82:HF93)^12-1)/(_xlfn.STDEV.S(Returns!HF82:HF93)*SQRT(12))</f>
        <v>#DIV/0!</v>
      </c>
      <c r="HG82" s="3" cm="1">
        <f t="array" ref="HG82">(GEOMEAN(1+Returns!HG82:HG93)^12-1)/(_xlfn.STDEV.S(Returns!HG82:HG93)*SQRT(12))</f>
        <v>0.93155841353170643</v>
      </c>
      <c r="HH82" s="3" cm="1">
        <f t="array" ref="HH82">(GEOMEAN(1+Returns!HH82:HH93)^12-1)/(_xlfn.STDEV.S(Returns!HH82:HH93)*SQRT(12))</f>
        <v>3.413019558765614</v>
      </c>
      <c r="HI82" s="3" cm="1">
        <f t="array" ref="HI82">(GEOMEAN(1+Returns!HI82:HI93)^12-1)/(_xlfn.STDEV.S(Returns!HI82:HI93)*SQRT(12))</f>
        <v>1.17617206686333</v>
      </c>
      <c r="HJ82" s="3" cm="1">
        <f t="array" ref="HJ82">(GEOMEAN(1+Returns!HJ82:HJ93)^12-1)/(_xlfn.STDEV.S(Returns!HJ82:HJ93)*SQRT(12))</f>
        <v>-0.55585051082662129</v>
      </c>
      <c r="HK82" s="3" t="e" cm="1">
        <f t="array" ref="HK82">(GEOMEAN(1+Returns!HK82:HK93)^12-1)/(_xlfn.STDEV.S(Returns!HK82:HK93)*SQRT(12))</f>
        <v>#DIV/0!</v>
      </c>
      <c r="HL82" s="3" cm="1">
        <f t="array" ref="HL82">(GEOMEAN(1+Returns!HL82:HL93)^12-1)/(_xlfn.STDEV.S(Returns!HL82:HL93)*SQRT(12))</f>
        <v>5.8832070727836099</v>
      </c>
      <c r="HM82" s="3" cm="1">
        <f t="array" ref="HM82">(GEOMEAN(1+Returns!HM82:HM93)^12-1)/(_xlfn.STDEV.S(Returns!HM82:HM93)*SQRT(12))</f>
        <v>4.363747356145379</v>
      </c>
      <c r="HN82" s="3" cm="1">
        <f t="array" ref="HN82">(GEOMEAN(1+Returns!HN82:HN93)^12-1)/(_xlfn.STDEV.S(Returns!HN82:HN93)*SQRT(12))</f>
        <v>0.49821312135950574</v>
      </c>
      <c r="HO82" s="3" cm="1">
        <f t="array" ref="HO82">(GEOMEAN(1+Returns!HO82:HO93)^12-1)/(_xlfn.STDEV.S(Returns!HO82:HO93)*SQRT(12))</f>
        <v>1.348381545735353</v>
      </c>
      <c r="HP82" s="3" t="e" cm="1">
        <f t="array" ref="HP82">(GEOMEAN(1+Returns!HP82:HP93)^12-1)/(_xlfn.STDEV.S(Returns!HP82:HP93)*SQRT(12))</f>
        <v>#DIV/0!</v>
      </c>
      <c r="HQ82" s="3" cm="1">
        <f t="array" ref="HQ82">(GEOMEAN(1+Returns!HQ82:HQ93)^12-1)/(_xlfn.STDEV.S(Returns!HQ82:HQ93)*SQRT(12))</f>
        <v>2.9832044612122939</v>
      </c>
      <c r="HR82" s="3" cm="1">
        <f t="array" ref="HR82">(GEOMEAN(1+Returns!HR82:HR93)^12-1)/(_xlfn.STDEV.S(Returns!HR82:HR93)*SQRT(12))</f>
        <v>4.6845231778093117</v>
      </c>
      <c r="HS82" s="3" cm="1">
        <f t="array" ref="HS82">(GEOMEAN(1+Returns!HS82:HS93)^12-1)/(_xlfn.STDEV.S(Returns!HS82:HS93)*SQRT(12))</f>
        <v>0.64053065145584076</v>
      </c>
      <c r="HT82" s="3" t="e" cm="1">
        <f t="array" ref="HT82">(GEOMEAN(1+Returns!HT82:HT93)^12-1)/(_xlfn.STDEV.S(Returns!HT82:HT93)*SQRT(12))</f>
        <v>#DIV/0!</v>
      </c>
      <c r="HU82" s="3" cm="1">
        <f t="array" ref="HU82">(GEOMEAN(1+Returns!HU82:HU93)^12-1)/(_xlfn.STDEV.S(Returns!HU82:HU93)*SQRT(12))</f>
        <v>-0.37857727453387358</v>
      </c>
      <c r="HV82" s="3" cm="1">
        <f t="array" ref="HV82">(GEOMEAN(1+Returns!HV82:HV93)^12-1)/(_xlfn.STDEV.S(Returns!HV82:HV93)*SQRT(12))</f>
        <v>1.6571524534815572</v>
      </c>
      <c r="HW82" s="3" cm="1">
        <f t="array" ref="HW82">(GEOMEAN(1+Returns!HW82:HW93)^12-1)/(_xlfn.STDEV.S(Returns!HW82:HW93)*SQRT(12))</f>
        <v>6.4121563982246124E-2</v>
      </c>
      <c r="HX82" s="3" cm="1">
        <f t="array" ref="HX82">(GEOMEAN(1+Returns!HX82:HX93)^12-1)/(_xlfn.STDEV.S(Returns!HX82:HX93)*SQRT(12))</f>
        <v>-0.58927365906613971</v>
      </c>
      <c r="HY82" s="3" cm="1">
        <f t="array" ref="HY82">(GEOMEAN(1+Returns!HY82:HY93)^12-1)/(_xlfn.STDEV.S(Returns!HY82:HY93)*SQRT(12))</f>
        <v>0.30970075962845117</v>
      </c>
      <c r="HZ82" s="3" cm="1">
        <f t="array" ref="HZ82">(GEOMEAN(1+Returns!HZ82:HZ93)^12-1)/(_xlfn.STDEV.S(Returns!HZ82:HZ93)*SQRT(12))</f>
        <v>1.9410747554560628</v>
      </c>
      <c r="IA82" s="3" cm="1">
        <f t="array" ref="IA82">(GEOMEAN(1+Returns!IA82:IA93)^12-1)/(_xlfn.STDEV.S(Returns!IA82:IA93)*SQRT(12))</f>
        <v>0.62971585629949189</v>
      </c>
      <c r="IB82" s="3" cm="1">
        <f t="array" ref="IB82">(GEOMEAN(1+Returns!IB82:IB93)^12-1)/(_xlfn.STDEV.S(Returns!IB82:IB93)*SQRT(12))</f>
        <v>2.0626353710666399</v>
      </c>
      <c r="IC82" s="3" cm="1">
        <f t="array" ref="IC82">(GEOMEAN(1+Returns!IC82:IC93)^12-1)/(_xlfn.STDEV.S(Returns!IC82:IC93)*SQRT(12))</f>
        <v>1.2406127887205312</v>
      </c>
      <c r="ID82" s="3" cm="1">
        <f t="array" ref="ID82">(GEOMEAN(1+Returns!ID82:ID93)^12-1)/(_xlfn.STDEV.S(Returns!ID82:ID93)*SQRT(12))</f>
        <v>2.0587416572885435</v>
      </c>
      <c r="IE82" s="3" cm="1">
        <f t="array" ref="IE82">(GEOMEAN(1+Returns!IE82:IE93)^12-1)/(_xlfn.STDEV.S(Returns!IE82:IE93)*SQRT(12))</f>
        <v>2.0374204786910388</v>
      </c>
      <c r="IF82" s="3" cm="1">
        <f t="array" ref="IF82">(GEOMEAN(1+Returns!IF82:IF93)^12-1)/(_xlfn.STDEV.S(Returns!IF82:IF93)*SQRT(12))</f>
        <v>-1.5523019498513351</v>
      </c>
      <c r="IG82" s="3" cm="1">
        <f t="array" ref="IG82">(GEOMEAN(1+Returns!IG82:IG93)^12-1)/(_xlfn.STDEV.S(Returns!IG82:IG93)*SQRT(12))</f>
        <v>1.9512041919993712</v>
      </c>
      <c r="IH82" s="3" cm="1">
        <f t="array" ref="IH82">(GEOMEAN(1+Returns!IH82:IH93)^12-1)/(_xlfn.STDEV.S(Returns!IH82:IH93)*SQRT(12))</f>
        <v>-0.50331841612548667</v>
      </c>
      <c r="II82" s="3" cm="1">
        <f t="array" ref="II82">(GEOMEAN(1+Returns!II82:II93)^12-1)/(_xlfn.STDEV.S(Returns!II82:II93)*SQRT(12))</f>
        <v>0.20752511887906211</v>
      </c>
      <c r="IJ82" s="3" cm="1">
        <f t="array" ref="IJ82">(GEOMEAN(1+Returns!IJ82:IJ93)^12-1)/(_xlfn.STDEV.S(Returns!IJ82:IJ93)*SQRT(12))</f>
        <v>1.3375781136305951</v>
      </c>
      <c r="IK82" s="3" cm="1">
        <f t="array" ref="IK82">(GEOMEAN(1+Returns!IK82:IK93)^12-1)/(_xlfn.STDEV.S(Returns!IK82:IK93)*SQRT(12))</f>
        <v>1.2480751943149448</v>
      </c>
      <c r="IL82" s="3" cm="1">
        <f t="array" ref="IL82">(GEOMEAN(1+Returns!IL82:IL93)^12-1)/(_xlfn.STDEV.S(Returns!IL82:IL93)*SQRT(12))</f>
        <v>1.2027735461829088</v>
      </c>
      <c r="IM82" s="3" cm="1">
        <f t="array" ref="IM82">(GEOMEAN(1+Returns!IM82:IM93)^12-1)/(_xlfn.STDEV.S(Returns!IM82:IM93)*SQRT(12))</f>
        <v>3.6485290562906143</v>
      </c>
      <c r="IN82" s="3" t="e" cm="1">
        <f t="array" ref="IN82">(GEOMEAN(1+Returns!IN82:IN93)^12-1)/(_xlfn.STDEV.S(Returns!IN82:IN93)*SQRT(12))</f>
        <v>#DIV/0!</v>
      </c>
      <c r="IO82" s="3" cm="1">
        <f t="array" ref="IO82">(GEOMEAN(1+Returns!IO82:IO93)^12-1)/(_xlfn.STDEV.S(Returns!IO82:IO93)*SQRT(12))</f>
        <v>2.8785269366101787</v>
      </c>
      <c r="IP82" s="3" t="e" cm="1">
        <f t="array" ref="IP82">(GEOMEAN(1+Returns!IP82:IP93)^12-1)/(_xlfn.STDEV.S(Returns!IP82:IP93)*SQRT(12))</f>
        <v>#DIV/0!</v>
      </c>
      <c r="IQ82" s="3" cm="1">
        <f t="array" ref="IQ82">(GEOMEAN(1+Returns!IQ82:IQ93)^12-1)/(_xlfn.STDEV.S(Returns!IQ82:IQ93)*SQRT(12))</f>
        <v>2.7509273584054581</v>
      </c>
      <c r="IR82" s="3" cm="1">
        <f t="array" ref="IR82">(GEOMEAN(1+Returns!IR82:IR93)^12-1)/(_xlfn.STDEV.S(Returns!IR82:IR93)*SQRT(12))</f>
        <v>0</v>
      </c>
      <c r="IS82" s="3" cm="1">
        <f t="array" ref="IS82">(GEOMEAN(1+Returns!IS82:IS93)^12-1)/(_xlfn.STDEV.S(Returns!IS82:IS93)*SQRT(12))</f>
        <v>3.9162521948135836</v>
      </c>
      <c r="IT82" s="3" cm="1">
        <f t="array" ref="IT82">(GEOMEAN(1+Returns!IT82:IT93)^12-1)/(_xlfn.STDEV.S(Returns!IT82:IT93)*SQRT(12))</f>
        <v>2.5963466738181542</v>
      </c>
      <c r="IU82" s="3" cm="1">
        <f t="array" ref="IU82">(GEOMEAN(1+Returns!IU82:IU93)^12-1)/(_xlfn.STDEV.S(Returns!IU82:IU93)*SQRT(12))</f>
        <v>0.44607357782071777</v>
      </c>
      <c r="IV82" s="3" cm="1">
        <f t="array" ref="IV82">(GEOMEAN(1+Returns!IV82:IV93)^12-1)/(_xlfn.STDEV.S(Returns!IV82:IV93)*SQRT(12))</f>
        <v>0.48030769786806704</v>
      </c>
      <c r="IW82" s="3" cm="1">
        <f t="array" ref="IW82">(GEOMEAN(1+Returns!IW82:IW93)^12-1)/(_xlfn.STDEV.S(Returns!IW82:IW93)*SQRT(12))</f>
        <v>-0.82473527988149498</v>
      </c>
      <c r="IX82" s="3" cm="1">
        <f t="array" ref="IX82">(GEOMEAN(1+Returns!IX82:IX93)^12-1)/(_xlfn.STDEV.S(Returns!IX82:IX93)*SQRT(12))</f>
        <v>2.561213366394143</v>
      </c>
      <c r="IY82" s="3" cm="1">
        <f t="array" ref="IY82">(GEOMEAN(1+Returns!IY82:IY93)^12-1)/(_xlfn.STDEV.S(Returns!IY82:IY93)*SQRT(12))</f>
        <v>-9.2237736668452554E-3</v>
      </c>
      <c r="IZ82" s="3" cm="1">
        <f t="array" ref="IZ82">(GEOMEAN(1+Returns!IZ82:IZ93)^12-1)/(_xlfn.STDEV.S(Returns!IZ82:IZ93)*SQRT(12))</f>
        <v>1.8772327730603602</v>
      </c>
      <c r="JA82" s="3" cm="1">
        <f t="array" ref="JA82">(GEOMEAN(1+Returns!JA82:JA93)^12-1)/(_xlfn.STDEV.S(Returns!JA82:JA93)*SQRT(12))</f>
        <v>2.3583348364663324</v>
      </c>
      <c r="JB82" s="3" cm="1">
        <f t="array" ref="JB82">(GEOMEAN(1+Returns!JB82:JB93)^12-1)/(_xlfn.STDEV.S(Returns!JB82:JB93)*SQRT(12))</f>
        <v>-0.52655066232816539</v>
      </c>
      <c r="JC82" s="3" cm="1">
        <f t="array" ref="JC82">(GEOMEAN(1+Returns!JC82:JC93)^12-1)/(_xlfn.STDEV.S(Returns!JC82:JC93)*SQRT(12))</f>
        <v>0.72244535814696442</v>
      </c>
      <c r="JD82" s="3" t="e" cm="1">
        <f t="array" ref="JD82">(GEOMEAN(1+Returns!JD82:JD93)^12-1)/(_xlfn.STDEV.S(Returns!JD82:JD93)*SQRT(12))</f>
        <v>#DIV/0!</v>
      </c>
      <c r="JE82" s="3" cm="1">
        <f t="array" ref="JE82">(GEOMEAN(1+Returns!JE82:JE93)^12-1)/(_xlfn.STDEV.S(Returns!JE82:JE93)*SQRT(12))</f>
        <v>2.4886727175321379</v>
      </c>
      <c r="JF82" s="3" cm="1">
        <f t="array" ref="JF82">(GEOMEAN(1+Returns!JF82:JF93)^12-1)/(_xlfn.STDEV.S(Returns!JF82:JF93)*SQRT(12))</f>
        <v>2.4484975409807852</v>
      </c>
      <c r="JG82" s="3" cm="1">
        <f t="array" ref="JG82">(GEOMEAN(1+Returns!JG82:JG93)^12-1)/(_xlfn.STDEV.S(Returns!JG82:JG93)*SQRT(12))</f>
        <v>2.6736033282503611</v>
      </c>
      <c r="JH82" s="3" cm="1">
        <f t="array" ref="JH82">(GEOMEAN(1+Returns!JH82:JH93)^12-1)/(_xlfn.STDEV.S(Returns!JH82:JH93)*SQRT(12))</f>
        <v>-0.76083344732909841</v>
      </c>
      <c r="JI82" s="3" cm="1">
        <f t="array" ref="JI82">(GEOMEAN(1+Returns!JI82:JI93)^12-1)/(_xlfn.STDEV.S(Returns!JI82:JI93)*SQRT(12))</f>
        <v>1.7846978768514761</v>
      </c>
      <c r="JJ82" s="3" cm="1">
        <f t="array" ref="JJ82">(GEOMEAN(1+Returns!JJ82:JJ93)^12-1)/(_xlfn.STDEV.S(Returns!JJ82:JJ93)*SQRT(12))</f>
        <v>0.65208632937549271</v>
      </c>
      <c r="JK82" s="3" cm="1">
        <f t="array" ref="JK82">(GEOMEAN(1+Returns!JK82:JK93)^12-1)/(_xlfn.STDEV.S(Returns!JK82:JK93)*SQRT(12))</f>
        <v>2.9070218428190788</v>
      </c>
      <c r="JL82" s="3" cm="1">
        <f t="array" ref="JL82">(GEOMEAN(1+Returns!JL82:JL93)^12-1)/(_xlfn.STDEV.S(Returns!JL82:JL93)*SQRT(12))</f>
        <v>2.6387134773718808</v>
      </c>
      <c r="JM82" s="3" cm="1">
        <f t="array" ref="JM82">(GEOMEAN(1+Returns!JM82:JM93)^12-1)/(_xlfn.STDEV.S(Returns!JM82:JM93)*SQRT(12))</f>
        <v>-0.70971550641759829</v>
      </c>
      <c r="JN82" s="3" cm="1">
        <f t="array" ref="JN82">(GEOMEAN(1+Returns!JN82:JN93)^12-1)/(_xlfn.STDEV.S(Returns!JN82:JN93)*SQRT(12))</f>
        <v>2.3193184773574349</v>
      </c>
      <c r="JO82" s="3" cm="1">
        <f t="array" ref="JO82">(GEOMEAN(1+Returns!JO82:JO93)^12-1)/(_xlfn.STDEV.S(Returns!JO82:JO93)*SQRT(12))</f>
        <v>-0.3330558387415351</v>
      </c>
      <c r="JP82" s="3" cm="1">
        <f t="array" ref="JP82">(GEOMEAN(1+Returns!JP82:JP93)^12-1)/(_xlfn.STDEV.S(Returns!JP82:JP93)*SQRT(12))</f>
        <v>2.5204669226093883</v>
      </c>
      <c r="JQ82" s="3" cm="1">
        <f t="array" ref="JQ82">(GEOMEAN(1+Returns!JQ82:JQ93)^12-1)/(_xlfn.STDEV.S(Returns!JQ82:JQ93)*SQRT(12))</f>
        <v>0.83837838491576178</v>
      </c>
      <c r="JR82" s="3" cm="1">
        <f t="array" ref="JR82">(GEOMEAN(1+Returns!JR82:JR93)^12-1)/(_xlfn.STDEV.S(Returns!JR82:JR93)*SQRT(12))</f>
        <v>-0.37449151927474689</v>
      </c>
      <c r="JS82" s="3" cm="1">
        <f t="array" ref="JS82">(GEOMEAN(1+Returns!JS82:JS93)^12-1)/(_xlfn.STDEV.S(Returns!JS82:JS93)*SQRT(12))</f>
        <v>1.0507438890102794</v>
      </c>
      <c r="JT82" s="3" cm="1">
        <f t="array" ref="JT82">(GEOMEAN(1+Returns!JT82:JT93)^12-1)/(_xlfn.STDEV.S(Returns!JT82:JT93)*SQRT(12))</f>
        <v>0.47205852169503459</v>
      </c>
      <c r="JU82" s="3" cm="1">
        <f t="array" ref="JU82">(GEOMEAN(1+Returns!JU82:JU93)^12-1)/(_xlfn.STDEV.S(Returns!JU82:JU93)*SQRT(12))</f>
        <v>2.2022600144213644</v>
      </c>
      <c r="JV82" s="3" cm="1">
        <f t="array" ref="JV82">(GEOMEAN(1+Returns!JV82:JV93)^12-1)/(_xlfn.STDEV.S(Returns!JV82:JV93)*SQRT(12))</f>
        <v>1.4617968789371976</v>
      </c>
      <c r="JW82" s="3" cm="1">
        <f t="array" ref="JW82">(GEOMEAN(1+Returns!JW82:JW93)^12-1)/(_xlfn.STDEV.S(Returns!JW82:JW93)*SQRT(12))</f>
        <v>1.6229627043555266</v>
      </c>
      <c r="JX82" s="3" cm="1">
        <f t="array" ref="JX82">(GEOMEAN(1+Returns!JX82:JX93)^12-1)/(_xlfn.STDEV.S(Returns!JX82:JX93)*SQRT(12))</f>
        <v>0.92903377043008017</v>
      </c>
      <c r="JY82" s="3" cm="1">
        <f t="array" ref="JY82">(GEOMEAN(1+Returns!JY82:JY93)^12-1)/(_xlfn.STDEV.S(Returns!JY82:JY93)*SQRT(12))</f>
        <v>2.6186778694609547</v>
      </c>
      <c r="JZ82" s="3" cm="1">
        <f t="array" ref="JZ82">(GEOMEAN(1+Returns!JZ82:JZ93)^12-1)/(_xlfn.STDEV.S(Returns!JZ82:JZ93)*SQRT(12))</f>
        <v>1.5885012457092746</v>
      </c>
      <c r="KA82" s="3" cm="1">
        <f t="array" ref="KA82">(GEOMEAN(1+Returns!KA82:KA93)^12-1)/(_xlfn.STDEV.S(Returns!KA82:KA93)*SQRT(12))</f>
        <v>0.96265198964634258</v>
      </c>
      <c r="KB82" s="3" cm="1">
        <f t="array" ref="KB82">(GEOMEAN(1+Returns!KB82:KB93)^12-1)/(_xlfn.STDEV.S(Returns!KB82:KB93)*SQRT(12))</f>
        <v>2.4239052831487369</v>
      </c>
      <c r="KC82" s="3" cm="1">
        <f t="array" ref="KC82">(GEOMEAN(1+Returns!KC82:KC93)^12-1)/(_xlfn.STDEV.S(Returns!KC82:KC93)*SQRT(12))</f>
        <v>2.4079935929420904</v>
      </c>
      <c r="KD82" s="3" cm="1">
        <f t="array" ref="KD82">(GEOMEAN(1+Returns!KD82:KD93)^12-1)/(_xlfn.STDEV.S(Returns!KD82:KD93)*SQRT(12))</f>
        <v>3.4073029997428299</v>
      </c>
      <c r="KE82" s="3" cm="1">
        <f t="array" ref="KE82">(GEOMEAN(1+Returns!KE82:KE93)^12-1)/(_xlfn.STDEV.S(Returns!KE82:KE93)*SQRT(12))</f>
        <v>-2.2069175734342028E-2</v>
      </c>
      <c r="KF82" s="3" cm="1">
        <f t="array" ref="KF82">(GEOMEAN(1+Returns!KF82:KF93)^12-1)/(_xlfn.STDEV.S(Returns!KF82:KF93)*SQRT(12))</f>
        <v>8.8558022278094644</v>
      </c>
      <c r="KG82" s="3" cm="1">
        <f t="array" ref="KG82">(GEOMEAN(1+Returns!KG82:KG93)^12-1)/(_xlfn.STDEV.S(Returns!KG82:KG93)*SQRT(12))</f>
        <v>0.78066781288952447</v>
      </c>
      <c r="KH82" s="3" cm="1">
        <f t="array" ref="KH82">(GEOMEAN(1+Returns!KH82:KH93)^12-1)/(_xlfn.STDEV.S(Returns!KH82:KH93)*SQRT(12))</f>
        <v>-1.3590717923312226</v>
      </c>
      <c r="KI82" s="3" cm="1">
        <f t="array" ref="KI82">(GEOMEAN(1+Returns!KI82:KI93)^12-1)/(_xlfn.STDEV.S(Returns!KI82:KI93)*SQRT(12))</f>
        <v>3.6671795261778346</v>
      </c>
      <c r="KJ82" s="3" cm="1">
        <f t="array" ref="KJ82">(GEOMEAN(1+Returns!KJ82:KJ93)^12-1)/(_xlfn.STDEV.S(Returns!KJ82:KJ93)*SQRT(12))</f>
        <v>1.2051347590243913</v>
      </c>
      <c r="KK82" s="3" cm="1">
        <f t="array" ref="KK82">(GEOMEAN(1+Returns!KK82:KK93)^12-1)/(_xlfn.STDEV.S(Returns!KK82:KK93)*SQRT(12))</f>
        <v>1.5737041197588957</v>
      </c>
      <c r="KL82" s="3" cm="1">
        <f t="array" ref="KL82">(GEOMEAN(1+Returns!KL82:KL93)^12-1)/(_xlfn.STDEV.S(Returns!KL82:KL93)*SQRT(12))</f>
        <v>3.3686660783513735</v>
      </c>
      <c r="KM82" s="3" cm="1">
        <f t="array" ref="KM82">(GEOMEAN(1+Returns!KM82:KM93)^12-1)/(_xlfn.STDEV.S(Returns!KM82:KM93)*SQRT(12))</f>
        <v>1.8327589634965658</v>
      </c>
      <c r="KN82" s="3" cm="1">
        <f t="array" ref="KN82">(GEOMEAN(1+Returns!KN82:KN93)^12-1)/(_xlfn.STDEV.S(Returns!KN82:KN93)*SQRT(12))</f>
        <v>2.2851112676076037</v>
      </c>
      <c r="KO82" s="3" cm="1">
        <f t="array" ref="KO82">(GEOMEAN(1+Returns!KO82:KO93)^12-1)/(_xlfn.STDEV.S(Returns!KO82:KO93)*SQRT(12))</f>
        <v>2.6919381499544865</v>
      </c>
      <c r="KP82" s="3" cm="1">
        <f t="array" ref="KP82">(GEOMEAN(1+Returns!KP82:KP93)^12-1)/(_xlfn.STDEV.S(Returns!KP82:KP93)*SQRT(12))</f>
        <v>1.4687154613133269</v>
      </c>
      <c r="KQ82" s="3" cm="1">
        <f t="array" ref="KQ82">(GEOMEAN(1+Returns!KQ82:KQ93)^12-1)/(_xlfn.STDEV.S(Returns!KQ82:KQ93)*SQRT(12))</f>
        <v>0.46285711626803111</v>
      </c>
      <c r="KR82" s="3" cm="1">
        <f t="array" ref="KR82">(GEOMEAN(1+Returns!KR82:KR93)^12-1)/(_xlfn.STDEV.S(Returns!KR82:KR93)*SQRT(12))</f>
        <v>1.6347738799342526</v>
      </c>
      <c r="KS82" s="3" cm="1">
        <f t="array" ref="KS82">(GEOMEAN(1+Returns!KS82:KS93)^12-1)/(_xlfn.STDEV.S(Returns!KS82:KS93)*SQRT(12))</f>
        <v>0.83134091367673124</v>
      </c>
      <c r="KT82" s="3" cm="1">
        <f t="array" ref="KT82">(GEOMEAN(1+Returns!KT82:KT93)^12-1)/(_xlfn.STDEV.S(Returns!KT82:KT93)*SQRT(12))</f>
        <v>2.4079547432479904</v>
      </c>
      <c r="KU82" s="3" cm="1">
        <f t="array" ref="KU82">(GEOMEAN(1+Returns!KU82:KU93)^12-1)/(_xlfn.STDEV.S(Returns!KU82:KU93)*SQRT(12))</f>
        <v>1.5168356141487702</v>
      </c>
      <c r="KV82" s="3" cm="1">
        <f t="array" ref="KV82">(GEOMEAN(1+Returns!KV82:KV93)^12-1)/(_xlfn.STDEV.S(Returns!KV82:KV93)*SQRT(12))</f>
        <v>3.8173929491780503</v>
      </c>
      <c r="KW82" s="3" cm="1">
        <f t="array" ref="KW82">(GEOMEAN(1+Returns!KW82:KW93)^12-1)/(_xlfn.STDEV.S(Returns!KW82:KW93)*SQRT(12))</f>
        <v>2.1571915104817423</v>
      </c>
      <c r="KX82" s="3" cm="1">
        <f t="array" ref="KX82">(GEOMEAN(1+Returns!KX82:KX93)^12-1)/(_xlfn.STDEV.S(Returns!KX82:KX93)*SQRT(12))</f>
        <v>0.96682567249111451</v>
      </c>
      <c r="KY82" s="3" cm="1">
        <f t="array" ref="KY82">(GEOMEAN(1+Returns!KY82:KY93)^12-1)/(_xlfn.STDEV.S(Returns!KY82:KY93)*SQRT(12))</f>
        <v>4.5101593617912741</v>
      </c>
      <c r="KZ82" s="3" cm="1">
        <f t="array" ref="KZ82">(GEOMEAN(1+Returns!KZ82:KZ93)^12-1)/(_xlfn.STDEV.S(Returns!KZ82:KZ93)*SQRT(12))</f>
        <v>1.6074106503569443</v>
      </c>
      <c r="LA82" s="3" cm="1">
        <f t="array" ref="LA82">(GEOMEAN(1+Returns!LA82:LA93)^12-1)/(_xlfn.STDEV.S(Returns!LA82:LA93)*SQRT(12))</f>
        <v>1.5138186771718685</v>
      </c>
      <c r="LB82" s="3" cm="1">
        <f t="array" ref="LB82">(GEOMEAN(1+Returns!LB82:LB93)^12-1)/(_xlfn.STDEV.S(Returns!LB82:LB93)*SQRT(12))</f>
        <v>1.1545295212704201</v>
      </c>
      <c r="LC82" s="3" cm="1">
        <f t="array" ref="LC82">(GEOMEAN(1+Returns!LC82:LC93)^12-1)/(_xlfn.STDEV.S(Returns!LC82:LC93)*SQRT(12))</f>
        <v>-0.74345662664296808</v>
      </c>
      <c r="LD82" s="3" cm="1">
        <f t="array" ref="LD82">(GEOMEAN(1+Returns!LD82:LD93)^12-1)/(_xlfn.STDEV.S(Returns!LD82:LD93)*SQRT(12))</f>
        <v>0.73677782689893867</v>
      </c>
      <c r="LE82" s="3" cm="1">
        <f t="array" ref="LE82">(GEOMEAN(1+Returns!LE82:LE93)^12-1)/(_xlfn.STDEV.S(Returns!LE82:LE93)*SQRT(12))</f>
        <v>2.1332783058051965</v>
      </c>
      <c r="LF82" s="3" cm="1">
        <f t="array" ref="LF82">(GEOMEAN(1+Returns!LF82:LF93)^12-1)/(_xlfn.STDEV.S(Returns!LF82:LF93)*SQRT(12))</f>
        <v>2.0852888035843806</v>
      </c>
      <c r="LG82" s="3" cm="1">
        <f t="array" ref="LG82">(GEOMEAN(1+Returns!LG82:LG93)^12-1)/(_xlfn.STDEV.S(Returns!LG82:LG93)*SQRT(12))</f>
        <v>2.0202761141592473</v>
      </c>
      <c r="LH82" s="3" cm="1">
        <f t="array" ref="LH82">(GEOMEAN(1+Returns!LH82:LH93)^12-1)/(_xlfn.STDEV.S(Returns!LH82:LH93)*SQRT(12))</f>
        <v>3.8808312810553711</v>
      </c>
      <c r="LI82" s="3" cm="1">
        <f t="array" ref="LI82">(GEOMEAN(1+Returns!LI82:LI93)^12-1)/(_xlfn.STDEV.S(Returns!LI82:LI93)*SQRT(12))</f>
        <v>0.93906735601187785</v>
      </c>
      <c r="LJ82" s="3" cm="1">
        <f t="array" ref="LJ82">(GEOMEAN(1+Returns!LJ82:LJ93)^12-1)/(_xlfn.STDEV.S(Returns!LJ82:LJ93)*SQRT(12))</f>
        <v>4.7361049670571864</v>
      </c>
      <c r="LK82" s="3" cm="1">
        <f t="array" ref="LK82">(GEOMEAN(1+Returns!LK82:LK93)^12-1)/(_xlfn.STDEV.S(Returns!LK82:LK93)*SQRT(12))</f>
        <v>0.92582359032098094</v>
      </c>
      <c r="LL82" s="3" cm="1">
        <f t="array" ref="LL82">(GEOMEAN(1+Returns!LL82:LL93)^12-1)/(_xlfn.STDEV.S(Returns!LL82:LL93)*SQRT(12))</f>
        <v>3.1659460323408561</v>
      </c>
      <c r="LM82" s="3" cm="1">
        <f t="array" ref="LM82">(GEOMEAN(1+Returns!LM82:LM93)^12-1)/(_xlfn.STDEV.S(Returns!LM82:LM93)*SQRT(12))</f>
        <v>0.60574995436217971</v>
      </c>
      <c r="LN82" s="3" cm="1">
        <f t="array" ref="LN82">(GEOMEAN(1+Returns!LN82:LN93)^12-1)/(_xlfn.STDEV.S(Returns!LN82:LN93)*SQRT(12))</f>
        <v>1.2424936699498357</v>
      </c>
      <c r="LO82" s="3" cm="1">
        <f t="array" ref="LO82">(GEOMEAN(1+Returns!LO82:LO93)^12-1)/(_xlfn.STDEV.S(Returns!LO82:LO93)*SQRT(12))</f>
        <v>1.5076316556289251</v>
      </c>
      <c r="LP82" s="3" cm="1">
        <f t="array" ref="LP82">(GEOMEAN(1+Returns!LP82:LP93)^12-1)/(_xlfn.STDEV.S(Returns!LP82:LP93)*SQRT(12))</f>
        <v>2.385488728029598</v>
      </c>
      <c r="LQ82" s="3" t="e" cm="1">
        <f t="array" ref="LQ82">(GEOMEAN(1+Returns!LQ82:LQ93)^12-1)/(_xlfn.STDEV.S(Returns!LQ82:LQ93)*SQRT(12))</f>
        <v>#DIV/0!</v>
      </c>
      <c r="LR82" s="3" cm="1">
        <f t="array" ref="LR82">(GEOMEAN(1+Returns!LR82:LR93)^12-1)/(_xlfn.STDEV.S(Returns!LR82:LR93)*SQRT(12))</f>
        <v>-0.342492382388701</v>
      </c>
      <c r="LS82" s="3" cm="1">
        <f t="array" ref="LS82">(GEOMEAN(1+Returns!LS82:LS93)^12-1)/(_xlfn.STDEV.S(Returns!LS82:LS93)*SQRT(12))</f>
        <v>2.2357454813108029</v>
      </c>
      <c r="LT82" s="3" cm="1">
        <f t="array" ref="LT82">(GEOMEAN(1+Returns!LT82:LT93)^12-1)/(_xlfn.STDEV.S(Returns!LT82:LT93)*SQRT(12))</f>
        <v>0.49694298839236178</v>
      </c>
      <c r="LU82" s="3" cm="1">
        <f t="array" ref="LU82">(GEOMEAN(1+Returns!LU82:LU93)^12-1)/(_xlfn.STDEV.S(Returns!LU82:LU93)*SQRT(12))</f>
        <v>0.93473144495358229</v>
      </c>
      <c r="LV82" s="3" cm="1">
        <f t="array" ref="LV82">(GEOMEAN(1+Returns!LV82:LV93)^12-1)/(_xlfn.STDEV.S(Returns!LV82:LV93)*SQRT(12))</f>
        <v>1.2382827759664319</v>
      </c>
      <c r="LW82" s="3" cm="1">
        <f t="array" ref="LW82">(GEOMEAN(1+Returns!LW82:LW93)^12-1)/(_xlfn.STDEV.S(Returns!LW82:LW93)*SQRT(12))</f>
        <v>1.1969017729914524</v>
      </c>
      <c r="LX82" s="3" cm="1">
        <f t="array" ref="LX82">(GEOMEAN(1+Returns!LX82:LX93)^12-1)/(_xlfn.STDEV.S(Returns!LX82:LX93)*SQRT(12))</f>
        <v>0.14164394526841359</v>
      </c>
      <c r="LY82" s="3" t="e" cm="1">
        <f t="array" ref="LY82">(GEOMEAN(1+Returns!LY82:LY93)^12-1)/(_xlfn.STDEV.S(Returns!LY82:LY93)*SQRT(12))</f>
        <v>#DIV/0!</v>
      </c>
      <c r="LZ82" s="3" cm="1">
        <f t="array" ref="LZ82">(GEOMEAN(1+Returns!LZ82:LZ93)^12-1)/(_xlfn.STDEV.S(Returns!LZ82:LZ93)*SQRT(12))</f>
        <v>0.80649816574949929</v>
      </c>
      <c r="MA82" s="3" cm="1">
        <f t="array" ref="MA82">(GEOMEAN(1+Returns!MA82:MA93)^12-1)/(_xlfn.STDEV.S(Returns!MA82:MA93)*SQRT(12))</f>
        <v>1.2810853179595316</v>
      </c>
      <c r="MB82" s="3" cm="1">
        <f t="array" ref="MB82">(GEOMEAN(1+Returns!MB82:MB93)^12-1)/(_xlfn.STDEV.S(Returns!MB82:MB93)*SQRT(12))</f>
        <v>1.370254232160703</v>
      </c>
      <c r="MC82" s="3" cm="1">
        <f t="array" ref="MC82">(GEOMEAN(1+Returns!MC82:MC93)^12-1)/(_xlfn.STDEV.S(Returns!MC82:MC93)*SQRT(12))</f>
        <v>0.83350456443464882</v>
      </c>
      <c r="MD82" s="3" cm="1">
        <f t="array" ref="MD82">(GEOMEAN(1+Returns!MD82:MD93)^12-1)/(_xlfn.STDEV.S(Returns!MD82:MD93)*SQRT(12))</f>
        <v>0.52883988580235586</v>
      </c>
      <c r="ME82" s="3" cm="1">
        <f t="array" ref="ME82">(GEOMEAN(1+Returns!ME82:ME93)^12-1)/(_xlfn.STDEV.S(Returns!ME82:ME93)*SQRT(12))</f>
        <v>1.5265681683431687</v>
      </c>
      <c r="MF82" s="3" cm="1">
        <f t="array" ref="MF82">(GEOMEAN(1+Returns!MF82:MF93)^12-1)/(_xlfn.STDEV.S(Returns!MF82:MF93)*SQRT(12))</f>
        <v>3.9408126406204107</v>
      </c>
      <c r="MG82" s="3" cm="1">
        <f t="array" ref="MG82">(GEOMEAN(1+Returns!MG82:MG93)^12-1)/(_xlfn.STDEV.S(Returns!MG82:MG93)*SQRT(12))</f>
        <v>-0.11368015476139511</v>
      </c>
      <c r="MH82" s="3" cm="1">
        <f t="array" ref="MH82">(GEOMEAN(1+Returns!MH82:MH93)^12-1)/(_xlfn.STDEV.S(Returns!MH82:MH93)*SQRT(12))</f>
        <v>-0.16952536623834641</v>
      </c>
      <c r="MI82" s="3" cm="1">
        <f t="array" ref="MI82">(GEOMEAN(1+Returns!MI82:MI93)^12-1)/(_xlfn.STDEV.S(Returns!MI82:MI93)*SQRT(12))</f>
        <v>0.79897626030142799</v>
      </c>
      <c r="MJ82" s="3" cm="1">
        <f t="array" ref="MJ82">(GEOMEAN(1+Returns!MJ82:MJ93)^12-1)/(_xlfn.STDEV.S(Returns!MJ82:MJ93)*SQRT(12))</f>
        <v>1.2455123699118997</v>
      </c>
      <c r="MK82" s="3" cm="1">
        <f t="array" ref="MK82">(GEOMEAN(1+Returns!MK82:MK93)^12-1)/(_xlfn.STDEV.S(Returns!MK82:MK93)*SQRT(12))</f>
        <v>-0.15791330579761992</v>
      </c>
      <c r="ML82" s="3" cm="1">
        <f t="array" ref="ML82">(GEOMEAN(1+Returns!ML82:ML93)^12-1)/(_xlfn.STDEV.S(Returns!ML82:ML93)*SQRT(12))</f>
        <v>2.5741622075967112</v>
      </c>
      <c r="MM82" s="3" cm="1">
        <f t="array" ref="MM82">(GEOMEAN(1+Returns!MM82:MM93)^12-1)/(_xlfn.STDEV.S(Returns!MM82:MM93)*SQRT(12))</f>
        <v>5.7255050983814568</v>
      </c>
      <c r="MN82" s="3" cm="1">
        <f t="array" ref="MN82">(GEOMEAN(1+Returns!MN82:MN93)^12-1)/(_xlfn.STDEV.S(Returns!MN82:MN93)*SQRT(12))</f>
        <v>2.3189377307073005</v>
      </c>
      <c r="MO82" s="3" cm="1">
        <f t="array" ref="MO82">(GEOMEAN(1+Returns!MO82:MO93)^12-1)/(_xlfn.STDEV.S(Returns!MO82:MO93)*SQRT(12))</f>
        <v>7.5729311355646223</v>
      </c>
      <c r="MP82" s="3" cm="1">
        <f t="array" ref="MP82">(GEOMEAN(1+Returns!MP82:MP93)^12-1)/(_xlfn.STDEV.S(Returns!MP82:MP93)*SQRT(12))</f>
        <v>0.46177485445906641</v>
      </c>
      <c r="MQ82" s="3" cm="1">
        <f t="array" ref="MQ82">(GEOMEAN(1+Returns!MQ82:MQ93)^12-1)/(_xlfn.STDEV.S(Returns!MQ82:MQ93)*SQRT(12))</f>
        <v>-0.53457125296031305</v>
      </c>
      <c r="MR82" s="3" cm="1">
        <f t="array" ref="MR82">(GEOMEAN(1+Returns!MR82:MR93)^12-1)/(_xlfn.STDEV.S(Returns!MR82:MR93)*SQRT(12))</f>
        <v>0.49212861846974798</v>
      </c>
      <c r="MS82" s="3" cm="1">
        <f t="array" ref="MS82">(GEOMEAN(1+Returns!MS82:MS93)^12-1)/(_xlfn.STDEV.S(Returns!MS82:MS93)*SQRT(12))</f>
        <v>0.9475244441448456</v>
      </c>
      <c r="MT82" s="3" cm="1">
        <f t="array" ref="MT82">(GEOMEAN(1+Returns!MT82:MT93)^12-1)/(_xlfn.STDEV.S(Returns!MT82:MT93)*SQRT(12))</f>
        <v>-1.7819214045037453</v>
      </c>
      <c r="MU82" s="3" cm="1">
        <f t="array" ref="MU82">(GEOMEAN(1+Returns!MU82:MU93)^12-1)/(_xlfn.STDEV.S(Returns!MU82:MU93)*SQRT(12))</f>
        <v>2.7272200332719985</v>
      </c>
      <c r="MV82" s="3" cm="1">
        <f t="array" ref="MV82">(GEOMEAN(1+Returns!MV82:MV93)^12-1)/(_xlfn.STDEV.S(Returns!MV82:MV93)*SQRT(12))</f>
        <v>0.29788221392496239</v>
      </c>
      <c r="MW82" s="3" cm="1">
        <f t="array" ref="MW82">(GEOMEAN(1+Returns!MW82:MW93)^12-1)/(_xlfn.STDEV.S(Returns!MW82:MW93)*SQRT(12))</f>
        <v>1.1628263406891768</v>
      </c>
      <c r="MX82" s="3" cm="1">
        <f t="array" ref="MX82">(GEOMEAN(1+Returns!MX82:MX93)^12-1)/(_xlfn.STDEV.S(Returns!MX82:MX93)*SQRT(12))</f>
        <v>1.5078495017740314</v>
      </c>
      <c r="MY82" s="3" cm="1">
        <f t="array" ref="MY82">(GEOMEAN(1+Returns!MY82:MY93)^12-1)/(_xlfn.STDEV.S(Returns!MY82:MY93)*SQRT(12))</f>
        <v>0.92049406020868729</v>
      </c>
      <c r="MZ82" s="3" cm="1">
        <f t="array" ref="MZ82">(GEOMEAN(1+Returns!MZ82:MZ93)^12-1)/(_xlfn.STDEV.S(Returns!MZ82:MZ93)*SQRT(12))</f>
        <v>2.2444287926784314</v>
      </c>
      <c r="NA82" s="3" cm="1">
        <f t="array" ref="NA82">(GEOMEAN(1+Returns!NA82:NA93)^12-1)/(_xlfn.STDEV.S(Returns!NA82:NA93)*SQRT(12))</f>
        <v>3.0880669037455646</v>
      </c>
      <c r="NB82" s="3" cm="1">
        <f t="array" ref="NB82">(GEOMEAN(1+Returns!NB82:NB93)^12-1)/(_xlfn.STDEV.S(Returns!NB82:NB93)*SQRT(12))</f>
        <v>2.7945636439455535</v>
      </c>
      <c r="NC82" s="3" cm="1">
        <f t="array" ref="NC82">(GEOMEAN(1+Returns!NC82:NC93)^12-1)/(_xlfn.STDEV.S(Returns!NC82:NC93)*SQRT(12))</f>
        <v>0.96077621414800041</v>
      </c>
      <c r="ND82" s="3" cm="1">
        <f t="array" ref="ND82">(GEOMEAN(1+Returns!ND82:ND93)^12-1)/(_xlfn.STDEV.S(Returns!ND82:ND93)*SQRT(12))</f>
        <v>0.4190732030026223</v>
      </c>
      <c r="NE82" s="3" cm="1">
        <f t="array" ref="NE82">(GEOMEAN(1+Returns!NE82:NE93)^12-1)/(_xlfn.STDEV.S(Returns!NE82:NE93)*SQRT(12))</f>
        <v>2.5404080425302418</v>
      </c>
      <c r="NF82" s="3" cm="1">
        <f t="array" ref="NF82">(GEOMEAN(1+Returns!NF82:NF93)^12-1)/(_xlfn.STDEV.S(Returns!NF82:NF93)*SQRT(12))</f>
        <v>-1.129354037194048</v>
      </c>
      <c r="NG82" s="3" cm="1">
        <f t="array" ref="NG82">(GEOMEAN(1+Returns!NG82:NG93)^12-1)/(_xlfn.STDEV.S(Returns!NG82:NG93)*SQRT(12))</f>
        <v>1.8615660811510548</v>
      </c>
      <c r="NH82" s="3" cm="1">
        <f t="array" ref="NH82">(GEOMEAN(1+Returns!NH82:NH93)^12-1)/(_xlfn.STDEV.S(Returns!NH82:NH93)*SQRT(12))</f>
        <v>1.5671321056063043</v>
      </c>
      <c r="NI82" s="3" cm="1">
        <f t="array" ref="NI82">(GEOMEAN(1+Returns!NI82:NI93)^12-1)/(_xlfn.STDEV.S(Returns!NI82:NI93)*SQRT(12))</f>
        <v>3.0279321641247967</v>
      </c>
      <c r="NJ82" s="3" cm="1">
        <f t="array" ref="NJ82">(GEOMEAN(1+Returns!NJ82:NJ93)^12-1)/(_xlfn.STDEV.S(Returns!NJ82:NJ93)*SQRT(12))</f>
        <v>4.7326013156558782</v>
      </c>
      <c r="NK82" s="3" cm="1">
        <f t="array" ref="NK82">(GEOMEAN(1+Returns!NK82:NK93)^12-1)/(_xlfn.STDEV.S(Returns!NK82:NK93)*SQRT(12))</f>
        <v>4.6018770152177515</v>
      </c>
      <c r="NL82" s="3" cm="1">
        <f t="array" ref="NL82">(GEOMEAN(1+Returns!NL82:NL93)^12-1)/(_xlfn.STDEV.S(Returns!NL82:NL93)*SQRT(12))</f>
        <v>2.3049855127861516</v>
      </c>
      <c r="NM82" s="3" cm="1">
        <f t="array" ref="NM82">(GEOMEAN(1+Returns!NM82:NM93)^12-1)/(_xlfn.STDEV.S(Returns!NM82:NM93)*SQRT(12))</f>
        <v>0.9081412349495197</v>
      </c>
      <c r="NN82" s="3" cm="1">
        <f t="array" ref="NN82">(GEOMEAN(1+Returns!NN82:NN93)^12-1)/(_xlfn.STDEV.S(Returns!NN82:NN93)*SQRT(12))</f>
        <v>6.3554802565535748</v>
      </c>
      <c r="NO82" s="3" cm="1">
        <f t="array" ref="NO82">(GEOMEAN(1+Returns!NO82:NO93)^12-1)/(_xlfn.STDEV.S(Returns!NO82:NO93)*SQRT(12))</f>
        <v>1.9788857002782216</v>
      </c>
      <c r="NP82" s="3" cm="1">
        <f t="array" ref="NP82">(GEOMEAN(1+Returns!NP82:NP93)^12-1)/(_xlfn.STDEV.S(Returns!NP82:NP93)*SQRT(12))</f>
        <v>0.23654121173266482</v>
      </c>
      <c r="NQ82" s="3" cm="1">
        <f t="array" ref="NQ82">(GEOMEAN(1+Returns!NQ82:NQ93)^12-1)/(_xlfn.STDEV.S(Returns!NQ82:NQ93)*SQRT(12))</f>
        <v>3.1228005140006689</v>
      </c>
      <c r="NR82" s="3" cm="1">
        <f t="array" ref="NR82">(GEOMEAN(1+Returns!NR82:NR93)^12-1)/(_xlfn.STDEV.S(Returns!NR82:NR93)*SQRT(12))</f>
        <v>0.9015609264340424</v>
      </c>
      <c r="NS82" s="3" cm="1">
        <f t="array" ref="NS82">(GEOMEAN(1+Returns!NS82:NS93)^12-1)/(_xlfn.STDEV.S(Returns!NS82:NS93)*SQRT(12))</f>
        <v>1.0530818775016262</v>
      </c>
      <c r="NT82" s="3" cm="1">
        <f t="array" ref="NT82">(GEOMEAN(1+Returns!NT82:NT93)^12-1)/(_xlfn.STDEV.S(Returns!NT82:NT93)*SQRT(12))</f>
        <v>1.3050902848486789</v>
      </c>
      <c r="NU82" s="3" cm="1">
        <f t="array" ref="NU82">(GEOMEAN(1+Returns!NU82:NU93)^12-1)/(_xlfn.STDEV.S(Returns!NU82:NU93)*SQRT(12))</f>
        <v>1.2635533540604722</v>
      </c>
      <c r="NV82" s="3" cm="1">
        <f t="array" ref="NV82">(GEOMEAN(1+Returns!NV82:NV93)^12-1)/(_xlfn.STDEV.S(Returns!NV82:NV93)*SQRT(12))</f>
        <v>-5.254833957376618E-2</v>
      </c>
      <c r="NW82" s="3" cm="1">
        <f t="array" ref="NW82">(GEOMEAN(1+Returns!NW82:NW93)^12-1)/(_xlfn.STDEV.S(Returns!NW82:NW93)*SQRT(12))</f>
        <v>1.0658126500436902</v>
      </c>
      <c r="NX82" s="3" cm="1">
        <f t="array" ref="NX82">(GEOMEAN(1+Returns!NX82:NX93)^12-1)/(_xlfn.STDEV.S(Returns!NX82:NX93)*SQRT(12))</f>
        <v>0.87480456263617157</v>
      </c>
      <c r="NY82" s="3" cm="1">
        <f t="array" ref="NY82">(GEOMEAN(1+Returns!NY82:NY93)^12-1)/(_xlfn.STDEV.S(Returns!NY82:NY93)*SQRT(12))</f>
        <v>1.2150450703851272</v>
      </c>
      <c r="NZ82" s="3" cm="1">
        <f t="array" ref="NZ82">(GEOMEAN(1+Returns!NZ82:NZ93)^12-1)/(_xlfn.STDEV.S(Returns!NZ82:NZ93)*SQRT(12))</f>
        <v>2.2376936528413118</v>
      </c>
      <c r="OA82" s="3" cm="1">
        <f t="array" ref="OA82">(GEOMEAN(1+Returns!OA82:OA93)^12-1)/(_xlfn.STDEV.S(Returns!OA82:OA93)*SQRT(12))</f>
        <v>1.2488662632806289</v>
      </c>
      <c r="OB82" s="3" cm="1">
        <f t="array" ref="OB82">(GEOMEAN(1+Returns!OB82:OB93)^12-1)/(_xlfn.STDEV.S(Returns!OB82:OB93)*SQRT(12))</f>
        <v>0.66021368106641409</v>
      </c>
      <c r="OC82" s="3" cm="1">
        <f t="array" ref="OC82">(GEOMEAN(1+Returns!OC82:OC93)^12-1)/(_xlfn.STDEV.S(Returns!OC82:OC93)*SQRT(12))</f>
        <v>1.1627335818434434</v>
      </c>
      <c r="OD82" s="3" cm="1">
        <f t="array" ref="OD82">(GEOMEAN(1+Returns!OD82:OD93)^12-1)/(_xlfn.STDEV.S(Returns!OD82:OD93)*SQRT(12))</f>
        <v>-8.2173740378543511E-2</v>
      </c>
      <c r="OE82" s="3" cm="1">
        <f t="array" ref="OE82">(GEOMEAN(1+Returns!OE82:OE93)^12-1)/(_xlfn.STDEV.S(Returns!OE82:OE93)*SQRT(12))</f>
        <v>2.8528534596636135</v>
      </c>
      <c r="OF82" s="3" cm="1">
        <f t="array" ref="OF82">(GEOMEAN(1+Returns!OF82:OF93)^12-1)/(_xlfn.STDEV.S(Returns!OF82:OF93)*SQRT(12))</f>
        <v>0.89620939912962494</v>
      </c>
      <c r="OG82" s="3" cm="1">
        <f t="array" ref="OG82">(GEOMEAN(1+Returns!OG82:OG93)^12-1)/(_xlfn.STDEV.S(Returns!OG82:OG93)*SQRT(12))</f>
        <v>4.1451566296386932</v>
      </c>
      <c r="OH82" s="3" cm="1">
        <f t="array" ref="OH82">(GEOMEAN(1+Returns!OH82:OH93)^12-1)/(_xlfn.STDEV.S(Returns!OH82:OH93)*SQRT(12))</f>
        <v>-0.81169600479807635</v>
      </c>
      <c r="OI82" s="3" cm="1">
        <f t="array" ref="OI82">(GEOMEAN(1+Returns!OI82:OI93)^12-1)/(_xlfn.STDEV.S(Returns!OI82:OI93)*SQRT(12))</f>
        <v>-0.78209176842939987</v>
      </c>
      <c r="OJ82" s="3" cm="1">
        <f t="array" ref="OJ82">(GEOMEAN(1+Returns!OJ82:OJ93)^12-1)/(_xlfn.STDEV.S(Returns!OJ82:OJ93)*SQRT(12))</f>
        <v>3.4051222845212981</v>
      </c>
      <c r="OK82" s="3" cm="1">
        <f t="array" ref="OK82">(GEOMEAN(1+Returns!OK82:OK93)^12-1)/(_xlfn.STDEV.S(Returns!OK82:OK93)*SQRT(12))</f>
        <v>2.6524543080545202</v>
      </c>
      <c r="OL82" s="3" cm="1">
        <f t="array" ref="OL82">(GEOMEAN(1+Returns!OL82:OL93)^12-1)/(_xlfn.STDEV.S(Returns!OL82:OL93)*SQRT(12))</f>
        <v>-0.33001792176500389</v>
      </c>
      <c r="OM82" s="3" cm="1">
        <f t="array" ref="OM82">(GEOMEAN(1+Returns!OM82:OM93)^12-1)/(_xlfn.STDEV.S(Returns!OM82:OM93)*SQRT(12))</f>
        <v>0.47311043785426071</v>
      </c>
      <c r="ON82" s="3" t="e" cm="1">
        <f t="array" ref="ON82">(GEOMEAN(1+Returns!ON82:ON93)^12-1)/(_xlfn.STDEV.S(Returns!ON82:ON93)*SQRT(12))</f>
        <v>#DIV/0!</v>
      </c>
      <c r="OO82" s="3" cm="1">
        <f t="array" ref="OO82">(GEOMEAN(1+Returns!OO82:OO93)^12-1)/(_xlfn.STDEV.S(Returns!OO82:OO93)*SQRT(12))</f>
        <v>-0.6704824265334095</v>
      </c>
      <c r="OP82" s="3" cm="1">
        <f t="array" ref="OP82">(GEOMEAN(1+Returns!OP82:OP93)^12-1)/(_xlfn.STDEV.S(Returns!OP82:OP93)*SQRT(12))</f>
        <v>1.2356198891345445</v>
      </c>
      <c r="OQ82" s="3" cm="1">
        <f t="array" ref="OQ82">(GEOMEAN(1+Returns!OQ82:OQ93)^12-1)/(_xlfn.STDEV.S(Returns!OQ82:OQ93)*SQRT(12))</f>
        <v>1.433757044274041</v>
      </c>
      <c r="OR82" s="3" cm="1">
        <f t="array" ref="OR82">(GEOMEAN(1+Returns!OR82:OR93)^12-1)/(_xlfn.STDEV.S(Returns!OR82:OR93)*SQRT(12))</f>
        <v>0.53623915364658059</v>
      </c>
      <c r="OS82" s="3" cm="1">
        <f t="array" ref="OS82">(GEOMEAN(1+Returns!OS82:OS93)^12-1)/(_xlfn.STDEV.S(Returns!OS82:OS93)*SQRT(12))</f>
        <v>-0.56232160723164182</v>
      </c>
      <c r="OT82" s="3" cm="1">
        <f t="array" ref="OT82">(GEOMEAN(1+Returns!OT82:OT93)^12-1)/(_xlfn.STDEV.S(Returns!OT82:OT93)*SQRT(12))</f>
        <v>0.70098764890964704</v>
      </c>
      <c r="OU82" s="3" cm="1">
        <f t="array" ref="OU82">(GEOMEAN(1+Returns!OU82:OU93)^12-1)/(_xlfn.STDEV.S(Returns!OU82:OU93)*SQRT(12))</f>
        <v>8.6763987127414913E-2</v>
      </c>
      <c r="OV82" s="3" cm="1">
        <f t="array" ref="OV82">(GEOMEAN(1+Returns!OV82:OV93)^12-1)/(_xlfn.STDEV.S(Returns!OV82:OV93)*SQRT(12))</f>
        <v>9.4736031074445323E-2</v>
      </c>
      <c r="OW82" s="3" cm="1">
        <f t="array" ref="OW82">(GEOMEAN(1+Returns!OW82:OW93)^12-1)/(_xlfn.STDEV.S(Returns!OW82:OW93)*SQRT(12))</f>
        <v>2.5625069931026587</v>
      </c>
      <c r="OX82" s="3" cm="1">
        <f t="array" ref="OX82">(GEOMEAN(1+Returns!OX82:OX93)^12-1)/(_xlfn.STDEV.S(Returns!OX82:OX93)*SQRT(12))</f>
        <v>0.3745280789055993</v>
      </c>
      <c r="OY82" s="3" cm="1">
        <f t="array" ref="OY82">(GEOMEAN(1+Returns!OY82:OY93)^12-1)/(_xlfn.STDEV.S(Returns!OY82:OY93)*SQRT(12))</f>
        <v>4.2140712210414693</v>
      </c>
      <c r="OZ82" s="3" cm="1">
        <f t="array" ref="OZ82">(GEOMEAN(1+Returns!OZ82:OZ93)^12-1)/(_xlfn.STDEV.S(Returns!OZ82:OZ93)*SQRT(12))</f>
        <v>-1.2399729316508481</v>
      </c>
      <c r="PA82" s="3" cm="1">
        <f t="array" ref="PA82">(GEOMEAN(1+Returns!PA82:PA93)^12-1)/(_xlfn.STDEV.S(Returns!PA82:PA93)*SQRT(12))</f>
        <v>-7.5499702406225753E-3</v>
      </c>
      <c r="PB82" s="3" cm="1">
        <f t="array" ref="PB82">(GEOMEAN(1+Returns!PB82:PB93)^12-1)/(_xlfn.STDEV.S(Returns!PB82:PB93)*SQRT(12))</f>
        <v>2.2275397355173676</v>
      </c>
      <c r="PC82" s="3" cm="1">
        <f t="array" ref="PC82">(GEOMEAN(1+Returns!PC82:PC93)^12-1)/(_xlfn.STDEV.S(Returns!PC82:PC93)*SQRT(12))</f>
        <v>2.8059682781440118</v>
      </c>
      <c r="PD82" s="3" cm="1">
        <f t="array" ref="PD82">(GEOMEAN(1+Returns!PD82:PD93)^12-1)/(_xlfn.STDEV.S(Returns!PD82:PD93)*SQRT(12))</f>
        <v>2.0672858993616186</v>
      </c>
      <c r="PE82" s="3" cm="1">
        <f t="array" ref="PE82">(GEOMEAN(1+Returns!PE82:PE93)^12-1)/(_xlfn.STDEV.S(Returns!PE82:PE93)*SQRT(12))</f>
        <v>1.1785833844804106</v>
      </c>
      <c r="PF82" s="3" cm="1">
        <f t="array" ref="PF82">(GEOMEAN(1+Returns!PF82:PF93)^12-1)/(_xlfn.STDEV.S(Returns!PF82:PF93)*SQRT(12))</f>
        <v>4.3226628742873734</v>
      </c>
      <c r="PG82" s="3" cm="1">
        <f t="array" ref="PG82">(GEOMEAN(1+Returns!PG82:PG93)^12-1)/(_xlfn.STDEV.S(Returns!PG82:PG93)*SQRT(12))</f>
        <v>1.74616346072253</v>
      </c>
      <c r="PH82" s="3" cm="1">
        <f t="array" ref="PH82">(GEOMEAN(1+Returns!PH82:PH93)^12-1)/(_xlfn.STDEV.S(Returns!PH82:PH93)*SQRT(12))</f>
        <v>3.9963586423103763</v>
      </c>
      <c r="PI82" s="3" cm="1">
        <f t="array" ref="PI82">(GEOMEAN(1+Returns!PI82:PI93)^12-1)/(_xlfn.STDEV.S(Returns!PI82:PI93)*SQRT(12))</f>
        <v>4.5120390255426033</v>
      </c>
      <c r="PJ82" s="3" cm="1">
        <f t="array" ref="PJ82">(GEOMEAN(1+Returns!PJ82:PJ93)^12-1)/(_xlfn.STDEV.S(Returns!PJ82:PJ93)*SQRT(12))</f>
        <v>0.91603791710416393</v>
      </c>
      <c r="PK82" s="3" cm="1">
        <f t="array" ref="PK82">(GEOMEAN(1+Returns!PK82:PK93)^12-1)/(_xlfn.STDEV.S(Returns!PK82:PK93)*SQRT(12))</f>
        <v>0.81714539166979983</v>
      </c>
      <c r="PL82" s="3" cm="1">
        <f t="array" ref="PL82">(GEOMEAN(1+Returns!PL82:PL93)^12-1)/(_xlfn.STDEV.S(Returns!PL82:PL93)*SQRT(12))</f>
        <v>1.6092257431667667</v>
      </c>
      <c r="PM82" s="3" cm="1">
        <f t="array" ref="PM82">(GEOMEAN(1+Returns!PM82:PM93)^12-1)/(_xlfn.STDEV.S(Returns!PM82:PM93)*SQRT(12))</f>
        <v>0.81830669519245613</v>
      </c>
      <c r="PN82" s="3" cm="1">
        <f t="array" ref="PN82">(GEOMEAN(1+Returns!PN82:PN93)^12-1)/(_xlfn.STDEV.S(Returns!PN82:PN93)*SQRT(12))</f>
        <v>0.91872615062557239</v>
      </c>
      <c r="PO82" s="3" cm="1">
        <f t="array" ref="PO82">(GEOMEAN(1+Returns!PO82:PO93)^12-1)/(_xlfn.STDEV.S(Returns!PO82:PO93)*SQRT(12))</f>
        <v>1.1785833844804106</v>
      </c>
      <c r="PP82" s="3" cm="1">
        <f t="array" ref="PP82">(GEOMEAN(1+Returns!PP82:PP93)^12-1)/(_xlfn.STDEV.S(Returns!PP82:PP93)*SQRT(12))</f>
        <v>3.2010266864685041E-2</v>
      </c>
      <c r="PQ82" s="3" cm="1">
        <f t="array" ref="PQ82">(GEOMEAN(1+Returns!PQ82:PQ93)^12-1)/(_xlfn.STDEV.S(Returns!PQ82:PQ93)*SQRT(12))</f>
        <v>0.95140651367717566</v>
      </c>
      <c r="PR82" s="3" cm="1">
        <f t="array" ref="PR82">(GEOMEAN(1+Returns!PR82:PR93)^12-1)/(_xlfn.STDEV.S(Returns!PR82:PR93)*SQRT(12))</f>
        <v>1.4718989287119852</v>
      </c>
      <c r="PS82" s="3" cm="1">
        <f t="array" ref="PS82">(GEOMEAN(1+Returns!PS82:PS93)^12-1)/(_xlfn.STDEV.S(Returns!PS82:PS93)*SQRT(12))</f>
        <v>2.6848278956823686</v>
      </c>
      <c r="PT82" s="3" cm="1">
        <f t="array" ref="PT82">(GEOMEAN(1+Returns!PT82:PT93)^12-1)/(_xlfn.STDEV.S(Returns!PT82:PT93)*SQRT(12))</f>
        <v>-0.31920544009847474</v>
      </c>
      <c r="PU82" s="3" cm="1">
        <f t="array" ref="PU82">(GEOMEAN(1+Returns!PU82:PU93)^12-1)/(_xlfn.STDEV.S(Returns!PU82:PU93)*SQRT(12))</f>
        <v>2.471943056657572</v>
      </c>
      <c r="PV82" s="3" cm="1">
        <f t="array" ref="PV82">(GEOMEAN(1+Returns!PV82:PV93)^12-1)/(_xlfn.STDEV.S(Returns!PV82:PV93)*SQRT(12))</f>
        <v>1.2584657327143505</v>
      </c>
      <c r="PW82" s="3" cm="1">
        <f t="array" ref="PW82">(GEOMEAN(1+Returns!PW82:PW93)^12-1)/(_xlfn.STDEV.S(Returns!PW82:PW93)*SQRT(12))</f>
        <v>1.2543290439177945</v>
      </c>
      <c r="PX82" s="3" cm="1">
        <f t="array" ref="PX82">(GEOMEAN(1+Returns!PX82:PX93)^12-1)/(_xlfn.STDEV.S(Returns!PX82:PX93)*SQRT(12))</f>
        <v>1.5610209921552125</v>
      </c>
      <c r="PY82" s="3" cm="1">
        <f t="array" ref="PY82">(GEOMEAN(1+Returns!PY82:PY93)^12-1)/(_xlfn.STDEV.S(Returns!PY82:PY93)*SQRT(12))</f>
        <v>1.9067105962643918</v>
      </c>
      <c r="PZ82" s="3" cm="1">
        <f t="array" ref="PZ82">(GEOMEAN(1+Returns!PZ82:PZ93)^12-1)/(_xlfn.STDEV.S(Returns!PZ82:PZ93)*SQRT(12))</f>
        <v>3.7945400897312145E-2</v>
      </c>
      <c r="QA82" s="3" cm="1">
        <f t="array" ref="QA82">(GEOMEAN(1+Returns!QA82:QA93)^12-1)/(_xlfn.STDEV.S(Returns!QA82:QA93)*SQRT(12))</f>
        <v>3.027179609884366</v>
      </c>
      <c r="QB82" s="3" cm="1">
        <f t="array" ref="QB82">(GEOMEAN(1+Returns!QB82:QB93)^12-1)/(_xlfn.STDEV.S(Returns!QB82:QB93)*SQRT(12))</f>
        <v>-1.1034212554030611</v>
      </c>
      <c r="QC82" s="3" cm="1">
        <f t="array" ref="QC82">(GEOMEAN(1+Returns!QC82:QC93)^12-1)/(_xlfn.STDEV.S(Returns!QC82:QC93)*SQRT(12))</f>
        <v>-0.97021720486998242</v>
      </c>
      <c r="QD82" s="3" cm="1">
        <f t="array" ref="QD82">(GEOMEAN(1+Returns!QD82:QD93)^12-1)/(_xlfn.STDEV.S(Returns!QD82:QD93)*SQRT(12))</f>
        <v>-0.94203240877271099</v>
      </c>
      <c r="QE82" s="3" cm="1">
        <f t="array" ref="QE82">(GEOMEAN(1+Returns!QE82:QE93)^12-1)/(_xlfn.STDEV.S(Returns!QE82:QE93)*SQRT(12))</f>
        <v>0.97340424683810833</v>
      </c>
      <c r="QF82" s="3" cm="1">
        <f t="array" ref="QF82">(GEOMEAN(1+Returns!QF82:QF93)^12-1)/(_xlfn.STDEV.S(Returns!QF82:QF93)*SQRT(12))</f>
        <v>3.3116887775707879</v>
      </c>
      <c r="QG82" s="3" cm="1">
        <f t="array" ref="QG82">(GEOMEAN(1+Returns!QG82:QG93)^12-1)/(_xlfn.STDEV.S(Returns!QG82:QG93)*SQRT(12))</f>
        <v>1.5554592291001983</v>
      </c>
      <c r="QH82" s="3" cm="1">
        <f t="array" ref="QH82">(GEOMEAN(1+Returns!QH82:QH93)^12-1)/(_xlfn.STDEV.S(Returns!QH82:QH93)*SQRT(12))</f>
        <v>2.1872255301446737</v>
      </c>
      <c r="QI82" s="3" cm="1">
        <f t="array" ref="QI82">(GEOMEAN(1+Returns!QI82:QI93)^12-1)/(_xlfn.STDEV.S(Returns!QI82:QI93)*SQRT(12))</f>
        <v>-0.45678444104607246</v>
      </c>
      <c r="QJ82" s="3" cm="1">
        <f t="array" ref="QJ82">(GEOMEAN(1+Returns!QJ82:QJ93)^12-1)/(_xlfn.STDEV.S(Returns!QJ82:QJ93)*SQRT(12))</f>
        <v>2.2709659232137018</v>
      </c>
      <c r="QK82" s="3" cm="1">
        <f t="array" ref="QK82">(GEOMEAN(1+Returns!QK82:QK93)^12-1)/(_xlfn.STDEV.S(Returns!QK82:QK93)*SQRT(12))</f>
        <v>2.4524837671276236</v>
      </c>
      <c r="QL82" s="3" cm="1">
        <f t="array" ref="QL82">(GEOMEAN(1+Returns!QL82:QL93)^12-1)/(_xlfn.STDEV.S(Returns!QL82:QL93)*SQRT(12))</f>
        <v>8.8573467866344888E-2</v>
      </c>
      <c r="QM82" s="3" cm="1">
        <f t="array" ref="QM82">(GEOMEAN(1+Returns!QM82:QM93)^12-1)/(_xlfn.STDEV.S(Returns!QM82:QM93)*SQRT(12))</f>
        <v>1.6934180538080175</v>
      </c>
      <c r="QN82" s="3" cm="1">
        <f t="array" ref="QN82">(GEOMEAN(1+Returns!QN82:QN93)^12-1)/(_xlfn.STDEV.S(Returns!QN82:QN93)*SQRT(12))</f>
        <v>1.8784404971230857</v>
      </c>
      <c r="QO82" s="3" cm="1">
        <f t="array" ref="QO82">(GEOMEAN(1+Returns!QO82:QO93)^12-1)/(_xlfn.STDEV.S(Returns!QO82:QO93)*SQRT(12))</f>
        <v>-0.24141286487160041</v>
      </c>
      <c r="QP82" s="3" cm="1">
        <f t="array" ref="QP82">(GEOMEAN(1+Returns!QP82:QP93)^12-1)/(_xlfn.STDEV.S(Returns!QP82:QP93)*SQRT(12))</f>
        <v>3.7822119313481051</v>
      </c>
      <c r="QQ82" s="3" cm="1">
        <f t="array" ref="QQ82">(GEOMEAN(1+Returns!QQ82:QQ93)^12-1)/(_xlfn.STDEV.S(Returns!QQ82:QQ93)*SQRT(12))</f>
        <v>0.75341347204057729</v>
      </c>
      <c r="QR82" s="3" cm="1">
        <f t="array" ref="QR82">(GEOMEAN(1+Returns!QR82:QR93)^12-1)/(_xlfn.STDEV.S(Returns!QR82:QR93)*SQRT(12))</f>
        <v>-1.4292186793487569</v>
      </c>
      <c r="QS82" s="3" cm="1">
        <f t="array" ref="QS82">(GEOMEAN(1+Returns!QS82:QS93)^12-1)/(_xlfn.STDEV.S(Returns!QS82:QS93)*SQRT(12))</f>
        <v>-0.46457872842314124</v>
      </c>
      <c r="QT82" s="3" cm="1">
        <f t="array" ref="QT82">(GEOMEAN(1+Returns!QT82:QT93)^12-1)/(_xlfn.STDEV.S(Returns!QT82:QT93)*SQRT(12))</f>
        <v>0.78314340074105659</v>
      </c>
      <c r="QU82" s="3" cm="1">
        <f t="array" ref="QU82">(GEOMEAN(1+Returns!QU82:QU93)^12-1)/(_xlfn.STDEV.S(Returns!QU82:QU93)*SQRT(12))</f>
        <v>-9.5473315413415277E-2</v>
      </c>
      <c r="QV82" s="3" cm="1">
        <f t="array" ref="QV82">(GEOMEAN(1+Returns!QV82:QV93)^12-1)/(_xlfn.STDEV.S(Returns!QV82:QV93)*SQRT(12))</f>
        <v>0.5737504245714935</v>
      </c>
      <c r="QW82" s="3" t="e" cm="1">
        <f t="array" ref="QW82">(GEOMEAN(1+Returns!QW82:QW93)^12-1)/(_xlfn.STDEV.S(Returns!QW82:QW93)*SQRT(12))</f>
        <v>#DIV/0!</v>
      </c>
      <c r="QX82" s="3" cm="1">
        <f t="array" ref="QX82">(GEOMEAN(1+Returns!QX82:QX93)^12-1)/(_xlfn.STDEV.S(Returns!QX82:QX93)*SQRT(12))</f>
        <v>9.8334608751189628E-2</v>
      </c>
      <c r="QY82" s="3" cm="1">
        <f t="array" ref="QY82">(GEOMEAN(1+Returns!QY82:QY93)^12-1)/(_xlfn.STDEV.S(Returns!QY82:QY93)*SQRT(12))</f>
        <v>-0.69325605779299859</v>
      </c>
      <c r="QZ82" s="3" cm="1">
        <f t="array" ref="QZ82">(GEOMEAN(1+Returns!QZ82:QZ93)^12-1)/(_xlfn.STDEV.S(Returns!QZ82:QZ93)*SQRT(12))</f>
        <v>0.28615001022644304</v>
      </c>
      <c r="RA82" s="3" cm="1">
        <f t="array" ref="RA82">(GEOMEAN(1+Returns!RA82:RA93)^12-1)/(_xlfn.STDEV.S(Returns!RA82:RA93)*SQRT(12))</f>
        <v>-0.23327178315923991</v>
      </c>
      <c r="RB82" s="3" cm="1">
        <f t="array" ref="RB82">(GEOMEAN(1+Returns!RB82:RB93)^12-1)/(_xlfn.STDEV.S(Returns!RB82:RB93)*SQRT(12))</f>
        <v>1.9147478335392636</v>
      </c>
      <c r="RC82" s="3" cm="1">
        <f t="array" ref="RC82">(GEOMEAN(1+Returns!RC82:RC93)^12-1)/(_xlfn.STDEV.S(Returns!RC82:RC93)*SQRT(12))</f>
        <v>1.0400110622480148</v>
      </c>
      <c r="RD82" s="3" t="e" cm="1">
        <f t="array" ref="RD82">(GEOMEAN(1+Returns!RD82:RD93)^12-1)/(_xlfn.STDEV.S(Returns!RD82:RD93)*SQRT(12))</f>
        <v>#DIV/0!</v>
      </c>
      <c r="RE82" s="3" cm="1">
        <f t="array" ref="RE82">(GEOMEAN(1+Returns!RE82:RE93)^12-1)/(_xlfn.STDEV.S(Returns!RE82:RE93)*SQRT(12))</f>
        <v>-0.39654109807895555</v>
      </c>
      <c r="RF82" s="3" cm="1">
        <f t="array" ref="RF82">(GEOMEAN(1+Returns!RF82:RF93)^12-1)/(_xlfn.STDEV.S(Returns!RF82:RF93)*SQRT(12))</f>
        <v>0.50420765459624062</v>
      </c>
      <c r="RG82" s="3" cm="1">
        <f t="array" ref="RG82">(GEOMEAN(1+Returns!RG82:RG93)^12-1)/(_xlfn.STDEV.S(Returns!RG82:RG93)*SQRT(12))</f>
        <v>-0.64404949858177507</v>
      </c>
      <c r="RH82" s="3" t="e" cm="1">
        <f t="array" ref="RH82">(GEOMEAN(1+Returns!RH82:RH93)^12-1)/(_xlfn.STDEV.S(Returns!RH82:RH93)*SQRT(12))</f>
        <v>#DIV/0!</v>
      </c>
      <c r="RI82" s="3" cm="1">
        <f t="array" ref="RI82">(GEOMEAN(1+Returns!RI82:RI93)^12-1)/(_xlfn.STDEV.S(Returns!RI82:RI93)*SQRT(12))</f>
        <v>1.6081660524170924</v>
      </c>
      <c r="RJ82" s="3" cm="1">
        <f t="array" ref="RJ82">(GEOMEAN(1+Returns!RJ82:RJ93)^12-1)/(_xlfn.STDEV.S(Returns!RJ82:RJ93)*SQRT(12))</f>
        <v>-0.36985183863986937</v>
      </c>
      <c r="RK82" s="3" cm="1">
        <f t="array" ref="RK82">(GEOMEAN(1+Returns!RK82:RK93)^12-1)/(_xlfn.STDEV.S(Returns!RK82:RK93)*SQRT(12))</f>
        <v>1.6784255312332144</v>
      </c>
      <c r="RL82" s="3" cm="1">
        <f t="array" ref="RL82">(GEOMEAN(1+Returns!RL82:RL93)^12-1)/(_xlfn.STDEV.S(Returns!RL82:RL93)*SQRT(12))</f>
        <v>1.8823044898370933</v>
      </c>
      <c r="RM82" s="3" cm="1">
        <f t="array" ref="RM82">(GEOMEAN(1+Returns!RM82:RM93)^12-1)/(_xlfn.STDEV.S(Returns!RM82:RM93)*SQRT(12))</f>
        <v>3.6672093678123736</v>
      </c>
      <c r="RN82" s="3" cm="1">
        <f t="array" ref="RN82">(GEOMEAN(1+Returns!RN82:RN93)^12-1)/(_xlfn.STDEV.S(Returns!RN82:RN93)*SQRT(12))</f>
        <v>3.6870832381782832</v>
      </c>
      <c r="RO82" s="3" cm="1">
        <f t="array" ref="RO82">(GEOMEAN(1+Returns!RO82:RO93)^12-1)/(_xlfn.STDEV.S(Returns!RO82:RO93)*SQRT(12))</f>
        <v>0.35026669493856544</v>
      </c>
      <c r="RP82" s="3" cm="1">
        <f t="array" ref="RP82">(GEOMEAN(1+Returns!RP82:RP93)^12-1)/(_xlfn.STDEV.S(Returns!RP82:RP93)*SQRT(12))</f>
        <v>0.93754926310009989</v>
      </c>
      <c r="RQ82" s="3" cm="1">
        <f t="array" ref="RQ82">(GEOMEAN(1+Returns!RQ82:RQ93)^12-1)/(_xlfn.STDEV.S(Returns!RQ82:RQ93)*SQRT(12))</f>
        <v>2.5358159039144237</v>
      </c>
      <c r="RR82" s="3" cm="1">
        <f t="array" ref="RR82">(GEOMEAN(1+Returns!RR82:RR93)^12-1)/(_xlfn.STDEV.S(Returns!RR82:RR93)*SQRT(12))</f>
        <v>5.0221934770606369</v>
      </c>
      <c r="RS82" s="3" cm="1">
        <f t="array" ref="RS82">(GEOMEAN(1+Returns!RS82:RS93)^12-1)/(_xlfn.STDEV.S(Returns!RS82:RS93)*SQRT(12))</f>
        <v>2.9266192913343834</v>
      </c>
      <c r="RT82" s="3" cm="1">
        <f t="array" ref="RT82">(GEOMEAN(1+Returns!RT82:RT93)^12-1)/(_xlfn.STDEV.S(Returns!RT82:RT93)*SQRT(12))</f>
        <v>0.70895731058924627</v>
      </c>
      <c r="RU82" s="3" cm="1">
        <f t="array" ref="RU82">(GEOMEAN(1+Returns!RU82:RU93)^12-1)/(_xlfn.STDEV.S(Returns!RU82:RU93)*SQRT(12))</f>
        <v>-0.24006554888011389</v>
      </c>
      <c r="RV82" s="3" cm="1">
        <f t="array" ref="RV82">(GEOMEAN(1+Returns!RV82:RV93)^12-1)/(_xlfn.STDEV.S(Returns!RV82:RV93)*SQRT(12))</f>
        <v>0.35720392594244793</v>
      </c>
      <c r="RW82" s="3" cm="1">
        <f t="array" ref="RW82">(GEOMEAN(1+Returns!RW82:RW93)^12-1)/(_xlfn.STDEV.S(Returns!RW82:RW93)*SQRT(12))</f>
        <v>4.0815520822704814</v>
      </c>
      <c r="RX82" s="3" cm="1">
        <f t="array" ref="RX82">(GEOMEAN(1+Returns!RX82:RX93)^12-1)/(_xlfn.STDEV.S(Returns!RX82:RX93)*SQRT(12))</f>
        <v>0.7269961637050163</v>
      </c>
      <c r="RY82" s="3" cm="1">
        <f t="array" ref="RY82">(GEOMEAN(1+Returns!RY82:RY93)^12-1)/(_xlfn.STDEV.S(Returns!RY82:RY93)*SQRT(12))</f>
        <v>-0.2809018085590777</v>
      </c>
      <c r="RZ82" s="3" cm="1">
        <f t="array" ref="RZ82">(GEOMEAN(1+Returns!RZ82:RZ93)^12-1)/(_xlfn.STDEV.S(Returns!RZ82:RZ93)*SQRT(12))</f>
        <v>2.2261709185416914</v>
      </c>
      <c r="SA82" s="3" cm="1">
        <f t="array" ref="SA82">(GEOMEAN(1+Returns!SA82:SA93)^12-1)/(_xlfn.STDEV.S(Returns!SA82:SA93)*SQRT(12))</f>
        <v>-0.44451387699791556</v>
      </c>
      <c r="SB82" s="3" t="e" cm="1">
        <f t="array" ref="SB82">(GEOMEAN(1+Returns!SB82:SB93)^12-1)/(_xlfn.STDEV.S(Returns!SB82:SB93)*SQRT(12))</f>
        <v>#DIV/0!</v>
      </c>
      <c r="SC82" s="3" cm="1">
        <f t="array" ref="SC82">(GEOMEAN(1+Returns!SC82:SC93)^12-1)/(_xlfn.STDEV.S(Returns!SC82:SC93)*SQRT(12))</f>
        <v>1.7342229215144525</v>
      </c>
    </row>
    <row r="83" spans="1:497" x14ac:dyDescent="0.25">
      <c r="A83" s="2">
        <f>Returns!A83</f>
        <v>43039</v>
      </c>
      <c r="B83" s="3" cm="1">
        <f t="array" ref="B83">(GEOMEAN(1+Returns!B83:B94)^12-1)/(_xlfn.STDEV.S(Returns!B83:B94)*SQRT(12))</f>
        <v>3.187770270954966</v>
      </c>
      <c r="C83" s="3" cm="1">
        <f t="array" ref="C83">(GEOMEAN(1+Returns!C83:C94)^12-1)/(_xlfn.STDEV.S(Returns!C83:C94)*SQRT(12))</f>
        <v>2.3073393126659902</v>
      </c>
      <c r="D83" s="3" cm="1">
        <f t="array" ref="D83">(GEOMEAN(1+Returns!D83:D94)^12-1)/(_xlfn.STDEV.S(Returns!D83:D94)*SQRT(12))</f>
        <v>4.1105036485002371</v>
      </c>
      <c r="E83" s="3" cm="1">
        <f t="array" ref="E83">(GEOMEAN(1+Returns!E83:E94)^12-1)/(_xlfn.STDEV.S(Returns!E83:E94)*SQRT(12))</f>
        <v>2.0137534237588808</v>
      </c>
      <c r="F83" s="3" cm="1">
        <f t="array" ref="F83">(GEOMEAN(1+Returns!F83:F94)^12-1)/(_xlfn.STDEV.S(Returns!F83:F94)*SQRT(12))</f>
        <v>1.8861067684362336</v>
      </c>
      <c r="G83" s="3" cm="1">
        <f t="array" ref="G83">(GEOMEAN(1+Returns!G83:G94)^12-1)/(_xlfn.STDEV.S(Returns!G83:G94)*SQRT(12))</f>
        <v>1.7304771814964095</v>
      </c>
      <c r="H83" s="3" cm="1">
        <f t="array" ref="H83">(GEOMEAN(1+Returns!H83:H94)^12-1)/(_xlfn.STDEV.S(Returns!H83:H94)*SQRT(12))</f>
        <v>2.8348319346145496</v>
      </c>
      <c r="I83" s="3" cm="1">
        <f t="array" ref="I83">(GEOMEAN(1+Returns!I83:I94)^12-1)/(_xlfn.STDEV.S(Returns!I83:I94)*SQRT(12))</f>
        <v>3.2581320611994622</v>
      </c>
      <c r="J83" s="3" cm="1">
        <f t="array" ref="J83">(GEOMEAN(1+Returns!J83:J94)^12-1)/(_xlfn.STDEV.S(Returns!J83:J94)*SQRT(12))</f>
        <v>2.1936163048100266</v>
      </c>
      <c r="K83" s="3" cm="1">
        <f t="array" ref="K83">(GEOMEAN(1+Returns!K83:K94)^12-1)/(_xlfn.STDEV.S(Returns!K83:K94)*SQRT(12))</f>
        <v>0.58843280573090284</v>
      </c>
      <c r="L83" s="3" cm="1">
        <f t="array" ref="L83">(GEOMEAN(1+Returns!L83:L94)^12-1)/(_xlfn.STDEV.S(Returns!L83:L94)*SQRT(12))</f>
        <v>2.0426760198153904</v>
      </c>
      <c r="M83" s="3" cm="1">
        <f t="array" ref="M83">(GEOMEAN(1+Returns!M83:M94)^12-1)/(_xlfn.STDEV.S(Returns!M83:M94)*SQRT(12))</f>
        <v>2.5969248773029504E-3</v>
      </c>
      <c r="N83" s="3" cm="1">
        <f t="array" ref="N83">(GEOMEAN(1+Returns!N83:N94)^12-1)/(_xlfn.STDEV.S(Returns!N83:N94)*SQRT(12))</f>
        <v>3.5724066625986319</v>
      </c>
      <c r="O83" s="3" cm="1">
        <f t="array" ref="O83">(GEOMEAN(1+Returns!O83:O94)^12-1)/(_xlfn.STDEV.S(Returns!O83:O94)*SQRT(12))</f>
        <v>2.6117507237221562</v>
      </c>
      <c r="P83" s="3" cm="1">
        <f t="array" ref="P83">(GEOMEAN(1+Returns!P83:P94)^12-1)/(_xlfn.STDEV.S(Returns!P83:P94)*SQRT(12))</f>
        <v>-4.595954312395676E-2</v>
      </c>
      <c r="Q83" s="3" cm="1">
        <f t="array" ref="Q83">(GEOMEAN(1+Returns!Q83:Q94)^12-1)/(_xlfn.STDEV.S(Returns!Q83:Q94)*SQRT(12))</f>
        <v>1.5878109212397304</v>
      </c>
      <c r="R83" s="3" cm="1">
        <f t="array" ref="R83">(GEOMEAN(1+Returns!R83:R94)^12-1)/(_xlfn.STDEV.S(Returns!R83:R94)*SQRT(12))</f>
        <v>0.46898763071213306</v>
      </c>
      <c r="S83" s="3" cm="1">
        <f t="array" ref="S83">(GEOMEAN(1+Returns!S83:S94)^12-1)/(_xlfn.STDEV.S(Returns!S83:S94)*SQRT(12))</f>
        <v>3.6056837106890214</v>
      </c>
      <c r="T83" s="3" cm="1">
        <f t="array" ref="T83">(GEOMEAN(1+Returns!T83:T94)^12-1)/(_xlfn.STDEV.S(Returns!T83:T94)*SQRT(12))</f>
        <v>2.9347344556704198</v>
      </c>
      <c r="U83" s="3" cm="1">
        <f t="array" ref="U83">(GEOMEAN(1+Returns!U83:U94)^12-1)/(_xlfn.STDEV.S(Returns!U83:U94)*SQRT(12))</f>
        <v>-0.32524484300839984</v>
      </c>
      <c r="V83" s="3" cm="1">
        <f t="array" ref="V83">(GEOMEAN(1+Returns!V83:V94)^12-1)/(_xlfn.STDEV.S(Returns!V83:V94)*SQRT(12))</f>
        <v>1.523393075061287</v>
      </c>
      <c r="W83" s="3" cm="1">
        <f t="array" ref="W83">(GEOMEAN(1+Returns!W83:W94)^12-1)/(_xlfn.STDEV.S(Returns!W83:W94)*SQRT(12))</f>
        <v>2.9346354113980975</v>
      </c>
      <c r="X83" s="3" cm="1">
        <f t="array" ref="X83">(GEOMEAN(1+Returns!X83:X94)^12-1)/(_xlfn.STDEV.S(Returns!X83:X94)*SQRT(12))</f>
        <v>2.1750605060202486</v>
      </c>
      <c r="Y83" s="3" cm="1">
        <f t="array" ref="Y83">(GEOMEAN(1+Returns!Y83:Y94)^12-1)/(_xlfn.STDEV.S(Returns!Y83:Y94)*SQRT(12))</f>
        <v>0.66706080451401228</v>
      </c>
      <c r="Z83" s="3" cm="1">
        <f t="array" ref="Z83">(GEOMEAN(1+Returns!Z83:Z94)^12-1)/(_xlfn.STDEV.S(Returns!Z83:Z94)*SQRT(12))</f>
        <v>1.9841972053805386</v>
      </c>
      <c r="AA83" s="3" cm="1">
        <f t="array" ref="AA83">(GEOMEAN(1+Returns!AA83:AA94)^12-1)/(_xlfn.STDEV.S(Returns!AA83:AA94)*SQRT(12))</f>
        <v>0.95217678220805946</v>
      </c>
      <c r="AB83" s="3" cm="1">
        <f t="array" ref="AB83">(GEOMEAN(1+Returns!AB83:AB94)^12-1)/(_xlfn.STDEV.S(Returns!AB83:AB94)*SQRT(12))</f>
        <v>0.85412501737215463</v>
      </c>
      <c r="AC83" s="3" cm="1">
        <f t="array" ref="AC83">(GEOMEAN(1+Returns!AC83:AC94)^12-1)/(_xlfn.STDEV.S(Returns!AC83:AC94)*SQRT(12))</f>
        <v>2.9160104457760601</v>
      </c>
      <c r="AD83" s="3" cm="1">
        <f t="array" ref="AD83">(GEOMEAN(1+Returns!AD83:AD94)^12-1)/(_xlfn.STDEV.S(Returns!AD83:AD94)*SQRT(12))</f>
        <v>1.7410463059232677</v>
      </c>
      <c r="AE83" s="3" cm="1">
        <f t="array" ref="AE83">(GEOMEAN(1+Returns!AE83:AE94)^12-1)/(_xlfn.STDEV.S(Returns!AE83:AE94)*SQRT(12))</f>
        <v>0.23224910305115401</v>
      </c>
      <c r="AF83" s="3" cm="1">
        <f t="array" ref="AF83">(GEOMEAN(1+Returns!AF83:AF94)^12-1)/(_xlfn.STDEV.S(Returns!AF83:AF94)*SQRT(12))</f>
        <v>2.1870373415010076</v>
      </c>
      <c r="AG83" s="3" cm="1">
        <f t="array" ref="AG83">(GEOMEAN(1+Returns!AG83:AG94)^12-1)/(_xlfn.STDEV.S(Returns!AG83:AG94)*SQRT(12))</f>
        <v>2.3858986987495743</v>
      </c>
      <c r="AH83" s="3" cm="1">
        <f t="array" ref="AH83">(GEOMEAN(1+Returns!AH83:AH94)^12-1)/(_xlfn.STDEV.S(Returns!AH83:AH94)*SQRT(12))</f>
        <v>-1.1844698388645996</v>
      </c>
      <c r="AI83" s="3" cm="1">
        <f t="array" ref="AI83">(GEOMEAN(1+Returns!AI83:AI94)^12-1)/(_xlfn.STDEV.S(Returns!AI83:AI94)*SQRT(12))</f>
        <v>1.0085063767178268</v>
      </c>
      <c r="AJ83" s="3" cm="1">
        <f t="array" ref="AJ83">(GEOMEAN(1+Returns!AJ83:AJ94)^12-1)/(_xlfn.STDEV.S(Returns!AJ83:AJ94)*SQRT(12))</f>
        <v>2.3557324864306688</v>
      </c>
      <c r="AK83" s="3" cm="1">
        <f t="array" ref="AK83">(GEOMEAN(1+Returns!AK83:AK94)^12-1)/(_xlfn.STDEV.S(Returns!AK83:AK94)*SQRT(12))</f>
        <v>2.0289062512492122</v>
      </c>
      <c r="AL83" s="3" cm="1">
        <f t="array" ref="AL83">(GEOMEAN(1+Returns!AL83:AL94)^12-1)/(_xlfn.STDEV.S(Returns!AL83:AL94)*SQRT(12))</f>
        <v>0.7410863108883341</v>
      </c>
      <c r="AM83" s="3" cm="1">
        <f t="array" ref="AM83">(GEOMEAN(1+Returns!AM83:AM94)^12-1)/(_xlfn.STDEV.S(Returns!AM83:AM94)*SQRT(12))</f>
        <v>2.436299277493283</v>
      </c>
      <c r="AN83" s="3" cm="1">
        <f t="array" ref="AN83">(GEOMEAN(1+Returns!AN83:AN94)^12-1)/(_xlfn.STDEV.S(Returns!AN83:AN94)*SQRT(12))</f>
        <v>4.4515035801138749</v>
      </c>
      <c r="AO83" s="3" cm="1">
        <f t="array" ref="AO83">(GEOMEAN(1+Returns!AO83:AO94)^12-1)/(_xlfn.STDEV.S(Returns!AO83:AO94)*SQRT(12))</f>
        <v>4.1214522137891896</v>
      </c>
      <c r="AP83" s="3" cm="1">
        <f t="array" ref="AP83">(GEOMEAN(1+Returns!AP83:AP94)^12-1)/(_xlfn.STDEV.S(Returns!AP83:AP94)*SQRT(12))</f>
        <v>2.0562704149781537</v>
      </c>
      <c r="AQ83" s="3" cm="1">
        <f t="array" ref="AQ83">(GEOMEAN(1+Returns!AQ83:AQ94)^12-1)/(_xlfn.STDEV.S(Returns!AQ83:AQ94)*SQRT(12))</f>
        <v>1.1137326041493671</v>
      </c>
      <c r="AR83" s="3" cm="1">
        <f t="array" ref="AR83">(GEOMEAN(1+Returns!AR83:AR94)^12-1)/(_xlfn.STDEV.S(Returns!AR83:AR94)*SQRT(12))</f>
        <v>-2.7335304741654503E-2</v>
      </c>
      <c r="AS83" s="3" cm="1">
        <f t="array" ref="AS83">(GEOMEAN(1+Returns!AS83:AS94)^12-1)/(_xlfn.STDEV.S(Returns!AS83:AS94)*SQRT(12))</f>
        <v>0.33395930778484995</v>
      </c>
      <c r="AT83" s="3" cm="1">
        <f t="array" ref="AT83">(GEOMEAN(1+Returns!AT83:AT94)^12-1)/(_xlfn.STDEV.S(Returns!AT83:AT94)*SQRT(12))</f>
        <v>3.4142095701514106</v>
      </c>
      <c r="AU83" s="3" cm="1">
        <f t="array" ref="AU83">(GEOMEAN(1+Returns!AU83:AU94)^12-1)/(_xlfn.STDEV.S(Returns!AU83:AU94)*SQRT(12))</f>
        <v>-1.5931469310761939</v>
      </c>
      <c r="AV83" s="3" cm="1">
        <f t="array" ref="AV83">(GEOMEAN(1+Returns!AV83:AV94)^12-1)/(_xlfn.STDEV.S(Returns!AV83:AV94)*SQRT(12))</f>
        <v>2.8664992332600754</v>
      </c>
      <c r="AW83" s="3" cm="1">
        <f t="array" ref="AW83">(GEOMEAN(1+Returns!AW83:AW94)^12-1)/(_xlfn.STDEV.S(Returns!AW83:AW94)*SQRT(12))</f>
        <v>1.4712252103421015E-2</v>
      </c>
      <c r="AX83" s="3" cm="1">
        <f t="array" ref="AX83">(GEOMEAN(1+Returns!AX83:AX94)^12-1)/(_xlfn.STDEV.S(Returns!AX83:AX94)*SQRT(12))</f>
        <v>0.937902337955278</v>
      </c>
      <c r="AY83" s="3" cm="1">
        <f t="array" ref="AY83">(GEOMEAN(1+Returns!AY83:AY94)^12-1)/(_xlfn.STDEV.S(Returns!AY83:AY94)*SQRT(12))</f>
        <v>0.39127514556489734</v>
      </c>
      <c r="AZ83" s="3" cm="1">
        <f t="array" ref="AZ83">(GEOMEAN(1+Returns!AZ83:AZ94)^12-1)/(_xlfn.STDEV.S(Returns!AZ83:AZ94)*SQRT(12))</f>
        <v>1.4396534891951727</v>
      </c>
      <c r="BA83" s="3" cm="1">
        <f t="array" ref="BA83">(GEOMEAN(1+Returns!BA83:BA94)^12-1)/(_xlfn.STDEV.S(Returns!BA83:BA94)*SQRT(12))</f>
        <v>0.79050436373004074</v>
      </c>
      <c r="BB83" s="3" cm="1">
        <f t="array" ref="BB83">(GEOMEAN(1+Returns!BB83:BB94)^12-1)/(_xlfn.STDEV.S(Returns!BB83:BB94)*SQRT(12))</f>
        <v>1.2506484962147384</v>
      </c>
      <c r="BC83" s="3" cm="1">
        <f t="array" ref="BC83">(GEOMEAN(1+Returns!BC83:BC94)^12-1)/(_xlfn.STDEV.S(Returns!BC83:BC94)*SQRT(12))</f>
        <v>1.5229511414609995</v>
      </c>
      <c r="BD83" s="3" cm="1">
        <f t="array" ref="BD83">(GEOMEAN(1+Returns!BD83:BD94)^12-1)/(_xlfn.STDEV.S(Returns!BD83:BD94)*SQRT(12))</f>
        <v>1.494701486180654</v>
      </c>
      <c r="BE83" s="3" cm="1">
        <f t="array" ref="BE83">(GEOMEAN(1+Returns!BE83:BE94)^12-1)/(_xlfn.STDEV.S(Returns!BE83:BE94)*SQRT(12))</f>
        <v>1.6168204855443906</v>
      </c>
      <c r="BF83" s="3" cm="1">
        <f t="array" ref="BF83">(GEOMEAN(1+Returns!BF83:BF94)^12-1)/(_xlfn.STDEV.S(Returns!BF83:BF94)*SQRT(12))</f>
        <v>1.3331260094359345</v>
      </c>
      <c r="BG83" s="3" cm="1">
        <f t="array" ref="BG83">(GEOMEAN(1+Returns!BG83:BG94)^12-1)/(_xlfn.STDEV.S(Returns!BG83:BG94)*SQRT(12))</f>
        <v>4.3361596133260374</v>
      </c>
      <c r="BH83" s="3" cm="1">
        <f t="array" ref="BH83">(GEOMEAN(1+Returns!BH83:BH94)^12-1)/(_xlfn.STDEV.S(Returns!BH83:BH94)*SQRT(12))</f>
        <v>1.227286460449049</v>
      </c>
      <c r="BI83" s="3" cm="1">
        <f t="array" ref="BI83">(GEOMEAN(1+Returns!BI83:BI94)^12-1)/(_xlfn.STDEV.S(Returns!BI83:BI94)*SQRT(12))</f>
        <v>5.5965095568000445</v>
      </c>
      <c r="BJ83" s="3" cm="1">
        <f t="array" ref="BJ83">(GEOMEAN(1+Returns!BJ83:BJ94)^12-1)/(_xlfn.STDEV.S(Returns!BJ83:BJ94)*SQRT(12))</f>
        <v>3.3828440274247069</v>
      </c>
      <c r="BK83" s="3" t="e" cm="1">
        <f t="array" ref="BK83">(GEOMEAN(1+Returns!BK83:BK94)^12-1)/(_xlfn.STDEV.S(Returns!BK83:BK94)*SQRT(12))</f>
        <v>#DIV/0!</v>
      </c>
      <c r="BL83" s="3" cm="1">
        <f t="array" ref="BL83">(GEOMEAN(1+Returns!BL83:BL94)^12-1)/(_xlfn.STDEV.S(Returns!BL83:BL94)*SQRT(12))</f>
        <v>1.7716640452873018</v>
      </c>
      <c r="BM83" s="3" cm="1">
        <f t="array" ref="BM83">(GEOMEAN(1+Returns!BM83:BM94)^12-1)/(_xlfn.STDEV.S(Returns!BM83:BM94)*SQRT(12))</f>
        <v>-0.40622010998235153</v>
      </c>
      <c r="BN83" s="3" cm="1">
        <f t="array" ref="BN83">(GEOMEAN(1+Returns!BN83:BN94)^12-1)/(_xlfn.STDEV.S(Returns!BN83:BN94)*SQRT(12))</f>
        <v>1.1481704274315412</v>
      </c>
      <c r="BO83" s="3" cm="1">
        <f t="array" ref="BO83">(GEOMEAN(1+Returns!BO83:BO94)^12-1)/(_xlfn.STDEV.S(Returns!BO83:BO94)*SQRT(12))</f>
        <v>0.78930763035799323</v>
      </c>
      <c r="BP83" s="3" cm="1">
        <f t="array" ref="BP83">(GEOMEAN(1+Returns!BP83:BP94)^12-1)/(_xlfn.STDEV.S(Returns!BP83:BP94)*SQRT(12))</f>
        <v>1.679745524693893</v>
      </c>
      <c r="BQ83" s="3" cm="1">
        <f t="array" ref="BQ83">(GEOMEAN(1+Returns!BQ83:BQ94)^12-1)/(_xlfn.STDEV.S(Returns!BQ83:BQ94)*SQRT(12))</f>
        <v>1.8703546141936704</v>
      </c>
      <c r="BR83" s="3" cm="1">
        <f t="array" ref="BR83">(GEOMEAN(1+Returns!BR83:BR94)^12-1)/(_xlfn.STDEV.S(Returns!BR83:BR94)*SQRT(12))</f>
        <v>5.4330612823847293</v>
      </c>
      <c r="BS83" s="3" cm="1">
        <f t="array" ref="BS83">(GEOMEAN(1+Returns!BS83:BS94)^12-1)/(_xlfn.STDEV.S(Returns!BS83:BS94)*SQRT(12))</f>
        <v>4.4634120692657184</v>
      </c>
      <c r="BT83" s="3" cm="1">
        <f t="array" ref="BT83">(GEOMEAN(1+Returns!BT83:BT94)^12-1)/(_xlfn.STDEV.S(Returns!BT83:BT94)*SQRT(12))</f>
        <v>-0.40634262302017615</v>
      </c>
      <c r="BU83" s="3" cm="1">
        <f t="array" ref="BU83">(GEOMEAN(1+Returns!BU83:BU94)^12-1)/(_xlfn.STDEV.S(Returns!BU83:BU94)*SQRT(12))</f>
        <v>2.8808175895205372</v>
      </c>
      <c r="BV83" s="3" cm="1">
        <f t="array" ref="BV83">(GEOMEAN(1+Returns!BV83:BV94)^12-1)/(_xlfn.STDEV.S(Returns!BV83:BV94)*SQRT(12))</f>
        <v>5.1652745918394105</v>
      </c>
      <c r="BW83" s="3" cm="1">
        <f t="array" ref="BW83">(GEOMEAN(1+Returns!BW83:BW94)^12-1)/(_xlfn.STDEV.S(Returns!BW83:BW94)*SQRT(12))</f>
        <v>2.5212410329840496</v>
      </c>
      <c r="BX83" s="3" cm="1">
        <f t="array" ref="BX83">(GEOMEAN(1+Returns!BX83:BX94)^12-1)/(_xlfn.STDEV.S(Returns!BX83:BX94)*SQRT(12))</f>
        <v>1.9283188571701011</v>
      </c>
      <c r="BY83" s="3" cm="1">
        <f t="array" ref="BY83">(GEOMEAN(1+Returns!BY83:BY94)^12-1)/(_xlfn.STDEV.S(Returns!BY83:BY94)*SQRT(12))</f>
        <v>1.657288087808686</v>
      </c>
      <c r="BZ83" s="3" cm="1">
        <f t="array" ref="BZ83">(GEOMEAN(1+Returns!BZ83:BZ94)^12-1)/(_xlfn.STDEV.S(Returns!BZ83:BZ94)*SQRT(12))</f>
        <v>3.748192979635971</v>
      </c>
      <c r="CA83" s="3" cm="1">
        <f t="array" ref="CA83">(GEOMEAN(1+Returns!CA83:CA94)^12-1)/(_xlfn.STDEV.S(Returns!CA83:CA94)*SQRT(12))</f>
        <v>3.1253901964319817</v>
      </c>
      <c r="CB83" s="3" cm="1">
        <f t="array" ref="CB83">(GEOMEAN(1+Returns!CB83:CB94)^12-1)/(_xlfn.STDEV.S(Returns!CB83:CB94)*SQRT(12))</f>
        <v>1.8588004257866741</v>
      </c>
      <c r="CC83" s="3" cm="1">
        <f t="array" ref="CC83">(GEOMEAN(1+Returns!CC83:CC94)^12-1)/(_xlfn.STDEV.S(Returns!CC83:CC94)*SQRT(12))</f>
        <v>0.60738175787738224</v>
      </c>
      <c r="CD83" s="3" cm="1">
        <f t="array" ref="CD83">(GEOMEAN(1+Returns!CD83:CD94)^12-1)/(_xlfn.STDEV.S(Returns!CD83:CD94)*SQRT(12))</f>
        <v>2.5677043726968072</v>
      </c>
      <c r="CE83" s="3" cm="1">
        <f t="array" ref="CE83">(GEOMEAN(1+Returns!CE83:CE94)^12-1)/(_xlfn.STDEV.S(Returns!CE83:CE94)*SQRT(12))</f>
        <v>1.5947137602517374</v>
      </c>
      <c r="CF83" s="3" cm="1">
        <f t="array" ref="CF83">(GEOMEAN(1+Returns!CF83:CF94)^12-1)/(_xlfn.STDEV.S(Returns!CF83:CF94)*SQRT(12))</f>
        <v>1.9940603088469331</v>
      </c>
      <c r="CG83" s="3" cm="1">
        <f t="array" ref="CG83">(GEOMEAN(1+Returns!CG83:CG94)^12-1)/(_xlfn.STDEV.S(Returns!CG83:CG94)*SQRT(12))</f>
        <v>-9.737071824183291E-2</v>
      </c>
      <c r="CH83" s="3" cm="1">
        <f t="array" ref="CH83">(GEOMEAN(1+Returns!CH83:CH94)^12-1)/(_xlfn.STDEV.S(Returns!CH83:CH94)*SQRT(12))</f>
        <v>1.9150570959628663</v>
      </c>
      <c r="CI83" s="3" cm="1">
        <f t="array" ref="CI83">(GEOMEAN(1+Returns!CI83:CI94)^12-1)/(_xlfn.STDEV.S(Returns!CI83:CI94)*SQRT(12))</f>
        <v>2.1163362298313531</v>
      </c>
      <c r="CJ83" s="3" cm="1">
        <f t="array" ref="CJ83">(GEOMEAN(1+Returns!CJ83:CJ94)^12-1)/(_xlfn.STDEV.S(Returns!CJ83:CJ94)*SQRT(12))</f>
        <v>0.70835772629233373</v>
      </c>
      <c r="CK83" s="3" cm="1">
        <f t="array" ref="CK83">(GEOMEAN(1+Returns!CK83:CK94)^12-1)/(_xlfn.STDEV.S(Returns!CK83:CK94)*SQRT(12))</f>
        <v>-0.10465010246253027</v>
      </c>
      <c r="CL83" s="3" cm="1">
        <f t="array" ref="CL83">(GEOMEAN(1+Returns!CL83:CL94)^12-1)/(_xlfn.STDEV.S(Returns!CL83:CL94)*SQRT(12))</f>
        <v>2.1750605060202486</v>
      </c>
      <c r="CM83" s="3" cm="1">
        <f t="array" ref="CM83">(GEOMEAN(1+Returns!CM83:CM94)^12-1)/(_xlfn.STDEV.S(Returns!CM83:CM94)*SQRT(12))</f>
        <v>1.9244057716881147</v>
      </c>
      <c r="CN83" s="3" cm="1">
        <f t="array" ref="CN83">(GEOMEAN(1+Returns!CN83:CN94)^12-1)/(_xlfn.STDEV.S(Returns!CN83:CN94)*SQRT(12))</f>
        <v>1.4355340864039059</v>
      </c>
      <c r="CO83" s="3" cm="1">
        <f t="array" ref="CO83">(GEOMEAN(1+Returns!CO83:CO94)^12-1)/(_xlfn.STDEV.S(Returns!CO83:CO94)*SQRT(12))</f>
        <v>2.5285520169947144</v>
      </c>
      <c r="CP83" s="3" cm="1">
        <f t="array" ref="CP83">(GEOMEAN(1+Returns!CP83:CP94)^12-1)/(_xlfn.STDEV.S(Returns!CP83:CP94)*SQRT(12))</f>
        <v>0.98108707475766532</v>
      </c>
      <c r="CQ83" s="3" cm="1">
        <f t="array" ref="CQ83">(GEOMEAN(1+Returns!CQ83:CQ94)^12-1)/(_xlfn.STDEV.S(Returns!CQ83:CQ94)*SQRT(12))</f>
        <v>2.1391258165768563</v>
      </c>
      <c r="CR83" s="3" cm="1">
        <f t="array" ref="CR83">(GEOMEAN(1+Returns!CR83:CR94)^12-1)/(_xlfn.STDEV.S(Returns!CR83:CR94)*SQRT(12))</f>
        <v>4.5528586399691973</v>
      </c>
      <c r="CS83" s="3" cm="1">
        <f t="array" ref="CS83">(GEOMEAN(1+Returns!CS83:CS94)^12-1)/(_xlfn.STDEV.S(Returns!CS83:CS94)*SQRT(12))</f>
        <v>1.0458715540190255</v>
      </c>
      <c r="CT83" s="3" cm="1">
        <f t="array" ref="CT83">(GEOMEAN(1+Returns!CT83:CT94)^12-1)/(_xlfn.STDEV.S(Returns!CT83:CT94)*SQRT(12))</f>
        <v>1.5238796080755628</v>
      </c>
      <c r="CU83" s="3" cm="1">
        <f t="array" ref="CU83">(GEOMEAN(1+Returns!CU83:CU94)^12-1)/(_xlfn.STDEV.S(Returns!CU83:CU94)*SQRT(12))</f>
        <v>2.6248618679118954</v>
      </c>
      <c r="CV83" s="3" cm="1">
        <f t="array" ref="CV83">(GEOMEAN(1+Returns!CV83:CV94)^12-1)/(_xlfn.STDEV.S(Returns!CV83:CV94)*SQRT(12))</f>
        <v>9.0702577915557955E-2</v>
      </c>
      <c r="CW83" s="3" cm="1">
        <f t="array" ref="CW83">(GEOMEAN(1+Returns!CW83:CW94)^12-1)/(_xlfn.STDEV.S(Returns!CW83:CW94)*SQRT(12))</f>
        <v>-0.45027885101356457</v>
      </c>
      <c r="CX83" s="3" cm="1">
        <f t="array" ref="CX83">(GEOMEAN(1+Returns!CX83:CX94)^12-1)/(_xlfn.STDEV.S(Returns!CX83:CX94)*SQRT(12))</f>
        <v>8.3393021475868995E-2</v>
      </c>
      <c r="CY83" s="3" cm="1">
        <f t="array" ref="CY83">(GEOMEAN(1+Returns!CY83:CY94)^12-1)/(_xlfn.STDEV.S(Returns!CY83:CY94)*SQRT(12))</f>
        <v>0.47109364846314544</v>
      </c>
      <c r="CZ83" s="3" cm="1">
        <f t="array" ref="CZ83">(GEOMEAN(1+Returns!CZ83:CZ94)^12-1)/(_xlfn.STDEV.S(Returns!CZ83:CZ94)*SQRT(12))</f>
        <v>0.75888375594149882</v>
      </c>
      <c r="DA83" s="3" cm="1">
        <f t="array" ref="DA83">(GEOMEAN(1+Returns!DA83:DA94)^12-1)/(_xlfn.STDEV.S(Returns!DA83:DA94)*SQRT(12))</f>
        <v>2.8751256294482288</v>
      </c>
      <c r="DB83" s="3" cm="1">
        <f t="array" ref="DB83">(GEOMEAN(1+Returns!DB83:DB94)^12-1)/(_xlfn.STDEV.S(Returns!DB83:DB94)*SQRT(12))</f>
        <v>-0.15394809497346318</v>
      </c>
      <c r="DC83" s="3" cm="1">
        <f t="array" ref="DC83">(GEOMEAN(1+Returns!DC83:DC94)^12-1)/(_xlfn.STDEV.S(Returns!DC83:DC94)*SQRT(12))</f>
        <v>1.6491735154231177</v>
      </c>
      <c r="DD83" s="3" cm="1">
        <f t="array" ref="DD83">(GEOMEAN(1+Returns!DD83:DD94)^12-1)/(_xlfn.STDEV.S(Returns!DD83:DD94)*SQRT(12))</f>
        <v>0.18537285023155686</v>
      </c>
      <c r="DE83" s="3" cm="1">
        <f t="array" ref="DE83">(GEOMEAN(1+Returns!DE83:DE94)^12-1)/(_xlfn.STDEV.S(Returns!DE83:DE94)*SQRT(12))</f>
        <v>4.7466994724870037</v>
      </c>
      <c r="DF83" s="3" cm="1">
        <f t="array" ref="DF83">(GEOMEAN(1+Returns!DF83:DF94)^12-1)/(_xlfn.STDEV.S(Returns!DF83:DF94)*SQRT(12))</f>
        <v>0.73964491731061244</v>
      </c>
      <c r="DG83" s="3" cm="1">
        <f t="array" ref="DG83">(GEOMEAN(1+Returns!DG83:DG94)^12-1)/(_xlfn.STDEV.S(Returns!DG83:DG94)*SQRT(12))</f>
        <v>2.8906344712260754</v>
      </c>
      <c r="DH83" s="3" cm="1">
        <f t="array" ref="DH83">(GEOMEAN(1+Returns!DH83:DH94)^12-1)/(_xlfn.STDEV.S(Returns!DH83:DH94)*SQRT(12))</f>
        <v>2.5431847923550186</v>
      </c>
      <c r="DI83" s="3" cm="1">
        <f t="array" ref="DI83">(GEOMEAN(1+Returns!DI83:DI94)^12-1)/(_xlfn.STDEV.S(Returns!DI83:DI94)*SQRT(12))</f>
        <v>-6.9018990311714254E-2</v>
      </c>
      <c r="DJ83" s="3" t="e" cm="1">
        <f t="array" ref="DJ83">(GEOMEAN(1+Returns!DJ83:DJ94)^12-1)/(_xlfn.STDEV.S(Returns!DJ83:DJ94)*SQRT(12))</f>
        <v>#DIV/0!</v>
      </c>
      <c r="DK83" s="3" cm="1">
        <f t="array" ref="DK83">(GEOMEAN(1+Returns!DK83:DK94)^12-1)/(_xlfn.STDEV.S(Returns!DK83:DK94)*SQRT(12))</f>
        <v>4.2693255966764978</v>
      </c>
      <c r="DL83" s="3" cm="1">
        <f t="array" ref="DL83">(GEOMEAN(1+Returns!DL83:DL94)^12-1)/(_xlfn.STDEV.S(Returns!DL83:DL94)*SQRT(12))</f>
        <v>2.6047602676840134</v>
      </c>
      <c r="DM83" s="3" cm="1">
        <f t="array" ref="DM83">(GEOMEAN(1+Returns!DM83:DM94)^12-1)/(_xlfn.STDEV.S(Returns!DM83:DM94)*SQRT(12))</f>
        <v>0.42192867717332971</v>
      </c>
      <c r="DN83" s="3" cm="1">
        <f t="array" ref="DN83">(GEOMEAN(1+Returns!DN83:DN94)^12-1)/(_xlfn.STDEV.S(Returns!DN83:DN94)*SQRT(12))</f>
        <v>3.3541699152167657</v>
      </c>
      <c r="DO83" s="3" cm="1">
        <f t="array" ref="DO83">(GEOMEAN(1+Returns!DO83:DO94)^12-1)/(_xlfn.STDEV.S(Returns!DO83:DO94)*SQRT(12))</f>
        <v>3.0670241569797145</v>
      </c>
      <c r="DP83" s="3" cm="1">
        <f t="array" ref="DP83">(GEOMEAN(1+Returns!DP83:DP94)^12-1)/(_xlfn.STDEV.S(Returns!DP83:DP94)*SQRT(12))</f>
        <v>-0.84132811660204054</v>
      </c>
      <c r="DQ83" s="3" cm="1">
        <f t="array" ref="DQ83">(GEOMEAN(1+Returns!DQ83:DQ94)^12-1)/(_xlfn.STDEV.S(Returns!DQ83:DQ94)*SQRT(12))</f>
        <v>1.8540265376483818</v>
      </c>
      <c r="DR83" s="3" cm="1">
        <f t="array" ref="DR83">(GEOMEAN(1+Returns!DR83:DR94)^12-1)/(_xlfn.STDEV.S(Returns!DR83:DR94)*SQRT(12))</f>
        <v>0.28995762225595961</v>
      </c>
      <c r="DS83" s="3" cm="1">
        <f t="array" ref="DS83">(GEOMEAN(1+Returns!DS83:DS94)^12-1)/(_xlfn.STDEV.S(Returns!DS83:DS94)*SQRT(12))</f>
        <v>2.0568456528824299</v>
      </c>
      <c r="DT83" s="3" cm="1">
        <f t="array" ref="DT83">(GEOMEAN(1+Returns!DT83:DT94)^12-1)/(_xlfn.STDEV.S(Returns!DT83:DT94)*SQRT(12))</f>
        <v>-0.75725776302960901</v>
      </c>
      <c r="DU83" s="3" cm="1">
        <f t="array" ref="DU83">(GEOMEAN(1+Returns!DU83:DU94)^12-1)/(_xlfn.STDEV.S(Returns!DU83:DU94)*SQRT(12))</f>
        <v>2.3240973635501674</v>
      </c>
      <c r="DV83" s="3" cm="1">
        <f t="array" ref="DV83">(GEOMEAN(1+Returns!DV83:DV94)^12-1)/(_xlfn.STDEV.S(Returns!DV83:DV94)*SQRT(12))</f>
        <v>2.4176022747410411</v>
      </c>
      <c r="DW83" s="3" cm="1">
        <f t="array" ref="DW83">(GEOMEAN(1+Returns!DW83:DW94)^12-1)/(_xlfn.STDEV.S(Returns!DW83:DW94)*SQRT(12))</f>
        <v>2.7381868512115748</v>
      </c>
      <c r="DX83" s="3" cm="1">
        <f t="array" ref="DX83">(GEOMEAN(1+Returns!DX83:DX94)^12-1)/(_xlfn.STDEV.S(Returns!DX83:DX94)*SQRT(12))</f>
        <v>3.1204196345804394</v>
      </c>
      <c r="DY83" s="3" cm="1">
        <f t="array" ref="DY83">(GEOMEAN(1+Returns!DY83:DY94)^12-1)/(_xlfn.STDEV.S(Returns!DY83:DY94)*SQRT(12))</f>
        <v>-0.55313498576633657</v>
      </c>
      <c r="DZ83" s="3" cm="1">
        <f t="array" ref="DZ83">(GEOMEAN(1+Returns!DZ83:DZ94)^12-1)/(_xlfn.STDEV.S(Returns!DZ83:DZ94)*SQRT(12))</f>
        <v>2.2659231845590053</v>
      </c>
      <c r="EA83" s="3" cm="1">
        <f t="array" ref="EA83">(GEOMEAN(1+Returns!EA83:EA94)^12-1)/(_xlfn.STDEV.S(Returns!EA83:EA94)*SQRT(12))</f>
        <v>1.7316871801563603</v>
      </c>
      <c r="EB83" s="3" cm="1">
        <f t="array" ref="EB83">(GEOMEAN(1+Returns!EB83:EB94)^12-1)/(_xlfn.STDEV.S(Returns!EB83:EB94)*SQRT(12))</f>
        <v>-0.88653409664092686</v>
      </c>
      <c r="EC83" s="3" cm="1">
        <f t="array" ref="EC83">(GEOMEAN(1+Returns!EC83:EC94)^12-1)/(_xlfn.STDEV.S(Returns!EC83:EC94)*SQRT(12))</f>
        <v>1.4529164549703497</v>
      </c>
      <c r="ED83" s="3" cm="1">
        <f t="array" ref="ED83">(GEOMEAN(1+Returns!ED83:ED94)^12-1)/(_xlfn.STDEV.S(Returns!ED83:ED94)*SQRT(12))</f>
        <v>5.3611741840562749E-2</v>
      </c>
      <c r="EE83" s="3" cm="1">
        <f t="array" ref="EE83">(GEOMEAN(1+Returns!EE83:EE94)^12-1)/(_xlfn.STDEV.S(Returns!EE83:EE94)*SQRT(12))</f>
        <v>1.764280433889496</v>
      </c>
      <c r="EF83" s="3" cm="1">
        <f t="array" ref="EF83">(GEOMEAN(1+Returns!EF83:EF94)^12-1)/(_xlfn.STDEV.S(Returns!EF83:EF94)*SQRT(12))</f>
        <v>2.7707626253090996</v>
      </c>
      <c r="EG83" s="3" cm="1">
        <f t="array" ref="EG83">(GEOMEAN(1+Returns!EG83:EG94)^12-1)/(_xlfn.STDEV.S(Returns!EG83:EG94)*SQRT(12))</f>
        <v>2.3799622495714297</v>
      </c>
      <c r="EH83" s="3" cm="1">
        <f t="array" ref="EH83">(GEOMEAN(1+Returns!EH83:EH94)^12-1)/(_xlfn.STDEV.S(Returns!EH83:EH94)*SQRT(12))</f>
        <v>2.0231542454952227</v>
      </c>
      <c r="EI83" s="3" cm="1">
        <f t="array" ref="EI83">(GEOMEAN(1+Returns!EI83:EI94)^12-1)/(_xlfn.STDEV.S(Returns!EI83:EI94)*SQRT(12))</f>
        <v>1.9443692887082551</v>
      </c>
      <c r="EJ83" s="3" cm="1">
        <f t="array" ref="EJ83">(GEOMEAN(1+Returns!EJ83:EJ94)^12-1)/(_xlfn.STDEV.S(Returns!EJ83:EJ94)*SQRT(12))</f>
        <v>0.42512308148418104</v>
      </c>
      <c r="EK83" s="3" cm="1">
        <f t="array" ref="EK83">(GEOMEAN(1+Returns!EK83:EK94)^12-1)/(_xlfn.STDEV.S(Returns!EK83:EK94)*SQRT(12))</f>
        <v>3.255290855138695</v>
      </c>
      <c r="EL83" s="3" cm="1">
        <f t="array" ref="EL83">(GEOMEAN(1+Returns!EL83:EL94)^12-1)/(_xlfn.STDEV.S(Returns!EL83:EL94)*SQRT(12))</f>
        <v>1.4139783665009809</v>
      </c>
      <c r="EM83" s="3" cm="1">
        <f t="array" ref="EM83">(GEOMEAN(1+Returns!EM83:EM94)^12-1)/(_xlfn.STDEV.S(Returns!EM83:EM94)*SQRT(12))</f>
        <v>2.7791074889049412</v>
      </c>
      <c r="EN83" s="3" t="e" cm="1">
        <f t="array" ref="EN83">(GEOMEAN(1+Returns!EN83:EN94)^12-1)/(_xlfn.STDEV.S(Returns!EN83:EN94)*SQRT(12))</f>
        <v>#DIV/0!</v>
      </c>
      <c r="EO83" s="3" cm="1">
        <f t="array" ref="EO83">(GEOMEAN(1+Returns!EO83:EO94)^12-1)/(_xlfn.STDEV.S(Returns!EO83:EO94)*SQRT(12))</f>
        <v>-0.15183722560586599</v>
      </c>
      <c r="EP83" s="3" cm="1">
        <f t="array" ref="EP83">(GEOMEAN(1+Returns!EP83:EP94)^12-1)/(_xlfn.STDEV.S(Returns!EP83:EP94)*SQRT(12))</f>
        <v>4.05585263437629</v>
      </c>
      <c r="EQ83" s="3" cm="1">
        <f t="array" ref="EQ83">(GEOMEAN(1+Returns!EQ83:EQ94)^12-1)/(_xlfn.STDEV.S(Returns!EQ83:EQ94)*SQRT(12))</f>
        <v>-5.5417951020154128E-2</v>
      </c>
      <c r="ER83" s="3" cm="1">
        <f t="array" ref="ER83">(GEOMEAN(1+Returns!ER83:ER94)^12-1)/(_xlfn.STDEV.S(Returns!ER83:ER94)*SQRT(12))</f>
        <v>2.1465560088782132</v>
      </c>
      <c r="ES83" s="3" cm="1">
        <f t="array" ref="ES83">(GEOMEAN(1+Returns!ES83:ES94)^12-1)/(_xlfn.STDEV.S(Returns!ES83:ES94)*SQRT(12))</f>
        <v>1.776763887594516</v>
      </c>
      <c r="ET83" s="3" cm="1">
        <f t="array" ref="ET83">(GEOMEAN(1+Returns!ET83:ET94)^12-1)/(_xlfn.STDEV.S(Returns!ET83:ET94)*SQRT(12))</f>
        <v>-1.0327475059304814</v>
      </c>
      <c r="EU83" s="3" cm="1">
        <f t="array" ref="EU83">(GEOMEAN(1+Returns!EU83:EU94)^12-1)/(_xlfn.STDEV.S(Returns!EU83:EU94)*SQRT(12))</f>
        <v>4.4859566931951615</v>
      </c>
      <c r="EV83" s="3" cm="1">
        <f t="array" ref="EV83">(GEOMEAN(1+Returns!EV83:EV94)^12-1)/(_xlfn.STDEV.S(Returns!EV83:EV94)*SQRT(12))</f>
        <v>1.6088442563837422</v>
      </c>
      <c r="EW83" s="3" t="e" cm="1">
        <f t="array" ref="EW83">(GEOMEAN(1+Returns!EW83:EW94)^12-1)/(_xlfn.STDEV.S(Returns!EW83:EW94)*SQRT(12))</f>
        <v>#DIV/0!</v>
      </c>
      <c r="EX83" s="3" cm="1">
        <f t="array" ref="EX83">(GEOMEAN(1+Returns!EX83:EX94)^12-1)/(_xlfn.STDEV.S(Returns!EX83:EX94)*SQRT(12))</f>
        <v>3.5154826689061163</v>
      </c>
      <c r="EY83" s="3" cm="1">
        <f t="array" ref="EY83">(GEOMEAN(1+Returns!EY83:EY94)^12-1)/(_xlfn.STDEV.S(Returns!EY83:EY94)*SQRT(12))</f>
        <v>0.75534685718711037</v>
      </c>
      <c r="EZ83" s="3" cm="1">
        <f t="array" ref="EZ83">(GEOMEAN(1+Returns!EZ83:EZ94)^12-1)/(_xlfn.STDEV.S(Returns!EZ83:EZ94)*SQRT(12))</f>
        <v>3.4720995203325615</v>
      </c>
      <c r="FA83" s="3" cm="1">
        <f t="array" ref="FA83">(GEOMEAN(1+Returns!FA83:FA94)^12-1)/(_xlfn.STDEV.S(Returns!FA83:FA94)*SQRT(12))</f>
        <v>2.287585968466364</v>
      </c>
      <c r="FB83" s="3" cm="1">
        <f t="array" ref="FB83">(GEOMEAN(1+Returns!FB83:FB94)^12-1)/(_xlfn.STDEV.S(Returns!FB83:FB94)*SQRT(12))</f>
        <v>1.6776845938320153</v>
      </c>
      <c r="FC83" s="3" cm="1">
        <f t="array" ref="FC83">(GEOMEAN(1+Returns!FC83:FC94)^12-1)/(_xlfn.STDEV.S(Returns!FC83:FC94)*SQRT(12))</f>
        <v>3.2773351445833465</v>
      </c>
      <c r="FD83" s="3" cm="1">
        <f t="array" ref="FD83">(GEOMEAN(1+Returns!FD83:FD94)^12-1)/(_xlfn.STDEV.S(Returns!FD83:FD94)*SQRT(12))</f>
        <v>0.34952699147690858</v>
      </c>
      <c r="FE83" s="3" cm="1">
        <f t="array" ref="FE83">(GEOMEAN(1+Returns!FE83:FE94)^12-1)/(_xlfn.STDEV.S(Returns!FE83:FE94)*SQRT(12))</f>
        <v>0.97371602778010613</v>
      </c>
      <c r="FF83" s="3" cm="1">
        <f t="array" ref="FF83">(GEOMEAN(1+Returns!FF83:FF94)^12-1)/(_xlfn.STDEV.S(Returns!FF83:FF94)*SQRT(12))</f>
        <v>2.3092622986725879</v>
      </c>
      <c r="FG83" s="3" cm="1">
        <f t="array" ref="FG83">(GEOMEAN(1+Returns!FG83:FG94)^12-1)/(_xlfn.STDEV.S(Returns!FG83:FG94)*SQRT(12))</f>
        <v>1.1768837257083837</v>
      </c>
      <c r="FH83" s="3" t="e" cm="1">
        <f t="array" ref="FH83">(GEOMEAN(1+Returns!FH83:FH94)^12-1)/(_xlfn.STDEV.S(Returns!FH83:FH94)*SQRT(12))</f>
        <v>#DIV/0!</v>
      </c>
      <c r="FI83" s="3" cm="1">
        <f t="array" ref="FI83">(GEOMEAN(1+Returns!FI83:FI94)^12-1)/(_xlfn.STDEV.S(Returns!FI83:FI94)*SQRT(12))</f>
        <v>0.17237801928336219</v>
      </c>
      <c r="FJ83" s="3" cm="1">
        <f t="array" ref="FJ83">(GEOMEAN(1+Returns!FJ83:FJ94)^12-1)/(_xlfn.STDEV.S(Returns!FJ83:FJ94)*SQRT(12))</f>
        <v>-9.7284439707562523E-2</v>
      </c>
      <c r="FK83" s="3" cm="1">
        <f t="array" ref="FK83">(GEOMEAN(1+Returns!FK83:FK94)^12-1)/(_xlfn.STDEV.S(Returns!FK83:FK94)*SQRT(12))</f>
        <v>-0.13512526998949786</v>
      </c>
      <c r="FL83" s="3" cm="1">
        <f t="array" ref="FL83">(GEOMEAN(1+Returns!FL83:FL94)^12-1)/(_xlfn.STDEV.S(Returns!FL83:FL94)*SQRT(12))</f>
        <v>1.7778636282633282</v>
      </c>
      <c r="FM83" s="3" cm="1">
        <f t="array" ref="FM83">(GEOMEAN(1+Returns!FM83:FM94)^12-1)/(_xlfn.STDEV.S(Returns!FM83:FM94)*SQRT(12))</f>
        <v>0.26353614531375785</v>
      </c>
      <c r="FN83" s="3" cm="1">
        <f t="array" ref="FN83">(GEOMEAN(1+Returns!FN83:FN94)^12-1)/(_xlfn.STDEV.S(Returns!FN83:FN94)*SQRT(12))</f>
        <v>2.5032321369818415</v>
      </c>
      <c r="FO83" s="3" cm="1">
        <f t="array" ref="FO83">(GEOMEAN(1+Returns!FO83:FO94)^12-1)/(_xlfn.STDEV.S(Returns!FO83:FO94)*SQRT(12))</f>
        <v>0.355977253919317</v>
      </c>
      <c r="FP83" s="3" cm="1">
        <f t="array" ref="FP83">(GEOMEAN(1+Returns!FP83:FP94)^12-1)/(_xlfn.STDEV.S(Returns!FP83:FP94)*SQRT(12))</f>
        <v>3.0783462480941282</v>
      </c>
      <c r="FQ83" s="3" cm="1">
        <f t="array" ref="FQ83">(GEOMEAN(1+Returns!FQ83:FQ94)^12-1)/(_xlfn.STDEV.S(Returns!FQ83:FQ94)*SQRT(12))</f>
        <v>-0.90766980884602455</v>
      </c>
      <c r="FR83" s="3" cm="1">
        <f t="array" ref="FR83">(GEOMEAN(1+Returns!FR83:FR94)^12-1)/(_xlfn.STDEV.S(Returns!FR83:FR94)*SQRT(12))</f>
        <v>1.5721541620442283</v>
      </c>
      <c r="FS83" s="3" cm="1">
        <f t="array" ref="FS83">(GEOMEAN(1+Returns!FS83:FS94)^12-1)/(_xlfn.STDEV.S(Returns!FS83:FS94)*SQRT(12))</f>
        <v>-0.69676865821107115</v>
      </c>
      <c r="FT83" s="3" cm="1">
        <f t="array" ref="FT83">(GEOMEAN(1+Returns!FT83:FT94)^12-1)/(_xlfn.STDEV.S(Returns!FT83:FT94)*SQRT(12))</f>
        <v>-1.272847851903514</v>
      </c>
      <c r="FU83" s="3" cm="1">
        <f t="array" ref="FU83">(GEOMEAN(1+Returns!FU83:FU94)^12-1)/(_xlfn.STDEV.S(Returns!FU83:FU94)*SQRT(12))</f>
        <v>1.8746774955652816</v>
      </c>
      <c r="FV83" s="3" cm="1">
        <f t="array" ref="FV83">(GEOMEAN(1+Returns!FV83:FV94)^12-1)/(_xlfn.STDEV.S(Returns!FV83:FV94)*SQRT(12))</f>
        <v>3.1797784314556421</v>
      </c>
      <c r="FW83" s="3" cm="1">
        <f t="array" ref="FW83">(GEOMEAN(1+Returns!FW83:FW94)^12-1)/(_xlfn.STDEV.S(Returns!FW83:FW94)*SQRT(12))</f>
        <v>0.8908229630475798</v>
      </c>
      <c r="FX83" s="3" cm="1">
        <f t="array" ref="FX83">(GEOMEAN(1+Returns!FX83:FX94)^12-1)/(_xlfn.STDEV.S(Returns!FX83:FX94)*SQRT(12))</f>
        <v>0.72541544229093646</v>
      </c>
      <c r="FY83" s="3" cm="1">
        <f t="array" ref="FY83">(GEOMEAN(1+Returns!FY83:FY94)^12-1)/(_xlfn.STDEV.S(Returns!FY83:FY94)*SQRT(12))</f>
        <v>2.0617692688155271</v>
      </c>
      <c r="FZ83" s="3" cm="1">
        <f t="array" ref="FZ83">(GEOMEAN(1+Returns!FZ83:FZ94)^12-1)/(_xlfn.STDEV.S(Returns!FZ83:FZ94)*SQRT(12))</f>
        <v>7.6303353043841768E-2</v>
      </c>
      <c r="GA83" s="3" cm="1">
        <f t="array" ref="GA83">(GEOMEAN(1+Returns!GA83:GA94)^12-1)/(_xlfn.STDEV.S(Returns!GA83:GA94)*SQRT(12))</f>
        <v>2.9669020193206186</v>
      </c>
      <c r="GB83" s="3" cm="1">
        <f t="array" ref="GB83">(GEOMEAN(1+Returns!GB83:GB94)^12-1)/(_xlfn.STDEV.S(Returns!GB83:GB94)*SQRT(12))</f>
        <v>-0.114349890059467</v>
      </c>
      <c r="GC83" s="3" cm="1">
        <f t="array" ref="GC83">(GEOMEAN(1+Returns!GC83:GC94)^12-1)/(_xlfn.STDEV.S(Returns!GC83:GC94)*SQRT(12))</f>
        <v>0.58220809284066666</v>
      </c>
      <c r="GD83" s="3" cm="1">
        <f t="array" ref="GD83">(GEOMEAN(1+Returns!GD83:GD94)^12-1)/(_xlfn.STDEV.S(Returns!GD83:GD94)*SQRT(12))</f>
        <v>1.6003968655624108</v>
      </c>
      <c r="GE83" s="3" cm="1">
        <f t="array" ref="GE83">(GEOMEAN(1+Returns!GE83:GE94)^12-1)/(_xlfn.STDEV.S(Returns!GE83:GE94)*SQRT(12))</f>
        <v>-0.21670541268442622</v>
      </c>
      <c r="GF83" s="3" cm="1">
        <f t="array" ref="GF83">(GEOMEAN(1+Returns!GF83:GF94)^12-1)/(_xlfn.STDEV.S(Returns!GF83:GF94)*SQRT(12))</f>
        <v>3.7661004000124669</v>
      </c>
      <c r="GG83" s="3" cm="1">
        <f t="array" ref="GG83">(GEOMEAN(1+Returns!GG83:GG94)^12-1)/(_xlfn.STDEV.S(Returns!GG83:GG94)*SQRT(12))</f>
        <v>1.2183093859598484</v>
      </c>
      <c r="GH83" s="3" cm="1">
        <f t="array" ref="GH83">(GEOMEAN(1+Returns!GH83:GH94)^12-1)/(_xlfn.STDEV.S(Returns!GH83:GH94)*SQRT(12))</f>
        <v>0.12646098682672752</v>
      </c>
      <c r="GI83" s="3" cm="1">
        <f t="array" ref="GI83">(GEOMEAN(1+Returns!GI83:GI94)^12-1)/(_xlfn.STDEV.S(Returns!GI83:GI94)*SQRT(12))</f>
        <v>1.6797573038329117</v>
      </c>
      <c r="GJ83" s="3" cm="1">
        <f t="array" ref="GJ83">(GEOMEAN(1+Returns!GJ83:GJ94)^12-1)/(_xlfn.STDEV.S(Returns!GJ83:GJ94)*SQRT(12))</f>
        <v>3.6438806299239435</v>
      </c>
      <c r="GK83" s="3" cm="1">
        <f t="array" ref="GK83">(GEOMEAN(1+Returns!GK83:GK94)^12-1)/(_xlfn.STDEV.S(Returns!GK83:GK94)*SQRT(12))</f>
        <v>0.9294899402912109</v>
      </c>
      <c r="GL83" s="3" cm="1">
        <f t="array" ref="GL83">(GEOMEAN(1+Returns!GL83:GL94)^12-1)/(_xlfn.STDEV.S(Returns!GL83:GL94)*SQRT(12))</f>
        <v>1.3035400356496292</v>
      </c>
      <c r="GM83" s="3" cm="1">
        <f t="array" ref="GM83">(GEOMEAN(1+Returns!GM83:GM94)^12-1)/(_xlfn.STDEV.S(Returns!GM83:GM94)*SQRT(12))</f>
        <v>3.1098057967467647</v>
      </c>
      <c r="GN83" s="3" cm="1">
        <f t="array" ref="GN83">(GEOMEAN(1+Returns!GN83:GN94)^12-1)/(_xlfn.STDEV.S(Returns!GN83:GN94)*SQRT(12))</f>
        <v>0.50225532899548819</v>
      </c>
      <c r="GO83" s="3" cm="1">
        <f t="array" ref="GO83">(GEOMEAN(1+Returns!GO83:GO94)^12-1)/(_xlfn.STDEV.S(Returns!GO83:GO94)*SQRT(12))</f>
        <v>5.0881062002940203</v>
      </c>
      <c r="GP83" s="3" cm="1">
        <f t="array" ref="GP83">(GEOMEAN(1+Returns!GP83:GP94)^12-1)/(_xlfn.STDEV.S(Returns!GP83:GP94)*SQRT(12))</f>
        <v>-0.72038447220701229</v>
      </c>
      <c r="GQ83" s="3" t="e" cm="1">
        <f t="array" ref="GQ83">(GEOMEAN(1+Returns!GQ83:GQ94)^12-1)/(_xlfn.STDEV.S(Returns!GQ83:GQ94)*SQRT(12))</f>
        <v>#DIV/0!</v>
      </c>
      <c r="GR83" s="3" cm="1">
        <f t="array" ref="GR83">(GEOMEAN(1+Returns!GR83:GR94)^12-1)/(_xlfn.STDEV.S(Returns!GR83:GR94)*SQRT(12))</f>
        <v>0.72243257692567464</v>
      </c>
      <c r="GS83" s="3" cm="1">
        <f t="array" ref="GS83">(GEOMEAN(1+Returns!GS83:GS94)^12-1)/(_xlfn.STDEV.S(Returns!GS83:GS94)*SQRT(12))</f>
        <v>-0.20967365640624672</v>
      </c>
      <c r="GT83" s="3" cm="1">
        <f t="array" ref="GT83">(GEOMEAN(1+Returns!GT83:GT94)^12-1)/(_xlfn.STDEV.S(Returns!GT83:GT94)*SQRT(12))</f>
        <v>2.2879937810490141</v>
      </c>
      <c r="GU83" s="3" cm="1">
        <f t="array" ref="GU83">(GEOMEAN(1+Returns!GU83:GU94)^12-1)/(_xlfn.STDEV.S(Returns!GU83:GU94)*SQRT(12))</f>
        <v>-0.15620131726124617</v>
      </c>
      <c r="GV83" s="3" cm="1">
        <f t="array" ref="GV83">(GEOMEAN(1+Returns!GV83:GV94)^12-1)/(_xlfn.STDEV.S(Returns!GV83:GV94)*SQRT(12))</f>
        <v>-0.89335977672212163</v>
      </c>
      <c r="GW83" s="3" cm="1">
        <f t="array" ref="GW83">(GEOMEAN(1+Returns!GW83:GW94)^12-1)/(_xlfn.STDEV.S(Returns!GW83:GW94)*SQRT(12))</f>
        <v>2.9962459227115836</v>
      </c>
      <c r="GX83" s="3" cm="1">
        <f t="array" ref="GX83">(GEOMEAN(1+Returns!GX83:GX94)^12-1)/(_xlfn.STDEV.S(Returns!GX83:GX94)*SQRT(12))</f>
        <v>2.1560426620159565</v>
      </c>
      <c r="GY83" s="3" cm="1">
        <f t="array" ref="GY83">(GEOMEAN(1+Returns!GY83:GY94)^12-1)/(_xlfn.STDEV.S(Returns!GY83:GY94)*SQRT(12))</f>
        <v>2.6721014288897003</v>
      </c>
      <c r="GZ83" s="3" cm="1">
        <f t="array" ref="GZ83">(GEOMEAN(1+Returns!GZ83:GZ94)^12-1)/(_xlfn.STDEV.S(Returns!GZ83:GZ94)*SQRT(12))</f>
        <v>3.4639254939172832</v>
      </c>
      <c r="HA83" s="3" cm="1">
        <f t="array" ref="HA83">(GEOMEAN(1+Returns!HA83:HA94)^12-1)/(_xlfn.STDEV.S(Returns!HA83:HA94)*SQRT(12))</f>
        <v>-0.53267020574648527</v>
      </c>
      <c r="HB83" s="3" cm="1">
        <f t="array" ref="HB83">(GEOMEAN(1+Returns!HB83:HB94)^12-1)/(_xlfn.STDEV.S(Returns!HB83:HB94)*SQRT(12))</f>
        <v>2.4720549514539636</v>
      </c>
      <c r="HC83" s="3" cm="1">
        <f t="array" ref="HC83">(GEOMEAN(1+Returns!HC83:HC94)^12-1)/(_xlfn.STDEV.S(Returns!HC83:HC94)*SQRT(12))</f>
        <v>3.4008976838899994</v>
      </c>
      <c r="HD83" s="3" cm="1">
        <f t="array" ref="HD83">(GEOMEAN(1+Returns!HD83:HD94)^12-1)/(_xlfn.STDEV.S(Returns!HD83:HD94)*SQRT(12))</f>
        <v>-0.5593498618767927</v>
      </c>
      <c r="HE83" s="3" t="e" cm="1">
        <f t="array" ref="HE83">(GEOMEAN(1+Returns!HE83:HE94)^12-1)/(_xlfn.STDEV.S(Returns!HE83:HE94)*SQRT(12))</f>
        <v>#DIV/0!</v>
      </c>
      <c r="HF83" s="3" t="e" cm="1">
        <f t="array" ref="HF83">(GEOMEAN(1+Returns!HF83:HF94)^12-1)/(_xlfn.STDEV.S(Returns!HF83:HF94)*SQRT(12))</f>
        <v>#DIV/0!</v>
      </c>
      <c r="HG83" s="3" cm="1">
        <f t="array" ref="HG83">(GEOMEAN(1+Returns!HG83:HG94)^12-1)/(_xlfn.STDEV.S(Returns!HG83:HG94)*SQRT(12))</f>
        <v>0.37931713129250472</v>
      </c>
      <c r="HH83" s="3" cm="1">
        <f t="array" ref="HH83">(GEOMEAN(1+Returns!HH83:HH94)^12-1)/(_xlfn.STDEV.S(Returns!HH83:HH94)*SQRT(12))</f>
        <v>1.7413543746833644</v>
      </c>
      <c r="HI83" s="3" cm="1">
        <f t="array" ref="HI83">(GEOMEAN(1+Returns!HI83:HI94)^12-1)/(_xlfn.STDEV.S(Returns!HI83:HI94)*SQRT(12))</f>
        <v>1.2336657805698339</v>
      </c>
      <c r="HJ83" s="3" cm="1">
        <f t="array" ref="HJ83">(GEOMEAN(1+Returns!HJ83:HJ94)^12-1)/(_xlfn.STDEV.S(Returns!HJ83:HJ94)*SQRT(12))</f>
        <v>0.59269772762342865</v>
      </c>
      <c r="HK83" s="3" t="e" cm="1">
        <f t="array" ref="HK83">(GEOMEAN(1+Returns!HK83:HK94)^12-1)/(_xlfn.STDEV.S(Returns!HK83:HK94)*SQRT(12))</f>
        <v>#DIV/0!</v>
      </c>
      <c r="HL83" s="3" cm="1">
        <f t="array" ref="HL83">(GEOMEAN(1+Returns!HL83:HL94)^12-1)/(_xlfn.STDEV.S(Returns!HL83:HL94)*SQRT(12))</f>
        <v>5.9334236549653907</v>
      </c>
      <c r="HM83" s="3" cm="1">
        <f t="array" ref="HM83">(GEOMEAN(1+Returns!HM83:HM94)^12-1)/(_xlfn.STDEV.S(Returns!HM83:HM94)*SQRT(12))</f>
        <v>3.2309599167915088</v>
      </c>
      <c r="HN83" s="3" cm="1">
        <f t="array" ref="HN83">(GEOMEAN(1+Returns!HN83:HN94)^12-1)/(_xlfn.STDEV.S(Returns!HN83:HN94)*SQRT(12))</f>
        <v>0.73448390219810678</v>
      </c>
      <c r="HO83" s="3" cm="1">
        <f t="array" ref="HO83">(GEOMEAN(1+Returns!HO83:HO94)^12-1)/(_xlfn.STDEV.S(Returns!HO83:HO94)*SQRT(12))</f>
        <v>2.3442470095320358</v>
      </c>
      <c r="HP83" s="3" t="e" cm="1">
        <f t="array" ref="HP83">(GEOMEAN(1+Returns!HP83:HP94)^12-1)/(_xlfn.STDEV.S(Returns!HP83:HP94)*SQRT(12))</f>
        <v>#DIV/0!</v>
      </c>
      <c r="HQ83" s="3" cm="1">
        <f t="array" ref="HQ83">(GEOMEAN(1+Returns!HQ83:HQ94)^12-1)/(_xlfn.STDEV.S(Returns!HQ83:HQ94)*SQRT(12))</f>
        <v>3.5136973802595493</v>
      </c>
      <c r="HR83" s="3" cm="1">
        <f t="array" ref="HR83">(GEOMEAN(1+Returns!HR83:HR94)^12-1)/(_xlfn.STDEV.S(Returns!HR83:HR94)*SQRT(12))</f>
        <v>4.5104112881040033</v>
      </c>
      <c r="HS83" s="3" cm="1">
        <f t="array" ref="HS83">(GEOMEAN(1+Returns!HS83:HS94)^12-1)/(_xlfn.STDEV.S(Returns!HS83:HS94)*SQRT(12))</f>
        <v>1.2413820189780049</v>
      </c>
      <c r="HT83" s="3" t="e" cm="1">
        <f t="array" ref="HT83">(GEOMEAN(1+Returns!HT83:HT94)^12-1)/(_xlfn.STDEV.S(Returns!HT83:HT94)*SQRT(12))</f>
        <v>#DIV/0!</v>
      </c>
      <c r="HU83" s="3" cm="1">
        <f t="array" ref="HU83">(GEOMEAN(1+Returns!HU83:HU94)^12-1)/(_xlfn.STDEV.S(Returns!HU83:HU94)*SQRT(12))</f>
        <v>-0.34547803013186235</v>
      </c>
      <c r="HV83" s="3" cm="1">
        <f t="array" ref="HV83">(GEOMEAN(1+Returns!HV83:HV94)^12-1)/(_xlfn.STDEV.S(Returns!HV83:HV94)*SQRT(12))</f>
        <v>2.6635147742864582</v>
      </c>
      <c r="HW83" s="3" cm="1">
        <f t="array" ref="HW83">(GEOMEAN(1+Returns!HW83:HW94)^12-1)/(_xlfn.STDEV.S(Returns!HW83:HW94)*SQRT(12))</f>
        <v>0.62780267971955839</v>
      </c>
      <c r="HX83" s="3" cm="1">
        <f t="array" ref="HX83">(GEOMEAN(1+Returns!HX83:HX94)^12-1)/(_xlfn.STDEV.S(Returns!HX83:HX94)*SQRT(12))</f>
        <v>-2.5227259711222825</v>
      </c>
      <c r="HY83" s="3" cm="1">
        <f t="array" ref="HY83">(GEOMEAN(1+Returns!HY83:HY94)^12-1)/(_xlfn.STDEV.S(Returns!HY83:HY94)*SQRT(12))</f>
        <v>0.33051433608255226</v>
      </c>
      <c r="HZ83" s="3" cm="1">
        <f t="array" ref="HZ83">(GEOMEAN(1+Returns!HZ83:HZ94)^12-1)/(_xlfn.STDEV.S(Returns!HZ83:HZ94)*SQRT(12))</f>
        <v>1.047469499664601</v>
      </c>
      <c r="IA83" s="3" cm="1">
        <f t="array" ref="IA83">(GEOMEAN(1+Returns!IA83:IA94)^12-1)/(_xlfn.STDEV.S(Returns!IA83:IA94)*SQRT(12))</f>
        <v>0.94620764221527875</v>
      </c>
      <c r="IB83" s="3" cm="1">
        <f t="array" ref="IB83">(GEOMEAN(1+Returns!IB83:IB94)^12-1)/(_xlfn.STDEV.S(Returns!IB83:IB94)*SQRT(12))</f>
        <v>1.3205816768655751</v>
      </c>
      <c r="IC83" s="3" cm="1">
        <f t="array" ref="IC83">(GEOMEAN(1+Returns!IC83:IC94)^12-1)/(_xlfn.STDEV.S(Returns!IC83:IC94)*SQRT(12))</f>
        <v>2.6509727582777574</v>
      </c>
      <c r="ID83" s="3" cm="1">
        <f t="array" ref="ID83">(GEOMEAN(1+Returns!ID83:ID94)^12-1)/(_xlfn.STDEV.S(Returns!ID83:ID94)*SQRT(12))</f>
        <v>0.97655638253061949</v>
      </c>
      <c r="IE83" s="3" cm="1">
        <f t="array" ref="IE83">(GEOMEAN(1+Returns!IE83:IE94)^12-1)/(_xlfn.STDEV.S(Returns!IE83:IE94)*SQRT(12))</f>
        <v>1.1789316128892957</v>
      </c>
      <c r="IF83" s="3" cm="1">
        <f t="array" ref="IF83">(GEOMEAN(1+Returns!IF83:IF94)^12-1)/(_xlfn.STDEV.S(Returns!IF83:IF94)*SQRT(12))</f>
        <v>-1.0566868304279542</v>
      </c>
      <c r="IG83" s="3" cm="1">
        <f t="array" ref="IG83">(GEOMEAN(1+Returns!IG83:IG94)^12-1)/(_xlfn.STDEV.S(Returns!IG83:IG94)*SQRT(12))</f>
        <v>-0.44741115863866421</v>
      </c>
      <c r="IH83" s="3" cm="1">
        <f t="array" ref="IH83">(GEOMEAN(1+Returns!IH83:IH94)^12-1)/(_xlfn.STDEV.S(Returns!IH83:IH94)*SQRT(12))</f>
        <v>-1.161414251380102</v>
      </c>
      <c r="II83" s="3" cm="1">
        <f t="array" ref="II83">(GEOMEAN(1+Returns!II83:II94)^12-1)/(_xlfn.STDEV.S(Returns!II83:II94)*SQRT(12))</f>
        <v>0.6482001609007223</v>
      </c>
      <c r="IJ83" s="3" cm="1">
        <f t="array" ref="IJ83">(GEOMEAN(1+Returns!IJ83:IJ94)^12-1)/(_xlfn.STDEV.S(Returns!IJ83:IJ94)*SQRT(12))</f>
        <v>2.1416053775921768</v>
      </c>
      <c r="IK83" s="3" cm="1">
        <f t="array" ref="IK83">(GEOMEAN(1+Returns!IK83:IK94)^12-1)/(_xlfn.STDEV.S(Returns!IK83:IK94)*SQRT(12))</f>
        <v>2.2658326609153159</v>
      </c>
      <c r="IL83" s="3" cm="1">
        <f t="array" ref="IL83">(GEOMEAN(1+Returns!IL83:IL94)^12-1)/(_xlfn.STDEV.S(Returns!IL83:IL94)*SQRT(12))</f>
        <v>0.62018537196044843</v>
      </c>
      <c r="IM83" s="3" cm="1">
        <f t="array" ref="IM83">(GEOMEAN(1+Returns!IM83:IM94)^12-1)/(_xlfn.STDEV.S(Returns!IM83:IM94)*SQRT(12))</f>
        <v>2.0665210760652446</v>
      </c>
      <c r="IN83" s="3" t="e" cm="1">
        <f t="array" ref="IN83">(GEOMEAN(1+Returns!IN83:IN94)^12-1)/(_xlfn.STDEV.S(Returns!IN83:IN94)*SQRT(12))</f>
        <v>#DIV/0!</v>
      </c>
      <c r="IO83" s="3" cm="1">
        <f t="array" ref="IO83">(GEOMEAN(1+Returns!IO83:IO94)^12-1)/(_xlfn.STDEV.S(Returns!IO83:IO94)*SQRT(12))</f>
        <v>2.9146743658648369</v>
      </c>
      <c r="IP83" s="3" t="e" cm="1">
        <f t="array" ref="IP83">(GEOMEAN(1+Returns!IP83:IP94)^12-1)/(_xlfn.STDEV.S(Returns!IP83:IP94)*SQRT(12))</f>
        <v>#DIV/0!</v>
      </c>
      <c r="IQ83" s="3" cm="1">
        <f t="array" ref="IQ83">(GEOMEAN(1+Returns!IQ83:IQ94)^12-1)/(_xlfn.STDEV.S(Returns!IQ83:IQ94)*SQRT(12))</f>
        <v>2.9043221836572441</v>
      </c>
      <c r="IR83" s="3" cm="1">
        <f t="array" ref="IR83">(GEOMEAN(1+Returns!IR83:IR94)^12-1)/(_xlfn.STDEV.S(Returns!IR83:IR94)*SQRT(12))</f>
        <v>0.53031928898188085</v>
      </c>
      <c r="IS83" s="3" cm="1">
        <f t="array" ref="IS83">(GEOMEAN(1+Returns!IS83:IS94)^12-1)/(_xlfn.STDEV.S(Returns!IS83:IS94)*SQRT(12))</f>
        <v>4.9492596079548798</v>
      </c>
      <c r="IT83" s="3" cm="1">
        <f t="array" ref="IT83">(GEOMEAN(1+Returns!IT83:IT94)^12-1)/(_xlfn.STDEV.S(Returns!IT83:IT94)*SQRT(12))</f>
        <v>2.7234350656242121</v>
      </c>
      <c r="IU83" s="3" cm="1">
        <f t="array" ref="IU83">(GEOMEAN(1+Returns!IU83:IU94)^12-1)/(_xlfn.STDEV.S(Returns!IU83:IU94)*SQRT(12))</f>
        <v>0.19314847359045509</v>
      </c>
      <c r="IV83" s="3" cm="1">
        <f t="array" ref="IV83">(GEOMEAN(1+Returns!IV83:IV94)^12-1)/(_xlfn.STDEV.S(Returns!IV83:IV94)*SQRT(12))</f>
        <v>0.55705569238715069</v>
      </c>
      <c r="IW83" s="3" cm="1">
        <f t="array" ref="IW83">(GEOMEAN(1+Returns!IW83:IW94)^12-1)/(_xlfn.STDEV.S(Returns!IW83:IW94)*SQRT(12))</f>
        <v>-0.22880372660014542</v>
      </c>
      <c r="IX83" s="3" cm="1">
        <f t="array" ref="IX83">(GEOMEAN(1+Returns!IX83:IX94)^12-1)/(_xlfn.STDEV.S(Returns!IX83:IX94)*SQRT(12))</f>
        <v>0.9668646274091206</v>
      </c>
      <c r="IY83" s="3" cm="1">
        <f t="array" ref="IY83">(GEOMEAN(1+Returns!IY83:IY94)^12-1)/(_xlfn.STDEV.S(Returns!IY83:IY94)*SQRT(12))</f>
        <v>-0.39211192876679418</v>
      </c>
      <c r="IZ83" s="3" cm="1">
        <f t="array" ref="IZ83">(GEOMEAN(1+Returns!IZ83:IZ94)^12-1)/(_xlfn.STDEV.S(Returns!IZ83:IZ94)*SQRT(12))</f>
        <v>2.3413378476632705</v>
      </c>
      <c r="JA83" s="3" cm="1">
        <f t="array" ref="JA83">(GEOMEAN(1+Returns!JA83:JA94)^12-1)/(_xlfn.STDEV.S(Returns!JA83:JA94)*SQRT(12))</f>
        <v>2.959775727450447</v>
      </c>
      <c r="JB83" s="3" cm="1">
        <f t="array" ref="JB83">(GEOMEAN(1+Returns!JB83:JB94)^12-1)/(_xlfn.STDEV.S(Returns!JB83:JB94)*SQRT(12))</f>
        <v>-0.4248968485512154</v>
      </c>
      <c r="JC83" s="3" cm="1">
        <f t="array" ref="JC83">(GEOMEAN(1+Returns!JC83:JC94)^12-1)/(_xlfn.STDEV.S(Returns!JC83:JC94)*SQRT(12))</f>
        <v>1.2732324098321344</v>
      </c>
      <c r="JD83" s="3" t="e" cm="1">
        <f t="array" ref="JD83">(GEOMEAN(1+Returns!JD83:JD94)^12-1)/(_xlfn.STDEV.S(Returns!JD83:JD94)*SQRT(12))</f>
        <v>#DIV/0!</v>
      </c>
      <c r="JE83" s="3" cm="1">
        <f t="array" ref="JE83">(GEOMEAN(1+Returns!JE83:JE94)^12-1)/(_xlfn.STDEV.S(Returns!JE83:JE94)*SQRT(12))</f>
        <v>2.5059197912564954</v>
      </c>
      <c r="JF83" s="3" cm="1">
        <f t="array" ref="JF83">(GEOMEAN(1+Returns!JF83:JF94)^12-1)/(_xlfn.STDEV.S(Returns!JF83:JF94)*SQRT(12))</f>
        <v>3.0337510766730578</v>
      </c>
      <c r="JG83" s="3" cm="1">
        <f t="array" ref="JG83">(GEOMEAN(1+Returns!JG83:JG94)^12-1)/(_xlfn.STDEV.S(Returns!JG83:JG94)*SQRT(12))</f>
        <v>4.0642458265757266</v>
      </c>
      <c r="JH83" s="3" cm="1">
        <f t="array" ref="JH83">(GEOMEAN(1+Returns!JH83:JH94)^12-1)/(_xlfn.STDEV.S(Returns!JH83:JH94)*SQRT(12))</f>
        <v>-6.6374236748481488E-2</v>
      </c>
      <c r="JI83" s="3" cm="1">
        <f t="array" ref="JI83">(GEOMEAN(1+Returns!JI83:JI94)^12-1)/(_xlfn.STDEV.S(Returns!JI83:JI94)*SQRT(12))</f>
        <v>2.032710853244335</v>
      </c>
      <c r="JJ83" s="3" t="e" cm="1">
        <f t="array" ref="JJ83">(GEOMEAN(1+Returns!JJ83:JJ94)^12-1)/(_xlfn.STDEV.S(Returns!JJ83:JJ94)*SQRT(12))</f>
        <v>#DIV/0!</v>
      </c>
      <c r="JK83" s="3" cm="1">
        <f t="array" ref="JK83">(GEOMEAN(1+Returns!JK83:JK94)^12-1)/(_xlfn.STDEV.S(Returns!JK83:JK94)*SQRT(12))</f>
        <v>2.8221199467589839</v>
      </c>
      <c r="JL83" s="3" cm="1">
        <f t="array" ref="JL83">(GEOMEAN(1+Returns!JL83:JL94)^12-1)/(_xlfn.STDEV.S(Returns!JL83:JL94)*SQRT(12))</f>
        <v>1.3052816322126224</v>
      </c>
      <c r="JM83" s="3" cm="1">
        <f t="array" ref="JM83">(GEOMEAN(1+Returns!JM83:JM94)^12-1)/(_xlfn.STDEV.S(Returns!JM83:JM94)*SQRT(12))</f>
        <v>-0.1587192136898414</v>
      </c>
      <c r="JN83" s="3" cm="1">
        <f t="array" ref="JN83">(GEOMEAN(1+Returns!JN83:JN94)^12-1)/(_xlfn.STDEV.S(Returns!JN83:JN94)*SQRT(12))</f>
        <v>2.4450645198063117</v>
      </c>
      <c r="JO83" s="3" cm="1">
        <f t="array" ref="JO83">(GEOMEAN(1+Returns!JO83:JO94)^12-1)/(_xlfn.STDEV.S(Returns!JO83:JO94)*SQRT(12))</f>
        <v>-3.5723636105916799E-2</v>
      </c>
      <c r="JP83" s="3" cm="1">
        <f t="array" ref="JP83">(GEOMEAN(1+Returns!JP83:JP94)^12-1)/(_xlfn.STDEV.S(Returns!JP83:JP94)*SQRT(12))</f>
        <v>4.0767928381548835</v>
      </c>
      <c r="JQ83" s="3" cm="1">
        <f t="array" ref="JQ83">(GEOMEAN(1+Returns!JQ83:JQ94)^12-1)/(_xlfn.STDEV.S(Returns!JQ83:JQ94)*SQRT(12))</f>
        <v>0.45234990891003773</v>
      </c>
      <c r="JR83" s="3" cm="1">
        <f t="array" ref="JR83">(GEOMEAN(1+Returns!JR83:JR94)^12-1)/(_xlfn.STDEV.S(Returns!JR83:JR94)*SQRT(12))</f>
        <v>-0.13107075153348943</v>
      </c>
      <c r="JS83" s="3" cm="1">
        <f t="array" ref="JS83">(GEOMEAN(1+Returns!JS83:JS94)^12-1)/(_xlfn.STDEV.S(Returns!JS83:JS94)*SQRT(12))</f>
        <v>0.23975803227634074</v>
      </c>
      <c r="JT83" s="3" cm="1">
        <f t="array" ref="JT83">(GEOMEAN(1+Returns!JT83:JT94)^12-1)/(_xlfn.STDEV.S(Returns!JT83:JT94)*SQRT(12))</f>
        <v>0.78994826035991339</v>
      </c>
      <c r="JU83" s="3" cm="1">
        <f t="array" ref="JU83">(GEOMEAN(1+Returns!JU83:JU94)^12-1)/(_xlfn.STDEV.S(Returns!JU83:JU94)*SQRT(12))</f>
        <v>2.2583130580766935</v>
      </c>
      <c r="JV83" s="3" cm="1">
        <f t="array" ref="JV83">(GEOMEAN(1+Returns!JV83:JV94)^12-1)/(_xlfn.STDEV.S(Returns!JV83:JV94)*SQRT(12))</f>
        <v>0.59881006657860258</v>
      </c>
      <c r="JW83" s="3" cm="1">
        <f t="array" ref="JW83">(GEOMEAN(1+Returns!JW83:JW94)^12-1)/(_xlfn.STDEV.S(Returns!JW83:JW94)*SQRT(12))</f>
        <v>1.2205710625748709</v>
      </c>
      <c r="JX83" s="3" cm="1">
        <f t="array" ref="JX83">(GEOMEAN(1+Returns!JX83:JX94)^12-1)/(_xlfn.STDEV.S(Returns!JX83:JX94)*SQRT(12))</f>
        <v>1.4661911983584879</v>
      </c>
      <c r="JY83" s="3" cm="1">
        <f t="array" ref="JY83">(GEOMEAN(1+Returns!JY83:JY94)^12-1)/(_xlfn.STDEV.S(Returns!JY83:JY94)*SQRT(12))</f>
        <v>2.4356291045121088</v>
      </c>
      <c r="JZ83" s="3" cm="1">
        <f t="array" ref="JZ83">(GEOMEAN(1+Returns!JZ83:JZ94)^12-1)/(_xlfn.STDEV.S(Returns!JZ83:JZ94)*SQRT(12))</f>
        <v>2.5803209987903846</v>
      </c>
      <c r="KA83" s="3" cm="1">
        <f t="array" ref="KA83">(GEOMEAN(1+Returns!KA83:KA94)^12-1)/(_xlfn.STDEV.S(Returns!KA83:KA94)*SQRT(12))</f>
        <v>1.2937914983037815</v>
      </c>
      <c r="KB83" s="3" cm="1">
        <f t="array" ref="KB83">(GEOMEAN(1+Returns!KB83:KB94)^12-1)/(_xlfn.STDEV.S(Returns!KB83:KB94)*SQRT(12))</f>
        <v>2.1310852989804192</v>
      </c>
      <c r="KC83" s="3" cm="1">
        <f t="array" ref="KC83">(GEOMEAN(1+Returns!KC83:KC94)^12-1)/(_xlfn.STDEV.S(Returns!KC83:KC94)*SQRT(12))</f>
        <v>1.6337213777975297</v>
      </c>
      <c r="KD83" s="3" cm="1">
        <f t="array" ref="KD83">(GEOMEAN(1+Returns!KD83:KD94)^12-1)/(_xlfn.STDEV.S(Returns!KD83:KD94)*SQRT(12))</f>
        <v>3.5605959746738507</v>
      </c>
      <c r="KE83" s="3" cm="1">
        <f t="array" ref="KE83">(GEOMEAN(1+Returns!KE83:KE94)^12-1)/(_xlfn.STDEV.S(Returns!KE83:KE94)*SQRT(12))</f>
        <v>-0.79406277132749614</v>
      </c>
      <c r="KF83" s="3" cm="1">
        <f t="array" ref="KF83">(GEOMEAN(1+Returns!KF83:KF94)^12-1)/(_xlfn.STDEV.S(Returns!KF83:KF94)*SQRT(12))</f>
        <v>8.5877399044843585</v>
      </c>
      <c r="KG83" s="3" cm="1">
        <f t="array" ref="KG83">(GEOMEAN(1+Returns!KG83:KG94)^12-1)/(_xlfn.STDEV.S(Returns!KG83:KG94)*SQRT(12))</f>
        <v>0.87650987234152689</v>
      </c>
      <c r="KH83" s="3" cm="1">
        <f t="array" ref="KH83">(GEOMEAN(1+Returns!KH83:KH94)^12-1)/(_xlfn.STDEV.S(Returns!KH83:KH94)*SQRT(12))</f>
        <v>-1.1962134859383045</v>
      </c>
      <c r="KI83" s="3" cm="1">
        <f t="array" ref="KI83">(GEOMEAN(1+Returns!KI83:KI94)^12-1)/(_xlfn.STDEV.S(Returns!KI83:KI94)*SQRT(12))</f>
        <v>3.0239042629880073</v>
      </c>
      <c r="KJ83" s="3" cm="1">
        <f t="array" ref="KJ83">(GEOMEAN(1+Returns!KJ83:KJ94)^12-1)/(_xlfn.STDEV.S(Returns!KJ83:KJ94)*SQRT(12))</f>
        <v>1.1491725947020408</v>
      </c>
      <c r="KK83" s="3" cm="1">
        <f t="array" ref="KK83">(GEOMEAN(1+Returns!KK83:KK94)^12-1)/(_xlfn.STDEV.S(Returns!KK83:KK94)*SQRT(12))</f>
        <v>1.260686436618079</v>
      </c>
      <c r="KL83" s="3" cm="1">
        <f t="array" ref="KL83">(GEOMEAN(1+Returns!KL83:KL94)^12-1)/(_xlfn.STDEV.S(Returns!KL83:KL94)*SQRT(12))</f>
        <v>3.5996524342536143</v>
      </c>
      <c r="KM83" s="3" cm="1">
        <f t="array" ref="KM83">(GEOMEAN(1+Returns!KM83:KM94)^12-1)/(_xlfn.STDEV.S(Returns!KM83:KM94)*SQRT(12))</f>
        <v>1.906849130549455</v>
      </c>
      <c r="KN83" s="3" cm="1">
        <f t="array" ref="KN83">(GEOMEAN(1+Returns!KN83:KN94)^12-1)/(_xlfn.STDEV.S(Returns!KN83:KN94)*SQRT(12))</f>
        <v>0.97849213573748162</v>
      </c>
      <c r="KO83" s="3" cm="1">
        <f t="array" ref="KO83">(GEOMEAN(1+Returns!KO83:KO94)^12-1)/(_xlfn.STDEV.S(Returns!KO83:KO94)*SQRT(12))</f>
        <v>2.3582687178775004</v>
      </c>
      <c r="KP83" s="3" cm="1">
        <f t="array" ref="KP83">(GEOMEAN(1+Returns!KP83:KP94)^12-1)/(_xlfn.STDEV.S(Returns!KP83:KP94)*SQRT(12))</f>
        <v>1.7482111483713585</v>
      </c>
      <c r="KQ83" s="3" cm="1">
        <f t="array" ref="KQ83">(GEOMEAN(1+Returns!KQ83:KQ94)^12-1)/(_xlfn.STDEV.S(Returns!KQ83:KQ94)*SQRT(12))</f>
        <v>-0.34560609859609659</v>
      </c>
      <c r="KR83" s="3" cm="1">
        <f t="array" ref="KR83">(GEOMEAN(1+Returns!KR83:KR94)^12-1)/(_xlfn.STDEV.S(Returns!KR83:KR94)*SQRT(12))</f>
        <v>1.1721612655693232</v>
      </c>
      <c r="KS83" s="3" cm="1">
        <f t="array" ref="KS83">(GEOMEAN(1+Returns!KS83:KS94)^12-1)/(_xlfn.STDEV.S(Returns!KS83:KS94)*SQRT(12))</f>
        <v>1.3295579868523817</v>
      </c>
      <c r="KT83" s="3" cm="1">
        <f t="array" ref="KT83">(GEOMEAN(1+Returns!KT83:KT94)^12-1)/(_xlfn.STDEV.S(Returns!KT83:KT94)*SQRT(12))</f>
        <v>0.87210395250321604</v>
      </c>
      <c r="KU83" s="3" cm="1">
        <f t="array" ref="KU83">(GEOMEAN(1+Returns!KU83:KU94)^12-1)/(_xlfn.STDEV.S(Returns!KU83:KU94)*SQRT(12))</f>
        <v>2.3739284661718254</v>
      </c>
      <c r="KV83" s="3" cm="1">
        <f t="array" ref="KV83">(GEOMEAN(1+Returns!KV83:KV94)^12-1)/(_xlfn.STDEV.S(Returns!KV83:KV94)*SQRT(12))</f>
        <v>3.175355196277418</v>
      </c>
      <c r="KW83" s="3" cm="1">
        <f t="array" ref="KW83">(GEOMEAN(1+Returns!KW83:KW94)^12-1)/(_xlfn.STDEV.S(Returns!KW83:KW94)*SQRT(12))</f>
        <v>1.2814450362377687</v>
      </c>
      <c r="KX83" s="3" cm="1">
        <f t="array" ref="KX83">(GEOMEAN(1+Returns!KX83:KX94)^12-1)/(_xlfn.STDEV.S(Returns!KX83:KX94)*SQRT(12))</f>
        <v>0.72848766818370791</v>
      </c>
      <c r="KY83" s="3" cm="1">
        <f t="array" ref="KY83">(GEOMEAN(1+Returns!KY83:KY94)^12-1)/(_xlfn.STDEV.S(Returns!KY83:KY94)*SQRT(12))</f>
        <v>5.4641411215165538</v>
      </c>
      <c r="KZ83" s="3" cm="1">
        <f t="array" ref="KZ83">(GEOMEAN(1+Returns!KZ83:KZ94)^12-1)/(_xlfn.STDEV.S(Returns!KZ83:KZ94)*SQRT(12))</f>
        <v>1.0899853271017841</v>
      </c>
      <c r="LA83" s="3" cm="1">
        <f t="array" ref="LA83">(GEOMEAN(1+Returns!LA83:LA94)^12-1)/(_xlfn.STDEV.S(Returns!LA83:LA94)*SQRT(12))</f>
        <v>0.89147504556229606</v>
      </c>
      <c r="LB83" s="3" cm="1">
        <f t="array" ref="LB83">(GEOMEAN(1+Returns!LB83:LB94)^12-1)/(_xlfn.STDEV.S(Returns!LB83:LB94)*SQRT(12))</f>
        <v>1.6499579071772172</v>
      </c>
      <c r="LC83" s="3" cm="1">
        <f t="array" ref="LC83">(GEOMEAN(1+Returns!LC83:LC94)^12-1)/(_xlfn.STDEV.S(Returns!LC83:LC94)*SQRT(12))</f>
        <v>-0.43793875324430281</v>
      </c>
      <c r="LD83" s="3" cm="1">
        <f t="array" ref="LD83">(GEOMEAN(1+Returns!LD83:LD94)^12-1)/(_xlfn.STDEV.S(Returns!LD83:LD94)*SQRT(12))</f>
        <v>0.76133890659623082</v>
      </c>
      <c r="LE83" s="3" cm="1">
        <f t="array" ref="LE83">(GEOMEAN(1+Returns!LE83:LE94)^12-1)/(_xlfn.STDEV.S(Returns!LE83:LE94)*SQRT(12))</f>
        <v>1.6963106634840708</v>
      </c>
      <c r="LF83" s="3" cm="1">
        <f t="array" ref="LF83">(GEOMEAN(1+Returns!LF83:LF94)^12-1)/(_xlfn.STDEV.S(Returns!LF83:LF94)*SQRT(12))</f>
        <v>2.8445121570850862</v>
      </c>
      <c r="LG83" s="3" cm="1">
        <f t="array" ref="LG83">(GEOMEAN(1+Returns!LG83:LG94)^12-1)/(_xlfn.STDEV.S(Returns!LG83:LG94)*SQRT(12))</f>
        <v>0.58537117686300166</v>
      </c>
      <c r="LH83" s="3" cm="1">
        <f t="array" ref="LH83">(GEOMEAN(1+Returns!LH83:LH94)^12-1)/(_xlfn.STDEV.S(Returns!LH83:LH94)*SQRT(12))</f>
        <v>1.5583705226049365</v>
      </c>
      <c r="LI83" s="3" cm="1">
        <f t="array" ref="LI83">(GEOMEAN(1+Returns!LI83:LI94)^12-1)/(_xlfn.STDEV.S(Returns!LI83:LI94)*SQRT(12))</f>
        <v>1.0633245303134138</v>
      </c>
      <c r="LJ83" s="3" cm="1">
        <f t="array" ref="LJ83">(GEOMEAN(1+Returns!LJ83:LJ94)^12-1)/(_xlfn.STDEV.S(Returns!LJ83:LJ94)*SQRT(12))</f>
        <v>1.6396106517595359</v>
      </c>
      <c r="LK83" s="3" cm="1">
        <f t="array" ref="LK83">(GEOMEAN(1+Returns!LK83:LK94)^12-1)/(_xlfn.STDEV.S(Returns!LK83:LK94)*SQRT(12))</f>
        <v>2.4251084221441968</v>
      </c>
      <c r="LL83" s="3" cm="1">
        <f t="array" ref="LL83">(GEOMEAN(1+Returns!LL83:LL94)^12-1)/(_xlfn.STDEV.S(Returns!LL83:LL94)*SQRT(12))</f>
        <v>3.6866439523663739</v>
      </c>
      <c r="LM83" s="3" cm="1">
        <f t="array" ref="LM83">(GEOMEAN(1+Returns!LM83:LM94)^12-1)/(_xlfn.STDEV.S(Returns!LM83:LM94)*SQRT(12))</f>
        <v>0.70768950780565909</v>
      </c>
      <c r="LN83" s="3" cm="1">
        <f t="array" ref="LN83">(GEOMEAN(1+Returns!LN83:LN94)^12-1)/(_xlfn.STDEV.S(Returns!LN83:LN94)*SQRT(12))</f>
        <v>1.7199299207025125</v>
      </c>
      <c r="LO83" s="3" cm="1">
        <f t="array" ref="LO83">(GEOMEAN(1+Returns!LO83:LO94)^12-1)/(_xlfn.STDEV.S(Returns!LO83:LO94)*SQRT(12))</f>
        <v>1.7420444212485826</v>
      </c>
      <c r="LP83" s="3" cm="1">
        <f t="array" ref="LP83">(GEOMEAN(1+Returns!LP83:LP94)^12-1)/(_xlfn.STDEV.S(Returns!LP83:LP94)*SQRT(12))</f>
        <v>0.81506275235650072</v>
      </c>
      <c r="LQ83" s="3" t="e" cm="1">
        <f t="array" ref="LQ83">(GEOMEAN(1+Returns!LQ83:LQ94)^12-1)/(_xlfn.STDEV.S(Returns!LQ83:LQ94)*SQRT(12))</f>
        <v>#DIV/0!</v>
      </c>
      <c r="LR83" s="3" cm="1">
        <f t="array" ref="LR83">(GEOMEAN(1+Returns!LR83:LR94)^12-1)/(_xlfn.STDEV.S(Returns!LR83:LR94)*SQRT(12))</f>
        <v>8.058732513032095E-2</v>
      </c>
      <c r="LS83" s="3" cm="1">
        <f t="array" ref="LS83">(GEOMEAN(1+Returns!LS83:LS94)^12-1)/(_xlfn.STDEV.S(Returns!LS83:LS94)*SQRT(12))</f>
        <v>0.98909307756593623</v>
      </c>
      <c r="LT83" s="3" cm="1">
        <f t="array" ref="LT83">(GEOMEAN(1+Returns!LT83:LT94)^12-1)/(_xlfn.STDEV.S(Returns!LT83:LT94)*SQRT(12))</f>
        <v>-0.45223133309611108</v>
      </c>
      <c r="LU83" s="3" cm="1">
        <f t="array" ref="LU83">(GEOMEAN(1+Returns!LU83:LU94)^12-1)/(_xlfn.STDEV.S(Returns!LU83:LU94)*SQRT(12))</f>
        <v>0.9077101296567518</v>
      </c>
      <c r="LV83" s="3" cm="1">
        <f t="array" ref="LV83">(GEOMEAN(1+Returns!LV83:LV94)^12-1)/(_xlfn.STDEV.S(Returns!LV83:LV94)*SQRT(12))</f>
        <v>1.6879707540784674</v>
      </c>
      <c r="LW83" s="3" cm="1">
        <f t="array" ref="LW83">(GEOMEAN(1+Returns!LW83:LW94)^12-1)/(_xlfn.STDEV.S(Returns!LW83:LW94)*SQRT(12))</f>
        <v>1.5739172905528531</v>
      </c>
      <c r="LX83" s="3" cm="1">
        <f t="array" ref="LX83">(GEOMEAN(1+Returns!LX83:LX94)^12-1)/(_xlfn.STDEV.S(Returns!LX83:LX94)*SQRT(12))</f>
        <v>0.42913058900826651</v>
      </c>
      <c r="LY83" s="3" t="e" cm="1">
        <f t="array" ref="LY83">(GEOMEAN(1+Returns!LY83:LY94)^12-1)/(_xlfn.STDEV.S(Returns!LY83:LY94)*SQRT(12))</f>
        <v>#DIV/0!</v>
      </c>
      <c r="LZ83" s="3" cm="1">
        <f t="array" ref="LZ83">(GEOMEAN(1+Returns!LZ83:LZ94)^12-1)/(_xlfn.STDEV.S(Returns!LZ83:LZ94)*SQRT(12))</f>
        <v>-0.18996059499034906</v>
      </c>
      <c r="MA83" s="3" cm="1">
        <f t="array" ref="MA83">(GEOMEAN(1+Returns!MA83:MA94)^12-1)/(_xlfn.STDEV.S(Returns!MA83:MA94)*SQRT(12))</f>
        <v>1.7768596651975037</v>
      </c>
      <c r="MB83" s="3" cm="1">
        <f t="array" ref="MB83">(GEOMEAN(1+Returns!MB83:MB94)^12-1)/(_xlfn.STDEV.S(Returns!MB83:MB94)*SQRT(12))</f>
        <v>1.5133307314439566</v>
      </c>
      <c r="MC83" s="3" cm="1">
        <f t="array" ref="MC83">(GEOMEAN(1+Returns!MC83:MC94)^12-1)/(_xlfn.STDEV.S(Returns!MC83:MC94)*SQRT(12))</f>
        <v>1.2226223281556721</v>
      </c>
      <c r="MD83" s="3" cm="1">
        <f t="array" ref="MD83">(GEOMEAN(1+Returns!MD83:MD94)^12-1)/(_xlfn.STDEV.S(Returns!MD83:MD94)*SQRT(12))</f>
        <v>-0.20188482551181788</v>
      </c>
      <c r="ME83" s="3" cm="1">
        <f t="array" ref="ME83">(GEOMEAN(1+Returns!ME83:ME94)^12-1)/(_xlfn.STDEV.S(Returns!ME83:ME94)*SQRT(12))</f>
        <v>1.598260379737396</v>
      </c>
      <c r="MF83" s="3" cm="1">
        <f t="array" ref="MF83">(GEOMEAN(1+Returns!MF83:MF94)^12-1)/(_xlfn.STDEV.S(Returns!MF83:MF94)*SQRT(12))</f>
        <v>2.9925517758770885</v>
      </c>
      <c r="MG83" s="3" cm="1">
        <f t="array" ref="MG83">(GEOMEAN(1+Returns!MG83:MG94)^12-1)/(_xlfn.STDEV.S(Returns!MG83:MG94)*SQRT(12))</f>
        <v>0.20614169718420569</v>
      </c>
      <c r="MH83" s="3" cm="1">
        <f t="array" ref="MH83">(GEOMEAN(1+Returns!MH83:MH94)^12-1)/(_xlfn.STDEV.S(Returns!MH83:MH94)*SQRT(12))</f>
        <v>-5.2429809997051303E-2</v>
      </c>
      <c r="MI83" s="3" cm="1">
        <f t="array" ref="MI83">(GEOMEAN(1+Returns!MI83:MI94)^12-1)/(_xlfn.STDEV.S(Returns!MI83:MI94)*SQRT(12))</f>
        <v>1.2517986876736005</v>
      </c>
      <c r="MJ83" s="3" cm="1">
        <f t="array" ref="MJ83">(GEOMEAN(1+Returns!MJ83:MJ94)^12-1)/(_xlfn.STDEV.S(Returns!MJ83:MJ94)*SQRT(12))</f>
        <v>1.1758037009703586</v>
      </c>
      <c r="MK83" s="3" cm="1">
        <f t="array" ref="MK83">(GEOMEAN(1+Returns!MK83:MK94)^12-1)/(_xlfn.STDEV.S(Returns!MK83:MK94)*SQRT(12))</f>
        <v>-0.12001523295191759</v>
      </c>
      <c r="ML83" s="3" cm="1">
        <f t="array" ref="ML83">(GEOMEAN(1+Returns!ML83:ML94)^12-1)/(_xlfn.STDEV.S(Returns!ML83:ML94)*SQRT(12))</f>
        <v>2.6072394640914869</v>
      </c>
      <c r="MM83" s="3" cm="1">
        <f t="array" ref="MM83">(GEOMEAN(1+Returns!MM83:MM94)^12-1)/(_xlfn.STDEV.S(Returns!MM83:MM94)*SQRT(12))</f>
        <v>4.2336917984487821</v>
      </c>
      <c r="MN83" s="3" cm="1">
        <f t="array" ref="MN83">(GEOMEAN(1+Returns!MN83:MN94)^12-1)/(_xlfn.STDEV.S(Returns!MN83:MN94)*SQRT(12))</f>
        <v>1.7781320319798641</v>
      </c>
      <c r="MO83" s="3" cm="1">
        <f t="array" ref="MO83">(GEOMEAN(1+Returns!MO83:MO94)^12-1)/(_xlfn.STDEV.S(Returns!MO83:MO94)*SQRT(12))</f>
        <v>7.5990625158417515</v>
      </c>
      <c r="MP83" s="3" cm="1">
        <f t="array" ref="MP83">(GEOMEAN(1+Returns!MP83:MP94)^12-1)/(_xlfn.STDEV.S(Returns!MP83:MP94)*SQRT(12))</f>
        <v>0.98311007429446939</v>
      </c>
      <c r="MQ83" s="3" cm="1">
        <f t="array" ref="MQ83">(GEOMEAN(1+Returns!MQ83:MQ94)^12-1)/(_xlfn.STDEV.S(Returns!MQ83:MQ94)*SQRT(12))</f>
        <v>-0.65680997231468352</v>
      </c>
      <c r="MR83" s="3" cm="1">
        <f t="array" ref="MR83">(GEOMEAN(1+Returns!MR83:MR94)^12-1)/(_xlfn.STDEV.S(Returns!MR83:MR94)*SQRT(12))</f>
        <v>1.0649293779633173</v>
      </c>
      <c r="MS83" s="3" cm="1">
        <f t="array" ref="MS83">(GEOMEAN(1+Returns!MS83:MS94)^12-1)/(_xlfn.STDEV.S(Returns!MS83:MS94)*SQRT(12))</f>
        <v>1.3068467655453222</v>
      </c>
      <c r="MT83" s="3" cm="1">
        <f t="array" ref="MT83">(GEOMEAN(1+Returns!MT83:MT94)^12-1)/(_xlfn.STDEV.S(Returns!MT83:MT94)*SQRT(12))</f>
        <v>-1.5682342653743264</v>
      </c>
      <c r="MU83" s="3" cm="1">
        <f t="array" ref="MU83">(GEOMEAN(1+Returns!MU83:MU94)^12-1)/(_xlfn.STDEV.S(Returns!MU83:MU94)*SQRT(12))</f>
        <v>2.7262249138219543</v>
      </c>
      <c r="MV83" s="3" cm="1">
        <f t="array" ref="MV83">(GEOMEAN(1+Returns!MV83:MV94)^12-1)/(_xlfn.STDEV.S(Returns!MV83:MV94)*SQRT(12))</f>
        <v>0.50899550980948438</v>
      </c>
      <c r="MW83" s="3" cm="1">
        <f t="array" ref="MW83">(GEOMEAN(1+Returns!MW83:MW94)^12-1)/(_xlfn.STDEV.S(Returns!MW83:MW94)*SQRT(12))</f>
        <v>1.6484621295673139</v>
      </c>
      <c r="MX83" s="3" cm="1">
        <f t="array" ref="MX83">(GEOMEAN(1+Returns!MX83:MX94)^12-1)/(_xlfn.STDEV.S(Returns!MX83:MX94)*SQRT(12))</f>
        <v>1.4311204313006527</v>
      </c>
      <c r="MY83" s="3" cm="1">
        <f t="array" ref="MY83">(GEOMEAN(1+Returns!MY83:MY94)^12-1)/(_xlfn.STDEV.S(Returns!MY83:MY94)*SQRT(12))</f>
        <v>0.26942616141740794</v>
      </c>
      <c r="MZ83" s="3" cm="1">
        <f t="array" ref="MZ83">(GEOMEAN(1+Returns!MZ83:MZ94)^12-1)/(_xlfn.STDEV.S(Returns!MZ83:MZ94)*SQRT(12))</f>
        <v>2.9262171686079701</v>
      </c>
      <c r="NA83" s="3" cm="1">
        <f t="array" ref="NA83">(GEOMEAN(1+Returns!NA83:NA94)^12-1)/(_xlfn.STDEV.S(Returns!NA83:NA94)*SQRT(12))</f>
        <v>1.5930422044506509</v>
      </c>
      <c r="NB83" s="3" cm="1">
        <f t="array" ref="NB83">(GEOMEAN(1+Returns!NB83:NB94)^12-1)/(_xlfn.STDEV.S(Returns!NB83:NB94)*SQRT(12))</f>
        <v>2.303672267225501</v>
      </c>
      <c r="NC83" s="3" cm="1">
        <f t="array" ref="NC83">(GEOMEAN(1+Returns!NC83:NC94)^12-1)/(_xlfn.STDEV.S(Returns!NC83:NC94)*SQRT(12))</f>
        <v>1.7556591113105648</v>
      </c>
      <c r="ND83" s="3" cm="1">
        <f t="array" ref="ND83">(GEOMEAN(1+Returns!ND83:ND94)^12-1)/(_xlfn.STDEV.S(Returns!ND83:ND94)*SQRT(12))</f>
        <v>0.25695796311922586</v>
      </c>
      <c r="NE83" s="3" cm="1">
        <f t="array" ref="NE83">(GEOMEAN(1+Returns!NE83:NE94)^12-1)/(_xlfn.STDEV.S(Returns!NE83:NE94)*SQRT(12))</f>
        <v>2.8409033173641989</v>
      </c>
      <c r="NF83" s="3" cm="1">
        <f t="array" ref="NF83">(GEOMEAN(1+Returns!NF83:NF94)^12-1)/(_xlfn.STDEV.S(Returns!NF83:NF94)*SQRT(12))</f>
        <v>-0.91295769200798726</v>
      </c>
      <c r="NG83" s="3" cm="1">
        <f t="array" ref="NG83">(GEOMEAN(1+Returns!NG83:NG94)^12-1)/(_xlfn.STDEV.S(Returns!NG83:NG94)*SQRT(12))</f>
        <v>1.630758870001046</v>
      </c>
      <c r="NH83" s="3" cm="1">
        <f t="array" ref="NH83">(GEOMEAN(1+Returns!NH83:NH94)^12-1)/(_xlfn.STDEV.S(Returns!NH83:NH94)*SQRT(12))</f>
        <v>1.7015312599722652</v>
      </c>
      <c r="NI83" s="3" cm="1">
        <f t="array" ref="NI83">(GEOMEAN(1+Returns!NI83:NI94)^12-1)/(_xlfn.STDEV.S(Returns!NI83:NI94)*SQRT(12))</f>
        <v>2.008371185474179</v>
      </c>
      <c r="NJ83" s="3" cm="1">
        <f t="array" ref="NJ83">(GEOMEAN(1+Returns!NJ83:NJ94)^12-1)/(_xlfn.STDEV.S(Returns!NJ83:NJ94)*SQRT(12))</f>
        <v>2.4870486102945142</v>
      </c>
      <c r="NK83" s="3" cm="1">
        <f t="array" ref="NK83">(GEOMEAN(1+Returns!NK83:NK94)^12-1)/(_xlfn.STDEV.S(Returns!NK83:NK94)*SQRT(12))</f>
        <v>4.3104025989496542</v>
      </c>
      <c r="NL83" s="3" cm="1">
        <f t="array" ref="NL83">(GEOMEAN(1+Returns!NL83:NL94)^12-1)/(_xlfn.STDEV.S(Returns!NL83:NL94)*SQRT(12))</f>
        <v>1.2176662574077235</v>
      </c>
      <c r="NM83" s="3" cm="1">
        <f t="array" ref="NM83">(GEOMEAN(1+Returns!NM83:NM94)^12-1)/(_xlfn.STDEV.S(Returns!NM83:NM94)*SQRT(12))</f>
        <v>1.2156067623298759</v>
      </c>
      <c r="NN83" s="3" cm="1">
        <f t="array" ref="NN83">(GEOMEAN(1+Returns!NN83:NN94)^12-1)/(_xlfn.STDEV.S(Returns!NN83:NN94)*SQRT(12))</f>
        <v>6.2736408539326574</v>
      </c>
      <c r="NO83" s="3" cm="1">
        <f t="array" ref="NO83">(GEOMEAN(1+Returns!NO83:NO94)^12-1)/(_xlfn.STDEV.S(Returns!NO83:NO94)*SQRT(12))</f>
        <v>9.6842857915563435E-2</v>
      </c>
      <c r="NP83" s="3" cm="1">
        <f t="array" ref="NP83">(GEOMEAN(1+Returns!NP83:NP94)^12-1)/(_xlfn.STDEV.S(Returns!NP83:NP94)*SQRT(12))</f>
        <v>1.0356398063795287</v>
      </c>
      <c r="NQ83" s="3" cm="1">
        <f t="array" ref="NQ83">(GEOMEAN(1+Returns!NQ83:NQ94)^12-1)/(_xlfn.STDEV.S(Returns!NQ83:NQ94)*SQRT(12))</f>
        <v>3.2105115861159765</v>
      </c>
      <c r="NR83" s="3" cm="1">
        <f t="array" ref="NR83">(GEOMEAN(1+Returns!NR83:NR94)^12-1)/(_xlfn.STDEV.S(Returns!NR83:NR94)*SQRT(12))</f>
        <v>1.3171881571688122</v>
      </c>
      <c r="NS83" s="3" cm="1">
        <f t="array" ref="NS83">(GEOMEAN(1+Returns!NS83:NS94)^12-1)/(_xlfn.STDEV.S(Returns!NS83:NS94)*SQRT(12))</f>
        <v>1.5034531803377811</v>
      </c>
      <c r="NT83" s="3" cm="1">
        <f t="array" ref="NT83">(GEOMEAN(1+Returns!NT83:NT94)^12-1)/(_xlfn.STDEV.S(Returns!NT83:NT94)*SQRT(12))</f>
        <v>1.590370554826926</v>
      </c>
      <c r="NU83" s="3" cm="1">
        <f t="array" ref="NU83">(GEOMEAN(1+Returns!NU83:NU94)^12-1)/(_xlfn.STDEV.S(Returns!NU83:NU94)*SQRT(12))</f>
        <v>0.88584496635135412</v>
      </c>
      <c r="NV83" s="3" cm="1">
        <f t="array" ref="NV83">(GEOMEAN(1+Returns!NV83:NV94)^12-1)/(_xlfn.STDEV.S(Returns!NV83:NV94)*SQRT(12))</f>
        <v>-0.1468686380861744</v>
      </c>
      <c r="NW83" s="3" cm="1">
        <f t="array" ref="NW83">(GEOMEAN(1+Returns!NW83:NW94)^12-1)/(_xlfn.STDEV.S(Returns!NW83:NW94)*SQRT(12))</f>
        <v>0.30841428178190666</v>
      </c>
      <c r="NX83" s="3" cm="1">
        <f t="array" ref="NX83">(GEOMEAN(1+Returns!NX83:NX94)^12-1)/(_xlfn.STDEV.S(Returns!NX83:NX94)*SQRT(12))</f>
        <v>0.75866769787017474</v>
      </c>
      <c r="NY83" s="3" cm="1">
        <f t="array" ref="NY83">(GEOMEAN(1+Returns!NY83:NY94)^12-1)/(_xlfn.STDEV.S(Returns!NY83:NY94)*SQRT(12))</f>
        <v>0.65059632182553118</v>
      </c>
      <c r="NZ83" s="3" cm="1">
        <f t="array" ref="NZ83">(GEOMEAN(1+Returns!NZ83:NZ94)^12-1)/(_xlfn.STDEV.S(Returns!NZ83:NZ94)*SQRT(12))</f>
        <v>3.3750944178889499</v>
      </c>
      <c r="OA83" s="3" cm="1">
        <f t="array" ref="OA83">(GEOMEAN(1+Returns!OA83:OA94)^12-1)/(_xlfn.STDEV.S(Returns!OA83:OA94)*SQRT(12))</f>
        <v>1.1582848308850731</v>
      </c>
      <c r="OB83" s="3" cm="1">
        <f t="array" ref="OB83">(GEOMEAN(1+Returns!OB83:OB94)^12-1)/(_xlfn.STDEV.S(Returns!OB83:OB94)*SQRT(12))</f>
        <v>0.76838491786195984</v>
      </c>
      <c r="OC83" s="3" cm="1">
        <f t="array" ref="OC83">(GEOMEAN(1+Returns!OC83:OC94)^12-1)/(_xlfn.STDEV.S(Returns!OC83:OC94)*SQRT(12))</f>
        <v>1.2427511282582842</v>
      </c>
      <c r="OD83" s="3" cm="1">
        <f t="array" ref="OD83">(GEOMEAN(1+Returns!OD83:OD94)^12-1)/(_xlfn.STDEV.S(Returns!OD83:OD94)*SQRT(12))</f>
        <v>0.41762111876381786</v>
      </c>
      <c r="OE83" s="3" cm="1">
        <f t="array" ref="OE83">(GEOMEAN(1+Returns!OE83:OE94)^12-1)/(_xlfn.STDEV.S(Returns!OE83:OE94)*SQRT(12))</f>
        <v>2.5970965334826612</v>
      </c>
      <c r="OF83" s="3" cm="1">
        <f t="array" ref="OF83">(GEOMEAN(1+Returns!OF83:OF94)^12-1)/(_xlfn.STDEV.S(Returns!OF83:OF94)*SQRT(12))</f>
        <v>1.4282221535025301</v>
      </c>
      <c r="OG83" s="3" cm="1">
        <f t="array" ref="OG83">(GEOMEAN(1+Returns!OG83:OG94)^12-1)/(_xlfn.STDEV.S(Returns!OG83:OG94)*SQRT(12))</f>
        <v>2.0409013621289436</v>
      </c>
      <c r="OH83" s="3" cm="1">
        <f t="array" ref="OH83">(GEOMEAN(1+Returns!OH83:OH94)^12-1)/(_xlfn.STDEV.S(Returns!OH83:OH94)*SQRT(12))</f>
        <v>-0.27070846133634729</v>
      </c>
      <c r="OI83" s="3" cm="1">
        <f t="array" ref="OI83">(GEOMEAN(1+Returns!OI83:OI94)^12-1)/(_xlfn.STDEV.S(Returns!OI83:OI94)*SQRT(12))</f>
        <v>-2.0597421167333696</v>
      </c>
      <c r="OJ83" s="3" cm="1">
        <f t="array" ref="OJ83">(GEOMEAN(1+Returns!OJ83:OJ94)^12-1)/(_xlfn.STDEV.S(Returns!OJ83:OJ94)*SQRT(12))</f>
        <v>3.4695408064479771</v>
      </c>
      <c r="OK83" s="3" cm="1">
        <f t="array" ref="OK83">(GEOMEAN(1+Returns!OK83:OK94)^12-1)/(_xlfn.STDEV.S(Returns!OK83:OK94)*SQRT(12))</f>
        <v>2.4935813242884937</v>
      </c>
      <c r="OL83" s="3" cm="1">
        <f t="array" ref="OL83">(GEOMEAN(1+Returns!OL83:OL94)^12-1)/(_xlfn.STDEV.S(Returns!OL83:OL94)*SQRT(12))</f>
        <v>0.12109240509648279</v>
      </c>
      <c r="OM83" s="3" cm="1">
        <f t="array" ref="OM83">(GEOMEAN(1+Returns!OM83:OM94)^12-1)/(_xlfn.STDEV.S(Returns!OM83:OM94)*SQRT(12))</f>
        <v>0.4334342833241599</v>
      </c>
      <c r="ON83" s="3" t="e" cm="1">
        <f t="array" ref="ON83">(GEOMEAN(1+Returns!ON83:ON94)^12-1)/(_xlfn.STDEV.S(Returns!ON83:ON94)*SQRT(12))</f>
        <v>#DIV/0!</v>
      </c>
      <c r="OO83" s="3" cm="1">
        <f t="array" ref="OO83">(GEOMEAN(1+Returns!OO83:OO94)^12-1)/(_xlfn.STDEV.S(Returns!OO83:OO94)*SQRT(12))</f>
        <v>-1.2396266160592619</v>
      </c>
      <c r="OP83" s="3" cm="1">
        <f t="array" ref="OP83">(GEOMEAN(1+Returns!OP83:OP94)^12-1)/(_xlfn.STDEV.S(Returns!OP83:OP94)*SQRT(12))</f>
        <v>0.53883115811215521</v>
      </c>
      <c r="OQ83" s="3" cm="1">
        <f t="array" ref="OQ83">(GEOMEAN(1+Returns!OQ83:OQ94)^12-1)/(_xlfn.STDEV.S(Returns!OQ83:OQ94)*SQRT(12))</f>
        <v>1.6354586711795487</v>
      </c>
      <c r="OR83" s="3" cm="1">
        <f t="array" ref="OR83">(GEOMEAN(1+Returns!OR83:OR94)^12-1)/(_xlfn.STDEV.S(Returns!OR83:OR94)*SQRT(12))</f>
        <v>1.0370951807476323</v>
      </c>
      <c r="OS83" s="3" cm="1">
        <f t="array" ref="OS83">(GEOMEAN(1+Returns!OS83:OS94)^12-1)/(_xlfn.STDEV.S(Returns!OS83:OS94)*SQRT(12))</f>
        <v>-0.88842291305785448</v>
      </c>
      <c r="OT83" s="3" cm="1">
        <f t="array" ref="OT83">(GEOMEAN(1+Returns!OT83:OT94)^12-1)/(_xlfn.STDEV.S(Returns!OT83:OT94)*SQRT(12))</f>
        <v>1.2625788884088966</v>
      </c>
      <c r="OU83" s="3" cm="1">
        <f t="array" ref="OU83">(GEOMEAN(1+Returns!OU83:OU94)^12-1)/(_xlfn.STDEV.S(Returns!OU83:OU94)*SQRT(12))</f>
        <v>0.14952933072742985</v>
      </c>
      <c r="OV83" s="3" cm="1">
        <f t="array" ref="OV83">(GEOMEAN(1+Returns!OV83:OV94)^12-1)/(_xlfn.STDEV.S(Returns!OV83:OV94)*SQRT(12))</f>
        <v>-1.0383276557840511</v>
      </c>
      <c r="OW83" s="3" cm="1">
        <f t="array" ref="OW83">(GEOMEAN(1+Returns!OW83:OW94)^12-1)/(_xlfn.STDEV.S(Returns!OW83:OW94)*SQRT(12))</f>
        <v>2.8582091519723534</v>
      </c>
      <c r="OX83" s="3" cm="1">
        <f t="array" ref="OX83">(GEOMEAN(1+Returns!OX83:OX94)^12-1)/(_xlfn.STDEV.S(Returns!OX83:OX94)*SQRT(12))</f>
        <v>0.28189128998410218</v>
      </c>
      <c r="OY83" s="3" cm="1">
        <f t="array" ref="OY83">(GEOMEAN(1+Returns!OY83:OY94)^12-1)/(_xlfn.STDEV.S(Returns!OY83:OY94)*SQRT(12))</f>
        <v>4.0985285686496313</v>
      </c>
      <c r="OZ83" s="3" cm="1">
        <f t="array" ref="OZ83">(GEOMEAN(1+Returns!OZ83:OZ94)^12-1)/(_xlfn.STDEV.S(Returns!OZ83:OZ94)*SQRT(12))</f>
        <v>-1.4657737648879823</v>
      </c>
      <c r="PA83" s="3" cm="1">
        <f t="array" ref="PA83">(GEOMEAN(1+Returns!PA83:PA94)^12-1)/(_xlfn.STDEV.S(Returns!PA83:PA94)*SQRT(12))</f>
        <v>-7.4988412120876105E-2</v>
      </c>
      <c r="PB83" s="3" cm="1">
        <f t="array" ref="PB83">(GEOMEAN(1+Returns!PB83:PB94)^12-1)/(_xlfn.STDEV.S(Returns!PB83:PB94)*SQRT(12))</f>
        <v>1.0215702263830009</v>
      </c>
      <c r="PC83" s="3" cm="1">
        <f t="array" ref="PC83">(GEOMEAN(1+Returns!PC83:PC94)^12-1)/(_xlfn.STDEV.S(Returns!PC83:PC94)*SQRT(12))</f>
        <v>2.7203972588895278</v>
      </c>
      <c r="PD83" s="3" cm="1">
        <f t="array" ref="PD83">(GEOMEAN(1+Returns!PD83:PD94)^12-1)/(_xlfn.STDEV.S(Returns!PD83:PD94)*SQRT(12))</f>
        <v>0.94563154558472273</v>
      </c>
      <c r="PE83" s="3" cm="1">
        <f t="array" ref="PE83">(GEOMEAN(1+Returns!PE83:PE94)^12-1)/(_xlfn.STDEV.S(Returns!PE83:PE94)*SQRT(12))</f>
        <v>1.3797924896032889</v>
      </c>
      <c r="PF83" s="3" cm="1">
        <f t="array" ref="PF83">(GEOMEAN(1+Returns!PF83:PF94)^12-1)/(_xlfn.STDEV.S(Returns!PF83:PF94)*SQRT(12))</f>
        <v>3.8289167285080055</v>
      </c>
      <c r="PG83" s="3" cm="1">
        <f t="array" ref="PG83">(GEOMEAN(1+Returns!PG83:PG94)^12-1)/(_xlfn.STDEV.S(Returns!PG83:PG94)*SQRT(12))</f>
        <v>1.5364607194810751</v>
      </c>
      <c r="PH83" s="3" cm="1">
        <f t="array" ref="PH83">(GEOMEAN(1+Returns!PH83:PH94)^12-1)/(_xlfn.STDEV.S(Returns!PH83:PH94)*SQRT(12))</f>
        <v>3.9424450269521945</v>
      </c>
      <c r="PI83" s="3" cm="1">
        <f t="array" ref="PI83">(GEOMEAN(1+Returns!PI83:PI94)^12-1)/(_xlfn.STDEV.S(Returns!PI83:PI94)*SQRT(12))</f>
        <v>3.9353055143335594</v>
      </c>
      <c r="PJ83" s="3" cm="1">
        <f t="array" ref="PJ83">(GEOMEAN(1+Returns!PJ83:PJ94)^12-1)/(_xlfn.STDEV.S(Returns!PJ83:PJ94)*SQRT(12))</f>
        <v>1.596773558996363</v>
      </c>
      <c r="PK83" s="3" cm="1">
        <f t="array" ref="PK83">(GEOMEAN(1+Returns!PK83:PK94)^12-1)/(_xlfn.STDEV.S(Returns!PK83:PK94)*SQRT(12))</f>
        <v>1.1955072393183668</v>
      </c>
      <c r="PL83" s="3" cm="1">
        <f t="array" ref="PL83">(GEOMEAN(1+Returns!PL83:PL94)^12-1)/(_xlfn.STDEV.S(Returns!PL83:PL94)*SQRT(12))</f>
        <v>1.8590938013020364</v>
      </c>
      <c r="PM83" s="3" cm="1">
        <f t="array" ref="PM83">(GEOMEAN(1+Returns!PM83:PM94)^12-1)/(_xlfn.STDEV.S(Returns!PM83:PM94)*SQRT(12))</f>
        <v>2.0430231654465745</v>
      </c>
      <c r="PN83" s="3" cm="1">
        <f t="array" ref="PN83">(GEOMEAN(1+Returns!PN83:PN94)^12-1)/(_xlfn.STDEV.S(Returns!PN83:PN94)*SQRT(12))</f>
        <v>1.1751501698590481</v>
      </c>
      <c r="PO83" s="3" cm="1">
        <f t="array" ref="PO83">(GEOMEAN(1+Returns!PO83:PO94)^12-1)/(_xlfn.STDEV.S(Returns!PO83:PO94)*SQRT(12))</f>
        <v>1.3797924896032889</v>
      </c>
      <c r="PP83" s="3" cm="1">
        <f t="array" ref="PP83">(GEOMEAN(1+Returns!PP83:PP94)^12-1)/(_xlfn.STDEV.S(Returns!PP83:PP94)*SQRT(12))</f>
        <v>-0.58335401257899255</v>
      </c>
      <c r="PQ83" s="3" cm="1">
        <f t="array" ref="PQ83">(GEOMEAN(1+Returns!PQ83:PQ94)^12-1)/(_xlfn.STDEV.S(Returns!PQ83:PQ94)*SQRT(12))</f>
        <v>1.4339230152115223</v>
      </c>
      <c r="PR83" s="3" cm="1">
        <f t="array" ref="PR83">(GEOMEAN(1+Returns!PR83:PR94)^12-1)/(_xlfn.STDEV.S(Returns!PR83:PR94)*SQRT(12))</f>
        <v>0.97061723780963693</v>
      </c>
      <c r="PS83" s="3" cm="1">
        <f t="array" ref="PS83">(GEOMEAN(1+Returns!PS83:PS94)^12-1)/(_xlfn.STDEV.S(Returns!PS83:PS94)*SQRT(12))</f>
        <v>2.2648476499043957</v>
      </c>
      <c r="PT83" s="3" cm="1">
        <f t="array" ref="PT83">(GEOMEAN(1+Returns!PT83:PT94)^12-1)/(_xlfn.STDEV.S(Returns!PT83:PT94)*SQRT(12))</f>
        <v>-0.94956305025531174</v>
      </c>
      <c r="PU83" s="3" cm="1">
        <f t="array" ref="PU83">(GEOMEAN(1+Returns!PU83:PU94)^12-1)/(_xlfn.STDEV.S(Returns!PU83:PU94)*SQRT(12))</f>
        <v>2.5655012332796843</v>
      </c>
      <c r="PV83" s="3" cm="1">
        <f t="array" ref="PV83">(GEOMEAN(1+Returns!PV83:PV94)^12-1)/(_xlfn.STDEV.S(Returns!PV83:PV94)*SQRT(12))</f>
        <v>1.0726233149530116</v>
      </c>
      <c r="PW83" s="3" cm="1">
        <f t="array" ref="PW83">(GEOMEAN(1+Returns!PW83:PW94)^12-1)/(_xlfn.STDEV.S(Returns!PW83:PW94)*SQRT(12))</f>
        <v>1.0250673680997018</v>
      </c>
      <c r="PX83" s="3" cm="1">
        <f t="array" ref="PX83">(GEOMEAN(1+Returns!PX83:PX94)^12-1)/(_xlfn.STDEV.S(Returns!PX83:PX94)*SQRT(12))</f>
        <v>1.0747124542582747</v>
      </c>
      <c r="PY83" s="3" cm="1">
        <f t="array" ref="PY83">(GEOMEAN(1+Returns!PY83:PY94)^12-1)/(_xlfn.STDEV.S(Returns!PY83:PY94)*SQRT(12))</f>
        <v>1.7766222899996011</v>
      </c>
      <c r="PZ83" s="3" cm="1">
        <f t="array" ref="PZ83">(GEOMEAN(1+Returns!PZ83:PZ94)^12-1)/(_xlfn.STDEV.S(Returns!PZ83:PZ94)*SQRT(12))</f>
        <v>-0.32409799548579499</v>
      </c>
      <c r="QA83" s="3" cm="1">
        <f t="array" ref="QA83">(GEOMEAN(1+Returns!QA83:QA94)^12-1)/(_xlfn.STDEV.S(Returns!QA83:QA94)*SQRT(12))</f>
        <v>3.2640961484870696</v>
      </c>
      <c r="QB83" s="3" cm="1">
        <f t="array" ref="QB83">(GEOMEAN(1+Returns!QB83:QB94)^12-1)/(_xlfn.STDEV.S(Returns!QB83:QB94)*SQRT(12))</f>
        <v>-0.84844094505935952</v>
      </c>
      <c r="QC83" s="3" cm="1">
        <f t="array" ref="QC83">(GEOMEAN(1+Returns!QC83:QC94)^12-1)/(_xlfn.STDEV.S(Returns!QC83:QC94)*SQRT(12))</f>
        <v>-0.69773648108851827</v>
      </c>
      <c r="QD83" s="3" cm="1">
        <f t="array" ref="QD83">(GEOMEAN(1+Returns!QD83:QD94)^12-1)/(_xlfn.STDEV.S(Returns!QD83:QD94)*SQRT(12))</f>
        <v>-1.1632915399844994</v>
      </c>
      <c r="QE83" s="3" cm="1">
        <f t="array" ref="QE83">(GEOMEAN(1+Returns!QE83:QE94)^12-1)/(_xlfn.STDEV.S(Returns!QE83:QE94)*SQRT(12))</f>
        <v>1.0032401854956519</v>
      </c>
      <c r="QF83" s="3" t="e" cm="1">
        <f t="array" ref="QF83">(GEOMEAN(1+Returns!QF83:QF94)^12-1)/(_xlfn.STDEV.S(Returns!QF83:QF94)*SQRT(12))</f>
        <v>#DIV/0!</v>
      </c>
      <c r="QG83" s="3" cm="1">
        <f t="array" ref="QG83">(GEOMEAN(1+Returns!QG83:QG94)^12-1)/(_xlfn.STDEV.S(Returns!QG83:QG94)*SQRT(12))</f>
        <v>1.831004284424621</v>
      </c>
      <c r="QH83" s="3" cm="1">
        <f t="array" ref="QH83">(GEOMEAN(1+Returns!QH83:QH94)^12-1)/(_xlfn.STDEV.S(Returns!QH83:QH94)*SQRT(12))</f>
        <v>2.8613465103467535</v>
      </c>
      <c r="QI83" s="3" cm="1">
        <f t="array" ref="QI83">(GEOMEAN(1+Returns!QI83:QI94)^12-1)/(_xlfn.STDEV.S(Returns!QI83:QI94)*SQRT(12))</f>
        <v>-0.58740188239538182</v>
      </c>
      <c r="QJ83" s="3" cm="1">
        <f t="array" ref="QJ83">(GEOMEAN(1+Returns!QJ83:QJ94)^12-1)/(_xlfn.STDEV.S(Returns!QJ83:QJ94)*SQRT(12))</f>
        <v>3.2002556121278296</v>
      </c>
      <c r="QK83" s="3" cm="1">
        <f t="array" ref="QK83">(GEOMEAN(1+Returns!QK83:QK94)^12-1)/(_xlfn.STDEV.S(Returns!QK83:QK94)*SQRT(12))</f>
        <v>2.4580563798830561</v>
      </c>
      <c r="QL83" s="3" cm="1">
        <f t="array" ref="QL83">(GEOMEAN(1+Returns!QL83:QL94)^12-1)/(_xlfn.STDEV.S(Returns!QL83:QL94)*SQRT(12))</f>
        <v>-1.0484471955438539</v>
      </c>
      <c r="QM83" s="3" cm="1">
        <f t="array" ref="QM83">(GEOMEAN(1+Returns!QM83:QM94)^12-1)/(_xlfn.STDEV.S(Returns!QM83:QM94)*SQRT(12))</f>
        <v>1.9861514039227457</v>
      </c>
      <c r="QN83" s="3" cm="1">
        <f t="array" ref="QN83">(GEOMEAN(1+Returns!QN83:QN94)^12-1)/(_xlfn.STDEV.S(Returns!QN83:QN94)*SQRT(12))</f>
        <v>0.87997911394401329</v>
      </c>
      <c r="QO83" s="3" cm="1">
        <f t="array" ref="QO83">(GEOMEAN(1+Returns!QO83:QO94)^12-1)/(_xlfn.STDEV.S(Returns!QO83:QO94)*SQRT(12))</f>
        <v>-0.79236827982561409</v>
      </c>
      <c r="QP83" s="3" cm="1">
        <f t="array" ref="QP83">(GEOMEAN(1+Returns!QP83:QP94)^12-1)/(_xlfn.STDEV.S(Returns!QP83:QP94)*SQRT(12))</f>
        <v>3.334752009678482</v>
      </c>
      <c r="QQ83" s="3" cm="1">
        <f t="array" ref="QQ83">(GEOMEAN(1+Returns!QQ83:QQ94)^12-1)/(_xlfn.STDEV.S(Returns!QQ83:QQ94)*SQRT(12))</f>
        <v>0.73776022788788465</v>
      </c>
      <c r="QR83" s="3" cm="1">
        <f t="array" ref="QR83">(GEOMEAN(1+Returns!QR83:QR94)^12-1)/(_xlfn.STDEV.S(Returns!QR83:QR94)*SQRT(12))</f>
        <v>-1.5086386191712271</v>
      </c>
      <c r="QS83" s="3" cm="1">
        <f t="array" ref="QS83">(GEOMEAN(1+Returns!QS83:QS94)^12-1)/(_xlfn.STDEV.S(Returns!QS83:QS94)*SQRT(12))</f>
        <v>-0.13688311169943199</v>
      </c>
      <c r="QT83" s="3" cm="1">
        <f t="array" ref="QT83">(GEOMEAN(1+Returns!QT83:QT94)^12-1)/(_xlfn.STDEV.S(Returns!QT83:QT94)*SQRT(12))</f>
        <v>1.4844157986404332</v>
      </c>
      <c r="QU83" s="3" cm="1">
        <f t="array" ref="QU83">(GEOMEAN(1+Returns!QU83:QU94)^12-1)/(_xlfn.STDEV.S(Returns!QU83:QU94)*SQRT(12))</f>
        <v>0.86720205153439311</v>
      </c>
      <c r="QV83" s="3" cm="1">
        <f t="array" ref="QV83">(GEOMEAN(1+Returns!QV83:QV94)^12-1)/(_xlfn.STDEV.S(Returns!QV83:QV94)*SQRT(12))</f>
        <v>0.55549342157502424</v>
      </c>
      <c r="QW83" s="3" t="e" cm="1">
        <f t="array" ref="QW83">(GEOMEAN(1+Returns!QW83:QW94)^12-1)/(_xlfn.STDEV.S(Returns!QW83:QW94)*SQRT(12))</f>
        <v>#DIV/0!</v>
      </c>
      <c r="QX83" s="3" cm="1">
        <f t="array" ref="QX83">(GEOMEAN(1+Returns!QX83:QX94)^12-1)/(_xlfn.STDEV.S(Returns!QX83:QX94)*SQRT(12))</f>
        <v>4.7857143508776373E-2</v>
      </c>
      <c r="QY83" s="3" cm="1">
        <f t="array" ref="QY83">(GEOMEAN(1+Returns!QY83:QY94)^12-1)/(_xlfn.STDEV.S(Returns!QY83:QY94)*SQRT(12))</f>
        <v>-0.6600456112736417</v>
      </c>
      <c r="QZ83" s="3" cm="1">
        <f t="array" ref="QZ83">(GEOMEAN(1+Returns!QZ83:QZ94)^12-1)/(_xlfn.STDEV.S(Returns!QZ83:QZ94)*SQRT(12))</f>
        <v>-1.1010577275857001</v>
      </c>
      <c r="RA83" s="3" cm="1">
        <f t="array" ref="RA83">(GEOMEAN(1+Returns!RA83:RA94)^12-1)/(_xlfn.STDEV.S(Returns!RA83:RA94)*SQRT(12))</f>
        <v>0.36904627054530303</v>
      </c>
      <c r="RB83" s="3" cm="1">
        <f t="array" ref="RB83">(GEOMEAN(1+Returns!RB83:RB94)^12-1)/(_xlfn.STDEV.S(Returns!RB83:RB94)*SQRT(12))</f>
        <v>1.1642797154035567</v>
      </c>
      <c r="RC83" s="3" cm="1">
        <f t="array" ref="RC83">(GEOMEAN(1+Returns!RC83:RC94)^12-1)/(_xlfn.STDEV.S(Returns!RC83:RC94)*SQRT(12))</f>
        <v>1.4610222083900011</v>
      </c>
      <c r="RD83" s="3" t="e" cm="1">
        <f t="array" ref="RD83">(GEOMEAN(1+Returns!RD83:RD94)^12-1)/(_xlfn.STDEV.S(Returns!RD83:RD94)*SQRT(12))</f>
        <v>#DIV/0!</v>
      </c>
      <c r="RE83" s="3" cm="1">
        <f t="array" ref="RE83">(GEOMEAN(1+Returns!RE83:RE94)^12-1)/(_xlfn.STDEV.S(Returns!RE83:RE94)*SQRT(12))</f>
        <v>-1.0691459163901746</v>
      </c>
      <c r="RF83" s="3" cm="1">
        <f t="array" ref="RF83">(GEOMEAN(1+Returns!RF83:RF94)^12-1)/(_xlfn.STDEV.S(Returns!RF83:RF94)*SQRT(12))</f>
        <v>0.44512728673614249</v>
      </c>
      <c r="RG83" s="3" cm="1">
        <f t="array" ref="RG83">(GEOMEAN(1+Returns!RG83:RG94)^12-1)/(_xlfn.STDEV.S(Returns!RG83:RG94)*SQRT(12))</f>
        <v>-1.0476120554859465</v>
      </c>
      <c r="RH83" s="3" t="e" cm="1">
        <f t="array" ref="RH83">(GEOMEAN(1+Returns!RH83:RH94)^12-1)/(_xlfn.STDEV.S(Returns!RH83:RH94)*SQRT(12))</f>
        <v>#DIV/0!</v>
      </c>
      <c r="RI83" s="3" cm="1">
        <f t="array" ref="RI83">(GEOMEAN(1+Returns!RI83:RI94)^12-1)/(_xlfn.STDEV.S(Returns!RI83:RI94)*SQRT(12))</f>
        <v>2.0132174688797324</v>
      </c>
      <c r="RJ83" s="3" cm="1">
        <f t="array" ref="RJ83">(GEOMEAN(1+Returns!RJ83:RJ94)^12-1)/(_xlfn.STDEV.S(Returns!RJ83:RJ94)*SQRT(12))</f>
        <v>-1.4793084686464986</v>
      </c>
      <c r="RK83" s="3" cm="1">
        <f t="array" ref="RK83">(GEOMEAN(1+Returns!RK83:RK94)^12-1)/(_xlfn.STDEV.S(Returns!RK83:RK94)*SQRT(12))</f>
        <v>1.7048035394328163</v>
      </c>
      <c r="RL83" s="3" cm="1">
        <f t="array" ref="RL83">(GEOMEAN(1+Returns!RL83:RL94)^12-1)/(_xlfn.STDEV.S(Returns!RL83:RL94)*SQRT(12))</f>
        <v>1.3671799877605613</v>
      </c>
      <c r="RM83" s="3" cm="1">
        <f t="array" ref="RM83">(GEOMEAN(1+Returns!RM83:RM94)^12-1)/(_xlfn.STDEV.S(Returns!RM83:RM94)*SQRT(12))</f>
        <v>2.9650133064939967</v>
      </c>
      <c r="RN83" s="3" cm="1">
        <f t="array" ref="RN83">(GEOMEAN(1+Returns!RN83:RN94)^12-1)/(_xlfn.STDEV.S(Returns!RN83:RN94)*SQRT(12))</f>
        <v>3.5639245234062336</v>
      </c>
      <c r="RO83" s="3" cm="1">
        <f t="array" ref="RO83">(GEOMEAN(1+Returns!RO83:RO94)^12-1)/(_xlfn.STDEV.S(Returns!RO83:RO94)*SQRT(12))</f>
        <v>0.43089620145867408</v>
      </c>
      <c r="RP83" s="3" cm="1">
        <f t="array" ref="RP83">(GEOMEAN(1+Returns!RP83:RP94)^12-1)/(_xlfn.STDEV.S(Returns!RP83:RP94)*SQRT(12))</f>
        <v>0.80835596990888681</v>
      </c>
      <c r="RQ83" s="3" cm="1">
        <f t="array" ref="RQ83">(GEOMEAN(1+Returns!RQ83:RQ94)^12-1)/(_xlfn.STDEV.S(Returns!RQ83:RQ94)*SQRT(12))</f>
        <v>2.4769029358567232</v>
      </c>
      <c r="RR83" s="3" cm="1">
        <f t="array" ref="RR83">(GEOMEAN(1+Returns!RR83:RR94)^12-1)/(_xlfn.STDEV.S(Returns!RR83:RR94)*SQRT(12))</f>
        <v>2.410806292556273</v>
      </c>
      <c r="RS83" s="3" cm="1">
        <f t="array" ref="RS83">(GEOMEAN(1+Returns!RS83:RS94)^12-1)/(_xlfn.STDEV.S(Returns!RS83:RS94)*SQRT(12))</f>
        <v>3.5757980746841302</v>
      </c>
      <c r="RT83" s="3" cm="1">
        <f t="array" ref="RT83">(GEOMEAN(1+Returns!RT83:RT94)^12-1)/(_xlfn.STDEV.S(Returns!RT83:RT94)*SQRT(12))</f>
        <v>1.1380563080371251</v>
      </c>
      <c r="RU83" s="3" cm="1">
        <f t="array" ref="RU83">(GEOMEAN(1+Returns!RU83:RU94)^12-1)/(_xlfn.STDEV.S(Returns!RU83:RU94)*SQRT(12))</f>
        <v>0.21024454274803087</v>
      </c>
      <c r="RV83" s="3" cm="1">
        <f t="array" ref="RV83">(GEOMEAN(1+Returns!RV83:RV94)^12-1)/(_xlfn.STDEV.S(Returns!RV83:RV94)*SQRT(12))</f>
        <v>0.56408962248100225</v>
      </c>
      <c r="RW83" s="3" cm="1">
        <f t="array" ref="RW83">(GEOMEAN(1+Returns!RW83:RW94)^12-1)/(_xlfn.STDEV.S(Returns!RW83:RW94)*SQRT(12))</f>
        <v>4.1316168120596783</v>
      </c>
      <c r="RX83" s="3" cm="1">
        <f t="array" ref="RX83">(GEOMEAN(1+Returns!RX83:RX94)^12-1)/(_xlfn.STDEV.S(Returns!RX83:RX94)*SQRT(12))</f>
        <v>1.1812279690231569</v>
      </c>
      <c r="RY83" s="3" cm="1">
        <f t="array" ref="RY83">(GEOMEAN(1+Returns!RY83:RY94)^12-1)/(_xlfn.STDEV.S(Returns!RY83:RY94)*SQRT(12))</f>
        <v>-0.27405150964762409</v>
      </c>
      <c r="RZ83" s="3" cm="1">
        <f t="array" ref="RZ83">(GEOMEAN(1+Returns!RZ83:RZ94)^12-1)/(_xlfn.STDEV.S(Returns!RZ83:RZ94)*SQRT(12))</f>
        <v>2.4752669285913522</v>
      </c>
      <c r="SA83" s="3" cm="1">
        <f t="array" ref="SA83">(GEOMEAN(1+Returns!SA83:SA94)^12-1)/(_xlfn.STDEV.S(Returns!SA83:SA94)*SQRT(12))</f>
        <v>-4.6598871435337377E-2</v>
      </c>
      <c r="SB83" s="3" t="e" cm="1">
        <f t="array" ref="SB83">(GEOMEAN(1+Returns!SB83:SB94)^12-1)/(_xlfn.STDEV.S(Returns!SB83:SB94)*SQRT(12))</f>
        <v>#DIV/0!</v>
      </c>
      <c r="SC83" s="3" cm="1">
        <f t="array" ref="SC83">(GEOMEAN(1+Returns!SC83:SC94)^12-1)/(_xlfn.STDEV.S(Returns!SC83:SC94)*SQRT(12))</f>
        <v>0.8269594595299351</v>
      </c>
    </row>
    <row r="84" spans="1:497" x14ac:dyDescent="0.25">
      <c r="A84" s="2">
        <f>Returns!A84</f>
        <v>43008</v>
      </c>
      <c r="B84" s="3" cm="1">
        <f t="array" ref="B84">(GEOMEAN(1+Returns!B84:B95)^12-1)/(_xlfn.STDEV.S(Returns!B84:B95)*SQRT(12))</f>
        <v>3.8082294633554086</v>
      </c>
      <c r="C84" s="3" cm="1">
        <f t="array" ref="C84">(GEOMEAN(1+Returns!C84:C95)^12-1)/(_xlfn.STDEV.S(Returns!C84:C95)*SQRT(12))</f>
        <v>1.7932438103179704</v>
      </c>
      <c r="D84" s="3" cm="1">
        <f t="array" ref="D84">(GEOMEAN(1+Returns!D84:D95)^12-1)/(_xlfn.STDEV.S(Returns!D84:D95)*SQRT(12))</f>
        <v>3.4748743273286147</v>
      </c>
      <c r="E84" s="3" cm="1">
        <f t="array" ref="E84">(GEOMEAN(1+Returns!E84:E95)^12-1)/(_xlfn.STDEV.S(Returns!E84:E95)*SQRT(12))</f>
        <v>0.88599822610950407</v>
      </c>
      <c r="F84" s="3" cm="1">
        <f t="array" ref="F84">(GEOMEAN(1+Returns!F84:F95)^12-1)/(_xlfn.STDEV.S(Returns!F84:F95)*SQRT(12))</f>
        <v>1.5080152550854946</v>
      </c>
      <c r="G84" s="3" cm="1">
        <f t="array" ref="G84">(GEOMEAN(1+Returns!G84:G95)^12-1)/(_xlfn.STDEV.S(Returns!G84:G95)*SQRT(12))</f>
        <v>1.546208699505081</v>
      </c>
      <c r="H84" s="3" cm="1">
        <f t="array" ref="H84">(GEOMEAN(1+Returns!H84:H95)^12-1)/(_xlfn.STDEV.S(Returns!H84:H95)*SQRT(12))</f>
        <v>2.5168766205538318</v>
      </c>
      <c r="I84" s="3" cm="1">
        <f t="array" ref="I84">(GEOMEAN(1+Returns!I84:I95)^12-1)/(_xlfn.STDEV.S(Returns!I84:I95)*SQRT(12))</f>
        <v>2.438586853885663</v>
      </c>
      <c r="J84" s="3" cm="1">
        <f t="array" ref="J84">(GEOMEAN(1+Returns!J84:J95)^12-1)/(_xlfn.STDEV.S(Returns!J84:J95)*SQRT(12))</f>
        <v>2.1724413144324983</v>
      </c>
      <c r="K84" s="3" cm="1">
        <f t="array" ref="K84">(GEOMEAN(1+Returns!K84:K95)^12-1)/(_xlfn.STDEV.S(Returns!K84:K95)*SQRT(12))</f>
        <v>0.32689315021694437</v>
      </c>
      <c r="L84" s="3" cm="1">
        <f t="array" ref="L84">(GEOMEAN(1+Returns!L84:L95)^12-1)/(_xlfn.STDEV.S(Returns!L84:L95)*SQRT(12))</f>
        <v>1.9680048301756763</v>
      </c>
      <c r="M84" s="3" cm="1">
        <f t="array" ref="M84">(GEOMEAN(1+Returns!M84:M95)^12-1)/(_xlfn.STDEV.S(Returns!M84:M95)*SQRT(12))</f>
        <v>-0.41986387660359226</v>
      </c>
      <c r="N84" s="3" cm="1">
        <f t="array" ref="N84">(GEOMEAN(1+Returns!N84:N95)^12-1)/(_xlfn.STDEV.S(Returns!N84:N95)*SQRT(12))</f>
        <v>3.0369849022286228</v>
      </c>
      <c r="O84" s="3" cm="1">
        <f t="array" ref="O84">(GEOMEAN(1+Returns!O84:O95)^12-1)/(_xlfn.STDEV.S(Returns!O84:O95)*SQRT(12))</f>
        <v>2.1278742946521132</v>
      </c>
      <c r="P84" s="3" cm="1">
        <f t="array" ref="P84">(GEOMEAN(1+Returns!P84:P95)^12-1)/(_xlfn.STDEV.S(Returns!P84:P95)*SQRT(12))</f>
        <v>0.12721959595970544</v>
      </c>
      <c r="Q84" s="3" cm="1">
        <f t="array" ref="Q84">(GEOMEAN(1+Returns!Q84:Q95)^12-1)/(_xlfn.STDEV.S(Returns!Q84:Q95)*SQRT(12))</f>
        <v>0.87371138458877662</v>
      </c>
      <c r="R84" s="3" cm="1">
        <f t="array" ref="R84">(GEOMEAN(1+Returns!R84:R95)^12-1)/(_xlfn.STDEV.S(Returns!R84:R95)*SQRT(12))</f>
        <v>0.4011725281380506</v>
      </c>
      <c r="S84" s="3" cm="1">
        <f t="array" ref="S84">(GEOMEAN(1+Returns!S84:S95)^12-1)/(_xlfn.STDEV.S(Returns!S84:S95)*SQRT(12))</f>
        <v>3.5976002142894252</v>
      </c>
      <c r="T84" s="3" cm="1">
        <f t="array" ref="T84">(GEOMEAN(1+Returns!T84:T95)^12-1)/(_xlfn.STDEV.S(Returns!T84:T95)*SQRT(12))</f>
        <v>1.8680374344826898</v>
      </c>
      <c r="U84" s="3" cm="1">
        <f t="array" ref="U84">(GEOMEAN(1+Returns!U84:U95)^12-1)/(_xlfn.STDEV.S(Returns!U84:U95)*SQRT(12))</f>
        <v>0.18950759051686181</v>
      </c>
      <c r="V84" s="3" cm="1">
        <f t="array" ref="V84">(GEOMEAN(1+Returns!V84:V95)^12-1)/(_xlfn.STDEV.S(Returns!V84:V95)*SQRT(12))</f>
        <v>0.6505024382892689</v>
      </c>
      <c r="W84" s="3" cm="1">
        <f t="array" ref="W84">(GEOMEAN(1+Returns!W84:W95)^12-1)/(_xlfn.STDEV.S(Returns!W84:W95)*SQRT(12))</f>
        <v>1.5538788438141278</v>
      </c>
      <c r="X84" s="3" cm="1">
        <f t="array" ref="X84">(GEOMEAN(1+Returns!X84:X95)^12-1)/(_xlfn.STDEV.S(Returns!X84:X95)*SQRT(12))</f>
        <v>2.0550856626552401</v>
      </c>
      <c r="Y84" s="3" cm="1">
        <f t="array" ref="Y84">(GEOMEAN(1+Returns!Y84:Y95)^12-1)/(_xlfn.STDEV.S(Returns!Y84:Y95)*SQRT(12))</f>
        <v>0.89918360552722332</v>
      </c>
      <c r="Z84" s="3" cm="1">
        <f t="array" ref="Z84">(GEOMEAN(1+Returns!Z84:Z95)^12-1)/(_xlfn.STDEV.S(Returns!Z84:Z95)*SQRT(12))</f>
        <v>2.2955201365430011</v>
      </c>
      <c r="AA84" s="3" cm="1">
        <f t="array" ref="AA84">(GEOMEAN(1+Returns!AA84:AA95)^12-1)/(_xlfn.STDEV.S(Returns!AA84:AA95)*SQRT(12))</f>
        <v>0.72773811838867197</v>
      </c>
      <c r="AB84" s="3" cm="1">
        <f t="array" ref="AB84">(GEOMEAN(1+Returns!AB84:AB95)^12-1)/(_xlfn.STDEV.S(Returns!AB84:AB95)*SQRT(12))</f>
        <v>1.4742894503291828</v>
      </c>
      <c r="AC84" s="3" cm="1">
        <f t="array" ref="AC84">(GEOMEAN(1+Returns!AC84:AC95)^12-1)/(_xlfn.STDEV.S(Returns!AC84:AC95)*SQRT(12))</f>
        <v>2.2449233102091313</v>
      </c>
      <c r="AD84" s="3" cm="1">
        <f t="array" ref="AD84">(GEOMEAN(1+Returns!AD84:AD95)^12-1)/(_xlfn.STDEV.S(Returns!AD84:AD95)*SQRT(12))</f>
        <v>1.5741794174756738</v>
      </c>
      <c r="AE84" s="3" cm="1">
        <f t="array" ref="AE84">(GEOMEAN(1+Returns!AE84:AE95)^12-1)/(_xlfn.STDEV.S(Returns!AE84:AE95)*SQRT(12))</f>
        <v>0.20011864767018306</v>
      </c>
      <c r="AF84" s="3" cm="1">
        <f t="array" ref="AF84">(GEOMEAN(1+Returns!AF84:AF95)^12-1)/(_xlfn.STDEV.S(Returns!AF84:AF95)*SQRT(12))</f>
        <v>1.5212907684826247</v>
      </c>
      <c r="AG84" s="3" cm="1">
        <f t="array" ref="AG84">(GEOMEAN(1+Returns!AG84:AG95)^12-1)/(_xlfn.STDEV.S(Returns!AG84:AG95)*SQRT(12))</f>
        <v>1.4127088173097888</v>
      </c>
      <c r="AH84" s="3" cm="1">
        <f t="array" ref="AH84">(GEOMEAN(1+Returns!AH84:AH95)^12-1)/(_xlfn.STDEV.S(Returns!AH84:AH95)*SQRT(12))</f>
        <v>-1.1102833096817968</v>
      </c>
      <c r="AI84" s="3" cm="1">
        <f t="array" ref="AI84">(GEOMEAN(1+Returns!AI84:AI95)^12-1)/(_xlfn.STDEV.S(Returns!AI84:AI95)*SQRT(12))</f>
        <v>1.1195111934783619</v>
      </c>
      <c r="AJ84" s="3" cm="1">
        <f t="array" ref="AJ84">(GEOMEAN(1+Returns!AJ84:AJ95)^12-1)/(_xlfn.STDEV.S(Returns!AJ84:AJ95)*SQRT(12))</f>
        <v>1.1289805530886683</v>
      </c>
      <c r="AK84" s="3" cm="1">
        <f t="array" ref="AK84">(GEOMEAN(1+Returns!AK84:AK95)^12-1)/(_xlfn.STDEV.S(Returns!AK84:AK95)*SQRT(12))</f>
        <v>0.8733891442503523</v>
      </c>
      <c r="AL84" s="3" cm="1">
        <f t="array" ref="AL84">(GEOMEAN(1+Returns!AL84:AL95)^12-1)/(_xlfn.STDEV.S(Returns!AL84:AL95)*SQRT(12))</f>
        <v>0.38061310436623519</v>
      </c>
      <c r="AM84" s="3" cm="1">
        <f t="array" ref="AM84">(GEOMEAN(1+Returns!AM84:AM95)^12-1)/(_xlfn.STDEV.S(Returns!AM84:AM95)*SQRT(12))</f>
        <v>1.990096504358559</v>
      </c>
      <c r="AN84" s="3" cm="1">
        <f t="array" ref="AN84">(GEOMEAN(1+Returns!AN84:AN95)^12-1)/(_xlfn.STDEV.S(Returns!AN84:AN95)*SQRT(12))</f>
        <v>3.0693843151205922</v>
      </c>
      <c r="AO84" s="3" cm="1">
        <f t="array" ref="AO84">(GEOMEAN(1+Returns!AO84:AO95)^12-1)/(_xlfn.STDEV.S(Returns!AO84:AO95)*SQRT(12))</f>
        <v>2.9751545189156356</v>
      </c>
      <c r="AP84" s="3" cm="1">
        <f t="array" ref="AP84">(GEOMEAN(1+Returns!AP84:AP95)^12-1)/(_xlfn.STDEV.S(Returns!AP84:AP95)*SQRT(12))</f>
        <v>1.5426708511553187</v>
      </c>
      <c r="AQ84" s="3" cm="1">
        <f t="array" ref="AQ84">(GEOMEAN(1+Returns!AQ84:AQ95)^12-1)/(_xlfn.STDEV.S(Returns!AQ84:AQ95)*SQRT(12))</f>
        <v>0.43865469341969826</v>
      </c>
      <c r="AR84" s="3" cm="1">
        <f t="array" ref="AR84">(GEOMEAN(1+Returns!AR84:AR95)^12-1)/(_xlfn.STDEV.S(Returns!AR84:AR95)*SQRT(12))</f>
        <v>-0.25453115653084557</v>
      </c>
      <c r="AS84" s="3" cm="1">
        <f t="array" ref="AS84">(GEOMEAN(1+Returns!AS84:AS95)^12-1)/(_xlfn.STDEV.S(Returns!AS84:AS95)*SQRT(12))</f>
        <v>0.37268484025193255</v>
      </c>
      <c r="AT84" s="3" cm="1">
        <f t="array" ref="AT84">(GEOMEAN(1+Returns!AT84:AT95)^12-1)/(_xlfn.STDEV.S(Returns!AT84:AT95)*SQRT(12))</f>
        <v>2.0034258427799641</v>
      </c>
      <c r="AU84" s="3" cm="1">
        <f t="array" ref="AU84">(GEOMEAN(1+Returns!AU84:AU95)^12-1)/(_xlfn.STDEV.S(Returns!AU84:AU95)*SQRT(12))</f>
        <v>-1.5180348863266329</v>
      </c>
      <c r="AV84" s="3" cm="1">
        <f t="array" ref="AV84">(GEOMEAN(1+Returns!AV84:AV95)^12-1)/(_xlfn.STDEV.S(Returns!AV84:AV95)*SQRT(12))</f>
        <v>1.569023142401955</v>
      </c>
      <c r="AW84" s="3" cm="1">
        <f t="array" ref="AW84">(GEOMEAN(1+Returns!AW84:AW95)^12-1)/(_xlfn.STDEV.S(Returns!AW84:AW95)*SQRT(12))</f>
        <v>-0.56921353063773117</v>
      </c>
      <c r="AX84" s="3" cm="1">
        <f t="array" ref="AX84">(GEOMEAN(1+Returns!AX84:AX95)^12-1)/(_xlfn.STDEV.S(Returns!AX84:AX95)*SQRT(12))</f>
        <v>0.40876934178554741</v>
      </c>
      <c r="AY84" s="3" cm="1">
        <f t="array" ref="AY84">(GEOMEAN(1+Returns!AY84:AY95)^12-1)/(_xlfn.STDEV.S(Returns!AY84:AY95)*SQRT(12))</f>
        <v>0.68759771522921798</v>
      </c>
      <c r="AZ84" s="3" cm="1">
        <f t="array" ref="AZ84">(GEOMEAN(1+Returns!AZ84:AZ95)^12-1)/(_xlfn.STDEV.S(Returns!AZ84:AZ95)*SQRT(12))</f>
        <v>0.93142235787849215</v>
      </c>
      <c r="BA84" s="3" cm="1">
        <f t="array" ref="BA84">(GEOMEAN(1+Returns!BA84:BA95)^12-1)/(_xlfn.STDEV.S(Returns!BA84:BA95)*SQRT(12))</f>
        <v>0.75727277686313887</v>
      </c>
      <c r="BB84" s="3" cm="1">
        <f t="array" ref="BB84">(GEOMEAN(1+Returns!BB84:BB95)^12-1)/(_xlfn.STDEV.S(Returns!BB84:BB95)*SQRT(12))</f>
        <v>1.5804323832746057</v>
      </c>
      <c r="BC84" s="3" cm="1">
        <f t="array" ref="BC84">(GEOMEAN(1+Returns!BC84:BC95)^12-1)/(_xlfn.STDEV.S(Returns!BC84:BC95)*SQRT(12))</f>
        <v>1.2051000990815528</v>
      </c>
      <c r="BD84" s="3" cm="1">
        <f t="array" ref="BD84">(GEOMEAN(1+Returns!BD84:BD95)^12-1)/(_xlfn.STDEV.S(Returns!BD84:BD95)*SQRT(12))</f>
        <v>1.6151610405776473</v>
      </c>
      <c r="BE84" s="3" cm="1">
        <f t="array" ref="BE84">(GEOMEAN(1+Returns!BE84:BE95)^12-1)/(_xlfn.STDEV.S(Returns!BE84:BE95)*SQRT(12))</f>
        <v>0.83135165142051348</v>
      </c>
      <c r="BF84" s="3" cm="1">
        <f t="array" ref="BF84">(GEOMEAN(1+Returns!BF84:BF95)^12-1)/(_xlfn.STDEV.S(Returns!BF84:BF95)*SQRT(12))</f>
        <v>5.5403913732551685E-2</v>
      </c>
      <c r="BG84" s="3" cm="1">
        <f t="array" ref="BG84">(GEOMEAN(1+Returns!BG84:BG95)^12-1)/(_xlfn.STDEV.S(Returns!BG84:BG95)*SQRT(12))</f>
        <v>2.3271140166308788</v>
      </c>
      <c r="BH84" s="3" cm="1">
        <f t="array" ref="BH84">(GEOMEAN(1+Returns!BH84:BH95)^12-1)/(_xlfn.STDEV.S(Returns!BH84:BH95)*SQRT(12))</f>
        <v>1.167488955972215</v>
      </c>
      <c r="BI84" s="3" cm="1">
        <f t="array" ref="BI84">(GEOMEAN(1+Returns!BI84:BI95)^12-1)/(_xlfn.STDEV.S(Returns!BI84:BI95)*SQRT(12))</f>
        <v>2.1574807204591755</v>
      </c>
      <c r="BJ84" s="3" cm="1">
        <f t="array" ref="BJ84">(GEOMEAN(1+Returns!BJ84:BJ95)^12-1)/(_xlfn.STDEV.S(Returns!BJ84:BJ95)*SQRT(12))</f>
        <v>3.2494328834887933</v>
      </c>
      <c r="BK84" s="3" t="e" cm="1">
        <f t="array" ref="BK84">(GEOMEAN(1+Returns!BK84:BK95)^12-1)/(_xlfn.STDEV.S(Returns!BK84:BK95)*SQRT(12))</f>
        <v>#DIV/0!</v>
      </c>
      <c r="BL84" s="3" cm="1">
        <f t="array" ref="BL84">(GEOMEAN(1+Returns!BL84:BL95)^12-1)/(_xlfn.STDEV.S(Returns!BL84:BL95)*SQRT(12))</f>
        <v>1.4976970107946332</v>
      </c>
      <c r="BM84" s="3" cm="1">
        <f t="array" ref="BM84">(GEOMEAN(1+Returns!BM84:BM95)^12-1)/(_xlfn.STDEV.S(Returns!BM84:BM95)*SQRT(12))</f>
        <v>-0.19665439132285248</v>
      </c>
      <c r="BN84" s="3" cm="1">
        <f t="array" ref="BN84">(GEOMEAN(1+Returns!BN84:BN95)^12-1)/(_xlfn.STDEV.S(Returns!BN84:BN95)*SQRT(12))</f>
        <v>0.54279841681657626</v>
      </c>
      <c r="BO84" s="3" cm="1">
        <f t="array" ref="BO84">(GEOMEAN(1+Returns!BO84:BO95)^12-1)/(_xlfn.STDEV.S(Returns!BO84:BO95)*SQRT(12))</f>
        <v>0.67293628829568541</v>
      </c>
      <c r="BP84" s="3" cm="1">
        <f t="array" ref="BP84">(GEOMEAN(1+Returns!BP84:BP95)^12-1)/(_xlfn.STDEV.S(Returns!BP84:BP95)*SQRT(12))</f>
        <v>1.3850933728247663</v>
      </c>
      <c r="BQ84" s="3" cm="1">
        <f t="array" ref="BQ84">(GEOMEAN(1+Returns!BQ84:BQ95)^12-1)/(_xlfn.STDEV.S(Returns!BQ84:BQ95)*SQRT(12))</f>
        <v>1.9186291088782617</v>
      </c>
      <c r="BR84" s="3" cm="1">
        <f t="array" ref="BR84">(GEOMEAN(1+Returns!BR84:BR95)^12-1)/(_xlfn.STDEV.S(Returns!BR84:BR95)*SQRT(12))</f>
        <v>5.2778745952435111</v>
      </c>
      <c r="BS84" s="3" cm="1">
        <f t="array" ref="BS84">(GEOMEAN(1+Returns!BS84:BS95)^12-1)/(_xlfn.STDEV.S(Returns!BS84:BS95)*SQRT(12))</f>
        <v>3.2664645552419325</v>
      </c>
      <c r="BT84" s="3" cm="1">
        <f t="array" ref="BT84">(GEOMEAN(1+Returns!BT84:BT95)^12-1)/(_xlfn.STDEV.S(Returns!BT84:BT95)*SQRT(12))</f>
        <v>-0.11590233728314056</v>
      </c>
      <c r="BU84" s="3" cm="1">
        <f t="array" ref="BU84">(GEOMEAN(1+Returns!BU84:BU95)^12-1)/(_xlfn.STDEV.S(Returns!BU84:BU95)*SQRT(12))</f>
        <v>2.0473797149054107</v>
      </c>
      <c r="BV84" s="3" cm="1">
        <f t="array" ref="BV84">(GEOMEAN(1+Returns!BV84:BV95)^12-1)/(_xlfn.STDEV.S(Returns!BV84:BV95)*SQRT(12))</f>
        <v>4.3873779283629259</v>
      </c>
      <c r="BW84" s="3" cm="1">
        <f t="array" ref="BW84">(GEOMEAN(1+Returns!BW84:BW95)^12-1)/(_xlfn.STDEV.S(Returns!BW84:BW95)*SQRT(12))</f>
        <v>2.7754315171094812</v>
      </c>
      <c r="BX84" s="3" cm="1">
        <f t="array" ref="BX84">(GEOMEAN(1+Returns!BX84:BX95)^12-1)/(_xlfn.STDEV.S(Returns!BX84:BX95)*SQRT(12))</f>
        <v>1.2198771292209263</v>
      </c>
      <c r="BY84" s="3" cm="1">
        <f t="array" ref="BY84">(GEOMEAN(1+Returns!BY84:BY95)^12-1)/(_xlfn.STDEV.S(Returns!BY84:BY95)*SQRT(12))</f>
        <v>1.3125275153595384</v>
      </c>
      <c r="BZ84" s="3" cm="1">
        <f t="array" ref="BZ84">(GEOMEAN(1+Returns!BZ84:BZ95)^12-1)/(_xlfn.STDEV.S(Returns!BZ84:BZ95)*SQRT(12))</f>
        <v>2.6453554632258238</v>
      </c>
      <c r="CA84" s="3" cm="1">
        <f t="array" ref="CA84">(GEOMEAN(1+Returns!CA84:CA95)^12-1)/(_xlfn.STDEV.S(Returns!CA84:CA95)*SQRT(12))</f>
        <v>1.6092812963884595</v>
      </c>
      <c r="CB84" s="3" cm="1">
        <f t="array" ref="CB84">(GEOMEAN(1+Returns!CB84:CB95)^12-1)/(_xlfn.STDEV.S(Returns!CB84:CB95)*SQRT(12))</f>
        <v>1.3664691774454092</v>
      </c>
      <c r="CC84" s="3" cm="1">
        <f t="array" ref="CC84">(GEOMEAN(1+Returns!CC84:CC95)^12-1)/(_xlfn.STDEV.S(Returns!CC84:CC95)*SQRT(12))</f>
        <v>0.3782475730790042</v>
      </c>
      <c r="CD84" s="3" cm="1">
        <f t="array" ref="CD84">(GEOMEAN(1+Returns!CD84:CD95)^12-1)/(_xlfn.STDEV.S(Returns!CD84:CD95)*SQRT(12))</f>
        <v>1.8859719493878186</v>
      </c>
      <c r="CE84" s="3" cm="1">
        <f t="array" ref="CE84">(GEOMEAN(1+Returns!CE84:CE95)^12-1)/(_xlfn.STDEV.S(Returns!CE84:CE95)*SQRT(12))</f>
        <v>1.1684998444634649</v>
      </c>
      <c r="CF84" s="3" cm="1">
        <f t="array" ref="CF84">(GEOMEAN(1+Returns!CF84:CF95)^12-1)/(_xlfn.STDEV.S(Returns!CF84:CF95)*SQRT(12))</f>
        <v>1.6530120263949941</v>
      </c>
      <c r="CG84" s="3" cm="1">
        <f t="array" ref="CG84">(GEOMEAN(1+Returns!CG84:CG95)^12-1)/(_xlfn.STDEV.S(Returns!CG84:CG95)*SQRT(12))</f>
        <v>-0.52634787772155278</v>
      </c>
      <c r="CH84" s="3" cm="1">
        <f t="array" ref="CH84">(GEOMEAN(1+Returns!CH84:CH95)^12-1)/(_xlfn.STDEV.S(Returns!CH84:CH95)*SQRT(12))</f>
        <v>1.582724009693512</v>
      </c>
      <c r="CI84" s="3" cm="1">
        <f t="array" ref="CI84">(GEOMEAN(1+Returns!CI84:CI95)^12-1)/(_xlfn.STDEV.S(Returns!CI84:CI95)*SQRT(12))</f>
        <v>2.4004662057620636</v>
      </c>
      <c r="CJ84" s="3" cm="1">
        <f t="array" ref="CJ84">(GEOMEAN(1+Returns!CJ84:CJ95)^12-1)/(_xlfn.STDEV.S(Returns!CJ84:CJ95)*SQRT(12))</f>
        <v>0.77565612687121765</v>
      </c>
      <c r="CK84" s="3" cm="1">
        <f t="array" ref="CK84">(GEOMEAN(1+Returns!CK84:CK95)^12-1)/(_xlfn.STDEV.S(Returns!CK84:CK95)*SQRT(12))</f>
        <v>-0.23147897147586077</v>
      </c>
      <c r="CL84" s="3" cm="1">
        <f t="array" ref="CL84">(GEOMEAN(1+Returns!CL84:CL95)^12-1)/(_xlfn.STDEV.S(Returns!CL84:CL95)*SQRT(12))</f>
        <v>2.0550856626552401</v>
      </c>
      <c r="CM84" s="3" cm="1">
        <f t="array" ref="CM84">(GEOMEAN(1+Returns!CM84:CM95)^12-1)/(_xlfn.STDEV.S(Returns!CM84:CM95)*SQRT(12))</f>
        <v>2.3137318929771755</v>
      </c>
      <c r="CN84" s="3" cm="1">
        <f t="array" ref="CN84">(GEOMEAN(1+Returns!CN84:CN95)^12-1)/(_xlfn.STDEV.S(Returns!CN84:CN95)*SQRT(12))</f>
        <v>1.028089495633788</v>
      </c>
      <c r="CO84" s="3" cm="1">
        <f t="array" ref="CO84">(GEOMEAN(1+Returns!CO84:CO95)^12-1)/(_xlfn.STDEV.S(Returns!CO84:CO95)*SQRT(12))</f>
        <v>2.378350715717374</v>
      </c>
      <c r="CP84" s="3" cm="1">
        <f t="array" ref="CP84">(GEOMEAN(1+Returns!CP84:CP95)^12-1)/(_xlfn.STDEV.S(Returns!CP84:CP95)*SQRT(12))</f>
        <v>0.90226130611793665</v>
      </c>
      <c r="CQ84" s="3" cm="1">
        <f t="array" ref="CQ84">(GEOMEAN(1+Returns!CQ84:CQ95)^12-1)/(_xlfn.STDEV.S(Returns!CQ84:CQ95)*SQRT(12))</f>
        <v>1.9376026963735671</v>
      </c>
      <c r="CR84" s="3" cm="1">
        <f t="array" ref="CR84">(GEOMEAN(1+Returns!CR84:CR95)^12-1)/(_xlfn.STDEV.S(Returns!CR84:CR95)*SQRT(12))</f>
        <v>2.2282476776750193</v>
      </c>
      <c r="CS84" s="3" cm="1">
        <f t="array" ref="CS84">(GEOMEAN(1+Returns!CS84:CS95)^12-1)/(_xlfn.STDEV.S(Returns!CS84:CS95)*SQRT(12))</f>
        <v>1.6751094913914588</v>
      </c>
      <c r="CT84" s="3" cm="1">
        <f t="array" ref="CT84">(GEOMEAN(1+Returns!CT84:CT95)^12-1)/(_xlfn.STDEV.S(Returns!CT84:CT95)*SQRT(12))</f>
        <v>1.4100341894689168</v>
      </c>
      <c r="CU84" s="3" cm="1">
        <f t="array" ref="CU84">(GEOMEAN(1+Returns!CU84:CU95)^12-1)/(_xlfn.STDEV.S(Returns!CU84:CU95)*SQRT(12))</f>
        <v>2.4117227838848749</v>
      </c>
      <c r="CV84" s="3" cm="1">
        <f t="array" ref="CV84">(GEOMEAN(1+Returns!CV84:CV95)^12-1)/(_xlfn.STDEV.S(Returns!CV84:CV95)*SQRT(12))</f>
        <v>0.12195781335821471</v>
      </c>
      <c r="CW84" s="3" cm="1">
        <f t="array" ref="CW84">(GEOMEAN(1+Returns!CW84:CW95)^12-1)/(_xlfn.STDEV.S(Returns!CW84:CW95)*SQRT(12))</f>
        <v>-0.4235442642900924</v>
      </c>
      <c r="CX84" s="3" cm="1">
        <f t="array" ref="CX84">(GEOMEAN(1+Returns!CX84:CX95)^12-1)/(_xlfn.STDEV.S(Returns!CX84:CX95)*SQRT(12))</f>
        <v>-0.32109973570252748</v>
      </c>
      <c r="CY84" s="3" cm="1">
        <f t="array" ref="CY84">(GEOMEAN(1+Returns!CY84:CY95)^12-1)/(_xlfn.STDEV.S(Returns!CY84:CY95)*SQRT(12))</f>
        <v>-7.511807733790643E-2</v>
      </c>
      <c r="CZ84" s="3" cm="1">
        <f t="array" ref="CZ84">(GEOMEAN(1+Returns!CZ84:CZ95)^12-1)/(_xlfn.STDEV.S(Returns!CZ84:CZ95)*SQRT(12))</f>
        <v>0.64158957517635029</v>
      </c>
      <c r="DA84" s="3" cm="1">
        <f t="array" ref="DA84">(GEOMEAN(1+Returns!DA84:DA95)^12-1)/(_xlfn.STDEV.S(Returns!DA84:DA95)*SQRT(12))</f>
        <v>2.2892703352220853</v>
      </c>
      <c r="DB84" s="3" cm="1">
        <f t="array" ref="DB84">(GEOMEAN(1+Returns!DB84:DB95)^12-1)/(_xlfn.STDEV.S(Returns!DB84:DB95)*SQRT(12))</f>
        <v>1.5638114745382035E-2</v>
      </c>
      <c r="DC84" s="3" cm="1">
        <f t="array" ref="DC84">(GEOMEAN(1+Returns!DC84:DC95)^12-1)/(_xlfn.STDEV.S(Returns!DC84:DC95)*SQRT(12))</f>
        <v>2.2570576547670815</v>
      </c>
      <c r="DD84" s="3" cm="1">
        <f t="array" ref="DD84">(GEOMEAN(1+Returns!DD84:DD95)^12-1)/(_xlfn.STDEV.S(Returns!DD84:DD95)*SQRT(12))</f>
        <v>-4.4044595183706348E-2</v>
      </c>
      <c r="DE84" s="3" cm="1">
        <f t="array" ref="DE84">(GEOMEAN(1+Returns!DE84:DE95)^12-1)/(_xlfn.STDEV.S(Returns!DE84:DE95)*SQRT(12))</f>
        <v>4.1376206187395432</v>
      </c>
      <c r="DF84" s="3" cm="1">
        <f t="array" ref="DF84">(GEOMEAN(1+Returns!DF84:DF95)^12-1)/(_xlfn.STDEV.S(Returns!DF84:DF95)*SQRT(12))</f>
        <v>0.36733482946720852</v>
      </c>
      <c r="DG84" s="3" cm="1">
        <f t="array" ref="DG84">(GEOMEAN(1+Returns!DG84:DG95)^12-1)/(_xlfn.STDEV.S(Returns!DG84:DG95)*SQRT(12))</f>
        <v>2.795449713746661</v>
      </c>
      <c r="DH84" s="3" cm="1">
        <f t="array" ref="DH84">(GEOMEAN(1+Returns!DH84:DH95)^12-1)/(_xlfn.STDEV.S(Returns!DH84:DH95)*SQRT(12))</f>
        <v>1.341213325449403</v>
      </c>
      <c r="DI84" s="3" cm="1">
        <f t="array" ref="DI84">(GEOMEAN(1+Returns!DI84:DI95)^12-1)/(_xlfn.STDEV.S(Returns!DI84:DI95)*SQRT(12))</f>
        <v>-9.3692558223601591E-2</v>
      </c>
      <c r="DJ84" s="3" t="e" cm="1">
        <f t="array" ref="DJ84">(GEOMEAN(1+Returns!DJ84:DJ95)^12-1)/(_xlfn.STDEV.S(Returns!DJ84:DJ95)*SQRT(12))</f>
        <v>#DIV/0!</v>
      </c>
      <c r="DK84" s="3" cm="1">
        <f t="array" ref="DK84">(GEOMEAN(1+Returns!DK84:DK95)^12-1)/(_xlfn.STDEV.S(Returns!DK84:DK95)*SQRT(12))</f>
        <v>4.0448103011368248</v>
      </c>
      <c r="DL84" s="3" cm="1">
        <f t="array" ref="DL84">(GEOMEAN(1+Returns!DL84:DL95)^12-1)/(_xlfn.STDEV.S(Returns!DL84:DL95)*SQRT(12))</f>
        <v>2.7269943896879609</v>
      </c>
      <c r="DM84" s="3" cm="1">
        <f t="array" ref="DM84">(GEOMEAN(1+Returns!DM84:DM95)^12-1)/(_xlfn.STDEV.S(Returns!DM84:DM95)*SQRT(12))</f>
        <v>1.2054865316549347E-3</v>
      </c>
      <c r="DN84" s="3" cm="1">
        <f t="array" ref="DN84">(GEOMEAN(1+Returns!DN84:DN95)^12-1)/(_xlfn.STDEV.S(Returns!DN84:DN95)*SQRT(12))</f>
        <v>1.2921500688203815</v>
      </c>
      <c r="DO84" s="3" cm="1">
        <f t="array" ref="DO84">(GEOMEAN(1+Returns!DO84:DO95)^12-1)/(_xlfn.STDEV.S(Returns!DO84:DO95)*SQRT(12))</f>
        <v>2.4622420937665654</v>
      </c>
      <c r="DP84" s="3" cm="1">
        <f t="array" ref="DP84">(GEOMEAN(1+Returns!DP84:DP95)^12-1)/(_xlfn.STDEV.S(Returns!DP84:DP95)*SQRT(12))</f>
        <v>-0.5233774494675576</v>
      </c>
      <c r="DQ84" s="3" cm="1">
        <f t="array" ref="DQ84">(GEOMEAN(1+Returns!DQ84:DQ95)^12-1)/(_xlfn.STDEV.S(Returns!DQ84:DQ95)*SQRT(12))</f>
        <v>1.4727012158135357</v>
      </c>
      <c r="DR84" s="3" cm="1">
        <f t="array" ref="DR84">(GEOMEAN(1+Returns!DR84:DR95)^12-1)/(_xlfn.STDEV.S(Returns!DR84:DR95)*SQRT(12))</f>
        <v>-0.2139702219941752</v>
      </c>
      <c r="DS84" s="3" cm="1">
        <f t="array" ref="DS84">(GEOMEAN(1+Returns!DS84:DS95)^12-1)/(_xlfn.STDEV.S(Returns!DS84:DS95)*SQRT(12))</f>
        <v>2.020122683141989</v>
      </c>
      <c r="DT84" s="3" cm="1">
        <f t="array" ref="DT84">(GEOMEAN(1+Returns!DT84:DT95)^12-1)/(_xlfn.STDEV.S(Returns!DT84:DT95)*SQRT(12))</f>
        <v>-0.81078775739226128</v>
      </c>
      <c r="DU84" s="3" cm="1">
        <f t="array" ref="DU84">(GEOMEAN(1+Returns!DU84:DU95)^12-1)/(_xlfn.STDEV.S(Returns!DU84:DU95)*SQRT(12))</f>
        <v>1.7169121078903822</v>
      </c>
      <c r="DV84" s="3" cm="1">
        <f t="array" ref="DV84">(GEOMEAN(1+Returns!DV84:DV95)^12-1)/(_xlfn.STDEV.S(Returns!DV84:DV95)*SQRT(12))</f>
        <v>1.4799688834297009</v>
      </c>
      <c r="DW84" s="3" cm="1">
        <f t="array" ref="DW84">(GEOMEAN(1+Returns!DW84:DW95)^12-1)/(_xlfn.STDEV.S(Returns!DW84:DW95)*SQRT(12))</f>
        <v>1.5574848680193898</v>
      </c>
      <c r="DX84" s="3" cm="1">
        <f t="array" ref="DX84">(GEOMEAN(1+Returns!DX84:DX95)^12-1)/(_xlfn.STDEV.S(Returns!DX84:DX95)*SQRT(12))</f>
        <v>2.3793994677850741</v>
      </c>
      <c r="DY84" s="3" cm="1">
        <f t="array" ref="DY84">(GEOMEAN(1+Returns!DY84:DY95)^12-1)/(_xlfn.STDEV.S(Returns!DY84:DY95)*SQRT(12))</f>
        <v>-0.55237330397679862</v>
      </c>
      <c r="DZ84" s="3" cm="1">
        <f t="array" ref="DZ84">(GEOMEAN(1+Returns!DZ84:DZ95)^12-1)/(_xlfn.STDEV.S(Returns!DZ84:DZ95)*SQRT(12))</f>
        <v>2.5919364023554476</v>
      </c>
      <c r="EA84" s="3" cm="1">
        <f t="array" ref="EA84">(GEOMEAN(1+Returns!EA84:EA95)^12-1)/(_xlfn.STDEV.S(Returns!EA84:EA95)*SQRT(12))</f>
        <v>1.7037455721987251</v>
      </c>
      <c r="EB84" s="3" cm="1">
        <f t="array" ref="EB84">(GEOMEAN(1+Returns!EB84:EB95)^12-1)/(_xlfn.STDEV.S(Returns!EB84:EB95)*SQRT(12))</f>
        <v>-0.5896050039725601</v>
      </c>
      <c r="EC84" s="3" cm="1">
        <f t="array" ref="EC84">(GEOMEAN(1+Returns!EC84:EC95)^12-1)/(_xlfn.STDEV.S(Returns!EC84:EC95)*SQRT(12))</f>
        <v>1.6608948550922185</v>
      </c>
      <c r="ED84" s="3" cm="1">
        <f t="array" ref="ED84">(GEOMEAN(1+Returns!ED84:ED95)^12-1)/(_xlfn.STDEV.S(Returns!ED84:ED95)*SQRT(12))</f>
        <v>-0.3417700374446897</v>
      </c>
      <c r="EE84" s="3" cm="1">
        <f t="array" ref="EE84">(GEOMEAN(1+Returns!EE84:EE95)^12-1)/(_xlfn.STDEV.S(Returns!EE84:EE95)*SQRT(12))</f>
        <v>2.2149268467104628</v>
      </c>
      <c r="EF84" s="3" cm="1">
        <f t="array" ref="EF84">(GEOMEAN(1+Returns!EF84:EF95)^12-1)/(_xlfn.STDEV.S(Returns!EF84:EF95)*SQRT(12))</f>
        <v>1.5294167612849827</v>
      </c>
      <c r="EG84" s="3" cm="1">
        <f t="array" ref="EG84">(GEOMEAN(1+Returns!EG84:EG95)^12-1)/(_xlfn.STDEV.S(Returns!EG84:EG95)*SQRT(12))</f>
        <v>0.75485421100010697</v>
      </c>
      <c r="EH84" s="3" cm="1">
        <f t="array" ref="EH84">(GEOMEAN(1+Returns!EH84:EH95)^12-1)/(_xlfn.STDEV.S(Returns!EH84:EH95)*SQRT(12))</f>
        <v>0.94294881649504569</v>
      </c>
      <c r="EI84" s="3" cm="1">
        <f t="array" ref="EI84">(GEOMEAN(1+Returns!EI84:EI95)^12-1)/(_xlfn.STDEV.S(Returns!EI84:EI95)*SQRT(12))</f>
        <v>1.7790657516092638</v>
      </c>
      <c r="EJ84" s="3" cm="1">
        <f t="array" ref="EJ84">(GEOMEAN(1+Returns!EJ84:EJ95)^12-1)/(_xlfn.STDEV.S(Returns!EJ84:EJ95)*SQRT(12))</f>
        <v>0.49808862857256025</v>
      </c>
      <c r="EK84" s="3" cm="1">
        <f t="array" ref="EK84">(GEOMEAN(1+Returns!EK84:EK95)^12-1)/(_xlfn.STDEV.S(Returns!EK84:EK95)*SQRT(12))</f>
        <v>1.9212289442407764</v>
      </c>
      <c r="EL84" s="3" cm="1">
        <f t="array" ref="EL84">(GEOMEAN(1+Returns!EL84:EL95)^12-1)/(_xlfn.STDEV.S(Returns!EL84:EL95)*SQRT(12))</f>
        <v>0.62874305437615308</v>
      </c>
      <c r="EM84" s="3" cm="1">
        <f t="array" ref="EM84">(GEOMEAN(1+Returns!EM84:EM95)^12-1)/(_xlfn.STDEV.S(Returns!EM84:EM95)*SQRT(12))</f>
        <v>2.8612152894643694</v>
      </c>
      <c r="EN84" s="3" t="e" cm="1">
        <f t="array" ref="EN84">(GEOMEAN(1+Returns!EN84:EN95)^12-1)/(_xlfn.STDEV.S(Returns!EN84:EN95)*SQRT(12))</f>
        <v>#DIV/0!</v>
      </c>
      <c r="EO84" s="3" cm="1">
        <f t="array" ref="EO84">(GEOMEAN(1+Returns!EO84:EO95)^12-1)/(_xlfn.STDEV.S(Returns!EO84:EO95)*SQRT(12))</f>
        <v>-0.360635692392764</v>
      </c>
      <c r="EP84" s="3" cm="1">
        <f t="array" ref="EP84">(GEOMEAN(1+Returns!EP84:EP95)^12-1)/(_xlfn.STDEV.S(Returns!EP84:EP95)*SQRT(12))</f>
        <v>3.5253929835689535</v>
      </c>
      <c r="EQ84" s="3" cm="1">
        <f t="array" ref="EQ84">(GEOMEAN(1+Returns!EQ84:EQ95)^12-1)/(_xlfn.STDEV.S(Returns!EQ84:EQ95)*SQRT(12))</f>
        <v>0.26147136799996895</v>
      </c>
      <c r="ER84" s="3" cm="1">
        <f t="array" ref="ER84">(GEOMEAN(1+Returns!ER84:ER95)^12-1)/(_xlfn.STDEV.S(Returns!ER84:ER95)*SQRT(12))</f>
        <v>0.57041672749016215</v>
      </c>
      <c r="ES84" s="3" cm="1">
        <f t="array" ref="ES84">(GEOMEAN(1+Returns!ES84:ES95)^12-1)/(_xlfn.STDEV.S(Returns!ES84:ES95)*SQRT(12))</f>
        <v>2.0233108556553114</v>
      </c>
      <c r="ET84" s="3" cm="1">
        <f t="array" ref="ET84">(GEOMEAN(1+Returns!ET84:ET95)^12-1)/(_xlfn.STDEV.S(Returns!ET84:ET95)*SQRT(12))</f>
        <v>-1.15743683141403</v>
      </c>
      <c r="EU84" s="3" cm="1">
        <f t="array" ref="EU84">(GEOMEAN(1+Returns!EU84:EU95)^12-1)/(_xlfn.STDEV.S(Returns!EU84:EU95)*SQRT(12))</f>
        <v>2.5025274560967197</v>
      </c>
      <c r="EV84" s="3" cm="1">
        <f t="array" ref="EV84">(GEOMEAN(1+Returns!EV84:EV95)^12-1)/(_xlfn.STDEV.S(Returns!EV84:EV95)*SQRT(12))</f>
        <v>3.4735056168119213E-2</v>
      </c>
      <c r="EW84" s="3" t="e" cm="1">
        <f t="array" ref="EW84">(GEOMEAN(1+Returns!EW84:EW95)^12-1)/(_xlfn.STDEV.S(Returns!EW84:EW95)*SQRT(12))</f>
        <v>#DIV/0!</v>
      </c>
      <c r="EX84" s="3" cm="1">
        <f t="array" ref="EX84">(GEOMEAN(1+Returns!EX84:EX95)^12-1)/(_xlfn.STDEV.S(Returns!EX84:EX95)*SQRT(12))</f>
        <v>3.060372180454372</v>
      </c>
      <c r="EY84" s="3" cm="1">
        <f t="array" ref="EY84">(GEOMEAN(1+Returns!EY84:EY95)^12-1)/(_xlfn.STDEV.S(Returns!EY84:EY95)*SQRT(12))</f>
        <v>0.85244546190025861</v>
      </c>
      <c r="EZ84" s="3" cm="1">
        <f t="array" ref="EZ84">(GEOMEAN(1+Returns!EZ84:EZ95)^12-1)/(_xlfn.STDEV.S(Returns!EZ84:EZ95)*SQRT(12))</f>
        <v>1.7960235022468858</v>
      </c>
      <c r="FA84" s="3" cm="1">
        <f t="array" ref="FA84">(GEOMEAN(1+Returns!FA84:FA95)^12-1)/(_xlfn.STDEV.S(Returns!FA84:FA95)*SQRT(12))</f>
        <v>2.3217769858097279</v>
      </c>
      <c r="FB84" s="3" cm="1">
        <f t="array" ref="FB84">(GEOMEAN(1+Returns!FB84:FB95)^12-1)/(_xlfn.STDEV.S(Returns!FB84:FB95)*SQRT(12))</f>
        <v>1.1452195305624169</v>
      </c>
      <c r="FC84" s="3" cm="1">
        <f t="array" ref="FC84">(GEOMEAN(1+Returns!FC84:FC95)^12-1)/(_xlfn.STDEV.S(Returns!FC84:FC95)*SQRT(12))</f>
        <v>1.51363221523601</v>
      </c>
      <c r="FD84" s="3" cm="1">
        <f t="array" ref="FD84">(GEOMEAN(1+Returns!FD84:FD95)^12-1)/(_xlfn.STDEV.S(Returns!FD84:FD95)*SQRT(12))</f>
        <v>-6.3437209266712022E-2</v>
      </c>
      <c r="FE84" s="3" cm="1">
        <f t="array" ref="FE84">(GEOMEAN(1+Returns!FE84:FE95)^12-1)/(_xlfn.STDEV.S(Returns!FE84:FE95)*SQRT(12))</f>
        <v>0.74123230643944416</v>
      </c>
      <c r="FF84" s="3" cm="1">
        <f t="array" ref="FF84">(GEOMEAN(1+Returns!FF84:FF95)^12-1)/(_xlfn.STDEV.S(Returns!FF84:FF95)*SQRT(12))</f>
        <v>1.7688767371187477</v>
      </c>
      <c r="FG84" s="3" cm="1">
        <f t="array" ref="FG84">(GEOMEAN(1+Returns!FG84:FG95)^12-1)/(_xlfn.STDEV.S(Returns!FG84:FG95)*SQRT(12))</f>
        <v>1.1291771305147575</v>
      </c>
      <c r="FH84" s="3" t="e" cm="1">
        <f t="array" ref="FH84">(GEOMEAN(1+Returns!FH84:FH95)^12-1)/(_xlfn.STDEV.S(Returns!FH84:FH95)*SQRT(12))</f>
        <v>#DIV/0!</v>
      </c>
      <c r="FI84" s="3" cm="1">
        <f t="array" ref="FI84">(GEOMEAN(1+Returns!FI84:FI95)^12-1)/(_xlfn.STDEV.S(Returns!FI84:FI95)*SQRT(12))</f>
        <v>2.5066723165334853E-2</v>
      </c>
      <c r="FJ84" s="3" cm="1">
        <f t="array" ref="FJ84">(GEOMEAN(1+Returns!FJ84:FJ95)^12-1)/(_xlfn.STDEV.S(Returns!FJ84:FJ95)*SQRT(12))</f>
        <v>-0.18227694578306342</v>
      </c>
      <c r="FK84" s="3" cm="1">
        <f t="array" ref="FK84">(GEOMEAN(1+Returns!FK84:FK95)^12-1)/(_xlfn.STDEV.S(Returns!FK84:FK95)*SQRT(12))</f>
        <v>-0.13218535300034059</v>
      </c>
      <c r="FL84" s="3" cm="1">
        <f t="array" ref="FL84">(GEOMEAN(1+Returns!FL84:FL95)^12-1)/(_xlfn.STDEV.S(Returns!FL84:FL95)*SQRT(12))</f>
        <v>1.5027382424545739</v>
      </c>
      <c r="FM84" s="3" cm="1">
        <f t="array" ref="FM84">(GEOMEAN(1+Returns!FM84:FM95)^12-1)/(_xlfn.STDEV.S(Returns!FM84:FM95)*SQRT(12))</f>
        <v>-0.26657141602498385</v>
      </c>
      <c r="FN84" s="3" cm="1">
        <f t="array" ref="FN84">(GEOMEAN(1+Returns!FN84:FN95)^12-1)/(_xlfn.STDEV.S(Returns!FN84:FN95)*SQRT(12))</f>
        <v>1.9281559084020268</v>
      </c>
      <c r="FO84" s="3" cm="1">
        <f t="array" ref="FO84">(GEOMEAN(1+Returns!FO84:FO95)^12-1)/(_xlfn.STDEV.S(Returns!FO84:FO95)*SQRT(12))</f>
        <v>0.2698580138547107</v>
      </c>
      <c r="FP84" s="3" cm="1">
        <f t="array" ref="FP84">(GEOMEAN(1+Returns!FP84:FP95)^12-1)/(_xlfn.STDEV.S(Returns!FP84:FP95)*SQRT(12))</f>
        <v>1.8580336527244909</v>
      </c>
      <c r="FQ84" s="3" cm="1">
        <f t="array" ref="FQ84">(GEOMEAN(1+Returns!FQ84:FQ95)^12-1)/(_xlfn.STDEV.S(Returns!FQ84:FQ95)*SQRT(12))</f>
        <v>-0.99297074750741077</v>
      </c>
      <c r="FR84" s="3" cm="1">
        <f t="array" ref="FR84">(GEOMEAN(1+Returns!FR84:FR95)^12-1)/(_xlfn.STDEV.S(Returns!FR84:FR95)*SQRT(12))</f>
        <v>0.48985694180001588</v>
      </c>
      <c r="FS84" s="3" cm="1">
        <f t="array" ref="FS84">(GEOMEAN(1+Returns!FS84:FS95)^12-1)/(_xlfn.STDEV.S(Returns!FS84:FS95)*SQRT(12))</f>
        <v>-0.87998599698971247</v>
      </c>
      <c r="FT84" s="3" cm="1">
        <f t="array" ref="FT84">(GEOMEAN(1+Returns!FT84:FT95)^12-1)/(_xlfn.STDEV.S(Returns!FT84:FT95)*SQRT(12))</f>
        <v>-1.4283157450389827</v>
      </c>
      <c r="FU84" s="3" cm="1">
        <f t="array" ref="FU84">(GEOMEAN(1+Returns!FU84:FU95)^12-1)/(_xlfn.STDEV.S(Returns!FU84:FU95)*SQRT(12))</f>
        <v>1.4220514264349204</v>
      </c>
      <c r="FV84" s="3" cm="1">
        <f t="array" ref="FV84">(GEOMEAN(1+Returns!FV84:FV95)^12-1)/(_xlfn.STDEV.S(Returns!FV84:FV95)*SQRT(12))</f>
        <v>2.3665656904695855</v>
      </c>
      <c r="FW84" s="3" cm="1">
        <f t="array" ref="FW84">(GEOMEAN(1+Returns!FW84:FW95)^12-1)/(_xlfn.STDEV.S(Returns!FW84:FW95)*SQRT(12))</f>
        <v>0.59573122352375218</v>
      </c>
      <c r="FX84" s="3" cm="1">
        <f t="array" ref="FX84">(GEOMEAN(1+Returns!FX84:FX95)^12-1)/(_xlfn.STDEV.S(Returns!FX84:FX95)*SQRT(12))</f>
        <v>0.49021195220659725</v>
      </c>
      <c r="FY84" s="3" cm="1">
        <f t="array" ref="FY84">(GEOMEAN(1+Returns!FY84:FY95)^12-1)/(_xlfn.STDEV.S(Returns!FY84:FY95)*SQRT(12))</f>
        <v>1.7798501606420458</v>
      </c>
      <c r="FZ84" s="3" cm="1">
        <f t="array" ref="FZ84">(GEOMEAN(1+Returns!FZ84:FZ95)^12-1)/(_xlfn.STDEV.S(Returns!FZ84:FZ95)*SQRT(12))</f>
        <v>2.0943645560500657E-2</v>
      </c>
      <c r="GA84" s="3" cm="1">
        <f t="array" ref="GA84">(GEOMEAN(1+Returns!GA84:GA95)^12-1)/(_xlfn.STDEV.S(Returns!GA84:GA95)*SQRT(12))</f>
        <v>1.4409281397417542</v>
      </c>
      <c r="GB84" s="3" cm="1">
        <f t="array" ref="GB84">(GEOMEAN(1+Returns!GB84:GB95)^12-1)/(_xlfn.STDEV.S(Returns!GB84:GB95)*SQRT(12))</f>
        <v>-0.39984330037735744</v>
      </c>
      <c r="GC84" s="3" cm="1">
        <f t="array" ref="GC84">(GEOMEAN(1+Returns!GC84:GC95)^12-1)/(_xlfn.STDEV.S(Returns!GC84:GC95)*SQRT(12))</f>
        <v>0.36148372620085306</v>
      </c>
      <c r="GD84" s="3" cm="1">
        <f t="array" ref="GD84">(GEOMEAN(1+Returns!GD84:GD95)^12-1)/(_xlfn.STDEV.S(Returns!GD84:GD95)*SQRT(12))</f>
        <v>1.9911771056351695</v>
      </c>
      <c r="GE84" s="3" cm="1">
        <f t="array" ref="GE84">(GEOMEAN(1+Returns!GE84:GE95)^12-1)/(_xlfn.STDEV.S(Returns!GE84:GE95)*SQRT(12))</f>
        <v>-0.28763101572155159</v>
      </c>
      <c r="GF84" s="3" cm="1">
        <f t="array" ref="GF84">(GEOMEAN(1+Returns!GF84:GF95)^12-1)/(_xlfn.STDEV.S(Returns!GF84:GF95)*SQRT(12))</f>
        <v>2.6778164861774836</v>
      </c>
      <c r="GG84" s="3" cm="1">
        <f t="array" ref="GG84">(GEOMEAN(1+Returns!GG84:GG95)^12-1)/(_xlfn.STDEV.S(Returns!GG84:GG95)*SQRT(12))</f>
        <v>2.0453247675758424</v>
      </c>
      <c r="GH84" s="3" cm="1">
        <f t="array" ref="GH84">(GEOMEAN(1+Returns!GH84:GH95)^12-1)/(_xlfn.STDEV.S(Returns!GH84:GH95)*SQRT(12))</f>
        <v>-0.54005094216119087</v>
      </c>
      <c r="GI84" s="3" cm="1">
        <f t="array" ref="GI84">(GEOMEAN(1+Returns!GI84:GI95)^12-1)/(_xlfn.STDEV.S(Returns!GI84:GI95)*SQRT(12))</f>
        <v>1.2659607762257841</v>
      </c>
      <c r="GJ84" s="3" cm="1">
        <f t="array" ref="GJ84">(GEOMEAN(1+Returns!GJ84:GJ95)^12-1)/(_xlfn.STDEV.S(Returns!GJ84:GJ95)*SQRT(12))</f>
        <v>2.864907815384945</v>
      </c>
      <c r="GK84" s="3" cm="1">
        <f t="array" ref="GK84">(GEOMEAN(1+Returns!GK84:GK95)^12-1)/(_xlfn.STDEV.S(Returns!GK84:GK95)*SQRT(12))</f>
        <v>0.33014104811820855</v>
      </c>
      <c r="GL84" s="3" cm="1">
        <f t="array" ref="GL84">(GEOMEAN(1+Returns!GL84:GL95)^12-1)/(_xlfn.STDEV.S(Returns!GL84:GL95)*SQRT(12))</f>
        <v>1.3011200604825921</v>
      </c>
      <c r="GM84" s="3" cm="1">
        <f t="array" ref="GM84">(GEOMEAN(1+Returns!GM84:GM95)^12-1)/(_xlfn.STDEV.S(Returns!GM84:GM95)*SQRT(12))</f>
        <v>2.2980870648104537</v>
      </c>
      <c r="GN84" s="3" cm="1">
        <f t="array" ref="GN84">(GEOMEAN(1+Returns!GN84:GN95)^12-1)/(_xlfn.STDEV.S(Returns!GN84:GN95)*SQRT(12))</f>
        <v>0.59691443490358098</v>
      </c>
      <c r="GO84" s="3" cm="1">
        <f t="array" ref="GO84">(GEOMEAN(1+Returns!GO84:GO95)^12-1)/(_xlfn.STDEV.S(Returns!GO84:GO95)*SQRT(12))</f>
        <v>3.4405500518517886</v>
      </c>
      <c r="GP84" s="3" cm="1">
        <f t="array" ref="GP84">(GEOMEAN(1+Returns!GP84:GP95)^12-1)/(_xlfn.STDEV.S(Returns!GP84:GP95)*SQRT(12))</f>
        <v>-0.74476812585275454</v>
      </c>
      <c r="GQ84" s="3" t="e" cm="1">
        <f t="array" ref="GQ84">(GEOMEAN(1+Returns!GQ84:GQ95)^12-1)/(_xlfn.STDEV.S(Returns!GQ84:GQ95)*SQRT(12))</f>
        <v>#DIV/0!</v>
      </c>
      <c r="GR84" s="3" cm="1">
        <f t="array" ref="GR84">(GEOMEAN(1+Returns!GR84:GR95)^12-1)/(_xlfn.STDEV.S(Returns!GR84:GR95)*SQRT(12))</f>
        <v>0.37090955746738019</v>
      </c>
      <c r="GS84" s="3" cm="1">
        <f t="array" ref="GS84">(GEOMEAN(1+Returns!GS84:GS95)^12-1)/(_xlfn.STDEV.S(Returns!GS84:GS95)*SQRT(12))</f>
        <v>-0.32242590289727879</v>
      </c>
      <c r="GT84" s="3" cm="1">
        <f t="array" ref="GT84">(GEOMEAN(1+Returns!GT84:GT95)^12-1)/(_xlfn.STDEV.S(Returns!GT84:GT95)*SQRT(12))</f>
        <v>1.7075666451171438</v>
      </c>
      <c r="GU84" s="3" cm="1">
        <f t="array" ref="GU84">(GEOMEAN(1+Returns!GU84:GU95)^12-1)/(_xlfn.STDEV.S(Returns!GU84:GU95)*SQRT(12))</f>
        <v>-0.65050658185370458</v>
      </c>
      <c r="GV84" s="3" cm="1">
        <f t="array" ref="GV84">(GEOMEAN(1+Returns!GV84:GV95)^12-1)/(_xlfn.STDEV.S(Returns!GV84:GV95)*SQRT(12))</f>
        <v>-0.93732840314793064</v>
      </c>
      <c r="GW84" s="3" cm="1">
        <f t="array" ref="GW84">(GEOMEAN(1+Returns!GW84:GW95)^12-1)/(_xlfn.STDEV.S(Returns!GW84:GW95)*SQRT(12))</f>
        <v>2.1753297415606503</v>
      </c>
      <c r="GX84" s="3" cm="1">
        <f t="array" ref="GX84">(GEOMEAN(1+Returns!GX84:GX95)^12-1)/(_xlfn.STDEV.S(Returns!GX84:GX95)*SQRT(12))</f>
        <v>1.237598161469361</v>
      </c>
      <c r="GY84" s="3" cm="1">
        <f t="array" ref="GY84">(GEOMEAN(1+Returns!GY84:GY95)^12-1)/(_xlfn.STDEV.S(Returns!GY84:GY95)*SQRT(12))</f>
        <v>3.6963367727465926</v>
      </c>
      <c r="GZ84" s="3" cm="1">
        <f t="array" ref="GZ84">(GEOMEAN(1+Returns!GZ84:GZ95)^12-1)/(_xlfn.STDEV.S(Returns!GZ84:GZ95)*SQRT(12))</f>
        <v>1.0131735282741809</v>
      </c>
      <c r="HA84" s="3" cm="1">
        <f t="array" ref="HA84">(GEOMEAN(1+Returns!HA84:HA95)^12-1)/(_xlfn.STDEV.S(Returns!HA84:HA95)*SQRT(12))</f>
        <v>-0.72501289115004786</v>
      </c>
      <c r="HB84" s="3" cm="1">
        <f t="array" ref="HB84">(GEOMEAN(1+Returns!HB84:HB95)^12-1)/(_xlfn.STDEV.S(Returns!HB84:HB95)*SQRT(12))</f>
        <v>1.9993632312269061</v>
      </c>
      <c r="HC84" s="3" cm="1">
        <f t="array" ref="HC84">(GEOMEAN(1+Returns!HC84:HC95)^12-1)/(_xlfn.STDEV.S(Returns!HC84:HC95)*SQRT(12))</f>
        <v>2.6335889444782543</v>
      </c>
      <c r="HD84" s="3" cm="1">
        <f t="array" ref="HD84">(GEOMEAN(1+Returns!HD84:HD95)^12-1)/(_xlfn.STDEV.S(Returns!HD84:HD95)*SQRT(12))</f>
        <v>-0.20086184622830608</v>
      </c>
      <c r="HE84" s="3" t="e" cm="1">
        <f t="array" ref="HE84">(GEOMEAN(1+Returns!HE84:HE95)^12-1)/(_xlfn.STDEV.S(Returns!HE84:HE95)*SQRT(12))</f>
        <v>#DIV/0!</v>
      </c>
      <c r="HF84" s="3" t="e" cm="1">
        <f t="array" ref="HF84">(GEOMEAN(1+Returns!HF84:HF95)^12-1)/(_xlfn.STDEV.S(Returns!HF84:HF95)*SQRT(12))</f>
        <v>#DIV/0!</v>
      </c>
      <c r="HG84" s="3" cm="1">
        <f t="array" ref="HG84">(GEOMEAN(1+Returns!HG84:HG95)^12-1)/(_xlfn.STDEV.S(Returns!HG84:HG95)*SQRT(12))</f>
        <v>0.2110079322196195</v>
      </c>
      <c r="HH84" s="3" cm="1">
        <f t="array" ref="HH84">(GEOMEAN(1+Returns!HH84:HH95)^12-1)/(_xlfn.STDEV.S(Returns!HH84:HH95)*SQRT(12))</f>
        <v>1.2401737071672283</v>
      </c>
      <c r="HI84" s="3" cm="1">
        <f t="array" ref="HI84">(GEOMEAN(1+Returns!HI84:HI95)^12-1)/(_xlfn.STDEV.S(Returns!HI84:HI95)*SQRT(12))</f>
        <v>0.2878945130094151</v>
      </c>
      <c r="HJ84" s="3" cm="1">
        <f t="array" ref="HJ84">(GEOMEAN(1+Returns!HJ84:HJ95)^12-1)/(_xlfn.STDEV.S(Returns!HJ84:HJ95)*SQRT(12))</f>
        <v>0.42846163347361793</v>
      </c>
      <c r="HK84" s="3" t="e" cm="1">
        <f t="array" ref="HK84">(GEOMEAN(1+Returns!HK84:HK95)^12-1)/(_xlfn.STDEV.S(Returns!HK84:HK95)*SQRT(12))</f>
        <v>#DIV/0!</v>
      </c>
      <c r="HL84" s="3" cm="1">
        <f t="array" ref="HL84">(GEOMEAN(1+Returns!HL84:HL95)^12-1)/(_xlfn.STDEV.S(Returns!HL84:HL95)*SQRT(12))</f>
        <v>2.6432599181642642</v>
      </c>
      <c r="HM84" s="3" cm="1">
        <f t="array" ref="HM84">(GEOMEAN(1+Returns!HM84:HM95)^12-1)/(_xlfn.STDEV.S(Returns!HM84:HM95)*SQRT(12))</f>
        <v>2.4340112543634946</v>
      </c>
      <c r="HN84" s="3" cm="1">
        <f t="array" ref="HN84">(GEOMEAN(1+Returns!HN84:HN95)^12-1)/(_xlfn.STDEV.S(Returns!HN84:HN95)*SQRT(12))</f>
        <v>0.31225822925023478</v>
      </c>
      <c r="HO84" s="3" cm="1">
        <f t="array" ref="HO84">(GEOMEAN(1+Returns!HO84:HO95)^12-1)/(_xlfn.STDEV.S(Returns!HO84:HO95)*SQRT(12))</f>
        <v>1.5279229982460512</v>
      </c>
      <c r="HP84" s="3" t="e" cm="1">
        <f t="array" ref="HP84">(GEOMEAN(1+Returns!HP84:HP95)^12-1)/(_xlfn.STDEV.S(Returns!HP84:HP95)*SQRT(12))</f>
        <v>#DIV/0!</v>
      </c>
      <c r="HQ84" s="3" cm="1">
        <f t="array" ref="HQ84">(GEOMEAN(1+Returns!HQ84:HQ95)^12-1)/(_xlfn.STDEV.S(Returns!HQ84:HQ95)*SQRT(12))</f>
        <v>3.3361139556165185</v>
      </c>
      <c r="HR84" s="3" cm="1">
        <f t="array" ref="HR84">(GEOMEAN(1+Returns!HR84:HR95)^12-1)/(_xlfn.STDEV.S(Returns!HR84:HR95)*SQRT(12))</f>
        <v>2.1981294843608032</v>
      </c>
      <c r="HS84" s="3" cm="1">
        <f t="array" ref="HS84">(GEOMEAN(1+Returns!HS84:HS95)^12-1)/(_xlfn.STDEV.S(Returns!HS84:HS95)*SQRT(12))</f>
        <v>1.3349740520446605</v>
      </c>
      <c r="HT84" s="3" t="e" cm="1">
        <f t="array" ref="HT84">(GEOMEAN(1+Returns!HT84:HT95)^12-1)/(_xlfn.STDEV.S(Returns!HT84:HT95)*SQRT(12))</f>
        <v>#DIV/0!</v>
      </c>
      <c r="HU84" s="3" cm="1">
        <f t="array" ref="HU84">(GEOMEAN(1+Returns!HU84:HU95)^12-1)/(_xlfn.STDEV.S(Returns!HU84:HU95)*SQRT(12))</f>
        <v>0.91330100054508923</v>
      </c>
      <c r="HV84" s="3" cm="1">
        <f t="array" ref="HV84">(GEOMEAN(1+Returns!HV84:HV95)^12-1)/(_xlfn.STDEV.S(Returns!HV84:HV95)*SQRT(12))</f>
        <v>2.8486208905553072</v>
      </c>
      <c r="HW84" s="3" cm="1">
        <f t="array" ref="HW84">(GEOMEAN(1+Returns!HW84:HW95)^12-1)/(_xlfn.STDEV.S(Returns!HW84:HW95)*SQRT(12))</f>
        <v>5.4240428272348311E-2</v>
      </c>
      <c r="HX84" s="3" cm="1">
        <f t="array" ref="HX84">(GEOMEAN(1+Returns!HX84:HX95)^12-1)/(_xlfn.STDEV.S(Returns!HX84:HX95)*SQRT(12))</f>
        <v>-3.0157397213989157</v>
      </c>
      <c r="HY84" s="3" cm="1">
        <f t="array" ref="HY84">(GEOMEAN(1+Returns!HY84:HY95)^12-1)/(_xlfn.STDEV.S(Returns!HY84:HY95)*SQRT(12))</f>
        <v>7.8969578217348402E-2</v>
      </c>
      <c r="HZ84" s="3" cm="1">
        <f t="array" ref="HZ84">(GEOMEAN(1+Returns!HZ84:HZ95)^12-1)/(_xlfn.STDEV.S(Returns!HZ84:HZ95)*SQRT(12))</f>
        <v>-0.11966232268086595</v>
      </c>
      <c r="IA84" s="3" cm="1">
        <f t="array" ref="IA84">(GEOMEAN(1+Returns!IA84:IA95)^12-1)/(_xlfn.STDEV.S(Returns!IA84:IA95)*SQRT(12))</f>
        <v>0.60628118717407942</v>
      </c>
      <c r="IB84" s="3" cm="1">
        <f t="array" ref="IB84">(GEOMEAN(1+Returns!IB84:IB95)^12-1)/(_xlfn.STDEV.S(Returns!IB84:IB95)*SQRT(12))</f>
        <v>0.90192647861378927</v>
      </c>
      <c r="IC84" s="3" cm="1">
        <f t="array" ref="IC84">(GEOMEAN(1+Returns!IC84:IC95)^12-1)/(_xlfn.STDEV.S(Returns!IC84:IC95)*SQRT(12))</f>
        <v>2.1849137321379484</v>
      </c>
      <c r="ID84" s="3" cm="1">
        <f t="array" ref="ID84">(GEOMEAN(1+Returns!ID84:ID95)^12-1)/(_xlfn.STDEV.S(Returns!ID84:ID95)*SQRT(12))</f>
        <v>0.61885018184606089</v>
      </c>
      <c r="IE84" s="3" cm="1">
        <f t="array" ref="IE84">(GEOMEAN(1+Returns!IE84:IE95)^12-1)/(_xlfn.STDEV.S(Returns!IE84:IE95)*SQRT(12))</f>
        <v>0.92460523652758253</v>
      </c>
      <c r="IF84" s="3" cm="1">
        <f t="array" ref="IF84">(GEOMEAN(1+Returns!IF84:IF95)^12-1)/(_xlfn.STDEV.S(Returns!IF84:IF95)*SQRT(12))</f>
        <v>-0.66317848466411788</v>
      </c>
      <c r="IG84" s="3" cm="1">
        <f t="array" ref="IG84">(GEOMEAN(1+Returns!IG84:IG95)^12-1)/(_xlfn.STDEV.S(Returns!IG84:IG95)*SQRT(12))</f>
        <v>-0.61429039256052298</v>
      </c>
      <c r="IH84" s="3" cm="1">
        <f t="array" ref="IH84">(GEOMEAN(1+Returns!IH84:IH95)^12-1)/(_xlfn.STDEV.S(Returns!IH84:IH95)*SQRT(12))</f>
        <v>-1.1225586662605158</v>
      </c>
      <c r="II84" s="3" cm="1">
        <f t="array" ref="II84">(GEOMEAN(1+Returns!II84:II95)^12-1)/(_xlfn.STDEV.S(Returns!II84:II95)*SQRT(12))</f>
        <v>0.50164701802160594</v>
      </c>
      <c r="IJ84" s="3" cm="1">
        <f t="array" ref="IJ84">(GEOMEAN(1+Returns!IJ84:IJ95)^12-1)/(_xlfn.STDEV.S(Returns!IJ84:IJ95)*SQRT(12))</f>
        <v>1.8445675061636728</v>
      </c>
      <c r="IK84" s="3" cm="1">
        <f t="array" ref="IK84">(GEOMEAN(1+Returns!IK84:IK95)^12-1)/(_xlfn.STDEV.S(Returns!IK84:IK95)*SQRT(12))</f>
        <v>1.476481962327445</v>
      </c>
      <c r="IL84" s="3" cm="1">
        <f t="array" ref="IL84">(GEOMEAN(1+Returns!IL84:IL95)^12-1)/(_xlfn.STDEV.S(Returns!IL84:IL95)*SQRT(12))</f>
        <v>3.1233458707668096E-2</v>
      </c>
      <c r="IM84" s="3" cm="1">
        <f t="array" ref="IM84">(GEOMEAN(1+Returns!IM84:IM95)^12-1)/(_xlfn.STDEV.S(Returns!IM84:IM95)*SQRT(12))</f>
        <v>1.74910934944096</v>
      </c>
      <c r="IN84" s="3" t="e" cm="1">
        <f t="array" ref="IN84">(GEOMEAN(1+Returns!IN84:IN95)^12-1)/(_xlfn.STDEV.S(Returns!IN84:IN95)*SQRT(12))</f>
        <v>#DIV/0!</v>
      </c>
      <c r="IO84" s="3" cm="1">
        <f t="array" ref="IO84">(GEOMEAN(1+Returns!IO84:IO95)^12-1)/(_xlfn.STDEV.S(Returns!IO84:IO95)*SQRT(12))</f>
        <v>2.8763408116077231</v>
      </c>
      <c r="IP84" s="3" t="e" cm="1">
        <f t="array" ref="IP84">(GEOMEAN(1+Returns!IP84:IP95)^12-1)/(_xlfn.STDEV.S(Returns!IP84:IP95)*SQRT(12))</f>
        <v>#DIV/0!</v>
      </c>
      <c r="IQ84" s="3" cm="1">
        <f t="array" ref="IQ84">(GEOMEAN(1+Returns!IQ84:IQ95)^12-1)/(_xlfn.STDEV.S(Returns!IQ84:IQ95)*SQRT(12))</f>
        <v>1.8332083014667502</v>
      </c>
      <c r="IR84" s="3" cm="1">
        <f t="array" ref="IR84">(GEOMEAN(1+Returns!IR84:IR95)^12-1)/(_xlfn.STDEV.S(Returns!IR84:IR95)*SQRT(12))</f>
        <v>0.3627313890858791</v>
      </c>
      <c r="IS84" s="3" cm="1">
        <f t="array" ref="IS84">(GEOMEAN(1+Returns!IS84:IS95)^12-1)/(_xlfn.STDEV.S(Returns!IS84:IS95)*SQRT(12))</f>
        <v>4.9502671683146495</v>
      </c>
      <c r="IT84" s="3" cm="1">
        <f t="array" ref="IT84">(GEOMEAN(1+Returns!IT84:IT95)^12-1)/(_xlfn.STDEV.S(Returns!IT84:IT95)*SQRT(12))</f>
        <v>1.1531396265672427</v>
      </c>
      <c r="IU84" s="3" cm="1">
        <f t="array" ref="IU84">(GEOMEAN(1+Returns!IU84:IU95)^12-1)/(_xlfn.STDEV.S(Returns!IU84:IU95)*SQRT(12))</f>
        <v>5.3178997453971234E-2</v>
      </c>
      <c r="IV84" s="3" cm="1">
        <f t="array" ref="IV84">(GEOMEAN(1+Returns!IV84:IV95)^12-1)/(_xlfn.STDEV.S(Returns!IV84:IV95)*SQRT(12))</f>
        <v>1.2367509422131591E-3</v>
      </c>
      <c r="IW84" s="3" cm="1">
        <f t="array" ref="IW84">(GEOMEAN(1+Returns!IW84:IW95)^12-1)/(_xlfn.STDEV.S(Returns!IW84:IW95)*SQRT(12))</f>
        <v>8.5057273409414685E-2</v>
      </c>
      <c r="IX84" s="3" cm="1">
        <f t="array" ref="IX84">(GEOMEAN(1+Returns!IX84:IX95)^12-1)/(_xlfn.STDEV.S(Returns!IX84:IX95)*SQRT(12))</f>
        <v>0.54649560969736988</v>
      </c>
      <c r="IY84" s="3" cm="1">
        <f t="array" ref="IY84">(GEOMEAN(1+Returns!IY84:IY95)^12-1)/(_xlfn.STDEV.S(Returns!IY84:IY95)*SQRT(12))</f>
        <v>-0.65689542450477556</v>
      </c>
      <c r="IZ84" s="3" cm="1">
        <f t="array" ref="IZ84">(GEOMEAN(1+Returns!IZ84:IZ95)^12-1)/(_xlfn.STDEV.S(Returns!IZ84:IZ95)*SQRT(12))</f>
        <v>1.2682476246113759</v>
      </c>
      <c r="JA84" s="3" cm="1">
        <f t="array" ref="JA84">(GEOMEAN(1+Returns!JA84:JA95)^12-1)/(_xlfn.STDEV.S(Returns!JA84:JA95)*SQRT(12))</f>
        <v>1.8129910643337179</v>
      </c>
      <c r="JB84" s="3" cm="1">
        <f t="array" ref="JB84">(GEOMEAN(1+Returns!JB84:JB95)^12-1)/(_xlfn.STDEV.S(Returns!JB84:JB95)*SQRT(12))</f>
        <v>5.5524855163040551E-2</v>
      </c>
      <c r="JC84" s="3" cm="1">
        <f t="array" ref="JC84">(GEOMEAN(1+Returns!JC84:JC95)^12-1)/(_xlfn.STDEV.S(Returns!JC84:JC95)*SQRT(12))</f>
        <v>1.3199592655345633</v>
      </c>
      <c r="JD84" s="3" t="e" cm="1">
        <f t="array" ref="JD84">(GEOMEAN(1+Returns!JD84:JD95)^12-1)/(_xlfn.STDEV.S(Returns!JD84:JD95)*SQRT(12))</f>
        <v>#DIV/0!</v>
      </c>
      <c r="JE84" s="3" cm="1">
        <f t="array" ref="JE84">(GEOMEAN(1+Returns!JE84:JE95)^12-1)/(_xlfn.STDEV.S(Returns!JE84:JE95)*SQRT(12))</f>
        <v>3.0909821180007016</v>
      </c>
      <c r="JF84" s="3" cm="1">
        <f t="array" ref="JF84">(GEOMEAN(1+Returns!JF84:JF95)^12-1)/(_xlfn.STDEV.S(Returns!JF84:JF95)*SQRT(12))</f>
        <v>2.3246246317320125</v>
      </c>
      <c r="JG84" s="3" cm="1">
        <f t="array" ref="JG84">(GEOMEAN(1+Returns!JG84:JG95)^12-1)/(_xlfn.STDEV.S(Returns!JG84:JG95)*SQRT(12))</f>
        <v>2.9921044030651003</v>
      </c>
      <c r="JH84" s="3" cm="1">
        <f t="array" ref="JH84">(GEOMEAN(1+Returns!JH84:JH95)^12-1)/(_xlfn.STDEV.S(Returns!JH84:JH95)*SQRT(12))</f>
        <v>-0.40021917723057632</v>
      </c>
      <c r="JI84" s="3" cm="1">
        <f t="array" ref="JI84">(GEOMEAN(1+Returns!JI84:JI95)^12-1)/(_xlfn.STDEV.S(Returns!JI84:JI95)*SQRT(12))</f>
        <v>0.32584817399877963</v>
      </c>
      <c r="JJ84" s="3" t="e" cm="1">
        <f t="array" ref="JJ84">(GEOMEAN(1+Returns!JJ84:JJ95)^12-1)/(_xlfn.STDEV.S(Returns!JJ84:JJ95)*SQRT(12))</f>
        <v>#DIV/0!</v>
      </c>
      <c r="JK84" s="3" cm="1">
        <f t="array" ref="JK84">(GEOMEAN(1+Returns!JK84:JK95)^12-1)/(_xlfn.STDEV.S(Returns!JK84:JK95)*SQRT(12))</f>
        <v>0.92394321415438896</v>
      </c>
      <c r="JL84" s="3" cm="1">
        <f t="array" ref="JL84">(GEOMEAN(1+Returns!JL84:JL95)^12-1)/(_xlfn.STDEV.S(Returns!JL84:JL95)*SQRT(12))</f>
        <v>1.0500775013136807</v>
      </c>
      <c r="JM84" s="3" cm="1">
        <f t="array" ref="JM84">(GEOMEAN(1+Returns!JM84:JM95)^12-1)/(_xlfn.STDEV.S(Returns!JM84:JM95)*SQRT(12))</f>
        <v>-0.10892069683426356</v>
      </c>
      <c r="JN84" s="3" cm="1">
        <f t="array" ref="JN84">(GEOMEAN(1+Returns!JN84:JN95)^12-1)/(_xlfn.STDEV.S(Returns!JN84:JN95)*SQRT(12))</f>
        <v>1.0280217329825267</v>
      </c>
      <c r="JO84" s="3" cm="1">
        <f t="array" ref="JO84">(GEOMEAN(1+Returns!JO84:JO95)^12-1)/(_xlfn.STDEV.S(Returns!JO84:JO95)*SQRT(12))</f>
        <v>-0.24224501759095157</v>
      </c>
      <c r="JP84" s="3" cm="1">
        <f t="array" ref="JP84">(GEOMEAN(1+Returns!JP84:JP95)^12-1)/(_xlfn.STDEV.S(Returns!JP84:JP95)*SQRT(12))</f>
        <v>2.7260238293812513</v>
      </c>
      <c r="JQ84" s="3" cm="1">
        <f t="array" ref="JQ84">(GEOMEAN(1+Returns!JQ84:JQ95)^12-1)/(_xlfn.STDEV.S(Returns!JQ84:JQ95)*SQRT(12))</f>
        <v>2.3786296671248958E-2</v>
      </c>
      <c r="JR84" s="3" cm="1">
        <f t="array" ref="JR84">(GEOMEAN(1+Returns!JR84:JR95)^12-1)/(_xlfn.STDEV.S(Returns!JR84:JR95)*SQRT(12))</f>
        <v>-0.20537176747149133</v>
      </c>
      <c r="JS84" s="3" cm="1">
        <f t="array" ref="JS84">(GEOMEAN(1+Returns!JS84:JS95)^12-1)/(_xlfn.STDEV.S(Returns!JS84:JS95)*SQRT(12))</f>
        <v>0.88025005880784968</v>
      </c>
      <c r="JT84" s="3" cm="1">
        <f t="array" ref="JT84">(GEOMEAN(1+Returns!JT84:JT95)^12-1)/(_xlfn.STDEV.S(Returns!JT84:JT95)*SQRT(12))</f>
        <v>0.88796184061662564</v>
      </c>
      <c r="JU84" s="3" cm="1">
        <f t="array" ref="JU84">(GEOMEAN(1+Returns!JU84:JU95)^12-1)/(_xlfn.STDEV.S(Returns!JU84:JU95)*SQRT(12))</f>
        <v>1.3562685838802411</v>
      </c>
      <c r="JV84" s="3" cm="1">
        <f t="array" ref="JV84">(GEOMEAN(1+Returns!JV84:JV95)^12-1)/(_xlfn.STDEV.S(Returns!JV84:JV95)*SQRT(12))</f>
        <v>0.47198703949669685</v>
      </c>
      <c r="JW84" s="3" cm="1">
        <f t="array" ref="JW84">(GEOMEAN(1+Returns!JW84:JW95)^12-1)/(_xlfn.STDEV.S(Returns!JW84:JW95)*SQRT(12))</f>
        <v>0.19168895600712244</v>
      </c>
      <c r="JX84" s="3" cm="1">
        <f t="array" ref="JX84">(GEOMEAN(1+Returns!JX84:JX95)^12-1)/(_xlfn.STDEV.S(Returns!JX84:JX95)*SQRT(12))</f>
        <v>1.5709491540906249</v>
      </c>
      <c r="JY84" s="3" cm="1">
        <f t="array" ref="JY84">(GEOMEAN(1+Returns!JY84:JY95)^12-1)/(_xlfn.STDEV.S(Returns!JY84:JY95)*SQRT(12))</f>
        <v>1.2203129413544327</v>
      </c>
      <c r="JZ84" s="3" cm="1">
        <f t="array" ref="JZ84">(GEOMEAN(1+Returns!JZ84:JZ95)^12-1)/(_xlfn.STDEV.S(Returns!JZ84:JZ95)*SQRT(12))</f>
        <v>0.85512511608858488</v>
      </c>
      <c r="KA84" s="3" cm="1">
        <f t="array" ref="KA84">(GEOMEAN(1+Returns!KA84:KA95)^12-1)/(_xlfn.STDEV.S(Returns!KA84:KA95)*SQRT(12))</f>
        <v>1.4338875055619482</v>
      </c>
      <c r="KB84" s="3" cm="1">
        <f t="array" ref="KB84">(GEOMEAN(1+Returns!KB84:KB95)^12-1)/(_xlfn.STDEV.S(Returns!KB84:KB95)*SQRT(12))</f>
        <v>1.4706023880019872</v>
      </c>
      <c r="KC84" s="3" cm="1">
        <f t="array" ref="KC84">(GEOMEAN(1+Returns!KC84:KC95)^12-1)/(_xlfn.STDEV.S(Returns!KC84:KC95)*SQRT(12))</f>
        <v>0.94212876651857713</v>
      </c>
      <c r="KD84" s="3" cm="1">
        <f t="array" ref="KD84">(GEOMEAN(1+Returns!KD84:KD95)^12-1)/(_xlfn.STDEV.S(Returns!KD84:KD95)*SQRT(12))</f>
        <v>3.2691486360218636</v>
      </c>
      <c r="KE84" s="3" cm="1">
        <f t="array" ref="KE84">(GEOMEAN(1+Returns!KE84:KE95)^12-1)/(_xlfn.STDEV.S(Returns!KE84:KE95)*SQRT(12))</f>
        <v>-0.81287197296106073</v>
      </c>
      <c r="KF84" s="3" cm="1">
        <f t="array" ref="KF84">(GEOMEAN(1+Returns!KF84:KF95)^12-1)/(_xlfn.STDEV.S(Returns!KF84:KF95)*SQRT(12))</f>
        <v>4.5126808452310199</v>
      </c>
      <c r="KG84" s="3" cm="1">
        <f t="array" ref="KG84">(GEOMEAN(1+Returns!KG84:KG95)^12-1)/(_xlfn.STDEV.S(Returns!KG84:KG95)*SQRT(12))</f>
        <v>0.80918603529579591</v>
      </c>
      <c r="KH84" s="3" cm="1">
        <f t="array" ref="KH84">(GEOMEAN(1+Returns!KH84:KH95)^12-1)/(_xlfn.STDEV.S(Returns!KH84:KH95)*SQRT(12))</f>
        <v>-1.1109528877079442</v>
      </c>
      <c r="KI84" s="3" cm="1">
        <f t="array" ref="KI84">(GEOMEAN(1+Returns!KI84:KI95)^12-1)/(_xlfn.STDEV.S(Returns!KI84:KI95)*SQRT(12))</f>
        <v>1.6291133258047128</v>
      </c>
      <c r="KJ84" s="3" cm="1">
        <f t="array" ref="KJ84">(GEOMEAN(1+Returns!KJ84:KJ95)^12-1)/(_xlfn.STDEV.S(Returns!KJ84:KJ95)*SQRT(12))</f>
        <v>0.84817463131201865</v>
      </c>
      <c r="KK84" s="3" cm="1">
        <f t="array" ref="KK84">(GEOMEAN(1+Returns!KK84:KK95)^12-1)/(_xlfn.STDEV.S(Returns!KK84:KK95)*SQRT(12))</f>
        <v>0.86275619687190064</v>
      </c>
      <c r="KL84" s="3" cm="1">
        <f t="array" ref="KL84">(GEOMEAN(1+Returns!KL84:KL95)^12-1)/(_xlfn.STDEV.S(Returns!KL84:KL95)*SQRT(12))</f>
        <v>1.4275460872589398</v>
      </c>
      <c r="KM84" s="3" cm="1">
        <f t="array" ref="KM84">(GEOMEAN(1+Returns!KM84:KM95)^12-1)/(_xlfn.STDEV.S(Returns!KM84:KM95)*SQRT(12))</f>
        <v>1.4692289899630906</v>
      </c>
      <c r="KN84" s="3" cm="1">
        <f t="array" ref="KN84">(GEOMEAN(1+Returns!KN84:KN95)^12-1)/(_xlfn.STDEV.S(Returns!KN84:KN95)*SQRT(12))</f>
        <v>0.43116743681619718</v>
      </c>
      <c r="KO84" s="3" cm="1">
        <f t="array" ref="KO84">(GEOMEAN(1+Returns!KO84:KO95)^12-1)/(_xlfn.STDEV.S(Returns!KO84:KO95)*SQRT(12))</f>
        <v>1.2582847975056068</v>
      </c>
      <c r="KP84" s="3" cm="1">
        <f t="array" ref="KP84">(GEOMEAN(1+Returns!KP84:KP95)^12-1)/(_xlfn.STDEV.S(Returns!KP84:KP95)*SQRT(12))</f>
        <v>2.2424101186315402</v>
      </c>
      <c r="KQ84" s="3" cm="1">
        <f t="array" ref="KQ84">(GEOMEAN(1+Returns!KQ84:KQ95)^12-1)/(_xlfn.STDEV.S(Returns!KQ84:KQ95)*SQRT(12))</f>
        <v>6.4337614427075043E-2</v>
      </c>
      <c r="KR84" s="3" t="e" cm="1">
        <f t="array" ref="KR84">(GEOMEAN(1+Returns!KR84:KR95)^12-1)/(_xlfn.STDEV.S(Returns!KR84:KR95)*SQRT(12))</f>
        <v>#DIV/0!</v>
      </c>
      <c r="KS84" s="3" cm="1">
        <f t="array" ref="KS84">(GEOMEAN(1+Returns!KS84:KS95)^12-1)/(_xlfn.STDEV.S(Returns!KS84:KS95)*SQRT(12))</f>
        <v>0.99821929203224191</v>
      </c>
      <c r="KT84" s="3" cm="1">
        <f t="array" ref="KT84">(GEOMEAN(1+Returns!KT84:KT95)^12-1)/(_xlfn.STDEV.S(Returns!KT84:KT95)*SQRT(12))</f>
        <v>-2.4370784763829575E-3</v>
      </c>
      <c r="KU84" s="3" cm="1">
        <f t="array" ref="KU84">(GEOMEAN(1+Returns!KU84:KU95)^12-1)/(_xlfn.STDEV.S(Returns!KU84:KU95)*SQRT(12))</f>
        <v>2.1739550329508024</v>
      </c>
      <c r="KV84" s="3" cm="1">
        <f t="array" ref="KV84">(GEOMEAN(1+Returns!KV84:KV95)^12-1)/(_xlfn.STDEV.S(Returns!KV84:KV95)*SQRT(12))</f>
        <v>1.6587286392436935</v>
      </c>
      <c r="KW84" s="3" cm="1">
        <f t="array" ref="KW84">(GEOMEAN(1+Returns!KW84:KW95)^12-1)/(_xlfn.STDEV.S(Returns!KW84:KW95)*SQRT(12))</f>
        <v>1.2500906351291114</v>
      </c>
      <c r="KX84" s="3" cm="1">
        <f t="array" ref="KX84">(GEOMEAN(1+Returns!KX84:KX95)^12-1)/(_xlfn.STDEV.S(Returns!KX84:KX95)*SQRT(12))</f>
        <v>0.19076552086157553</v>
      </c>
      <c r="KY84" s="3" cm="1">
        <f t="array" ref="KY84">(GEOMEAN(1+Returns!KY84:KY95)^12-1)/(_xlfn.STDEV.S(Returns!KY84:KY95)*SQRT(12))</f>
        <v>4.3737744412000028</v>
      </c>
      <c r="KZ84" s="3" cm="1">
        <f t="array" ref="KZ84">(GEOMEAN(1+Returns!KZ84:KZ95)^12-1)/(_xlfn.STDEV.S(Returns!KZ84:KZ95)*SQRT(12))</f>
        <v>1.2602086560415753</v>
      </c>
      <c r="LA84" s="3" cm="1">
        <f t="array" ref="LA84">(GEOMEAN(1+Returns!LA84:LA95)^12-1)/(_xlfn.STDEV.S(Returns!LA84:LA95)*SQRT(12))</f>
        <v>-3.1901722477265457E-2</v>
      </c>
      <c r="LB84" s="3" cm="1">
        <f t="array" ref="LB84">(GEOMEAN(1+Returns!LB84:LB95)^12-1)/(_xlfn.STDEV.S(Returns!LB84:LB95)*SQRT(12))</f>
        <v>1.4603823416401689</v>
      </c>
      <c r="LC84" s="3" cm="1">
        <f t="array" ref="LC84">(GEOMEAN(1+Returns!LC84:LC95)^12-1)/(_xlfn.STDEV.S(Returns!LC84:LC95)*SQRT(12))</f>
        <v>-0.57246689787825988</v>
      </c>
      <c r="LD84" s="3" cm="1">
        <f t="array" ref="LD84">(GEOMEAN(1+Returns!LD84:LD95)^12-1)/(_xlfn.STDEV.S(Returns!LD84:LD95)*SQRT(12))</f>
        <v>-0.35087992878953356</v>
      </c>
      <c r="LE84" s="3" cm="1">
        <f t="array" ref="LE84">(GEOMEAN(1+Returns!LE84:LE95)^12-1)/(_xlfn.STDEV.S(Returns!LE84:LE95)*SQRT(12))</f>
        <v>0.93626540327400432</v>
      </c>
      <c r="LF84" s="3" cm="1">
        <f t="array" ref="LF84">(GEOMEAN(1+Returns!LF84:LF95)^12-1)/(_xlfn.STDEV.S(Returns!LF84:LF95)*SQRT(12))</f>
        <v>2.607907309416702</v>
      </c>
      <c r="LG84" s="3" cm="1">
        <f t="array" ref="LG84">(GEOMEAN(1+Returns!LG84:LG95)^12-1)/(_xlfn.STDEV.S(Returns!LG84:LG95)*SQRT(12))</f>
        <v>0.27876285927126404</v>
      </c>
      <c r="LH84" s="3" cm="1">
        <f t="array" ref="LH84">(GEOMEAN(1+Returns!LH84:LH95)^12-1)/(_xlfn.STDEV.S(Returns!LH84:LH95)*SQRT(12))</f>
        <v>1.1845693666622459</v>
      </c>
      <c r="LI84" s="3" cm="1">
        <f t="array" ref="LI84">(GEOMEAN(1+Returns!LI84:LI95)^12-1)/(_xlfn.STDEV.S(Returns!LI84:LI95)*SQRT(12))</f>
        <v>0.45752599928335397</v>
      </c>
      <c r="LJ84" s="3" cm="1">
        <f t="array" ref="LJ84">(GEOMEAN(1+Returns!LJ84:LJ95)^12-1)/(_xlfn.STDEV.S(Returns!LJ84:LJ95)*SQRT(12))</f>
        <v>1.2373243936002214</v>
      </c>
      <c r="LK84" s="3" cm="1">
        <f t="array" ref="LK84">(GEOMEAN(1+Returns!LK84:LK95)^12-1)/(_xlfn.STDEV.S(Returns!LK84:LK95)*SQRT(12))</f>
        <v>2.162677556867957</v>
      </c>
      <c r="LL84" s="3" cm="1">
        <f t="array" ref="LL84">(GEOMEAN(1+Returns!LL84:LL95)^12-1)/(_xlfn.STDEV.S(Returns!LL84:LL95)*SQRT(12))</f>
        <v>1.3718721489842725</v>
      </c>
      <c r="LM84" s="3" cm="1">
        <f t="array" ref="LM84">(GEOMEAN(1+Returns!LM84:LM95)^12-1)/(_xlfn.STDEV.S(Returns!LM84:LM95)*SQRT(12))</f>
        <v>0.33600964131441097</v>
      </c>
      <c r="LN84" s="3" cm="1">
        <f t="array" ref="LN84">(GEOMEAN(1+Returns!LN84:LN95)^12-1)/(_xlfn.STDEV.S(Returns!LN84:LN95)*SQRT(12))</f>
        <v>0.49764173716290755</v>
      </c>
      <c r="LO84" s="3" cm="1">
        <f t="array" ref="LO84">(GEOMEAN(1+Returns!LO84:LO95)^12-1)/(_xlfn.STDEV.S(Returns!LO84:LO95)*SQRT(12))</f>
        <v>1.3374117318586749</v>
      </c>
      <c r="LP84" s="3" cm="1">
        <f t="array" ref="LP84">(GEOMEAN(1+Returns!LP84:LP95)^12-1)/(_xlfn.STDEV.S(Returns!LP84:LP95)*SQRT(12))</f>
        <v>0.12241188823236535</v>
      </c>
      <c r="LQ84" s="3" t="e" cm="1">
        <f t="array" ref="LQ84">(GEOMEAN(1+Returns!LQ84:LQ95)^12-1)/(_xlfn.STDEV.S(Returns!LQ84:LQ95)*SQRT(12))</f>
        <v>#DIV/0!</v>
      </c>
      <c r="LR84" s="3" cm="1">
        <f t="array" ref="LR84">(GEOMEAN(1+Returns!LR84:LR95)^12-1)/(_xlfn.STDEV.S(Returns!LR84:LR95)*SQRT(12))</f>
        <v>-0.52431910018419181</v>
      </c>
      <c r="LS84" s="3" cm="1">
        <f t="array" ref="LS84">(GEOMEAN(1+Returns!LS84:LS95)^12-1)/(_xlfn.STDEV.S(Returns!LS84:LS95)*SQRT(12))</f>
        <v>0.84523551663663543</v>
      </c>
      <c r="LT84" s="3" cm="1">
        <f t="array" ref="LT84">(GEOMEAN(1+Returns!LT84:LT95)^12-1)/(_xlfn.STDEV.S(Returns!LT84:LT95)*SQRT(12))</f>
        <v>-0.47444981270357411</v>
      </c>
      <c r="LU84" s="3" cm="1">
        <f t="array" ref="LU84">(GEOMEAN(1+Returns!LU84:LU95)^12-1)/(_xlfn.STDEV.S(Returns!LU84:LU95)*SQRT(12))</f>
        <v>0.95231900097146593</v>
      </c>
      <c r="LV84" s="3" cm="1">
        <f t="array" ref="LV84">(GEOMEAN(1+Returns!LV84:LV95)^12-1)/(_xlfn.STDEV.S(Returns!LV84:LV95)*SQRT(12))</f>
        <v>1.5008366042144352</v>
      </c>
      <c r="LW84" s="3" cm="1">
        <f t="array" ref="LW84">(GEOMEAN(1+Returns!LW84:LW95)^12-1)/(_xlfn.STDEV.S(Returns!LW84:LW95)*SQRT(12))</f>
        <v>1.7322025482337464</v>
      </c>
      <c r="LX84" s="3" cm="1">
        <f t="array" ref="LX84">(GEOMEAN(1+Returns!LX84:LX95)^12-1)/(_xlfn.STDEV.S(Returns!LX84:LX95)*SQRT(12))</f>
        <v>0.33380227573055665</v>
      </c>
      <c r="LY84" s="3" t="e" cm="1">
        <f t="array" ref="LY84">(GEOMEAN(1+Returns!LY84:LY95)^12-1)/(_xlfn.STDEV.S(Returns!LY84:LY95)*SQRT(12))</f>
        <v>#DIV/0!</v>
      </c>
      <c r="LZ84" s="3" cm="1">
        <f t="array" ref="LZ84">(GEOMEAN(1+Returns!LZ84:LZ95)^12-1)/(_xlfn.STDEV.S(Returns!LZ84:LZ95)*SQRT(12))</f>
        <v>-0.3736800589256602</v>
      </c>
      <c r="MA84" s="3" cm="1">
        <f t="array" ref="MA84">(GEOMEAN(1+Returns!MA84:MA95)^12-1)/(_xlfn.STDEV.S(Returns!MA84:MA95)*SQRT(12))</f>
        <v>1.2579615541557236</v>
      </c>
      <c r="MB84" s="3" cm="1">
        <f t="array" ref="MB84">(GEOMEAN(1+Returns!MB84:MB95)^12-1)/(_xlfn.STDEV.S(Returns!MB84:MB95)*SQRT(12))</f>
        <v>1.8236568890953402</v>
      </c>
      <c r="MC84" s="3" cm="1">
        <f t="array" ref="MC84">(GEOMEAN(1+Returns!MC84:MC95)^12-1)/(_xlfn.STDEV.S(Returns!MC84:MC95)*SQRT(12))</f>
        <v>1.674346045550847</v>
      </c>
      <c r="MD84" s="3" cm="1">
        <f t="array" ref="MD84">(GEOMEAN(1+Returns!MD84:MD95)^12-1)/(_xlfn.STDEV.S(Returns!MD84:MD95)*SQRT(12))</f>
        <v>-0.37138137014794609</v>
      </c>
      <c r="ME84" s="3" cm="1">
        <f t="array" ref="ME84">(GEOMEAN(1+Returns!ME84:ME95)^12-1)/(_xlfn.STDEV.S(Returns!ME84:ME95)*SQRT(12))</f>
        <v>0.12416521238587373</v>
      </c>
      <c r="MF84" s="3" cm="1">
        <f t="array" ref="MF84">(GEOMEAN(1+Returns!MF84:MF95)^12-1)/(_xlfn.STDEV.S(Returns!MF84:MF95)*SQRT(12))</f>
        <v>2.9686525136530713</v>
      </c>
      <c r="MG84" s="3" cm="1">
        <f t="array" ref="MG84">(GEOMEAN(1+Returns!MG84:MG95)^12-1)/(_xlfn.STDEV.S(Returns!MG84:MG95)*SQRT(12))</f>
        <v>-0.371140564969142</v>
      </c>
      <c r="MH84" s="3" cm="1">
        <f t="array" ref="MH84">(GEOMEAN(1+Returns!MH84:MH95)^12-1)/(_xlfn.STDEV.S(Returns!MH84:MH95)*SQRT(12))</f>
        <v>9.9534369920696489E-2</v>
      </c>
      <c r="MI84" s="3" cm="1">
        <f t="array" ref="MI84">(GEOMEAN(1+Returns!MI84:MI95)^12-1)/(_xlfn.STDEV.S(Returns!MI84:MI95)*SQRT(12))</f>
        <v>0.5107369093115417</v>
      </c>
      <c r="MJ84" s="3" cm="1">
        <f t="array" ref="MJ84">(GEOMEAN(1+Returns!MJ84:MJ95)^12-1)/(_xlfn.STDEV.S(Returns!MJ84:MJ95)*SQRT(12))</f>
        <v>0.75254571815702032</v>
      </c>
      <c r="MK84" s="3" cm="1">
        <f t="array" ref="MK84">(GEOMEAN(1+Returns!MK84:MK95)^12-1)/(_xlfn.STDEV.S(Returns!MK84:MK95)*SQRT(12))</f>
        <v>-0.21158484153063326</v>
      </c>
      <c r="ML84" s="3" cm="1">
        <f t="array" ref="ML84">(GEOMEAN(1+Returns!ML84:ML95)^12-1)/(_xlfn.STDEV.S(Returns!ML84:ML95)*SQRT(12))</f>
        <v>1.4281301259031554</v>
      </c>
      <c r="MM84" s="3" cm="1">
        <f t="array" ref="MM84">(GEOMEAN(1+Returns!MM84:MM95)^12-1)/(_xlfn.STDEV.S(Returns!MM84:MM95)*SQRT(12))</f>
        <v>2.1675857073694806</v>
      </c>
      <c r="MN84" s="3" cm="1">
        <f t="array" ref="MN84">(GEOMEAN(1+Returns!MN84:MN95)^12-1)/(_xlfn.STDEV.S(Returns!MN84:MN95)*SQRT(12))</f>
        <v>1.4354477013514197</v>
      </c>
      <c r="MO84" s="3" cm="1">
        <f t="array" ref="MO84">(GEOMEAN(1+Returns!MO84:MO95)^12-1)/(_xlfn.STDEV.S(Returns!MO84:MO95)*SQRT(12))</f>
        <v>5.1448754712012121</v>
      </c>
      <c r="MP84" s="3" cm="1">
        <f t="array" ref="MP84">(GEOMEAN(1+Returns!MP84:MP95)^12-1)/(_xlfn.STDEV.S(Returns!MP84:MP95)*SQRT(12))</f>
        <v>6.1193664142255196E-2</v>
      </c>
      <c r="MQ84" s="3" cm="1">
        <f t="array" ref="MQ84">(GEOMEAN(1+Returns!MQ84:MQ95)^12-1)/(_xlfn.STDEV.S(Returns!MQ84:MQ95)*SQRT(12))</f>
        <v>-0.20859237693290442</v>
      </c>
      <c r="MR84" s="3" cm="1">
        <f t="array" ref="MR84">(GEOMEAN(1+Returns!MR84:MR95)^12-1)/(_xlfn.STDEV.S(Returns!MR84:MR95)*SQRT(12))</f>
        <v>1.1252552662156015</v>
      </c>
      <c r="MS84" s="3" cm="1">
        <f t="array" ref="MS84">(GEOMEAN(1+Returns!MS84:MS95)^12-1)/(_xlfn.STDEV.S(Returns!MS84:MS95)*SQRT(12))</f>
        <v>1.5735233676805089</v>
      </c>
      <c r="MT84" s="3" cm="1">
        <f t="array" ref="MT84">(GEOMEAN(1+Returns!MT84:MT95)^12-1)/(_xlfn.STDEV.S(Returns!MT84:MT95)*SQRT(12))</f>
        <v>-1.4046923252724943</v>
      </c>
      <c r="MU84" s="3" cm="1">
        <f t="array" ref="MU84">(GEOMEAN(1+Returns!MU84:MU95)^12-1)/(_xlfn.STDEV.S(Returns!MU84:MU95)*SQRT(12))</f>
        <v>2.2202470720048195</v>
      </c>
      <c r="MV84" s="3" cm="1">
        <f t="array" ref="MV84">(GEOMEAN(1+Returns!MV84:MV95)^12-1)/(_xlfn.STDEV.S(Returns!MV84:MV95)*SQRT(12))</f>
        <v>0.50128847271090937</v>
      </c>
      <c r="MW84" s="3" cm="1">
        <f t="array" ref="MW84">(GEOMEAN(1+Returns!MW84:MW95)^12-1)/(_xlfn.STDEV.S(Returns!MW84:MW95)*SQRT(12))</f>
        <v>1.2173736348251027</v>
      </c>
      <c r="MX84" s="3" cm="1">
        <f t="array" ref="MX84">(GEOMEAN(1+Returns!MX84:MX95)^12-1)/(_xlfn.STDEV.S(Returns!MX84:MX95)*SQRT(12))</f>
        <v>1.656253825201631</v>
      </c>
      <c r="MY84" s="3" cm="1">
        <f t="array" ref="MY84">(GEOMEAN(1+Returns!MY84:MY95)^12-1)/(_xlfn.STDEV.S(Returns!MY84:MY95)*SQRT(12))</f>
        <v>0.18809059663738975</v>
      </c>
      <c r="MZ84" s="3" cm="1">
        <f t="array" ref="MZ84">(GEOMEAN(1+Returns!MZ84:MZ95)^12-1)/(_xlfn.STDEV.S(Returns!MZ84:MZ95)*SQRT(12))</f>
        <v>2.644772734101092</v>
      </c>
      <c r="NA84" s="3" cm="1">
        <f t="array" ref="NA84">(GEOMEAN(1+Returns!NA84:NA95)^12-1)/(_xlfn.STDEV.S(Returns!NA84:NA95)*SQRT(12))</f>
        <v>1.1962759078017433</v>
      </c>
      <c r="NB84" s="3" cm="1">
        <f t="array" ref="NB84">(GEOMEAN(1+Returns!NB84:NB95)^12-1)/(_xlfn.STDEV.S(Returns!NB84:NB95)*SQRT(12))</f>
        <v>0.60275585166178669</v>
      </c>
      <c r="NC84" s="3" cm="1">
        <f t="array" ref="NC84">(GEOMEAN(1+Returns!NC84:NC95)^12-1)/(_xlfn.STDEV.S(Returns!NC84:NC95)*SQRT(12))</f>
        <v>1.013030561574632</v>
      </c>
      <c r="ND84" s="3" cm="1">
        <f t="array" ref="ND84">(GEOMEAN(1+Returns!ND84:ND95)^12-1)/(_xlfn.STDEV.S(Returns!ND84:ND95)*SQRT(12))</f>
        <v>-0.2611965058084541</v>
      </c>
      <c r="NE84" s="3" cm="1">
        <f t="array" ref="NE84">(GEOMEAN(1+Returns!NE84:NE95)^12-1)/(_xlfn.STDEV.S(Returns!NE84:NE95)*SQRT(12))</f>
        <v>2.2945002284655529</v>
      </c>
      <c r="NF84" s="3" cm="1">
        <f t="array" ref="NF84">(GEOMEAN(1+Returns!NF84:NF95)^12-1)/(_xlfn.STDEV.S(Returns!NF84:NF95)*SQRT(12))</f>
        <v>-0.80528173762657251</v>
      </c>
      <c r="NG84" s="3" cm="1">
        <f t="array" ref="NG84">(GEOMEAN(1+Returns!NG84:NG95)^12-1)/(_xlfn.STDEV.S(Returns!NG84:NG95)*SQRT(12))</f>
        <v>0.56158481155787499</v>
      </c>
      <c r="NH84" s="3" cm="1">
        <f t="array" ref="NH84">(GEOMEAN(1+Returns!NH84:NH95)^12-1)/(_xlfn.STDEV.S(Returns!NH84:NH95)*SQRT(12))</f>
        <v>1.974768138868684</v>
      </c>
      <c r="NI84" s="3" cm="1">
        <f t="array" ref="NI84">(GEOMEAN(1+Returns!NI84:NI95)^12-1)/(_xlfn.STDEV.S(Returns!NI84:NI95)*SQRT(12))</f>
        <v>1.7264853800004809</v>
      </c>
      <c r="NJ84" s="3" cm="1">
        <f t="array" ref="NJ84">(GEOMEAN(1+Returns!NJ84:NJ95)^12-1)/(_xlfn.STDEV.S(Returns!NJ84:NJ95)*SQRT(12))</f>
        <v>2.1941665291619721</v>
      </c>
      <c r="NK84" s="3" cm="1">
        <f t="array" ref="NK84">(GEOMEAN(1+Returns!NK84:NK95)^12-1)/(_xlfn.STDEV.S(Returns!NK84:NK95)*SQRT(12))</f>
        <v>1.5101997889551055</v>
      </c>
      <c r="NL84" s="3" cm="1">
        <f t="array" ref="NL84">(GEOMEAN(1+Returns!NL84:NL95)^12-1)/(_xlfn.STDEV.S(Returns!NL84:NL95)*SQRT(12))</f>
        <v>0.8833137884272908</v>
      </c>
      <c r="NM84" s="3" cm="1">
        <f t="array" ref="NM84">(GEOMEAN(1+Returns!NM84:NM95)^12-1)/(_xlfn.STDEV.S(Returns!NM84:NM95)*SQRT(12))</f>
        <v>1.4487834306113605</v>
      </c>
      <c r="NN84" s="3" cm="1">
        <f t="array" ref="NN84">(GEOMEAN(1+Returns!NN84:NN95)^12-1)/(_xlfn.STDEV.S(Returns!NN84:NN95)*SQRT(12))</f>
        <v>3.9627754402663622</v>
      </c>
      <c r="NO84" s="3" cm="1">
        <f t="array" ref="NO84">(GEOMEAN(1+Returns!NO84:NO95)^12-1)/(_xlfn.STDEV.S(Returns!NO84:NO95)*SQRT(12))</f>
        <v>-0.18619320442110368</v>
      </c>
      <c r="NP84" s="3" cm="1">
        <f t="array" ref="NP84">(GEOMEAN(1+Returns!NP84:NP95)^12-1)/(_xlfn.STDEV.S(Returns!NP84:NP95)*SQRT(12))</f>
        <v>1.1939335886802829</v>
      </c>
      <c r="NQ84" s="3" cm="1">
        <f t="array" ref="NQ84">(GEOMEAN(1+Returns!NQ84:NQ95)^12-1)/(_xlfn.STDEV.S(Returns!NQ84:NQ95)*SQRT(12))</f>
        <v>3.2302893704768261</v>
      </c>
      <c r="NR84" s="3" cm="1">
        <f t="array" ref="NR84">(GEOMEAN(1+Returns!NR84:NR95)^12-1)/(_xlfn.STDEV.S(Returns!NR84:NR95)*SQRT(12))</f>
        <v>1.3777379457912693</v>
      </c>
      <c r="NS84" s="3" cm="1">
        <f t="array" ref="NS84">(GEOMEAN(1+Returns!NS84:NS95)^12-1)/(_xlfn.STDEV.S(Returns!NS84:NS95)*SQRT(12))</f>
        <v>1.1454278670981202</v>
      </c>
      <c r="NT84" s="3" cm="1">
        <f t="array" ref="NT84">(GEOMEAN(1+Returns!NT84:NT95)^12-1)/(_xlfn.STDEV.S(Returns!NT84:NT95)*SQRT(12))</f>
        <v>1.8156760473020321</v>
      </c>
      <c r="NU84" s="3" cm="1">
        <f t="array" ref="NU84">(GEOMEAN(1+Returns!NU84:NU95)^12-1)/(_xlfn.STDEV.S(Returns!NU84:NU95)*SQRT(12))</f>
        <v>1.0999283669853426</v>
      </c>
      <c r="NV84" s="3" cm="1">
        <f t="array" ref="NV84">(GEOMEAN(1+Returns!NV84:NV95)^12-1)/(_xlfn.STDEV.S(Returns!NV84:NV95)*SQRT(12))</f>
        <v>1.086979576091512</v>
      </c>
      <c r="NW84" s="3" cm="1">
        <f t="array" ref="NW84">(GEOMEAN(1+Returns!NW84:NW95)^12-1)/(_xlfn.STDEV.S(Returns!NW84:NW95)*SQRT(12))</f>
        <v>0.30547615494735131</v>
      </c>
      <c r="NX84" s="3" cm="1">
        <f t="array" ref="NX84">(GEOMEAN(1+Returns!NX84:NX95)^12-1)/(_xlfn.STDEV.S(Returns!NX84:NX95)*SQRT(12))</f>
        <v>1.077614272070031</v>
      </c>
      <c r="NY84" s="3" cm="1">
        <f t="array" ref="NY84">(GEOMEAN(1+Returns!NY84:NY95)^12-1)/(_xlfn.STDEV.S(Returns!NY84:NY95)*SQRT(12))</f>
        <v>0.46079352889142738</v>
      </c>
      <c r="NZ84" s="3" cm="1">
        <f t="array" ref="NZ84">(GEOMEAN(1+Returns!NZ84:NZ95)^12-1)/(_xlfn.STDEV.S(Returns!NZ84:NZ95)*SQRT(12))</f>
        <v>2.2653160642657153</v>
      </c>
      <c r="OA84" s="3" cm="1">
        <f t="array" ref="OA84">(GEOMEAN(1+Returns!OA84:OA95)^12-1)/(_xlfn.STDEV.S(Returns!OA84:OA95)*SQRT(12))</f>
        <v>0.55087396048463289</v>
      </c>
      <c r="OB84" s="3" cm="1">
        <f t="array" ref="OB84">(GEOMEAN(1+Returns!OB84:OB95)^12-1)/(_xlfn.STDEV.S(Returns!OB84:OB95)*SQRT(12))</f>
        <v>0.52299864687715769</v>
      </c>
      <c r="OC84" s="3" cm="1">
        <f t="array" ref="OC84">(GEOMEAN(1+Returns!OC84:OC95)^12-1)/(_xlfn.STDEV.S(Returns!OC84:OC95)*SQRT(12))</f>
        <v>1.6393662411211778</v>
      </c>
      <c r="OD84" s="3" cm="1">
        <f t="array" ref="OD84">(GEOMEAN(1+Returns!OD84:OD95)^12-1)/(_xlfn.STDEV.S(Returns!OD84:OD95)*SQRT(12))</f>
        <v>0.65766991484024706</v>
      </c>
      <c r="OE84" s="3" cm="1">
        <f t="array" ref="OE84">(GEOMEAN(1+Returns!OE84:OE95)^12-1)/(_xlfn.STDEV.S(Returns!OE84:OE95)*SQRT(12))</f>
        <v>0.82913841757353257</v>
      </c>
      <c r="OF84" s="3" cm="1">
        <f t="array" ref="OF84">(GEOMEAN(1+Returns!OF84:OF95)^12-1)/(_xlfn.STDEV.S(Returns!OF84:OF95)*SQRT(12))</f>
        <v>0.88735800626293238</v>
      </c>
      <c r="OG84" s="3" cm="1">
        <f t="array" ref="OG84">(GEOMEAN(1+Returns!OG84:OG95)^12-1)/(_xlfn.STDEV.S(Returns!OG84:OG95)*SQRT(12))</f>
        <v>2.46616678567164</v>
      </c>
      <c r="OH84" s="3" cm="1">
        <f t="array" ref="OH84">(GEOMEAN(1+Returns!OH84:OH95)^12-1)/(_xlfn.STDEV.S(Returns!OH84:OH95)*SQRT(12))</f>
        <v>-0.48369365059052633</v>
      </c>
      <c r="OI84" s="3" cm="1">
        <f t="array" ref="OI84">(GEOMEAN(1+Returns!OI84:OI95)^12-1)/(_xlfn.STDEV.S(Returns!OI84:OI95)*SQRT(12))</f>
        <v>-2.4264117949724073</v>
      </c>
      <c r="OJ84" s="3" cm="1">
        <f t="array" ref="OJ84">(GEOMEAN(1+Returns!OJ84:OJ95)^12-1)/(_xlfn.STDEV.S(Returns!OJ84:OJ95)*SQRT(12))</f>
        <v>1.7046415141138256</v>
      </c>
      <c r="OK84" s="3" cm="1">
        <f t="array" ref="OK84">(GEOMEAN(1+Returns!OK84:OK95)^12-1)/(_xlfn.STDEV.S(Returns!OK84:OK95)*SQRT(12))</f>
        <v>2.3366691257952907</v>
      </c>
      <c r="OL84" s="3" cm="1">
        <f t="array" ref="OL84">(GEOMEAN(1+Returns!OL84:OL95)^12-1)/(_xlfn.STDEV.S(Returns!OL84:OL95)*SQRT(12))</f>
        <v>0.48274684597965767</v>
      </c>
      <c r="OM84" s="3" cm="1">
        <f t="array" ref="OM84">(GEOMEAN(1+Returns!OM84:OM95)^12-1)/(_xlfn.STDEV.S(Returns!OM84:OM95)*SQRT(12))</f>
        <v>0.52768344622433616</v>
      </c>
      <c r="ON84" s="3" t="e" cm="1">
        <f t="array" ref="ON84">(GEOMEAN(1+Returns!ON84:ON95)^12-1)/(_xlfn.STDEV.S(Returns!ON84:ON95)*SQRT(12))</f>
        <v>#DIV/0!</v>
      </c>
      <c r="OO84" s="3" cm="1">
        <f t="array" ref="OO84">(GEOMEAN(1+Returns!OO84:OO95)^12-1)/(_xlfn.STDEV.S(Returns!OO84:OO95)*SQRT(12))</f>
        <v>-1.2899018611599282</v>
      </c>
      <c r="OP84" s="3" cm="1">
        <f t="array" ref="OP84">(GEOMEAN(1+Returns!OP84:OP95)^12-1)/(_xlfn.STDEV.S(Returns!OP84:OP95)*SQRT(12))</f>
        <v>0.28605214033610138</v>
      </c>
      <c r="OQ84" s="3" cm="1">
        <f t="array" ref="OQ84">(GEOMEAN(1+Returns!OQ84:OQ95)^12-1)/(_xlfn.STDEV.S(Returns!OQ84:OQ95)*SQRT(12))</f>
        <v>1.7044774420729754</v>
      </c>
      <c r="OR84" s="3" cm="1">
        <f t="array" ref="OR84">(GEOMEAN(1+Returns!OR84:OR95)^12-1)/(_xlfn.STDEV.S(Returns!OR84:OR95)*SQRT(12))</f>
        <v>1.7908402371538243</v>
      </c>
      <c r="OS84" s="3" cm="1">
        <f t="array" ref="OS84">(GEOMEAN(1+Returns!OS84:OS95)^12-1)/(_xlfn.STDEV.S(Returns!OS84:OS95)*SQRT(12))</f>
        <v>-0.18839262451505978</v>
      </c>
      <c r="OT84" s="3" cm="1">
        <f t="array" ref="OT84">(GEOMEAN(1+Returns!OT84:OT95)^12-1)/(_xlfn.STDEV.S(Returns!OT84:OT95)*SQRT(12))</f>
        <v>1.3046849642179137</v>
      </c>
      <c r="OU84" s="3" cm="1">
        <f t="array" ref="OU84">(GEOMEAN(1+Returns!OU84:OU95)^12-1)/(_xlfn.STDEV.S(Returns!OU84:OU95)*SQRT(12))</f>
        <v>-0.13074220843568427</v>
      </c>
      <c r="OV84" s="3" cm="1">
        <f t="array" ref="OV84">(GEOMEAN(1+Returns!OV84:OV95)^12-1)/(_xlfn.STDEV.S(Returns!OV84:OV95)*SQRT(12))</f>
        <v>-1.0066626004426247</v>
      </c>
      <c r="OW84" s="3" cm="1">
        <f t="array" ref="OW84">(GEOMEAN(1+Returns!OW84:OW95)^12-1)/(_xlfn.STDEV.S(Returns!OW84:OW95)*SQRT(12))</f>
        <v>3.5578037506840201</v>
      </c>
      <c r="OX84" s="3" cm="1">
        <f t="array" ref="OX84">(GEOMEAN(1+Returns!OX84:OX95)^12-1)/(_xlfn.STDEV.S(Returns!OX84:OX95)*SQRT(12))</f>
        <v>1.0651062927218522</v>
      </c>
      <c r="OY84" s="3" cm="1">
        <f t="array" ref="OY84">(GEOMEAN(1+Returns!OY84:OY95)^12-1)/(_xlfn.STDEV.S(Returns!OY84:OY95)*SQRT(12))</f>
        <v>2.8031047315622177</v>
      </c>
      <c r="OZ84" s="3" cm="1">
        <f t="array" ref="OZ84">(GEOMEAN(1+Returns!OZ84:OZ95)^12-1)/(_xlfn.STDEV.S(Returns!OZ84:OZ95)*SQRT(12))</f>
        <v>-1.4834004923177839</v>
      </c>
      <c r="PA84" s="3" cm="1">
        <f t="array" ref="PA84">(GEOMEAN(1+Returns!PA84:PA95)^12-1)/(_xlfn.STDEV.S(Returns!PA84:PA95)*SQRT(12))</f>
        <v>-0.71103742561985839</v>
      </c>
      <c r="PB84" s="3" cm="1">
        <f t="array" ref="PB84">(GEOMEAN(1+Returns!PB84:PB95)^12-1)/(_xlfn.STDEV.S(Returns!PB84:PB95)*SQRT(12))</f>
        <v>0.64901087527914947</v>
      </c>
      <c r="PC84" s="3" cm="1">
        <f t="array" ref="PC84">(GEOMEAN(1+Returns!PC84:PC95)^12-1)/(_xlfn.STDEV.S(Returns!PC84:PC95)*SQRT(12))</f>
        <v>4.4003812405295992</v>
      </c>
      <c r="PD84" s="3" cm="1">
        <f t="array" ref="PD84">(GEOMEAN(1+Returns!PD84:PD95)^12-1)/(_xlfn.STDEV.S(Returns!PD84:PD95)*SQRT(12))</f>
        <v>0.4180787500976178</v>
      </c>
      <c r="PE84" s="3" cm="1">
        <f t="array" ref="PE84">(GEOMEAN(1+Returns!PE84:PE95)^12-1)/(_xlfn.STDEV.S(Returns!PE84:PE95)*SQRT(12))</f>
        <v>0.72285118147333149</v>
      </c>
      <c r="PF84" s="3" cm="1">
        <f t="array" ref="PF84">(GEOMEAN(1+Returns!PF84:PF95)^12-1)/(_xlfn.STDEV.S(Returns!PF84:PF95)*SQRT(12))</f>
        <v>1.408933186529054</v>
      </c>
      <c r="PG84" s="3" cm="1">
        <f t="array" ref="PG84">(GEOMEAN(1+Returns!PG84:PG95)^12-1)/(_xlfn.STDEV.S(Returns!PG84:PG95)*SQRT(12))</f>
        <v>1.4394497437094924</v>
      </c>
      <c r="PH84" s="3" cm="1">
        <f t="array" ref="PH84">(GEOMEAN(1+Returns!PH84:PH95)^12-1)/(_xlfn.STDEV.S(Returns!PH84:PH95)*SQRT(12))</f>
        <v>1.6285769808936119</v>
      </c>
      <c r="PI84" s="3" cm="1">
        <f t="array" ref="PI84">(GEOMEAN(1+Returns!PI84:PI95)^12-1)/(_xlfn.STDEV.S(Returns!PI84:PI95)*SQRT(12))</f>
        <v>3.9635811503383507</v>
      </c>
      <c r="PJ84" s="3" cm="1">
        <f t="array" ref="PJ84">(GEOMEAN(1+Returns!PJ84:PJ95)^12-1)/(_xlfn.STDEV.S(Returns!PJ84:PJ95)*SQRT(12))</f>
        <v>1.2120194962037407</v>
      </c>
      <c r="PK84" s="3" cm="1">
        <f t="array" ref="PK84">(GEOMEAN(1+Returns!PK84:PK95)^12-1)/(_xlfn.STDEV.S(Returns!PK84:PK95)*SQRT(12))</f>
        <v>1.5088687402760439</v>
      </c>
      <c r="PL84" s="3" cm="1">
        <f t="array" ref="PL84">(GEOMEAN(1+Returns!PL84:PL95)^12-1)/(_xlfn.STDEV.S(Returns!PL84:PL95)*SQRT(12))</f>
        <v>0.26346288894479492</v>
      </c>
      <c r="PM84" s="3" cm="1">
        <f t="array" ref="PM84">(GEOMEAN(1+Returns!PM84:PM95)^12-1)/(_xlfn.STDEV.S(Returns!PM84:PM95)*SQRT(12))</f>
        <v>1.5994227082810155</v>
      </c>
      <c r="PN84" s="3" cm="1">
        <f t="array" ref="PN84">(GEOMEAN(1+Returns!PN84:PN95)^12-1)/(_xlfn.STDEV.S(Returns!PN84:PN95)*SQRT(12))</f>
        <v>0.86049574786258298</v>
      </c>
      <c r="PO84" s="3" cm="1">
        <f t="array" ref="PO84">(GEOMEAN(1+Returns!PO84:PO95)^12-1)/(_xlfn.STDEV.S(Returns!PO84:PO95)*SQRT(12))</f>
        <v>0.72285118147333149</v>
      </c>
      <c r="PP84" s="3" cm="1">
        <f t="array" ref="PP84">(GEOMEAN(1+Returns!PP84:PP95)^12-1)/(_xlfn.STDEV.S(Returns!PP84:PP95)*SQRT(12))</f>
        <v>-1.7119131870026854</v>
      </c>
      <c r="PQ84" s="3" cm="1">
        <f t="array" ref="PQ84">(GEOMEAN(1+Returns!PQ84:PQ95)^12-1)/(_xlfn.STDEV.S(Returns!PQ84:PQ95)*SQRT(12))</f>
        <v>1.0370423750465441</v>
      </c>
      <c r="PR84" s="3" cm="1">
        <f t="array" ref="PR84">(GEOMEAN(1+Returns!PR84:PR95)^12-1)/(_xlfn.STDEV.S(Returns!PR84:PR95)*SQRT(12))</f>
        <v>0.48147731297926011</v>
      </c>
      <c r="PS84" s="3" cm="1">
        <f t="array" ref="PS84">(GEOMEAN(1+Returns!PS84:PS95)^12-1)/(_xlfn.STDEV.S(Returns!PS84:PS95)*SQRT(12))</f>
        <v>1.2810781048220001</v>
      </c>
      <c r="PT84" s="3" cm="1">
        <f t="array" ref="PT84">(GEOMEAN(1+Returns!PT84:PT95)^12-1)/(_xlfn.STDEV.S(Returns!PT84:PT95)*SQRT(12))</f>
        <v>-1.1241691756140244</v>
      </c>
      <c r="PU84" s="3" cm="1">
        <f t="array" ref="PU84">(GEOMEAN(1+Returns!PU84:PU95)^12-1)/(_xlfn.STDEV.S(Returns!PU84:PU95)*SQRT(12))</f>
        <v>1.3307481161938255</v>
      </c>
      <c r="PV84" s="3" cm="1">
        <f t="array" ref="PV84">(GEOMEAN(1+Returns!PV84:PV95)^12-1)/(_xlfn.STDEV.S(Returns!PV84:PV95)*SQRT(12))</f>
        <v>8.2012380157955353E-2</v>
      </c>
      <c r="PW84" s="3" cm="1">
        <f t="array" ref="PW84">(GEOMEAN(1+Returns!PW84:PW95)^12-1)/(_xlfn.STDEV.S(Returns!PW84:PW95)*SQRT(12))</f>
        <v>0.76223871367650653</v>
      </c>
      <c r="PX84" s="3" cm="1">
        <f t="array" ref="PX84">(GEOMEAN(1+Returns!PX84:PX95)^12-1)/(_xlfn.STDEV.S(Returns!PX84:PX95)*SQRT(12))</f>
        <v>0.78247889202395515</v>
      </c>
      <c r="PY84" s="3" cm="1">
        <f t="array" ref="PY84">(GEOMEAN(1+Returns!PY84:PY95)^12-1)/(_xlfn.STDEV.S(Returns!PY84:PY95)*SQRT(12))</f>
        <v>0.72130467581165381</v>
      </c>
      <c r="PZ84" s="3" cm="1">
        <f t="array" ref="PZ84">(GEOMEAN(1+Returns!PZ84:PZ95)^12-1)/(_xlfn.STDEV.S(Returns!PZ84:PZ95)*SQRT(12))</f>
        <v>0.96604756414803716</v>
      </c>
      <c r="QA84" s="3" cm="1">
        <f t="array" ref="QA84">(GEOMEAN(1+Returns!QA84:QA95)^12-1)/(_xlfn.STDEV.S(Returns!QA84:QA95)*SQRT(12))</f>
        <v>3.8020090830563773</v>
      </c>
      <c r="QB84" s="3" cm="1">
        <f t="array" ref="QB84">(GEOMEAN(1+Returns!QB84:QB95)^12-1)/(_xlfn.STDEV.S(Returns!QB84:QB95)*SQRT(12))</f>
        <v>-0.79966805500845473</v>
      </c>
      <c r="QC84" s="3" cm="1">
        <f t="array" ref="QC84">(GEOMEAN(1+Returns!QC84:QC95)^12-1)/(_xlfn.STDEV.S(Returns!QC84:QC95)*SQRT(12))</f>
        <v>-0.36940259447756968</v>
      </c>
      <c r="QD84" s="3" cm="1">
        <f t="array" ref="QD84">(GEOMEAN(1+Returns!QD84:QD95)^12-1)/(_xlfn.STDEV.S(Returns!QD84:QD95)*SQRT(12))</f>
        <v>-1.2899892678012364</v>
      </c>
      <c r="QE84" s="3" cm="1">
        <f t="array" ref="QE84">(GEOMEAN(1+Returns!QE84:QE95)^12-1)/(_xlfn.STDEV.S(Returns!QE84:QE95)*SQRT(12))</f>
        <v>1.3350829256449241</v>
      </c>
      <c r="QF84" s="3" t="e" cm="1">
        <f t="array" ref="QF84">(GEOMEAN(1+Returns!QF84:QF95)^12-1)/(_xlfn.STDEV.S(Returns!QF84:QF95)*SQRT(12))</f>
        <v>#DIV/0!</v>
      </c>
      <c r="QG84" s="3" cm="1">
        <f t="array" ref="QG84">(GEOMEAN(1+Returns!QG84:QG95)^12-1)/(_xlfn.STDEV.S(Returns!QG84:QG95)*SQRT(12))</f>
        <v>1.375670625550286</v>
      </c>
      <c r="QH84" s="3" cm="1">
        <f t="array" ref="QH84">(GEOMEAN(1+Returns!QH84:QH95)^12-1)/(_xlfn.STDEV.S(Returns!QH84:QH95)*SQRT(12))</f>
        <v>1.3506471925385972</v>
      </c>
      <c r="QI84" s="3" cm="1">
        <f t="array" ref="QI84">(GEOMEAN(1+Returns!QI84:QI95)^12-1)/(_xlfn.STDEV.S(Returns!QI84:QI95)*SQRT(12))</f>
        <v>-0.40697166943112489</v>
      </c>
      <c r="QJ84" s="3" cm="1">
        <f t="array" ref="QJ84">(GEOMEAN(1+Returns!QJ84:QJ95)^12-1)/(_xlfn.STDEV.S(Returns!QJ84:QJ95)*SQRT(12))</f>
        <v>2.6399806614913883</v>
      </c>
      <c r="QK84" s="3" cm="1">
        <f t="array" ref="QK84">(GEOMEAN(1+Returns!QK84:QK95)^12-1)/(_xlfn.STDEV.S(Returns!QK84:QK95)*SQRT(12))</f>
        <v>1.2251918164968685</v>
      </c>
      <c r="QL84" s="3" cm="1">
        <f t="array" ref="QL84">(GEOMEAN(1+Returns!QL84:QL95)^12-1)/(_xlfn.STDEV.S(Returns!QL84:QL95)*SQRT(12))</f>
        <v>-1.3252336592371126</v>
      </c>
      <c r="QM84" s="3" cm="1">
        <f t="array" ref="QM84">(GEOMEAN(1+Returns!QM84:QM95)^12-1)/(_xlfn.STDEV.S(Returns!QM84:QM95)*SQRT(12))</f>
        <v>2.1275386211382958</v>
      </c>
      <c r="QN84" s="3" cm="1">
        <f t="array" ref="QN84">(GEOMEAN(1+Returns!QN84:QN95)^12-1)/(_xlfn.STDEV.S(Returns!QN84:QN95)*SQRT(12))</f>
        <v>-0.25561086318659099</v>
      </c>
      <c r="QO84" s="3" cm="1">
        <f t="array" ref="QO84">(GEOMEAN(1+Returns!QO84:QO95)^12-1)/(_xlfn.STDEV.S(Returns!QO84:QO95)*SQRT(12))</f>
        <v>-0.16774390898059191</v>
      </c>
      <c r="QP84" s="3" cm="1">
        <f t="array" ref="QP84">(GEOMEAN(1+Returns!QP84:QP95)^12-1)/(_xlfn.STDEV.S(Returns!QP84:QP95)*SQRT(12))</f>
        <v>1.6275206433852316</v>
      </c>
      <c r="QQ84" s="3" cm="1">
        <f t="array" ref="QQ84">(GEOMEAN(1+Returns!QQ84:QQ95)^12-1)/(_xlfn.STDEV.S(Returns!QQ84:QQ95)*SQRT(12))</f>
        <v>0.37929308506010917</v>
      </c>
      <c r="QR84" s="3" cm="1">
        <f t="array" ref="QR84">(GEOMEAN(1+Returns!QR84:QR95)^12-1)/(_xlfn.STDEV.S(Returns!QR84:QR95)*SQRT(12))</f>
        <v>-1.7106898440674829</v>
      </c>
      <c r="QS84" s="3" cm="1">
        <f t="array" ref="QS84">(GEOMEAN(1+Returns!QS84:QS95)^12-1)/(_xlfn.STDEV.S(Returns!QS84:QS95)*SQRT(12))</f>
        <v>-0.3176574265673659</v>
      </c>
      <c r="QT84" s="3" cm="1">
        <f t="array" ref="QT84">(GEOMEAN(1+Returns!QT84:QT95)^12-1)/(_xlfn.STDEV.S(Returns!QT84:QT95)*SQRT(12))</f>
        <v>1.1986024398629087</v>
      </c>
      <c r="QU84" s="3" cm="1">
        <f t="array" ref="QU84">(GEOMEAN(1+Returns!QU84:QU95)^12-1)/(_xlfn.STDEV.S(Returns!QU84:QU95)*SQRT(12))</f>
        <v>0.66139777530639099</v>
      </c>
      <c r="QV84" s="3" cm="1">
        <f t="array" ref="QV84">(GEOMEAN(1+Returns!QV84:QV95)^12-1)/(_xlfn.STDEV.S(Returns!QV84:QV95)*SQRT(12))</f>
        <v>0.39789105263798186</v>
      </c>
      <c r="QW84" s="3" t="e" cm="1">
        <f t="array" ref="QW84">(GEOMEAN(1+Returns!QW84:QW95)^12-1)/(_xlfn.STDEV.S(Returns!QW84:QW95)*SQRT(12))</f>
        <v>#DIV/0!</v>
      </c>
      <c r="QX84" s="3" cm="1">
        <f t="array" ref="QX84">(GEOMEAN(1+Returns!QX84:QX95)^12-1)/(_xlfn.STDEV.S(Returns!QX84:QX95)*SQRT(12))</f>
        <v>-0.58288893094196836</v>
      </c>
      <c r="QY84" s="3" cm="1">
        <f t="array" ref="QY84">(GEOMEAN(1+Returns!QY84:QY95)^12-1)/(_xlfn.STDEV.S(Returns!QY84:QY95)*SQRT(12))</f>
        <v>-0.74655134548840563</v>
      </c>
      <c r="QZ84" s="3" cm="1">
        <f t="array" ref="QZ84">(GEOMEAN(1+Returns!QZ84:QZ95)^12-1)/(_xlfn.STDEV.S(Returns!QZ84:QZ95)*SQRT(12))</f>
        <v>-0.87204446540345382</v>
      </c>
      <c r="RA84" s="3" cm="1">
        <f t="array" ref="RA84">(GEOMEAN(1+Returns!RA84:RA95)^12-1)/(_xlfn.STDEV.S(Returns!RA84:RA95)*SQRT(12))</f>
        <v>3.7094195448275497E-2</v>
      </c>
      <c r="RB84" s="3" cm="1">
        <f t="array" ref="RB84">(GEOMEAN(1+Returns!RB84:RB95)^12-1)/(_xlfn.STDEV.S(Returns!RB84:RB95)*SQRT(12))</f>
        <v>0.8803337916261843</v>
      </c>
      <c r="RC84" s="3" cm="1">
        <f t="array" ref="RC84">(GEOMEAN(1+Returns!RC84:RC95)^12-1)/(_xlfn.STDEV.S(Returns!RC84:RC95)*SQRT(12))</f>
        <v>0.16070232088947778</v>
      </c>
      <c r="RD84" s="3" t="e" cm="1">
        <f t="array" ref="RD84">(GEOMEAN(1+Returns!RD84:RD95)^12-1)/(_xlfn.STDEV.S(Returns!RD84:RD95)*SQRT(12))</f>
        <v>#DIV/0!</v>
      </c>
      <c r="RE84" s="3" cm="1">
        <f t="array" ref="RE84">(GEOMEAN(1+Returns!RE84:RE95)^12-1)/(_xlfn.STDEV.S(Returns!RE84:RE95)*SQRT(12))</f>
        <v>-1.0987352804427282</v>
      </c>
      <c r="RF84" s="3" cm="1">
        <f t="array" ref="RF84">(GEOMEAN(1+Returns!RF84:RF95)^12-1)/(_xlfn.STDEV.S(Returns!RF84:RF95)*SQRT(12))</f>
        <v>0.32163395986815635</v>
      </c>
      <c r="RG84" s="3" cm="1">
        <f t="array" ref="RG84">(GEOMEAN(1+Returns!RG84:RG95)^12-1)/(_xlfn.STDEV.S(Returns!RG84:RG95)*SQRT(12))</f>
        <v>-0.3100787397451667</v>
      </c>
      <c r="RH84" s="3" t="e" cm="1">
        <f t="array" ref="RH84">(GEOMEAN(1+Returns!RH84:RH95)^12-1)/(_xlfn.STDEV.S(Returns!RH84:RH95)*SQRT(12))</f>
        <v>#DIV/0!</v>
      </c>
      <c r="RI84" s="3" cm="1">
        <f t="array" ref="RI84">(GEOMEAN(1+Returns!RI84:RI95)^12-1)/(_xlfn.STDEV.S(Returns!RI84:RI95)*SQRT(12))</f>
        <v>2.0105032592950072</v>
      </c>
      <c r="RJ84" s="3" cm="1">
        <f t="array" ref="RJ84">(GEOMEAN(1+Returns!RJ84:RJ95)^12-1)/(_xlfn.STDEV.S(Returns!RJ84:RJ95)*SQRT(12))</f>
        <v>-1.586373398173972</v>
      </c>
      <c r="RK84" s="3" cm="1">
        <f t="array" ref="RK84">(GEOMEAN(1+Returns!RK84:RK95)^12-1)/(_xlfn.STDEV.S(Returns!RK84:RK95)*SQRT(12))</f>
        <v>1.5903614449773853</v>
      </c>
      <c r="RL84" s="3" cm="1">
        <f t="array" ref="RL84">(GEOMEAN(1+Returns!RL84:RL95)^12-1)/(_xlfn.STDEV.S(Returns!RL84:RL95)*SQRT(12))</f>
        <v>0.83188683455408352</v>
      </c>
      <c r="RM84" s="3" cm="1">
        <f t="array" ref="RM84">(GEOMEAN(1+Returns!RM84:RM95)^12-1)/(_xlfn.STDEV.S(Returns!RM84:RM95)*SQRT(12))</f>
        <v>2.8603349800710038</v>
      </c>
      <c r="RN84" s="3" cm="1">
        <f t="array" ref="RN84">(GEOMEAN(1+Returns!RN84:RN95)^12-1)/(_xlfn.STDEV.S(Returns!RN84:RN95)*SQRT(12))</f>
        <v>2.2037353568343905</v>
      </c>
      <c r="RO84" s="3" cm="1">
        <f t="array" ref="RO84">(GEOMEAN(1+Returns!RO84:RO95)^12-1)/(_xlfn.STDEV.S(Returns!RO84:RO95)*SQRT(12))</f>
        <v>0.93083719781513774</v>
      </c>
      <c r="RP84" s="3" cm="1">
        <f t="array" ref="RP84">(GEOMEAN(1+Returns!RP84:RP95)^12-1)/(_xlfn.STDEV.S(Returns!RP84:RP95)*SQRT(12))</f>
        <v>0.48916726641415115</v>
      </c>
      <c r="RQ84" s="3" cm="1">
        <f t="array" ref="RQ84">(GEOMEAN(1+Returns!RQ84:RQ95)^12-1)/(_xlfn.STDEV.S(Returns!RQ84:RQ95)*SQRT(12))</f>
        <v>1.9178330878846834</v>
      </c>
      <c r="RR84" s="3" cm="1">
        <f t="array" ref="RR84">(GEOMEAN(1+Returns!RR84:RR95)^12-1)/(_xlfn.STDEV.S(Returns!RR84:RR95)*SQRT(12))</f>
        <v>2.0907559224252825</v>
      </c>
      <c r="RS84" s="3" cm="1">
        <f t="array" ref="RS84">(GEOMEAN(1+Returns!RS84:RS95)^12-1)/(_xlfn.STDEV.S(Returns!RS84:RS95)*SQRT(12))</f>
        <v>2.9365319856017735</v>
      </c>
      <c r="RT84" s="3" cm="1">
        <f t="array" ref="RT84">(GEOMEAN(1+Returns!RT84:RT95)^12-1)/(_xlfn.STDEV.S(Returns!RT84:RT95)*SQRT(12))</f>
        <v>0.44477739558877183</v>
      </c>
      <c r="RU84" s="3" cm="1">
        <f t="array" ref="RU84">(GEOMEAN(1+Returns!RU84:RU95)^12-1)/(_xlfn.STDEV.S(Returns!RU84:RU95)*SQRT(12))</f>
        <v>-0.49079087583613018</v>
      </c>
      <c r="RV84" s="3" cm="1">
        <f t="array" ref="RV84">(GEOMEAN(1+Returns!RV84:RV95)^12-1)/(_xlfn.STDEV.S(Returns!RV84:RV95)*SQRT(12))</f>
        <v>1.0431070783380185</v>
      </c>
      <c r="RW84" s="3" cm="1">
        <f t="array" ref="RW84">(GEOMEAN(1+Returns!RW84:RW95)^12-1)/(_xlfn.STDEV.S(Returns!RW84:RW95)*SQRT(12))</f>
        <v>1.6236866102714149</v>
      </c>
      <c r="RX84" s="3" cm="1">
        <f t="array" ref="RX84">(GEOMEAN(1+Returns!RX84:RX95)^12-1)/(_xlfn.STDEV.S(Returns!RX84:RX95)*SQRT(12))</f>
        <v>1.1793521055222025</v>
      </c>
      <c r="RY84" s="3" cm="1">
        <f t="array" ref="RY84">(GEOMEAN(1+Returns!RY84:RY95)^12-1)/(_xlfn.STDEV.S(Returns!RY84:RY95)*SQRT(12))</f>
        <v>-0.39340930457286155</v>
      </c>
      <c r="RZ84" s="3" cm="1">
        <f t="array" ref="RZ84">(GEOMEAN(1+Returns!RZ84:RZ95)^12-1)/(_xlfn.STDEV.S(Returns!RZ84:RZ95)*SQRT(12))</f>
        <v>2.148876712242779</v>
      </c>
      <c r="SA84" s="3" cm="1">
        <f t="array" ref="SA84">(GEOMEAN(1+Returns!SA84:SA95)^12-1)/(_xlfn.STDEV.S(Returns!SA84:SA95)*SQRT(12))</f>
        <v>0.31584774514412006</v>
      </c>
      <c r="SB84" s="3" t="e" cm="1">
        <f t="array" ref="SB84">(GEOMEAN(1+Returns!SB84:SB95)^12-1)/(_xlfn.STDEV.S(Returns!SB84:SB95)*SQRT(12))</f>
        <v>#DIV/0!</v>
      </c>
      <c r="SC84" s="3" cm="1">
        <f t="array" ref="SC84">(GEOMEAN(1+Returns!SC84:SC95)^12-1)/(_xlfn.STDEV.S(Returns!SC84:SC95)*SQRT(12))</f>
        <v>-0.19974954458390828</v>
      </c>
    </row>
    <row r="85" spans="1:497" x14ac:dyDescent="0.25">
      <c r="A85" s="2">
        <f>Returns!A85</f>
        <v>42978</v>
      </c>
      <c r="B85" s="3" cm="1">
        <f t="array" ref="B85">(GEOMEAN(1+Returns!B85:B96)^12-1)/(_xlfn.STDEV.S(Returns!B85:B96)*SQRT(12))</f>
        <v>4.0179918978413092</v>
      </c>
      <c r="C85" s="3" cm="1">
        <f t="array" ref="C85">(GEOMEAN(1+Returns!C85:C96)^12-1)/(_xlfn.STDEV.S(Returns!C85:C96)*SQRT(12))</f>
        <v>3.01643990486625</v>
      </c>
      <c r="D85" s="3" cm="1">
        <f t="array" ref="D85">(GEOMEAN(1+Returns!D85:D96)^12-1)/(_xlfn.STDEV.S(Returns!D85:D96)*SQRT(12))</f>
        <v>3.8140255767601894</v>
      </c>
      <c r="E85" s="3" cm="1">
        <f t="array" ref="E85">(GEOMEAN(1+Returns!E85:E96)^12-1)/(_xlfn.STDEV.S(Returns!E85:E96)*SQRT(12))</f>
        <v>1.5354375179422106</v>
      </c>
      <c r="F85" s="3" cm="1">
        <f t="array" ref="F85">(GEOMEAN(1+Returns!F85:F96)^12-1)/(_xlfn.STDEV.S(Returns!F85:F96)*SQRT(12))</f>
        <v>1.4967242307356281</v>
      </c>
      <c r="G85" s="3" cm="1">
        <f t="array" ref="G85">(GEOMEAN(1+Returns!G85:G96)^12-1)/(_xlfn.STDEV.S(Returns!G85:G96)*SQRT(12))</f>
        <v>1.7131379633494184</v>
      </c>
      <c r="H85" s="3" cm="1">
        <f t="array" ref="H85">(GEOMEAN(1+Returns!H85:H96)^12-1)/(_xlfn.STDEV.S(Returns!H85:H96)*SQRT(12))</f>
        <v>1.6596100103482794</v>
      </c>
      <c r="I85" s="3" cm="1">
        <f t="array" ref="I85">(GEOMEAN(1+Returns!I85:I96)^12-1)/(_xlfn.STDEV.S(Returns!I85:I96)*SQRT(12))</f>
        <v>2.6784262596135973</v>
      </c>
      <c r="J85" s="3" cm="1">
        <f t="array" ref="J85">(GEOMEAN(1+Returns!J85:J96)^12-1)/(_xlfn.STDEV.S(Returns!J85:J96)*SQRT(12))</f>
        <v>2.2033463725884794</v>
      </c>
      <c r="K85" s="3" cm="1">
        <f t="array" ref="K85">(GEOMEAN(1+Returns!K85:K96)^12-1)/(_xlfn.STDEV.S(Returns!K85:K96)*SQRT(12))</f>
        <v>0.23079260679860525</v>
      </c>
      <c r="L85" s="3" cm="1">
        <f t="array" ref="L85">(GEOMEAN(1+Returns!L85:L96)^12-1)/(_xlfn.STDEV.S(Returns!L85:L96)*SQRT(12))</f>
        <v>1.546075630465503</v>
      </c>
      <c r="M85" s="3" cm="1">
        <f t="array" ref="M85">(GEOMEAN(1+Returns!M85:M96)^12-1)/(_xlfn.STDEV.S(Returns!M85:M96)*SQRT(12))</f>
        <v>-1.0571798077894048</v>
      </c>
      <c r="N85" s="3" cm="1">
        <f t="array" ref="N85">(GEOMEAN(1+Returns!N85:N96)^12-1)/(_xlfn.STDEV.S(Returns!N85:N96)*SQRT(12))</f>
        <v>3.7804965708693898</v>
      </c>
      <c r="O85" s="3" cm="1">
        <f t="array" ref="O85">(GEOMEAN(1+Returns!O85:O96)^12-1)/(_xlfn.STDEV.S(Returns!O85:O96)*SQRT(12))</f>
        <v>2.1843448666192677</v>
      </c>
      <c r="P85" s="3" cm="1">
        <f t="array" ref="P85">(GEOMEAN(1+Returns!P85:P96)^12-1)/(_xlfn.STDEV.S(Returns!P85:P96)*SQRT(12))</f>
        <v>0.51991059620777913</v>
      </c>
      <c r="Q85" s="3" cm="1">
        <f t="array" ref="Q85">(GEOMEAN(1+Returns!Q85:Q96)^12-1)/(_xlfn.STDEV.S(Returns!Q85:Q96)*SQRT(12))</f>
        <v>0.96258052248342674</v>
      </c>
      <c r="R85" s="3" cm="1">
        <f t="array" ref="R85">(GEOMEAN(1+Returns!R85:R96)^12-1)/(_xlfn.STDEV.S(Returns!R85:R96)*SQRT(12))</f>
        <v>-0.16692428905073209</v>
      </c>
      <c r="S85" s="3" cm="1">
        <f t="array" ref="S85">(GEOMEAN(1+Returns!S85:S96)^12-1)/(_xlfn.STDEV.S(Returns!S85:S96)*SQRT(12))</f>
        <v>3.5822840767779671</v>
      </c>
      <c r="T85" s="3" cm="1">
        <f t="array" ref="T85">(GEOMEAN(1+Returns!T85:T96)^12-1)/(_xlfn.STDEV.S(Returns!T85:T96)*SQRT(12))</f>
        <v>0.87039315095246694</v>
      </c>
      <c r="U85" s="3" cm="1">
        <f t="array" ref="U85">(GEOMEAN(1+Returns!U85:U96)^12-1)/(_xlfn.STDEV.S(Returns!U85:U96)*SQRT(12))</f>
        <v>0.12414828060850161</v>
      </c>
      <c r="V85" s="3" cm="1">
        <f t="array" ref="V85">(GEOMEAN(1+Returns!V85:V96)^12-1)/(_xlfn.STDEV.S(Returns!V85:V96)*SQRT(12))</f>
        <v>0.72426019222065796</v>
      </c>
      <c r="W85" s="3" cm="1">
        <f t="array" ref="W85">(GEOMEAN(1+Returns!W85:W96)^12-1)/(_xlfn.STDEV.S(Returns!W85:W96)*SQRT(12))</f>
        <v>0.83144464155036646</v>
      </c>
      <c r="X85" s="3" cm="1">
        <f t="array" ref="X85">(GEOMEAN(1+Returns!X85:X96)^12-1)/(_xlfn.STDEV.S(Returns!X85:X96)*SQRT(12))</f>
        <v>1.5517150546879541</v>
      </c>
      <c r="Y85" s="3" cm="1">
        <f t="array" ref="Y85">(GEOMEAN(1+Returns!Y85:Y96)^12-1)/(_xlfn.STDEV.S(Returns!Y85:Y96)*SQRT(12))</f>
        <v>0.52775359302348002</v>
      </c>
      <c r="Z85" s="3" cm="1">
        <f t="array" ref="Z85">(GEOMEAN(1+Returns!Z85:Z96)^12-1)/(_xlfn.STDEV.S(Returns!Z85:Z96)*SQRT(12))</f>
        <v>2.1516203182081126</v>
      </c>
      <c r="AA85" s="3" cm="1">
        <f t="array" ref="AA85">(GEOMEAN(1+Returns!AA85:AA96)^12-1)/(_xlfn.STDEV.S(Returns!AA85:AA96)*SQRT(12))</f>
        <v>0.53471823171587474</v>
      </c>
      <c r="AB85" s="3" cm="1">
        <f t="array" ref="AB85">(GEOMEAN(1+Returns!AB85:AB96)^12-1)/(_xlfn.STDEV.S(Returns!AB85:AB96)*SQRT(12))</f>
        <v>1.2991059561601597</v>
      </c>
      <c r="AC85" s="3" cm="1">
        <f t="array" ref="AC85">(GEOMEAN(1+Returns!AC85:AC96)^12-1)/(_xlfn.STDEV.S(Returns!AC85:AC96)*SQRT(12))</f>
        <v>3.3846539790283954</v>
      </c>
      <c r="AD85" s="3" cm="1">
        <f t="array" ref="AD85">(GEOMEAN(1+Returns!AD85:AD96)^12-1)/(_xlfn.STDEV.S(Returns!AD85:AD96)*SQRT(12))</f>
        <v>0.87767779575785376</v>
      </c>
      <c r="AE85" s="3" cm="1">
        <f t="array" ref="AE85">(GEOMEAN(1+Returns!AE85:AE96)^12-1)/(_xlfn.STDEV.S(Returns!AE85:AE96)*SQRT(12))</f>
        <v>0.73174360418957995</v>
      </c>
      <c r="AF85" s="3" cm="1">
        <f t="array" ref="AF85">(GEOMEAN(1+Returns!AF85:AF96)^12-1)/(_xlfn.STDEV.S(Returns!AF85:AF96)*SQRT(12))</f>
        <v>1.4245459090085557</v>
      </c>
      <c r="AG85" s="3" cm="1">
        <f t="array" ref="AG85">(GEOMEAN(1+Returns!AG85:AG96)^12-1)/(_xlfn.STDEV.S(Returns!AG85:AG96)*SQRT(12))</f>
        <v>0.79201882324084938</v>
      </c>
      <c r="AH85" s="3" cm="1">
        <f t="array" ref="AH85">(GEOMEAN(1+Returns!AH85:AH96)^12-1)/(_xlfn.STDEV.S(Returns!AH85:AH96)*SQRT(12))</f>
        <v>-0.70197474652640934</v>
      </c>
      <c r="AI85" s="3" cm="1">
        <f t="array" ref="AI85">(GEOMEAN(1+Returns!AI85:AI96)^12-1)/(_xlfn.STDEV.S(Returns!AI85:AI96)*SQRT(12))</f>
        <v>2.0953887932282252E-2</v>
      </c>
      <c r="AJ85" s="3" cm="1">
        <f t="array" ref="AJ85">(GEOMEAN(1+Returns!AJ85:AJ96)^12-1)/(_xlfn.STDEV.S(Returns!AJ85:AJ96)*SQRT(12))</f>
        <v>1.3487545135159129</v>
      </c>
      <c r="AK85" s="3" cm="1">
        <f t="array" ref="AK85">(GEOMEAN(1+Returns!AK85:AK96)^12-1)/(_xlfn.STDEV.S(Returns!AK85:AK96)*SQRT(12))</f>
        <v>1.0504838730573074</v>
      </c>
      <c r="AL85" s="3" cm="1">
        <f t="array" ref="AL85">(GEOMEAN(1+Returns!AL85:AL96)^12-1)/(_xlfn.STDEV.S(Returns!AL85:AL96)*SQRT(12))</f>
        <v>0.16034716104979099</v>
      </c>
      <c r="AM85" s="3" cm="1">
        <f t="array" ref="AM85">(GEOMEAN(1+Returns!AM85:AM96)^12-1)/(_xlfn.STDEV.S(Returns!AM85:AM96)*SQRT(12))</f>
        <v>1.5577741994318159</v>
      </c>
      <c r="AN85" s="3" cm="1">
        <f t="array" ref="AN85">(GEOMEAN(1+Returns!AN85:AN96)^12-1)/(_xlfn.STDEV.S(Returns!AN85:AN96)*SQRT(12))</f>
        <v>3.4825933115026428</v>
      </c>
      <c r="AO85" s="3" cm="1">
        <f t="array" ref="AO85">(GEOMEAN(1+Returns!AO85:AO96)^12-1)/(_xlfn.STDEV.S(Returns!AO85:AO96)*SQRT(12))</f>
        <v>2.3524026061105019</v>
      </c>
      <c r="AP85" s="3" cm="1">
        <f t="array" ref="AP85">(GEOMEAN(1+Returns!AP85:AP96)^12-1)/(_xlfn.STDEV.S(Returns!AP85:AP96)*SQRT(12))</f>
        <v>1.4020236601395732</v>
      </c>
      <c r="AQ85" s="3" cm="1">
        <f t="array" ref="AQ85">(GEOMEAN(1+Returns!AQ85:AQ96)^12-1)/(_xlfn.STDEV.S(Returns!AQ85:AQ96)*SQRT(12))</f>
        <v>0.16988433691409077</v>
      </c>
      <c r="AR85" s="3" cm="1">
        <f t="array" ref="AR85">(GEOMEAN(1+Returns!AR85:AR96)^12-1)/(_xlfn.STDEV.S(Returns!AR85:AR96)*SQRT(12))</f>
        <v>-0.4517779019859296</v>
      </c>
      <c r="AS85" s="3" cm="1">
        <f t="array" ref="AS85">(GEOMEAN(1+Returns!AS85:AS96)^12-1)/(_xlfn.STDEV.S(Returns!AS85:AS96)*SQRT(12))</f>
        <v>0.43689936933640855</v>
      </c>
      <c r="AT85" s="3" cm="1">
        <f t="array" ref="AT85">(GEOMEAN(1+Returns!AT85:AT96)^12-1)/(_xlfn.STDEV.S(Returns!AT85:AT96)*SQRT(12))</f>
        <v>2.0963698962503847</v>
      </c>
      <c r="AU85" s="3" cm="1">
        <f t="array" ref="AU85">(GEOMEAN(1+Returns!AU85:AU96)^12-1)/(_xlfn.STDEV.S(Returns!AU85:AU96)*SQRT(12))</f>
        <v>-1.6983403064677478</v>
      </c>
      <c r="AV85" s="3" cm="1">
        <f t="array" ref="AV85">(GEOMEAN(1+Returns!AV85:AV96)^12-1)/(_xlfn.STDEV.S(Returns!AV85:AV96)*SQRT(12))</f>
        <v>1.289252867100195</v>
      </c>
      <c r="AW85" s="3" cm="1">
        <f t="array" ref="AW85">(GEOMEAN(1+Returns!AW85:AW96)^12-1)/(_xlfn.STDEV.S(Returns!AW85:AW96)*SQRT(12))</f>
        <v>-0.66156911119271522</v>
      </c>
      <c r="AX85" s="3" cm="1">
        <f t="array" ref="AX85">(GEOMEAN(1+Returns!AX85:AX96)^12-1)/(_xlfn.STDEV.S(Returns!AX85:AX96)*SQRT(12))</f>
        <v>-0.20278777483010199</v>
      </c>
      <c r="AY85" s="3" cm="1">
        <f t="array" ref="AY85">(GEOMEAN(1+Returns!AY85:AY96)^12-1)/(_xlfn.STDEV.S(Returns!AY85:AY96)*SQRT(12))</f>
        <v>0.85209527896984105</v>
      </c>
      <c r="AZ85" s="3" cm="1">
        <f t="array" ref="AZ85">(GEOMEAN(1+Returns!AZ85:AZ96)^12-1)/(_xlfn.STDEV.S(Returns!AZ85:AZ96)*SQRT(12))</f>
        <v>0.2291098717451652</v>
      </c>
      <c r="BA85" s="3" cm="1">
        <f t="array" ref="BA85">(GEOMEAN(1+Returns!BA85:BA96)^12-1)/(_xlfn.STDEV.S(Returns!BA85:BA96)*SQRT(12))</f>
        <v>1.2316551493254879</v>
      </c>
      <c r="BB85" s="3" cm="1">
        <f t="array" ref="BB85">(GEOMEAN(1+Returns!BB85:BB96)^12-1)/(_xlfn.STDEV.S(Returns!BB85:BB96)*SQRT(12))</f>
        <v>1.0406411588937943</v>
      </c>
      <c r="BC85" s="3" cm="1">
        <f t="array" ref="BC85">(GEOMEAN(1+Returns!BC85:BC96)^12-1)/(_xlfn.STDEV.S(Returns!BC85:BC96)*SQRT(12))</f>
        <v>1.2781602481753258</v>
      </c>
      <c r="BD85" s="3" cm="1">
        <f t="array" ref="BD85">(GEOMEAN(1+Returns!BD85:BD96)^12-1)/(_xlfn.STDEV.S(Returns!BD85:BD96)*SQRT(12))</f>
        <v>1.9756654327805163</v>
      </c>
      <c r="BE85" s="3" cm="1">
        <f t="array" ref="BE85">(GEOMEAN(1+Returns!BE85:BE96)^12-1)/(_xlfn.STDEV.S(Returns!BE85:BE96)*SQRT(12))</f>
        <v>0.49149562356093895</v>
      </c>
      <c r="BF85" s="3" cm="1">
        <f t="array" ref="BF85">(GEOMEAN(1+Returns!BF85:BF96)^12-1)/(_xlfn.STDEV.S(Returns!BF85:BF96)*SQRT(12))</f>
        <v>-0.16233744152784199</v>
      </c>
      <c r="BG85" s="3" cm="1">
        <f t="array" ref="BG85">(GEOMEAN(1+Returns!BG85:BG96)^12-1)/(_xlfn.STDEV.S(Returns!BG85:BG96)*SQRT(12))</f>
        <v>2.4191260349539698</v>
      </c>
      <c r="BH85" s="3" cm="1">
        <f t="array" ref="BH85">(GEOMEAN(1+Returns!BH85:BH96)^12-1)/(_xlfn.STDEV.S(Returns!BH85:BH96)*SQRT(12))</f>
        <v>1.4962434278277283</v>
      </c>
      <c r="BI85" s="3" cm="1">
        <f t="array" ref="BI85">(GEOMEAN(1+Returns!BI85:BI96)^12-1)/(_xlfn.STDEV.S(Returns!BI85:BI96)*SQRT(12))</f>
        <v>1.8285590684069608</v>
      </c>
      <c r="BJ85" s="3" cm="1">
        <f t="array" ref="BJ85">(GEOMEAN(1+Returns!BJ85:BJ96)^12-1)/(_xlfn.STDEV.S(Returns!BJ85:BJ96)*SQRT(12))</f>
        <v>2.3166535212109389</v>
      </c>
      <c r="BK85" s="3" t="e" cm="1">
        <f t="array" ref="BK85">(GEOMEAN(1+Returns!BK85:BK96)^12-1)/(_xlfn.STDEV.S(Returns!BK85:BK96)*SQRT(12))</f>
        <v>#DIV/0!</v>
      </c>
      <c r="BL85" s="3" cm="1">
        <f t="array" ref="BL85">(GEOMEAN(1+Returns!BL85:BL96)^12-1)/(_xlfn.STDEV.S(Returns!BL85:BL96)*SQRT(12))</f>
        <v>1.2100496861460461</v>
      </c>
      <c r="BM85" s="3" cm="1">
        <f t="array" ref="BM85">(GEOMEAN(1+Returns!BM85:BM96)^12-1)/(_xlfn.STDEV.S(Returns!BM85:BM96)*SQRT(12))</f>
        <v>-0.48432485138759312</v>
      </c>
      <c r="BN85" s="3" cm="1">
        <f t="array" ref="BN85">(GEOMEAN(1+Returns!BN85:BN96)^12-1)/(_xlfn.STDEV.S(Returns!BN85:BN96)*SQRT(12))</f>
        <v>-0.18285367234300454</v>
      </c>
      <c r="BO85" s="3" cm="1">
        <f t="array" ref="BO85">(GEOMEAN(1+Returns!BO85:BO96)^12-1)/(_xlfn.STDEV.S(Returns!BO85:BO96)*SQRT(12))</f>
        <v>0.35036872347105313</v>
      </c>
      <c r="BP85" s="3" cm="1">
        <f t="array" ref="BP85">(GEOMEAN(1+Returns!BP85:BP96)^12-1)/(_xlfn.STDEV.S(Returns!BP85:BP96)*SQRT(12))</f>
        <v>1.7682336291032761</v>
      </c>
      <c r="BQ85" s="3" cm="1">
        <f t="array" ref="BQ85">(GEOMEAN(1+Returns!BQ85:BQ96)^12-1)/(_xlfn.STDEV.S(Returns!BQ85:BQ96)*SQRT(12))</f>
        <v>1.5930438751695843</v>
      </c>
      <c r="BR85" s="3" cm="1">
        <f t="array" ref="BR85">(GEOMEAN(1+Returns!BR85:BR96)^12-1)/(_xlfn.STDEV.S(Returns!BR85:BR96)*SQRT(12))</f>
        <v>3.4806225344293336</v>
      </c>
      <c r="BS85" s="3" cm="1">
        <f t="array" ref="BS85">(GEOMEAN(1+Returns!BS85:BS96)^12-1)/(_xlfn.STDEV.S(Returns!BS85:BS96)*SQRT(12))</f>
        <v>2.8467632983130358</v>
      </c>
      <c r="BT85" s="3" cm="1">
        <f t="array" ref="BT85">(GEOMEAN(1+Returns!BT85:BT96)^12-1)/(_xlfn.STDEV.S(Returns!BT85:BT96)*SQRT(12))</f>
        <v>-0.53841318050638654</v>
      </c>
      <c r="BU85" s="3" cm="1">
        <f t="array" ref="BU85">(GEOMEAN(1+Returns!BU85:BU96)^12-1)/(_xlfn.STDEV.S(Returns!BU85:BU96)*SQRT(12))</f>
        <v>1.8807028877083853</v>
      </c>
      <c r="BV85" s="3" cm="1">
        <f t="array" ref="BV85">(GEOMEAN(1+Returns!BV85:BV96)^12-1)/(_xlfn.STDEV.S(Returns!BV85:BV96)*SQRT(12))</f>
        <v>3.6659794261766789</v>
      </c>
      <c r="BW85" s="3" cm="1">
        <f t="array" ref="BW85">(GEOMEAN(1+Returns!BW85:BW96)^12-1)/(_xlfn.STDEV.S(Returns!BW85:BW96)*SQRT(12))</f>
        <v>2.1571538269646617</v>
      </c>
      <c r="BX85" s="3" cm="1">
        <f t="array" ref="BX85">(GEOMEAN(1+Returns!BX85:BX96)^12-1)/(_xlfn.STDEV.S(Returns!BX85:BX96)*SQRT(12))</f>
        <v>0.62440961431833653</v>
      </c>
      <c r="BY85" s="3" cm="1">
        <f t="array" ref="BY85">(GEOMEAN(1+Returns!BY85:BY96)^12-1)/(_xlfn.STDEV.S(Returns!BY85:BY96)*SQRT(12))</f>
        <v>1.3141823928160905</v>
      </c>
      <c r="BZ85" s="3" cm="1">
        <f t="array" ref="BZ85">(GEOMEAN(1+Returns!BZ85:BZ96)^12-1)/(_xlfn.STDEV.S(Returns!BZ85:BZ96)*SQRT(12))</f>
        <v>3.0716414912193923</v>
      </c>
      <c r="CA85" s="3" cm="1">
        <f t="array" ref="CA85">(GEOMEAN(1+Returns!CA85:CA96)^12-1)/(_xlfn.STDEV.S(Returns!CA85:CA96)*SQRT(12))</f>
        <v>0.87655537453158283</v>
      </c>
      <c r="CB85" s="3" cm="1">
        <f t="array" ref="CB85">(GEOMEAN(1+Returns!CB85:CB96)^12-1)/(_xlfn.STDEV.S(Returns!CB85:CB96)*SQRT(12))</f>
        <v>1.4291242350631372</v>
      </c>
      <c r="CC85" s="3" cm="1">
        <f t="array" ref="CC85">(GEOMEAN(1+Returns!CC85:CC96)^12-1)/(_xlfn.STDEV.S(Returns!CC85:CC96)*SQRT(12))</f>
        <v>0.98434879748646487</v>
      </c>
      <c r="CD85" s="3" cm="1">
        <f t="array" ref="CD85">(GEOMEAN(1+Returns!CD85:CD96)^12-1)/(_xlfn.STDEV.S(Returns!CD85:CD96)*SQRT(12))</f>
        <v>1.909012707123789</v>
      </c>
      <c r="CE85" s="3" cm="1">
        <f t="array" ref="CE85">(GEOMEAN(1+Returns!CE85:CE96)^12-1)/(_xlfn.STDEV.S(Returns!CE85:CE96)*SQRT(12))</f>
        <v>0.82992453892759888</v>
      </c>
      <c r="CF85" s="3" cm="1">
        <f t="array" ref="CF85">(GEOMEAN(1+Returns!CF85:CF96)^12-1)/(_xlfn.STDEV.S(Returns!CF85:CF96)*SQRT(12))</f>
        <v>1.3587333763311578</v>
      </c>
      <c r="CG85" s="3" cm="1">
        <f t="array" ref="CG85">(GEOMEAN(1+Returns!CG85:CG96)^12-1)/(_xlfn.STDEV.S(Returns!CG85:CG96)*SQRT(12))</f>
        <v>-0.39321895649592031</v>
      </c>
      <c r="CH85" s="3" cm="1">
        <f t="array" ref="CH85">(GEOMEAN(1+Returns!CH85:CH96)^12-1)/(_xlfn.STDEV.S(Returns!CH85:CH96)*SQRT(12))</f>
        <v>1.0626129231917683</v>
      </c>
      <c r="CI85" s="3" cm="1">
        <f t="array" ref="CI85">(GEOMEAN(1+Returns!CI85:CI96)^12-1)/(_xlfn.STDEV.S(Returns!CI85:CI96)*SQRT(12))</f>
        <v>1.8335318399285037</v>
      </c>
      <c r="CJ85" s="3" cm="1">
        <f t="array" ref="CJ85">(GEOMEAN(1+Returns!CJ85:CJ96)^12-1)/(_xlfn.STDEV.S(Returns!CJ85:CJ96)*SQRT(12))</f>
        <v>0.3985147733313798</v>
      </c>
      <c r="CK85" s="3" cm="1">
        <f t="array" ref="CK85">(GEOMEAN(1+Returns!CK85:CK96)^12-1)/(_xlfn.STDEV.S(Returns!CK85:CK96)*SQRT(12))</f>
        <v>-7.9844867334114399E-3</v>
      </c>
      <c r="CL85" s="3" cm="1">
        <f t="array" ref="CL85">(GEOMEAN(1+Returns!CL85:CL96)^12-1)/(_xlfn.STDEV.S(Returns!CL85:CL96)*SQRT(12))</f>
        <v>1.5517150546879541</v>
      </c>
      <c r="CM85" s="3" cm="1">
        <f t="array" ref="CM85">(GEOMEAN(1+Returns!CM85:CM96)^12-1)/(_xlfn.STDEV.S(Returns!CM85:CM96)*SQRT(12))</f>
        <v>1.9443041965796166</v>
      </c>
      <c r="CN85" s="3" cm="1">
        <f t="array" ref="CN85">(GEOMEAN(1+Returns!CN85:CN96)^12-1)/(_xlfn.STDEV.S(Returns!CN85:CN96)*SQRT(12))</f>
        <v>0.78676494096257865</v>
      </c>
      <c r="CO85" s="3" cm="1">
        <f t="array" ref="CO85">(GEOMEAN(1+Returns!CO85:CO96)^12-1)/(_xlfn.STDEV.S(Returns!CO85:CO96)*SQRT(12))</f>
        <v>1.9337952484427485</v>
      </c>
      <c r="CP85" s="3" cm="1">
        <f t="array" ref="CP85">(GEOMEAN(1+Returns!CP85:CP96)^12-1)/(_xlfn.STDEV.S(Returns!CP85:CP96)*SQRT(12))</f>
        <v>1.4881858563138826</v>
      </c>
      <c r="CQ85" s="3" cm="1">
        <f t="array" ref="CQ85">(GEOMEAN(1+Returns!CQ85:CQ96)^12-1)/(_xlfn.STDEV.S(Returns!CQ85:CQ96)*SQRT(12))</f>
        <v>1.0548083033730362</v>
      </c>
      <c r="CR85" s="3" cm="1">
        <f t="array" ref="CR85">(GEOMEAN(1+Returns!CR85:CR96)^12-1)/(_xlfn.STDEV.S(Returns!CR85:CR96)*SQRT(12))</f>
        <v>2.1446269507970563</v>
      </c>
      <c r="CS85" s="3" cm="1">
        <f t="array" ref="CS85">(GEOMEAN(1+Returns!CS85:CS96)^12-1)/(_xlfn.STDEV.S(Returns!CS85:CS96)*SQRT(12))</f>
        <v>2.2580749885192826</v>
      </c>
      <c r="CT85" s="3" cm="1">
        <f t="array" ref="CT85">(GEOMEAN(1+Returns!CT85:CT96)^12-1)/(_xlfn.STDEV.S(Returns!CT85:CT96)*SQRT(12))</f>
        <v>1.0141507577252875</v>
      </c>
      <c r="CU85" s="3" cm="1">
        <f t="array" ref="CU85">(GEOMEAN(1+Returns!CU85:CU96)^12-1)/(_xlfn.STDEV.S(Returns!CU85:CU96)*SQRT(12))</f>
        <v>1.5069066548951351</v>
      </c>
      <c r="CV85" s="3" cm="1">
        <f t="array" ref="CV85">(GEOMEAN(1+Returns!CV85:CV96)^12-1)/(_xlfn.STDEV.S(Returns!CV85:CV96)*SQRT(12))</f>
        <v>0.35222114488027301</v>
      </c>
      <c r="CW85" s="3" cm="1">
        <f t="array" ref="CW85">(GEOMEAN(1+Returns!CW85:CW96)^12-1)/(_xlfn.STDEV.S(Returns!CW85:CW96)*SQRT(12))</f>
        <v>-0.5527148269632377</v>
      </c>
      <c r="CX85" s="3" cm="1">
        <f t="array" ref="CX85">(GEOMEAN(1+Returns!CX85:CX96)^12-1)/(_xlfn.STDEV.S(Returns!CX85:CX96)*SQRT(12))</f>
        <v>-0.46307998507892018</v>
      </c>
      <c r="CY85" s="3" cm="1">
        <f t="array" ref="CY85">(GEOMEAN(1+Returns!CY85:CY96)^12-1)/(_xlfn.STDEV.S(Returns!CY85:CY96)*SQRT(12))</f>
        <v>-0.38109755930355221</v>
      </c>
      <c r="CZ85" s="3" cm="1">
        <f t="array" ref="CZ85">(GEOMEAN(1+Returns!CZ85:CZ96)^12-1)/(_xlfn.STDEV.S(Returns!CZ85:CZ96)*SQRT(12))</f>
        <v>0.1852343477558385</v>
      </c>
      <c r="DA85" s="3" cm="1">
        <f t="array" ref="DA85">(GEOMEAN(1+Returns!DA85:DA96)^12-1)/(_xlfn.STDEV.S(Returns!DA85:DA96)*SQRT(12))</f>
        <v>2.2852490151500158</v>
      </c>
      <c r="DB85" s="3" cm="1">
        <f t="array" ref="DB85">(GEOMEAN(1+Returns!DB85:DB96)^12-1)/(_xlfn.STDEV.S(Returns!DB85:DB96)*SQRT(12))</f>
        <v>-0.2062209889920219</v>
      </c>
      <c r="DC85" s="3" cm="1">
        <f t="array" ref="DC85">(GEOMEAN(1+Returns!DC85:DC96)^12-1)/(_xlfn.STDEV.S(Returns!DC85:DC96)*SQRT(12))</f>
        <v>1.1338729444201929</v>
      </c>
      <c r="DD85" s="3" cm="1">
        <f t="array" ref="DD85">(GEOMEAN(1+Returns!DD85:DD96)^12-1)/(_xlfn.STDEV.S(Returns!DD85:DD96)*SQRT(12))</f>
        <v>-0.13303302340568512</v>
      </c>
      <c r="DE85" s="3" cm="1">
        <f t="array" ref="DE85">(GEOMEAN(1+Returns!DE85:DE96)^12-1)/(_xlfn.STDEV.S(Returns!DE85:DE96)*SQRT(12))</f>
        <v>4.0775375670595251</v>
      </c>
      <c r="DF85" s="3" cm="1">
        <f t="array" ref="DF85">(GEOMEAN(1+Returns!DF85:DF96)^12-1)/(_xlfn.STDEV.S(Returns!DF85:DF96)*SQRT(12))</f>
        <v>0.77807611207812977</v>
      </c>
      <c r="DG85" s="3" cm="1">
        <f t="array" ref="DG85">(GEOMEAN(1+Returns!DG85:DG96)^12-1)/(_xlfn.STDEV.S(Returns!DG85:DG96)*SQRT(12))</f>
        <v>2.4546555329439173</v>
      </c>
      <c r="DH85" s="3" cm="1">
        <f t="array" ref="DH85">(GEOMEAN(1+Returns!DH85:DH96)^12-1)/(_xlfn.STDEV.S(Returns!DH85:DH96)*SQRT(12))</f>
        <v>1.3477118990947394</v>
      </c>
      <c r="DI85" s="3" cm="1">
        <f t="array" ref="DI85">(GEOMEAN(1+Returns!DI85:DI96)^12-1)/(_xlfn.STDEV.S(Returns!DI85:DI96)*SQRT(12))</f>
        <v>-0.1965618538152252</v>
      </c>
      <c r="DJ85" s="3" t="e" cm="1">
        <f t="array" ref="DJ85">(GEOMEAN(1+Returns!DJ85:DJ96)^12-1)/(_xlfn.STDEV.S(Returns!DJ85:DJ96)*SQRT(12))</f>
        <v>#DIV/0!</v>
      </c>
      <c r="DK85" s="3" cm="1">
        <f t="array" ref="DK85">(GEOMEAN(1+Returns!DK85:DK96)^12-1)/(_xlfn.STDEV.S(Returns!DK85:DK96)*SQRT(12))</f>
        <v>4.0458757776458247</v>
      </c>
      <c r="DL85" s="3" cm="1">
        <f t="array" ref="DL85">(GEOMEAN(1+Returns!DL85:DL96)^12-1)/(_xlfn.STDEV.S(Returns!DL85:DL96)*SQRT(12))</f>
        <v>1.5918079208874811</v>
      </c>
      <c r="DM85" s="3" cm="1">
        <f t="array" ref="DM85">(GEOMEAN(1+Returns!DM85:DM96)^12-1)/(_xlfn.STDEV.S(Returns!DM85:DM96)*SQRT(12))</f>
        <v>-0.16890067861809185</v>
      </c>
      <c r="DN85" s="3" cm="1">
        <f t="array" ref="DN85">(GEOMEAN(1+Returns!DN85:DN96)^12-1)/(_xlfn.STDEV.S(Returns!DN85:DN96)*SQRT(12))</f>
        <v>0.85292752886165413</v>
      </c>
      <c r="DO85" s="3" cm="1">
        <f t="array" ref="DO85">(GEOMEAN(1+Returns!DO85:DO96)^12-1)/(_xlfn.STDEV.S(Returns!DO85:DO96)*SQRT(12))</f>
        <v>2.4530341567701068</v>
      </c>
      <c r="DP85" s="3" cm="1">
        <f t="array" ref="DP85">(GEOMEAN(1+Returns!DP85:DP96)^12-1)/(_xlfn.STDEV.S(Returns!DP85:DP96)*SQRT(12))</f>
        <v>-1.1009555852167023</v>
      </c>
      <c r="DQ85" s="3" cm="1">
        <f t="array" ref="DQ85">(GEOMEAN(1+Returns!DQ85:DQ96)^12-1)/(_xlfn.STDEV.S(Returns!DQ85:DQ96)*SQRT(12))</f>
        <v>1.7699484394608571</v>
      </c>
      <c r="DR85" s="3" cm="1">
        <f t="array" ref="DR85">(GEOMEAN(1+Returns!DR85:DR96)^12-1)/(_xlfn.STDEV.S(Returns!DR85:DR96)*SQRT(12))</f>
        <v>-0.50553961382584511</v>
      </c>
      <c r="DS85" s="3" cm="1">
        <f t="array" ref="DS85">(GEOMEAN(1+Returns!DS85:DS96)^12-1)/(_xlfn.STDEV.S(Returns!DS85:DS96)*SQRT(12))</f>
        <v>1.6539280170868385</v>
      </c>
      <c r="DT85" s="3" cm="1">
        <f t="array" ref="DT85">(GEOMEAN(1+Returns!DT85:DT96)^12-1)/(_xlfn.STDEV.S(Returns!DT85:DT96)*SQRT(12))</f>
        <v>-0.69019050133822857</v>
      </c>
      <c r="DU85" s="3" cm="1">
        <f t="array" ref="DU85">(GEOMEAN(1+Returns!DU85:DU96)^12-1)/(_xlfn.STDEV.S(Returns!DU85:DU96)*SQRT(12))</f>
        <v>0.94019520737752882</v>
      </c>
      <c r="DV85" s="3" cm="1">
        <f t="array" ref="DV85">(GEOMEAN(1+Returns!DV85:DV96)^12-1)/(_xlfn.STDEV.S(Returns!DV85:DV96)*SQRT(12))</f>
        <v>1.704309984652862</v>
      </c>
      <c r="DW85" s="3" cm="1">
        <f t="array" ref="DW85">(GEOMEAN(1+Returns!DW85:DW96)^12-1)/(_xlfn.STDEV.S(Returns!DW85:DW96)*SQRT(12))</f>
        <v>1.2655754925422249</v>
      </c>
      <c r="DX85" s="3" cm="1">
        <f t="array" ref="DX85">(GEOMEAN(1+Returns!DX85:DX96)^12-1)/(_xlfn.STDEV.S(Returns!DX85:DX96)*SQRT(12))</f>
        <v>2.0488473831420286</v>
      </c>
      <c r="DY85" s="3" cm="1">
        <f t="array" ref="DY85">(GEOMEAN(1+Returns!DY85:DY96)^12-1)/(_xlfn.STDEV.S(Returns!DY85:DY96)*SQRT(12))</f>
        <v>-0.95264602380701346</v>
      </c>
      <c r="DZ85" s="3" cm="1">
        <f t="array" ref="DZ85">(GEOMEAN(1+Returns!DZ85:DZ96)^12-1)/(_xlfn.STDEV.S(Returns!DZ85:DZ96)*SQRT(12))</f>
        <v>2.0709054885852227</v>
      </c>
      <c r="EA85" s="3" cm="1">
        <f t="array" ref="EA85">(GEOMEAN(1+Returns!EA85:EA96)^12-1)/(_xlfn.STDEV.S(Returns!EA85:EA96)*SQRT(12))</f>
        <v>1.7385131496013901</v>
      </c>
      <c r="EB85" s="3" cm="1">
        <f t="array" ref="EB85">(GEOMEAN(1+Returns!EB85:EB96)^12-1)/(_xlfn.STDEV.S(Returns!EB85:EB96)*SQRT(12))</f>
        <v>-1.2858816451592481</v>
      </c>
      <c r="EC85" s="3" cm="1">
        <f t="array" ref="EC85">(GEOMEAN(1+Returns!EC85:EC96)^12-1)/(_xlfn.STDEV.S(Returns!EC85:EC96)*SQRT(12))</f>
        <v>1.0414230171383627</v>
      </c>
      <c r="ED85" s="3" cm="1">
        <f t="array" ref="ED85">(GEOMEAN(1+Returns!ED85:ED96)^12-1)/(_xlfn.STDEV.S(Returns!ED85:ED96)*SQRT(12))</f>
        <v>-0.25379170272544421</v>
      </c>
      <c r="EE85" s="3" cm="1">
        <f t="array" ref="EE85">(GEOMEAN(1+Returns!EE85:EE96)^12-1)/(_xlfn.STDEV.S(Returns!EE85:EE96)*SQRT(12))</f>
        <v>2.2050242356032537</v>
      </c>
      <c r="EF85" s="3" cm="1">
        <f t="array" ref="EF85">(GEOMEAN(1+Returns!EF85:EF96)^12-1)/(_xlfn.STDEV.S(Returns!EF85:EF96)*SQRT(12))</f>
        <v>1.1202273303443422</v>
      </c>
      <c r="EG85" s="3" cm="1">
        <f t="array" ref="EG85">(GEOMEAN(1+Returns!EG85:EG96)^12-1)/(_xlfn.STDEV.S(Returns!EG85:EG96)*SQRT(12))</f>
        <v>1.0776390074305053</v>
      </c>
      <c r="EH85" s="3" cm="1">
        <f t="array" ref="EH85">(GEOMEAN(1+Returns!EH85:EH96)^12-1)/(_xlfn.STDEV.S(Returns!EH85:EH96)*SQRT(12))</f>
        <v>0.78231994662357851</v>
      </c>
      <c r="EI85" s="3" cm="1">
        <f t="array" ref="EI85">(GEOMEAN(1+Returns!EI85:EI96)^12-1)/(_xlfn.STDEV.S(Returns!EI85:EI96)*SQRT(12))</f>
        <v>1.7665719684616865</v>
      </c>
      <c r="EJ85" s="3" cm="1">
        <f t="array" ref="EJ85">(GEOMEAN(1+Returns!EJ85:EJ96)^12-1)/(_xlfn.STDEV.S(Returns!EJ85:EJ96)*SQRT(12))</f>
        <v>0.75115499177357525</v>
      </c>
      <c r="EK85" s="3" cm="1">
        <f t="array" ref="EK85">(GEOMEAN(1+Returns!EK85:EK96)^12-1)/(_xlfn.STDEV.S(Returns!EK85:EK96)*SQRT(12))</f>
        <v>0.99676664132888182</v>
      </c>
      <c r="EL85" s="3" cm="1">
        <f t="array" ref="EL85">(GEOMEAN(1+Returns!EL85:EL96)^12-1)/(_xlfn.STDEV.S(Returns!EL85:EL96)*SQRT(12))</f>
        <v>0.83453883635372605</v>
      </c>
      <c r="EM85" s="3" cm="1">
        <f t="array" ref="EM85">(GEOMEAN(1+Returns!EM85:EM96)^12-1)/(_xlfn.STDEV.S(Returns!EM85:EM96)*SQRT(12))</f>
        <v>2.4848658982644327</v>
      </c>
      <c r="EN85" s="3" t="e" cm="1">
        <f t="array" ref="EN85">(GEOMEAN(1+Returns!EN85:EN96)^12-1)/(_xlfn.STDEV.S(Returns!EN85:EN96)*SQRT(12))</f>
        <v>#DIV/0!</v>
      </c>
      <c r="EO85" s="3" cm="1">
        <f t="array" ref="EO85">(GEOMEAN(1+Returns!EO85:EO96)^12-1)/(_xlfn.STDEV.S(Returns!EO85:EO96)*SQRT(12))</f>
        <v>-0.28093500671223659</v>
      </c>
      <c r="EP85" s="3" cm="1">
        <f t="array" ref="EP85">(GEOMEAN(1+Returns!EP85:EP96)^12-1)/(_xlfn.STDEV.S(Returns!EP85:EP96)*SQRT(12))</f>
        <v>3.8396661442560185</v>
      </c>
      <c r="EQ85" s="3" cm="1">
        <f t="array" ref="EQ85">(GEOMEAN(1+Returns!EQ85:EQ96)^12-1)/(_xlfn.STDEV.S(Returns!EQ85:EQ96)*SQRT(12))</f>
        <v>0.2056311062938552</v>
      </c>
      <c r="ER85" s="3" cm="1">
        <f t="array" ref="ER85">(GEOMEAN(1+Returns!ER85:ER96)^12-1)/(_xlfn.STDEV.S(Returns!ER85:ER96)*SQRT(12))</f>
        <v>0.914020485890084</v>
      </c>
      <c r="ES85" s="3" cm="1">
        <f t="array" ref="ES85">(GEOMEAN(1+Returns!ES85:ES96)^12-1)/(_xlfn.STDEV.S(Returns!ES85:ES96)*SQRT(12))</f>
        <v>1.6913136993761728</v>
      </c>
      <c r="ET85" s="3" cm="1">
        <f t="array" ref="ET85">(GEOMEAN(1+Returns!ET85:ET96)^12-1)/(_xlfn.STDEV.S(Returns!ET85:ET96)*SQRT(12))</f>
        <v>-1.9236338121300613</v>
      </c>
      <c r="EU85" s="3" cm="1">
        <f t="array" ref="EU85">(GEOMEAN(1+Returns!EU85:EU96)^12-1)/(_xlfn.STDEV.S(Returns!EU85:EU96)*SQRT(12))</f>
        <v>2.3116469093555949</v>
      </c>
      <c r="EV85" s="3" cm="1">
        <f t="array" ref="EV85">(GEOMEAN(1+Returns!EV85:EV96)^12-1)/(_xlfn.STDEV.S(Returns!EV85:EV96)*SQRT(12))</f>
        <v>-0.39613937854570019</v>
      </c>
      <c r="EW85" s="3" t="e" cm="1">
        <f t="array" ref="EW85">(GEOMEAN(1+Returns!EW85:EW96)^12-1)/(_xlfn.STDEV.S(Returns!EW85:EW96)*SQRT(12))</f>
        <v>#DIV/0!</v>
      </c>
      <c r="EX85" s="3" cm="1">
        <f t="array" ref="EX85">(GEOMEAN(1+Returns!EX85:EX96)^12-1)/(_xlfn.STDEV.S(Returns!EX85:EX96)*SQRT(12))</f>
        <v>1.9745000306117744</v>
      </c>
      <c r="EY85" s="3" cm="1">
        <f t="array" ref="EY85">(GEOMEAN(1+Returns!EY85:EY96)^12-1)/(_xlfn.STDEV.S(Returns!EY85:EY96)*SQRT(12))</f>
        <v>0.50127775127958474</v>
      </c>
      <c r="EZ85" s="3" cm="1">
        <f t="array" ref="EZ85">(GEOMEAN(1+Returns!EZ85:EZ96)^12-1)/(_xlfn.STDEV.S(Returns!EZ85:EZ96)*SQRT(12))</f>
        <v>1.6101991261874018</v>
      </c>
      <c r="FA85" s="3" cm="1">
        <f t="array" ref="FA85">(GEOMEAN(1+Returns!FA85:FA96)^12-1)/(_xlfn.STDEV.S(Returns!FA85:FA96)*SQRT(12))</f>
        <v>1.3523375666406394</v>
      </c>
      <c r="FB85" s="3" cm="1">
        <f t="array" ref="FB85">(GEOMEAN(1+Returns!FB85:FB96)^12-1)/(_xlfn.STDEV.S(Returns!FB85:FB96)*SQRT(12))</f>
        <v>0.57662669204914929</v>
      </c>
      <c r="FC85" s="3" cm="1">
        <f t="array" ref="FC85">(GEOMEAN(1+Returns!FC85:FC96)^12-1)/(_xlfn.STDEV.S(Returns!FC85:FC96)*SQRT(12))</f>
        <v>1.0820876997030715</v>
      </c>
      <c r="FD85" s="3" cm="1">
        <f t="array" ref="FD85">(GEOMEAN(1+Returns!FD85:FD96)^12-1)/(_xlfn.STDEV.S(Returns!FD85:FD96)*SQRT(12))</f>
        <v>-1.2731751227418215</v>
      </c>
      <c r="FE85" s="3" cm="1">
        <f t="array" ref="FE85">(GEOMEAN(1+Returns!FE85:FE96)^12-1)/(_xlfn.STDEV.S(Returns!FE85:FE96)*SQRT(12))</f>
        <v>0.47504043780871086</v>
      </c>
      <c r="FF85" s="3" cm="1">
        <f t="array" ref="FF85">(GEOMEAN(1+Returns!FF85:FF96)^12-1)/(_xlfn.STDEV.S(Returns!FF85:FF96)*SQRT(12))</f>
        <v>1.1664786435807697</v>
      </c>
      <c r="FG85" s="3" cm="1">
        <f t="array" ref="FG85">(GEOMEAN(1+Returns!FG85:FG96)^12-1)/(_xlfn.STDEV.S(Returns!FG85:FG96)*SQRT(12))</f>
        <v>0.89519875470446353</v>
      </c>
      <c r="FH85" s="3" t="e" cm="1">
        <f t="array" ref="FH85">(GEOMEAN(1+Returns!FH85:FH96)^12-1)/(_xlfn.STDEV.S(Returns!FH85:FH96)*SQRT(12))</f>
        <v>#DIV/0!</v>
      </c>
      <c r="FI85" s="3" cm="1">
        <f t="array" ref="FI85">(GEOMEAN(1+Returns!FI85:FI96)^12-1)/(_xlfn.STDEV.S(Returns!FI85:FI96)*SQRT(12))</f>
        <v>-0.26990899619865882</v>
      </c>
      <c r="FJ85" s="3" cm="1">
        <f t="array" ref="FJ85">(GEOMEAN(1+Returns!FJ85:FJ96)^12-1)/(_xlfn.STDEV.S(Returns!FJ85:FJ96)*SQRT(12))</f>
        <v>1.0499817277586415E-2</v>
      </c>
      <c r="FK85" s="3" cm="1">
        <f t="array" ref="FK85">(GEOMEAN(1+Returns!FK85:FK96)^12-1)/(_xlfn.STDEV.S(Returns!FK85:FK96)*SQRT(12))</f>
        <v>0.31408976582898435</v>
      </c>
      <c r="FL85" s="3" cm="1">
        <f t="array" ref="FL85">(GEOMEAN(1+Returns!FL85:FL96)^12-1)/(_xlfn.STDEV.S(Returns!FL85:FL96)*SQRT(12))</f>
        <v>1.2354721504084274</v>
      </c>
      <c r="FM85" s="3" cm="1">
        <f t="array" ref="FM85">(GEOMEAN(1+Returns!FM85:FM96)^12-1)/(_xlfn.STDEV.S(Returns!FM85:FM96)*SQRT(12))</f>
        <v>-3.7096169587901871E-2</v>
      </c>
      <c r="FN85" s="3" cm="1">
        <f t="array" ref="FN85">(GEOMEAN(1+Returns!FN85:FN96)^12-1)/(_xlfn.STDEV.S(Returns!FN85:FN96)*SQRT(12))</f>
        <v>2.4915955781942229</v>
      </c>
      <c r="FO85" s="3" cm="1">
        <f t="array" ref="FO85">(GEOMEAN(1+Returns!FO85:FO96)^12-1)/(_xlfn.STDEV.S(Returns!FO85:FO96)*SQRT(12))</f>
        <v>8.498610814970789E-2</v>
      </c>
      <c r="FP85" s="3" cm="1">
        <f t="array" ref="FP85">(GEOMEAN(1+Returns!FP85:FP96)^12-1)/(_xlfn.STDEV.S(Returns!FP85:FP96)*SQRT(12))</f>
        <v>0.76025934508909165</v>
      </c>
      <c r="FQ85" s="3" cm="1">
        <f t="array" ref="FQ85">(GEOMEAN(1+Returns!FQ85:FQ96)^12-1)/(_xlfn.STDEV.S(Returns!FQ85:FQ96)*SQRT(12))</f>
        <v>-1.631591322540753</v>
      </c>
      <c r="FR85" s="3" cm="1">
        <f t="array" ref="FR85">(GEOMEAN(1+Returns!FR85:FR96)^12-1)/(_xlfn.STDEV.S(Returns!FR85:FR96)*SQRT(12))</f>
        <v>0.14082758386400837</v>
      </c>
      <c r="FS85" s="3" cm="1">
        <f t="array" ref="FS85">(GEOMEAN(1+Returns!FS85:FS96)^12-1)/(_xlfn.STDEV.S(Returns!FS85:FS96)*SQRT(12))</f>
        <v>-0.73946904326083052</v>
      </c>
      <c r="FT85" s="3" cm="1">
        <f t="array" ref="FT85">(GEOMEAN(1+Returns!FT85:FT96)^12-1)/(_xlfn.STDEV.S(Returns!FT85:FT96)*SQRT(12))</f>
        <v>-1.8389509048508528</v>
      </c>
      <c r="FU85" s="3" cm="1">
        <f t="array" ref="FU85">(GEOMEAN(1+Returns!FU85:FU96)^12-1)/(_xlfn.STDEV.S(Returns!FU85:FU96)*SQRT(12))</f>
        <v>1.2352174846413642</v>
      </c>
      <c r="FV85" s="3" cm="1">
        <f t="array" ref="FV85">(GEOMEAN(1+Returns!FV85:FV96)^12-1)/(_xlfn.STDEV.S(Returns!FV85:FV96)*SQRT(12))</f>
        <v>2.1148247638249091</v>
      </c>
      <c r="FW85" s="3" cm="1">
        <f t="array" ref="FW85">(GEOMEAN(1+Returns!FW85:FW96)^12-1)/(_xlfn.STDEV.S(Returns!FW85:FW96)*SQRT(12))</f>
        <v>0.95306092530567121</v>
      </c>
      <c r="FX85" s="3" cm="1">
        <f t="array" ref="FX85">(GEOMEAN(1+Returns!FX85:FX96)^12-1)/(_xlfn.STDEV.S(Returns!FX85:FX96)*SQRT(12))</f>
        <v>1.0067731455915829</v>
      </c>
      <c r="FY85" s="3" cm="1">
        <f t="array" ref="FY85">(GEOMEAN(1+Returns!FY85:FY96)^12-1)/(_xlfn.STDEV.S(Returns!FY85:FY96)*SQRT(12))</f>
        <v>1.0324027754156324</v>
      </c>
      <c r="FZ85" s="3" cm="1">
        <f t="array" ref="FZ85">(GEOMEAN(1+Returns!FZ85:FZ96)^12-1)/(_xlfn.STDEV.S(Returns!FZ85:FZ96)*SQRT(12))</f>
        <v>-0.35599256588711986</v>
      </c>
      <c r="GA85" s="3" cm="1">
        <f t="array" ref="GA85">(GEOMEAN(1+Returns!GA85:GA96)^12-1)/(_xlfn.STDEV.S(Returns!GA85:GA96)*SQRT(12))</f>
        <v>1.1475938252503761</v>
      </c>
      <c r="GB85" s="3" cm="1">
        <f t="array" ref="GB85">(GEOMEAN(1+Returns!GB85:GB96)^12-1)/(_xlfn.STDEV.S(Returns!GB85:GB96)*SQRT(12))</f>
        <v>-0.22946325378115415</v>
      </c>
      <c r="GC85" s="3" cm="1">
        <f t="array" ref="GC85">(GEOMEAN(1+Returns!GC85:GC96)^12-1)/(_xlfn.STDEV.S(Returns!GC85:GC96)*SQRT(12))</f>
        <v>0.66392027207068094</v>
      </c>
      <c r="GD85" s="3" cm="1">
        <f t="array" ref="GD85">(GEOMEAN(1+Returns!GD85:GD96)^12-1)/(_xlfn.STDEV.S(Returns!GD85:GD96)*SQRT(12))</f>
        <v>1.0870876011758221</v>
      </c>
      <c r="GE85" s="3" cm="1">
        <f t="array" ref="GE85">(GEOMEAN(1+Returns!GE85:GE96)^12-1)/(_xlfn.STDEV.S(Returns!GE85:GE96)*SQRT(12))</f>
        <v>-0.62008258818023587</v>
      </c>
      <c r="GF85" s="3" cm="1">
        <f t="array" ref="GF85">(GEOMEAN(1+Returns!GF85:GF96)^12-1)/(_xlfn.STDEV.S(Returns!GF85:GF96)*SQRT(12))</f>
        <v>2.3786518552706148</v>
      </c>
      <c r="GG85" s="3" cm="1">
        <f t="array" ref="GG85">(GEOMEAN(1+Returns!GG85:GG96)^12-1)/(_xlfn.STDEV.S(Returns!GG85:GG96)*SQRT(12))</f>
        <v>1.4564705487064691</v>
      </c>
      <c r="GH85" s="3" cm="1">
        <f t="array" ref="GH85">(GEOMEAN(1+Returns!GH85:GH96)^12-1)/(_xlfn.STDEV.S(Returns!GH85:GH96)*SQRT(12))</f>
        <v>-0.38048829268381945</v>
      </c>
      <c r="GI85" s="3" cm="1">
        <f t="array" ref="GI85">(GEOMEAN(1+Returns!GI85:GI96)^12-1)/(_xlfn.STDEV.S(Returns!GI85:GI96)*SQRT(12))</f>
        <v>1.5359897489101844</v>
      </c>
      <c r="GJ85" s="3" cm="1">
        <f t="array" ref="GJ85">(GEOMEAN(1+Returns!GJ85:GJ96)^12-1)/(_xlfn.STDEV.S(Returns!GJ85:GJ96)*SQRT(12))</f>
        <v>2.6837751005168871</v>
      </c>
      <c r="GK85" s="3" cm="1">
        <f t="array" ref="GK85">(GEOMEAN(1+Returns!GK85:GK96)^12-1)/(_xlfn.STDEV.S(Returns!GK85:GK96)*SQRT(12))</f>
        <v>0.88856197437718931</v>
      </c>
      <c r="GL85" s="3" cm="1">
        <f t="array" ref="GL85">(GEOMEAN(1+Returns!GL85:GL96)^12-1)/(_xlfn.STDEV.S(Returns!GL85:GL96)*SQRT(12))</f>
        <v>1.2351454319906954</v>
      </c>
      <c r="GM85" s="3" cm="1">
        <f t="array" ref="GM85">(GEOMEAN(1+Returns!GM85:GM96)^12-1)/(_xlfn.STDEV.S(Returns!GM85:GM96)*SQRT(12))</f>
        <v>1.6904473921061136</v>
      </c>
      <c r="GN85" s="3" cm="1">
        <f t="array" ref="GN85">(GEOMEAN(1+Returns!GN85:GN96)^12-1)/(_xlfn.STDEV.S(Returns!GN85:GN96)*SQRT(12))</f>
        <v>0.29801990077192736</v>
      </c>
      <c r="GO85" s="3" cm="1">
        <f t="array" ref="GO85">(GEOMEAN(1+Returns!GO85:GO96)^12-1)/(_xlfn.STDEV.S(Returns!GO85:GO96)*SQRT(12))</f>
        <v>3.4429775961652611</v>
      </c>
      <c r="GP85" s="3" cm="1">
        <f t="array" ref="GP85">(GEOMEAN(1+Returns!GP85:GP96)^12-1)/(_xlfn.STDEV.S(Returns!GP85:GP96)*SQRT(12))</f>
        <v>-0.37070002623566384</v>
      </c>
      <c r="GQ85" s="3" t="e" cm="1">
        <f t="array" ref="GQ85">(GEOMEAN(1+Returns!GQ85:GQ96)^12-1)/(_xlfn.STDEV.S(Returns!GQ85:GQ96)*SQRT(12))</f>
        <v>#DIV/0!</v>
      </c>
      <c r="GR85" s="3" cm="1">
        <f t="array" ref="GR85">(GEOMEAN(1+Returns!GR85:GR96)^12-1)/(_xlfn.STDEV.S(Returns!GR85:GR96)*SQRT(12))</f>
        <v>0.67439075932403691</v>
      </c>
      <c r="GS85" s="3" cm="1">
        <f t="array" ref="GS85">(GEOMEAN(1+Returns!GS85:GS96)^12-1)/(_xlfn.STDEV.S(Returns!GS85:GS96)*SQRT(12))</f>
        <v>-0.90260959057682599</v>
      </c>
      <c r="GT85" s="3" cm="1">
        <f t="array" ref="GT85">(GEOMEAN(1+Returns!GT85:GT96)^12-1)/(_xlfn.STDEV.S(Returns!GT85:GT96)*SQRT(12))</f>
        <v>1.2950136251118394</v>
      </c>
      <c r="GU85" s="3" cm="1">
        <f t="array" ref="GU85">(GEOMEAN(1+Returns!GU85:GU96)^12-1)/(_xlfn.STDEV.S(Returns!GU85:GU96)*SQRT(12))</f>
        <v>-1.0584847959470005</v>
      </c>
      <c r="GV85" s="3" cm="1">
        <f t="array" ref="GV85">(GEOMEAN(1+Returns!GV85:GV96)^12-1)/(_xlfn.STDEV.S(Returns!GV85:GV96)*SQRT(12))</f>
        <v>-2.3978499253495613</v>
      </c>
      <c r="GW85" s="3" cm="1">
        <f t="array" ref="GW85">(GEOMEAN(1+Returns!GW85:GW96)^12-1)/(_xlfn.STDEV.S(Returns!GW85:GW96)*SQRT(12))</f>
        <v>0.56124225931867</v>
      </c>
      <c r="GX85" s="3" cm="1">
        <f t="array" ref="GX85">(GEOMEAN(1+Returns!GX85:GX96)^12-1)/(_xlfn.STDEV.S(Returns!GX85:GX96)*SQRT(12))</f>
        <v>0.93477267126542929</v>
      </c>
      <c r="GY85" s="3" cm="1">
        <f t="array" ref="GY85">(GEOMEAN(1+Returns!GY85:GY96)^12-1)/(_xlfn.STDEV.S(Returns!GY85:GY96)*SQRT(12))</f>
        <v>3.3602569701498863</v>
      </c>
      <c r="GZ85" s="3" cm="1">
        <f t="array" ref="GZ85">(GEOMEAN(1+Returns!GZ85:GZ96)^12-1)/(_xlfn.STDEV.S(Returns!GZ85:GZ96)*SQRT(12))</f>
        <v>1.4131096273200598</v>
      </c>
      <c r="HA85" s="3" cm="1">
        <f t="array" ref="HA85">(GEOMEAN(1+Returns!HA85:HA96)^12-1)/(_xlfn.STDEV.S(Returns!HA85:HA96)*SQRT(12))</f>
        <v>-0.46815061964004751</v>
      </c>
      <c r="HB85" s="3" cm="1">
        <f t="array" ref="HB85">(GEOMEAN(1+Returns!HB85:HB96)^12-1)/(_xlfn.STDEV.S(Returns!HB85:HB96)*SQRT(12))</f>
        <v>1.768227358422267</v>
      </c>
      <c r="HC85" s="3" cm="1">
        <f t="array" ref="HC85">(GEOMEAN(1+Returns!HC85:HC96)^12-1)/(_xlfn.STDEV.S(Returns!HC85:HC96)*SQRT(12))</f>
        <v>2.6212753117635406</v>
      </c>
      <c r="HD85" s="3" cm="1">
        <f t="array" ref="HD85">(GEOMEAN(1+Returns!HD85:HD96)^12-1)/(_xlfn.STDEV.S(Returns!HD85:HD96)*SQRT(12))</f>
        <v>1.1004968550589904</v>
      </c>
      <c r="HE85" s="3" t="e" cm="1">
        <f t="array" ref="HE85">(GEOMEAN(1+Returns!HE85:HE96)^12-1)/(_xlfn.STDEV.S(Returns!HE85:HE96)*SQRT(12))</f>
        <v>#DIV/0!</v>
      </c>
      <c r="HF85" s="3" t="e" cm="1">
        <f t="array" ref="HF85">(GEOMEAN(1+Returns!HF85:HF96)^12-1)/(_xlfn.STDEV.S(Returns!HF85:HF96)*SQRT(12))</f>
        <v>#DIV/0!</v>
      </c>
      <c r="HG85" s="3" cm="1">
        <f t="array" ref="HG85">(GEOMEAN(1+Returns!HG85:HG96)^12-1)/(_xlfn.STDEV.S(Returns!HG85:HG96)*SQRT(12))</f>
        <v>-0.21818646035370928</v>
      </c>
      <c r="HH85" s="3" cm="1">
        <f t="array" ref="HH85">(GEOMEAN(1+Returns!HH85:HH96)^12-1)/(_xlfn.STDEV.S(Returns!HH85:HH96)*SQRT(12))</f>
        <v>1.3886245669421373</v>
      </c>
      <c r="HI85" s="3" cm="1">
        <f t="array" ref="HI85">(GEOMEAN(1+Returns!HI85:HI96)^12-1)/(_xlfn.STDEV.S(Returns!HI85:HI96)*SQRT(12))</f>
        <v>-0.48867974210774906</v>
      </c>
      <c r="HJ85" s="3" cm="1">
        <f t="array" ref="HJ85">(GEOMEAN(1+Returns!HJ85:HJ96)^12-1)/(_xlfn.STDEV.S(Returns!HJ85:HJ96)*SQRT(12))</f>
        <v>0.4373741001481527</v>
      </c>
      <c r="HK85" s="3" t="e" cm="1">
        <f t="array" ref="HK85">(GEOMEAN(1+Returns!HK85:HK96)^12-1)/(_xlfn.STDEV.S(Returns!HK85:HK96)*SQRT(12))</f>
        <v>#DIV/0!</v>
      </c>
      <c r="HL85" s="3" cm="1">
        <f t="array" ref="HL85">(GEOMEAN(1+Returns!HL85:HL96)^12-1)/(_xlfn.STDEV.S(Returns!HL85:HL96)*SQRT(12))</f>
        <v>1.9710631134067191</v>
      </c>
      <c r="HM85" s="3" cm="1">
        <f t="array" ref="HM85">(GEOMEAN(1+Returns!HM85:HM96)^12-1)/(_xlfn.STDEV.S(Returns!HM85:HM96)*SQRT(12))</f>
        <v>1.4403447694703435</v>
      </c>
      <c r="HN85" s="3" cm="1">
        <f t="array" ref="HN85">(GEOMEAN(1+Returns!HN85:HN96)^12-1)/(_xlfn.STDEV.S(Returns!HN85:HN96)*SQRT(12))</f>
        <v>-3.5608798402301224E-2</v>
      </c>
      <c r="HO85" s="3" cm="1">
        <f t="array" ref="HO85">(GEOMEAN(1+Returns!HO85:HO96)^12-1)/(_xlfn.STDEV.S(Returns!HO85:HO96)*SQRT(12))</f>
        <v>1.5282887502963567</v>
      </c>
      <c r="HP85" s="3" t="e" cm="1">
        <f t="array" ref="HP85">(GEOMEAN(1+Returns!HP85:HP96)^12-1)/(_xlfn.STDEV.S(Returns!HP85:HP96)*SQRT(12))</f>
        <v>#DIV/0!</v>
      </c>
      <c r="HQ85" s="3" cm="1">
        <f t="array" ref="HQ85">(GEOMEAN(1+Returns!HQ85:HQ96)^12-1)/(_xlfn.STDEV.S(Returns!HQ85:HQ96)*SQRT(12))</f>
        <v>5.1415392848396806</v>
      </c>
      <c r="HR85" s="3" cm="1">
        <f t="array" ref="HR85">(GEOMEAN(1+Returns!HR85:HR96)^12-1)/(_xlfn.STDEV.S(Returns!HR85:HR96)*SQRT(12))</f>
        <v>2.3138031813521933</v>
      </c>
      <c r="HS85" s="3" cm="1">
        <f t="array" ref="HS85">(GEOMEAN(1+Returns!HS85:HS96)^12-1)/(_xlfn.STDEV.S(Returns!HS85:HS96)*SQRT(12))</f>
        <v>1.5351560264582804</v>
      </c>
      <c r="HT85" s="3" t="e" cm="1">
        <f t="array" ref="HT85">(GEOMEAN(1+Returns!HT85:HT96)^12-1)/(_xlfn.STDEV.S(Returns!HT85:HT96)*SQRT(12))</f>
        <v>#DIV/0!</v>
      </c>
      <c r="HU85" s="3" cm="1">
        <f t="array" ref="HU85">(GEOMEAN(1+Returns!HU85:HU96)^12-1)/(_xlfn.STDEV.S(Returns!HU85:HU96)*SQRT(12))</f>
        <v>1.1557195795829056</v>
      </c>
      <c r="HV85" s="3" cm="1">
        <f t="array" ref="HV85">(GEOMEAN(1+Returns!HV85:HV96)^12-1)/(_xlfn.STDEV.S(Returns!HV85:HV96)*SQRT(12))</f>
        <v>0.84093766934460679</v>
      </c>
      <c r="HW85" s="3" cm="1">
        <f t="array" ref="HW85">(GEOMEAN(1+Returns!HW85:HW96)^12-1)/(_xlfn.STDEV.S(Returns!HW85:HW96)*SQRT(12))</f>
        <v>-0.18076092507726504</v>
      </c>
      <c r="HX85" s="3" cm="1">
        <f t="array" ref="HX85">(GEOMEAN(1+Returns!HX85:HX96)^12-1)/(_xlfn.STDEV.S(Returns!HX85:HX96)*SQRT(12))</f>
        <v>-2.4196721433191128</v>
      </c>
      <c r="HY85" s="3" cm="1">
        <f t="array" ref="HY85">(GEOMEAN(1+Returns!HY85:HY96)^12-1)/(_xlfn.STDEV.S(Returns!HY85:HY96)*SQRT(12))</f>
        <v>-0.24414624134326202</v>
      </c>
      <c r="HZ85" s="3" cm="1">
        <f t="array" ref="HZ85">(GEOMEAN(1+Returns!HZ85:HZ96)^12-1)/(_xlfn.STDEV.S(Returns!HZ85:HZ96)*SQRT(12))</f>
        <v>0.23961223016492611</v>
      </c>
      <c r="IA85" s="3" cm="1">
        <f t="array" ref="IA85">(GEOMEAN(1+Returns!IA85:IA96)^12-1)/(_xlfn.STDEV.S(Returns!IA85:IA96)*SQRT(12))</f>
        <v>8.8298390356792947E-2</v>
      </c>
      <c r="IB85" s="3" cm="1">
        <f t="array" ref="IB85">(GEOMEAN(1+Returns!IB85:IB96)^12-1)/(_xlfn.STDEV.S(Returns!IB85:IB96)*SQRT(12))</f>
        <v>0.80918839280494148</v>
      </c>
      <c r="IC85" s="3" cm="1">
        <f t="array" ref="IC85">(GEOMEAN(1+Returns!IC85:IC96)^12-1)/(_xlfn.STDEV.S(Returns!IC85:IC96)*SQRT(12))</f>
        <v>1.7187677372969077</v>
      </c>
      <c r="ID85" s="3" cm="1">
        <f t="array" ref="ID85">(GEOMEAN(1+Returns!ID85:ID96)^12-1)/(_xlfn.STDEV.S(Returns!ID85:ID96)*SQRT(12))</f>
        <v>0.40911582521906587</v>
      </c>
      <c r="IE85" s="3" cm="1">
        <f t="array" ref="IE85">(GEOMEAN(1+Returns!IE85:IE96)^12-1)/(_xlfn.STDEV.S(Returns!IE85:IE96)*SQRT(12))</f>
        <v>0.78451368573762015</v>
      </c>
      <c r="IF85" s="3" cm="1">
        <f t="array" ref="IF85">(GEOMEAN(1+Returns!IF85:IF96)^12-1)/(_xlfn.STDEV.S(Returns!IF85:IF96)*SQRT(12))</f>
        <v>-0.76881373313115842</v>
      </c>
      <c r="IG85" s="3" cm="1">
        <f t="array" ref="IG85">(GEOMEAN(1+Returns!IG85:IG96)^12-1)/(_xlfn.STDEV.S(Returns!IG85:IG96)*SQRT(12))</f>
        <v>-0.4988293962106391</v>
      </c>
      <c r="IH85" s="3" cm="1">
        <f t="array" ref="IH85">(GEOMEAN(1+Returns!IH85:IH96)^12-1)/(_xlfn.STDEV.S(Returns!IH85:IH96)*SQRT(12))</f>
        <v>-1.1031611594363999</v>
      </c>
      <c r="II85" s="3" cm="1">
        <f t="array" ref="II85">(GEOMEAN(1+Returns!II85:II96)^12-1)/(_xlfn.STDEV.S(Returns!II85:II96)*SQRT(12))</f>
        <v>-6.4060790162817072E-2</v>
      </c>
      <c r="IJ85" s="3" cm="1">
        <f t="array" ref="IJ85">(GEOMEAN(1+Returns!IJ85:IJ96)^12-1)/(_xlfn.STDEV.S(Returns!IJ85:IJ96)*SQRT(12))</f>
        <v>1.4259621341665614</v>
      </c>
      <c r="IK85" s="3" cm="1">
        <f t="array" ref="IK85">(GEOMEAN(1+Returns!IK85:IK96)^12-1)/(_xlfn.STDEV.S(Returns!IK85:IK96)*SQRT(12))</f>
        <v>1.9698701338830555</v>
      </c>
      <c r="IL85" s="3" cm="1">
        <f t="array" ref="IL85">(GEOMEAN(1+Returns!IL85:IL96)^12-1)/(_xlfn.STDEV.S(Returns!IL85:IL96)*SQRT(12))</f>
        <v>-0.17777623441714621</v>
      </c>
      <c r="IM85" s="3" cm="1">
        <f t="array" ref="IM85">(GEOMEAN(1+Returns!IM85:IM96)^12-1)/(_xlfn.STDEV.S(Returns!IM85:IM96)*SQRT(12))</f>
        <v>1.1955758769421714</v>
      </c>
      <c r="IN85" s="3" t="e" cm="1">
        <f t="array" ref="IN85">(GEOMEAN(1+Returns!IN85:IN96)^12-1)/(_xlfn.STDEV.S(Returns!IN85:IN96)*SQRT(12))</f>
        <v>#DIV/0!</v>
      </c>
      <c r="IO85" s="3" cm="1">
        <f t="array" ref="IO85">(GEOMEAN(1+Returns!IO85:IO96)^12-1)/(_xlfn.STDEV.S(Returns!IO85:IO96)*SQRT(12))</f>
        <v>1.9060382688560593</v>
      </c>
      <c r="IP85" s="3" t="e" cm="1">
        <f t="array" ref="IP85">(GEOMEAN(1+Returns!IP85:IP96)^12-1)/(_xlfn.STDEV.S(Returns!IP85:IP96)*SQRT(12))</f>
        <v>#DIV/0!</v>
      </c>
      <c r="IQ85" s="3" cm="1">
        <f t="array" ref="IQ85">(GEOMEAN(1+Returns!IQ85:IQ96)^12-1)/(_xlfn.STDEV.S(Returns!IQ85:IQ96)*SQRT(12))</f>
        <v>1.8458935732948729</v>
      </c>
      <c r="IR85" s="3" cm="1">
        <f t="array" ref="IR85">(GEOMEAN(1+Returns!IR85:IR96)^12-1)/(_xlfn.STDEV.S(Returns!IR85:IR96)*SQRT(12))</f>
        <v>0.46010841473624253</v>
      </c>
      <c r="IS85" s="3" cm="1">
        <f t="array" ref="IS85">(GEOMEAN(1+Returns!IS85:IS96)^12-1)/(_xlfn.STDEV.S(Returns!IS85:IS96)*SQRT(12))</f>
        <v>2.7791534561506674</v>
      </c>
      <c r="IT85" s="3" cm="1">
        <f t="array" ref="IT85">(GEOMEAN(1+Returns!IT85:IT96)^12-1)/(_xlfn.STDEV.S(Returns!IT85:IT96)*SQRT(12))</f>
        <v>1.3058839686461146</v>
      </c>
      <c r="IU85" s="3" cm="1">
        <f t="array" ref="IU85">(GEOMEAN(1+Returns!IU85:IU96)^12-1)/(_xlfn.STDEV.S(Returns!IU85:IU96)*SQRT(12))</f>
        <v>-0.57100533559476596</v>
      </c>
      <c r="IV85" s="3" cm="1">
        <f t="array" ref="IV85">(GEOMEAN(1+Returns!IV85:IV96)^12-1)/(_xlfn.STDEV.S(Returns!IV85:IV96)*SQRT(12))</f>
        <v>0.15349468608249489</v>
      </c>
      <c r="IW85" s="3" cm="1">
        <f t="array" ref="IW85">(GEOMEAN(1+Returns!IW85:IW96)^12-1)/(_xlfn.STDEV.S(Returns!IW85:IW96)*SQRT(12))</f>
        <v>-0.39374548923292441</v>
      </c>
      <c r="IX85" s="3" cm="1">
        <f t="array" ref="IX85">(GEOMEAN(1+Returns!IX85:IX96)^12-1)/(_xlfn.STDEV.S(Returns!IX85:IX96)*SQRT(12))</f>
        <v>1.0011296762011281</v>
      </c>
      <c r="IY85" s="3" cm="1">
        <f t="array" ref="IY85">(GEOMEAN(1+Returns!IY85:IY96)^12-1)/(_xlfn.STDEV.S(Returns!IY85:IY96)*SQRT(12))</f>
        <v>0.42380293035585165</v>
      </c>
      <c r="IZ85" s="3" cm="1">
        <f t="array" ref="IZ85">(GEOMEAN(1+Returns!IZ85:IZ96)^12-1)/(_xlfn.STDEV.S(Returns!IZ85:IZ96)*SQRT(12))</f>
        <v>1.4166376625022672</v>
      </c>
      <c r="JA85" s="3" cm="1">
        <f t="array" ref="JA85">(GEOMEAN(1+Returns!JA85:JA96)^12-1)/(_xlfn.STDEV.S(Returns!JA85:JA96)*SQRT(12))</f>
        <v>1.9937640729798436</v>
      </c>
      <c r="JB85" s="3" cm="1">
        <f t="array" ref="JB85">(GEOMEAN(1+Returns!JB85:JB96)^12-1)/(_xlfn.STDEV.S(Returns!JB85:JB96)*SQRT(12))</f>
        <v>-0.3807483837409717</v>
      </c>
      <c r="JC85" s="3" cm="1">
        <f t="array" ref="JC85">(GEOMEAN(1+Returns!JC85:JC96)^12-1)/(_xlfn.STDEV.S(Returns!JC85:JC96)*SQRT(12))</f>
        <v>2.3876525332686671</v>
      </c>
      <c r="JD85" s="3" t="e" cm="1">
        <f t="array" ref="JD85">(GEOMEAN(1+Returns!JD85:JD96)^12-1)/(_xlfn.STDEV.S(Returns!JD85:JD96)*SQRT(12))</f>
        <v>#DIV/0!</v>
      </c>
      <c r="JE85" s="3" cm="1">
        <f t="array" ref="JE85">(GEOMEAN(1+Returns!JE85:JE96)^12-1)/(_xlfn.STDEV.S(Returns!JE85:JE96)*SQRT(12))</f>
        <v>3.2477601421685631</v>
      </c>
      <c r="JF85" s="3" cm="1">
        <f t="array" ref="JF85">(GEOMEAN(1+Returns!JF85:JF96)^12-1)/(_xlfn.STDEV.S(Returns!JF85:JF96)*SQRT(12))</f>
        <v>2.2055228259897146</v>
      </c>
      <c r="JG85" s="3" cm="1">
        <f t="array" ref="JG85">(GEOMEAN(1+Returns!JG85:JG96)^12-1)/(_xlfn.STDEV.S(Returns!JG85:JG96)*SQRT(12))</f>
        <v>2.890082295347558</v>
      </c>
      <c r="JH85" s="3" cm="1">
        <f t="array" ref="JH85">(GEOMEAN(1+Returns!JH85:JH96)^12-1)/(_xlfn.STDEV.S(Returns!JH85:JH96)*SQRT(12))</f>
        <v>-0.73627983602838576</v>
      </c>
      <c r="JI85" s="3" cm="1">
        <f t="array" ref="JI85">(GEOMEAN(1+Returns!JI85:JI96)^12-1)/(_xlfn.STDEV.S(Returns!JI85:JI96)*SQRT(12))</f>
        <v>-9.5425685018723755E-2</v>
      </c>
      <c r="JJ85" s="3" t="e" cm="1">
        <f t="array" ref="JJ85">(GEOMEAN(1+Returns!JJ85:JJ96)^12-1)/(_xlfn.STDEV.S(Returns!JJ85:JJ96)*SQRT(12))</f>
        <v>#DIV/0!</v>
      </c>
      <c r="JK85" s="3" cm="1">
        <f t="array" ref="JK85">(GEOMEAN(1+Returns!JK85:JK96)^12-1)/(_xlfn.STDEV.S(Returns!JK85:JK96)*SQRT(12))</f>
        <v>1.5823269550095844</v>
      </c>
      <c r="JL85" s="3" cm="1">
        <f t="array" ref="JL85">(GEOMEAN(1+Returns!JL85:JL96)^12-1)/(_xlfn.STDEV.S(Returns!JL85:JL96)*SQRT(12))</f>
        <v>1.5012615114392931</v>
      </c>
      <c r="JM85" s="3" cm="1">
        <f t="array" ref="JM85">(GEOMEAN(1+Returns!JM85:JM96)^12-1)/(_xlfn.STDEV.S(Returns!JM85:JM96)*SQRT(12))</f>
        <v>6.3642926528648266E-2</v>
      </c>
      <c r="JN85" s="3" cm="1">
        <f t="array" ref="JN85">(GEOMEAN(1+Returns!JN85:JN96)^12-1)/(_xlfn.STDEV.S(Returns!JN85:JN96)*SQRT(12))</f>
        <v>0.87451355653134522</v>
      </c>
      <c r="JO85" s="3" cm="1">
        <f t="array" ref="JO85">(GEOMEAN(1+Returns!JO85:JO96)^12-1)/(_xlfn.STDEV.S(Returns!JO85:JO96)*SQRT(12))</f>
        <v>-0.26611918177262861</v>
      </c>
      <c r="JP85" s="3" cm="1">
        <f t="array" ref="JP85">(GEOMEAN(1+Returns!JP85:JP96)^12-1)/(_xlfn.STDEV.S(Returns!JP85:JP96)*SQRT(12))</f>
        <v>2.7782562228725571</v>
      </c>
      <c r="JQ85" s="3" cm="1">
        <f t="array" ref="JQ85">(GEOMEAN(1+Returns!JQ85:JQ96)^12-1)/(_xlfn.STDEV.S(Returns!JQ85:JQ96)*SQRT(12))</f>
        <v>0.57698142805157338</v>
      </c>
      <c r="JR85" s="3" cm="1">
        <f t="array" ref="JR85">(GEOMEAN(1+Returns!JR85:JR96)^12-1)/(_xlfn.STDEV.S(Returns!JR85:JR96)*SQRT(12))</f>
        <v>-0.85088937156766487</v>
      </c>
      <c r="JS85" s="3" cm="1">
        <f t="array" ref="JS85">(GEOMEAN(1+Returns!JS85:JS96)^12-1)/(_xlfn.STDEV.S(Returns!JS85:JS96)*SQRT(12))</f>
        <v>0.30202126067757706</v>
      </c>
      <c r="JT85" s="3" cm="1">
        <f t="array" ref="JT85">(GEOMEAN(1+Returns!JT85:JT96)^12-1)/(_xlfn.STDEV.S(Returns!JT85:JT96)*SQRT(12))</f>
        <v>1.0980102974069628</v>
      </c>
      <c r="JU85" s="3" cm="1">
        <f t="array" ref="JU85">(GEOMEAN(1+Returns!JU85:JU96)^12-1)/(_xlfn.STDEV.S(Returns!JU85:JU96)*SQRT(12))</f>
        <v>0.75325973570498461</v>
      </c>
      <c r="JV85" s="3" cm="1">
        <f t="array" ref="JV85">(GEOMEAN(1+Returns!JV85:JV96)^12-1)/(_xlfn.STDEV.S(Returns!JV85:JV96)*SQRT(12))</f>
        <v>0.74798771945974918</v>
      </c>
      <c r="JW85" s="3" cm="1">
        <f t="array" ref="JW85">(GEOMEAN(1+Returns!JW85:JW96)^12-1)/(_xlfn.STDEV.S(Returns!JW85:JW96)*SQRT(12))</f>
        <v>0.13720023631180733</v>
      </c>
      <c r="JX85" s="3" cm="1">
        <f t="array" ref="JX85">(GEOMEAN(1+Returns!JX85:JX96)^12-1)/(_xlfn.STDEV.S(Returns!JX85:JX96)*SQRT(12))</f>
        <v>1.0325317091126303</v>
      </c>
      <c r="JY85" s="3" cm="1">
        <f t="array" ref="JY85">(GEOMEAN(1+Returns!JY85:JY96)^12-1)/(_xlfn.STDEV.S(Returns!JY85:JY96)*SQRT(12))</f>
        <v>1.3831792436191666</v>
      </c>
      <c r="JZ85" s="3" cm="1">
        <f t="array" ref="JZ85">(GEOMEAN(1+Returns!JZ85:JZ96)^12-1)/(_xlfn.STDEV.S(Returns!JZ85:JZ96)*SQRT(12))</f>
        <v>0.64821290227502903</v>
      </c>
      <c r="KA85" s="3" cm="1">
        <f t="array" ref="KA85">(GEOMEAN(1+Returns!KA85:KA96)^12-1)/(_xlfn.STDEV.S(Returns!KA85:KA96)*SQRT(12))</f>
        <v>1.173248374817405</v>
      </c>
      <c r="KB85" s="3" cm="1">
        <f t="array" ref="KB85">(GEOMEAN(1+Returns!KB85:KB96)^12-1)/(_xlfn.STDEV.S(Returns!KB85:KB96)*SQRT(12))</f>
        <v>1.6539725816234305</v>
      </c>
      <c r="KC85" s="3" cm="1">
        <f t="array" ref="KC85">(GEOMEAN(1+Returns!KC85:KC96)^12-1)/(_xlfn.STDEV.S(Returns!KC85:KC96)*SQRT(12))</f>
        <v>1.0874940659435177</v>
      </c>
      <c r="KD85" s="3" cm="1">
        <f t="array" ref="KD85">(GEOMEAN(1+Returns!KD85:KD96)^12-1)/(_xlfn.STDEV.S(Returns!KD85:KD96)*SQRT(12))</f>
        <v>2.0467306712501325</v>
      </c>
      <c r="KE85" s="3" cm="1">
        <f t="array" ref="KE85">(GEOMEAN(1+Returns!KE85:KE96)^12-1)/(_xlfn.STDEV.S(Returns!KE85:KE96)*SQRT(12))</f>
        <v>-0.60448802432489923</v>
      </c>
      <c r="KF85" s="3" cm="1">
        <f t="array" ref="KF85">(GEOMEAN(1+Returns!KF85:KF96)^12-1)/(_xlfn.STDEV.S(Returns!KF85:KF96)*SQRT(12))</f>
        <v>3.3877814547189855</v>
      </c>
      <c r="KG85" s="3" cm="1">
        <f t="array" ref="KG85">(GEOMEAN(1+Returns!KG85:KG96)^12-1)/(_xlfn.STDEV.S(Returns!KG85:KG96)*SQRT(12))</f>
        <v>-6.9166782388051545E-2</v>
      </c>
      <c r="KH85" s="3" cm="1">
        <f t="array" ref="KH85">(GEOMEAN(1+Returns!KH85:KH96)^12-1)/(_xlfn.STDEV.S(Returns!KH85:KH96)*SQRT(12))</f>
        <v>-0.5672042409310929</v>
      </c>
      <c r="KI85" s="3" cm="1">
        <f t="array" ref="KI85">(GEOMEAN(1+Returns!KI85:KI96)^12-1)/(_xlfn.STDEV.S(Returns!KI85:KI96)*SQRT(12))</f>
        <v>0.8767741229063194</v>
      </c>
      <c r="KJ85" s="3" cm="1">
        <f t="array" ref="KJ85">(GEOMEAN(1+Returns!KJ85:KJ96)^12-1)/(_xlfn.STDEV.S(Returns!KJ85:KJ96)*SQRT(12))</f>
        <v>0.35165324299436351</v>
      </c>
      <c r="KK85" s="3" cm="1">
        <f t="array" ref="KK85">(GEOMEAN(1+Returns!KK85:KK96)^12-1)/(_xlfn.STDEV.S(Returns!KK85:KK96)*SQRT(12))</f>
        <v>0.51787382703949136</v>
      </c>
      <c r="KL85" s="3" cm="1">
        <f t="array" ref="KL85">(GEOMEAN(1+Returns!KL85:KL96)^12-1)/(_xlfn.STDEV.S(Returns!KL85:KL96)*SQRT(12))</f>
        <v>1.0890301896033996</v>
      </c>
      <c r="KM85" s="3" cm="1">
        <f t="array" ref="KM85">(GEOMEAN(1+Returns!KM85:KM96)^12-1)/(_xlfn.STDEV.S(Returns!KM85:KM96)*SQRT(12))</f>
        <v>0.84784398619982582</v>
      </c>
      <c r="KN85" s="3" cm="1">
        <f t="array" ref="KN85">(GEOMEAN(1+Returns!KN85:KN96)^12-1)/(_xlfn.STDEV.S(Returns!KN85:KN96)*SQRT(12))</f>
        <v>0.86616178051437387</v>
      </c>
      <c r="KO85" s="3" cm="1">
        <f t="array" ref="KO85">(GEOMEAN(1+Returns!KO85:KO96)^12-1)/(_xlfn.STDEV.S(Returns!KO85:KO96)*SQRT(12))</f>
        <v>1.3711450820028501</v>
      </c>
      <c r="KP85" s="3" cm="1">
        <f t="array" ref="KP85">(GEOMEAN(1+Returns!KP85:KP96)^12-1)/(_xlfn.STDEV.S(Returns!KP85:KP96)*SQRT(12))</f>
        <v>1.8667792705605317</v>
      </c>
      <c r="KQ85" s="3" cm="1">
        <f t="array" ref="KQ85">(GEOMEAN(1+Returns!KQ85:KQ96)^12-1)/(_xlfn.STDEV.S(Returns!KQ85:KQ96)*SQRT(12))</f>
        <v>5.3702626172593922E-2</v>
      </c>
      <c r="KR85" s="3" t="e" cm="1">
        <f t="array" ref="KR85">(GEOMEAN(1+Returns!KR85:KR96)^12-1)/(_xlfn.STDEV.S(Returns!KR85:KR96)*SQRT(12))</f>
        <v>#DIV/0!</v>
      </c>
      <c r="KS85" s="3" cm="1">
        <f t="array" ref="KS85">(GEOMEAN(1+Returns!KS85:KS96)^12-1)/(_xlfn.STDEV.S(Returns!KS85:KS96)*SQRT(12))</f>
        <v>0.69363201068933722</v>
      </c>
      <c r="KT85" s="3" cm="1">
        <f t="array" ref="KT85">(GEOMEAN(1+Returns!KT85:KT96)^12-1)/(_xlfn.STDEV.S(Returns!KT85:KT96)*SQRT(12))</f>
        <v>-7.3785789563232729E-2</v>
      </c>
      <c r="KU85" s="3" cm="1">
        <f t="array" ref="KU85">(GEOMEAN(1+Returns!KU85:KU96)^12-1)/(_xlfn.STDEV.S(Returns!KU85:KU96)*SQRT(12))</f>
        <v>2.3530614774123286</v>
      </c>
      <c r="KV85" s="3" cm="1">
        <f t="array" ref="KV85">(GEOMEAN(1+Returns!KV85:KV96)^12-1)/(_xlfn.STDEV.S(Returns!KV85:KV96)*SQRT(12))</f>
        <v>1.0678561620012523</v>
      </c>
      <c r="KW85" s="3" cm="1">
        <f t="array" ref="KW85">(GEOMEAN(1+Returns!KW85:KW96)^12-1)/(_xlfn.STDEV.S(Returns!KW85:KW96)*SQRT(12))</f>
        <v>2.0905952384915523</v>
      </c>
      <c r="KX85" s="3" cm="1">
        <f t="array" ref="KX85">(GEOMEAN(1+Returns!KX85:KX96)^12-1)/(_xlfn.STDEV.S(Returns!KX85:KX96)*SQRT(12))</f>
        <v>0.27240643238855261</v>
      </c>
      <c r="KY85" s="3" cm="1">
        <f t="array" ref="KY85">(GEOMEAN(1+Returns!KY85:KY96)^12-1)/(_xlfn.STDEV.S(Returns!KY85:KY96)*SQRT(12))</f>
        <v>4.2962756677287359</v>
      </c>
      <c r="KZ85" s="3" cm="1">
        <f t="array" ref="KZ85">(GEOMEAN(1+Returns!KZ85:KZ96)^12-1)/(_xlfn.STDEV.S(Returns!KZ85:KZ96)*SQRT(12))</f>
        <v>0.44385316567854116</v>
      </c>
      <c r="LA85" s="3" cm="1">
        <f t="array" ref="LA85">(GEOMEAN(1+Returns!LA85:LA96)^12-1)/(_xlfn.STDEV.S(Returns!LA85:LA96)*SQRT(12))</f>
        <v>8.3978748788012994E-2</v>
      </c>
      <c r="LB85" s="3" cm="1">
        <f t="array" ref="LB85">(GEOMEAN(1+Returns!LB85:LB96)^12-1)/(_xlfn.STDEV.S(Returns!LB85:LB96)*SQRT(12))</f>
        <v>0.30748746423686457</v>
      </c>
      <c r="LC85" s="3" cm="1">
        <f t="array" ref="LC85">(GEOMEAN(1+Returns!LC85:LC96)^12-1)/(_xlfn.STDEV.S(Returns!LC85:LC96)*SQRT(12))</f>
        <v>-0.63126765669042262</v>
      </c>
      <c r="LD85" s="3" cm="1">
        <f t="array" ref="LD85">(GEOMEAN(1+Returns!LD85:LD96)^12-1)/(_xlfn.STDEV.S(Returns!LD85:LD96)*SQRT(12))</f>
        <v>-0.42009893222120953</v>
      </c>
      <c r="LE85" s="3" cm="1">
        <f t="array" ref="LE85">(GEOMEAN(1+Returns!LE85:LE96)^12-1)/(_xlfn.STDEV.S(Returns!LE85:LE96)*SQRT(12))</f>
        <v>1.0174977119334632</v>
      </c>
      <c r="LF85" s="3" cm="1">
        <f t="array" ref="LF85">(GEOMEAN(1+Returns!LF85:LF96)^12-1)/(_xlfn.STDEV.S(Returns!LF85:LF96)*SQRT(12))</f>
        <v>2.4650655876431449</v>
      </c>
      <c r="LG85" s="3" cm="1">
        <f t="array" ref="LG85">(GEOMEAN(1+Returns!LG85:LG96)^12-1)/(_xlfn.STDEV.S(Returns!LG85:LG96)*SQRT(12))</f>
        <v>0.41797104971780058</v>
      </c>
      <c r="LH85" s="3" cm="1">
        <f t="array" ref="LH85">(GEOMEAN(1+Returns!LH85:LH96)^12-1)/(_xlfn.STDEV.S(Returns!LH85:LH96)*SQRT(12))</f>
        <v>1.5234842311345926</v>
      </c>
      <c r="LI85" s="3" cm="1">
        <f t="array" ref="LI85">(GEOMEAN(1+Returns!LI85:LI96)^12-1)/(_xlfn.STDEV.S(Returns!LI85:LI96)*SQRT(12))</f>
        <v>-6.6298124819408444E-2</v>
      </c>
      <c r="LJ85" s="3" cm="1">
        <f t="array" ref="LJ85">(GEOMEAN(1+Returns!LJ85:LJ96)^12-1)/(_xlfn.STDEV.S(Returns!LJ85:LJ96)*SQRT(12))</f>
        <v>1.1209518355083543</v>
      </c>
      <c r="LK85" s="3" cm="1">
        <f t="array" ref="LK85">(GEOMEAN(1+Returns!LK85:LK96)^12-1)/(_xlfn.STDEV.S(Returns!LK85:LK96)*SQRT(12))</f>
        <v>2.9649106686783826</v>
      </c>
      <c r="LL85" s="3" cm="1">
        <f t="array" ref="LL85">(GEOMEAN(1+Returns!LL85:LL96)^12-1)/(_xlfn.STDEV.S(Returns!LL85:LL96)*SQRT(12))</f>
        <v>1.5189863877906482</v>
      </c>
      <c r="LM85" s="3" cm="1">
        <f t="array" ref="LM85">(GEOMEAN(1+Returns!LM85:LM96)^12-1)/(_xlfn.STDEV.S(Returns!LM85:LM96)*SQRT(12))</f>
        <v>-0.12798648375375843</v>
      </c>
      <c r="LN85" s="3" cm="1">
        <f t="array" ref="LN85">(GEOMEAN(1+Returns!LN85:LN96)^12-1)/(_xlfn.STDEV.S(Returns!LN85:LN96)*SQRT(12))</f>
        <v>0.19099893305892032</v>
      </c>
      <c r="LO85" s="3" cm="1">
        <f t="array" ref="LO85">(GEOMEAN(1+Returns!LO85:LO96)^12-1)/(_xlfn.STDEV.S(Returns!LO85:LO96)*SQRT(12))</f>
        <v>0.9948381291714351</v>
      </c>
      <c r="LP85" s="3" cm="1">
        <f t="array" ref="LP85">(GEOMEAN(1+Returns!LP85:LP96)^12-1)/(_xlfn.STDEV.S(Returns!LP85:LP96)*SQRT(12))</f>
        <v>0.35210703177632163</v>
      </c>
      <c r="LQ85" s="3" t="e" cm="1">
        <f t="array" ref="LQ85">(GEOMEAN(1+Returns!LQ85:LQ96)^12-1)/(_xlfn.STDEV.S(Returns!LQ85:LQ96)*SQRT(12))</f>
        <v>#DIV/0!</v>
      </c>
      <c r="LR85" s="3" cm="1">
        <f t="array" ref="LR85">(GEOMEAN(1+Returns!LR85:LR96)^12-1)/(_xlfn.STDEV.S(Returns!LR85:LR96)*SQRT(12))</f>
        <v>-0.49811473301202619</v>
      </c>
      <c r="LS85" s="3" cm="1">
        <f t="array" ref="LS85">(GEOMEAN(1+Returns!LS85:LS96)^12-1)/(_xlfn.STDEV.S(Returns!LS85:LS96)*SQRT(12))</f>
        <v>1.3326656696595525</v>
      </c>
      <c r="LT85" s="3" cm="1">
        <f t="array" ref="LT85">(GEOMEAN(1+Returns!LT85:LT96)^12-1)/(_xlfn.STDEV.S(Returns!LT85:LT96)*SQRT(12))</f>
        <v>-0.36480145263775487</v>
      </c>
      <c r="LU85" s="3" cm="1">
        <f t="array" ref="LU85">(GEOMEAN(1+Returns!LU85:LU96)^12-1)/(_xlfn.STDEV.S(Returns!LU85:LU96)*SQRT(12))</f>
        <v>1.3626790163952427</v>
      </c>
      <c r="LV85" s="3" cm="1">
        <f t="array" ref="LV85">(GEOMEAN(1+Returns!LV85:LV96)^12-1)/(_xlfn.STDEV.S(Returns!LV85:LV96)*SQRT(12))</f>
        <v>1.7375374117878015</v>
      </c>
      <c r="LW85" s="3" cm="1">
        <f t="array" ref="LW85">(GEOMEAN(1+Returns!LW85:LW96)^12-1)/(_xlfn.STDEV.S(Returns!LW85:LW96)*SQRT(12))</f>
        <v>1.3508003243096374</v>
      </c>
      <c r="LX85" s="3" cm="1">
        <f t="array" ref="LX85">(GEOMEAN(1+Returns!LX85:LX96)^12-1)/(_xlfn.STDEV.S(Returns!LX85:LX96)*SQRT(12))</f>
        <v>0.32588944792581903</v>
      </c>
      <c r="LY85" s="3" t="e" cm="1">
        <f t="array" ref="LY85">(GEOMEAN(1+Returns!LY85:LY96)^12-1)/(_xlfn.STDEV.S(Returns!LY85:LY96)*SQRT(12))</f>
        <v>#DIV/0!</v>
      </c>
      <c r="LZ85" s="3" cm="1">
        <f t="array" ref="LZ85">(GEOMEAN(1+Returns!LZ85:LZ96)^12-1)/(_xlfn.STDEV.S(Returns!LZ85:LZ96)*SQRT(12))</f>
        <v>-0.43370748067729309</v>
      </c>
      <c r="MA85" s="3" cm="1">
        <f t="array" ref="MA85">(GEOMEAN(1+Returns!MA85:MA96)^12-1)/(_xlfn.STDEV.S(Returns!MA85:MA96)*SQRT(12))</f>
        <v>1.4914419300797406</v>
      </c>
      <c r="MB85" s="3" cm="1">
        <f t="array" ref="MB85">(GEOMEAN(1+Returns!MB85:MB96)^12-1)/(_xlfn.STDEV.S(Returns!MB85:MB96)*SQRT(12))</f>
        <v>1.3922015923162643</v>
      </c>
      <c r="MC85" s="3" cm="1">
        <f t="array" ref="MC85">(GEOMEAN(1+Returns!MC85:MC96)^12-1)/(_xlfn.STDEV.S(Returns!MC85:MC96)*SQRT(12))</f>
        <v>1.0876203229832571</v>
      </c>
      <c r="MD85" s="3" cm="1">
        <f t="array" ref="MD85">(GEOMEAN(1+Returns!MD85:MD96)^12-1)/(_xlfn.STDEV.S(Returns!MD85:MD96)*SQRT(12))</f>
        <v>-2.6119703714546069E-2</v>
      </c>
      <c r="ME85" s="3" cm="1">
        <f t="array" ref="ME85">(GEOMEAN(1+Returns!ME85:ME96)^12-1)/(_xlfn.STDEV.S(Returns!ME85:ME96)*SQRT(12))</f>
        <v>0.12592211037255494</v>
      </c>
      <c r="MF85" s="3" cm="1">
        <f t="array" ref="MF85">(GEOMEAN(1+Returns!MF85:MF96)^12-1)/(_xlfn.STDEV.S(Returns!MF85:MF96)*SQRT(12))</f>
        <v>4.728314289200874</v>
      </c>
      <c r="MG85" s="3" cm="1">
        <f t="array" ref="MG85">(GEOMEAN(1+Returns!MG85:MG96)^12-1)/(_xlfn.STDEV.S(Returns!MG85:MG96)*SQRT(12))</f>
        <v>-0.16309737409117267</v>
      </c>
      <c r="MH85" s="3" cm="1">
        <f t="array" ref="MH85">(GEOMEAN(1+Returns!MH85:MH96)^12-1)/(_xlfn.STDEV.S(Returns!MH85:MH96)*SQRT(12))</f>
        <v>-2.2585890102123293E-2</v>
      </c>
      <c r="MI85" s="3" cm="1">
        <f t="array" ref="MI85">(GEOMEAN(1+Returns!MI85:MI96)^12-1)/(_xlfn.STDEV.S(Returns!MI85:MI96)*SQRT(12))</f>
        <v>0.2776429779116863</v>
      </c>
      <c r="MJ85" s="3" cm="1">
        <f t="array" ref="MJ85">(GEOMEAN(1+Returns!MJ85:MJ96)^12-1)/(_xlfn.STDEV.S(Returns!MJ85:MJ96)*SQRT(12))</f>
        <v>0.82814638482373937</v>
      </c>
      <c r="MK85" s="3" cm="1">
        <f t="array" ref="MK85">(GEOMEAN(1+Returns!MK85:MK96)^12-1)/(_xlfn.STDEV.S(Returns!MK85:MK96)*SQRT(12))</f>
        <v>-1.3188538908501644</v>
      </c>
      <c r="ML85" s="3" cm="1">
        <f t="array" ref="ML85">(GEOMEAN(1+Returns!ML85:ML96)^12-1)/(_xlfn.STDEV.S(Returns!ML85:ML96)*SQRT(12))</f>
        <v>0.42275822821123338</v>
      </c>
      <c r="MM85" s="3" cm="1">
        <f t="array" ref="MM85">(GEOMEAN(1+Returns!MM85:MM96)^12-1)/(_xlfn.STDEV.S(Returns!MM85:MM96)*SQRT(12))</f>
        <v>2.0688278424084929</v>
      </c>
      <c r="MN85" s="3" cm="1">
        <f t="array" ref="MN85">(GEOMEAN(1+Returns!MN85:MN96)^12-1)/(_xlfn.STDEV.S(Returns!MN85:MN96)*SQRT(12))</f>
        <v>1.9033426073682052</v>
      </c>
      <c r="MO85" s="3" cm="1">
        <f t="array" ref="MO85">(GEOMEAN(1+Returns!MO85:MO96)^12-1)/(_xlfn.STDEV.S(Returns!MO85:MO96)*SQRT(12))</f>
        <v>2.9459086732774775</v>
      </c>
      <c r="MP85" s="3" cm="1">
        <f t="array" ref="MP85">(GEOMEAN(1+Returns!MP85:MP96)^12-1)/(_xlfn.STDEV.S(Returns!MP85:MP96)*SQRT(12))</f>
        <v>7.6628847725147678E-2</v>
      </c>
      <c r="MQ85" s="3" cm="1">
        <f t="array" ref="MQ85">(GEOMEAN(1+Returns!MQ85:MQ96)^12-1)/(_xlfn.STDEV.S(Returns!MQ85:MQ96)*SQRT(12))</f>
        <v>-0.43999246545204573</v>
      </c>
      <c r="MR85" s="3" cm="1">
        <f t="array" ref="MR85">(GEOMEAN(1+Returns!MR85:MR96)^12-1)/(_xlfn.STDEV.S(Returns!MR85:MR96)*SQRT(12))</f>
        <v>1.188266461552075</v>
      </c>
      <c r="MS85" s="3" cm="1">
        <f t="array" ref="MS85">(GEOMEAN(1+Returns!MS85:MS96)^12-1)/(_xlfn.STDEV.S(Returns!MS85:MS96)*SQRT(12))</f>
        <v>1.05122946371993</v>
      </c>
      <c r="MT85" s="3" cm="1">
        <f t="array" ref="MT85">(GEOMEAN(1+Returns!MT85:MT96)^12-1)/(_xlfn.STDEV.S(Returns!MT85:MT96)*SQRT(12))</f>
        <v>-0.79199562080663022</v>
      </c>
      <c r="MU85" s="3" cm="1">
        <f t="array" ref="MU85">(GEOMEAN(1+Returns!MU85:MU96)^12-1)/(_xlfn.STDEV.S(Returns!MU85:MU96)*SQRT(12))</f>
        <v>1.8772295694433825</v>
      </c>
      <c r="MV85" s="3" cm="1">
        <f t="array" ref="MV85">(GEOMEAN(1+Returns!MV85:MV96)^12-1)/(_xlfn.STDEV.S(Returns!MV85:MV96)*SQRT(12))</f>
        <v>0.13878284246684841</v>
      </c>
      <c r="MW85" s="3" cm="1">
        <f t="array" ref="MW85">(GEOMEAN(1+Returns!MW85:MW96)^12-1)/(_xlfn.STDEV.S(Returns!MW85:MW96)*SQRT(12))</f>
        <v>1.5061573313884389</v>
      </c>
      <c r="MX85" s="3" cm="1">
        <f t="array" ref="MX85">(GEOMEAN(1+Returns!MX85:MX96)^12-1)/(_xlfn.STDEV.S(Returns!MX85:MX96)*SQRT(12))</f>
        <v>1.7891428896469623</v>
      </c>
      <c r="MY85" s="3" cm="1">
        <f t="array" ref="MY85">(GEOMEAN(1+Returns!MY85:MY96)^12-1)/(_xlfn.STDEV.S(Returns!MY85:MY96)*SQRT(12))</f>
        <v>-0.55920163338521822</v>
      </c>
      <c r="MZ85" s="3" cm="1">
        <f t="array" ref="MZ85">(GEOMEAN(1+Returns!MZ85:MZ96)^12-1)/(_xlfn.STDEV.S(Returns!MZ85:MZ96)*SQRT(12))</f>
        <v>6.9080699516710435</v>
      </c>
      <c r="NA85" s="3" cm="1">
        <f t="array" ref="NA85">(GEOMEAN(1+Returns!NA85:NA96)^12-1)/(_xlfn.STDEV.S(Returns!NA85:NA96)*SQRT(12))</f>
        <v>2.3127172085044307</v>
      </c>
      <c r="NB85" s="3" cm="1">
        <f t="array" ref="NB85">(GEOMEAN(1+Returns!NB85:NB96)^12-1)/(_xlfn.STDEV.S(Returns!NB85:NB96)*SQRT(12))</f>
        <v>0.7660916852572095</v>
      </c>
      <c r="NC85" s="3" cm="1">
        <f t="array" ref="NC85">(GEOMEAN(1+Returns!NC85:NC96)^12-1)/(_xlfn.STDEV.S(Returns!NC85:NC96)*SQRT(12))</f>
        <v>1.3211858052033247</v>
      </c>
      <c r="ND85" s="3" cm="1">
        <f t="array" ref="ND85">(GEOMEAN(1+Returns!ND85:ND96)^12-1)/(_xlfn.STDEV.S(Returns!ND85:ND96)*SQRT(12))</f>
        <v>2.2851733267409882E-2</v>
      </c>
      <c r="NE85" s="3" cm="1">
        <f t="array" ref="NE85">(GEOMEAN(1+Returns!NE85:NE96)^12-1)/(_xlfn.STDEV.S(Returns!NE85:NE96)*SQRT(12))</f>
        <v>2.9847237935445881</v>
      </c>
      <c r="NF85" s="3" cm="1">
        <f t="array" ref="NF85">(GEOMEAN(1+Returns!NF85:NF96)^12-1)/(_xlfn.STDEV.S(Returns!NF85:NF96)*SQRT(12))</f>
        <v>-1.0274917317193533</v>
      </c>
      <c r="NG85" s="3" cm="1">
        <f t="array" ref="NG85">(GEOMEAN(1+Returns!NG85:NG96)^12-1)/(_xlfn.STDEV.S(Returns!NG85:NG96)*SQRT(12))</f>
        <v>0.86979396736233794</v>
      </c>
      <c r="NH85" s="3" cm="1">
        <f t="array" ref="NH85">(GEOMEAN(1+Returns!NH85:NH96)^12-1)/(_xlfn.STDEV.S(Returns!NH85:NH96)*SQRT(12))</f>
        <v>1.1909638265697369</v>
      </c>
      <c r="NI85" s="3" cm="1">
        <f t="array" ref="NI85">(GEOMEAN(1+Returns!NI85:NI96)^12-1)/(_xlfn.STDEV.S(Returns!NI85:NI96)*SQRT(12))</f>
        <v>1.9511571325254391</v>
      </c>
      <c r="NJ85" s="3" cm="1">
        <f t="array" ref="NJ85">(GEOMEAN(1+Returns!NJ85:NJ96)^12-1)/(_xlfn.STDEV.S(Returns!NJ85:NJ96)*SQRT(12))</f>
        <v>2.266523664047444</v>
      </c>
      <c r="NK85" s="3" cm="1">
        <f t="array" ref="NK85">(GEOMEAN(1+Returns!NK85:NK96)^12-1)/(_xlfn.STDEV.S(Returns!NK85:NK96)*SQRT(12))</f>
        <v>1.249650209033401</v>
      </c>
      <c r="NL85" s="3" cm="1">
        <f t="array" ref="NL85">(GEOMEAN(1+Returns!NL85:NL96)^12-1)/(_xlfn.STDEV.S(Returns!NL85:NL96)*SQRT(12))</f>
        <v>1.5556234283252814</v>
      </c>
      <c r="NM85" s="3" cm="1">
        <f t="array" ref="NM85">(GEOMEAN(1+Returns!NM85:NM96)^12-1)/(_xlfn.STDEV.S(Returns!NM85:NM96)*SQRT(12))</f>
        <v>1.0111875016361453</v>
      </c>
      <c r="NN85" s="3" cm="1">
        <f t="array" ref="NN85">(GEOMEAN(1+Returns!NN85:NN96)^12-1)/(_xlfn.STDEV.S(Returns!NN85:NN96)*SQRT(12))</f>
        <v>3.5470755694087202</v>
      </c>
      <c r="NO85" s="3" cm="1">
        <f t="array" ref="NO85">(GEOMEAN(1+Returns!NO85:NO96)^12-1)/(_xlfn.STDEV.S(Returns!NO85:NO96)*SQRT(12))</f>
        <v>-0.58646947562564955</v>
      </c>
      <c r="NP85" s="3" cm="1">
        <f t="array" ref="NP85">(GEOMEAN(1+Returns!NP85:NP96)^12-1)/(_xlfn.STDEV.S(Returns!NP85:NP96)*SQRT(12))</f>
        <v>2.4361125959957231</v>
      </c>
      <c r="NQ85" s="3" cm="1">
        <f t="array" ref="NQ85">(GEOMEAN(1+Returns!NQ85:NQ96)^12-1)/(_xlfn.STDEV.S(Returns!NQ85:NQ96)*SQRT(12))</f>
        <v>3.3847237333746585</v>
      </c>
      <c r="NR85" s="3" cm="1">
        <f t="array" ref="NR85">(GEOMEAN(1+Returns!NR85:NR96)^12-1)/(_xlfn.STDEV.S(Returns!NR85:NR96)*SQRT(12))</f>
        <v>1.6774234270359281</v>
      </c>
      <c r="NS85" s="3" cm="1">
        <f t="array" ref="NS85">(GEOMEAN(1+Returns!NS85:NS96)^12-1)/(_xlfn.STDEV.S(Returns!NS85:NS96)*SQRT(12))</f>
        <v>0.86700321575561601</v>
      </c>
      <c r="NT85" s="3" cm="1">
        <f t="array" ref="NT85">(GEOMEAN(1+Returns!NT85:NT96)^12-1)/(_xlfn.STDEV.S(Returns!NT85:NT96)*SQRT(12))</f>
        <v>1.4969384164810564</v>
      </c>
      <c r="NU85" s="3" cm="1">
        <f t="array" ref="NU85">(GEOMEAN(1+Returns!NU85:NU96)^12-1)/(_xlfn.STDEV.S(Returns!NU85:NU96)*SQRT(12))</f>
        <v>0.79514840226542371</v>
      </c>
      <c r="NV85" s="3" cm="1">
        <f t="array" ref="NV85">(GEOMEAN(1+Returns!NV85:NV96)^12-1)/(_xlfn.STDEV.S(Returns!NV85:NV96)*SQRT(12))</f>
        <v>1.6904615050139138</v>
      </c>
      <c r="NW85" s="3" cm="1">
        <f t="array" ref="NW85">(GEOMEAN(1+Returns!NW85:NW96)^12-1)/(_xlfn.STDEV.S(Returns!NW85:NW96)*SQRT(12))</f>
        <v>0.32660558475751433</v>
      </c>
      <c r="NX85" s="3" cm="1">
        <f t="array" ref="NX85">(GEOMEAN(1+Returns!NX85:NX96)^12-1)/(_xlfn.STDEV.S(Returns!NX85:NX96)*SQRT(12))</f>
        <v>1.0399537178616109</v>
      </c>
      <c r="NY85" s="3" cm="1">
        <f t="array" ref="NY85">(GEOMEAN(1+Returns!NY85:NY96)^12-1)/(_xlfn.STDEV.S(Returns!NY85:NY96)*SQRT(12))</f>
        <v>0.48548646172135934</v>
      </c>
      <c r="NZ85" s="3" cm="1">
        <f t="array" ref="NZ85">(GEOMEAN(1+Returns!NZ85:NZ96)^12-1)/(_xlfn.STDEV.S(Returns!NZ85:NZ96)*SQRT(12))</f>
        <v>1.8900922353269631</v>
      </c>
      <c r="OA85" s="3" cm="1">
        <f t="array" ref="OA85">(GEOMEAN(1+Returns!OA85:OA96)^12-1)/(_xlfn.STDEV.S(Returns!OA85:OA96)*SQRT(12))</f>
        <v>-0.71997929950703732</v>
      </c>
      <c r="OB85" s="3" cm="1">
        <f t="array" ref="OB85">(GEOMEAN(1+Returns!OB85:OB96)^12-1)/(_xlfn.STDEV.S(Returns!OB85:OB96)*SQRT(12))</f>
        <v>2.4282352139294985</v>
      </c>
      <c r="OC85" s="3" cm="1">
        <f t="array" ref="OC85">(GEOMEAN(1+Returns!OC85:OC96)^12-1)/(_xlfn.STDEV.S(Returns!OC85:OC96)*SQRT(12))</f>
        <v>1.5578562509410414</v>
      </c>
      <c r="OD85" s="3" cm="1">
        <f t="array" ref="OD85">(GEOMEAN(1+Returns!OD85:OD96)^12-1)/(_xlfn.STDEV.S(Returns!OD85:OD96)*SQRT(12))</f>
        <v>0.63608004131007012</v>
      </c>
      <c r="OE85" s="3" cm="1">
        <f t="array" ref="OE85">(GEOMEAN(1+Returns!OE85:OE96)^12-1)/(_xlfn.STDEV.S(Returns!OE85:OE96)*SQRT(12))</f>
        <v>0.22525789941832544</v>
      </c>
      <c r="OF85" s="3" cm="1">
        <f t="array" ref="OF85">(GEOMEAN(1+Returns!OF85:OF96)^12-1)/(_xlfn.STDEV.S(Returns!OF85:OF96)*SQRT(12))</f>
        <v>0.542508250638147</v>
      </c>
      <c r="OG85" s="3" cm="1">
        <f t="array" ref="OG85">(GEOMEAN(1+Returns!OG85:OG96)^12-1)/(_xlfn.STDEV.S(Returns!OG85:OG96)*SQRT(12))</f>
        <v>2.66182159581885</v>
      </c>
      <c r="OH85" s="3" cm="1">
        <f t="array" ref="OH85">(GEOMEAN(1+Returns!OH85:OH96)^12-1)/(_xlfn.STDEV.S(Returns!OH85:OH96)*SQRT(12))</f>
        <v>-0.62904059558194014</v>
      </c>
      <c r="OI85" s="3" cm="1">
        <f t="array" ref="OI85">(GEOMEAN(1+Returns!OI85:OI96)^12-1)/(_xlfn.STDEV.S(Returns!OI85:OI96)*SQRT(12))</f>
        <v>-2.3951819612681544</v>
      </c>
      <c r="OJ85" s="3" cm="1">
        <f t="array" ref="OJ85">(GEOMEAN(1+Returns!OJ85:OJ96)^12-1)/(_xlfn.STDEV.S(Returns!OJ85:OJ96)*SQRT(12))</f>
        <v>1.4693881873940118</v>
      </c>
      <c r="OK85" s="3" cm="1">
        <f t="array" ref="OK85">(GEOMEAN(1+Returns!OK85:OK96)^12-1)/(_xlfn.STDEV.S(Returns!OK85:OK96)*SQRT(12))</f>
        <v>1.8581011109181018</v>
      </c>
      <c r="OL85" s="3" cm="1">
        <f t="array" ref="OL85">(GEOMEAN(1+Returns!OL85:OL96)^12-1)/(_xlfn.STDEV.S(Returns!OL85:OL96)*SQRT(12))</f>
        <v>0.69294399703823351</v>
      </c>
      <c r="OM85" s="3" cm="1">
        <f t="array" ref="OM85">(GEOMEAN(1+Returns!OM85:OM96)^12-1)/(_xlfn.STDEV.S(Returns!OM85:OM96)*SQRT(12))</f>
        <v>0.93194761421788641</v>
      </c>
      <c r="ON85" s="3" t="e" cm="1">
        <f t="array" ref="ON85">(GEOMEAN(1+Returns!ON85:ON96)^12-1)/(_xlfn.STDEV.S(Returns!ON85:ON96)*SQRT(12))</f>
        <v>#DIV/0!</v>
      </c>
      <c r="OO85" s="3" cm="1">
        <f t="array" ref="OO85">(GEOMEAN(1+Returns!OO85:OO96)^12-1)/(_xlfn.STDEV.S(Returns!OO85:OO96)*SQRT(12))</f>
        <v>-1.198225381087388</v>
      </c>
      <c r="OP85" s="3" cm="1">
        <f t="array" ref="OP85">(GEOMEAN(1+Returns!OP85:OP96)^12-1)/(_xlfn.STDEV.S(Returns!OP85:OP96)*SQRT(12))</f>
        <v>-0.58404860693457727</v>
      </c>
      <c r="OQ85" s="3" cm="1">
        <f t="array" ref="OQ85">(GEOMEAN(1+Returns!OQ85:OQ96)^12-1)/(_xlfn.STDEV.S(Returns!OQ85:OQ96)*SQRT(12))</f>
        <v>1.1434209549941901</v>
      </c>
      <c r="OR85" s="3" cm="1">
        <f t="array" ref="OR85">(GEOMEAN(1+Returns!OR85:OR96)^12-1)/(_xlfn.STDEV.S(Returns!OR85:OR96)*SQRT(12))</f>
        <v>1.2065935760745177</v>
      </c>
      <c r="OS85" s="3" cm="1">
        <f t="array" ref="OS85">(GEOMEAN(1+Returns!OS85:OS96)^12-1)/(_xlfn.STDEV.S(Returns!OS85:OS96)*SQRT(12))</f>
        <v>-0.33035280068964301</v>
      </c>
      <c r="OT85" s="3" cm="1">
        <f t="array" ref="OT85">(GEOMEAN(1+Returns!OT85:OT96)^12-1)/(_xlfn.STDEV.S(Returns!OT85:OT96)*SQRT(12))</f>
        <v>1.0829599689352234</v>
      </c>
      <c r="OU85" s="3" cm="1">
        <f t="array" ref="OU85">(GEOMEAN(1+Returns!OU85:OU96)^12-1)/(_xlfn.STDEV.S(Returns!OU85:OU96)*SQRT(12))</f>
        <v>-0.2517925012230175</v>
      </c>
      <c r="OV85" s="3" cm="1">
        <f t="array" ref="OV85">(GEOMEAN(1+Returns!OV85:OV96)^12-1)/(_xlfn.STDEV.S(Returns!OV85:OV96)*SQRT(12))</f>
        <v>-1.0988195414246078</v>
      </c>
      <c r="OW85" s="3" cm="1">
        <f t="array" ref="OW85">(GEOMEAN(1+Returns!OW85:OW96)^12-1)/(_xlfn.STDEV.S(Returns!OW85:OW96)*SQRT(12))</f>
        <v>3.2752309417856007</v>
      </c>
      <c r="OX85" s="3" cm="1">
        <f t="array" ref="OX85">(GEOMEAN(1+Returns!OX85:OX96)^12-1)/(_xlfn.STDEV.S(Returns!OX85:OX96)*SQRT(12))</f>
        <v>0.77973449329890698</v>
      </c>
      <c r="OY85" s="3" cm="1">
        <f t="array" ref="OY85">(GEOMEAN(1+Returns!OY85:OY96)^12-1)/(_xlfn.STDEV.S(Returns!OY85:OY96)*SQRT(12))</f>
        <v>3.0836650258473894</v>
      </c>
      <c r="OZ85" s="3" cm="1">
        <f t="array" ref="OZ85">(GEOMEAN(1+Returns!OZ85:OZ96)^12-1)/(_xlfn.STDEV.S(Returns!OZ85:OZ96)*SQRT(12))</f>
        <v>-1.5997276513041785</v>
      </c>
      <c r="PA85" s="3" cm="1">
        <f t="array" ref="PA85">(GEOMEAN(1+Returns!PA85:PA96)^12-1)/(_xlfn.STDEV.S(Returns!PA85:PA96)*SQRT(12))</f>
        <v>-0.97619059204839442</v>
      </c>
      <c r="PB85" s="3" cm="1">
        <f t="array" ref="PB85">(GEOMEAN(1+Returns!PB85:PB96)^12-1)/(_xlfn.STDEV.S(Returns!PB85:PB96)*SQRT(12))</f>
        <v>1.005838562639193</v>
      </c>
      <c r="PC85" s="3" cm="1">
        <f t="array" ref="PC85">(GEOMEAN(1+Returns!PC85:PC96)^12-1)/(_xlfn.STDEV.S(Returns!PC85:PC96)*SQRT(12))</f>
        <v>4.2484712691602109</v>
      </c>
      <c r="PD85" s="3" cm="1">
        <f t="array" ref="PD85">(GEOMEAN(1+Returns!PD85:PD96)^12-1)/(_xlfn.STDEV.S(Returns!PD85:PD96)*SQRT(12))</f>
        <v>0.90787458730744819</v>
      </c>
      <c r="PE85" s="3" cm="1">
        <f t="array" ref="PE85">(GEOMEAN(1+Returns!PE85:PE96)^12-1)/(_xlfn.STDEV.S(Returns!PE85:PE96)*SQRT(12))</f>
        <v>-5.9625153055331191E-2</v>
      </c>
      <c r="PF85" s="3" cm="1">
        <f t="array" ref="PF85">(GEOMEAN(1+Returns!PF85:PF96)^12-1)/(_xlfn.STDEV.S(Returns!PF85:PF96)*SQRT(12))</f>
        <v>1.5521715613762934</v>
      </c>
      <c r="PG85" s="3" cm="1">
        <f t="array" ref="PG85">(GEOMEAN(1+Returns!PG85:PG96)^12-1)/(_xlfn.STDEV.S(Returns!PG85:PG96)*SQRT(12))</f>
        <v>2.7428111109764299</v>
      </c>
      <c r="PH85" s="3" cm="1">
        <f t="array" ref="PH85">(GEOMEAN(1+Returns!PH85:PH96)^12-1)/(_xlfn.STDEV.S(Returns!PH85:PH96)*SQRT(12))</f>
        <v>1.1906076319925185</v>
      </c>
      <c r="PI85" s="3" cm="1">
        <f t="array" ref="PI85">(GEOMEAN(1+Returns!PI85:PI96)^12-1)/(_xlfn.STDEV.S(Returns!PI85:PI96)*SQRT(12))</f>
        <v>3.6089081260137581</v>
      </c>
      <c r="PJ85" s="3" cm="1">
        <f t="array" ref="PJ85">(GEOMEAN(1+Returns!PJ85:PJ96)^12-1)/(_xlfn.STDEV.S(Returns!PJ85:PJ96)*SQRT(12))</f>
        <v>0.35682071690797507</v>
      </c>
      <c r="PK85" s="3" cm="1">
        <f t="array" ref="PK85">(GEOMEAN(1+Returns!PK85:PK96)^12-1)/(_xlfn.STDEV.S(Returns!PK85:PK96)*SQRT(12))</f>
        <v>1.1077864311830294</v>
      </c>
      <c r="PL85" s="3" cm="1">
        <f t="array" ref="PL85">(GEOMEAN(1+Returns!PL85:PL96)^12-1)/(_xlfn.STDEV.S(Returns!PL85:PL96)*SQRT(12))</f>
        <v>-0.15815840291041197</v>
      </c>
      <c r="PM85" s="3" cm="1">
        <f t="array" ref="PM85">(GEOMEAN(1+Returns!PM85:PM96)^12-1)/(_xlfn.STDEV.S(Returns!PM85:PM96)*SQRT(12))</f>
        <v>0.51771437421422128</v>
      </c>
      <c r="PN85" s="3" cm="1">
        <f t="array" ref="PN85">(GEOMEAN(1+Returns!PN85:PN96)^12-1)/(_xlfn.STDEV.S(Returns!PN85:PN96)*SQRT(12))</f>
        <v>0.51629764042319337</v>
      </c>
      <c r="PO85" s="3" cm="1">
        <f t="array" ref="PO85">(GEOMEAN(1+Returns!PO85:PO96)^12-1)/(_xlfn.STDEV.S(Returns!PO85:PO96)*SQRT(12))</f>
        <v>-5.9625153055331191E-2</v>
      </c>
      <c r="PP85" s="3" cm="1">
        <f t="array" ref="PP85">(GEOMEAN(1+Returns!PP85:PP96)^12-1)/(_xlfn.STDEV.S(Returns!PP85:PP96)*SQRT(12))</f>
        <v>-0.81497211649921675</v>
      </c>
      <c r="PQ85" s="3" cm="1">
        <f t="array" ref="PQ85">(GEOMEAN(1+Returns!PQ85:PQ96)^12-1)/(_xlfn.STDEV.S(Returns!PQ85:PQ96)*SQRT(12))</f>
        <v>7.3349792666367181E-2</v>
      </c>
      <c r="PR85" s="3" cm="1">
        <f t="array" ref="PR85">(GEOMEAN(1+Returns!PR85:PR96)^12-1)/(_xlfn.STDEV.S(Returns!PR85:PR96)*SQRT(12))</f>
        <v>0.63395506688793579</v>
      </c>
      <c r="PS85" s="3" cm="1">
        <f t="array" ref="PS85">(GEOMEAN(1+Returns!PS85:PS96)^12-1)/(_xlfn.STDEV.S(Returns!PS85:PS96)*SQRT(12))</f>
        <v>0.9646006732082214</v>
      </c>
      <c r="PT85" s="3" cm="1">
        <f t="array" ref="PT85">(GEOMEAN(1+Returns!PT85:PT96)^12-1)/(_xlfn.STDEV.S(Returns!PT85:PT96)*SQRT(12))</f>
        <v>-1.3002745342717079</v>
      </c>
      <c r="PU85" s="3" cm="1">
        <f t="array" ref="PU85">(GEOMEAN(1+Returns!PU85:PU96)^12-1)/(_xlfn.STDEV.S(Returns!PU85:PU96)*SQRT(12))</f>
        <v>1.1704867114692628</v>
      </c>
      <c r="PV85" s="3" cm="1">
        <f t="array" ref="PV85">(GEOMEAN(1+Returns!PV85:PV96)^12-1)/(_xlfn.STDEV.S(Returns!PV85:PV96)*SQRT(12))</f>
        <v>-0.22326496997847295</v>
      </c>
      <c r="PW85" s="3" cm="1">
        <f t="array" ref="PW85">(GEOMEAN(1+Returns!PW85:PW96)^12-1)/(_xlfn.STDEV.S(Returns!PW85:PW96)*SQRT(12))</f>
        <v>0.78397531070119697</v>
      </c>
      <c r="PX85" s="3" cm="1">
        <f t="array" ref="PX85">(GEOMEAN(1+Returns!PX85:PX96)^12-1)/(_xlfn.STDEV.S(Returns!PX85:PX96)*SQRT(12))</f>
        <v>0.15229047460085324</v>
      </c>
      <c r="PY85" s="3" cm="1">
        <f t="array" ref="PY85">(GEOMEAN(1+Returns!PY85:PY96)^12-1)/(_xlfn.STDEV.S(Returns!PY85:PY96)*SQRT(12))</f>
        <v>1.2279916696461071</v>
      </c>
      <c r="PZ85" s="3" cm="1">
        <f t="array" ref="PZ85">(GEOMEAN(1+Returns!PZ85:PZ96)^12-1)/(_xlfn.STDEV.S(Returns!PZ85:PZ96)*SQRT(12))</f>
        <v>1.2259963670383245</v>
      </c>
      <c r="QA85" s="3" cm="1">
        <f t="array" ref="QA85">(GEOMEAN(1+Returns!QA85:QA96)^12-1)/(_xlfn.STDEV.S(Returns!QA85:QA96)*SQRT(12))</f>
        <v>3.0593148534120163</v>
      </c>
      <c r="QB85" s="3" cm="1">
        <f t="array" ref="QB85">(GEOMEAN(1+Returns!QB85:QB96)^12-1)/(_xlfn.STDEV.S(Returns!QB85:QB96)*SQRT(12))</f>
        <v>-0.5108160948154109</v>
      </c>
      <c r="QC85" s="3" cm="1">
        <f t="array" ref="QC85">(GEOMEAN(1+Returns!QC85:QC96)^12-1)/(_xlfn.STDEV.S(Returns!QC85:QC96)*SQRT(12))</f>
        <v>-0.69528453679988955</v>
      </c>
      <c r="QD85" s="3" cm="1">
        <f t="array" ref="QD85">(GEOMEAN(1+Returns!QD85:QD96)^12-1)/(_xlfn.STDEV.S(Returns!QD85:QD96)*SQRT(12))</f>
        <v>-0.6340659339763991</v>
      </c>
      <c r="QE85" s="3" cm="1">
        <f t="array" ref="QE85">(GEOMEAN(1+Returns!QE85:QE96)^12-1)/(_xlfn.STDEV.S(Returns!QE85:QE96)*SQRT(12))</f>
        <v>1.9256013175319835</v>
      </c>
      <c r="QF85" s="3" t="e" cm="1">
        <f t="array" ref="QF85">(GEOMEAN(1+Returns!QF85:QF96)^12-1)/(_xlfn.STDEV.S(Returns!QF85:QF96)*SQRT(12))</f>
        <v>#DIV/0!</v>
      </c>
      <c r="QG85" s="3" cm="1">
        <f t="array" ref="QG85">(GEOMEAN(1+Returns!QG85:QG96)^12-1)/(_xlfn.STDEV.S(Returns!QG85:QG96)*SQRT(12))</f>
        <v>0.61624488852077974</v>
      </c>
      <c r="QH85" s="3" cm="1">
        <f t="array" ref="QH85">(GEOMEAN(1+Returns!QH85:QH96)^12-1)/(_xlfn.STDEV.S(Returns!QH85:QH96)*SQRT(12))</f>
        <v>1.4101562320846055</v>
      </c>
      <c r="QI85" s="3" cm="1">
        <f t="array" ref="QI85">(GEOMEAN(1+Returns!QI85:QI96)^12-1)/(_xlfn.STDEV.S(Returns!QI85:QI96)*SQRT(12))</f>
        <v>-0.42098351921242377</v>
      </c>
      <c r="QJ85" s="3" cm="1">
        <f t="array" ref="QJ85">(GEOMEAN(1+Returns!QJ85:QJ96)^12-1)/(_xlfn.STDEV.S(Returns!QJ85:QJ96)*SQRT(12))</f>
        <v>2.5428884622810584</v>
      </c>
      <c r="QK85" s="3" cm="1">
        <f t="array" ref="QK85">(GEOMEAN(1+Returns!QK85:QK96)^12-1)/(_xlfn.STDEV.S(Returns!QK85:QK96)*SQRT(12))</f>
        <v>0.98473759159008956</v>
      </c>
      <c r="QL85" s="3" cm="1">
        <f t="array" ref="QL85">(GEOMEAN(1+Returns!QL85:QL96)^12-1)/(_xlfn.STDEV.S(Returns!QL85:QL96)*SQRT(12))</f>
        <v>-1.3356244486637465</v>
      </c>
      <c r="QM85" s="3" cm="1">
        <f t="array" ref="QM85">(GEOMEAN(1+Returns!QM85:QM96)^12-1)/(_xlfn.STDEV.S(Returns!QM85:QM96)*SQRT(12))</f>
        <v>1.2041754200338273</v>
      </c>
      <c r="QN85" s="3" cm="1">
        <f t="array" ref="QN85">(GEOMEAN(1+Returns!QN85:QN96)^12-1)/(_xlfn.STDEV.S(Returns!QN85:QN96)*SQRT(12))</f>
        <v>-0.243637689256505</v>
      </c>
      <c r="QO85" s="3" cm="1">
        <f t="array" ref="QO85">(GEOMEAN(1+Returns!QO85:QO96)^12-1)/(_xlfn.STDEV.S(Returns!QO85:QO96)*SQRT(12))</f>
        <v>-0.13956126789813972</v>
      </c>
      <c r="QP85" s="3" cm="1">
        <f t="array" ref="QP85">(GEOMEAN(1+Returns!QP85:QP96)^12-1)/(_xlfn.STDEV.S(Returns!QP85:QP96)*SQRT(12))</f>
        <v>0.59119289205876469</v>
      </c>
      <c r="QQ85" s="3" cm="1">
        <f t="array" ref="QQ85">(GEOMEAN(1+Returns!QQ85:QQ96)^12-1)/(_xlfn.STDEV.S(Returns!QQ85:QQ96)*SQRT(12))</f>
        <v>8.8271100121638996E-2</v>
      </c>
      <c r="QR85" s="3" cm="1">
        <f t="array" ref="QR85">(GEOMEAN(1+Returns!QR85:QR96)^12-1)/(_xlfn.STDEV.S(Returns!QR85:QR96)*SQRT(12))</f>
        <v>-0.77154203756234674</v>
      </c>
      <c r="QS85" s="3" cm="1">
        <f t="array" ref="QS85">(GEOMEAN(1+Returns!QS85:QS96)^12-1)/(_xlfn.STDEV.S(Returns!QS85:QS96)*SQRT(12))</f>
        <v>-0.84453823051570898</v>
      </c>
      <c r="QT85" s="3" cm="1">
        <f t="array" ref="QT85">(GEOMEAN(1+Returns!QT85:QT96)^12-1)/(_xlfn.STDEV.S(Returns!QT85:QT96)*SQRT(12))</f>
        <v>0.44489004281435207</v>
      </c>
      <c r="QU85" s="3" cm="1">
        <f t="array" ref="QU85">(GEOMEAN(1+Returns!QU85:QU96)^12-1)/(_xlfn.STDEV.S(Returns!QU85:QU96)*SQRT(12))</f>
        <v>2.1000589894046389</v>
      </c>
      <c r="QV85" s="3" cm="1">
        <f t="array" ref="QV85">(GEOMEAN(1+Returns!QV85:QV96)^12-1)/(_xlfn.STDEV.S(Returns!QV85:QV96)*SQRT(12))</f>
        <v>0.35810873099449497</v>
      </c>
      <c r="QW85" s="3" t="e" cm="1">
        <f t="array" ref="QW85">(GEOMEAN(1+Returns!QW85:QW96)^12-1)/(_xlfn.STDEV.S(Returns!QW85:QW96)*SQRT(12))</f>
        <v>#DIV/0!</v>
      </c>
      <c r="QX85" s="3" cm="1">
        <f t="array" ref="QX85">(GEOMEAN(1+Returns!QX85:QX96)^12-1)/(_xlfn.STDEV.S(Returns!QX85:QX96)*SQRT(12))</f>
        <v>-0.83328576632795925</v>
      </c>
      <c r="QY85" s="3" cm="1">
        <f t="array" ref="QY85">(GEOMEAN(1+Returns!QY85:QY96)^12-1)/(_xlfn.STDEV.S(Returns!QY85:QY96)*SQRT(12))</f>
        <v>-1.1424559822358531</v>
      </c>
      <c r="QZ85" s="3" cm="1">
        <f t="array" ref="QZ85">(GEOMEAN(1+Returns!QZ85:QZ96)^12-1)/(_xlfn.STDEV.S(Returns!QZ85:QZ96)*SQRT(12))</f>
        <v>-1.2024650808523585</v>
      </c>
      <c r="RA85" s="3" cm="1">
        <f t="array" ref="RA85">(GEOMEAN(1+Returns!RA85:RA96)^12-1)/(_xlfn.STDEV.S(Returns!RA85:RA96)*SQRT(12))</f>
        <v>0.39326206089462951</v>
      </c>
      <c r="RB85" s="3" cm="1">
        <f t="array" ref="RB85">(GEOMEAN(1+Returns!RB85:RB96)^12-1)/(_xlfn.STDEV.S(Returns!RB85:RB96)*SQRT(12))</f>
        <v>1.9288288862469893</v>
      </c>
      <c r="RC85" s="3" cm="1">
        <f t="array" ref="RC85">(GEOMEAN(1+Returns!RC85:RC96)^12-1)/(_xlfn.STDEV.S(Returns!RC85:RC96)*SQRT(12))</f>
        <v>0.25852227478490264</v>
      </c>
      <c r="RD85" s="3" t="e" cm="1">
        <f t="array" ref="RD85">(GEOMEAN(1+Returns!RD85:RD96)^12-1)/(_xlfn.STDEV.S(Returns!RD85:RD96)*SQRT(12))</f>
        <v>#DIV/0!</v>
      </c>
      <c r="RE85" s="3" cm="1">
        <f t="array" ref="RE85">(GEOMEAN(1+Returns!RE85:RE96)^12-1)/(_xlfn.STDEV.S(Returns!RE85:RE96)*SQRT(12))</f>
        <v>-1.6635869562124259</v>
      </c>
      <c r="RF85" s="3" cm="1">
        <f t="array" ref="RF85">(GEOMEAN(1+Returns!RF85:RF96)^12-1)/(_xlfn.STDEV.S(Returns!RF85:RF96)*SQRT(12))</f>
        <v>0.41194482758403062</v>
      </c>
      <c r="RG85" s="3" cm="1">
        <f t="array" ref="RG85">(GEOMEAN(1+Returns!RG85:RG96)^12-1)/(_xlfn.STDEV.S(Returns!RG85:RG96)*SQRT(12))</f>
        <v>7.8435784713374479E-2</v>
      </c>
      <c r="RH85" s="3" t="e" cm="1">
        <f t="array" ref="RH85">(GEOMEAN(1+Returns!RH85:RH96)^12-1)/(_xlfn.STDEV.S(Returns!RH85:RH96)*SQRT(12))</f>
        <v>#DIV/0!</v>
      </c>
      <c r="RI85" s="3" cm="1">
        <f t="array" ref="RI85">(GEOMEAN(1+Returns!RI85:RI96)^12-1)/(_xlfn.STDEV.S(Returns!RI85:RI96)*SQRT(12))</f>
        <v>3.8899975312927833</v>
      </c>
      <c r="RJ85" s="3" cm="1">
        <f t="array" ref="RJ85">(GEOMEAN(1+Returns!RJ85:RJ96)^12-1)/(_xlfn.STDEV.S(Returns!RJ85:RJ96)*SQRT(12))</f>
        <v>-1.6457644006901901</v>
      </c>
      <c r="RK85" s="3" cm="1">
        <f t="array" ref="RK85">(GEOMEAN(1+Returns!RK85:RK96)^12-1)/(_xlfn.STDEV.S(Returns!RK85:RK96)*SQRT(12))</f>
        <v>1.6603456367619587</v>
      </c>
      <c r="RL85" s="3" cm="1">
        <f t="array" ref="RL85">(GEOMEAN(1+Returns!RL85:RL96)^12-1)/(_xlfn.STDEV.S(Returns!RL85:RL96)*SQRT(12))</f>
        <v>0.52324589929295406</v>
      </c>
      <c r="RM85" s="3" cm="1">
        <f t="array" ref="RM85">(GEOMEAN(1+Returns!RM85:RM96)^12-1)/(_xlfn.STDEV.S(Returns!RM85:RM96)*SQRT(12))</f>
        <v>2.5073623574278958</v>
      </c>
      <c r="RN85" s="3" cm="1">
        <f t="array" ref="RN85">(GEOMEAN(1+Returns!RN85:RN96)^12-1)/(_xlfn.STDEV.S(Returns!RN85:RN96)*SQRT(12))</f>
        <v>1.7446466233701867</v>
      </c>
      <c r="RO85" s="3" cm="1">
        <f t="array" ref="RO85">(GEOMEAN(1+Returns!RO85:RO96)^12-1)/(_xlfn.STDEV.S(Returns!RO85:RO96)*SQRT(12))</f>
        <v>0.80115455015404702</v>
      </c>
      <c r="RP85" s="3" cm="1">
        <f t="array" ref="RP85">(GEOMEAN(1+Returns!RP85:RP96)^12-1)/(_xlfn.STDEV.S(Returns!RP85:RP96)*SQRT(12))</f>
        <v>0.57736816767468979</v>
      </c>
      <c r="RQ85" s="3" cm="1">
        <f t="array" ref="RQ85">(GEOMEAN(1+Returns!RQ85:RQ96)^12-1)/(_xlfn.STDEV.S(Returns!RQ85:RQ96)*SQRT(12))</f>
        <v>1.4218415361722658</v>
      </c>
      <c r="RR85" s="3" cm="1">
        <f t="array" ref="RR85">(GEOMEAN(1+Returns!RR85:RR96)^12-1)/(_xlfn.STDEV.S(Returns!RR85:RR96)*SQRT(12))</f>
        <v>1.8680889222141026</v>
      </c>
      <c r="RS85" s="3" cm="1">
        <f t="array" ref="RS85">(GEOMEAN(1+Returns!RS85:RS96)^12-1)/(_xlfn.STDEV.S(Returns!RS85:RS96)*SQRT(12))</f>
        <v>2.8942878024277383</v>
      </c>
      <c r="RT85" s="3" cm="1">
        <f t="array" ref="RT85">(GEOMEAN(1+Returns!RT85:RT96)^12-1)/(_xlfn.STDEV.S(Returns!RT85:RT96)*SQRT(12))</f>
        <v>0.19312643221459141</v>
      </c>
      <c r="RU85" s="3" cm="1">
        <f t="array" ref="RU85">(GEOMEAN(1+Returns!RU85:RU96)^12-1)/(_xlfn.STDEV.S(Returns!RU85:RU96)*SQRT(12))</f>
        <v>-0.45354486692739826</v>
      </c>
      <c r="RV85" s="3" cm="1">
        <f t="array" ref="RV85">(GEOMEAN(1+Returns!RV85:RV96)^12-1)/(_xlfn.STDEV.S(Returns!RV85:RV96)*SQRT(12))</f>
        <v>0.82327683622293224</v>
      </c>
      <c r="RW85" s="3" cm="1">
        <f t="array" ref="RW85">(GEOMEAN(1+Returns!RW85:RW96)^12-1)/(_xlfn.STDEV.S(Returns!RW85:RW96)*SQRT(12))</f>
        <v>1.1855435036406261</v>
      </c>
      <c r="RX85" s="3" cm="1">
        <f t="array" ref="RX85">(GEOMEAN(1+Returns!RX85:RX96)^12-1)/(_xlfn.STDEV.S(Returns!RX85:RX96)*SQRT(12))</f>
        <v>0.847289451582247</v>
      </c>
      <c r="RY85" s="3" cm="1">
        <f t="array" ref="RY85">(GEOMEAN(1+Returns!RY85:RY96)^12-1)/(_xlfn.STDEV.S(Returns!RY85:RY96)*SQRT(12))</f>
        <v>-0.46987385791589281</v>
      </c>
      <c r="RZ85" s="3" cm="1">
        <f t="array" ref="RZ85">(GEOMEAN(1+Returns!RZ85:RZ96)^12-1)/(_xlfn.STDEV.S(Returns!RZ85:RZ96)*SQRT(12))</f>
        <v>2.5577693089495717</v>
      </c>
      <c r="SA85" s="3" cm="1">
        <f t="array" ref="SA85">(GEOMEAN(1+Returns!SA85:SA96)^12-1)/(_xlfn.STDEV.S(Returns!SA85:SA96)*SQRT(12))</f>
        <v>1.5614573564814427</v>
      </c>
      <c r="SB85" s="3" t="e" cm="1">
        <f t="array" ref="SB85">(GEOMEAN(1+Returns!SB85:SB96)^12-1)/(_xlfn.STDEV.S(Returns!SB85:SB96)*SQRT(12))</f>
        <v>#DIV/0!</v>
      </c>
      <c r="SC85" s="3" cm="1">
        <f t="array" ref="SC85">(GEOMEAN(1+Returns!SC85:SC96)^12-1)/(_xlfn.STDEV.S(Returns!SC85:SC96)*SQRT(12))</f>
        <v>-0.25158922743067003</v>
      </c>
    </row>
    <row r="86" spans="1:497" x14ac:dyDescent="0.25">
      <c r="A86" s="2">
        <f>Returns!A86</f>
        <v>42947</v>
      </c>
      <c r="B86" s="3" cm="1">
        <f t="array" ref="B86">(GEOMEAN(1+Returns!B86:B97)^12-1)/(_xlfn.STDEV.S(Returns!B86:B97)*SQRT(12))</f>
        <v>3.7625682993970302</v>
      </c>
      <c r="C86" s="3" cm="1">
        <f t="array" ref="C86">(GEOMEAN(1+Returns!C86:C97)^12-1)/(_xlfn.STDEV.S(Returns!C86:C97)*SQRT(12))</f>
        <v>2.5540557355166227</v>
      </c>
      <c r="D86" s="3" cm="1">
        <f t="array" ref="D86">(GEOMEAN(1+Returns!D86:D97)^12-1)/(_xlfn.STDEV.S(Returns!D86:D97)*SQRT(12))</f>
        <v>4.0201897223482694</v>
      </c>
      <c r="E86" s="3" cm="1">
        <f t="array" ref="E86">(GEOMEAN(1+Returns!E86:E97)^12-1)/(_xlfn.STDEV.S(Returns!E86:E97)*SQRT(12))</f>
        <v>1.7090925602898825</v>
      </c>
      <c r="F86" s="3" cm="1">
        <f t="array" ref="F86">(GEOMEAN(1+Returns!F86:F97)^12-1)/(_xlfn.STDEV.S(Returns!F86:F97)*SQRT(12))</f>
        <v>1.3812667537538077</v>
      </c>
      <c r="G86" s="3" cm="1">
        <f t="array" ref="G86">(GEOMEAN(1+Returns!G86:G97)^12-1)/(_xlfn.STDEV.S(Returns!G86:G97)*SQRT(12))</f>
        <v>1.7234425720613837</v>
      </c>
      <c r="H86" s="3" cm="1">
        <f t="array" ref="H86">(GEOMEAN(1+Returns!H86:H97)^12-1)/(_xlfn.STDEV.S(Returns!H86:H97)*SQRT(12))</f>
        <v>1.7111741159553981</v>
      </c>
      <c r="I86" s="3" cm="1">
        <f t="array" ref="I86">(GEOMEAN(1+Returns!I86:I97)^12-1)/(_xlfn.STDEV.S(Returns!I86:I97)*SQRT(12))</f>
        <v>3.0804260793948233</v>
      </c>
      <c r="J86" s="3" cm="1">
        <f t="array" ref="J86">(GEOMEAN(1+Returns!J86:J97)^12-1)/(_xlfn.STDEV.S(Returns!J86:J97)*SQRT(12))</f>
        <v>1.1328967867011519</v>
      </c>
      <c r="K86" s="3" cm="1">
        <f t="array" ref="K86">(GEOMEAN(1+Returns!K86:K97)^12-1)/(_xlfn.STDEV.S(Returns!K86:K97)*SQRT(12))</f>
        <v>-1.3358893261686561E-2</v>
      </c>
      <c r="L86" s="3" cm="1">
        <f t="array" ref="L86">(GEOMEAN(1+Returns!L86:L97)^12-1)/(_xlfn.STDEV.S(Returns!L86:L97)*SQRT(12))</f>
        <v>1.9605730971745006</v>
      </c>
      <c r="M86" s="3" cm="1">
        <f t="array" ref="M86">(GEOMEAN(1+Returns!M86:M97)^12-1)/(_xlfn.STDEV.S(Returns!M86:M97)*SQRT(12))</f>
        <v>-0.89923322535259997</v>
      </c>
      <c r="N86" s="3" cm="1">
        <f t="array" ref="N86">(GEOMEAN(1+Returns!N86:N97)^12-1)/(_xlfn.STDEV.S(Returns!N86:N97)*SQRT(12))</f>
        <v>2.3058259053734287</v>
      </c>
      <c r="O86" s="3" cm="1">
        <f t="array" ref="O86">(GEOMEAN(1+Returns!O86:O97)^12-1)/(_xlfn.STDEV.S(Returns!O86:O97)*SQRT(12))</f>
        <v>2.1609425548774395</v>
      </c>
      <c r="P86" s="3" cm="1">
        <f t="array" ref="P86">(GEOMEAN(1+Returns!P86:P97)^12-1)/(_xlfn.STDEV.S(Returns!P86:P97)*SQRT(12))</f>
        <v>0.55654984532331486</v>
      </c>
      <c r="Q86" s="3" cm="1">
        <f t="array" ref="Q86">(GEOMEAN(1+Returns!Q86:Q97)^12-1)/(_xlfn.STDEV.S(Returns!Q86:Q97)*SQRT(12))</f>
        <v>0.47314731157021644</v>
      </c>
      <c r="R86" s="3" cm="1">
        <f t="array" ref="R86">(GEOMEAN(1+Returns!R86:R97)^12-1)/(_xlfn.STDEV.S(Returns!R86:R97)*SQRT(12))</f>
        <v>-0.26076166601886691</v>
      </c>
      <c r="S86" s="3" cm="1">
        <f t="array" ref="S86">(GEOMEAN(1+Returns!S86:S97)^12-1)/(_xlfn.STDEV.S(Returns!S86:S97)*SQRT(12))</f>
        <v>3.2488388710100726</v>
      </c>
      <c r="T86" s="3" cm="1">
        <f t="array" ref="T86">(GEOMEAN(1+Returns!T86:T97)^12-1)/(_xlfn.STDEV.S(Returns!T86:T97)*SQRT(12))</f>
        <v>0.58449694961410414</v>
      </c>
      <c r="U86" s="3" cm="1">
        <f t="array" ref="U86">(GEOMEAN(1+Returns!U86:U97)^12-1)/(_xlfn.STDEV.S(Returns!U86:U97)*SQRT(12))</f>
        <v>0.58090844572146749</v>
      </c>
      <c r="V86" s="3" cm="1">
        <f t="array" ref="V86">(GEOMEAN(1+Returns!V86:V97)^12-1)/(_xlfn.STDEV.S(Returns!V86:V97)*SQRT(12))</f>
        <v>0.75546961630481713</v>
      </c>
      <c r="W86" s="3" cm="1">
        <f t="array" ref="W86">(GEOMEAN(1+Returns!W86:W97)^12-1)/(_xlfn.STDEV.S(Returns!W86:W97)*SQRT(12))</f>
        <v>0.27325747096090902</v>
      </c>
      <c r="X86" s="3" cm="1">
        <f t="array" ref="X86">(GEOMEAN(1+Returns!X86:X97)^12-1)/(_xlfn.STDEV.S(Returns!X86:X97)*SQRT(12))</f>
        <v>2.1164837253939326</v>
      </c>
      <c r="Y86" s="3" cm="1">
        <f t="array" ref="Y86">(GEOMEAN(1+Returns!Y86:Y97)^12-1)/(_xlfn.STDEV.S(Returns!Y86:Y97)*SQRT(12))</f>
        <v>0.49083327544046751</v>
      </c>
      <c r="Z86" s="3" cm="1">
        <f t="array" ref="Z86">(GEOMEAN(1+Returns!Z86:Z97)^12-1)/(_xlfn.STDEV.S(Returns!Z86:Z97)*SQRT(12))</f>
        <v>2.7963708092260742</v>
      </c>
      <c r="AA86" s="3" cm="1">
        <f t="array" ref="AA86">(GEOMEAN(1+Returns!AA86:AA97)^12-1)/(_xlfn.STDEV.S(Returns!AA86:AA97)*SQRT(12))</f>
        <v>0.55611096874311905</v>
      </c>
      <c r="AB86" s="3" cm="1">
        <f t="array" ref="AB86">(GEOMEAN(1+Returns!AB86:AB97)^12-1)/(_xlfn.STDEV.S(Returns!AB86:AB97)*SQRT(12))</f>
        <v>1.7222485831029808</v>
      </c>
      <c r="AC86" s="3" cm="1">
        <f t="array" ref="AC86">(GEOMEAN(1+Returns!AC86:AC97)^12-1)/(_xlfn.STDEV.S(Returns!AC86:AC97)*SQRT(12))</f>
        <v>3.2915573387967356</v>
      </c>
      <c r="AD86" s="3" cm="1">
        <f t="array" ref="AD86">(GEOMEAN(1+Returns!AD86:AD97)^12-1)/(_xlfn.STDEV.S(Returns!AD86:AD97)*SQRT(12))</f>
        <v>0.47502271412974251</v>
      </c>
      <c r="AE86" s="3" cm="1">
        <f t="array" ref="AE86">(GEOMEAN(1+Returns!AE86:AE97)^12-1)/(_xlfn.STDEV.S(Returns!AE86:AE97)*SQRT(12))</f>
        <v>0.60168338948674416</v>
      </c>
      <c r="AF86" s="3" cm="1">
        <f t="array" ref="AF86">(GEOMEAN(1+Returns!AF86:AF97)^12-1)/(_xlfn.STDEV.S(Returns!AF86:AF97)*SQRT(12))</f>
        <v>1.3936497324185813</v>
      </c>
      <c r="AG86" s="3" cm="1">
        <f t="array" ref="AG86">(GEOMEAN(1+Returns!AG86:AG97)^12-1)/(_xlfn.STDEV.S(Returns!AG86:AG97)*SQRT(12))</f>
        <v>1.0986385653939705</v>
      </c>
      <c r="AH86" s="3" cm="1">
        <f t="array" ref="AH86">(GEOMEAN(1+Returns!AH86:AH97)^12-1)/(_xlfn.STDEV.S(Returns!AH86:AH97)*SQRT(12))</f>
        <v>-0.61303755379347191</v>
      </c>
      <c r="AI86" s="3" cm="1">
        <f t="array" ref="AI86">(GEOMEAN(1+Returns!AI86:AI97)^12-1)/(_xlfn.STDEV.S(Returns!AI86:AI97)*SQRT(12))</f>
        <v>0.49505207653723737</v>
      </c>
      <c r="AJ86" s="3" cm="1">
        <f t="array" ref="AJ86">(GEOMEAN(1+Returns!AJ86:AJ97)^12-1)/(_xlfn.STDEV.S(Returns!AJ86:AJ97)*SQRT(12))</f>
        <v>0.61254421900212441</v>
      </c>
      <c r="AK86" s="3" cm="1">
        <f t="array" ref="AK86">(GEOMEAN(1+Returns!AK86:AK97)^12-1)/(_xlfn.STDEV.S(Returns!AK86:AK97)*SQRT(12))</f>
        <v>1.0861520367413644</v>
      </c>
      <c r="AL86" s="3" cm="1">
        <f t="array" ref="AL86">(GEOMEAN(1+Returns!AL86:AL97)^12-1)/(_xlfn.STDEV.S(Returns!AL86:AL97)*SQRT(12))</f>
        <v>0.19606372306736691</v>
      </c>
      <c r="AM86" s="3" cm="1">
        <f t="array" ref="AM86">(GEOMEAN(1+Returns!AM86:AM97)^12-1)/(_xlfn.STDEV.S(Returns!AM86:AM97)*SQRT(12))</f>
        <v>1.3459426871001012</v>
      </c>
      <c r="AN86" s="3" cm="1">
        <f t="array" ref="AN86">(GEOMEAN(1+Returns!AN86:AN97)^12-1)/(_xlfn.STDEV.S(Returns!AN86:AN97)*SQRT(12))</f>
        <v>2.6869154021570179</v>
      </c>
      <c r="AO86" s="3" cm="1">
        <f t="array" ref="AO86">(GEOMEAN(1+Returns!AO86:AO97)^12-1)/(_xlfn.STDEV.S(Returns!AO86:AO97)*SQRT(12))</f>
        <v>2.8891886988147788</v>
      </c>
      <c r="AP86" s="3" cm="1">
        <f t="array" ref="AP86">(GEOMEAN(1+Returns!AP86:AP97)^12-1)/(_xlfn.STDEV.S(Returns!AP86:AP97)*SQRT(12))</f>
        <v>1.2277179050803098</v>
      </c>
      <c r="AQ86" s="3" cm="1">
        <f t="array" ref="AQ86">(GEOMEAN(1+Returns!AQ86:AQ97)^12-1)/(_xlfn.STDEV.S(Returns!AQ86:AQ97)*SQRT(12))</f>
        <v>5.3979445989339854E-2</v>
      </c>
      <c r="AR86" s="3" cm="1">
        <f t="array" ref="AR86">(GEOMEAN(1+Returns!AR86:AR97)^12-1)/(_xlfn.STDEV.S(Returns!AR86:AR97)*SQRT(12))</f>
        <v>-0.66224567261274625</v>
      </c>
      <c r="AS86" s="3" cm="1">
        <f t="array" ref="AS86">(GEOMEAN(1+Returns!AS86:AS97)^12-1)/(_xlfn.STDEV.S(Returns!AS86:AS97)*SQRT(12))</f>
        <v>1.0643817276833922</v>
      </c>
      <c r="AT86" s="3" cm="1">
        <f t="array" ref="AT86">(GEOMEAN(1+Returns!AT86:AT97)^12-1)/(_xlfn.STDEV.S(Returns!AT86:AT97)*SQRT(12))</f>
        <v>1.7854966999584867</v>
      </c>
      <c r="AU86" s="3" cm="1">
        <f t="array" ref="AU86">(GEOMEAN(1+Returns!AU86:AU97)^12-1)/(_xlfn.STDEV.S(Returns!AU86:AU97)*SQRT(12))</f>
        <v>-1.4156437838538902</v>
      </c>
      <c r="AV86" s="3" cm="1">
        <f t="array" ref="AV86">(GEOMEAN(1+Returns!AV86:AV97)^12-1)/(_xlfn.STDEV.S(Returns!AV86:AV97)*SQRT(12))</f>
        <v>0.5486720482437375</v>
      </c>
      <c r="AW86" s="3" cm="1">
        <f t="array" ref="AW86">(GEOMEAN(1+Returns!AW86:AW97)^12-1)/(_xlfn.STDEV.S(Returns!AW86:AW97)*SQRT(12))</f>
        <v>-0.6585829225228742</v>
      </c>
      <c r="AX86" s="3" cm="1">
        <f t="array" ref="AX86">(GEOMEAN(1+Returns!AX86:AX97)^12-1)/(_xlfn.STDEV.S(Returns!AX86:AX97)*SQRT(12))</f>
        <v>-0.7613992025006151</v>
      </c>
      <c r="AY86" s="3" cm="1">
        <f t="array" ref="AY86">(GEOMEAN(1+Returns!AY86:AY97)^12-1)/(_xlfn.STDEV.S(Returns!AY86:AY97)*SQRT(12))</f>
        <v>0.82005612478253143</v>
      </c>
      <c r="AZ86" s="3" cm="1">
        <f t="array" ref="AZ86">(GEOMEAN(1+Returns!AZ86:AZ97)^12-1)/(_xlfn.STDEV.S(Returns!AZ86:AZ97)*SQRT(12))</f>
        <v>5.8330436624132375E-3</v>
      </c>
      <c r="BA86" s="3" cm="1">
        <f t="array" ref="BA86">(GEOMEAN(1+Returns!BA86:BA97)^12-1)/(_xlfn.STDEV.S(Returns!BA86:BA97)*SQRT(12))</f>
        <v>0.99376072583306319</v>
      </c>
      <c r="BB86" s="3" cm="1">
        <f t="array" ref="BB86">(GEOMEAN(1+Returns!BB86:BB97)^12-1)/(_xlfn.STDEV.S(Returns!BB86:BB97)*SQRT(12))</f>
        <v>1.3606920518366072</v>
      </c>
      <c r="BC86" s="3" cm="1">
        <f t="array" ref="BC86">(GEOMEAN(1+Returns!BC86:BC97)^12-1)/(_xlfn.STDEV.S(Returns!BC86:BC97)*SQRT(12))</f>
        <v>1.3202769301926383</v>
      </c>
      <c r="BD86" s="3" cm="1">
        <f t="array" ref="BD86">(GEOMEAN(1+Returns!BD86:BD97)^12-1)/(_xlfn.STDEV.S(Returns!BD86:BD97)*SQRT(12))</f>
        <v>1.5223254758546099</v>
      </c>
      <c r="BE86" s="3" cm="1">
        <f t="array" ref="BE86">(GEOMEAN(1+Returns!BE86:BE97)^12-1)/(_xlfn.STDEV.S(Returns!BE86:BE97)*SQRT(12))</f>
        <v>0.51107988159302753</v>
      </c>
      <c r="BF86" s="3" cm="1">
        <f t="array" ref="BF86">(GEOMEAN(1+Returns!BF86:BF97)^12-1)/(_xlfn.STDEV.S(Returns!BF86:BF97)*SQRT(12))</f>
        <v>0.12199727779147451</v>
      </c>
      <c r="BG86" s="3" cm="1">
        <f t="array" ref="BG86">(GEOMEAN(1+Returns!BG86:BG97)^12-1)/(_xlfn.STDEV.S(Returns!BG86:BG97)*SQRT(12))</f>
        <v>1.8119968219197329</v>
      </c>
      <c r="BH86" s="3" cm="1">
        <f t="array" ref="BH86">(GEOMEAN(1+Returns!BH86:BH97)^12-1)/(_xlfn.STDEV.S(Returns!BH86:BH97)*SQRT(12))</f>
        <v>0.7719671589789906</v>
      </c>
      <c r="BI86" s="3" cm="1">
        <f t="array" ref="BI86">(GEOMEAN(1+Returns!BI86:BI97)^12-1)/(_xlfn.STDEV.S(Returns!BI86:BI97)*SQRT(12))</f>
        <v>1.6737192796857661</v>
      </c>
      <c r="BJ86" s="3" cm="1">
        <f t="array" ref="BJ86">(GEOMEAN(1+Returns!BJ86:BJ97)^12-1)/(_xlfn.STDEV.S(Returns!BJ86:BJ97)*SQRT(12))</f>
        <v>2.3960429254480737</v>
      </c>
      <c r="BK86" s="3" t="e" cm="1">
        <f t="array" ref="BK86">(GEOMEAN(1+Returns!BK86:BK97)^12-1)/(_xlfn.STDEV.S(Returns!BK86:BK97)*SQRT(12))</f>
        <v>#DIV/0!</v>
      </c>
      <c r="BL86" s="3" cm="1">
        <f t="array" ref="BL86">(GEOMEAN(1+Returns!BL86:BL97)^12-1)/(_xlfn.STDEV.S(Returns!BL86:BL97)*SQRT(12))</f>
        <v>0.96208217136974528</v>
      </c>
      <c r="BM86" s="3" cm="1">
        <f t="array" ref="BM86">(GEOMEAN(1+Returns!BM86:BM97)^12-1)/(_xlfn.STDEV.S(Returns!BM86:BM97)*SQRT(12))</f>
        <v>-0.56034584543626631</v>
      </c>
      <c r="BN86" s="3" cm="1">
        <f t="array" ref="BN86">(GEOMEAN(1+Returns!BN86:BN97)^12-1)/(_xlfn.STDEV.S(Returns!BN86:BN97)*SQRT(12))</f>
        <v>-0.29929804530591725</v>
      </c>
      <c r="BO86" s="3" cm="1">
        <f t="array" ref="BO86">(GEOMEAN(1+Returns!BO86:BO97)^12-1)/(_xlfn.STDEV.S(Returns!BO86:BO97)*SQRT(12))</f>
        <v>0.63676149530867765</v>
      </c>
      <c r="BP86" s="3" cm="1">
        <f t="array" ref="BP86">(GEOMEAN(1+Returns!BP86:BP97)^12-1)/(_xlfn.STDEV.S(Returns!BP86:BP97)*SQRT(12))</f>
        <v>3.985988929197084</v>
      </c>
      <c r="BQ86" s="3" cm="1">
        <f t="array" ref="BQ86">(GEOMEAN(1+Returns!BQ86:BQ97)^12-1)/(_xlfn.STDEV.S(Returns!BQ86:BQ97)*SQRT(12))</f>
        <v>2.3765392297448296</v>
      </c>
      <c r="BR86" s="3" cm="1">
        <f t="array" ref="BR86">(GEOMEAN(1+Returns!BR86:BR97)^12-1)/(_xlfn.STDEV.S(Returns!BR86:BR97)*SQRT(12))</f>
        <v>3.823371127268917</v>
      </c>
      <c r="BS86" s="3" cm="1">
        <f t="array" ref="BS86">(GEOMEAN(1+Returns!BS86:BS97)^12-1)/(_xlfn.STDEV.S(Returns!BS86:BS97)*SQRT(12))</f>
        <v>2.980921596479194</v>
      </c>
      <c r="BT86" s="3" cm="1">
        <f t="array" ref="BT86">(GEOMEAN(1+Returns!BT86:BT97)^12-1)/(_xlfn.STDEV.S(Returns!BT86:BT97)*SQRT(12))</f>
        <v>-1.110053283538176</v>
      </c>
      <c r="BU86" s="3" cm="1">
        <f t="array" ref="BU86">(GEOMEAN(1+Returns!BU86:BU97)^12-1)/(_xlfn.STDEV.S(Returns!BU86:BU97)*SQRT(12))</f>
        <v>1.4913126790031364</v>
      </c>
      <c r="BV86" s="3" cm="1">
        <f t="array" ref="BV86">(GEOMEAN(1+Returns!BV86:BV97)^12-1)/(_xlfn.STDEV.S(Returns!BV86:BV97)*SQRT(12))</f>
        <v>3.6539240039457828</v>
      </c>
      <c r="BW86" s="3" cm="1">
        <f t="array" ref="BW86">(GEOMEAN(1+Returns!BW86:BW97)^12-1)/(_xlfn.STDEV.S(Returns!BW86:BW97)*SQRT(12))</f>
        <v>2.8064987192704005</v>
      </c>
      <c r="BX86" s="3" cm="1">
        <f t="array" ref="BX86">(GEOMEAN(1+Returns!BX86:BX97)^12-1)/(_xlfn.STDEV.S(Returns!BX86:BX97)*SQRT(12))</f>
        <v>2.7304078733404076</v>
      </c>
      <c r="BY86" s="3" cm="1">
        <f t="array" ref="BY86">(GEOMEAN(1+Returns!BY86:BY97)^12-1)/(_xlfn.STDEV.S(Returns!BY86:BY97)*SQRT(12))</f>
        <v>0.92124821379417698</v>
      </c>
      <c r="BZ86" s="3" cm="1">
        <f t="array" ref="BZ86">(GEOMEAN(1+Returns!BZ86:BZ97)^12-1)/(_xlfn.STDEV.S(Returns!BZ86:BZ97)*SQRT(12))</f>
        <v>2.0566685802512348</v>
      </c>
      <c r="CA86" s="3" cm="1">
        <f t="array" ref="CA86">(GEOMEAN(1+Returns!CA86:CA97)^12-1)/(_xlfn.STDEV.S(Returns!CA86:CA97)*SQRT(12))</f>
        <v>1.1919635794152006</v>
      </c>
      <c r="CB86" s="3" cm="1">
        <f t="array" ref="CB86">(GEOMEAN(1+Returns!CB86:CB97)^12-1)/(_xlfn.STDEV.S(Returns!CB86:CB97)*SQRT(12))</f>
        <v>0.84400312445354442</v>
      </c>
      <c r="CC86" s="3" cm="1">
        <f t="array" ref="CC86">(GEOMEAN(1+Returns!CC86:CC97)^12-1)/(_xlfn.STDEV.S(Returns!CC86:CC97)*SQRT(12))</f>
        <v>0.54356178586663007</v>
      </c>
      <c r="CD86" s="3" cm="1">
        <f t="array" ref="CD86">(GEOMEAN(1+Returns!CD86:CD97)^12-1)/(_xlfn.STDEV.S(Returns!CD86:CD97)*SQRT(12))</f>
        <v>2.5796634637620088</v>
      </c>
      <c r="CE86" s="3" cm="1">
        <f t="array" ref="CE86">(GEOMEAN(1+Returns!CE86:CE97)^12-1)/(_xlfn.STDEV.S(Returns!CE86:CE97)*SQRT(12))</f>
        <v>0.50801740734396705</v>
      </c>
      <c r="CF86" s="3" cm="1">
        <f t="array" ref="CF86">(GEOMEAN(1+Returns!CF86:CF97)^12-1)/(_xlfn.STDEV.S(Returns!CF86:CF97)*SQRT(12))</f>
        <v>2.4471293150653559</v>
      </c>
      <c r="CG86" s="3" cm="1">
        <f t="array" ref="CG86">(GEOMEAN(1+Returns!CG86:CG97)^12-1)/(_xlfn.STDEV.S(Returns!CG86:CG97)*SQRT(12))</f>
        <v>-0.22765350381279958</v>
      </c>
      <c r="CH86" s="3" cm="1">
        <f t="array" ref="CH86">(GEOMEAN(1+Returns!CH86:CH97)^12-1)/(_xlfn.STDEV.S(Returns!CH86:CH97)*SQRT(12))</f>
        <v>1.2762705368101672</v>
      </c>
      <c r="CI86" s="3" cm="1">
        <f t="array" ref="CI86">(GEOMEAN(1+Returns!CI86:CI97)^12-1)/(_xlfn.STDEV.S(Returns!CI86:CI97)*SQRT(12))</f>
        <v>1.0032869585860889</v>
      </c>
      <c r="CJ86" s="3" cm="1">
        <f t="array" ref="CJ86">(GEOMEAN(1+Returns!CJ86:CJ97)^12-1)/(_xlfn.STDEV.S(Returns!CJ86:CJ97)*SQRT(12))</f>
        <v>0.17930716250623141</v>
      </c>
      <c r="CK86" s="3" cm="1">
        <f t="array" ref="CK86">(GEOMEAN(1+Returns!CK86:CK97)^12-1)/(_xlfn.STDEV.S(Returns!CK86:CK97)*SQRT(12))</f>
        <v>1.5058772279697144E-2</v>
      </c>
      <c r="CL86" s="3" cm="1">
        <f t="array" ref="CL86">(GEOMEAN(1+Returns!CL86:CL97)^12-1)/(_xlfn.STDEV.S(Returns!CL86:CL97)*SQRT(12))</f>
        <v>2.1164837253939326</v>
      </c>
      <c r="CM86" s="3" cm="1">
        <f t="array" ref="CM86">(GEOMEAN(1+Returns!CM86:CM97)^12-1)/(_xlfn.STDEV.S(Returns!CM86:CM97)*SQRT(12))</f>
        <v>1.1066966574215529</v>
      </c>
      <c r="CN86" s="3" cm="1">
        <f t="array" ref="CN86">(GEOMEAN(1+Returns!CN86:CN97)^12-1)/(_xlfn.STDEV.S(Returns!CN86:CN97)*SQRT(12))</f>
        <v>1.7167122934704473</v>
      </c>
      <c r="CO86" s="3" cm="1">
        <f t="array" ref="CO86">(GEOMEAN(1+Returns!CO86:CO97)^12-1)/(_xlfn.STDEV.S(Returns!CO86:CO97)*SQRT(12))</f>
        <v>4.5107243225460838</v>
      </c>
      <c r="CP86" s="3" cm="1">
        <f t="array" ref="CP86">(GEOMEAN(1+Returns!CP86:CP97)^12-1)/(_xlfn.STDEV.S(Returns!CP86:CP97)*SQRT(12))</f>
        <v>0.89692907104394659</v>
      </c>
      <c r="CQ86" s="3" cm="1">
        <f t="array" ref="CQ86">(GEOMEAN(1+Returns!CQ86:CQ97)^12-1)/(_xlfn.STDEV.S(Returns!CQ86:CQ97)*SQRT(12))</f>
        <v>1.3761776494065598</v>
      </c>
      <c r="CR86" s="3" cm="1">
        <f t="array" ref="CR86">(GEOMEAN(1+Returns!CR86:CR97)^12-1)/(_xlfn.STDEV.S(Returns!CR86:CR97)*SQRT(12))</f>
        <v>1.7493025908372226</v>
      </c>
      <c r="CS86" s="3" cm="1">
        <f t="array" ref="CS86">(GEOMEAN(1+Returns!CS86:CS97)^12-1)/(_xlfn.STDEV.S(Returns!CS86:CS97)*SQRT(12))</f>
        <v>1.8745844556310149</v>
      </c>
      <c r="CT86" s="3" cm="1">
        <f t="array" ref="CT86">(GEOMEAN(1+Returns!CT86:CT97)^12-1)/(_xlfn.STDEV.S(Returns!CT86:CT97)*SQRT(12))</f>
        <v>1.9890512782440595</v>
      </c>
      <c r="CU86" s="3" cm="1">
        <f t="array" ref="CU86">(GEOMEAN(1+Returns!CU86:CU97)^12-1)/(_xlfn.STDEV.S(Returns!CU86:CU97)*SQRT(12))</f>
        <v>1.1105509591575642</v>
      </c>
      <c r="CV86" s="3" cm="1">
        <f t="array" ref="CV86">(GEOMEAN(1+Returns!CV86:CV97)^12-1)/(_xlfn.STDEV.S(Returns!CV86:CV97)*SQRT(12))</f>
        <v>-0.25849444373518293</v>
      </c>
      <c r="CW86" s="3" cm="1">
        <f t="array" ref="CW86">(GEOMEAN(1+Returns!CW86:CW97)^12-1)/(_xlfn.STDEV.S(Returns!CW86:CW97)*SQRT(12))</f>
        <v>5.6809183232705632E-3</v>
      </c>
      <c r="CX86" s="3" cm="1">
        <f t="array" ref="CX86">(GEOMEAN(1+Returns!CX86:CX97)^12-1)/(_xlfn.STDEV.S(Returns!CX86:CX97)*SQRT(12))</f>
        <v>-0.78130165981512201</v>
      </c>
      <c r="CY86" s="3" cm="1">
        <f t="array" ref="CY86">(GEOMEAN(1+Returns!CY86:CY97)^12-1)/(_xlfn.STDEV.S(Returns!CY86:CY97)*SQRT(12))</f>
        <v>0.32985525412829669</v>
      </c>
      <c r="CZ86" s="3" cm="1">
        <f t="array" ref="CZ86">(GEOMEAN(1+Returns!CZ86:CZ97)^12-1)/(_xlfn.STDEV.S(Returns!CZ86:CZ97)*SQRT(12))</f>
        <v>-0.64847622264117732</v>
      </c>
      <c r="DA86" s="3" cm="1">
        <f t="array" ref="DA86">(GEOMEAN(1+Returns!DA86:DA97)^12-1)/(_xlfn.STDEV.S(Returns!DA86:DA97)*SQRT(12))</f>
        <v>2.4471045550841128</v>
      </c>
      <c r="DB86" s="3" cm="1">
        <f t="array" ref="DB86">(GEOMEAN(1+Returns!DB86:DB97)^12-1)/(_xlfn.STDEV.S(Returns!DB86:DB97)*SQRT(12))</f>
        <v>-0.20435877757655582</v>
      </c>
      <c r="DC86" s="3" cm="1">
        <f t="array" ref="DC86">(GEOMEAN(1+Returns!DC86:DC97)^12-1)/(_xlfn.STDEV.S(Returns!DC86:DC97)*SQRT(12))</f>
        <v>2.0020865638909124</v>
      </c>
      <c r="DD86" s="3" cm="1">
        <f t="array" ref="DD86">(GEOMEAN(1+Returns!DD86:DD97)^12-1)/(_xlfn.STDEV.S(Returns!DD86:DD97)*SQRT(12))</f>
        <v>-0.38002454091924592</v>
      </c>
      <c r="DE86" s="3" cm="1">
        <f t="array" ref="DE86">(GEOMEAN(1+Returns!DE86:DE97)^12-1)/(_xlfn.STDEV.S(Returns!DE86:DE97)*SQRT(12))</f>
        <v>3.9366138820312795</v>
      </c>
      <c r="DF86" s="3" cm="1">
        <f t="array" ref="DF86">(GEOMEAN(1+Returns!DF86:DF97)^12-1)/(_xlfn.STDEV.S(Returns!DF86:DF97)*SQRT(12))</f>
        <v>-3.8255553572099851E-2</v>
      </c>
      <c r="DG86" s="3" cm="1">
        <f t="array" ref="DG86">(GEOMEAN(1+Returns!DG86:DG97)^12-1)/(_xlfn.STDEV.S(Returns!DG86:DG97)*SQRT(12))</f>
        <v>1.4216419437189114</v>
      </c>
      <c r="DH86" s="3" cm="1">
        <f t="array" ref="DH86">(GEOMEAN(1+Returns!DH86:DH97)^12-1)/(_xlfn.STDEV.S(Returns!DH86:DH97)*SQRT(12))</f>
        <v>1.4232546165598727</v>
      </c>
      <c r="DI86" s="3" cm="1">
        <f t="array" ref="DI86">(GEOMEAN(1+Returns!DI86:DI97)^12-1)/(_xlfn.STDEV.S(Returns!DI86:DI97)*SQRT(12))</f>
        <v>-0.16224899172728405</v>
      </c>
      <c r="DJ86" s="3" t="e" cm="1">
        <f t="array" ref="DJ86">(GEOMEAN(1+Returns!DJ86:DJ97)^12-1)/(_xlfn.STDEV.S(Returns!DJ86:DJ97)*SQRT(12))</f>
        <v>#DIV/0!</v>
      </c>
      <c r="DK86" s="3" cm="1">
        <f t="array" ref="DK86">(GEOMEAN(1+Returns!DK86:DK97)^12-1)/(_xlfn.STDEV.S(Returns!DK86:DK97)*SQRT(12))</f>
        <v>4.1281687401046518</v>
      </c>
      <c r="DL86" s="3" cm="1">
        <f t="array" ref="DL86">(GEOMEAN(1+Returns!DL86:DL97)^12-1)/(_xlfn.STDEV.S(Returns!DL86:DL97)*SQRT(12))</f>
        <v>2.0957370466725638</v>
      </c>
      <c r="DM86" s="3" cm="1">
        <f t="array" ref="DM86">(GEOMEAN(1+Returns!DM86:DM97)^12-1)/(_xlfn.STDEV.S(Returns!DM86:DM97)*SQRT(12))</f>
        <v>0.75702404380779797</v>
      </c>
      <c r="DN86" s="3" cm="1">
        <f t="array" ref="DN86">(GEOMEAN(1+Returns!DN86:DN97)^12-1)/(_xlfn.STDEV.S(Returns!DN86:DN97)*SQRT(12))</f>
        <v>0.52150328319600125</v>
      </c>
      <c r="DO86" s="3" cm="1">
        <f t="array" ref="DO86">(GEOMEAN(1+Returns!DO86:DO97)^12-1)/(_xlfn.STDEV.S(Returns!DO86:DO97)*SQRT(12))</f>
        <v>2.4160308603289846</v>
      </c>
      <c r="DP86" s="3" cm="1">
        <f t="array" ref="DP86">(GEOMEAN(1+Returns!DP86:DP97)^12-1)/(_xlfn.STDEV.S(Returns!DP86:DP97)*SQRT(12))</f>
        <v>-0.8824918522997921</v>
      </c>
      <c r="DQ86" s="3" cm="1">
        <f t="array" ref="DQ86">(GEOMEAN(1+Returns!DQ86:DQ97)^12-1)/(_xlfn.STDEV.S(Returns!DQ86:DQ97)*SQRT(12))</f>
        <v>1.3499902360908156</v>
      </c>
      <c r="DR86" s="3" cm="1">
        <f t="array" ref="DR86">(GEOMEAN(1+Returns!DR86:DR97)^12-1)/(_xlfn.STDEV.S(Returns!DR86:DR97)*SQRT(12))</f>
        <v>-0.44900410731804863</v>
      </c>
      <c r="DS86" s="3" cm="1">
        <f t="array" ref="DS86">(GEOMEAN(1+Returns!DS86:DS97)^12-1)/(_xlfn.STDEV.S(Returns!DS86:DS97)*SQRT(12))</f>
        <v>2.2431058971047815</v>
      </c>
      <c r="DT86" s="3" cm="1">
        <f t="array" ref="DT86">(GEOMEAN(1+Returns!DT86:DT97)^12-1)/(_xlfn.STDEV.S(Returns!DT86:DT97)*SQRT(12))</f>
        <v>-0.5675809538892358</v>
      </c>
      <c r="DU86" s="3" cm="1">
        <f t="array" ref="DU86">(GEOMEAN(1+Returns!DU86:DU97)^12-1)/(_xlfn.STDEV.S(Returns!DU86:DU97)*SQRT(12))</f>
        <v>1.1249584753046531</v>
      </c>
      <c r="DV86" s="3" cm="1">
        <f t="array" ref="DV86">(GEOMEAN(1+Returns!DV86:DV97)^12-1)/(_xlfn.STDEV.S(Returns!DV86:DV97)*SQRT(12))</f>
        <v>1.8563437886894338</v>
      </c>
      <c r="DW86" s="3" cm="1">
        <f t="array" ref="DW86">(GEOMEAN(1+Returns!DW86:DW97)^12-1)/(_xlfn.STDEV.S(Returns!DW86:DW97)*SQRT(12))</f>
        <v>1.3111466840598758</v>
      </c>
      <c r="DX86" s="3" cm="1">
        <f t="array" ref="DX86">(GEOMEAN(1+Returns!DX86:DX97)^12-1)/(_xlfn.STDEV.S(Returns!DX86:DX97)*SQRT(12))</f>
        <v>3.0733483852393704</v>
      </c>
      <c r="DY86" s="3" cm="1">
        <f t="array" ref="DY86">(GEOMEAN(1+Returns!DY86:DY97)^12-1)/(_xlfn.STDEV.S(Returns!DY86:DY97)*SQRT(12))</f>
        <v>-1.0371664863145365</v>
      </c>
      <c r="DZ86" s="3" cm="1">
        <f t="array" ref="DZ86">(GEOMEAN(1+Returns!DZ86:DZ97)^12-1)/(_xlfn.STDEV.S(Returns!DZ86:DZ97)*SQRT(12))</f>
        <v>2.9737579966567393</v>
      </c>
      <c r="EA86" s="3" cm="1">
        <f t="array" ref="EA86">(GEOMEAN(1+Returns!EA86:EA97)^12-1)/(_xlfn.STDEV.S(Returns!EA86:EA97)*SQRT(12))</f>
        <v>1.6535263441785337</v>
      </c>
      <c r="EB86" s="3" cm="1">
        <f t="array" ref="EB86">(GEOMEAN(1+Returns!EB86:EB97)^12-1)/(_xlfn.STDEV.S(Returns!EB86:EB97)*SQRT(12))</f>
        <v>-1.0621916246962271</v>
      </c>
      <c r="EC86" s="3" cm="1">
        <f t="array" ref="EC86">(GEOMEAN(1+Returns!EC86:EC97)^12-1)/(_xlfn.STDEV.S(Returns!EC86:EC97)*SQRT(12))</f>
        <v>1.6740122973143643</v>
      </c>
      <c r="ED86" s="3" cm="1">
        <f t="array" ref="ED86">(GEOMEAN(1+Returns!ED86:ED97)^12-1)/(_xlfn.STDEV.S(Returns!ED86:ED97)*SQRT(12))</f>
        <v>2.8416908014802997E-2</v>
      </c>
      <c r="EE86" s="3" cm="1">
        <f t="array" ref="EE86">(GEOMEAN(1+Returns!EE86:EE97)^12-1)/(_xlfn.STDEV.S(Returns!EE86:EE97)*SQRT(12))</f>
        <v>2.0939858581325428</v>
      </c>
      <c r="EF86" s="3" cm="1">
        <f t="array" ref="EF86">(GEOMEAN(1+Returns!EF86:EF97)^12-1)/(_xlfn.STDEV.S(Returns!EF86:EF97)*SQRT(12))</f>
        <v>1.6206766744938406</v>
      </c>
      <c r="EG86" s="3" cm="1">
        <f t="array" ref="EG86">(GEOMEAN(1+Returns!EG86:EG97)^12-1)/(_xlfn.STDEV.S(Returns!EG86:EG97)*SQRT(12))</f>
        <v>1.2610930021159044</v>
      </c>
      <c r="EH86" s="3" cm="1">
        <f t="array" ref="EH86">(GEOMEAN(1+Returns!EH86:EH97)^12-1)/(_xlfn.STDEV.S(Returns!EH86:EH97)*SQRT(12))</f>
        <v>0.39508872320170757</v>
      </c>
      <c r="EI86" s="3" cm="1">
        <f t="array" ref="EI86">(GEOMEAN(1+Returns!EI86:EI97)^12-1)/(_xlfn.STDEV.S(Returns!EI86:EI97)*SQRT(12))</f>
        <v>1.8385533206521949</v>
      </c>
      <c r="EJ86" s="3" cm="1">
        <f t="array" ref="EJ86">(GEOMEAN(1+Returns!EJ86:EJ97)^12-1)/(_xlfn.STDEV.S(Returns!EJ86:EJ97)*SQRT(12))</f>
        <v>0.20265735849037009</v>
      </c>
      <c r="EK86" s="3" cm="1">
        <f t="array" ref="EK86">(GEOMEAN(1+Returns!EK86:EK97)^12-1)/(_xlfn.STDEV.S(Returns!EK86:EK97)*SQRT(12))</f>
        <v>1.5127226032292074</v>
      </c>
      <c r="EL86" s="3" cm="1">
        <f t="array" ref="EL86">(GEOMEAN(1+Returns!EL86:EL97)^12-1)/(_xlfn.STDEV.S(Returns!EL86:EL97)*SQRT(12))</f>
        <v>1.6004910319206256</v>
      </c>
      <c r="EM86" s="3" cm="1">
        <f t="array" ref="EM86">(GEOMEAN(1+Returns!EM86:EM97)^12-1)/(_xlfn.STDEV.S(Returns!EM86:EM97)*SQRT(12))</f>
        <v>2.8588996872456924</v>
      </c>
      <c r="EN86" s="3" t="e" cm="1">
        <f t="array" ref="EN86">(GEOMEAN(1+Returns!EN86:EN97)^12-1)/(_xlfn.STDEV.S(Returns!EN86:EN97)*SQRT(12))</f>
        <v>#DIV/0!</v>
      </c>
      <c r="EO86" s="3" cm="1">
        <f t="array" ref="EO86">(GEOMEAN(1+Returns!EO86:EO97)^12-1)/(_xlfn.STDEV.S(Returns!EO86:EO97)*SQRT(12))</f>
        <v>-0.4500682377431513</v>
      </c>
      <c r="EP86" s="3" cm="1">
        <f t="array" ref="EP86">(GEOMEAN(1+Returns!EP86:EP97)^12-1)/(_xlfn.STDEV.S(Returns!EP86:EP97)*SQRT(12))</f>
        <v>3.2204834554748905</v>
      </c>
      <c r="EQ86" s="3" cm="1">
        <f t="array" ref="EQ86">(GEOMEAN(1+Returns!EQ86:EQ97)^12-1)/(_xlfn.STDEV.S(Returns!EQ86:EQ97)*SQRT(12))</f>
        <v>0.20795706288947052</v>
      </c>
      <c r="ER86" s="3" cm="1">
        <f t="array" ref="ER86">(GEOMEAN(1+Returns!ER86:ER97)^12-1)/(_xlfn.STDEV.S(Returns!ER86:ER97)*SQRT(12))</f>
        <v>1.1606920615027223</v>
      </c>
      <c r="ES86" s="3" cm="1">
        <f t="array" ref="ES86">(GEOMEAN(1+Returns!ES86:ES97)^12-1)/(_xlfn.STDEV.S(Returns!ES86:ES97)*SQRT(12))</f>
        <v>1.2456466737735605</v>
      </c>
      <c r="ET86" s="3" cm="1">
        <f t="array" ref="ET86">(GEOMEAN(1+Returns!ET86:ET97)^12-1)/(_xlfn.STDEV.S(Returns!ET86:ET97)*SQRT(12))</f>
        <v>-1.9112901025106743</v>
      </c>
      <c r="EU86" s="3" cm="1">
        <f t="array" ref="EU86">(GEOMEAN(1+Returns!EU86:EU97)^12-1)/(_xlfn.STDEV.S(Returns!EU86:EU97)*SQRT(12))</f>
        <v>2.888652629697936</v>
      </c>
      <c r="EV86" s="3" cm="1">
        <f t="array" ref="EV86">(GEOMEAN(1+Returns!EV86:EV97)^12-1)/(_xlfn.STDEV.S(Returns!EV86:EV97)*SQRT(12))</f>
        <v>-0.28512222052649444</v>
      </c>
      <c r="EW86" s="3" t="e" cm="1">
        <f t="array" ref="EW86">(GEOMEAN(1+Returns!EW86:EW97)^12-1)/(_xlfn.STDEV.S(Returns!EW86:EW97)*SQRT(12))</f>
        <v>#DIV/0!</v>
      </c>
      <c r="EX86" s="3" cm="1">
        <f t="array" ref="EX86">(GEOMEAN(1+Returns!EX86:EX97)^12-1)/(_xlfn.STDEV.S(Returns!EX86:EX97)*SQRT(12))</f>
        <v>1.9800456781721054</v>
      </c>
      <c r="EY86" s="3" cm="1">
        <f t="array" ref="EY86">(GEOMEAN(1+Returns!EY86:EY97)^12-1)/(_xlfn.STDEV.S(Returns!EY86:EY97)*SQRT(12))</f>
        <v>0.73058689892608086</v>
      </c>
      <c r="EZ86" s="3" cm="1">
        <f t="array" ref="EZ86">(GEOMEAN(1+Returns!EZ86:EZ97)^12-1)/(_xlfn.STDEV.S(Returns!EZ86:EZ97)*SQRT(12))</f>
        <v>1.9012757893475229</v>
      </c>
      <c r="FA86" s="3" cm="1">
        <f t="array" ref="FA86">(GEOMEAN(1+Returns!FA86:FA97)^12-1)/(_xlfn.STDEV.S(Returns!FA86:FA97)*SQRT(12))</f>
        <v>2.6818129581979062</v>
      </c>
      <c r="FB86" s="3" cm="1">
        <f t="array" ref="FB86">(GEOMEAN(1+Returns!FB86:FB97)^12-1)/(_xlfn.STDEV.S(Returns!FB86:FB97)*SQRT(12))</f>
        <v>0.87980762992418327</v>
      </c>
      <c r="FC86" s="3" cm="1">
        <f t="array" ref="FC86">(GEOMEAN(1+Returns!FC86:FC97)^12-1)/(_xlfn.STDEV.S(Returns!FC86:FC97)*SQRT(12))</f>
        <v>0.98840121370784673</v>
      </c>
      <c r="FD86" s="3" cm="1">
        <f t="array" ref="FD86">(GEOMEAN(1+Returns!FD86:FD97)^12-1)/(_xlfn.STDEV.S(Returns!FD86:FD97)*SQRT(12))</f>
        <v>-1.1633361195098841</v>
      </c>
      <c r="FE86" s="3" cm="1">
        <f t="array" ref="FE86">(GEOMEAN(1+Returns!FE86:FE97)^12-1)/(_xlfn.STDEV.S(Returns!FE86:FE97)*SQRT(12))</f>
        <v>1.2894493991932268</v>
      </c>
      <c r="FF86" s="3" cm="1">
        <f t="array" ref="FF86">(GEOMEAN(1+Returns!FF86:FF97)^12-1)/(_xlfn.STDEV.S(Returns!FF86:FF97)*SQRT(12))</f>
        <v>1.1351184808321726</v>
      </c>
      <c r="FG86" s="3" cm="1">
        <f t="array" ref="FG86">(GEOMEAN(1+Returns!FG86:FG97)^12-1)/(_xlfn.STDEV.S(Returns!FG86:FG97)*SQRT(12))</f>
        <v>1.3093292433669803</v>
      </c>
      <c r="FH86" s="3" t="e" cm="1">
        <f t="array" ref="FH86">(GEOMEAN(1+Returns!FH86:FH97)^12-1)/(_xlfn.STDEV.S(Returns!FH86:FH97)*SQRT(12))</f>
        <v>#DIV/0!</v>
      </c>
      <c r="FI86" s="3" cm="1">
        <f t="array" ref="FI86">(GEOMEAN(1+Returns!FI86:FI97)^12-1)/(_xlfn.STDEV.S(Returns!FI86:FI97)*SQRT(12))</f>
        <v>-0.26862935559824769</v>
      </c>
      <c r="FJ86" s="3" cm="1">
        <f t="array" ref="FJ86">(GEOMEAN(1+Returns!FJ86:FJ97)^12-1)/(_xlfn.STDEV.S(Returns!FJ86:FJ97)*SQRT(12))</f>
        <v>-0.55524028815767723</v>
      </c>
      <c r="FK86" s="3" cm="1">
        <f t="array" ref="FK86">(GEOMEAN(1+Returns!FK86:FK97)^12-1)/(_xlfn.STDEV.S(Returns!FK86:FK97)*SQRT(12))</f>
        <v>1.3439799516964679</v>
      </c>
      <c r="FL86" s="3" cm="1">
        <f t="array" ref="FL86">(GEOMEAN(1+Returns!FL86:FL97)^12-1)/(_xlfn.STDEV.S(Returns!FL86:FL97)*SQRT(12))</f>
        <v>1.1278044231956241</v>
      </c>
      <c r="FM86" s="3" cm="1">
        <f t="array" ref="FM86">(GEOMEAN(1+Returns!FM86:FM97)^12-1)/(_xlfn.STDEV.S(Returns!FM86:FM97)*SQRT(12))</f>
        <v>1.6436525463781979E-2</v>
      </c>
      <c r="FN86" s="3" cm="1">
        <f t="array" ref="FN86">(GEOMEAN(1+Returns!FN86:FN97)^12-1)/(_xlfn.STDEV.S(Returns!FN86:FN97)*SQRT(12))</f>
        <v>2.9550389400040706</v>
      </c>
      <c r="FO86" s="3" cm="1">
        <f t="array" ref="FO86">(GEOMEAN(1+Returns!FO86:FO97)^12-1)/(_xlfn.STDEV.S(Returns!FO86:FO97)*SQRT(12))</f>
        <v>1.5341583343885927</v>
      </c>
      <c r="FP86" s="3" cm="1">
        <f t="array" ref="FP86">(GEOMEAN(1+Returns!FP86:FP97)^12-1)/(_xlfn.STDEV.S(Returns!FP86:FP97)*SQRT(12))</f>
        <v>0.4980694906865939</v>
      </c>
      <c r="FQ86" s="3" cm="1">
        <f t="array" ref="FQ86">(GEOMEAN(1+Returns!FQ86:FQ97)^12-1)/(_xlfn.STDEV.S(Returns!FQ86:FQ97)*SQRT(12))</f>
        <v>-1.804832671697445</v>
      </c>
      <c r="FR86" s="3" cm="1">
        <f t="array" ref="FR86">(GEOMEAN(1+Returns!FR86:FR97)^12-1)/(_xlfn.STDEV.S(Returns!FR86:FR97)*SQRT(12))</f>
        <v>0.75664741309061501</v>
      </c>
      <c r="FS86" s="3" cm="1">
        <f t="array" ref="FS86">(GEOMEAN(1+Returns!FS86:FS97)^12-1)/(_xlfn.STDEV.S(Returns!FS86:FS97)*SQRT(12))</f>
        <v>-1.1172727661420672</v>
      </c>
      <c r="FT86" s="3" cm="1">
        <f t="array" ref="FT86">(GEOMEAN(1+Returns!FT86:FT97)^12-1)/(_xlfn.STDEV.S(Returns!FT86:FT97)*SQRT(12))</f>
        <v>-2.0253269822868458</v>
      </c>
      <c r="FU86" s="3" cm="1">
        <f t="array" ref="FU86">(GEOMEAN(1+Returns!FU86:FU97)^12-1)/(_xlfn.STDEV.S(Returns!FU86:FU97)*SQRT(12))</f>
        <v>0.61153091126006498</v>
      </c>
      <c r="FV86" s="3" cm="1">
        <f t="array" ref="FV86">(GEOMEAN(1+Returns!FV86:FV97)^12-1)/(_xlfn.STDEV.S(Returns!FV86:FV97)*SQRT(12))</f>
        <v>2.1846126128288819</v>
      </c>
      <c r="FW86" s="3" cm="1">
        <f t="array" ref="FW86">(GEOMEAN(1+Returns!FW86:FW97)^12-1)/(_xlfn.STDEV.S(Returns!FW86:FW97)*SQRT(12))</f>
        <v>0.11008819461106752</v>
      </c>
      <c r="FX86" s="3" cm="1">
        <f t="array" ref="FX86">(GEOMEAN(1+Returns!FX86:FX97)^12-1)/(_xlfn.STDEV.S(Returns!FX86:FX97)*SQRT(12))</f>
        <v>7.1596473436161767E-2</v>
      </c>
      <c r="FY86" s="3" cm="1">
        <f t="array" ref="FY86">(GEOMEAN(1+Returns!FY86:FY97)^12-1)/(_xlfn.STDEV.S(Returns!FY86:FY97)*SQRT(12))</f>
        <v>1.179776118804625</v>
      </c>
      <c r="FZ86" s="3" cm="1">
        <f t="array" ref="FZ86">(GEOMEAN(1+Returns!FZ86:FZ97)^12-1)/(_xlfn.STDEV.S(Returns!FZ86:FZ97)*SQRT(12))</f>
        <v>-0.66403281528326363</v>
      </c>
      <c r="GA86" s="3" cm="1">
        <f t="array" ref="GA86">(GEOMEAN(1+Returns!GA86:GA97)^12-1)/(_xlfn.STDEV.S(Returns!GA86:GA97)*SQRT(12))</f>
        <v>1.074644991522115</v>
      </c>
      <c r="GB86" s="3" cm="1">
        <f t="array" ref="GB86">(GEOMEAN(1+Returns!GB86:GB97)^12-1)/(_xlfn.STDEV.S(Returns!GB86:GB97)*SQRT(12))</f>
        <v>-0.30345760788155446</v>
      </c>
      <c r="GC86" s="3" cm="1">
        <f t="array" ref="GC86">(GEOMEAN(1+Returns!GC86:GC97)^12-1)/(_xlfn.STDEV.S(Returns!GC86:GC97)*SQRT(12))</f>
        <v>1.159264955919207</v>
      </c>
      <c r="GD86" s="3" cm="1">
        <f t="array" ref="GD86">(GEOMEAN(1+Returns!GD86:GD97)^12-1)/(_xlfn.STDEV.S(Returns!GD86:GD97)*SQRT(12))</f>
        <v>1.5039662415754944</v>
      </c>
      <c r="GE86" s="3" cm="1">
        <f t="array" ref="GE86">(GEOMEAN(1+Returns!GE86:GE97)^12-1)/(_xlfn.STDEV.S(Returns!GE86:GE97)*SQRT(12))</f>
        <v>-0.96306636549438518</v>
      </c>
      <c r="GF86" s="3" cm="1">
        <f t="array" ref="GF86">(GEOMEAN(1+Returns!GF86:GF97)^12-1)/(_xlfn.STDEV.S(Returns!GF86:GF97)*SQRT(12))</f>
        <v>3.1398703720407219</v>
      </c>
      <c r="GG86" s="3" cm="1">
        <f t="array" ref="GG86">(GEOMEAN(1+Returns!GG86:GG97)^12-1)/(_xlfn.STDEV.S(Returns!GG86:GG97)*SQRT(12))</f>
        <v>1.9863612172435554</v>
      </c>
      <c r="GH86" s="3" cm="1">
        <f t="array" ref="GH86">(GEOMEAN(1+Returns!GH86:GH97)^12-1)/(_xlfn.STDEV.S(Returns!GH86:GH97)*SQRT(12))</f>
        <v>-0.58748101200438485</v>
      </c>
      <c r="GI86" s="3" cm="1">
        <f t="array" ref="GI86">(GEOMEAN(1+Returns!GI86:GI97)^12-1)/(_xlfn.STDEV.S(Returns!GI86:GI97)*SQRT(12))</f>
        <v>1.2409614085901191</v>
      </c>
      <c r="GJ86" s="3" cm="1">
        <f t="array" ref="GJ86">(GEOMEAN(1+Returns!GJ86:GJ97)^12-1)/(_xlfn.STDEV.S(Returns!GJ86:GJ97)*SQRT(12))</f>
        <v>2.9285491085049169</v>
      </c>
      <c r="GK86" s="3" cm="1">
        <f t="array" ref="GK86">(GEOMEAN(1+Returns!GK86:GK97)^12-1)/(_xlfn.STDEV.S(Returns!GK86:GK97)*SQRT(12))</f>
        <v>0.24628593732794948</v>
      </c>
      <c r="GL86" s="3" cm="1">
        <f t="array" ref="GL86">(GEOMEAN(1+Returns!GL86:GL97)^12-1)/(_xlfn.STDEV.S(Returns!GL86:GL97)*SQRT(12))</f>
        <v>2.6409079793091887</v>
      </c>
      <c r="GM86" s="3" cm="1">
        <f t="array" ref="GM86">(GEOMEAN(1+Returns!GM86:GM97)^12-1)/(_xlfn.STDEV.S(Returns!GM86:GM97)*SQRT(12))</f>
        <v>1.6895715271574883</v>
      </c>
      <c r="GN86" s="3" cm="1">
        <f t="array" ref="GN86">(GEOMEAN(1+Returns!GN86:GN97)^12-1)/(_xlfn.STDEV.S(Returns!GN86:GN97)*SQRT(12))</f>
        <v>1.4194049243133349</v>
      </c>
      <c r="GO86" s="3" cm="1">
        <f t="array" ref="GO86">(GEOMEAN(1+Returns!GO86:GO97)^12-1)/(_xlfn.STDEV.S(Returns!GO86:GO97)*SQRT(12))</f>
        <v>3.1063466124864982</v>
      </c>
      <c r="GP86" s="3" cm="1">
        <f t="array" ref="GP86">(GEOMEAN(1+Returns!GP86:GP97)^12-1)/(_xlfn.STDEV.S(Returns!GP86:GP97)*SQRT(12))</f>
        <v>-0.59398408611844722</v>
      </c>
      <c r="GQ86" s="3" t="e" cm="1">
        <f t="array" ref="GQ86">(GEOMEAN(1+Returns!GQ86:GQ97)^12-1)/(_xlfn.STDEV.S(Returns!GQ86:GQ97)*SQRT(12))</f>
        <v>#DIV/0!</v>
      </c>
      <c r="GR86" s="3" cm="1">
        <f t="array" ref="GR86">(GEOMEAN(1+Returns!GR86:GR97)^12-1)/(_xlfn.STDEV.S(Returns!GR86:GR97)*SQRT(12))</f>
        <v>-0.10229499173865168</v>
      </c>
      <c r="GS86" s="3" cm="1">
        <f t="array" ref="GS86">(GEOMEAN(1+Returns!GS86:GS97)^12-1)/(_xlfn.STDEV.S(Returns!GS86:GS97)*SQRT(12))</f>
        <v>-0.576276920522937</v>
      </c>
      <c r="GT86" s="3" cm="1">
        <f t="array" ref="GT86">(GEOMEAN(1+Returns!GT86:GT97)^12-1)/(_xlfn.STDEV.S(Returns!GT86:GT97)*SQRT(12))</f>
        <v>1.103928173454537</v>
      </c>
      <c r="GU86" s="3" cm="1">
        <f t="array" ref="GU86">(GEOMEAN(1+Returns!GU86:GU97)^12-1)/(_xlfn.STDEV.S(Returns!GU86:GU97)*SQRT(12))</f>
        <v>-0.8209237721627326</v>
      </c>
      <c r="GV86" s="3" cm="1">
        <f t="array" ref="GV86">(GEOMEAN(1+Returns!GV86:GV97)^12-1)/(_xlfn.STDEV.S(Returns!GV86:GV97)*SQRT(12))</f>
        <v>-1.6615870901719771</v>
      </c>
      <c r="GW86" s="3" cm="1">
        <f t="array" ref="GW86">(GEOMEAN(1+Returns!GW86:GW97)^12-1)/(_xlfn.STDEV.S(Returns!GW86:GW97)*SQRT(12))</f>
        <v>0.72447493719821054</v>
      </c>
      <c r="GX86" s="3" cm="1">
        <f t="array" ref="GX86">(GEOMEAN(1+Returns!GX86:GX97)^12-1)/(_xlfn.STDEV.S(Returns!GX86:GX97)*SQRT(12))</f>
        <v>1.3198628113852167</v>
      </c>
      <c r="GY86" s="3" cm="1">
        <f t="array" ref="GY86">(GEOMEAN(1+Returns!GY86:GY97)^12-1)/(_xlfn.STDEV.S(Returns!GY86:GY97)*SQRT(12))</f>
        <v>2.6905410748372782</v>
      </c>
      <c r="GZ86" s="3" cm="1">
        <f t="array" ref="GZ86">(GEOMEAN(1+Returns!GZ86:GZ97)^12-1)/(_xlfn.STDEV.S(Returns!GZ86:GZ97)*SQRT(12))</f>
        <v>0.99741772854021959</v>
      </c>
      <c r="HA86" s="3" cm="1">
        <f t="array" ref="HA86">(GEOMEAN(1+Returns!HA86:HA97)^12-1)/(_xlfn.STDEV.S(Returns!HA86:HA97)*SQRT(12))</f>
        <v>1.9395518368545916E-2</v>
      </c>
      <c r="HB86" s="3" cm="1">
        <f t="array" ref="HB86">(GEOMEAN(1+Returns!HB86:HB97)^12-1)/(_xlfn.STDEV.S(Returns!HB86:HB97)*SQRT(12))</f>
        <v>2.8171013943689629</v>
      </c>
      <c r="HC86" s="3" cm="1">
        <f t="array" ref="HC86">(GEOMEAN(1+Returns!HC86:HC97)^12-1)/(_xlfn.STDEV.S(Returns!HC86:HC97)*SQRT(12))</f>
        <v>3.3937165792724682</v>
      </c>
      <c r="HD86" s="3" cm="1">
        <f t="array" ref="HD86">(GEOMEAN(1+Returns!HD86:HD97)^12-1)/(_xlfn.STDEV.S(Returns!HD86:HD97)*SQRT(12))</f>
        <v>1.1797947963048532</v>
      </c>
      <c r="HE86" s="3" t="e" cm="1">
        <f t="array" ref="HE86">(GEOMEAN(1+Returns!HE86:HE97)^12-1)/(_xlfn.STDEV.S(Returns!HE86:HE97)*SQRT(12))</f>
        <v>#DIV/0!</v>
      </c>
      <c r="HF86" s="3" t="e" cm="1">
        <f t="array" ref="HF86">(GEOMEAN(1+Returns!HF86:HF97)^12-1)/(_xlfn.STDEV.S(Returns!HF86:HF97)*SQRT(12))</f>
        <v>#DIV/0!</v>
      </c>
      <c r="HG86" s="3" cm="1">
        <f t="array" ref="HG86">(GEOMEAN(1+Returns!HG86:HG97)^12-1)/(_xlfn.STDEV.S(Returns!HG86:HG97)*SQRT(12))</f>
        <v>0.27041730819381143</v>
      </c>
      <c r="HH86" s="3" cm="1">
        <f t="array" ref="HH86">(GEOMEAN(1+Returns!HH86:HH97)^12-1)/(_xlfn.STDEV.S(Returns!HH86:HH97)*SQRT(12))</f>
        <v>1.1016942836458172</v>
      </c>
      <c r="HI86" s="3" cm="1">
        <f t="array" ref="HI86">(GEOMEAN(1+Returns!HI86:HI97)^12-1)/(_xlfn.STDEV.S(Returns!HI86:HI97)*SQRT(12))</f>
        <v>-0.19251922097851593</v>
      </c>
      <c r="HJ86" s="3" cm="1">
        <f t="array" ref="HJ86">(GEOMEAN(1+Returns!HJ86:HJ97)^12-1)/(_xlfn.STDEV.S(Returns!HJ86:HJ97)*SQRT(12))</f>
        <v>0.23085421084444036</v>
      </c>
      <c r="HK86" s="3" t="e" cm="1">
        <f t="array" ref="HK86">(GEOMEAN(1+Returns!HK86:HK97)^12-1)/(_xlfn.STDEV.S(Returns!HK86:HK97)*SQRT(12))</f>
        <v>#DIV/0!</v>
      </c>
      <c r="HL86" s="3" cm="1">
        <f t="array" ref="HL86">(GEOMEAN(1+Returns!HL86:HL97)^12-1)/(_xlfn.STDEV.S(Returns!HL86:HL97)*SQRT(12))</f>
        <v>2.0422175381691852</v>
      </c>
      <c r="HM86" s="3" cm="1">
        <f t="array" ref="HM86">(GEOMEAN(1+Returns!HM86:HM97)^12-1)/(_xlfn.STDEV.S(Returns!HM86:HM97)*SQRT(12))</f>
        <v>1.4168971439520992</v>
      </c>
      <c r="HN86" s="3" cm="1">
        <f t="array" ref="HN86">(GEOMEAN(1+Returns!HN86:HN97)^12-1)/(_xlfn.STDEV.S(Returns!HN86:HN97)*SQRT(12))</f>
        <v>1.7144849429438509E-2</v>
      </c>
      <c r="HO86" s="3" cm="1">
        <f t="array" ref="HO86">(GEOMEAN(1+Returns!HO86:HO97)^12-1)/(_xlfn.STDEV.S(Returns!HO86:HO97)*SQRT(12))</f>
        <v>2.7848877748445537</v>
      </c>
      <c r="HP86" s="3" t="e" cm="1">
        <f t="array" ref="HP86">(GEOMEAN(1+Returns!HP86:HP97)^12-1)/(_xlfn.STDEV.S(Returns!HP86:HP97)*SQRT(12))</f>
        <v>#DIV/0!</v>
      </c>
      <c r="HQ86" s="3" cm="1">
        <f t="array" ref="HQ86">(GEOMEAN(1+Returns!HQ86:HQ97)^12-1)/(_xlfn.STDEV.S(Returns!HQ86:HQ97)*SQRT(12))</f>
        <v>3.7895657182380504</v>
      </c>
      <c r="HR86" s="3" cm="1">
        <f t="array" ref="HR86">(GEOMEAN(1+Returns!HR86:HR97)^12-1)/(_xlfn.STDEV.S(Returns!HR86:HR97)*SQRT(12))</f>
        <v>1.5267815074454494</v>
      </c>
      <c r="HS86" s="3" cm="1">
        <f t="array" ref="HS86">(GEOMEAN(1+Returns!HS86:HS97)^12-1)/(_xlfn.STDEV.S(Returns!HS86:HS97)*SQRT(12))</f>
        <v>1.2382583028040128</v>
      </c>
      <c r="HT86" s="3" t="e" cm="1">
        <f t="array" ref="HT86">(GEOMEAN(1+Returns!HT86:HT97)^12-1)/(_xlfn.STDEV.S(Returns!HT86:HT97)*SQRT(12))</f>
        <v>#DIV/0!</v>
      </c>
      <c r="HU86" s="3" cm="1">
        <f t="array" ref="HU86">(GEOMEAN(1+Returns!HU86:HU97)^12-1)/(_xlfn.STDEV.S(Returns!HU86:HU97)*SQRT(12))</f>
        <v>0.48660603407915348</v>
      </c>
      <c r="HV86" s="3" cm="1">
        <f t="array" ref="HV86">(GEOMEAN(1+Returns!HV86:HV97)^12-1)/(_xlfn.STDEV.S(Returns!HV86:HV97)*SQRT(12))</f>
        <v>0.74342849813177303</v>
      </c>
      <c r="HW86" s="3" cm="1">
        <f t="array" ref="HW86">(GEOMEAN(1+Returns!HW86:HW97)^12-1)/(_xlfn.STDEV.S(Returns!HW86:HW97)*SQRT(12))</f>
        <v>0.3467153762211248</v>
      </c>
      <c r="HX86" s="3" cm="1">
        <f t="array" ref="HX86">(GEOMEAN(1+Returns!HX86:HX97)^12-1)/(_xlfn.STDEV.S(Returns!HX86:HX97)*SQRT(12))</f>
        <v>-2.2507058489389467</v>
      </c>
      <c r="HY86" s="3" cm="1">
        <f t="array" ref="HY86">(GEOMEAN(1+Returns!HY86:HY97)^12-1)/(_xlfn.STDEV.S(Returns!HY86:HY97)*SQRT(12))</f>
        <v>0.36664969042374335</v>
      </c>
      <c r="HZ86" s="3" cm="1">
        <f t="array" ref="HZ86">(GEOMEAN(1+Returns!HZ86:HZ97)^12-1)/(_xlfn.STDEV.S(Returns!HZ86:HZ97)*SQRT(12))</f>
        <v>0.26791203154620385</v>
      </c>
      <c r="IA86" s="3" cm="1">
        <f t="array" ref="IA86">(GEOMEAN(1+Returns!IA86:IA97)^12-1)/(_xlfn.STDEV.S(Returns!IA86:IA97)*SQRT(12))</f>
        <v>9.0602591203555488E-2</v>
      </c>
      <c r="IB86" s="3" cm="1">
        <f t="array" ref="IB86">(GEOMEAN(1+Returns!IB86:IB97)^12-1)/(_xlfn.STDEV.S(Returns!IB86:IB97)*SQRT(12))</f>
        <v>-0.16703902017249028</v>
      </c>
      <c r="IC86" s="3" cm="1">
        <f t="array" ref="IC86">(GEOMEAN(1+Returns!IC86:IC97)^12-1)/(_xlfn.STDEV.S(Returns!IC86:IC97)*SQRT(12))</f>
        <v>2.2343680816165636</v>
      </c>
      <c r="ID86" s="3" cm="1">
        <f t="array" ref="ID86">(GEOMEAN(1+Returns!ID86:ID97)^12-1)/(_xlfn.STDEV.S(Returns!ID86:ID97)*SQRT(12))</f>
        <v>-6.931782722318075E-2</v>
      </c>
      <c r="IE86" s="3" cm="1">
        <f t="array" ref="IE86">(GEOMEAN(1+Returns!IE86:IE97)^12-1)/(_xlfn.STDEV.S(Returns!IE86:IE97)*SQRT(12))</f>
        <v>0.16299478368316961</v>
      </c>
      <c r="IF86" s="3" cm="1">
        <f t="array" ref="IF86">(GEOMEAN(1+Returns!IF86:IF97)^12-1)/(_xlfn.STDEV.S(Returns!IF86:IF97)*SQRT(12))</f>
        <v>-0.57065243342679828</v>
      </c>
      <c r="IG86" s="3" cm="1">
        <f t="array" ref="IG86">(GEOMEAN(1+Returns!IG86:IG97)^12-1)/(_xlfn.STDEV.S(Returns!IG86:IG97)*SQRT(12))</f>
        <v>-0.50835281513793407</v>
      </c>
      <c r="IH86" s="3" cm="1">
        <f t="array" ref="IH86">(GEOMEAN(1+Returns!IH86:IH97)^12-1)/(_xlfn.STDEV.S(Returns!IH86:IH97)*SQRT(12))</f>
        <v>-1.0226755051493568</v>
      </c>
      <c r="II86" s="3" cm="1">
        <f t="array" ref="II86">(GEOMEAN(1+Returns!II86:II97)^12-1)/(_xlfn.STDEV.S(Returns!II86:II97)*SQRT(12))</f>
        <v>0.26183114973030219</v>
      </c>
      <c r="IJ86" s="3" cm="1">
        <f t="array" ref="IJ86">(GEOMEAN(1+Returns!IJ86:IJ97)^12-1)/(_xlfn.STDEV.S(Returns!IJ86:IJ97)*SQRT(12))</f>
        <v>1.1525242768935635</v>
      </c>
      <c r="IK86" s="3" cm="1">
        <f t="array" ref="IK86">(GEOMEAN(1+Returns!IK86:IK97)^12-1)/(_xlfn.STDEV.S(Returns!IK86:IK97)*SQRT(12))</f>
        <v>2.0915974108752304</v>
      </c>
      <c r="IL86" s="3" cm="1">
        <f t="array" ref="IL86">(GEOMEAN(1+Returns!IL86:IL97)^12-1)/(_xlfn.STDEV.S(Returns!IL86:IL97)*SQRT(12))</f>
        <v>-0.35687070436420676</v>
      </c>
      <c r="IM86" s="3" cm="1">
        <f t="array" ref="IM86">(GEOMEAN(1+Returns!IM86:IM97)^12-1)/(_xlfn.STDEV.S(Returns!IM86:IM97)*SQRT(12))</f>
        <v>0.53535125695180408</v>
      </c>
      <c r="IN86" s="3" t="e" cm="1">
        <f t="array" ref="IN86">(GEOMEAN(1+Returns!IN86:IN97)^12-1)/(_xlfn.STDEV.S(Returns!IN86:IN97)*SQRT(12))</f>
        <v>#DIV/0!</v>
      </c>
      <c r="IO86" s="3" cm="1">
        <f t="array" ref="IO86">(GEOMEAN(1+Returns!IO86:IO97)^12-1)/(_xlfn.STDEV.S(Returns!IO86:IO97)*SQRT(12))</f>
        <v>1.7774280939622407</v>
      </c>
      <c r="IP86" s="3" t="e" cm="1">
        <f t="array" ref="IP86">(GEOMEAN(1+Returns!IP86:IP97)^12-1)/(_xlfn.STDEV.S(Returns!IP86:IP97)*SQRT(12))</f>
        <v>#DIV/0!</v>
      </c>
      <c r="IQ86" s="3" cm="1">
        <f t="array" ref="IQ86">(GEOMEAN(1+Returns!IQ86:IQ97)^12-1)/(_xlfn.STDEV.S(Returns!IQ86:IQ97)*SQRT(12))</f>
        <v>2.2215089425725694</v>
      </c>
      <c r="IR86" s="3" cm="1">
        <f t="array" ref="IR86">(GEOMEAN(1+Returns!IR86:IR97)^12-1)/(_xlfn.STDEV.S(Returns!IR86:IR97)*SQRT(12))</f>
        <v>-4.1930519659574082E-2</v>
      </c>
      <c r="IS86" s="3" cm="1">
        <f t="array" ref="IS86">(GEOMEAN(1+Returns!IS86:IS97)^12-1)/(_xlfn.STDEV.S(Returns!IS86:IS97)*SQRT(12))</f>
        <v>2.2755257629076673</v>
      </c>
      <c r="IT86" s="3" cm="1">
        <f t="array" ref="IT86">(GEOMEAN(1+Returns!IT86:IT97)^12-1)/(_xlfn.STDEV.S(Returns!IT86:IT97)*SQRT(12))</f>
        <v>1.1954625089714253</v>
      </c>
      <c r="IU86" s="3" cm="1">
        <f t="array" ref="IU86">(GEOMEAN(1+Returns!IU86:IU97)^12-1)/(_xlfn.STDEV.S(Returns!IU86:IU97)*SQRT(12))</f>
        <v>-0.47889196575484239</v>
      </c>
      <c r="IV86" s="3" cm="1">
        <f t="array" ref="IV86">(GEOMEAN(1+Returns!IV86:IV97)^12-1)/(_xlfn.STDEV.S(Returns!IV86:IV97)*SQRT(12))</f>
        <v>-5.3355036041964803E-3</v>
      </c>
      <c r="IW86" s="3" cm="1">
        <f t="array" ref="IW86">(GEOMEAN(1+Returns!IW86:IW97)^12-1)/(_xlfn.STDEV.S(Returns!IW86:IW97)*SQRT(12))</f>
        <v>-0.12454393659243755</v>
      </c>
      <c r="IX86" s="3" cm="1">
        <f t="array" ref="IX86">(GEOMEAN(1+Returns!IX86:IX97)^12-1)/(_xlfn.STDEV.S(Returns!IX86:IX97)*SQRT(12))</f>
        <v>0.25094056666092301</v>
      </c>
      <c r="IY86" s="3" cm="1">
        <f t="array" ref="IY86">(GEOMEAN(1+Returns!IY86:IY97)^12-1)/(_xlfn.STDEV.S(Returns!IY86:IY97)*SQRT(12))</f>
        <v>0.52363963811271197</v>
      </c>
      <c r="IZ86" s="3" cm="1">
        <f t="array" ref="IZ86">(GEOMEAN(1+Returns!IZ86:IZ97)^12-1)/(_xlfn.STDEV.S(Returns!IZ86:IZ97)*SQRT(12))</f>
        <v>1.5829828128223409</v>
      </c>
      <c r="JA86" s="3" cm="1">
        <f t="array" ref="JA86">(GEOMEAN(1+Returns!JA86:JA97)^12-1)/(_xlfn.STDEV.S(Returns!JA86:JA97)*SQRT(12))</f>
        <v>1.7912570582181957</v>
      </c>
      <c r="JB86" s="3" cm="1">
        <f t="array" ref="JB86">(GEOMEAN(1+Returns!JB86:JB97)^12-1)/(_xlfn.STDEV.S(Returns!JB86:JB97)*SQRT(12))</f>
        <v>-0.4352560515214377</v>
      </c>
      <c r="JC86" s="3" cm="1">
        <f t="array" ref="JC86">(GEOMEAN(1+Returns!JC86:JC97)^12-1)/(_xlfn.STDEV.S(Returns!JC86:JC97)*SQRT(12))</f>
        <v>2.8435096530776254</v>
      </c>
      <c r="JD86" s="3" t="e" cm="1">
        <f t="array" ref="JD86">(GEOMEAN(1+Returns!JD86:JD97)^12-1)/(_xlfn.STDEV.S(Returns!JD86:JD97)*SQRT(12))</f>
        <v>#DIV/0!</v>
      </c>
      <c r="JE86" s="3" cm="1">
        <f t="array" ref="JE86">(GEOMEAN(1+Returns!JE86:JE97)^12-1)/(_xlfn.STDEV.S(Returns!JE86:JE97)*SQRT(12))</f>
        <v>4.3713598924625483</v>
      </c>
      <c r="JF86" s="3" cm="1">
        <f t="array" ref="JF86">(GEOMEAN(1+Returns!JF86:JF97)^12-1)/(_xlfn.STDEV.S(Returns!JF86:JF97)*SQRT(12))</f>
        <v>2.5446042498584087</v>
      </c>
      <c r="JG86" s="3" cm="1">
        <f t="array" ref="JG86">(GEOMEAN(1+Returns!JG86:JG97)^12-1)/(_xlfn.STDEV.S(Returns!JG86:JG97)*SQRT(12))</f>
        <v>3.1697217302042744</v>
      </c>
      <c r="JH86" s="3" cm="1">
        <f t="array" ref="JH86">(GEOMEAN(1+Returns!JH86:JH97)^12-1)/(_xlfn.STDEV.S(Returns!JH86:JH97)*SQRT(12))</f>
        <v>-0.32369578048707875</v>
      </c>
      <c r="JI86" s="3" cm="1">
        <f t="array" ref="JI86">(GEOMEAN(1+Returns!JI86:JI97)^12-1)/(_xlfn.STDEV.S(Returns!JI86:JI97)*SQRT(12))</f>
        <v>3.3381549753363667E-2</v>
      </c>
      <c r="JJ86" s="3" t="e" cm="1">
        <f t="array" ref="JJ86">(GEOMEAN(1+Returns!JJ86:JJ97)^12-1)/(_xlfn.STDEV.S(Returns!JJ86:JJ97)*SQRT(12))</f>
        <v>#DIV/0!</v>
      </c>
      <c r="JK86" s="3" cm="1">
        <f t="array" ref="JK86">(GEOMEAN(1+Returns!JK86:JK97)^12-1)/(_xlfn.STDEV.S(Returns!JK86:JK97)*SQRT(12))</f>
        <v>1.3344828864472564</v>
      </c>
      <c r="JL86" s="3" cm="1">
        <f t="array" ref="JL86">(GEOMEAN(1+Returns!JL86:JL97)^12-1)/(_xlfn.STDEV.S(Returns!JL86:JL97)*SQRT(12))</f>
        <v>0.51834580967777388</v>
      </c>
      <c r="JM86" s="3" cm="1">
        <f t="array" ref="JM86">(GEOMEAN(1+Returns!JM86:JM97)^12-1)/(_xlfn.STDEV.S(Returns!JM86:JM97)*SQRT(12))</f>
        <v>0.63394658870058407</v>
      </c>
      <c r="JN86" s="3" cm="1">
        <f t="array" ref="JN86">(GEOMEAN(1+Returns!JN86:JN97)^12-1)/(_xlfn.STDEV.S(Returns!JN86:JN97)*SQRT(12))</f>
        <v>0.62230649542773153</v>
      </c>
      <c r="JO86" s="3" cm="1">
        <f t="array" ref="JO86">(GEOMEAN(1+Returns!JO86:JO97)^12-1)/(_xlfn.STDEV.S(Returns!JO86:JO97)*SQRT(12))</f>
        <v>0.32157696821164022</v>
      </c>
      <c r="JP86" s="3" cm="1">
        <f t="array" ref="JP86">(GEOMEAN(1+Returns!JP86:JP97)^12-1)/(_xlfn.STDEV.S(Returns!JP86:JP97)*SQRT(12))</f>
        <v>2.1063036869427063</v>
      </c>
      <c r="JQ86" s="3" cm="1">
        <f t="array" ref="JQ86">(GEOMEAN(1+Returns!JQ86:JQ97)^12-1)/(_xlfn.STDEV.S(Returns!JQ86:JQ97)*SQRT(12))</f>
        <v>0.26051787715831665</v>
      </c>
      <c r="JR86" s="3" cm="1">
        <f t="array" ref="JR86">(GEOMEAN(1+Returns!JR86:JR97)^12-1)/(_xlfn.STDEV.S(Returns!JR86:JR97)*SQRT(12))</f>
        <v>-1.1615417930655827</v>
      </c>
      <c r="JS86" s="3" cm="1">
        <f t="array" ref="JS86">(GEOMEAN(1+Returns!JS86:JS97)^12-1)/(_xlfn.STDEV.S(Returns!JS86:JS97)*SQRT(12))</f>
        <v>-0.25063574015860496</v>
      </c>
      <c r="JT86" s="3" cm="1">
        <f t="array" ref="JT86">(GEOMEAN(1+Returns!JT86:JT97)^12-1)/(_xlfn.STDEV.S(Returns!JT86:JT97)*SQRT(12))</f>
        <v>1.0490461970391727</v>
      </c>
      <c r="JU86" s="3" cm="1">
        <f t="array" ref="JU86">(GEOMEAN(1+Returns!JU86:JU97)^12-1)/(_xlfn.STDEV.S(Returns!JU86:JU97)*SQRT(12))</f>
        <v>1.2619261793154357</v>
      </c>
      <c r="JV86" s="3" cm="1">
        <f t="array" ref="JV86">(GEOMEAN(1+Returns!JV86:JV97)^12-1)/(_xlfn.STDEV.S(Returns!JV86:JV97)*SQRT(12))</f>
        <v>0.10998073182748047</v>
      </c>
      <c r="JW86" s="3" cm="1">
        <f t="array" ref="JW86">(GEOMEAN(1+Returns!JW86:JW97)^12-1)/(_xlfn.STDEV.S(Returns!JW86:JW97)*SQRT(12))</f>
        <v>-0.63337186150353575</v>
      </c>
      <c r="JX86" s="3" cm="1">
        <f t="array" ref="JX86">(GEOMEAN(1+Returns!JX86:JX97)^12-1)/(_xlfn.STDEV.S(Returns!JX86:JX97)*SQRT(12))</f>
        <v>2.0505576878610654</v>
      </c>
      <c r="JY86" s="3" cm="1">
        <f t="array" ref="JY86">(GEOMEAN(1+Returns!JY86:JY97)^12-1)/(_xlfn.STDEV.S(Returns!JY86:JY97)*SQRT(12))</f>
        <v>1.4402077113723528</v>
      </c>
      <c r="JZ86" s="3" cm="1">
        <f t="array" ref="JZ86">(GEOMEAN(1+Returns!JZ86:JZ97)^12-1)/(_xlfn.STDEV.S(Returns!JZ86:JZ97)*SQRT(12))</f>
        <v>0.76553111061397505</v>
      </c>
      <c r="KA86" s="3" cm="1">
        <f t="array" ref="KA86">(GEOMEAN(1+Returns!KA86:KA97)^12-1)/(_xlfn.STDEV.S(Returns!KA86:KA97)*SQRT(12))</f>
        <v>1.6283636995811663</v>
      </c>
      <c r="KB86" s="3" cm="1">
        <f t="array" ref="KB86">(GEOMEAN(1+Returns!KB86:KB97)^12-1)/(_xlfn.STDEV.S(Returns!KB86:KB97)*SQRT(12))</f>
        <v>2.1003419646333295</v>
      </c>
      <c r="KC86" s="3" cm="1">
        <f t="array" ref="KC86">(GEOMEAN(1+Returns!KC86:KC97)^12-1)/(_xlfn.STDEV.S(Returns!KC86:KC97)*SQRT(12))</f>
        <v>-0.12688521666080244</v>
      </c>
      <c r="KD86" s="3" cm="1">
        <f t="array" ref="KD86">(GEOMEAN(1+Returns!KD86:KD97)^12-1)/(_xlfn.STDEV.S(Returns!KD86:KD97)*SQRT(12))</f>
        <v>2.5483904223149021</v>
      </c>
      <c r="KE86" s="3" cm="1">
        <f t="array" ref="KE86">(GEOMEAN(1+Returns!KE86:KE97)^12-1)/(_xlfn.STDEV.S(Returns!KE86:KE97)*SQRT(12))</f>
        <v>8.3926832511572041E-2</v>
      </c>
      <c r="KF86" s="3" cm="1">
        <f t="array" ref="KF86">(GEOMEAN(1+Returns!KF86:KF97)^12-1)/(_xlfn.STDEV.S(Returns!KF86:KF97)*SQRT(12))</f>
        <v>2.8184544227334309</v>
      </c>
      <c r="KG86" s="3" cm="1">
        <f t="array" ref="KG86">(GEOMEAN(1+Returns!KG86:KG97)^12-1)/(_xlfn.STDEV.S(Returns!KG86:KG97)*SQRT(12))</f>
        <v>-0.73651166411427293</v>
      </c>
      <c r="KH86" s="3" cm="1">
        <f t="array" ref="KH86">(GEOMEAN(1+Returns!KH86:KH97)^12-1)/(_xlfn.STDEV.S(Returns!KH86:KH97)*SQRT(12))</f>
        <v>-0.59787947687769472</v>
      </c>
      <c r="KI86" s="3" cm="1">
        <f t="array" ref="KI86">(GEOMEAN(1+Returns!KI86:KI97)^12-1)/(_xlfn.STDEV.S(Returns!KI86:KI97)*SQRT(12))</f>
        <v>0.65472568536215126</v>
      </c>
      <c r="KJ86" s="3" cm="1">
        <f t="array" ref="KJ86">(GEOMEAN(1+Returns!KJ86:KJ97)^12-1)/(_xlfn.STDEV.S(Returns!KJ86:KJ97)*SQRT(12))</f>
        <v>-0.44739443390245076</v>
      </c>
      <c r="KK86" s="3" cm="1">
        <f t="array" ref="KK86">(GEOMEAN(1+Returns!KK86:KK97)^12-1)/(_xlfn.STDEV.S(Returns!KK86:KK97)*SQRT(12))</f>
        <v>1.8812973515205909</v>
      </c>
      <c r="KL86" s="3" cm="1">
        <f t="array" ref="KL86">(GEOMEAN(1+Returns!KL86:KL97)^12-1)/(_xlfn.STDEV.S(Returns!KL86:KL97)*SQRT(12))</f>
        <v>1.1226746091099009</v>
      </c>
      <c r="KM86" s="3" cm="1">
        <f t="array" ref="KM86">(GEOMEAN(1+Returns!KM86:KM97)^12-1)/(_xlfn.STDEV.S(Returns!KM86:KM97)*SQRT(12))</f>
        <v>0.67067011586992709</v>
      </c>
      <c r="KN86" s="3" cm="1">
        <f t="array" ref="KN86">(GEOMEAN(1+Returns!KN86:KN97)^12-1)/(_xlfn.STDEV.S(Returns!KN86:KN97)*SQRT(12))</f>
        <v>-0.23296411843486503</v>
      </c>
      <c r="KO86" s="3" cm="1">
        <f t="array" ref="KO86">(GEOMEAN(1+Returns!KO86:KO97)^12-1)/(_xlfn.STDEV.S(Returns!KO86:KO97)*SQRT(12))</f>
        <v>1.4084387122392075</v>
      </c>
      <c r="KP86" s="3" cm="1">
        <f t="array" ref="KP86">(GEOMEAN(1+Returns!KP86:KP97)^12-1)/(_xlfn.STDEV.S(Returns!KP86:KP97)*SQRT(12))</f>
        <v>2.4415374872634632</v>
      </c>
      <c r="KQ86" s="3" cm="1">
        <f t="array" ref="KQ86">(GEOMEAN(1+Returns!KQ86:KQ97)^12-1)/(_xlfn.STDEV.S(Returns!KQ86:KQ97)*SQRT(12))</f>
        <v>0.54237513447454511</v>
      </c>
      <c r="KR86" s="3" t="e" cm="1">
        <f t="array" ref="KR86">(GEOMEAN(1+Returns!KR86:KR97)^12-1)/(_xlfn.STDEV.S(Returns!KR86:KR97)*SQRT(12))</f>
        <v>#DIV/0!</v>
      </c>
      <c r="KS86" s="3" cm="1">
        <f t="array" ref="KS86">(GEOMEAN(1+Returns!KS86:KS97)^12-1)/(_xlfn.STDEV.S(Returns!KS86:KS97)*SQRT(12))</f>
        <v>0.91069344371613636</v>
      </c>
      <c r="KT86" s="3" cm="1">
        <f t="array" ref="KT86">(GEOMEAN(1+Returns!KT86:KT97)^12-1)/(_xlfn.STDEV.S(Returns!KT86:KT97)*SQRT(12))</f>
        <v>-3.0572138746219097E-3</v>
      </c>
      <c r="KU86" s="3" cm="1">
        <f t="array" ref="KU86">(GEOMEAN(1+Returns!KU86:KU97)^12-1)/(_xlfn.STDEV.S(Returns!KU86:KU97)*SQRT(12))</f>
        <v>3.0544279485473123</v>
      </c>
      <c r="KV86" s="3" cm="1">
        <f t="array" ref="KV86">(GEOMEAN(1+Returns!KV86:KV97)^12-1)/(_xlfn.STDEV.S(Returns!KV86:KV97)*SQRT(12))</f>
        <v>1.0207314833404908</v>
      </c>
      <c r="KW86" s="3" cm="1">
        <f t="array" ref="KW86">(GEOMEAN(1+Returns!KW86:KW97)^12-1)/(_xlfn.STDEV.S(Returns!KW86:KW97)*SQRT(12))</f>
        <v>0.87837119586460877</v>
      </c>
      <c r="KX86" s="3" cm="1">
        <f t="array" ref="KX86">(GEOMEAN(1+Returns!KX86:KX97)^12-1)/(_xlfn.STDEV.S(Returns!KX86:KX97)*SQRT(12))</f>
        <v>7.4884047901622522E-3</v>
      </c>
      <c r="KY86" s="3" cm="1">
        <f t="array" ref="KY86">(GEOMEAN(1+Returns!KY86:KY97)^12-1)/(_xlfn.STDEV.S(Returns!KY86:KY97)*SQRT(12))</f>
        <v>4.1479754097137223</v>
      </c>
      <c r="KZ86" s="3" cm="1">
        <f t="array" ref="KZ86">(GEOMEAN(1+Returns!KZ86:KZ97)^12-1)/(_xlfn.STDEV.S(Returns!KZ86:KZ97)*SQRT(12))</f>
        <v>0.38754175770759441</v>
      </c>
      <c r="LA86" s="3" cm="1">
        <f t="array" ref="LA86">(GEOMEAN(1+Returns!LA86:LA97)^12-1)/(_xlfn.STDEV.S(Returns!LA86:LA97)*SQRT(12))</f>
        <v>-0.38502725263493981</v>
      </c>
      <c r="LB86" s="3" cm="1">
        <f t="array" ref="LB86">(GEOMEAN(1+Returns!LB86:LB97)^12-1)/(_xlfn.STDEV.S(Returns!LB86:LB97)*SQRT(12))</f>
        <v>0.51052543782812709</v>
      </c>
      <c r="LC86" s="3" cm="1">
        <f t="array" ref="LC86">(GEOMEAN(1+Returns!LC86:LC97)^12-1)/(_xlfn.STDEV.S(Returns!LC86:LC97)*SQRT(12))</f>
        <v>-0.35667404961749999</v>
      </c>
      <c r="LD86" s="3" cm="1">
        <f t="array" ref="LD86">(GEOMEAN(1+Returns!LD86:LD97)^12-1)/(_xlfn.STDEV.S(Returns!LD86:LD97)*SQRT(12))</f>
        <v>-0.27094681460313597</v>
      </c>
      <c r="LE86" s="3" cm="1">
        <f t="array" ref="LE86">(GEOMEAN(1+Returns!LE86:LE97)^12-1)/(_xlfn.STDEV.S(Returns!LE86:LE97)*SQRT(12))</f>
        <v>1.0806360875384893</v>
      </c>
      <c r="LF86" s="3" cm="1">
        <f t="array" ref="LF86">(GEOMEAN(1+Returns!LF86:LF97)^12-1)/(_xlfn.STDEV.S(Returns!LF86:LF97)*SQRT(12))</f>
        <v>2.6829231147983013</v>
      </c>
      <c r="LG86" s="3" cm="1">
        <f t="array" ref="LG86">(GEOMEAN(1+Returns!LG86:LG97)^12-1)/(_xlfn.STDEV.S(Returns!LG86:LG97)*SQRT(12))</f>
        <v>9.1516172810673369E-2</v>
      </c>
      <c r="LH86" s="3" cm="1">
        <f t="array" ref="LH86">(GEOMEAN(1+Returns!LH86:LH97)^12-1)/(_xlfn.STDEV.S(Returns!LH86:LH97)*SQRT(12))</f>
        <v>0.95087857130211684</v>
      </c>
      <c r="LI86" s="3" cm="1">
        <f t="array" ref="LI86">(GEOMEAN(1+Returns!LI86:LI97)^12-1)/(_xlfn.STDEV.S(Returns!LI86:LI97)*SQRT(12))</f>
        <v>-5.2092004263569955E-2</v>
      </c>
      <c r="LJ86" s="3" cm="1">
        <f t="array" ref="LJ86">(GEOMEAN(1+Returns!LJ86:LJ97)^12-1)/(_xlfn.STDEV.S(Returns!LJ86:LJ97)*SQRT(12))</f>
        <v>0.38420483543059741</v>
      </c>
      <c r="LK86" s="3" cm="1">
        <f t="array" ref="LK86">(GEOMEAN(1+Returns!LK86:LK97)^12-1)/(_xlfn.STDEV.S(Returns!LK86:LK97)*SQRT(12))</f>
        <v>2.5570937745995752</v>
      </c>
      <c r="LL86" s="3" cm="1">
        <f t="array" ref="LL86">(GEOMEAN(1+Returns!LL86:LL97)^12-1)/(_xlfn.STDEV.S(Returns!LL86:LL97)*SQRT(12))</f>
        <v>1.0518020772788756</v>
      </c>
      <c r="LM86" s="3" cm="1">
        <f t="array" ref="LM86">(GEOMEAN(1+Returns!LM86:LM97)^12-1)/(_xlfn.STDEV.S(Returns!LM86:LM97)*SQRT(12))</f>
        <v>-0.84848836126438165</v>
      </c>
      <c r="LN86" s="3" cm="1">
        <f t="array" ref="LN86">(GEOMEAN(1+Returns!LN86:LN97)^12-1)/(_xlfn.STDEV.S(Returns!LN86:LN97)*SQRT(12))</f>
        <v>7.1876834341644977E-2</v>
      </c>
      <c r="LO86" s="3" cm="1">
        <f t="array" ref="LO86">(GEOMEAN(1+Returns!LO86:LO97)^12-1)/(_xlfn.STDEV.S(Returns!LO86:LO97)*SQRT(12))</f>
        <v>1.0788254693000423</v>
      </c>
      <c r="LP86" s="3" cm="1">
        <f t="array" ref="LP86">(GEOMEAN(1+Returns!LP86:LP97)^12-1)/(_xlfn.STDEV.S(Returns!LP86:LP97)*SQRT(12))</f>
        <v>0.35171536244881829</v>
      </c>
      <c r="LQ86" s="3" t="e" cm="1">
        <f t="array" ref="LQ86">(GEOMEAN(1+Returns!LQ86:LQ97)^12-1)/(_xlfn.STDEV.S(Returns!LQ86:LQ97)*SQRT(12))</f>
        <v>#DIV/0!</v>
      </c>
      <c r="LR86" s="3" cm="1">
        <f t="array" ref="LR86">(GEOMEAN(1+Returns!LR86:LR97)^12-1)/(_xlfn.STDEV.S(Returns!LR86:LR97)*SQRT(12))</f>
        <v>-0.39059686507392405</v>
      </c>
      <c r="LS86" s="3" cm="1">
        <f t="array" ref="LS86">(GEOMEAN(1+Returns!LS86:LS97)^12-1)/(_xlfn.STDEV.S(Returns!LS86:LS97)*SQRT(12))</f>
        <v>0.25913382120277972</v>
      </c>
      <c r="LT86" s="3" cm="1">
        <f t="array" ref="LT86">(GEOMEAN(1+Returns!LT86:LT97)^12-1)/(_xlfn.STDEV.S(Returns!LT86:LT97)*SQRT(12))</f>
        <v>-0.70958059659428585</v>
      </c>
      <c r="LU86" s="3" cm="1">
        <f t="array" ref="LU86">(GEOMEAN(1+Returns!LU86:LU97)^12-1)/(_xlfn.STDEV.S(Returns!LU86:LU97)*SQRT(12))</f>
        <v>0.12916811601597766</v>
      </c>
      <c r="LV86" s="3" cm="1">
        <f t="array" ref="LV86">(GEOMEAN(1+Returns!LV86:LV97)^12-1)/(_xlfn.STDEV.S(Returns!LV86:LV97)*SQRT(12))</f>
        <v>2.0912083098262637</v>
      </c>
      <c r="LW86" s="3" cm="1">
        <f t="array" ref="LW86">(GEOMEAN(1+Returns!LW86:LW97)^12-1)/(_xlfn.STDEV.S(Returns!LW86:LW97)*SQRT(12))</f>
        <v>2.1479692497202483</v>
      </c>
      <c r="LX86" s="3" cm="1">
        <f t="array" ref="LX86">(GEOMEAN(1+Returns!LX86:LX97)^12-1)/(_xlfn.STDEV.S(Returns!LX86:LX97)*SQRT(12))</f>
        <v>0.26792134175553256</v>
      </c>
      <c r="LY86" s="3" t="e" cm="1">
        <f t="array" ref="LY86">(GEOMEAN(1+Returns!LY86:LY97)^12-1)/(_xlfn.STDEV.S(Returns!LY86:LY97)*SQRT(12))</f>
        <v>#DIV/0!</v>
      </c>
      <c r="LZ86" s="3" cm="1">
        <f t="array" ref="LZ86">(GEOMEAN(1+Returns!LZ86:LZ97)^12-1)/(_xlfn.STDEV.S(Returns!LZ86:LZ97)*SQRT(12))</f>
        <v>8.4875194598847282E-3</v>
      </c>
      <c r="MA86" s="3" cm="1">
        <f t="array" ref="MA86">(GEOMEAN(1+Returns!MA86:MA97)^12-1)/(_xlfn.STDEV.S(Returns!MA86:MA97)*SQRT(12))</f>
        <v>0.1896498612785007</v>
      </c>
      <c r="MB86" s="3" cm="1">
        <f t="array" ref="MB86">(GEOMEAN(1+Returns!MB86:MB97)^12-1)/(_xlfn.STDEV.S(Returns!MB86:MB97)*SQRT(12))</f>
        <v>2.0172535602817829</v>
      </c>
      <c r="MC86" s="3" cm="1">
        <f t="array" ref="MC86">(GEOMEAN(1+Returns!MC86:MC97)^12-1)/(_xlfn.STDEV.S(Returns!MC86:MC97)*SQRT(12))</f>
        <v>1.7512538785403715</v>
      </c>
      <c r="MD86" s="3" cm="1">
        <f t="array" ref="MD86">(GEOMEAN(1+Returns!MD86:MD97)^12-1)/(_xlfn.STDEV.S(Returns!MD86:MD97)*SQRT(12))</f>
        <v>-0.46676481090193311</v>
      </c>
      <c r="ME86" s="3" cm="1">
        <f t="array" ref="ME86">(GEOMEAN(1+Returns!ME86:ME97)^12-1)/(_xlfn.STDEV.S(Returns!ME86:ME97)*SQRT(12))</f>
        <v>2.7403638894243163E-2</v>
      </c>
      <c r="MF86" s="3" cm="1">
        <f t="array" ref="MF86">(GEOMEAN(1+Returns!MF86:MF97)^12-1)/(_xlfn.STDEV.S(Returns!MF86:MF97)*SQRT(12))</f>
        <v>4.4893826578779681</v>
      </c>
      <c r="MG86" s="3" cm="1">
        <f t="array" ref="MG86">(GEOMEAN(1+Returns!MG86:MG97)^12-1)/(_xlfn.STDEV.S(Returns!MG86:MG97)*SQRT(12))</f>
        <v>7.2269894550303845E-2</v>
      </c>
      <c r="MH86" s="3" cm="1">
        <f t="array" ref="MH86">(GEOMEAN(1+Returns!MH86:MH97)^12-1)/(_xlfn.STDEV.S(Returns!MH86:MH97)*SQRT(12))</f>
        <v>0.12360829360755626</v>
      </c>
      <c r="MI86" s="3" cm="1">
        <f t="array" ref="MI86">(GEOMEAN(1+Returns!MI86:MI97)^12-1)/(_xlfn.STDEV.S(Returns!MI86:MI97)*SQRT(12))</f>
        <v>0.74424000296004567</v>
      </c>
      <c r="MJ86" s="3" cm="1">
        <f t="array" ref="MJ86">(GEOMEAN(1+Returns!MJ86:MJ97)^12-1)/(_xlfn.STDEV.S(Returns!MJ86:MJ97)*SQRT(12))</f>
        <v>0.63177316479590295</v>
      </c>
      <c r="MK86" s="3" cm="1">
        <f t="array" ref="MK86">(GEOMEAN(1+Returns!MK86:MK97)^12-1)/(_xlfn.STDEV.S(Returns!MK86:MK97)*SQRT(12))</f>
        <v>-1.1377920655774902</v>
      </c>
      <c r="ML86" s="3" cm="1">
        <f t="array" ref="ML86">(GEOMEAN(1+Returns!ML86:ML97)^12-1)/(_xlfn.STDEV.S(Returns!ML86:ML97)*SQRT(12))</f>
        <v>0.4909738533302791</v>
      </c>
      <c r="MM86" s="3" cm="1">
        <f t="array" ref="MM86">(GEOMEAN(1+Returns!MM86:MM97)^12-1)/(_xlfn.STDEV.S(Returns!MM86:MM97)*SQRT(12))</f>
        <v>1.938761281287446</v>
      </c>
      <c r="MN86" s="3" cm="1">
        <f t="array" ref="MN86">(GEOMEAN(1+Returns!MN86:MN97)^12-1)/(_xlfn.STDEV.S(Returns!MN86:MN97)*SQRT(12))</f>
        <v>0.58620006294559424</v>
      </c>
      <c r="MO86" s="3" cm="1">
        <f t="array" ref="MO86">(GEOMEAN(1+Returns!MO86:MO97)^12-1)/(_xlfn.STDEV.S(Returns!MO86:MO97)*SQRT(12))</f>
        <v>2.3657213411226983</v>
      </c>
      <c r="MP86" s="3" cm="1">
        <f t="array" ref="MP86">(GEOMEAN(1+Returns!MP86:MP97)^12-1)/(_xlfn.STDEV.S(Returns!MP86:MP97)*SQRT(12))</f>
        <v>1.1205144212986273</v>
      </c>
      <c r="MQ86" s="3" cm="1">
        <f t="array" ref="MQ86">(GEOMEAN(1+Returns!MQ86:MQ97)^12-1)/(_xlfn.STDEV.S(Returns!MQ86:MQ97)*SQRT(12))</f>
        <v>-0.17849152350415723</v>
      </c>
      <c r="MR86" s="3" cm="1">
        <f t="array" ref="MR86">(GEOMEAN(1+Returns!MR86:MR97)^12-1)/(_xlfn.STDEV.S(Returns!MR86:MR97)*SQRT(12))</f>
        <v>0.91312894323447091</v>
      </c>
      <c r="MS86" s="3" cm="1">
        <f t="array" ref="MS86">(GEOMEAN(1+Returns!MS86:MS97)^12-1)/(_xlfn.STDEV.S(Returns!MS86:MS97)*SQRT(12))</f>
        <v>1.804217380094097</v>
      </c>
      <c r="MT86" s="3" cm="1">
        <f t="array" ref="MT86">(GEOMEAN(1+Returns!MT86:MT97)^12-1)/(_xlfn.STDEV.S(Returns!MT86:MT97)*SQRT(12))</f>
        <v>-0.14516314677573627</v>
      </c>
      <c r="MU86" s="3" cm="1">
        <f t="array" ref="MU86">(GEOMEAN(1+Returns!MU86:MU97)^12-1)/(_xlfn.STDEV.S(Returns!MU86:MU97)*SQRT(12))</f>
        <v>1.4992794565906873</v>
      </c>
      <c r="MV86" s="3" cm="1">
        <f t="array" ref="MV86">(GEOMEAN(1+Returns!MV86:MV97)^12-1)/(_xlfn.STDEV.S(Returns!MV86:MV97)*SQRT(12))</f>
        <v>-6.1056536168715918E-2</v>
      </c>
      <c r="MW86" s="3" cm="1">
        <f t="array" ref="MW86">(GEOMEAN(1+Returns!MW86:MW97)^12-1)/(_xlfn.STDEV.S(Returns!MW86:MW97)*SQRT(12))</f>
        <v>2.0510582469312726</v>
      </c>
      <c r="MX86" s="3" cm="1">
        <f t="array" ref="MX86">(GEOMEAN(1+Returns!MX86:MX97)^12-1)/(_xlfn.STDEV.S(Returns!MX86:MX97)*SQRT(12))</f>
        <v>3.4670527989167614</v>
      </c>
      <c r="MY86" s="3" cm="1">
        <f t="array" ref="MY86">(GEOMEAN(1+Returns!MY86:MY97)^12-1)/(_xlfn.STDEV.S(Returns!MY86:MY97)*SQRT(12))</f>
        <v>-0.56754622726070936</v>
      </c>
      <c r="MZ86" s="3" cm="1">
        <f t="array" ref="MZ86">(GEOMEAN(1+Returns!MZ86:MZ97)^12-1)/(_xlfn.STDEV.S(Returns!MZ86:MZ97)*SQRT(12))</f>
        <v>6.5591334984757843</v>
      </c>
      <c r="NA86" s="3" cm="1">
        <f t="array" ref="NA86">(GEOMEAN(1+Returns!NA86:NA97)^12-1)/(_xlfn.STDEV.S(Returns!NA86:NA97)*SQRT(12))</f>
        <v>0.70251735616832356</v>
      </c>
      <c r="NB86" s="3" cm="1">
        <f t="array" ref="NB86">(GEOMEAN(1+Returns!NB86:NB97)^12-1)/(_xlfn.STDEV.S(Returns!NB86:NB97)*SQRT(12))</f>
        <v>0.42856901359375738</v>
      </c>
      <c r="NC86" s="3" cm="1">
        <f t="array" ref="NC86">(GEOMEAN(1+Returns!NC86:NC97)^12-1)/(_xlfn.STDEV.S(Returns!NC86:NC97)*SQRT(12))</f>
        <v>0.87229960362355674</v>
      </c>
      <c r="ND86" s="3" cm="1">
        <f t="array" ref="ND86">(GEOMEAN(1+Returns!ND86:ND97)^12-1)/(_xlfn.STDEV.S(Returns!ND86:ND97)*SQRT(12))</f>
        <v>0.99098321443600901</v>
      </c>
      <c r="NE86" s="3" cm="1">
        <f t="array" ref="NE86">(GEOMEAN(1+Returns!NE86:NE97)^12-1)/(_xlfn.STDEV.S(Returns!NE86:NE97)*SQRT(12))</f>
        <v>1.3610224573089795</v>
      </c>
      <c r="NF86" s="3" cm="1">
        <f t="array" ref="NF86">(GEOMEAN(1+Returns!NF86:NF97)^12-1)/(_xlfn.STDEV.S(Returns!NF86:NF97)*SQRT(12))</f>
        <v>-0.29307385101849542</v>
      </c>
      <c r="NG86" s="3" cm="1">
        <f t="array" ref="NG86">(GEOMEAN(1+Returns!NG86:NG97)^12-1)/(_xlfn.STDEV.S(Returns!NG86:NG97)*SQRT(12))</f>
        <v>0.82277384934086129</v>
      </c>
      <c r="NH86" s="3" cm="1">
        <f t="array" ref="NH86">(GEOMEAN(1+Returns!NH86:NH97)^12-1)/(_xlfn.STDEV.S(Returns!NH86:NH97)*SQRT(12))</f>
        <v>1.5201329796424967</v>
      </c>
      <c r="NI86" s="3" cm="1">
        <f t="array" ref="NI86">(GEOMEAN(1+Returns!NI86:NI97)^12-1)/(_xlfn.STDEV.S(Returns!NI86:NI97)*SQRT(12))</f>
        <v>1.8790983367999277</v>
      </c>
      <c r="NJ86" s="3" cm="1">
        <f t="array" ref="NJ86">(GEOMEAN(1+Returns!NJ86:NJ97)^12-1)/(_xlfn.STDEV.S(Returns!NJ86:NJ97)*SQRT(12))</f>
        <v>1.6911666670404637</v>
      </c>
      <c r="NK86" s="3" cm="1">
        <f t="array" ref="NK86">(GEOMEAN(1+Returns!NK86:NK97)^12-1)/(_xlfn.STDEV.S(Returns!NK86:NK97)*SQRT(12))</f>
        <v>1.1009481542441062</v>
      </c>
      <c r="NL86" s="3" cm="1">
        <f t="array" ref="NL86">(GEOMEAN(1+Returns!NL86:NL97)^12-1)/(_xlfn.STDEV.S(Returns!NL86:NL97)*SQRT(12))</f>
        <v>0.19205992741739136</v>
      </c>
      <c r="NM86" s="3" cm="1">
        <f t="array" ref="NM86">(GEOMEAN(1+Returns!NM86:NM97)^12-1)/(_xlfn.STDEV.S(Returns!NM86:NM97)*SQRT(12))</f>
        <v>1.1711856785764201</v>
      </c>
      <c r="NN86" s="3" cm="1">
        <f t="array" ref="NN86">(GEOMEAN(1+Returns!NN86:NN97)^12-1)/(_xlfn.STDEV.S(Returns!NN86:NN97)*SQRT(12))</f>
        <v>3.4360244289229871</v>
      </c>
      <c r="NO86" s="3" cm="1">
        <f t="array" ref="NO86">(GEOMEAN(1+Returns!NO86:NO97)^12-1)/(_xlfn.STDEV.S(Returns!NO86:NO97)*SQRT(12))</f>
        <v>-0.49799230395339766</v>
      </c>
      <c r="NP86" s="3" cm="1">
        <f t="array" ref="NP86">(GEOMEAN(1+Returns!NP86:NP97)^12-1)/(_xlfn.STDEV.S(Returns!NP86:NP97)*SQRT(12))</f>
        <v>3.6417412740102759</v>
      </c>
      <c r="NQ86" s="3" cm="1">
        <f t="array" ref="NQ86">(GEOMEAN(1+Returns!NQ86:NQ97)^12-1)/(_xlfn.STDEV.S(Returns!NQ86:NQ97)*SQRT(12))</f>
        <v>3.6201256894299365</v>
      </c>
      <c r="NR86" s="3" cm="1">
        <f t="array" ref="NR86">(GEOMEAN(1+Returns!NR86:NR97)^12-1)/(_xlfn.STDEV.S(Returns!NR86:NR97)*SQRT(12))</f>
        <v>1.8770328783416279</v>
      </c>
      <c r="NS86" s="3" cm="1">
        <f t="array" ref="NS86">(GEOMEAN(1+Returns!NS86:NS97)^12-1)/(_xlfn.STDEV.S(Returns!NS86:NS97)*SQRT(12))</f>
        <v>1.394157763977206</v>
      </c>
      <c r="NT86" s="3" cm="1">
        <f t="array" ref="NT86">(GEOMEAN(1+Returns!NT86:NT97)^12-1)/(_xlfn.STDEV.S(Returns!NT86:NT97)*SQRT(12))</f>
        <v>2.714121095237275</v>
      </c>
      <c r="NU86" s="3" cm="1">
        <f t="array" ref="NU86">(GEOMEAN(1+Returns!NU86:NU97)^12-1)/(_xlfn.STDEV.S(Returns!NU86:NU97)*SQRT(12))</f>
        <v>1.5808573522702916</v>
      </c>
      <c r="NV86" s="3" cm="1">
        <f t="array" ref="NV86">(GEOMEAN(1+Returns!NV86:NV97)^12-1)/(_xlfn.STDEV.S(Returns!NV86:NV97)*SQRT(12))</f>
        <v>1.5643042157963136</v>
      </c>
      <c r="NW86" s="3" cm="1">
        <f t="array" ref="NW86">(GEOMEAN(1+Returns!NW86:NW97)^12-1)/(_xlfn.STDEV.S(Returns!NW86:NW97)*SQRT(12))</f>
        <v>0.10764816821160185</v>
      </c>
      <c r="NX86" s="3" cm="1">
        <f t="array" ref="NX86">(GEOMEAN(1+Returns!NX86:NX97)^12-1)/(_xlfn.STDEV.S(Returns!NX86:NX97)*SQRT(12))</f>
        <v>-0.13331565394801143</v>
      </c>
      <c r="NY86" s="3" cm="1">
        <f t="array" ref="NY86">(GEOMEAN(1+Returns!NY86:NY97)^12-1)/(_xlfn.STDEV.S(Returns!NY86:NY97)*SQRT(12))</f>
        <v>0.44848871777233779</v>
      </c>
      <c r="NZ86" s="3" cm="1">
        <f t="array" ref="NZ86">(GEOMEAN(1+Returns!NZ86:NZ97)^12-1)/(_xlfn.STDEV.S(Returns!NZ86:NZ97)*SQRT(12))</f>
        <v>2.4371769277339932</v>
      </c>
      <c r="OA86" s="3" cm="1">
        <f t="array" ref="OA86">(GEOMEAN(1+Returns!OA86:OA97)^12-1)/(_xlfn.STDEV.S(Returns!OA86:OA97)*SQRT(12))</f>
        <v>-0.1743580636489114</v>
      </c>
      <c r="OB86" s="3" cm="1">
        <f t="array" ref="OB86">(GEOMEAN(1+Returns!OB86:OB97)^12-1)/(_xlfn.STDEV.S(Returns!OB86:OB97)*SQRT(12))</f>
        <v>1.8021646793476411</v>
      </c>
      <c r="OC86" s="3" cm="1">
        <f t="array" ref="OC86">(GEOMEAN(1+Returns!OC86:OC97)^12-1)/(_xlfn.STDEV.S(Returns!OC86:OC97)*SQRT(12))</f>
        <v>2.0033941149562731</v>
      </c>
      <c r="OD86" s="3" cm="1">
        <f t="array" ref="OD86">(GEOMEAN(1+Returns!OD86:OD97)^12-1)/(_xlfn.STDEV.S(Returns!OD86:OD97)*SQRT(12))</f>
        <v>0.73384148384587866</v>
      </c>
      <c r="OE86" s="3" cm="1">
        <f t="array" ref="OE86">(GEOMEAN(1+Returns!OE86:OE97)^12-1)/(_xlfn.STDEV.S(Returns!OE86:OE97)*SQRT(12))</f>
        <v>0.28376340348735429</v>
      </c>
      <c r="OF86" s="3" cm="1">
        <f t="array" ref="OF86">(GEOMEAN(1+Returns!OF86:OF97)^12-1)/(_xlfn.STDEV.S(Returns!OF86:OF97)*SQRT(12))</f>
        <v>0.96792296484784413</v>
      </c>
      <c r="OG86" s="3" cm="1">
        <f t="array" ref="OG86">(GEOMEAN(1+Returns!OG86:OG97)^12-1)/(_xlfn.STDEV.S(Returns!OG86:OG97)*SQRT(12))</f>
        <v>0.74731978346865702</v>
      </c>
      <c r="OH86" s="3" cm="1">
        <f t="array" ref="OH86">(GEOMEAN(1+Returns!OH86:OH97)^12-1)/(_xlfn.STDEV.S(Returns!OH86:OH97)*SQRT(12))</f>
        <v>-0.61775038147025163</v>
      </c>
      <c r="OI86" s="3" cm="1">
        <f t="array" ref="OI86">(GEOMEAN(1+Returns!OI86:OI97)^12-1)/(_xlfn.STDEV.S(Returns!OI86:OI97)*SQRT(12))</f>
        <v>-2.1363762371919646</v>
      </c>
      <c r="OJ86" s="3" cm="1">
        <f t="array" ref="OJ86">(GEOMEAN(1+Returns!OJ86:OJ97)^12-1)/(_xlfn.STDEV.S(Returns!OJ86:OJ97)*SQRT(12))</f>
        <v>1.6888330197966432</v>
      </c>
      <c r="OK86" s="3" cm="1">
        <f t="array" ref="OK86">(GEOMEAN(1+Returns!OK86:OK97)^12-1)/(_xlfn.STDEV.S(Returns!OK86:OK97)*SQRT(12))</f>
        <v>1.2974537235207251</v>
      </c>
      <c r="OL86" s="3" cm="1">
        <f t="array" ref="OL86">(GEOMEAN(1+Returns!OL86:OL97)^12-1)/(_xlfn.STDEV.S(Returns!OL86:OL97)*SQRT(12))</f>
        <v>1.4166470977617558</v>
      </c>
      <c r="OM86" s="3" cm="1">
        <f t="array" ref="OM86">(GEOMEAN(1+Returns!OM86:OM97)^12-1)/(_xlfn.STDEV.S(Returns!OM86:OM97)*SQRT(12))</f>
        <v>0.83885821478551359</v>
      </c>
      <c r="ON86" s="3" t="e" cm="1">
        <f t="array" ref="ON86">(GEOMEAN(1+Returns!ON86:ON97)^12-1)/(_xlfn.STDEV.S(Returns!ON86:ON97)*SQRT(12))</f>
        <v>#DIV/0!</v>
      </c>
      <c r="OO86" s="3" cm="1">
        <f t="array" ref="OO86">(GEOMEAN(1+Returns!OO86:OO97)^12-1)/(_xlfn.STDEV.S(Returns!OO86:OO97)*SQRT(12))</f>
        <v>-0.97094499342318341</v>
      </c>
      <c r="OP86" s="3" cm="1">
        <f t="array" ref="OP86">(GEOMEAN(1+Returns!OP86:OP97)^12-1)/(_xlfn.STDEV.S(Returns!OP86:OP97)*SQRT(12))</f>
        <v>-0.56681358171992946</v>
      </c>
      <c r="OQ86" s="3" cm="1">
        <f t="array" ref="OQ86">(GEOMEAN(1+Returns!OQ86:OQ97)^12-1)/(_xlfn.STDEV.S(Returns!OQ86:OQ97)*SQRT(12))</f>
        <v>2.2139478768223735</v>
      </c>
      <c r="OR86" s="3" cm="1">
        <f t="array" ref="OR86">(GEOMEAN(1+Returns!OR86:OR97)^12-1)/(_xlfn.STDEV.S(Returns!OR86:OR97)*SQRT(12))</f>
        <v>1.8201331326156305</v>
      </c>
      <c r="OS86" s="3" cm="1">
        <f t="array" ref="OS86">(GEOMEAN(1+Returns!OS86:OS97)^12-1)/(_xlfn.STDEV.S(Returns!OS86:OS97)*SQRT(12))</f>
        <v>-0.15342685236705322</v>
      </c>
      <c r="OT86" s="3" cm="1">
        <f t="array" ref="OT86">(GEOMEAN(1+Returns!OT86:OT97)^12-1)/(_xlfn.STDEV.S(Returns!OT86:OT97)*SQRT(12))</f>
        <v>1.9368537579860348</v>
      </c>
      <c r="OU86" s="3" cm="1">
        <f t="array" ref="OU86">(GEOMEAN(1+Returns!OU86:OU97)^12-1)/(_xlfn.STDEV.S(Returns!OU86:OU97)*SQRT(12))</f>
        <v>-0.13142601233055728</v>
      </c>
      <c r="OV86" s="3" cm="1">
        <f t="array" ref="OV86">(GEOMEAN(1+Returns!OV86:OV97)^12-1)/(_xlfn.STDEV.S(Returns!OV86:OV97)*SQRT(12))</f>
        <v>-0.97129601897661355</v>
      </c>
      <c r="OW86" s="3" cm="1">
        <f t="array" ref="OW86">(GEOMEAN(1+Returns!OW86:OW97)^12-1)/(_xlfn.STDEV.S(Returns!OW86:OW97)*SQRT(12))</f>
        <v>3.3694811858542888</v>
      </c>
      <c r="OX86" s="3" cm="1">
        <f t="array" ref="OX86">(GEOMEAN(1+Returns!OX86:OX97)^12-1)/(_xlfn.STDEV.S(Returns!OX86:OX97)*SQRT(12))</f>
        <v>0.96213253863485415</v>
      </c>
      <c r="OY86" s="3" cm="1">
        <f t="array" ref="OY86">(GEOMEAN(1+Returns!OY86:OY97)^12-1)/(_xlfn.STDEV.S(Returns!OY86:OY97)*SQRT(12))</f>
        <v>3.1107419315781204</v>
      </c>
      <c r="OZ86" s="3" cm="1">
        <f t="array" ref="OZ86">(GEOMEAN(1+Returns!OZ86:OZ97)^12-1)/(_xlfn.STDEV.S(Returns!OZ86:OZ97)*SQRT(12))</f>
        <v>-1.6956451169802818</v>
      </c>
      <c r="PA86" s="3" cm="1">
        <f t="array" ref="PA86">(GEOMEAN(1+Returns!PA86:PA97)^12-1)/(_xlfn.STDEV.S(Returns!PA86:PA97)*SQRT(12))</f>
        <v>-0.81072770544435013</v>
      </c>
      <c r="PB86" s="3" cm="1">
        <f t="array" ref="PB86">(GEOMEAN(1+Returns!PB86:PB97)^12-1)/(_xlfn.STDEV.S(Returns!PB86:PB97)*SQRT(12))</f>
        <v>5.2582273050127193E-2</v>
      </c>
      <c r="PC86" s="3" cm="1">
        <f t="array" ref="PC86">(GEOMEAN(1+Returns!PC86:PC97)^12-1)/(_xlfn.STDEV.S(Returns!PC86:PC97)*SQRT(12))</f>
        <v>4.0518773836349702</v>
      </c>
      <c r="PD86" s="3" cm="1">
        <f t="array" ref="PD86">(GEOMEAN(1+Returns!PD86:PD97)^12-1)/(_xlfn.STDEV.S(Returns!PD86:PD97)*SQRT(12))</f>
        <v>0.10198666991292611</v>
      </c>
      <c r="PE86" s="3" cm="1">
        <f t="array" ref="PE86">(GEOMEAN(1+Returns!PE86:PE97)^12-1)/(_xlfn.STDEV.S(Returns!PE86:PE97)*SQRT(12))</f>
        <v>0.32107321180618525</v>
      </c>
      <c r="PF86" s="3" cm="1">
        <f t="array" ref="PF86">(GEOMEAN(1+Returns!PF86:PF97)^12-1)/(_xlfn.STDEV.S(Returns!PF86:PF97)*SQRT(12))</f>
        <v>0.83828341712438093</v>
      </c>
      <c r="PG86" s="3" cm="1">
        <f t="array" ref="PG86">(GEOMEAN(1+Returns!PG86:PG97)^12-1)/(_xlfn.STDEV.S(Returns!PG86:PG97)*SQRT(12))</f>
        <v>2.8535807079394888</v>
      </c>
      <c r="PH86" s="3" cm="1">
        <f t="array" ref="PH86">(GEOMEAN(1+Returns!PH86:PH97)^12-1)/(_xlfn.STDEV.S(Returns!PH86:PH97)*SQRT(12))</f>
        <v>1.1384257114349703</v>
      </c>
      <c r="PI86" s="3" cm="1">
        <f t="array" ref="PI86">(GEOMEAN(1+Returns!PI86:PI97)^12-1)/(_xlfn.STDEV.S(Returns!PI86:PI97)*SQRT(12))</f>
        <v>2.5130704184249257</v>
      </c>
      <c r="PJ86" s="3" cm="1">
        <f t="array" ref="PJ86">(GEOMEAN(1+Returns!PJ86:PJ97)^12-1)/(_xlfn.STDEV.S(Returns!PJ86:PJ97)*SQRT(12))</f>
        <v>0.58512044762324156</v>
      </c>
      <c r="PK86" s="3" cm="1">
        <f t="array" ref="PK86">(GEOMEAN(1+Returns!PK86:PK97)^12-1)/(_xlfn.STDEV.S(Returns!PK86:PK97)*SQRT(12))</f>
        <v>0.42144866643225098</v>
      </c>
      <c r="PL86" s="3" cm="1">
        <f t="array" ref="PL86">(GEOMEAN(1+Returns!PL86:PL97)^12-1)/(_xlfn.STDEV.S(Returns!PL86:PL97)*SQRT(12))</f>
        <v>-5.9722725726206793E-2</v>
      </c>
      <c r="PM86" s="3" cm="1">
        <f t="array" ref="PM86">(GEOMEAN(1+Returns!PM86:PM97)^12-1)/(_xlfn.STDEV.S(Returns!PM86:PM97)*SQRT(12))</f>
        <v>0.5104193635578953</v>
      </c>
      <c r="PN86" s="3" cm="1">
        <f t="array" ref="PN86">(GEOMEAN(1+Returns!PN86:PN97)^12-1)/(_xlfn.STDEV.S(Returns!PN86:PN97)*SQRT(12))</f>
        <v>2.7580720600788653</v>
      </c>
      <c r="PO86" s="3" cm="1">
        <f t="array" ref="PO86">(GEOMEAN(1+Returns!PO86:PO97)^12-1)/(_xlfn.STDEV.S(Returns!PO86:PO97)*SQRT(12))</f>
        <v>0.32107321180618525</v>
      </c>
      <c r="PP86" s="3" cm="1">
        <f t="array" ref="PP86">(GEOMEAN(1+Returns!PP86:PP97)^12-1)/(_xlfn.STDEV.S(Returns!PP86:PP97)*SQRT(12))</f>
        <v>-1.0954171674734323</v>
      </c>
      <c r="PQ86" s="3" cm="1">
        <f t="array" ref="PQ86">(GEOMEAN(1+Returns!PQ86:PQ97)^12-1)/(_xlfn.STDEV.S(Returns!PQ86:PQ97)*SQRT(12))</f>
        <v>0.22866057058311975</v>
      </c>
      <c r="PR86" s="3" cm="1">
        <f t="array" ref="PR86">(GEOMEAN(1+Returns!PR86:PR97)^12-1)/(_xlfn.STDEV.S(Returns!PR86:PR97)*SQRT(12))</f>
        <v>0.41750356784057024</v>
      </c>
      <c r="PS86" s="3" cm="1">
        <f t="array" ref="PS86">(GEOMEAN(1+Returns!PS86:PS97)^12-1)/(_xlfn.STDEV.S(Returns!PS86:PS97)*SQRT(12))</f>
        <v>1.1672859963971263</v>
      </c>
      <c r="PT86" s="3" cm="1">
        <f t="array" ref="PT86">(GEOMEAN(1+Returns!PT86:PT97)^12-1)/(_xlfn.STDEV.S(Returns!PT86:PT97)*SQRT(12))</f>
        <v>-1.2388048890819663</v>
      </c>
      <c r="PU86" s="3" cm="1">
        <f t="array" ref="PU86">(GEOMEAN(1+Returns!PU86:PU97)^12-1)/(_xlfn.STDEV.S(Returns!PU86:PU97)*SQRT(12))</f>
        <v>1.3601197841466299</v>
      </c>
      <c r="PV86" s="3" cm="1">
        <f t="array" ref="PV86">(GEOMEAN(1+Returns!PV86:PV97)^12-1)/(_xlfn.STDEV.S(Returns!PV86:PV97)*SQRT(12))</f>
        <v>2.6569052320642973E-2</v>
      </c>
      <c r="PW86" s="3" cm="1">
        <f t="array" ref="PW86">(GEOMEAN(1+Returns!PW86:PW97)^12-1)/(_xlfn.STDEV.S(Returns!PW86:PW97)*SQRT(12))</f>
        <v>0.23065010245523607</v>
      </c>
      <c r="PX86" s="3" cm="1">
        <f t="array" ref="PX86">(GEOMEAN(1+Returns!PX86:PX97)^12-1)/(_xlfn.STDEV.S(Returns!PX86:PX97)*SQRT(12))</f>
        <v>9.4536786765833658E-3</v>
      </c>
      <c r="PY86" s="3" cm="1">
        <f t="array" ref="PY86">(GEOMEAN(1+Returns!PY86:PY97)^12-1)/(_xlfn.STDEV.S(Returns!PY86:PY97)*SQRT(12))</f>
        <v>0.20880273572152017</v>
      </c>
      <c r="PZ86" s="3" cm="1">
        <f t="array" ref="PZ86">(GEOMEAN(1+Returns!PZ86:PZ97)^12-1)/(_xlfn.STDEV.S(Returns!PZ86:PZ97)*SQRT(12))</f>
        <v>1.4293229460827719</v>
      </c>
      <c r="QA86" s="3" cm="1">
        <f t="array" ref="QA86">(GEOMEAN(1+Returns!QA86:QA97)^12-1)/(_xlfn.STDEV.S(Returns!QA86:QA97)*SQRT(12))</f>
        <v>3.0850596390220875</v>
      </c>
      <c r="QB86" s="3" cm="1">
        <f t="array" ref="QB86">(GEOMEAN(1+Returns!QB86:QB97)^12-1)/(_xlfn.STDEV.S(Returns!QB86:QB97)*SQRT(12))</f>
        <v>-0.15480743260301835</v>
      </c>
      <c r="QC86" s="3" cm="1">
        <f t="array" ref="QC86">(GEOMEAN(1+Returns!QC86:QC97)^12-1)/(_xlfn.STDEV.S(Returns!QC86:QC97)*SQRT(12))</f>
        <v>-0.35799130260413481</v>
      </c>
      <c r="QD86" s="3" cm="1">
        <f t="array" ref="QD86">(GEOMEAN(1+Returns!QD86:QD97)^12-1)/(_xlfn.STDEV.S(Returns!QD86:QD97)*SQRT(12))</f>
        <v>-0.69945779902384919</v>
      </c>
      <c r="QE86" s="3" cm="1">
        <f t="array" ref="QE86">(GEOMEAN(1+Returns!QE86:QE97)^12-1)/(_xlfn.STDEV.S(Returns!QE86:QE97)*SQRT(12))</f>
        <v>1.8856362047259294</v>
      </c>
      <c r="QF86" s="3" t="e" cm="1">
        <f t="array" ref="QF86">(GEOMEAN(1+Returns!QF86:QF97)^12-1)/(_xlfn.STDEV.S(Returns!QF86:QF97)*SQRT(12))</f>
        <v>#DIV/0!</v>
      </c>
      <c r="QG86" s="3" cm="1">
        <f t="array" ref="QG86">(GEOMEAN(1+Returns!QG86:QG97)^12-1)/(_xlfn.STDEV.S(Returns!QG86:QG97)*SQRT(12))</f>
        <v>0.730332990199693</v>
      </c>
      <c r="QH86" s="3" cm="1">
        <f t="array" ref="QH86">(GEOMEAN(1+Returns!QH86:QH97)^12-1)/(_xlfn.STDEV.S(Returns!QH86:QH97)*SQRT(12))</f>
        <v>0.55539566423735109</v>
      </c>
      <c r="QI86" s="3" cm="1">
        <f t="array" ref="QI86">(GEOMEAN(1+Returns!QI86:QI97)^12-1)/(_xlfn.STDEV.S(Returns!QI86:QI97)*SQRT(12))</f>
        <v>-0.57292656427687771</v>
      </c>
      <c r="QJ86" s="3" cm="1">
        <f t="array" ref="QJ86">(GEOMEAN(1+Returns!QJ86:QJ97)^12-1)/(_xlfn.STDEV.S(Returns!QJ86:QJ97)*SQRT(12))</f>
        <v>1.9240566635748515</v>
      </c>
      <c r="QK86" s="3" cm="1">
        <f t="array" ref="QK86">(GEOMEAN(1+Returns!QK86:QK97)^12-1)/(_xlfn.STDEV.S(Returns!QK86:QK97)*SQRT(12))</f>
        <v>0.97693450739644949</v>
      </c>
      <c r="QL86" s="3" cm="1">
        <f t="array" ref="QL86">(GEOMEAN(1+Returns!QL86:QL97)^12-1)/(_xlfn.STDEV.S(Returns!QL86:QL97)*SQRT(12))</f>
        <v>-1.4274839848728593</v>
      </c>
      <c r="QM86" s="3" cm="1">
        <f t="array" ref="QM86">(GEOMEAN(1+Returns!QM86:QM97)^12-1)/(_xlfn.STDEV.S(Returns!QM86:QM97)*SQRT(12))</f>
        <v>0.76642399635881786</v>
      </c>
      <c r="QN86" s="3" cm="1">
        <f t="array" ref="QN86">(GEOMEAN(1+Returns!QN86:QN97)^12-1)/(_xlfn.STDEV.S(Returns!QN86:QN97)*SQRT(12))</f>
        <v>0.50189845286146184</v>
      </c>
      <c r="QO86" s="3" cm="1">
        <f t="array" ref="QO86">(GEOMEAN(1+Returns!QO86:QO97)^12-1)/(_xlfn.STDEV.S(Returns!QO86:QO97)*SQRT(12))</f>
        <v>-0.11075353687606204</v>
      </c>
      <c r="QP86" s="3" cm="1">
        <f t="array" ref="QP86">(GEOMEAN(1+Returns!QP86:QP97)^12-1)/(_xlfn.STDEV.S(Returns!QP86:QP97)*SQRT(12))</f>
        <v>0.56387768872162625</v>
      </c>
      <c r="QQ86" s="3" cm="1">
        <f t="array" ref="QQ86">(GEOMEAN(1+Returns!QQ86:QQ97)^12-1)/(_xlfn.STDEV.S(Returns!QQ86:QQ97)*SQRT(12))</f>
        <v>-0.32021170359537204</v>
      </c>
      <c r="QR86" s="3" cm="1">
        <f t="array" ref="QR86">(GEOMEAN(1+Returns!QR86:QR97)^12-1)/(_xlfn.STDEV.S(Returns!QR86:QR97)*SQRT(12))</f>
        <v>-0.81405540962416156</v>
      </c>
      <c r="QS86" s="3" cm="1">
        <f t="array" ref="QS86">(GEOMEAN(1+Returns!QS86:QS97)^12-1)/(_xlfn.STDEV.S(Returns!QS86:QS97)*SQRT(12))</f>
        <v>-0.27422325374403261</v>
      </c>
      <c r="QT86" s="3" cm="1">
        <f t="array" ref="QT86">(GEOMEAN(1+Returns!QT86:QT97)^12-1)/(_xlfn.STDEV.S(Returns!QT86:QT97)*SQRT(12))</f>
        <v>-0.35030033400400956</v>
      </c>
      <c r="QU86" s="3" cm="1">
        <f t="array" ref="QU86">(GEOMEAN(1+Returns!QU86:QU97)^12-1)/(_xlfn.STDEV.S(Returns!QU86:QU97)*SQRT(12))</f>
        <v>1.3150755764961426</v>
      </c>
      <c r="QV86" s="3" cm="1">
        <f t="array" ref="QV86">(GEOMEAN(1+Returns!QV86:QV97)^12-1)/(_xlfn.STDEV.S(Returns!QV86:QV97)*SQRT(12))</f>
        <v>0.36388710960860127</v>
      </c>
      <c r="QW86" s="3" t="e" cm="1">
        <f t="array" ref="QW86">(GEOMEAN(1+Returns!QW86:QW97)^12-1)/(_xlfn.STDEV.S(Returns!QW86:QW97)*SQRT(12))</f>
        <v>#DIV/0!</v>
      </c>
      <c r="QX86" s="3" cm="1">
        <f t="array" ref="QX86">(GEOMEAN(1+Returns!QX86:QX97)^12-1)/(_xlfn.STDEV.S(Returns!QX86:QX97)*SQRT(12))</f>
        <v>-0.89405388447098466</v>
      </c>
      <c r="QY86" s="3" cm="1">
        <f t="array" ref="QY86">(GEOMEAN(1+Returns!QY86:QY97)^12-1)/(_xlfn.STDEV.S(Returns!QY86:QY97)*SQRT(12))</f>
        <v>-0.86176122351349682</v>
      </c>
      <c r="QZ86" s="3" cm="1">
        <f t="array" ref="QZ86">(GEOMEAN(1+Returns!QZ86:QZ97)^12-1)/(_xlfn.STDEV.S(Returns!QZ86:QZ97)*SQRT(12))</f>
        <v>-0.60837476382523259</v>
      </c>
      <c r="RA86" s="3" cm="1">
        <f t="array" ref="RA86">(GEOMEAN(1+Returns!RA86:RA97)^12-1)/(_xlfn.STDEV.S(Returns!RA86:RA97)*SQRT(12))</f>
        <v>3.8338514462383025E-2</v>
      </c>
      <c r="RB86" s="3" cm="1">
        <f t="array" ref="RB86">(GEOMEAN(1+Returns!RB86:RB97)^12-1)/(_xlfn.STDEV.S(Returns!RB86:RB97)*SQRT(12))</f>
        <v>0.84374769325943022</v>
      </c>
      <c r="RC86" s="3" cm="1">
        <f t="array" ref="RC86">(GEOMEAN(1+Returns!RC86:RC97)^12-1)/(_xlfn.STDEV.S(Returns!RC86:RC97)*SQRT(12))</f>
        <v>1.3486644462535287</v>
      </c>
      <c r="RD86" s="3" t="e" cm="1">
        <f t="array" ref="RD86">(GEOMEAN(1+Returns!RD86:RD97)^12-1)/(_xlfn.STDEV.S(Returns!RD86:RD97)*SQRT(12))</f>
        <v>#DIV/0!</v>
      </c>
      <c r="RE86" s="3" cm="1">
        <f t="array" ref="RE86">(GEOMEAN(1+Returns!RE86:RE97)^12-1)/(_xlfn.STDEV.S(Returns!RE86:RE97)*SQRT(12))</f>
        <v>-1.3770297734915431</v>
      </c>
      <c r="RF86" s="3" cm="1">
        <f t="array" ref="RF86">(GEOMEAN(1+Returns!RF86:RF97)^12-1)/(_xlfn.STDEV.S(Returns!RF86:RF97)*SQRT(12))</f>
        <v>0.73910006281003937</v>
      </c>
      <c r="RG86" s="3" cm="1">
        <f t="array" ref="RG86">(GEOMEAN(1+Returns!RG86:RG97)^12-1)/(_xlfn.STDEV.S(Returns!RG86:RG97)*SQRT(12))</f>
        <v>0.14256278905470826</v>
      </c>
      <c r="RH86" s="3" t="e" cm="1">
        <f t="array" ref="RH86">(GEOMEAN(1+Returns!RH86:RH97)^12-1)/(_xlfn.STDEV.S(Returns!RH86:RH97)*SQRT(12))</f>
        <v>#DIV/0!</v>
      </c>
      <c r="RI86" s="3" cm="1">
        <f t="array" ref="RI86">(GEOMEAN(1+Returns!RI86:RI97)^12-1)/(_xlfn.STDEV.S(Returns!RI86:RI97)*SQRT(12))</f>
        <v>1.136691449019027</v>
      </c>
      <c r="RJ86" s="3" cm="1">
        <f t="array" ref="RJ86">(GEOMEAN(1+Returns!RJ86:RJ97)^12-1)/(_xlfn.STDEV.S(Returns!RJ86:RJ97)*SQRT(12))</f>
        <v>-1.6997555282928425</v>
      </c>
      <c r="RK86" s="3" cm="1">
        <f t="array" ref="RK86">(GEOMEAN(1+Returns!RK86:RK97)^12-1)/(_xlfn.STDEV.S(Returns!RK86:RK97)*SQRT(12))</f>
        <v>0.89929443048388769</v>
      </c>
      <c r="RL86" s="3" cm="1">
        <f t="array" ref="RL86">(GEOMEAN(1+Returns!RL86:RL97)^12-1)/(_xlfn.STDEV.S(Returns!RL86:RL97)*SQRT(12))</f>
        <v>3.8247500903908375E-2</v>
      </c>
      <c r="RM86" s="3" cm="1">
        <f t="array" ref="RM86">(GEOMEAN(1+Returns!RM86:RM97)^12-1)/(_xlfn.STDEV.S(Returns!RM86:RM97)*SQRT(12))</f>
        <v>3.0304169071157401</v>
      </c>
      <c r="RN86" s="3" cm="1">
        <f t="array" ref="RN86">(GEOMEAN(1+Returns!RN86:RN97)^12-1)/(_xlfn.STDEV.S(Returns!RN86:RN97)*SQRT(12))</f>
        <v>1.1178605076297314</v>
      </c>
      <c r="RO86" s="3" cm="1">
        <f t="array" ref="RO86">(GEOMEAN(1+Returns!RO86:RO97)^12-1)/(_xlfn.STDEV.S(Returns!RO86:RO97)*SQRT(12))</f>
        <v>1.3018076769199767</v>
      </c>
      <c r="RP86" s="3" cm="1">
        <f t="array" ref="RP86">(GEOMEAN(1+Returns!RP86:RP97)^12-1)/(_xlfn.STDEV.S(Returns!RP86:RP97)*SQRT(12))</f>
        <v>0.89184758993464919</v>
      </c>
      <c r="RQ86" s="3" cm="1">
        <f t="array" ref="RQ86">(GEOMEAN(1+Returns!RQ86:RQ97)^12-1)/(_xlfn.STDEV.S(Returns!RQ86:RQ97)*SQRT(12))</f>
        <v>2.1451795422337905</v>
      </c>
      <c r="RR86" s="3" cm="1">
        <f t="array" ref="RR86">(GEOMEAN(1+Returns!RR86:RR97)^12-1)/(_xlfn.STDEV.S(Returns!RR86:RR97)*SQRT(12))</f>
        <v>1.9633532299552776</v>
      </c>
      <c r="RS86" s="3" cm="1">
        <f t="array" ref="RS86">(GEOMEAN(1+Returns!RS86:RS97)^12-1)/(_xlfn.STDEV.S(Returns!RS86:RS97)*SQRT(12))</f>
        <v>2.1343487603093103</v>
      </c>
      <c r="RT86" s="3" cm="1">
        <f t="array" ref="RT86">(GEOMEAN(1+Returns!RT86:RT97)^12-1)/(_xlfn.STDEV.S(Returns!RT86:RT97)*SQRT(12))</f>
        <v>0.73477402609912068</v>
      </c>
      <c r="RU86" s="3" cm="1">
        <f t="array" ref="RU86">(GEOMEAN(1+Returns!RU86:RU97)^12-1)/(_xlfn.STDEV.S(Returns!RU86:RU97)*SQRT(12))</f>
        <v>-0.66297633442623782</v>
      </c>
      <c r="RV86" s="3" cm="1">
        <f t="array" ref="RV86">(GEOMEAN(1+Returns!RV86:RV97)^12-1)/(_xlfn.STDEV.S(Returns!RV86:RV97)*SQRT(12))</f>
        <v>1.7380741818005343</v>
      </c>
      <c r="RW86" s="3" cm="1">
        <f t="array" ref="RW86">(GEOMEAN(1+Returns!RW86:RW97)^12-1)/(_xlfn.STDEV.S(Returns!RW86:RW97)*SQRT(12))</f>
        <v>1.1984831437806822</v>
      </c>
      <c r="RX86" s="3" cm="1">
        <f t="array" ref="RX86">(GEOMEAN(1+Returns!RX86:RX97)^12-1)/(_xlfn.STDEV.S(Returns!RX86:RX97)*SQRT(12))</f>
        <v>1.125671134114111</v>
      </c>
      <c r="RY86" s="3" cm="1">
        <f t="array" ref="RY86">(GEOMEAN(1+Returns!RY86:RY97)^12-1)/(_xlfn.STDEV.S(Returns!RY86:RY97)*SQRT(12))</f>
        <v>-0.82943322233792449</v>
      </c>
      <c r="RZ86" s="3" cm="1">
        <f t="array" ref="RZ86">(GEOMEAN(1+Returns!RZ86:RZ97)^12-1)/(_xlfn.STDEV.S(Returns!RZ86:RZ97)*SQRT(12))</f>
        <v>4.5238646157266365</v>
      </c>
      <c r="SA86" s="3" cm="1">
        <f t="array" ref="SA86">(GEOMEAN(1+Returns!SA86:SA97)^12-1)/(_xlfn.STDEV.S(Returns!SA86:SA97)*SQRT(12))</f>
        <v>1.6059728800626207</v>
      </c>
      <c r="SB86" s="3" t="e" cm="1">
        <f t="array" ref="SB86">(GEOMEAN(1+Returns!SB86:SB97)^12-1)/(_xlfn.STDEV.S(Returns!SB86:SB97)*SQRT(12))</f>
        <v>#DIV/0!</v>
      </c>
      <c r="SC86" s="3" cm="1">
        <f t="array" ref="SC86">(GEOMEAN(1+Returns!SC86:SC97)^12-1)/(_xlfn.STDEV.S(Returns!SC86:SC97)*SQRT(12))</f>
        <v>0.46689135569051859</v>
      </c>
    </row>
    <row r="87" spans="1:497" x14ac:dyDescent="0.25">
      <c r="A87" s="2">
        <f>Returns!A87</f>
        <v>42916</v>
      </c>
      <c r="B87" s="3" cm="1">
        <f t="array" ref="B87">(GEOMEAN(1+Returns!B87:B98)^12-1)/(_xlfn.STDEV.S(Returns!B87:B98)*SQRT(12))</f>
        <v>3.1262209022989325</v>
      </c>
      <c r="C87" s="3" cm="1">
        <f t="array" ref="C87">(GEOMEAN(1+Returns!C87:C98)^12-1)/(_xlfn.STDEV.S(Returns!C87:C98)*SQRT(12))</f>
        <v>2.8552335051894824</v>
      </c>
      <c r="D87" s="3" cm="1">
        <f t="array" ref="D87">(GEOMEAN(1+Returns!D87:D98)^12-1)/(_xlfn.STDEV.S(Returns!D87:D98)*SQRT(12))</f>
        <v>4.3823722936919953</v>
      </c>
      <c r="E87" s="3" cm="1">
        <f t="array" ref="E87">(GEOMEAN(1+Returns!E87:E98)^12-1)/(_xlfn.STDEV.S(Returns!E87:E98)*SQRT(12))</f>
        <v>1.9560438245338323</v>
      </c>
      <c r="F87" s="3" cm="1">
        <f t="array" ref="F87">(GEOMEAN(1+Returns!F87:F98)^12-1)/(_xlfn.STDEV.S(Returns!F87:F98)*SQRT(12))</f>
        <v>1.8019605949166222</v>
      </c>
      <c r="G87" s="3" cm="1">
        <f t="array" ref="G87">(GEOMEAN(1+Returns!G87:G98)^12-1)/(_xlfn.STDEV.S(Returns!G87:G98)*SQRT(12))</f>
        <v>1.6277756575712761</v>
      </c>
      <c r="H87" s="3" cm="1">
        <f t="array" ref="H87">(GEOMEAN(1+Returns!H87:H98)^12-1)/(_xlfn.STDEV.S(Returns!H87:H98)*SQRT(12))</f>
        <v>1.3632977968622095</v>
      </c>
      <c r="I87" s="3" cm="1">
        <f t="array" ref="I87">(GEOMEAN(1+Returns!I87:I98)^12-1)/(_xlfn.STDEV.S(Returns!I87:I98)*SQRT(12))</f>
        <v>2.9702832252142874</v>
      </c>
      <c r="J87" s="3" cm="1">
        <f t="array" ref="J87">(GEOMEAN(1+Returns!J87:J98)^12-1)/(_xlfn.STDEV.S(Returns!J87:J98)*SQRT(12))</f>
        <v>2.3089724836499732</v>
      </c>
      <c r="K87" s="3" cm="1">
        <f t="array" ref="K87">(GEOMEAN(1+Returns!K87:K98)^12-1)/(_xlfn.STDEV.S(Returns!K87:K98)*SQRT(12))</f>
        <v>0.21069679446807038</v>
      </c>
      <c r="L87" s="3" cm="1">
        <f t="array" ref="L87">(GEOMEAN(1+Returns!L87:L98)^12-1)/(_xlfn.STDEV.S(Returns!L87:L98)*SQRT(12))</f>
        <v>2.1417171733794933</v>
      </c>
      <c r="M87" s="3" cm="1">
        <f t="array" ref="M87">(GEOMEAN(1+Returns!M87:M98)^12-1)/(_xlfn.STDEV.S(Returns!M87:M98)*SQRT(12))</f>
        <v>-1.1628766203770606</v>
      </c>
      <c r="N87" s="3" cm="1">
        <f t="array" ref="N87">(GEOMEAN(1+Returns!N87:N98)^12-1)/(_xlfn.STDEV.S(Returns!N87:N98)*SQRT(12))</f>
        <v>2.1266616895226234</v>
      </c>
      <c r="O87" s="3" cm="1">
        <f t="array" ref="O87">(GEOMEAN(1+Returns!O87:O98)^12-1)/(_xlfn.STDEV.S(Returns!O87:O98)*SQRT(12))</f>
        <v>2.1217654442125089</v>
      </c>
      <c r="P87" s="3" cm="1">
        <f t="array" ref="P87">(GEOMEAN(1+Returns!P87:P98)^12-1)/(_xlfn.STDEV.S(Returns!P87:P98)*SQRT(12))</f>
        <v>0.28544619255574682</v>
      </c>
      <c r="Q87" s="3" cm="1">
        <f t="array" ref="Q87">(GEOMEAN(1+Returns!Q87:Q98)^12-1)/(_xlfn.STDEV.S(Returns!Q87:Q98)*SQRT(12))</f>
        <v>0.70133653593444811</v>
      </c>
      <c r="R87" s="3" cm="1">
        <f t="array" ref="R87">(GEOMEAN(1+Returns!R87:R98)^12-1)/(_xlfn.STDEV.S(Returns!R87:R98)*SQRT(12))</f>
        <v>8.7365359093045311E-2</v>
      </c>
      <c r="S87" s="3" cm="1">
        <f t="array" ref="S87">(GEOMEAN(1+Returns!S87:S98)^12-1)/(_xlfn.STDEV.S(Returns!S87:S98)*SQRT(12))</f>
        <v>3.2447754426059485</v>
      </c>
      <c r="T87" s="3" cm="1">
        <f t="array" ref="T87">(GEOMEAN(1+Returns!T87:T98)^12-1)/(_xlfn.STDEV.S(Returns!T87:T98)*SQRT(12))</f>
        <v>1.3058891544771423</v>
      </c>
      <c r="U87" s="3" cm="1">
        <f t="array" ref="U87">(GEOMEAN(1+Returns!U87:U98)^12-1)/(_xlfn.STDEV.S(Returns!U87:U98)*SQRT(12))</f>
        <v>0.73532933149590129</v>
      </c>
      <c r="V87" s="3" cm="1">
        <f t="array" ref="V87">(GEOMEAN(1+Returns!V87:V98)^12-1)/(_xlfn.STDEV.S(Returns!V87:V98)*SQRT(12))</f>
        <v>0.31446163174000014</v>
      </c>
      <c r="W87" s="3" cm="1">
        <f t="array" ref="W87">(GEOMEAN(1+Returns!W87:W98)^12-1)/(_xlfn.STDEV.S(Returns!W87:W98)*SQRT(12))</f>
        <v>0.82727370397039612</v>
      </c>
      <c r="X87" s="3" cm="1">
        <f t="array" ref="X87">(GEOMEAN(1+Returns!X87:X98)^12-1)/(_xlfn.STDEV.S(Returns!X87:X98)*SQRT(12))</f>
        <v>2.6597760174658434</v>
      </c>
      <c r="Y87" s="3" cm="1">
        <f t="array" ref="Y87">(GEOMEAN(1+Returns!Y87:Y98)^12-1)/(_xlfn.STDEV.S(Returns!Y87:Y98)*SQRT(12))</f>
        <v>-3.7195978315246861E-2</v>
      </c>
      <c r="Z87" s="3" cm="1">
        <f t="array" ref="Z87">(GEOMEAN(1+Returns!Z87:Z98)^12-1)/(_xlfn.STDEV.S(Returns!Z87:Z98)*SQRT(12))</f>
        <v>1.9964638327635538</v>
      </c>
      <c r="AA87" s="3" cm="1">
        <f t="array" ref="AA87">(GEOMEAN(1+Returns!AA87:AA98)^12-1)/(_xlfn.STDEV.S(Returns!AA87:AA98)*SQRT(12))</f>
        <v>-0.1083331594022555</v>
      </c>
      <c r="AB87" s="3" cm="1">
        <f t="array" ref="AB87">(GEOMEAN(1+Returns!AB87:AB98)^12-1)/(_xlfn.STDEV.S(Returns!AB87:AB98)*SQRT(12))</f>
        <v>2.2666334986428374</v>
      </c>
      <c r="AC87" s="3" cm="1">
        <f t="array" ref="AC87">(GEOMEAN(1+Returns!AC87:AC98)^12-1)/(_xlfn.STDEV.S(Returns!AC87:AC98)*SQRT(12))</f>
        <v>3.1443678043000665</v>
      </c>
      <c r="AD87" s="3" cm="1">
        <f t="array" ref="AD87">(GEOMEAN(1+Returns!AD87:AD98)^12-1)/(_xlfn.STDEV.S(Returns!AD87:AD98)*SQRT(12))</f>
        <v>0.39527352780188696</v>
      </c>
      <c r="AE87" s="3" cm="1">
        <f t="array" ref="AE87">(GEOMEAN(1+Returns!AE87:AE98)^12-1)/(_xlfn.STDEV.S(Returns!AE87:AE98)*SQRT(12))</f>
        <v>0.75520288542647218</v>
      </c>
      <c r="AF87" s="3" cm="1">
        <f t="array" ref="AF87">(GEOMEAN(1+Returns!AF87:AF98)^12-1)/(_xlfn.STDEV.S(Returns!AF87:AF98)*SQRT(12))</f>
        <v>1.4560426494948142</v>
      </c>
      <c r="AG87" s="3" cm="1">
        <f t="array" ref="AG87">(GEOMEAN(1+Returns!AG87:AG98)^12-1)/(_xlfn.STDEV.S(Returns!AG87:AG98)*SQRT(12))</f>
        <v>1.7092111000847403</v>
      </c>
      <c r="AH87" s="3" cm="1">
        <f t="array" ref="AH87">(GEOMEAN(1+Returns!AH87:AH98)^12-1)/(_xlfn.STDEV.S(Returns!AH87:AH98)*SQRT(12))</f>
        <v>0.10243868734087407</v>
      </c>
      <c r="AI87" s="3" cm="1">
        <f t="array" ref="AI87">(GEOMEAN(1+Returns!AI87:AI98)^12-1)/(_xlfn.STDEV.S(Returns!AI87:AI98)*SQRT(12))</f>
        <v>0.68886427695703056</v>
      </c>
      <c r="AJ87" s="3" cm="1">
        <f t="array" ref="AJ87">(GEOMEAN(1+Returns!AJ87:AJ98)^12-1)/(_xlfn.STDEV.S(Returns!AJ87:AJ98)*SQRT(12))</f>
        <v>0.98525634675655938</v>
      </c>
      <c r="AK87" s="3" cm="1">
        <f t="array" ref="AK87">(GEOMEAN(1+Returns!AK87:AK98)^12-1)/(_xlfn.STDEV.S(Returns!AK87:AK98)*SQRT(12))</f>
        <v>0.72070851744783981</v>
      </c>
      <c r="AL87" s="3" cm="1">
        <f t="array" ref="AL87">(GEOMEAN(1+Returns!AL87:AL98)^12-1)/(_xlfn.STDEV.S(Returns!AL87:AL98)*SQRT(12))</f>
        <v>0.55029140345225203</v>
      </c>
      <c r="AM87" s="3" cm="1">
        <f t="array" ref="AM87">(GEOMEAN(1+Returns!AM87:AM98)^12-1)/(_xlfn.STDEV.S(Returns!AM87:AM98)*SQRT(12))</f>
        <v>1.4777657830336119</v>
      </c>
      <c r="AN87" s="3" cm="1">
        <f t="array" ref="AN87">(GEOMEAN(1+Returns!AN87:AN98)^12-1)/(_xlfn.STDEV.S(Returns!AN87:AN98)*SQRT(12))</f>
        <v>2.1460849124911432</v>
      </c>
      <c r="AO87" s="3" cm="1">
        <f t="array" ref="AO87">(GEOMEAN(1+Returns!AO87:AO98)^12-1)/(_xlfn.STDEV.S(Returns!AO87:AO98)*SQRT(12))</f>
        <v>2.9975831230420078</v>
      </c>
      <c r="AP87" s="3" cm="1">
        <f t="array" ref="AP87">(GEOMEAN(1+Returns!AP87:AP98)^12-1)/(_xlfn.STDEV.S(Returns!AP87:AP98)*SQRT(12))</f>
        <v>0.98287907235307381</v>
      </c>
      <c r="AQ87" s="3" cm="1">
        <f t="array" ref="AQ87">(GEOMEAN(1+Returns!AQ87:AQ98)^12-1)/(_xlfn.STDEV.S(Returns!AQ87:AQ98)*SQRT(12))</f>
        <v>0.44618252115317103</v>
      </c>
      <c r="AR87" s="3" cm="1">
        <f t="array" ref="AR87">(GEOMEAN(1+Returns!AR87:AR98)^12-1)/(_xlfn.STDEV.S(Returns!AR87:AR98)*SQRT(12))</f>
        <v>-1.2371706651824061</v>
      </c>
      <c r="AS87" s="3" cm="1">
        <f t="array" ref="AS87">(GEOMEAN(1+Returns!AS87:AS98)^12-1)/(_xlfn.STDEV.S(Returns!AS87:AS98)*SQRT(12))</f>
        <v>0.62543526960596407</v>
      </c>
      <c r="AT87" s="3" cm="1">
        <f t="array" ref="AT87">(GEOMEAN(1+Returns!AT87:AT98)^12-1)/(_xlfn.STDEV.S(Returns!AT87:AT98)*SQRT(12))</f>
        <v>1.9116009967497156</v>
      </c>
      <c r="AU87" s="3" cm="1">
        <f t="array" ref="AU87">(GEOMEAN(1+Returns!AU87:AU98)^12-1)/(_xlfn.STDEV.S(Returns!AU87:AU98)*SQRT(12))</f>
        <v>-1.1927564254310643</v>
      </c>
      <c r="AV87" s="3" cm="1">
        <f t="array" ref="AV87">(GEOMEAN(1+Returns!AV87:AV98)^12-1)/(_xlfn.STDEV.S(Returns!AV87:AV98)*SQRT(12))</f>
        <v>1.0653568020559798</v>
      </c>
      <c r="AW87" s="3" cm="1">
        <f t="array" ref="AW87">(GEOMEAN(1+Returns!AW87:AW98)^12-1)/(_xlfn.STDEV.S(Returns!AW87:AW98)*SQRT(12))</f>
        <v>8.8462403463221234E-2</v>
      </c>
      <c r="AX87" s="3" cm="1">
        <f t="array" ref="AX87">(GEOMEAN(1+Returns!AX87:AX98)^12-1)/(_xlfn.STDEV.S(Returns!AX87:AX98)*SQRT(12))</f>
        <v>-0.31989783841927694</v>
      </c>
      <c r="AY87" s="3" cm="1">
        <f t="array" ref="AY87">(GEOMEAN(1+Returns!AY87:AY98)^12-1)/(_xlfn.STDEV.S(Returns!AY87:AY98)*SQRT(12))</f>
        <v>0.76883302529001951</v>
      </c>
      <c r="AZ87" s="3" cm="1">
        <f t="array" ref="AZ87">(GEOMEAN(1+Returns!AZ87:AZ98)^12-1)/(_xlfn.STDEV.S(Returns!AZ87:AZ98)*SQRT(12))</f>
        <v>-0.74629451853768003</v>
      </c>
      <c r="BA87" s="3" cm="1">
        <f t="array" ref="BA87">(GEOMEAN(1+Returns!BA87:BA98)^12-1)/(_xlfn.STDEV.S(Returns!BA87:BA98)*SQRT(12))</f>
        <v>0.95366287478699008</v>
      </c>
      <c r="BB87" s="3" cm="1">
        <f t="array" ref="BB87">(GEOMEAN(1+Returns!BB87:BB98)^12-1)/(_xlfn.STDEV.S(Returns!BB87:BB98)*SQRT(12))</f>
        <v>1.5962422205976774</v>
      </c>
      <c r="BC87" s="3" cm="1">
        <f t="array" ref="BC87">(GEOMEAN(1+Returns!BC87:BC98)^12-1)/(_xlfn.STDEV.S(Returns!BC87:BC98)*SQRT(12))</f>
        <v>1.5921256021377181</v>
      </c>
      <c r="BD87" s="3" cm="1">
        <f t="array" ref="BD87">(GEOMEAN(1+Returns!BD87:BD98)^12-1)/(_xlfn.STDEV.S(Returns!BD87:BD98)*SQRT(12))</f>
        <v>1.8356853380322529</v>
      </c>
      <c r="BE87" s="3" cm="1">
        <f t="array" ref="BE87">(GEOMEAN(1+Returns!BE87:BE98)^12-1)/(_xlfn.STDEV.S(Returns!BE87:BE98)*SQRT(12))</f>
        <v>1.2261604480007615</v>
      </c>
      <c r="BF87" s="3" cm="1">
        <f t="array" ref="BF87">(GEOMEAN(1+Returns!BF87:BF98)^12-1)/(_xlfn.STDEV.S(Returns!BF87:BF98)*SQRT(12))</f>
        <v>0.19348099427147558</v>
      </c>
      <c r="BG87" s="3" cm="1">
        <f t="array" ref="BG87">(GEOMEAN(1+Returns!BG87:BG98)^12-1)/(_xlfn.STDEV.S(Returns!BG87:BG98)*SQRT(12))</f>
        <v>2.1569529595976613</v>
      </c>
      <c r="BH87" s="3" cm="1">
        <f t="array" ref="BH87">(GEOMEAN(1+Returns!BH87:BH98)^12-1)/(_xlfn.STDEV.S(Returns!BH87:BH98)*SQRT(12))</f>
        <v>0.41803330132803057</v>
      </c>
      <c r="BI87" s="3" cm="1">
        <f t="array" ref="BI87">(GEOMEAN(1+Returns!BI87:BI98)^12-1)/(_xlfn.STDEV.S(Returns!BI87:BI98)*SQRT(12))</f>
        <v>1.4288646499637172</v>
      </c>
      <c r="BJ87" s="3" cm="1">
        <f t="array" ref="BJ87">(GEOMEAN(1+Returns!BJ87:BJ98)^12-1)/(_xlfn.STDEV.S(Returns!BJ87:BJ98)*SQRT(12))</f>
        <v>2.7915750126171801</v>
      </c>
      <c r="BK87" s="3" t="e" cm="1">
        <f t="array" ref="BK87">(GEOMEAN(1+Returns!BK87:BK98)^12-1)/(_xlfn.STDEV.S(Returns!BK87:BK98)*SQRT(12))</f>
        <v>#DIV/0!</v>
      </c>
      <c r="BL87" s="3" cm="1">
        <f t="array" ref="BL87">(GEOMEAN(1+Returns!BL87:BL98)^12-1)/(_xlfn.STDEV.S(Returns!BL87:BL98)*SQRT(12))</f>
        <v>1.8290831806918362</v>
      </c>
      <c r="BM87" s="3" cm="1">
        <f t="array" ref="BM87">(GEOMEAN(1+Returns!BM87:BM98)^12-1)/(_xlfn.STDEV.S(Returns!BM87:BM98)*SQRT(12))</f>
        <v>-0.7392119292340531</v>
      </c>
      <c r="BN87" s="3" cm="1">
        <f t="array" ref="BN87">(GEOMEAN(1+Returns!BN87:BN98)^12-1)/(_xlfn.STDEV.S(Returns!BN87:BN98)*SQRT(12))</f>
        <v>-0.10215836896691358</v>
      </c>
      <c r="BO87" s="3" cm="1">
        <f t="array" ref="BO87">(GEOMEAN(1+Returns!BO87:BO98)^12-1)/(_xlfn.STDEV.S(Returns!BO87:BO98)*SQRT(12))</f>
        <v>4.4003912847372546E-2</v>
      </c>
      <c r="BP87" s="3" cm="1">
        <f t="array" ref="BP87">(GEOMEAN(1+Returns!BP87:BP98)^12-1)/(_xlfn.STDEV.S(Returns!BP87:BP98)*SQRT(12))</f>
        <v>3.9916535168317506</v>
      </c>
      <c r="BQ87" s="3" cm="1">
        <f t="array" ref="BQ87">(GEOMEAN(1+Returns!BQ87:BQ98)^12-1)/(_xlfn.STDEV.S(Returns!BQ87:BQ98)*SQRT(12))</f>
        <v>2.6177920368362511</v>
      </c>
      <c r="BR87" s="3" cm="1">
        <f t="array" ref="BR87">(GEOMEAN(1+Returns!BR87:BR98)^12-1)/(_xlfn.STDEV.S(Returns!BR87:BR98)*SQRT(12))</f>
        <v>2.5321860702692929</v>
      </c>
      <c r="BS87" s="3" cm="1">
        <f t="array" ref="BS87">(GEOMEAN(1+Returns!BS87:BS98)^12-1)/(_xlfn.STDEV.S(Returns!BS87:BS98)*SQRT(12))</f>
        <v>3.5103133415020853</v>
      </c>
      <c r="BT87" s="3" cm="1">
        <f t="array" ref="BT87">(GEOMEAN(1+Returns!BT87:BT98)^12-1)/(_xlfn.STDEV.S(Returns!BT87:BT98)*SQRT(12))</f>
        <v>-0.459695497496177</v>
      </c>
      <c r="BU87" s="3" cm="1">
        <f t="array" ref="BU87">(GEOMEAN(1+Returns!BU87:BU98)^12-1)/(_xlfn.STDEV.S(Returns!BU87:BU98)*SQRT(12))</f>
        <v>1.3745664497383583</v>
      </c>
      <c r="BV87" s="3" cm="1">
        <f t="array" ref="BV87">(GEOMEAN(1+Returns!BV87:BV98)^12-1)/(_xlfn.STDEV.S(Returns!BV87:BV98)*SQRT(12))</f>
        <v>3.4686415100599532</v>
      </c>
      <c r="BW87" s="3" cm="1">
        <f t="array" ref="BW87">(GEOMEAN(1+Returns!BW87:BW98)^12-1)/(_xlfn.STDEV.S(Returns!BW87:BW98)*SQRT(12))</f>
        <v>2.8917561457537366</v>
      </c>
      <c r="BX87" s="3" cm="1">
        <f t="array" ref="BX87">(GEOMEAN(1+Returns!BX87:BX98)^12-1)/(_xlfn.STDEV.S(Returns!BX87:BX98)*SQRT(12))</f>
        <v>3.200184431794459</v>
      </c>
      <c r="BY87" s="3" cm="1">
        <f t="array" ref="BY87">(GEOMEAN(1+Returns!BY87:BY98)^12-1)/(_xlfn.STDEV.S(Returns!BY87:BY98)*SQRT(12))</f>
        <v>1.338761861904225</v>
      </c>
      <c r="BZ87" s="3" cm="1">
        <f t="array" ref="BZ87">(GEOMEAN(1+Returns!BZ87:BZ98)^12-1)/(_xlfn.STDEV.S(Returns!BZ87:BZ98)*SQRT(12))</f>
        <v>2.1499301842915424</v>
      </c>
      <c r="CA87" s="3" cm="1">
        <f t="array" ref="CA87">(GEOMEAN(1+Returns!CA87:CA98)^12-1)/(_xlfn.STDEV.S(Returns!CA87:CA98)*SQRT(12))</f>
        <v>1.5679973611511884</v>
      </c>
      <c r="CB87" s="3" cm="1">
        <f t="array" ref="CB87">(GEOMEAN(1+Returns!CB87:CB98)^12-1)/(_xlfn.STDEV.S(Returns!CB87:CB98)*SQRT(12))</f>
        <v>1.1542962929683935</v>
      </c>
      <c r="CC87" s="3" cm="1">
        <f t="array" ref="CC87">(GEOMEAN(1+Returns!CC87:CC98)^12-1)/(_xlfn.STDEV.S(Returns!CC87:CC98)*SQRT(12))</f>
        <v>1.1593440247045503</v>
      </c>
      <c r="CD87" s="3" cm="1">
        <f t="array" ref="CD87">(GEOMEAN(1+Returns!CD87:CD98)^12-1)/(_xlfn.STDEV.S(Returns!CD87:CD98)*SQRT(12))</f>
        <v>1.5211161837723506</v>
      </c>
      <c r="CE87" s="3" cm="1">
        <f t="array" ref="CE87">(GEOMEAN(1+Returns!CE87:CE98)^12-1)/(_xlfn.STDEV.S(Returns!CE87:CE98)*SQRT(12))</f>
        <v>1.0122993607358486</v>
      </c>
      <c r="CF87" s="3" cm="1">
        <f t="array" ref="CF87">(GEOMEAN(1+Returns!CF87:CF98)^12-1)/(_xlfn.STDEV.S(Returns!CF87:CF98)*SQRT(12))</f>
        <v>1.2687412195444221</v>
      </c>
      <c r="CG87" s="3" cm="1">
        <f t="array" ref="CG87">(GEOMEAN(1+Returns!CG87:CG98)^12-1)/(_xlfn.STDEV.S(Returns!CG87:CG98)*SQRT(12))</f>
        <v>0.13056698279602638</v>
      </c>
      <c r="CH87" s="3" cm="1">
        <f t="array" ref="CH87">(GEOMEAN(1+Returns!CH87:CH98)^12-1)/(_xlfn.STDEV.S(Returns!CH87:CH98)*SQRT(12))</f>
        <v>0.89423968650218999</v>
      </c>
      <c r="CI87" s="3" cm="1">
        <f t="array" ref="CI87">(GEOMEAN(1+Returns!CI87:CI98)^12-1)/(_xlfn.STDEV.S(Returns!CI87:CI98)*SQRT(12))</f>
        <v>1.1174721983201865</v>
      </c>
      <c r="CJ87" s="3" cm="1">
        <f t="array" ref="CJ87">(GEOMEAN(1+Returns!CJ87:CJ98)^12-1)/(_xlfn.STDEV.S(Returns!CJ87:CJ98)*SQRT(12))</f>
        <v>0.23606383843371259</v>
      </c>
      <c r="CK87" s="3" cm="1">
        <f t="array" ref="CK87">(GEOMEAN(1+Returns!CK87:CK98)^12-1)/(_xlfn.STDEV.S(Returns!CK87:CK98)*SQRT(12))</f>
        <v>0.20048407250399994</v>
      </c>
      <c r="CL87" s="3" cm="1">
        <f t="array" ref="CL87">(GEOMEAN(1+Returns!CL87:CL98)^12-1)/(_xlfn.STDEV.S(Returns!CL87:CL98)*SQRT(12))</f>
        <v>2.6597760174658434</v>
      </c>
      <c r="CM87" s="3" cm="1">
        <f t="array" ref="CM87">(GEOMEAN(1+Returns!CM87:CM98)^12-1)/(_xlfn.STDEV.S(Returns!CM87:CM98)*SQRT(12))</f>
        <v>0.88230145693459994</v>
      </c>
      <c r="CN87" s="3" cm="1">
        <f t="array" ref="CN87">(GEOMEAN(1+Returns!CN87:CN98)^12-1)/(_xlfn.STDEV.S(Returns!CN87:CN98)*SQRT(12))</f>
        <v>0.83706663815644933</v>
      </c>
      <c r="CO87" s="3" cm="1">
        <f t="array" ref="CO87">(GEOMEAN(1+Returns!CO87:CO98)^12-1)/(_xlfn.STDEV.S(Returns!CO87:CO98)*SQRT(12))</f>
        <v>3.1377687267268199</v>
      </c>
      <c r="CP87" s="3" cm="1">
        <f t="array" ref="CP87">(GEOMEAN(1+Returns!CP87:CP98)^12-1)/(_xlfn.STDEV.S(Returns!CP87:CP98)*SQRT(12))</f>
        <v>0.83433399416805443</v>
      </c>
      <c r="CQ87" s="3" cm="1">
        <f t="array" ref="CQ87">(GEOMEAN(1+Returns!CQ87:CQ98)^12-1)/(_xlfn.STDEV.S(Returns!CQ87:CQ98)*SQRT(12))</f>
        <v>1.8676480474067745</v>
      </c>
      <c r="CR87" s="3" cm="1">
        <f t="array" ref="CR87">(GEOMEAN(1+Returns!CR87:CR98)^12-1)/(_xlfn.STDEV.S(Returns!CR87:CR98)*SQRT(12))</f>
        <v>1.5531530958764388</v>
      </c>
      <c r="CS87" s="3" cm="1">
        <f t="array" ref="CS87">(GEOMEAN(1+Returns!CS87:CS98)^12-1)/(_xlfn.STDEV.S(Returns!CS87:CS98)*SQRT(12))</f>
        <v>2.2058846624062891</v>
      </c>
      <c r="CT87" s="3" cm="1">
        <f t="array" ref="CT87">(GEOMEAN(1+Returns!CT87:CT98)^12-1)/(_xlfn.STDEV.S(Returns!CT87:CT98)*SQRT(12))</f>
        <v>2.6246385972714812</v>
      </c>
      <c r="CU87" s="3" cm="1">
        <f t="array" ref="CU87">(GEOMEAN(1+Returns!CU87:CU98)^12-1)/(_xlfn.STDEV.S(Returns!CU87:CU98)*SQRT(12))</f>
        <v>0.87807986315276942</v>
      </c>
      <c r="CV87" s="3" cm="1">
        <f t="array" ref="CV87">(GEOMEAN(1+Returns!CV87:CV98)^12-1)/(_xlfn.STDEV.S(Returns!CV87:CV98)*SQRT(12))</f>
        <v>-1.0376479142489499</v>
      </c>
      <c r="CW87" s="3" cm="1">
        <f t="array" ref="CW87">(GEOMEAN(1+Returns!CW87:CW98)^12-1)/(_xlfn.STDEV.S(Returns!CW87:CW98)*SQRT(12))</f>
        <v>-0.31415828657793865</v>
      </c>
      <c r="CX87" s="3" cm="1">
        <f t="array" ref="CX87">(GEOMEAN(1+Returns!CX87:CX98)^12-1)/(_xlfn.STDEV.S(Returns!CX87:CX98)*SQRT(12))</f>
        <v>-0.80594892001211837</v>
      </c>
      <c r="CY87" s="3" cm="1">
        <f t="array" ref="CY87">(GEOMEAN(1+Returns!CY87:CY98)^12-1)/(_xlfn.STDEV.S(Returns!CY87:CY98)*SQRT(12))</f>
        <v>0.3551757863300492</v>
      </c>
      <c r="CZ87" s="3" cm="1">
        <f t="array" ref="CZ87">(GEOMEAN(1+Returns!CZ87:CZ98)^12-1)/(_xlfn.STDEV.S(Returns!CZ87:CZ98)*SQRT(12))</f>
        <v>-0.65741323675058816</v>
      </c>
      <c r="DA87" s="3" cm="1">
        <f t="array" ref="DA87">(GEOMEAN(1+Returns!DA87:DA98)^12-1)/(_xlfn.STDEV.S(Returns!DA87:DA98)*SQRT(12))</f>
        <v>2.0515869676056315</v>
      </c>
      <c r="DB87" s="3" cm="1">
        <f t="array" ref="DB87">(GEOMEAN(1+Returns!DB87:DB98)^12-1)/(_xlfn.STDEV.S(Returns!DB87:DB98)*SQRT(12))</f>
        <v>0.55252223075868356</v>
      </c>
      <c r="DC87" s="3" cm="1">
        <f t="array" ref="DC87">(GEOMEAN(1+Returns!DC87:DC98)^12-1)/(_xlfn.STDEV.S(Returns!DC87:DC98)*SQRT(12))</f>
        <v>2.1915854252143614</v>
      </c>
      <c r="DD87" s="3" cm="1">
        <f t="array" ref="DD87">(GEOMEAN(1+Returns!DD87:DD98)^12-1)/(_xlfn.STDEV.S(Returns!DD87:DD98)*SQRT(12))</f>
        <v>0.12340054133344457</v>
      </c>
      <c r="DE87" s="3" cm="1">
        <f t="array" ref="DE87">(GEOMEAN(1+Returns!DE87:DE98)^12-1)/(_xlfn.STDEV.S(Returns!DE87:DE98)*SQRT(12))</f>
        <v>4.9179593150441452</v>
      </c>
      <c r="DF87" s="3" cm="1">
        <f t="array" ref="DF87">(GEOMEAN(1+Returns!DF87:DF98)^12-1)/(_xlfn.STDEV.S(Returns!DF87:DF98)*SQRT(12))</f>
        <v>-0.1803341384558064</v>
      </c>
      <c r="DG87" s="3" cm="1">
        <f t="array" ref="DG87">(GEOMEAN(1+Returns!DG87:DG98)^12-1)/(_xlfn.STDEV.S(Returns!DG87:DG98)*SQRT(12))</f>
        <v>1.1163130053750783</v>
      </c>
      <c r="DH87" s="3" cm="1">
        <f t="array" ref="DH87">(GEOMEAN(1+Returns!DH87:DH98)^12-1)/(_xlfn.STDEV.S(Returns!DH87:DH98)*SQRT(12))</f>
        <v>1.8260508297736582</v>
      </c>
      <c r="DI87" s="3" cm="1">
        <f t="array" ref="DI87">(GEOMEAN(1+Returns!DI87:DI98)^12-1)/(_xlfn.STDEV.S(Returns!DI87:DI98)*SQRT(12))</f>
        <v>6.9290192107190271E-2</v>
      </c>
      <c r="DJ87" s="3" t="e" cm="1">
        <f t="array" ref="DJ87">(GEOMEAN(1+Returns!DJ87:DJ98)^12-1)/(_xlfn.STDEV.S(Returns!DJ87:DJ98)*SQRT(12))</f>
        <v>#DIV/0!</v>
      </c>
      <c r="DK87" s="3" cm="1">
        <f t="array" ref="DK87">(GEOMEAN(1+Returns!DK87:DK98)^12-1)/(_xlfn.STDEV.S(Returns!DK87:DK98)*SQRT(12))</f>
        <v>4.1288133344760585</v>
      </c>
      <c r="DL87" s="3" cm="1">
        <f t="array" ref="DL87">(GEOMEAN(1+Returns!DL87:DL98)^12-1)/(_xlfn.STDEV.S(Returns!DL87:DL98)*SQRT(12))</f>
        <v>2.3249975531619484</v>
      </c>
      <c r="DM87" s="3" cm="1">
        <f t="array" ref="DM87">(GEOMEAN(1+Returns!DM87:DM98)^12-1)/(_xlfn.STDEV.S(Returns!DM87:DM98)*SQRT(12))</f>
        <v>0.39407851044926179</v>
      </c>
      <c r="DN87" s="3" cm="1">
        <f t="array" ref="DN87">(GEOMEAN(1+Returns!DN87:DN98)^12-1)/(_xlfn.STDEV.S(Returns!DN87:DN98)*SQRT(12))</f>
        <v>0.83495541557090647</v>
      </c>
      <c r="DO87" s="3" cm="1">
        <f t="array" ref="DO87">(GEOMEAN(1+Returns!DO87:DO98)^12-1)/(_xlfn.STDEV.S(Returns!DO87:DO98)*SQRT(12))</f>
        <v>1.7656229765376417</v>
      </c>
      <c r="DP87" s="3" cm="1">
        <f t="array" ref="DP87">(GEOMEAN(1+Returns!DP87:DP98)^12-1)/(_xlfn.STDEV.S(Returns!DP87:DP98)*SQRT(12))</f>
        <v>-1.0135221855152747</v>
      </c>
      <c r="DQ87" s="3" cm="1">
        <f t="array" ref="DQ87">(GEOMEAN(1+Returns!DQ87:DQ98)^12-1)/(_xlfn.STDEV.S(Returns!DQ87:DQ98)*SQRT(12))</f>
        <v>0.67162974531242059</v>
      </c>
      <c r="DR87" s="3" cm="1">
        <f t="array" ref="DR87">(GEOMEAN(1+Returns!DR87:DR98)^12-1)/(_xlfn.STDEV.S(Returns!DR87:DR98)*SQRT(12))</f>
        <v>-0.31366368968080666</v>
      </c>
      <c r="DS87" s="3" cm="1">
        <f t="array" ref="DS87">(GEOMEAN(1+Returns!DS87:DS98)^12-1)/(_xlfn.STDEV.S(Returns!DS87:DS98)*SQRT(12))</f>
        <v>3.3833537084308754</v>
      </c>
      <c r="DT87" s="3" cm="1">
        <f t="array" ref="DT87">(GEOMEAN(1+Returns!DT87:DT98)^12-1)/(_xlfn.STDEV.S(Returns!DT87:DT98)*SQRT(12))</f>
        <v>0.11503810832267085</v>
      </c>
      <c r="DU87" s="3" cm="1">
        <f t="array" ref="DU87">(GEOMEAN(1+Returns!DU87:DU98)^12-1)/(_xlfn.STDEV.S(Returns!DU87:DU98)*SQRT(12))</f>
        <v>1.6331483917717946</v>
      </c>
      <c r="DV87" s="3" cm="1">
        <f t="array" ref="DV87">(GEOMEAN(1+Returns!DV87:DV98)^12-1)/(_xlfn.STDEV.S(Returns!DV87:DV98)*SQRT(12))</f>
        <v>2.2825604537949928</v>
      </c>
      <c r="DW87" s="3" cm="1">
        <f t="array" ref="DW87">(GEOMEAN(1+Returns!DW87:DW98)^12-1)/(_xlfn.STDEV.S(Returns!DW87:DW98)*SQRT(12))</f>
        <v>1.4368912705581347</v>
      </c>
      <c r="DX87" s="3" cm="1">
        <f t="array" ref="DX87">(GEOMEAN(1+Returns!DX87:DX98)^12-1)/(_xlfn.STDEV.S(Returns!DX87:DX98)*SQRT(12))</f>
        <v>3.2045340121545811</v>
      </c>
      <c r="DY87" s="3" cm="1">
        <f t="array" ref="DY87">(GEOMEAN(1+Returns!DY87:DY98)^12-1)/(_xlfn.STDEV.S(Returns!DY87:DY98)*SQRT(12))</f>
        <v>-1.0614175256741962</v>
      </c>
      <c r="DZ87" s="3" cm="1">
        <f t="array" ref="DZ87">(GEOMEAN(1+Returns!DZ87:DZ98)^12-1)/(_xlfn.STDEV.S(Returns!DZ87:DZ98)*SQRT(12))</f>
        <v>2.8244738100779028</v>
      </c>
      <c r="EA87" s="3" cm="1">
        <f t="array" ref="EA87">(GEOMEAN(1+Returns!EA87:EA98)^12-1)/(_xlfn.STDEV.S(Returns!EA87:EA98)*SQRT(12))</f>
        <v>2.6704978750292296</v>
      </c>
      <c r="EB87" s="3" cm="1">
        <f t="array" ref="EB87">(GEOMEAN(1+Returns!EB87:EB98)^12-1)/(_xlfn.STDEV.S(Returns!EB87:EB98)*SQRT(12))</f>
        <v>-1.2777314856084816</v>
      </c>
      <c r="EC87" s="3" cm="1">
        <f t="array" ref="EC87">(GEOMEAN(1+Returns!EC87:EC98)^12-1)/(_xlfn.STDEV.S(Returns!EC87:EC98)*SQRT(12))</f>
        <v>1.8853751475960561</v>
      </c>
      <c r="ED87" s="3" cm="1">
        <f t="array" ref="ED87">(GEOMEAN(1+Returns!ED87:ED98)^12-1)/(_xlfn.STDEV.S(Returns!ED87:ED98)*SQRT(12))</f>
        <v>5.9243736277252171E-2</v>
      </c>
      <c r="EE87" s="3" cm="1">
        <f t="array" ref="EE87">(GEOMEAN(1+Returns!EE87:EE98)^12-1)/(_xlfn.STDEV.S(Returns!EE87:EE98)*SQRT(12))</f>
        <v>3.4523711304691016</v>
      </c>
      <c r="EF87" s="3" cm="1">
        <f t="array" ref="EF87">(GEOMEAN(1+Returns!EF87:EF98)^12-1)/(_xlfn.STDEV.S(Returns!EF87:EF98)*SQRT(12))</f>
        <v>2.3983957851309001</v>
      </c>
      <c r="EG87" s="3" cm="1">
        <f t="array" ref="EG87">(GEOMEAN(1+Returns!EG87:EG98)^12-1)/(_xlfn.STDEV.S(Returns!EG87:EG98)*SQRT(12))</f>
        <v>1.3011656449356916</v>
      </c>
      <c r="EH87" s="3" cm="1">
        <f t="array" ref="EH87">(GEOMEAN(1+Returns!EH87:EH98)^12-1)/(_xlfn.STDEV.S(Returns!EH87:EH98)*SQRT(12))</f>
        <v>0.79517897053643227</v>
      </c>
      <c r="EI87" s="3" cm="1">
        <f t="array" ref="EI87">(GEOMEAN(1+Returns!EI87:EI98)^12-1)/(_xlfn.STDEV.S(Returns!EI87:EI98)*SQRT(12))</f>
        <v>2.3351203621022592</v>
      </c>
      <c r="EJ87" s="3" cm="1">
        <f t="array" ref="EJ87">(GEOMEAN(1+Returns!EJ87:EJ98)^12-1)/(_xlfn.STDEV.S(Returns!EJ87:EJ98)*SQRT(12))</f>
        <v>0.12674384181413079</v>
      </c>
      <c r="EK87" s="3" cm="1">
        <f t="array" ref="EK87">(GEOMEAN(1+Returns!EK87:EK98)^12-1)/(_xlfn.STDEV.S(Returns!EK87:EK98)*SQRT(12))</f>
        <v>1.5914007727587047</v>
      </c>
      <c r="EL87" s="3" cm="1">
        <f t="array" ref="EL87">(GEOMEAN(1+Returns!EL87:EL98)^12-1)/(_xlfn.STDEV.S(Returns!EL87:EL98)*SQRT(12))</f>
        <v>1.633953378225701</v>
      </c>
      <c r="EM87" s="3" cm="1">
        <f t="array" ref="EM87">(GEOMEAN(1+Returns!EM87:EM98)^12-1)/(_xlfn.STDEV.S(Returns!EM87:EM98)*SQRT(12))</f>
        <v>2.0192002802311171</v>
      </c>
      <c r="EN87" s="3" t="e" cm="1">
        <f t="array" ref="EN87">(GEOMEAN(1+Returns!EN87:EN98)^12-1)/(_xlfn.STDEV.S(Returns!EN87:EN98)*SQRT(12))</f>
        <v>#DIV/0!</v>
      </c>
      <c r="EO87" s="3" cm="1">
        <f t="array" ref="EO87">(GEOMEAN(1+Returns!EO87:EO98)^12-1)/(_xlfn.STDEV.S(Returns!EO87:EO98)*SQRT(12))</f>
        <v>-0.10086242565277809</v>
      </c>
      <c r="EP87" s="3" cm="1">
        <f t="array" ref="EP87">(GEOMEAN(1+Returns!EP87:EP98)^12-1)/(_xlfn.STDEV.S(Returns!EP87:EP98)*SQRT(12))</f>
        <v>2.776329380899957</v>
      </c>
      <c r="EQ87" s="3" cm="1">
        <f t="array" ref="EQ87">(GEOMEAN(1+Returns!EQ87:EQ98)^12-1)/(_xlfn.STDEV.S(Returns!EQ87:EQ98)*SQRT(12))</f>
        <v>0.74138183270167357</v>
      </c>
      <c r="ER87" s="3" cm="1">
        <f t="array" ref="ER87">(GEOMEAN(1+Returns!ER87:ER98)^12-1)/(_xlfn.STDEV.S(Returns!ER87:ER98)*SQRT(12))</f>
        <v>1.2468443462809526</v>
      </c>
      <c r="ES87" s="3" cm="1">
        <f t="array" ref="ES87">(GEOMEAN(1+Returns!ES87:ES98)^12-1)/(_xlfn.STDEV.S(Returns!ES87:ES98)*SQRT(12))</f>
        <v>0.87402961800208445</v>
      </c>
      <c r="ET87" s="3" cm="1">
        <f t="array" ref="ET87">(GEOMEAN(1+Returns!ET87:ET98)^12-1)/(_xlfn.STDEV.S(Returns!ET87:ET98)*SQRT(12))</f>
        <v>-1.0837214995306914</v>
      </c>
      <c r="EU87" s="3" cm="1">
        <f t="array" ref="EU87">(GEOMEAN(1+Returns!EU87:EU98)^12-1)/(_xlfn.STDEV.S(Returns!EU87:EU98)*SQRT(12))</f>
        <v>2.8077222604816119</v>
      </c>
      <c r="EV87" s="3" cm="1">
        <f t="array" ref="EV87">(GEOMEAN(1+Returns!EV87:EV98)^12-1)/(_xlfn.STDEV.S(Returns!EV87:EV98)*SQRT(12))</f>
        <v>4.0084136274575986E-2</v>
      </c>
      <c r="EW87" s="3" t="e" cm="1">
        <f t="array" ref="EW87">(GEOMEAN(1+Returns!EW87:EW98)^12-1)/(_xlfn.STDEV.S(Returns!EW87:EW98)*SQRT(12))</f>
        <v>#DIV/0!</v>
      </c>
      <c r="EX87" s="3" cm="1">
        <f t="array" ref="EX87">(GEOMEAN(1+Returns!EX87:EX98)^12-1)/(_xlfn.STDEV.S(Returns!EX87:EX98)*SQRT(12))</f>
        <v>2.1830092925187752</v>
      </c>
      <c r="EY87" s="3" cm="1">
        <f t="array" ref="EY87">(GEOMEAN(1+Returns!EY87:EY98)^12-1)/(_xlfn.STDEV.S(Returns!EY87:EY98)*SQRT(12))</f>
        <v>0.28724123094056725</v>
      </c>
      <c r="EZ87" s="3" cm="1">
        <f t="array" ref="EZ87">(GEOMEAN(1+Returns!EZ87:EZ98)^12-1)/(_xlfn.STDEV.S(Returns!EZ87:EZ98)*SQRT(12))</f>
        <v>1.9559990787169212</v>
      </c>
      <c r="FA87" s="3" cm="1">
        <f t="array" ref="FA87">(GEOMEAN(1+Returns!FA87:FA98)^12-1)/(_xlfn.STDEV.S(Returns!FA87:FA98)*SQRT(12))</f>
        <v>2.4977556318073368</v>
      </c>
      <c r="FB87" s="3" cm="1">
        <f t="array" ref="FB87">(GEOMEAN(1+Returns!FB87:FB98)^12-1)/(_xlfn.STDEV.S(Returns!FB87:FB98)*SQRT(12))</f>
        <v>1.2411195791957477</v>
      </c>
      <c r="FC87" s="3" cm="1">
        <f t="array" ref="FC87">(GEOMEAN(1+Returns!FC87:FC98)^12-1)/(_xlfn.STDEV.S(Returns!FC87:FC98)*SQRT(12))</f>
        <v>1.5734054126049049</v>
      </c>
      <c r="FD87" s="3" cm="1">
        <f t="array" ref="FD87">(GEOMEAN(1+Returns!FD87:FD98)^12-1)/(_xlfn.STDEV.S(Returns!FD87:FD98)*SQRT(12))</f>
        <v>-1.1146882866549594</v>
      </c>
      <c r="FE87" s="3" cm="1">
        <f t="array" ref="FE87">(GEOMEAN(1+Returns!FE87:FE98)^12-1)/(_xlfn.STDEV.S(Returns!FE87:FE98)*SQRT(12))</f>
        <v>1.3522948432975401</v>
      </c>
      <c r="FF87" s="3" cm="1">
        <f t="array" ref="FF87">(GEOMEAN(1+Returns!FF87:FF98)^12-1)/(_xlfn.STDEV.S(Returns!FF87:FF98)*SQRT(12))</f>
        <v>1.4555124084180528</v>
      </c>
      <c r="FG87" s="3" cm="1">
        <f t="array" ref="FG87">(GEOMEAN(1+Returns!FG87:FG98)^12-1)/(_xlfn.STDEV.S(Returns!FG87:FG98)*SQRT(12))</f>
        <v>1.2745613235270559</v>
      </c>
      <c r="FH87" s="3" t="e" cm="1">
        <f t="array" ref="FH87">(GEOMEAN(1+Returns!FH87:FH98)^12-1)/(_xlfn.STDEV.S(Returns!FH87:FH98)*SQRT(12))</f>
        <v>#DIV/0!</v>
      </c>
      <c r="FI87" s="3" cm="1">
        <f t="array" ref="FI87">(GEOMEAN(1+Returns!FI87:FI98)^12-1)/(_xlfn.STDEV.S(Returns!FI87:FI98)*SQRT(12))</f>
        <v>-0.22474539245224373</v>
      </c>
      <c r="FJ87" s="3" cm="1">
        <f t="array" ref="FJ87">(GEOMEAN(1+Returns!FJ87:FJ98)^12-1)/(_xlfn.STDEV.S(Returns!FJ87:FJ98)*SQRT(12))</f>
        <v>-0.64662906091053607</v>
      </c>
      <c r="FK87" s="3" cm="1">
        <f t="array" ref="FK87">(GEOMEAN(1+Returns!FK87:FK98)^12-1)/(_xlfn.STDEV.S(Returns!FK87:FK98)*SQRT(12))</f>
        <v>1.5657965783925154</v>
      </c>
      <c r="FL87" s="3" cm="1">
        <f t="array" ref="FL87">(GEOMEAN(1+Returns!FL87:FL98)^12-1)/(_xlfn.STDEV.S(Returns!FL87:FL98)*SQRT(12))</f>
        <v>2.1375353241859467</v>
      </c>
      <c r="FM87" s="3" cm="1">
        <f t="array" ref="FM87">(GEOMEAN(1+Returns!FM87:FM98)^12-1)/(_xlfn.STDEV.S(Returns!FM87:FM98)*SQRT(12))</f>
        <v>0.49357886875424378</v>
      </c>
      <c r="FN87" s="3" cm="1">
        <f t="array" ref="FN87">(GEOMEAN(1+Returns!FN87:FN98)^12-1)/(_xlfn.STDEV.S(Returns!FN87:FN98)*SQRT(12))</f>
        <v>2.9516281048947048</v>
      </c>
      <c r="FO87" s="3" cm="1">
        <f t="array" ref="FO87">(GEOMEAN(1+Returns!FO87:FO98)^12-1)/(_xlfn.STDEV.S(Returns!FO87:FO98)*SQRT(12))</f>
        <v>1.4171154774833652</v>
      </c>
      <c r="FP87" s="3" cm="1">
        <f t="array" ref="FP87">(GEOMEAN(1+Returns!FP87:FP98)^12-1)/(_xlfn.STDEV.S(Returns!FP87:FP98)*SQRT(12))</f>
        <v>0.56453724158256258</v>
      </c>
      <c r="FQ87" s="3" cm="1">
        <f t="array" ref="FQ87">(GEOMEAN(1+Returns!FQ87:FQ98)^12-1)/(_xlfn.STDEV.S(Returns!FQ87:FQ98)*SQRT(12))</f>
        <v>-1.4554823996595063</v>
      </c>
      <c r="FR87" s="3" cm="1">
        <f t="array" ref="FR87">(GEOMEAN(1+Returns!FR87:FR98)^12-1)/(_xlfn.STDEV.S(Returns!FR87:FR98)*SQRT(12))</f>
        <v>0.45358584313410627</v>
      </c>
      <c r="FS87" s="3" cm="1">
        <f t="array" ref="FS87">(GEOMEAN(1+Returns!FS87:FS98)^12-1)/(_xlfn.STDEV.S(Returns!FS87:FS98)*SQRT(12))</f>
        <v>-1.1398319435796558</v>
      </c>
      <c r="FT87" s="3" cm="1">
        <f t="array" ref="FT87">(GEOMEAN(1+Returns!FT87:FT98)^12-1)/(_xlfn.STDEV.S(Returns!FT87:FT98)*SQRT(12))</f>
        <v>-1.5211069588074471</v>
      </c>
      <c r="FU87" s="3" cm="1">
        <f t="array" ref="FU87">(GEOMEAN(1+Returns!FU87:FU98)^12-1)/(_xlfn.STDEV.S(Returns!FU87:FU98)*SQRT(12))</f>
        <v>0.20527322288593575</v>
      </c>
      <c r="FV87" s="3" cm="1">
        <f t="array" ref="FV87">(GEOMEAN(1+Returns!FV87:FV98)^12-1)/(_xlfn.STDEV.S(Returns!FV87:FV98)*SQRT(12))</f>
        <v>2.4700493938627019</v>
      </c>
      <c r="FW87" s="3" cm="1">
        <f t="array" ref="FW87">(GEOMEAN(1+Returns!FW87:FW98)^12-1)/(_xlfn.STDEV.S(Returns!FW87:FW98)*SQRT(12))</f>
        <v>-5.4463962273889666E-2</v>
      </c>
      <c r="FX87" s="3" cm="1">
        <f t="array" ref="FX87">(GEOMEAN(1+Returns!FX87:FX98)^12-1)/(_xlfn.STDEV.S(Returns!FX87:FX98)*SQRT(12))</f>
        <v>-7.8152076818367652E-2</v>
      </c>
      <c r="FY87" s="3" cm="1">
        <f t="array" ref="FY87">(GEOMEAN(1+Returns!FY87:FY98)^12-1)/(_xlfn.STDEV.S(Returns!FY87:FY98)*SQRT(12))</f>
        <v>1.533005098831915</v>
      </c>
      <c r="FZ87" s="3" cm="1">
        <f t="array" ref="FZ87">(GEOMEAN(1+Returns!FZ87:FZ98)^12-1)/(_xlfn.STDEV.S(Returns!FZ87:FZ98)*SQRT(12))</f>
        <v>0.10098713020181546</v>
      </c>
      <c r="GA87" s="3" cm="1">
        <f t="array" ref="GA87">(GEOMEAN(1+Returns!GA87:GA98)^12-1)/(_xlfn.STDEV.S(Returns!GA87:GA98)*SQRT(12))</f>
        <v>0.81140483152651888</v>
      </c>
      <c r="GB87" s="3" cm="1">
        <f t="array" ref="GB87">(GEOMEAN(1+Returns!GB87:GB98)^12-1)/(_xlfn.STDEV.S(Returns!GB87:GB98)*SQRT(12))</f>
        <v>-0.36620314051352215</v>
      </c>
      <c r="GC87" s="3" cm="1">
        <f t="array" ref="GC87">(GEOMEAN(1+Returns!GC87:GC98)^12-1)/(_xlfn.STDEV.S(Returns!GC87:GC98)*SQRT(12))</f>
        <v>0.43563267596465188</v>
      </c>
      <c r="GD87" s="3" cm="1">
        <f t="array" ref="GD87">(GEOMEAN(1+Returns!GD87:GD98)^12-1)/(_xlfn.STDEV.S(Returns!GD87:GD98)*SQRT(12))</f>
        <v>1.5206063004385504</v>
      </c>
      <c r="GE87" s="3" cm="1">
        <f t="array" ref="GE87">(GEOMEAN(1+Returns!GE87:GE98)^12-1)/(_xlfn.STDEV.S(Returns!GE87:GE98)*SQRT(12))</f>
        <v>-1.1911459392408104</v>
      </c>
      <c r="GF87" s="3" cm="1">
        <f t="array" ref="GF87">(GEOMEAN(1+Returns!GF87:GF98)^12-1)/(_xlfn.STDEV.S(Returns!GF87:GF98)*SQRT(12))</f>
        <v>3.4179089827856917</v>
      </c>
      <c r="GG87" s="3" cm="1">
        <f t="array" ref="GG87">(GEOMEAN(1+Returns!GG87:GG98)^12-1)/(_xlfn.STDEV.S(Returns!GG87:GG98)*SQRT(12))</f>
        <v>1.8013587947587029</v>
      </c>
      <c r="GH87" s="3" cm="1">
        <f t="array" ref="GH87">(GEOMEAN(1+Returns!GH87:GH98)^12-1)/(_xlfn.STDEV.S(Returns!GH87:GH98)*SQRT(12))</f>
        <v>-8.4005400222734436E-2</v>
      </c>
      <c r="GI87" s="3" cm="1">
        <f t="array" ref="GI87">(GEOMEAN(1+Returns!GI87:GI98)^12-1)/(_xlfn.STDEV.S(Returns!GI87:GI98)*SQRT(12))</f>
        <v>1.2308903681511774</v>
      </c>
      <c r="GJ87" s="3" cm="1">
        <f t="array" ref="GJ87">(GEOMEAN(1+Returns!GJ87:GJ98)^12-1)/(_xlfn.STDEV.S(Returns!GJ87:GJ98)*SQRT(12))</f>
        <v>2.1540062731322425</v>
      </c>
      <c r="GK87" s="3" cm="1">
        <f t="array" ref="GK87">(GEOMEAN(1+Returns!GK87:GK98)^12-1)/(_xlfn.STDEV.S(Returns!GK87:GK98)*SQRT(12))</f>
        <v>-7.9062210527529389E-2</v>
      </c>
      <c r="GL87" s="3" cm="1">
        <f t="array" ref="GL87">(GEOMEAN(1+Returns!GL87:GL98)^12-1)/(_xlfn.STDEV.S(Returns!GL87:GL98)*SQRT(12))</f>
        <v>2.6933540218507304</v>
      </c>
      <c r="GM87" s="3" cm="1">
        <f t="array" ref="GM87">(GEOMEAN(1+Returns!GM87:GM98)^12-1)/(_xlfn.STDEV.S(Returns!GM87:GM98)*SQRT(12))</f>
        <v>1.6255724786659793</v>
      </c>
      <c r="GN87" s="3" cm="1">
        <f t="array" ref="GN87">(GEOMEAN(1+Returns!GN87:GN98)^12-1)/(_xlfn.STDEV.S(Returns!GN87:GN98)*SQRT(12))</f>
        <v>1.837382336633649</v>
      </c>
      <c r="GO87" s="3" cm="1">
        <f t="array" ref="GO87">(GEOMEAN(1+Returns!GO87:GO98)^12-1)/(_xlfn.STDEV.S(Returns!GO87:GO98)*SQRT(12))</f>
        <v>4.0057778237849897</v>
      </c>
      <c r="GP87" s="3" cm="1">
        <f t="array" ref="GP87">(GEOMEAN(1+Returns!GP87:GP98)^12-1)/(_xlfn.STDEV.S(Returns!GP87:GP98)*SQRT(12))</f>
        <v>-0.15785628529501286</v>
      </c>
      <c r="GQ87" s="3" t="e" cm="1">
        <f t="array" ref="GQ87">(GEOMEAN(1+Returns!GQ87:GQ98)^12-1)/(_xlfn.STDEV.S(Returns!GQ87:GQ98)*SQRT(12))</f>
        <v>#DIV/0!</v>
      </c>
      <c r="GR87" s="3" cm="1">
        <f t="array" ref="GR87">(GEOMEAN(1+Returns!GR87:GR98)^12-1)/(_xlfn.STDEV.S(Returns!GR87:GR98)*SQRT(12))</f>
        <v>-0.15895847294105017</v>
      </c>
      <c r="GS87" s="3" cm="1">
        <f t="array" ref="GS87">(GEOMEAN(1+Returns!GS87:GS98)^12-1)/(_xlfn.STDEV.S(Returns!GS87:GS98)*SQRT(12))</f>
        <v>-0.87838727030579755</v>
      </c>
      <c r="GT87" s="3" cm="1">
        <f t="array" ref="GT87">(GEOMEAN(1+Returns!GT87:GT98)^12-1)/(_xlfn.STDEV.S(Returns!GT87:GT98)*SQRT(12))</f>
        <v>1.1470812870604714</v>
      </c>
      <c r="GU87" s="3" cm="1">
        <f t="array" ref="GU87">(GEOMEAN(1+Returns!GU87:GU98)^12-1)/(_xlfn.STDEV.S(Returns!GU87:GU98)*SQRT(12))</f>
        <v>-0.72346084760741292</v>
      </c>
      <c r="GV87" s="3" cm="1">
        <f t="array" ref="GV87">(GEOMEAN(1+Returns!GV87:GV98)^12-1)/(_xlfn.STDEV.S(Returns!GV87:GV98)*SQRT(12))</f>
        <v>-2.3540201385615189</v>
      </c>
      <c r="GW87" s="3" cm="1">
        <f t="array" ref="GW87">(GEOMEAN(1+Returns!GW87:GW98)^12-1)/(_xlfn.STDEV.S(Returns!GW87:GW98)*SQRT(12))</f>
        <v>0.95667226890354473</v>
      </c>
      <c r="GX87" s="3" cm="1">
        <f t="array" ref="GX87">(GEOMEAN(1+Returns!GX87:GX98)^12-1)/(_xlfn.STDEV.S(Returns!GX87:GX98)*SQRT(12))</f>
        <v>1.1131375159128649</v>
      </c>
      <c r="GY87" s="3" cm="1">
        <f t="array" ref="GY87">(GEOMEAN(1+Returns!GY87:GY98)^12-1)/(_xlfn.STDEV.S(Returns!GY87:GY98)*SQRT(12))</f>
        <v>2.5340452976499379</v>
      </c>
      <c r="GZ87" s="3" cm="1">
        <f t="array" ref="GZ87">(GEOMEAN(1+Returns!GZ87:GZ98)^12-1)/(_xlfn.STDEV.S(Returns!GZ87:GZ98)*SQRT(12))</f>
        <v>1.5344190921345311</v>
      </c>
      <c r="HA87" s="3" cm="1">
        <f t="array" ref="HA87">(GEOMEAN(1+Returns!HA87:HA98)^12-1)/(_xlfn.STDEV.S(Returns!HA87:HA98)*SQRT(12))</f>
        <v>9.0513254717910802E-2</v>
      </c>
      <c r="HB87" s="3" cm="1">
        <f t="array" ref="HB87">(GEOMEAN(1+Returns!HB87:HB98)^12-1)/(_xlfn.STDEV.S(Returns!HB87:HB98)*SQRT(12))</f>
        <v>3.0372767014625994</v>
      </c>
      <c r="HC87" s="3" cm="1">
        <f t="array" ref="HC87">(GEOMEAN(1+Returns!HC87:HC98)^12-1)/(_xlfn.STDEV.S(Returns!HC87:HC98)*SQRT(12))</f>
        <v>3.4011243354398091</v>
      </c>
      <c r="HD87" s="3" cm="1">
        <f t="array" ref="HD87">(GEOMEAN(1+Returns!HD87:HD98)^12-1)/(_xlfn.STDEV.S(Returns!HD87:HD98)*SQRT(12))</f>
        <v>-3.3065836644768518E-2</v>
      </c>
      <c r="HE87" s="3" t="e" cm="1">
        <f t="array" ref="HE87">(GEOMEAN(1+Returns!HE87:HE98)^12-1)/(_xlfn.STDEV.S(Returns!HE87:HE98)*SQRT(12))</f>
        <v>#DIV/0!</v>
      </c>
      <c r="HF87" s="3" t="e" cm="1">
        <f t="array" ref="HF87">(GEOMEAN(1+Returns!HF87:HF98)^12-1)/(_xlfn.STDEV.S(Returns!HF87:HF98)*SQRT(12))</f>
        <v>#DIV/0!</v>
      </c>
      <c r="HG87" s="3" cm="1">
        <f t="array" ref="HG87">(GEOMEAN(1+Returns!HG87:HG98)^12-1)/(_xlfn.STDEV.S(Returns!HG87:HG98)*SQRT(12))</f>
        <v>0.42995003525932163</v>
      </c>
      <c r="HH87" s="3" cm="1">
        <f t="array" ref="HH87">(GEOMEAN(1+Returns!HH87:HH98)^12-1)/(_xlfn.STDEV.S(Returns!HH87:HH98)*SQRT(12))</f>
        <v>1.0794428011767929</v>
      </c>
      <c r="HI87" s="3" cm="1">
        <f t="array" ref="HI87">(GEOMEAN(1+Returns!HI87:HI98)^12-1)/(_xlfn.STDEV.S(Returns!HI87:HI98)*SQRT(12))</f>
        <v>-0.34738721391181909</v>
      </c>
      <c r="HJ87" s="3" cm="1">
        <f t="array" ref="HJ87">(GEOMEAN(1+Returns!HJ87:HJ98)^12-1)/(_xlfn.STDEV.S(Returns!HJ87:HJ98)*SQRT(12))</f>
        <v>0.51323744237759206</v>
      </c>
      <c r="HK87" s="3" t="e" cm="1">
        <f t="array" ref="HK87">(GEOMEAN(1+Returns!HK87:HK98)^12-1)/(_xlfn.STDEV.S(Returns!HK87:HK98)*SQRT(12))</f>
        <v>#DIV/0!</v>
      </c>
      <c r="HL87" s="3" cm="1">
        <f t="array" ref="HL87">(GEOMEAN(1+Returns!HL87:HL98)^12-1)/(_xlfn.STDEV.S(Returns!HL87:HL98)*SQRT(12))</f>
        <v>2.0479791072580285</v>
      </c>
      <c r="HM87" s="3" cm="1">
        <f t="array" ref="HM87">(GEOMEAN(1+Returns!HM87:HM98)^12-1)/(_xlfn.STDEV.S(Returns!HM87:HM98)*SQRT(12))</f>
        <v>1.6123781379114568</v>
      </c>
      <c r="HN87" s="3" cm="1">
        <f t="array" ref="HN87">(GEOMEAN(1+Returns!HN87:HN98)^12-1)/(_xlfn.STDEV.S(Returns!HN87:HN98)*SQRT(12))</f>
        <v>-6.7038312060392707E-2</v>
      </c>
      <c r="HO87" s="3" cm="1">
        <f t="array" ref="HO87">(GEOMEAN(1+Returns!HO87:HO98)^12-1)/(_xlfn.STDEV.S(Returns!HO87:HO98)*SQRT(12))</f>
        <v>2.6300616432986978</v>
      </c>
      <c r="HP87" s="3" t="e" cm="1">
        <f t="array" ref="HP87">(GEOMEAN(1+Returns!HP87:HP98)^12-1)/(_xlfn.STDEV.S(Returns!HP87:HP98)*SQRT(12))</f>
        <v>#DIV/0!</v>
      </c>
      <c r="HQ87" s="3" cm="1">
        <f t="array" ref="HQ87">(GEOMEAN(1+Returns!HQ87:HQ98)^12-1)/(_xlfn.STDEV.S(Returns!HQ87:HQ98)*SQRT(12))</f>
        <v>4.089403789922434</v>
      </c>
      <c r="HR87" s="3" cm="1">
        <f t="array" ref="HR87">(GEOMEAN(1+Returns!HR87:HR98)^12-1)/(_xlfn.STDEV.S(Returns!HR87:HR98)*SQRT(12))</f>
        <v>1.9698711603431487</v>
      </c>
      <c r="HS87" s="3" cm="1">
        <f t="array" ref="HS87">(GEOMEAN(1+Returns!HS87:HS98)^12-1)/(_xlfn.STDEV.S(Returns!HS87:HS98)*SQRT(12))</f>
        <v>1.5752670257382992</v>
      </c>
      <c r="HT87" s="3" t="e" cm="1">
        <f t="array" ref="HT87">(GEOMEAN(1+Returns!HT87:HT98)^12-1)/(_xlfn.STDEV.S(Returns!HT87:HT98)*SQRT(12))</f>
        <v>#DIV/0!</v>
      </c>
      <c r="HU87" s="3" cm="1">
        <f t="array" ref="HU87">(GEOMEAN(1+Returns!HU87:HU98)^12-1)/(_xlfn.STDEV.S(Returns!HU87:HU98)*SQRT(12))</f>
        <v>0.32066929407297046</v>
      </c>
      <c r="HV87" s="3" cm="1">
        <f t="array" ref="HV87">(GEOMEAN(1+Returns!HV87:HV98)^12-1)/(_xlfn.STDEV.S(Returns!HV87:HV98)*SQRT(12))</f>
        <v>0.58047403676537057</v>
      </c>
      <c r="HW87" s="3" cm="1">
        <f t="array" ref="HW87">(GEOMEAN(1+Returns!HW87:HW98)^12-1)/(_xlfn.STDEV.S(Returns!HW87:HW98)*SQRT(12))</f>
        <v>-0.10199434681744313</v>
      </c>
      <c r="HX87" s="3" cm="1">
        <f t="array" ref="HX87">(GEOMEAN(1+Returns!HX87:HX98)^12-1)/(_xlfn.STDEV.S(Returns!HX87:HX98)*SQRT(12))</f>
        <v>-2.2042540176367305</v>
      </c>
      <c r="HY87" s="3" cm="1">
        <f t="array" ref="HY87">(GEOMEAN(1+Returns!HY87:HY98)^12-1)/(_xlfn.STDEV.S(Returns!HY87:HY98)*SQRT(12))</f>
        <v>0.67926071727749415</v>
      </c>
      <c r="HZ87" s="3" cm="1">
        <f t="array" ref="HZ87">(GEOMEAN(1+Returns!HZ87:HZ98)^12-1)/(_xlfn.STDEV.S(Returns!HZ87:HZ98)*SQRT(12))</f>
        <v>0.72978423936075321</v>
      </c>
      <c r="IA87" s="3" cm="1">
        <f t="array" ref="IA87">(GEOMEAN(1+Returns!IA87:IA98)^12-1)/(_xlfn.STDEV.S(Returns!IA87:IA98)*SQRT(12))</f>
        <v>-4.6984679586171238E-2</v>
      </c>
      <c r="IB87" s="3" cm="1">
        <f t="array" ref="IB87">(GEOMEAN(1+Returns!IB87:IB98)^12-1)/(_xlfn.STDEV.S(Returns!IB87:IB98)*SQRT(12))</f>
        <v>-0.61517972256852482</v>
      </c>
      <c r="IC87" s="3" cm="1">
        <f t="array" ref="IC87">(GEOMEAN(1+Returns!IC87:IC98)^12-1)/(_xlfn.STDEV.S(Returns!IC87:IC98)*SQRT(12))</f>
        <v>1.9532158522768786</v>
      </c>
      <c r="ID87" s="3" cm="1">
        <f t="array" ref="ID87">(GEOMEAN(1+Returns!ID87:ID98)^12-1)/(_xlfn.STDEV.S(Returns!ID87:ID98)*SQRT(12))</f>
        <v>-0.35761675838447415</v>
      </c>
      <c r="IE87" s="3" cm="1">
        <f t="array" ref="IE87">(GEOMEAN(1+Returns!IE87:IE98)^12-1)/(_xlfn.STDEV.S(Returns!IE87:IE98)*SQRT(12))</f>
        <v>-4.8568758847697971E-2</v>
      </c>
      <c r="IF87" s="3" cm="1">
        <f t="array" ref="IF87">(GEOMEAN(1+Returns!IF87:IF98)^12-1)/(_xlfn.STDEV.S(Returns!IF87:IF98)*SQRT(12))</f>
        <v>0.93738823957297424</v>
      </c>
      <c r="IG87" s="3" cm="1">
        <f t="array" ref="IG87">(GEOMEAN(1+Returns!IG87:IG98)^12-1)/(_xlfn.STDEV.S(Returns!IG87:IG98)*SQRT(12))</f>
        <v>-0.34748970914975463</v>
      </c>
      <c r="IH87" s="3" cm="1">
        <f t="array" ref="IH87">(GEOMEAN(1+Returns!IH87:IH98)^12-1)/(_xlfn.STDEV.S(Returns!IH87:IH98)*SQRT(12))</f>
        <v>-1.3715654925552847</v>
      </c>
      <c r="II87" s="3" cm="1">
        <f t="array" ref="II87">(GEOMEAN(1+Returns!II87:II98)^12-1)/(_xlfn.STDEV.S(Returns!II87:II98)*SQRT(12))</f>
        <v>0.57694629246331408</v>
      </c>
      <c r="IJ87" s="3" cm="1">
        <f t="array" ref="IJ87">(GEOMEAN(1+Returns!IJ87:IJ98)^12-1)/(_xlfn.STDEV.S(Returns!IJ87:IJ98)*SQRT(12))</f>
        <v>1.1051916269372872</v>
      </c>
      <c r="IK87" s="3" cm="1">
        <f t="array" ref="IK87">(GEOMEAN(1+Returns!IK87:IK98)^12-1)/(_xlfn.STDEV.S(Returns!IK87:IK98)*SQRT(12))</f>
        <v>1.6201173486672731</v>
      </c>
      <c r="IL87" s="3" cm="1">
        <f t="array" ref="IL87">(GEOMEAN(1+Returns!IL87:IL98)^12-1)/(_xlfn.STDEV.S(Returns!IL87:IL98)*SQRT(12))</f>
        <v>-0.71387518525671489</v>
      </c>
      <c r="IM87" s="3" cm="1">
        <f t="array" ref="IM87">(GEOMEAN(1+Returns!IM87:IM98)^12-1)/(_xlfn.STDEV.S(Returns!IM87:IM98)*SQRT(12))</f>
        <v>0.50655518032843883</v>
      </c>
      <c r="IN87" s="3" t="e" cm="1">
        <f t="array" ref="IN87">(GEOMEAN(1+Returns!IN87:IN98)^12-1)/(_xlfn.STDEV.S(Returns!IN87:IN98)*SQRT(12))</f>
        <v>#DIV/0!</v>
      </c>
      <c r="IO87" s="3" cm="1">
        <f t="array" ref="IO87">(GEOMEAN(1+Returns!IO87:IO98)^12-1)/(_xlfn.STDEV.S(Returns!IO87:IO98)*SQRT(12))</f>
        <v>2.3669279456620878</v>
      </c>
      <c r="IP87" s="3" t="e" cm="1">
        <f t="array" ref="IP87">(GEOMEAN(1+Returns!IP87:IP98)^12-1)/(_xlfn.STDEV.S(Returns!IP87:IP98)*SQRT(12))</f>
        <v>#DIV/0!</v>
      </c>
      <c r="IQ87" s="3" cm="1">
        <f t="array" ref="IQ87">(GEOMEAN(1+Returns!IQ87:IQ98)^12-1)/(_xlfn.STDEV.S(Returns!IQ87:IQ98)*SQRT(12))</f>
        <v>3.3558412262770352</v>
      </c>
      <c r="IR87" s="3" cm="1">
        <f t="array" ref="IR87">(GEOMEAN(1+Returns!IR87:IR98)^12-1)/(_xlfn.STDEV.S(Returns!IR87:IR98)*SQRT(12))</f>
        <v>0.31880866311440548</v>
      </c>
      <c r="IS87" s="3" cm="1">
        <f t="array" ref="IS87">(GEOMEAN(1+Returns!IS87:IS98)^12-1)/(_xlfn.STDEV.S(Returns!IS87:IS98)*SQRT(12))</f>
        <v>2.4901855484406594</v>
      </c>
      <c r="IT87" s="3" cm="1">
        <f t="array" ref="IT87">(GEOMEAN(1+Returns!IT87:IT98)^12-1)/(_xlfn.STDEV.S(Returns!IT87:IT98)*SQRT(12))</f>
        <v>1.4575336978730895</v>
      </c>
      <c r="IU87" s="3" cm="1">
        <f t="array" ref="IU87">(GEOMEAN(1+Returns!IU87:IU98)^12-1)/(_xlfn.STDEV.S(Returns!IU87:IU98)*SQRT(12))</f>
        <v>-0.44369263884832688</v>
      </c>
      <c r="IV87" s="3" cm="1">
        <f t="array" ref="IV87">(GEOMEAN(1+Returns!IV87:IV98)^12-1)/(_xlfn.STDEV.S(Returns!IV87:IV98)*SQRT(12))</f>
        <v>0.42028997093190157</v>
      </c>
      <c r="IW87" s="3" cm="1">
        <f t="array" ref="IW87">(GEOMEAN(1+Returns!IW87:IW98)^12-1)/(_xlfn.STDEV.S(Returns!IW87:IW98)*SQRT(12))</f>
        <v>-0.25078894447772154</v>
      </c>
      <c r="IX87" s="3" cm="1">
        <f t="array" ref="IX87">(GEOMEAN(1+Returns!IX87:IX98)^12-1)/(_xlfn.STDEV.S(Returns!IX87:IX98)*SQRT(12))</f>
        <v>3.4621828318543171E-2</v>
      </c>
      <c r="IY87" s="3" cm="1">
        <f t="array" ref="IY87">(GEOMEAN(1+Returns!IY87:IY98)^12-1)/(_xlfn.STDEV.S(Returns!IY87:IY98)*SQRT(12))</f>
        <v>0.38751088831030811</v>
      </c>
      <c r="IZ87" s="3" cm="1">
        <f t="array" ref="IZ87">(GEOMEAN(1+Returns!IZ87:IZ98)^12-1)/(_xlfn.STDEV.S(Returns!IZ87:IZ98)*SQRT(12))</f>
        <v>1.651658279467703</v>
      </c>
      <c r="JA87" s="3" cm="1">
        <f t="array" ref="JA87">(GEOMEAN(1+Returns!JA87:JA98)^12-1)/(_xlfn.STDEV.S(Returns!JA87:JA98)*SQRT(12))</f>
        <v>2.0338582563596996</v>
      </c>
      <c r="JB87" s="3" cm="1">
        <f t="array" ref="JB87">(GEOMEAN(1+Returns!JB87:JB98)^12-1)/(_xlfn.STDEV.S(Returns!JB87:JB98)*SQRT(12))</f>
        <v>-0.22486357715287567</v>
      </c>
      <c r="JC87" s="3" cm="1">
        <f t="array" ref="JC87">(GEOMEAN(1+Returns!JC87:JC98)^12-1)/(_xlfn.STDEV.S(Returns!JC87:JC98)*SQRT(12))</f>
        <v>2.4019731857382767</v>
      </c>
      <c r="JD87" s="3" t="e" cm="1">
        <f t="array" ref="JD87">(GEOMEAN(1+Returns!JD87:JD98)^12-1)/(_xlfn.STDEV.S(Returns!JD87:JD98)*SQRT(12))</f>
        <v>#DIV/0!</v>
      </c>
      <c r="JE87" s="3" cm="1">
        <f t="array" ref="JE87">(GEOMEAN(1+Returns!JE87:JE98)^12-1)/(_xlfn.STDEV.S(Returns!JE87:JE98)*SQRT(12))</f>
        <v>1.2039254084585898</v>
      </c>
      <c r="JF87" s="3" cm="1">
        <f t="array" ref="JF87">(GEOMEAN(1+Returns!JF87:JF98)^12-1)/(_xlfn.STDEV.S(Returns!JF87:JF98)*SQRT(12))</f>
        <v>2.9534667808426702</v>
      </c>
      <c r="JG87" s="3" cm="1">
        <f t="array" ref="JG87">(GEOMEAN(1+Returns!JG87:JG98)^12-1)/(_xlfn.STDEV.S(Returns!JG87:JG98)*SQRT(12))</f>
        <v>2.8580117627470423</v>
      </c>
      <c r="JH87" s="3" cm="1">
        <f t="array" ref="JH87">(GEOMEAN(1+Returns!JH87:JH98)^12-1)/(_xlfn.STDEV.S(Returns!JH87:JH98)*SQRT(12))</f>
        <v>-0.29285569115983562</v>
      </c>
      <c r="JI87" s="3" cm="1">
        <f t="array" ref="JI87">(GEOMEAN(1+Returns!JI87:JI98)^12-1)/(_xlfn.STDEV.S(Returns!JI87:JI98)*SQRT(12))</f>
        <v>0.38007678948491114</v>
      </c>
      <c r="JJ87" s="3" t="e" cm="1">
        <f t="array" ref="JJ87">(GEOMEAN(1+Returns!JJ87:JJ98)^12-1)/(_xlfn.STDEV.S(Returns!JJ87:JJ98)*SQRT(12))</f>
        <v>#DIV/0!</v>
      </c>
      <c r="JK87" s="3" cm="1">
        <f t="array" ref="JK87">(GEOMEAN(1+Returns!JK87:JK98)^12-1)/(_xlfn.STDEV.S(Returns!JK87:JK98)*SQRT(12))</f>
        <v>0.8098043521518804</v>
      </c>
      <c r="JL87" s="3" cm="1">
        <f t="array" ref="JL87">(GEOMEAN(1+Returns!JL87:JL98)^12-1)/(_xlfn.STDEV.S(Returns!JL87:JL98)*SQRT(12))</f>
        <v>0.16891919689604337</v>
      </c>
      <c r="JM87" s="3" cm="1">
        <f t="array" ref="JM87">(GEOMEAN(1+Returns!JM87:JM98)^12-1)/(_xlfn.STDEV.S(Returns!JM87:JM98)*SQRT(12))</f>
        <v>0.17634944222485233</v>
      </c>
      <c r="JN87" s="3" cm="1">
        <f t="array" ref="JN87">(GEOMEAN(1+Returns!JN87:JN98)^12-1)/(_xlfn.STDEV.S(Returns!JN87:JN98)*SQRT(12))</f>
        <v>1.1253955707885497</v>
      </c>
      <c r="JO87" s="3" cm="1">
        <f t="array" ref="JO87">(GEOMEAN(1+Returns!JO87:JO98)^12-1)/(_xlfn.STDEV.S(Returns!JO87:JO98)*SQRT(12))</f>
        <v>1.2607900951462585</v>
      </c>
      <c r="JP87" s="3" cm="1">
        <f t="array" ref="JP87">(GEOMEAN(1+Returns!JP87:JP98)^12-1)/(_xlfn.STDEV.S(Returns!JP87:JP98)*SQRT(12))</f>
        <v>3.0714727384729739</v>
      </c>
      <c r="JQ87" s="3" cm="1">
        <f t="array" ref="JQ87">(GEOMEAN(1+Returns!JQ87:JQ98)^12-1)/(_xlfn.STDEV.S(Returns!JQ87:JQ98)*SQRT(12))</f>
        <v>0.4638800015209486</v>
      </c>
      <c r="JR87" s="3" cm="1">
        <f t="array" ref="JR87">(GEOMEAN(1+Returns!JR87:JR98)^12-1)/(_xlfn.STDEV.S(Returns!JR87:JR98)*SQRT(12))</f>
        <v>-1.2358730415089778</v>
      </c>
      <c r="JS87" s="3" cm="1">
        <f t="array" ref="JS87">(GEOMEAN(1+Returns!JS87:JS98)^12-1)/(_xlfn.STDEV.S(Returns!JS87:JS98)*SQRT(12))</f>
        <v>-0.27397220678822359</v>
      </c>
      <c r="JT87" s="3" cm="1">
        <f t="array" ref="JT87">(GEOMEAN(1+Returns!JT87:JT98)^12-1)/(_xlfn.STDEV.S(Returns!JT87:JT98)*SQRT(12))</f>
        <v>2.0056933936422423</v>
      </c>
      <c r="JU87" s="3" cm="1">
        <f t="array" ref="JU87">(GEOMEAN(1+Returns!JU87:JU98)^12-1)/(_xlfn.STDEV.S(Returns!JU87:JU98)*SQRT(12))</f>
        <v>1.3896614912249845</v>
      </c>
      <c r="JV87" s="3" cm="1">
        <f t="array" ref="JV87">(GEOMEAN(1+Returns!JV87:JV98)^12-1)/(_xlfn.STDEV.S(Returns!JV87:JV98)*SQRT(12))</f>
        <v>4.3815946188980437E-2</v>
      </c>
      <c r="JW87" s="3" cm="1">
        <f t="array" ref="JW87">(GEOMEAN(1+Returns!JW87:JW98)^12-1)/(_xlfn.STDEV.S(Returns!JW87:JW98)*SQRT(12))</f>
        <v>-0.78858672421945819</v>
      </c>
      <c r="JX87" s="3" cm="1">
        <f t="array" ref="JX87">(GEOMEAN(1+Returns!JX87:JX98)^12-1)/(_xlfn.STDEV.S(Returns!JX87:JX98)*SQRT(12))</f>
        <v>1.7189272551124202</v>
      </c>
      <c r="JY87" s="3" cm="1">
        <f t="array" ref="JY87">(GEOMEAN(1+Returns!JY87:JY98)^12-1)/(_xlfn.STDEV.S(Returns!JY87:JY98)*SQRT(12))</f>
        <v>1.1876981164902041</v>
      </c>
      <c r="JZ87" s="3" cm="1">
        <f t="array" ref="JZ87">(GEOMEAN(1+Returns!JZ87:JZ98)^12-1)/(_xlfn.STDEV.S(Returns!JZ87:JZ98)*SQRT(12))</f>
        <v>1.3217497708509378</v>
      </c>
      <c r="KA87" s="3" cm="1">
        <f t="array" ref="KA87">(GEOMEAN(1+Returns!KA87:KA98)^12-1)/(_xlfn.STDEV.S(Returns!KA87:KA98)*SQRT(12))</f>
        <v>1.8713001364571415</v>
      </c>
      <c r="KB87" s="3" cm="1">
        <f t="array" ref="KB87">(GEOMEAN(1+Returns!KB87:KB98)^12-1)/(_xlfn.STDEV.S(Returns!KB87:KB98)*SQRT(12))</f>
        <v>1.5765271096202205</v>
      </c>
      <c r="KC87" s="3" cm="1">
        <f t="array" ref="KC87">(GEOMEAN(1+Returns!KC87:KC98)^12-1)/(_xlfn.STDEV.S(Returns!KC87:KC98)*SQRT(12))</f>
        <v>-0.57420496290680501</v>
      </c>
      <c r="KD87" s="3" t="e" cm="1">
        <f t="array" ref="KD87">(GEOMEAN(1+Returns!KD87:KD98)^12-1)/(_xlfn.STDEV.S(Returns!KD87:KD98)*SQRT(12))</f>
        <v>#DIV/0!</v>
      </c>
      <c r="KE87" s="3" cm="1">
        <f t="array" ref="KE87">(GEOMEAN(1+Returns!KE87:KE98)^12-1)/(_xlfn.STDEV.S(Returns!KE87:KE98)*SQRT(12))</f>
        <v>-0.21691779539793496</v>
      </c>
      <c r="KF87" s="3" cm="1">
        <f t="array" ref="KF87">(GEOMEAN(1+Returns!KF87:KF98)^12-1)/(_xlfn.STDEV.S(Returns!KF87:KF98)*SQRT(12))</f>
        <v>1.797948768072984</v>
      </c>
      <c r="KG87" s="3" cm="1">
        <f t="array" ref="KG87">(GEOMEAN(1+Returns!KG87:KG98)^12-1)/(_xlfn.STDEV.S(Returns!KG87:KG98)*SQRT(12))</f>
        <v>-0.84815784865799781</v>
      </c>
      <c r="KH87" s="3" cm="1">
        <f t="array" ref="KH87">(GEOMEAN(1+Returns!KH87:KH98)^12-1)/(_xlfn.STDEV.S(Returns!KH87:KH98)*SQRT(12))</f>
        <v>-0.28934746932203131</v>
      </c>
      <c r="KI87" s="3" cm="1">
        <f t="array" ref="KI87">(GEOMEAN(1+Returns!KI87:KI98)^12-1)/(_xlfn.STDEV.S(Returns!KI87:KI98)*SQRT(12))</f>
        <v>1.0624055684258451</v>
      </c>
      <c r="KJ87" s="3" cm="1">
        <f t="array" ref="KJ87">(GEOMEAN(1+Returns!KJ87:KJ98)^12-1)/(_xlfn.STDEV.S(Returns!KJ87:KJ98)*SQRT(12))</f>
        <v>0.61136213098422554</v>
      </c>
      <c r="KK87" s="3" cm="1">
        <f t="array" ref="KK87">(GEOMEAN(1+Returns!KK87:KK98)^12-1)/(_xlfn.STDEV.S(Returns!KK87:KK98)*SQRT(12))</f>
        <v>1.8325833490829815</v>
      </c>
      <c r="KL87" s="3" cm="1">
        <f t="array" ref="KL87">(GEOMEAN(1+Returns!KL87:KL98)^12-1)/(_xlfn.STDEV.S(Returns!KL87:KL98)*SQRT(12))</f>
        <v>1.0222006692057151</v>
      </c>
      <c r="KM87" s="3" cm="1">
        <f t="array" ref="KM87">(GEOMEAN(1+Returns!KM87:KM98)^12-1)/(_xlfn.STDEV.S(Returns!KM87:KM98)*SQRT(12))</f>
        <v>7.3040919851950561E-2</v>
      </c>
      <c r="KN87" s="3" cm="1">
        <f t="array" ref="KN87">(GEOMEAN(1+Returns!KN87:KN98)^12-1)/(_xlfn.STDEV.S(Returns!KN87:KN98)*SQRT(12))</f>
        <v>-0.4815169511373576</v>
      </c>
      <c r="KO87" s="3" cm="1">
        <f t="array" ref="KO87">(GEOMEAN(1+Returns!KO87:KO98)^12-1)/(_xlfn.STDEV.S(Returns!KO87:KO98)*SQRT(12))</f>
        <v>1.4144203783338525</v>
      </c>
      <c r="KP87" s="3" cm="1">
        <f t="array" ref="KP87">(GEOMEAN(1+Returns!KP87:KP98)^12-1)/(_xlfn.STDEV.S(Returns!KP87:KP98)*SQRT(12))</f>
        <v>2.5991222651997816</v>
      </c>
      <c r="KQ87" s="3" cm="1">
        <f t="array" ref="KQ87">(GEOMEAN(1+Returns!KQ87:KQ98)^12-1)/(_xlfn.STDEV.S(Returns!KQ87:KQ98)*SQRT(12))</f>
        <v>5.1144674804563889E-2</v>
      </c>
      <c r="KR87" s="3" t="e" cm="1">
        <f t="array" ref="KR87">(GEOMEAN(1+Returns!KR87:KR98)^12-1)/(_xlfn.STDEV.S(Returns!KR87:KR98)*SQRT(12))</f>
        <v>#DIV/0!</v>
      </c>
      <c r="KS87" s="3" cm="1">
        <f t="array" ref="KS87">(GEOMEAN(1+Returns!KS87:KS98)^12-1)/(_xlfn.STDEV.S(Returns!KS87:KS98)*SQRT(12))</f>
        <v>0.6404285140045729</v>
      </c>
      <c r="KT87" s="3" cm="1">
        <f t="array" ref="KT87">(GEOMEAN(1+Returns!KT87:KT98)^12-1)/(_xlfn.STDEV.S(Returns!KT87:KT98)*SQRT(12))</f>
        <v>0.39445247849124471</v>
      </c>
      <c r="KU87" s="3" cm="1">
        <f t="array" ref="KU87">(GEOMEAN(1+Returns!KU87:KU98)^12-1)/(_xlfn.STDEV.S(Returns!KU87:KU98)*SQRT(12))</f>
        <v>2.5284559771019937</v>
      </c>
      <c r="KV87" s="3" cm="1">
        <f t="array" ref="KV87">(GEOMEAN(1+Returns!KV87:KV98)^12-1)/(_xlfn.STDEV.S(Returns!KV87:KV98)*SQRT(12))</f>
        <v>1.3093470666069713</v>
      </c>
      <c r="KW87" s="3" cm="1">
        <f t="array" ref="KW87">(GEOMEAN(1+Returns!KW87:KW98)^12-1)/(_xlfn.STDEV.S(Returns!KW87:KW98)*SQRT(12))</f>
        <v>0.59093449104487472</v>
      </c>
      <c r="KX87" s="3" cm="1">
        <f t="array" ref="KX87">(GEOMEAN(1+Returns!KX87:KX98)^12-1)/(_xlfn.STDEV.S(Returns!KX87:KX98)*SQRT(12))</f>
        <v>-0.33267610192785585</v>
      </c>
      <c r="KY87" s="3" cm="1">
        <f t="array" ref="KY87">(GEOMEAN(1+Returns!KY87:KY98)^12-1)/(_xlfn.STDEV.S(Returns!KY87:KY98)*SQRT(12))</f>
        <v>3.9877057878453863</v>
      </c>
      <c r="KZ87" s="3" cm="1">
        <f t="array" ref="KZ87">(GEOMEAN(1+Returns!KZ87:KZ98)^12-1)/(_xlfn.STDEV.S(Returns!KZ87:KZ98)*SQRT(12))</f>
        <v>0.675076661926439</v>
      </c>
      <c r="LA87" s="3" cm="1">
        <f t="array" ref="LA87">(GEOMEAN(1+Returns!LA87:LA98)^12-1)/(_xlfn.STDEV.S(Returns!LA87:LA98)*SQRT(12))</f>
        <v>-0.37770903206102985</v>
      </c>
      <c r="LB87" s="3" cm="1">
        <f t="array" ref="LB87">(GEOMEAN(1+Returns!LB87:LB98)^12-1)/(_xlfn.STDEV.S(Returns!LB87:LB98)*SQRT(12))</f>
        <v>1.2627054831549696</v>
      </c>
      <c r="LC87" s="3" cm="1">
        <f t="array" ref="LC87">(GEOMEAN(1+Returns!LC87:LC98)^12-1)/(_xlfn.STDEV.S(Returns!LC87:LC98)*SQRT(12))</f>
        <v>-5.1095810588983109E-3</v>
      </c>
      <c r="LD87" s="3" cm="1">
        <f t="array" ref="LD87">(GEOMEAN(1+Returns!LD87:LD98)^12-1)/(_xlfn.STDEV.S(Returns!LD87:LD98)*SQRT(12))</f>
        <v>0.23414150783865262</v>
      </c>
      <c r="LE87" s="3" cm="1">
        <f t="array" ref="LE87">(GEOMEAN(1+Returns!LE87:LE98)^12-1)/(_xlfn.STDEV.S(Returns!LE87:LE98)*SQRT(12))</f>
        <v>1.1274601232055217</v>
      </c>
      <c r="LF87" s="3" cm="1">
        <f t="array" ref="LF87">(GEOMEAN(1+Returns!LF87:LF98)^12-1)/(_xlfn.STDEV.S(Returns!LF87:LF98)*SQRT(12))</f>
        <v>2.0168548552366623</v>
      </c>
      <c r="LG87" s="3" cm="1">
        <f t="array" ref="LG87">(GEOMEAN(1+Returns!LG87:LG98)^12-1)/(_xlfn.STDEV.S(Returns!LG87:LG98)*SQRT(12))</f>
        <v>-0.31148512173907739</v>
      </c>
      <c r="LH87" s="3" cm="1">
        <f t="array" ref="LH87">(GEOMEAN(1+Returns!LH87:LH98)^12-1)/(_xlfn.STDEV.S(Returns!LH87:LH98)*SQRT(12))</f>
        <v>1.1785444868903288</v>
      </c>
      <c r="LI87" s="3" cm="1">
        <f t="array" ref="LI87">(GEOMEAN(1+Returns!LI87:LI98)^12-1)/(_xlfn.STDEV.S(Returns!LI87:LI98)*SQRT(12))</f>
        <v>0.52145498744685692</v>
      </c>
      <c r="LJ87" s="3" cm="1">
        <f t="array" ref="LJ87">(GEOMEAN(1+Returns!LJ87:LJ98)^12-1)/(_xlfn.STDEV.S(Returns!LJ87:LJ98)*SQRT(12))</f>
        <v>0.32197411986485153</v>
      </c>
      <c r="LK87" s="3" cm="1">
        <f t="array" ref="LK87">(GEOMEAN(1+Returns!LK87:LK98)^12-1)/(_xlfn.STDEV.S(Returns!LK87:LK98)*SQRT(12))</f>
        <v>2.9347302866595371</v>
      </c>
      <c r="LL87" s="3" cm="1">
        <f t="array" ref="LL87">(GEOMEAN(1+Returns!LL87:LL98)^12-1)/(_xlfn.STDEV.S(Returns!LL87:LL98)*SQRT(12))</f>
        <v>1.2622254673682889</v>
      </c>
      <c r="LM87" s="3" cm="1">
        <f t="array" ref="LM87">(GEOMEAN(1+Returns!LM87:LM98)^12-1)/(_xlfn.STDEV.S(Returns!LM87:LM98)*SQRT(12))</f>
        <v>-0.87559021033219164</v>
      </c>
      <c r="LN87" s="3" cm="1">
        <f t="array" ref="LN87">(GEOMEAN(1+Returns!LN87:LN98)^12-1)/(_xlfn.STDEV.S(Returns!LN87:LN98)*SQRT(12))</f>
        <v>0.78850069156616454</v>
      </c>
      <c r="LO87" s="3" cm="1">
        <f t="array" ref="LO87">(GEOMEAN(1+Returns!LO87:LO98)^12-1)/(_xlfn.STDEV.S(Returns!LO87:LO98)*SQRT(12))</f>
        <v>0.73475754075111011</v>
      </c>
      <c r="LP87" s="3" cm="1">
        <f t="array" ref="LP87">(GEOMEAN(1+Returns!LP87:LP98)^12-1)/(_xlfn.STDEV.S(Returns!LP87:LP98)*SQRT(12))</f>
        <v>0.3505103617830142</v>
      </c>
      <c r="LQ87" s="3" t="e" cm="1">
        <f t="array" ref="LQ87">(GEOMEAN(1+Returns!LQ87:LQ98)^12-1)/(_xlfn.STDEV.S(Returns!LQ87:LQ98)*SQRT(12))</f>
        <v>#DIV/0!</v>
      </c>
      <c r="LR87" s="3" cm="1">
        <f t="array" ref="LR87">(GEOMEAN(1+Returns!LR87:LR98)^12-1)/(_xlfn.STDEV.S(Returns!LR87:LR98)*SQRT(12))</f>
        <v>2.4765304577406309E-2</v>
      </c>
      <c r="LS87" s="3" cm="1">
        <f t="array" ref="LS87">(GEOMEAN(1+Returns!LS87:LS98)^12-1)/(_xlfn.STDEV.S(Returns!LS87:LS98)*SQRT(12))</f>
        <v>8.7660167990316076E-2</v>
      </c>
      <c r="LT87" s="3" cm="1">
        <f t="array" ref="LT87">(GEOMEAN(1+Returns!LT87:LT98)^12-1)/(_xlfn.STDEV.S(Returns!LT87:LT98)*SQRT(12))</f>
        <v>-0.27007526500572954</v>
      </c>
      <c r="LU87" s="3" cm="1">
        <f t="array" ref="LU87">(GEOMEAN(1+Returns!LU87:LU98)^12-1)/(_xlfn.STDEV.S(Returns!LU87:LU98)*SQRT(12))</f>
        <v>0.19006467207958183</v>
      </c>
      <c r="LV87" s="3" cm="1">
        <f t="array" ref="LV87">(GEOMEAN(1+Returns!LV87:LV98)^12-1)/(_xlfn.STDEV.S(Returns!LV87:LV98)*SQRT(12))</f>
        <v>2.5177966901891167</v>
      </c>
      <c r="LW87" s="3" cm="1">
        <f t="array" ref="LW87">(GEOMEAN(1+Returns!LW87:LW98)^12-1)/(_xlfn.STDEV.S(Returns!LW87:LW98)*SQRT(12))</f>
        <v>2.4914220462855807</v>
      </c>
      <c r="LX87" s="3" cm="1">
        <f t="array" ref="LX87">(GEOMEAN(1+Returns!LX87:LX98)^12-1)/(_xlfn.STDEV.S(Returns!LX87:LX98)*SQRT(12))</f>
        <v>0.52916750298283577</v>
      </c>
      <c r="LY87" s="3" t="e" cm="1">
        <f t="array" ref="LY87">(GEOMEAN(1+Returns!LY87:LY98)^12-1)/(_xlfn.STDEV.S(Returns!LY87:LY98)*SQRT(12))</f>
        <v>#DIV/0!</v>
      </c>
      <c r="LZ87" s="3" cm="1">
        <f t="array" ref="LZ87">(GEOMEAN(1+Returns!LZ87:LZ98)^12-1)/(_xlfn.STDEV.S(Returns!LZ87:LZ98)*SQRT(12))</f>
        <v>2.5473461874144371E-2</v>
      </c>
      <c r="MA87" s="3" cm="1">
        <f t="array" ref="MA87">(GEOMEAN(1+Returns!MA87:MA98)^12-1)/(_xlfn.STDEV.S(Returns!MA87:MA98)*SQRT(12))</f>
        <v>0.22009190160756553</v>
      </c>
      <c r="MB87" s="3" cm="1">
        <f t="array" ref="MB87">(GEOMEAN(1+Returns!MB87:MB98)^12-1)/(_xlfn.STDEV.S(Returns!MB87:MB98)*SQRT(12))</f>
        <v>2.4751811825811694</v>
      </c>
      <c r="MC87" s="3" cm="1">
        <f t="array" ref="MC87">(GEOMEAN(1+Returns!MC87:MC98)^12-1)/(_xlfn.STDEV.S(Returns!MC87:MC98)*SQRT(12))</f>
        <v>2.3230791082411706</v>
      </c>
      <c r="MD87" s="3" cm="1">
        <f t="array" ref="MD87">(GEOMEAN(1+Returns!MD87:MD98)^12-1)/(_xlfn.STDEV.S(Returns!MD87:MD98)*SQRT(12))</f>
        <v>-1.1022995173220334</v>
      </c>
      <c r="ME87" s="3" cm="1">
        <f t="array" ref="ME87">(GEOMEAN(1+Returns!ME87:ME98)^12-1)/(_xlfn.STDEV.S(Returns!ME87:ME98)*SQRT(12))</f>
        <v>-8.5693799296143652E-2</v>
      </c>
      <c r="MF87" s="3" cm="1">
        <f t="array" ref="MF87">(GEOMEAN(1+Returns!MF87:MF98)^12-1)/(_xlfn.STDEV.S(Returns!MF87:MF98)*SQRT(12))</f>
        <v>2.9948282241179331</v>
      </c>
      <c r="MG87" s="3" cm="1">
        <f t="array" ref="MG87">(GEOMEAN(1+Returns!MG87:MG98)^12-1)/(_xlfn.STDEV.S(Returns!MG87:MG98)*SQRT(12))</f>
        <v>1.2679242881029555</v>
      </c>
      <c r="MH87" s="3" cm="1">
        <f t="array" ref="MH87">(GEOMEAN(1+Returns!MH87:MH98)^12-1)/(_xlfn.STDEV.S(Returns!MH87:MH98)*SQRT(12))</f>
        <v>-0.21873712088947705</v>
      </c>
      <c r="MI87" s="3" cm="1">
        <f t="array" ref="MI87">(GEOMEAN(1+Returns!MI87:MI98)^12-1)/(_xlfn.STDEV.S(Returns!MI87:MI98)*SQRT(12))</f>
        <v>0.56052727303273053</v>
      </c>
      <c r="MJ87" s="3" cm="1">
        <f t="array" ref="MJ87">(GEOMEAN(1+Returns!MJ87:MJ98)^12-1)/(_xlfn.STDEV.S(Returns!MJ87:MJ98)*SQRT(12))</f>
        <v>1.1049824828824921</v>
      </c>
      <c r="MK87" s="3" cm="1">
        <f t="array" ref="MK87">(GEOMEAN(1+Returns!MK87:MK98)^12-1)/(_xlfn.STDEV.S(Returns!MK87:MK98)*SQRT(12))</f>
        <v>-0.65003130763556471</v>
      </c>
      <c r="ML87" s="3" cm="1">
        <f t="array" ref="ML87">(GEOMEAN(1+Returns!ML87:ML98)^12-1)/(_xlfn.STDEV.S(Returns!ML87:ML98)*SQRT(12))</f>
        <v>0.79363494154941328</v>
      </c>
      <c r="MM87" s="3" cm="1">
        <f t="array" ref="MM87">(GEOMEAN(1+Returns!MM87:MM98)^12-1)/(_xlfn.STDEV.S(Returns!MM87:MM98)*SQRT(12))</f>
        <v>2.2052535838429295</v>
      </c>
      <c r="MN87" s="3" cm="1">
        <f t="array" ref="MN87">(GEOMEAN(1+Returns!MN87:MN98)^12-1)/(_xlfn.STDEV.S(Returns!MN87:MN98)*SQRT(12))</f>
        <v>0.16977621966132228</v>
      </c>
      <c r="MO87" s="3" cm="1">
        <f t="array" ref="MO87">(GEOMEAN(1+Returns!MO87:MO98)^12-1)/(_xlfn.STDEV.S(Returns!MO87:MO98)*SQRT(12))</f>
        <v>2.3538333334022363</v>
      </c>
      <c r="MP87" s="3" cm="1">
        <f t="array" ref="MP87">(GEOMEAN(1+Returns!MP87:MP98)^12-1)/(_xlfn.STDEV.S(Returns!MP87:MP98)*SQRT(12))</f>
        <v>0.99454842790837295</v>
      </c>
      <c r="MQ87" s="3" cm="1">
        <f t="array" ref="MQ87">(GEOMEAN(1+Returns!MQ87:MQ98)^12-1)/(_xlfn.STDEV.S(Returns!MQ87:MQ98)*SQRT(12))</f>
        <v>1.0106262714705918</v>
      </c>
      <c r="MR87" s="3" cm="1">
        <f t="array" ref="MR87">(GEOMEAN(1+Returns!MR87:MR98)^12-1)/(_xlfn.STDEV.S(Returns!MR87:MR98)*SQRT(12))</f>
        <v>1.3042928606078781</v>
      </c>
      <c r="MS87" s="3" cm="1">
        <f t="array" ref="MS87">(GEOMEAN(1+Returns!MS87:MS98)^12-1)/(_xlfn.STDEV.S(Returns!MS87:MS98)*SQRT(12))</f>
        <v>2.472285312767486</v>
      </c>
      <c r="MT87" s="3" cm="1">
        <f t="array" ref="MT87">(GEOMEAN(1+Returns!MT87:MT98)^12-1)/(_xlfn.STDEV.S(Returns!MT87:MT98)*SQRT(12))</f>
        <v>0.19049220853951454</v>
      </c>
      <c r="MU87" s="3" cm="1">
        <f t="array" ref="MU87">(GEOMEAN(1+Returns!MU87:MU98)^12-1)/(_xlfn.STDEV.S(Returns!MU87:MU98)*SQRT(12))</f>
        <v>1.4636660351047392</v>
      </c>
      <c r="MV87" s="3" cm="1">
        <f t="array" ref="MV87">(GEOMEAN(1+Returns!MV87:MV98)^12-1)/(_xlfn.STDEV.S(Returns!MV87:MV98)*SQRT(12))</f>
        <v>0.36415338276485282</v>
      </c>
      <c r="MW87" s="3" cm="1">
        <f t="array" ref="MW87">(GEOMEAN(1+Returns!MW87:MW98)^12-1)/(_xlfn.STDEV.S(Returns!MW87:MW98)*SQRT(12))</f>
        <v>1.8335177470728812</v>
      </c>
      <c r="MX87" s="3" cm="1">
        <f t="array" ref="MX87">(GEOMEAN(1+Returns!MX87:MX98)^12-1)/(_xlfn.STDEV.S(Returns!MX87:MX98)*SQRT(12))</f>
        <v>3.4481517799882311</v>
      </c>
      <c r="MY87" s="3" cm="1">
        <f t="array" ref="MY87">(GEOMEAN(1+Returns!MY87:MY98)^12-1)/(_xlfn.STDEV.S(Returns!MY87:MY98)*SQRT(12))</f>
        <v>-0.69182594412012188</v>
      </c>
      <c r="MZ87" s="3" cm="1">
        <f t="array" ref="MZ87">(GEOMEAN(1+Returns!MZ87:MZ98)^12-1)/(_xlfn.STDEV.S(Returns!MZ87:MZ98)*SQRT(12))</f>
        <v>7.0011085476385793</v>
      </c>
      <c r="NA87" s="3" cm="1">
        <f t="array" ref="NA87">(GEOMEAN(1+Returns!NA87:NA98)^12-1)/(_xlfn.STDEV.S(Returns!NA87:NA98)*SQRT(12))</f>
        <v>0.16797251848055894</v>
      </c>
      <c r="NB87" s="3" cm="1">
        <f t="array" ref="NB87">(GEOMEAN(1+Returns!NB87:NB98)^12-1)/(_xlfn.STDEV.S(Returns!NB87:NB98)*SQRT(12))</f>
        <v>1.3280496513613398</v>
      </c>
      <c r="NC87" s="3" cm="1">
        <f t="array" ref="NC87">(GEOMEAN(1+Returns!NC87:NC98)^12-1)/(_xlfn.STDEV.S(Returns!NC87:NC98)*SQRT(12))</f>
        <v>0.93332801569192259</v>
      </c>
      <c r="ND87" s="3" cm="1">
        <f t="array" ref="ND87">(GEOMEAN(1+Returns!ND87:ND98)^12-1)/(_xlfn.STDEV.S(Returns!ND87:ND98)*SQRT(12))</f>
        <v>1.7971706951242257</v>
      </c>
      <c r="NE87" s="3" cm="1">
        <f t="array" ref="NE87">(GEOMEAN(1+Returns!NE87:NE98)^12-1)/(_xlfn.STDEV.S(Returns!NE87:NE98)*SQRT(12))</f>
        <v>1.0738735867512732</v>
      </c>
      <c r="NF87" s="3" cm="1">
        <f t="array" ref="NF87">(GEOMEAN(1+Returns!NF87:NF98)^12-1)/(_xlfn.STDEV.S(Returns!NF87:NF98)*SQRT(12))</f>
        <v>0.12529160812241671</v>
      </c>
      <c r="NG87" s="3" cm="1">
        <f t="array" ref="NG87">(GEOMEAN(1+Returns!NG87:NG98)^12-1)/(_xlfn.STDEV.S(Returns!NG87:NG98)*SQRT(12))</f>
        <v>1.0291558992381598</v>
      </c>
      <c r="NH87" s="3" cm="1">
        <f t="array" ref="NH87">(GEOMEAN(1+Returns!NH87:NH98)^12-1)/(_xlfn.STDEV.S(Returns!NH87:NH98)*SQRT(12))</f>
        <v>1.6394618802224892</v>
      </c>
      <c r="NI87" s="3" cm="1">
        <f t="array" ref="NI87">(GEOMEAN(1+Returns!NI87:NI98)^12-1)/(_xlfn.STDEV.S(Returns!NI87:NI98)*SQRT(12))</f>
        <v>2.1641396355944837</v>
      </c>
      <c r="NJ87" s="3" cm="1">
        <f t="array" ref="NJ87">(GEOMEAN(1+Returns!NJ87:NJ98)^12-1)/(_xlfn.STDEV.S(Returns!NJ87:NJ98)*SQRT(12))</f>
        <v>2.1610921606523492</v>
      </c>
      <c r="NK87" s="3" cm="1">
        <f t="array" ref="NK87">(GEOMEAN(1+Returns!NK87:NK98)^12-1)/(_xlfn.STDEV.S(Returns!NK87:NK98)*SQRT(12))</f>
        <v>1.0500891587208223</v>
      </c>
      <c r="NL87" s="3" cm="1">
        <f t="array" ref="NL87">(GEOMEAN(1+Returns!NL87:NL98)^12-1)/(_xlfn.STDEV.S(Returns!NL87:NL98)*SQRT(12))</f>
        <v>6.8925249562799204E-2</v>
      </c>
      <c r="NM87" s="3" cm="1">
        <f t="array" ref="NM87">(GEOMEAN(1+Returns!NM87:NM98)^12-1)/(_xlfn.STDEV.S(Returns!NM87:NM98)*SQRT(12))</f>
        <v>2.1951126925065285</v>
      </c>
      <c r="NN87" s="3" cm="1">
        <f t="array" ref="NN87">(GEOMEAN(1+Returns!NN87:NN98)^12-1)/(_xlfn.STDEV.S(Returns!NN87:NN98)*SQRT(12))</f>
        <v>3.4109543624271104</v>
      </c>
      <c r="NO87" s="3" cm="1">
        <f t="array" ref="NO87">(GEOMEAN(1+Returns!NO87:NO98)^12-1)/(_xlfn.STDEV.S(Returns!NO87:NO98)*SQRT(12))</f>
        <v>-0.20724800267820154</v>
      </c>
      <c r="NP87" s="3" cm="1">
        <f t="array" ref="NP87">(GEOMEAN(1+Returns!NP87:NP98)^12-1)/(_xlfn.STDEV.S(Returns!NP87:NP98)*SQRT(12))</f>
        <v>3.6868753072829574</v>
      </c>
      <c r="NQ87" s="3" cm="1">
        <f t="array" ref="NQ87">(GEOMEAN(1+Returns!NQ87:NQ98)^12-1)/(_xlfn.STDEV.S(Returns!NQ87:NQ98)*SQRT(12))</f>
        <v>4.7315537216974928</v>
      </c>
      <c r="NR87" s="3" cm="1">
        <f t="array" ref="NR87">(GEOMEAN(1+Returns!NR87:NR98)^12-1)/(_xlfn.STDEV.S(Returns!NR87:NR98)*SQRT(12))</f>
        <v>2.4872503579247804</v>
      </c>
      <c r="NS87" s="3" cm="1">
        <f t="array" ref="NS87">(GEOMEAN(1+Returns!NS87:NS98)^12-1)/(_xlfn.STDEV.S(Returns!NS87:NS98)*SQRT(12))</f>
        <v>1.1100000362912803</v>
      </c>
      <c r="NT87" s="3" cm="1">
        <f t="array" ref="NT87">(GEOMEAN(1+Returns!NT87:NT98)^12-1)/(_xlfn.STDEV.S(Returns!NT87:NT98)*SQRT(12))</f>
        <v>3.2017695536118529</v>
      </c>
      <c r="NU87" s="3" cm="1">
        <f t="array" ref="NU87">(GEOMEAN(1+Returns!NU87:NU98)^12-1)/(_xlfn.STDEV.S(Returns!NU87:NU98)*SQRT(12))</f>
        <v>1.2931631280786027</v>
      </c>
      <c r="NV87" s="3" cm="1">
        <f t="array" ref="NV87">(GEOMEAN(1+Returns!NV87:NV98)^12-1)/(_xlfn.STDEV.S(Returns!NV87:NV98)*SQRT(12))</f>
        <v>1.7550761628562845</v>
      </c>
      <c r="NW87" s="3" cm="1">
        <f t="array" ref="NW87">(GEOMEAN(1+Returns!NW87:NW98)^12-1)/(_xlfn.STDEV.S(Returns!NW87:NW98)*SQRT(12))</f>
        <v>-0.20641616522605297</v>
      </c>
      <c r="NX87" s="3" cm="1">
        <f t="array" ref="NX87">(GEOMEAN(1+Returns!NX87:NX98)^12-1)/(_xlfn.STDEV.S(Returns!NX87:NX98)*SQRT(12))</f>
        <v>-5.4695778447020255E-2</v>
      </c>
      <c r="NY87" s="3" cm="1">
        <f t="array" ref="NY87">(GEOMEAN(1+Returns!NY87:NY98)^12-1)/(_xlfn.STDEV.S(Returns!NY87:NY98)*SQRT(12))</f>
        <v>0.95561850536313619</v>
      </c>
      <c r="NZ87" s="3" cm="1">
        <f t="array" ref="NZ87">(GEOMEAN(1+Returns!NZ87:NZ98)^12-1)/(_xlfn.STDEV.S(Returns!NZ87:NZ98)*SQRT(12))</f>
        <v>2.6956491126077862</v>
      </c>
      <c r="OA87" s="3" cm="1">
        <f t="array" ref="OA87">(GEOMEAN(1+Returns!OA87:OA98)^12-1)/(_xlfn.STDEV.S(Returns!OA87:OA98)*SQRT(12))</f>
        <v>0.17180987510353887</v>
      </c>
      <c r="OB87" s="3" cm="1">
        <f t="array" ref="OB87">(GEOMEAN(1+Returns!OB87:OB98)^12-1)/(_xlfn.STDEV.S(Returns!OB87:OB98)*SQRT(12))</f>
        <v>2.6656771771977752</v>
      </c>
      <c r="OC87" s="3" cm="1">
        <f t="array" ref="OC87">(GEOMEAN(1+Returns!OC87:OC98)^12-1)/(_xlfn.STDEV.S(Returns!OC87:OC98)*SQRT(12))</f>
        <v>2.6422354070551979</v>
      </c>
      <c r="OD87" s="3" cm="1">
        <f t="array" ref="OD87">(GEOMEAN(1+Returns!OD87:OD98)^12-1)/(_xlfn.STDEV.S(Returns!OD87:OD98)*SQRT(12))</f>
        <v>0.94790236940171024</v>
      </c>
      <c r="OE87" s="3" cm="1">
        <f t="array" ref="OE87">(GEOMEAN(1+Returns!OE87:OE98)^12-1)/(_xlfn.STDEV.S(Returns!OE87:OE98)*SQRT(12))</f>
        <v>0.99698669530319628</v>
      </c>
      <c r="OF87" s="3" cm="1">
        <f t="array" ref="OF87">(GEOMEAN(1+Returns!OF87:OF98)^12-1)/(_xlfn.STDEV.S(Returns!OF87:OF98)*SQRT(12))</f>
        <v>1.6032593953088456</v>
      </c>
      <c r="OG87" s="3" cm="1">
        <f t="array" ref="OG87">(GEOMEAN(1+Returns!OG87:OG98)^12-1)/(_xlfn.STDEV.S(Returns!OG87:OG98)*SQRT(12))</f>
        <v>0.35735814359658075</v>
      </c>
      <c r="OH87" s="3" cm="1">
        <f t="array" ref="OH87">(GEOMEAN(1+Returns!OH87:OH98)^12-1)/(_xlfn.STDEV.S(Returns!OH87:OH98)*SQRT(12))</f>
        <v>-1.3616931191154824</v>
      </c>
      <c r="OI87" s="3" cm="1">
        <f t="array" ref="OI87">(GEOMEAN(1+Returns!OI87:OI98)^12-1)/(_xlfn.STDEV.S(Returns!OI87:OI98)*SQRT(12))</f>
        <v>-1.7004966652636604</v>
      </c>
      <c r="OJ87" s="3" cm="1">
        <f t="array" ref="OJ87">(GEOMEAN(1+Returns!OJ87:OJ98)^12-1)/(_xlfn.STDEV.S(Returns!OJ87:OJ98)*SQRT(12))</f>
        <v>1.9810048177148714</v>
      </c>
      <c r="OK87" s="3" cm="1">
        <f t="array" ref="OK87">(GEOMEAN(1+Returns!OK87:OK98)^12-1)/(_xlfn.STDEV.S(Returns!OK87:OK98)*SQRT(12))</f>
        <v>0.32503398217433327</v>
      </c>
      <c r="OL87" s="3" cm="1">
        <f t="array" ref="OL87">(GEOMEAN(1+Returns!OL87:OL98)^12-1)/(_xlfn.STDEV.S(Returns!OL87:OL98)*SQRT(12))</f>
        <v>2.853194421677943</v>
      </c>
      <c r="OM87" s="3" cm="1">
        <f t="array" ref="OM87">(GEOMEAN(1+Returns!OM87:OM98)^12-1)/(_xlfn.STDEV.S(Returns!OM87:OM98)*SQRT(12))</f>
        <v>1.6305844799359719</v>
      </c>
      <c r="ON87" s="3" t="e" cm="1">
        <f t="array" ref="ON87">(GEOMEAN(1+Returns!ON87:ON98)^12-1)/(_xlfn.STDEV.S(Returns!ON87:ON98)*SQRT(12))</f>
        <v>#DIV/0!</v>
      </c>
      <c r="OO87" s="3" cm="1">
        <f t="array" ref="OO87">(GEOMEAN(1+Returns!OO87:OO98)^12-1)/(_xlfn.STDEV.S(Returns!OO87:OO98)*SQRT(12))</f>
        <v>-0.41100004920059441</v>
      </c>
      <c r="OP87" s="3" cm="1">
        <f t="array" ref="OP87">(GEOMEAN(1+Returns!OP87:OP98)^12-1)/(_xlfn.STDEV.S(Returns!OP87:OP98)*SQRT(12))</f>
        <v>-0.67164213547298757</v>
      </c>
      <c r="OQ87" s="3" cm="1">
        <f t="array" ref="OQ87">(GEOMEAN(1+Returns!OQ87:OQ98)^12-1)/(_xlfn.STDEV.S(Returns!OQ87:OQ98)*SQRT(12))</f>
        <v>1.846642234696247</v>
      </c>
      <c r="OR87" s="3" cm="1">
        <f t="array" ref="OR87">(GEOMEAN(1+Returns!OR87:OR98)^12-1)/(_xlfn.STDEV.S(Returns!OR87:OR98)*SQRT(12))</f>
        <v>2.435042841851196</v>
      </c>
      <c r="OS87" s="3" cm="1">
        <f t="array" ref="OS87">(GEOMEAN(1+Returns!OS87:OS98)^12-1)/(_xlfn.STDEV.S(Returns!OS87:OS98)*SQRT(12))</f>
        <v>-0.2457927089510753</v>
      </c>
      <c r="OT87" s="3" cm="1">
        <f t="array" ref="OT87">(GEOMEAN(1+Returns!OT87:OT98)^12-1)/(_xlfn.STDEV.S(Returns!OT87:OT98)*SQRT(12))</f>
        <v>1.4342105730046819</v>
      </c>
      <c r="OU87" s="3" cm="1">
        <f t="array" ref="OU87">(GEOMEAN(1+Returns!OU87:OU98)^12-1)/(_xlfn.STDEV.S(Returns!OU87:OU98)*SQRT(12))</f>
        <v>8.0527613161304433E-3</v>
      </c>
      <c r="OV87" s="3" cm="1">
        <f t="array" ref="OV87">(GEOMEAN(1+Returns!OV87:OV98)^12-1)/(_xlfn.STDEV.S(Returns!OV87:OV98)*SQRT(12))</f>
        <v>-0.91721029686288169</v>
      </c>
      <c r="OW87" s="3" cm="1">
        <f t="array" ref="OW87">(GEOMEAN(1+Returns!OW87:OW98)^12-1)/(_xlfn.STDEV.S(Returns!OW87:OW98)*SQRT(12))</f>
        <v>2.7097614237463437</v>
      </c>
      <c r="OX87" s="3" cm="1">
        <f t="array" ref="OX87">(GEOMEAN(1+Returns!OX87:OX98)^12-1)/(_xlfn.STDEV.S(Returns!OX87:OX98)*SQRT(12))</f>
        <v>2.4870233510135664</v>
      </c>
      <c r="OY87" s="3" cm="1">
        <f t="array" ref="OY87">(GEOMEAN(1+Returns!OY87:OY98)^12-1)/(_xlfn.STDEV.S(Returns!OY87:OY98)*SQRT(12))</f>
        <v>3.2292938269996476</v>
      </c>
      <c r="OZ87" s="3" cm="1">
        <f t="array" ref="OZ87">(GEOMEAN(1+Returns!OZ87:OZ98)^12-1)/(_xlfn.STDEV.S(Returns!OZ87:OZ98)*SQRT(12))</f>
        <v>-2.3544636500288187</v>
      </c>
      <c r="PA87" s="3" cm="1">
        <f t="array" ref="PA87">(GEOMEAN(1+Returns!PA87:PA98)^12-1)/(_xlfn.STDEV.S(Returns!PA87:PA98)*SQRT(12))</f>
        <v>-0.45111926372864347</v>
      </c>
      <c r="PB87" s="3" cm="1">
        <f t="array" ref="PB87">(GEOMEAN(1+Returns!PB87:PB98)^12-1)/(_xlfn.STDEV.S(Returns!PB87:PB98)*SQRT(12))</f>
        <v>8.9215428986499881E-2</v>
      </c>
      <c r="PC87" s="3" cm="1">
        <f t="array" ref="PC87">(GEOMEAN(1+Returns!PC87:PC98)^12-1)/(_xlfn.STDEV.S(Returns!PC87:PC98)*SQRT(12))</f>
        <v>2.6371433133399904</v>
      </c>
      <c r="PD87" s="3" cm="1">
        <f t="array" ref="PD87">(GEOMEAN(1+Returns!PD87:PD98)^12-1)/(_xlfn.STDEV.S(Returns!PD87:PD98)*SQRT(12))</f>
        <v>-0.28450777851521714</v>
      </c>
      <c r="PE87" s="3" cm="1">
        <f t="array" ref="PE87">(GEOMEAN(1+Returns!PE87:PE98)^12-1)/(_xlfn.STDEV.S(Returns!PE87:PE98)*SQRT(12))</f>
        <v>1.4890835916707419</v>
      </c>
      <c r="PF87" s="3" cm="1">
        <f t="array" ref="PF87">(GEOMEAN(1+Returns!PF87:PF98)^12-1)/(_xlfn.STDEV.S(Returns!PF87:PF98)*SQRT(12))</f>
        <v>1.5629730584017796</v>
      </c>
      <c r="PG87" s="3" cm="1">
        <f t="array" ref="PG87">(GEOMEAN(1+Returns!PG87:PG98)^12-1)/(_xlfn.STDEV.S(Returns!PG87:PG98)*SQRT(12))</f>
        <v>3.1038596298480021</v>
      </c>
      <c r="PH87" s="3" cm="1">
        <f t="array" ref="PH87">(GEOMEAN(1+Returns!PH87:PH98)^12-1)/(_xlfn.STDEV.S(Returns!PH87:PH98)*SQRT(12))</f>
        <v>1.677905995758497</v>
      </c>
      <c r="PI87" s="3" cm="1">
        <f t="array" ref="PI87">(GEOMEAN(1+Returns!PI87:PI98)^12-1)/(_xlfn.STDEV.S(Returns!PI87:PI98)*SQRT(12))</f>
        <v>2.4456700346564029</v>
      </c>
      <c r="PJ87" s="3" cm="1">
        <f t="array" ref="PJ87">(GEOMEAN(1+Returns!PJ87:PJ98)^12-1)/(_xlfn.STDEV.S(Returns!PJ87:PJ98)*SQRT(12))</f>
        <v>0.49788392962776051</v>
      </c>
      <c r="PK87" s="3" cm="1">
        <f t="array" ref="PK87">(GEOMEAN(1+Returns!PK87:PK98)^12-1)/(_xlfn.STDEV.S(Returns!PK87:PK98)*SQRT(12))</f>
        <v>0.59705480992940951</v>
      </c>
      <c r="PL87" s="3" cm="1">
        <f t="array" ref="PL87">(GEOMEAN(1+Returns!PL87:PL98)^12-1)/(_xlfn.STDEV.S(Returns!PL87:PL98)*SQRT(12))</f>
        <v>0.67919286841884341</v>
      </c>
      <c r="PM87" s="3" cm="1">
        <f t="array" ref="PM87">(GEOMEAN(1+Returns!PM87:PM98)^12-1)/(_xlfn.STDEV.S(Returns!PM87:PM98)*SQRT(12))</f>
        <v>0.89467254715166367</v>
      </c>
      <c r="PN87" s="3" cm="1">
        <f t="array" ref="PN87">(GEOMEAN(1+Returns!PN87:PN98)^12-1)/(_xlfn.STDEV.S(Returns!PN87:PN98)*SQRT(12))</f>
        <v>2.8158139377873108</v>
      </c>
      <c r="PO87" s="3" cm="1">
        <f t="array" ref="PO87">(GEOMEAN(1+Returns!PO87:PO98)^12-1)/(_xlfn.STDEV.S(Returns!PO87:PO98)*SQRT(12))</f>
        <v>1.4890835916707419</v>
      </c>
      <c r="PP87" s="3" cm="1">
        <f t="array" ref="PP87">(GEOMEAN(1+Returns!PP87:PP98)^12-1)/(_xlfn.STDEV.S(Returns!PP87:PP98)*SQRT(12))</f>
        <v>-0.79040554074930036</v>
      </c>
      <c r="PQ87" s="3" cm="1">
        <f t="array" ref="PQ87">(GEOMEAN(1+Returns!PQ87:PQ98)^12-1)/(_xlfn.STDEV.S(Returns!PQ87:PQ98)*SQRT(12))</f>
        <v>0.52233965022004347</v>
      </c>
      <c r="PR87" s="3" cm="1">
        <f t="array" ref="PR87">(GEOMEAN(1+Returns!PR87:PR98)^12-1)/(_xlfn.STDEV.S(Returns!PR87:PR98)*SQRT(12))</f>
        <v>0.46384523801707395</v>
      </c>
      <c r="PS87" s="3" cm="1">
        <f t="array" ref="PS87">(GEOMEAN(1+Returns!PS87:PS98)^12-1)/(_xlfn.STDEV.S(Returns!PS87:PS98)*SQRT(12))</f>
        <v>1.4986898570344245</v>
      </c>
      <c r="PT87" s="3" cm="1">
        <f t="array" ref="PT87">(GEOMEAN(1+Returns!PT87:PT98)^12-1)/(_xlfn.STDEV.S(Returns!PT87:PT98)*SQRT(12))</f>
        <v>-1.3631247167624974</v>
      </c>
      <c r="PU87" s="3" cm="1">
        <f t="array" ref="PU87">(GEOMEAN(1+Returns!PU87:PU98)^12-1)/(_xlfn.STDEV.S(Returns!PU87:PU98)*SQRT(12))</f>
        <v>1.2858956452267756</v>
      </c>
      <c r="PV87" s="3" cm="1">
        <f t="array" ref="PV87">(GEOMEAN(1+Returns!PV87:PV98)^12-1)/(_xlfn.STDEV.S(Returns!PV87:PV98)*SQRT(12))</f>
        <v>0.19812527821514478</v>
      </c>
      <c r="PW87" s="3" cm="1">
        <f t="array" ref="PW87">(GEOMEAN(1+Returns!PW87:PW98)^12-1)/(_xlfn.STDEV.S(Returns!PW87:PW98)*SQRT(12))</f>
        <v>0.38060169005672601</v>
      </c>
      <c r="PX87" s="3" cm="1">
        <f t="array" ref="PX87">(GEOMEAN(1+Returns!PX87:PX98)^12-1)/(_xlfn.STDEV.S(Returns!PX87:PX98)*SQRT(12))</f>
        <v>-0.27443642548129815</v>
      </c>
      <c r="PY87" s="3" cm="1">
        <f t="array" ref="PY87">(GEOMEAN(1+Returns!PY87:PY98)^12-1)/(_xlfn.STDEV.S(Returns!PY87:PY98)*SQRT(12))</f>
        <v>0.28389296196120145</v>
      </c>
      <c r="PZ87" s="3" cm="1">
        <f t="array" ref="PZ87">(GEOMEAN(1+Returns!PZ87:PZ98)^12-1)/(_xlfn.STDEV.S(Returns!PZ87:PZ98)*SQRT(12))</f>
        <v>1.4828152935361569</v>
      </c>
      <c r="QA87" s="3" cm="1">
        <f t="array" ref="QA87">(GEOMEAN(1+Returns!QA87:QA98)^12-1)/(_xlfn.STDEV.S(Returns!QA87:QA98)*SQRT(12))</f>
        <v>2.2831475425477055</v>
      </c>
      <c r="QB87" s="3" cm="1">
        <f t="array" ref="QB87">(GEOMEAN(1+Returns!QB87:QB98)^12-1)/(_xlfn.STDEV.S(Returns!QB87:QB98)*SQRT(12))</f>
        <v>-0.3719592874393432</v>
      </c>
      <c r="QC87" s="3" cm="1">
        <f t="array" ref="QC87">(GEOMEAN(1+Returns!QC87:QC98)^12-1)/(_xlfn.STDEV.S(Returns!QC87:QC98)*SQRT(12))</f>
        <v>0.53875789037992416</v>
      </c>
      <c r="QD87" s="3" cm="1">
        <f t="array" ref="QD87">(GEOMEAN(1+Returns!QD87:QD98)^12-1)/(_xlfn.STDEV.S(Returns!QD87:QD98)*SQRT(12))</f>
        <v>-0.81552493220612177</v>
      </c>
      <c r="QE87" s="3" cm="1">
        <f t="array" ref="QE87">(GEOMEAN(1+Returns!QE87:QE98)^12-1)/(_xlfn.STDEV.S(Returns!QE87:QE98)*SQRT(12))</f>
        <v>1.922754056521609</v>
      </c>
      <c r="QF87" s="3" t="e" cm="1">
        <f t="array" ref="QF87">(GEOMEAN(1+Returns!QF87:QF98)^12-1)/(_xlfn.STDEV.S(Returns!QF87:QF98)*SQRT(12))</f>
        <v>#DIV/0!</v>
      </c>
      <c r="QG87" s="3" cm="1">
        <f t="array" ref="QG87">(GEOMEAN(1+Returns!QG87:QG98)^12-1)/(_xlfn.STDEV.S(Returns!QG87:QG98)*SQRT(12))</f>
        <v>0.99066665019686562</v>
      </c>
      <c r="QH87" s="3" cm="1">
        <f t="array" ref="QH87">(GEOMEAN(1+Returns!QH87:QH98)^12-1)/(_xlfn.STDEV.S(Returns!QH87:QH98)*SQRT(12))</f>
        <v>1.0696727598907776</v>
      </c>
      <c r="QI87" s="3" cm="1">
        <f t="array" ref="QI87">(GEOMEAN(1+Returns!QI87:QI98)^12-1)/(_xlfn.STDEV.S(Returns!QI87:QI98)*SQRT(12))</f>
        <v>-0.37704115389581333</v>
      </c>
      <c r="QJ87" s="3" cm="1">
        <f t="array" ref="QJ87">(GEOMEAN(1+Returns!QJ87:QJ98)^12-1)/(_xlfn.STDEV.S(Returns!QJ87:QJ98)*SQRT(12))</f>
        <v>1.792549536506586</v>
      </c>
      <c r="QK87" s="3" cm="1">
        <f t="array" ref="QK87">(GEOMEAN(1+Returns!QK87:QK98)^12-1)/(_xlfn.STDEV.S(Returns!QK87:QK98)*SQRT(12))</f>
        <v>1.9142893909489496</v>
      </c>
      <c r="QL87" s="3" cm="1">
        <f t="array" ref="QL87">(GEOMEAN(1+Returns!QL87:QL98)^12-1)/(_xlfn.STDEV.S(Returns!QL87:QL98)*SQRT(12))</f>
        <v>-1.852906386295021</v>
      </c>
      <c r="QM87" s="3" cm="1">
        <f t="array" ref="QM87">(GEOMEAN(1+Returns!QM87:QM98)^12-1)/(_xlfn.STDEV.S(Returns!QM87:QM98)*SQRT(12))</f>
        <v>0.46018463576871982</v>
      </c>
      <c r="QN87" s="3" cm="1">
        <f t="array" ref="QN87">(GEOMEAN(1+Returns!QN87:QN98)^12-1)/(_xlfn.STDEV.S(Returns!QN87:QN98)*SQRT(12))</f>
        <v>0.84926698306511672</v>
      </c>
      <c r="QO87" s="3" cm="1">
        <f t="array" ref="QO87">(GEOMEAN(1+Returns!QO87:QO98)^12-1)/(_xlfn.STDEV.S(Returns!QO87:QO98)*SQRT(12))</f>
        <v>0.56889792240847037</v>
      </c>
      <c r="QP87" s="3" cm="1">
        <f t="array" ref="QP87">(GEOMEAN(1+Returns!QP87:QP98)^12-1)/(_xlfn.STDEV.S(Returns!QP87:QP98)*SQRT(12))</f>
        <v>0.65044339583084954</v>
      </c>
      <c r="QQ87" s="3" cm="1">
        <f t="array" ref="QQ87">(GEOMEAN(1+Returns!QQ87:QQ98)^12-1)/(_xlfn.STDEV.S(Returns!QQ87:QQ98)*SQRT(12))</f>
        <v>-0.40449252973136202</v>
      </c>
      <c r="QR87" s="3" cm="1">
        <f t="array" ref="QR87">(GEOMEAN(1+Returns!QR87:QR98)^12-1)/(_xlfn.STDEV.S(Returns!QR87:QR98)*SQRT(12))</f>
        <v>-0.94985936066478283</v>
      </c>
      <c r="QS87" s="3" cm="1">
        <f t="array" ref="QS87">(GEOMEAN(1+Returns!QS87:QS98)^12-1)/(_xlfn.STDEV.S(Returns!QS87:QS98)*SQRT(12))</f>
        <v>-0.3344006656751462</v>
      </c>
      <c r="QT87" s="3" cm="1">
        <f t="array" ref="QT87">(GEOMEAN(1+Returns!QT87:QT98)^12-1)/(_xlfn.STDEV.S(Returns!QT87:QT98)*SQRT(12))</f>
        <v>0.20755827630435789</v>
      </c>
      <c r="QU87" s="3" cm="1">
        <f t="array" ref="QU87">(GEOMEAN(1+Returns!QU87:QU98)^12-1)/(_xlfn.STDEV.S(Returns!QU87:QU98)*SQRT(12))</f>
        <v>1.5358443001797473</v>
      </c>
      <c r="QV87" s="3" cm="1">
        <f t="array" ref="QV87">(GEOMEAN(1+Returns!QV87:QV98)^12-1)/(_xlfn.STDEV.S(Returns!QV87:QV98)*SQRT(12))</f>
        <v>0.62141410286150622</v>
      </c>
      <c r="QW87" s="3" t="e" cm="1">
        <f t="array" ref="QW87">(GEOMEAN(1+Returns!QW87:QW98)^12-1)/(_xlfn.STDEV.S(Returns!QW87:QW98)*SQRT(12))</f>
        <v>#DIV/0!</v>
      </c>
      <c r="QX87" s="3" cm="1">
        <f t="array" ref="QX87">(GEOMEAN(1+Returns!QX87:QX98)^12-1)/(_xlfn.STDEV.S(Returns!QX87:QX98)*SQRT(12))</f>
        <v>-0.35556279883771968</v>
      </c>
      <c r="QY87" s="3" cm="1">
        <f t="array" ref="QY87">(GEOMEAN(1+Returns!QY87:QY98)^12-1)/(_xlfn.STDEV.S(Returns!QY87:QY98)*SQRT(12))</f>
        <v>-1.1969199810043742</v>
      </c>
      <c r="QZ87" s="3" cm="1">
        <f t="array" ref="QZ87">(GEOMEAN(1+Returns!QZ87:QZ98)^12-1)/(_xlfn.STDEV.S(Returns!QZ87:QZ98)*SQRT(12))</f>
        <v>-0.47775474618092789</v>
      </c>
      <c r="RA87" s="3" cm="1">
        <f t="array" ref="RA87">(GEOMEAN(1+Returns!RA87:RA98)^12-1)/(_xlfn.STDEV.S(Returns!RA87:RA98)*SQRT(12))</f>
        <v>0.1971847025853061</v>
      </c>
      <c r="RB87" s="3" cm="1">
        <f t="array" ref="RB87">(GEOMEAN(1+Returns!RB87:RB98)^12-1)/(_xlfn.STDEV.S(Returns!RB87:RB98)*SQRT(12))</f>
        <v>0.4125808405625831</v>
      </c>
      <c r="RC87" s="3" cm="1">
        <f t="array" ref="RC87">(GEOMEAN(1+Returns!RC87:RC98)^12-1)/(_xlfn.STDEV.S(Returns!RC87:RC98)*SQRT(12))</f>
        <v>0.9695923293135742</v>
      </c>
      <c r="RD87" s="3" t="e" cm="1">
        <f t="array" ref="RD87">(GEOMEAN(1+Returns!RD87:RD98)^12-1)/(_xlfn.STDEV.S(Returns!RD87:RD98)*SQRT(12))</f>
        <v>#DIV/0!</v>
      </c>
      <c r="RE87" s="3" cm="1">
        <f t="array" ref="RE87">(GEOMEAN(1+Returns!RE87:RE98)^12-1)/(_xlfn.STDEV.S(Returns!RE87:RE98)*SQRT(12))</f>
        <v>-0.71423025614825542</v>
      </c>
      <c r="RF87" s="3" cm="1">
        <f t="array" ref="RF87">(GEOMEAN(1+Returns!RF87:RF98)^12-1)/(_xlfn.STDEV.S(Returns!RF87:RF98)*SQRT(12))</f>
        <v>1.0773603051020233</v>
      </c>
      <c r="RG87" s="3" cm="1">
        <f t="array" ref="RG87">(GEOMEAN(1+Returns!RG87:RG98)^12-1)/(_xlfn.STDEV.S(Returns!RG87:RG98)*SQRT(12))</f>
        <v>-0.45488651014098846</v>
      </c>
      <c r="RH87" s="3" t="e" cm="1">
        <f t="array" ref="RH87">(GEOMEAN(1+Returns!RH87:RH98)^12-1)/(_xlfn.STDEV.S(Returns!RH87:RH98)*SQRT(12))</f>
        <v>#DIV/0!</v>
      </c>
      <c r="RI87" s="3" cm="1">
        <f t="array" ref="RI87">(GEOMEAN(1+Returns!RI87:RI98)^12-1)/(_xlfn.STDEV.S(Returns!RI87:RI98)*SQRT(12))</f>
        <v>1.3894117178713525</v>
      </c>
      <c r="RJ87" s="3" cm="1">
        <f t="array" ref="RJ87">(GEOMEAN(1+Returns!RJ87:RJ98)^12-1)/(_xlfn.STDEV.S(Returns!RJ87:RJ98)*SQRT(12))</f>
        <v>-2.0400370578721319</v>
      </c>
      <c r="RK87" s="3" cm="1">
        <f t="array" ref="RK87">(GEOMEAN(1+Returns!RK87:RK98)^12-1)/(_xlfn.STDEV.S(Returns!RK87:RK98)*SQRT(12))</f>
        <v>1.3605313947994333</v>
      </c>
      <c r="RL87" s="3" cm="1">
        <f t="array" ref="RL87">(GEOMEAN(1+Returns!RL87:RL98)^12-1)/(_xlfn.STDEV.S(Returns!RL87:RL98)*SQRT(12))</f>
        <v>-0.15802978490940303</v>
      </c>
      <c r="RM87" s="3" cm="1">
        <f t="array" ref="RM87">(GEOMEAN(1+Returns!RM87:RM98)^12-1)/(_xlfn.STDEV.S(Returns!RM87:RM98)*SQRT(12))</f>
        <v>2.9375647012531827</v>
      </c>
      <c r="RN87" s="3" cm="1">
        <f t="array" ref="RN87">(GEOMEAN(1+Returns!RN87:RN98)^12-1)/(_xlfn.STDEV.S(Returns!RN87:RN98)*SQRT(12))</f>
        <v>0.83747652521004179</v>
      </c>
      <c r="RO87" s="3" cm="1">
        <f t="array" ref="RO87">(GEOMEAN(1+Returns!RO87:RO98)^12-1)/(_xlfn.STDEV.S(Returns!RO87:RO98)*SQRT(12))</f>
        <v>1.4400410839187081</v>
      </c>
      <c r="RP87" s="3" cm="1">
        <f t="array" ref="RP87">(GEOMEAN(1+Returns!RP87:RP98)^12-1)/(_xlfn.STDEV.S(Returns!RP87:RP98)*SQRT(12))</f>
        <v>1.1942054933211064</v>
      </c>
      <c r="RQ87" s="3" cm="1">
        <f t="array" ref="RQ87">(GEOMEAN(1+Returns!RQ87:RQ98)^12-1)/(_xlfn.STDEV.S(Returns!RQ87:RQ98)*SQRT(12))</f>
        <v>1.8306554736598637</v>
      </c>
      <c r="RR87" s="3" cm="1">
        <f t="array" ref="RR87">(GEOMEAN(1+Returns!RR87:RR98)^12-1)/(_xlfn.STDEV.S(Returns!RR87:RR98)*SQRT(12))</f>
        <v>2.3073164476657069</v>
      </c>
      <c r="RS87" s="3" cm="1">
        <f t="array" ref="RS87">(GEOMEAN(1+Returns!RS87:RS98)^12-1)/(_xlfn.STDEV.S(Returns!RS87:RS98)*SQRT(12))</f>
        <v>2.0282413224974678</v>
      </c>
      <c r="RT87" s="3" cm="1">
        <f t="array" ref="RT87">(GEOMEAN(1+Returns!RT87:RT98)^12-1)/(_xlfn.STDEV.S(Returns!RT87:RT98)*SQRT(12))</f>
        <v>1.3195340432191764</v>
      </c>
      <c r="RU87" s="3" cm="1">
        <f t="array" ref="RU87">(GEOMEAN(1+Returns!RU87:RU98)^12-1)/(_xlfn.STDEV.S(Returns!RU87:RU98)*SQRT(12))</f>
        <v>-0.65403453813128842</v>
      </c>
      <c r="RV87" s="3" cm="1">
        <f t="array" ref="RV87">(GEOMEAN(1+Returns!RV87:RV98)^12-1)/(_xlfn.STDEV.S(Returns!RV87:RV98)*SQRT(12))</f>
        <v>2.3908662068173774</v>
      </c>
      <c r="RW87" s="3" cm="1">
        <f t="array" ref="RW87">(GEOMEAN(1+Returns!RW87:RW98)^12-1)/(_xlfn.STDEV.S(Returns!RW87:RW98)*SQRT(12))</f>
        <v>1.510025760957985</v>
      </c>
      <c r="RX87" s="3" cm="1">
        <f t="array" ref="RX87">(GEOMEAN(1+Returns!RX87:RX98)^12-1)/(_xlfn.STDEV.S(Returns!RX87:RX98)*SQRT(12))</f>
        <v>1.5621260595082633</v>
      </c>
      <c r="RY87" s="3" cm="1">
        <f t="array" ref="RY87">(GEOMEAN(1+Returns!RY87:RY98)^12-1)/(_xlfn.STDEV.S(Returns!RY87:RY98)*SQRT(12))</f>
        <v>-0.59683947746775656</v>
      </c>
      <c r="RZ87" s="3" cm="1">
        <f t="array" ref="RZ87">(GEOMEAN(1+Returns!RZ87:RZ98)^12-1)/(_xlfn.STDEV.S(Returns!RZ87:RZ98)*SQRT(12))</f>
        <v>4.1402730992915808</v>
      </c>
      <c r="SA87" s="3" cm="1">
        <f t="array" ref="SA87">(GEOMEAN(1+Returns!SA87:SA98)^12-1)/(_xlfn.STDEV.S(Returns!SA87:SA98)*SQRT(12))</f>
        <v>0.99380218285898836</v>
      </c>
      <c r="SB87" s="3" t="e" cm="1">
        <f t="array" ref="SB87">(GEOMEAN(1+Returns!SB87:SB98)^12-1)/(_xlfn.STDEV.S(Returns!SB87:SB98)*SQRT(12))</f>
        <v>#DIV/0!</v>
      </c>
      <c r="SC87" s="3" cm="1">
        <f t="array" ref="SC87">(GEOMEAN(1+Returns!SC87:SC98)^12-1)/(_xlfn.STDEV.S(Returns!SC87:SC98)*SQRT(12))</f>
        <v>0.86488581842944179</v>
      </c>
    </row>
    <row r="88" spans="1:497" x14ac:dyDescent="0.25">
      <c r="A88" s="2">
        <f>Returns!A88</f>
        <v>42886</v>
      </c>
      <c r="B88" s="3" cm="1">
        <f t="array" ref="B88">(GEOMEAN(1+Returns!B88:B99)^12-1)/(_xlfn.STDEV.S(Returns!B88:B99)*SQRT(12))</f>
        <v>2.629657211959584</v>
      </c>
      <c r="C88" s="3" cm="1">
        <f t="array" ref="C88">(GEOMEAN(1+Returns!C88:C99)^12-1)/(_xlfn.STDEV.S(Returns!C88:C99)*SQRT(12))</f>
        <v>3.1257927615100649</v>
      </c>
      <c r="D88" s="3" cm="1">
        <f t="array" ref="D88">(GEOMEAN(1+Returns!D88:D99)^12-1)/(_xlfn.STDEV.S(Returns!D88:D99)*SQRT(12))</f>
        <v>4.4236273702626656</v>
      </c>
      <c r="E88" s="3" cm="1">
        <f t="array" ref="E88">(GEOMEAN(1+Returns!E88:E99)^12-1)/(_xlfn.STDEV.S(Returns!E88:E99)*SQRT(12))</f>
        <v>2.1420315387661546</v>
      </c>
      <c r="F88" s="3" cm="1">
        <f t="array" ref="F88">(GEOMEAN(1+Returns!F88:F99)^12-1)/(_xlfn.STDEV.S(Returns!F88:F99)*SQRT(12))</f>
        <v>1.7714308964173893</v>
      </c>
      <c r="G88" s="3" cm="1">
        <f t="array" ref="G88">(GEOMEAN(1+Returns!G88:G99)^12-1)/(_xlfn.STDEV.S(Returns!G88:G99)*SQRT(12))</f>
        <v>1.3363325564263679</v>
      </c>
      <c r="H88" s="3" cm="1">
        <f t="array" ref="H88">(GEOMEAN(1+Returns!H88:H99)^12-1)/(_xlfn.STDEV.S(Returns!H88:H99)*SQRT(12))</f>
        <v>1.4063286041083662</v>
      </c>
      <c r="I88" s="3" cm="1">
        <f t="array" ref="I88">(GEOMEAN(1+Returns!I88:I99)^12-1)/(_xlfn.STDEV.S(Returns!I88:I99)*SQRT(12))</f>
        <v>3.4968668589347249</v>
      </c>
      <c r="J88" s="3" cm="1">
        <f t="array" ref="J88">(GEOMEAN(1+Returns!J88:J99)^12-1)/(_xlfn.STDEV.S(Returns!J88:J99)*SQRT(12))</f>
        <v>1.6517653435612063</v>
      </c>
      <c r="K88" s="3" cm="1">
        <f t="array" ref="K88">(GEOMEAN(1+Returns!K88:K99)^12-1)/(_xlfn.STDEV.S(Returns!K88:K99)*SQRT(12))</f>
        <v>0.27919322079582898</v>
      </c>
      <c r="L88" s="3" cm="1">
        <f t="array" ref="L88">(GEOMEAN(1+Returns!L88:L99)^12-1)/(_xlfn.STDEV.S(Returns!L88:L99)*SQRT(12))</f>
        <v>1.1962918393060469</v>
      </c>
      <c r="M88" s="3" cm="1">
        <f t="array" ref="M88">(GEOMEAN(1+Returns!M88:M99)^12-1)/(_xlfn.STDEV.S(Returns!M88:M99)*SQRT(12))</f>
        <v>-0.70619983195792935</v>
      </c>
      <c r="N88" s="3" cm="1">
        <f t="array" ref="N88">(GEOMEAN(1+Returns!N88:N99)^12-1)/(_xlfn.STDEV.S(Returns!N88:N99)*SQRT(12))</f>
        <v>2.1164194266946779</v>
      </c>
      <c r="O88" s="3" cm="1">
        <f t="array" ref="O88">(GEOMEAN(1+Returns!O88:O99)^12-1)/(_xlfn.STDEV.S(Returns!O88:O99)*SQRT(12))</f>
        <v>1.4213911522838982</v>
      </c>
      <c r="P88" s="3" cm="1">
        <f t="array" ref="P88">(GEOMEAN(1+Returns!P88:P99)^12-1)/(_xlfn.STDEV.S(Returns!P88:P99)*SQRT(12))</f>
        <v>0.79501296648892794</v>
      </c>
      <c r="Q88" s="3" cm="1">
        <f t="array" ref="Q88">(GEOMEAN(1+Returns!Q88:Q99)^12-1)/(_xlfn.STDEV.S(Returns!Q88:Q99)*SQRT(12))</f>
        <v>0.95240262295899758</v>
      </c>
      <c r="R88" s="3" cm="1">
        <f t="array" ref="R88">(GEOMEAN(1+Returns!R88:R99)^12-1)/(_xlfn.STDEV.S(Returns!R88:R99)*SQRT(12))</f>
        <v>1.2315491338382545</v>
      </c>
      <c r="S88" s="3" cm="1">
        <f t="array" ref="S88">(GEOMEAN(1+Returns!S88:S99)^12-1)/(_xlfn.STDEV.S(Returns!S88:S99)*SQRT(12))</f>
        <v>1.7943026806817173</v>
      </c>
      <c r="T88" s="3" cm="1">
        <f t="array" ref="T88">(GEOMEAN(1+Returns!T88:T99)^12-1)/(_xlfn.STDEV.S(Returns!T88:T99)*SQRT(12))</f>
        <v>1.002744666063291</v>
      </c>
      <c r="U88" s="3" cm="1">
        <f t="array" ref="U88">(GEOMEAN(1+Returns!U88:U99)^12-1)/(_xlfn.STDEV.S(Returns!U88:U99)*SQRT(12))</f>
        <v>1.0425305367863864</v>
      </c>
      <c r="V88" s="3" cm="1">
        <f t="array" ref="V88">(GEOMEAN(1+Returns!V88:V99)^12-1)/(_xlfn.STDEV.S(Returns!V88:V99)*SQRT(12))</f>
        <v>1.0063790530533707</v>
      </c>
      <c r="W88" s="3" cm="1">
        <f t="array" ref="W88">(GEOMEAN(1+Returns!W88:W99)^12-1)/(_xlfn.STDEV.S(Returns!W88:W99)*SQRT(12))</f>
        <v>0.26204516326975547</v>
      </c>
      <c r="X88" s="3" cm="1">
        <f t="array" ref="X88">(GEOMEAN(1+Returns!X88:X99)^12-1)/(_xlfn.STDEV.S(Returns!X88:X99)*SQRT(12))</f>
        <v>1.4865954866854532</v>
      </c>
      <c r="Y88" s="3" cm="1">
        <f t="array" ref="Y88">(GEOMEAN(1+Returns!Y88:Y99)^12-1)/(_xlfn.STDEV.S(Returns!Y88:Y99)*SQRT(12))</f>
        <v>0.1838211201064171</v>
      </c>
      <c r="Z88" s="3" cm="1">
        <f t="array" ref="Z88">(GEOMEAN(1+Returns!Z88:Z99)^12-1)/(_xlfn.STDEV.S(Returns!Z88:Z99)*SQRT(12))</f>
        <v>1.7943658359121817</v>
      </c>
      <c r="AA88" s="3" cm="1">
        <f t="array" ref="AA88">(GEOMEAN(1+Returns!AA88:AA99)^12-1)/(_xlfn.STDEV.S(Returns!AA88:AA99)*SQRT(12))</f>
        <v>0.19913313924860368</v>
      </c>
      <c r="AB88" s="3" cm="1">
        <f t="array" ref="AB88">(GEOMEAN(1+Returns!AB88:AB99)^12-1)/(_xlfn.STDEV.S(Returns!AB88:AB99)*SQRT(12))</f>
        <v>2.2975272262924067</v>
      </c>
      <c r="AC88" s="3" cm="1">
        <f t="array" ref="AC88">(GEOMEAN(1+Returns!AC88:AC99)^12-1)/(_xlfn.STDEV.S(Returns!AC88:AC99)*SQRT(12))</f>
        <v>2.6001067865444574</v>
      </c>
      <c r="AD88" s="3" cm="1">
        <f t="array" ref="AD88">(GEOMEAN(1+Returns!AD88:AD99)^12-1)/(_xlfn.STDEV.S(Returns!AD88:AD99)*SQRT(12))</f>
        <v>0.30367619966257486</v>
      </c>
      <c r="AE88" s="3" cm="1">
        <f t="array" ref="AE88">(GEOMEAN(1+Returns!AE88:AE99)^12-1)/(_xlfn.STDEV.S(Returns!AE88:AE99)*SQRT(12))</f>
        <v>1.2584479954643031</v>
      </c>
      <c r="AF88" s="3" cm="1">
        <f t="array" ref="AF88">(GEOMEAN(1+Returns!AF88:AF99)^12-1)/(_xlfn.STDEV.S(Returns!AF88:AF99)*SQRT(12))</f>
        <v>1.0540403976429353</v>
      </c>
      <c r="AG88" s="3" cm="1">
        <f t="array" ref="AG88">(GEOMEAN(1+Returns!AG88:AG99)^12-1)/(_xlfn.STDEV.S(Returns!AG88:AG99)*SQRT(12))</f>
        <v>1.9562597771827328</v>
      </c>
      <c r="AH88" s="3" cm="1">
        <f t="array" ref="AH88">(GEOMEAN(1+Returns!AH88:AH99)^12-1)/(_xlfn.STDEV.S(Returns!AH88:AH99)*SQRT(12))</f>
        <v>0.14302340368423389</v>
      </c>
      <c r="AI88" s="3" cm="1">
        <f t="array" ref="AI88">(GEOMEAN(1+Returns!AI88:AI99)^12-1)/(_xlfn.STDEV.S(Returns!AI88:AI99)*SQRT(12))</f>
        <v>3.3327838163188968E-2</v>
      </c>
      <c r="AJ88" s="3" cm="1">
        <f t="array" ref="AJ88">(GEOMEAN(1+Returns!AJ88:AJ99)^12-1)/(_xlfn.STDEV.S(Returns!AJ88:AJ99)*SQRT(12))</f>
        <v>0.73609389710494622</v>
      </c>
      <c r="AK88" s="3" cm="1">
        <f t="array" ref="AK88">(GEOMEAN(1+Returns!AK88:AK99)^12-1)/(_xlfn.STDEV.S(Returns!AK88:AK99)*SQRT(12))</f>
        <v>0.33365682511013361</v>
      </c>
      <c r="AL88" s="3" cm="1">
        <f t="array" ref="AL88">(GEOMEAN(1+Returns!AL88:AL99)^12-1)/(_xlfn.STDEV.S(Returns!AL88:AL99)*SQRT(12))</f>
        <v>0.5145281467179883</v>
      </c>
      <c r="AM88" s="3" cm="1">
        <f t="array" ref="AM88">(GEOMEAN(1+Returns!AM88:AM99)^12-1)/(_xlfn.STDEV.S(Returns!AM88:AM99)*SQRT(12))</f>
        <v>2.9353869851848664</v>
      </c>
      <c r="AN88" s="3" cm="1">
        <f t="array" ref="AN88">(GEOMEAN(1+Returns!AN88:AN99)^12-1)/(_xlfn.STDEV.S(Returns!AN88:AN99)*SQRT(12))</f>
        <v>1.7921000087041696</v>
      </c>
      <c r="AO88" s="3" cm="1">
        <f t="array" ref="AO88">(GEOMEAN(1+Returns!AO88:AO99)^12-1)/(_xlfn.STDEV.S(Returns!AO88:AO99)*SQRT(12))</f>
        <v>4.4740843378709227</v>
      </c>
      <c r="AP88" s="3" cm="1">
        <f t="array" ref="AP88">(GEOMEAN(1+Returns!AP88:AP99)^12-1)/(_xlfn.STDEV.S(Returns!AP88:AP99)*SQRT(12))</f>
        <v>1.7863475273220029</v>
      </c>
      <c r="AQ88" s="3" cm="1">
        <f t="array" ref="AQ88">(GEOMEAN(1+Returns!AQ88:AQ99)^12-1)/(_xlfn.STDEV.S(Returns!AQ88:AQ99)*SQRT(12))</f>
        <v>-6.1301701769962212E-2</v>
      </c>
      <c r="AR88" s="3" cm="1">
        <f t="array" ref="AR88">(GEOMEAN(1+Returns!AR88:AR99)^12-1)/(_xlfn.STDEV.S(Returns!AR88:AR99)*SQRT(12))</f>
        <v>-0.42913129247883286</v>
      </c>
      <c r="AS88" s="3" cm="1">
        <f t="array" ref="AS88">(GEOMEAN(1+Returns!AS88:AS99)^12-1)/(_xlfn.STDEV.S(Returns!AS88:AS99)*SQRT(12))</f>
        <v>0.63910620679786423</v>
      </c>
      <c r="AT88" s="3" cm="1">
        <f t="array" ref="AT88">(GEOMEAN(1+Returns!AT88:AT99)^12-1)/(_xlfn.STDEV.S(Returns!AT88:AT99)*SQRT(12))</f>
        <v>2.0787504864232971</v>
      </c>
      <c r="AU88" s="3" cm="1">
        <f t="array" ref="AU88">(GEOMEAN(1+Returns!AU88:AU99)^12-1)/(_xlfn.STDEV.S(Returns!AU88:AU99)*SQRT(12))</f>
        <v>-0.7227014250836491</v>
      </c>
      <c r="AV88" s="3" cm="1">
        <f t="array" ref="AV88">(GEOMEAN(1+Returns!AV88:AV99)^12-1)/(_xlfn.STDEV.S(Returns!AV88:AV99)*SQRT(12))</f>
        <v>0.69834664070139585</v>
      </c>
      <c r="AW88" s="3" cm="1">
        <f t="array" ref="AW88">(GEOMEAN(1+Returns!AW88:AW99)^12-1)/(_xlfn.STDEV.S(Returns!AW88:AW99)*SQRT(12))</f>
        <v>-4.7125132819122457E-2</v>
      </c>
      <c r="AX88" s="3" cm="1">
        <f t="array" ref="AX88">(GEOMEAN(1+Returns!AX88:AX99)^12-1)/(_xlfn.STDEV.S(Returns!AX88:AX99)*SQRT(12))</f>
        <v>-0.41875910261291771</v>
      </c>
      <c r="AY88" s="3" cm="1">
        <f t="array" ref="AY88">(GEOMEAN(1+Returns!AY88:AY99)^12-1)/(_xlfn.STDEV.S(Returns!AY88:AY99)*SQRT(12))</f>
        <v>1.0789392599278929</v>
      </c>
      <c r="AZ88" s="3" cm="1">
        <f t="array" ref="AZ88">(GEOMEAN(1+Returns!AZ88:AZ99)^12-1)/(_xlfn.STDEV.S(Returns!AZ88:AZ99)*SQRT(12))</f>
        <v>-0.6093750767542857</v>
      </c>
      <c r="BA88" s="3" cm="1">
        <f t="array" ref="BA88">(GEOMEAN(1+Returns!BA88:BA99)^12-1)/(_xlfn.STDEV.S(Returns!BA88:BA99)*SQRT(12))</f>
        <v>1.7393161337838654</v>
      </c>
      <c r="BB88" s="3" cm="1">
        <f t="array" ref="BB88">(GEOMEAN(1+Returns!BB88:BB99)^12-1)/(_xlfn.STDEV.S(Returns!BB88:BB99)*SQRT(12))</f>
        <v>0.99578294758111841</v>
      </c>
      <c r="BC88" s="3" cm="1">
        <f t="array" ref="BC88">(GEOMEAN(1+Returns!BC88:BC99)^12-1)/(_xlfn.STDEV.S(Returns!BC88:BC99)*SQRT(12))</f>
        <v>1.1697461589186164</v>
      </c>
      <c r="BD88" s="3" cm="1">
        <f t="array" ref="BD88">(GEOMEAN(1+Returns!BD88:BD99)^12-1)/(_xlfn.STDEV.S(Returns!BD88:BD99)*SQRT(12))</f>
        <v>1.3380817281828354</v>
      </c>
      <c r="BE88" s="3" cm="1">
        <f t="array" ref="BE88">(GEOMEAN(1+Returns!BE88:BE99)^12-1)/(_xlfn.STDEV.S(Returns!BE88:BE99)*SQRT(12))</f>
        <v>1.5528636366691233</v>
      </c>
      <c r="BF88" s="3" cm="1">
        <f t="array" ref="BF88">(GEOMEAN(1+Returns!BF88:BF99)^12-1)/(_xlfn.STDEV.S(Returns!BF88:BF99)*SQRT(12))</f>
        <v>1.0931634030747031</v>
      </c>
      <c r="BG88" s="3" cm="1">
        <f t="array" ref="BG88">(GEOMEAN(1+Returns!BG88:BG99)^12-1)/(_xlfn.STDEV.S(Returns!BG88:BG99)*SQRT(12))</f>
        <v>2.2958908233876301</v>
      </c>
      <c r="BH88" s="3" cm="1">
        <f t="array" ref="BH88">(GEOMEAN(1+Returns!BH88:BH99)^12-1)/(_xlfn.STDEV.S(Returns!BH88:BH99)*SQRT(12))</f>
        <v>0.91733826808491792</v>
      </c>
      <c r="BI88" s="3" cm="1">
        <f t="array" ref="BI88">(GEOMEAN(1+Returns!BI88:BI99)^12-1)/(_xlfn.STDEV.S(Returns!BI88:BI99)*SQRT(12))</f>
        <v>1.6504682060006037</v>
      </c>
      <c r="BJ88" s="3" cm="1">
        <f t="array" ref="BJ88">(GEOMEAN(1+Returns!BJ88:BJ99)^12-1)/(_xlfn.STDEV.S(Returns!BJ88:BJ99)*SQRT(12))</f>
        <v>1.1078286632985745</v>
      </c>
      <c r="BK88" s="3" t="e" cm="1">
        <f t="array" ref="BK88">(GEOMEAN(1+Returns!BK88:BK99)^12-1)/(_xlfn.STDEV.S(Returns!BK88:BK99)*SQRT(12))</f>
        <v>#DIV/0!</v>
      </c>
      <c r="BL88" s="3" cm="1">
        <f t="array" ref="BL88">(GEOMEAN(1+Returns!BL88:BL99)^12-1)/(_xlfn.STDEV.S(Returns!BL88:BL99)*SQRT(12))</f>
        <v>1.9796337636303194</v>
      </c>
      <c r="BM88" s="3" cm="1">
        <f t="array" ref="BM88">(GEOMEAN(1+Returns!BM88:BM99)^12-1)/(_xlfn.STDEV.S(Returns!BM88:BM99)*SQRT(12))</f>
        <v>-7.7240625377241703E-2</v>
      </c>
      <c r="BN88" s="3" cm="1">
        <f t="array" ref="BN88">(GEOMEAN(1+Returns!BN88:BN99)^12-1)/(_xlfn.STDEV.S(Returns!BN88:BN99)*SQRT(12))</f>
        <v>-8.3817638752610418E-2</v>
      </c>
      <c r="BO88" s="3" cm="1">
        <f t="array" ref="BO88">(GEOMEAN(1+Returns!BO88:BO99)^12-1)/(_xlfn.STDEV.S(Returns!BO88:BO99)*SQRT(12))</f>
        <v>0.11005887779972906</v>
      </c>
      <c r="BP88" s="3" cm="1">
        <f t="array" ref="BP88">(GEOMEAN(1+Returns!BP88:BP99)^12-1)/(_xlfn.STDEV.S(Returns!BP88:BP99)*SQRT(12))</f>
        <v>3.7812104021193091</v>
      </c>
      <c r="BQ88" s="3" cm="1">
        <f t="array" ref="BQ88">(GEOMEAN(1+Returns!BQ88:BQ99)^12-1)/(_xlfn.STDEV.S(Returns!BQ88:BQ99)*SQRT(12))</f>
        <v>1.8142416363555225</v>
      </c>
      <c r="BR88" s="3" cm="1">
        <f t="array" ref="BR88">(GEOMEAN(1+Returns!BR88:BR99)^12-1)/(_xlfn.STDEV.S(Returns!BR88:BR99)*SQRT(12))</f>
        <v>2.1972387698606726</v>
      </c>
      <c r="BS88" s="3" cm="1">
        <f t="array" ref="BS88">(GEOMEAN(1+Returns!BS88:BS99)^12-1)/(_xlfn.STDEV.S(Returns!BS88:BS99)*SQRT(12))</f>
        <v>4.5063573460752187</v>
      </c>
      <c r="BT88" s="3" cm="1">
        <f t="array" ref="BT88">(GEOMEAN(1+Returns!BT88:BT99)^12-1)/(_xlfn.STDEV.S(Returns!BT88:BT99)*SQRT(12))</f>
        <v>-8.6565923883024615E-2</v>
      </c>
      <c r="BU88" s="3" cm="1">
        <f t="array" ref="BU88">(GEOMEAN(1+Returns!BU88:BU99)^12-1)/(_xlfn.STDEV.S(Returns!BU88:BU99)*SQRT(12))</f>
        <v>0.85954783522852773</v>
      </c>
      <c r="BV88" s="3" cm="1">
        <f t="array" ref="BV88">(GEOMEAN(1+Returns!BV88:BV99)^12-1)/(_xlfn.STDEV.S(Returns!BV88:BV99)*SQRT(12))</f>
        <v>6.3256728224137522</v>
      </c>
      <c r="BW88" s="3" cm="1">
        <f t="array" ref="BW88">(GEOMEAN(1+Returns!BW88:BW99)^12-1)/(_xlfn.STDEV.S(Returns!BW88:BW99)*SQRT(12))</f>
        <v>1.3368085141318111</v>
      </c>
      <c r="BX88" s="3" cm="1">
        <f t="array" ref="BX88">(GEOMEAN(1+Returns!BX88:BX99)^12-1)/(_xlfn.STDEV.S(Returns!BX88:BX99)*SQRT(12))</f>
        <v>2.3672416104644491</v>
      </c>
      <c r="BY88" s="3" cm="1">
        <f t="array" ref="BY88">(GEOMEAN(1+Returns!BY88:BY99)^12-1)/(_xlfn.STDEV.S(Returns!BY88:BY99)*SQRT(12))</f>
        <v>1.8237250605560451</v>
      </c>
      <c r="BZ88" s="3" cm="1">
        <f t="array" ref="BZ88">(GEOMEAN(1+Returns!BZ88:BZ99)^12-1)/(_xlfn.STDEV.S(Returns!BZ88:BZ99)*SQRT(12))</f>
        <v>1.8553383300749708</v>
      </c>
      <c r="CA88" s="3" cm="1">
        <f t="array" ref="CA88">(GEOMEAN(1+Returns!CA88:CA99)^12-1)/(_xlfn.STDEV.S(Returns!CA88:CA99)*SQRT(12))</f>
        <v>0.75033350625850126</v>
      </c>
      <c r="CB88" s="3" cm="1">
        <f t="array" ref="CB88">(GEOMEAN(1+Returns!CB88:CB99)^12-1)/(_xlfn.STDEV.S(Returns!CB88:CB99)*SQRT(12))</f>
        <v>1.0207951106288757</v>
      </c>
      <c r="CC88" s="3" cm="1">
        <f t="array" ref="CC88">(GEOMEAN(1+Returns!CC88:CC99)^12-1)/(_xlfn.STDEV.S(Returns!CC88:CC99)*SQRT(12))</f>
        <v>0.39561023210601226</v>
      </c>
      <c r="CD88" s="3" cm="1">
        <f t="array" ref="CD88">(GEOMEAN(1+Returns!CD88:CD99)^12-1)/(_xlfn.STDEV.S(Returns!CD88:CD99)*SQRT(12))</f>
        <v>2.5596380456057584</v>
      </c>
      <c r="CE88" s="3" cm="1">
        <f t="array" ref="CE88">(GEOMEAN(1+Returns!CE88:CE99)^12-1)/(_xlfn.STDEV.S(Returns!CE88:CE99)*SQRT(12))</f>
        <v>1.0331760943031387</v>
      </c>
      <c r="CF88" s="3" cm="1">
        <f t="array" ref="CF88">(GEOMEAN(1+Returns!CF88:CF99)^12-1)/(_xlfn.STDEV.S(Returns!CF88:CF99)*SQRT(12))</f>
        <v>1.4335673628454511</v>
      </c>
      <c r="CG88" s="3" cm="1">
        <f t="array" ref="CG88">(GEOMEAN(1+Returns!CG88:CG99)^12-1)/(_xlfn.STDEV.S(Returns!CG88:CG99)*SQRT(12))</f>
        <v>0.25639696338850293</v>
      </c>
      <c r="CH88" s="3" cm="1">
        <f t="array" ref="CH88">(GEOMEAN(1+Returns!CH88:CH99)^12-1)/(_xlfn.STDEV.S(Returns!CH88:CH99)*SQRT(12))</f>
        <v>1.1089263051511344</v>
      </c>
      <c r="CI88" s="3" cm="1">
        <f t="array" ref="CI88">(GEOMEAN(1+Returns!CI88:CI99)^12-1)/(_xlfn.STDEV.S(Returns!CI88:CI99)*SQRT(12))</f>
        <v>2.5915461857473603</v>
      </c>
      <c r="CJ88" s="3" cm="1">
        <f t="array" ref="CJ88">(GEOMEAN(1+Returns!CJ88:CJ99)^12-1)/(_xlfn.STDEV.S(Returns!CJ88:CJ99)*SQRT(12))</f>
        <v>0.24637592040137488</v>
      </c>
      <c r="CK88" s="3" cm="1">
        <f t="array" ref="CK88">(GEOMEAN(1+Returns!CK88:CK99)^12-1)/(_xlfn.STDEV.S(Returns!CK88:CK99)*SQRT(12))</f>
        <v>-0.20578135429530536</v>
      </c>
      <c r="CL88" s="3" cm="1">
        <f t="array" ref="CL88">(GEOMEAN(1+Returns!CL88:CL99)^12-1)/(_xlfn.STDEV.S(Returns!CL88:CL99)*SQRT(12))</f>
        <v>1.4865954866854532</v>
      </c>
      <c r="CM88" s="3" cm="1">
        <f t="array" ref="CM88">(GEOMEAN(1+Returns!CM88:CM99)^12-1)/(_xlfn.STDEV.S(Returns!CM88:CM99)*SQRT(12))</f>
        <v>1.3808514203498763</v>
      </c>
      <c r="CN88" s="3" cm="1">
        <f t="array" ref="CN88">(GEOMEAN(1+Returns!CN88:CN99)^12-1)/(_xlfn.STDEV.S(Returns!CN88:CN99)*SQRT(12))</f>
        <v>1.1664491521558458</v>
      </c>
      <c r="CO88" s="3" cm="1">
        <f t="array" ref="CO88">(GEOMEAN(1+Returns!CO88:CO99)^12-1)/(_xlfn.STDEV.S(Returns!CO88:CO99)*SQRT(12))</f>
        <v>2.8152628594068849</v>
      </c>
      <c r="CP88" s="3" cm="1">
        <f t="array" ref="CP88">(GEOMEAN(1+Returns!CP88:CP99)^12-1)/(_xlfn.STDEV.S(Returns!CP88:CP99)*SQRT(12))</f>
        <v>1.1662318597522392</v>
      </c>
      <c r="CQ88" s="3" cm="1">
        <f t="array" ref="CQ88">(GEOMEAN(1+Returns!CQ88:CQ99)^12-1)/(_xlfn.STDEV.S(Returns!CQ88:CQ99)*SQRT(12))</f>
        <v>1.2026728640705866</v>
      </c>
      <c r="CR88" s="3" cm="1">
        <f t="array" ref="CR88">(GEOMEAN(1+Returns!CR88:CR99)^12-1)/(_xlfn.STDEV.S(Returns!CR88:CR99)*SQRT(12))</f>
        <v>1.2989956605555837</v>
      </c>
      <c r="CS88" s="3" cm="1">
        <f t="array" ref="CS88">(GEOMEAN(1+Returns!CS88:CS99)^12-1)/(_xlfn.STDEV.S(Returns!CS88:CS99)*SQRT(12))</f>
        <v>4.9423508328978487</v>
      </c>
      <c r="CT88" s="3" cm="1">
        <f t="array" ref="CT88">(GEOMEAN(1+Returns!CT88:CT99)^12-1)/(_xlfn.STDEV.S(Returns!CT88:CT99)*SQRT(12))</f>
        <v>0.79799424275095976</v>
      </c>
      <c r="CU88" s="3" cm="1">
        <f t="array" ref="CU88">(GEOMEAN(1+Returns!CU88:CU99)^12-1)/(_xlfn.STDEV.S(Returns!CU88:CU99)*SQRT(12))</f>
        <v>1.3640944243698243</v>
      </c>
      <c r="CV88" s="3" cm="1">
        <f t="array" ref="CV88">(GEOMEAN(1+Returns!CV88:CV99)^12-1)/(_xlfn.STDEV.S(Returns!CV88:CV99)*SQRT(12))</f>
        <v>-2.692819036227502</v>
      </c>
      <c r="CW88" s="3" cm="1">
        <f t="array" ref="CW88">(GEOMEAN(1+Returns!CW88:CW99)^12-1)/(_xlfn.STDEV.S(Returns!CW88:CW99)*SQRT(12))</f>
        <v>0.32606293723184554</v>
      </c>
      <c r="CX88" s="3" cm="1">
        <f t="array" ref="CX88">(GEOMEAN(1+Returns!CX88:CX99)^12-1)/(_xlfn.STDEV.S(Returns!CX88:CX99)*SQRT(12))</f>
        <v>0.15521591212549371</v>
      </c>
      <c r="CY88" s="3" cm="1">
        <f t="array" ref="CY88">(GEOMEAN(1+Returns!CY88:CY99)^12-1)/(_xlfn.STDEV.S(Returns!CY88:CY99)*SQRT(12))</f>
        <v>-0.26019459165706704</v>
      </c>
      <c r="CZ88" s="3" cm="1">
        <f t="array" ref="CZ88">(GEOMEAN(1+Returns!CZ88:CZ99)^12-1)/(_xlfn.STDEV.S(Returns!CZ88:CZ99)*SQRT(12))</f>
        <v>-0.67312864081834711</v>
      </c>
      <c r="DA88" s="3" cm="1">
        <f t="array" ref="DA88">(GEOMEAN(1+Returns!DA88:DA99)^12-1)/(_xlfn.STDEV.S(Returns!DA88:DA99)*SQRT(12))</f>
        <v>2.7916951022909369</v>
      </c>
      <c r="DB88" s="3" cm="1">
        <f t="array" ref="DB88">(GEOMEAN(1+Returns!DB88:DB99)^12-1)/(_xlfn.STDEV.S(Returns!DB88:DB99)*SQRT(12))</f>
        <v>1.1501143820534525</v>
      </c>
      <c r="DC88" s="3" cm="1">
        <f t="array" ref="DC88">(GEOMEAN(1+Returns!DC88:DC99)^12-1)/(_xlfn.STDEV.S(Returns!DC88:DC99)*SQRT(12))</f>
        <v>0.8721642349893467</v>
      </c>
      <c r="DD88" s="3" cm="1">
        <f t="array" ref="DD88">(GEOMEAN(1+Returns!DD88:DD99)^12-1)/(_xlfn.STDEV.S(Returns!DD88:DD99)*SQRT(12))</f>
        <v>1.1075348539137631</v>
      </c>
      <c r="DE88" s="3" cm="1">
        <f t="array" ref="DE88">(GEOMEAN(1+Returns!DE88:DE99)^12-1)/(_xlfn.STDEV.S(Returns!DE88:DE99)*SQRT(12))</f>
        <v>3.0541741060966734</v>
      </c>
      <c r="DF88" s="3" cm="1">
        <f t="array" ref="DF88">(GEOMEAN(1+Returns!DF88:DF99)^12-1)/(_xlfn.STDEV.S(Returns!DF88:DF99)*SQRT(12))</f>
        <v>0.56123613829474661</v>
      </c>
      <c r="DG88" s="3" cm="1">
        <f t="array" ref="DG88">(GEOMEAN(1+Returns!DG88:DG99)^12-1)/(_xlfn.STDEV.S(Returns!DG88:DG99)*SQRT(12))</f>
        <v>1.5882738343200191</v>
      </c>
      <c r="DH88" s="3" cm="1">
        <f t="array" ref="DH88">(GEOMEAN(1+Returns!DH88:DH99)^12-1)/(_xlfn.STDEV.S(Returns!DH88:DH99)*SQRT(12))</f>
        <v>1.8190730161127815</v>
      </c>
      <c r="DI88" s="3" cm="1">
        <f t="array" ref="DI88">(GEOMEAN(1+Returns!DI88:DI99)^12-1)/(_xlfn.STDEV.S(Returns!DI88:DI99)*SQRT(12))</f>
        <v>0.46082870963695693</v>
      </c>
      <c r="DJ88" s="3" t="e" cm="1">
        <f t="array" ref="DJ88">(GEOMEAN(1+Returns!DJ88:DJ99)^12-1)/(_xlfn.STDEV.S(Returns!DJ88:DJ99)*SQRT(12))</f>
        <v>#DIV/0!</v>
      </c>
      <c r="DK88" s="3" cm="1">
        <f t="array" ref="DK88">(GEOMEAN(1+Returns!DK88:DK99)^12-1)/(_xlfn.STDEV.S(Returns!DK88:DK99)*SQRT(12))</f>
        <v>3.5063883580264079</v>
      </c>
      <c r="DL88" s="3" cm="1">
        <f t="array" ref="DL88">(GEOMEAN(1+Returns!DL88:DL99)^12-1)/(_xlfn.STDEV.S(Returns!DL88:DL99)*SQRT(12))</f>
        <v>1.4535854538526658</v>
      </c>
      <c r="DM88" s="3" cm="1">
        <f t="array" ref="DM88">(GEOMEAN(1+Returns!DM88:DM99)^12-1)/(_xlfn.STDEV.S(Returns!DM88:DM99)*SQRT(12))</f>
        <v>0.50815944922749412</v>
      </c>
      <c r="DN88" s="3" cm="1">
        <f t="array" ref="DN88">(GEOMEAN(1+Returns!DN88:DN99)^12-1)/(_xlfn.STDEV.S(Returns!DN88:DN99)*SQRT(12))</f>
        <v>0.60917942033704087</v>
      </c>
      <c r="DO88" s="3" cm="1">
        <f t="array" ref="DO88">(GEOMEAN(1+Returns!DO88:DO99)^12-1)/(_xlfn.STDEV.S(Returns!DO88:DO99)*SQRT(12))</f>
        <v>2.0609787264721566</v>
      </c>
      <c r="DP88" s="3" cm="1">
        <f t="array" ref="DP88">(GEOMEAN(1+Returns!DP88:DP99)^12-1)/(_xlfn.STDEV.S(Returns!DP88:DP99)*SQRT(12))</f>
        <v>-1.4190195042031586</v>
      </c>
      <c r="DQ88" s="3" cm="1">
        <f t="array" ref="DQ88">(GEOMEAN(1+Returns!DQ88:DQ99)^12-1)/(_xlfn.STDEV.S(Returns!DQ88:DQ99)*SQRT(12))</f>
        <v>1.3247695254580794</v>
      </c>
      <c r="DR88" s="3" cm="1">
        <f t="array" ref="DR88">(GEOMEAN(1+Returns!DR88:DR99)^12-1)/(_xlfn.STDEV.S(Returns!DR88:DR99)*SQRT(12))</f>
        <v>-0.28947339787056897</v>
      </c>
      <c r="DS88" s="3" cm="1">
        <f t="array" ref="DS88">(GEOMEAN(1+Returns!DS88:DS99)^12-1)/(_xlfn.STDEV.S(Returns!DS88:DS99)*SQRT(12))</f>
        <v>2.2671644483892797</v>
      </c>
      <c r="DT88" s="3" cm="1">
        <f t="array" ref="DT88">(GEOMEAN(1+Returns!DT88:DT99)^12-1)/(_xlfn.STDEV.S(Returns!DT88:DT99)*SQRT(12))</f>
        <v>0.29666082662004362</v>
      </c>
      <c r="DU88" s="3" cm="1">
        <f t="array" ref="DU88">(GEOMEAN(1+Returns!DU88:DU99)^12-1)/(_xlfn.STDEV.S(Returns!DU88:DU99)*SQRT(12))</f>
        <v>1.1696936545588048</v>
      </c>
      <c r="DV88" s="3" cm="1">
        <f t="array" ref="DV88">(GEOMEAN(1+Returns!DV88:DV99)^12-1)/(_xlfn.STDEV.S(Returns!DV88:DV99)*SQRT(12))</f>
        <v>0.6152388603224912</v>
      </c>
      <c r="DW88" s="3" cm="1">
        <f t="array" ref="DW88">(GEOMEAN(1+Returns!DW88:DW99)^12-1)/(_xlfn.STDEV.S(Returns!DW88:DW99)*SQRT(12))</f>
        <v>0.91193461513639318</v>
      </c>
      <c r="DX88" s="3" cm="1">
        <f t="array" ref="DX88">(GEOMEAN(1+Returns!DX88:DX99)^12-1)/(_xlfn.STDEV.S(Returns!DX88:DX99)*SQRT(12))</f>
        <v>2.1112168687776598</v>
      </c>
      <c r="DY88" s="3" cm="1">
        <f t="array" ref="DY88">(GEOMEAN(1+Returns!DY88:DY99)^12-1)/(_xlfn.STDEV.S(Returns!DY88:DY99)*SQRT(12))</f>
        <v>-0.83717117205817926</v>
      </c>
      <c r="DZ88" s="3" cm="1">
        <f t="array" ref="DZ88">(GEOMEAN(1+Returns!DZ88:DZ99)^12-1)/(_xlfn.STDEV.S(Returns!DZ88:DZ99)*SQRT(12))</f>
        <v>1.4116524645788939</v>
      </c>
      <c r="EA88" s="3" cm="1">
        <f t="array" ref="EA88">(GEOMEAN(1+Returns!EA88:EA99)^12-1)/(_xlfn.STDEV.S(Returns!EA88:EA99)*SQRT(12))</f>
        <v>1.0616013456041964</v>
      </c>
      <c r="EB88" s="3" cm="1">
        <f t="array" ref="EB88">(GEOMEAN(1+Returns!EB88:EB99)^12-1)/(_xlfn.STDEV.S(Returns!EB88:EB99)*SQRT(12))</f>
        <v>-0.6635325903471585</v>
      </c>
      <c r="EC88" s="3" cm="1">
        <f t="array" ref="EC88">(GEOMEAN(1+Returns!EC88:EC99)^12-1)/(_xlfn.STDEV.S(Returns!EC88:EC99)*SQRT(12))</f>
        <v>1.0934885660399969</v>
      </c>
      <c r="ED88" s="3" cm="1">
        <f t="array" ref="ED88">(GEOMEAN(1+Returns!ED88:ED99)^12-1)/(_xlfn.STDEV.S(Returns!ED88:ED99)*SQRT(12))</f>
        <v>5.1948767490002677E-2</v>
      </c>
      <c r="EE88" s="3" cm="1">
        <f t="array" ref="EE88">(GEOMEAN(1+Returns!EE88:EE99)^12-1)/(_xlfn.STDEV.S(Returns!EE88:EE99)*SQRT(12))</f>
        <v>3.2682633450654732</v>
      </c>
      <c r="EF88" s="3" cm="1">
        <f t="array" ref="EF88">(GEOMEAN(1+Returns!EF88:EF99)^12-1)/(_xlfn.STDEV.S(Returns!EF88:EF99)*SQRT(12))</f>
        <v>2.0407790703061108</v>
      </c>
      <c r="EG88" s="3" cm="1">
        <f t="array" ref="EG88">(GEOMEAN(1+Returns!EG88:EG99)^12-1)/(_xlfn.STDEV.S(Returns!EG88:EG99)*SQRT(12))</f>
        <v>1.1992599182831325</v>
      </c>
      <c r="EH88" s="3" cm="1">
        <f t="array" ref="EH88">(GEOMEAN(1+Returns!EH88:EH99)^12-1)/(_xlfn.STDEV.S(Returns!EH88:EH99)*SQRT(12))</f>
        <v>0.75787036651789064</v>
      </c>
      <c r="EI88" s="3" cm="1">
        <f t="array" ref="EI88">(GEOMEAN(1+Returns!EI88:EI99)^12-1)/(_xlfn.STDEV.S(Returns!EI88:EI99)*SQRT(12))</f>
        <v>2.4192715833669838</v>
      </c>
      <c r="EJ88" s="3" cm="1">
        <f t="array" ref="EJ88">(GEOMEAN(1+Returns!EJ88:EJ99)^12-1)/(_xlfn.STDEV.S(Returns!EJ88:EJ99)*SQRT(12))</f>
        <v>6.0101799898402031E-2</v>
      </c>
      <c r="EK88" s="3" cm="1">
        <f t="array" ref="EK88">(GEOMEAN(1+Returns!EK88:EK99)^12-1)/(_xlfn.STDEV.S(Returns!EK88:EK99)*SQRT(12))</f>
        <v>1.8461376505384199</v>
      </c>
      <c r="EL88" s="3" cm="1">
        <f t="array" ref="EL88">(GEOMEAN(1+Returns!EL88:EL99)^12-1)/(_xlfn.STDEV.S(Returns!EL88:EL99)*SQRT(12))</f>
        <v>1.0081389768216766</v>
      </c>
      <c r="EM88" s="3" cm="1">
        <f t="array" ref="EM88">(GEOMEAN(1+Returns!EM88:EM99)^12-1)/(_xlfn.STDEV.S(Returns!EM88:EM99)*SQRT(12))</f>
        <v>1.817918478330774</v>
      </c>
      <c r="EN88" s="3" t="e" cm="1">
        <f t="array" ref="EN88">(GEOMEAN(1+Returns!EN88:EN99)^12-1)/(_xlfn.STDEV.S(Returns!EN88:EN99)*SQRT(12))</f>
        <v>#DIV/0!</v>
      </c>
      <c r="EO88" s="3" cm="1">
        <f t="array" ref="EO88">(GEOMEAN(1+Returns!EO88:EO99)^12-1)/(_xlfn.STDEV.S(Returns!EO88:EO99)*SQRT(12))</f>
        <v>0.26312013189952815</v>
      </c>
      <c r="EP88" s="3" cm="1">
        <f t="array" ref="EP88">(GEOMEAN(1+Returns!EP88:EP99)^12-1)/(_xlfn.STDEV.S(Returns!EP88:EP99)*SQRT(12))</f>
        <v>2.0924786612134558</v>
      </c>
      <c r="EQ88" s="3" cm="1">
        <f t="array" ref="EQ88">(GEOMEAN(1+Returns!EQ88:EQ99)^12-1)/(_xlfn.STDEV.S(Returns!EQ88:EQ99)*SQRT(12))</f>
        <v>0.29326133462065257</v>
      </c>
      <c r="ER88" s="3" cm="1">
        <f t="array" ref="ER88">(GEOMEAN(1+Returns!ER88:ER99)^12-1)/(_xlfn.STDEV.S(Returns!ER88:ER99)*SQRT(12))</f>
        <v>1.4005152569362904</v>
      </c>
      <c r="ES88" s="3" cm="1">
        <f t="array" ref="ES88">(GEOMEAN(1+Returns!ES88:ES99)^12-1)/(_xlfn.STDEV.S(Returns!ES88:ES99)*SQRT(12))</f>
        <v>1.2299270779350062</v>
      </c>
      <c r="ET88" s="3" cm="1">
        <f t="array" ref="ET88">(GEOMEAN(1+Returns!ET88:ET99)^12-1)/(_xlfn.STDEV.S(Returns!ET88:ET99)*SQRT(12))</f>
        <v>-0.530889090511654</v>
      </c>
      <c r="EU88" s="3" cm="1">
        <f t="array" ref="EU88">(GEOMEAN(1+Returns!EU88:EU99)^12-1)/(_xlfn.STDEV.S(Returns!EU88:EU99)*SQRT(12))</f>
        <v>2.5120610565033137</v>
      </c>
      <c r="EV88" s="3" cm="1">
        <f t="array" ref="EV88">(GEOMEAN(1+Returns!EV88:EV99)^12-1)/(_xlfn.STDEV.S(Returns!EV88:EV99)*SQRT(12))</f>
        <v>5.5607646112958251E-2</v>
      </c>
      <c r="EW88" s="3" t="e" cm="1">
        <f t="array" ref="EW88">(GEOMEAN(1+Returns!EW88:EW99)^12-1)/(_xlfn.STDEV.S(Returns!EW88:EW99)*SQRT(12))</f>
        <v>#DIV/0!</v>
      </c>
      <c r="EX88" s="3" cm="1">
        <f t="array" ref="EX88">(GEOMEAN(1+Returns!EX88:EX99)^12-1)/(_xlfn.STDEV.S(Returns!EX88:EX99)*SQRT(12))</f>
        <v>3.041954459343748</v>
      </c>
      <c r="EY88" s="3" cm="1">
        <f t="array" ref="EY88">(GEOMEAN(1+Returns!EY88:EY99)^12-1)/(_xlfn.STDEV.S(Returns!EY88:EY99)*SQRT(12))</f>
        <v>-0.4525002275444383</v>
      </c>
      <c r="EZ88" s="3" cm="1">
        <f t="array" ref="EZ88">(GEOMEAN(1+Returns!EZ88:EZ99)^12-1)/(_xlfn.STDEV.S(Returns!EZ88:EZ99)*SQRT(12))</f>
        <v>1.6076009195595045</v>
      </c>
      <c r="FA88" s="3" cm="1">
        <f t="array" ref="FA88">(GEOMEAN(1+Returns!FA88:FA99)^12-1)/(_xlfn.STDEV.S(Returns!FA88:FA99)*SQRT(12))</f>
        <v>3.0670491533343927</v>
      </c>
      <c r="FB88" s="3" cm="1">
        <f t="array" ref="FB88">(GEOMEAN(1+Returns!FB88:FB99)^12-1)/(_xlfn.STDEV.S(Returns!FB88:FB99)*SQRT(12))</f>
        <v>0.54866303641228142</v>
      </c>
      <c r="FC88" s="3" cm="1">
        <f t="array" ref="FC88">(GEOMEAN(1+Returns!FC88:FC99)^12-1)/(_xlfn.STDEV.S(Returns!FC88:FC99)*SQRT(12))</f>
        <v>1.7507037763480651</v>
      </c>
      <c r="FD88" s="3" cm="1">
        <f t="array" ref="FD88">(GEOMEAN(1+Returns!FD88:FD99)^12-1)/(_xlfn.STDEV.S(Returns!FD88:FD99)*SQRT(12))</f>
        <v>-1.5576911697963967</v>
      </c>
      <c r="FE88" s="3" cm="1">
        <f t="array" ref="FE88">(GEOMEAN(1+Returns!FE88:FE99)^12-1)/(_xlfn.STDEV.S(Returns!FE88:FE99)*SQRT(12))</f>
        <v>0.19027862287337147</v>
      </c>
      <c r="FF88" s="3" cm="1">
        <f t="array" ref="FF88">(GEOMEAN(1+Returns!FF88:FF99)^12-1)/(_xlfn.STDEV.S(Returns!FF88:FF99)*SQRT(12))</f>
        <v>0.43165337313077962</v>
      </c>
      <c r="FG88" s="3" cm="1">
        <f t="array" ref="FG88">(GEOMEAN(1+Returns!FG88:FG99)^12-1)/(_xlfn.STDEV.S(Returns!FG88:FG99)*SQRT(12))</f>
        <v>0.70450212636567644</v>
      </c>
      <c r="FH88" s="3" t="e" cm="1">
        <f t="array" ref="FH88">(GEOMEAN(1+Returns!FH88:FH99)^12-1)/(_xlfn.STDEV.S(Returns!FH88:FH99)*SQRT(12))</f>
        <v>#DIV/0!</v>
      </c>
      <c r="FI88" s="3" cm="1">
        <f t="array" ref="FI88">(GEOMEAN(1+Returns!FI88:FI99)^12-1)/(_xlfn.STDEV.S(Returns!FI88:FI99)*SQRT(12))</f>
        <v>0.17489996012628095</v>
      </c>
      <c r="FJ88" s="3" cm="1">
        <f t="array" ref="FJ88">(GEOMEAN(1+Returns!FJ88:FJ99)^12-1)/(_xlfn.STDEV.S(Returns!FJ88:FJ99)*SQRT(12))</f>
        <v>0.15775126743105083</v>
      </c>
      <c r="FK88" s="3" cm="1">
        <f t="array" ref="FK88">(GEOMEAN(1+Returns!FK88:FK99)^12-1)/(_xlfn.STDEV.S(Returns!FK88:FK99)*SQRT(12))</f>
        <v>1.1224790528818698</v>
      </c>
      <c r="FL88" s="3" cm="1">
        <f t="array" ref="FL88">(GEOMEAN(1+Returns!FL88:FL99)^12-1)/(_xlfn.STDEV.S(Returns!FL88:FL99)*SQRT(12))</f>
        <v>2.4421862950368567</v>
      </c>
      <c r="FM88" s="3" cm="1">
        <f t="array" ref="FM88">(GEOMEAN(1+Returns!FM88:FM99)^12-1)/(_xlfn.STDEV.S(Returns!FM88:FM99)*SQRT(12))</f>
        <v>0.44740438815439199</v>
      </c>
      <c r="FN88" s="3" cm="1">
        <f t="array" ref="FN88">(GEOMEAN(1+Returns!FN88:FN99)^12-1)/(_xlfn.STDEV.S(Returns!FN88:FN99)*SQRT(12))</f>
        <v>3.3098272642728395</v>
      </c>
      <c r="FO88" s="3" cm="1">
        <f t="array" ref="FO88">(GEOMEAN(1+Returns!FO88:FO99)^12-1)/(_xlfn.STDEV.S(Returns!FO88:FO99)*SQRT(12))</f>
        <v>0.61548561065535157</v>
      </c>
      <c r="FP88" s="3" cm="1">
        <f t="array" ref="FP88">(GEOMEAN(1+Returns!FP88:FP99)^12-1)/(_xlfn.STDEV.S(Returns!FP88:FP99)*SQRT(12))</f>
        <v>0.41593521691188895</v>
      </c>
      <c r="FQ88" s="3" cm="1">
        <f t="array" ref="FQ88">(GEOMEAN(1+Returns!FQ88:FQ99)^12-1)/(_xlfn.STDEV.S(Returns!FQ88:FQ99)*SQRT(12))</f>
        <v>-1.0224331591804359</v>
      </c>
      <c r="FR88" s="3" cm="1">
        <f t="array" ref="FR88">(GEOMEAN(1+Returns!FR88:FR99)^12-1)/(_xlfn.STDEV.S(Returns!FR88:FR99)*SQRT(12))</f>
        <v>0.65373236532435575</v>
      </c>
      <c r="FS88" s="3" cm="1">
        <f t="array" ref="FS88">(GEOMEAN(1+Returns!FS88:FS99)^12-1)/(_xlfn.STDEV.S(Returns!FS88:FS99)*SQRT(12))</f>
        <v>-0.34536172292280998</v>
      </c>
      <c r="FT88" s="3" cm="1">
        <f t="array" ref="FT88">(GEOMEAN(1+Returns!FT88:FT99)^12-1)/(_xlfn.STDEV.S(Returns!FT88:FT99)*SQRT(12))</f>
        <v>-1.1270702314634216</v>
      </c>
      <c r="FU88" s="3" cm="1">
        <f t="array" ref="FU88">(GEOMEAN(1+Returns!FU88:FU99)^12-1)/(_xlfn.STDEV.S(Returns!FU88:FU99)*SQRT(12))</f>
        <v>1.1071805153142313</v>
      </c>
      <c r="FV88" s="3" cm="1">
        <f t="array" ref="FV88">(GEOMEAN(1+Returns!FV88:FV99)^12-1)/(_xlfn.STDEV.S(Returns!FV88:FV99)*SQRT(12))</f>
        <v>3.3152211775888154</v>
      </c>
      <c r="FW88" s="3" cm="1">
        <f t="array" ref="FW88">(GEOMEAN(1+Returns!FW88:FW99)^12-1)/(_xlfn.STDEV.S(Returns!FW88:FW99)*SQRT(12))</f>
        <v>0.61409014892019065</v>
      </c>
      <c r="FX88" s="3" cm="1">
        <f t="array" ref="FX88">(GEOMEAN(1+Returns!FX88:FX99)^12-1)/(_xlfn.STDEV.S(Returns!FX88:FX99)*SQRT(12))</f>
        <v>0.57803523007450197</v>
      </c>
      <c r="FY88" s="3" cm="1">
        <f t="array" ref="FY88">(GEOMEAN(1+Returns!FY88:FY99)^12-1)/(_xlfn.STDEV.S(Returns!FY88:FY99)*SQRT(12))</f>
        <v>1.2403942075495231</v>
      </c>
      <c r="FZ88" s="3" cm="1">
        <f t="array" ref="FZ88">(GEOMEAN(1+Returns!FZ88:FZ99)^12-1)/(_xlfn.STDEV.S(Returns!FZ88:FZ99)*SQRT(12))</f>
        <v>1.2804985935769939</v>
      </c>
      <c r="GA88" s="3" cm="1">
        <f t="array" ref="GA88">(GEOMEAN(1+Returns!GA88:GA99)^12-1)/(_xlfn.STDEV.S(Returns!GA88:GA99)*SQRT(12))</f>
        <v>0.8792608308524098</v>
      </c>
      <c r="GB88" s="3" cm="1">
        <f t="array" ref="GB88">(GEOMEAN(1+Returns!GB88:GB99)^12-1)/(_xlfn.STDEV.S(Returns!GB88:GB99)*SQRT(12))</f>
        <v>0.11304473223476148</v>
      </c>
      <c r="GC88" s="3" cm="1">
        <f t="array" ref="GC88">(GEOMEAN(1+Returns!GC88:GC99)^12-1)/(_xlfn.STDEV.S(Returns!GC88:GC99)*SQRT(12))</f>
        <v>0.61587769598926911</v>
      </c>
      <c r="GD88" s="3" cm="1">
        <f t="array" ref="GD88">(GEOMEAN(1+Returns!GD88:GD99)^12-1)/(_xlfn.STDEV.S(Returns!GD88:GD99)*SQRT(12))</f>
        <v>0.57520162534830288</v>
      </c>
      <c r="GE88" s="3" cm="1">
        <f t="array" ref="GE88">(GEOMEAN(1+Returns!GE88:GE99)^12-1)/(_xlfn.STDEV.S(Returns!GE88:GE99)*SQRT(12))</f>
        <v>-0.97440138664105258</v>
      </c>
      <c r="GF88" s="3" cm="1">
        <f t="array" ref="GF88">(GEOMEAN(1+Returns!GF88:GF99)^12-1)/(_xlfn.STDEV.S(Returns!GF88:GF99)*SQRT(12))</f>
        <v>2.3881168363050436</v>
      </c>
      <c r="GG88" s="3" cm="1">
        <f t="array" ref="GG88">(GEOMEAN(1+Returns!GG88:GG99)^12-1)/(_xlfn.STDEV.S(Returns!GG88:GG99)*SQRT(12))</f>
        <v>0.64135144645156383</v>
      </c>
      <c r="GH88" s="3" cm="1">
        <f t="array" ref="GH88">(GEOMEAN(1+Returns!GH88:GH99)^12-1)/(_xlfn.STDEV.S(Returns!GH88:GH99)*SQRT(12))</f>
        <v>-0.22688774182006105</v>
      </c>
      <c r="GI88" s="3" cm="1">
        <f t="array" ref="GI88">(GEOMEAN(1+Returns!GI88:GI99)^12-1)/(_xlfn.STDEV.S(Returns!GI88:GI99)*SQRT(12))</f>
        <v>1.2610903605856307</v>
      </c>
      <c r="GJ88" s="3" cm="1">
        <f t="array" ref="GJ88">(GEOMEAN(1+Returns!GJ88:GJ99)^12-1)/(_xlfn.STDEV.S(Returns!GJ88:GJ99)*SQRT(12))</f>
        <v>2.254732245357971</v>
      </c>
      <c r="GK88" s="3" cm="1">
        <f t="array" ref="GK88">(GEOMEAN(1+Returns!GK88:GK99)^12-1)/(_xlfn.STDEV.S(Returns!GK88:GK99)*SQRT(12))</f>
        <v>0.61684553478853543</v>
      </c>
      <c r="GL88" s="3" cm="1">
        <f t="array" ref="GL88">(GEOMEAN(1+Returns!GL88:GL99)^12-1)/(_xlfn.STDEV.S(Returns!GL88:GL99)*SQRT(12))</f>
        <v>1.372727409748143</v>
      </c>
      <c r="GM88" s="3" cm="1">
        <f t="array" ref="GM88">(GEOMEAN(1+Returns!GM88:GM99)^12-1)/(_xlfn.STDEV.S(Returns!GM88:GM99)*SQRT(12))</f>
        <v>2.3143825739700676</v>
      </c>
      <c r="GN88" s="3" cm="1">
        <f t="array" ref="GN88">(GEOMEAN(1+Returns!GN88:GN99)^12-1)/(_xlfn.STDEV.S(Returns!GN88:GN99)*SQRT(12))</f>
        <v>0.44822136377201116</v>
      </c>
      <c r="GO88" s="3" cm="1">
        <f t="array" ref="GO88">(GEOMEAN(1+Returns!GO88:GO99)^12-1)/(_xlfn.STDEV.S(Returns!GO88:GO99)*SQRT(12))</f>
        <v>3.2110001371044055</v>
      </c>
      <c r="GP88" s="3" cm="1">
        <f t="array" ref="GP88">(GEOMEAN(1+Returns!GP88:GP99)^12-1)/(_xlfn.STDEV.S(Returns!GP88:GP99)*SQRT(12))</f>
        <v>6.7743956370522468E-2</v>
      </c>
      <c r="GQ88" s="3" t="e" cm="1">
        <f t="array" ref="GQ88">(GEOMEAN(1+Returns!GQ88:GQ99)^12-1)/(_xlfn.STDEV.S(Returns!GQ88:GQ99)*SQRT(12))</f>
        <v>#DIV/0!</v>
      </c>
      <c r="GR88" s="3" cm="1">
        <f t="array" ref="GR88">(GEOMEAN(1+Returns!GR88:GR99)^12-1)/(_xlfn.STDEV.S(Returns!GR88:GR99)*SQRT(12))</f>
        <v>1.0099628744694227</v>
      </c>
      <c r="GS88" s="3" cm="1">
        <f t="array" ref="GS88">(GEOMEAN(1+Returns!GS88:GS99)^12-1)/(_xlfn.STDEV.S(Returns!GS88:GS99)*SQRT(12))</f>
        <v>-0.76209175693351239</v>
      </c>
      <c r="GT88" s="3" cm="1">
        <f t="array" ref="GT88">(GEOMEAN(1+Returns!GT88:GT99)^12-1)/(_xlfn.STDEV.S(Returns!GT88:GT99)*SQRT(12))</f>
        <v>1.1232193311286511</v>
      </c>
      <c r="GU88" s="3" cm="1">
        <f t="array" ref="GU88">(GEOMEAN(1+Returns!GU88:GU99)^12-1)/(_xlfn.STDEV.S(Returns!GU88:GU99)*SQRT(12))</f>
        <v>-0.88946505311994772</v>
      </c>
      <c r="GV88" s="3" cm="1">
        <f t="array" ref="GV88">(GEOMEAN(1+Returns!GV88:GV99)^12-1)/(_xlfn.STDEV.S(Returns!GV88:GV99)*SQRT(12))</f>
        <v>-2.6355693857261655</v>
      </c>
      <c r="GW88" s="3" cm="1">
        <f t="array" ref="GW88">(GEOMEAN(1+Returns!GW88:GW99)^12-1)/(_xlfn.STDEV.S(Returns!GW88:GW99)*SQRT(12))</f>
        <v>0.7811551333600083</v>
      </c>
      <c r="GX88" s="3" cm="1">
        <f t="array" ref="GX88">(GEOMEAN(1+Returns!GX88:GX99)^12-1)/(_xlfn.STDEV.S(Returns!GX88:GX99)*SQRT(12))</f>
        <v>0.46749795449406201</v>
      </c>
      <c r="GY88" s="3" cm="1">
        <f t="array" ref="GY88">(GEOMEAN(1+Returns!GY88:GY99)^12-1)/(_xlfn.STDEV.S(Returns!GY88:GY99)*SQRT(12))</f>
        <v>3.0818870669452365</v>
      </c>
      <c r="GZ88" s="3" cm="1">
        <f t="array" ref="GZ88">(GEOMEAN(1+Returns!GZ88:GZ99)^12-1)/(_xlfn.STDEV.S(Returns!GZ88:GZ99)*SQRT(12))</f>
        <v>1.0929110458406521</v>
      </c>
      <c r="HA88" s="3" cm="1">
        <f t="array" ref="HA88">(GEOMEAN(1+Returns!HA88:HA99)^12-1)/(_xlfn.STDEV.S(Returns!HA88:HA99)*SQRT(12))</f>
        <v>0.14407565772428851</v>
      </c>
      <c r="HB88" s="3" cm="1">
        <f t="array" ref="HB88">(GEOMEAN(1+Returns!HB88:HB99)^12-1)/(_xlfn.STDEV.S(Returns!HB88:HB99)*SQRT(12))</f>
        <v>2.4522592093364231</v>
      </c>
      <c r="HC88" s="3" cm="1">
        <f t="array" ref="HC88">(GEOMEAN(1+Returns!HC88:HC99)^12-1)/(_xlfn.STDEV.S(Returns!HC88:HC99)*SQRT(12))</f>
        <v>3.829526818943954</v>
      </c>
      <c r="HD88" s="3" cm="1">
        <f t="array" ref="HD88">(GEOMEAN(1+Returns!HD88:HD99)^12-1)/(_xlfn.STDEV.S(Returns!HD88:HD99)*SQRT(12))</f>
        <v>-0.25057398589690655</v>
      </c>
      <c r="HE88" s="3" t="e" cm="1">
        <f t="array" ref="HE88">(GEOMEAN(1+Returns!HE88:HE99)^12-1)/(_xlfn.STDEV.S(Returns!HE88:HE99)*SQRT(12))</f>
        <v>#DIV/0!</v>
      </c>
      <c r="HF88" s="3" t="e" cm="1">
        <f t="array" ref="HF88">(GEOMEAN(1+Returns!HF88:HF99)^12-1)/(_xlfn.STDEV.S(Returns!HF88:HF99)*SQRT(12))</f>
        <v>#DIV/0!</v>
      </c>
      <c r="HG88" s="3" cm="1">
        <f t="array" ref="HG88">(GEOMEAN(1+Returns!HG88:HG99)^12-1)/(_xlfn.STDEV.S(Returns!HG88:HG99)*SQRT(12))</f>
        <v>0.21798618890279817</v>
      </c>
      <c r="HH88" s="3" cm="1">
        <f t="array" ref="HH88">(GEOMEAN(1+Returns!HH88:HH99)^12-1)/(_xlfn.STDEV.S(Returns!HH88:HH99)*SQRT(12))</f>
        <v>1.1641108445919426</v>
      </c>
      <c r="HI88" s="3" cm="1">
        <f t="array" ref="HI88">(GEOMEAN(1+Returns!HI88:HI99)^12-1)/(_xlfn.STDEV.S(Returns!HI88:HI99)*SQRT(12))</f>
        <v>0.60554514929385184</v>
      </c>
      <c r="HJ88" s="3" cm="1">
        <f t="array" ref="HJ88">(GEOMEAN(1+Returns!HJ88:HJ99)^12-1)/(_xlfn.STDEV.S(Returns!HJ88:HJ99)*SQRT(12))</f>
        <v>0.59399430317688162</v>
      </c>
      <c r="HK88" s="3" t="e" cm="1">
        <f t="array" ref="HK88">(GEOMEAN(1+Returns!HK88:HK99)^12-1)/(_xlfn.STDEV.S(Returns!HK88:HK99)*SQRT(12))</f>
        <v>#DIV/0!</v>
      </c>
      <c r="HL88" s="3" cm="1">
        <f t="array" ref="HL88">(GEOMEAN(1+Returns!HL88:HL99)^12-1)/(_xlfn.STDEV.S(Returns!HL88:HL99)*SQRT(12))</f>
        <v>1.7333187513437844</v>
      </c>
      <c r="HM88" s="3" cm="1">
        <f t="array" ref="HM88">(GEOMEAN(1+Returns!HM88:HM99)^12-1)/(_xlfn.STDEV.S(Returns!HM88:HM99)*SQRT(12))</f>
        <v>1.2717845142198461</v>
      </c>
      <c r="HN88" s="3" cm="1">
        <f t="array" ref="HN88">(GEOMEAN(1+Returns!HN88:HN99)^12-1)/(_xlfn.STDEV.S(Returns!HN88:HN99)*SQRT(12))</f>
        <v>-0.21338538168794974</v>
      </c>
      <c r="HO88" s="3" cm="1">
        <f t="array" ref="HO88">(GEOMEAN(1+Returns!HO88:HO99)^12-1)/(_xlfn.STDEV.S(Returns!HO88:HO99)*SQRT(12))</f>
        <v>3.5164726739460574</v>
      </c>
      <c r="HP88" s="3" t="e" cm="1">
        <f t="array" ref="HP88">(GEOMEAN(1+Returns!HP88:HP99)^12-1)/(_xlfn.STDEV.S(Returns!HP88:HP99)*SQRT(12))</f>
        <v>#DIV/0!</v>
      </c>
      <c r="HQ88" s="3" cm="1">
        <f t="array" ref="HQ88">(GEOMEAN(1+Returns!HQ88:HQ99)^12-1)/(_xlfn.STDEV.S(Returns!HQ88:HQ99)*SQRT(12))</f>
        <v>1.8490971440815116</v>
      </c>
      <c r="HR88" s="3" cm="1">
        <f t="array" ref="HR88">(GEOMEAN(1+Returns!HR88:HR99)^12-1)/(_xlfn.STDEV.S(Returns!HR88:HR99)*SQRT(12))</f>
        <v>1.786984280844671</v>
      </c>
      <c r="HS88" s="3" cm="1">
        <f t="array" ref="HS88">(GEOMEAN(1+Returns!HS88:HS99)^12-1)/(_xlfn.STDEV.S(Returns!HS88:HS99)*SQRT(12))</f>
        <v>1.0084391108747977</v>
      </c>
      <c r="HT88" s="3" t="e" cm="1">
        <f t="array" ref="HT88">(GEOMEAN(1+Returns!HT88:HT99)^12-1)/(_xlfn.STDEV.S(Returns!HT88:HT99)*SQRT(12))</f>
        <v>#DIV/0!</v>
      </c>
      <c r="HU88" s="3" cm="1">
        <f t="array" ref="HU88">(GEOMEAN(1+Returns!HU88:HU99)^12-1)/(_xlfn.STDEV.S(Returns!HU88:HU99)*SQRT(12))</f>
        <v>1.0833795942473416</v>
      </c>
      <c r="HV88" s="3" cm="1">
        <f t="array" ref="HV88">(GEOMEAN(1+Returns!HV88:HV99)^12-1)/(_xlfn.STDEV.S(Returns!HV88:HV99)*SQRT(12))</f>
        <v>0.30949761890739946</v>
      </c>
      <c r="HW88" s="3" cm="1">
        <f t="array" ref="HW88">(GEOMEAN(1+Returns!HW88:HW99)^12-1)/(_xlfn.STDEV.S(Returns!HW88:HW99)*SQRT(12))</f>
        <v>7.8433028395416368E-2</v>
      </c>
      <c r="HX88" s="3" cm="1">
        <f t="array" ref="HX88">(GEOMEAN(1+Returns!HX88:HX99)^12-1)/(_xlfn.STDEV.S(Returns!HX88:HX99)*SQRT(12))</f>
        <v>-0.51701151181060723</v>
      </c>
      <c r="HY88" s="3" cm="1">
        <f t="array" ref="HY88">(GEOMEAN(1+Returns!HY88:HY99)^12-1)/(_xlfn.STDEV.S(Returns!HY88:HY99)*SQRT(12))</f>
        <v>0.78576880056144627</v>
      </c>
      <c r="HZ88" s="3" cm="1">
        <f t="array" ref="HZ88">(GEOMEAN(1+Returns!HZ88:HZ99)^12-1)/(_xlfn.STDEV.S(Returns!HZ88:HZ99)*SQRT(12))</f>
        <v>0.57002787616295103</v>
      </c>
      <c r="IA88" s="3" cm="1">
        <f t="array" ref="IA88">(GEOMEAN(1+Returns!IA88:IA99)^12-1)/(_xlfn.STDEV.S(Returns!IA88:IA99)*SQRT(12))</f>
        <v>0.85541914353685544</v>
      </c>
      <c r="IB88" s="3" cm="1">
        <f t="array" ref="IB88">(GEOMEAN(1+Returns!IB88:IB99)^12-1)/(_xlfn.STDEV.S(Returns!IB88:IB99)*SQRT(12))</f>
        <v>2.8119945537727394E-2</v>
      </c>
      <c r="IC88" s="3" cm="1">
        <f t="array" ref="IC88">(GEOMEAN(1+Returns!IC88:IC99)^12-1)/(_xlfn.STDEV.S(Returns!IC88:IC99)*SQRT(12))</f>
        <v>2.4207736098260244</v>
      </c>
      <c r="ID88" s="3" cm="1">
        <f t="array" ref="ID88">(GEOMEAN(1+Returns!ID88:ID99)^12-1)/(_xlfn.STDEV.S(Returns!ID88:ID99)*SQRT(12))</f>
        <v>5.1846362537917176E-2</v>
      </c>
      <c r="IE88" s="3" cm="1">
        <f t="array" ref="IE88">(GEOMEAN(1+Returns!IE88:IE99)^12-1)/(_xlfn.STDEV.S(Returns!IE88:IE99)*SQRT(12))</f>
        <v>0.34080815015931909</v>
      </c>
      <c r="IF88" s="3" cm="1">
        <f t="array" ref="IF88">(GEOMEAN(1+Returns!IF88:IF99)^12-1)/(_xlfn.STDEV.S(Returns!IF88:IF99)*SQRT(12))</f>
        <v>0.8424602656204756</v>
      </c>
      <c r="IG88" s="3" cm="1">
        <f t="array" ref="IG88">(GEOMEAN(1+Returns!IG88:IG99)^12-1)/(_xlfn.STDEV.S(Returns!IG88:IG99)*SQRT(12))</f>
        <v>-0.36249504404154032</v>
      </c>
      <c r="IH88" s="3" cm="1">
        <f t="array" ref="IH88">(GEOMEAN(1+Returns!IH88:IH99)^12-1)/(_xlfn.STDEV.S(Returns!IH88:IH99)*SQRT(12))</f>
        <v>-0.91046605978578921</v>
      </c>
      <c r="II88" s="3" cm="1">
        <f t="array" ref="II88">(GEOMEAN(1+Returns!II88:II99)^12-1)/(_xlfn.STDEV.S(Returns!II88:II99)*SQRT(12))</f>
        <v>0.11787200045627755</v>
      </c>
      <c r="IJ88" s="3" cm="1">
        <f t="array" ref="IJ88">(GEOMEAN(1+Returns!IJ88:IJ99)^12-1)/(_xlfn.STDEV.S(Returns!IJ88:IJ99)*SQRT(12))</f>
        <v>0.7074103686856702</v>
      </c>
      <c r="IK88" s="3" cm="1">
        <f t="array" ref="IK88">(GEOMEAN(1+Returns!IK88:IK99)^12-1)/(_xlfn.STDEV.S(Returns!IK88:IK99)*SQRT(12))</f>
        <v>2.1107391130969249</v>
      </c>
      <c r="IL88" s="3" cm="1">
        <f t="array" ref="IL88">(GEOMEAN(1+Returns!IL88:IL99)^12-1)/(_xlfn.STDEV.S(Returns!IL88:IL99)*SQRT(12))</f>
        <v>-0.76022375830682565</v>
      </c>
      <c r="IM88" s="3" cm="1">
        <f t="array" ref="IM88">(GEOMEAN(1+Returns!IM88:IM99)^12-1)/(_xlfn.STDEV.S(Returns!IM88:IM99)*SQRT(12))</f>
        <v>0.64147245909993156</v>
      </c>
      <c r="IN88" s="3" t="e" cm="1">
        <f t="array" ref="IN88">(GEOMEAN(1+Returns!IN88:IN99)^12-1)/(_xlfn.STDEV.S(Returns!IN88:IN99)*SQRT(12))</f>
        <v>#DIV/0!</v>
      </c>
      <c r="IO88" s="3" cm="1">
        <f t="array" ref="IO88">(GEOMEAN(1+Returns!IO88:IO99)^12-1)/(_xlfn.STDEV.S(Returns!IO88:IO99)*SQRT(12))</f>
        <v>1.4728971472569146</v>
      </c>
      <c r="IP88" s="3" t="e" cm="1">
        <f t="array" ref="IP88">(GEOMEAN(1+Returns!IP88:IP99)^12-1)/(_xlfn.STDEV.S(Returns!IP88:IP99)*SQRT(12))</f>
        <v>#DIV/0!</v>
      </c>
      <c r="IQ88" s="3" cm="1">
        <f t="array" ref="IQ88">(GEOMEAN(1+Returns!IQ88:IQ99)^12-1)/(_xlfn.STDEV.S(Returns!IQ88:IQ99)*SQRT(12))</f>
        <v>2.6386870912215494</v>
      </c>
      <c r="IR88" s="3" cm="1">
        <f t="array" ref="IR88">(GEOMEAN(1+Returns!IR88:IR99)^12-1)/(_xlfn.STDEV.S(Returns!IR88:IR99)*SQRT(12))</f>
        <v>0.40662089353080283</v>
      </c>
      <c r="IS88" s="3" cm="1">
        <f t="array" ref="IS88">(GEOMEAN(1+Returns!IS88:IS99)^12-1)/(_xlfn.STDEV.S(Returns!IS88:IS99)*SQRT(12))</f>
        <v>1.7180094344556021</v>
      </c>
      <c r="IT88" s="3" cm="1">
        <f t="array" ref="IT88">(GEOMEAN(1+Returns!IT88:IT99)^12-1)/(_xlfn.STDEV.S(Returns!IT88:IT99)*SQRT(12))</f>
        <v>1.0511558431915697</v>
      </c>
      <c r="IU88" s="3" cm="1">
        <f t="array" ref="IU88">(GEOMEAN(1+Returns!IU88:IU99)^12-1)/(_xlfn.STDEV.S(Returns!IU88:IU99)*SQRT(12))</f>
        <v>-0.68018898203532396</v>
      </c>
      <c r="IV88" s="3" cm="1">
        <f t="array" ref="IV88">(GEOMEAN(1+Returns!IV88:IV99)^12-1)/(_xlfn.STDEV.S(Returns!IV88:IV99)*SQRT(12))</f>
        <v>-0.44589043062542877</v>
      </c>
      <c r="IW88" s="3" cm="1">
        <f t="array" ref="IW88">(GEOMEAN(1+Returns!IW88:IW99)^12-1)/(_xlfn.STDEV.S(Returns!IW88:IW99)*SQRT(12))</f>
        <v>0.30831199093097916</v>
      </c>
      <c r="IX88" s="3" cm="1">
        <f t="array" ref="IX88">(GEOMEAN(1+Returns!IX88:IX99)^12-1)/(_xlfn.STDEV.S(Returns!IX88:IX99)*SQRT(12))</f>
        <v>0.7941257290401077</v>
      </c>
      <c r="IY88" s="3" cm="1">
        <f t="array" ref="IY88">(GEOMEAN(1+Returns!IY88:IY99)^12-1)/(_xlfn.STDEV.S(Returns!IY88:IY99)*SQRT(12))</f>
        <v>0.48426807463789479</v>
      </c>
      <c r="IZ88" s="3" cm="1">
        <f t="array" ref="IZ88">(GEOMEAN(1+Returns!IZ88:IZ99)^12-1)/(_xlfn.STDEV.S(Returns!IZ88:IZ99)*SQRT(12))</f>
        <v>1.7102373878449721</v>
      </c>
      <c r="JA88" s="3" cm="1">
        <f t="array" ref="JA88">(GEOMEAN(1+Returns!JA88:JA99)^12-1)/(_xlfn.STDEV.S(Returns!JA88:JA99)*SQRT(12))</f>
        <v>1.9936077813772586</v>
      </c>
      <c r="JB88" s="3" cm="1">
        <f t="array" ref="JB88">(GEOMEAN(1+Returns!JB88:JB99)^12-1)/(_xlfn.STDEV.S(Returns!JB88:JB99)*SQRT(12))</f>
        <v>-0.17766430787847604</v>
      </c>
      <c r="JC88" s="3" cm="1">
        <f t="array" ref="JC88">(GEOMEAN(1+Returns!JC88:JC99)^12-1)/(_xlfn.STDEV.S(Returns!JC88:JC99)*SQRT(12))</f>
        <v>3.1070814189758549</v>
      </c>
      <c r="JD88" s="3" t="e" cm="1">
        <f t="array" ref="JD88">(GEOMEAN(1+Returns!JD88:JD99)^12-1)/(_xlfn.STDEV.S(Returns!JD88:JD99)*SQRT(12))</f>
        <v>#DIV/0!</v>
      </c>
      <c r="JE88" s="3" cm="1">
        <f t="array" ref="JE88">(GEOMEAN(1+Returns!JE88:JE99)^12-1)/(_xlfn.STDEV.S(Returns!JE88:JE99)*SQRT(12))</f>
        <v>0.63860867329370707</v>
      </c>
      <c r="JF88" s="3" cm="1">
        <f t="array" ref="JF88">(GEOMEAN(1+Returns!JF88:JF99)^12-1)/(_xlfn.STDEV.S(Returns!JF88:JF99)*SQRT(12))</f>
        <v>1.942216767005212</v>
      </c>
      <c r="JG88" s="3" cm="1">
        <f t="array" ref="JG88">(GEOMEAN(1+Returns!JG88:JG99)^12-1)/(_xlfn.STDEV.S(Returns!JG88:JG99)*SQRT(12))</f>
        <v>2.4658538677630917</v>
      </c>
      <c r="JH88" s="3" cm="1">
        <f t="array" ref="JH88">(GEOMEAN(1+Returns!JH88:JH99)^12-1)/(_xlfn.STDEV.S(Returns!JH88:JH99)*SQRT(12))</f>
        <v>-0.14661337507612832</v>
      </c>
      <c r="JI88" s="3" cm="1">
        <f t="array" ref="JI88">(GEOMEAN(1+Returns!JI88:JI99)^12-1)/(_xlfn.STDEV.S(Returns!JI88:JI99)*SQRT(12))</f>
        <v>-8.294242801759083E-2</v>
      </c>
      <c r="JJ88" s="3" t="e" cm="1">
        <f t="array" ref="JJ88">(GEOMEAN(1+Returns!JJ88:JJ99)^12-1)/(_xlfn.STDEV.S(Returns!JJ88:JJ99)*SQRT(12))</f>
        <v>#DIV/0!</v>
      </c>
      <c r="JK88" s="3" cm="1">
        <f t="array" ref="JK88">(GEOMEAN(1+Returns!JK88:JK99)^12-1)/(_xlfn.STDEV.S(Returns!JK88:JK99)*SQRT(12))</f>
        <v>1.0372431792547392</v>
      </c>
      <c r="JL88" s="3" cm="1">
        <f t="array" ref="JL88">(GEOMEAN(1+Returns!JL88:JL99)^12-1)/(_xlfn.STDEV.S(Returns!JL88:JL99)*SQRT(12))</f>
        <v>1.0117675566867923</v>
      </c>
      <c r="JM88" s="3" cm="1">
        <f t="array" ref="JM88">(GEOMEAN(1+Returns!JM88:JM99)^12-1)/(_xlfn.STDEV.S(Returns!JM88:JM99)*SQRT(12))</f>
        <v>0.1757695943344619</v>
      </c>
      <c r="JN88" s="3" cm="1">
        <f t="array" ref="JN88">(GEOMEAN(1+Returns!JN88:JN99)^12-1)/(_xlfn.STDEV.S(Returns!JN88:JN99)*SQRT(12))</f>
        <v>1.0343274729035201</v>
      </c>
      <c r="JO88" s="3" cm="1">
        <f t="array" ref="JO88">(GEOMEAN(1+Returns!JO88:JO99)^12-1)/(_xlfn.STDEV.S(Returns!JO88:JO99)*SQRT(12))</f>
        <v>0.23306804025673519</v>
      </c>
      <c r="JP88" s="3" cm="1">
        <f t="array" ref="JP88">(GEOMEAN(1+Returns!JP88:JP99)^12-1)/(_xlfn.STDEV.S(Returns!JP88:JP99)*SQRT(12))</f>
        <v>2.6399034604651588</v>
      </c>
      <c r="JQ88" s="3" cm="1">
        <f t="array" ref="JQ88">(GEOMEAN(1+Returns!JQ88:JQ99)^12-1)/(_xlfn.STDEV.S(Returns!JQ88:JQ99)*SQRT(12))</f>
        <v>0.4485040566932384</v>
      </c>
      <c r="JR88" s="3" cm="1">
        <f t="array" ref="JR88">(GEOMEAN(1+Returns!JR88:JR99)^12-1)/(_xlfn.STDEV.S(Returns!JR88:JR99)*SQRT(12))</f>
        <v>-1.3013719369198915</v>
      </c>
      <c r="JS88" s="3" cm="1">
        <f t="array" ref="JS88">(GEOMEAN(1+Returns!JS88:JS99)^12-1)/(_xlfn.STDEV.S(Returns!JS88:JS99)*SQRT(12))</f>
        <v>0.84419802302549352</v>
      </c>
      <c r="JT88" s="3" cm="1">
        <f t="array" ref="JT88">(GEOMEAN(1+Returns!JT88:JT99)^12-1)/(_xlfn.STDEV.S(Returns!JT88:JT99)*SQRT(12))</f>
        <v>0.43817126389116651</v>
      </c>
      <c r="JU88" s="3" cm="1">
        <f t="array" ref="JU88">(GEOMEAN(1+Returns!JU88:JU99)^12-1)/(_xlfn.STDEV.S(Returns!JU88:JU99)*SQRT(12))</f>
        <v>0.5544631529441687</v>
      </c>
      <c r="JV88" s="3" cm="1">
        <f t="array" ref="JV88">(GEOMEAN(1+Returns!JV88:JV99)^12-1)/(_xlfn.STDEV.S(Returns!JV88:JV99)*SQRT(12))</f>
        <v>0.83836482438098547</v>
      </c>
      <c r="JW88" s="3" cm="1">
        <f t="array" ref="JW88">(GEOMEAN(1+Returns!JW88:JW99)^12-1)/(_xlfn.STDEV.S(Returns!JW88:JW99)*SQRT(12))</f>
        <v>-0.24996661978400497</v>
      </c>
      <c r="JX88" s="3" cm="1">
        <f t="array" ref="JX88">(GEOMEAN(1+Returns!JX88:JX99)^12-1)/(_xlfn.STDEV.S(Returns!JX88:JX99)*SQRT(12))</f>
        <v>1.4166860835359814</v>
      </c>
      <c r="JY88" s="3" cm="1">
        <f t="array" ref="JY88">(GEOMEAN(1+Returns!JY88:JY99)^12-1)/(_xlfn.STDEV.S(Returns!JY88:JY99)*SQRT(12))</f>
        <v>0.98082486314732265</v>
      </c>
      <c r="JZ88" s="3" cm="1">
        <f t="array" ref="JZ88">(GEOMEAN(1+Returns!JZ88:JZ99)^12-1)/(_xlfn.STDEV.S(Returns!JZ88:JZ99)*SQRT(12))</f>
        <v>1.0571045205740233</v>
      </c>
      <c r="KA88" s="3" cm="1">
        <f t="array" ref="KA88">(GEOMEAN(1+Returns!KA88:KA99)^12-1)/(_xlfn.STDEV.S(Returns!KA88:KA99)*SQRT(12))</f>
        <v>0.97404761877924151</v>
      </c>
      <c r="KB88" s="3" cm="1">
        <f t="array" ref="KB88">(GEOMEAN(1+Returns!KB88:KB99)^12-1)/(_xlfn.STDEV.S(Returns!KB88:KB99)*SQRT(12))</f>
        <v>2.0348405598810198</v>
      </c>
      <c r="KC88" s="3" cm="1">
        <f t="array" ref="KC88">(GEOMEAN(1+Returns!KC88:KC99)^12-1)/(_xlfn.STDEV.S(Returns!KC88:KC99)*SQRT(12))</f>
        <v>0.27599348321199607</v>
      </c>
      <c r="KD88" s="3" t="e" cm="1">
        <f t="array" ref="KD88">(GEOMEAN(1+Returns!KD88:KD99)^12-1)/(_xlfn.STDEV.S(Returns!KD88:KD99)*SQRT(12))</f>
        <v>#DIV/0!</v>
      </c>
      <c r="KE88" s="3" cm="1">
        <f t="array" ref="KE88">(GEOMEAN(1+Returns!KE88:KE99)^12-1)/(_xlfn.STDEV.S(Returns!KE88:KE99)*SQRT(12))</f>
        <v>0.77200418121034298</v>
      </c>
      <c r="KF88" s="3" cm="1">
        <f t="array" ref="KF88">(GEOMEAN(1+Returns!KF88:KF99)^12-1)/(_xlfn.STDEV.S(Returns!KF88:KF99)*SQRT(12))</f>
        <v>1.6312361188056912</v>
      </c>
      <c r="KG88" s="3" cm="1">
        <f t="array" ref="KG88">(GEOMEAN(1+Returns!KG88:KG99)^12-1)/(_xlfn.STDEV.S(Returns!KG88:KG99)*SQRT(12))</f>
        <v>-0.65064095329906046</v>
      </c>
      <c r="KH88" s="3" cm="1">
        <f t="array" ref="KH88">(GEOMEAN(1+Returns!KH88:KH99)^12-1)/(_xlfn.STDEV.S(Returns!KH88:KH99)*SQRT(12))</f>
        <v>6.2846718269968876E-2</v>
      </c>
      <c r="KI88" s="3" cm="1">
        <f t="array" ref="KI88">(GEOMEAN(1+Returns!KI88:KI99)^12-1)/(_xlfn.STDEV.S(Returns!KI88:KI99)*SQRT(12))</f>
        <v>0.88542211732719855</v>
      </c>
      <c r="KJ88" s="3" cm="1">
        <f t="array" ref="KJ88">(GEOMEAN(1+Returns!KJ88:KJ99)^12-1)/(_xlfn.STDEV.S(Returns!KJ88:KJ99)*SQRT(12))</f>
        <v>0.67793268295938836</v>
      </c>
      <c r="KK88" s="3" cm="1">
        <f t="array" ref="KK88">(GEOMEAN(1+Returns!KK88:KK99)^12-1)/(_xlfn.STDEV.S(Returns!KK88:KK99)*SQRT(12))</f>
        <v>1.6806743202906382</v>
      </c>
      <c r="KL88" s="3" cm="1">
        <f t="array" ref="KL88">(GEOMEAN(1+Returns!KL88:KL99)^12-1)/(_xlfn.STDEV.S(Returns!KL88:KL99)*SQRT(12))</f>
        <v>1.5926090280679903</v>
      </c>
      <c r="KM88" s="3" cm="1">
        <f t="array" ref="KM88">(GEOMEAN(1+Returns!KM88:KM99)^12-1)/(_xlfn.STDEV.S(Returns!KM88:KM99)*SQRT(12))</f>
        <v>-0.37024544893771166</v>
      </c>
      <c r="KN88" s="3" cm="1">
        <f t="array" ref="KN88">(GEOMEAN(1+Returns!KN88:KN99)^12-1)/(_xlfn.STDEV.S(Returns!KN88:KN99)*SQRT(12))</f>
        <v>0.28690342502933741</v>
      </c>
      <c r="KO88" s="3" cm="1">
        <f t="array" ref="KO88">(GEOMEAN(1+Returns!KO88:KO99)^12-1)/(_xlfn.STDEV.S(Returns!KO88:KO99)*SQRT(12))</f>
        <v>0.84600595626157382</v>
      </c>
      <c r="KP88" s="3" cm="1">
        <f t="array" ref="KP88">(GEOMEAN(1+Returns!KP88:KP99)^12-1)/(_xlfn.STDEV.S(Returns!KP88:KP99)*SQRT(12))</f>
        <v>0.94181731343538888</v>
      </c>
      <c r="KQ88" s="3" cm="1">
        <f t="array" ref="KQ88">(GEOMEAN(1+Returns!KQ88:KQ99)^12-1)/(_xlfn.STDEV.S(Returns!KQ88:KQ99)*SQRT(12))</f>
        <v>0.28762338317746222</v>
      </c>
      <c r="KR88" s="3" t="e" cm="1">
        <f t="array" ref="KR88">(GEOMEAN(1+Returns!KR88:KR99)^12-1)/(_xlfn.STDEV.S(Returns!KR88:KR99)*SQRT(12))</f>
        <v>#DIV/0!</v>
      </c>
      <c r="KS88" s="3" cm="1">
        <f t="array" ref="KS88">(GEOMEAN(1+Returns!KS88:KS99)^12-1)/(_xlfn.STDEV.S(Returns!KS88:KS99)*SQRT(12))</f>
        <v>-4.567447150455025E-2</v>
      </c>
      <c r="KT88" s="3" cm="1">
        <f t="array" ref="KT88">(GEOMEAN(1+Returns!KT88:KT99)^12-1)/(_xlfn.STDEV.S(Returns!KT88:KT99)*SQRT(12))</f>
        <v>0.38311377526860291</v>
      </c>
      <c r="KU88" s="3" cm="1">
        <f t="array" ref="KU88">(GEOMEAN(1+Returns!KU88:KU99)^12-1)/(_xlfn.STDEV.S(Returns!KU88:KU99)*SQRT(12))</f>
        <v>1.7069487677097681</v>
      </c>
      <c r="KV88" s="3" cm="1">
        <f t="array" ref="KV88">(GEOMEAN(1+Returns!KV88:KV99)^12-1)/(_xlfn.STDEV.S(Returns!KV88:KV99)*SQRT(12))</f>
        <v>1.5203114783447065</v>
      </c>
      <c r="KW88" s="3" cm="1">
        <f t="array" ref="KW88">(GEOMEAN(1+Returns!KW88:KW99)^12-1)/(_xlfn.STDEV.S(Returns!KW88:KW99)*SQRT(12))</f>
        <v>1.5470053272650102</v>
      </c>
      <c r="KX88" s="3" cm="1">
        <f t="array" ref="KX88">(GEOMEAN(1+Returns!KX88:KX99)^12-1)/(_xlfn.STDEV.S(Returns!KX88:KX99)*SQRT(12))</f>
        <v>-0.45041731940960938</v>
      </c>
      <c r="KY88" s="3" cm="1">
        <f t="array" ref="KY88">(GEOMEAN(1+Returns!KY88:KY99)^12-1)/(_xlfn.STDEV.S(Returns!KY88:KY99)*SQRT(12))</f>
        <v>4.295266429735328</v>
      </c>
      <c r="KZ88" s="3" cm="1">
        <f t="array" ref="KZ88">(GEOMEAN(1+Returns!KZ88:KZ99)^12-1)/(_xlfn.STDEV.S(Returns!KZ88:KZ99)*SQRT(12))</f>
        <v>0.16613856034886529</v>
      </c>
      <c r="LA88" s="3" cm="1">
        <f t="array" ref="LA88">(GEOMEAN(1+Returns!LA88:LA99)^12-1)/(_xlfn.STDEV.S(Returns!LA88:LA99)*SQRT(12))</f>
        <v>0.25246713908591978</v>
      </c>
      <c r="LB88" s="3" cm="1">
        <f t="array" ref="LB88">(GEOMEAN(1+Returns!LB88:LB99)^12-1)/(_xlfn.STDEV.S(Returns!LB88:LB99)*SQRT(12))</f>
        <v>1.5499733736244885</v>
      </c>
      <c r="LC88" s="3" cm="1">
        <f t="array" ref="LC88">(GEOMEAN(1+Returns!LC88:LC99)^12-1)/(_xlfn.STDEV.S(Returns!LC88:LC99)*SQRT(12))</f>
        <v>-0.26815727041855569</v>
      </c>
      <c r="LD88" s="3" cm="1">
        <f t="array" ref="LD88">(GEOMEAN(1+Returns!LD88:LD99)^12-1)/(_xlfn.STDEV.S(Returns!LD88:LD99)*SQRT(12))</f>
        <v>-8.6342534571025781E-2</v>
      </c>
      <c r="LE88" s="3" cm="1">
        <f t="array" ref="LE88">(GEOMEAN(1+Returns!LE88:LE99)^12-1)/(_xlfn.STDEV.S(Returns!LE88:LE99)*SQRT(12))</f>
        <v>2.8939472542289645E-2</v>
      </c>
      <c r="LF88" s="3" cm="1">
        <f t="array" ref="LF88">(GEOMEAN(1+Returns!LF88:LF99)^12-1)/(_xlfn.STDEV.S(Returns!LF88:LF99)*SQRT(12))</f>
        <v>4.8368685481231699</v>
      </c>
      <c r="LG88" s="3" cm="1">
        <f t="array" ref="LG88">(GEOMEAN(1+Returns!LG88:LG99)^12-1)/(_xlfn.STDEV.S(Returns!LG88:LG99)*SQRT(12))</f>
        <v>-0.3949018487255429</v>
      </c>
      <c r="LH88" s="3" cm="1">
        <f t="array" ref="LH88">(GEOMEAN(1+Returns!LH88:LH99)^12-1)/(_xlfn.STDEV.S(Returns!LH88:LH99)*SQRT(12))</f>
        <v>1.8121053429527718</v>
      </c>
      <c r="LI88" s="3" cm="1">
        <f t="array" ref="LI88">(GEOMEAN(1+Returns!LI88:LI99)^12-1)/(_xlfn.STDEV.S(Returns!LI88:LI99)*SQRT(12))</f>
        <v>0.87816255199587423</v>
      </c>
      <c r="LJ88" s="3" cm="1">
        <f t="array" ref="LJ88">(GEOMEAN(1+Returns!LJ88:LJ99)^12-1)/(_xlfn.STDEV.S(Returns!LJ88:LJ99)*SQRT(12))</f>
        <v>0.15212908952316734</v>
      </c>
      <c r="LK88" s="3" cm="1">
        <f t="array" ref="LK88">(GEOMEAN(1+Returns!LK88:LK99)^12-1)/(_xlfn.STDEV.S(Returns!LK88:LK99)*SQRT(12))</f>
        <v>3.2112383067761474</v>
      </c>
      <c r="LL88" s="3" cm="1">
        <f t="array" ref="LL88">(GEOMEAN(1+Returns!LL88:LL99)^12-1)/(_xlfn.STDEV.S(Returns!LL88:LL99)*SQRT(12))</f>
        <v>0.81701104339801611</v>
      </c>
      <c r="LM88" s="3" cm="1">
        <f t="array" ref="LM88">(GEOMEAN(1+Returns!LM88:LM99)^12-1)/(_xlfn.STDEV.S(Returns!LM88:LM99)*SQRT(12))</f>
        <v>-0.4937836386027224</v>
      </c>
      <c r="LN88" s="3" cm="1">
        <f t="array" ref="LN88">(GEOMEAN(1+Returns!LN88:LN99)^12-1)/(_xlfn.STDEV.S(Returns!LN88:LN99)*SQRT(12))</f>
        <v>0.26999346887704262</v>
      </c>
      <c r="LO88" s="3" cm="1">
        <f t="array" ref="LO88">(GEOMEAN(1+Returns!LO88:LO99)^12-1)/(_xlfn.STDEV.S(Returns!LO88:LO99)*SQRT(12))</f>
        <v>1.0044452471184169</v>
      </c>
      <c r="LP88" s="3" cm="1">
        <f t="array" ref="LP88">(GEOMEAN(1+Returns!LP88:LP99)^12-1)/(_xlfn.STDEV.S(Returns!LP88:LP99)*SQRT(12))</f>
        <v>0.66241892351038634</v>
      </c>
      <c r="LQ88" s="3" t="e" cm="1">
        <f t="array" ref="LQ88">(GEOMEAN(1+Returns!LQ88:LQ99)^12-1)/(_xlfn.STDEV.S(Returns!LQ88:LQ99)*SQRT(12))</f>
        <v>#DIV/0!</v>
      </c>
      <c r="LR88" s="3" cm="1">
        <f t="array" ref="LR88">(GEOMEAN(1+Returns!LR88:LR99)^12-1)/(_xlfn.STDEV.S(Returns!LR88:LR99)*SQRT(12))</f>
        <v>0.16913373382970476</v>
      </c>
      <c r="LS88" s="3" cm="1">
        <f t="array" ref="LS88">(GEOMEAN(1+Returns!LS88:LS99)^12-1)/(_xlfn.STDEV.S(Returns!LS88:LS99)*SQRT(12))</f>
        <v>0.71941237297817895</v>
      </c>
      <c r="LT88" s="3" cm="1">
        <f t="array" ref="LT88">(GEOMEAN(1+Returns!LT88:LT99)^12-1)/(_xlfn.STDEV.S(Returns!LT88:LT99)*SQRT(12))</f>
        <v>1.2515745582190848E-2</v>
      </c>
      <c r="LU88" s="3" cm="1">
        <f t="array" ref="LU88">(GEOMEAN(1+Returns!LU88:LU99)^12-1)/(_xlfn.STDEV.S(Returns!LU88:LU99)*SQRT(12))</f>
        <v>0.28643216180832587</v>
      </c>
      <c r="LV88" s="3" cm="1">
        <f t="array" ref="LV88">(GEOMEAN(1+Returns!LV88:LV99)^12-1)/(_xlfn.STDEV.S(Returns!LV88:LV99)*SQRT(12))</f>
        <v>3.6829992772570703</v>
      </c>
      <c r="LW88" s="3" cm="1">
        <f t="array" ref="LW88">(GEOMEAN(1+Returns!LW88:LW99)^12-1)/(_xlfn.STDEV.S(Returns!LW88:LW99)*SQRT(12))</f>
        <v>1.0015569651186365</v>
      </c>
      <c r="LX88" s="3" cm="1">
        <f t="array" ref="LX88">(GEOMEAN(1+Returns!LX88:LX99)^12-1)/(_xlfn.STDEV.S(Returns!LX88:LX99)*SQRT(12))</f>
        <v>-0.3662967424379191</v>
      </c>
      <c r="LY88" s="3" t="e" cm="1">
        <f t="array" ref="LY88">(GEOMEAN(1+Returns!LY88:LY99)^12-1)/(_xlfn.STDEV.S(Returns!LY88:LY99)*SQRT(12))</f>
        <v>#DIV/0!</v>
      </c>
      <c r="LZ88" s="3" cm="1">
        <f t="array" ref="LZ88">(GEOMEAN(1+Returns!LZ88:LZ99)^12-1)/(_xlfn.STDEV.S(Returns!LZ88:LZ99)*SQRT(12))</f>
        <v>-0.10322691093207191</v>
      </c>
      <c r="MA88" s="3" cm="1">
        <f t="array" ref="MA88">(GEOMEAN(1+Returns!MA88:MA99)^12-1)/(_xlfn.STDEV.S(Returns!MA88:MA99)*SQRT(12))</f>
        <v>0.3511304591871986</v>
      </c>
      <c r="MB88" s="3" cm="1">
        <f t="array" ref="MB88">(GEOMEAN(1+Returns!MB88:MB99)^12-1)/(_xlfn.STDEV.S(Returns!MB88:MB99)*SQRT(12))</f>
        <v>1.1876852792617814</v>
      </c>
      <c r="MC88" s="3" cm="1">
        <f t="array" ref="MC88">(GEOMEAN(1+Returns!MC88:MC99)^12-1)/(_xlfn.STDEV.S(Returns!MC88:MC99)*SQRT(12))</f>
        <v>0.71549435799359329</v>
      </c>
      <c r="MD88" s="3" cm="1">
        <f t="array" ref="MD88">(GEOMEAN(1+Returns!MD88:MD99)^12-1)/(_xlfn.STDEV.S(Returns!MD88:MD99)*SQRT(12))</f>
        <v>-0.64537136852254029</v>
      </c>
      <c r="ME88" s="3" cm="1">
        <f t="array" ref="ME88">(GEOMEAN(1+Returns!ME88:ME99)^12-1)/(_xlfn.STDEV.S(Returns!ME88:ME99)*SQRT(12))</f>
        <v>-0.2678569831479084</v>
      </c>
      <c r="MF88" s="3" cm="1">
        <f t="array" ref="MF88">(GEOMEAN(1+Returns!MF88:MF99)^12-1)/(_xlfn.STDEV.S(Returns!MF88:MF99)*SQRT(12))</f>
        <v>1.9224929611798314</v>
      </c>
      <c r="MG88" s="3" cm="1">
        <f t="array" ref="MG88">(GEOMEAN(1+Returns!MG88:MG99)^12-1)/(_xlfn.STDEV.S(Returns!MG88:MG99)*SQRT(12))</f>
        <v>2.1491405829849222</v>
      </c>
      <c r="MH88" s="3" cm="1">
        <f t="array" ref="MH88">(GEOMEAN(1+Returns!MH88:MH99)^12-1)/(_xlfn.STDEV.S(Returns!MH88:MH99)*SQRT(12))</f>
        <v>8.3891942089921012E-2</v>
      </c>
      <c r="MI88" s="3" cm="1">
        <f t="array" ref="MI88">(GEOMEAN(1+Returns!MI88:MI99)^12-1)/(_xlfn.STDEV.S(Returns!MI88:MI99)*SQRT(12))</f>
        <v>0.71351753735345436</v>
      </c>
      <c r="MJ88" s="3" cm="1">
        <f t="array" ref="MJ88">(GEOMEAN(1+Returns!MJ88:MJ99)^12-1)/(_xlfn.STDEV.S(Returns!MJ88:MJ99)*SQRT(12))</f>
        <v>1.2982588006249443</v>
      </c>
      <c r="MK88" s="3" cm="1">
        <f t="array" ref="MK88">(GEOMEAN(1+Returns!MK88:MK99)^12-1)/(_xlfn.STDEV.S(Returns!MK88:MK99)*SQRT(12))</f>
        <v>-0.31961502830213628</v>
      </c>
      <c r="ML88" s="3" cm="1">
        <f t="array" ref="ML88">(GEOMEAN(1+Returns!ML88:ML99)^12-1)/(_xlfn.STDEV.S(Returns!ML88:ML99)*SQRT(12))</f>
        <v>0.35811424747835141</v>
      </c>
      <c r="MM88" s="3" cm="1">
        <f t="array" ref="MM88">(GEOMEAN(1+Returns!MM88:MM99)^12-1)/(_xlfn.STDEV.S(Returns!MM88:MM99)*SQRT(12))</f>
        <v>1.4027362636107785</v>
      </c>
      <c r="MN88" s="3" cm="1">
        <f t="array" ref="MN88">(GEOMEAN(1+Returns!MN88:MN99)^12-1)/(_xlfn.STDEV.S(Returns!MN88:MN99)*SQRT(12))</f>
        <v>1.0750127394197366</v>
      </c>
      <c r="MO88" s="3" cm="1">
        <f t="array" ref="MO88">(GEOMEAN(1+Returns!MO88:MO99)^12-1)/(_xlfn.STDEV.S(Returns!MO88:MO99)*SQRT(12))</f>
        <v>2.2883140861026847</v>
      </c>
      <c r="MP88" s="3" cm="1">
        <f t="array" ref="MP88">(GEOMEAN(1+Returns!MP88:MP99)^12-1)/(_xlfn.STDEV.S(Returns!MP88:MP99)*SQRT(12))</f>
        <v>0.78191481276546992</v>
      </c>
      <c r="MQ88" s="3" cm="1">
        <f t="array" ref="MQ88">(GEOMEAN(1+Returns!MQ88:MQ99)^12-1)/(_xlfn.STDEV.S(Returns!MQ88:MQ99)*SQRT(12))</f>
        <v>1.9181145071335055</v>
      </c>
      <c r="MR88" s="3" cm="1">
        <f t="array" ref="MR88">(GEOMEAN(1+Returns!MR88:MR99)^12-1)/(_xlfn.STDEV.S(Returns!MR88:MR99)*SQRT(12))</f>
        <v>1.0580555583222706</v>
      </c>
      <c r="MS88" s="3" cm="1">
        <f t="array" ref="MS88">(GEOMEAN(1+Returns!MS88:MS99)^12-1)/(_xlfn.STDEV.S(Returns!MS88:MS99)*SQRT(12))</f>
        <v>1.1842726023636418</v>
      </c>
      <c r="MT88" s="3" cm="1">
        <f t="array" ref="MT88">(GEOMEAN(1+Returns!MT88:MT99)^12-1)/(_xlfn.STDEV.S(Returns!MT88:MT99)*SQRT(12))</f>
        <v>-0.30970444546698911</v>
      </c>
      <c r="MU88" s="3" cm="1">
        <f t="array" ref="MU88">(GEOMEAN(1+Returns!MU88:MU99)^12-1)/(_xlfn.STDEV.S(Returns!MU88:MU99)*SQRT(12))</f>
        <v>1.7924749812460705</v>
      </c>
      <c r="MV88" s="3" cm="1">
        <f t="array" ref="MV88">(GEOMEAN(1+Returns!MV88:MV99)^12-1)/(_xlfn.STDEV.S(Returns!MV88:MV99)*SQRT(12))</f>
        <v>0.13551806658785837</v>
      </c>
      <c r="MW88" s="3" cm="1">
        <f t="array" ref="MW88">(GEOMEAN(1+Returns!MW88:MW99)^12-1)/(_xlfn.STDEV.S(Returns!MW88:MW99)*SQRT(12))</f>
        <v>2.2850563994296427</v>
      </c>
      <c r="MX88" s="3" cm="1">
        <f t="array" ref="MX88">(GEOMEAN(1+Returns!MX88:MX99)^12-1)/(_xlfn.STDEV.S(Returns!MX88:MX99)*SQRT(12))</f>
        <v>2.068191293788241</v>
      </c>
      <c r="MY88" s="3" cm="1">
        <f t="array" ref="MY88">(GEOMEAN(1+Returns!MY88:MY99)^12-1)/(_xlfn.STDEV.S(Returns!MY88:MY99)*SQRT(12))</f>
        <v>0.49545294850038196</v>
      </c>
      <c r="MZ88" s="3" cm="1">
        <f t="array" ref="MZ88">(GEOMEAN(1+Returns!MZ88:MZ99)^12-1)/(_xlfn.STDEV.S(Returns!MZ88:MZ99)*SQRT(12))</f>
        <v>2.6666709763866536</v>
      </c>
      <c r="NA88" s="3" cm="1">
        <f t="array" ref="NA88">(GEOMEAN(1+Returns!NA88:NA99)^12-1)/(_xlfn.STDEV.S(Returns!NA88:NA99)*SQRT(12))</f>
        <v>0.87083121805973307</v>
      </c>
      <c r="NB88" s="3" cm="1">
        <f t="array" ref="NB88">(GEOMEAN(1+Returns!NB88:NB99)^12-1)/(_xlfn.STDEV.S(Returns!NB88:NB99)*SQRT(12))</f>
        <v>1.3227249687185565</v>
      </c>
      <c r="NC88" s="3" cm="1">
        <f t="array" ref="NC88">(GEOMEAN(1+Returns!NC88:NC99)^12-1)/(_xlfn.STDEV.S(Returns!NC88:NC99)*SQRT(12))</f>
        <v>0.95435151544752406</v>
      </c>
      <c r="ND88" s="3" cm="1">
        <f t="array" ref="ND88">(GEOMEAN(1+Returns!ND88:ND99)^12-1)/(_xlfn.STDEV.S(Returns!ND88:ND99)*SQRT(12))</f>
        <v>1.5021824005439932</v>
      </c>
      <c r="NE88" s="3" cm="1">
        <f t="array" ref="NE88">(GEOMEAN(1+Returns!NE88:NE99)^12-1)/(_xlfn.STDEV.S(Returns!NE88:NE99)*SQRT(12))</f>
        <v>2.1335252884564055</v>
      </c>
      <c r="NF88" s="3" cm="1">
        <f t="array" ref="NF88">(GEOMEAN(1+Returns!NF88:NF99)^12-1)/(_xlfn.STDEV.S(Returns!NF88:NF99)*SQRT(12))</f>
        <v>3.3478926148857398E-2</v>
      </c>
      <c r="NG88" s="3" cm="1">
        <f t="array" ref="NG88">(GEOMEAN(1+Returns!NG88:NG99)^12-1)/(_xlfn.STDEV.S(Returns!NG88:NG99)*SQRT(12))</f>
        <v>0.59034260790672977</v>
      </c>
      <c r="NH88" s="3" cm="1">
        <f t="array" ref="NH88">(GEOMEAN(1+Returns!NH88:NH99)^12-1)/(_xlfn.STDEV.S(Returns!NH88:NH99)*SQRT(12))</f>
        <v>1.3973691707683031</v>
      </c>
      <c r="NI88" s="3" cm="1">
        <f t="array" ref="NI88">(GEOMEAN(1+Returns!NI88:NI99)^12-1)/(_xlfn.STDEV.S(Returns!NI88:NI99)*SQRT(12))</f>
        <v>2.0082824057453155</v>
      </c>
      <c r="NJ88" s="3" cm="1">
        <f t="array" ref="NJ88">(GEOMEAN(1+Returns!NJ88:NJ99)^12-1)/(_xlfn.STDEV.S(Returns!NJ88:NJ99)*SQRT(12))</f>
        <v>2.365563230761992</v>
      </c>
      <c r="NK88" s="3" cm="1">
        <f t="array" ref="NK88">(GEOMEAN(1+Returns!NK88:NK99)^12-1)/(_xlfn.STDEV.S(Returns!NK88:NK99)*SQRT(12))</f>
        <v>0.7824674067150319</v>
      </c>
      <c r="NL88" s="3" cm="1">
        <f t="array" ref="NL88">(GEOMEAN(1+Returns!NL88:NL99)^12-1)/(_xlfn.STDEV.S(Returns!NL88:NL99)*SQRT(12))</f>
        <v>0.87992615849650269</v>
      </c>
      <c r="NM88" s="3" cm="1">
        <f t="array" ref="NM88">(GEOMEAN(1+Returns!NM88:NM99)^12-1)/(_xlfn.STDEV.S(Returns!NM88:NM99)*SQRT(12))</f>
        <v>0.76230467650643541</v>
      </c>
      <c r="NN88" s="3" cm="1">
        <f t="array" ref="NN88">(GEOMEAN(1+Returns!NN88:NN99)^12-1)/(_xlfn.STDEV.S(Returns!NN88:NN99)*SQRT(12))</f>
        <v>3.3066063766535438</v>
      </c>
      <c r="NO88" s="3" cm="1">
        <f t="array" ref="NO88">(GEOMEAN(1+Returns!NO88:NO99)^12-1)/(_xlfn.STDEV.S(Returns!NO88:NO99)*SQRT(12))</f>
        <v>-0.35023708787096469</v>
      </c>
      <c r="NP88" s="3" cm="1">
        <f t="array" ref="NP88">(GEOMEAN(1+Returns!NP88:NP99)^12-1)/(_xlfn.STDEV.S(Returns!NP88:NP99)*SQRT(12))</f>
        <v>4.1063964074951151</v>
      </c>
      <c r="NQ88" s="3" cm="1">
        <f t="array" ref="NQ88">(GEOMEAN(1+Returns!NQ88:NQ99)^12-1)/(_xlfn.STDEV.S(Returns!NQ88:NQ99)*SQRT(12))</f>
        <v>3.4618844754134099</v>
      </c>
      <c r="NR88" s="3" cm="1">
        <f t="array" ref="NR88">(GEOMEAN(1+Returns!NR88:NR99)^12-1)/(_xlfn.STDEV.S(Returns!NR88:NR99)*SQRT(12))</f>
        <v>1.5734309249084486</v>
      </c>
      <c r="NS88" s="3" cm="1">
        <f t="array" ref="NS88">(GEOMEAN(1+Returns!NS88:NS99)^12-1)/(_xlfn.STDEV.S(Returns!NS88:NS99)*SQRT(12))</f>
        <v>1.4615718756508691</v>
      </c>
      <c r="NT88" s="3" cm="1">
        <f t="array" ref="NT88">(GEOMEAN(1+Returns!NT88:NT99)^12-1)/(_xlfn.STDEV.S(Returns!NT88:NT99)*SQRT(12))</f>
        <v>3.0405713219029264</v>
      </c>
      <c r="NU88" s="3" cm="1">
        <f t="array" ref="NU88">(GEOMEAN(1+Returns!NU88:NU99)^12-1)/(_xlfn.STDEV.S(Returns!NU88:NU99)*SQRT(12))</f>
        <v>0.93671186775145088</v>
      </c>
      <c r="NV88" s="3" cm="1">
        <f t="array" ref="NV88">(GEOMEAN(1+Returns!NV88:NV99)^12-1)/(_xlfn.STDEV.S(Returns!NV88:NV99)*SQRT(12))</f>
        <v>1.2171079130293596</v>
      </c>
      <c r="NW88" s="3" cm="1">
        <f t="array" ref="NW88">(GEOMEAN(1+Returns!NW88:NW99)^12-1)/(_xlfn.STDEV.S(Returns!NW88:NW99)*SQRT(12))</f>
        <v>0.28645154355495883</v>
      </c>
      <c r="NX88" s="3" cm="1">
        <f t="array" ref="NX88">(GEOMEAN(1+Returns!NX88:NX99)^12-1)/(_xlfn.STDEV.S(Returns!NX88:NX99)*SQRT(12))</f>
        <v>-5.8212159402758472E-2</v>
      </c>
      <c r="NY88" s="3" cm="1">
        <f t="array" ref="NY88">(GEOMEAN(1+Returns!NY88:NY99)^12-1)/(_xlfn.STDEV.S(Returns!NY88:NY99)*SQRT(12))</f>
        <v>0.82862393180972116</v>
      </c>
      <c r="NZ88" s="3" cm="1">
        <f t="array" ref="NZ88">(GEOMEAN(1+Returns!NZ88:NZ99)^12-1)/(_xlfn.STDEV.S(Returns!NZ88:NZ99)*SQRT(12))</f>
        <v>2.5401248648615784</v>
      </c>
      <c r="OA88" s="3" cm="1">
        <f t="array" ref="OA88">(GEOMEAN(1+Returns!OA88:OA99)^12-1)/(_xlfn.STDEV.S(Returns!OA88:OA99)*SQRT(12))</f>
        <v>0.24196798014135162</v>
      </c>
      <c r="OB88" s="3" cm="1">
        <f t="array" ref="OB88">(GEOMEAN(1+Returns!OB88:OB99)^12-1)/(_xlfn.STDEV.S(Returns!OB88:OB99)*SQRT(12))</f>
        <v>2.9309984950166736</v>
      </c>
      <c r="OC88" s="3" cm="1">
        <f t="array" ref="OC88">(GEOMEAN(1+Returns!OC88:OC99)^12-1)/(_xlfn.STDEV.S(Returns!OC88:OC99)*SQRT(12))</f>
        <v>1.6518791398394588</v>
      </c>
      <c r="OD88" s="3" cm="1">
        <f t="array" ref="OD88">(GEOMEAN(1+Returns!OD88:OD99)^12-1)/(_xlfn.STDEV.S(Returns!OD88:OD99)*SQRT(12))</f>
        <v>0.64665831966130538</v>
      </c>
      <c r="OE88" s="3" cm="1">
        <f t="array" ref="OE88">(GEOMEAN(1+Returns!OE88:OE99)^12-1)/(_xlfn.STDEV.S(Returns!OE88:OE99)*SQRT(12))</f>
        <v>0.5737955625320641</v>
      </c>
      <c r="OF88" s="3" cm="1">
        <f t="array" ref="OF88">(GEOMEAN(1+Returns!OF88:OF99)^12-1)/(_xlfn.STDEV.S(Returns!OF88:OF99)*SQRT(12))</f>
        <v>1.2437844592035736</v>
      </c>
      <c r="OG88" s="3" cm="1">
        <f t="array" ref="OG88">(GEOMEAN(1+Returns!OG88:OG99)^12-1)/(_xlfn.STDEV.S(Returns!OG88:OG99)*SQRT(12))</f>
        <v>0.26322984765080909</v>
      </c>
      <c r="OH88" s="3" cm="1">
        <f t="array" ref="OH88">(GEOMEAN(1+Returns!OH88:OH99)^12-1)/(_xlfn.STDEV.S(Returns!OH88:OH99)*SQRT(12))</f>
        <v>-1.3851744885188957</v>
      </c>
      <c r="OI88" s="3" cm="1">
        <f t="array" ref="OI88">(GEOMEAN(1+Returns!OI88:OI99)^12-1)/(_xlfn.STDEV.S(Returns!OI88:OI99)*SQRT(12))</f>
        <v>-0.26775371566396106</v>
      </c>
      <c r="OJ88" s="3" cm="1">
        <f t="array" ref="OJ88">(GEOMEAN(1+Returns!OJ88:OJ99)^12-1)/(_xlfn.STDEV.S(Returns!OJ88:OJ99)*SQRT(12))</f>
        <v>1.5537112984126495</v>
      </c>
      <c r="OK88" s="3" cm="1">
        <f t="array" ref="OK88">(GEOMEAN(1+Returns!OK88:OK99)^12-1)/(_xlfn.STDEV.S(Returns!OK88:OK99)*SQRT(12))</f>
        <v>-4.2048670554503544E-2</v>
      </c>
      <c r="OL88" s="3" cm="1">
        <f t="array" ref="OL88">(GEOMEAN(1+Returns!OL88:OL99)^12-1)/(_xlfn.STDEV.S(Returns!OL88:OL99)*SQRT(12))</f>
        <v>2.490793399196443</v>
      </c>
      <c r="OM88" s="3" cm="1">
        <f t="array" ref="OM88">(GEOMEAN(1+Returns!OM88:OM99)^12-1)/(_xlfn.STDEV.S(Returns!OM88:OM99)*SQRT(12))</f>
        <v>0.93613999235005463</v>
      </c>
      <c r="ON88" s="3" t="e" cm="1">
        <f t="array" ref="ON88">(GEOMEAN(1+Returns!ON88:ON99)^12-1)/(_xlfn.STDEV.S(Returns!ON88:ON99)*SQRT(12))</f>
        <v>#DIV/0!</v>
      </c>
      <c r="OO88" s="3" cm="1">
        <f t="array" ref="OO88">(GEOMEAN(1+Returns!OO88:OO99)^12-1)/(_xlfn.STDEV.S(Returns!OO88:OO99)*SQRT(12))</f>
        <v>-0.18733962861869941</v>
      </c>
      <c r="OP88" s="3" cm="1">
        <f t="array" ref="OP88">(GEOMEAN(1+Returns!OP88:OP99)^12-1)/(_xlfn.STDEV.S(Returns!OP88:OP99)*SQRT(12))</f>
        <v>-0.77698437575590129</v>
      </c>
      <c r="OQ88" s="3" cm="1">
        <f t="array" ref="OQ88">(GEOMEAN(1+Returns!OQ88:OQ99)^12-1)/(_xlfn.STDEV.S(Returns!OQ88:OQ99)*SQRT(12))</f>
        <v>2.271430170289062</v>
      </c>
      <c r="OR88" s="3" cm="1">
        <f t="array" ref="OR88">(GEOMEAN(1+Returns!OR88:OR99)^12-1)/(_xlfn.STDEV.S(Returns!OR88:OR99)*SQRT(12))</f>
        <v>1.0710307857871308</v>
      </c>
      <c r="OS88" s="3" cm="1">
        <f t="array" ref="OS88">(GEOMEAN(1+Returns!OS88:OS99)^12-1)/(_xlfn.STDEV.S(Returns!OS88:OS99)*SQRT(12))</f>
        <v>-0.3081728423382798</v>
      </c>
      <c r="OT88" s="3" cm="1">
        <f t="array" ref="OT88">(GEOMEAN(1+Returns!OT88:OT99)^12-1)/(_xlfn.STDEV.S(Returns!OT88:OT99)*SQRT(12))</f>
        <v>2.6669336554827612</v>
      </c>
      <c r="OU88" s="3" cm="1">
        <f t="array" ref="OU88">(GEOMEAN(1+Returns!OU88:OU99)^12-1)/(_xlfn.STDEV.S(Returns!OU88:OU99)*SQRT(12))</f>
        <v>-6.9618627452804815E-3</v>
      </c>
      <c r="OV88" s="3" cm="1">
        <f t="array" ref="OV88">(GEOMEAN(1+Returns!OV88:OV99)^12-1)/(_xlfn.STDEV.S(Returns!OV88:OV99)*SQRT(12))</f>
        <v>-0.56751285749739144</v>
      </c>
      <c r="OW88" s="3" cm="1">
        <f t="array" ref="OW88">(GEOMEAN(1+Returns!OW88:OW99)^12-1)/(_xlfn.STDEV.S(Returns!OW88:OW99)*SQRT(12))</f>
        <v>1.2684006529231693</v>
      </c>
      <c r="OX88" s="3" cm="1">
        <f t="array" ref="OX88">(GEOMEAN(1+Returns!OX88:OX99)^12-1)/(_xlfn.STDEV.S(Returns!OX88:OX99)*SQRT(12))</f>
        <v>3.0799681933493432</v>
      </c>
      <c r="OY88" s="3" cm="1">
        <f t="array" ref="OY88">(GEOMEAN(1+Returns!OY88:OY99)^12-1)/(_xlfn.STDEV.S(Returns!OY88:OY99)*SQRT(12))</f>
        <v>2.5552594147772947</v>
      </c>
      <c r="OZ88" s="3" cm="1">
        <f t="array" ref="OZ88">(GEOMEAN(1+Returns!OZ88:OZ99)^12-1)/(_xlfn.STDEV.S(Returns!OZ88:OZ99)*SQRT(12))</f>
        <v>-1.7113698754423528</v>
      </c>
      <c r="PA88" s="3" cm="1">
        <f t="array" ref="PA88">(GEOMEAN(1+Returns!PA88:PA99)^12-1)/(_xlfn.STDEV.S(Returns!PA88:PA99)*SQRT(12))</f>
        <v>-0.44390608785097035</v>
      </c>
      <c r="PB88" s="3" cm="1">
        <f t="array" ref="PB88">(GEOMEAN(1+Returns!PB88:PB99)^12-1)/(_xlfn.STDEV.S(Returns!PB88:PB99)*SQRT(12))</f>
        <v>0.8274926322625602</v>
      </c>
      <c r="PC88" s="3" cm="1">
        <f t="array" ref="PC88">(GEOMEAN(1+Returns!PC88:PC99)^12-1)/(_xlfn.STDEV.S(Returns!PC88:PC99)*SQRT(12))</f>
        <v>4.4025061243733656</v>
      </c>
      <c r="PD88" s="3" cm="1">
        <f t="array" ref="PD88">(GEOMEAN(1+Returns!PD88:PD99)^12-1)/(_xlfn.STDEV.S(Returns!PD88:PD99)*SQRT(12))</f>
        <v>0.49165812119962088</v>
      </c>
      <c r="PE88" s="3" cm="1">
        <f t="array" ref="PE88">(GEOMEAN(1+Returns!PE88:PE99)^12-1)/(_xlfn.STDEV.S(Returns!PE88:PE99)*SQRT(12))</f>
        <v>1.8320227095127681</v>
      </c>
      <c r="PF88" s="3" cm="1">
        <f t="array" ref="PF88">(GEOMEAN(1+Returns!PF88:PF99)^12-1)/(_xlfn.STDEV.S(Returns!PF88:PF99)*SQRT(12))</f>
        <v>0.79283392310536649</v>
      </c>
      <c r="PG88" s="3" cm="1">
        <f t="array" ref="PG88">(GEOMEAN(1+Returns!PG88:PG99)^12-1)/(_xlfn.STDEV.S(Returns!PG88:PG99)*SQRT(12))</f>
        <v>2.9905914091432653</v>
      </c>
      <c r="PH88" s="3" cm="1">
        <f t="array" ref="PH88">(GEOMEAN(1+Returns!PH88:PH99)^12-1)/(_xlfn.STDEV.S(Returns!PH88:PH99)*SQRT(12))</f>
        <v>1.3290991938087044</v>
      </c>
      <c r="PI88" s="3" cm="1">
        <f t="array" ref="PI88">(GEOMEAN(1+Returns!PI88:PI99)^12-1)/(_xlfn.STDEV.S(Returns!PI88:PI99)*SQRT(12))</f>
        <v>2.0798321980253003</v>
      </c>
      <c r="PJ88" s="3" cm="1">
        <f t="array" ref="PJ88">(GEOMEAN(1+Returns!PJ88:PJ99)^12-1)/(_xlfn.STDEV.S(Returns!PJ88:PJ99)*SQRT(12))</f>
        <v>-7.826184335968886E-2</v>
      </c>
      <c r="PK88" s="3" cm="1">
        <f t="array" ref="PK88">(GEOMEAN(1+Returns!PK88:PK99)^12-1)/(_xlfn.STDEV.S(Returns!PK88:PK99)*SQRT(12))</f>
        <v>0.15416839963258072</v>
      </c>
      <c r="PL88" s="3" cm="1">
        <f t="array" ref="PL88">(GEOMEAN(1+Returns!PL88:PL99)^12-1)/(_xlfn.STDEV.S(Returns!PL88:PL99)*SQRT(12))</f>
        <v>0.46560457276090128</v>
      </c>
      <c r="PM88" s="3" cm="1">
        <f t="array" ref="PM88">(GEOMEAN(1+Returns!PM88:PM99)^12-1)/(_xlfn.STDEV.S(Returns!PM88:PM99)*SQRT(12))</f>
        <v>0.50489350528578847</v>
      </c>
      <c r="PN88" s="3" cm="1">
        <f t="array" ref="PN88">(GEOMEAN(1+Returns!PN88:PN99)^12-1)/(_xlfn.STDEV.S(Returns!PN88:PN99)*SQRT(12))</f>
        <v>1.908990708271679</v>
      </c>
      <c r="PO88" s="3" cm="1">
        <f t="array" ref="PO88">(GEOMEAN(1+Returns!PO88:PO99)^12-1)/(_xlfn.STDEV.S(Returns!PO88:PO99)*SQRT(12))</f>
        <v>1.8320227095127681</v>
      </c>
      <c r="PP88" s="3" cm="1">
        <f t="array" ref="PP88">(GEOMEAN(1+Returns!PP88:PP99)^12-1)/(_xlfn.STDEV.S(Returns!PP88:PP99)*SQRT(12))</f>
        <v>-0.87011979272528606</v>
      </c>
      <c r="PQ88" s="3" cm="1">
        <f t="array" ref="PQ88">(GEOMEAN(1+Returns!PQ88:PQ99)^12-1)/(_xlfn.STDEV.S(Returns!PQ88:PQ99)*SQRT(12))</f>
        <v>0.68189448696055044</v>
      </c>
      <c r="PR88" s="3" cm="1">
        <f t="array" ref="PR88">(GEOMEAN(1+Returns!PR88:PR99)^12-1)/(_xlfn.STDEV.S(Returns!PR88:PR99)*SQRT(12))</f>
        <v>0.59041397733835765</v>
      </c>
      <c r="PS88" s="3" cm="1">
        <f t="array" ref="PS88">(GEOMEAN(1+Returns!PS88:PS99)^12-1)/(_xlfn.STDEV.S(Returns!PS88:PS99)*SQRT(12))</f>
        <v>0.3494235574412336</v>
      </c>
      <c r="PT88" s="3" cm="1">
        <f t="array" ref="PT88">(GEOMEAN(1+Returns!PT88:PT99)^12-1)/(_xlfn.STDEV.S(Returns!PT88:PT99)*SQRT(12))</f>
        <v>-4.0633006587907673E-2</v>
      </c>
      <c r="PU88" s="3" cm="1">
        <f t="array" ref="PU88">(GEOMEAN(1+Returns!PU88:PU99)^12-1)/(_xlfn.STDEV.S(Returns!PU88:PU99)*SQRT(12))</f>
        <v>1.8048046921876664</v>
      </c>
      <c r="PV88" s="3" cm="1">
        <f t="array" ref="PV88">(GEOMEAN(1+Returns!PV88:PV99)^12-1)/(_xlfn.STDEV.S(Returns!PV88:PV99)*SQRT(12))</f>
        <v>-0.24085446678279301</v>
      </c>
      <c r="PW88" s="3" cm="1">
        <f t="array" ref="PW88">(GEOMEAN(1+Returns!PW88:PW99)^12-1)/(_xlfn.STDEV.S(Returns!PW88:PW99)*SQRT(12))</f>
        <v>1.6789583838511479</v>
      </c>
      <c r="PX88" s="3" cm="1">
        <f t="array" ref="PX88">(GEOMEAN(1+Returns!PX88:PX99)^12-1)/(_xlfn.STDEV.S(Returns!PX88:PX99)*SQRT(12))</f>
        <v>-0.18078633483952666</v>
      </c>
      <c r="PY88" s="3" cm="1">
        <f t="array" ref="PY88">(GEOMEAN(1+Returns!PY88:PY99)^12-1)/(_xlfn.STDEV.S(Returns!PY88:PY99)*SQRT(12))</f>
        <v>0.14089679403897787</v>
      </c>
      <c r="PZ88" s="3" cm="1">
        <f t="array" ref="PZ88">(GEOMEAN(1+Returns!PZ88:PZ99)^12-1)/(_xlfn.STDEV.S(Returns!PZ88:PZ99)*SQRT(12))</f>
        <v>1.6086988488688472</v>
      </c>
      <c r="QA88" s="3" cm="1">
        <f t="array" ref="QA88">(GEOMEAN(1+Returns!QA88:QA99)^12-1)/(_xlfn.STDEV.S(Returns!QA88:QA99)*SQRT(12))</f>
        <v>0.68993385617684855</v>
      </c>
      <c r="QB88" s="3" cm="1">
        <f t="array" ref="QB88">(GEOMEAN(1+Returns!QB88:QB99)^12-1)/(_xlfn.STDEV.S(Returns!QB88:QB99)*SQRT(12))</f>
        <v>-0.48780672766059785</v>
      </c>
      <c r="QC88" s="3" cm="1">
        <f t="array" ref="QC88">(GEOMEAN(1+Returns!QC88:QC99)^12-1)/(_xlfn.STDEV.S(Returns!QC88:QC99)*SQRT(12))</f>
        <v>0.34310624646962606</v>
      </c>
      <c r="QD88" s="3" cm="1">
        <f t="array" ref="QD88">(GEOMEAN(1+Returns!QD88:QD99)^12-1)/(_xlfn.STDEV.S(Returns!QD88:QD99)*SQRT(12))</f>
        <v>0.29153959699243504</v>
      </c>
      <c r="QE88" s="3" cm="1">
        <f t="array" ref="QE88">(GEOMEAN(1+Returns!QE88:QE99)^12-1)/(_xlfn.STDEV.S(Returns!QE88:QE99)*SQRT(12))</f>
        <v>1.9590442098777665</v>
      </c>
      <c r="QF88" s="3" t="e" cm="1">
        <f t="array" ref="QF88">(GEOMEAN(1+Returns!QF88:QF99)^12-1)/(_xlfn.STDEV.S(Returns!QF88:QF99)*SQRT(12))</f>
        <v>#DIV/0!</v>
      </c>
      <c r="QG88" s="3" cm="1">
        <f t="array" ref="QG88">(GEOMEAN(1+Returns!QG88:QG99)^12-1)/(_xlfn.STDEV.S(Returns!QG88:QG99)*SQRT(12))</f>
        <v>0.95884862320694775</v>
      </c>
      <c r="QH88" s="3" cm="1">
        <f t="array" ref="QH88">(GEOMEAN(1+Returns!QH88:QH99)^12-1)/(_xlfn.STDEV.S(Returns!QH88:QH99)*SQRT(12))</f>
        <v>0.3554759720478774</v>
      </c>
      <c r="QI88" s="3" cm="1">
        <f t="array" ref="QI88">(GEOMEAN(1+Returns!QI88:QI99)^12-1)/(_xlfn.STDEV.S(Returns!QI88:QI99)*SQRT(12))</f>
        <v>-0.71008321215268078</v>
      </c>
      <c r="QJ88" s="3" cm="1">
        <f t="array" ref="QJ88">(GEOMEAN(1+Returns!QJ88:QJ99)^12-1)/(_xlfn.STDEV.S(Returns!QJ88:QJ99)*SQRT(12))</f>
        <v>2.9128937356319033</v>
      </c>
      <c r="QK88" s="3" cm="1">
        <f t="array" ref="QK88">(GEOMEAN(1+Returns!QK88:QK99)^12-1)/(_xlfn.STDEV.S(Returns!QK88:QK99)*SQRT(12))</f>
        <v>2.1699352476482443</v>
      </c>
      <c r="QL88" s="3" cm="1">
        <f t="array" ref="QL88">(GEOMEAN(1+Returns!QL88:QL99)^12-1)/(_xlfn.STDEV.S(Returns!QL88:QL99)*SQRT(12))</f>
        <v>-1.189238763299413</v>
      </c>
      <c r="QM88" s="3" cm="1">
        <f t="array" ref="QM88">(GEOMEAN(1+Returns!QM88:QM99)^12-1)/(_xlfn.STDEV.S(Returns!QM88:QM99)*SQRT(12))</f>
        <v>1.1578807949528809</v>
      </c>
      <c r="QN88" s="3" cm="1">
        <f t="array" ref="QN88">(GEOMEAN(1+Returns!QN88:QN99)^12-1)/(_xlfn.STDEV.S(Returns!QN88:QN99)*SQRT(12))</f>
        <v>0.46896353189511608</v>
      </c>
      <c r="QO88" s="3" cm="1">
        <f t="array" ref="QO88">(GEOMEAN(1+Returns!QO88:QO99)^12-1)/(_xlfn.STDEV.S(Returns!QO88:QO99)*SQRT(12))</f>
        <v>0.79721515987434566</v>
      </c>
      <c r="QP88" s="3" cm="1">
        <f t="array" ref="QP88">(GEOMEAN(1+Returns!QP88:QP99)^12-1)/(_xlfn.STDEV.S(Returns!QP88:QP99)*SQRT(12))</f>
        <v>0.8728520893218733</v>
      </c>
      <c r="QQ88" s="3" cm="1">
        <f t="array" ref="QQ88">(GEOMEAN(1+Returns!QQ88:QQ99)^12-1)/(_xlfn.STDEV.S(Returns!QQ88:QQ99)*SQRT(12))</f>
        <v>-0.58231299655733371</v>
      </c>
      <c r="QR88" s="3" cm="1">
        <f t="array" ref="QR88">(GEOMEAN(1+Returns!QR88:QR99)^12-1)/(_xlfn.STDEV.S(Returns!QR88:QR99)*SQRT(12))</f>
        <v>-0.33679263953610555</v>
      </c>
      <c r="QS88" s="3" cm="1">
        <f t="array" ref="QS88">(GEOMEAN(1+Returns!QS88:QS99)^12-1)/(_xlfn.STDEV.S(Returns!QS88:QS99)*SQRT(12))</f>
        <v>-0.26771726274439001</v>
      </c>
      <c r="QT88" s="3" cm="1">
        <f t="array" ref="QT88">(GEOMEAN(1+Returns!QT88:QT99)^12-1)/(_xlfn.STDEV.S(Returns!QT88:QT99)*SQRT(12))</f>
        <v>-0.49424454917829058</v>
      </c>
      <c r="QU88" s="3" cm="1">
        <f t="array" ref="QU88">(GEOMEAN(1+Returns!QU88:QU99)^12-1)/(_xlfn.STDEV.S(Returns!QU88:QU99)*SQRT(12))</f>
        <v>1.4001044443622934</v>
      </c>
      <c r="QV88" s="3" cm="1">
        <f t="array" ref="QV88">(GEOMEAN(1+Returns!QV88:QV99)^12-1)/(_xlfn.STDEV.S(Returns!QV88:QV99)*SQRT(12))</f>
        <v>0.65942366614399472</v>
      </c>
      <c r="QW88" s="3" t="e" cm="1">
        <f t="array" ref="QW88">(GEOMEAN(1+Returns!QW88:QW99)^12-1)/(_xlfn.STDEV.S(Returns!QW88:QW99)*SQRT(12))</f>
        <v>#DIV/0!</v>
      </c>
      <c r="QX88" s="3" cm="1">
        <f t="array" ref="QX88">(GEOMEAN(1+Returns!QX88:QX99)^12-1)/(_xlfn.STDEV.S(Returns!QX88:QX99)*SQRT(12))</f>
        <v>-0.17466074564529971</v>
      </c>
      <c r="QY88" s="3" cm="1">
        <f t="array" ref="QY88">(GEOMEAN(1+Returns!QY88:QY99)^12-1)/(_xlfn.STDEV.S(Returns!QY88:QY99)*SQRT(12))</f>
        <v>-0.24801026796549017</v>
      </c>
      <c r="QZ88" s="3" cm="1">
        <f t="array" ref="QZ88">(GEOMEAN(1+Returns!QZ88:QZ99)^12-1)/(_xlfn.STDEV.S(Returns!QZ88:QZ99)*SQRT(12))</f>
        <v>-0.14395149068170268</v>
      </c>
      <c r="RA88" s="3" cm="1">
        <f t="array" ref="RA88">(GEOMEAN(1+Returns!RA88:RA99)^12-1)/(_xlfn.STDEV.S(Returns!RA88:RA99)*SQRT(12))</f>
        <v>0.33005914681424492</v>
      </c>
      <c r="RB88" s="3" cm="1">
        <f t="array" ref="RB88">(GEOMEAN(1+Returns!RB88:RB99)^12-1)/(_xlfn.STDEV.S(Returns!RB88:RB99)*SQRT(12))</f>
        <v>1.3610103076547755</v>
      </c>
      <c r="RC88" s="3" cm="1">
        <f t="array" ref="RC88">(GEOMEAN(1+Returns!RC88:RC99)^12-1)/(_xlfn.STDEV.S(Returns!RC88:RC99)*SQRT(12))</f>
        <v>0.59288487499391296</v>
      </c>
      <c r="RD88" s="3" t="e" cm="1">
        <f t="array" ref="RD88">(GEOMEAN(1+Returns!RD88:RD99)^12-1)/(_xlfn.STDEV.S(Returns!RD88:RD99)*SQRT(12))</f>
        <v>#DIV/0!</v>
      </c>
      <c r="RE88" s="3" cm="1">
        <f t="array" ref="RE88">(GEOMEAN(1+Returns!RE88:RE99)^12-1)/(_xlfn.STDEV.S(Returns!RE88:RE99)*SQRT(12))</f>
        <v>-0.92132733465999184</v>
      </c>
      <c r="RF88" s="3" cm="1">
        <f t="array" ref="RF88">(GEOMEAN(1+Returns!RF88:RF99)^12-1)/(_xlfn.STDEV.S(Returns!RF88:RF99)*SQRT(12))</f>
        <v>1.0199721614699644</v>
      </c>
      <c r="RG88" s="3" cm="1">
        <f t="array" ref="RG88">(GEOMEAN(1+Returns!RG88:RG99)^12-1)/(_xlfn.STDEV.S(Returns!RG88:RG99)*SQRT(12))</f>
        <v>0.31407583933546107</v>
      </c>
      <c r="RH88" s="3" t="e" cm="1">
        <f t="array" ref="RH88">(GEOMEAN(1+Returns!RH88:RH99)^12-1)/(_xlfn.STDEV.S(Returns!RH88:RH99)*SQRT(12))</f>
        <v>#DIV/0!</v>
      </c>
      <c r="RI88" s="3" cm="1">
        <f t="array" ref="RI88">(GEOMEAN(1+Returns!RI88:RI99)^12-1)/(_xlfn.STDEV.S(Returns!RI88:RI99)*SQRT(12))</f>
        <v>0.25361154450716539</v>
      </c>
      <c r="RJ88" s="3" cm="1">
        <f t="array" ref="RJ88">(GEOMEAN(1+Returns!RJ88:RJ99)^12-1)/(_xlfn.STDEV.S(Returns!RJ88:RJ99)*SQRT(12))</f>
        <v>-1.3475013856363001</v>
      </c>
      <c r="RK88" s="3" cm="1">
        <f t="array" ref="RK88">(GEOMEAN(1+Returns!RK88:RK99)^12-1)/(_xlfn.STDEV.S(Returns!RK88:RK99)*SQRT(12))</f>
        <v>0.9259468249951267</v>
      </c>
      <c r="RL88" s="3" cm="1">
        <f t="array" ref="RL88">(GEOMEAN(1+Returns!RL88:RL99)^12-1)/(_xlfn.STDEV.S(Returns!RL88:RL99)*SQRT(12))</f>
        <v>0.40300336599903258</v>
      </c>
      <c r="RM88" s="3" cm="1">
        <f t="array" ref="RM88">(GEOMEAN(1+Returns!RM88:RM99)^12-1)/(_xlfn.STDEV.S(Returns!RM88:RM99)*SQRT(12))</f>
        <v>1.1329348611165859</v>
      </c>
      <c r="RN88" s="3" cm="1">
        <f t="array" ref="RN88">(GEOMEAN(1+Returns!RN88:RN99)^12-1)/(_xlfn.STDEV.S(Returns!RN88:RN99)*SQRT(12))</f>
        <v>1.0575448437577992</v>
      </c>
      <c r="RO88" s="3" cm="1">
        <f t="array" ref="RO88">(GEOMEAN(1+Returns!RO88:RO99)^12-1)/(_xlfn.STDEV.S(Returns!RO88:RO99)*SQRT(12))</f>
        <v>0.8851153753531722</v>
      </c>
      <c r="RP88" s="3" cm="1">
        <f t="array" ref="RP88">(GEOMEAN(1+Returns!RP88:RP99)^12-1)/(_xlfn.STDEV.S(Returns!RP88:RP99)*SQRT(12))</f>
        <v>0.96580953431186334</v>
      </c>
      <c r="RQ88" s="3" cm="1">
        <f t="array" ref="RQ88">(GEOMEAN(1+Returns!RQ88:RQ99)^12-1)/(_xlfn.STDEV.S(Returns!RQ88:RQ99)*SQRT(12))</f>
        <v>1.7237236641577238</v>
      </c>
      <c r="RR88" s="3" cm="1">
        <f t="array" ref="RR88">(GEOMEAN(1+Returns!RR88:RR99)^12-1)/(_xlfn.STDEV.S(Returns!RR88:RR99)*SQRT(12))</f>
        <v>2.4319198464167049</v>
      </c>
      <c r="RS88" s="3" cm="1">
        <f t="array" ref="RS88">(GEOMEAN(1+Returns!RS88:RS99)^12-1)/(_xlfn.STDEV.S(Returns!RS88:RS99)*SQRT(12))</f>
        <v>2.0737253869888015</v>
      </c>
      <c r="RT88" s="3" cm="1">
        <f t="array" ref="RT88">(GEOMEAN(1+Returns!RT88:RT99)^12-1)/(_xlfn.STDEV.S(Returns!RT88:RT99)*SQRT(12))</f>
        <v>2.7781635931502124E-2</v>
      </c>
      <c r="RU88" s="3" cm="1">
        <f t="array" ref="RU88">(GEOMEAN(1+Returns!RU88:RU99)^12-1)/(_xlfn.STDEV.S(Returns!RU88:RU99)*SQRT(12))</f>
        <v>-0.57594392846089282</v>
      </c>
      <c r="RV88" s="3" cm="1">
        <f t="array" ref="RV88">(GEOMEAN(1+Returns!RV88:RV99)^12-1)/(_xlfn.STDEV.S(Returns!RV88:RV99)*SQRT(12))</f>
        <v>1.4158662864620433</v>
      </c>
      <c r="RW88" s="3" cm="1">
        <f t="array" ref="RW88">(GEOMEAN(1+Returns!RW88:RW99)^12-1)/(_xlfn.STDEV.S(Returns!RW88:RW99)*SQRT(12))</f>
        <v>1.1411963730418402</v>
      </c>
      <c r="RX88" s="3" cm="1">
        <f t="array" ref="RX88">(GEOMEAN(1+Returns!RX88:RX99)^12-1)/(_xlfn.STDEV.S(Returns!RX88:RX99)*SQRT(12))</f>
        <v>0.47662981804172816</v>
      </c>
      <c r="RY88" s="3" cm="1">
        <f t="array" ref="RY88">(GEOMEAN(1+Returns!RY88:RY99)^12-1)/(_xlfn.STDEV.S(Returns!RY88:RY99)*SQRT(12))</f>
        <v>-1.019436722521895</v>
      </c>
      <c r="RZ88" s="3" cm="1">
        <f t="array" ref="RZ88">(GEOMEAN(1+Returns!RZ88:RZ99)^12-1)/(_xlfn.STDEV.S(Returns!RZ88:RZ99)*SQRT(12))</f>
        <v>3.137918944166743</v>
      </c>
      <c r="SA88" s="3" cm="1">
        <f t="array" ref="SA88">(GEOMEAN(1+Returns!SA88:SA99)^12-1)/(_xlfn.STDEV.S(Returns!SA88:SA99)*SQRT(12))</f>
        <v>0.62403849033188097</v>
      </c>
      <c r="SB88" s="3" t="e" cm="1">
        <f t="array" ref="SB88">(GEOMEAN(1+Returns!SB88:SB99)^12-1)/(_xlfn.STDEV.S(Returns!SB88:SB99)*SQRT(12))</f>
        <v>#DIV/0!</v>
      </c>
      <c r="SC88" s="3" cm="1">
        <f t="array" ref="SC88">(GEOMEAN(1+Returns!SC88:SC99)^12-1)/(_xlfn.STDEV.S(Returns!SC88:SC99)*SQRT(12))</f>
        <v>0.43149709749645682</v>
      </c>
    </row>
    <row r="89" spans="1:497" x14ac:dyDescent="0.25">
      <c r="A89" s="2">
        <f>Returns!A89</f>
        <v>42855</v>
      </c>
      <c r="B89" s="3" cm="1">
        <f t="array" ref="B89">(GEOMEAN(1+Returns!B89:B100)^12-1)/(_xlfn.STDEV.S(Returns!B89:B100)*SQRT(12))</f>
        <v>2.9399868790196977</v>
      </c>
      <c r="C89" s="3" cm="1">
        <f t="array" ref="C89">(GEOMEAN(1+Returns!C89:C100)^12-1)/(_xlfn.STDEV.S(Returns!C89:C100)*SQRT(12))</f>
        <v>3.13561733308876</v>
      </c>
      <c r="D89" s="3" cm="1">
        <f t="array" ref="D89">(GEOMEAN(1+Returns!D89:D100)^12-1)/(_xlfn.STDEV.S(Returns!D89:D100)*SQRT(12))</f>
        <v>4.4875168030308341</v>
      </c>
      <c r="E89" s="3" cm="1">
        <f t="array" ref="E89">(GEOMEAN(1+Returns!E89:E100)^12-1)/(_xlfn.STDEV.S(Returns!E89:E100)*SQRT(12))</f>
        <v>2.2029500346252164</v>
      </c>
      <c r="F89" s="3" cm="1">
        <f t="array" ref="F89">(GEOMEAN(1+Returns!F89:F100)^12-1)/(_xlfn.STDEV.S(Returns!F89:F100)*SQRT(12))</f>
        <v>1.7263491836249982</v>
      </c>
      <c r="G89" s="3" cm="1">
        <f t="array" ref="G89">(GEOMEAN(1+Returns!G89:G100)^12-1)/(_xlfn.STDEV.S(Returns!G89:G100)*SQRT(12))</f>
        <v>1.3522210075270253</v>
      </c>
      <c r="H89" s="3" cm="1">
        <f t="array" ref="H89">(GEOMEAN(1+Returns!H89:H100)^12-1)/(_xlfn.STDEV.S(Returns!H89:H100)*SQRT(12))</f>
        <v>1.014155642385413</v>
      </c>
      <c r="I89" s="3" cm="1">
        <f t="array" ref="I89">(GEOMEAN(1+Returns!I89:I100)^12-1)/(_xlfn.STDEV.S(Returns!I89:I100)*SQRT(12))</f>
        <v>3.4002647711101384</v>
      </c>
      <c r="J89" s="3" cm="1">
        <f t="array" ref="J89">(GEOMEAN(1+Returns!J89:J100)^12-1)/(_xlfn.STDEV.S(Returns!J89:J100)*SQRT(12))</f>
        <v>0.91295499103229538</v>
      </c>
      <c r="K89" s="3" cm="1">
        <f t="array" ref="K89">(GEOMEAN(1+Returns!K89:K100)^12-1)/(_xlfn.STDEV.S(Returns!K89:K100)*SQRT(12))</f>
        <v>0.40479511105938776</v>
      </c>
      <c r="L89" s="3" cm="1">
        <f t="array" ref="L89">(GEOMEAN(1+Returns!L89:L100)^12-1)/(_xlfn.STDEV.S(Returns!L89:L100)*SQRT(12))</f>
        <v>1.8891357579536368</v>
      </c>
      <c r="M89" s="3" cm="1">
        <f t="array" ref="M89">(GEOMEAN(1+Returns!M89:M100)^12-1)/(_xlfn.STDEV.S(Returns!M89:M100)*SQRT(12))</f>
        <v>-0.5611478175642971</v>
      </c>
      <c r="N89" s="3" cm="1">
        <f t="array" ref="N89">(GEOMEAN(1+Returns!N89:N100)^12-1)/(_xlfn.STDEV.S(Returns!N89:N100)*SQRT(12))</f>
        <v>2.2601310433413051</v>
      </c>
      <c r="O89" s="3" cm="1">
        <f t="array" ref="O89">(GEOMEAN(1+Returns!O89:O100)^12-1)/(_xlfn.STDEV.S(Returns!O89:O100)*SQRT(12))</f>
        <v>1.2719731147164195</v>
      </c>
      <c r="P89" s="3" cm="1">
        <f t="array" ref="P89">(GEOMEAN(1+Returns!P89:P100)^12-1)/(_xlfn.STDEV.S(Returns!P89:P100)*SQRT(12))</f>
        <v>0.82186286573855449</v>
      </c>
      <c r="Q89" s="3" cm="1">
        <f t="array" ref="Q89">(GEOMEAN(1+Returns!Q89:Q100)^12-1)/(_xlfn.STDEV.S(Returns!Q89:Q100)*SQRT(12))</f>
        <v>0.71574340601796071</v>
      </c>
      <c r="R89" s="3" cm="1">
        <f t="array" ref="R89">(GEOMEAN(1+Returns!R89:R100)^12-1)/(_xlfn.STDEV.S(Returns!R89:R100)*SQRT(12))</f>
        <v>1.1449186298139358</v>
      </c>
      <c r="S89" s="3" cm="1">
        <f t="array" ref="S89">(GEOMEAN(1+Returns!S89:S100)^12-1)/(_xlfn.STDEV.S(Returns!S89:S100)*SQRT(12))</f>
        <v>1.2849462512601959</v>
      </c>
      <c r="T89" s="3" cm="1">
        <f t="array" ref="T89">(GEOMEAN(1+Returns!T89:T100)^12-1)/(_xlfn.STDEV.S(Returns!T89:T100)*SQRT(12))</f>
        <v>1.0315952132068997</v>
      </c>
      <c r="U89" s="3" cm="1">
        <f t="array" ref="U89">(GEOMEAN(1+Returns!U89:U100)^12-1)/(_xlfn.STDEV.S(Returns!U89:U100)*SQRT(12))</f>
        <v>0.92435293584662337</v>
      </c>
      <c r="V89" s="3" cm="1">
        <f t="array" ref="V89">(GEOMEAN(1+Returns!V89:V100)^12-1)/(_xlfn.STDEV.S(Returns!V89:V100)*SQRT(12))</f>
        <v>1.0796832155736591</v>
      </c>
      <c r="W89" s="3" cm="1">
        <f t="array" ref="W89">(GEOMEAN(1+Returns!W89:W100)^12-1)/(_xlfn.STDEV.S(Returns!W89:W100)*SQRT(12))</f>
        <v>0.42824154251384972</v>
      </c>
      <c r="X89" s="3" cm="1">
        <f t="array" ref="X89">(GEOMEAN(1+Returns!X89:X100)^12-1)/(_xlfn.STDEV.S(Returns!X89:X100)*SQRT(12))</f>
        <v>1.7892751583079325</v>
      </c>
      <c r="Y89" s="3" cm="1">
        <f t="array" ref="Y89">(GEOMEAN(1+Returns!Y89:Y100)^12-1)/(_xlfn.STDEV.S(Returns!Y89:Y100)*SQRT(12))</f>
        <v>0.34074142003434338</v>
      </c>
      <c r="Z89" s="3" cm="1">
        <f t="array" ref="Z89">(GEOMEAN(1+Returns!Z89:Z100)^12-1)/(_xlfn.STDEV.S(Returns!Z89:Z100)*SQRT(12))</f>
        <v>2.0202267883112786</v>
      </c>
      <c r="AA89" s="3" cm="1">
        <f t="array" ref="AA89">(GEOMEAN(1+Returns!AA89:AA100)^12-1)/(_xlfn.STDEV.S(Returns!AA89:AA100)*SQRT(12))</f>
        <v>-0.46012417765702374</v>
      </c>
      <c r="AB89" s="3" cm="1">
        <f t="array" ref="AB89">(GEOMEAN(1+Returns!AB89:AB100)^12-1)/(_xlfn.STDEV.S(Returns!AB89:AB100)*SQRT(12))</f>
        <v>4.620309544274301</v>
      </c>
      <c r="AC89" s="3" cm="1">
        <f t="array" ref="AC89">(GEOMEAN(1+Returns!AC89:AC100)^12-1)/(_xlfn.STDEV.S(Returns!AC89:AC100)*SQRT(12))</f>
        <v>2.5734803318309436</v>
      </c>
      <c r="AD89" s="3" cm="1">
        <f t="array" ref="AD89">(GEOMEAN(1+Returns!AD89:AD100)^12-1)/(_xlfn.STDEV.S(Returns!AD89:AD100)*SQRT(12))</f>
        <v>0.5422788640089683</v>
      </c>
      <c r="AE89" s="3" cm="1">
        <f t="array" ref="AE89">(GEOMEAN(1+Returns!AE89:AE100)^12-1)/(_xlfn.STDEV.S(Returns!AE89:AE100)*SQRT(12))</f>
        <v>0.80304845435976235</v>
      </c>
      <c r="AF89" s="3" cm="1">
        <f t="array" ref="AF89">(GEOMEAN(1+Returns!AF89:AF100)^12-1)/(_xlfn.STDEV.S(Returns!AF89:AF100)*SQRT(12))</f>
        <v>1.0444674802425817</v>
      </c>
      <c r="AG89" s="3" cm="1">
        <f t="array" ref="AG89">(GEOMEAN(1+Returns!AG89:AG100)^12-1)/(_xlfn.STDEV.S(Returns!AG89:AG100)*SQRT(12))</f>
        <v>0.52890705349223677</v>
      </c>
      <c r="AH89" s="3" cm="1">
        <f t="array" ref="AH89">(GEOMEAN(1+Returns!AH89:AH100)^12-1)/(_xlfn.STDEV.S(Returns!AH89:AH100)*SQRT(12))</f>
        <v>0.2093315278798358</v>
      </c>
      <c r="AI89" s="3" cm="1">
        <f t="array" ref="AI89">(GEOMEAN(1+Returns!AI89:AI100)^12-1)/(_xlfn.STDEV.S(Returns!AI89:AI100)*SQRT(12))</f>
        <v>0.31953956683857965</v>
      </c>
      <c r="AJ89" s="3" cm="1">
        <f t="array" ref="AJ89">(GEOMEAN(1+Returns!AJ89:AJ100)^12-1)/(_xlfn.STDEV.S(Returns!AJ89:AJ100)*SQRT(12))</f>
        <v>0.77068824225235266</v>
      </c>
      <c r="AK89" s="3" cm="1">
        <f t="array" ref="AK89">(GEOMEAN(1+Returns!AK89:AK100)^12-1)/(_xlfn.STDEV.S(Returns!AK89:AK100)*SQRT(12))</f>
        <v>0.50913151704317317</v>
      </c>
      <c r="AL89" s="3" cm="1">
        <f t="array" ref="AL89">(GEOMEAN(1+Returns!AL89:AL100)^12-1)/(_xlfn.STDEV.S(Returns!AL89:AL100)*SQRT(12))</f>
        <v>1.6456915177348368</v>
      </c>
      <c r="AM89" s="3" cm="1">
        <f t="array" ref="AM89">(GEOMEAN(1+Returns!AM89:AM100)^12-1)/(_xlfn.STDEV.S(Returns!AM89:AM100)*SQRT(12))</f>
        <v>3.0446790037930342</v>
      </c>
      <c r="AN89" s="3" cm="1">
        <f t="array" ref="AN89">(GEOMEAN(1+Returns!AN89:AN100)^12-1)/(_xlfn.STDEV.S(Returns!AN89:AN100)*SQRT(12))</f>
        <v>0.8557611926549068</v>
      </c>
      <c r="AO89" s="3" cm="1">
        <f t="array" ref="AO89">(GEOMEAN(1+Returns!AO89:AO100)^12-1)/(_xlfn.STDEV.S(Returns!AO89:AO100)*SQRT(12))</f>
        <v>4.2804620666214852</v>
      </c>
      <c r="AP89" s="3" cm="1">
        <f t="array" ref="AP89">(GEOMEAN(1+Returns!AP89:AP100)^12-1)/(_xlfn.STDEV.S(Returns!AP89:AP100)*SQRT(12))</f>
        <v>1.627358226675389</v>
      </c>
      <c r="AQ89" s="3" cm="1">
        <f t="array" ref="AQ89">(GEOMEAN(1+Returns!AQ89:AQ100)^12-1)/(_xlfn.STDEV.S(Returns!AQ89:AQ100)*SQRT(12))</f>
        <v>0.11556034927938309</v>
      </c>
      <c r="AR89" s="3" cm="1">
        <f t="array" ref="AR89">(GEOMEAN(1+Returns!AR89:AR100)^12-1)/(_xlfn.STDEV.S(Returns!AR89:AR100)*SQRT(12))</f>
        <v>-0.50974127911147438</v>
      </c>
      <c r="AS89" s="3" cm="1">
        <f t="array" ref="AS89">(GEOMEAN(1+Returns!AS89:AS100)^12-1)/(_xlfn.STDEV.S(Returns!AS89:AS100)*SQRT(12))</f>
        <v>0.96729497779474638</v>
      </c>
      <c r="AT89" s="3" cm="1">
        <f t="array" ref="AT89">(GEOMEAN(1+Returns!AT89:AT100)^12-1)/(_xlfn.STDEV.S(Returns!AT89:AT100)*SQRT(12))</f>
        <v>1.31296784943629</v>
      </c>
      <c r="AU89" s="3" cm="1">
        <f t="array" ref="AU89">(GEOMEAN(1+Returns!AU89:AU100)^12-1)/(_xlfn.STDEV.S(Returns!AU89:AU100)*SQRT(12))</f>
        <v>-0.47586483874796986</v>
      </c>
      <c r="AV89" s="3" cm="1">
        <f t="array" ref="AV89">(GEOMEAN(1+Returns!AV89:AV100)^12-1)/(_xlfn.STDEV.S(Returns!AV89:AV100)*SQRT(12))</f>
        <v>0.56647855759612853</v>
      </c>
      <c r="AW89" s="3" cm="1">
        <f t="array" ref="AW89">(GEOMEAN(1+Returns!AW89:AW100)^12-1)/(_xlfn.STDEV.S(Returns!AW89:AW100)*SQRT(12))</f>
        <v>0.64694761473919238</v>
      </c>
      <c r="AX89" s="3" cm="1">
        <f t="array" ref="AX89">(GEOMEAN(1+Returns!AX89:AX100)^12-1)/(_xlfn.STDEV.S(Returns!AX89:AX100)*SQRT(12))</f>
        <v>0.24685105971588275</v>
      </c>
      <c r="AY89" s="3" cm="1">
        <f t="array" ref="AY89">(GEOMEAN(1+Returns!AY89:AY100)^12-1)/(_xlfn.STDEV.S(Returns!AY89:AY100)*SQRT(12))</f>
        <v>0.6963977674274443</v>
      </c>
      <c r="AZ89" s="3" cm="1">
        <f t="array" ref="AZ89">(GEOMEAN(1+Returns!AZ89:AZ100)^12-1)/(_xlfn.STDEV.S(Returns!AZ89:AZ100)*SQRT(12))</f>
        <v>-0.62053430096804663</v>
      </c>
      <c r="BA89" s="3" cm="1">
        <f t="array" ref="BA89">(GEOMEAN(1+Returns!BA89:BA100)^12-1)/(_xlfn.STDEV.S(Returns!BA89:BA100)*SQRT(12))</f>
        <v>1.6246782539555491</v>
      </c>
      <c r="BB89" s="3" cm="1">
        <f t="array" ref="BB89">(GEOMEAN(1+Returns!BB89:BB100)^12-1)/(_xlfn.STDEV.S(Returns!BB89:BB100)*SQRT(12))</f>
        <v>1.1387725248150116</v>
      </c>
      <c r="BC89" s="3" cm="1">
        <f t="array" ref="BC89">(GEOMEAN(1+Returns!BC89:BC100)^12-1)/(_xlfn.STDEV.S(Returns!BC89:BC100)*SQRT(12))</f>
        <v>1.0922146870174072</v>
      </c>
      <c r="BD89" s="3" cm="1">
        <f t="array" ref="BD89">(GEOMEAN(1+Returns!BD89:BD100)^12-1)/(_xlfn.STDEV.S(Returns!BD89:BD100)*SQRT(12))</f>
        <v>0.95538983959407253</v>
      </c>
      <c r="BE89" s="3" cm="1">
        <f t="array" ref="BE89">(GEOMEAN(1+Returns!BE89:BE100)^12-1)/(_xlfn.STDEV.S(Returns!BE89:BE100)*SQRT(12))</f>
        <v>1.3834385404174006</v>
      </c>
      <c r="BF89" s="3" cm="1">
        <f t="array" ref="BF89">(GEOMEAN(1+Returns!BF89:BF100)^12-1)/(_xlfn.STDEV.S(Returns!BF89:BF100)*SQRT(12))</f>
        <v>1.4512008303247916</v>
      </c>
      <c r="BG89" s="3" cm="1">
        <f t="array" ref="BG89">(GEOMEAN(1+Returns!BG89:BG100)^12-1)/(_xlfn.STDEV.S(Returns!BG89:BG100)*SQRT(12))</f>
        <v>1.85482699847705</v>
      </c>
      <c r="BH89" s="3" cm="1">
        <f t="array" ref="BH89">(GEOMEAN(1+Returns!BH89:BH100)^12-1)/(_xlfn.STDEV.S(Returns!BH89:BH100)*SQRT(12))</f>
        <v>0.72379573027512634</v>
      </c>
      <c r="BI89" s="3" cm="1">
        <f t="array" ref="BI89">(GEOMEAN(1+Returns!BI89:BI100)^12-1)/(_xlfn.STDEV.S(Returns!BI89:BI100)*SQRT(12))</f>
        <v>1.4273952301620132</v>
      </c>
      <c r="BJ89" s="3" cm="1">
        <f t="array" ref="BJ89">(GEOMEAN(1+Returns!BJ89:BJ100)^12-1)/(_xlfn.STDEV.S(Returns!BJ89:BJ100)*SQRT(12))</f>
        <v>1.4406183634120304</v>
      </c>
      <c r="BK89" s="3" t="e" cm="1">
        <f t="array" ref="BK89">(GEOMEAN(1+Returns!BK89:BK100)^12-1)/(_xlfn.STDEV.S(Returns!BK89:BK100)*SQRT(12))</f>
        <v>#DIV/0!</v>
      </c>
      <c r="BL89" s="3" cm="1">
        <f t="array" ref="BL89">(GEOMEAN(1+Returns!BL89:BL100)^12-1)/(_xlfn.STDEV.S(Returns!BL89:BL100)*SQRT(12))</f>
        <v>1.2048555280467212</v>
      </c>
      <c r="BM89" s="3" cm="1">
        <f t="array" ref="BM89">(GEOMEAN(1+Returns!BM89:BM100)^12-1)/(_xlfn.STDEV.S(Returns!BM89:BM100)*SQRT(12))</f>
        <v>0.10287737107958757</v>
      </c>
      <c r="BN89" s="3" cm="1">
        <f t="array" ref="BN89">(GEOMEAN(1+Returns!BN89:BN100)^12-1)/(_xlfn.STDEV.S(Returns!BN89:BN100)*SQRT(12))</f>
        <v>0.6054471745424278</v>
      </c>
      <c r="BO89" s="3" cm="1">
        <f t="array" ref="BO89">(GEOMEAN(1+Returns!BO89:BO100)^12-1)/(_xlfn.STDEV.S(Returns!BO89:BO100)*SQRT(12))</f>
        <v>1.2937272252346931E-2</v>
      </c>
      <c r="BP89" s="3" cm="1">
        <f t="array" ref="BP89">(GEOMEAN(1+Returns!BP89:BP100)^12-1)/(_xlfn.STDEV.S(Returns!BP89:BP100)*SQRT(12))</f>
        <v>2.3669083115124718</v>
      </c>
      <c r="BQ89" s="3" cm="1">
        <f t="array" ref="BQ89">(GEOMEAN(1+Returns!BQ89:BQ100)^12-1)/(_xlfn.STDEV.S(Returns!BQ89:BQ100)*SQRT(12))</f>
        <v>2.1583366679424176</v>
      </c>
      <c r="BR89" s="3" cm="1">
        <f t="array" ref="BR89">(GEOMEAN(1+Returns!BR89:BR100)^12-1)/(_xlfn.STDEV.S(Returns!BR89:BR100)*SQRT(12))</f>
        <v>1.9202248863619011</v>
      </c>
      <c r="BS89" s="3" cm="1">
        <f t="array" ref="BS89">(GEOMEAN(1+Returns!BS89:BS100)^12-1)/(_xlfn.STDEV.S(Returns!BS89:BS100)*SQRT(12))</f>
        <v>4.7624807218576803</v>
      </c>
      <c r="BT89" s="3" cm="1">
        <f t="array" ref="BT89">(GEOMEAN(1+Returns!BT89:BT100)^12-1)/(_xlfn.STDEV.S(Returns!BT89:BT100)*SQRT(12))</f>
        <v>0.28664015375188151</v>
      </c>
      <c r="BU89" s="3" cm="1">
        <f t="array" ref="BU89">(GEOMEAN(1+Returns!BU89:BU100)^12-1)/(_xlfn.STDEV.S(Returns!BU89:BU100)*SQRT(12))</f>
        <v>1.038896157648878</v>
      </c>
      <c r="BV89" s="3" cm="1">
        <f t="array" ref="BV89">(GEOMEAN(1+Returns!BV89:BV100)^12-1)/(_xlfn.STDEV.S(Returns!BV89:BV100)*SQRT(12))</f>
        <v>6.3822458513751821</v>
      </c>
      <c r="BW89" s="3" cm="1">
        <f t="array" ref="BW89">(GEOMEAN(1+Returns!BW89:BW100)^12-1)/(_xlfn.STDEV.S(Returns!BW89:BW100)*SQRT(12))</f>
        <v>1.2325410882921866</v>
      </c>
      <c r="BX89" s="3" cm="1">
        <f t="array" ref="BX89">(GEOMEAN(1+Returns!BX89:BX100)^12-1)/(_xlfn.STDEV.S(Returns!BX89:BX100)*SQRT(12))</f>
        <v>1.671389270789932</v>
      </c>
      <c r="BY89" s="3" cm="1">
        <f t="array" ref="BY89">(GEOMEAN(1+Returns!BY89:BY100)^12-1)/(_xlfn.STDEV.S(Returns!BY89:BY100)*SQRT(12))</f>
        <v>1.4963700034204539</v>
      </c>
      <c r="BZ89" s="3" cm="1">
        <f t="array" ref="BZ89">(GEOMEAN(1+Returns!BZ89:BZ100)^12-1)/(_xlfn.STDEV.S(Returns!BZ89:BZ100)*SQRT(12))</f>
        <v>1.1790923404711429</v>
      </c>
      <c r="CA89" s="3" cm="1">
        <f t="array" ref="CA89">(GEOMEAN(1+Returns!CA89:CA100)^12-1)/(_xlfn.STDEV.S(Returns!CA89:CA100)*SQRT(12))</f>
        <v>0.50640024197927813</v>
      </c>
      <c r="CB89" s="3" cm="1">
        <f t="array" ref="CB89">(GEOMEAN(1+Returns!CB89:CB100)^12-1)/(_xlfn.STDEV.S(Returns!CB89:CB100)*SQRT(12))</f>
        <v>1.1780426678766256</v>
      </c>
      <c r="CC89" s="3" cm="1">
        <f t="array" ref="CC89">(GEOMEAN(1+Returns!CC89:CC100)^12-1)/(_xlfn.STDEV.S(Returns!CC89:CC100)*SQRT(12))</f>
        <v>9.1743731585990432E-2</v>
      </c>
      <c r="CD89" s="3" cm="1">
        <f t="array" ref="CD89">(GEOMEAN(1+Returns!CD89:CD100)^12-1)/(_xlfn.STDEV.S(Returns!CD89:CD100)*SQRT(12))</f>
        <v>2.3258563786383708</v>
      </c>
      <c r="CE89" s="3" cm="1">
        <f t="array" ref="CE89">(GEOMEAN(1+Returns!CE89:CE100)^12-1)/(_xlfn.STDEV.S(Returns!CE89:CE100)*SQRT(12))</f>
        <v>1.0994847636473317</v>
      </c>
      <c r="CF89" s="3" cm="1">
        <f t="array" ref="CF89">(GEOMEAN(1+Returns!CF89:CF100)^12-1)/(_xlfn.STDEV.S(Returns!CF89:CF100)*SQRT(12))</f>
        <v>1.5335341099354509</v>
      </c>
      <c r="CG89" s="3" cm="1">
        <f t="array" ref="CG89">(GEOMEAN(1+Returns!CG89:CG100)^12-1)/(_xlfn.STDEV.S(Returns!CG89:CG100)*SQRT(12))</f>
        <v>0.27008849051071465</v>
      </c>
      <c r="CH89" s="3" cm="1">
        <f t="array" ref="CH89">(GEOMEAN(1+Returns!CH89:CH100)^12-1)/(_xlfn.STDEV.S(Returns!CH89:CH100)*SQRT(12))</f>
        <v>1.1087533911216454</v>
      </c>
      <c r="CI89" s="3" cm="1">
        <f t="array" ref="CI89">(GEOMEAN(1+Returns!CI89:CI100)^12-1)/(_xlfn.STDEV.S(Returns!CI89:CI100)*SQRT(12))</f>
        <v>2.4929641886775036</v>
      </c>
      <c r="CJ89" s="3" cm="1">
        <f t="array" ref="CJ89">(GEOMEAN(1+Returns!CJ89:CJ100)^12-1)/(_xlfn.STDEV.S(Returns!CJ89:CJ100)*SQRT(12))</f>
        <v>0.19901972791513317</v>
      </c>
      <c r="CK89" s="3" cm="1">
        <f t="array" ref="CK89">(GEOMEAN(1+Returns!CK89:CK100)^12-1)/(_xlfn.STDEV.S(Returns!CK89:CK100)*SQRT(12))</f>
        <v>-0.62776630036062508</v>
      </c>
      <c r="CL89" s="3" cm="1">
        <f t="array" ref="CL89">(GEOMEAN(1+Returns!CL89:CL100)^12-1)/(_xlfn.STDEV.S(Returns!CL89:CL100)*SQRT(12))</f>
        <v>1.7892751583079325</v>
      </c>
      <c r="CM89" s="3" cm="1">
        <f t="array" ref="CM89">(GEOMEAN(1+Returns!CM89:CM100)^12-1)/(_xlfn.STDEV.S(Returns!CM89:CM100)*SQRT(12))</f>
        <v>1.1881469272144745</v>
      </c>
      <c r="CN89" s="3" cm="1">
        <f t="array" ref="CN89">(GEOMEAN(1+Returns!CN89:CN100)^12-1)/(_xlfn.STDEV.S(Returns!CN89:CN100)*SQRT(12))</f>
        <v>1.3064961243787125</v>
      </c>
      <c r="CO89" s="3" cm="1">
        <f t="array" ref="CO89">(GEOMEAN(1+Returns!CO89:CO100)^12-1)/(_xlfn.STDEV.S(Returns!CO89:CO100)*SQRT(12))</f>
        <v>1.9538993127216071</v>
      </c>
      <c r="CP89" s="3" cm="1">
        <f t="array" ref="CP89">(GEOMEAN(1+Returns!CP89:CP100)^12-1)/(_xlfn.STDEV.S(Returns!CP89:CP100)*SQRT(12))</f>
        <v>0.98052488837754759</v>
      </c>
      <c r="CQ89" s="3" cm="1">
        <f t="array" ref="CQ89">(GEOMEAN(1+Returns!CQ89:CQ100)^12-1)/(_xlfn.STDEV.S(Returns!CQ89:CQ100)*SQRT(12))</f>
        <v>0.57434487765823272</v>
      </c>
      <c r="CR89" s="3" cm="1">
        <f t="array" ref="CR89">(GEOMEAN(1+Returns!CR89:CR100)^12-1)/(_xlfn.STDEV.S(Returns!CR89:CR100)*SQRT(12))</f>
        <v>0.58414184369980804</v>
      </c>
      <c r="CS89" s="3" cm="1">
        <f t="array" ref="CS89">(GEOMEAN(1+Returns!CS89:CS100)^12-1)/(_xlfn.STDEV.S(Returns!CS89:CS100)*SQRT(12))</f>
        <v>5.9981182630936161</v>
      </c>
      <c r="CT89" s="3" cm="1">
        <f t="array" ref="CT89">(GEOMEAN(1+Returns!CT89:CT100)^12-1)/(_xlfn.STDEV.S(Returns!CT89:CT100)*SQRT(12))</f>
        <v>1.0896943363954534</v>
      </c>
      <c r="CU89" s="3" cm="1">
        <f t="array" ref="CU89">(GEOMEAN(1+Returns!CU89:CU100)^12-1)/(_xlfn.STDEV.S(Returns!CU89:CU100)*SQRT(12))</f>
        <v>1.4759576484653258</v>
      </c>
      <c r="CV89" s="3" cm="1">
        <f t="array" ref="CV89">(GEOMEAN(1+Returns!CV89:CV100)^12-1)/(_xlfn.STDEV.S(Returns!CV89:CV100)*SQRT(12))</f>
        <v>-2.4965480298532667</v>
      </c>
      <c r="CW89" s="3" cm="1">
        <f t="array" ref="CW89">(GEOMEAN(1+Returns!CW89:CW100)^12-1)/(_xlfn.STDEV.S(Returns!CW89:CW100)*SQRT(12))</f>
        <v>0.33234078166374953</v>
      </c>
      <c r="CX89" s="3" cm="1">
        <f t="array" ref="CX89">(GEOMEAN(1+Returns!CX89:CX100)^12-1)/(_xlfn.STDEV.S(Returns!CX89:CX100)*SQRT(12))</f>
        <v>-3.9270635283478371E-2</v>
      </c>
      <c r="CY89" s="3" cm="1">
        <f t="array" ref="CY89">(GEOMEAN(1+Returns!CY89:CY100)^12-1)/(_xlfn.STDEV.S(Returns!CY89:CY100)*SQRT(12))</f>
        <v>-0.36991647964618851</v>
      </c>
      <c r="CZ89" s="3" cm="1">
        <f t="array" ref="CZ89">(GEOMEAN(1+Returns!CZ89:CZ100)^12-1)/(_xlfn.STDEV.S(Returns!CZ89:CZ100)*SQRT(12))</f>
        <v>-0.60844442849531721</v>
      </c>
      <c r="DA89" s="3" cm="1">
        <f t="array" ref="DA89">(GEOMEAN(1+Returns!DA89:DA100)^12-1)/(_xlfn.STDEV.S(Returns!DA89:DA100)*SQRT(12))</f>
        <v>3.2685557220653849</v>
      </c>
      <c r="DB89" s="3" cm="1">
        <f t="array" ref="DB89">(GEOMEAN(1+Returns!DB89:DB100)^12-1)/(_xlfn.STDEV.S(Returns!DB89:DB100)*SQRT(12))</f>
        <v>0.92442276173622862</v>
      </c>
      <c r="DC89" s="3" cm="1">
        <f t="array" ref="DC89">(GEOMEAN(1+Returns!DC89:DC100)^12-1)/(_xlfn.STDEV.S(Returns!DC89:DC100)*SQRT(12))</f>
        <v>1.4654751925346596</v>
      </c>
      <c r="DD89" s="3" cm="1">
        <f t="array" ref="DD89">(GEOMEAN(1+Returns!DD89:DD100)^12-1)/(_xlfn.STDEV.S(Returns!DD89:DD100)*SQRT(12))</f>
        <v>0.49240963487615175</v>
      </c>
      <c r="DE89" s="3" cm="1">
        <f t="array" ref="DE89">(GEOMEAN(1+Returns!DE89:DE100)^12-1)/(_xlfn.STDEV.S(Returns!DE89:DE100)*SQRT(12))</f>
        <v>3.2938668818433907</v>
      </c>
      <c r="DF89" s="3" cm="1">
        <f t="array" ref="DF89">(GEOMEAN(1+Returns!DF89:DF100)^12-1)/(_xlfn.STDEV.S(Returns!DF89:DF100)*SQRT(12))</f>
        <v>0.28269305641057607</v>
      </c>
      <c r="DG89" s="3" cm="1">
        <f t="array" ref="DG89">(GEOMEAN(1+Returns!DG89:DG100)^12-1)/(_xlfn.STDEV.S(Returns!DG89:DG100)*SQRT(12))</f>
        <v>1.9156237839834707</v>
      </c>
      <c r="DH89" s="3" cm="1">
        <f t="array" ref="DH89">(GEOMEAN(1+Returns!DH89:DH100)^12-1)/(_xlfn.STDEV.S(Returns!DH89:DH100)*SQRT(12))</f>
        <v>1.3333434843038674</v>
      </c>
      <c r="DI89" s="3" cm="1">
        <f t="array" ref="DI89">(GEOMEAN(1+Returns!DI89:DI100)^12-1)/(_xlfn.STDEV.S(Returns!DI89:DI100)*SQRT(12))</f>
        <v>9.0386442056682753E-2</v>
      </c>
      <c r="DJ89" s="3" t="e" cm="1">
        <f t="array" ref="DJ89">(GEOMEAN(1+Returns!DJ89:DJ100)^12-1)/(_xlfn.STDEV.S(Returns!DJ89:DJ100)*SQRT(12))</f>
        <v>#DIV/0!</v>
      </c>
      <c r="DK89" s="3" cm="1">
        <f t="array" ref="DK89">(GEOMEAN(1+Returns!DK89:DK100)^12-1)/(_xlfn.STDEV.S(Returns!DK89:DK100)*SQRT(12))</f>
        <v>3.5671336461258103</v>
      </c>
      <c r="DL89" s="3" cm="1">
        <f t="array" ref="DL89">(GEOMEAN(1+Returns!DL89:DL100)^12-1)/(_xlfn.STDEV.S(Returns!DL89:DL100)*SQRT(12))</f>
        <v>1.6130670584607363</v>
      </c>
      <c r="DM89" s="3" cm="1">
        <f t="array" ref="DM89">(GEOMEAN(1+Returns!DM89:DM100)^12-1)/(_xlfn.STDEV.S(Returns!DM89:DM100)*SQRT(12))</f>
        <v>0.55571714452026888</v>
      </c>
      <c r="DN89" s="3" cm="1">
        <f t="array" ref="DN89">(GEOMEAN(1+Returns!DN89:DN100)^12-1)/(_xlfn.STDEV.S(Returns!DN89:DN100)*SQRT(12))</f>
        <v>0.72251114751958811</v>
      </c>
      <c r="DO89" s="3" cm="1">
        <f t="array" ref="DO89">(GEOMEAN(1+Returns!DO89:DO100)^12-1)/(_xlfn.STDEV.S(Returns!DO89:DO100)*SQRT(12))</f>
        <v>2.0061362063246317</v>
      </c>
      <c r="DP89" s="3" cm="1">
        <f t="array" ref="DP89">(GEOMEAN(1+Returns!DP89:DP100)^12-1)/(_xlfn.STDEV.S(Returns!DP89:DP100)*SQRT(12))</f>
        <v>-1.3288148339193444</v>
      </c>
      <c r="DQ89" s="3" cm="1">
        <f t="array" ref="DQ89">(GEOMEAN(1+Returns!DQ89:DQ100)^12-1)/(_xlfn.STDEV.S(Returns!DQ89:DQ100)*SQRT(12))</f>
        <v>1.4763522693014599</v>
      </c>
      <c r="DR89" s="3" cm="1">
        <f t="array" ref="DR89">(GEOMEAN(1+Returns!DR89:DR100)^12-1)/(_xlfn.STDEV.S(Returns!DR89:DR100)*SQRT(12))</f>
        <v>-0.51756563108160647</v>
      </c>
      <c r="DS89" s="3" cm="1">
        <f t="array" ref="DS89">(GEOMEAN(1+Returns!DS89:DS100)^12-1)/(_xlfn.STDEV.S(Returns!DS89:DS100)*SQRT(12))</f>
        <v>2.3666036971277413</v>
      </c>
      <c r="DT89" s="3" cm="1">
        <f t="array" ref="DT89">(GEOMEAN(1+Returns!DT89:DT100)^12-1)/(_xlfn.STDEV.S(Returns!DT89:DT100)*SQRT(12))</f>
        <v>0.46571278367869978</v>
      </c>
      <c r="DU89" s="3" cm="1">
        <f t="array" ref="DU89">(GEOMEAN(1+Returns!DU89:DU100)^12-1)/(_xlfn.STDEV.S(Returns!DU89:DU100)*SQRT(12))</f>
        <v>1.5009539077813645</v>
      </c>
      <c r="DV89" s="3" cm="1">
        <f t="array" ref="DV89">(GEOMEAN(1+Returns!DV89:DV100)^12-1)/(_xlfn.STDEV.S(Returns!DV89:DV100)*SQRT(12))</f>
        <v>0.85636035638131636</v>
      </c>
      <c r="DW89" s="3" cm="1">
        <f t="array" ref="DW89">(GEOMEAN(1+Returns!DW89:DW100)^12-1)/(_xlfn.STDEV.S(Returns!DW89:DW100)*SQRT(12))</f>
        <v>1.0739530128581471</v>
      </c>
      <c r="DX89" s="3" cm="1">
        <f t="array" ref="DX89">(GEOMEAN(1+Returns!DX89:DX100)^12-1)/(_xlfn.STDEV.S(Returns!DX89:DX100)*SQRT(12))</f>
        <v>2.231685535422868</v>
      </c>
      <c r="DY89" s="3" cm="1">
        <f t="array" ref="DY89">(GEOMEAN(1+Returns!DY89:DY100)^12-1)/(_xlfn.STDEV.S(Returns!DY89:DY100)*SQRT(12))</f>
        <v>-1.1240920990461793</v>
      </c>
      <c r="DZ89" s="3" cm="1">
        <f t="array" ref="DZ89">(GEOMEAN(1+Returns!DZ89:DZ100)^12-1)/(_xlfn.STDEV.S(Returns!DZ89:DZ100)*SQRT(12))</f>
        <v>1.6143117679702077</v>
      </c>
      <c r="EA89" s="3" cm="1">
        <f t="array" ref="EA89">(GEOMEAN(1+Returns!EA89:EA100)^12-1)/(_xlfn.STDEV.S(Returns!EA89:EA100)*SQRT(12))</f>
        <v>0.90089101346193112</v>
      </c>
      <c r="EB89" s="3" cm="1">
        <f t="array" ref="EB89">(GEOMEAN(1+Returns!EB89:EB100)^12-1)/(_xlfn.STDEV.S(Returns!EB89:EB100)*SQRT(12))</f>
        <v>-0.71274593290187827</v>
      </c>
      <c r="EC89" s="3" cm="1">
        <f t="array" ref="EC89">(GEOMEAN(1+Returns!EC89:EC100)^12-1)/(_xlfn.STDEV.S(Returns!EC89:EC100)*SQRT(12))</f>
        <v>1.1759586685751406</v>
      </c>
      <c r="ED89" s="3" cm="1">
        <f t="array" ref="ED89">(GEOMEAN(1+Returns!ED89:ED100)^12-1)/(_xlfn.STDEV.S(Returns!ED89:ED100)*SQRT(12))</f>
        <v>0.23203830965821334</v>
      </c>
      <c r="EE89" s="3" cm="1">
        <f t="array" ref="EE89">(GEOMEAN(1+Returns!EE89:EE100)^12-1)/(_xlfn.STDEV.S(Returns!EE89:EE100)*SQRT(12))</f>
        <v>2.5789415359587333</v>
      </c>
      <c r="EF89" s="3" cm="1">
        <f t="array" ref="EF89">(GEOMEAN(1+Returns!EF89:EF100)^12-1)/(_xlfn.STDEV.S(Returns!EF89:EF100)*SQRT(12))</f>
        <v>1.9707852161311101</v>
      </c>
      <c r="EG89" s="3" cm="1">
        <f t="array" ref="EG89">(GEOMEAN(1+Returns!EG89:EG100)^12-1)/(_xlfn.STDEV.S(Returns!EG89:EG100)*SQRT(12))</f>
        <v>1.3740134889682663</v>
      </c>
      <c r="EH89" s="3" cm="1">
        <f t="array" ref="EH89">(GEOMEAN(1+Returns!EH89:EH100)^12-1)/(_xlfn.STDEV.S(Returns!EH89:EH100)*SQRT(12))</f>
        <v>0.55134079584633744</v>
      </c>
      <c r="EI89" s="3" cm="1">
        <f t="array" ref="EI89">(GEOMEAN(1+Returns!EI89:EI100)^12-1)/(_xlfn.STDEV.S(Returns!EI89:EI100)*SQRT(12))</f>
        <v>2.1177753683585863</v>
      </c>
      <c r="EJ89" s="3" cm="1">
        <f t="array" ref="EJ89">(GEOMEAN(1+Returns!EJ89:EJ100)^12-1)/(_xlfn.STDEV.S(Returns!EJ89:EJ100)*SQRT(12))</f>
        <v>-0.1379755742433022</v>
      </c>
      <c r="EK89" s="3" cm="1">
        <f t="array" ref="EK89">(GEOMEAN(1+Returns!EK89:EK100)^12-1)/(_xlfn.STDEV.S(Returns!EK89:EK100)*SQRT(12))</f>
        <v>2.0199376280820154</v>
      </c>
      <c r="EL89" s="3" cm="1">
        <f t="array" ref="EL89">(GEOMEAN(1+Returns!EL89:EL100)^12-1)/(_xlfn.STDEV.S(Returns!EL89:EL100)*SQRT(12))</f>
        <v>0.64421642431286874</v>
      </c>
      <c r="EM89" s="3" cm="1">
        <f t="array" ref="EM89">(GEOMEAN(1+Returns!EM89:EM100)^12-1)/(_xlfn.STDEV.S(Returns!EM89:EM100)*SQRT(12))</f>
        <v>1.8376748827170577</v>
      </c>
      <c r="EN89" s="3" t="e" cm="1">
        <f t="array" ref="EN89">(GEOMEAN(1+Returns!EN89:EN100)^12-1)/(_xlfn.STDEV.S(Returns!EN89:EN100)*SQRT(12))</f>
        <v>#DIV/0!</v>
      </c>
      <c r="EO89" s="3" cm="1">
        <f t="array" ref="EO89">(GEOMEAN(1+Returns!EO89:EO100)^12-1)/(_xlfn.STDEV.S(Returns!EO89:EO100)*SQRT(12))</f>
        <v>0.14526800057700742</v>
      </c>
      <c r="EP89" s="3" cm="1">
        <f t="array" ref="EP89">(GEOMEAN(1+Returns!EP89:EP100)^12-1)/(_xlfn.STDEV.S(Returns!EP89:EP100)*SQRT(12))</f>
        <v>1.2279298506883534</v>
      </c>
      <c r="EQ89" s="3" cm="1">
        <f t="array" ref="EQ89">(GEOMEAN(1+Returns!EQ89:EQ100)^12-1)/(_xlfn.STDEV.S(Returns!EQ89:EQ100)*SQRT(12))</f>
        <v>0.26023775354134393</v>
      </c>
      <c r="ER89" s="3" cm="1">
        <f t="array" ref="ER89">(GEOMEAN(1+Returns!ER89:ER100)^12-1)/(_xlfn.STDEV.S(Returns!ER89:ER100)*SQRT(12))</f>
        <v>1.3125689844738819</v>
      </c>
      <c r="ES89" s="3" cm="1">
        <f t="array" ref="ES89">(GEOMEAN(1+Returns!ES89:ES100)^12-1)/(_xlfn.STDEV.S(Returns!ES89:ES100)*SQRT(12))</f>
        <v>1.1040115236667281</v>
      </c>
      <c r="ET89" s="3" cm="1">
        <f t="array" ref="ET89">(GEOMEAN(1+Returns!ET89:ET100)^12-1)/(_xlfn.STDEV.S(Returns!ET89:ET100)*SQRT(12))</f>
        <v>-0.34923781928079367</v>
      </c>
      <c r="EU89" s="3" cm="1">
        <f t="array" ref="EU89">(GEOMEAN(1+Returns!EU89:EU100)^12-1)/(_xlfn.STDEV.S(Returns!EU89:EU100)*SQRT(12))</f>
        <v>1.7335970866948813</v>
      </c>
      <c r="EV89" s="3" cm="1">
        <f t="array" ref="EV89">(GEOMEAN(1+Returns!EV89:EV100)^12-1)/(_xlfn.STDEV.S(Returns!EV89:EV100)*SQRT(12))</f>
        <v>-0.20685488700837182</v>
      </c>
      <c r="EW89" s="3" t="e" cm="1">
        <f t="array" ref="EW89">(GEOMEAN(1+Returns!EW89:EW100)^12-1)/(_xlfn.STDEV.S(Returns!EW89:EW100)*SQRT(12))</f>
        <v>#DIV/0!</v>
      </c>
      <c r="EX89" s="3" cm="1">
        <f t="array" ref="EX89">(GEOMEAN(1+Returns!EX89:EX100)^12-1)/(_xlfn.STDEV.S(Returns!EX89:EX100)*SQRT(12))</f>
        <v>1.7317216232644679</v>
      </c>
      <c r="EY89" s="3" cm="1">
        <f t="array" ref="EY89">(GEOMEAN(1+Returns!EY89:EY100)^12-1)/(_xlfn.STDEV.S(Returns!EY89:EY100)*SQRT(12))</f>
        <v>-0.28056642743879118</v>
      </c>
      <c r="EZ89" s="3" cm="1">
        <f t="array" ref="EZ89">(GEOMEAN(1+Returns!EZ89:EZ100)^12-1)/(_xlfn.STDEV.S(Returns!EZ89:EZ100)*SQRT(12))</f>
        <v>1.8624017350776592</v>
      </c>
      <c r="FA89" s="3" cm="1">
        <f t="array" ref="FA89">(GEOMEAN(1+Returns!FA89:FA100)^12-1)/(_xlfn.STDEV.S(Returns!FA89:FA100)*SQRT(12))</f>
        <v>1.4034700945798086</v>
      </c>
      <c r="FB89" s="3" cm="1">
        <f t="array" ref="FB89">(GEOMEAN(1+Returns!FB89:FB100)^12-1)/(_xlfn.STDEV.S(Returns!FB89:FB100)*SQRT(12))</f>
        <v>0.56530398109650992</v>
      </c>
      <c r="FC89" s="3" cm="1">
        <f t="array" ref="FC89">(GEOMEAN(1+Returns!FC89:FC100)^12-1)/(_xlfn.STDEV.S(Returns!FC89:FC100)*SQRT(12))</f>
        <v>1.4240163824701757</v>
      </c>
      <c r="FD89" s="3" cm="1">
        <f t="array" ref="FD89">(GEOMEAN(1+Returns!FD89:FD100)^12-1)/(_xlfn.STDEV.S(Returns!FD89:FD100)*SQRT(12))</f>
        <v>-1.3768536081654812</v>
      </c>
      <c r="FE89" s="3" cm="1">
        <f t="array" ref="FE89">(GEOMEAN(1+Returns!FE89:FE100)^12-1)/(_xlfn.STDEV.S(Returns!FE89:FE100)*SQRT(12))</f>
        <v>0.42713034764301033</v>
      </c>
      <c r="FF89" s="3" cm="1">
        <f t="array" ref="FF89">(GEOMEAN(1+Returns!FF89:FF100)^12-1)/(_xlfn.STDEV.S(Returns!FF89:FF100)*SQRT(12))</f>
        <v>0.4564780565606234</v>
      </c>
      <c r="FG89" s="3" cm="1">
        <f t="array" ref="FG89">(GEOMEAN(1+Returns!FG89:FG100)^12-1)/(_xlfn.STDEV.S(Returns!FG89:FG100)*SQRT(12))</f>
        <v>1.1051459135964319</v>
      </c>
      <c r="FH89" s="3" t="e" cm="1">
        <f t="array" ref="FH89">(GEOMEAN(1+Returns!FH89:FH100)^12-1)/(_xlfn.STDEV.S(Returns!FH89:FH100)*SQRT(12))</f>
        <v>#DIV/0!</v>
      </c>
      <c r="FI89" s="3" cm="1">
        <f t="array" ref="FI89">(GEOMEAN(1+Returns!FI89:FI100)^12-1)/(_xlfn.STDEV.S(Returns!FI89:FI100)*SQRT(12))</f>
        <v>-0.29981977549666561</v>
      </c>
      <c r="FJ89" s="3" cm="1">
        <f t="array" ref="FJ89">(GEOMEAN(1+Returns!FJ89:FJ100)^12-1)/(_xlfn.STDEV.S(Returns!FJ89:FJ100)*SQRT(12))</f>
        <v>-9.4772649641315182E-2</v>
      </c>
      <c r="FK89" s="3" cm="1">
        <f t="array" ref="FK89">(GEOMEAN(1+Returns!FK89:FK100)^12-1)/(_xlfn.STDEV.S(Returns!FK89:FK100)*SQRT(12))</f>
        <v>2.197318889612343</v>
      </c>
      <c r="FL89" s="3" cm="1">
        <f t="array" ref="FL89">(GEOMEAN(1+Returns!FL89:FL100)^12-1)/(_xlfn.STDEV.S(Returns!FL89:FL100)*SQRT(12))</f>
        <v>1.3973957585896088</v>
      </c>
      <c r="FM89" s="3" cm="1">
        <f t="array" ref="FM89">(GEOMEAN(1+Returns!FM89:FM100)^12-1)/(_xlfn.STDEV.S(Returns!FM89:FM100)*SQRT(12))</f>
        <v>8.465558015437108E-2</v>
      </c>
      <c r="FN89" s="3" cm="1">
        <f t="array" ref="FN89">(GEOMEAN(1+Returns!FN89:FN100)^12-1)/(_xlfn.STDEV.S(Returns!FN89:FN100)*SQRT(12))</f>
        <v>2.4693895914028143</v>
      </c>
      <c r="FO89" s="3" cm="1">
        <f t="array" ref="FO89">(GEOMEAN(1+Returns!FO89:FO100)^12-1)/(_xlfn.STDEV.S(Returns!FO89:FO100)*SQRT(12))</f>
        <v>0.57094201892154772</v>
      </c>
      <c r="FP89" s="3" cm="1">
        <f t="array" ref="FP89">(GEOMEAN(1+Returns!FP89:FP100)^12-1)/(_xlfn.STDEV.S(Returns!FP89:FP100)*SQRT(12))</f>
        <v>0.56299059811557195</v>
      </c>
      <c r="FQ89" s="3" cm="1">
        <f t="array" ref="FQ89">(GEOMEAN(1+Returns!FQ89:FQ100)^12-1)/(_xlfn.STDEV.S(Returns!FQ89:FQ100)*SQRT(12))</f>
        <v>-0.58600316468555991</v>
      </c>
      <c r="FR89" s="3" cm="1">
        <f t="array" ref="FR89">(GEOMEAN(1+Returns!FR89:FR100)^12-1)/(_xlfn.STDEV.S(Returns!FR89:FR100)*SQRT(12))</f>
        <v>0.73426133018222861</v>
      </c>
      <c r="FS89" s="3" cm="1">
        <f t="array" ref="FS89">(GEOMEAN(1+Returns!FS89:FS100)^12-1)/(_xlfn.STDEV.S(Returns!FS89:FS100)*SQRT(12))</f>
        <v>-5.9286380620882102E-2</v>
      </c>
      <c r="FT89" s="3" cm="1">
        <f t="array" ref="FT89">(GEOMEAN(1+Returns!FT89:FT100)^12-1)/(_xlfn.STDEV.S(Returns!FT89:FT100)*SQRT(12))</f>
        <v>-0.95074223171960315</v>
      </c>
      <c r="FU89" s="3" cm="1">
        <f t="array" ref="FU89">(GEOMEAN(1+Returns!FU89:FU100)^12-1)/(_xlfn.STDEV.S(Returns!FU89:FU100)*SQRT(12))</f>
        <v>1.3576943667464003</v>
      </c>
      <c r="FV89" s="3" cm="1">
        <f t="array" ref="FV89">(GEOMEAN(1+Returns!FV89:FV100)^12-1)/(_xlfn.STDEV.S(Returns!FV89:FV100)*SQRT(12))</f>
        <v>3.1819173487401144</v>
      </c>
      <c r="FW89" s="3" cm="1">
        <f t="array" ref="FW89">(GEOMEAN(1+Returns!FW89:FW100)^12-1)/(_xlfn.STDEV.S(Returns!FW89:FW100)*SQRT(12))</f>
        <v>0.40135480124517581</v>
      </c>
      <c r="FX89" s="3" cm="1">
        <f t="array" ref="FX89">(GEOMEAN(1+Returns!FX89:FX100)^12-1)/(_xlfn.STDEV.S(Returns!FX89:FX100)*SQRT(12))</f>
        <v>0.61401682300027782</v>
      </c>
      <c r="FY89" s="3" cm="1">
        <f t="array" ref="FY89">(GEOMEAN(1+Returns!FY89:FY100)^12-1)/(_xlfn.STDEV.S(Returns!FY89:FY100)*SQRT(12))</f>
        <v>1.4240325186203406</v>
      </c>
      <c r="FZ89" s="3" cm="1">
        <f t="array" ref="FZ89">(GEOMEAN(1+Returns!FZ89:FZ100)^12-1)/(_xlfn.STDEV.S(Returns!FZ89:FZ100)*SQRT(12))</f>
        <v>0.85659676166972543</v>
      </c>
      <c r="GA89" s="3" cm="1">
        <f t="array" ref="GA89">(GEOMEAN(1+Returns!GA89:GA100)^12-1)/(_xlfn.STDEV.S(Returns!GA89:GA100)*SQRT(12))</f>
        <v>0.88402605218835495</v>
      </c>
      <c r="GB89" s="3" cm="1">
        <f t="array" ref="GB89">(GEOMEAN(1+Returns!GB89:GB100)^12-1)/(_xlfn.STDEV.S(Returns!GB89:GB100)*SQRT(12))</f>
        <v>0.19413633266088229</v>
      </c>
      <c r="GC89" s="3" cm="1">
        <f t="array" ref="GC89">(GEOMEAN(1+Returns!GC89:GC100)^12-1)/(_xlfn.STDEV.S(Returns!GC89:GC100)*SQRT(12))</f>
        <v>1.5746501203314371</v>
      </c>
      <c r="GD89" s="3" cm="1">
        <f t="array" ref="GD89">(GEOMEAN(1+Returns!GD89:GD100)^12-1)/(_xlfn.STDEV.S(Returns!GD89:GD100)*SQRT(12))</f>
        <v>0.43732751962514427</v>
      </c>
      <c r="GE89" s="3" cm="1">
        <f t="array" ref="GE89">(GEOMEAN(1+Returns!GE89:GE100)^12-1)/(_xlfn.STDEV.S(Returns!GE89:GE100)*SQRT(12))</f>
        <v>-0.91820517624973808</v>
      </c>
      <c r="GF89" s="3" cm="1">
        <f t="array" ref="GF89">(GEOMEAN(1+Returns!GF89:GF100)^12-1)/(_xlfn.STDEV.S(Returns!GF89:GF100)*SQRT(12))</f>
        <v>2.2724980562018198</v>
      </c>
      <c r="GG89" s="3" cm="1">
        <f t="array" ref="GG89">(GEOMEAN(1+Returns!GG89:GG100)^12-1)/(_xlfn.STDEV.S(Returns!GG89:GG100)*SQRT(12))</f>
        <v>0.89077684078642105</v>
      </c>
      <c r="GH89" s="3" cm="1">
        <f t="array" ref="GH89">(GEOMEAN(1+Returns!GH89:GH100)^12-1)/(_xlfn.STDEV.S(Returns!GH89:GH100)*SQRT(12))</f>
        <v>1.6531867143695773E-2</v>
      </c>
      <c r="GI89" s="3" cm="1">
        <f t="array" ref="GI89">(GEOMEAN(1+Returns!GI89:GI100)^12-1)/(_xlfn.STDEV.S(Returns!GI89:GI100)*SQRT(12))</f>
        <v>0.90988990493029054</v>
      </c>
      <c r="GJ89" s="3" cm="1">
        <f t="array" ref="GJ89">(GEOMEAN(1+Returns!GJ89:GJ100)^12-1)/(_xlfn.STDEV.S(Returns!GJ89:GJ100)*SQRT(12))</f>
        <v>2.1307914836764921</v>
      </c>
      <c r="GK89" s="3" cm="1">
        <f t="array" ref="GK89">(GEOMEAN(1+Returns!GK89:GK100)^12-1)/(_xlfn.STDEV.S(Returns!GK89:GK100)*SQRT(12))</f>
        <v>0.48022754400757983</v>
      </c>
      <c r="GL89" s="3" cm="1">
        <f t="array" ref="GL89">(GEOMEAN(1+Returns!GL89:GL100)^12-1)/(_xlfn.STDEV.S(Returns!GL89:GL100)*SQRT(12))</f>
        <v>1.6452217563298392</v>
      </c>
      <c r="GM89" s="3" cm="1">
        <f t="array" ref="GM89">(GEOMEAN(1+Returns!GM89:GM100)^12-1)/(_xlfn.STDEV.S(Returns!GM89:GM100)*SQRT(12))</f>
        <v>2.1301932256000851</v>
      </c>
      <c r="GN89" s="3" cm="1">
        <f t="array" ref="GN89">(GEOMEAN(1+Returns!GN89:GN100)^12-1)/(_xlfn.STDEV.S(Returns!GN89:GN100)*SQRT(12))</f>
        <v>0.60977508564616056</v>
      </c>
      <c r="GO89" s="3" cm="1">
        <f t="array" ref="GO89">(GEOMEAN(1+Returns!GO89:GO100)^12-1)/(_xlfn.STDEV.S(Returns!GO89:GO100)*SQRT(12))</f>
        <v>2.8176846712490011</v>
      </c>
      <c r="GP89" s="3" cm="1">
        <f t="array" ref="GP89">(GEOMEAN(1+Returns!GP89:GP100)^12-1)/(_xlfn.STDEV.S(Returns!GP89:GP100)*SQRT(12))</f>
        <v>0.41281795672001353</v>
      </c>
      <c r="GQ89" s="3" t="e" cm="1">
        <f t="array" ref="GQ89">(GEOMEAN(1+Returns!GQ89:GQ100)^12-1)/(_xlfn.STDEV.S(Returns!GQ89:GQ100)*SQRT(12))</f>
        <v>#DIV/0!</v>
      </c>
      <c r="GR89" s="3" cm="1">
        <f t="array" ref="GR89">(GEOMEAN(1+Returns!GR89:GR100)^12-1)/(_xlfn.STDEV.S(Returns!GR89:GR100)*SQRT(12))</f>
        <v>0.75097518284862075</v>
      </c>
      <c r="GS89" s="3" cm="1">
        <f t="array" ref="GS89">(GEOMEAN(1+Returns!GS89:GS100)^12-1)/(_xlfn.STDEV.S(Returns!GS89:GS100)*SQRT(12))</f>
        <v>-0.5940309009640522</v>
      </c>
      <c r="GT89" s="3" cm="1">
        <f t="array" ref="GT89">(GEOMEAN(1+Returns!GT89:GT100)^12-1)/(_xlfn.STDEV.S(Returns!GT89:GT100)*SQRT(12))</f>
        <v>1.5422031070887015</v>
      </c>
      <c r="GU89" s="3" cm="1">
        <f t="array" ref="GU89">(GEOMEAN(1+Returns!GU89:GU100)^12-1)/(_xlfn.STDEV.S(Returns!GU89:GU100)*SQRT(12))</f>
        <v>-0.68561420071499679</v>
      </c>
      <c r="GV89" s="3" cm="1">
        <f t="array" ref="GV89">(GEOMEAN(1+Returns!GV89:GV100)^12-1)/(_xlfn.STDEV.S(Returns!GV89:GV100)*SQRT(12))</f>
        <v>-2.4819846819549065</v>
      </c>
      <c r="GW89" s="3" cm="1">
        <f t="array" ref="GW89">(GEOMEAN(1+Returns!GW89:GW100)^12-1)/(_xlfn.STDEV.S(Returns!GW89:GW100)*SQRT(12))</f>
        <v>0.710471714721855</v>
      </c>
      <c r="GX89" s="3" cm="1">
        <f t="array" ref="GX89">(GEOMEAN(1+Returns!GX89:GX100)^12-1)/(_xlfn.STDEV.S(Returns!GX89:GX100)*SQRT(12))</f>
        <v>0.84307165350275393</v>
      </c>
      <c r="GY89" s="3" cm="1">
        <f t="array" ref="GY89">(GEOMEAN(1+Returns!GY89:GY100)^12-1)/(_xlfn.STDEV.S(Returns!GY89:GY100)*SQRT(12))</f>
        <v>3.3182536039570678</v>
      </c>
      <c r="GZ89" s="3" cm="1">
        <f t="array" ref="GZ89">(GEOMEAN(1+Returns!GZ89:GZ100)^12-1)/(_xlfn.STDEV.S(Returns!GZ89:GZ100)*SQRT(12))</f>
        <v>0.87012436189477138</v>
      </c>
      <c r="HA89" s="3" cm="1">
        <f t="array" ref="HA89">(GEOMEAN(1+Returns!HA89:HA100)^12-1)/(_xlfn.STDEV.S(Returns!HA89:HA100)*SQRT(12))</f>
        <v>0.67622602450637559</v>
      </c>
      <c r="HB89" s="3" cm="1">
        <f t="array" ref="HB89">(GEOMEAN(1+Returns!HB89:HB100)^12-1)/(_xlfn.STDEV.S(Returns!HB89:HB100)*SQRT(12))</f>
        <v>1.8071435631836328</v>
      </c>
      <c r="HC89" s="3" cm="1">
        <f t="array" ref="HC89">(GEOMEAN(1+Returns!HC89:HC100)^12-1)/(_xlfn.STDEV.S(Returns!HC89:HC100)*SQRT(12))</f>
        <v>3.7468867553077674</v>
      </c>
      <c r="HD89" s="3" cm="1">
        <f t="array" ref="HD89">(GEOMEAN(1+Returns!HD89:HD100)^12-1)/(_xlfn.STDEV.S(Returns!HD89:HD100)*SQRT(12))</f>
        <v>-0.37309721580170652</v>
      </c>
      <c r="HE89" s="3" t="e" cm="1">
        <f t="array" ref="HE89">(GEOMEAN(1+Returns!HE89:HE100)^12-1)/(_xlfn.STDEV.S(Returns!HE89:HE100)*SQRT(12))</f>
        <v>#DIV/0!</v>
      </c>
      <c r="HF89" s="3" t="e" cm="1">
        <f t="array" ref="HF89">(GEOMEAN(1+Returns!HF89:HF100)^12-1)/(_xlfn.STDEV.S(Returns!HF89:HF100)*SQRT(12))</f>
        <v>#DIV/0!</v>
      </c>
      <c r="HG89" s="3" cm="1">
        <f t="array" ref="HG89">(GEOMEAN(1+Returns!HG89:HG100)^12-1)/(_xlfn.STDEV.S(Returns!HG89:HG100)*SQRT(12))</f>
        <v>0.79804024390977468</v>
      </c>
      <c r="HH89" s="3" cm="1">
        <f t="array" ref="HH89">(GEOMEAN(1+Returns!HH89:HH100)^12-1)/(_xlfn.STDEV.S(Returns!HH89:HH100)*SQRT(12))</f>
        <v>0.65148972558055351</v>
      </c>
      <c r="HI89" s="3" cm="1">
        <f t="array" ref="HI89">(GEOMEAN(1+Returns!HI89:HI100)^12-1)/(_xlfn.STDEV.S(Returns!HI89:HI100)*SQRT(12))</f>
        <v>0.88382768764586428</v>
      </c>
      <c r="HJ89" s="3" cm="1">
        <f t="array" ref="HJ89">(GEOMEAN(1+Returns!HJ89:HJ100)^12-1)/(_xlfn.STDEV.S(Returns!HJ89:HJ100)*SQRT(12))</f>
        <v>0.70844952842758757</v>
      </c>
      <c r="HK89" s="3" t="e" cm="1">
        <f t="array" ref="HK89">(GEOMEAN(1+Returns!HK89:HK100)^12-1)/(_xlfn.STDEV.S(Returns!HK89:HK100)*SQRT(12))</f>
        <v>#DIV/0!</v>
      </c>
      <c r="HL89" s="3" cm="1">
        <f t="array" ref="HL89">(GEOMEAN(1+Returns!HL89:HL100)^12-1)/(_xlfn.STDEV.S(Returns!HL89:HL100)*SQRT(12))</f>
        <v>1.2370937596692166</v>
      </c>
      <c r="HM89" s="3" cm="1">
        <f t="array" ref="HM89">(GEOMEAN(1+Returns!HM89:HM100)^12-1)/(_xlfn.STDEV.S(Returns!HM89:HM100)*SQRT(12))</f>
        <v>1.4739667713941942</v>
      </c>
      <c r="HN89" s="3" cm="1">
        <f t="array" ref="HN89">(GEOMEAN(1+Returns!HN89:HN100)^12-1)/(_xlfn.STDEV.S(Returns!HN89:HN100)*SQRT(12))</f>
        <v>-0.15569862514678218</v>
      </c>
      <c r="HO89" s="3" cm="1">
        <f t="array" ref="HO89">(GEOMEAN(1+Returns!HO89:HO100)^12-1)/(_xlfn.STDEV.S(Returns!HO89:HO100)*SQRT(12))</f>
        <v>3.8481653790266965</v>
      </c>
      <c r="HP89" s="3" t="e" cm="1">
        <f t="array" ref="HP89">(GEOMEAN(1+Returns!HP89:HP100)^12-1)/(_xlfn.STDEV.S(Returns!HP89:HP100)*SQRT(12))</f>
        <v>#DIV/0!</v>
      </c>
      <c r="HQ89" s="3" cm="1">
        <f t="array" ref="HQ89">(GEOMEAN(1+Returns!HQ89:HQ100)^12-1)/(_xlfn.STDEV.S(Returns!HQ89:HQ100)*SQRT(12))</f>
        <v>1.6307694531441743</v>
      </c>
      <c r="HR89" s="3" cm="1">
        <f t="array" ref="HR89">(GEOMEAN(1+Returns!HR89:HR100)^12-1)/(_xlfn.STDEV.S(Returns!HR89:HR100)*SQRT(12))</f>
        <v>1.8283686039501426</v>
      </c>
      <c r="HS89" s="3" cm="1">
        <f t="array" ref="HS89">(GEOMEAN(1+Returns!HS89:HS100)^12-1)/(_xlfn.STDEV.S(Returns!HS89:HS100)*SQRT(12))</f>
        <v>2.3119569287106234</v>
      </c>
      <c r="HT89" s="3" t="e" cm="1">
        <f t="array" ref="HT89">(GEOMEAN(1+Returns!HT89:HT100)^12-1)/(_xlfn.STDEV.S(Returns!HT89:HT100)*SQRT(12))</f>
        <v>#DIV/0!</v>
      </c>
      <c r="HU89" s="3" cm="1">
        <f t="array" ref="HU89">(GEOMEAN(1+Returns!HU89:HU100)^12-1)/(_xlfn.STDEV.S(Returns!HU89:HU100)*SQRT(12))</f>
        <v>1.178670390773525</v>
      </c>
      <c r="HV89" s="3" cm="1">
        <f t="array" ref="HV89">(GEOMEAN(1+Returns!HV89:HV100)^12-1)/(_xlfn.STDEV.S(Returns!HV89:HV100)*SQRT(12))</f>
        <v>0.11765133401892235</v>
      </c>
      <c r="HW89" s="3" cm="1">
        <f t="array" ref="HW89">(GEOMEAN(1+Returns!HW89:HW100)^12-1)/(_xlfn.STDEV.S(Returns!HW89:HW100)*SQRT(12))</f>
        <v>0.62901852270437386</v>
      </c>
      <c r="HX89" s="3" cm="1">
        <f t="array" ref="HX89">(GEOMEAN(1+Returns!HX89:HX100)^12-1)/(_xlfn.STDEV.S(Returns!HX89:HX100)*SQRT(12))</f>
        <v>-0.3314723653972303</v>
      </c>
      <c r="HY89" s="3" cm="1">
        <f t="array" ref="HY89">(GEOMEAN(1+Returns!HY89:HY100)^12-1)/(_xlfn.STDEV.S(Returns!HY89:HY100)*SQRT(12))</f>
        <v>-0.12177869725511468</v>
      </c>
      <c r="HZ89" s="3" cm="1">
        <f t="array" ref="HZ89">(GEOMEAN(1+Returns!HZ89:HZ100)^12-1)/(_xlfn.STDEV.S(Returns!HZ89:HZ100)*SQRT(12))</f>
        <v>0.75150444316353471</v>
      </c>
      <c r="IA89" s="3" cm="1">
        <f t="array" ref="IA89">(GEOMEAN(1+Returns!IA89:IA100)^12-1)/(_xlfn.STDEV.S(Returns!IA89:IA100)*SQRT(12))</f>
        <v>0.9285831224418486</v>
      </c>
      <c r="IB89" s="3" cm="1">
        <f t="array" ref="IB89">(GEOMEAN(1+Returns!IB89:IB100)^12-1)/(_xlfn.STDEV.S(Returns!IB89:IB100)*SQRT(12))</f>
        <v>-0.34992320358805562</v>
      </c>
      <c r="IC89" s="3" cm="1">
        <f t="array" ref="IC89">(GEOMEAN(1+Returns!IC89:IC100)^12-1)/(_xlfn.STDEV.S(Returns!IC89:IC100)*SQRT(12))</f>
        <v>2.7282960654667487</v>
      </c>
      <c r="ID89" s="3" cm="1">
        <f t="array" ref="ID89">(GEOMEAN(1+Returns!ID89:ID100)^12-1)/(_xlfn.STDEV.S(Returns!ID89:ID100)*SQRT(12))</f>
        <v>-0.30324989936955993</v>
      </c>
      <c r="IE89" s="3" cm="1">
        <f t="array" ref="IE89">(GEOMEAN(1+Returns!IE89:IE100)^12-1)/(_xlfn.STDEV.S(Returns!IE89:IE100)*SQRT(12))</f>
        <v>-7.697041735416088E-2</v>
      </c>
      <c r="IF89" s="3" cm="1">
        <f t="array" ref="IF89">(GEOMEAN(1+Returns!IF89:IF100)^12-1)/(_xlfn.STDEV.S(Returns!IF89:IF100)*SQRT(12))</f>
        <v>1.066900709854407</v>
      </c>
      <c r="IG89" s="3" cm="1">
        <f t="array" ref="IG89">(GEOMEAN(1+Returns!IG89:IG100)^12-1)/(_xlfn.STDEV.S(Returns!IG89:IG100)*SQRT(12))</f>
        <v>-0.583217523264562</v>
      </c>
      <c r="IH89" s="3" cm="1">
        <f t="array" ref="IH89">(GEOMEAN(1+Returns!IH89:IH100)^12-1)/(_xlfn.STDEV.S(Returns!IH89:IH100)*SQRT(12))</f>
        <v>-0.87944491939263481</v>
      </c>
      <c r="II89" s="3" cm="1">
        <f t="array" ref="II89">(GEOMEAN(1+Returns!II89:II100)^12-1)/(_xlfn.STDEV.S(Returns!II89:II100)*SQRT(12))</f>
        <v>0.41231371158117108</v>
      </c>
      <c r="IJ89" s="3" cm="1">
        <f t="array" ref="IJ89">(GEOMEAN(1+Returns!IJ89:IJ100)^12-1)/(_xlfn.STDEV.S(Returns!IJ89:IJ100)*SQRT(12))</f>
        <v>1.0614162117287886</v>
      </c>
      <c r="IK89" s="3" cm="1">
        <f t="array" ref="IK89">(GEOMEAN(1+Returns!IK89:IK100)^12-1)/(_xlfn.STDEV.S(Returns!IK89:IK100)*SQRT(12))</f>
        <v>2.0284146829737475</v>
      </c>
      <c r="IL89" s="3" cm="1">
        <f t="array" ref="IL89">(GEOMEAN(1+Returns!IL89:IL100)^12-1)/(_xlfn.STDEV.S(Returns!IL89:IL100)*SQRT(12))</f>
        <v>-0.45784563261414268</v>
      </c>
      <c r="IM89" s="3" cm="1">
        <f t="array" ref="IM89">(GEOMEAN(1+Returns!IM89:IM100)^12-1)/(_xlfn.STDEV.S(Returns!IM89:IM100)*SQRT(12))</f>
        <v>0.79111861544313766</v>
      </c>
      <c r="IN89" s="3" t="e" cm="1">
        <f t="array" ref="IN89">(GEOMEAN(1+Returns!IN89:IN100)^12-1)/(_xlfn.STDEV.S(Returns!IN89:IN100)*SQRT(12))</f>
        <v>#DIV/0!</v>
      </c>
      <c r="IO89" s="3" cm="1">
        <f t="array" ref="IO89">(GEOMEAN(1+Returns!IO89:IO100)^12-1)/(_xlfn.STDEV.S(Returns!IO89:IO100)*SQRT(12))</f>
        <v>1.2658897644224014</v>
      </c>
      <c r="IP89" s="3" t="e" cm="1">
        <f t="array" ref="IP89">(GEOMEAN(1+Returns!IP89:IP100)^12-1)/(_xlfn.STDEV.S(Returns!IP89:IP100)*SQRT(12))</f>
        <v>#DIV/0!</v>
      </c>
      <c r="IQ89" s="3" cm="1">
        <f t="array" ref="IQ89">(GEOMEAN(1+Returns!IQ89:IQ100)^12-1)/(_xlfn.STDEV.S(Returns!IQ89:IQ100)*SQRT(12))</f>
        <v>3.1753804528919245</v>
      </c>
      <c r="IR89" s="3" cm="1">
        <f t="array" ref="IR89">(GEOMEAN(1+Returns!IR89:IR100)^12-1)/(_xlfn.STDEV.S(Returns!IR89:IR100)*SQRT(12))</f>
        <v>0.6731925683345551</v>
      </c>
      <c r="IS89" s="3" cm="1">
        <f t="array" ref="IS89">(GEOMEAN(1+Returns!IS89:IS100)^12-1)/(_xlfn.STDEV.S(Returns!IS89:IS100)*SQRT(12))</f>
        <v>1.5704268720899544</v>
      </c>
      <c r="IT89" s="3" cm="1">
        <f t="array" ref="IT89">(GEOMEAN(1+Returns!IT89:IT100)^12-1)/(_xlfn.STDEV.S(Returns!IT89:IT100)*SQRT(12))</f>
        <v>1.3674253674756787</v>
      </c>
      <c r="IU89" s="3" cm="1">
        <f t="array" ref="IU89">(GEOMEAN(1+Returns!IU89:IU100)^12-1)/(_xlfn.STDEV.S(Returns!IU89:IU100)*SQRT(12))</f>
        <v>-0.55194397076095048</v>
      </c>
      <c r="IV89" s="3" cm="1">
        <f t="array" ref="IV89">(GEOMEAN(1+Returns!IV89:IV100)^12-1)/(_xlfn.STDEV.S(Returns!IV89:IV100)*SQRT(12))</f>
        <v>-4.3159759660711033E-2</v>
      </c>
      <c r="IW89" s="3" cm="1">
        <f t="array" ref="IW89">(GEOMEAN(1+Returns!IW89:IW100)^12-1)/(_xlfn.STDEV.S(Returns!IW89:IW100)*SQRT(12))</f>
        <v>0.48016649452367371</v>
      </c>
      <c r="IX89" s="3" cm="1">
        <f t="array" ref="IX89">(GEOMEAN(1+Returns!IX89:IX100)^12-1)/(_xlfn.STDEV.S(Returns!IX89:IX100)*SQRT(12))</f>
        <v>0.38739393275739464</v>
      </c>
      <c r="IY89" s="3" cm="1">
        <f t="array" ref="IY89">(GEOMEAN(1+Returns!IY89:IY100)^12-1)/(_xlfn.STDEV.S(Returns!IY89:IY100)*SQRT(12))</f>
        <v>0.67471720631462739</v>
      </c>
      <c r="IZ89" s="3" cm="1">
        <f t="array" ref="IZ89">(GEOMEAN(1+Returns!IZ89:IZ100)^12-1)/(_xlfn.STDEV.S(Returns!IZ89:IZ100)*SQRT(12))</f>
        <v>2.233146954849444</v>
      </c>
      <c r="JA89" s="3" cm="1">
        <f t="array" ref="JA89">(GEOMEAN(1+Returns!JA89:JA100)^12-1)/(_xlfn.STDEV.S(Returns!JA89:JA100)*SQRT(12))</f>
        <v>1.7255113853455988</v>
      </c>
      <c r="JB89" s="3" cm="1">
        <f t="array" ref="JB89">(GEOMEAN(1+Returns!JB89:JB100)^12-1)/(_xlfn.STDEV.S(Returns!JB89:JB100)*SQRT(12))</f>
        <v>1.0539694767695338</v>
      </c>
      <c r="JC89" s="3" cm="1">
        <f t="array" ref="JC89">(GEOMEAN(1+Returns!JC89:JC100)^12-1)/(_xlfn.STDEV.S(Returns!JC89:JC100)*SQRT(12))</f>
        <v>2.2147811280493679</v>
      </c>
      <c r="JD89" s="3" t="e" cm="1">
        <f t="array" ref="JD89">(GEOMEAN(1+Returns!JD89:JD100)^12-1)/(_xlfn.STDEV.S(Returns!JD89:JD100)*SQRT(12))</f>
        <v>#DIV/0!</v>
      </c>
      <c r="JE89" s="3" cm="1">
        <f t="array" ref="JE89">(GEOMEAN(1+Returns!JE89:JE100)^12-1)/(_xlfn.STDEV.S(Returns!JE89:JE100)*SQRT(12))</f>
        <v>0.61425859528807081</v>
      </c>
      <c r="JF89" s="3" cm="1">
        <f t="array" ref="JF89">(GEOMEAN(1+Returns!JF89:JF100)^12-1)/(_xlfn.STDEV.S(Returns!JF89:JF100)*SQRT(12))</f>
        <v>2.3766170403795037</v>
      </c>
      <c r="JG89" s="3" cm="1">
        <f t="array" ref="JG89">(GEOMEAN(1+Returns!JG89:JG100)^12-1)/(_xlfn.STDEV.S(Returns!JG89:JG100)*SQRT(12))</f>
        <v>2.6153177210291609</v>
      </c>
      <c r="JH89" s="3" cm="1">
        <f t="array" ref="JH89">(GEOMEAN(1+Returns!JH89:JH100)^12-1)/(_xlfn.STDEV.S(Returns!JH89:JH100)*SQRT(12))</f>
        <v>0.37560001383772879</v>
      </c>
      <c r="JI89" s="3" cm="1">
        <f t="array" ref="JI89">(GEOMEAN(1+Returns!JI89:JI100)^12-1)/(_xlfn.STDEV.S(Returns!JI89:JI100)*SQRT(12))</f>
        <v>-3.4055310715213526E-2</v>
      </c>
      <c r="JJ89" s="3" t="e" cm="1">
        <f t="array" ref="JJ89">(GEOMEAN(1+Returns!JJ89:JJ100)^12-1)/(_xlfn.STDEV.S(Returns!JJ89:JJ100)*SQRT(12))</f>
        <v>#DIV/0!</v>
      </c>
      <c r="JK89" s="3" cm="1">
        <f t="array" ref="JK89">(GEOMEAN(1+Returns!JK89:JK100)^12-1)/(_xlfn.STDEV.S(Returns!JK89:JK100)*SQRT(12))</f>
        <v>0.88731356137243256</v>
      </c>
      <c r="JL89" s="3" cm="1">
        <f t="array" ref="JL89">(GEOMEAN(1+Returns!JL89:JL100)^12-1)/(_xlfn.STDEV.S(Returns!JL89:JL100)*SQRT(12))</f>
        <v>0.84503590894715408</v>
      </c>
      <c r="JM89" s="3" cm="1">
        <f t="array" ref="JM89">(GEOMEAN(1+Returns!JM89:JM100)^12-1)/(_xlfn.STDEV.S(Returns!JM89:JM100)*SQRT(12))</f>
        <v>0.9968163538782242</v>
      </c>
      <c r="JN89" s="3" cm="1">
        <f t="array" ref="JN89">(GEOMEAN(1+Returns!JN89:JN100)^12-1)/(_xlfn.STDEV.S(Returns!JN89:JN100)*SQRT(12))</f>
        <v>1.0950229420126827</v>
      </c>
      <c r="JO89" s="3" cm="1">
        <f t="array" ref="JO89">(GEOMEAN(1+Returns!JO89:JO100)^12-1)/(_xlfn.STDEV.S(Returns!JO89:JO100)*SQRT(12))</f>
        <v>4.5993012683526097E-2</v>
      </c>
      <c r="JP89" s="3" cm="1">
        <f t="array" ref="JP89">(GEOMEAN(1+Returns!JP89:JP100)^12-1)/(_xlfn.STDEV.S(Returns!JP89:JP100)*SQRT(12))</f>
        <v>2.3846272747296715</v>
      </c>
      <c r="JQ89" s="3" cm="1">
        <f t="array" ref="JQ89">(GEOMEAN(1+Returns!JQ89:JQ100)^12-1)/(_xlfn.STDEV.S(Returns!JQ89:JQ100)*SQRT(12))</f>
        <v>0.52245241489336292</v>
      </c>
      <c r="JR89" s="3" cm="1">
        <f t="array" ref="JR89">(GEOMEAN(1+Returns!JR89:JR100)^12-1)/(_xlfn.STDEV.S(Returns!JR89:JR100)*SQRT(12))</f>
        <v>-1.071647701108754</v>
      </c>
      <c r="JS89" s="3" cm="1">
        <f t="array" ref="JS89">(GEOMEAN(1+Returns!JS89:JS100)^12-1)/(_xlfn.STDEV.S(Returns!JS89:JS100)*SQRT(12))</f>
        <v>0.57341904474753835</v>
      </c>
      <c r="JT89" s="3" cm="1">
        <f t="array" ref="JT89">(GEOMEAN(1+Returns!JT89:JT100)^12-1)/(_xlfn.STDEV.S(Returns!JT89:JT100)*SQRT(12))</f>
        <v>0.31126266928527474</v>
      </c>
      <c r="JU89" s="3" cm="1">
        <f t="array" ref="JU89">(GEOMEAN(1+Returns!JU89:JU100)^12-1)/(_xlfn.STDEV.S(Returns!JU89:JU100)*SQRT(12))</f>
        <v>0.69376023356430128</v>
      </c>
      <c r="JV89" s="3" cm="1">
        <f t="array" ref="JV89">(GEOMEAN(1+Returns!JV89:JV100)^12-1)/(_xlfn.STDEV.S(Returns!JV89:JV100)*SQRT(12))</f>
        <v>0.79225151131166494</v>
      </c>
      <c r="JW89" s="3" cm="1">
        <f t="array" ref="JW89">(GEOMEAN(1+Returns!JW89:JW100)^12-1)/(_xlfn.STDEV.S(Returns!JW89:JW100)*SQRT(12))</f>
        <v>-0.24443576885824056</v>
      </c>
      <c r="JX89" s="3" cm="1">
        <f t="array" ref="JX89">(GEOMEAN(1+Returns!JX89:JX100)^12-1)/(_xlfn.STDEV.S(Returns!JX89:JX100)*SQRT(12))</f>
        <v>1.4371363706696683</v>
      </c>
      <c r="JY89" s="3" cm="1">
        <f t="array" ref="JY89">(GEOMEAN(1+Returns!JY89:JY100)^12-1)/(_xlfn.STDEV.S(Returns!JY89:JY100)*SQRT(12))</f>
        <v>0.56363153439683089</v>
      </c>
      <c r="JZ89" s="3" cm="1">
        <f t="array" ref="JZ89">(GEOMEAN(1+Returns!JZ89:JZ100)^12-1)/(_xlfn.STDEV.S(Returns!JZ89:JZ100)*SQRT(12))</f>
        <v>0.96249483908774813</v>
      </c>
      <c r="KA89" s="3" cm="1">
        <f t="array" ref="KA89">(GEOMEAN(1+Returns!KA89:KA100)^12-1)/(_xlfn.STDEV.S(Returns!KA89:KA100)*SQRT(12))</f>
        <v>1.2890660701579408</v>
      </c>
      <c r="KB89" s="3" cm="1">
        <f t="array" ref="KB89">(GEOMEAN(1+Returns!KB89:KB100)^12-1)/(_xlfn.STDEV.S(Returns!KB89:KB100)*SQRT(12))</f>
        <v>1.2827727342071313</v>
      </c>
      <c r="KC89" s="3" cm="1">
        <f t="array" ref="KC89">(GEOMEAN(1+Returns!KC89:KC100)^12-1)/(_xlfn.STDEV.S(Returns!KC89:KC100)*SQRT(12))</f>
        <v>0.48646308715033337</v>
      </c>
      <c r="KD89" s="3" t="e" cm="1">
        <f t="array" ref="KD89">(GEOMEAN(1+Returns!KD89:KD100)^12-1)/(_xlfn.STDEV.S(Returns!KD89:KD100)*SQRT(12))</f>
        <v>#DIV/0!</v>
      </c>
      <c r="KE89" s="3" cm="1">
        <f t="array" ref="KE89">(GEOMEAN(1+Returns!KE89:KE100)^12-1)/(_xlfn.STDEV.S(Returns!KE89:KE100)*SQRT(12))</f>
        <v>1.0447113752260964</v>
      </c>
      <c r="KF89" s="3" cm="1">
        <f t="array" ref="KF89">(GEOMEAN(1+Returns!KF89:KF100)^12-1)/(_xlfn.STDEV.S(Returns!KF89:KF100)*SQRT(12))</f>
        <v>1.4574033162414657</v>
      </c>
      <c r="KG89" s="3" cm="1">
        <f t="array" ref="KG89">(GEOMEAN(1+Returns!KG89:KG100)^12-1)/(_xlfn.STDEV.S(Returns!KG89:KG100)*SQRT(12))</f>
        <v>-0.37064103706399809</v>
      </c>
      <c r="KH89" s="3" cm="1">
        <f t="array" ref="KH89">(GEOMEAN(1+Returns!KH89:KH100)^12-1)/(_xlfn.STDEV.S(Returns!KH89:KH100)*SQRT(12))</f>
        <v>0.38047318399402696</v>
      </c>
      <c r="KI89" s="3" cm="1">
        <f t="array" ref="KI89">(GEOMEAN(1+Returns!KI89:KI100)^12-1)/(_xlfn.STDEV.S(Returns!KI89:KI100)*SQRT(12))</f>
        <v>0.99213496816434565</v>
      </c>
      <c r="KJ89" s="3" cm="1">
        <f t="array" ref="KJ89">(GEOMEAN(1+Returns!KJ89:KJ100)^12-1)/(_xlfn.STDEV.S(Returns!KJ89:KJ100)*SQRT(12))</f>
        <v>0.58174912613540797</v>
      </c>
      <c r="KK89" s="3" cm="1">
        <f t="array" ref="KK89">(GEOMEAN(1+Returns!KK89:KK100)^12-1)/(_xlfn.STDEV.S(Returns!KK89:KK100)*SQRT(12))</f>
        <v>1.9643711727669337</v>
      </c>
      <c r="KL89" s="3" cm="1">
        <f t="array" ref="KL89">(GEOMEAN(1+Returns!KL89:KL100)^12-1)/(_xlfn.STDEV.S(Returns!KL89:KL100)*SQRT(12))</f>
        <v>1.3787673294562188</v>
      </c>
      <c r="KM89" s="3" cm="1">
        <f t="array" ref="KM89">(GEOMEAN(1+Returns!KM89:KM100)^12-1)/(_xlfn.STDEV.S(Returns!KM89:KM100)*SQRT(12))</f>
        <v>-0.24994050006842561</v>
      </c>
      <c r="KN89" s="3" cm="1">
        <f t="array" ref="KN89">(GEOMEAN(1+Returns!KN89:KN100)^12-1)/(_xlfn.STDEV.S(Returns!KN89:KN100)*SQRT(12))</f>
        <v>0.26282519277069888</v>
      </c>
      <c r="KO89" s="3" cm="1">
        <f t="array" ref="KO89">(GEOMEAN(1+Returns!KO89:KO100)^12-1)/(_xlfn.STDEV.S(Returns!KO89:KO100)*SQRT(12))</f>
        <v>0.69287068858415257</v>
      </c>
      <c r="KP89" s="3" cm="1">
        <f t="array" ref="KP89">(GEOMEAN(1+Returns!KP89:KP100)^12-1)/(_xlfn.STDEV.S(Returns!KP89:KP100)*SQRT(12))</f>
        <v>1.138084453950893</v>
      </c>
      <c r="KQ89" s="3" cm="1">
        <f t="array" ref="KQ89">(GEOMEAN(1+Returns!KQ89:KQ100)^12-1)/(_xlfn.STDEV.S(Returns!KQ89:KQ100)*SQRT(12))</f>
        <v>0.38859939249389713</v>
      </c>
      <c r="KR89" s="3" t="e" cm="1">
        <f t="array" ref="KR89">(GEOMEAN(1+Returns!KR89:KR100)^12-1)/(_xlfn.STDEV.S(Returns!KR89:KR100)*SQRT(12))</f>
        <v>#DIV/0!</v>
      </c>
      <c r="KS89" s="3" cm="1">
        <f t="array" ref="KS89">(GEOMEAN(1+Returns!KS89:KS100)^12-1)/(_xlfn.STDEV.S(Returns!KS89:KS100)*SQRT(12))</f>
        <v>0.11484754686003316</v>
      </c>
      <c r="KT89" s="3" cm="1">
        <f t="array" ref="KT89">(GEOMEAN(1+Returns!KT89:KT100)^12-1)/(_xlfn.STDEV.S(Returns!KT89:KT100)*SQRT(12))</f>
        <v>0.82805046785164804</v>
      </c>
      <c r="KU89" s="3" cm="1">
        <f t="array" ref="KU89">(GEOMEAN(1+Returns!KU89:KU100)^12-1)/(_xlfn.STDEV.S(Returns!KU89:KU100)*SQRT(12))</f>
        <v>1.9996170042471888</v>
      </c>
      <c r="KV89" s="3" cm="1">
        <f t="array" ref="KV89">(GEOMEAN(1+Returns!KV89:KV100)^12-1)/(_xlfn.STDEV.S(Returns!KV89:KV100)*SQRT(12))</f>
        <v>1.5022476024649378</v>
      </c>
      <c r="KW89" s="3" cm="1">
        <f t="array" ref="KW89">(GEOMEAN(1+Returns!KW89:KW100)^12-1)/(_xlfn.STDEV.S(Returns!KW89:KW100)*SQRT(12))</f>
        <v>1.3299424348595619</v>
      </c>
      <c r="KX89" s="3" cm="1">
        <f t="array" ref="KX89">(GEOMEAN(1+Returns!KX89:KX100)^12-1)/(_xlfn.STDEV.S(Returns!KX89:KX100)*SQRT(12))</f>
        <v>-0.38446456466718099</v>
      </c>
      <c r="KY89" s="3" cm="1">
        <f t="array" ref="KY89">(GEOMEAN(1+Returns!KY89:KY100)^12-1)/(_xlfn.STDEV.S(Returns!KY89:KY100)*SQRT(12))</f>
        <v>4.9220555663843877</v>
      </c>
      <c r="KZ89" s="3" cm="1">
        <f t="array" ref="KZ89">(GEOMEAN(1+Returns!KZ89:KZ100)^12-1)/(_xlfn.STDEV.S(Returns!KZ89:KZ100)*SQRT(12))</f>
        <v>0.71855591453147116</v>
      </c>
      <c r="LA89" s="3" cm="1">
        <f t="array" ref="LA89">(GEOMEAN(1+Returns!LA89:LA100)^12-1)/(_xlfn.STDEV.S(Returns!LA89:LA100)*SQRT(12))</f>
        <v>8.9671888538332523E-2</v>
      </c>
      <c r="LB89" s="3" cm="1">
        <f t="array" ref="LB89">(GEOMEAN(1+Returns!LB89:LB100)^12-1)/(_xlfn.STDEV.S(Returns!LB89:LB100)*SQRT(12))</f>
        <v>1.5513396918622246</v>
      </c>
      <c r="LC89" s="3" cm="1">
        <f t="array" ref="LC89">(GEOMEAN(1+Returns!LC89:LC100)^12-1)/(_xlfn.STDEV.S(Returns!LC89:LC100)*SQRT(12))</f>
        <v>-0.34238055926867356</v>
      </c>
      <c r="LD89" s="3" cm="1">
        <f t="array" ref="LD89">(GEOMEAN(1+Returns!LD89:LD100)^12-1)/(_xlfn.STDEV.S(Returns!LD89:LD100)*SQRT(12))</f>
        <v>0.11963908519530288</v>
      </c>
      <c r="LE89" s="3" cm="1">
        <f t="array" ref="LE89">(GEOMEAN(1+Returns!LE89:LE100)^12-1)/(_xlfn.STDEV.S(Returns!LE89:LE100)*SQRT(12))</f>
        <v>-1.1108510412383022E-2</v>
      </c>
      <c r="LF89" s="3" cm="1">
        <f t="array" ref="LF89">(GEOMEAN(1+Returns!LF89:LF100)^12-1)/(_xlfn.STDEV.S(Returns!LF89:LF100)*SQRT(12))</f>
        <v>5.4893656115685046</v>
      </c>
      <c r="LG89" s="3" cm="1">
        <f t="array" ref="LG89">(GEOMEAN(1+Returns!LG89:LG100)^12-1)/(_xlfn.STDEV.S(Returns!LG89:LG100)*SQRT(12))</f>
        <v>-1.0204285542615297</v>
      </c>
      <c r="LH89" s="3" cm="1">
        <f t="array" ref="LH89">(GEOMEAN(1+Returns!LH89:LH100)^12-1)/(_xlfn.STDEV.S(Returns!LH89:LH100)*SQRT(12))</f>
        <v>1.0707443980889459</v>
      </c>
      <c r="LI89" s="3" cm="1">
        <f t="array" ref="LI89">(GEOMEAN(1+Returns!LI89:LI100)^12-1)/(_xlfn.STDEV.S(Returns!LI89:LI100)*SQRT(12))</f>
        <v>8.8432080980699088E-2</v>
      </c>
      <c r="LJ89" s="3" cm="1">
        <f t="array" ref="LJ89">(GEOMEAN(1+Returns!LJ89:LJ100)^12-1)/(_xlfn.STDEV.S(Returns!LJ89:LJ100)*SQRT(12))</f>
        <v>-0.60034152219162085</v>
      </c>
      <c r="LK89" s="3" cm="1">
        <f t="array" ref="LK89">(GEOMEAN(1+Returns!LK89:LK100)^12-1)/(_xlfn.STDEV.S(Returns!LK89:LK100)*SQRT(12))</f>
        <v>3.9846110027727448</v>
      </c>
      <c r="LL89" s="3" cm="1">
        <f t="array" ref="LL89">(GEOMEAN(1+Returns!LL89:LL100)^12-1)/(_xlfn.STDEV.S(Returns!LL89:LL100)*SQRT(12))</f>
        <v>0.32027802349376538</v>
      </c>
      <c r="LM89" s="3" cm="1">
        <f t="array" ref="LM89">(GEOMEAN(1+Returns!LM89:LM100)^12-1)/(_xlfn.STDEV.S(Returns!LM89:LM100)*SQRT(12))</f>
        <v>0.12195406112423349</v>
      </c>
      <c r="LN89" s="3" cm="1">
        <f t="array" ref="LN89">(GEOMEAN(1+Returns!LN89:LN100)^12-1)/(_xlfn.STDEV.S(Returns!LN89:LN100)*SQRT(12))</f>
        <v>0.31991988506186109</v>
      </c>
      <c r="LO89" s="3" cm="1">
        <f t="array" ref="LO89">(GEOMEAN(1+Returns!LO89:LO100)^12-1)/(_xlfn.STDEV.S(Returns!LO89:LO100)*SQRT(12))</f>
        <v>1.0895698845145738</v>
      </c>
      <c r="LP89" s="3" cm="1">
        <f t="array" ref="LP89">(GEOMEAN(1+Returns!LP89:LP100)^12-1)/(_xlfn.STDEV.S(Returns!LP89:LP100)*SQRT(12))</f>
        <v>0.6752718735285449</v>
      </c>
      <c r="LQ89" s="3" t="e" cm="1">
        <f t="array" ref="LQ89">(GEOMEAN(1+Returns!LQ89:LQ100)^12-1)/(_xlfn.STDEV.S(Returns!LQ89:LQ100)*SQRT(12))</f>
        <v>#DIV/0!</v>
      </c>
      <c r="LR89" s="3" cm="1">
        <f t="array" ref="LR89">(GEOMEAN(1+Returns!LR89:LR100)^12-1)/(_xlfn.STDEV.S(Returns!LR89:LR100)*SQRT(12))</f>
        <v>0.72197370244986547</v>
      </c>
      <c r="LS89" s="3" cm="1">
        <f t="array" ref="LS89">(GEOMEAN(1+Returns!LS89:LS100)^12-1)/(_xlfn.STDEV.S(Returns!LS89:LS100)*SQRT(12))</f>
        <v>0.30796031793384487</v>
      </c>
      <c r="LT89" s="3" cm="1">
        <f t="array" ref="LT89">(GEOMEAN(1+Returns!LT89:LT100)^12-1)/(_xlfn.STDEV.S(Returns!LT89:LT100)*SQRT(12))</f>
        <v>0.15148494621154904</v>
      </c>
      <c r="LU89" s="3" cm="1">
        <f t="array" ref="LU89">(GEOMEAN(1+Returns!LU89:LU100)^12-1)/(_xlfn.STDEV.S(Returns!LU89:LU100)*SQRT(12))</f>
        <v>0.10659893579423267</v>
      </c>
      <c r="LV89" s="3" cm="1">
        <f t="array" ref="LV89">(GEOMEAN(1+Returns!LV89:LV100)^12-1)/(_xlfn.STDEV.S(Returns!LV89:LV100)*SQRT(12))</f>
        <v>2.769018970222453</v>
      </c>
      <c r="LW89" s="3" cm="1">
        <f t="array" ref="LW89">(GEOMEAN(1+Returns!LW89:LW100)^12-1)/(_xlfn.STDEV.S(Returns!LW89:LW100)*SQRT(12))</f>
        <v>1.4985994486625354</v>
      </c>
      <c r="LX89" s="3" cm="1">
        <f t="array" ref="LX89">(GEOMEAN(1+Returns!LX89:LX100)^12-1)/(_xlfn.STDEV.S(Returns!LX89:LX100)*SQRT(12))</f>
        <v>-0.23828471600338541</v>
      </c>
      <c r="LY89" s="3" t="e" cm="1">
        <f t="array" ref="LY89">(GEOMEAN(1+Returns!LY89:LY100)^12-1)/(_xlfn.STDEV.S(Returns!LY89:LY100)*SQRT(12))</f>
        <v>#DIV/0!</v>
      </c>
      <c r="LZ89" s="3" cm="1">
        <f t="array" ref="LZ89">(GEOMEAN(1+Returns!LZ89:LZ100)^12-1)/(_xlfn.STDEV.S(Returns!LZ89:LZ100)*SQRT(12))</f>
        <v>-0.29122215746172309</v>
      </c>
      <c r="MA89" s="3" cm="1">
        <f t="array" ref="MA89">(GEOMEAN(1+Returns!MA89:MA100)^12-1)/(_xlfn.STDEV.S(Returns!MA89:MA100)*SQRT(12))</f>
        <v>0.17431080465485482</v>
      </c>
      <c r="MB89" s="3" cm="1">
        <f t="array" ref="MB89">(GEOMEAN(1+Returns!MB89:MB100)^12-1)/(_xlfn.STDEV.S(Returns!MB89:MB100)*SQRT(12))</f>
        <v>1.3603861028315689</v>
      </c>
      <c r="MC89" s="3" cm="1">
        <f t="array" ref="MC89">(GEOMEAN(1+Returns!MC89:MC100)^12-1)/(_xlfn.STDEV.S(Returns!MC89:MC100)*SQRT(12))</f>
        <v>1.0083350849986346</v>
      </c>
      <c r="MD89" s="3" cm="1">
        <f t="array" ref="MD89">(GEOMEAN(1+Returns!MD89:MD100)^12-1)/(_xlfn.STDEV.S(Returns!MD89:MD100)*SQRT(12))</f>
        <v>-0.48291064120818128</v>
      </c>
      <c r="ME89" s="3" cm="1">
        <f t="array" ref="ME89">(GEOMEAN(1+Returns!ME89:ME100)^12-1)/(_xlfn.STDEV.S(Returns!ME89:ME100)*SQRT(12))</f>
        <v>-2.4911151541265619E-2</v>
      </c>
      <c r="MF89" s="3" cm="1">
        <f t="array" ref="MF89">(GEOMEAN(1+Returns!MF89:MF100)^12-1)/(_xlfn.STDEV.S(Returns!MF89:MF100)*SQRT(12))</f>
        <v>1.9770990792325831</v>
      </c>
      <c r="MG89" s="3" cm="1">
        <f t="array" ref="MG89">(GEOMEAN(1+Returns!MG89:MG100)^12-1)/(_xlfn.STDEV.S(Returns!MG89:MG100)*SQRT(12))</f>
        <v>2.1589641758314069</v>
      </c>
      <c r="MH89" s="3" cm="1">
        <f t="array" ref="MH89">(GEOMEAN(1+Returns!MH89:MH100)^12-1)/(_xlfn.STDEV.S(Returns!MH89:MH100)*SQRT(12))</f>
        <v>0.53857611130865346</v>
      </c>
      <c r="MI89" s="3" cm="1">
        <f t="array" ref="MI89">(GEOMEAN(1+Returns!MI89:MI100)^12-1)/(_xlfn.STDEV.S(Returns!MI89:MI100)*SQRT(12))</f>
        <v>0.553804418561062</v>
      </c>
      <c r="MJ89" s="3" cm="1">
        <f t="array" ref="MJ89">(GEOMEAN(1+Returns!MJ89:MJ100)^12-1)/(_xlfn.STDEV.S(Returns!MJ89:MJ100)*SQRT(12))</f>
        <v>1.3310514822093003</v>
      </c>
      <c r="MK89" s="3" cm="1">
        <f t="array" ref="MK89">(GEOMEAN(1+Returns!MK89:MK100)^12-1)/(_xlfn.STDEV.S(Returns!MK89:MK100)*SQRT(12))</f>
        <v>-0.29587924616185324</v>
      </c>
      <c r="ML89" s="3" cm="1">
        <f t="array" ref="ML89">(GEOMEAN(1+Returns!ML89:ML100)^12-1)/(_xlfn.STDEV.S(Returns!ML89:ML100)*SQRT(12))</f>
        <v>1.0731358557935644</v>
      </c>
      <c r="MM89" s="3" cm="1">
        <f t="array" ref="MM89">(GEOMEAN(1+Returns!MM89:MM100)^12-1)/(_xlfn.STDEV.S(Returns!MM89:MM100)*SQRT(12))</f>
        <v>0.4243670646827607</v>
      </c>
      <c r="MN89" s="3" cm="1">
        <f t="array" ref="MN89">(GEOMEAN(1+Returns!MN89:MN100)^12-1)/(_xlfn.STDEV.S(Returns!MN89:MN100)*SQRT(12))</f>
        <v>1.0388673203307097</v>
      </c>
      <c r="MO89" s="3" cm="1">
        <f t="array" ref="MO89">(GEOMEAN(1+Returns!MO89:MO100)^12-1)/(_xlfn.STDEV.S(Returns!MO89:MO100)*SQRT(12))</f>
        <v>2.1396157653865764</v>
      </c>
      <c r="MP89" s="3" cm="1">
        <f t="array" ref="MP89">(GEOMEAN(1+Returns!MP89:MP100)^12-1)/(_xlfn.STDEV.S(Returns!MP89:MP100)*SQRT(12))</f>
        <v>0.48819023990329835</v>
      </c>
      <c r="MQ89" s="3" cm="1">
        <f t="array" ref="MQ89">(GEOMEAN(1+Returns!MQ89:MQ100)^12-1)/(_xlfn.STDEV.S(Returns!MQ89:MQ100)*SQRT(12))</f>
        <v>1.9722895873671145</v>
      </c>
      <c r="MR89" s="3" cm="1">
        <f t="array" ref="MR89">(GEOMEAN(1+Returns!MR89:MR100)^12-1)/(_xlfn.STDEV.S(Returns!MR89:MR100)*SQRT(12))</f>
        <v>1.2487472336761292</v>
      </c>
      <c r="MS89" s="3" cm="1">
        <f t="array" ref="MS89">(GEOMEAN(1+Returns!MS89:MS100)^12-1)/(_xlfn.STDEV.S(Returns!MS89:MS100)*SQRT(12))</f>
        <v>1.6852319685559549</v>
      </c>
      <c r="MT89" s="3" cm="1">
        <f t="array" ref="MT89">(GEOMEAN(1+Returns!MT89:MT100)^12-1)/(_xlfn.STDEV.S(Returns!MT89:MT100)*SQRT(12))</f>
        <v>0.40264926155167735</v>
      </c>
      <c r="MU89" s="3" cm="1">
        <f t="array" ref="MU89">(GEOMEAN(1+Returns!MU89:MU100)^12-1)/(_xlfn.STDEV.S(Returns!MU89:MU100)*SQRT(12))</f>
        <v>2.4581656655908288</v>
      </c>
      <c r="MV89" s="3" cm="1">
        <f t="array" ref="MV89">(GEOMEAN(1+Returns!MV89:MV100)^12-1)/(_xlfn.STDEV.S(Returns!MV89:MV100)*SQRT(12))</f>
        <v>0.83794852533696407</v>
      </c>
      <c r="MW89" s="3" cm="1">
        <f t="array" ref="MW89">(GEOMEAN(1+Returns!MW89:MW100)^12-1)/(_xlfn.STDEV.S(Returns!MW89:MW100)*SQRT(12))</f>
        <v>1.8820856881396539</v>
      </c>
      <c r="MX89" s="3" cm="1">
        <f t="array" ref="MX89">(GEOMEAN(1+Returns!MX89:MX100)^12-1)/(_xlfn.STDEV.S(Returns!MX89:MX100)*SQRT(12))</f>
        <v>2.8230327412339906</v>
      </c>
      <c r="MY89" s="3" cm="1">
        <f t="array" ref="MY89">(GEOMEAN(1+Returns!MY89:MY100)^12-1)/(_xlfn.STDEV.S(Returns!MY89:MY100)*SQRT(12))</f>
        <v>0.44879677043639832</v>
      </c>
      <c r="MZ89" s="3" cm="1">
        <f t="array" ref="MZ89">(GEOMEAN(1+Returns!MZ89:MZ100)^12-1)/(_xlfn.STDEV.S(Returns!MZ89:MZ100)*SQRT(12))</f>
        <v>1.8863522295919612</v>
      </c>
      <c r="NA89" s="3" cm="1">
        <f t="array" ref="NA89">(GEOMEAN(1+Returns!NA89:NA100)^12-1)/(_xlfn.STDEV.S(Returns!NA89:NA100)*SQRT(12))</f>
        <v>0.71559454419561075</v>
      </c>
      <c r="NB89" s="3" cm="1">
        <f t="array" ref="NB89">(GEOMEAN(1+Returns!NB89:NB100)^12-1)/(_xlfn.STDEV.S(Returns!NB89:NB100)*SQRT(12))</f>
        <v>1.320509769934989</v>
      </c>
      <c r="NC89" s="3" cm="1">
        <f t="array" ref="NC89">(GEOMEAN(1+Returns!NC89:NC100)^12-1)/(_xlfn.STDEV.S(Returns!NC89:NC100)*SQRT(12))</f>
        <v>0.82616450843537237</v>
      </c>
      <c r="ND89" s="3" cm="1">
        <f t="array" ref="ND89">(GEOMEAN(1+Returns!ND89:ND100)^12-1)/(_xlfn.STDEV.S(Returns!ND89:ND100)*SQRT(12))</f>
        <v>2.1684613399283652</v>
      </c>
      <c r="NE89" s="3" cm="1">
        <f t="array" ref="NE89">(GEOMEAN(1+Returns!NE89:NE100)^12-1)/(_xlfn.STDEV.S(Returns!NE89:NE100)*SQRT(12))</f>
        <v>2.577334855779466</v>
      </c>
      <c r="NF89" s="3" cm="1">
        <f t="array" ref="NF89">(GEOMEAN(1+Returns!NF89:NF100)^12-1)/(_xlfn.STDEV.S(Returns!NF89:NF100)*SQRT(12))</f>
        <v>-7.4001256286666428E-2</v>
      </c>
      <c r="NG89" s="3" cm="1">
        <f t="array" ref="NG89">(GEOMEAN(1+Returns!NG89:NG100)^12-1)/(_xlfn.STDEV.S(Returns!NG89:NG100)*SQRT(12))</f>
        <v>0.81203743796804184</v>
      </c>
      <c r="NH89" s="3" cm="1">
        <f t="array" ref="NH89">(GEOMEAN(1+Returns!NH89:NH100)^12-1)/(_xlfn.STDEV.S(Returns!NH89:NH100)*SQRT(12))</f>
        <v>1.1056222957543012</v>
      </c>
      <c r="NI89" s="3" cm="1">
        <f t="array" ref="NI89">(GEOMEAN(1+Returns!NI89:NI100)^12-1)/(_xlfn.STDEV.S(Returns!NI89:NI100)*SQRT(12))</f>
        <v>1.9144825006225876</v>
      </c>
      <c r="NJ89" s="3" cm="1">
        <f t="array" ref="NJ89">(GEOMEAN(1+Returns!NJ89:NJ100)^12-1)/(_xlfn.STDEV.S(Returns!NJ89:NJ100)*SQRT(12))</f>
        <v>1.6167222428914692</v>
      </c>
      <c r="NK89" s="3" cm="1">
        <f t="array" ref="NK89">(GEOMEAN(1+Returns!NK89:NK100)^12-1)/(_xlfn.STDEV.S(Returns!NK89:NK100)*SQRT(12))</f>
        <v>0.85749534661165883</v>
      </c>
      <c r="NL89" s="3" cm="1">
        <f t="array" ref="NL89">(GEOMEAN(1+Returns!NL89:NL100)^12-1)/(_xlfn.STDEV.S(Returns!NL89:NL100)*SQRT(12))</f>
        <v>0.77917917479264565</v>
      </c>
      <c r="NM89" s="3" cm="1">
        <f t="array" ref="NM89">(GEOMEAN(1+Returns!NM89:NM100)^12-1)/(_xlfn.STDEV.S(Returns!NM89:NM100)*SQRT(12))</f>
        <v>1.1462579599815774</v>
      </c>
      <c r="NN89" s="3" cm="1">
        <f t="array" ref="NN89">(GEOMEAN(1+Returns!NN89:NN100)^12-1)/(_xlfn.STDEV.S(Returns!NN89:NN100)*SQRT(12))</f>
        <v>3.373588347792654</v>
      </c>
      <c r="NO89" s="3" cm="1">
        <f t="array" ref="NO89">(GEOMEAN(1+Returns!NO89:NO100)^12-1)/(_xlfn.STDEV.S(Returns!NO89:NO100)*SQRT(12))</f>
        <v>-8.8398156208244885E-2</v>
      </c>
      <c r="NP89" s="3" cm="1">
        <f t="array" ref="NP89">(GEOMEAN(1+Returns!NP89:NP100)^12-1)/(_xlfn.STDEV.S(Returns!NP89:NP100)*SQRT(12))</f>
        <v>3.039777896285115</v>
      </c>
      <c r="NQ89" s="3" cm="1">
        <f t="array" ref="NQ89">(GEOMEAN(1+Returns!NQ89:NQ100)^12-1)/(_xlfn.STDEV.S(Returns!NQ89:NQ100)*SQRT(12))</f>
        <v>3.6134117451479248</v>
      </c>
      <c r="NR89" s="3" cm="1">
        <f t="array" ref="NR89">(GEOMEAN(1+Returns!NR89:NR100)^12-1)/(_xlfn.STDEV.S(Returns!NR89:NR100)*SQRT(12))</f>
        <v>1.7742759446429253</v>
      </c>
      <c r="NS89" s="3" cm="1">
        <f t="array" ref="NS89">(GEOMEAN(1+Returns!NS89:NS100)^12-1)/(_xlfn.STDEV.S(Returns!NS89:NS100)*SQRT(12))</f>
        <v>1.4910243618254211</v>
      </c>
      <c r="NT89" s="3" cm="1">
        <f t="array" ref="NT89">(GEOMEAN(1+Returns!NT89:NT100)^12-1)/(_xlfn.STDEV.S(Returns!NT89:NT100)*SQRT(12))</f>
        <v>2.3326231783267986</v>
      </c>
      <c r="NU89" s="3" cm="1">
        <f t="array" ref="NU89">(GEOMEAN(1+Returns!NU89:NU100)^12-1)/(_xlfn.STDEV.S(Returns!NU89:NU100)*SQRT(12))</f>
        <v>1.4024825131021534</v>
      </c>
      <c r="NV89" s="3" cm="1">
        <f t="array" ref="NV89">(GEOMEAN(1+Returns!NV89:NV100)^12-1)/(_xlfn.STDEV.S(Returns!NV89:NV100)*SQRT(12))</f>
        <v>0.64374479551477781</v>
      </c>
      <c r="NW89" s="3" cm="1">
        <f t="array" ref="NW89">(GEOMEAN(1+Returns!NW89:NW100)^12-1)/(_xlfn.STDEV.S(Returns!NW89:NW100)*SQRT(12))</f>
        <v>0.34437131042317348</v>
      </c>
      <c r="NX89" s="3" cm="1">
        <f t="array" ref="NX89">(GEOMEAN(1+Returns!NX89:NX100)^12-1)/(_xlfn.STDEV.S(Returns!NX89:NX100)*SQRT(12))</f>
        <v>0.19297933002910694</v>
      </c>
      <c r="NY89" s="3" cm="1">
        <f t="array" ref="NY89">(GEOMEAN(1+Returns!NY89:NY100)^12-1)/(_xlfn.STDEV.S(Returns!NY89:NY100)*SQRT(12))</f>
        <v>-0.13296611430848296</v>
      </c>
      <c r="NZ89" s="3" cm="1">
        <f t="array" ref="NZ89">(GEOMEAN(1+Returns!NZ89:NZ100)^12-1)/(_xlfn.STDEV.S(Returns!NZ89:NZ100)*SQRT(12))</f>
        <v>1.1755426876965369</v>
      </c>
      <c r="OA89" s="3" cm="1">
        <f t="array" ref="OA89">(GEOMEAN(1+Returns!OA89:OA100)^12-1)/(_xlfn.STDEV.S(Returns!OA89:OA100)*SQRT(12))</f>
        <v>0.46307295303100449</v>
      </c>
      <c r="OB89" s="3" cm="1">
        <f t="array" ref="OB89">(GEOMEAN(1+Returns!OB89:OB100)^12-1)/(_xlfn.STDEV.S(Returns!OB89:OB100)*SQRT(12))</f>
        <v>2.8884348873686276</v>
      </c>
      <c r="OC89" s="3" cm="1">
        <f t="array" ref="OC89">(GEOMEAN(1+Returns!OC89:OC100)^12-1)/(_xlfn.STDEV.S(Returns!OC89:OC100)*SQRT(12))</f>
        <v>1.0045827815804869</v>
      </c>
      <c r="OD89" s="3" cm="1">
        <f t="array" ref="OD89">(GEOMEAN(1+Returns!OD89:OD100)^12-1)/(_xlfn.STDEV.S(Returns!OD89:OD100)*SQRT(12))</f>
        <v>0.87485965901872431</v>
      </c>
      <c r="OE89" s="3" cm="1">
        <f t="array" ref="OE89">(GEOMEAN(1+Returns!OE89:OE100)^12-1)/(_xlfn.STDEV.S(Returns!OE89:OE100)*SQRT(12))</f>
        <v>0.81912485892323306</v>
      </c>
      <c r="OF89" s="3" cm="1">
        <f t="array" ref="OF89">(GEOMEAN(1+Returns!OF89:OF100)^12-1)/(_xlfn.STDEV.S(Returns!OF89:OF100)*SQRT(12))</f>
        <v>1.2022188203499127</v>
      </c>
      <c r="OG89" s="3" cm="1">
        <f t="array" ref="OG89">(GEOMEAN(1+Returns!OG89:OG100)^12-1)/(_xlfn.STDEV.S(Returns!OG89:OG100)*SQRT(12))</f>
        <v>0.13928537625156034</v>
      </c>
      <c r="OH89" s="3" cm="1">
        <f t="array" ref="OH89">(GEOMEAN(1+Returns!OH89:OH100)^12-1)/(_xlfn.STDEV.S(Returns!OH89:OH100)*SQRT(12))</f>
        <v>-0.91641146182409228</v>
      </c>
      <c r="OI89" s="3" cm="1">
        <f t="array" ref="OI89">(GEOMEAN(1+Returns!OI89:OI100)^12-1)/(_xlfn.STDEV.S(Returns!OI89:OI100)*SQRT(12))</f>
        <v>-0.53469542024843431</v>
      </c>
      <c r="OJ89" s="3" cm="1">
        <f t="array" ref="OJ89">(GEOMEAN(1+Returns!OJ89:OJ100)^12-1)/(_xlfn.STDEV.S(Returns!OJ89:OJ100)*SQRT(12))</f>
        <v>1.4409194278859851</v>
      </c>
      <c r="OK89" s="3" cm="1">
        <f t="array" ref="OK89">(GEOMEAN(1+Returns!OK89:OK100)^12-1)/(_xlfn.STDEV.S(Returns!OK89:OK100)*SQRT(12))</f>
        <v>0.25550082735567553</v>
      </c>
      <c r="OL89" s="3" cm="1">
        <f t="array" ref="OL89">(GEOMEAN(1+Returns!OL89:OL100)^12-1)/(_xlfn.STDEV.S(Returns!OL89:OL100)*SQRT(12))</f>
        <v>1.7727376668636461</v>
      </c>
      <c r="OM89" s="3" cm="1">
        <f t="array" ref="OM89">(GEOMEAN(1+Returns!OM89:OM100)^12-1)/(_xlfn.STDEV.S(Returns!OM89:OM100)*SQRT(12))</f>
        <v>1.0326424855300296</v>
      </c>
      <c r="ON89" s="3" t="e" cm="1">
        <f t="array" ref="ON89">(GEOMEAN(1+Returns!ON89:ON100)^12-1)/(_xlfn.STDEV.S(Returns!ON89:ON100)*SQRT(12))</f>
        <v>#DIV/0!</v>
      </c>
      <c r="OO89" s="3" cm="1">
        <f t="array" ref="OO89">(GEOMEAN(1+Returns!OO89:OO100)^12-1)/(_xlfn.STDEV.S(Returns!OO89:OO100)*SQRT(12))</f>
        <v>-0.29335926262045758</v>
      </c>
      <c r="OP89" s="3" cm="1">
        <f t="array" ref="OP89">(GEOMEAN(1+Returns!OP89:OP100)^12-1)/(_xlfn.STDEV.S(Returns!OP89:OP100)*SQRT(12))</f>
        <v>-0.69116500203306686</v>
      </c>
      <c r="OQ89" s="3" cm="1">
        <f t="array" ref="OQ89">(GEOMEAN(1+Returns!OQ89:OQ100)^12-1)/(_xlfn.STDEV.S(Returns!OQ89:OQ100)*SQRT(12))</f>
        <v>2.3967840685762249</v>
      </c>
      <c r="OR89" s="3" cm="1">
        <f t="array" ref="OR89">(GEOMEAN(1+Returns!OR89:OR100)^12-1)/(_xlfn.STDEV.S(Returns!OR89:OR100)*SQRT(12))</f>
        <v>1.4699937629593005</v>
      </c>
      <c r="OS89" s="3" cm="1">
        <f t="array" ref="OS89">(GEOMEAN(1+Returns!OS89:OS100)^12-1)/(_xlfn.STDEV.S(Returns!OS89:OS100)*SQRT(12))</f>
        <v>0.52171039384131046</v>
      </c>
      <c r="OT89" s="3" cm="1">
        <f t="array" ref="OT89">(GEOMEAN(1+Returns!OT89:OT100)^12-1)/(_xlfn.STDEV.S(Returns!OT89:OT100)*SQRT(12))</f>
        <v>3.4421505837360349</v>
      </c>
      <c r="OU89" s="3" cm="1">
        <f t="array" ref="OU89">(GEOMEAN(1+Returns!OU89:OU100)^12-1)/(_xlfn.STDEV.S(Returns!OU89:OU100)*SQRT(12))</f>
        <v>0.37778381150313578</v>
      </c>
      <c r="OV89" s="3" cm="1">
        <f t="array" ref="OV89">(GEOMEAN(1+Returns!OV89:OV100)^12-1)/(_xlfn.STDEV.S(Returns!OV89:OV100)*SQRT(12))</f>
        <v>-0.46581086239710773</v>
      </c>
      <c r="OW89" s="3" cm="1">
        <f t="array" ref="OW89">(GEOMEAN(1+Returns!OW89:OW100)^12-1)/(_xlfn.STDEV.S(Returns!OW89:OW100)*SQRT(12))</f>
        <v>1.2882142842045181</v>
      </c>
      <c r="OX89" s="3" cm="1">
        <f t="array" ref="OX89">(GEOMEAN(1+Returns!OX89:OX100)^12-1)/(_xlfn.STDEV.S(Returns!OX89:OX100)*SQRT(12))</f>
        <v>2.3670652451907621</v>
      </c>
      <c r="OY89" s="3" cm="1">
        <f t="array" ref="OY89">(GEOMEAN(1+Returns!OY89:OY100)^12-1)/(_xlfn.STDEV.S(Returns!OY89:OY100)*SQRT(12))</f>
        <v>2.9289091353404251</v>
      </c>
      <c r="OZ89" s="3" cm="1">
        <f t="array" ref="OZ89">(GEOMEAN(1+Returns!OZ89:OZ100)^12-1)/(_xlfn.STDEV.S(Returns!OZ89:OZ100)*SQRT(12))</f>
        <v>-1.4285600240781233</v>
      </c>
      <c r="PA89" s="3" cm="1">
        <f t="array" ref="PA89">(GEOMEAN(1+Returns!PA89:PA100)^12-1)/(_xlfn.STDEV.S(Returns!PA89:PA100)*SQRT(12))</f>
        <v>-0.46343115506793492</v>
      </c>
      <c r="PB89" s="3" cm="1">
        <f t="array" ref="PB89">(GEOMEAN(1+Returns!PB89:PB100)^12-1)/(_xlfn.STDEV.S(Returns!PB89:PB100)*SQRT(12))</f>
        <v>0.80577411535862886</v>
      </c>
      <c r="PC89" s="3" cm="1">
        <f t="array" ref="PC89">(GEOMEAN(1+Returns!PC89:PC100)^12-1)/(_xlfn.STDEV.S(Returns!PC89:PC100)*SQRT(12))</f>
        <v>4.9425857776747382</v>
      </c>
      <c r="PD89" s="3" cm="1">
        <f t="array" ref="PD89">(GEOMEAN(1+Returns!PD89:PD100)^12-1)/(_xlfn.STDEV.S(Returns!PD89:PD100)*SQRT(12))</f>
        <v>0.37583489541921594</v>
      </c>
      <c r="PE89" s="3" cm="1">
        <f t="array" ref="PE89">(GEOMEAN(1+Returns!PE89:PE100)^12-1)/(_xlfn.STDEV.S(Returns!PE89:PE100)*SQRT(12))</f>
        <v>2.2600112831788133</v>
      </c>
      <c r="PF89" s="3" cm="1">
        <f t="array" ref="PF89">(GEOMEAN(1+Returns!PF89:PF100)^12-1)/(_xlfn.STDEV.S(Returns!PF89:PF100)*SQRT(12))</f>
        <v>0.89356797407059707</v>
      </c>
      <c r="PG89" s="3" cm="1">
        <f t="array" ref="PG89">(GEOMEAN(1+Returns!PG89:PG100)^12-1)/(_xlfn.STDEV.S(Returns!PG89:PG100)*SQRT(12))</f>
        <v>3.3811461911639134</v>
      </c>
      <c r="PH89" s="3" cm="1">
        <f t="array" ref="PH89">(GEOMEAN(1+Returns!PH89:PH100)^12-1)/(_xlfn.STDEV.S(Returns!PH89:PH100)*SQRT(12))</f>
        <v>1.3315335371771746</v>
      </c>
      <c r="PI89" s="3" cm="1">
        <f t="array" ref="PI89">(GEOMEAN(1+Returns!PI89:PI100)^12-1)/(_xlfn.STDEV.S(Returns!PI89:PI100)*SQRT(12))</f>
        <v>2.2307048224259409</v>
      </c>
      <c r="PJ89" s="3" cm="1">
        <f t="array" ref="PJ89">(GEOMEAN(1+Returns!PJ89:PJ100)^12-1)/(_xlfn.STDEV.S(Returns!PJ89:PJ100)*SQRT(12))</f>
        <v>-0.49317851425900183</v>
      </c>
      <c r="PK89" s="3" cm="1">
        <f t="array" ref="PK89">(GEOMEAN(1+Returns!PK89:PK100)^12-1)/(_xlfn.STDEV.S(Returns!PK89:PK100)*SQRT(12))</f>
        <v>0.4069265302843082</v>
      </c>
      <c r="PL89" s="3" cm="1">
        <f t="array" ref="PL89">(GEOMEAN(1+Returns!PL89:PL100)^12-1)/(_xlfn.STDEV.S(Returns!PL89:PL100)*SQRT(12))</f>
        <v>0.51639771932456568</v>
      </c>
      <c r="PM89" s="3" cm="1">
        <f t="array" ref="PM89">(GEOMEAN(1+Returns!PM89:PM100)^12-1)/(_xlfn.STDEV.S(Returns!PM89:PM100)*SQRT(12))</f>
        <v>0.31495631072899827</v>
      </c>
      <c r="PN89" s="3" cm="1">
        <f t="array" ref="PN89">(GEOMEAN(1+Returns!PN89:PN100)^12-1)/(_xlfn.STDEV.S(Returns!PN89:PN100)*SQRT(12))</f>
        <v>3.7561901461249345</v>
      </c>
      <c r="PO89" s="3" cm="1">
        <f t="array" ref="PO89">(GEOMEAN(1+Returns!PO89:PO100)^12-1)/(_xlfn.STDEV.S(Returns!PO89:PO100)*SQRT(12))</f>
        <v>2.2600112831788133</v>
      </c>
      <c r="PP89" s="3" cm="1">
        <f t="array" ref="PP89">(GEOMEAN(1+Returns!PP89:PP100)^12-1)/(_xlfn.STDEV.S(Returns!PP89:PP100)*SQRT(12))</f>
        <v>6.9168316724008791E-2</v>
      </c>
      <c r="PQ89" s="3" cm="1">
        <f t="array" ref="PQ89">(GEOMEAN(1+Returns!PQ89:PQ100)^12-1)/(_xlfn.STDEV.S(Returns!PQ89:PQ100)*SQRT(12))</f>
        <v>0.5386355203982357</v>
      </c>
      <c r="PR89" s="3" cm="1">
        <f t="array" ref="PR89">(GEOMEAN(1+Returns!PR89:PR100)^12-1)/(_xlfn.STDEV.S(Returns!PR89:PR100)*SQRT(12))</f>
        <v>0.57393276026618845</v>
      </c>
      <c r="PS89" s="3" cm="1">
        <f t="array" ref="PS89">(GEOMEAN(1+Returns!PS89:PS100)^12-1)/(_xlfn.STDEV.S(Returns!PS89:PS100)*SQRT(12))</f>
        <v>0.20987765848184944</v>
      </c>
      <c r="PT89" s="3" cm="1">
        <f t="array" ref="PT89">(GEOMEAN(1+Returns!PT89:PT100)^12-1)/(_xlfn.STDEV.S(Returns!PT89:PT100)*SQRT(12))</f>
        <v>-8.2519702041983743E-3</v>
      </c>
      <c r="PU89" s="3" cm="1">
        <f t="array" ref="PU89">(GEOMEAN(1+Returns!PU89:PU100)^12-1)/(_xlfn.STDEV.S(Returns!PU89:PU100)*SQRT(12))</f>
        <v>1.6328168226018307</v>
      </c>
      <c r="PV89" s="3" cm="1">
        <f t="array" ref="PV89">(GEOMEAN(1+Returns!PV89:PV100)^12-1)/(_xlfn.STDEV.S(Returns!PV89:PV100)*SQRT(12))</f>
        <v>-0.1256357801143895</v>
      </c>
      <c r="PW89" s="3" cm="1">
        <f t="array" ref="PW89">(GEOMEAN(1+Returns!PW89:PW100)^12-1)/(_xlfn.STDEV.S(Returns!PW89:PW100)*SQRT(12))</f>
        <v>1.6453564991832594</v>
      </c>
      <c r="PX89" s="3" cm="1">
        <f t="array" ref="PX89">(GEOMEAN(1+Returns!PX89:PX100)^12-1)/(_xlfn.STDEV.S(Returns!PX89:PX100)*SQRT(12))</f>
        <v>0.14623562738272683</v>
      </c>
      <c r="PY89" s="3" cm="1">
        <f t="array" ref="PY89">(GEOMEAN(1+Returns!PY89:PY100)^12-1)/(_xlfn.STDEV.S(Returns!PY89:PY100)*SQRT(12))</f>
        <v>0.66344163667234957</v>
      </c>
      <c r="PZ89" s="3" cm="1">
        <f t="array" ref="PZ89">(GEOMEAN(1+Returns!PZ89:PZ100)^12-1)/(_xlfn.STDEV.S(Returns!PZ89:PZ100)*SQRT(12))</f>
        <v>1.8833278419069273</v>
      </c>
      <c r="QA89" s="3" cm="1">
        <f t="array" ref="QA89">(GEOMEAN(1+Returns!QA89:QA100)^12-1)/(_xlfn.STDEV.S(Returns!QA89:QA100)*SQRT(12))</f>
        <v>0.31147113729190623</v>
      </c>
      <c r="QB89" s="3" cm="1">
        <f t="array" ref="QB89">(GEOMEAN(1+Returns!QB89:QB100)^12-1)/(_xlfn.STDEV.S(Returns!QB89:QB100)*SQRT(12))</f>
        <v>-0.2815839901909819</v>
      </c>
      <c r="QC89" s="3" cm="1">
        <f t="array" ref="QC89">(GEOMEAN(1+Returns!QC89:QC100)^12-1)/(_xlfn.STDEV.S(Returns!QC89:QC100)*SQRT(12))</f>
        <v>0.23066831198097687</v>
      </c>
      <c r="QD89" s="3" cm="1">
        <f t="array" ref="QD89">(GEOMEAN(1+Returns!QD89:QD100)^12-1)/(_xlfn.STDEV.S(Returns!QD89:QD100)*SQRT(12))</f>
        <v>7.4543906645752694E-2</v>
      </c>
      <c r="QE89" s="3" cm="1">
        <f t="array" ref="QE89">(GEOMEAN(1+Returns!QE89:QE100)^12-1)/(_xlfn.STDEV.S(Returns!QE89:QE100)*SQRT(12))</f>
        <v>2.1771402775058784</v>
      </c>
      <c r="QF89" s="3" t="e" cm="1">
        <f t="array" ref="QF89">(GEOMEAN(1+Returns!QF89:QF100)^12-1)/(_xlfn.STDEV.S(Returns!QF89:QF100)*SQRT(12))</f>
        <v>#DIV/0!</v>
      </c>
      <c r="QG89" s="3" cm="1">
        <f t="array" ref="QG89">(GEOMEAN(1+Returns!QG89:QG100)^12-1)/(_xlfn.STDEV.S(Returns!QG89:QG100)*SQRT(12))</f>
        <v>1.1869459965553548</v>
      </c>
      <c r="QH89" s="3" cm="1">
        <f t="array" ref="QH89">(GEOMEAN(1+Returns!QH89:QH100)^12-1)/(_xlfn.STDEV.S(Returns!QH89:QH100)*SQRT(12))</f>
        <v>0.61434681251712486</v>
      </c>
      <c r="QI89" s="3" cm="1">
        <f t="array" ref="QI89">(GEOMEAN(1+Returns!QI89:QI100)^12-1)/(_xlfn.STDEV.S(Returns!QI89:QI100)*SQRT(12))</f>
        <v>-0.44715696846823327</v>
      </c>
      <c r="QJ89" s="3" cm="1">
        <f t="array" ref="QJ89">(GEOMEAN(1+Returns!QJ89:QJ100)^12-1)/(_xlfn.STDEV.S(Returns!QJ89:QJ100)*SQRT(12))</f>
        <v>2.9631154918842628</v>
      </c>
      <c r="QK89" s="3" cm="1">
        <f t="array" ref="QK89">(GEOMEAN(1+Returns!QK89:QK100)^12-1)/(_xlfn.STDEV.S(Returns!QK89:QK100)*SQRT(12))</f>
        <v>2.4937310508728037</v>
      </c>
      <c r="QL89" s="3" cm="1">
        <f t="array" ref="QL89">(GEOMEAN(1+Returns!QL89:QL100)^12-1)/(_xlfn.STDEV.S(Returns!QL89:QL100)*SQRT(12))</f>
        <v>-0.79166135718590946</v>
      </c>
      <c r="QM89" s="3" cm="1">
        <f t="array" ref="QM89">(GEOMEAN(1+Returns!QM89:QM100)^12-1)/(_xlfn.STDEV.S(Returns!QM89:QM100)*SQRT(12))</f>
        <v>1.6484102275557064</v>
      </c>
      <c r="QN89" s="3" cm="1">
        <f t="array" ref="QN89">(GEOMEAN(1+Returns!QN89:QN100)^12-1)/(_xlfn.STDEV.S(Returns!QN89:QN100)*SQRT(12))</f>
        <v>9.530452153181361E-2</v>
      </c>
      <c r="QO89" s="3" cm="1">
        <f t="array" ref="QO89">(GEOMEAN(1+Returns!QO89:QO100)^12-1)/(_xlfn.STDEV.S(Returns!QO89:QO100)*SQRT(12))</f>
        <v>1.1308444232081269</v>
      </c>
      <c r="QP89" s="3" cm="1">
        <f t="array" ref="QP89">(GEOMEAN(1+Returns!QP89:QP100)^12-1)/(_xlfn.STDEV.S(Returns!QP89:QP100)*SQRT(12))</f>
        <v>1.2130516904118285</v>
      </c>
      <c r="QQ89" s="3" cm="1">
        <f t="array" ref="QQ89">(GEOMEAN(1+Returns!QQ89:QQ100)^12-1)/(_xlfn.STDEV.S(Returns!QQ89:QQ100)*SQRT(12))</f>
        <v>0.13880808745140757</v>
      </c>
      <c r="QR89" s="3" cm="1">
        <f t="array" ref="QR89">(GEOMEAN(1+Returns!QR89:QR100)^12-1)/(_xlfn.STDEV.S(Returns!QR89:QR100)*SQRT(12))</f>
        <v>1.9856920549610649E-2</v>
      </c>
      <c r="QS89" s="3" cm="1">
        <f t="array" ref="QS89">(GEOMEAN(1+Returns!QS89:QS100)^12-1)/(_xlfn.STDEV.S(Returns!QS89:QS100)*SQRT(12))</f>
        <v>-0.10460701546539182</v>
      </c>
      <c r="QT89" s="3" cm="1">
        <f t="array" ref="QT89">(GEOMEAN(1+Returns!QT89:QT100)^12-1)/(_xlfn.STDEV.S(Returns!QT89:QT100)*SQRT(12))</f>
        <v>-0.44540951308607973</v>
      </c>
      <c r="QU89" s="3" cm="1">
        <f t="array" ref="QU89">(GEOMEAN(1+Returns!QU89:QU100)^12-1)/(_xlfn.STDEV.S(Returns!QU89:QU100)*SQRT(12))</f>
        <v>1.7965910052906133</v>
      </c>
      <c r="QV89" s="3" cm="1">
        <f t="array" ref="QV89">(GEOMEAN(1+Returns!QV89:QV100)^12-1)/(_xlfn.STDEV.S(Returns!QV89:QV100)*SQRT(12))</f>
        <v>-0.11021850855654948</v>
      </c>
      <c r="QW89" s="3" t="e" cm="1">
        <f t="array" ref="QW89">(GEOMEAN(1+Returns!QW89:QW100)^12-1)/(_xlfn.STDEV.S(Returns!QW89:QW100)*SQRT(12))</f>
        <v>#DIV/0!</v>
      </c>
      <c r="QX89" s="3" cm="1">
        <f t="array" ref="QX89">(GEOMEAN(1+Returns!QX89:QX100)^12-1)/(_xlfn.STDEV.S(Returns!QX89:QX100)*SQRT(12))</f>
        <v>-9.0695050841593211E-2</v>
      </c>
      <c r="QY89" s="3" cm="1">
        <f t="array" ref="QY89">(GEOMEAN(1+Returns!QY89:QY100)^12-1)/(_xlfn.STDEV.S(Returns!QY89:QY100)*SQRT(12))</f>
        <v>-0.34666473969723755</v>
      </c>
      <c r="QZ89" s="3" cm="1">
        <f t="array" ref="QZ89">(GEOMEAN(1+Returns!QZ89:QZ100)^12-1)/(_xlfn.STDEV.S(Returns!QZ89:QZ100)*SQRT(12))</f>
        <v>-0.48125216677564392</v>
      </c>
      <c r="RA89" s="3" cm="1">
        <f t="array" ref="RA89">(GEOMEAN(1+Returns!RA89:RA100)^12-1)/(_xlfn.STDEV.S(Returns!RA89:RA100)*SQRT(12))</f>
        <v>0.17622739277402488</v>
      </c>
      <c r="RB89" s="3" cm="1">
        <f t="array" ref="RB89">(GEOMEAN(1+Returns!RB89:RB100)^12-1)/(_xlfn.STDEV.S(Returns!RB89:RB100)*SQRT(12))</f>
        <v>1.177832509526445</v>
      </c>
      <c r="RC89" s="3" cm="1">
        <f t="array" ref="RC89">(GEOMEAN(1+Returns!RC89:RC100)^12-1)/(_xlfn.STDEV.S(Returns!RC89:RC100)*SQRT(12))</f>
        <v>0.67143615377395849</v>
      </c>
      <c r="RD89" s="3" t="e" cm="1">
        <f t="array" ref="RD89">(GEOMEAN(1+Returns!RD89:RD100)^12-1)/(_xlfn.STDEV.S(Returns!RD89:RD100)*SQRT(12))</f>
        <v>#DIV/0!</v>
      </c>
      <c r="RE89" s="3" cm="1">
        <f t="array" ref="RE89">(GEOMEAN(1+Returns!RE89:RE100)^12-1)/(_xlfn.STDEV.S(Returns!RE89:RE100)*SQRT(12))</f>
        <v>-1.1308290231166687</v>
      </c>
      <c r="RF89" s="3" cm="1">
        <f t="array" ref="RF89">(GEOMEAN(1+Returns!RF89:RF100)^12-1)/(_xlfn.STDEV.S(Returns!RF89:RF100)*SQRT(12))</f>
        <v>1.5461272782163982</v>
      </c>
      <c r="RG89" s="3" cm="1">
        <f t="array" ref="RG89">(GEOMEAN(1+Returns!RG89:RG100)^12-1)/(_xlfn.STDEV.S(Returns!RG89:RG100)*SQRT(12))</f>
        <v>0.68644262483150542</v>
      </c>
      <c r="RH89" s="3" t="e" cm="1">
        <f t="array" ref="RH89">(GEOMEAN(1+Returns!RH89:RH100)^12-1)/(_xlfn.STDEV.S(Returns!RH89:RH100)*SQRT(12))</f>
        <v>#DIV/0!</v>
      </c>
      <c r="RI89" s="3" cm="1">
        <f t="array" ref="RI89">(GEOMEAN(1+Returns!RI89:RI100)^12-1)/(_xlfn.STDEV.S(Returns!RI89:RI100)*SQRT(12))</f>
        <v>0.34776272566019928</v>
      </c>
      <c r="RJ89" s="3" cm="1">
        <f t="array" ref="RJ89">(GEOMEAN(1+Returns!RJ89:RJ100)^12-1)/(_xlfn.STDEV.S(Returns!RJ89:RJ100)*SQRT(12))</f>
        <v>-0.99019765983705865</v>
      </c>
      <c r="RK89" s="3" cm="1">
        <f t="array" ref="RK89">(GEOMEAN(1+Returns!RK89:RK100)^12-1)/(_xlfn.STDEV.S(Returns!RK89:RK100)*SQRT(12))</f>
        <v>1.0629892549816156</v>
      </c>
      <c r="RL89" s="3" cm="1">
        <f t="array" ref="RL89">(GEOMEAN(1+Returns!RL89:RL100)^12-1)/(_xlfn.STDEV.S(Returns!RL89:RL100)*SQRT(12))</f>
        <v>-0.15871033781562155</v>
      </c>
      <c r="RM89" s="3" cm="1">
        <f t="array" ref="RM89">(GEOMEAN(1+Returns!RM89:RM100)^12-1)/(_xlfn.STDEV.S(Returns!RM89:RM100)*SQRT(12))</f>
        <v>0.76429474764426164</v>
      </c>
      <c r="RN89" s="3" cm="1">
        <f t="array" ref="RN89">(GEOMEAN(1+Returns!RN89:RN100)^12-1)/(_xlfn.STDEV.S(Returns!RN89:RN100)*SQRT(12))</f>
        <v>1.1993956710739861</v>
      </c>
      <c r="RO89" s="3" cm="1">
        <f t="array" ref="RO89">(GEOMEAN(1+Returns!RO89:RO100)^12-1)/(_xlfn.STDEV.S(Returns!RO89:RO100)*SQRT(12))</f>
        <v>0.74922772689109407</v>
      </c>
      <c r="RP89" s="3" cm="1">
        <f t="array" ref="RP89">(GEOMEAN(1+Returns!RP89:RP100)^12-1)/(_xlfn.STDEV.S(Returns!RP89:RP100)*SQRT(12))</f>
        <v>0.55226077382053995</v>
      </c>
      <c r="RQ89" s="3" cm="1">
        <f t="array" ref="RQ89">(GEOMEAN(1+Returns!RQ89:RQ100)^12-1)/(_xlfn.STDEV.S(Returns!RQ89:RQ100)*SQRT(12))</f>
        <v>2.4477505632968644</v>
      </c>
      <c r="RR89" s="3" cm="1">
        <f t="array" ref="RR89">(GEOMEAN(1+Returns!RR89:RR100)^12-1)/(_xlfn.STDEV.S(Returns!RR89:RR100)*SQRT(12))</f>
        <v>2.3017237620511164</v>
      </c>
      <c r="RS89" s="3" cm="1">
        <f t="array" ref="RS89">(GEOMEAN(1+Returns!RS89:RS100)^12-1)/(_xlfn.STDEV.S(Returns!RS89:RS100)*SQRT(12))</f>
        <v>2.4057071746653103</v>
      </c>
      <c r="RT89" s="3" cm="1">
        <f t="array" ref="RT89">(GEOMEAN(1+Returns!RT89:RT100)^12-1)/(_xlfn.STDEV.S(Returns!RT89:RT100)*SQRT(12))</f>
        <v>0.18267952599165302</v>
      </c>
      <c r="RU89" s="3" cm="1">
        <f t="array" ref="RU89">(GEOMEAN(1+Returns!RU89:RU100)^12-1)/(_xlfn.STDEV.S(Returns!RU89:RU100)*SQRT(12))</f>
        <v>-0.26249160247084241</v>
      </c>
      <c r="RV89" s="3" cm="1">
        <f t="array" ref="RV89">(GEOMEAN(1+Returns!RV89:RV100)^12-1)/(_xlfn.STDEV.S(Returns!RV89:RV100)*SQRT(12))</f>
        <v>0.62233925156175751</v>
      </c>
      <c r="RW89" s="3" cm="1">
        <f t="array" ref="RW89">(GEOMEAN(1+Returns!RW89:RW100)^12-1)/(_xlfn.STDEV.S(Returns!RW89:RW100)*SQRT(12))</f>
        <v>1.1527981863162444</v>
      </c>
      <c r="RX89" s="3" cm="1">
        <f t="array" ref="RX89">(GEOMEAN(1+Returns!RX89:RX100)^12-1)/(_xlfn.STDEV.S(Returns!RX89:RX100)*SQRT(12))</f>
        <v>0.62924438406348837</v>
      </c>
      <c r="RY89" s="3" cm="1">
        <f t="array" ref="RY89">(GEOMEAN(1+Returns!RY89:RY100)^12-1)/(_xlfn.STDEV.S(Returns!RY89:RY100)*SQRT(12))</f>
        <v>-0.57303099509402178</v>
      </c>
      <c r="RZ89" s="3" cm="1">
        <f t="array" ref="RZ89">(GEOMEAN(1+Returns!RZ89:RZ100)^12-1)/(_xlfn.STDEV.S(Returns!RZ89:RZ100)*SQRT(12))</f>
        <v>3.3706343623822286</v>
      </c>
      <c r="SA89" s="3" cm="1">
        <f t="array" ref="SA89">(GEOMEAN(1+Returns!SA89:SA100)^12-1)/(_xlfn.STDEV.S(Returns!SA89:SA100)*SQRT(12))</f>
        <v>1.3334123378234417</v>
      </c>
      <c r="SB89" s="3" t="e" cm="1">
        <f t="array" ref="SB89">(GEOMEAN(1+Returns!SB89:SB100)^12-1)/(_xlfn.STDEV.S(Returns!SB89:SB100)*SQRT(12))</f>
        <v>#DIV/0!</v>
      </c>
      <c r="SC89" s="3" cm="1">
        <f t="array" ref="SC89">(GEOMEAN(1+Returns!SC89:SC100)^12-1)/(_xlfn.STDEV.S(Returns!SC89:SC100)*SQRT(12))</f>
        <v>1.2002898647997265E-2</v>
      </c>
    </row>
    <row r="90" spans="1:497" x14ac:dyDescent="0.25">
      <c r="A90" s="2">
        <f>Returns!A90</f>
        <v>42825</v>
      </c>
      <c r="B90" s="3" cm="1">
        <f t="array" ref="B90">(GEOMEAN(1+Returns!B90:B101)^12-1)/(_xlfn.STDEV.S(Returns!B90:B101)*SQRT(12))</f>
        <v>1.0913466158954297</v>
      </c>
      <c r="C90" s="3" cm="1">
        <f t="array" ref="C90">(GEOMEAN(1+Returns!C90:C101)^12-1)/(_xlfn.STDEV.S(Returns!C90:C101)*SQRT(12))</f>
        <v>1.3009815196307353</v>
      </c>
      <c r="D90" s="3" cm="1">
        <f t="array" ref="D90">(GEOMEAN(1+Returns!D90:D101)^12-1)/(_xlfn.STDEV.S(Returns!D90:D101)*SQRT(12))</f>
        <v>4.9142388493465212</v>
      </c>
      <c r="E90" s="3" cm="1">
        <f t="array" ref="E90">(GEOMEAN(1+Returns!E90:E101)^12-1)/(_xlfn.STDEV.S(Returns!E90:E101)*SQRT(12))</f>
        <v>2.4685733508868188</v>
      </c>
      <c r="F90" s="3" cm="1">
        <f t="array" ref="F90">(GEOMEAN(1+Returns!F90:F101)^12-1)/(_xlfn.STDEV.S(Returns!F90:F101)*SQRT(12))</f>
        <v>0.60212726646941583</v>
      </c>
      <c r="G90" s="3" cm="1">
        <f t="array" ref="G90">(GEOMEAN(1+Returns!G90:G101)^12-1)/(_xlfn.STDEV.S(Returns!G90:G101)*SQRT(12))</f>
        <v>1.2119230542361836</v>
      </c>
      <c r="H90" s="3" cm="1">
        <f t="array" ref="H90">(GEOMEAN(1+Returns!H90:H101)^12-1)/(_xlfn.STDEV.S(Returns!H90:H101)*SQRT(12))</f>
        <v>1.3194690743584121</v>
      </c>
      <c r="I90" s="3" cm="1">
        <f t="array" ref="I90">(GEOMEAN(1+Returns!I90:I101)^12-1)/(_xlfn.STDEV.S(Returns!I90:I101)*SQRT(12))</f>
        <v>2.3660070847839294</v>
      </c>
      <c r="J90" s="3" cm="1">
        <f t="array" ref="J90">(GEOMEAN(1+Returns!J90:J101)^12-1)/(_xlfn.STDEV.S(Returns!J90:J101)*SQRT(12))</f>
        <v>0.6686311323791887</v>
      </c>
      <c r="K90" s="3" cm="1">
        <f t="array" ref="K90">(GEOMEAN(1+Returns!K90:K101)^12-1)/(_xlfn.STDEV.S(Returns!K90:K101)*SQRT(12))</f>
        <v>0.78604025128275201</v>
      </c>
      <c r="L90" s="3" cm="1">
        <f t="array" ref="L90">(GEOMEAN(1+Returns!L90:L101)^12-1)/(_xlfn.STDEV.S(Returns!L90:L101)*SQRT(12))</f>
        <v>2.4388907380635327</v>
      </c>
      <c r="M90" s="3" cm="1">
        <f t="array" ref="M90">(GEOMEAN(1+Returns!M90:M101)^12-1)/(_xlfn.STDEV.S(Returns!M90:M101)*SQRT(12))</f>
        <v>-0.12586177161006717</v>
      </c>
      <c r="N90" s="3" cm="1">
        <f t="array" ref="N90">(GEOMEAN(1+Returns!N90:N101)^12-1)/(_xlfn.STDEV.S(Returns!N90:N101)*SQRT(12))</f>
        <v>1.9753901589091987</v>
      </c>
      <c r="O90" s="3" cm="1">
        <f t="array" ref="O90">(GEOMEAN(1+Returns!O90:O101)^12-1)/(_xlfn.STDEV.S(Returns!O90:O101)*SQRT(12))</f>
        <v>1.1427218828169139</v>
      </c>
      <c r="P90" s="3" cm="1">
        <f t="array" ref="P90">(GEOMEAN(1+Returns!P90:P101)^12-1)/(_xlfn.STDEV.S(Returns!P90:P101)*SQRT(12))</f>
        <v>0.84048056940866855</v>
      </c>
      <c r="Q90" s="3" cm="1">
        <f t="array" ref="Q90">(GEOMEAN(1+Returns!Q90:Q101)^12-1)/(_xlfn.STDEV.S(Returns!Q90:Q101)*SQRT(12))</f>
        <v>1.056946223157071</v>
      </c>
      <c r="R90" s="3" cm="1">
        <f t="array" ref="R90">(GEOMEAN(1+Returns!R90:R101)^12-1)/(_xlfn.STDEV.S(Returns!R90:R101)*SQRT(12))</f>
        <v>0.35235913647413841</v>
      </c>
      <c r="S90" s="3" cm="1">
        <f t="array" ref="S90">(GEOMEAN(1+Returns!S90:S101)^12-1)/(_xlfn.STDEV.S(Returns!S90:S101)*SQRT(12))</f>
        <v>1.2323897305539995</v>
      </c>
      <c r="T90" s="3" cm="1">
        <f t="array" ref="T90">(GEOMEAN(1+Returns!T90:T101)^12-1)/(_xlfn.STDEV.S(Returns!T90:T101)*SQRT(12))</f>
        <v>0.66217693187104965</v>
      </c>
      <c r="U90" s="3" cm="1">
        <f t="array" ref="U90">(GEOMEAN(1+Returns!U90:U101)^12-1)/(_xlfn.STDEV.S(Returns!U90:U101)*SQRT(12))</f>
        <v>1.3795792158760012</v>
      </c>
      <c r="V90" s="3" cm="1">
        <f t="array" ref="V90">(GEOMEAN(1+Returns!V90:V101)^12-1)/(_xlfn.STDEV.S(Returns!V90:V101)*SQRT(12))</f>
        <v>0.46086653579532</v>
      </c>
      <c r="W90" s="3" cm="1">
        <f t="array" ref="W90">(GEOMEAN(1+Returns!W90:W101)^12-1)/(_xlfn.STDEV.S(Returns!W90:W101)*SQRT(12))</f>
        <v>0.7092142180755544</v>
      </c>
      <c r="X90" s="3" cm="1">
        <f t="array" ref="X90">(GEOMEAN(1+Returns!X90:X101)^12-1)/(_xlfn.STDEV.S(Returns!X90:X101)*SQRT(12))</f>
        <v>2.2375871115779518</v>
      </c>
      <c r="Y90" s="3" cm="1">
        <f t="array" ref="Y90">(GEOMEAN(1+Returns!Y90:Y101)^12-1)/(_xlfn.STDEV.S(Returns!Y90:Y101)*SQRT(12))</f>
        <v>0.86459573045850158</v>
      </c>
      <c r="Z90" s="3" cm="1">
        <f t="array" ref="Z90">(GEOMEAN(1+Returns!Z90:Z101)^12-1)/(_xlfn.STDEV.S(Returns!Z90:Z101)*SQRT(12))</f>
        <v>1.1697347044516733</v>
      </c>
      <c r="AA90" s="3" cm="1">
        <f t="array" ref="AA90">(GEOMEAN(1+Returns!AA90:AA101)^12-1)/(_xlfn.STDEV.S(Returns!AA90:AA101)*SQRT(12))</f>
        <v>-1.030521643983745</v>
      </c>
      <c r="AB90" s="3" cm="1">
        <f t="array" ref="AB90">(GEOMEAN(1+Returns!AB90:AB101)^12-1)/(_xlfn.STDEV.S(Returns!AB90:AB101)*SQRT(12))</f>
        <v>7.3934673546030423</v>
      </c>
      <c r="AC90" s="3" cm="1">
        <f t="array" ref="AC90">(GEOMEAN(1+Returns!AC90:AC101)^12-1)/(_xlfn.STDEV.S(Returns!AC90:AC101)*SQRT(12))</f>
        <v>2.3462160941714472</v>
      </c>
      <c r="AD90" s="3" cm="1">
        <f t="array" ref="AD90">(GEOMEAN(1+Returns!AD90:AD101)^12-1)/(_xlfn.STDEV.S(Returns!AD90:AD101)*SQRT(12))</f>
        <v>0.47045264375186147</v>
      </c>
      <c r="AE90" s="3" cm="1">
        <f t="array" ref="AE90">(GEOMEAN(1+Returns!AE90:AE101)^12-1)/(_xlfn.STDEV.S(Returns!AE90:AE101)*SQRT(12))</f>
        <v>0.73350027934002127</v>
      </c>
      <c r="AF90" s="3" cm="1">
        <f t="array" ref="AF90">(GEOMEAN(1+Returns!AF90:AF101)^12-1)/(_xlfn.STDEV.S(Returns!AF90:AF101)*SQRT(12))</f>
        <v>0.70764465041771685</v>
      </c>
      <c r="AG90" s="3" cm="1">
        <f t="array" ref="AG90">(GEOMEAN(1+Returns!AG90:AG101)^12-1)/(_xlfn.STDEV.S(Returns!AG90:AG101)*SQRT(12))</f>
        <v>0.32398957679403845</v>
      </c>
      <c r="AH90" s="3" cm="1">
        <f t="array" ref="AH90">(GEOMEAN(1+Returns!AH90:AH101)^12-1)/(_xlfn.STDEV.S(Returns!AH90:AH101)*SQRT(12))</f>
        <v>0.41016809705976764</v>
      </c>
      <c r="AI90" s="3" cm="1">
        <f t="array" ref="AI90">(GEOMEAN(1+Returns!AI90:AI101)^12-1)/(_xlfn.STDEV.S(Returns!AI90:AI101)*SQRT(12))</f>
        <v>0.63306854164626325</v>
      </c>
      <c r="AJ90" s="3" cm="1">
        <f t="array" ref="AJ90">(GEOMEAN(1+Returns!AJ90:AJ101)^12-1)/(_xlfn.STDEV.S(Returns!AJ90:AJ101)*SQRT(12))</f>
        <v>0.47957050392243639</v>
      </c>
      <c r="AK90" s="3" cm="1">
        <f t="array" ref="AK90">(GEOMEAN(1+Returns!AK90:AK101)^12-1)/(_xlfn.STDEV.S(Returns!AK90:AK101)*SQRT(12))</f>
        <v>0.26179594361297742</v>
      </c>
      <c r="AL90" s="3" cm="1">
        <f t="array" ref="AL90">(GEOMEAN(1+Returns!AL90:AL101)^12-1)/(_xlfn.STDEV.S(Returns!AL90:AL101)*SQRT(12))</f>
        <v>1.2095848617486731</v>
      </c>
      <c r="AM90" s="3" cm="1">
        <f t="array" ref="AM90">(GEOMEAN(1+Returns!AM90:AM101)^12-1)/(_xlfn.STDEV.S(Returns!AM90:AM101)*SQRT(12))</f>
        <v>3.2558166193526943</v>
      </c>
      <c r="AN90" s="3" cm="1">
        <f t="array" ref="AN90">(GEOMEAN(1+Returns!AN90:AN101)^12-1)/(_xlfn.STDEV.S(Returns!AN90:AN101)*SQRT(12))</f>
        <v>0.3208291378039812</v>
      </c>
      <c r="AO90" s="3" cm="1">
        <f t="array" ref="AO90">(GEOMEAN(1+Returns!AO90:AO101)^12-1)/(_xlfn.STDEV.S(Returns!AO90:AO101)*SQRT(12))</f>
        <v>3.3694356589878347</v>
      </c>
      <c r="AP90" s="3" cm="1">
        <f t="array" ref="AP90">(GEOMEAN(1+Returns!AP90:AP101)^12-1)/(_xlfn.STDEV.S(Returns!AP90:AP101)*SQRT(12))</f>
        <v>0.82528303006374037</v>
      </c>
      <c r="AQ90" s="3" cm="1">
        <f t="array" ref="AQ90">(GEOMEAN(1+Returns!AQ90:AQ101)^12-1)/(_xlfn.STDEV.S(Returns!AQ90:AQ101)*SQRT(12))</f>
        <v>0.33849837633619945</v>
      </c>
      <c r="AR90" s="3" cm="1">
        <f t="array" ref="AR90">(GEOMEAN(1+Returns!AR90:AR101)^12-1)/(_xlfn.STDEV.S(Returns!AR90:AR101)*SQRT(12))</f>
        <v>-0.50892799640523712</v>
      </c>
      <c r="AS90" s="3" cm="1">
        <f t="array" ref="AS90">(GEOMEAN(1+Returns!AS90:AS101)^12-1)/(_xlfn.STDEV.S(Returns!AS90:AS101)*SQRT(12))</f>
        <v>1.1175869878903064</v>
      </c>
      <c r="AT90" s="3" cm="1">
        <f t="array" ref="AT90">(GEOMEAN(1+Returns!AT90:AT101)^12-1)/(_xlfn.STDEV.S(Returns!AT90:AT101)*SQRT(12))</f>
        <v>0.94060634071045923</v>
      </c>
      <c r="AU90" s="3" cm="1">
        <f t="array" ref="AU90">(GEOMEAN(1+Returns!AU90:AU101)^12-1)/(_xlfn.STDEV.S(Returns!AU90:AU101)*SQRT(12))</f>
        <v>-0.51502557805823446</v>
      </c>
      <c r="AV90" s="3" cm="1">
        <f t="array" ref="AV90">(GEOMEAN(1+Returns!AV90:AV101)^12-1)/(_xlfn.STDEV.S(Returns!AV90:AV101)*SQRT(12))</f>
        <v>0.26958574954034031</v>
      </c>
      <c r="AW90" s="3" cm="1">
        <f t="array" ref="AW90">(GEOMEAN(1+Returns!AW90:AW101)^12-1)/(_xlfn.STDEV.S(Returns!AW90:AW101)*SQRT(12))</f>
        <v>1.1610021681053055</v>
      </c>
      <c r="AX90" s="3" cm="1">
        <f t="array" ref="AX90">(GEOMEAN(1+Returns!AX90:AX101)^12-1)/(_xlfn.STDEV.S(Returns!AX90:AX101)*SQRT(12))</f>
        <v>0.86204852943595278</v>
      </c>
      <c r="AY90" s="3" cm="1">
        <f t="array" ref="AY90">(GEOMEAN(1+Returns!AY90:AY101)^12-1)/(_xlfn.STDEV.S(Returns!AY90:AY101)*SQRT(12))</f>
        <v>0.81997520210542618</v>
      </c>
      <c r="AZ90" s="3" cm="1">
        <f t="array" ref="AZ90">(GEOMEAN(1+Returns!AZ90:AZ101)^12-1)/(_xlfn.STDEV.S(Returns!AZ90:AZ101)*SQRT(12))</f>
        <v>-0.43763680878292827</v>
      </c>
      <c r="BA90" s="3" cm="1">
        <f t="array" ref="BA90">(GEOMEAN(1+Returns!BA90:BA101)^12-1)/(_xlfn.STDEV.S(Returns!BA90:BA101)*SQRT(12))</f>
        <v>1.2891435137412983</v>
      </c>
      <c r="BB90" s="3" cm="1">
        <f t="array" ref="BB90">(GEOMEAN(1+Returns!BB90:BB101)^12-1)/(_xlfn.STDEV.S(Returns!BB90:BB101)*SQRT(12))</f>
        <v>1.4768530389621399</v>
      </c>
      <c r="BC90" s="3" cm="1">
        <f t="array" ref="BC90">(GEOMEAN(1+Returns!BC90:BC101)^12-1)/(_xlfn.STDEV.S(Returns!BC90:BC101)*SQRT(12))</f>
        <v>1.3288719213941051</v>
      </c>
      <c r="BD90" s="3" cm="1">
        <f t="array" ref="BD90">(GEOMEAN(1+Returns!BD90:BD101)^12-1)/(_xlfn.STDEV.S(Returns!BD90:BD101)*SQRT(12))</f>
        <v>1.185835004912392</v>
      </c>
      <c r="BE90" s="3" cm="1">
        <f t="array" ref="BE90">(GEOMEAN(1+Returns!BE90:BE101)^12-1)/(_xlfn.STDEV.S(Returns!BE90:BE101)*SQRT(12))</f>
        <v>1.5368186465365459</v>
      </c>
      <c r="BF90" s="3" cm="1">
        <f t="array" ref="BF90">(GEOMEAN(1+Returns!BF90:BF101)^12-1)/(_xlfn.STDEV.S(Returns!BF90:BF101)*SQRT(12))</f>
        <v>0.73987481292221513</v>
      </c>
      <c r="BG90" s="3" cm="1">
        <f t="array" ref="BG90">(GEOMEAN(1+Returns!BG90:BG101)^12-1)/(_xlfn.STDEV.S(Returns!BG90:BG101)*SQRT(12))</f>
        <v>1.6447491570902242</v>
      </c>
      <c r="BH90" s="3" cm="1">
        <f t="array" ref="BH90">(GEOMEAN(1+Returns!BH90:BH101)^12-1)/(_xlfn.STDEV.S(Returns!BH90:BH101)*SQRT(12))</f>
        <v>0.45596659434404396</v>
      </c>
      <c r="BI90" s="3" cm="1">
        <f t="array" ref="BI90">(GEOMEAN(1+Returns!BI90:BI101)^12-1)/(_xlfn.STDEV.S(Returns!BI90:BI101)*SQRT(12))</f>
        <v>1.2004434639036341</v>
      </c>
      <c r="BJ90" s="3" cm="1">
        <f t="array" ref="BJ90">(GEOMEAN(1+Returns!BJ90:BJ101)^12-1)/(_xlfn.STDEV.S(Returns!BJ90:BJ101)*SQRT(12))</f>
        <v>1.8829854647784512</v>
      </c>
      <c r="BK90" s="3" t="e" cm="1">
        <f t="array" ref="BK90">(GEOMEAN(1+Returns!BK90:BK101)^12-1)/(_xlfn.STDEV.S(Returns!BK90:BK101)*SQRT(12))</f>
        <v>#DIV/0!</v>
      </c>
      <c r="BL90" s="3" cm="1">
        <f t="array" ref="BL90">(GEOMEAN(1+Returns!BL90:BL101)^12-1)/(_xlfn.STDEV.S(Returns!BL90:BL101)*SQRT(12))</f>
        <v>1.1073379639407546</v>
      </c>
      <c r="BM90" s="3" cm="1">
        <f t="array" ref="BM90">(GEOMEAN(1+Returns!BM90:BM101)^12-1)/(_xlfn.STDEV.S(Returns!BM90:BM101)*SQRT(12))</f>
        <v>0.30966141692589344</v>
      </c>
      <c r="BN90" s="3" cm="1">
        <f t="array" ref="BN90">(GEOMEAN(1+Returns!BN90:BN101)^12-1)/(_xlfn.STDEV.S(Returns!BN90:BN101)*SQRT(12))</f>
        <v>0.44628874314863576</v>
      </c>
      <c r="BO90" s="3" cm="1">
        <f t="array" ref="BO90">(GEOMEAN(1+Returns!BO90:BO101)^12-1)/(_xlfn.STDEV.S(Returns!BO90:BO101)*SQRT(12))</f>
        <v>0.91031262029800242</v>
      </c>
      <c r="BP90" s="3" cm="1">
        <f t="array" ref="BP90">(GEOMEAN(1+Returns!BP90:BP101)^12-1)/(_xlfn.STDEV.S(Returns!BP90:BP101)*SQRT(12))</f>
        <v>2.4016542722818466</v>
      </c>
      <c r="BQ90" s="3" cm="1">
        <f t="array" ref="BQ90">(GEOMEAN(1+Returns!BQ90:BQ101)^12-1)/(_xlfn.STDEV.S(Returns!BQ90:BQ101)*SQRT(12))</f>
        <v>2.5493245614262139</v>
      </c>
      <c r="BR90" s="3" cm="1">
        <f t="array" ref="BR90">(GEOMEAN(1+Returns!BR90:BR101)^12-1)/(_xlfn.STDEV.S(Returns!BR90:BR101)*SQRT(12))</f>
        <v>0.79404677616532082</v>
      </c>
      <c r="BS90" s="3" cm="1">
        <f t="array" ref="BS90">(GEOMEAN(1+Returns!BS90:BS101)^12-1)/(_xlfn.STDEV.S(Returns!BS90:BS101)*SQRT(12))</f>
        <v>5.7227597745187744</v>
      </c>
      <c r="BT90" s="3" cm="1">
        <f t="array" ref="BT90">(GEOMEAN(1+Returns!BT90:BT101)^12-1)/(_xlfn.STDEV.S(Returns!BT90:BT101)*SQRT(12))</f>
        <v>6.927230576856408E-2</v>
      </c>
      <c r="BU90" s="3" cm="1">
        <f t="array" ref="BU90">(GEOMEAN(1+Returns!BU90:BU101)^12-1)/(_xlfn.STDEV.S(Returns!BU90:BU101)*SQRT(12))</f>
        <v>0.97483896242184942</v>
      </c>
      <c r="BV90" s="3" cm="1">
        <f t="array" ref="BV90">(GEOMEAN(1+Returns!BV90:BV101)^12-1)/(_xlfn.STDEV.S(Returns!BV90:BV101)*SQRT(12))</f>
        <v>3.2693591547204437</v>
      </c>
      <c r="BW90" s="3" cm="1">
        <f t="array" ref="BW90">(GEOMEAN(1+Returns!BW90:BW101)^12-1)/(_xlfn.STDEV.S(Returns!BW90:BW101)*SQRT(12))</f>
        <v>1.8265880768884244</v>
      </c>
      <c r="BX90" s="3" cm="1">
        <f t="array" ref="BX90">(GEOMEAN(1+Returns!BX90:BX101)^12-1)/(_xlfn.STDEV.S(Returns!BX90:BX101)*SQRT(12))</f>
        <v>1.5844088470014579</v>
      </c>
      <c r="BY90" s="3" cm="1">
        <f t="array" ref="BY90">(GEOMEAN(1+Returns!BY90:BY101)^12-1)/(_xlfn.STDEV.S(Returns!BY90:BY101)*SQRT(12))</f>
        <v>1.6945048704468455</v>
      </c>
      <c r="BZ90" s="3" cm="1">
        <f t="array" ref="BZ90">(GEOMEAN(1+Returns!BZ90:BZ101)^12-1)/(_xlfn.STDEV.S(Returns!BZ90:BZ101)*SQRT(12))</f>
        <v>0.88011185733021169</v>
      </c>
      <c r="CA90" s="3" cm="1">
        <f t="array" ref="CA90">(GEOMEAN(1+Returns!CA90:CA101)^12-1)/(_xlfn.STDEV.S(Returns!CA90:CA101)*SQRT(12))</f>
        <v>0.78260810681310278</v>
      </c>
      <c r="CB90" s="3" cm="1">
        <f t="array" ref="CB90">(GEOMEAN(1+Returns!CB90:CB101)^12-1)/(_xlfn.STDEV.S(Returns!CB90:CB101)*SQRT(12))</f>
        <v>1.0556443503452477</v>
      </c>
      <c r="CC90" s="3" cm="1">
        <f t="array" ref="CC90">(GEOMEAN(1+Returns!CC90:CC101)^12-1)/(_xlfn.STDEV.S(Returns!CC90:CC101)*SQRT(12))</f>
        <v>0.21901660521394331</v>
      </c>
      <c r="CD90" s="3" cm="1">
        <f t="array" ref="CD90">(GEOMEAN(1+Returns!CD90:CD101)^12-1)/(_xlfn.STDEV.S(Returns!CD90:CD101)*SQRT(12))</f>
        <v>2.1339417984467897</v>
      </c>
      <c r="CE90" s="3" cm="1">
        <f t="array" ref="CE90">(GEOMEAN(1+Returns!CE90:CE101)^12-1)/(_xlfn.STDEV.S(Returns!CE90:CE101)*SQRT(12))</f>
        <v>1.3711994702402084</v>
      </c>
      <c r="CF90" s="3" cm="1">
        <f t="array" ref="CF90">(GEOMEAN(1+Returns!CF90:CF101)^12-1)/(_xlfn.STDEV.S(Returns!CF90:CF101)*SQRT(12))</f>
        <v>1.3062384818295421</v>
      </c>
      <c r="CG90" s="3" cm="1">
        <f t="array" ref="CG90">(GEOMEAN(1+Returns!CG90:CG101)^12-1)/(_xlfn.STDEV.S(Returns!CG90:CG101)*SQRT(12))</f>
        <v>0.39126006824005016</v>
      </c>
      <c r="CH90" s="3" cm="1">
        <f t="array" ref="CH90">(GEOMEAN(1+Returns!CH90:CH101)^12-1)/(_xlfn.STDEV.S(Returns!CH90:CH101)*SQRT(12))</f>
        <v>1.3630809795190442</v>
      </c>
      <c r="CI90" s="3" cm="1">
        <f t="array" ref="CI90">(GEOMEAN(1+Returns!CI90:CI101)^12-1)/(_xlfn.STDEV.S(Returns!CI90:CI101)*SQRT(12))</f>
        <v>1.735578712318107</v>
      </c>
      <c r="CJ90" s="3" cm="1">
        <f t="array" ref="CJ90">(GEOMEAN(1+Returns!CJ90:CJ101)^12-1)/(_xlfn.STDEV.S(Returns!CJ90:CJ101)*SQRT(12))</f>
        <v>0.15158918441450442</v>
      </c>
      <c r="CK90" s="3" cm="1">
        <f t="array" ref="CK90">(GEOMEAN(1+Returns!CK90:CK101)^12-1)/(_xlfn.STDEV.S(Returns!CK90:CK101)*SQRT(12))</f>
        <v>-0.68499353435990273</v>
      </c>
      <c r="CL90" s="3" cm="1">
        <f t="array" ref="CL90">(GEOMEAN(1+Returns!CL90:CL101)^12-1)/(_xlfn.STDEV.S(Returns!CL90:CL101)*SQRT(12))</f>
        <v>2.2375871115779518</v>
      </c>
      <c r="CM90" s="3" cm="1">
        <f t="array" ref="CM90">(GEOMEAN(1+Returns!CM90:CM101)^12-1)/(_xlfn.STDEV.S(Returns!CM90:CM101)*SQRT(12))</f>
        <v>1.5005156681241094</v>
      </c>
      <c r="CN90" s="3" cm="1">
        <f t="array" ref="CN90">(GEOMEAN(1+Returns!CN90:CN101)^12-1)/(_xlfn.STDEV.S(Returns!CN90:CN101)*SQRT(12))</f>
        <v>0.99802890215666318</v>
      </c>
      <c r="CO90" s="3" cm="1">
        <f t="array" ref="CO90">(GEOMEAN(1+Returns!CO90:CO101)^12-1)/(_xlfn.STDEV.S(Returns!CO90:CO101)*SQRT(12))</f>
        <v>2.2935004878529845</v>
      </c>
      <c r="CP90" s="3" cm="1">
        <f t="array" ref="CP90">(GEOMEAN(1+Returns!CP90:CP101)^12-1)/(_xlfn.STDEV.S(Returns!CP90:CP101)*SQRT(12))</f>
        <v>0.91828361554880422</v>
      </c>
      <c r="CQ90" s="3" cm="1">
        <f t="array" ref="CQ90">(GEOMEAN(1+Returns!CQ90:CQ101)^12-1)/(_xlfn.STDEV.S(Returns!CQ90:CQ101)*SQRT(12))</f>
        <v>0.27240058060087324</v>
      </c>
      <c r="CR90" s="3" cm="1">
        <f t="array" ref="CR90">(GEOMEAN(1+Returns!CR90:CR101)^12-1)/(_xlfn.STDEV.S(Returns!CR90:CR101)*SQRT(12))</f>
        <v>0.31813788605119181</v>
      </c>
      <c r="CS90" s="3" cm="1">
        <f t="array" ref="CS90">(GEOMEAN(1+Returns!CS90:CS101)^12-1)/(_xlfn.STDEV.S(Returns!CS90:CS101)*SQRT(12))</f>
        <v>5.6934351924879554</v>
      </c>
      <c r="CT90" s="3" cm="1">
        <f t="array" ref="CT90">(GEOMEAN(1+Returns!CT90:CT101)^12-1)/(_xlfn.STDEV.S(Returns!CT90:CT101)*SQRT(12))</f>
        <v>1.3959740724186007</v>
      </c>
      <c r="CU90" s="3" cm="1">
        <f t="array" ref="CU90">(GEOMEAN(1+Returns!CU90:CU101)^12-1)/(_xlfn.STDEV.S(Returns!CU90:CU101)*SQRT(12))</f>
        <v>0.77281329151330436</v>
      </c>
      <c r="CV90" s="3" cm="1">
        <f t="array" ref="CV90">(GEOMEAN(1+Returns!CV90:CV101)^12-1)/(_xlfn.STDEV.S(Returns!CV90:CV101)*SQRT(12))</f>
        <v>-3.0735183906477945</v>
      </c>
      <c r="CW90" s="3" cm="1">
        <f t="array" ref="CW90">(GEOMEAN(1+Returns!CW90:CW101)^12-1)/(_xlfn.STDEV.S(Returns!CW90:CW101)*SQRT(12))</f>
        <v>0.47694729001408503</v>
      </c>
      <c r="CX90" s="3" cm="1">
        <f t="array" ref="CX90">(GEOMEAN(1+Returns!CX90:CX101)^12-1)/(_xlfn.STDEV.S(Returns!CX90:CX101)*SQRT(12))</f>
        <v>-0.24197664519849316</v>
      </c>
      <c r="CY90" s="3" cm="1">
        <f t="array" ref="CY90">(GEOMEAN(1+Returns!CY90:CY101)^12-1)/(_xlfn.STDEV.S(Returns!CY90:CY101)*SQRT(12))</f>
        <v>-0.56214979363688677</v>
      </c>
      <c r="CZ90" s="3" cm="1">
        <f t="array" ref="CZ90">(GEOMEAN(1+Returns!CZ90:CZ101)^12-1)/(_xlfn.STDEV.S(Returns!CZ90:CZ101)*SQRT(12))</f>
        <v>-0.37808927297325018</v>
      </c>
      <c r="DA90" s="3" cm="1">
        <f t="array" ref="DA90">(GEOMEAN(1+Returns!DA90:DA101)^12-1)/(_xlfn.STDEV.S(Returns!DA90:DA101)*SQRT(12))</f>
        <v>2.7538042665356022</v>
      </c>
      <c r="DB90" s="3" cm="1">
        <f t="array" ref="DB90">(GEOMEAN(1+Returns!DB90:DB101)^12-1)/(_xlfn.STDEV.S(Returns!DB90:DB101)*SQRT(12))</f>
        <v>0.89199839759335453</v>
      </c>
      <c r="DC90" s="3" cm="1">
        <f t="array" ref="DC90">(GEOMEAN(1+Returns!DC90:DC101)^12-1)/(_xlfn.STDEV.S(Returns!DC90:DC101)*SQRT(12))</f>
        <v>1.582165844355135</v>
      </c>
      <c r="DD90" s="3" cm="1">
        <f t="array" ref="DD90">(GEOMEAN(1+Returns!DD90:DD101)^12-1)/(_xlfn.STDEV.S(Returns!DD90:DD101)*SQRT(12))</f>
        <v>-0.14654493395654108</v>
      </c>
      <c r="DE90" s="3" cm="1">
        <f t="array" ref="DE90">(GEOMEAN(1+Returns!DE90:DE101)^12-1)/(_xlfn.STDEV.S(Returns!DE90:DE101)*SQRT(12))</f>
        <v>3.2942844812300276</v>
      </c>
      <c r="DF90" s="3" cm="1">
        <f t="array" ref="DF90">(GEOMEAN(1+Returns!DF90:DF101)^12-1)/(_xlfn.STDEV.S(Returns!DF90:DF101)*SQRT(12))</f>
        <v>9.7299146789762966E-2</v>
      </c>
      <c r="DG90" s="3" cm="1">
        <f t="array" ref="DG90">(GEOMEAN(1+Returns!DG90:DG101)^12-1)/(_xlfn.STDEV.S(Returns!DG90:DG101)*SQRT(12))</f>
        <v>1.8946067836030664</v>
      </c>
      <c r="DH90" s="3" cm="1">
        <f t="array" ref="DH90">(GEOMEAN(1+Returns!DH90:DH101)^12-1)/(_xlfn.STDEV.S(Returns!DH90:DH101)*SQRT(12))</f>
        <v>1.3810275686748701</v>
      </c>
      <c r="DI90" s="3" cm="1">
        <f t="array" ref="DI90">(GEOMEAN(1+Returns!DI90:DI101)^12-1)/(_xlfn.STDEV.S(Returns!DI90:DI101)*SQRT(12))</f>
        <v>0.20710081424141194</v>
      </c>
      <c r="DJ90" s="3" t="e" cm="1">
        <f t="array" ref="DJ90">(GEOMEAN(1+Returns!DJ90:DJ101)^12-1)/(_xlfn.STDEV.S(Returns!DJ90:DJ101)*SQRT(12))</f>
        <v>#DIV/0!</v>
      </c>
      <c r="DK90" s="3" cm="1">
        <f t="array" ref="DK90">(GEOMEAN(1+Returns!DK90:DK101)^12-1)/(_xlfn.STDEV.S(Returns!DK90:DK101)*SQRT(12))</f>
        <v>2.3025942597678632</v>
      </c>
      <c r="DL90" s="3" cm="1">
        <f t="array" ref="DL90">(GEOMEAN(1+Returns!DL90:DL101)^12-1)/(_xlfn.STDEV.S(Returns!DL90:DL101)*SQRT(12))</f>
        <v>0.90607985203733665</v>
      </c>
      <c r="DM90" s="3" cm="1">
        <f t="array" ref="DM90">(GEOMEAN(1+Returns!DM90:DM101)^12-1)/(_xlfn.STDEV.S(Returns!DM90:DM101)*SQRT(12))</f>
        <v>1.4493886660760829</v>
      </c>
      <c r="DN90" s="3" cm="1">
        <f t="array" ref="DN90">(GEOMEAN(1+Returns!DN90:DN101)^12-1)/(_xlfn.STDEV.S(Returns!DN90:DN101)*SQRT(12))</f>
        <v>0.41276034440040094</v>
      </c>
      <c r="DO90" s="3" cm="1">
        <f t="array" ref="DO90">(GEOMEAN(1+Returns!DO90:DO101)^12-1)/(_xlfn.STDEV.S(Returns!DO90:DO101)*SQRT(12))</f>
        <v>1.604703484171055</v>
      </c>
      <c r="DP90" s="3" cm="1">
        <f t="array" ref="DP90">(GEOMEAN(1+Returns!DP90:DP101)^12-1)/(_xlfn.STDEV.S(Returns!DP90:DP101)*SQRT(12))</f>
        <v>-2.1156046270027296</v>
      </c>
      <c r="DQ90" s="3" cm="1">
        <f t="array" ref="DQ90">(GEOMEAN(1+Returns!DQ90:DQ101)^12-1)/(_xlfn.STDEV.S(Returns!DQ90:DQ101)*SQRT(12))</f>
        <v>1.1796537614416662</v>
      </c>
      <c r="DR90" s="3" cm="1">
        <f t="array" ref="DR90">(GEOMEAN(1+Returns!DR90:DR101)^12-1)/(_xlfn.STDEV.S(Returns!DR90:DR101)*SQRT(12))</f>
        <v>-0.16696796152560606</v>
      </c>
      <c r="DS90" s="3" cm="1">
        <f t="array" ref="DS90">(GEOMEAN(1+Returns!DS90:DS101)^12-1)/(_xlfn.STDEV.S(Returns!DS90:DS101)*SQRT(12))</f>
        <v>2.2773922620350571</v>
      </c>
      <c r="DT90" s="3" cm="1">
        <f t="array" ref="DT90">(GEOMEAN(1+Returns!DT90:DT101)^12-1)/(_xlfn.STDEV.S(Returns!DT90:DT101)*SQRT(12))</f>
        <v>-0.18608748181881224</v>
      </c>
      <c r="DU90" s="3" cm="1">
        <f t="array" ref="DU90">(GEOMEAN(1+Returns!DU90:DU101)^12-1)/(_xlfn.STDEV.S(Returns!DU90:DU101)*SQRT(12))</f>
        <v>1.2960456457872511</v>
      </c>
      <c r="DV90" s="3" cm="1">
        <f t="array" ref="DV90">(GEOMEAN(1+Returns!DV90:DV101)^12-1)/(_xlfn.STDEV.S(Returns!DV90:DV101)*SQRT(12))</f>
        <v>0.98117517936286436</v>
      </c>
      <c r="DW90" s="3" cm="1">
        <f t="array" ref="DW90">(GEOMEAN(1+Returns!DW90:DW101)^12-1)/(_xlfn.STDEV.S(Returns!DW90:DW101)*SQRT(12))</f>
        <v>0.73651270757578635</v>
      </c>
      <c r="DX90" s="3" cm="1">
        <f t="array" ref="DX90">(GEOMEAN(1+Returns!DX90:DX101)^12-1)/(_xlfn.STDEV.S(Returns!DX90:DX101)*SQRT(12))</f>
        <v>2.5893622344883336</v>
      </c>
      <c r="DY90" s="3" cm="1">
        <f t="array" ref="DY90">(GEOMEAN(1+Returns!DY90:DY101)^12-1)/(_xlfn.STDEV.S(Returns!DY90:DY101)*SQRT(12))</f>
        <v>-1.2597161993734409</v>
      </c>
      <c r="DZ90" s="3" cm="1">
        <f t="array" ref="DZ90">(GEOMEAN(1+Returns!DZ90:DZ101)^12-1)/(_xlfn.STDEV.S(Returns!DZ90:DZ101)*SQRT(12))</f>
        <v>1.8916687018293856</v>
      </c>
      <c r="EA90" s="3" cm="1">
        <f t="array" ref="EA90">(GEOMEAN(1+Returns!EA90:EA101)^12-1)/(_xlfn.STDEV.S(Returns!EA90:EA101)*SQRT(12))</f>
        <v>1.2512432408194936</v>
      </c>
      <c r="EB90" s="3" cm="1">
        <f t="array" ref="EB90">(GEOMEAN(1+Returns!EB90:EB101)^12-1)/(_xlfn.STDEV.S(Returns!EB90:EB101)*SQRT(12))</f>
        <v>0.39796348728945052</v>
      </c>
      <c r="EC90" s="3" cm="1">
        <f t="array" ref="EC90">(GEOMEAN(1+Returns!EC90:EC101)^12-1)/(_xlfn.STDEV.S(Returns!EC90:EC101)*SQRT(12))</f>
        <v>1.5550248472760491</v>
      </c>
      <c r="ED90" s="3" cm="1">
        <f t="array" ref="ED90">(GEOMEAN(1+Returns!ED90:ED101)^12-1)/(_xlfn.STDEV.S(Returns!ED90:ED101)*SQRT(12))</f>
        <v>-2.418515131759346E-3</v>
      </c>
      <c r="EE90" s="3" cm="1">
        <f t="array" ref="EE90">(GEOMEAN(1+Returns!EE90:EE101)^12-1)/(_xlfn.STDEV.S(Returns!EE90:EE101)*SQRT(12))</f>
        <v>2.4257768829156068</v>
      </c>
      <c r="EF90" s="3" cm="1">
        <f t="array" ref="EF90">(GEOMEAN(1+Returns!EF90:EF101)^12-1)/(_xlfn.STDEV.S(Returns!EF90:EF101)*SQRT(12))</f>
        <v>1.8116828257449342</v>
      </c>
      <c r="EG90" s="3" cm="1">
        <f t="array" ref="EG90">(GEOMEAN(1+Returns!EG90:EG101)^12-1)/(_xlfn.STDEV.S(Returns!EG90:EG101)*SQRT(12))</f>
        <v>1.6517329878329345</v>
      </c>
      <c r="EH90" s="3" cm="1">
        <f t="array" ref="EH90">(GEOMEAN(1+Returns!EH90:EH101)^12-1)/(_xlfn.STDEV.S(Returns!EH90:EH101)*SQRT(12))</f>
        <v>0.53706319861675889</v>
      </c>
      <c r="EI90" s="3" cm="1">
        <f t="array" ref="EI90">(GEOMEAN(1+Returns!EI90:EI101)^12-1)/(_xlfn.STDEV.S(Returns!EI90:EI101)*SQRT(12))</f>
        <v>2.3133491787267477</v>
      </c>
      <c r="EJ90" s="3" cm="1">
        <f t="array" ref="EJ90">(GEOMEAN(1+Returns!EJ90:EJ101)^12-1)/(_xlfn.STDEV.S(Returns!EJ90:EJ101)*SQRT(12))</f>
        <v>0.40038925134947734</v>
      </c>
      <c r="EK90" s="3" cm="1">
        <f t="array" ref="EK90">(GEOMEAN(1+Returns!EK90:EK101)^12-1)/(_xlfn.STDEV.S(Returns!EK90:EK101)*SQRT(12))</f>
        <v>2.3864891553573369</v>
      </c>
      <c r="EL90" s="3" cm="1">
        <f t="array" ref="EL90">(GEOMEAN(1+Returns!EL90:EL101)^12-1)/(_xlfn.STDEV.S(Returns!EL90:EL101)*SQRT(12))</f>
        <v>0.62350936243893795</v>
      </c>
      <c r="EM90" s="3" cm="1">
        <f t="array" ref="EM90">(GEOMEAN(1+Returns!EM90:EM101)^12-1)/(_xlfn.STDEV.S(Returns!EM90:EM101)*SQRT(12))</f>
        <v>1.7858469083178596</v>
      </c>
      <c r="EN90" s="3" t="e" cm="1">
        <f t="array" ref="EN90">(GEOMEAN(1+Returns!EN90:EN101)^12-1)/(_xlfn.STDEV.S(Returns!EN90:EN101)*SQRT(12))</f>
        <v>#DIV/0!</v>
      </c>
      <c r="EO90" s="3" cm="1">
        <f t="array" ref="EO90">(GEOMEAN(1+Returns!EO90:EO101)^12-1)/(_xlfn.STDEV.S(Returns!EO90:EO101)*SQRT(12))</f>
        <v>0.10658652061966395</v>
      </c>
      <c r="EP90" s="3" cm="1">
        <f t="array" ref="EP90">(GEOMEAN(1+Returns!EP90:EP101)^12-1)/(_xlfn.STDEV.S(Returns!EP90:EP101)*SQRT(12))</f>
        <v>0.77960871594028569</v>
      </c>
      <c r="EQ90" s="3" cm="1">
        <f t="array" ref="EQ90">(GEOMEAN(1+Returns!EQ90:EQ101)^12-1)/(_xlfn.STDEV.S(Returns!EQ90:EQ101)*SQRT(12))</f>
        <v>0.87372550755465572</v>
      </c>
      <c r="ER90" s="3" cm="1">
        <f t="array" ref="ER90">(GEOMEAN(1+Returns!ER90:ER101)^12-1)/(_xlfn.STDEV.S(Returns!ER90:ER101)*SQRT(12))</f>
        <v>1.3217591218495852</v>
      </c>
      <c r="ES90" s="3" cm="1">
        <f t="array" ref="ES90">(GEOMEAN(1+Returns!ES90:ES101)^12-1)/(_xlfn.STDEV.S(Returns!ES90:ES101)*SQRT(12))</f>
        <v>1.150291546564679</v>
      </c>
      <c r="ET90" s="3" cm="1">
        <f t="array" ref="ET90">(GEOMEAN(1+Returns!ET90:ET101)^12-1)/(_xlfn.STDEV.S(Returns!ET90:ET101)*SQRT(12))</f>
        <v>-9.8761249796756156E-2</v>
      </c>
      <c r="EU90" s="3" cm="1">
        <f t="array" ref="EU90">(GEOMEAN(1+Returns!EU90:EU101)^12-1)/(_xlfn.STDEV.S(Returns!EU90:EU101)*SQRT(12))</f>
        <v>0.91199367707218648</v>
      </c>
      <c r="EV90" s="3" cm="1">
        <f t="array" ref="EV90">(GEOMEAN(1+Returns!EV90:EV101)^12-1)/(_xlfn.STDEV.S(Returns!EV90:EV101)*SQRT(12))</f>
        <v>-0.3493916219980196</v>
      </c>
      <c r="EW90" s="3" t="e" cm="1">
        <f t="array" ref="EW90">(GEOMEAN(1+Returns!EW90:EW101)^12-1)/(_xlfn.STDEV.S(Returns!EW90:EW101)*SQRT(12))</f>
        <v>#DIV/0!</v>
      </c>
      <c r="EX90" s="3" cm="1">
        <f t="array" ref="EX90">(GEOMEAN(1+Returns!EX90:EX101)^12-1)/(_xlfn.STDEV.S(Returns!EX90:EX101)*SQRT(12))</f>
        <v>1.5873481686174065</v>
      </c>
      <c r="EY90" s="3" cm="1">
        <f t="array" ref="EY90">(GEOMEAN(1+Returns!EY90:EY101)^12-1)/(_xlfn.STDEV.S(Returns!EY90:EY101)*SQRT(12))</f>
        <v>-0.70431519905649709</v>
      </c>
      <c r="EZ90" s="3" cm="1">
        <f t="array" ref="EZ90">(GEOMEAN(1+Returns!EZ90:EZ101)^12-1)/(_xlfn.STDEV.S(Returns!EZ90:EZ101)*SQRT(12))</f>
        <v>2.4557967308792374</v>
      </c>
      <c r="FA90" s="3" cm="1">
        <f t="array" ref="FA90">(GEOMEAN(1+Returns!FA90:FA101)^12-1)/(_xlfn.STDEV.S(Returns!FA90:FA101)*SQRT(12))</f>
        <v>1.6558239703593585</v>
      </c>
      <c r="FB90" s="3" cm="1">
        <f t="array" ref="FB90">(GEOMEAN(1+Returns!FB90:FB101)^12-1)/(_xlfn.STDEV.S(Returns!FB90:FB101)*SQRT(12))</f>
        <v>0.94453088787973238</v>
      </c>
      <c r="FC90" s="3" cm="1">
        <f t="array" ref="FC90">(GEOMEAN(1+Returns!FC90:FC101)^12-1)/(_xlfn.STDEV.S(Returns!FC90:FC101)*SQRT(12))</f>
        <v>1.2438557118126707</v>
      </c>
      <c r="FD90" s="3" cm="1">
        <f t="array" ref="FD90">(GEOMEAN(1+Returns!FD90:FD101)^12-1)/(_xlfn.STDEV.S(Returns!FD90:FD101)*SQRT(12))</f>
        <v>-1.2157808204712863</v>
      </c>
      <c r="FE90" s="3" cm="1">
        <f t="array" ref="FE90">(GEOMEAN(1+Returns!FE90:FE101)^12-1)/(_xlfn.STDEV.S(Returns!FE90:FE101)*SQRT(12))</f>
        <v>1.0300153636797256</v>
      </c>
      <c r="FF90" s="3" cm="1">
        <f t="array" ref="FF90">(GEOMEAN(1+Returns!FF90:FF101)^12-1)/(_xlfn.STDEV.S(Returns!FF90:FF101)*SQRT(12))</f>
        <v>0.64760529417748236</v>
      </c>
      <c r="FG90" s="3" cm="1">
        <f t="array" ref="FG90">(GEOMEAN(1+Returns!FG90:FG101)^12-1)/(_xlfn.STDEV.S(Returns!FG90:FG101)*SQRT(12))</f>
        <v>1.7579905710832564</v>
      </c>
      <c r="FH90" s="3" t="e" cm="1">
        <f t="array" ref="FH90">(GEOMEAN(1+Returns!FH90:FH101)^12-1)/(_xlfn.STDEV.S(Returns!FH90:FH101)*SQRT(12))</f>
        <v>#DIV/0!</v>
      </c>
      <c r="FI90" s="3" cm="1">
        <f t="array" ref="FI90">(GEOMEAN(1+Returns!FI90:FI101)^12-1)/(_xlfn.STDEV.S(Returns!FI90:FI101)*SQRT(12))</f>
        <v>-0.37195995071121268</v>
      </c>
      <c r="FJ90" s="3" cm="1">
        <f t="array" ref="FJ90">(GEOMEAN(1+Returns!FJ90:FJ101)^12-1)/(_xlfn.STDEV.S(Returns!FJ90:FJ101)*SQRT(12))</f>
        <v>0.50974386325167786</v>
      </c>
      <c r="FK90" s="3" cm="1">
        <f t="array" ref="FK90">(GEOMEAN(1+Returns!FK90:FK101)^12-1)/(_xlfn.STDEV.S(Returns!FK90:FK101)*SQRT(12))</f>
        <v>2.7060625526830044</v>
      </c>
      <c r="FL90" s="3" cm="1">
        <f t="array" ref="FL90">(GEOMEAN(1+Returns!FL90:FL101)^12-1)/(_xlfn.STDEV.S(Returns!FL90:FL101)*SQRT(12))</f>
        <v>1.5398270923343844</v>
      </c>
      <c r="FM90" s="3" cm="1">
        <f t="array" ref="FM90">(GEOMEAN(1+Returns!FM90:FM101)^12-1)/(_xlfn.STDEV.S(Returns!FM90:FM101)*SQRT(12))</f>
        <v>0.1647131553689262</v>
      </c>
      <c r="FN90" s="3" cm="1">
        <f t="array" ref="FN90">(GEOMEAN(1+Returns!FN90:FN101)^12-1)/(_xlfn.STDEV.S(Returns!FN90:FN101)*SQRT(12))</f>
        <v>2.3565467743453405</v>
      </c>
      <c r="FO90" s="3" cm="1">
        <f t="array" ref="FO90">(GEOMEAN(1+Returns!FO90:FO101)^12-1)/(_xlfn.STDEV.S(Returns!FO90:FO101)*SQRT(12))</f>
        <v>0.98641919824239299</v>
      </c>
      <c r="FP90" s="3" cm="1">
        <f t="array" ref="FP90">(GEOMEAN(1+Returns!FP90:FP101)^12-1)/(_xlfn.STDEV.S(Returns!FP90:FP101)*SQRT(12))</f>
        <v>0.61228722040816741</v>
      </c>
      <c r="FQ90" s="3" cm="1">
        <f t="array" ref="FQ90">(GEOMEAN(1+Returns!FQ90:FQ101)^12-1)/(_xlfn.STDEV.S(Returns!FQ90:FQ101)*SQRT(12))</f>
        <v>-0.57003081043861725</v>
      </c>
      <c r="FR90" s="3" cm="1">
        <f t="array" ref="FR90">(GEOMEAN(1+Returns!FR90:FR101)^12-1)/(_xlfn.STDEV.S(Returns!FR90:FR101)*SQRT(12))</f>
        <v>0.20423992866990712</v>
      </c>
      <c r="FS90" s="3" cm="1">
        <f t="array" ref="FS90">(GEOMEAN(1+Returns!FS90:FS101)^12-1)/(_xlfn.STDEV.S(Returns!FS90:FS101)*SQRT(12))</f>
        <v>-0.19261671047113135</v>
      </c>
      <c r="FT90" s="3" cm="1">
        <f t="array" ref="FT90">(GEOMEAN(1+Returns!FT90:FT101)^12-1)/(_xlfn.STDEV.S(Returns!FT90:FT101)*SQRT(12))</f>
        <v>-0.91920630510428203</v>
      </c>
      <c r="FU90" s="3" cm="1">
        <f t="array" ref="FU90">(GEOMEAN(1+Returns!FU90:FU101)^12-1)/(_xlfn.STDEV.S(Returns!FU90:FU101)*SQRT(12))</f>
        <v>0.92739182867096026</v>
      </c>
      <c r="FV90" s="3" cm="1">
        <f t="array" ref="FV90">(GEOMEAN(1+Returns!FV90:FV101)^12-1)/(_xlfn.STDEV.S(Returns!FV90:FV101)*SQRT(12))</f>
        <v>3.0023010447182457</v>
      </c>
      <c r="FW90" s="3" cm="1">
        <f t="array" ref="FW90">(GEOMEAN(1+Returns!FW90:FW101)^12-1)/(_xlfn.STDEV.S(Returns!FW90:FW101)*SQRT(12))</f>
        <v>6.2098613346140939E-2</v>
      </c>
      <c r="FX90" s="3" cm="1">
        <f t="array" ref="FX90">(GEOMEAN(1+Returns!FX90:FX101)^12-1)/(_xlfn.STDEV.S(Returns!FX90:FX101)*SQRT(12))</f>
        <v>0.40730862783973132</v>
      </c>
      <c r="FY90" s="3" cm="1">
        <f t="array" ref="FY90">(GEOMEAN(1+Returns!FY90:FY101)^12-1)/(_xlfn.STDEV.S(Returns!FY90:FY101)*SQRT(12))</f>
        <v>2.4812571242073451</v>
      </c>
      <c r="FZ90" s="3" cm="1">
        <f t="array" ref="FZ90">(GEOMEAN(1+Returns!FZ90:FZ101)^12-1)/(_xlfn.STDEV.S(Returns!FZ90:FZ101)*SQRT(12))</f>
        <v>0.80910730484576154</v>
      </c>
      <c r="GA90" s="3" cm="1">
        <f t="array" ref="GA90">(GEOMEAN(1+Returns!GA90:GA101)^12-1)/(_xlfn.STDEV.S(Returns!GA90:GA101)*SQRT(12))</f>
        <v>1.1545078394232418</v>
      </c>
      <c r="GB90" s="3" cm="1">
        <f t="array" ref="GB90">(GEOMEAN(1+Returns!GB90:GB101)^12-1)/(_xlfn.STDEV.S(Returns!GB90:GB101)*SQRT(12))</f>
        <v>-0.1064432321393199</v>
      </c>
      <c r="GC90" s="3" cm="1">
        <f t="array" ref="GC90">(GEOMEAN(1+Returns!GC90:GC101)^12-1)/(_xlfn.STDEV.S(Returns!GC90:GC101)*SQRT(12))</f>
        <v>2.6681102195495332</v>
      </c>
      <c r="GD90" s="3" cm="1">
        <f t="array" ref="GD90">(GEOMEAN(1+Returns!GD90:GD101)^12-1)/(_xlfn.STDEV.S(Returns!GD90:GD101)*SQRT(12))</f>
        <v>0.14006676886003705</v>
      </c>
      <c r="GE90" s="3" cm="1">
        <f t="array" ref="GE90">(GEOMEAN(1+Returns!GE90:GE101)^12-1)/(_xlfn.STDEV.S(Returns!GE90:GE101)*SQRT(12))</f>
        <v>-1.113643053675933</v>
      </c>
      <c r="GF90" s="3" cm="1">
        <f t="array" ref="GF90">(GEOMEAN(1+Returns!GF90:GF101)^12-1)/(_xlfn.STDEV.S(Returns!GF90:GF101)*SQRT(12))</f>
        <v>1.409141638511358</v>
      </c>
      <c r="GG90" s="3" cm="1">
        <f t="array" ref="GG90">(GEOMEAN(1+Returns!GG90:GG101)^12-1)/(_xlfn.STDEV.S(Returns!GG90:GG101)*SQRT(12))</f>
        <v>1.383590690256133</v>
      </c>
      <c r="GH90" s="3" cm="1">
        <f t="array" ref="GH90">(GEOMEAN(1+Returns!GH90:GH101)^12-1)/(_xlfn.STDEV.S(Returns!GH90:GH101)*SQRT(12))</f>
        <v>0.31757485229962717</v>
      </c>
      <c r="GI90" s="3" cm="1">
        <f t="array" ref="GI90">(GEOMEAN(1+Returns!GI90:GI101)^12-1)/(_xlfn.STDEV.S(Returns!GI90:GI101)*SQRT(12))</f>
        <v>0.45839212910606153</v>
      </c>
      <c r="GJ90" s="3" cm="1">
        <f t="array" ref="GJ90">(GEOMEAN(1+Returns!GJ90:GJ101)^12-1)/(_xlfn.STDEV.S(Returns!GJ90:GJ101)*SQRT(12))</f>
        <v>1.6433814118059988</v>
      </c>
      <c r="GK90" s="3" cm="1">
        <f t="array" ref="GK90">(GEOMEAN(1+Returns!GK90:GK101)^12-1)/(_xlfn.STDEV.S(Returns!GK90:GK101)*SQRT(12))</f>
        <v>0.49695311186621544</v>
      </c>
      <c r="GL90" s="3" cm="1">
        <f t="array" ref="GL90">(GEOMEAN(1+Returns!GL90:GL101)^12-1)/(_xlfn.STDEV.S(Returns!GL90:GL101)*SQRT(12))</f>
        <v>2.0523049511037321</v>
      </c>
      <c r="GM90" s="3" cm="1">
        <f t="array" ref="GM90">(GEOMEAN(1+Returns!GM90:GM101)^12-1)/(_xlfn.STDEV.S(Returns!GM90:GM101)*SQRT(12))</f>
        <v>2.3163348869461213</v>
      </c>
      <c r="GN90" s="3" cm="1">
        <f t="array" ref="GN90">(GEOMEAN(1+Returns!GN90:GN101)^12-1)/(_xlfn.STDEV.S(Returns!GN90:GN101)*SQRT(12))</f>
        <v>0.83677385513959435</v>
      </c>
      <c r="GO90" s="3" cm="1">
        <f t="array" ref="GO90">(GEOMEAN(1+Returns!GO90:GO101)^12-1)/(_xlfn.STDEV.S(Returns!GO90:GO101)*SQRT(12))</f>
        <v>3.3822681562126351</v>
      </c>
      <c r="GP90" s="3" cm="1">
        <f t="array" ref="GP90">(GEOMEAN(1+Returns!GP90:GP101)^12-1)/(_xlfn.STDEV.S(Returns!GP90:GP101)*SQRT(12))</f>
        <v>0.49004224212242353</v>
      </c>
      <c r="GQ90" s="3" t="e" cm="1">
        <f t="array" ref="GQ90">(GEOMEAN(1+Returns!GQ90:GQ101)^12-1)/(_xlfn.STDEV.S(Returns!GQ90:GQ101)*SQRT(12))</f>
        <v>#DIV/0!</v>
      </c>
      <c r="GR90" s="3" cm="1">
        <f t="array" ref="GR90">(GEOMEAN(1+Returns!GR90:GR101)^12-1)/(_xlfn.STDEV.S(Returns!GR90:GR101)*SQRT(12))</f>
        <v>0.26251952924965766</v>
      </c>
      <c r="GS90" s="3" cm="1">
        <f t="array" ref="GS90">(GEOMEAN(1+Returns!GS90:GS101)^12-1)/(_xlfn.STDEV.S(Returns!GS90:GS101)*SQRT(12))</f>
        <v>-0.24992834711464504</v>
      </c>
      <c r="GT90" s="3" cm="1">
        <f t="array" ref="GT90">(GEOMEAN(1+Returns!GT90:GT101)^12-1)/(_xlfn.STDEV.S(Returns!GT90:GT101)*SQRT(12))</f>
        <v>1.445319718854241</v>
      </c>
      <c r="GU90" s="3" cm="1">
        <f t="array" ref="GU90">(GEOMEAN(1+Returns!GU90:GU101)^12-1)/(_xlfn.STDEV.S(Returns!GU90:GU101)*SQRT(12))</f>
        <v>-1.4773445194254315E-2</v>
      </c>
      <c r="GV90" s="3" cm="1">
        <f t="array" ref="GV90">(GEOMEAN(1+Returns!GV90:GV101)^12-1)/(_xlfn.STDEV.S(Returns!GV90:GV101)*SQRT(12))</f>
        <v>-0.46911489033170445</v>
      </c>
      <c r="GW90" s="3" cm="1">
        <f t="array" ref="GW90">(GEOMEAN(1+Returns!GW90:GW101)^12-1)/(_xlfn.STDEV.S(Returns!GW90:GW101)*SQRT(12))</f>
        <v>0.33235806730890666</v>
      </c>
      <c r="GX90" s="3" cm="1">
        <f t="array" ref="GX90">(GEOMEAN(1+Returns!GX90:GX101)^12-1)/(_xlfn.STDEV.S(Returns!GX90:GX101)*SQRT(12))</f>
        <v>0.96668869949474601</v>
      </c>
      <c r="GY90" s="3" cm="1">
        <f t="array" ref="GY90">(GEOMEAN(1+Returns!GY90:GY101)^12-1)/(_xlfn.STDEV.S(Returns!GY90:GY101)*SQRT(12))</f>
        <v>2.9876319178564166</v>
      </c>
      <c r="GZ90" s="3" cm="1">
        <f t="array" ref="GZ90">(GEOMEAN(1+Returns!GZ90:GZ101)^12-1)/(_xlfn.STDEV.S(Returns!GZ90:GZ101)*SQRT(12))</f>
        <v>0.92879712709615825</v>
      </c>
      <c r="HA90" s="3" cm="1">
        <f t="array" ref="HA90">(GEOMEAN(1+Returns!HA90:HA101)^12-1)/(_xlfn.STDEV.S(Returns!HA90:HA101)*SQRT(12))</f>
        <v>0.9468310184090829</v>
      </c>
      <c r="HB90" s="3" cm="1">
        <f t="array" ref="HB90">(GEOMEAN(1+Returns!HB90:HB101)^12-1)/(_xlfn.STDEV.S(Returns!HB90:HB101)*SQRT(12))</f>
        <v>2.3005726536946023</v>
      </c>
      <c r="HC90" s="3" cm="1">
        <f t="array" ref="HC90">(GEOMEAN(1+Returns!HC90:HC101)^12-1)/(_xlfn.STDEV.S(Returns!HC90:HC101)*SQRT(12))</f>
        <v>3.4595541470025775</v>
      </c>
      <c r="HD90" s="3" cm="1">
        <f t="array" ref="HD90">(GEOMEAN(1+Returns!HD90:HD101)^12-1)/(_xlfn.STDEV.S(Returns!HD90:HD101)*SQRT(12))</f>
        <v>-0.79296553589824748</v>
      </c>
      <c r="HE90" s="3" t="e" cm="1">
        <f t="array" ref="HE90">(GEOMEAN(1+Returns!HE90:HE101)^12-1)/(_xlfn.STDEV.S(Returns!HE90:HE101)*SQRT(12))</f>
        <v>#DIV/0!</v>
      </c>
      <c r="HF90" s="3" t="e" cm="1">
        <f t="array" ref="HF90">(GEOMEAN(1+Returns!HF90:HF101)^12-1)/(_xlfn.STDEV.S(Returns!HF90:HF101)*SQRT(12))</f>
        <v>#DIV/0!</v>
      </c>
      <c r="HG90" s="3" cm="1">
        <f t="array" ref="HG90">(GEOMEAN(1+Returns!HG90:HG101)^12-1)/(_xlfn.STDEV.S(Returns!HG90:HG101)*SQRT(12))</f>
        <v>0.17061160348888679</v>
      </c>
      <c r="HH90" s="3" cm="1">
        <f t="array" ref="HH90">(GEOMEAN(1+Returns!HH90:HH101)^12-1)/(_xlfn.STDEV.S(Returns!HH90:HH101)*SQRT(12))</f>
        <v>0.47445490047168642</v>
      </c>
      <c r="HI90" s="3" cm="1">
        <f t="array" ref="HI90">(GEOMEAN(1+Returns!HI90:HI101)^12-1)/(_xlfn.STDEV.S(Returns!HI90:HI101)*SQRT(12))</f>
        <v>0.55775007474856209</v>
      </c>
      <c r="HJ90" s="3" cm="1">
        <f t="array" ref="HJ90">(GEOMEAN(1+Returns!HJ90:HJ101)^12-1)/(_xlfn.STDEV.S(Returns!HJ90:HJ101)*SQRT(12))</f>
        <v>0.7981679829198034</v>
      </c>
      <c r="HK90" s="3" t="e" cm="1">
        <f t="array" ref="HK90">(GEOMEAN(1+Returns!HK90:HK101)^12-1)/(_xlfn.STDEV.S(Returns!HK90:HK101)*SQRT(12))</f>
        <v>#DIV/0!</v>
      </c>
      <c r="HL90" s="3" cm="1">
        <f t="array" ref="HL90">(GEOMEAN(1+Returns!HL90:HL101)^12-1)/(_xlfn.STDEV.S(Returns!HL90:HL101)*SQRT(12))</f>
        <v>0.53207193364178429</v>
      </c>
      <c r="HM90" s="3" cm="1">
        <f t="array" ref="HM90">(GEOMEAN(1+Returns!HM90:HM101)^12-1)/(_xlfn.STDEV.S(Returns!HM90:HM101)*SQRT(12))</f>
        <v>1.4331385838534907</v>
      </c>
      <c r="HN90" s="3" cm="1">
        <f t="array" ref="HN90">(GEOMEAN(1+Returns!HN90:HN101)^12-1)/(_xlfn.STDEV.S(Returns!HN90:HN101)*SQRT(12))</f>
        <v>0.19794727088244396</v>
      </c>
      <c r="HO90" s="3" cm="1">
        <f t="array" ref="HO90">(GEOMEAN(1+Returns!HO90:HO101)^12-1)/(_xlfn.STDEV.S(Returns!HO90:HO101)*SQRT(12))</f>
        <v>3.8019232209285283</v>
      </c>
      <c r="HP90" s="3" t="e" cm="1">
        <f t="array" ref="HP90">(GEOMEAN(1+Returns!HP90:HP101)^12-1)/(_xlfn.STDEV.S(Returns!HP90:HP101)*SQRT(12))</f>
        <v>#DIV/0!</v>
      </c>
      <c r="HQ90" s="3" cm="1">
        <f t="array" ref="HQ90">(GEOMEAN(1+Returns!HQ90:HQ101)^12-1)/(_xlfn.STDEV.S(Returns!HQ90:HQ101)*SQRT(12))</f>
        <v>0.81902006074749423</v>
      </c>
      <c r="HR90" s="3" cm="1">
        <f t="array" ref="HR90">(GEOMEAN(1+Returns!HR90:HR101)^12-1)/(_xlfn.STDEV.S(Returns!HR90:HR101)*SQRT(12))</f>
        <v>1.7363095643830579</v>
      </c>
      <c r="HS90" s="3" cm="1">
        <f t="array" ref="HS90">(GEOMEAN(1+Returns!HS90:HS101)^12-1)/(_xlfn.STDEV.S(Returns!HS90:HS101)*SQRT(12))</f>
        <v>3.3084707102812572</v>
      </c>
      <c r="HT90" s="3" t="e" cm="1">
        <f t="array" ref="HT90">(GEOMEAN(1+Returns!HT90:HT101)^12-1)/(_xlfn.STDEV.S(Returns!HT90:HT101)*SQRT(12))</f>
        <v>#DIV/0!</v>
      </c>
      <c r="HU90" s="3" cm="1">
        <f t="array" ref="HU90">(GEOMEAN(1+Returns!HU90:HU101)^12-1)/(_xlfn.STDEV.S(Returns!HU90:HU101)*SQRT(12))</f>
        <v>0.82659421441364933</v>
      </c>
      <c r="HV90" s="3" cm="1">
        <f t="array" ref="HV90">(GEOMEAN(1+Returns!HV90:HV101)^12-1)/(_xlfn.STDEV.S(Returns!HV90:HV101)*SQRT(12))</f>
        <v>-0.18069010422150961</v>
      </c>
      <c r="HW90" s="3" cm="1">
        <f t="array" ref="HW90">(GEOMEAN(1+Returns!HW90:HW101)^12-1)/(_xlfn.STDEV.S(Returns!HW90:HW101)*SQRT(12))</f>
        <v>1.3307558777912176</v>
      </c>
      <c r="HX90" s="3" cm="1">
        <f t="array" ref="HX90">(GEOMEAN(1+Returns!HX90:HX101)^12-1)/(_xlfn.STDEV.S(Returns!HX90:HX101)*SQRT(12))</f>
        <v>-0.36199333239528336</v>
      </c>
      <c r="HY90" s="3" cm="1">
        <f t="array" ref="HY90">(GEOMEAN(1+Returns!HY90:HY101)^12-1)/(_xlfn.STDEV.S(Returns!HY90:HY101)*SQRT(12))</f>
        <v>7.9260162903581094E-2</v>
      </c>
      <c r="HZ90" s="3" cm="1">
        <f t="array" ref="HZ90">(GEOMEAN(1+Returns!HZ90:HZ101)^12-1)/(_xlfn.STDEV.S(Returns!HZ90:HZ101)*SQRT(12))</f>
        <v>0.93646352829420787</v>
      </c>
      <c r="IA90" s="3" cm="1">
        <f t="array" ref="IA90">(GEOMEAN(1+Returns!IA90:IA101)^12-1)/(_xlfn.STDEV.S(Returns!IA90:IA101)*SQRT(12))</f>
        <v>0.69003308168856892</v>
      </c>
      <c r="IB90" s="3" cm="1">
        <f t="array" ref="IB90">(GEOMEAN(1+Returns!IB90:IB101)^12-1)/(_xlfn.STDEV.S(Returns!IB90:IB101)*SQRT(12))</f>
        <v>-0.45482927432336989</v>
      </c>
      <c r="IC90" s="3" cm="1">
        <f t="array" ref="IC90">(GEOMEAN(1+Returns!IC90:IC101)^12-1)/(_xlfn.STDEV.S(Returns!IC90:IC101)*SQRT(12))</f>
        <v>2.3380145242879484</v>
      </c>
      <c r="ID90" s="3" cm="1">
        <f t="array" ref="ID90">(GEOMEAN(1+Returns!ID90:ID101)^12-1)/(_xlfn.STDEV.S(Returns!ID90:ID101)*SQRT(12))</f>
        <v>0.19018916032870892</v>
      </c>
      <c r="IE90" s="3" cm="1">
        <f t="array" ref="IE90">(GEOMEAN(1+Returns!IE90:IE101)^12-1)/(_xlfn.STDEV.S(Returns!IE90:IE101)*SQRT(12))</f>
        <v>2.0015970288601734E-2</v>
      </c>
      <c r="IF90" s="3" cm="1">
        <f t="array" ref="IF90">(GEOMEAN(1+Returns!IF90:IF101)^12-1)/(_xlfn.STDEV.S(Returns!IF90:IF101)*SQRT(12))</f>
        <v>1.6084881010675041</v>
      </c>
      <c r="IG90" s="3" cm="1">
        <f t="array" ref="IG90">(GEOMEAN(1+Returns!IG90:IG101)^12-1)/(_xlfn.STDEV.S(Returns!IG90:IG101)*SQRT(12))</f>
        <v>-0.74453693193988235</v>
      </c>
      <c r="IH90" s="3" cm="1">
        <f t="array" ref="IH90">(GEOMEAN(1+Returns!IH90:IH101)^12-1)/(_xlfn.STDEV.S(Returns!IH90:IH101)*SQRT(12))</f>
        <v>-1.1879907999006825</v>
      </c>
      <c r="II90" s="3" cm="1">
        <f t="array" ref="II90">(GEOMEAN(1+Returns!II90:II101)^12-1)/(_xlfn.STDEV.S(Returns!II90:II101)*SQRT(12))</f>
        <v>1.2937603644429547</v>
      </c>
      <c r="IJ90" s="3" cm="1">
        <f t="array" ref="IJ90">(GEOMEAN(1+Returns!IJ90:IJ101)^12-1)/(_xlfn.STDEV.S(Returns!IJ90:IJ101)*SQRT(12))</f>
        <v>0.71235260944927015</v>
      </c>
      <c r="IK90" s="3" cm="1">
        <f t="array" ref="IK90">(GEOMEAN(1+Returns!IK90:IK101)^12-1)/(_xlfn.STDEV.S(Returns!IK90:IK101)*SQRT(12))</f>
        <v>1.26140418951731</v>
      </c>
      <c r="IL90" s="3" cm="1">
        <f t="array" ref="IL90">(GEOMEAN(1+Returns!IL90:IL101)^12-1)/(_xlfn.STDEV.S(Returns!IL90:IL101)*SQRT(12))</f>
        <v>-0.80238750295138794</v>
      </c>
      <c r="IM90" s="3" cm="1">
        <f t="array" ref="IM90">(GEOMEAN(1+Returns!IM90:IM101)^12-1)/(_xlfn.STDEV.S(Returns!IM90:IM101)*SQRT(12))</f>
        <v>0.62375154746599992</v>
      </c>
      <c r="IN90" s="3" t="e" cm="1">
        <f t="array" ref="IN90">(GEOMEAN(1+Returns!IN90:IN101)^12-1)/(_xlfn.STDEV.S(Returns!IN90:IN101)*SQRT(12))</f>
        <v>#DIV/0!</v>
      </c>
      <c r="IO90" s="3" cm="1">
        <f t="array" ref="IO90">(GEOMEAN(1+Returns!IO90:IO101)^12-1)/(_xlfn.STDEV.S(Returns!IO90:IO101)*SQRT(12))</f>
        <v>0.81907154123955184</v>
      </c>
      <c r="IP90" s="3" t="e" cm="1">
        <f t="array" ref="IP90">(GEOMEAN(1+Returns!IP90:IP101)^12-1)/(_xlfn.STDEV.S(Returns!IP90:IP101)*SQRT(12))</f>
        <v>#DIV/0!</v>
      </c>
      <c r="IQ90" s="3" cm="1">
        <f t="array" ref="IQ90">(GEOMEAN(1+Returns!IQ90:IQ101)^12-1)/(_xlfn.STDEV.S(Returns!IQ90:IQ101)*SQRT(12))</f>
        <v>1.32938419345595</v>
      </c>
      <c r="IR90" s="3" cm="1">
        <f t="array" ref="IR90">(GEOMEAN(1+Returns!IR90:IR101)^12-1)/(_xlfn.STDEV.S(Returns!IR90:IR101)*SQRT(12))</f>
        <v>0.77241231068557181</v>
      </c>
      <c r="IS90" s="3" cm="1">
        <f t="array" ref="IS90">(GEOMEAN(1+Returns!IS90:IS101)^12-1)/(_xlfn.STDEV.S(Returns!IS90:IS101)*SQRT(12))</f>
        <v>2.0625133896778602</v>
      </c>
      <c r="IT90" s="3" cm="1">
        <f t="array" ref="IT90">(GEOMEAN(1+Returns!IT90:IT101)^12-1)/(_xlfn.STDEV.S(Returns!IT90:IT101)*SQRT(12))</f>
        <v>1.3523534108815365</v>
      </c>
      <c r="IU90" s="3" cm="1">
        <f t="array" ref="IU90">(GEOMEAN(1+Returns!IU90:IU101)^12-1)/(_xlfn.STDEV.S(Returns!IU90:IU101)*SQRT(12))</f>
        <v>-0.62466777061906709</v>
      </c>
      <c r="IV90" s="3" cm="1">
        <f t="array" ref="IV90">(GEOMEAN(1+Returns!IV90:IV101)^12-1)/(_xlfn.STDEV.S(Returns!IV90:IV101)*SQRT(12))</f>
        <v>0.15599044595931186</v>
      </c>
      <c r="IW90" s="3" cm="1">
        <f t="array" ref="IW90">(GEOMEAN(1+Returns!IW90:IW101)^12-1)/(_xlfn.STDEV.S(Returns!IW90:IW101)*SQRT(12))</f>
        <v>1.4815762797179324</v>
      </c>
      <c r="IX90" s="3" cm="1">
        <f t="array" ref="IX90">(GEOMEAN(1+Returns!IX90:IX101)^12-1)/(_xlfn.STDEV.S(Returns!IX90:IX101)*SQRT(12))</f>
        <v>8.2710111189337937E-2</v>
      </c>
      <c r="IY90" s="3" cm="1">
        <f t="array" ref="IY90">(GEOMEAN(1+Returns!IY90:IY101)^12-1)/(_xlfn.STDEV.S(Returns!IY90:IY101)*SQRT(12))</f>
        <v>1.0437759444520376</v>
      </c>
      <c r="IZ90" s="3" cm="1">
        <f t="array" ref="IZ90">(GEOMEAN(1+Returns!IZ90:IZ101)^12-1)/(_xlfn.STDEV.S(Returns!IZ90:IZ101)*SQRT(12))</f>
        <v>1.8643081155037247</v>
      </c>
      <c r="JA90" s="3" cm="1">
        <f t="array" ref="JA90">(GEOMEAN(1+Returns!JA90:JA101)^12-1)/(_xlfn.STDEV.S(Returns!JA90:JA101)*SQRT(12))</f>
        <v>2.3402728270787767</v>
      </c>
      <c r="JB90" s="3" cm="1">
        <f t="array" ref="JB90">(GEOMEAN(1+Returns!JB90:JB101)^12-1)/(_xlfn.STDEV.S(Returns!JB90:JB101)*SQRT(12))</f>
        <v>1.6594064582394044</v>
      </c>
      <c r="JC90" s="3" cm="1">
        <f t="array" ref="JC90">(GEOMEAN(1+Returns!JC90:JC101)^12-1)/(_xlfn.STDEV.S(Returns!JC90:JC101)*SQRT(12))</f>
        <v>2.1806609061450719</v>
      </c>
      <c r="JD90" s="3" t="e" cm="1">
        <f t="array" ref="JD90">(GEOMEAN(1+Returns!JD90:JD101)^12-1)/(_xlfn.STDEV.S(Returns!JD90:JD101)*SQRT(12))</f>
        <v>#DIV/0!</v>
      </c>
      <c r="JE90" s="3" cm="1">
        <f t="array" ref="JE90">(GEOMEAN(1+Returns!JE90:JE101)^12-1)/(_xlfn.STDEV.S(Returns!JE90:JE101)*SQRT(12))</f>
        <v>0.2826516609833582</v>
      </c>
      <c r="JF90" s="3" cm="1">
        <f t="array" ref="JF90">(GEOMEAN(1+Returns!JF90:JF101)^12-1)/(_xlfn.STDEV.S(Returns!JF90:JF101)*SQRT(12))</f>
        <v>1.5575877690197388</v>
      </c>
      <c r="JG90" s="3" cm="1">
        <f t="array" ref="JG90">(GEOMEAN(1+Returns!JG90:JG101)^12-1)/(_xlfn.STDEV.S(Returns!JG90:JG101)*SQRT(12))</f>
        <v>2.457048829175811</v>
      </c>
      <c r="JH90" s="3" cm="1">
        <f t="array" ref="JH90">(GEOMEAN(1+Returns!JH90:JH101)^12-1)/(_xlfn.STDEV.S(Returns!JH90:JH101)*SQRT(12))</f>
        <v>1.1965523605949377</v>
      </c>
      <c r="JI90" s="3" cm="1">
        <f t="array" ref="JI90">(GEOMEAN(1+Returns!JI90:JI101)^12-1)/(_xlfn.STDEV.S(Returns!JI90:JI101)*SQRT(12))</f>
        <v>-0.41660017693155094</v>
      </c>
      <c r="JJ90" s="3" t="e" cm="1">
        <f t="array" ref="JJ90">(GEOMEAN(1+Returns!JJ90:JJ101)^12-1)/(_xlfn.STDEV.S(Returns!JJ90:JJ101)*SQRT(12))</f>
        <v>#DIV/0!</v>
      </c>
      <c r="JK90" s="3" cm="1">
        <f t="array" ref="JK90">(GEOMEAN(1+Returns!JK90:JK101)^12-1)/(_xlfn.STDEV.S(Returns!JK90:JK101)*SQRT(12))</f>
        <v>0.51061521971103829</v>
      </c>
      <c r="JL90" s="3" cm="1">
        <f t="array" ref="JL90">(GEOMEAN(1+Returns!JL90:JL101)^12-1)/(_xlfn.STDEV.S(Returns!JL90:JL101)*SQRT(12))</f>
        <v>0.39891146655770382</v>
      </c>
      <c r="JM90" s="3" cm="1">
        <f t="array" ref="JM90">(GEOMEAN(1+Returns!JM90:JM101)^12-1)/(_xlfn.STDEV.S(Returns!JM90:JM101)*SQRT(12))</f>
        <v>2.1631210388455764</v>
      </c>
      <c r="JN90" s="3" cm="1">
        <f t="array" ref="JN90">(GEOMEAN(1+Returns!JN90:JN101)^12-1)/(_xlfn.STDEV.S(Returns!JN90:JN101)*SQRT(12))</f>
        <v>1.2730602708570209</v>
      </c>
      <c r="JO90" s="3" cm="1">
        <f t="array" ref="JO90">(GEOMEAN(1+Returns!JO90:JO101)^12-1)/(_xlfn.STDEV.S(Returns!JO90:JO101)*SQRT(12))</f>
        <v>-6.6662428613443334E-2</v>
      </c>
      <c r="JP90" s="3" cm="1">
        <f t="array" ref="JP90">(GEOMEAN(1+Returns!JP90:JP101)^12-1)/(_xlfn.STDEV.S(Returns!JP90:JP101)*SQRT(12))</f>
        <v>2.1978926059611887</v>
      </c>
      <c r="JQ90" s="3" cm="1">
        <f t="array" ref="JQ90">(GEOMEAN(1+Returns!JQ90:JQ101)^12-1)/(_xlfn.STDEV.S(Returns!JQ90:JQ101)*SQRT(12))</f>
        <v>-0.22096281896585168</v>
      </c>
      <c r="JR90" s="3" cm="1">
        <f t="array" ref="JR90">(GEOMEAN(1+Returns!JR90:JR101)^12-1)/(_xlfn.STDEV.S(Returns!JR90:JR101)*SQRT(12))</f>
        <v>-0.73973553904213574</v>
      </c>
      <c r="JS90" s="3" cm="1">
        <f t="array" ref="JS90">(GEOMEAN(1+Returns!JS90:JS101)^12-1)/(_xlfn.STDEV.S(Returns!JS90:JS101)*SQRT(12))</f>
        <v>0.66222103789858489</v>
      </c>
      <c r="JT90" s="3" cm="1">
        <f t="array" ref="JT90">(GEOMEAN(1+Returns!JT90:JT101)^12-1)/(_xlfn.STDEV.S(Returns!JT90:JT101)*SQRT(12))</f>
        <v>-0.16969551951269871</v>
      </c>
      <c r="JU90" s="3" cm="1">
        <f t="array" ref="JU90">(GEOMEAN(1+Returns!JU90:JU101)^12-1)/(_xlfn.STDEV.S(Returns!JU90:JU101)*SQRT(12))</f>
        <v>0.6891174388538166</v>
      </c>
      <c r="JV90" s="3" cm="1">
        <f t="array" ref="JV90">(GEOMEAN(1+Returns!JV90:JV101)^12-1)/(_xlfn.STDEV.S(Returns!JV90:JV101)*SQRT(12))</f>
        <v>0.64092113499277426</v>
      </c>
      <c r="JW90" s="3" cm="1">
        <f t="array" ref="JW90">(GEOMEAN(1+Returns!JW90:JW101)^12-1)/(_xlfn.STDEV.S(Returns!JW90:JW101)*SQRT(12))</f>
        <v>0.24541537284034273</v>
      </c>
      <c r="JX90" s="3" cm="1">
        <f t="array" ref="JX90">(GEOMEAN(1+Returns!JX90:JX101)^12-1)/(_xlfn.STDEV.S(Returns!JX90:JX101)*SQRT(12))</f>
        <v>1.7863512311251786</v>
      </c>
      <c r="JY90" s="3" cm="1">
        <f t="array" ref="JY90">(GEOMEAN(1+Returns!JY90:JY101)^12-1)/(_xlfn.STDEV.S(Returns!JY90:JY101)*SQRT(12))</f>
        <v>0.86365558764736516</v>
      </c>
      <c r="JZ90" s="3" cm="1">
        <f t="array" ref="JZ90">(GEOMEAN(1+Returns!JZ90:JZ101)^12-1)/(_xlfn.STDEV.S(Returns!JZ90:JZ101)*SQRT(12))</f>
        <v>1.0708977315319936</v>
      </c>
      <c r="KA90" s="3" cm="1">
        <f t="array" ref="KA90">(GEOMEAN(1+Returns!KA90:KA101)^12-1)/(_xlfn.STDEV.S(Returns!KA90:KA101)*SQRT(12))</f>
        <v>2.0258992079000522</v>
      </c>
      <c r="KB90" s="3" cm="1">
        <f t="array" ref="KB90">(GEOMEAN(1+Returns!KB90:KB101)^12-1)/(_xlfn.STDEV.S(Returns!KB90:KB101)*SQRT(12))</f>
        <v>1.1732237712766616</v>
      </c>
      <c r="KC90" s="3" cm="1">
        <f t="array" ref="KC90">(GEOMEAN(1+Returns!KC90:KC101)^12-1)/(_xlfn.STDEV.S(Returns!KC90:KC101)*SQRT(12))</f>
        <v>0.63270039049266347</v>
      </c>
      <c r="KD90" s="3" t="e" cm="1">
        <f t="array" ref="KD90">(GEOMEAN(1+Returns!KD90:KD101)^12-1)/(_xlfn.STDEV.S(Returns!KD90:KD101)*SQRT(12))</f>
        <v>#DIV/0!</v>
      </c>
      <c r="KE90" s="3" cm="1">
        <f t="array" ref="KE90">(GEOMEAN(1+Returns!KE90:KE101)^12-1)/(_xlfn.STDEV.S(Returns!KE90:KE101)*SQRT(12))</f>
        <v>1.0308255229336689</v>
      </c>
      <c r="KF90" s="3" cm="1">
        <f t="array" ref="KF90">(GEOMEAN(1+Returns!KF90:KF101)^12-1)/(_xlfn.STDEV.S(Returns!KF90:KF101)*SQRT(12))</f>
        <v>1.1056597103991184</v>
      </c>
      <c r="KG90" s="3" cm="1">
        <f t="array" ref="KG90">(GEOMEAN(1+Returns!KG90:KG101)^12-1)/(_xlfn.STDEV.S(Returns!KG90:KG101)*SQRT(12))</f>
        <v>-0.61779345247283834</v>
      </c>
      <c r="KH90" s="3" cm="1">
        <f t="array" ref="KH90">(GEOMEAN(1+Returns!KH90:KH101)^12-1)/(_xlfn.STDEV.S(Returns!KH90:KH101)*SQRT(12))</f>
        <v>1.6044330959657083</v>
      </c>
      <c r="KI90" s="3" cm="1">
        <f t="array" ref="KI90">(GEOMEAN(1+Returns!KI90:KI101)^12-1)/(_xlfn.STDEV.S(Returns!KI90:KI101)*SQRT(12))</f>
        <v>1.124507977820409</v>
      </c>
      <c r="KJ90" s="3" cm="1">
        <f t="array" ref="KJ90">(GEOMEAN(1+Returns!KJ90:KJ101)^12-1)/(_xlfn.STDEV.S(Returns!KJ90:KJ101)*SQRT(12))</f>
        <v>0.83734059289528973</v>
      </c>
      <c r="KK90" s="3" cm="1">
        <f t="array" ref="KK90">(GEOMEAN(1+Returns!KK90:KK101)^12-1)/(_xlfn.STDEV.S(Returns!KK90:KK101)*SQRT(12))</f>
        <v>1.3900602104214645</v>
      </c>
      <c r="KL90" s="3" cm="1">
        <f t="array" ref="KL90">(GEOMEAN(1+Returns!KL90:KL101)^12-1)/(_xlfn.STDEV.S(Returns!KL90:KL101)*SQRT(12))</f>
        <v>1.7715729172541388</v>
      </c>
      <c r="KM90" s="3" cm="1">
        <f t="array" ref="KM90">(GEOMEAN(1+Returns!KM90:KM101)^12-1)/(_xlfn.STDEV.S(Returns!KM90:KM101)*SQRT(12))</f>
        <v>-0.31261774492498229</v>
      </c>
      <c r="KN90" s="3" cm="1">
        <f t="array" ref="KN90">(GEOMEAN(1+Returns!KN90:KN101)^12-1)/(_xlfn.STDEV.S(Returns!KN90:KN101)*SQRT(12))</f>
        <v>6.0144673580808106E-2</v>
      </c>
      <c r="KO90" s="3" cm="1">
        <f t="array" ref="KO90">(GEOMEAN(1+Returns!KO90:KO101)^12-1)/(_xlfn.STDEV.S(Returns!KO90:KO101)*SQRT(12))</f>
        <v>1.1045946519545367</v>
      </c>
      <c r="KP90" s="3" cm="1">
        <f t="array" ref="KP90">(GEOMEAN(1+Returns!KP90:KP101)^12-1)/(_xlfn.STDEV.S(Returns!KP90:KP101)*SQRT(12))</f>
        <v>1.1785111243214337</v>
      </c>
      <c r="KQ90" s="3" cm="1">
        <f t="array" ref="KQ90">(GEOMEAN(1+Returns!KQ90:KQ101)^12-1)/(_xlfn.STDEV.S(Returns!KQ90:KQ101)*SQRT(12))</f>
        <v>0.46612222170118156</v>
      </c>
      <c r="KR90" s="3" t="e" cm="1">
        <f t="array" ref="KR90">(GEOMEAN(1+Returns!KR90:KR101)^12-1)/(_xlfn.STDEV.S(Returns!KR90:KR101)*SQRT(12))</f>
        <v>#DIV/0!</v>
      </c>
      <c r="KS90" s="3" cm="1">
        <f t="array" ref="KS90">(GEOMEAN(1+Returns!KS90:KS101)^12-1)/(_xlfn.STDEV.S(Returns!KS90:KS101)*SQRT(12))</f>
        <v>0.31299751634432721</v>
      </c>
      <c r="KT90" s="3" cm="1">
        <f t="array" ref="KT90">(GEOMEAN(1+Returns!KT90:KT101)^12-1)/(_xlfn.STDEV.S(Returns!KT90:KT101)*SQRT(12))</f>
        <v>0.84949881638479519</v>
      </c>
      <c r="KU90" s="3" cm="1">
        <f t="array" ref="KU90">(GEOMEAN(1+Returns!KU90:KU101)^12-1)/(_xlfn.STDEV.S(Returns!KU90:KU101)*SQRT(12))</f>
        <v>1.2821474344921757</v>
      </c>
      <c r="KV90" s="3" cm="1">
        <f t="array" ref="KV90">(GEOMEAN(1+Returns!KV90:KV101)^12-1)/(_xlfn.STDEV.S(Returns!KV90:KV101)*SQRT(12))</f>
        <v>1.3114189625143395</v>
      </c>
      <c r="KW90" s="3" cm="1">
        <f t="array" ref="KW90">(GEOMEAN(1+Returns!KW90:KW101)^12-1)/(_xlfn.STDEV.S(Returns!KW90:KW101)*SQRT(12))</f>
        <v>0.94968802630449212</v>
      </c>
      <c r="KX90" s="3" cm="1">
        <f t="array" ref="KX90">(GEOMEAN(1+Returns!KX90:KX101)^12-1)/(_xlfn.STDEV.S(Returns!KX90:KX101)*SQRT(12))</f>
        <v>-1.1259407714650289</v>
      </c>
      <c r="KY90" s="3" cm="1">
        <f t="array" ref="KY90">(GEOMEAN(1+Returns!KY90:KY101)^12-1)/(_xlfn.STDEV.S(Returns!KY90:KY101)*SQRT(12))</f>
        <v>2.5634027352127009</v>
      </c>
      <c r="KZ90" s="3" cm="1">
        <f t="array" ref="KZ90">(GEOMEAN(1+Returns!KZ90:KZ101)^12-1)/(_xlfn.STDEV.S(Returns!KZ90:KZ101)*SQRT(12))</f>
        <v>0.25684801953385872</v>
      </c>
      <c r="LA90" s="3" cm="1">
        <f t="array" ref="LA90">(GEOMEAN(1+Returns!LA90:LA101)^12-1)/(_xlfn.STDEV.S(Returns!LA90:LA101)*SQRT(12))</f>
        <v>-0.24786079422455104</v>
      </c>
      <c r="LB90" s="3" cm="1">
        <f t="array" ref="LB90">(GEOMEAN(1+Returns!LB90:LB101)^12-1)/(_xlfn.STDEV.S(Returns!LB90:LB101)*SQRT(12))</f>
        <v>1.1767704930721643</v>
      </c>
      <c r="LC90" s="3" cm="1">
        <f t="array" ref="LC90">(GEOMEAN(1+Returns!LC90:LC101)^12-1)/(_xlfn.STDEV.S(Returns!LC90:LC101)*SQRT(12))</f>
        <v>-2.543737932951769E-2</v>
      </c>
      <c r="LD90" s="3" cm="1">
        <f t="array" ref="LD90">(GEOMEAN(1+Returns!LD90:LD101)^12-1)/(_xlfn.STDEV.S(Returns!LD90:LD101)*SQRT(12))</f>
        <v>0.50188862443329529</v>
      </c>
      <c r="LE90" s="3" cm="1">
        <f t="array" ref="LE90">(GEOMEAN(1+Returns!LE90:LE101)^12-1)/(_xlfn.STDEV.S(Returns!LE90:LE101)*SQRT(12))</f>
        <v>5.5978967322966304E-2</v>
      </c>
      <c r="LF90" s="3" cm="1">
        <f t="array" ref="LF90">(GEOMEAN(1+Returns!LF90:LF101)^12-1)/(_xlfn.STDEV.S(Returns!LF90:LF101)*SQRT(12))</f>
        <v>2.0423352811293758</v>
      </c>
      <c r="LG90" s="3" cm="1">
        <f t="array" ref="LG90">(GEOMEAN(1+Returns!LG90:LG101)^12-1)/(_xlfn.STDEV.S(Returns!LG90:LG101)*SQRT(12))</f>
        <v>-1.3230191844094135</v>
      </c>
      <c r="LH90" s="3" cm="1">
        <f t="array" ref="LH90">(GEOMEAN(1+Returns!LH90:LH101)^12-1)/(_xlfn.STDEV.S(Returns!LH90:LH101)*SQRT(12))</f>
        <v>0.95998857014732941</v>
      </c>
      <c r="LI90" s="3" cm="1">
        <f t="array" ref="LI90">(GEOMEAN(1+Returns!LI90:LI101)^12-1)/(_xlfn.STDEV.S(Returns!LI90:LI101)*SQRT(12))</f>
        <v>-8.5676617020722119E-3</v>
      </c>
      <c r="LJ90" s="3" cm="1">
        <f t="array" ref="LJ90">(GEOMEAN(1+Returns!LJ90:LJ101)^12-1)/(_xlfn.STDEV.S(Returns!LJ90:LJ101)*SQRT(12))</f>
        <v>-0.6761906875882443</v>
      </c>
      <c r="LK90" s="3" cm="1">
        <f t="array" ref="LK90">(GEOMEAN(1+Returns!LK90:LK101)^12-1)/(_xlfn.STDEV.S(Returns!LK90:LK101)*SQRT(12))</f>
        <v>2.0778897443830138</v>
      </c>
      <c r="LL90" s="3" cm="1">
        <f t="array" ref="LL90">(GEOMEAN(1+Returns!LL90:LL101)^12-1)/(_xlfn.STDEV.S(Returns!LL90:LL101)*SQRT(12))</f>
        <v>-0.18197989434577494</v>
      </c>
      <c r="LM90" s="3" cm="1">
        <f t="array" ref="LM90">(GEOMEAN(1+Returns!LM90:LM101)^12-1)/(_xlfn.STDEV.S(Returns!LM90:LM101)*SQRT(12))</f>
        <v>-0.15524484320719714</v>
      </c>
      <c r="LN90" s="3" cm="1">
        <f t="array" ref="LN90">(GEOMEAN(1+Returns!LN90:LN101)^12-1)/(_xlfn.STDEV.S(Returns!LN90:LN101)*SQRT(12))</f>
        <v>0.56057368691502152</v>
      </c>
      <c r="LO90" s="3" cm="1">
        <f t="array" ref="LO90">(GEOMEAN(1+Returns!LO90:LO101)^12-1)/(_xlfn.STDEV.S(Returns!LO90:LO101)*SQRT(12))</f>
        <v>0.80029611743960161</v>
      </c>
      <c r="LP90" s="3" cm="1">
        <f t="array" ref="LP90">(GEOMEAN(1+Returns!LP90:LP101)^12-1)/(_xlfn.STDEV.S(Returns!LP90:LP101)*SQRT(12))</f>
        <v>0.95153706013220374</v>
      </c>
      <c r="LQ90" s="3" t="e" cm="1">
        <f t="array" ref="LQ90">(GEOMEAN(1+Returns!LQ90:LQ101)^12-1)/(_xlfn.STDEV.S(Returns!LQ90:LQ101)*SQRT(12))</f>
        <v>#DIV/0!</v>
      </c>
      <c r="LR90" s="3" cm="1">
        <f t="array" ref="LR90">(GEOMEAN(1+Returns!LR90:LR101)^12-1)/(_xlfn.STDEV.S(Returns!LR90:LR101)*SQRT(12))</f>
        <v>0.33041195407245871</v>
      </c>
      <c r="LS90" s="3" cm="1">
        <f t="array" ref="LS90">(GEOMEAN(1+Returns!LS90:LS101)^12-1)/(_xlfn.STDEV.S(Returns!LS90:LS101)*SQRT(12))</f>
        <v>4.327513067328289E-2</v>
      </c>
      <c r="LT90" s="3" cm="1">
        <f t="array" ref="LT90">(GEOMEAN(1+Returns!LT90:LT101)^12-1)/(_xlfn.STDEV.S(Returns!LT90:LT101)*SQRT(12))</f>
        <v>0.16469771591791368</v>
      </c>
      <c r="LU90" s="3" cm="1">
        <f t="array" ref="LU90">(GEOMEAN(1+Returns!LU90:LU101)^12-1)/(_xlfn.STDEV.S(Returns!LU90:LU101)*SQRT(12))</f>
        <v>-0.15387019854874101</v>
      </c>
      <c r="LV90" s="3" cm="1">
        <f t="array" ref="LV90">(GEOMEAN(1+Returns!LV90:LV101)^12-1)/(_xlfn.STDEV.S(Returns!LV90:LV101)*SQRT(12))</f>
        <v>3.149247507227162</v>
      </c>
      <c r="LW90" s="3" cm="1">
        <f t="array" ref="LW90">(GEOMEAN(1+Returns!LW90:LW101)^12-1)/(_xlfn.STDEV.S(Returns!LW90:LW101)*SQRT(12))</f>
        <v>2.1105213732940165</v>
      </c>
      <c r="LX90" s="3" cm="1">
        <f t="array" ref="LX90">(GEOMEAN(1+Returns!LX90:LX101)^12-1)/(_xlfn.STDEV.S(Returns!LX90:LX101)*SQRT(12))</f>
        <v>0.6057729645230322</v>
      </c>
      <c r="LY90" s="3" t="e" cm="1">
        <f t="array" ref="LY90">(GEOMEAN(1+Returns!LY90:LY101)^12-1)/(_xlfn.STDEV.S(Returns!LY90:LY101)*SQRT(12))</f>
        <v>#DIV/0!</v>
      </c>
      <c r="LZ90" s="3" cm="1">
        <f t="array" ref="LZ90">(GEOMEAN(1+Returns!LZ90:LZ101)^12-1)/(_xlfn.STDEV.S(Returns!LZ90:LZ101)*SQRT(12))</f>
        <v>6.1096629223000472E-2</v>
      </c>
      <c r="MA90" s="3" cm="1">
        <f t="array" ref="MA90">(GEOMEAN(1+Returns!MA90:MA101)^12-1)/(_xlfn.STDEV.S(Returns!MA90:MA101)*SQRT(12))</f>
        <v>4.6202036516167749E-2</v>
      </c>
      <c r="MB90" s="3" cm="1">
        <f t="array" ref="MB90">(GEOMEAN(1+Returns!MB90:MB101)^12-1)/(_xlfn.STDEV.S(Returns!MB90:MB101)*SQRT(12))</f>
        <v>2.359191459520952</v>
      </c>
      <c r="MC90" s="3" cm="1">
        <f t="array" ref="MC90">(GEOMEAN(1+Returns!MC90:MC101)^12-1)/(_xlfn.STDEV.S(Returns!MC90:MC101)*SQRT(12))</f>
        <v>1.5031861419639037</v>
      </c>
      <c r="MD90" s="3" cm="1">
        <f t="array" ref="MD90">(GEOMEAN(1+Returns!MD90:MD101)^12-1)/(_xlfn.STDEV.S(Returns!MD90:MD101)*SQRT(12))</f>
        <v>-0.62929162812627903</v>
      </c>
      <c r="ME90" s="3" cm="1">
        <f t="array" ref="ME90">(GEOMEAN(1+Returns!ME90:ME101)^12-1)/(_xlfn.STDEV.S(Returns!ME90:ME101)*SQRT(12))</f>
        <v>0.19312541018448731</v>
      </c>
      <c r="MF90" s="3" cm="1">
        <f t="array" ref="MF90">(GEOMEAN(1+Returns!MF90:MF101)^12-1)/(_xlfn.STDEV.S(Returns!MF90:MF101)*SQRT(12))</f>
        <v>1.049790542391243</v>
      </c>
      <c r="MG90" s="3" cm="1">
        <f t="array" ref="MG90">(GEOMEAN(1+Returns!MG90:MG101)^12-1)/(_xlfn.STDEV.S(Returns!MG90:MG101)*SQRT(12))</f>
        <v>0.5554706226253544</v>
      </c>
      <c r="MH90" s="3" cm="1">
        <f t="array" ref="MH90">(GEOMEAN(1+Returns!MH90:MH101)^12-1)/(_xlfn.STDEV.S(Returns!MH90:MH101)*SQRT(12))</f>
        <v>0.61970197523007542</v>
      </c>
      <c r="MI90" s="3" cm="1">
        <f t="array" ref="MI90">(GEOMEAN(1+Returns!MI90:MI101)^12-1)/(_xlfn.STDEV.S(Returns!MI90:MI101)*SQRT(12))</f>
        <v>1.2615235934107345</v>
      </c>
      <c r="MJ90" s="3" cm="1">
        <f t="array" ref="MJ90">(GEOMEAN(1+Returns!MJ90:MJ101)^12-1)/(_xlfn.STDEV.S(Returns!MJ90:MJ101)*SQRT(12))</f>
        <v>1.3652156661825745</v>
      </c>
      <c r="MK90" s="3" cm="1">
        <f t="array" ref="MK90">(GEOMEAN(1+Returns!MK90:MK101)^12-1)/(_xlfn.STDEV.S(Returns!MK90:MK101)*SQRT(12))</f>
        <v>-0.49043970254545816</v>
      </c>
      <c r="ML90" s="3" cm="1">
        <f t="array" ref="ML90">(GEOMEAN(1+Returns!ML90:ML101)^12-1)/(_xlfn.STDEV.S(Returns!ML90:ML101)*SQRT(12))</f>
        <v>0.7770557481593614</v>
      </c>
      <c r="MM90" s="3" cm="1">
        <f t="array" ref="MM90">(GEOMEAN(1+Returns!MM90:MM101)^12-1)/(_xlfn.STDEV.S(Returns!MM90:MM101)*SQRT(12))</f>
        <v>0.33406578073177212</v>
      </c>
      <c r="MN90" s="3" cm="1">
        <f t="array" ref="MN90">(GEOMEAN(1+Returns!MN90:MN101)^12-1)/(_xlfn.STDEV.S(Returns!MN90:MN101)*SQRT(12))</f>
        <v>0.62071943335112034</v>
      </c>
      <c r="MO90" s="3" cm="1">
        <f t="array" ref="MO90">(GEOMEAN(1+Returns!MO90:MO101)^12-1)/(_xlfn.STDEV.S(Returns!MO90:MO101)*SQRT(12))</f>
        <v>1.3983571775778063</v>
      </c>
      <c r="MP90" s="3" cm="1">
        <f t="array" ref="MP90">(GEOMEAN(1+Returns!MP90:MP101)^12-1)/(_xlfn.STDEV.S(Returns!MP90:MP101)*SQRT(12))</f>
        <v>0.26857775184458393</v>
      </c>
      <c r="MQ90" s="3" cm="1">
        <f t="array" ref="MQ90">(GEOMEAN(1+Returns!MQ90:MQ101)^12-1)/(_xlfn.STDEV.S(Returns!MQ90:MQ101)*SQRT(12))</f>
        <v>2.6465920312799152</v>
      </c>
      <c r="MR90" s="3" cm="1">
        <f t="array" ref="MR90">(GEOMEAN(1+Returns!MR90:MR101)^12-1)/(_xlfn.STDEV.S(Returns!MR90:MR101)*SQRT(12))</f>
        <v>1.5218350342425915</v>
      </c>
      <c r="MS90" s="3" cm="1">
        <f t="array" ref="MS90">(GEOMEAN(1+Returns!MS90:MS101)^12-1)/(_xlfn.STDEV.S(Returns!MS90:MS101)*SQRT(12))</f>
        <v>1.7907184759202615</v>
      </c>
      <c r="MT90" s="3" cm="1">
        <f t="array" ref="MT90">(GEOMEAN(1+Returns!MT90:MT101)^12-1)/(_xlfn.STDEV.S(Returns!MT90:MT101)*SQRT(12))</f>
        <v>0.11264534623227022</v>
      </c>
      <c r="MU90" s="3" cm="1">
        <f t="array" ref="MU90">(GEOMEAN(1+Returns!MU90:MU101)^12-1)/(_xlfn.STDEV.S(Returns!MU90:MU101)*SQRT(12))</f>
        <v>2.3975690262362459</v>
      </c>
      <c r="MV90" s="3" cm="1">
        <f t="array" ref="MV90">(GEOMEAN(1+Returns!MV90:MV101)^12-1)/(_xlfn.STDEV.S(Returns!MV90:MV101)*SQRT(12))</f>
        <v>0.97853064133145296</v>
      </c>
      <c r="MW90" s="3" cm="1">
        <f t="array" ref="MW90">(GEOMEAN(1+Returns!MW90:MW101)^12-1)/(_xlfn.STDEV.S(Returns!MW90:MW101)*SQRT(12))</f>
        <v>0.81270248479524776</v>
      </c>
      <c r="MX90" s="3" cm="1">
        <f t="array" ref="MX90">(GEOMEAN(1+Returns!MX90:MX101)^12-1)/(_xlfn.STDEV.S(Returns!MX90:MX101)*SQRT(12))</f>
        <v>3.1329780071138926</v>
      </c>
      <c r="MY90" s="3" cm="1">
        <f t="array" ref="MY90">(GEOMEAN(1+Returns!MY90:MY101)^12-1)/(_xlfn.STDEV.S(Returns!MY90:MY101)*SQRT(12))</f>
        <v>-0.12377464241394277</v>
      </c>
      <c r="MZ90" s="3" cm="1">
        <f t="array" ref="MZ90">(GEOMEAN(1+Returns!MZ90:MZ101)^12-1)/(_xlfn.STDEV.S(Returns!MZ90:MZ101)*SQRT(12))</f>
        <v>0.72594491413941475</v>
      </c>
      <c r="NA90" s="3" cm="1">
        <f t="array" ref="NA90">(GEOMEAN(1+Returns!NA90:NA101)^12-1)/(_xlfn.STDEV.S(Returns!NA90:NA101)*SQRT(12))</f>
        <v>0.3851617327204051</v>
      </c>
      <c r="NB90" s="3" cm="1">
        <f t="array" ref="NB90">(GEOMEAN(1+Returns!NB90:NB101)^12-1)/(_xlfn.STDEV.S(Returns!NB90:NB101)*SQRT(12))</f>
        <v>0.82820356014466734</v>
      </c>
      <c r="NC90" s="3" cm="1">
        <f t="array" ref="NC90">(GEOMEAN(1+Returns!NC90:NC101)^12-1)/(_xlfn.STDEV.S(Returns!NC90:NC101)*SQRT(12))</f>
        <v>-7.2843620222369954E-2</v>
      </c>
      <c r="ND90" s="3" cm="1">
        <f t="array" ref="ND90">(GEOMEAN(1+Returns!ND90:ND101)^12-1)/(_xlfn.STDEV.S(Returns!ND90:ND101)*SQRT(12))</f>
        <v>1.4437040654326367</v>
      </c>
      <c r="NE90" s="3" cm="1">
        <f t="array" ref="NE90">(GEOMEAN(1+Returns!NE90:NE101)^12-1)/(_xlfn.STDEV.S(Returns!NE90:NE101)*SQRT(12))</f>
        <v>2.491251705793279</v>
      </c>
      <c r="NF90" s="3" cm="1">
        <f t="array" ref="NF90">(GEOMEAN(1+Returns!NF90:NF101)^12-1)/(_xlfn.STDEV.S(Returns!NF90:NF101)*SQRT(12))</f>
        <v>0.2782705736004904</v>
      </c>
      <c r="NG90" s="3" cm="1">
        <f t="array" ref="NG90">(GEOMEAN(1+Returns!NG90:NG101)^12-1)/(_xlfn.STDEV.S(Returns!NG90:NG101)*SQRT(12))</f>
        <v>1.4786083551663536</v>
      </c>
      <c r="NH90" s="3" cm="1">
        <f t="array" ref="NH90">(GEOMEAN(1+Returns!NH90:NH101)^12-1)/(_xlfn.STDEV.S(Returns!NH90:NH101)*SQRT(12))</f>
        <v>1.6346646985302831</v>
      </c>
      <c r="NI90" s="3" cm="1">
        <f t="array" ref="NI90">(GEOMEAN(1+Returns!NI90:NI101)^12-1)/(_xlfn.STDEV.S(Returns!NI90:NI101)*SQRT(12))</f>
        <v>1.8344700052017713</v>
      </c>
      <c r="NJ90" s="3" cm="1">
        <f t="array" ref="NJ90">(GEOMEAN(1+Returns!NJ90:NJ101)^12-1)/(_xlfn.STDEV.S(Returns!NJ90:NJ101)*SQRT(12))</f>
        <v>1.6266053506766658</v>
      </c>
      <c r="NK90" s="3" cm="1">
        <f t="array" ref="NK90">(GEOMEAN(1+Returns!NK90:NK101)^12-1)/(_xlfn.STDEV.S(Returns!NK90:NK101)*SQRT(12))</f>
        <v>0.69705055283608208</v>
      </c>
      <c r="NL90" s="3" cm="1">
        <f t="array" ref="NL90">(GEOMEAN(1+Returns!NL90:NL101)^12-1)/(_xlfn.STDEV.S(Returns!NL90:NL101)*SQRT(12))</f>
        <v>0.34443919998944722</v>
      </c>
      <c r="NM90" s="3" cm="1">
        <f t="array" ref="NM90">(GEOMEAN(1+Returns!NM90:NM101)^12-1)/(_xlfn.STDEV.S(Returns!NM90:NM101)*SQRT(12))</f>
        <v>1.3581988459675549</v>
      </c>
      <c r="NN90" s="3" cm="1">
        <f t="array" ref="NN90">(GEOMEAN(1+Returns!NN90:NN101)^12-1)/(_xlfn.STDEV.S(Returns!NN90:NN101)*SQRT(12))</f>
        <v>2.5379392307696036</v>
      </c>
      <c r="NO90" s="3" cm="1">
        <f t="array" ref="NO90">(GEOMEAN(1+Returns!NO90:NO101)^12-1)/(_xlfn.STDEV.S(Returns!NO90:NO101)*SQRT(12))</f>
        <v>-0.28057612581268482</v>
      </c>
      <c r="NP90" s="3" cm="1">
        <f t="array" ref="NP90">(GEOMEAN(1+Returns!NP90:NP101)^12-1)/(_xlfn.STDEV.S(Returns!NP90:NP101)*SQRT(12))</f>
        <v>1.3561226322610818</v>
      </c>
      <c r="NQ90" s="3" cm="1">
        <f t="array" ref="NQ90">(GEOMEAN(1+Returns!NQ90:NQ101)^12-1)/(_xlfn.STDEV.S(Returns!NQ90:NQ101)*SQRT(12))</f>
        <v>3.6045503790183022</v>
      </c>
      <c r="NR90" s="3" cm="1">
        <f t="array" ref="NR90">(GEOMEAN(1+Returns!NR90:NR101)^12-1)/(_xlfn.STDEV.S(Returns!NR90:NR101)*SQRT(12))</f>
        <v>1.1586195837016833</v>
      </c>
      <c r="NS90" s="3" cm="1">
        <f t="array" ref="NS90">(GEOMEAN(1+Returns!NS90:NS101)^12-1)/(_xlfn.STDEV.S(Returns!NS90:NS101)*SQRT(12))</f>
        <v>1.9301912420314233</v>
      </c>
      <c r="NT90" s="3" cm="1">
        <f t="array" ref="NT90">(GEOMEAN(1+Returns!NT90:NT101)^12-1)/(_xlfn.STDEV.S(Returns!NT90:NT101)*SQRT(12))</f>
        <v>1.9166537137166995</v>
      </c>
      <c r="NU90" s="3" cm="1">
        <f t="array" ref="NU90">(GEOMEAN(1+Returns!NU90:NU101)^12-1)/(_xlfn.STDEV.S(Returns!NU90:NU101)*SQRT(12))</f>
        <v>1.7250823137460376</v>
      </c>
      <c r="NV90" s="3" cm="1">
        <f t="array" ref="NV90">(GEOMEAN(1+Returns!NV90:NV101)^12-1)/(_xlfn.STDEV.S(Returns!NV90:NV101)*SQRT(12))</f>
        <v>0.69721670494596644</v>
      </c>
      <c r="NW90" s="3" cm="1">
        <f t="array" ref="NW90">(GEOMEAN(1+Returns!NW90:NW101)^12-1)/(_xlfn.STDEV.S(Returns!NW90:NW101)*SQRT(12))</f>
        <v>0.35491203847425185</v>
      </c>
      <c r="NX90" s="3" cm="1">
        <f t="array" ref="NX90">(GEOMEAN(1+Returns!NX90:NX101)^12-1)/(_xlfn.STDEV.S(Returns!NX90:NX101)*SQRT(12))</f>
        <v>-2.3026398650736028E-2</v>
      </c>
      <c r="NY90" s="3" cm="1">
        <f t="array" ref="NY90">(GEOMEAN(1+Returns!NY90:NY101)^12-1)/(_xlfn.STDEV.S(Returns!NY90:NY101)*SQRT(12))</f>
        <v>-0.89310043003574247</v>
      </c>
      <c r="NZ90" s="3" cm="1">
        <f t="array" ref="NZ90">(GEOMEAN(1+Returns!NZ90:NZ101)^12-1)/(_xlfn.STDEV.S(Returns!NZ90:NZ101)*SQRT(12))</f>
        <v>0.71366967926073965</v>
      </c>
      <c r="OA90" s="3" cm="1">
        <f t="array" ref="OA90">(GEOMEAN(1+Returns!OA90:OA101)^12-1)/(_xlfn.STDEV.S(Returns!OA90:OA101)*SQRT(12))</f>
        <v>0.49400880046828194</v>
      </c>
      <c r="OB90" s="3" cm="1">
        <f t="array" ref="OB90">(GEOMEAN(1+Returns!OB90:OB101)^12-1)/(_xlfn.STDEV.S(Returns!OB90:OB101)*SQRT(12))</f>
        <v>2.8038070256901433</v>
      </c>
      <c r="OC90" s="3" cm="1">
        <f t="array" ref="OC90">(GEOMEAN(1+Returns!OC90:OC101)^12-1)/(_xlfn.STDEV.S(Returns!OC90:OC101)*SQRT(12))</f>
        <v>0.7725550130217278</v>
      </c>
      <c r="OD90" s="3" cm="1">
        <f t="array" ref="OD90">(GEOMEAN(1+Returns!OD90:OD101)^12-1)/(_xlfn.STDEV.S(Returns!OD90:OD101)*SQRT(12))</f>
        <v>1.282755403749557</v>
      </c>
      <c r="OE90" s="3" cm="1">
        <f t="array" ref="OE90">(GEOMEAN(1+Returns!OE90:OE101)^12-1)/(_xlfn.STDEV.S(Returns!OE90:OE101)*SQRT(12))</f>
        <v>0.33497981147469785</v>
      </c>
      <c r="OF90" s="3" cm="1">
        <f t="array" ref="OF90">(GEOMEAN(1+Returns!OF90:OF101)^12-1)/(_xlfn.STDEV.S(Returns!OF90:OF101)*SQRT(12))</f>
        <v>1.1637250482775099</v>
      </c>
      <c r="OG90" s="3" cm="1">
        <f t="array" ref="OG90">(GEOMEAN(1+Returns!OG90:OG101)^12-1)/(_xlfn.STDEV.S(Returns!OG90:OG101)*SQRT(12))</f>
        <v>-7.6788239918573878E-2</v>
      </c>
      <c r="OH90" s="3" cm="1">
        <f t="array" ref="OH90">(GEOMEAN(1+Returns!OH90:OH101)^12-1)/(_xlfn.STDEV.S(Returns!OH90:OH101)*SQRT(12))</f>
        <v>-0.48207014900162626</v>
      </c>
      <c r="OI90" s="3" cm="1">
        <f t="array" ref="OI90">(GEOMEAN(1+Returns!OI90:OI101)^12-1)/(_xlfn.STDEV.S(Returns!OI90:OI101)*SQRT(12))</f>
        <v>-0.36621975501325438</v>
      </c>
      <c r="OJ90" s="3" cm="1">
        <f t="array" ref="OJ90">(GEOMEAN(1+Returns!OJ90:OJ101)^12-1)/(_xlfn.STDEV.S(Returns!OJ90:OJ101)*SQRT(12))</f>
        <v>0.7852585110185446</v>
      </c>
      <c r="OK90" s="3" cm="1">
        <f t="array" ref="OK90">(GEOMEAN(1+Returns!OK90:OK101)^12-1)/(_xlfn.STDEV.S(Returns!OK90:OK101)*SQRT(12))</f>
        <v>0.93197612572279043</v>
      </c>
      <c r="OL90" s="3" cm="1">
        <f t="array" ref="OL90">(GEOMEAN(1+Returns!OL90:OL101)^12-1)/(_xlfn.STDEV.S(Returns!OL90:OL101)*SQRT(12))</f>
        <v>0.44298970312367003</v>
      </c>
      <c r="OM90" s="3" cm="1">
        <f t="array" ref="OM90">(GEOMEAN(1+Returns!OM90:OM101)^12-1)/(_xlfn.STDEV.S(Returns!OM90:OM101)*SQRT(12))</f>
        <v>0.31303962777830063</v>
      </c>
      <c r="ON90" s="3" t="e" cm="1">
        <f t="array" ref="ON90">(GEOMEAN(1+Returns!ON90:ON101)^12-1)/(_xlfn.STDEV.S(Returns!ON90:ON101)*SQRT(12))</f>
        <v>#DIV/0!</v>
      </c>
      <c r="OO90" s="3" cm="1">
        <f t="array" ref="OO90">(GEOMEAN(1+Returns!OO90:OO101)^12-1)/(_xlfn.STDEV.S(Returns!OO90:OO101)*SQRT(12))</f>
        <v>-0.15743777842682849</v>
      </c>
      <c r="OP90" s="3" cm="1">
        <f t="array" ref="OP90">(GEOMEAN(1+Returns!OP90:OP101)^12-1)/(_xlfn.STDEV.S(Returns!OP90:OP101)*SQRT(12))</f>
        <v>-0.54074980631242797</v>
      </c>
      <c r="OQ90" s="3" cm="1">
        <f t="array" ref="OQ90">(GEOMEAN(1+Returns!OQ90:OQ101)^12-1)/(_xlfn.STDEV.S(Returns!OQ90:OQ101)*SQRT(12))</f>
        <v>3.0097442722358276</v>
      </c>
      <c r="OR90" s="3" cm="1">
        <f t="array" ref="OR90">(GEOMEAN(1+Returns!OR90:OR101)^12-1)/(_xlfn.STDEV.S(Returns!OR90:OR101)*SQRT(12))</f>
        <v>1.8090008273622673</v>
      </c>
      <c r="OS90" s="3" cm="1">
        <f t="array" ref="OS90">(GEOMEAN(1+Returns!OS90:OS101)^12-1)/(_xlfn.STDEV.S(Returns!OS90:OS101)*SQRT(12))</f>
        <v>0.19169358619412585</v>
      </c>
      <c r="OT90" s="3" cm="1">
        <f t="array" ref="OT90">(GEOMEAN(1+Returns!OT90:OT101)^12-1)/(_xlfn.STDEV.S(Returns!OT90:OT101)*SQRT(12))</f>
        <v>2.2142812976451447</v>
      </c>
      <c r="OU90" s="3" cm="1">
        <f t="array" ref="OU90">(GEOMEAN(1+Returns!OU90:OU101)^12-1)/(_xlfn.STDEV.S(Returns!OU90:OU101)*SQRT(12))</f>
        <v>0.54393410974568623</v>
      </c>
      <c r="OV90" s="3" cm="1">
        <f t="array" ref="OV90">(GEOMEAN(1+Returns!OV90:OV101)^12-1)/(_xlfn.STDEV.S(Returns!OV90:OV101)*SQRT(12))</f>
        <v>-0.34691583087137978</v>
      </c>
      <c r="OW90" s="3" cm="1">
        <f t="array" ref="OW90">(GEOMEAN(1+Returns!OW90:OW101)^12-1)/(_xlfn.STDEV.S(Returns!OW90:OW101)*SQRT(12))</f>
        <v>2.0662363696618971</v>
      </c>
      <c r="OX90" s="3" cm="1">
        <f t="array" ref="OX90">(GEOMEAN(1+Returns!OX90:OX101)^12-1)/(_xlfn.STDEV.S(Returns!OX90:OX101)*SQRT(12))</f>
        <v>1.6671166189378583</v>
      </c>
      <c r="OY90" s="3" cm="1">
        <f t="array" ref="OY90">(GEOMEAN(1+Returns!OY90:OY101)^12-1)/(_xlfn.STDEV.S(Returns!OY90:OY101)*SQRT(12))</f>
        <v>1.8641467526155762</v>
      </c>
      <c r="OZ90" s="3" cm="1">
        <f t="array" ref="OZ90">(GEOMEAN(1+Returns!OZ90:OZ101)^12-1)/(_xlfn.STDEV.S(Returns!OZ90:OZ101)*SQRT(12))</f>
        <v>-1.2559464920909256</v>
      </c>
      <c r="PA90" s="3" cm="1">
        <f t="array" ref="PA90">(GEOMEAN(1+Returns!PA90:PA101)^12-1)/(_xlfn.STDEV.S(Returns!PA90:PA101)*SQRT(12))</f>
        <v>-0.65562321141534929</v>
      </c>
      <c r="PB90" s="3" cm="1">
        <f t="array" ref="PB90">(GEOMEAN(1+Returns!PB90:PB101)^12-1)/(_xlfn.STDEV.S(Returns!PB90:PB101)*SQRT(12))</f>
        <v>0.42998895307065055</v>
      </c>
      <c r="PC90" s="3" cm="1">
        <f t="array" ref="PC90">(GEOMEAN(1+Returns!PC90:PC101)^12-1)/(_xlfn.STDEV.S(Returns!PC90:PC101)*SQRT(12))</f>
        <v>3.8035595257141921</v>
      </c>
      <c r="PD90" s="3" cm="1">
        <f t="array" ref="PD90">(GEOMEAN(1+Returns!PD90:PD101)^12-1)/(_xlfn.STDEV.S(Returns!PD90:PD101)*SQRT(12))</f>
        <v>5.2867519054582611E-2</v>
      </c>
      <c r="PE90" s="3" cm="1">
        <f t="array" ref="PE90">(GEOMEAN(1+Returns!PE90:PE101)^12-1)/(_xlfn.STDEV.S(Returns!PE90:PE101)*SQRT(12))</f>
        <v>2.1926890040026366</v>
      </c>
      <c r="PF90" s="3" cm="1">
        <f t="array" ref="PF90">(GEOMEAN(1+Returns!PF90:PF101)^12-1)/(_xlfn.STDEV.S(Returns!PF90:PF101)*SQRT(12))</f>
        <v>0.87196376246849316</v>
      </c>
      <c r="PG90" s="3" cm="1">
        <f t="array" ref="PG90">(GEOMEAN(1+Returns!PG90:PG101)^12-1)/(_xlfn.STDEV.S(Returns!PG90:PG101)*SQRT(12))</f>
        <v>2.0560901785406323</v>
      </c>
      <c r="PH90" s="3" cm="1">
        <f t="array" ref="PH90">(GEOMEAN(1+Returns!PH90:PH101)^12-1)/(_xlfn.STDEV.S(Returns!PH90:PH101)*SQRT(12))</f>
        <v>1.5551353765035592</v>
      </c>
      <c r="PI90" s="3" cm="1">
        <f t="array" ref="PI90">(GEOMEAN(1+Returns!PI90:PI101)^12-1)/(_xlfn.STDEV.S(Returns!PI90:PI101)*SQRT(12))</f>
        <v>1.5530812447336468</v>
      </c>
      <c r="PJ90" s="3" cm="1">
        <f t="array" ref="PJ90">(GEOMEAN(1+Returns!PJ90:PJ101)^12-1)/(_xlfn.STDEV.S(Returns!PJ90:PJ101)*SQRT(12))</f>
        <v>-0.16551199642279724</v>
      </c>
      <c r="PK90" s="3" cm="1">
        <f t="array" ref="PK90">(GEOMEAN(1+Returns!PK90:PK101)^12-1)/(_xlfn.STDEV.S(Returns!PK90:PK101)*SQRT(12))</f>
        <v>0.44505063449915755</v>
      </c>
      <c r="PL90" s="3" cm="1">
        <f t="array" ref="PL90">(GEOMEAN(1+Returns!PL90:PL101)^12-1)/(_xlfn.STDEV.S(Returns!PL90:PL101)*SQRT(12))</f>
        <v>0.70660226998747866</v>
      </c>
      <c r="PM90" s="3" cm="1">
        <f t="array" ref="PM90">(GEOMEAN(1+Returns!PM90:PM101)^12-1)/(_xlfn.STDEV.S(Returns!PM90:PM101)*SQRT(12))</f>
        <v>0.47802514801136892</v>
      </c>
      <c r="PN90" s="3" cm="1">
        <f t="array" ref="PN90">(GEOMEAN(1+Returns!PN90:PN101)^12-1)/(_xlfn.STDEV.S(Returns!PN90:PN101)*SQRT(12))</f>
        <v>3.6201148518457913</v>
      </c>
      <c r="PO90" s="3" cm="1">
        <f t="array" ref="PO90">(GEOMEAN(1+Returns!PO90:PO101)^12-1)/(_xlfn.STDEV.S(Returns!PO90:PO101)*SQRT(12))</f>
        <v>2.1926890040026366</v>
      </c>
      <c r="PP90" s="3" cm="1">
        <f t="array" ref="PP90">(GEOMEAN(1+Returns!PP90:PP101)^12-1)/(_xlfn.STDEV.S(Returns!PP90:PP101)*SQRT(12))</f>
        <v>0.82573230947474152</v>
      </c>
      <c r="PQ90" s="3" cm="1">
        <f t="array" ref="PQ90">(GEOMEAN(1+Returns!PQ90:PQ101)^12-1)/(_xlfn.STDEV.S(Returns!PQ90:PQ101)*SQRT(12))</f>
        <v>0.46274978672389128</v>
      </c>
      <c r="PR90" s="3" cm="1">
        <f t="array" ref="PR90">(GEOMEAN(1+Returns!PR90:PR101)^12-1)/(_xlfn.STDEV.S(Returns!PR90:PR101)*SQRT(12))</f>
        <v>-0.38465247313418882</v>
      </c>
      <c r="PS90" s="3" cm="1">
        <f t="array" ref="PS90">(GEOMEAN(1+Returns!PS90:PS101)^12-1)/(_xlfn.STDEV.S(Returns!PS90:PS101)*SQRT(12))</f>
        <v>4.2603564356547781E-2</v>
      </c>
      <c r="PT90" s="3" cm="1">
        <f t="array" ref="PT90">(GEOMEAN(1+Returns!PT90:PT101)^12-1)/(_xlfn.STDEV.S(Returns!PT90:PT101)*SQRT(12))</f>
        <v>3.8721986954414103E-2</v>
      </c>
      <c r="PU90" s="3" cm="1">
        <f t="array" ref="PU90">(GEOMEAN(1+Returns!PU90:PU101)^12-1)/(_xlfn.STDEV.S(Returns!PU90:PU101)*SQRT(12))</f>
        <v>0.7806820594645667</v>
      </c>
      <c r="PV90" s="3" cm="1">
        <f t="array" ref="PV90">(GEOMEAN(1+Returns!PV90:PV101)^12-1)/(_xlfn.STDEV.S(Returns!PV90:PV101)*SQRT(12))</f>
        <v>-0.44470684597534921</v>
      </c>
      <c r="PW90" s="3" cm="1">
        <f t="array" ref="PW90">(GEOMEAN(1+Returns!PW90:PW101)^12-1)/(_xlfn.STDEV.S(Returns!PW90:PW101)*SQRT(12))</f>
        <v>1.0565069407528607</v>
      </c>
      <c r="PX90" s="3" cm="1">
        <f t="array" ref="PX90">(GEOMEAN(1+Returns!PX90:PX101)^12-1)/(_xlfn.STDEV.S(Returns!PX90:PX101)*SQRT(12))</f>
        <v>-0.30929819939489883</v>
      </c>
      <c r="PY90" s="3" cm="1">
        <f t="array" ref="PY90">(GEOMEAN(1+Returns!PY90:PY101)^12-1)/(_xlfn.STDEV.S(Returns!PY90:PY101)*SQRT(12))</f>
        <v>0.33996224764861876</v>
      </c>
      <c r="PZ90" s="3" cm="1">
        <f t="array" ref="PZ90">(GEOMEAN(1+Returns!PZ90:PZ101)^12-1)/(_xlfn.STDEV.S(Returns!PZ90:PZ101)*SQRT(12))</f>
        <v>0.53675968377782268</v>
      </c>
      <c r="QA90" s="3" cm="1">
        <f t="array" ref="QA90">(GEOMEAN(1+Returns!QA90:QA101)^12-1)/(_xlfn.STDEV.S(Returns!QA90:QA101)*SQRT(12))</f>
        <v>0.79347854080923053</v>
      </c>
      <c r="QB90" s="3" cm="1">
        <f t="array" ref="QB90">(GEOMEAN(1+Returns!QB90:QB101)^12-1)/(_xlfn.STDEV.S(Returns!QB90:QB101)*SQRT(12))</f>
        <v>0.13574575620479462</v>
      </c>
      <c r="QC90" s="3" cm="1">
        <f t="array" ref="QC90">(GEOMEAN(1+Returns!QC90:QC101)^12-1)/(_xlfn.STDEV.S(Returns!QC90:QC101)*SQRT(12))</f>
        <v>0.64504821845165128</v>
      </c>
      <c r="QD90" s="3" cm="1">
        <f t="array" ref="QD90">(GEOMEAN(1+Returns!QD90:QD101)^12-1)/(_xlfn.STDEV.S(Returns!QD90:QD101)*SQRT(12))</f>
        <v>-0.27882097250064081</v>
      </c>
      <c r="QE90" s="3" cm="1">
        <f t="array" ref="QE90">(GEOMEAN(1+Returns!QE90:QE101)^12-1)/(_xlfn.STDEV.S(Returns!QE90:QE101)*SQRT(12))</f>
        <v>1.5335265776121545</v>
      </c>
      <c r="QF90" s="3" t="e" cm="1">
        <f t="array" ref="QF90">(GEOMEAN(1+Returns!QF90:QF101)^12-1)/(_xlfn.STDEV.S(Returns!QF90:QF101)*SQRT(12))</f>
        <v>#DIV/0!</v>
      </c>
      <c r="QG90" s="3" cm="1">
        <f t="array" ref="QG90">(GEOMEAN(1+Returns!QG90:QG101)^12-1)/(_xlfn.STDEV.S(Returns!QG90:QG101)*SQRT(12))</f>
        <v>1.1167609556642686</v>
      </c>
      <c r="QH90" s="3" cm="1">
        <f t="array" ref="QH90">(GEOMEAN(1+Returns!QH90:QH101)^12-1)/(_xlfn.STDEV.S(Returns!QH90:QH101)*SQRT(12))</f>
        <v>0.85527448094344927</v>
      </c>
      <c r="QI90" s="3" cm="1">
        <f t="array" ref="QI90">(GEOMEAN(1+Returns!QI90:QI101)^12-1)/(_xlfn.STDEV.S(Returns!QI90:QI101)*SQRT(12))</f>
        <v>-9.5010275079554351E-3</v>
      </c>
      <c r="QJ90" s="3" cm="1">
        <f t="array" ref="QJ90">(GEOMEAN(1+Returns!QJ90:QJ101)^12-1)/(_xlfn.STDEV.S(Returns!QJ90:QJ101)*SQRT(12))</f>
        <v>2.9949428619616185</v>
      </c>
      <c r="QK90" s="3" cm="1">
        <f t="array" ref="QK90">(GEOMEAN(1+Returns!QK90:QK101)^12-1)/(_xlfn.STDEV.S(Returns!QK90:QK101)*SQRT(12))</f>
        <v>2.1691591931853593</v>
      </c>
      <c r="QL90" s="3" cm="1">
        <f t="array" ref="QL90">(GEOMEAN(1+Returns!QL90:QL101)^12-1)/(_xlfn.STDEV.S(Returns!QL90:QL101)*SQRT(12))</f>
        <v>-0.64249359120166671</v>
      </c>
      <c r="QM90" s="3" cm="1">
        <f t="array" ref="QM90">(GEOMEAN(1+Returns!QM90:QM101)^12-1)/(_xlfn.STDEV.S(Returns!QM90:QM101)*SQRT(12))</f>
        <v>1.9693962762289126</v>
      </c>
      <c r="QN90" s="3" cm="1">
        <f t="array" ref="QN90">(GEOMEAN(1+Returns!QN90:QN101)^12-1)/(_xlfn.STDEV.S(Returns!QN90:QN101)*SQRT(12))</f>
        <v>7.0862019507720392E-2</v>
      </c>
      <c r="QO90" s="3" cm="1">
        <f t="array" ref="QO90">(GEOMEAN(1+Returns!QO90:QO101)^12-1)/(_xlfn.STDEV.S(Returns!QO90:QO101)*SQRT(12))</f>
        <v>2.0503218459322889</v>
      </c>
      <c r="QP90" s="3" cm="1">
        <f t="array" ref="QP90">(GEOMEAN(1+Returns!QP90:QP101)^12-1)/(_xlfn.STDEV.S(Returns!QP90:QP101)*SQRT(12))</f>
        <v>0.8710256149266451</v>
      </c>
      <c r="QQ90" s="3" cm="1">
        <f t="array" ref="QQ90">(GEOMEAN(1+Returns!QQ90:QQ101)^12-1)/(_xlfn.STDEV.S(Returns!QQ90:QQ101)*SQRT(12))</f>
        <v>0.24220536581597027</v>
      </c>
      <c r="QR90" s="3" cm="1">
        <f t="array" ref="QR90">(GEOMEAN(1+Returns!QR90:QR101)^12-1)/(_xlfn.STDEV.S(Returns!QR90:QR101)*SQRT(12))</f>
        <v>-3.5649856017213107E-2</v>
      </c>
      <c r="QS90" s="3" cm="1">
        <f t="array" ref="QS90">(GEOMEAN(1+Returns!QS90:QS101)^12-1)/(_xlfn.STDEV.S(Returns!QS90:QS101)*SQRT(12))</f>
        <v>0.22889728948378274</v>
      </c>
      <c r="QT90" s="3" cm="1">
        <f t="array" ref="QT90">(GEOMEAN(1+Returns!QT90:QT101)^12-1)/(_xlfn.STDEV.S(Returns!QT90:QT101)*SQRT(12))</f>
        <v>6.4551613178688442E-3</v>
      </c>
      <c r="QU90" s="3" cm="1">
        <f t="array" ref="QU90">(GEOMEAN(1+Returns!QU90:QU101)^12-1)/(_xlfn.STDEV.S(Returns!QU90:QU101)*SQRT(12))</f>
        <v>2.2025827870878394</v>
      </c>
      <c r="QV90" s="3" cm="1">
        <f t="array" ref="QV90">(GEOMEAN(1+Returns!QV90:QV101)^12-1)/(_xlfn.STDEV.S(Returns!QV90:QV101)*SQRT(12))</f>
        <v>0.16140554737404716</v>
      </c>
      <c r="QW90" s="3" t="e" cm="1">
        <f t="array" ref="QW90">(GEOMEAN(1+Returns!QW90:QW101)^12-1)/(_xlfn.STDEV.S(Returns!QW90:QW101)*SQRT(12))</f>
        <v>#DIV/0!</v>
      </c>
      <c r="QX90" s="3" cm="1">
        <f t="array" ref="QX90">(GEOMEAN(1+Returns!QX90:QX101)^12-1)/(_xlfn.STDEV.S(Returns!QX90:QX101)*SQRT(12))</f>
        <v>0.2235326670898119</v>
      </c>
      <c r="QY90" s="3" cm="1">
        <f t="array" ref="QY90">(GEOMEAN(1+Returns!QY90:QY101)^12-1)/(_xlfn.STDEV.S(Returns!QY90:QY101)*SQRT(12))</f>
        <v>-0.52238901490250766</v>
      </c>
      <c r="QZ90" s="3" cm="1">
        <f t="array" ref="QZ90">(GEOMEAN(1+Returns!QZ90:QZ101)^12-1)/(_xlfn.STDEV.S(Returns!QZ90:QZ101)*SQRT(12))</f>
        <v>-0.94300042365797276</v>
      </c>
      <c r="RA90" s="3" cm="1">
        <f t="array" ref="RA90">(GEOMEAN(1+Returns!RA90:RA101)^12-1)/(_xlfn.STDEV.S(Returns!RA90:RA101)*SQRT(12))</f>
        <v>-8.9541681491038708E-2</v>
      </c>
      <c r="RB90" s="3" cm="1">
        <f t="array" ref="RB90">(GEOMEAN(1+Returns!RB90:RB101)^12-1)/(_xlfn.STDEV.S(Returns!RB90:RB101)*SQRT(12))</f>
        <v>0.72718009439980491</v>
      </c>
      <c r="RC90" s="3" cm="1">
        <f t="array" ref="RC90">(GEOMEAN(1+Returns!RC90:RC101)^12-1)/(_xlfn.STDEV.S(Returns!RC90:RC101)*SQRT(12))</f>
        <v>1.083437083749883</v>
      </c>
      <c r="RD90" s="3" t="e" cm="1">
        <f t="array" ref="RD90">(GEOMEAN(1+Returns!RD90:RD101)^12-1)/(_xlfn.STDEV.S(Returns!RD90:RD101)*SQRT(12))</f>
        <v>#DIV/0!</v>
      </c>
      <c r="RE90" s="3" cm="1">
        <f t="array" ref="RE90">(GEOMEAN(1+Returns!RE90:RE101)^12-1)/(_xlfn.STDEV.S(Returns!RE90:RE101)*SQRT(12))</f>
        <v>-1.8888648129279828</v>
      </c>
      <c r="RF90" s="3" cm="1">
        <f t="array" ref="RF90">(GEOMEAN(1+Returns!RF90:RF101)^12-1)/(_xlfn.STDEV.S(Returns!RF90:RF101)*SQRT(12))</f>
        <v>1.3487715834246392</v>
      </c>
      <c r="RG90" s="3" cm="1">
        <f t="array" ref="RG90">(GEOMEAN(1+Returns!RG90:RG101)^12-1)/(_xlfn.STDEV.S(Returns!RG90:RG101)*SQRT(12))</f>
        <v>-9.8691737442463054E-2</v>
      </c>
      <c r="RH90" s="3" t="e" cm="1">
        <f t="array" ref="RH90">(GEOMEAN(1+Returns!RH90:RH101)^12-1)/(_xlfn.STDEV.S(Returns!RH90:RH101)*SQRT(12))</f>
        <v>#DIV/0!</v>
      </c>
      <c r="RI90" s="3" cm="1">
        <f t="array" ref="RI90">(GEOMEAN(1+Returns!RI90:RI101)^12-1)/(_xlfn.STDEV.S(Returns!RI90:RI101)*SQRT(12))</f>
        <v>-0.26103545960716273</v>
      </c>
      <c r="RJ90" s="3" cm="1">
        <f t="array" ref="RJ90">(GEOMEAN(1+Returns!RJ90:RJ101)^12-1)/(_xlfn.STDEV.S(Returns!RJ90:RJ101)*SQRT(12))</f>
        <v>-1.023435675283068</v>
      </c>
      <c r="RK90" s="3" cm="1">
        <f t="array" ref="RK90">(GEOMEAN(1+Returns!RK90:RK101)^12-1)/(_xlfn.STDEV.S(Returns!RK90:RK101)*SQRT(12))</f>
        <v>0.60166156301230744</v>
      </c>
      <c r="RL90" s="3" cm="1">
        <f t="array" ref="RL90">(GEOMEAN(1+Returns!RL90:RL101)^12-1)/(_xlfn.STDEV.S(Returns!RL90:RL101)*SQRT(12))</f>
        <v>-0.57528115327268292</v>
      </c>
      <c r="RM90" s="3" cm="1">
        <f t="array" ref="RM90">(GEOMEAN(1+Returns!RM90:RM101)^12-1)/(_xlfn.STDEV.S(Returns!RM90:RM101)*SQRT(12))</f>
        <v>0.35992213601597711</v>
      </c>
      <c r="RN90" s="3" cm="1">
        <f t="array" ref="RN90">(GEOMEAN(1+Returns!RN90:RN101)^12-1)/(_xlfn.STDEV.S(Returns!RN90:RN101)*SQRT(12))</f>
        <v>1.6525101476441646</v>
      </c>
      <c r="RO90" s="3" cm="1">
        <f t="array" ref="RO90">(GEOMEAN(1+Returns!RO90:RO101)^12-1)/(_xlfn.STDEV.S(Returns!RO90:RO101)*SQRT(12))</f>
        <v>1.0689984460982194</v>
      </c>
      <c r="RP90" s="3" cm="1">
        <f t="array" ref="RP90">(GEOMEAN(1+Returns!RP90:RP101)^12-1)/(_xlfn.STDEV.S(Returns!RP90:RP101)*SQRT(12))</f>
        <v>0.54313608580299344</v>
      </c>
      <c r="RQ90" s="3" cm="1">
        <f t="array" ref="RQ90">(GEOMEAN(1+Returns!RQ90:RQ101)^12-1)/(_xlfn.STDEV.S(Returns!RQ90:RQ101)*SQRT(12))</f>
        <v>3.1129685290854225</v>
      </c>
      <c r="RR90" s="3" cm="1">
        <f t="array" ref="RR90">(GEOMEAN(1+Returns!RR90:RR101)^12-1)/(_xlfn.STDEV.S(Returns!RR90:RR101)*SQRT(12))</f>
        <v>2.436083811038559</v>
      </c>
      <c r="RS90" s="3" cm="1">
        <f t="array" ref="RS90">(GEOMEAN(1+Returns!RS90:RS101)^12-1)/(_xlfn.STDEV.S(Returns!RS90:RS101)*SQRT(12))</f>
        <v>2.5049113664161449</v>
      </c>
      <c r="RT90" s="3" cm="1">
        <f t="array" ref="RT90">(GEOMEAN(1+Returns!RT90:RT101)^12-1)/(_xlfn.STDEV.S(Returns!RT90:RT101)*SQRT(12))</f>
        <v>-1.366054325851156E-2</v>
      </c>
      <c r="RU90" s="3" cm="1">
        <f t="array" ref="RU90">(GEOMEAN(1+Returns!RU90:RU101)^12-1)/(_xlfn.STDEV.S(Returns!RU90:RU101)*SQRT(12))</f>
        <v>-0.29306897104578239</v>
      </c>
      <c r="RV90" s="3" cm="1">
        <f t="array" ref="RV90">(GEOMEAN(1+Returns!RV90:RV101)^12-1)/(_xlfn.STDEV.S(Returns!RV90:RV101)*SQRT(12))</f>
        <v>7.7157926637895655E-2</v>
      </c>
      <c r="RW90" s="3" cm="1">
        <f t="array" ref="RW90">(GEOMEAN(1+Returns!RW90:RW101)^12-1)/(_xlfn.STDEV.S(Returns!RW90:RW101)*SQRT(12))</f>
        <v>1.0641405578009819</v>
      </c>
      <c r="RX90" s="3" cm="1">
        <f t="array" ref="RX90">(GEOMEAN(1+Returns!RX90:RX101)^12-1)/(_xlfn.STDEV.S(Returns!RX90:RX101)*SQRT(12))</f>
        <v>0.31402601946880648</v>
      </c>
      <c r="RY90" s="3" cm="1">
        <f t="array" ref="RY90">(GEOMEAN(1+Returns!RY90:RY101)^12-1)/(_xlfn.STDEV.S(Returns!RY90:RY101)*SQRT(12))</f>
        <v>-0.64753367967655284</v>
      </c>
      <c r="RZ90" s="3" cm="1">
        <f t="array" ref="RZ90">(GEOMEAN(1+Returns!RZ90:RZ101)^12-1)/(_xlfn.STDEV.S(Returns!RZ90:RZ101)*SQRT(12))</f>
        <v>3.1131229860492446</v>
      </c>
      <c r="SA90" s="3" cm="1">
        <f t="array" ref="SA90">(GEOMEAN(1+Returns!SA90:SA101)^12-1)/(_xlfn.STDEV.S(Returns!SA90:SA101)*SQRT(12))</f>
        <v>2.0022297712038242</v>
      </c>
      <c r="SB90" s="3" t="e" cm="1">
        <f t="array" ref="SB90">(GEOMEAN(1+Returns!SB90:SB101)^12-1)/(_xlfn.STDEV.S(Returns!SB90:SB101)*SQRT(12))</f>
        <v>#DIV/0!</v>
      </c>
      <c r="SC90" s="3" cm="1">
        <f t="array" ref="SC90">(GEOMEAN(1+Returns!SC90:SC101)^12-1)/(_xlfn.STDEV.S(Returns!SC90:SC101)*SQRT(12))</f>
        <v>7.3986135743006456E-2</v>
      </c>
    </row>
    <row r="91" spans="1:497" x14ac:dyDescent="0.25">
      <c r="A91" s="2">
        <f>Returns!A91</f>
        <v>42794</v>
      </c>
      <c r="B91" s="3" cm="1">
        <f t="array" ref="B91">(GEOMEAN(1+Returns!B91:B102)^12-1)/(_xlfn.STDEV.S(Returns!B91:B102)*SQRT(12))</f>
        <v>1.358999662788652</v>
      </c>
      <c r="C91" s="3" cm="1">
        <f t="array" ref="C91">(GEOMEAN(1+Returns!C91:C102)^12-1)/(_xlfn.STDEV.S(Returns!C91:C102)*SQRT(12))</f>
        <v>1.5764323365191562</v>
      </c>
      <c r="D91" s="3" cm="1">
        <f t="array" ref="D91">(GEOMEAN(1+Returns!D91:D102)^12-1)/(_xlfn.STDEV.S(Returns!D91:D102)*SQRT(12))</f>
        <v>5.3439003959436082</v>
      </c>
      <c r="E91" s="3" cm="1">
        <f t="array" ref="E91">(GEOMEAN(1+Returns!E91:E102)^12-1)/(_xlfn.STDEV.S(Returns!E91:E102)*SQRT(12))</f>
        <v>2.6038171966935373</v>
      </c>
      <c r="F91" s="3" cm="1">
        <f t="array" ref="F91">(GEOMEAN(1+Returns!F91:F102)^12-1)/(_xlfn.STDEV.S(Returns!F91:F102)*SQRT(12))</f>
        <v>0.92682014807418622</v>
      </c>
      <c r="G91" s="3" cm="1">
        <f t="array" ref="G91">(GEOMEAN(1+Returns!G91:G102)^12-1)/(_xlfn.STDEV.S(Returns!G91:G102)*SQRT(12))</f>
        <v>1.3000865454648078</v>
      </c>
      <c r="H91" s="3" cm="1">
        <f t="array" ref="H91">(GEOMEAN(1+Returns!H91:H102)^12-1)/(_xlfn.STDEV.S(Returns!H91:H102)*SQRT(12))</f>
        <v>2.1276478315188743</v>
      </c>
      <c r="I91" s="3" cm="1">
        <f t="array" ref="I91">(GEOMEAN(1+Returns!I91:I102)^12-1)/(_xlfn.STDEV.S(Returns!I91:I102)*SQRT(12))</f>
        <v>2.6717814152551114</v>
      </c>
      <c r="J91" s="3" cm="1">
        <f t="array" ref="J91">(GEOMEAN(1+Returns!J91:J102)^12-1)/(_xlfn.STDEV.S(Returns!J91:J102)*SQRT(12))</f>
        <v>0.85926685655078605</v>
      </c>
      <c r="K91" s="3" cm="1">
        <f t="array" ref="K91">(GEOMEAN(1+Returns!K91:K102)^12-1)/(_xlfn.STDEV.S(Returns!K91:K102)*SQRT(12))</f>
        <v>0.70071774196426806</v>
      </c>
      <c r="L91" s="3" cm="1">
        <f t="array" ref="L91">(GEOMEAN(1+Returns!L91:L102)^12-1)/(_xlfn.STDEV.S(Returns!L91:L102)*SQRT(12))</f>
        <v>3.2923632276718373</v>
      </c>
      <c r="M91" s="3" cm="1">
        <f t="array" ref="M91">(GEOMEAN(1+Returns!M91:M102)^12-1)/(_xlfn.STDEV.S(Returns!M91:M102)*SQRT(12))</f>
        <v>9.3391890008877196E-2</v>
      </c>
      <c r="N91" s="3" cm="1">
        <f t="array" ref="N91">(GEOMEAN(1+Returns!N91:N102)^12-1)/(_xlfn.STDEV.S(Returns!N91:N102)*SQRT(12))</f>
        <v>2.6541675875861097</v>
      </c>
      <c r="O91" s="3" cm="1">
        <f t="array" ref="O91">(GEOMEAN(1+Returns!O91:O102)^12-1)/(_xlfn.STDEV.S(Returns!O91:O102)*SQRT(12))</f>
        <v>1.4506100265165565</v>
      </c>
      <c r="P91" s="3" cm="1">
        <f t="array" ref="P91">(GEOMEAN(1+Returns!P91:P102)^12-1)/(_xlfn.STDEV.S(Returns!P91:P102)*SQRT(12))</f>
        <v>1.2474810039069197</v>
      </c>
      <c r="Q91" s="3" cm="1">
        <f t="array" ref="Q91">(GEOMEAN(1+Returns!Q91:Q102)^12-1)/(_xlfn.STDEV.S(Returns!Q91:Q102)*SQRT(12))</f>
        <v>1.124186677175594</v>
      </c>
      <c r="R91" s="3" cm="1">
        <f t="array" ref="R91">(GEOMEAN(1+Returns!R91:R102)^12-1)/(_xlfn.STDEV.S(Returns!R91:R102)*SQRT(12))</f>
        <v>1.038878731827112</v>
      </c>
      <c r="S91" s="3" cm="1">
        <f t="array" ref="S91">(GEOMEAN(1+Returns!S91:S102)^12-1)/(_xlfn.STDEV.S(Returns!S91:S102)*SQRT(12))</f>
        <v>1.5910873143973681</v>
      </c>
      <c r="T91" s="3" cm="1">
        <f t="array" ref="T91">(GEOMEAN(1+Returns!T91:T102)^12-1)/(_xlfn.STDEV.S(Returns!T91:T102)*SQRT(12))</f>
        <v>1.0118053944485543</v>
      </c>
      <c r="U91" s="3" cm="1">
        <f t="array" ref="U91">(GEOMEAN(1+Returns!U91:U102)^12-1)/(_xlfn.STDEV.S(Returns!U91:U102)*SQRT(12))</f>
        <v>2.2551332556261872</v>
      </c>
      <c r="V91" s="3" cm="1">
        <f t="array" ref="V91">(GEOMEAN(1+Returns!V91:V102)^12-1)/(_xlfn.STDEV.S(Returns!V91:V102)*SQRT(12))</f>
        <v>0.59322841710544816</v>
      </c>
      <c r="W91" s="3" cm="1">
        <f t="array" ref="W91">(GEOMEAN(1+Returns!W91:W102)^12-1)/(_xlfn.STDEV.S(Returns!W91:W102)*SQRT(12))</f>
        <v>0.67250561882852056</v>
      </c>
      <c r="X91" s="3" cm="1">
        <f t="array" ref="X91">(GEOMEAN(1+Returns!X91:X102)^12-1)/(_xlfn.STDEV.S(Returns!X91:X102)*SQRT(12))</f>
        <v>3.0662744731518017</v>
      </c>
      <c r="Y91" s="3" cm="1">
        <f t="array" ref="Y91">(GEOMEAN(1+Returns!Y91:Y102)^12-1)/(_xlfn.STDEV.S(Returns!Y91:Y102)*SQRT(12))</f>
        <v>1.9013909704743457</v>
      </c>
      <c r="Z91" s="3" cm="1">
        <f t="array" ref="Z91">(GEOMEAN(1+Returns!Z91:Z102)^12-1)/(_xlfn.STDEV.S(Returns!Z91:Z102)*SQRT(12))</f>
        <v>1.352713928050395</v>
      </c>
      <c r="AA91" s="3" cm="1">
        <f t="array" ref="AA91">(GEOMEAN(1+Returns!AA91:AA102)^12-1)/(_xlfn.STDEV.S(Returns!AA91:AA102)*SQRT(12))</f>
        <v>-0.23313102739041058</v>
      </c>
      <c r="AB91" s="3" cm="1">
        <f t="array" ref="AB91">(GEOMEAN(1+Returns!AB91:AB102)^12-1)/(_xlfn.STDEV.S(Returns!AB91:AB102)*SQRT(12))</f>
        <v>10.374262193618215</v>
      </c>
      <c r="AC91" s="3" cm="1">
        <f t="array" ref="AC91">(GEOMEAN(1+Returns!AC91:AC102)^12-1)/(_xlfn.STDEV.S(Returns!AC91:AC102)*SQRT(12))</f>
        <v>2.3479919572592669</v>
      </c>
      <c r="AD91" s="3" cm="1">
        <f t="array" ref="AD91">(GEOMEAN(1+Returns!AD91:AD102)^12-1)/(_xlfn.STDEV.S(Returns!AD91:AD102)*SQRT(12))</f>
        <v>0.76811465708188142</v>
      </c>
      <c r="AE91" s="3" cm="1">
        <f t="array" ref="AE91">(GEOMEAN(1+Returns!AE91:AE102)^12-1)/(_xlfn.STDEV.S(Returns!AE91:AE102)*SQRT(12))</f>
        <v>0.98037620297036765</v>
      </c>
      <c r="AF91" s="3" cm="1">
        <f t="array" ref="AF91">(GEOMEAN(1+Returns!AF91:AF102)^12-1)/(_xlfn.STDEV.S(Returns!AF91:AF102)*SQRT(12))</f>
        <v>0.97702130682522814</v>
      </c>
      <c r="AG91" s="3" cm="1">
        <f t="array" ref="AG91">(GEOMEAN(1+Returns!AG91:AG102)^12-1)/(_xlfn.STDEV.S(Returns!AG91:AG102)*SQRT(12))</f>
        <v>1.0110923369691622</v>
      </c>
      <c r="AH91" s="3" cm="1">
        <f t="array" ref="AH91">(GEOMEAN(1+Returns!AH91:AH102)^12-1)/(_xlfn.STDEV.S(Returns!AH91:AH102)*SQRT(12))</f>
        <v>0.378959897177225</v>
      </c>
      <c r="AI91" s="3" cm="1">
        <f t="array" ref="AI91">(GEOMEAN(1+Returns!AI91:AI102)^12-1)/(_xlfn.STDEV.S(Returns!AI91:AI102)*SQRT(12))</f>
        <v>1.0076268397966146</v>
      </c>
      <c r="AJ91" s="3" cm="1">
        <f t="array" ref="AJ91">(GEOMEAN(1+Returns!AJ91:AJ102)^12-1)/(_xlfn.STDEV.S(Returns!AJ91:AJ102)*SQRT(12))</f>
        <v>1.1445093237417601</v>
      </c>
      <c r="AK91" s="3" cm="1">
        <f t="array" ref="AK91">(GEOMEAN(1+Returns!AK91:AK102)^12-1)/(_xlfn.STDEV.S(Returns!AK91:AK102)*SQRT(12))</f>
        <v>1.0803572373904056</v>
      </c>
      <c r="AL91" s="3" cm="1">
        <f t="array" ref="AL91">(GEOMEAN(1+Returns!AL91:AL102)^12-1)/(_xlfn.STDEV.S(Returns!AL91:AL102)*SQRT(12))</f>
        <v>1.8263060296745175</v>
      </c>
      <c r="AM91" s="3" cm="1">
        <f t="array" ref="AM91">(GEOMEAN(1+Returns!AM91:AM102)^12-1)/(_xlfn.STDEV.S(Returns!AM91:AM102)*SQRT(12))</f>
        <v>3.33167851602387</v>
      </c>
      <c r="AN91" s="3" cm="1">
        <f t="array" ref="AN91">(GEOMEAN(1+Returns!AN91:AN102)^12-1)/(_xlfn.STDEV.S(Returns!AN91:AN102)*SQRT(12))</f>
        <v>0.7462180485647617</v>
      </c>
      <c r="AO91" s="3" cm="1">
        <f t="array" ref="AO91">(GEOMEAN(1+Returns!AO91:AO102)^12-1)/(_xlfn.STDEV.S(Returns!AO91:AO102)*SQRT(12))</f>
        <v>3.5764325284485685</v>
      </c>
      <c r="AP91" s="3" cm="1">
        <f t="array" ref="AP91">(GEOMEAN(1+Returns!AP91:AP102)^12-1)/(_xlfn.STDEV.S(Returns!AP91:AP102)*SQRT(12))</f>
        <v>2.494144666961386</v>
      </c>
      <c r="AQ91" s="3" cm="1">
        <f t="array" ref="AQ91">(GEOMEAN(1+Returns!AQ91:AQ102)^12-1)/(_xlfn.STDEV.S(Returns!AQ91:AQ102)*SQRT(12))</f>
        <v>0.90289847177590044</v>
      </c>
      <c r="AR91" s="3" cm="1">
        <f t="array" ref="AR91">(GEOMEAN(1+Returns!AR91:AR102)^12-1)/(_xlfn.STDEV.S(Returns!AR91:AR102)*SQRT(12))</f>
        <v>-0.10506599379127349</v>
      </c>
      <c r="AS91" s="3" cm="1">
        <f t="array" ref="AS91">(GEOMEAN(1+Returns!AS91:AS102)^12-1)/(_xlfn.STDEV.S(Returns!AS91:AS102)*SQRT(12))</f>
        <v>1.1848022348440659</v>
      </c>
      <c r="AT91" s="3" cm="1">
        <f t="array" ref="AT91">(GEOMEAN(1+Returns!AT91:AT102)^12-1)/(_xlfn.STDEV.S(Returns!AT91:AT102)*SQRT(12))</f>
        <v>1.7730627211596373</v>
      </c>
      <c r="AU91" s="3" cm="1">
        <f t="array" ref="AU91">(GEOMEAN(1+Returns!AU91:AU102)^12-1)/(_xlfn.STDEV.S(Returns!AU91:AU102)*SQRT(12))</f>
        <v>0.14843204273346983</v>
      </c>
      <c r="AV91" s="3" cm="1">
        <f t="array" ref="AV91">(GEOMEAN(1+Returns!AV91:AV102)^12-1)/(_xlfn.STDEV.S(Returns!AV91:AV102)*SQRT(12))</f>
        <v>0.68670226658090949</v>
      </c>
      <c r="AW91" s="3" cm="1">
        <f t="array" ref="AW91">(GEOMEAN(1+Returns!AW91:AW102)^12-1)/(_xlfn.STDEV.S(Returns!AW91:AW102)*SQRT(12))</f>
        <v>2.0246937081267267</v>
      </c>
      <c r="AX91" s="3" cm="1">
        <f t="array" ref="AX91">(GEOMEAN(1+Returns!AX91:AX102)^12-1)/(_xlfn.STDEV.S(Returns!AX91:AX102)*SQRT(12))</f>
        <v>0.83728778236711465</v>
      </c>
      <c r="AY91" s="3" cm="1">
        <f t="array" ref="AY91">(GEOMEAN(1+Returns!AY91:AY102)^12-1)/(_xlfn.STDEV.S(Returns!AY91:AY102)*SQRT(12))</f>
        <v>1.0354792770798906</v>
      </c>
      <c r="AZ91" s="3" cm="1">
        <f t="array" ref="AZ91">(GEOMEAN(1+Returns!AZ91:AZ102)^12-1)/(_xlfn.STDEV.S(Returns!AZ91:AZ102)*SQRT(12))</f>
        <v>-0.17718454402029304</v>
      </c>
      <c r="BA91" s="3" cm="1">
        <f t="array" ref="BA91">(GEOMEAN(1+Returns!BA91:BA102)^12-1)/(_xlfn.STDEV.S(Returns!BA91:BA102)*SQRT(12))</f>
        <v>1.6246222581448444</v>
      </c>
      <c r="BB91" s="3" cm="1">
        <f t="array" ref="BB91">(GEOMEAN(1+Returns!BB91:BB102)^12-1)/(_xlfn.STDEV.S(Returns!BB91:BB102)*SQRT(12))</f>
        <v>2.2717263299275969</v>
      </c>
      <c r="BC91" s="3" cm="1">
        <f t="array" ref="BC91">(GEOMEAN(1+Returns!BC91:BC102)^12-1)/(_xlfn.STDEV.S(Returns!BC91:BC102)*SQRT(12))</f>
        <v>1.7532446806763817</v>
      </c>
      <c r="BD91" s="3" cm="1">
        <f t="array" ref="BD91">(GEOMEAN(1+Returns!BD91:BD102)^12-1)/(_xlfn.STDEV.S(Returns!BD91:BD102)*SQRT(12))</f>
        <v>1.5747652511105501</v>
      </c>
      <c r="BE91" s="3" cm="1">
        <f t="array" ref="BE91">(GEOMEAN(1+Returns!BE91:BE102)^12-1)/(_xlfn.STDEV.S(Returns!BE91:BE102)*SQRT(12))</f>
        <v>1.7459483421698987</v>
      </c>
      <c r="BF91" s="3" cm="1">
        <f t="array" ref="BF91">(GEOMEAN(1+Returns!BF91:BF102)^12-1)/(_xlfn.STDEV.S(Returns!BF91:BF102)*SQRT(12))</f>
        <v>1.2758398305886391</v>
      </c>
      <c r="BG91" s="3" cm="1">
        <f t="array" ref="BG91">(GEOMEAN(1+Returns!BG91:BG102)^12-1)/(_xlfn.STDEV.S(Returns!BG91:BG102)*SQRT(12))</f>
        <v>1.787668675573316</v>
      </c>
      <c r="BH91" s="3" cm="1">
        <f t="array" ref="BH91">(GEOMEAN(1+Returns!BH91:BH102)^12-1)/(_xlfn.STDEV.S(Returns!BH91:BH102)*SQRT(12))</f>
        <v>0.86054806327046784</v>
      </c>
      <c r="BI91" s="3" cm="1">
        <f t="array" ref="BI91">(GEOMEAN(1+Returns!BI91:BI102)^12-1)/(_xlfn.STDEV.S(Returns!BI91:BI102)*SQRT(12))</f>
        <v>1.6946229110315296</v>
      </c>
      <c r="BJ91" s="3" cm="1">
        <f t="array" ref="BJ91">(GEOMEAN(1+Returns!BJ91:BJ102)^12-1)/(_xlfn.STDEV.S(Returns!BJ91:BJ102)*SQRT(12))</f>
        <v>2.6144952015906262</v>
      </c>
      <c r="BK91" s="3" t="e" cm="1">
        <f t="array" ref="BK91">(GEOMEAN(1+Returns!BK91:BK102)^12-1)/(_xlfn.STDEV.S(Returns!BK91:BK102)*SQRT(12))</f>
        <v>#DIV/0!</v>
      </c>
      <c r="BL91" s="3" cm="1">
        <f t="array" ref="BL91">(GEOMEAN(1+Returns!BL91:BL102)^12-1)/(_xlfn.STDEV.S(Returns!BL91:BL102)*SQRT(12))</f>
        <v>1.4836214147796911</v>
      </c>
      <c r="BM91" s="3" cm="1">
        <f t="array" ref="BM91">(GEOMEAN(1+Returns!BM91:BM102)^12-1)/(_xlfn.STDEV.S(Returns!BM91:BM102)*SQRT(12))</f>
        <v>0.646169123087452</v>
      </c>
      <c r="BN91" s="3" cm="1">
        <f t="array" ref="BN91">(GEOMEAN(1+Returns!BN91:BN102)^12-1)/(_xlfn.STDEV.S(Returns!BN91:BN102)*SQRT(12))</f>
        <v>0.5049428986825425</v>
      </c>
      <c r="BO91" s="3" cm="1">
        <f t="array" ref="BO91">(GEOMEAN(1+Returns!BO91:BO102)^12-1)/(_xlfn.STDEV.S(Returns!BO91:BO102)*SQRT(12))</f>
        <v>1.3014600622191139</v>
      </c>
      <c r="BP91" s="3" cm="1">
        <f t="array" ref="BP91">(GEOMEAN(1+Returns!BP91:BP102)^12-1)/(_xlfn.STDEV.S(Returns!BP91:BP102)*SQRT(12))</f>
        <v>2.2840541259093157</v>
      </c>
      <c r="BQ91" s="3" cm="1">
        <f t="array" ref="BQ91">(GEOMEAN(1+Returns!BQ91:BQ102)^12-1)/(_xlfn.STDEV.S(Returns!BQ91:BQ102)*SQRT(12))</f>
        <v>3.3103471879887238</v>
      </c>
      <c r="BR91" s="3" cm="1">
        <f t="array" ref="BR91">(GEOMEAN(1+Returns!BR91:BR102)^12-1)/(_xlfn.STDEV.S(Returns!BR91:BR102)*SQRT(12))</f>
        <v>1.3365548689843365</v>
      </c>
      <c r="BS91" s="3" cm="1">
        <f t="array" ref="BS91">(GEOMEAN(1+Returns!BS91:BS102)^12-1)/(_xlfn.STDEV.S(Returns!BS91:BS102)*SQRT(12))</f>
        <v>4.2700783658908978</v>
      </c>
      <c r="BT91" s="3" cm="1">
        <f t="array" ref="BT91">(GEOMEAN(1+Returns!BT91:BT102)^12-1)/(_xlfn.STDEV.S(Returns!BT91:BT102)*SQRT(12))</f>
        <v>0.40289361624541858</v>
      </c>
      <c r="BU91" s="3" cm="1">
        <f t="array" ref="BU91">(GEOMEAN(1+Returns!BU91:BU102)^12-1)/(_xlfn.STDEV.S(Returns!BU91:BU102)*SQRT(12))</f>
        <v>0.17329567209158706</v>
      </c>
      <c r="BV91" s="3" cm="1">
        <f t="array" ref="BV91">(GEOMEAN(1+Returns!BV91:BV102)^12-1)/(_xlfn.STDEV.S(Returns!BV91:BV102)*SQRT(12))</f>
        <v>3.30316644763194</v>
      </c>
      <c r="BW91" s="3" cm="1">
        <f t="array" ref="BW91">(GEOMEAN(1+Returns!BW91:BW102)^12-1)/(_xlfn.STDEV.S(Returns!BW91:BW102)*SQRT(12))</f>
        <v>2.2710324643988278</v>
      </c>
      <c r="BX91" s="3" cm="1">
        <f t="array" ref="BX91">(GEOMEAN(1+Returns!BX91:BX102)^12-1)/(_xlfn.STDEV.S(Returns!BX91:BX102)*SQRT(12))</f>
        <v>1.8384917465306507</v>
      </c>
      <c r="BY91" s="3" cm="1">
        <f t="array" ref="BY91">(GEOMEAN(1+Returns!BY91:BY102)^12-1)/(_xlfn.STDEV.S(Returns!BY91:BY102)*SQRT(12))</f>
        <v>2.2733157064292415</v>
      </c>
      <c r="BZ91" s="3" cm="1">
        <f t="array" ref="BZ91">(GEOMEAN(1+Returns!BZ91:BZ102)^12-1)/(_xlfn.STDEV.S(Returns!BZ91:BZ102)*SQRT(12))</f>
        <v>1.1862426083827837</v>
      </c>
      <c r="CA91" s="3" cm="1">
        <f t="array" ref="CA91">(GEOMEAN(1+Returns!CA91:CA102)^12-1)/(_xlfn.STDEV.S(Returns!CA91:CA102)*SQRT(12))</f>
        <v>1.3605271762392908</v>
      </c>
      <c r="CB91" s="3" cm="1">
        <f t="array" ref="CB91">(GEOMEAN(1+Returns!CB91:CB102)^12-1)/(_xlfn.STDEV.S(Returns!CB91:CB102)*SQRT(12))</f>
        <v>1.5378270546112021</v>
      </c>
      <c r="CC91" s="3" cm="1">
        <f t="array" ref="CC91">(GEOMEAN(1+Returns!CC91:CC102)^12-1)/(_xlfn.STDEV.S(Returns!CC91:CC102)*SQRT(12))</f>
        <v>-7.8580648284447441E-2</v>
      </c>
      <c r="CD91" s="3" cm="1">
        <f t="array" ref="CD91">(GEOMEAN(1+Returns!CD91:CD102)^12-1)/(_xlfn.STDEV.S(Returns!CD91:CD102)*SQRT(12))</f>
        <v>2.3814788383282406</v>
      </c>
      <c r="CE91" s="3" cm="1">
        <f t="array" ref="CE91">(GEOMEAN(1+Returns!CE91:CE102)^12-1)/(_xlfn.STDEV.S(Returns!CE91:CE102)*SQRT(12))</f>
        <v>1.7964441834162554</v>
      </c>
      <c r="CF91" s="3" cm="1">
        <f t="array" ref="CF91">(GEOMEAN(1+Returns!CF91:CF102)^12-1)/(_xlfn.STDEV.S(Returns!CF91:CF102)*SQRT(12))</f>
        <v>1.8201170525357639</v>
      </c>
      <c r="CG91" s="3" cm="1">
        <f t="array" ref="CG91">(GEOMEAN(1+Returns!CG91:CG102)^12-1)/(_xlfn.STDEV.S(Returns!CG91:CG102)*SQRT(12))</f>
        <v>0.23556026572865571</v>
      </c>
      <c r="CH91" s="3" cm="1">
        <f t="array" ref="CH91">(GEOMEAN(1+Returns!CH91:CH102)^12-1)/(_xlfn.STDEV.S(Returns!CH91:CH102)*SQRT(12))</f>
        <v>1.7509526204945305</v>
      </c>
      <c r="CI91" s="3" cm="1">
        <f t="array" ref="CI91">(GEOMEAN(1+Returns!CI91:CI102)^12-1)/(_xlfn.STDEV.S(Returns!CI91:CI102)*SQRT(12))</f>
        <v>1.8246414301097522</v>
      </c>
      <c r="CJ91" s="3" cm="1">
        <f t="array" ref="CJ91">(GEOMEAN(1+Returns!CJ91:CJ102)^12-1)/(_xlfn.STDEV.S(Returns!CJ91:CJ102)*SQRT(12))</f>
        <v>0.65355491359927564</v>
      </c>
      <c r="CK91" s="3" cm="1">
        <f t="array" ref="CK91">(GEOMEAN(1+Returns!CK91:CK102)^12-1)/(_xlfn.STDEV.S(Returns!CK91:CK102)*SQRT(12))</f>
        <v>0.12512964052251288</v>
      </c>
      <c r="CL91" s="3" cm="1">
        <f t="array" ref="CL91">(GEOMEAN(1+Returns!CL91:CL102)^12-1)/(_xlfn.STDEV.S(Returns!CL91:CL102)*SQRT(12))</f>
        <v>3.0662744731518017</v>
      </c>
      <c r="CM91" s="3" cm="1">
        <f t="array" ref="CM91">(GEOMEAN(1+Returns!CM91:CM102)^12-1)/(_xlfn.STDEV.S(Returns!CM91:CM102)*SQRT(12))</f>
        <v>1.7021894616058961</v>
      </c>
      <c r="CN91" s="3" cm="1">
        <f t="array" ref="CN91">(GEOMEAN(1+Returns!CN91:CN102)^12-1)/(_xlfn.STDEV.S(Returns!CN91:CN102)*SQRT(12))</f>
        <v>1.4288345900962662</v>
      </c>
      <c r="CO91" s="3" cm="1">
        <f t="array" ref="CO91">(GEOMEAN(1+Returns!CO91:CO102)^12-1)/(_xlfn.STDEV.S(Returns!CO91:CO102)*SQRT(12))</f>
        <v>1.9153843912279616</v>
      </c>
      <c r="CP91" s="3" cm="1">
        <f t="array" ref="CP91">(GEOMEAN(1+Returns!CP91:CP102)^12-1)/(_xlfn.STDEV.S(Returns!CP91:CP102)*SQRT(12))</f>
        <v>1.1063495252227327</v>
      </c>
      <c r="CQ91" s="3" cm="1">
        <f t="array" ref="CQ91">(GEOMEAN(1+Returns!CQ91:CQ102)^12-1)/(_xlfn.STDEV.S(Returns!CQ91:CQ102)*SQRT(12))</f>
        <v>0.6026446026978789</v>
      </c>
      <c r="CR91" s="3" cm="1">
        <f t="array" ref="CR91">(GEOMEAN(1+Returns!CR91:CR102)^12-1)/(_xlfn.STDEV.S(Returns!CR91:CR102)*SQRT(12))</f>
        <v>0.31394684331408768</v>
      </c>
      <c r="CS91" s="3" cm="1">
        <f t="array" ref="CS91">(GEOMEAN(1+Returns!CS91:CS102)^12-1)/(_xlfn.STDEV.S(Returns!CS91:CS102)*SQRT(12))</f>
        <v>5.6821602533305171</v>
      </c>
      <c r="CT91" s="3" cm="1">
        <f t="array" ref="CT91">(GEOMEAN(1+Returns!CT91:CT102)^12-1)/(_xlfn.STDEV.S(Returns!CT91:CT102)*SQRT(12))</f>
        <v>1.8275935544668034</v>
      </c>
      <c r="CU91" s="3" cm="1">
        <f t="array" ref="CU91">(GEOMEAN(1+Returns!CU91:CU102)^12-1)/(_xlfn.STDEV.S(Returns!CU91:CU102)*SQRT(12))</f>
        <v>1.2071359145964142</v>
      </c>
      <c r="CV91" s="3" cm="1">
        <f t="array" ref="CV91">(GEOMEAN(1+Returns!CV91:CV102)^12-1)/(_xlfn.STDEV.S(Returns!CV91:CV102)*SQRT(12))</f>
        <v>-1.6954258706809511</v>
      </c>
      <c r="CW91" s="3" cm="1">
        <f t="array" ref="CW91">(GEOMEAN(1+Returns!CW91:CW102)^12-1)/(_xlfn.STDEV.S(Returns!CW91:CW102)*SQRT(12))</f>
        <v>0.54562958162831987</v>
      </c>
      <c r="CX91" s="3" cm="1">
        <f t="array" ref="CX91">(GEOMEAN(1+Returns!CX91:CX102)^12-1)/(_xlfn.STDEV.S(Returns!CX91:CX102)*SQRT(12))</f>
        <v>0.31960279157648042</v>
      </c>
      <c r="CY91" s="3" cm="1">
        <f t="array" ref="CY91">(GEOMEAN(1+Returns!CY91:CY102)^12-1)/(_xlfn.STDEV.S(Returns!CY91:CY102)*SQRT(12))</f>
        <v>-0.43594879436744338</v>
      </c>
      <c r="CZ91" s="3" cm="1">
        <f t="array" ref="CZ91">(GEOMEAN(1+Returns!CZ91:CZ102)^12-1)/(_xlfn.STDEV.S(Returns!CZ91:CZ102)*SQRT(12))</f>
        <v>-0.21437119906621174</v>
      </c>
      <c r="DA91" s="3" cm="1">
        <f t="array" ref="DA91">(GEOMEAN(1+Returns!DA91:DA102)^12-1)/(_xlfn.STDEV.S(Returns!DA91:DA102)*SQRT(12))</f>
        <v>3.2915191629722504</v>
      </c>
      <c r="DB91" s="3" cm="1">
        <f t="array" ref="DB91">(GEOMEAN(1+Returns!DB91:DB102)^12-1)/(_xlfn.STDEV.S(Returns!DB91:DB102)*SQRT(12))</f>
        <v>1.5152417430765379</v>
      </c>
      <c r="DC91" s="3" cm="1">
        <f t="array" ref="DC91">(GEOMEAN(1+Returns!DC91:DC102)^12-1)/(_xlfn.STDEV.S(Returns!DC91:DC102)*SQRT(12))</f>
        <v>1.1418746100493904</v>
      </c>
      <c r="DD91" s="3" cm="1">
        <f t="array" ref="DD91">(GEOMEAN(1+Returns!DD91:DD102)^12-1)/(_xlfn.STDEV.S(Returns!DD91:DD102)*SQRT(12))</f>
        <v>-0.15396861986783364</v>
      </c>
      <c r="DE91" s="3" cm="1">
        <f t="array" ref="DE91">(GEOMEAN(1+Returns!DE91:DE102)^12-1)/(_xlfn.STDEV.S(Returns!DE91:DE102)*SQRT(12))</f>
        <v>2.0503994403065842</v>
      </c>
      <c r="DF91" s="3" cm="1">
        <f t="array" ref="DF91">(GEOMEAN(1+Returns!DF91:DF102)^12-1)/(_xlfn.STDEV.S(Returns!DF91:DF102)*SQRT(12))</f>
        <v>0.59108477942008519</v>
      </c>
      <c r="DG91" s="3" cm="1">
        <f t="array" ref="DG91">(GEOMEAN(1+Returns!DG91:DG102)^12-1)/(_xlfn.STDEV.S(Returns!DG91:DG102)*SQRT(12))</f>
        <v>2.4640024177827571</v>
      </c>
      <c r="DH91" s="3" cm="1">
        <f t="array" ref="DH91">(GEOMEAN(1+Returns!DH91:DH102)^12-1)/(_xlfn.STDEV.S(Returns!DH91:DH102)*SQRT(12))</f>
        <v>1.8739124323799208</v>
      </c>
      <c r="DI91" s="3" cm="1">
        <f t="array" ref="DI91">(GEOMEAN(1+Returns!DI91:DI102)^12-1)/(_xlfn.STDEV.S(Returns!DI91:DI102)*SQRT(12))</f>
        <v>0.59483363495791941</v>
      </c>
      <c r="DJ91" s="3" t="e" cm="1">
        <f t="array" ref="DJ91">(GEOMEAN(1+Returns!DJ91:DJ102)^12-1)/(_xlfn.STDEV.S(Returns!DJ91:DJ102)*SQRT(12))</f>
        <v>#DIV/0!</v>
      </c>
      <c r="DK91" s="3" cm="1">
        <f t="array" ref="DK91">(GEOMEAN(1+Returns!DK91:DK102)^12-1)/(_xlfn.STDEV.S(Returns!DK91:DK102)*SQRT(12))</f>
        <v>2.4670541494950462</v>
      </c>
      <c r="DL91" s="3" cm="1">
        <f t="array" ref="DL91">(GEOMEAN(1+Returns!DL91:DL102)^12-1)/(_xlfn.STDEV.S(Returns!DL91:DL102)*SQRT(12))</f>
        <v>1.3814080220576304</v>
      </c>
      <c r="DM91" s="3" cm="1">
        <f t="array" ref="DM91">(GEOMEAN(1+Returns!DM91:DM102)^12-1)/(_xlfn.STDEV.S(Returns!DM91:DM102)*SQRT(12))</f>
        <v>1.9644927898493576</v>
      </c>
      <c r="DN91" s="3" cm="1">
        <f t="array" ref="DN91">(GEOMEAN(1+Returns!DN91:DN102)^12-1)/(_xlfn.STDEV.S(Returns!DN91:DN102)*SQRT(12))</f>
        <v>0.63521156580549087</v>
      </c>
      <c r="DO91" s="3" cm="1">
        <f t="array" ref="DO91">(GEOMEAN(1+Returns!DO91:DO102)^12-1)/(_xlfn.STDEV.S(Returns!DO91:DO102)*SQRT(12))</f>
        <v>1.9973938566783291</v>
      </c>
      <c r="DP91" s="3" cm="1">
        <f t="array" ref="DP91">(GEOMEAN(1+Returns!DP91:DP102)^12-1)/(_xlfn.STDEV.S(Returns!DP91:DP102)*SQRT(12))</f>
        <v>-1.1714909104163926</v>
      </c>
      <c r="DQ91" s="3" cm="1">
        <f t="array" ref="DQ91">(GEOMEAN(1+Returns!DQ91:DQ102)^12-1)/(_xlfn.STDEV.S(Returns!DQ91:DQ102)*SQRT(12))</f>
        <v>1.2740667406192019</v>
      </c>
      <c r="DR91" s="3" cm="1">
        <f t="array" ref="DR91">(GEOMEAN(1+Returns!DR91:DR102)^12-1)/(_xlfn.STDEV.S(Returns!DR91:DR102)*SQRT(12))</f>
        <v>-0.10307361088624675</v>
      </c>
      <c r="DS91" s="3" cm="1">
        <f t="array" ref="DS91">(GEOMEAN(1+Returns!DS91:DS102)^12-1)/(_xlfn.STDEV.S(Returns!DS91:DS102)*SQRT(12))</f>
        <v>2.5935306202365846</v>
      </c>
      <c r="DT91" s="3" cm="1">
        <f t="array" ref="DT91">(GEOMEAN(1+Returns!DT91:DT102)^12-1)/(_xlfn.STDEV.S(Returns!DT91:DT102)*SQRT(12))</f>
        <v>-0.61330640100260214</v>
      </c>
      <c r="DU91" s="3" cm="1">
        <f t="array" ref="DU91">(GEOMEAN(1+Returns!DU91:DU102)^12-1)/(_xlfn.STDEV.S(Returns!DU91:DU102)*SQRT(12))</f>
        <v>1.8307475873314014</v>
      </c>
      <c r="DV91" s="3" cm="1">
        <f t="array" ref="DV91">(GEOMEAN(1+Returns!DV91:DV102)^12-1)/(_xlfn.STDEV.S(Returns!DV91:DV102)*SQRT(12))</f>
        <v>1.4619201067431535</v>
      </c>
      <c r="DW91" s="3" cm="1">
        <f t="array" ref="DW91">(GEOMEAN(1+Returns!DW91:DW102)^12-1)/(_xlfn.STDEV.S(Returns!DW91:DW102)*SQRT(12))</f>
        <v>1.1088264067078926</v>
      </c>
      <c r="DX91" s="3" cm="1">
        <f t="array" ref="DX91">(GEOMEAN(1+Returns!DX91:DX102)^12-1)/(_xlfn.STDEV.S(Returns!DX91:DX102)*SQRT(12))</f>
        <v>2.8906040122138705</v>
      </c>
      <c r="DY91" s="3" cm="1">
        <f t="array" ref="DY91">(GEOMEAN(1+Returns!DY91:DY102)^12-1)/(_xlfn.STDEV.S(Returns!DY91:DY102)*SQRT(12))</f>
        <v>-0.92861310282109322</v>
      </c>
      <c r="DZ91" s="3" cm="1">
        <f t="array" ref="DZ91">(GEOMEAN(1+Returns!DZ91:DZ102)^12-1)/(_xlfn.STDEV.S(Returns!DZ91:DZ102)*SQRT(12))</f>
        <v>2.7960116271453059</v>
      </c>
      <c r="EA91" s="3" cm="1">
        <f t="array" ref="EA91">(GEOMEAN(1+Returns!EA91:EA102)^12-1)/(_xlfn.STDEV.S(Returns!EA91:EA102)*SQRT(12))</f>
        <v>1.7482193382105276</v>
      </c>
      <c r="EB91" s="3" cm="1">
        <f t="array" ref="EB91">(GEOMEAN(1+Returns!EB91:EB102)^12-1)/(_xlfn.STDEV.S(Returns!EB91:EB102)*SQRT(12))</f>
        <v>0.83134389464261305</v>
      </c>
      <c r="EC91" s="3" cm="1">
        <f t="array" ref="EC91">(GEOMEAN(1+Returns!EC91:EC102)^12-1)/(_xlfn.STDEV.S(Returns!EC91:EC102)*SQRT(12))</f>
        <v>2.888638327824776</v>
      </c>
      <c r="ED91" s="3" cm="1">
        <f t="array" ref="ED91">(GEOMEAN(1+Returns!ED91:ED102)^12-1)/(_xlfn.STDEV.S(Returns!ED91:ED102)*SQRT(12))</f>
        <v>0.62837526053576831</v>
      </c>
      <c r="EE91" s="3" cm="1">
        <f t="array" ref="EE91">(GEOMEAN(1+Returns!EE91:EE102)^12-1)/(_xlfn.STDEV.S(Returns!EE91:EE102)*SQRT(12))</f>
        <v>3.1990346347220457</v>
      </c>
      <c r="EF91" s="3" cm="1">
        <f t="array" ref="EF91">(GEOMEAN(1+Returns!EF91:EF102)^12-1)/(_xlfn.STDEV.S(Returns!EF91:EF102)*SQRT(12))</f>
        <v>2.3263975271809216</v>
      </c>
      <c r="EG91" s="3" cm="1">
        <f t="array" ref="EG91">(GEOMEAN(1+Returns!EG91:EG102)^12-1)/(_xlfn.STDEV.S(Returns!EG91:EG102)*SQRT(12))</f>
        <v>1.9211454833675168</v>
      </c>
      <c r="EH91" s="3" cm="1">
        <f t="array" ref="EH91">(GEOMEAN(1+Returns!EH91:EH102)^12-1)/(_xlfn.STDEV.S(Returns!EH91:EH102)*SQRT(12))</f>
        <v>1.0805536094584236</v>
      </c>
      <c r="EI91" s="3" cm="1">
        <f t="array" ref="EI91">(GEOMEAN(1+Returns!EI91:EI102)^12-1)/(_xlfn.STDEV.S(Returns!EI91:EI102)*SQRT(12))</f>
        <v>2.0588230818731441</v>
      </c>
      <c r="EJ91" s="3" cm="1">
        <f t="array" ref="EJ91">(GEOMEAN(1+Returns!EJ91:EJ102)^12-1)/(_xlfn.STDEV.S(Returns!EJ91:EJ102)*SQRT(12))</f>
        <v>0.95564614381625512</v>
      </c>
      <c r="EK91" s="3" cm="1">
        <f t="array" ref="EK91">(GEOMEAN(1+Returns!EK91:EK102)^12-1)/(_xlfn.STDEV.S(Returns!EK91:EK102)*SQRT(12))</f>
        <v>2.3743631463017367</v>
      </c>
      <c r="EL91" s="3" cm="1">
        <f t="array" ref="EL91">(GEOMEAN(1+Returns!EL91:EL102)^12-1)/(_xlfn.STDEV.S(Returns!EL91:EL102)*SQRT(12))</f>
        <v>0.36026891158592134</v>
      </c>
      <c r="EM91" s="3" cm="1">
        <f t="array" ref="EM91">(GEOMEAN(1+Returns!EM91:EM102)^12-1)/(_xlfn.STDEV.S(Returns!EM91:EM102)*SQRT(12))</f>
        <v>1.8706463262418718</v>
      </c>
      <c r="EN91" s="3" t="e" cm="1">
        <f t="array" ref="EN91">(GEOMEAN(1+Returns!EN91:EN102)^12-1)/(_xlfn.STDEV.S(Returns!EN91:EN102)*SQRT(12))</f>
        <v>#DIV/0!</v>
      </c>
      <c r="EO91" s="3" cm="1">
        <f t="array" ref="EO91">(GEOMEAN(1+Returns!EO91:EO102)^12-1)/(_xlfn.STDEV.S(Returns!EO91:EO102)*SQRT(12))</f>
        <v>0.47644721571871562</v>
      </c>
      <c r="EP91" s="3" cm="1">
        <f t="array" ref="EP91">(GEOMEAN(1+Returns!EP91:EP102)^12-1)/(_xlfn.STDEV.S(Returns!EP91:EP102)*SQRT(12))</f>
        <v>0.69282598413857055</v>
      </c>
      <c r="EQ91" s="3" cm="1">
        <f t="array" ref="EQ91">(GEOMEAN(1+Returns!EQ91:EQ102)^12-1)/(_xlfn.STDEV.S(Returns!EQ91:EQ102)*SQRT(12))</f>
        <v>1.3152733844689637</v>
      </c>
      <c r="ER91" s="3" cm="1">
        <f t="array" ref="ER91">(GEOMEAN(1+Returns!ER91:ER102)^12-1)/(_xlfn.STDEV.S(Returns!ER91:ER102)*SQRT(12))</f>
        <v>1.7178306713407567</v>
      </c>
      <c r="ES91" s="3" cm="1">
        <f t="array" ref="ES91">(GEOMEAN(1+Returns!ES91:ES102)^12-1)/(_xlfn.STDEV.S(Returns!ES91:ES102)*SQRT(12))</f>
        <v>1.7253490528360627</v>
      </c>
      <c r="ET91" s="3" cm="1">
        <f t="array" ref="ET91">(GEOMEAN(1+Returns!ET91:ET102)^12-1)/(_xlfn.STDEV.S(Returns!ET91:ET102)*SQRT(12))</f>
        <v>0.29146816633821049</v>
      </c>
      <c r="EU91" s="3" cm="1">
        <f t="array" ref="EU91">(GEOMEAN(1+Returns!EU91:EU102)^12-1)/(_xlfn.STDEV.S(Returns!EU91:EU102)*SQRT(12))</f>
        <v>1.5473331695734314</v>
      </c>
      <c r="EV91" s="3" cm="1">
        <f t="array" ref="EV91">(GEOMEAN(1+Returns!EV91:EV102)^12-1)/(_xlfn.STDEV.S(Returns!EV91:EV102)*SQRT(12))</f>
        <v>0.31465145073123335</v>
      </c>
      <c r="EW91" s="3" t="e" cm="1">
        <f t="array" ref="EW91">(GEOMEAN(1+Returns!EW91:EW102)^12-1)/(_xlfn.STDEV.S(Returns!EW91:EW102)*SQRT(12))</f>
        <v>#DIV/0!</v>
      </c>
      <c r="EX91" s="3" cm="1">
        <f t="array" ref="EX91">(GEOMEAN(1+Returns!EX91:EX102)^12-1)/(_xlfn.STDEV.S(Returns!EX91:EX102)*SQRT(12))</f>
        <v>1.4162339597463955</v>
      </c>
      <c r="EY91" s="3" cm="1">
        <f t="array" ref="EY91">(GEOMEAN(1+Returns!EY91:EY102)^12-1)/(_xlfn.STDEV.S(Returns!EY91:EY102)*SQRT(12))</f>
        <v>-9.7579342200268329E-2</v>
      </c>
      <c r="EZ91" s="3" cm="1">
        <f t="array" ref="EZ91">(GEOMEAN(1+Returns!EZ91:EZ102)^12-1)/(_xlfn.STDEV.S(Returns!EZ91:EZ102)*SQRT(12))</f>
        <v>3.0408468729826903</v>
      </c>
      <c r="FA91" s="3" cm="1">
        <f t="array" ref="FA91">(GEOMEAN(1+Returns!FA91:FA102)^12-1)/(_xlfn.STDEV.S(Returns!FA91:FA102)*SQRT(12))</f>
        <v>1.9992664465931587</v>
      </c>
      <c r="FB91" s="3" cm="1">
        <f t="array" ref="FB91">(GEOMEAN(1+Returns!FB91:FB102)^12-1)/(_xlfn.STDEV.S(Returns!FB91:FB102)*SQRT(12))</f>
        <v>1.2123591358090464</v>
      </c>
      <c r="FC91" s="3" cm="1">
        <f t="array" ref="FC91">(GEOMEAN(1+Returns!FC91:FC102)^12-1)/(_xlfn.STDEV.S(Returns!FC91:FC102)*SQRT(12))</f>
        <v>1.4589444686669546</v>
      </c>
      <c r="FD91" s="3" cm="1">
        <f t="array" ref="FD91">(GEOMEAN(1+Returns!FD91:FD102)^12-1)/(_xlfn.STDEV.S(Returns!FD91:FD102)*SQRT(12))</f>
        <v>1.2647940124321869E-2</v>
      </c>
      <c r="FE91" s="3" cm="1">
        <f t="array" ref="FE91">(GEOMEAN(1+Returns!FE91:FE102)^12-1)/(_xlfn.STDEV.S(Returns!FE91:FE102)*SQRT(12))</f>
        <v>1.9477028649905661</v>
      </c>
      <c r="FF91" s="3" cm="1">
        <f t="array" ref="FF91">(GEOMEAN(1+Returns!FF91:FF102)^12-1)/(_xlfn.STDEV.S(Returns!FF91:FF102)*SQRT(12))</f>
        <v>1.3103359492670292</v>
      </c>
      <c r="FG91" s="3" cm="1">
        <f t="array" ref="FG91">(GEOMEAN(1+Returns!FG91:FG102)^12-1)/(_xlfn.STDEV.S(Returns!FG91:FG102)*SQRT(12))</f>
        <v>3.0704319686374704</v>
      </c>
      <c r="FH91" s="3" t="e" cm="1">
        <f t="array" ref="FH91">(GEOMEAN(1+Returns!FH91:FH102)^12-1)/(_xlfn.STDEV.S(Returns!FH91:FH102)*SQRT(12))</f>
        <v>#DIV/0!</v>
      </c>
      <c r="FI91" s="3" cm="1">
        <f t="array" ref="FI91">(GEOMEAN(1+Returns!FI91:FI102)^12-1)/(_xlfn.STDEV.S(Returns!FI91:FI102)*SQRT(12))</f>
        <v>-0.2213604932301359</v>
      </c>
      <c r="FJ91" s="3" cm="1">
        <f t="array" ref="FJ91">(GEOMEAN(1+Returns!FJ91:FJ102)^12-1)/(_xlfn.STDEV.S(Returns!FJ91:FJ102)*SQRT(12))</f>
        <v>0.69898781408825938</v>
      </c>
      <c r="FK91" s="3" cm="1">
        <f t="array" ref="FK91">(GEOMEAN(1+Returns!FK91:FK102)^12-1)/(_xlfn.STDEV.S(Returns!FK91:FK102)*SQRT(12))</f>
        <v>2.4525430068352239</v>
      </c>
      <c r="FL91" s="3" cm="1">
        <f t="array" ref="FL91">(GEOMEAN(1+Returns!FL91:FL102)^12-1)/(_xlfn.STDEV.S(Returns!FL91:FL102)*SQRT(12))</f>
        <v>2.9791889872346422</v>
      </c>
      <c r="FM91" s="3" cm="1">
        <f t="array" ref="FM91">(GEOMEAN(1+Returns!FM91:FM102)^12-1)/(_xlfn.STDEV.S(Returns!FM91:FM102)*SQRT(12))</f>
        <v>0.20072628217294144</v>
      </c>
      <c r="FN91" s="3" cm="1">
        <f t="array" ref="FN91">(GEOMEAN(1+Returns!FN91:FN102)^12-1)/(_xlfn.STDEV.S(Returns!FN91:FN102)*SQRT(12))</f>
        <v>3.028823644697145</v>
      </c>
      <c r="FO91" s="3" cm="1">
        <f t="array" ref="FO91">(GEOMEAN(1+Returns!FO91:FO102)^12-1)/(_xlfn.STDEV.S(Returns!FO91:FO102)*SQRT(12))</f>
        <v>1.6702231303484392</v>
      </c>
      <c r="FP91" s="3" cm="1">
        <f t="array" ref="FP91">(GEOMEAN(1+Returns!FP91:FP102)^12-1)/(_xlfn.STDEV.S(Returns!FP91:FP102)*SQRT(12))</f>
        <v>0.96265944512951229</v>
      </c>
      <c r="FQ91" s="3" cm="1">
        <f t="array" ref="FQ91">(GEOMEAN(1+Returns!FQ91:FQ102)^12-1)/(_xlfn.STDEV.S(Returns!FQ91:FQ102)*SQRT(12))</f>
        <v>-0.29688553507480309</v>
      </c>
      <c r="FR91" s="3" cm="1">
        <f t="array" ref="FR91">(GEOMEAN(1+Returns!FR91:FR102)^12-1)/(_xlfn.STDEV.S(Returns!FR91:FR102)*SQRT(12))</f>
        <v>0.76675398353106117</v>
      </c>
      <c r="FS91" s="3" cm="1">
        <f t="array" ref="FS91">(GEOMEAN(1+Returns!FS91:FS102)^12-1)/(_xlfn.STDEV.S(Returns!FS91:FS102)*SQRT(12))</f>
        <v>0.18371818839378065</v>
      </c>
      <c r="FT91" s="3" cm="1">
        <f t="array" ref="FT91">(GEOMEAN(1+Returns!FT91:FT102)^12-1)/(_xlfn.STDEV.S(Returns!FT91:FT102)*SQRT(12))</f>
        <v>-0.13642185243275987</v>
      </c>
      <c r="FU91" s="3" cm="1">
        <f t="array" ref="FU91">(GEOMEAN(1+Returns!FU91:FU102)^12-1)/(_xlfn.STDEV.S(Returns!FU91:FU102)*SQRT(12))</f>
        <v>1.5440319244813565</v>
      </c>
      <c r="FV91" s="3" cm="1">
        <f t="array" ref="FV91">(GEOMEAN(1+Returns!FV91:FV102)^12-1)/(_xlfn.STDEV.S(Returns!FV91:FV102)*SQRT(12))</f>
        <v>3.4819636015607363</v>
      </c>
      <c r="FW91" s="3" cm="1">
        <f t="array" ref="FW91">(GEOMEAN(1+Returns!FW91:FW102)^12-1)/(_xlfn.STDEV.S(Returns!FW91:FW102)*SQRT(12))</f>
        <v>0.44124787923038095</v>
      </c>
      <c r="FX91" s="3" cm="1">
        <f t="array" ref="FX91">(GEOMEAN(1+Returns!FX91:FX102)^12-1)/(_xlfn.STDEV.S(Returns!FX91:FX102)*SQRT(12))</f>
        <v>0.84866428768174773</v>
      </c>
      <c r="FY91" s="3" cm="1">
        <f t="array" ref="FY91">(GEOMEAN(1+Returns!FY91:FY102)^12-1)/(_xlfn.STDEV.S(Returns!FY91:FY102)*SQRT(12))</f>
        <v>3.5534219166968315</v>
      </c>
      <c r="FZ91" s="3" cm="1">
        <f t="array" ref="FZ91">(GEOMEAN(1+Returns!FZ91:FZ102)^12-1)/(_xlfn.STDEV.S(Returns!FZ91:FZ102)*SQRT(12))</f>
        <v>1.5016830827139394</v>
      </c>
      <c r="GA91" s="3" cm="1">
        <f t="array" ref="GA91">(GEOMEAN(1+Returns!GA91:GA102)^12-1)/(_xlfn.STDEV.S(Returns!GA91:GA102)*SQRT(12))</f>
        <v>1.5919078689552792</v>
      </c>
      <c r="GB91" s="3" cm="1">
        <f t="array" ref="GB91">(GEOMEAN(1+Returns!GB91:GB102)^12-1)/(_xlfn.STDEV.S(Returns!GB91:GB102)*SQRT(12))</f>
        <v>8.4836200175013227E-2</v>
      </c>
      <c r="GC91" s="3" cm="1">
        <f t="array" ref="GC91">(GEOMEAN(1+Returns!GC91:GC102)^12-1)/(_xlfn.STDEV.S(Returns!GC91:GC102)*SQRT(12))</f>
        <v>3.3940333929189226</v>
      </c>
      <c r="GD91" s="3" cm="1">
        <f t="array" ref="GD91">(GEOMEAN(1+Returns!GD91:GD102)^12-1)/(_xlfn.STDEV.S(Returns!GD91:GD102)*SQRT(12))</f>
        <v>0.5354435986426328</v>
      </c>
      <c r="GE91" s="3" cm="1">
        <f t="array" ref="GE91">(GEOMEAN(1+Returns!GE91:GE102)^12-1)/(_xlfn.STDEV.S(Returns!GE91:GE102)*SQRT(12))</f>
        <v>-0.40040104885364225</v>
      </c>
      <c r="GF91" s="3" cm="1">
        <f t="array" ref="GF91">(GEOMEAN(1+Returns!GF91:GF102)^12-1)/(_xlfn.STDEV.S(Returns!GF91:GF102)*SQRT(12))</f>
        <v>1.9276440322386059</v>
      </c>
      <c r="GG91" s="3" cm="1">
        <f t="array" ref="GG91">(GEOMEAN(1+Returns!GG91:GG102)^12-1)/(_xlfn.STDEV.S(Returns!GG91:GG102)*SQRT(12))</f>
        <v>1.6315038161750115</v>
      </c>
      <c r="GH91" s="3" cm="1">
        <f t="array" ref="GH91">(GEOMEAN(1+Returns!GH91:GH102)^12-1)/(_xlfn.STDEV.S(Returns!GH91:GH102)*SQRT(12))</f>
        <v>0.57517689979591236</v>
      </c>
      <c r="GI91" s="3" cm="1">
        <f t="array" ref="GI91">(GEOMEAN(1+Returns!GI91:GI102)^12-1)/(_xlfn.STDEV.S(Returns!GI91:GI102)*SQRT(12))</f>
        <v>0.70650850868096704</v>
      </c>
      <c r="GJ91" s="3" cm="1">
        <f t="array" ref="GJ91">(GEOMEAN(1+Returns!GJ91:GJ102)^12-1)/(_xlfn.STDEV.S(Returns!GJ91:GJ102)*SQRT(12))</f>
        <v>2.236068097777931</v>
      </c>
      <c r="GK91" s="3" cm="1">
        <f t="array" ref="GK91">(GEOMEAN(1+Returns!GK91:GK102)^12-1)/(_xlfn.STDEV.S(Returns!GK91:GK102)*SQRT(12))</f>
        <v>0.4389882927599642</v>
      </c>
      <c r="GL91" s="3" cm="1">
        <f t="array" ref="GL91">(GEOMEAN(1+Returns!GL91:GL102)^12-1)/(_xlfn.STDEV.S(Returns!GL91:GL102)*SQRT(12))</f>
        <v>2.9820228374140223</v>
      </c>
      <c r="GM91" s="3" cm="1">
        <f t="array" ref="GM91">(GEOMEAN(1+Returns!GM91:GM102)^12-1)/(_xlfn.STDEV.S(Returns!GM91:GM102)*SQRT(12))</f>
        <v>2.1801059693278262</v>
      </c>
      <c r="GN91" s="3" cm="1">
        <f t="array" ref="GN91">(GEOMEAN(1+Returns!GN91:GN102)^12-1)/(_xlfn.STDEV.S(Returns!GN91:GN102)*SQRT(12))</f>
        <v>1.2607635426579624</v>
      </c>
      <c r="GO91" s="3" cm="1">
        <f t="array" ref="GO91">(GEOMEAN(1+Returns!GO91:GO102)^12-1)/(_xlfn.STDEV.S(Returns!GO91:GO102)*SQRT(12))</f>
        <v>3.5550175203277381</v>
      </c>
      <c r="GP91" s="3" cm="1">
        <f t="array" ref="GP91">(GEOMEAN(1+Returns!GP91:GP102)^12-1)/(_xlfn.STDEV.S(Returns!GP91:GP102)*SQRT(12))</f>
        <v>0.40100961434253529</v>
      </c>
      <c r="GQ91" s="3" t="e" cm="1">
        <f t="array" ref="GQ91">(GEOMEAN(1+Returns!GQ91:GQ102)^12-1)/(_xlfn.STDEV.S(Returns!GQ91:GQ102)*SQRT(12))</f>
        <v>#DIV/0!</v>
      </c>
      <c r="GR91" s="3" cm="1">
        <f t="array" ref="GR91">(GEOMEAN(1+Returns!GR91:GR102)^12-1)/(_xlfn.STDEV.S(Returns!GR91:GR102)*SQRT(12))</f>
        <v>0.7727168674567807</v>
      </c>
      <c r="GS91" s="3" cm="1">
        <f t="array" ref="GS91">(GEOMEAN(1+Returns!GS91:GS102)^12-1)/(_xlfn.STDEV.S(Returns!GS91:GS102)*SQRT(12))</f>
        <v>0.46166933834097651</v>
      </c>
      <c r="GT91" s="3" cm="1">
        <f t="array" ref="GT91">(GEOMEAN(1+Returns!GT91:GT102)^12-1)/(_xlfn.STDEV.S(Returns!GT91:GT102)*SQRT(12))</f>
        <v>2.2955523010058076</v>
      </c>
      <c r="GU91" s="3" cm="1">
        <f t="array" ref="GU91">(GEOMEAN(1+Returns!GU91:GU102)^12-1)/(_xlfn.STDEV.S(Returns!GU91:GU102)*SQRT(12))</f>
        <v>0.7354439086525475</v>
      </c>
      <c r="GV91" s="3" cm="1">
        <f t="array" ref="GV91">(GEOMEAN(1+Returns!GV91:GV102)^12-1)/(_xlfn.STDEV.S(Returns!GV91:GV102)*SQRT(12))</f>
        <v>-0.30656195823395177</v>
      </c>
      <c r="GW91" s="3" cm="1">
        <f t="array" ref="GW91">(GEOMEAN(1+Returns!GW91:GW102)^12-1)/(_xlfn.STDEV.S(Returns!GW91:GW102)*SQRT(12))</f>
        <v>0.71906065755886694</v>
      </c>
      <c r="GX91" s="3" cm="1">
        <f t="array" ref="GX91">(GEOMEAN(1+Returns!GX91:GX102)^12-1)/(_xlfn.STDEV.S(Returns!GX91:GX102)*SQRT(12))</f>
        <v>1.4232390111702777</v>
      </c>
      <c r="GY91" s="3" cm="1">
        <f t="array" ref="GY91">(GEOMEAN(1+Returns!GY91:GY102)^12-1)/(_xlfn.STDEV.S(Returns!GY91:GY102)*SQRT(12))</f>
        <v>3.3083537374550378</v>
      </c>
      <c r="GZ91" s="3" cm="1">
        <f t="array" ref="GZ91">(GEOMEAN(1+Returns!GZ91:GZ102)^12-1)/(_xlfn.STDEV.S(Returns!GZ91:GZ102)*SQRT(12))</f>
        <v>0.91805493787411407</v>
      </c>
      <c r="HA91" s="3" cm="1">
        <f t="array" ref="HA91">(GEOMEAN(1+Returns!HA91:HA102)^12-1)/(_xlfn.STDEV.S(Returns!HA91:HA102)*SQRT(12))</f>
        <v>0.76876147160355257</v>
      </c>
      <c r="HB91" s="3" cm="1">
        <f t="array" ref="HB91">(GEOMEAN(1+Returns!HB91:HB102)^12-1)/(_xlfn.STDEV.S(Returns!HB91:HB102)*SQRT(12))</f>
        <v>2.7464379124632163</v>
      </c>
      <c r="HC91" s="3" cm="1">
        <f t="array" ref="HC91">(GEOMEAN(1+Returns!HC91:HC102)^12-1)/(_xlfn.STDEV.S(Returns!HC91:HC102)*SQRT(12))</f>
        <v>3.5843265755780513</v>
      </c>
      <c r="HD91" s="3" cm="1">
        <f t="array" ref="HD91">(GEOMEAN(1+Returns!HD91:HD102)^12-1)/(_xlfn.STDEV.S(Returns!HD91:HD102)*SQRT(12))</f>
        <v>-0.60316706899558481</v>
      </c>
      <c r="HE91" s="3" t="e" cm="1">
        <f t="array" ref="HE91">(GEOMEAN(1+Returns!HE91:HE102)^12-1)/(_xlfn.STDEV.S(Returns!HE91:HE102)*SQRT(12))</f>
        <v>#DIV/0!</v>
      </c>
      <c r="HF91" s="3" t="e" cm="1">
        <f t="array" ref="HF91">(GEOMEAN(1+Returns!HF91:HF102)^12-1)/(_xlfn.STDEV.S(Returns!HF91:HF102)*SQRT(12))</f>
        <v>#DIV/0!</v>
      </c>
      <c r="HG91" s="3" cm="1">
        <f t="array" ref="HG91">(GEOMEAN(1+Returns!HG91:HG102)^12-1)/(_xlfn.STDEV.S(Returns!HG91:HG102)*SQRT(12))</f>
        <v>1.0898314734015027</v>
      </c>
      <c r="HH91" s="3" cm="1">
        <f t="array" ref="HH91">(GEOMEAN(1+Returns!HH91:HH102)^12-1)/(_xlfn.STDEV.S(Returns!HH91:HH102)*SQRT(12))</f>
        <v>0.74542867232651377</v>
      </c>
      <c r="HI91" s="3" cm="1">
        <f t="array" ref="HI91">(GEOMEAN(1+Returns!HI91:HI102)^12-1)/(_xlfn.STDEV.S(Returns!HI91:HI102)*SQRT(12))</f>
        <v>1.236207080394254</v>
      </c>
      <c r="HJ91" s="3" cm="1">
        <f t="array" ref="HJ91">(GEOMEAN(1+Returns!HJ91:HJ102)^12-1)/(_xlfn.STDEV.S(Returns!HJ91:HJ102)*SQRT(12))</f>
        <v>1.6228069956678222</v>
      </c>
      <c r="HK91" s="3" t="e" cm="1">
        <f t="array" ref="HK91">(GEOMEAN(1+Returns!HK91:HK102)^12-1)/(_xlfn.STDEV.S(Returns!HK91:HK102)*SQRT(12))</f>
        <v>#DIV/0!</v>
      </c>
      <c r="HL91" s="3" cm="1">
        <f t="array" ref="HL91">(GEOMEAN(1+Returns!HL91:HL102)^12-1)/(_xlfn.STDEV.S(Returns!HL91:HL102)*SQRT(12))</f>
        <v>0.96515944598179504</v>
      </c>
      <c r="HM91" s="3" cm="1">
        <f t="array" ref="HM91">(GEOMEAN(1+Returns!HM91:HM102)^12-1)/(_xlfn.STDEV.S(Returns!HM91:HM102)*SQRT(12))</f>
        <v>1.5570203803891587</v>
      </c>
      <c r="HN91" s="3" cm="1">
        <f t="array" ref="HN91">(GEOMEAN(1+Returns!HN91:HN102)^12-1)/(_xlfn.STDEV.S(Returns!HN91:HN102)*SQRT(12))</f>
        <v>0.39053055477827081</v>
      </c>
      <c r="HO91" s="3" cm="1">
        <f t="array" ref="HO91">(GEOMEAN(1+Returns!HO91:HO102)^12-1)/(_xlfn.STDEV.S(Returns!HO91:HO102)*SQRT(12))</f>
        <v>3.8275626491483843</v>
      </c>
      <c r="HP91" s="3" t="e" cm="1">
        <f t="array" ref="HP91">(GEOMEAN(1+Returns!HP91:HP102)^12-1)/(_xlfn.STDEV.S(Returns!HP91:HP102)*SQRT(12))</f>
        <v>#DIV/0!</v>
      </c>
      <c r="HQ91" s="3" cm="1">
        <f t="array" ref="HQ91">(GEOMEAN(1+Returns!HQ91:HQ102)^12-1)/(_xlfn.STDEV.S(Returns!HQ91:HQ102)*SQRT(12))</f>
        <v>1.1552026090554499</v>
      </c>
      <c r="HR91" s="3" cm="1">
        <f t="array" ref="HR91">(GEOMEAN(1+Returns!HR91:HR102)^12-1)/(_xlfn.STDEV.S(Returns!HR91:HR102)*SQRT(12))</f>
        <v>1.9375215460721003</v>
      </c>
      <c r="HS91" s="3" cm="1">
        <f t="array" ref="HS91">(GEOMEAN(1+Returns!HS91:HS102)^12-1)/(_xlfn.STDEV.S(Returns!HS91:HS102)*SQRT(12))</f>
        <v>4.2412979333130396</v>
      </c>
      <c r="HT91" s="3" t="e" cm="1">
        <f t="array" ref="HT91">(GEOMEAN(1+Returns!HT91:HT102)^12-1)/(_xlfn.STDEV.S(Returns!HT91:HT102)*SQRT(12))</f>
        <v>#DIV/0!</v>
      </c>
      <c r="HU91" s="3" cm="1">
        <f t="array" ref="HU91">(GEOMEAN(1+Returns!HU91:HU102)^12-1)/(_xlfn.STDEV.S(Returns!HU91:HU102)*SQRT(12))</f>
        <v>1.2628940671154119</v>
      </c>
      <c r="HV91" s="3" cm="1">
        <f t="array" ref="HV91">(GEOMEAN(1+Returns!HV91:HV102)^12-1)/(_xlfn.STDEV.S(Returns!HV91:HV102)*SQRT(12))</f>
        <v>0.13458223506479364</v>
      </c>
      <c r="HW91" s="3" cm="1">
        <f t="array" ref="HW91">(GEOMEAN(1+Returns!HW91:HW102)^12-1)/(_xlfn.STDEV.S(Returns!HW91:HW102)*SQRT(12))</f>
        <v>1.5721115877778069</v>
      </c>
      <c r="HX91" s="3" cm="1">
        <f t="array" ref="HX91">(GEOMEAN(1+Returns!HX91:HX102)^12-1)/(_xlfn.STDEV.S(Returns!HX91:HX102)*SQRT(12))</f>
        <v>0.12642558200273754</v>
      </c>
      <c r="HY91" s="3" cm="1">
        <f t="array" ref="HY91">(GEOMEAN(1+Returns!HY91:HY102)^12-1)/(_xlfn.STDEV.S(Returns!HY91:HY102)*SQRT(12))</f>
        <v>0.20062412035529439</v>
      </c>
      <c r="HZ91" s="3" cm="1">
        <f t="array" ref="HZ91">(GEOMEAN(1+Returns!HZ91:HZ102)^12-1)/(_xlfn.STDEV.S(Returns!HZ91:HZ102)*SQRT(12))</f>
        <v>1.1455034179182768</v>
      </c>
      <c r="IA91" s="3" cm="1">
        <f t="array" ref="IA91">(GEOMEAN(1+Returns!IA91:IA102)^12-1)/(_xlfn.STDEV.S(Returns!IA91:IA102)*SQRT(12))</f>
        <v>1.1767708036896736</v>
      </c>
      <c r="IB91" s="3" cm="1">
        <f t="array" ref="IB91">(GEOMEAN(1+Returns!IB91:IB102)^12-1)/(_xlfn.STDEV.S(Returns!IB91:IB102)*SQRT(12))</f>
        <v>0.47226996890823136</v>
      </c>
      <c r="IC91" s="3" cm="1">
        <f t="array" ref="IC91">(GEOMEAN(1+Returns!IC91:IC102)^12-1)/(_xlfn.STDEV.S(Returns!IC91:IC102)*SQRT(12))</f>
        <v>2.7694100805172885</v>
      </c>
      <c r="ID91" s="3" cm="1">
        <f t="array" ref="ID91">(GEOMEAN(1+Returns!ID91:ID102)^12-1)/(_xlfn.STDEV.S(Returns!ID91:ID102)*SQRT(12))</f>
        <v>-5.3173455703051348E-2</v>
      </c>
      <c r="IE91" s="3" cm="1">
        <f t="array" ref="IE91">(GEOMEAN(1+Returns!IE91:IE102)^12-1)/(_xlfn.STDEV.S(Returns!IE91:IE102)*SQRT(12))</f>
        <v>0.77479388541774841</v>
      </c>
      <c r="IF91" s="3" cm="1">
        <f t="array" ref="IF91">(GEOMEAN(1+Returns!IF91:IF102)^12-1)/(_xlfn.STDEV.S(Returns!IF91:IF102)*SQRT(12))</f>
        <v>1.8161591034188465</v>
      </c>
      <c r="IG91" s="3" cm="1">
        <f t="array" ref="IG91">(GEOMEAN(1+Returns!IG91:IG102)^12-1)/(_xlfn.STDEV.S(Returns!IG91:IG102)*SQRT(12))</f>
        <v>-0.30035905385909811</v>
      </c>
      <c r="IH91" s="3" cm="1">
        <f t="array" ref="IH91">(GEOMEAN(1+Returns!IH91:IH102)^12-1)/(_xlfn.STDEV.S(Returns!IH91:IH102)*SQRT(12))</f>
        <v>-1.093045335813539</v>
      </c>
      <c r="II91" s="3" cm="1">
        <f t="array" ref="II91">(GEOMEAN(1+Returns!II91:II102)^12-1)/(_xlfn.STDEV.S(Returns!II91:II102)*SQRT(12))</f>
        <v>2.0248743075575688</v>
      </c>
      <c r="IJ91" s="3" cm="1">
        <f t="array" ref="IJ91">(GEOMEAN(1+Returns!IJ91:IJ102)^12-1)/(_xlfn.STDEV.S(Returns!IJ91:IJ102)*SQRT(12))</f>
        <v>0.84426952398141208</v>
      </c>
      <c r="IK91" s="3" cm="1">
        <f t="array" ref="IK91">(GEOMEAN(1+Returns!IK91:IK102)^12-1)/(_xlfn.STDEV.S(Returns!IK91:IK102)*SQRT(12))</f>
        <v>1.2347411363326677</v>
      </c>
      <c r="IL91" s="3" cm="1">
        <f t="array" ref="IL91">(GEOMEAN(1+Returns!IL91:IL102)^12-1)/(_xlfn.STDEV.S(Returns!IL91:IL102)*SQRT(12))</f>
        <v>-0.12368703183932758</v>
      </c>
      <c r="IM91" s="3" cm="1">
        <f t="array" ref="IM91">(GEOMEAN(1+Returns!IM91:IM102)^12-1)/(_xlfn.STDEV.S(Returns!IM91:IM102)*SQRT(12))</f>
        <v>0.91156438068834289</v>
      </c>
      <c r="IN91" s="3" t="e" cm="1">
        <f t="array" ref="IN91">(GEOMEAN(1+Returns!IN91:IN102)^12-1)/(_xlfn.STDEV.S(Returns!IN91:IN102)*SQRT(12))</f>
        <v>#DIV/0!</v>
      </c>
      <c r="IO91" s="3" cm="1">
        <f t="array" ref="IO91">(GEOMEAN(1+Returns!IO91:IO102)^12-1)/(_xlfn.STDEV.S(Returns!IO91:IO102)*SQRT(12))</f>
        <v>1.5742856545907309</v>
      </c>
      <c r="IP91" s="3" t="e" cm="1">
        <f t="array" ref="IP91">(GEOMEAN(1+Returns!IP91:IP102)^12-1)/(_xlfn.STDEV.S(Returns!IP91:IP102)*SQRT(12))</f>
        <v>#DIV/0!</v>
      </c>
      <c r="IQ91" s="3" cm="1">
        <f t="array" ref="IQ91">(GEOMEAN(1+Returns!IQ91:IQ102)^12-1)/(_xlfn.STDEV.S(Returns!IQ91:IQ102)*SQRT(12))</f>
        <v>2.0959063249420842</v>
      </c>
      <c r="IR91" s="3" cm="1">
        <f t="array" ref="IR91">(GEOMEAN(1+Returns!IR91:IR102)^12-1)/(_xlfn.STDEV.S(Returns!IR91:IR102)*SQRT(12))</f>
        <v>1.1718183870515337</v>
      </c>
      <c r="IS91" s="3" cm="1">
        <f t="array" ref="IS91">(GEOMEAN(1+Returns!IS91:IS102)^12-1)/(_xlfn.STDEV.S(Returns!IS91:IS102)*SQRT(12))</f>
        <v>2.2668177638229801</v>
      </c>
      <c r="IT91" s="3" cm="1">
        <f t="array" ref="IT91">(GEOMEAN(1+Returns!IT91:IT102)^12-1)/(_xlfn.STDEV.S(Returns!IT91:IT102)*SQRT(12))</f>
        <v>1.5618602705084377</v>
      </c>
      <c r="IU91" s="3" cm="1">
        <f t="array" ref="IU91">(GEOMEAN(1+Returns!IU91:IU102)^12-1)/(_xlfn.STDEV.S(Returns!IU91:IU102)*SQRT(12))</f>
        <v>0.1250915380147597</v>
      </c>
      <c r="IV91" s="3" cm="1">
        <f t="array" ref="IV91">(GEOMEAN(1+Returns!IV91:IV102)^12-1)/(_xlfn.STDEV.S(Returns!IV91:IV102)*SQRT(12))</f>
        <v>0.35606717517337155</v>
      </c>
      <c r="IW91" s="3" cm="1">
        <f t="array" ref="IW91">(GEOMEAN(1+Returns!IW91:IW102)^12-1)/(_xlfn.STDEV.S(Returns!IW91:IW102)*SQRT(12))</f>
        <v>2.7882782471234679</v>
      </c>
      <c r="IX91" s="3" cm="1">
        <f t="array" ref="IX91">(GEOMEAN(1+Returns!IX91:IX102)^12-1)/(_xlfn.STDEV.S(Returns!IX91:IX102)*SQRT(12))</f>
        <v>0.53291690551963278</v>
      </c>
      <c r="IY91" s="3" cm="1">
        <f t="array" ref="IY91">(GEOMEAN(1+Returns!IY91:IY102)^12-1)/(_xlfn.STDEV.S(Returns!IY91:IY102)*SQRT(12))</f>
        <v>1.2456163799998301</v>
      </c>
      <c r="IZ91" s="3" cm="1">
        <f t="array" ref="IZ91">(GEOMEAN(1+Returns!IZ91:IZ102)^12-1)/(_xlfn.STDEV.S(Returns!IZ91:IZ102)*SQRT(12))</f>
        <v>2.3192402294132686</v>
      </c>
      <c r="JA91" s="3" cm="1">
        <f t="array" ref="JA91">(GEOMEAN(1+Returns!JA91:JA102)^12-1)/(_xlfn.STDEV.S(Returns!JA91:JA102)*SQRT(12))</f>
        <v>2.8719709919184964</v>
      </c>
      <c r="JB91" s="3" cm="1">
        <f t="array" ref="JB91">(GEOMEAN(1+Returns!JB91:JB102)^12-1)/(_xlfn.STDEV.S(Returns!JB91:JB102)*SQRT(12))</f>
        <v>2.2039648148056328</v>
      </c>
      <c r="JC91" s="3" cm="1">
        <f t="array" ref="JC91">(GEOMEAN(1+Returns!JC91:JC102)^12-1)/(_xlfn.STDEV.S(Returns!JC91:JC102)*SQRT(12))</f>
        <v>2.7282593472805821</v>
      </c>
      <c r="JD91" s="3" t="e" cm="1">
        <f t="array" ref="JD91">(GEOMEAN(1+Returns!JD91:JD102)^12-1)/(_xlfn.STDEV.S(Returns!JD91:JD102)*SQRT(12))</f>
        <v>#DIV/0!</v>
      </c>
      <c r="JE91" s="3" cm="1">
        <f t="array" ref="JE91">(GEOMEAN(1+Returns!JE91:JE102)^12-1)/(_xlfn.STDEV.S(Returns!JE91:JE102)*SQRT(12))</f>
        <v>0.92050282072886902</v>
      </c>
      <c r="JF91" s="3" cm="1">
        <f t="array" ref="JF91">(GEOMEAN(1+Returns!JF91:JF102)^12-1)/(_xlfn.STDEV.S(Returns!JF91:JF102)*SQRT(12))</f>
        <v>1.9918063167580611</v>
      </c>
      <c r="JG91" s="3" cm="1">
        <f t="array" ref="JG91">(GEOMEAN(1+Returns!JG91:JG102)^12-1)/(_xlfn.STDEV.S(Returns!JG91:JG102)*SQRT(12))</f>
        <v>2.7560625593894361</v>
      </c>
      <c r="JH91" s="3" cm="1">
        <f t="array" ref="JH91">(GEOMEAN(1+Returns!JH91:JH102)^12-1)/(_xlfn.STDEV.S(Returns!JH91:JH102)*SQRT(12))</f>
        <v>2.1950205000732508</v>
      </c>
      <c r="JI91" s="3" cm="1">
        <f t="array" ref="JI91">(GEOMEAN(1+Returns!JI91:JI102)^12-1)/(_xlfn.STDEV.S(Returns!JI91:JI102)*SQRT(12))</f>
        <v>0.29079568100059311</v>
      </c>
      <c r="JJ91" s="3" t="e" cm="1">
        <f t="array" ref="JJ91">(GEOMEAN(1+Returns!JJ91:JJ102)^12-1)/(_xlfn.STDEV.S(Returns!JJ91:JJ102)*SQRT(12))</f>
        <v>#DIV/0!</v>
      </c>
      <c r="JK91" s="3" cm="1">
        <f t="array" ref="JK91">(GEOMEAN(1+Returns!JK91:JK102)^12-1)/(_xlfn.STDEV.S(Returns!JK91:JK102)*SQRT(12))</f>
        <v>0.71892861981288458</v>
      </c>
      <c r="JL91" s="3" cm="1">
        <f t="array" ref="JL91">(GEOMEAN(1+Returns!JL91:JL102)^12-1)/(_xlfn.STDEV.S(Returns!JL91:JL102)*SQRT(12))</f>
        <v>0.63619039372120012</v>
      </c>
      <c r="JM91" s="3" cm="1">
        <f t="array" ref="JM91">(GEOMEAN(1+Returns!JM91:JM102)^12-1)/(_xlfn.STDEV.S(Returns!JM91:JM102)*SQRT(12))</f>
        <v>2.3595847405873189</v>
      </c>
      <c r="JN91" s="3" cm="1">
        <f t="array" ref="JN91">(GEOMEAN(1+Returns!JN91:JN102)^12-1)/(_xlfn.STDEV.S(Returns!JN91:JN102)*SQRT(12))</f>
        <v>1.3910432534318211</v>
      </c>
      <c r="JO91" s="3" cm="1">
        <f t="array" ref="JO91">(GEOMEAN(1+Returns!JO91:JO102)^12-1)/(_xlfn.STDEV.S(Returns!JO91:JO102)*SQRT(12))</f>
        <v>0.49905746016553776</v>
      </c>
      <c r="JP91" s="3" cm="1">
        <f t="array" ref="JP91">(GEOMEAN(1+Returns!JP91:JP102)^12-1)/(_xlfn.STDEV.S(Returns!JP91:JP102)*SQRT(12))</f>
        <v>2.7472805873861268</v>
      </c>
      <c r="JQ91" s="3" cm="1">
        <f t="array" ref="JQ91">(GEOMEAN(1+Returns!JQ91:JQ102)^12-1)/(_xlfn.STDEV.S(Returns!JQ91:JQ102)*SQRT(12))</f>
        <v>0.36865140734154361</v>
      </c>
      <c r="JR91" s="3" cm="1">
        <f t="array" ref="JR91">(GEOMEAN(1+Returns!JR91:JR102)^12-1)/(_xlfn.STDEV.S(Returns!JR91:JR102)*SQRT(12))</f>
        <v>-0.48557963061736809</v>
      </c>
      <c r="JS91" s="3" cm="1">
        <f t="array" ref="JS91">(GEOMEAN(1+Returns!JS91:JS102)^12-1)/(_xlfn.STDEV.S(Returns!JS91:JS102)*SQRT(12))</f>
        <v>0.68299919859494862</v>
      </c>
      <c r="JT91" s="3" cm="1">
        <f t="array" ref="JT91">(GEOMEAN(1+Returns!JT91:JT102)^12-1)/(_xlfn.STDEV.S(Returns!JT91:JT102)*SQRT(12))</f>
        <v>0.11023616812902937</v>
      </c>
      <c r="JU91" s="3" cm="1">
        <f t="array" ref="JU91">(GEOMEAN(1+Returns!JU91:JU102)^12-1)/(_xlfn.STDEV.S(Returns!JU91:JU102)*SQRT(12))</f>
        <v>1.2670445401496355</v>
      </c>
      <c r="JV91" s="3" cm="1">
        <f t="array" ref="JV91">(GEOMEAN(1+Returns!JV91:JV102)^12-1)/(_xlfn.STDEV.S(Returns!JV91:JV102)*SQRT(12))</f>
        <v>0.98303546533134178</v>
      </c>
      <c r="JW91" s="3" cm="1">
        <f t="array" ref="JW91">(GEOMEAN(1+Returns!JW91:JW102)^12-1)/(_xlfn.STDEV.S(Returns!JW91:JW102)*SQRT(12))</f>
        <v>0.9281911731826894</v>
      </c>
      <c r="JX91" s="3" cm="1">
        <f t="array" ref="JX91">(GEOMEAN(1+Returns!JX91:JX102)^12-1)/(_xlfn.STDEV.S(Returns!JX91:JX102)*SQRT(12))</f>
        <v>3.2291694270628026</v>
      </c>
      <c r="JY91" s="3" cm="1">
        <f t="array" ref="JY91">(GEOMEAN(1+Returns!JY91:JY102)^12-1)/(_xlfn.STDEV.S(Returns!JY91:JY102)*SQRT(12))</f>
        <v>1.0655523049157816</v>
      </c>
      <c r="JZ91" s="3" cm="1">
        <f t="array" ref="JZ91">(GEOMEAN(1+Returns!JZ91:JZ102)^12-1)/(_xlfn.STDEV.S(Returns!JZ91:JZ102)*SQRT(12))</f>
        <v>1.1206568981594451</v>
      </c>
      <c r="KA91" s="3" cm="1">
        <f t="array" ref="KA91">(GEOMEAN(1+Returns!KA91:KA102)^12-1)/(_xlfn.STDEV.S(Returns!KA91:KA102)*SQRT(12))</f>
        <v>3.4542221746134181</v>
      </c>
      <c r="KB91" s="3" cm="1">
        <f t="array" ref="KB91">(GEOMEAN(1+Returns!KB91:KB102)^12-1)/(_xlfn.STDEV.S(Returns!KB91:KB102)*SQRT(12))</f>
        <v>1.6270390920048943</v>
      </c>
      <c r="KC91" s="3" cm="1">
        <f t="array" ref="KC91">(GEOMEAN(1+Returns!KC91:KC102)^12-1)/(_xlfn.STDEV.S(Returns!KC91:KC102)*SQRT(12))</f>
        <v>0.97629799788855909</v>
      </c>
      <c r="KD91" s="3" t="e" cm="1">
        <f t="array" ref="KD91">(GEOMEAN(1+Returns!KD91:KD102)^12-1)/(_xlfn.STDEV.S(Returns!KD91:KD102)*SQRT(12))</f>
        <v>#DIV/0!</v>
      </c>
      <c r="KE91" s="3" cm="1">
        <f t="array" ref="KE91">(GEOMEAN(1+Returns!KE91:KE102)^12-1)/(_xlfn.STDEV.S(Returns!KE91:KE102)*SQRT(12))</f>
        <v>1.257032192803879</v>
      </c>
      <c r="KF91" s="3" cm="1">
        <f t="array" ref="KF91">(GEOMEAN(1+Returns!KF91:KF102)^12-1)/(_xlfn.STDEV.S(Returns!KF91:KF102)*SQRT(12))</f>
        <v>0.98105514920478565</v>
      </c>
      <c r="KG91" s="3" cm="1">
        <f t="array" ref="KG91">(GEOMEAN(1+Returns!KG91:KG102)^12-1)/(_xlfn.STDEV.S(Returns!KG91:KG102)*SQRT(12))</f>
        <v>-4.8745886070039747E-2</v>
      </c>
      <c r="KH91" s="3" cm="1">
        <f t="array" ref="KH91">(GEOMEAN(1+Returns!KH91:KH102)^12-1)/(_xlfn.STDEV.S(Returns!KH91:KH102)*SQRT(12))</f>
        <v>1.9187984230603186</v>
      </c>
      <c r="KI91" s="3" cm="1">
        <f t="array" ref="KI91">(GEOMEAN(1+Returns!KI91:KI102)^12-1)/(_xlfn.STDEV.S(Returns!KI91:KI102)*SQRT(12))</f>
        <v>1.2010029292553519</v>
      </c>
      <c r="KJ91" s="3" cm="1">
        <f t="array" ref="KJ91">(GEOMEAN(1+Returns!KJ91:KJ102)^12-1)/(_xlfn.STDEV.S(Returns!KJ91:KJ102)*SQRT(12))</f>
        <v>0.82113895405475745</v>
      </c>
      <c r="KK91" s="3" cm="1">
        <f t="array" ref="KK91">(GEOMEAN(1+Returns!KK91:KK102)^12-1)/(_xlfn.STDEV.S(Returns!KK91:KK102)*SQRT(12))</f>
        <v>1.7768417389495355</v>
      </c>
      <c r="KL91" s="3" cm="1">
        <f t="array" ref="KL91">(GEOMEAN(1+Returns!KL91:KL102)^12-1)/(_xlfn.STDEV.S(Returns!KL91:KL102)*SQRT(12))</f>
        <v>2.2017150081453609</v>
      </c>
      <c r="KM91" s="3" cm="1">
        <f t="array" ref="KM91">(GEOMEAN(1+Returns!KM91:KM102)^12-1)/(_xlfn.STDEV.S(Returns!KM91:KM102)*SQRT(12))</f>
        <v>0.12871000390764628</v>
      </c>
      <c r="KN91" s="3" cm="1">
        <f t="array" ref="KN91">(GEOMEAN(1+Returns!KN91:KN102)^12-1)/(_xlfn.STDEV.S(Returns!KN91:KN102)*SQRT(12))</f>
        <v>0.41432116139687369</v>
      </c>
      <c r="KO91" s="3" cm="1">
        <f t="array" ref="KO91">(GEOMEAN(1+Returns!KO91:KO102)^12-1)/(_xlfn.STDEV.S(Returns!KO91:KO102)*SQRT(12))</f>
        <v>1.4029318020103356</v>
      </c>
      <c r="KP91" s="3" cm="1">
        <f t="array" ref="KP91">(GEOMEAN(1+Returns!KP91:KP102)^12-1)/(_xlfn.STDEV.S(Returns!KP91:KP102)*SQRT(12))</f>
        <v>1.4867748527475686</v>
      </c>
      <c r="KQ91" s="3" cm="1">
        <f t="array" ref="KQ91">(GEOMEAN(1+Returns!KQ91:KQ102)^12-1)/(_xlfn.STDEV.S(Returns!KQ91:KQ102)*SQRT(12))</f>
        <v>0.5586611246736769</v>
      </c>
      <c r="KR91" s="3" t="e" cm="1">
        <f t="array" ref="KR91">(GEOMEAN(1+Returns!KR91:KR102)^12-1)/(_xlfn.STDEV.S(Returns!KR91:KR102)*SQRT(12))</f>
        <v>#DIV/0!</v>
      </c>
      <c r="KS91" s="3" cm="1">
        <f t="array" ref="KS91">(GEOMEAN(1+Returns!KS91:KS102)^12-1)/(_xlfn.STDEV.S(Returns!KS91:KS102)*SQRT(12))</f>
        <v>0.63217255431278796</v>
      </c>
      <c r="KT91" s="3" cm="1">
        <f t="array" ref="KT91">(GEOMEAN(1+Returns!KT91:KT102)^12-1)/(_xlfn.STDEV.S(Returns!KT91:KT102)*SQRT(12))</f>
        <v>1.0340910151892666</v>
      </c>
      <c r="KU91" s="3" cm="1">
        <f t="array" ref="KU91">(GEOMEAN(1+Returns!KU91:KU102)^12-1)/(_xlfn.STDEV.S(Returns!KU91:KU102)*SQRT(12))</f>
        <v>1.9320598698907299</v>
      </c>
      <c r="KV91" s="3" cm="1">
        <f t="array" ref="KV91">(GEOMEAN(1+Returns!KV91:KV102)^12-1)/(_xlfn.STDEV.S(Returns!KV91:KV102)*SQRT(12))</f>
        <v>2.0710200730214994</v>
      </c>
      <c r="KW91" s="3" cm="1">
        <f t="array" ref="KW91">(GEOMEAN(1+Returns!KW91:KW102)^12-1)/(_xlfn.STDEV.S(Returns!KW91:KW102)*SQRT(12))</f>
        <v>1.379091084828646</v>
      </c>
      <c r="KX91" s="3" cm="1">
        <f t="array" ref="KX91">(GEOMEAN(1+Returns!KX91:KX102)^12-1)/(_xlfn.STDEV.S(Returns!KX91:KX102)*SQRT(12))</f>
        <v>-1.0006503418398414</v>
      </c>
      <c r="KY91" s="3" cm="1">
        <f t="array" ref="KY91">(GEOMEAN(1+Returns!KY91:KY102)^12-1)/(_xlfn.STDEV.S(Returns!KY91:KY102)*SQRT(12))</f>
        <v>2.6062605762760542</v>
      </c>
      <c r="KZ91" s="3" cm="1">
        <f t="array" ref="KZ91">(GEOMEAN(1+Returns!KZ91:KZ102)^12-1)/(_xlfn.STDEV.S(Returns!KZ91:KZ102)*SQRT(12))</f>
        <v>0.67844309782363599</v>
      </c>
      <c r="LA91" s="3" cm="1">
        <f t="array" ref="LA91">(GEOMEAN(1+Returns!LA91:LA102)^12-1)/(_xlfn.STDEV.S(Returns!LA91:LA102)*SQRT(12))</f>
        <v>0.31427875338301936</v>
      </c>
      <c r="LB91" s="3" cm="1">
        <f t="array" ref="LB91">(GEOMEAN(1+Returns!LB91:LB102)^12-1)/(_xlfn.STDEV.S(Returns!LB91:LB102)*SQRT(12))</f>
        <v>1.8396242485073357</v>
      </c>
      <c r="LC91" s="3" cm="1">
        <f t="array" ref="LC91">(GEOMEAN(1+Returns!LC91:LC102)^12-1)/(_xlfn.STDEV.S(Returns!LC91:LC102)*SQRT(12))</f>
        <v>-2.1049219932881422E-2</v>
      </c>
      <c r="LD91" s="3" cm="1">
        <f t="array" ref="LD91">(GEOMEAN(1+Returns!LD91:LD102)^12-1)/(_xlfn.STDEV.S(Returns!LD91:LD102)*SQRT(12))</f>
        <v>0.69525361819852172</v>
      </c>
      <c r="LE91" s="3" cm="1">
        <f t="array" ref="LE91">(GEOMEAN(1+Returns!LE91:LE102)^12-1)/(_xlfn.STDEV.S(Returns!LE91:LE102)*SQRT(12))</f>
        <v>0.44153421337366811</v>
      </c>
      <c r="LF91" s="3" cm="1">
        <f t="array" ref="LF91">(GEOMEAN(1+Returns!LF91:LF102)^12-1)/(_xlfn.STDEV.S(Returns!LF91:LF102)*SQRT(12))</f>
        <v>2.1307163050480935</v>
      </c>
      <c r="LG91" s="3" cm="1">
        <f t="array" ref="LG91">(GEOMEAN(1+Returns!LG91:LG102)^12-1)/(_xlfn.STDEV.S(Returns!LG91:LG102)*SQRT(12))</f>
        <v>-1.2126175142475371</v>
      </c>
      <c r="LH91" s="3" cm="1">
        <f t="array" ref="LH91">(GEOMEAN(1+Returns!LH91:LH102)^12-1)/(_xlfn.STDEV.S(Returns!LH91:LH102)*SQRT(12))</f>
        <v>1.0354237903976282</v>
      </c>
      <c r="LI91" s="3" cm="1">
        <f t="array" ref="LI91">(GEOMEAN(1+Returns!LI91:LI102)^12-1)/(_xlfn.STDEV.S(Returns!LI91:LI102)*SQRT(12))</f>
        <v>-0.20029412487086787</v>
      </c>
      <c r="LJ91" s="3" cm="1">
        <f t="array" ref="LJ91">(GEOMEAN(1+Returns!LJ91:LJ102)^12-1)/(_xlfn.STDEV.S(Returns!LJ91:LJ102)*SQRT(12))</f>
        <v>-0.61222558379526604</v>
      </c>
      <c r="LK91" s="3" cm="1">
        <f t="array" ref="LK91">(GEOMEAN(1+Returns!LK91:LK102)^12-1)/(_xlfn.STDEV.S(Returns!LK91:LK102)*SQRT(12))</f>
        <v>2.1254266276412825</v>
      </c>
      <c r="LL91" s="3" cm="1">
        <f t="array" ref="LL91">(GEOMEAN(1+Returns!LL91:LL102)^12-1)/(_xlfn.STDEV.S(Returns!LL91:LL102)*SQRT(12))</f>
        <v>0.5590907112728023</v>
      </c>
      <c r="LM91" s="3" cm="1">
        <f t="array" ref="LM91">(GEOMEAN(1+Returns!LM91:LM102)^12-1)/(_xlfn.STDEV.S(Returns!LM91:LM102)*SQRT(12))</f>
        <v>-0.14219561548530832</v>
      </c>
      <c r="LN91" s="3" cm="1">
        <f t="array" ref="LN91">(GEOMEAN(1+Returns!LN91:LN102)^12-1)/(_xlfn.STDEV.S(Returns!LN91:LN102)*SQRT(12))</f>
        <v>1.1821629298295959</v>
      </c>
      <c r="LO91" s="3" cm="1">
        <f t="array" ref="LO91">(GEOMEAN(1+Returns!LO91:LO102)^12-1)/(_xlfn.STDEV.S(Returns!LO91:LO102)*SQRT(12))</f>
        <v>1.5221295925131193</v>
      </c>
      <c r="LP91" s="3" cm="1">
        <f t="array" ref="LP91">(GEOMEAN(1+Returns!LP91:LP102)^12-1)/(_xlfn.STDEV.S(Returns!LP91:LP102)*SQRT(12))</f>
        <v>1.1927190074751823</v>
      </c>
      <c r="LQ91" s="3" t="e" cm="1">
        <f t="array" ref="LQ91">(GEOMEAN(1+Returns!LQ91:LQ102)^12-1)/(_xlfn.STDEV.S(Returns!LQ91:LQ102)*SQRT(12))</f>
        <v>#DIV/0!</v>
      </c>
      <c r="LR91" s="3" cm="1">
        <f t="array" ref="LR91">(GEOMEAN(1+Returns!LR91:LR102)^12-1)/(_xlfn.STDEV.S(Returns!LR91:LR102)*SQRT(12))</f>
        <v>0.69750040408787262</v>
      </c>
      <c r="LS91" s="3" cm="1">
        <f t="array" ref="LS91">(GEOMEAN(1+Returns!LS91:LS102)^12-1)/(_xlfn.STDEV.S(Returns!LS91:LS102)*SQRT(12))</f>
        <v>0.42525666291256359</v>
      </c>
      <c r="LT91" s="3" cm="1">
        <f t="array" ref="LT91">(GEOMEAN(1+Returns!LT91:LT102)^12-1)/(_xlfn.STDEV.S(Returns!LT91:LT102)*SQRT(12))</f>
        <v>0.71097801181968256</v>
      </c>
      <c r="LU91" s="3" cm="1">
        <f t="array" ref="LU91">(GEOMEAN(1+Returns!LU91:LU102)^12-1)/(_xlfn.STDEV.S(Returns!LU91:LU102)*SQRT(12))</f>
        <v>0.36943543732119194</v>
      </c>
      <c r="LV91" s="3" cm="1">
        <f t="array" ref="LV91">(GEOMEAN(1+Returns!LV91:LV102)^12-1)/(_xlfn.STDEV.S(Returns!LV91:LV102)*SQRT(12))</f>
        <v>4.2844721709574207</v>
      </c>
      <c r="LW91" s="3" cm="1">
        <f t="array" ref="LW91">(GEOMEAN(1+Returns!LW91:LW102)^12-1)/(_xlfn.STDEV.S(Returns!LW91:LW102)*SQRT(12))</f>
        <v>2.8654462452094789</v>
      </c>
      <c r="LX91" s="3" cm="1">
        <f t="array" ref="LX91">(GEOMEAN(1+Returns!LX91:LX102)^12-1)/(_xlfn.STDEV.S(Returns!LX91:LX102)*SQRT(12))</f>
        <v>1.0864647677551338</v>
      </c>
      <c r="LY91" s="3" t="e" cm="1">
        <f t="array" ref="LY91">(GEOMEAN(1+Returns!LY91:LY102)^12-1)/(_xlfn.STDEV.S(Returns!LY91:LY102)*SQRT(12))</f>
        <v>#DIV/0!</v>
      </c>
      <c r="LZ91" s="3" cm="1">
        <f t="array" ref="LZ91">(GEOMEAN(1+Returns!LZ91:LZ102)^12-1)/(_xlfn.STDEV.S(Returns!LZ91:LZ102)*SQRT(12))</f>
        <v>1.0814168005407152</v>
      </c>
      <c r="MA91" s="3" cm="1">
        <f t="array" ref="MA91">(GEOMEAN(1+Returns!MA91:MA102)^12-1)/(_xlfn.STDEV.S(Returns!MA91:MA102)*SQRT(12))</f>
        <v>0.61132421635922163</v>
      </c>
      <c r="MB91" s="3" cm="1">
        <f t="array" ref="MB91">(GEOMEAN(1+Returns!MB91:MB102)^12-1)/(_xlfn.STDEV.S(Returns!MB91:MB102)*SQRT(12))</f>
        <v>3.0088869611742854</v>
      </c>
      <c r="MC91" s="3" cm="1">
        <f t="array" ref="MC91">(GEOMEAN(1+Returns!MC91:MC102)^12-1)/(_xlfn.STDEV.S(Returns!MC91:MC102)*SQRT(12))</f>
        <v>2.3940498557364922</v>
      </c>
      <c r="MD91" s="3" cm="1">
        <f t="array" ref="MD91">(GEOMEAN(1+Returns!MD91:MD102)^12-1)/(_xlfn.STDEV.S(Returns!MD91:MD102)*SQRT(12))</f>
        <v>-0.15473391846602913</v>
      </c>
      <c r="ME91" s="3" cm="1">
        <f t="array" ref="ME91">(GEOMEAN(1+Returns!ME91:ME102)^12-1)/(_xlfn.STDEV.S(Returns!ME91:ME102)*SQRT(12))</f>
        <v>0.3054164019250814</v>
      </c>
      <c r="MF91" s="3" cm="1">
        <f t="array" ref="MF91">(GEOMEAN(1+Returns!MF91:MF102)^12-1)/(_xlfn.STDEV.S(Returns!MF91:MF102)*SQRT(12))</f>
        <v>1.067160882529308</v>
      </c>
      <c r="MG91" s="3" cm="1">
        <f t="array" ref="MG91">(GEOMEAN(1+Returns!MG91:MG102)^12-1)/(_xlfn.STDEV.S(Returns!MG91:MG102)*SQRT(12))</f>
        <v>0.90242066663254794</v>
      </c>
      <c r="MH91" s="3" cm="1">
        <f t="array" ref="MH91">(GEOMEAN(1+Returns!MH91:MH102)^12-1)/(_xlfn.STDEV.S(Returns!MH91:MH102)*SQRT(12))</f>
        <v>0.90939318650231027</v>
      </c>
      <c r="MI91" s="3" cm="1">
        <f t="array" ref="MI91">(GEOMEAN(1+Returns!MI91:MI102)^12-1)/(_xlfn.STDEV.S(Returns!MI91:MI102)*SQRT(12))</f>
        <v>1.6252874015594927</v>
      </c>
      <c r="MJ91" s="3" cm="1">
        <f t="array" ref="MJ91">(GEOMEAN(1+Returns!MJ91:MJ102)^12-1)/(_xlfn.STDEV.S(Returns!MJ91:MJ102)*SQRT(12))</f>
        <v>2.9198592620364745</v>
      </c>
      <c r="MK91" s="3" cm="1">
        <f t="array" ref="MK91">(GEOMEAN(1+Returns!MK91:MK102)^12-1)/(_xlfn.STDEV.S(Returns!MK91:MK102)*SQRT(12))</f>
        <v>0.35435878015125077</v>
      </c>
      <c r="ML91" s="3" cm="1">
        <f t="array" ref="ML91">(GEOMEAN(1+Returns!ML91:ML102)^12-1)/(_xlfn.STDEV.S(Returns!ML91:ML102)*SQRT(12))</f>
        <v>1.1239078787024521</v>
      </c>
      <c r="MM91" s="3" cm="1">
        <f t="array" ref="MM91">(GEOMEAN(1+Returns!MM91:MM102)^12-1)/(_xlfn.STDEV.S(Returns!MM91:MM102)*SQRT(12))</f>
        <v>0.58067783745967216</v>
      </c>
      <c r="MN91" s="3" cm="1">
        <f t="array" ref="MN91">(GEOMEAN(1+Returns!MN91:MN102)^12-1)/(_xlfn.STDEV.S(Returns!MN91:MN102)*SQRT(12))</f>
        <v>1.0614071032464034</v>
      </c>
      <c r="MO91" s="3" cm="1">
        <f t="array" ref="MO91">(GEOMEAN(1+Returns!MO91:MO102)^12-1)/(_xlfn.STDEV.S(Returns!MO91:MO102)*SQRT(12))</f>
        <v>1.4362498686854099</v>
      </c>
      <c r="MP91" s="3" cm="1">
        <f t="array" ref="MP91">(GEOMEAN(1+Returns!MP91:MP102)^12-1)/(_xlfn.STDEV.S(Returns!MP91:MP102)*SQRT(12))</f>
        <v>0.64395533781392633</v>
      </c>
      <c r="MQ91" s="3" cm="1">
        <f t="array" ref="MQ91">(GEOMEAN(1+Returns!MQ91:MQ102)^12-1)/(_xlfn.STDEV.S(Returns!MQ91:MQ102)*SQRT(12))</f>
        <v>2.8941385854938857</v>
      </c>
      <c r="MR91" s="3" cm="1">
        <f t="array" ref="MR91">(GEOMEAN(1+Returns!MR91:MR102)^12-1)/(_xlfn.STDEV.S(Returns!MR91:MR102)*SQRT(12))</f>
        <v>2.5858376850822147</v>
      </c>
      <c r="MS91" s="3" cm="1">
        <f t="array" ref="MS91">(GEOMEAN(1+Returns!MS91:MS102)^12-1)/(_xlfn.STDEV.S(Returns!MS91:MS102)*SQRT(12))</f>
        <v>2.7887855093221816</v>
      </c>
      <c r="MT91" s="3" cm="1">
        <f t="array" ref="MT91">(GEOMEAN(1+Returns!MT91:MT102)^12-1)/(_xlfn.STDEV.S(Returns!MT91:MT102)*SQRT(12))</f>
        <v>0.74319148446040895</v>
      </c>
      <c r="MU91" s="3" cm="1">
        <f t="array" ref="MU91">(GEOMEAN(1+Returns!MU91:MU102)^12-1)/(_xlfn.STDEV.S(Returns!MU91:MU102)*SQRT(12))</f>
        <v>3.2930253958041318</v>
      </c>
      <c r="MV91" s="3" cm="1">
        <f t="array" ref="MV91">(GEOMEAN(1+Returns!MV91:MV102)^12-1)/(_xlfn.STDEV.S(Returns!MV91:MV102)*SQRT(12))</f>
        <v>1.5891587349229661</v>
      </c>
      <c r="MW91" s="3" cm="1">
        <f t="array" ref="MW91">(GEOMEAN(1+Returns!MW91:MW102)^12-1)/(_xlfn.STDEV.S(Returns!MW91:MW102)*SQRT(12))</f>
        <v>1.2166264348599074</v>
      </c>
      <c r="MX91" s="3" cm="1">
        <f t="array" ref="MX91">(GEOMEAN(1+Returns!MX91:MX102)^12-1)/(_xlfn.STDEV.S(Returns!MX91:MX102)*SQRT(12))</f>
        <v>3.4756384372671709</v>
      </c>
      <c r="MY91" s="3" cm="1">
        <f t="array" ref="MY91">(GEOMEAN(1+Returns!MY91:MY102)^12-1)/(_xlfn.STDEV.S(Returns!MY91:MY102)*SQRT(12))</f>
        <v>0.32527415655736863</v>
      </c>
      <c r="MZ91" s="3" cm="1">
        <f t="array" ref="MZ91">(GEOMEAN(1+Returns!MZ91:MZ102)^12-1)/(_xlfn.STDEV.S(Returns!MZ91:MZ102)*SQRT(12))</f>
        <v>0.92626409750054461</v>
      </c>
      <c r="NA91" s="3" cm="1">
        <f t="array" ref="NA91">(GEOMEAN(1+Returns!NA91:NA102)^12-1)/(_xlfn.STDEV.S(Returns!NA91:NA102)*SQRT(12))</f>
        <v>0.72166399442140616</v>
      </c>
      <c r="NB91" s="3" cm="1">
        <f t="array" ref="NB91">(GEOMEAN(1+Returns!NB91:NB102)^12-1)/(_xlfn.STDEV.S(Returns!NB91:NB102)*SQRT(12))</f>
        <v>1.2168861305582079</v>
      </c>
      <c r="NC91" s="3" cm="1">
        <f t="array" ref="NC91">(GEOMEAN(1+Returns!NC91:NC102)^12-1)/(_xlfn.STDEV.S(Returns!NC91:NC102)*SQRT(12))</f>
        <v>0.67864213277343333</v>
      </c>
      <c r="ND91" s="3" cm="1">
        <f t="array" ref="ND91">(GEOMEAN(1+Returns!ND91:ND102)^12-1)/(_xlfn.STDEV.S(Returns!ND91:ND102)*SQRT(12))</f>
        <v>1.0772082460485424</v>
      </c>
      <c r="NE91" s="3" cm="1">
        <f t="array" ref="NE91">(GEOMEAN(1+Returns!NE91:NE102)^12-1)/(_xlfn.STDEV.S(Returns!NE91:NE102)*SQRT(12))</f>
        <v>2.917278750220996</v>
      </c>
      <c r="NF91" s="3" cm="1">
        <f t="array" ref="NF91">(GEOMEAN(1+Returns!NF91:NF102)^12-1)/(_xlfn.STDEV.S(Returns!NF91:NF102)*SQRT(12))</f>
        <v>0.647565401375781</v>
      </c>
      <c r="NG91" s="3" cm="1">
        <f t="array" ref="NG91">(GEOMEAN(1+Returns!NG91:NG102)^12-1)/(_xlfn.STDEV.S(Returns!NG91:NG102)*SQRT(12))</f>
        <v>1.8560846340200243</v>
      </c>
      <c r="NH91" s="3" cm="1">
        <f t="array" ref="NH91">(GEOMEAN(1+Returns!NH91:NH102)^12-1)/(_xlfn.STDEV.S(Returns!NH91:NH102)*SQRT(12))</f>
        <v>2.0211324911393476</v>
      </c>
      <c r="NI91" s="3" cm="1">
        <f t="array" ref="NI91">(GEOMEAN(1+Returns!NI91:NI102)^12-1)/(_xlfn.STDEV.S(Returns!NI91:NI102)*SQRT(12))</f>
        <v>2.3187207751748007</v>
      </c>
      <c r="NJ91" s="3" cm="1">
        <f t="array" ref="NJ91">(GEOMEAN(1+Returns!NJ91:NJ102)^12-1)/(_xlfn.STDEV.S(Returns!NJ91:NJ102)*SQRT(12))</f>
        <v>1.7780402232599841</v>
      </c>
      <c r="NK91" s="3" cm="1">
        <f t="array" ref="NK91">(GEOMEAN(1+Returns!NK91:NK102)^12-1)/(_xlfn.STDEV.S(Returns!NK91:NK102)*SQRT(12))</f>
        <v>1.2354212069100885</v>
      </c>
      <c r="NL91" s="3" cm="1">
        <f t="array" ref="NL91">(GEOMEAN(1+Returns!NL91:NL102)^12-1)/(_xlfn.STDEV.S(Returns!NL91:NL102)*SQRT(12))</f>
        <v>0.73245981677929184</v>
      </c>
      <c r="NM91" s="3" cm="1">
        <f t="array" ref="NM91">(GEOMEAN(1+Returns!NM91:NM102)^12-1)/(_xlfn.STDEV.S(Returns!NM91:NM102)*SQRT(12))</f>
        <v>1.8964209959089442</v>
      </c>
      <c r="NN91" s="3" cm="1">
        <f t="array" ref="NN91">(GEOMEAN(1+Returns!NN91:NN102)^12-1)/(_xlfn.STDEV.S(Returns!NN91:NN102)*SQRT(12))</f>
        <v>2.4983603503926406</v>
      </c>
      <c r="NO91" s="3" cm="1">
        <f t="array" ref="NO91">(GEOMEAN(1+Returns!NO91:NO102)^12-1)/(_xlfn.STDEV.S(Returns!NO91:NO102)*SQRT(12))</f>
        <v>-0.1269718864183105</v>
      </c>
      <c r="NP91" s="3" cm="1">
        <f t="array" ref="NP91">(GEOMEAN(1+Returns!NP91:NP102)^12-1)/(_xlfn.STDEV.S(Returns!NP91:NP102)*SQRT(12))</f>
        <v>1.8669612496862529</v>
      </c>
      <c r="NQ91" s="3" cm="1">
        <f t="array" ref="NQ91">(GEOMEAN(1+Returns!NQ91:NQ102)^12-1)/(_xlfn.STDEV.S(Returns!NQ91:NQ102)*SQRT(12))</f>
        <v>3.689267257715398</v>
      </c>
      <c r="NR91" s="3" cm="1">
        <f t="array" ref="NR91">(GEOMEAN(1+Returns!NR91:NR102)^12-1)/(_xlfn.STDEV.S(Returns!NR91:NR102)*SQRT(12))</f>
        <v>0.84392973553340211</v>
      </c>
      <c r="NS91" s="3" cm="1">
        <f t="array" ref="NS91">(GEOMEAN(1+Returns!NS91:NS102)^12-1)/(_xlfn.STDEV.S(Returns!NS91:NS102)*SQRT(12))</f>
        <v>2.5730293055285118</v>
      </c>
      <c r="NT91" s="3" cm="1">
        <f t="array" ref="NT91">(GEOMEAN(1+Returns!NT91:NT102)^12-1)/(_xlfn.STDEV.S(Returns!NT91:NT102)*SQRT(12))</f>
        <v>1.4083818211511183</v>
      </c>
      <c r="NU91" s="3" cm="1">
        <f t="array" ref="NU91">(GEOMEAN(1+Returns!NU91:NU102)^12-1)/(_xlfn.STDEV.S(Returns!NU91:NU102)*SQRT(12))</f>
        <v>2.2118157216608583</v>
      </c>
      <c r="NV91" s="3" cm="1">
        <f t="array" ref="NV91">(GEOMEAN(1+Returns!NV91:NV102)^12-1)/(_xlfn.STDEV.S(Returns!NV91:NV102)*SQRT(12))</f>
        <v>0.59638571200806201</v>
      </c>
      <c r="NW91" s="3" cm="1">
        <f t="array" ref="NW91">(GEOMEAN(1+Returns!NW91:NW102)^12-1)/(_xlfn.STDEV.S(Returns!NW91:NW102)*SQRT(12))</f>
        <v>0.42152979591431616</v>
      </c>
      <c r="NX91" s="3" cm="1">
        <f t="array" ref="NX91">(GEOMEAN(1+Returns!NX91:NX102)^12-1)/(_xlfn.STDEV.S(Returns!NX91:NX102)*SQRT(12))</f>
        <v>0.59163065608017984</v>
      </c>
      <c r="NY91" s="3" cm="1">
        <f t="array" ref="NY91">(GEOMEAN(1+Returns!NY91:NY102)^12-1)/(_xlfn.STDEV.S(Returns!NY91:NY102)*SQRT(12))</f>
        <v>-0.65846724949903879</v>
      </c>
      <c r="NZ91" s="3" cm="1">
        <f t="array" ref="NZ91">(GEOMEAN(1+Returns!NZ91:NZ102)^12-1)/(_xlfn.STDEV.S(Returns!NZ91:NZ102)*SQRT(12))</f>
        <v>1.0207354452713682</v>
      </c>
      <c r="OA91" s="3" cm="1">
        <f t="array" ref="OA91">(GEOMEAN(1+Returns!OA91:OA102)^12-1)/(_xlfn.STDEV.S(Returns!OA91:OA102)*SQRT(12))</f>
        <v>1.1719947429539295</v>
      </c>
      <c r="OB91" s="3" cm="1">
        <f t="array" ref="OB91">(GEOMEAN(1+Returns!OB91:OB102)^12-1)/(_xlfn.STDEV.S(Returns!OB91:OB102)*SQRT(12))</f>
        <v>3.3407661658613272</v>
      </c>
      <c r="OC91" s="3" cm="1">
        <f t="array" ref="OC91">(GEOMEAN(1+Returns!OC91:OC102)^12-1)/(_xlfn.STDEV.S(Returns!OC91:OC102)*SQRT(12))</f>
        <v>1.5470228152692906</v>
      </c>
      <c r="OD91" s="3" cm="1">
        <f t="array" ref="OD91">(GEOMEAN(1+Returns!OD91:OD102)^12-1)/(_xlfn.STDEV.S(Returns!OD91:OD102)*SQRT(12))</f>
        <v>2.0217451527024908</v>
      </c>
      <c r="OE91" s="3" cm="1">
        <f t="array" ref="OE91">(GEOMEAN(1+Returns!OE91:OE102)^12-1)/(_xlfn.STDEV.S(Returns!OE91:OE102)*SQRT(12))</f>
        <v>0.7508659385382187</v>
      </c>
      <c r="OF91" s="3" cm="1">
        <f t="array" ref="OF91">(GEOMEAN(1+Returns!OF91:OF102)^12-1)/(_xlfn.STDEV.S(Returns!OF91:OF102)*SQRT(12))</f>
        <v>2.0587392487352862</v>
      </c>
      <c r="OG91" s="3" cm="1">
        <f t="array" ref="OG91">(GEOMEAN(1+Returns!OG91:OG102)^12-1)/(_xlfn.STDEV.S(Returns!OG91:OG102)*SQRT(12))</f>
        <v>-0.11490430177563231</v>
      </c>
      <c r="OH91" s="3" cm="1">
        <f t="array" ref="OH91">(GEOMEAN(1+Returns!OH91:OH102)^12-1)/(_xlfn.STDEV.S(Returns!OH91:OH102)*SQRT(12))</f>
        <v>0.26038539812621375</v>
      </c>
      <c r="OI91" s="3" cm="1">
        <f t="array" ref="OI91">(GEOMEAN(1+Returns!OI91:OI102)^12-1)/(_xlfn.STDEV.S(Returns!OI91:OI102)*SQRT(12))</f>
        <v>4.6871954846277918E-3</v>
      </c>
      <c r="OJ91" s="3" cm="1">
        <f t="array" ref="OJ91">(GEOMEAN(1+Returns!OJ91:OJ102)^12-1)/(_xlfn.STDEV.S(Returns!OJ91:OJ102)*SQRT(12))</f>
        <v>1.2092517239641829</v>
      </c>
      <c r="OK91" s="3" cm="1">
        <f t="array" ref="OK91">(GEOMEAN(1+Returns!OK91:OK102)^12-1)/(_xlfn.STDEV.S(Returns!OK91:OK102)*SQRT(12))</f>
        <v>1.0907426785187886</v>
      </c>
      <c r="OL91" s="3" cm="1">
        <f t="array" ref="OL91">(GEOMEAN(1+Returns!OL91:OL102)^12-1)/(_xlfn.STDEV.S(Returns!OL91:OL102)*SQRT(12))</f>
        <v>0.73415459515207493</v>
      </c>
      <c r="OM91" s="3" cm="1">
        <f t="array" ref="OM91">(GEOMEAN(1+Returns!OM91:OM102)^12-1)/(_xlfn.STDEV.S(Returns!OM91:OM102)*SQRT(12))</f>
        <v>0.29163697063835037</v>
      </c>
      <c r="ON91" s="3" t="e" cm="1">
        <f t="array" ref="ON91">(GEOMEAN(1+Returns!ON91:ON102)^12-1)/(_xlfn.STDEV.S(Returns!ON91:ON102)*SQRT(12))</f>
        <v>#DIV/0!</v>
      </c>
      <c r="OO91" s="3" cm="1">
        <f t="array" ref="OO91">(GEOMEAN(1+Returns!OO91:OO102)^12-1)/(_xlfn.STDEV.S(Returns!OO91:OO102)*SQRT(12))</f>
        <v>0.40598074070094947</v>
      </c>
      <c r="OP91" s="3" cm="1">
        <f t="array" ref="OP91">(GEOMEAN(1+Returns!OP91:OP102)^12-1)/(_xlfn.STDEV.S(Returns!OP91:OP102)*SQRT(12))</f>
        <v>-0.31934445805406836</v>
      </c>
      <c r="OQ91" s="3" cm="1">
        <f t="array" ref="OQ91">(GEOMEAN(1+Returns!OQ91:OQ102)^12-1)/(_xlfn.STDEV.S(Returns!OQ91:OQ102)*SQRT(12))</f>
        <v>3.7655510397128076</v>
      </c>
      <c r="OR91" s="3" cm="1">
        <f t="array" ref="OR91">(GEOMEAN(1+Returns!OR91:OR102)^12-1)/(_xlfn.STDEV.S(Returns!OR91:OR102)*SQRT(12))</f>
        <v>2.4319499472610522</v>
      </c>
      <c r="OS91" s="3" cm="1">
        <f t="array" ref="OS91">(GEOMEAN(1+Returns!OS91:OS102)^12-1)/(_xlfn.STDEV.S(Returns!OS91:OS102)*SQRT(12))</f>
        <v>0.41768389391488803</v>
      </c>
      <c r="OT91" s="3" cm="1">
        <f t="array" ref="OT91">(GEOMEAN(1+Returns!OT91:OT102)^12-1)/(_xlfn.STDEV.S(Returns!OT91:OT102)*SQRT(12))</f>
        <v>1.5236828902668011</v>
      </c>
      <c r="OU91" s="3" cm="1">
        <f t="array" ref="OU91">(GEOMEAN(1+Returns!OU91:OU102)^12-1)/(_xlfn.STDEV.S(Returns!OU91:OU102)*SQRT(12))</f>
        <v>1.1040926483040732</v>
      </c>
      <c r="OV91" s="3" cm="1">
        <f t="array" ref="OV91">(GEOMEAN(1+Returns!OV91:OV102)^12-1)/(_xlfn.STDEV.S(Returns!OV91:OV102)*SQRT(12))</f>
        <v>-7.131930994587922E-2</v>
      </c>
      <c r="OW91" s="3" cm="1">
        <f t="array" ref="OW91">(GEOMEAN(1+Returns!OW91:OW102)^12-1)/(_xlfn.STDEV.S(Returns!OW91:OW102)*SQRT(12))</f>
        <v>2.5542461072892584</v>
      </c>
      <c r="OX91" s="3" cm="1">
        <f t="array" ref="OX91">(GEOMEAN(1+Returns!OX91:OX102)^12-1)/(_xlfn.STDEV.S(Returns!OX91:OX102)*SQRT(12))</f>
        <v>1.824515660273782</v>
      </c>
      <c r="OY91" s="3" cm="1">
        <f t="array" ref="OY91">(GEOMEAN(1+Returns!OY91:OY102)^12-1)/(_xlfn.STDEV.S(Returns!OY91:OY102)*SQRT(12))</f>
        <v>2.0632087378500938</v>
      </c>
      <c r="OZ91" s="3" cm="1">
        <f t="array" ref="OZ91">(GEOMEAN(1+Returns!OZ91:OZ102)^12-1)/(_xlfn.STDEV.S(Returns!OZ91:OZ102)*SQRT(12))</f>
        <v>-0.48722814151562877</v>
      </c>
      <c r="PA91" s="3" cm="1">
        <f t="array" ref="PA91">(GEOMEAN(1+Returns!PA91:PA102)^12-1)/(_xlfn.STDEV.S(Returns!PA91:PA102)*SQRT(12))</f>
        <v>-0.30153920296643061</v>
      </c>
      <c r="PB91" s="3" cm="1">
        <f t="array" ref="PB91">(GEOMEAN(1+Returns!PB91:PB102)^12-1)/(_xlfn.STDEV.S(Returns!PB91:PB102)*SQRT(12))</f>
        <v>0.91425856499089764</v>
      </c>
      <c r="PC91" s="3" cm="1">
        <f t="array" ref="PC91">(GEOMEAN(1+Returns!PC91:PC102)^12-1)/(_xlfn.STDEV.S(Returns!PC91:PC102)*SQRT(12))</f>
        <v>3.113700493987031</v>
      </c>
      <c r="PD91" s="3" cm="1">
        <f t="array" ref="PD91">(GEOMEAN(1+Returns!PD91:PD102)^12-1)/(_xlfn.STDEV.S(Returns!PD91:PD102)*SQRT(12))</f>
        <v>0.54623103962962682</v>
      </c>
      <c r="PE91" s="3" cm="1">
        <f t="array" ref="PE91">(GEOMEAN(1+Returns!PE91:PE102)^12-1)/(_xlfn.STDEV.S(Returns!PE91:PE102)*SQRT(12))</f>
        <v>2.4258952626801853</v>
      </c>
      <c r="PF91" s="3" cm="1">
        <f t="array" ref="PF91">(GEOMEAN(1+Returns!PF91:PF102)^12-1)/(_xlfn.STDEV.S(Returns!PF91:PF102)*SQRT(12))</f>
        <v>0.76492462392617577</v>
      </c>
      <c r="PG91" s="3" cm="1">
        <f t="array" ref="PG91">(GEOMEAN(1+Returns!PG91:PG102)^12-1)/(_xlfn.STDEV.S(Returns!PG91:PG102)*SQRT(12))</f>
        <v>0.92134772854809144</v>
      </c>
      <c r="PH91" s="3" cm="1">
        <f t="array" ref="PH91">(GEOMEAN(1+Returns!PH91:PH102)^12-1)/(_xlfn.STDEV.S(Returns!PH91:PH102)*SQRT(12))</f>
        <v>1.8082951231068418</v>
      </c>
      <c r="PI91" s="3" cm="1">
        <f t="array" ref="PI91">(GEOMEAN(1+Returns!PI91:PI102)^12-1)/(_xlfn.STDEV.S(Returns!PI91:PI102)*SQRT(12))</f>
        <v>1.27779517914998</v>
      </c>
      <c r="PJ91" s="3" cm="1">
        <f t="array" ref="PJ91">(GEOMEAN(1+Returns!PJ91:PJ102)^12-1)/(_xlfn.STDEV.S(Returns!PJ91:PJ102)*SQRT(12))</f>
        <v>-0.34189188353365152</v>
      </c>
      <c r="PK91" s="3" cm="1">
        <f t="array" ref="PK91">(GEOMEAN(1+Returns!PK91:PK102)^12-1)/(_xlfn.STDEV.S(Returns!PK91:PK102)*SQRT(12))</f>
        <v>1.4096125623538762</v>
      </c>
      <c r="PL91" s="3" cm="1">
        <f t="array" ref="PL91">(GEOMEAN(1+Returns!PL91:PL102)^12-1)/(_xlfn.STDEV.S(Returns!PL91:PL102)*SQRT(12))</f>
        <v>0.88039498051904841</v>
      </c>
      <c r="PM91" s="3" cm="1">
        <f t="array" ref="PM91">(GEOMEAN(1+Returns!PM91:PM102)^12-1)/(_xlfn.STDEV.S(Returns!PM91:PM102)*SQRT(12))</f>
        <v>1.2186077710115431</v>
      </c>
      <c r="PN91" s="3" cm="1">
        <f t="array" ref="PN91">(GEOMEAN(1+Returns!PN91:PN102)^12-1)/(_xlfn.STDEV.S(Returns!PN91:PN102)*SQRT(12))</f>
        <v>3.9767342543164625</v>
      </c>
      <c r="PO91" s="3" cm="1">
        <f t="array" ref="PO91">(GEOMEAN(1+Returns!PO91:PO102)^12-1)/(_xlfn.STDEV.S(Returns!PO91:PO102)*SQRT(12))</f>
        <v>2.4258952626801853</v>
      </c>
      <c r="PP91" s="3" cm="1">
        <f t="array" ref="PP91">(GEOMEAN(1+Returns!PP91:PP102)^12-1)/(_xlfn.STDEV.S(Returns!PP91:PP102)*SQRT(12))</f>
        <v>1.3815728781675429</v>
      </c>
      <c r="PQ91" s="3" cm="1">
        <f t="array" ref="PQ91">(GEOMEAN(1+Returns!PQ91:PQ102)^12-1)/(_xlfn.STDEV.S(Returns!PQ91:PQ102)*SQRT(12))</f>
        <v>0.66079743195567042</v>
      </c>
      <c r="PR91" s="3" cm="1">
        <f t="array" ref="PR91">(GEOMEAN(1+Returns!PR91:PR102)^12-1)/(_xlfn.STDEV.S(Returns!PR91:PR102)*SQRT(12))</f>
        <v>0.31847102702308622</v>
      </c>
      <c r="PS91" s="3" cm="1">
        <f t="array" ref="PS91">(GEOMEAN(1+Returns!PS91:PS102)^12-1)/(_xlfn.STDEV.S(Returns!PS91:PS102)*SQRT(12))</f>
        <v>0.2732171475328421</v>
      </c>
      <c r="PT91" s="3" cm="1">
        <f t="array" ref="PT91">(GEOMEAN(1+Returns!PT91:PT102)^12-1)/(_xlfn.STDEV.S(Returns!PT91:PT102)*SQRT(12))</f>
        <v>0.47934464299119034</v>
      </c>
      <c r="PU91" s="3" cm="1">
        <f t="array" ref="PU91">(GEOMEAN(1+Returns!PU91:PU102)^12-1)/(_xlfn.STDEV.S(Returns!PU91:PU102)*SQRT(12))</f>
        <v>1.0840413074955315</v>
      </c>
      <c r="PV91" s="3" cm="1">
        <f t="array" ref="PV91">(GEOMEAN(1+Returns!PV91:PV102)^12-1)/(_xlfn.STDEV.S(Returns!PV91:PV102)*SQRT(12))</f>
        <v>0.61916898180028512</v>
      </c>
      <c r="PW91" s="3" cm="1">
        <f t="array" ref="PW91">(GEOMEAN(1+Returns!PW91:PW102)^12-1)/(_xlfn.STDEV.S(Returns!PW91:PW102)*SQRT(12))</f>
        <v>1.3244437922365442</v>
      </c>
      <c r="PX91" s="3" cm="1">
        <f t="array" ref="PX91">(GEOMEAN(1+Returns!PX91:PX102)^12-1)/(_xlfn.STDEV.S(Returns!PX91:PX102)*SQRT(12))</f>
        <v>0.73862119651023339</v>
      </c>
      <c r="PY91" s="3" cm="1">
        <f t="array" ref="PY91">(GEOMEAN(1+Returns!PY91:PY102)^12-1)/(_xlfn.STDEV.S(Returns!PY91:PY102)*SQRT(12))</f>
        <v>1.027737928471891</v>
      </c>
      <c r="PZ91" s="3" cm="1">
        <f t="array" ref="PZ91">(GEOMEAN(1+Returns!PZ91:PZ102)^12-1)/(_xlfn.STDEV.S(Returns!PZ91:PZ102)*SQRT(12))</f>
        <v>0.78464375305315504</v>
      </c>
      <c r="QA91" s="3" cm="1">
        <f t="array" ref="QA91">(GEOMEAN(1+Returns!QA91:QA102)^12-1)/(_xlfn.STDEV.S(Returns!QA91:QA102)*SQRT(12))</f>
        <v>1.3289994674557974</v>
      </c>
      <c r="QB91" s="3" cm="1">
        <f t="array" ref="QB91">(GEOMEAN(1+Returns!QB91:QB102)^12-1)/(_xlfn.STDEV.S(Returns!QB91:QB102)*SQRT(12))</f>
        <v>0.79827899859958129</v>
      </c>
      <c r="QC91" s="3" cm="1">
        <f t="array" ref="QC91">(GEOMEAN(1+Returns!QC91:QC102)^12-1)/(_xlfn.STDEV.S(Returns!QC91:QC102)*SQRT(12))</f>
        <v>0.98973096947541572</v>
      </c>
      <c r="QD91" s="3" cm="1">
        <f t="array" ref="QD91">(GEOMEAN(1+Returns!QD91:QD102)^12-1)/(_xlfn.STDEV.S(Returns!QD91:QD102)*SQRT(12))</f>
        <v>0.63393046217225701</v>
      </c>
      <c r="QE91" s="3" cm="1">
        <f t="array" ref="QE91">(GEOMEAN(1+Returns!QE91:QE102)^12-1)/(_xlfn.STDEV.S(Returns!QE91:QE102)*SQRT(12))</f>
        <v>1.8321210559529686</v>
      </c>
      <c r="QF91" s="3" t="e" cm="1">
        <f t="array" ref="QF91">(GEOMEAN(1+Returns!QF91:QF102)^12-1)/(_xlfn.STDEV.S(Returns!QF91:QF102)*SQRT(12))</f>
        <v>#DIV/0!</v>
      </c>
      <c r="QG91" s="3" cm="1">
        <f t="array" ref="QG91">(GEOMEAN(1+Returns!QG91:QG102)^12-1)/(_xlfn.STDEV.S(Returns!QG91:QG102)*SQRT(12))</f>
        <v>0.9176721218111703</v>
      </c>
      <c r="QH91" s="3" cm="1">
        <f t="array" ref="QH91">(GEOMEAN(1+Returns!QH91:QH102)^12-1)/(_xlfn.STDEV.S(Returns!QH91:QH102)*SQRT(12))</f>
        <v>0.85486673678052816</v>
      </c>
      <c r="QI91" s="3" cm="1">
        <f t="array" ref="QI91">(GEOMEAN(1+Returns!QI91:QI102)^12-1)/(_xlfn.STDEV.S(Returns!QI91:QI102)*SQRT(12))</f>
        <v>0.52936885235044839</v>
      </c>
      <c r="QJ91" s="3" cm="1">
        <f t="array" ref="QJ91">(GEOMEAN(1+Returns!QJ91:QJ102)^12-1)/(_xlfn.STDEV.S(Returns!QJ91:QJ102)*SQRT(12))</f>
        <v>3.4051709277867888</v>
      </c>
      <c r="QK91" s="3" cm="1">
        <f t="array" ref="QK91">(GEOMEAN(1+Returns!QK91:QK102)^12-1)/(_xlfn.STDEV.S(Returns!QK91:QK102)*SQRT(12))</f>
        <v>2.5807774548782936</v>
      </c>
      <c r="QL91" s="3" cm="1">
        <f t="array" ref="QL91">(GEOMEAN(1+Returns!QL91:QL102)^12-1)/(_xlfn.STDEV.S(Returns!QL91:QL102)*SQRT(12))</f>
        <v>-1.8082485646707613E-2</v>
      </c>
      <c r="QM91" s="3" cm="1">
        <f t="array" ref="QM91">(GEOMEAN(1+Returns!QM91:QM102)^12-1)/(_xlfn.STDEV.S(Returns!QM91:QM102)*SQRT(12))</f>
        <v>3.3972383585600641</v>
      </c>
      <c r="QN91" s="3" cm="1">
        <f t="array" ref="QN91">(GEOMEAN(1+Returns!QN91:QN102)^12-1)/(_xlfn.STDEV.S(Returns!QN91:QN102)*SQRT(12))</f>
        <v>0.59695319288947768</v>
      </c>
      <c r="QO91" s="3" cm="1">
        <f t="array" ref="QO91">(GEOMEAN(1+Returns!QO91:QO102)^12-1)/(_xlfn.STDEV.S(Returns!QO91:QO102)*SQRT(12))</f>
        <v>2.7122157839038197</v>
      </c>
      <c r="QP91" s="3" cm="1">
        <f t="array" ref="QP91">(GEOMEAN(1+Returns!QP91:QP102)^12-1)/(_xlfn.STDEV.S(Returns!QP91:QP102)*SQRT(12))</f>
        <v>1.2112346885744829</v>
      </c>
      <c r="QQ91" s="3" cm="1">
        <f t="array" ref="QQ91">(GEOMEAN(1+Returns!QQ91:QQ102)^12-1)/(_xlfn.STDEV.S(Returns!QQ91:QQ102)*SQRT(12))</f>
        <v>0.87468892238701845</v>
      </c>
      <c r="QR91" s="3" cm="1">
        <f t="array" ref="QR91">(GEOMEAN(1+Returns!QR91:QR102)^12-1)/(_xlfn.STDEV.S(Returns!QR91:QR102)*SQRT(12))</f>
        <v>1.00084092178427</v>
      </c>
      <c r="QS91" s="3" cm="1">
        <f t="array" ref="QS91">(GEOMEAN(1+Returns!QS91:QS102)^12-1)/(_xlfn.STDEV.S(Returns!QS91:QS102)*SQRT(12))</f>
        <v>0.4967126417853252</v>
      </c>
      <c r="QT91" s="3" cm="1">
        <f t="array" ref="QT91">(GEOMEAN(1+Returns!QT91:QT102)^12-1)/(_xlfn.STDEV.S(Returns!QT91:QT102)*SQRT(12))</f>
        <v>0.71962758948864558</v>
      </c>
      <c r="QU91" s="3" cm="1">
        <f t="array" ref="QU91">(GEOMEAN(1+Returns!QU91:QU102)^12-1)/(_xlfn.STDEV.S(Returns!QU91:QU102)*SQRT(12))</f>
        <v>2.0974153997498224</v>
      </c>
      <c r="QV91" s="3" cm="1">
        <f t="array" ref="QV91">(GEOMEAN(1+Returns!QV91:QV102)^12-1)/(_xlfn.STDEV.S(Returns!QV91:QV102)*SQRT(12))</f>
        <v>-0.12606589042443034</v>
      </c>
      <c r="QW91" s="3" t="e" cm="1">
        <f t="array" ref="QW91">(GEOMEAN(1+Returns!QW91:QW102)^12-1)/(_xlfn.STDEV.S(Returns!QW91:QW102)*SQRT(12))</f>
        <v>#DIV/0!</v>
      </c>
      <c r="QX91" s="3" cm="1">
        <f t="array" ref="QX91">(GEOMEAN(1+Returns!QX91:QX102)^12-1)/(_xlfn.STDEV.S(Returns!QX91:QX102)*SQRT(12))</f>
        <v>1.055178333472075</v>
      </c>
      <c r="QY91" s="3" cm="1">
        <f t="array" ref="QY91">(GEOMEAN(1+Returns!QY91:QY102)^12-1)/(_xlfn.STDEV.S(Returns!QY91:QY102)*SQRT(12))</f>
        <v>-0.19644348437067261</v>
      </c>
      <c r="QZ91" s="3" cm="1">
        <f t="array" ref="QZ91">(GEOMEAN(1+Returns!QZ91:QZ102)^12-1)/(_xlfn.STDEV.S(Returns!QZ91:QZ102)*SQRT(12))</f>
        <v>-0.79873977470244328</v>
      </c>
      <c r="RA91" s="3" cm="1">
        <f t="array" ref="RA91">(GEOMEAN(1+Returns!RA91:RA102)^12-1)/(_xlfn.STDEV.S(Returns!RA91:RA102)*SQRT(12))</f>
        <v>0.20861508990982547</v>
      </c>
      <c r="RB91" s="3" cm="1">
        <f t="array" ref="RB91">(GEOMEAN(1+Returns!RB91:RB102)^12-1)/(_xlfn.STDEV.S(Returns!RB91:RB102)*SQRT(12))</f>
        <v>1.1247915329405795</v>
      </c>
      <c r="RC91" s="3" cm="1">
        <f t="array" ref="RC91">(GEOMEAN(1+Returns!RC91:RC102)^12-1)/(_xlfn.STDEV.S(Returns!RC91:RC102)*SQRT(12))</f>
        <v>1.7674647809078832</v>
      </c>
      <c r="RD91" s="3" t="e" cm="1">
        <f t="array" ref="RD91">(GEOMEAN(1+Returns!RD91:RD102)^12-1)/(_xlfn.STDEV.S(Returns!RD91:RD102)*SQRT(12))</f>
        <v>#DIV/0!</v>
      </c>
      <c r="RE91" s="3" cm="1">
        <f t="array" ref="RE91">(GEOMEAN(1+Returns!RE91:RE102)^12-1)/(_xlfn.STDEV.S(Returns!RE91:RE102)*SQRT(12))</f>
        <v>-1.5162056246644904</v>
      </c>
      <c r="RF91" s="3" cm="1">
        <f t="array" ref="RF91">(GEOMEAN(1+Returns!RF91:RF102)^12-1)/(_xlfn.STDEV.S(Returns!RF91:RF102)*SQRT(12))</f>
        <v>1.7897414185592879</v>
      </c>
      <c r="RG91" s="3" cm="1">
        <f t="array" ref="RG91">(GEOMEAN(1+Returns!RG91:RG102)^12-1)/(_xlfn.STDEV.S(Returns!RG91:RG102)*SQRT(12))</f>
        <v>0.62332128837465373</v>
      </c>
      <c r="RH91" s="3" t="e" cm="1">
        <f t="array" ref="RH91">(GEOMEAN(1+Returns!RH91:RH102)^12-1)/(_xlfn.STDEV.S(Returns!RH91:RH102)*SQRT(12))</f>
        <v>#DIV/0!</v>
      </c>
      <c r="RI91" s="3" cm="1">
        <f t="array" ref="RI91">(GEOMEAN(1+Returns!RI91:RI102)^12-1)/(_xlfn.STDEV.S(Returns!RI91:RI102)*SQRT(12))</f>
        <v>9.3657624586580807E-2</v>
      </c>
      <c r="RJ91" s="3" cm="1">
        <f t="array" ref="RJ91">(GEOMEAN(1+Returns!RJ91:RJ102)^12-1)/(_xlfn.STDEV.S(Returns!RJ91:RJ102)*SQRT(12))</f>
        <v>-0.33361455769041959</v>
      </c>
      <c r="RK91" s="3" cm="1">
        <f t="array" ref="RK91">(GEOMEAN(1+Returns!RK91:RK102)^12-1)/(_xlfn.STDEV.S(Returns!RK91:RK102)*SQRT(12))</f>
        <v>0.47148924405637171</v>
      </c>
      <c r="RL91" s="3" cm="1">
        <f t="array" ref="RL91">(GEOMEAN(1+Returns!RL91:RL102)^12-1)/(_xlfn.STDEV.S(Returns!RL91:RL102)*SQRT(12))</f>
        <v>-0.10232859587811763</v>
      </c>
      <c r="RM91" s="3" cm="1">
        <f t="array" ref="RM91">(GEOMEAN(1+Returns!RM91:RM102)^12-1)/(_xlfn.STDEV.S(Returns!RM91:RM102)*SQRT(12))</f>
        <v>0.988820326373821</v>
      </c>
      <c r="RN91" s="3" cm="1">
        <f t="array" ref="RN91">(GEOMEAN(1+Returns!RN91:RN102)^12-1)/(_xlfn.STDEV.S(Returns!RN91:RN102)*SQRT(12))</f>
        <v>1.6083959952409086</v>
      </c>
      <c r="RO91" s="3" cm="1">
        <f t="array" ref="RO91">(GEOMEAN(1+Returns!RO91:RO102)^12-1)/(_xlfn.STDEV.S(Returns!RO91:RO102)*SQRT(12))</f>
        <v>1.1885722796831752</v>
      </c>
      <c r="RP91" s="3" cm="1">
        <f t="array" ref="RP91">(GEOMEAN(1+Returns!RP91:RP102)^12-1)/(_xlfn.STDEV.S(Returns!RP91:RP102)*SQRT(12))</f>
        <v>1.381388024136474</v>
      </c>
      <c r="RQ91" s="3" cm="1">
        <f t="array" ref="RQ91">(GEOMEAN(1+Returns!RQ91:RQ102)^12-1)/(_xlfn.STDEV.S(Returns!RQ91:RQ102)*SQRT(12))</f>
        <v>3.8984714415819739</v>
      </c>
      <c r="RR91" s="3" cm="1">
        <f t="array" ref="RR91">(GEOMEAN(1+Returns!RR91:RR102)^12-1)/(_xlfn.STDEV.S(Returns!RR91:RR102)*SQRT(12))</f>
        <v>2.6247378526629359</v>
      </c>
      <c r="RS91" s="3" cm="1">
        <f t="array" ref="RS91">(GEOMEAN(1+Returns!RS91:RS102)^12-1)/(_xlfn.STDEV.S(Returns!RS91:RS102)*SQRT(12))</f>
        <v>2.2624074920253734</v>
      </c>
      <c r="RT91" s="3" cm="1">
        <f t="array" ref="RT91">(GEOMEAN(1+Returns!RT91:RT102)^12-1)/(_xlfn.STDEV.S(Returns!RT91:RT102)*SQRT(12))</f>
        <v>0.57006934717096436</v>
      </c>
      <c r="RU91" s="3" cm="1">
        <f t="array" ref="RU91">(GEOMEAN(1+Returns!RU91:RU102)^12-1)/(_xlfn.STDEV.S(Returns!RU91:RU102)*SQRT(12))</f>
        <v>0.18905869081611415</v>
      </c>
      <c r="RV91" s="3" cm="1">
        <f t="array" ref="RV91">(GEOMEAN(1+Returns!RV91:RV102)^12-1)/(_xlfn.STDEV.S(Returns!RV91:RV102)*SQRT(12))</f>
        <v>0.33155238537400089</v>
      </c>
      <c r="RW91" s="3" cm="1">
        <f t="array" ref="RW91">(GEOMEAN(1+Returns!RW91:RW102)^12-1)/(_xlfn.STDEV.S(Returns!RW91:RW102)*SQRT(12))</f>
        <v>1.3290990393793494</v>
      </c>
      <c r="RX91" s="3" cm="1">
        <f t="array" ref="RX91">(GEOMEAN(1+Returns!RX91:RX102)^12-1)/(_xlfn.STDEV.S(Returns!RX91:RX102)*SQRT(12))</f>
        <v>0.76621638554994831</v>
      </c>
      <c r="RY91" s="3" cm="1">
        <f t="array" ref="RY91">(GEOMEAN(1+Returns!RY91:RY102)^12-1)/(_xlfn.STDEV.S(Returns!RY91:RY102)*SQRT(12))</f>
        <v>-0.51861978123990871</v>
      </c>
      <c r="RZ91" s="3" cm="1">
        <f t="array" ref="RZ91">(GEOMEAN(1+Returns!RZ91:RZ102)^12-1)/(_xlfn.STDEV.S(Returns!RZ91:RZ102)*SQRT(12))</f>
        <v>3.0124027673276212</v>
      </c>
      <c r="SA91" s="3" cm="1">
        <f t="array" ref="SA91">(GEOMEAN(1+Returns!SA91:SA102)^12-1)/(_xlfn.STDEV.S(Returns!SA91:SA102)*SQRT(12))</f>
        <v>2.0829871918751786</v>
      </c>
      <c r="SB91" s="3" t="e" cm="1">
        <f t="array" ref="SB91">(GEOMEAN(1+Returns!SB91:SB102)^12-1)/(_xlfn.STDEV.S(Returns!SB91:SB102)*SQRT(12))</f>
        <v>#DIV/0!</v>
      </c>
      <c r="SC91" s="3" cm="1">
        <f t="array" ref="SC91">(GEOMEAN(1+Returns!SC91:SC102)^12-1)/(_xlfn.STDEV.S(Returns!SC91:SC102)*SQRT(12))</f>
        <v>0.52327262797304919</v>
      </c>
    </row>
    <row r="92" spans="1:497" x14ac:dyDescent="0.25">
      <c r="A92" s="2">
        <f>Returns!A92</f>
        <v>42766</v>
      </c>
      <c r="B92" s="3" cm="1">
        <f t="array" ref="B92">(GEOMEAN(1+Returns!B92:B103)^12-1)/(_xlfn.STDEV.S(Returns!B92:B103)*SQRT(12))</f>
        <v>0.82055401502395109</v>
      </c>
      <c r="C92" s="3" cm="1">
        <f t="array" ref="C92">(GEOMEAN(1+Returns!C92:C103)^12-1)/(_xlfn.STDEV.S(Returns!C92:C103)*SQRT(12))</f>
        <v>1.0097491294936582</v>
      </c>
      <c r="D92" s="3" cm="1">
        <f t="array" ref="D92">(GEOMEAN(1+Returns!D92:D103)^12-1)/(_xlfn.STDEV.S(Returns!D92:D103)*SQRT(12))</f>
        <v>7.2952393810920615</v>
      </c>
      <c r="E92" s="3" cm="1">
        <f t="array" ref="E92">(GEOMEAN(1+Returns!E92:E103)^12-1)/(_xlfn.STDEV.S(Returns!E92:E103)*SQRT(12))</f>
        <v>1.7897639775607412</v>
      </c>
      <c r="F92" s="3" cm="1">
        <f t="array" ref="F92">(GEOMEAN(1+Returns!F92:F103)^12-1)/(_xlfn.STDEV.S(Returns!F92:F103)*SQRT(12))</f>
        <v>0.37806296513259402</v>
      </c>
      <c r="G92" s="3" cm="1">
        <f t="array" ref="G92">(GEOMEAN(1+Returns!G92:G103)^12-1)/(_xlfn.STDEV.S(Returns!G92:G103)*SQRT(12))</f>
        <v>0.74863781977798394</v>
      </c>
      <c r="H92" s="3" cm="1">
        <f t="array" ref="H92">(GEOMEAN(1+Returns!H92:H103)^12-1)/(_xlfn.STDEV.S(Returns!H92:H103)*SQRT(12))</f>
        <v>2.0550352590517864</v>
      </c>
      <c r="I92" s="3" cm="1">
        <f t="array" ref="I92">(GEOMEAN(1+Returns!I92:I103)^12-1)/(_xlfn.STDEV.S(Returns!I92:I103)*SQRT(12))</f>
        <v>2.2640115308830691</v>
      </c>
      <c r="J92" s="3" cm="1">
        <f t="array" ref="J92">(GEOMEAN(1+Returns!J92:J103)^12-1)/(_xlfn.STDEV.S(Returns!J92:J103)*SQRT(12))</f>
        <v>0.90489066261440521</v>
      </c>
      <c r="K92" s="3" cm="1">
        <f t="array" ref="K92">(GEOMEAN(1+Returns!K92:K103)^12-1)/(_xlfn.STDEV.S(Returns!K92:K103)*SQRT(12))</f>
        <v>-0.11594747864079924</v>
      </c>
      <c r="L92" s="3" cm="1">
        <f t="array" ref="L92">(GEOMEAN(1+Returns!L92:L103)^12-1)/(_xlfn.STDEV.S(Returns!L92:L103)*SQRT(12))</f>
        <v>2.0634037536727603</v>
      </c>
      <c r="M92" s="3" cm="1">
        <f t="array" ref="M92">(GEOMEAN(1+Returns!M92:M103)^12-1)/(_xlfn.STDEV.S(Returns!M92:M103)*SQRT(12))</f>
        <v>0.50345285685729735</v>
      </c>
      <c r="N92" s="3" cm="1">
        <f t="array" ref="N92">(GEOMEAN(1+Returns!N92:N103)^12-1)/(_xlfn.STDEV.S(Returns!N92:N103)*SQRT(12))</f>
        <v>2.7878516053681652</v>
      </c>
      <c r="O92" s="3" cm="1">
        <f t="array" ref="O92">(GEOMEAN(1+Returns!O92:O103)^12-1)/(_xlfn.STDEV.S(Returns!O92:O103)*SQRT(12))</f>
        <v>0.75963580356217109</v>
      </c>
      <c r="P92" s="3" cm="1">
        <f t="array" ref="P92">(GEOMEAN(1+Returns!P92:P103)^12-1)/(_xlfn.STDEV.S(Returns!P92:P103)*SQRT(12))</f>
        <v>0.68174400133577662</v>
      </c>
      <c r="Q92" s="3" cm="1">
        <f t="array" ref="Q92">(GEOMEAN(1+Returns!Q92:Q103)^12-1)/(_xlfn.STDEV.S(Returns!Q92:Q103)*SQRT(12))</f>
        <v>0.67734975868362768</v>
      </c>
      <c r="R92" s="3" cm="1">
        <f t="array" ref="R92">(GEOMEAN(1+Returns!R92:R103)^12-1)/(_xlfn.STDEV.S(Returns!R92:R103)*SQRT(12))</f>
        <v>0.53175059144803749</v>
      </c>
      <c r="S92" s="3" cm="1">
        <f t="array" ref="S92">(GEOMEAN(1+Returns!S92:S103)^12-1)/(_xlfn.STDEV.S(Returns!S92:S103)*SQRT(12))</f>
        <v>1.1128753898892363</v>
      </c>
      <c r="T92" s="3" cm="1">
        <f t="array" ref="T92">(GEOMEAN(1+Returns!T92:T103)^12-1)/(_xlfn.STDEV.S(Returns!T92:T103)*SQRT(12))</f>
        <v>0.58151941431130505</v>
      </c>
      <c r="U92" s="3" cm="1">
        <f t="array" ref="U92">(GEOMEAN(1+Returns!U92:U103)^12-1)/(_xlfn.STDEV.S(Returns!U92:U103)*SQRT(12))</f>
        <v>1.6574204713534333</v>
      </c>
      <c r="V92" s="3" cm="1">
        <f t="array" ref="V92">(GEOMEAN(1+Returns!V92:V103)^12-1)/(_xlfn.STDEV.S(Returns!V92:V103)*SQRT(12))</f>
        <v>5.7901383748968645E-2</v>
      </c>
      <c r="W92" s="3" cm="1">
        <f t="array" ref="W92">(GEOMEAN(1+Returns!W92:W103)^12-1)/(_xlfn.STDEV.S(Returns!W92:W103)*SQRT(12))</f>
        <v>0.57239742711888453</v>
      </c>
      <c r="X92" s="3" cm="1">
        <f t="array" ref="X92">(GEOMEAN(1+Returns!X92:X103)^12-1)/(_xlfn.STDEV.S(Returns!X92:X103)*SQRT(12))</f>
        <v>1.6701801483676091</v>
      </c>
      <c r="Y92" s="3" cm="1">
        <f t="array" ref="Y92">(GEOMEAN(1+Returns!Y92:Y103)^12-1)/(_xlfn.STDEV.S(Returns!Y92:Y103)*SQRT(12))</f>
        <v>1.4917316844856254</v>
      </c>
      <c r="Z92" s="3" cm="1">
        <f t="array" ref="Z92">(GEOMEAN(1+Returns!Z92:Z103)^12-1)/(_xlfn.STDEV.S(Returns!Z92:Z103)*SQRT(12))</f>
        <v>1.3820419905327013</v>
      </c>
      <c r="AA92" s="3" cm="1">
        <f t="array" ref="AA92">(GEOMEAN(1+Returns!AA92:AA103)^12-1)/(_xlfn.STDEV.S(Returns!AA92:AA103)*SQRT(12))</f>
        <v>-0.27120789000243356</v>
      </c>
      <c r="AB92" s="3" cm="1">
        <f t="array" ref="AB92">(GEOMEAN(1+Returns!AB92:AB103)^12-1)/(_xlfn.STDEV.S(Returns!AB92:AB103)*SQRT(12))</f>
        <v>6.8803210206959413</v>
      </c>
      <c r="AC92" s="3" cm="1">
        <f t="array" ref="AC92">(GEOMEAN(1+Returns!AC92:AC103)^12-1)/(_xlfn.STDEV.S(Returns!AC92:AC103)*SQRT(12))</f>
        <v>1.5092867675111004</v>
      </c>
      <c r="AD92" s="3" cm="1">
        <f t="array" ref="AD92">(GEOMEAN(1+Returns!AD92:AD103)^12-1)/(_xlfn.STDEV.S(Returns!AD92:AD103)*SQRT(12))</f>
        <v>0.61919272734504582</v>
      </c>
      <c r="AE92" s="3" cm="1">
        <f t="array" ref="AE92">(GEOMEAN(1+Returns!AE92:AE103)^12-1)/(_xlfn.STDEV.S(Returns!AE92:AE103)*SQRT(12))</f>
        <v>0.37769957312594055</v>
      </c>
      <c r="AF92" s="3" cm="1">
        <f t="array" ref="AF92">(GEOMEAN(1+Returns!AF92:AF103)^12-1)/(_xlfn.STDEV.S(Returns!AF92:AF103)*SQRT(12))</f>
        <v>0.68486407713747921</v>
      </c>
      <c r="AG92" s="3" cm="1">
        <f t="array" ref="AG92">(GEOMEAN(1+Returns!AG92:AG103)^12-1)/(_xlfn.STDEV.S(Returns!AG92:AG103)*SQRT(12))</f>
        <v>1.1248143998157349</v>
      </c>
      <c r="AH92" s="3" cm="1">
        <f t="array" ref="AH92">(GEOMEAN(1+Returns!AH92:AH103)^12-1)/(_xlfn.STDEV.S(Returns!AH92:AH103)*SQRT(12))</f>
        <v>0.57129856749485231</v>
      </c>
      <c r="AI92" s="3" cm="1">
        <f t="array" ref="AI92">(GEOMEAN(1+Returns!AI92:AI103)^12-1)/(_xlfn.STDEV.S(Returns!AI92:AI103)*SQRT(12))</f>
        <v>0.49219539885128755</v>
      </c>
      <c r="AJ92" s="3" cm="1">
        <f t="array" ref="AJ92">(GEOMEAN(1+Returns!AJ92:AJ103)^12-1)/(_xlfn.STDEV.S(Returns!AJ92:AJ103)*SQRT(12))</f>
        <v>0.78689500172287763</v>
      </c>
      <c r="AK92" s="3" cm="1">
        <f t="array" ref="AK92">(GEOMEAN(1+Returns!AK92:AK103)^12-1)/(_xlfn.STDEV.S(Returns!AK92:AK103)*SQRT(12))</f>
        <v>0.38409065881127569</v>
      </c>
      <c r="AL92" s="3" cm="1">
        <f t="array" ref="AL92">(GEOMEAN(1+Returns!AL92:AL103)^12-1)/(_xlfn.STDEV.S(Returns!AL92:AL103)*SQRT(12))</f>
        <v>1.8143309953535331</v>
      </c>
      <c r="AM92" s="3" cm="1">
        <f t="array" ref="AM92">(GEOMEAN(1+Returns!AM92:AM103)^12-1)/(_xlfn.STDEV.S(Returns!AM92:AM103)*SQRT(12))</f>
        <v>3.1415273648764988</v>
      </c>
      <c r="AN92" s="3" cm="1">
        <f t="array" ref="AN92">(GEOMEAN(1+Returns!AN92:AN103)^12-1)/(_xlfn.STDEV.S(Returns!AN92:AN103)*SQRT(12))</f>
        <v>-7.6571879342917232E-2</v>
      </c>
      <c r="AO92" s="3" cm="1">
        <f t="array" ref="AO92">(GEOMEAN(1+Returns!AO92:AO103)^12-1)/(_xlfn.STDEV.S(Returns!AO92:AO103)*SQRT(12))</f>
        <v>3.6551158794611043</v>
      </c>
      <c r="AP92" s="3" cm="1">
        <f t="array" ref="AP92">(GEOMEAN(1+Returns!AP92:AP103)^12-1)/(_xlfn.STDEV.S(Returns!AP92:AP103)*SQRT(12))</f>
        <v>2.1311721588978219</v>
      </c>
      <c r="AQ92" s="3" cm="1">
        <f t="array" ref="AQ92">(GEOMEAN(1+Returns!AQ92:AQ103)^12-1)/(_xlfn.STDEV.S(Returns!AQ92:AQ103)*SQRT(12))</f>
        <v>0.10214048155637874</v>
      </c>
      <c r="AR92" s="3" cm="1">
        <f t="array" ref="AR92">(GEOMEAN(1+Returns!AR92:AR103)^12-1)/(_xlfn.STDEV.S(Returns!AR92:AR103)*SQRT(12))</f>
        <v>-9.3003097051659489E-2</v>
      </c>
      <c r="AS92" s="3" cm="1">
        <f t="array" ref="AS92">(GEOMEAN(1+Returns!AS92:AS103)^12-1)/(_xlfn.STDEV.S(Returns!AS92:AS103)*SQRT(12))</f>
        <v>1.2047275681473524</v>
      </c>
      <c r="AT92" s="3" cm="1">
        <f t="array" ref="AT92">(GEOMEAN(1+Returns!AT92:AT103)^12-1)/(_xlfn.STDEV.S(Returns!AT92:AT103)*SQRT(12))</f>
        <v>2.1830222080655042</v>
      </c>
      <c r="AU92" s="3" cm="1">
        <f t="array" ref="AU92">(GEOMEAN(1+Returns!AU92:AU103)^12-1)/(_xlfn.STDEV.S(Returns!AU92:AU103)*SQRT(12))</f>
        <v>0.13310463016227972</v>
      </c>
      <c r="AV92" s="3" cm="1">
        <f t="array" ref="AV92">(GEOMEAN(1+Returns!AV92:AV103)^12-1)/(_xlfn.STDEV.S(Returns!AV92:AV103)*SQRT(12))</f>
        <v>0.4538650192242783</v>
      </c>
      <c r="AW92" s="3" cm="1">
        <f t="array" ref="AW92">(GEOMEAN(1+Returns!AW92:AW103)^12-1)/(_xlfn.STDEV.S(Returns!AW92:AW103)*SQRT(12))</f>
        <v>2.1513929284919908</v>
      </c>
      <c r="AX92" s="3" cm="1">
        <f t="array" ref="AX92">(GEOMEAN(1+Returns!AX92:AX103)^12-1)/(_xlfn.STDEV.S(Returns!AX92:AX103)*SQRT(12))</f>
        <v>0.2404031305647116</v>
      </c>
      <c r="AY92" s="3" cm="1">
        <f t="array" ref="AY92">(GEOMEAN(1+Returns!AY92:AY103)^12-1)/(_xlfn.STDEV.S(Returns!AY92:AY103)*SQRT(12))</f>
        <v>0.4753363982016563</v>
      </c>
      <c r="AZ92" s="3" cm="1">
        <f t="array" ref="AZ92">(GEOMEAN(1+Returns!AZ92:AZ103)^12-1)/(_xlfn.STDEV.S(Returns!AZ92:AZ103)*SQRT(12))</f>
        <v>-0.13323695810384786</v>
      </c>
      <c r="BA92" s="3" cm="1">
        <f t="array" ref="BA92">(GEOMEAN(1+Returns!BA92:BA103)^12-1)/(_xlfn.STDEV.S(Returns!BA92:BA103)*SQRT(12))</f>
        <v>1.9698066869198041</v>
      </c>
      <c r="BB92" s="3" cm="1">
        <f t="array" ref="BB92">(GEOMEAN(1+Returns!BB92:BB103)^12-1)/(_xlfn.STDEV.S(Returns!BB92:BB103)*SQRT(12))</f>
        <v>1.3509241713455264</v>
      </c>
      <c r="BC92" s="3" cm="1">
        <f t="array" ref="BC92">(GEOMEAN(1+Returns!BC92:BC103)^12-1)/(_xlfn.STDEV.S(Returns!BC92:BC103)*SQRT(12))</f>
        <v>1.6588139981963841</v>
      </c>
      <c r="BD92" s="3" cm="1">
        <f t="array" ref="BD92">(GEOMEAN(1+Returns!BD92:BD103)^12-1)/(_xlfn.STDEV.S(Returns!BD92:BD103)*SQRT(12))</f>
        <v>1.1580458107533851</v>
      </c>
      <c r="BE92" s="3" cm="1">
        <f t="array" ref="BE92">(GEOMEAN(1+Returns!BE92:BE103)^12-1)/(_xlfn.STDEV.S(Returns!BE92:BE103)*SQRT(12))</f>
        <v>2.1776240953563657</v>
      </c>
      <c r="BF92" s="3" cm="1">
        <f t="array" ref="BF92">(GEOMEAN(1+Returns!BF92:BF103)^12-1)/(_xlfn.STDEV.S(Returns!BF92:BF103)*SQRT(12))</f>
        <v>1.017854801225563</v>
      </c>
      <c r="BG92" s="3" cm="1">
        <f t="array" ref="BG92">(GEOMEAN(1+Returns!BG92:BG103)^12-1)/(_xlfn.STDEV.S(Returns!BG92:BG103)*SQRT(12))</f>
        <v>1.6664838351214271</v>
      </c>
      <c r="BH92" s="3" cm="1">
        <f t="array" ref="BH92">(GEOMEAN(1+Returns!BH92:BH103)^12-1)/(_xlfn.STDEV.S(Returns!BH92:BH103)*SQRT(12))</f>
        <v>0.59489571056159185</v>
      </c>
      <c r="BI92" s="3" cm="1">
        <f t="array" ref="BI92">(GEOMEAN(1+Returns!BI92:BI103)^12-1)/(_xlfn.STDEV.S(Returns!BI92:BI103)*SQRT(12))</f>
        <v>1.0967494419813686</v>
      </c>
      <c r="BJ92" s="3" cm="1">
        <f t="array" ref="BJ92">(GEOMEAN(1+Returns!BJ92:BJ103)^12-1)/(_xlfn.STDEV.S(Returns!BJ92:BJ103)*SQRT(12))</f>
        <v>2.5495443101109876</v>
      </c>
      <c r="BK92" s="3" t="e" cm="1">
        <f t="array" ref="BK92">(GEOMEAN(1+Returns!BK92:BK103)^12-1)/(_xlfn.STDEV.S(Returns!BK92:BK103)*SQRT(12))</f>
        <v>#DIV/0!</v>
      </c>
      <c r="BL92" s="3" cm="1">
        <f t="array" ref="BL92">(GEOMEAN(1+Returns!BL92:BL103)^12-1)/(_xlfn.STDEV.S(Returns!BL92:BL103)*SQRT(12))</f>
        <v>1.7634643147505371</v>
      </c>
      <c r="BM92" s="3" cm="1">
        <f t="array" ref="BM92">(GEOMEAN(1+Returns!BM92:BM103)^12-1)/(_xlfn.STDEV.S(Returns!BM92:BM103)*SQRT(12))</f>
        <v>0.83844632385946372</v>
      </c>
      <c r="BN92" s="3" cm="1">
        <f t="array" ref="BN92">(GEOMEAN(1+Returns!BN92:BN103)^12-1)/(_xlfn.STDEV.S(Returns!BN92:BN103)*SQRT(12))</f>
        <v>9.3849422062073182E-2</v>
      </c>
      <c r="BO92" s="3" cm="1">
        <f t="array" ref="BO92">(GEOMEAN(1+Returns!BO92:BO103)^12-1)/(_xlfn.STDEV.S(Returns!BO92:BO103)*SQRT(12))</f>
        <v>0.70605120993717763</v>
      </c>
      <c r="BP92" s="3" cm="1">
        <f t="array" ref="BP92">(GEOMEAN(1+Returns!BP92:BP103)^12-1)/(_xlfn.STDEV.S(Returns!BP92:BP103)*SQRT(12))</f>
        <v>2.1930694700266815</v>
      </c>
      <c r="BQ92" s="3" cm="1">
        <f t="array" ref="BQ92">(GEOMEAN(1+Returns!BQ92:BQ103)^12-1)/(_xlfn.STDEV.S(Returns!BQ92:BQ103)*SQRT(12))</f>
        <v>2.343167255619933</v>
      </c>
      <c r="BR92" s="3" cm="1">
        <f t="array" ref="BR92">(GEOMEAN(1+Returns!BR92:BR103)^12-1)/(_xlfn.STDEV.S(Returns!BR92:BR103)*SQRT(12))</f>
        <v>1.1827586491546416</v>
      </c>
      <c r="BS92" s="3" cm="1">
        <f t="array" ref="BS92">(GEOMEAN(1+Returns!BS92:BS103)^12-1)/(_xlfn.STDEV.S(Returns!BS92:BS103)*SQRT(12))</f>
        <v>4.1527813761176997</v>
      </c>
      <c r="BT92" s="3" cm="1">
        <f t="array" ref="BT92">(GEOMEAN(1+Returns!BT92:BT103)^12-1)/(_xlfn.STDEV.S(Returns!BT92:BT103)*SQRT(12))</f>
        <v>0.35949511134331769</v>
      </c>
      <c r="BU92" s="3" cm="1">
        <f t="array" ref="BU92">(GEOMEAN(1+Returns!BU92:BU103)^12-1)/(_xlfn.STDEV.S(Returns!BU92:BU103)*SQRT(12))</f>
        <v>-0.15434410639322518</v>
      </c>
      <c r="BV92" s="3" cm="1">
        <f t="array" ref="BV92">(GEOMEAN(1+Returns!BV92:BV103)^12-1)/(_xlfn.STDEV.S(Returns!BV92:BV103)*SQRT(12))</f>
        <v>3.1942382134144451</v>
      </c>
      <c r="BW92" s="3" cm="1">
        <f t="array" ref="BW92">(GEOMEAN(1+Returns!BW92:BW103)^12-1)/(_xlfn.STDEV.S(Returns!BW92:BW103)*SQRT(12))</f>
        <v>1.1728474142698755</v>
      </c>
      <c r="BX92" s="3" cm="1">
        <f t="array" ref="BX92">(GEOMEAN(1+Returns!BX92:BX103)^12-1)/(_xlfn.STDEV.S(Returns!BX92:BX103)*SQRT(12))</f>
        <v>2.2525363826885378</v>
      </c>
      <c r="BY92" s="3" cm="1">
        <f t="array" ref="BY92">(GEOMEAN(1+Returns!BY92:BY103)^12-1)/(_xlfn.STDEV.S(Returns!BY92:BY103)*SQRT(12))</f>
        <v>1.6429644260955243</v>
      </c>
      <c r="BZ92" s="3" cm="1">
        <f t="array" ref="BZ92">(GEOMEAN(1+Returns!BZ92:BZ103)^12-1)/(_xlfn.STDEV.S(Returns!BZ92:BZ103)*SQRT(12))</f>
        <v>0.845404674452229</v>
      </c>
      <c r="CA92" s="3" cm="1">
        <f t="array" ref="CA92">(GEOMEAN(1+Returns!CA92:CA103)^12-1)/(_xlfn.STDEV.S(Returns!CA92:CA103)*SQRT(12))</f>
        <v>1.0631377373168174</v>
      </c>
      <c r="CB92" s="3" cm="1">
        <f t="array" ref="CB92">(GEOMEAN(1+Returns!CB92:CB103)^12-1)/(_xlfn.STDEV.S(Returns!CB92:CB103)*SQRT(12))</f>
        <v>1.0927470984070118</v>
      </c>
      <c r="CC92" s="3" cm="1">
        <f t="array" ref="CC92">(GEOMEAN(1+Returns!CC92:CC103)^12-1)/(_xlfn.STDEV.S(Returns!CC92:CC103)*SQRT(12))</f>
        <v>-0.40605145648662883</v>
      </c>
      <c r="CD92" s="3" cm="1">
        <f t="array" ref="CD92">(GEOMEAN(1+Returns!CD92:CD103)^12-1)/(_xlfn.STDEV.S(Returns!CD92:CD103)*SQRT(12))</f>
        <v>2.0581224644955642</v>
      </c>
      <c r="CE92" s="3" cm="1">
        <f t="array" ref="CE92">(GEOMEAN(1+Returns!CE92:CE103)^12-1)/(_xlfn.STDEV.S(Returns!CE92:CE103)*SQRT(12))</f>
        <v>1.4527988974089017</v>
      </c>
      <c r="CF92" s="3" cm="1">
        <f t="array" ref="CF92">(GEOMEAN(1+Returns!CF92:CF103)^12-1)/(_xlfn.STDEV.S(Returns!CF92:CF103)*SQRT(12))</f>
        <v>1.613337232914039</v>
      </c>
      <c r="CG92" s="3" cm="1">
        <f t="array" ref="CG92">(GEOMEAN(1+Returns!CG92:CG103)^12-1)/(_xlfn.STDEV.S(Returns!CG92:CG103)*SQRT(12))</f>
        <v>7.1964726032872775E-3</v>
      </c>
      <c r="CH92" s="3" cm="1">
        <f t="array" ref="CH92">(GEOMEAN(1+Returns!CH92:CH103)^12-1)/(_xlfn.STDEV.S(Returns!CH92:CH103)*SQRT(12))</f>
        <v>1.7137701482769334</v>
      </c>
      <c r="CI92" s="3" cm="1">
        <f t="array" ref="CI92">(GEOMEAN(1+Returns!CI92:CI103)^12-1)/(_xlfn.STDEV.S(Returns!CI92:CI103)*SQRT(12))</f>
        <v>1.5223515354311457</v>
      </c>
      <c r="CJ92" s="3" cm="1">
        <f t="array" ref="CJ92">(GEOMEAN(1+Returns!CJ92:CJ103)^12-1)/(_xlfn.STDEV.S(Returns!CJ92:CJ103)*SQRT(12))</f>
        <v>1.2073922810723461</v>
      </c>
      <c r="CK92" s="3" cm="1">
        <f t="array" ref="CK92">(GEOMEAN(1+Returns!CK92:CK103)^12-1)/(_xlfn.STDEV.S(Returns!CK92:CK103)*SQRT(12))</f>
        <v>-3.2783265935137883E-2</v>
      </c>
      <c r="CL92" s="3" cm="1">
        <f t="array" ref="CL92">(GEOMEAN(1+Returns!CL92:CL103)^12-1)/(_xlfn.STDEV.S(Returns!CL92:CL103)*SQRT(12))</f>
        <v>1.6701801483676091</v>
      </c>
      <c r="CM92" s="3" cm="1">
        <f t="array" ref="CM92">(GEOMEAN(1+Returns!CM92:CM103)^12-1)/(_xlfn.STDEV.S(Returns!CM92:CM103)*SQRT(12))</f>
        <v>1.4630844404072694</v>
      </c>
      <c r="CN92" s="3" cm="1">
        <f t="array" ref="CN92">(GEOMEAN(1+Returns!CN92:CN103)^12-1)/(_xlfn.STDEV.S(Returns!CN92:CN103)*SQRT(12))</f>
        <v>1.4537705685805813</v>
      </c>
      <c r="CO92" s="3" cm="1">
        <f t="array" ref="CO92">(GEOMEAN(1+Returns!CO92:CO103)^12-1)/(_xlfn.STDEV.S(Returns!CO92:CO103)*SQRT(12))</f>
        <v>2.0398872020501426</v>
      </c>
      <c r="CP92" s="3" cm="1">
        <f t="array" ref="CP92">(GEOMEAN(1+Returns!CP92:CP103)^12-1)/(_xlfn.STDEV.S(Returns!CP92:CP103)*SQRT(12))</f>
        <v>0.48016903184348814</v>
      </c>
      <c r="CQ92" s="3" cm="1">
        <f t="array" ref="CQ92">(GEOMEAN(1+Returns!CQ92:CQ103)^12-1)/(_xlfn.STDEV.S(Returns!CQ92:CQ103)*SQRT(12))</f>
        <v>0.74172549286792011</v>
      </c>
      <c r="CR92" s="3" cm="1">
        <f t="array" ref="CR92">(GEOMEAN(1+Returns!CR92:CR103)^12-1)/(_xlfn.STDEV.S(Returns!CR92:CR103)*SQRT(12))</f>
        <v>0.43904132944526042</v>
      </c>
      <c r="CS92" s="3" cm="1">
        <f t="array" ref="CS92">(GEOMEAN(1+Returns!CS92:CS103)^12-1)/(_xlfn.STDEV.S(Returns!CS92:CS103)*SQRT(12))</f>
        <v>3.2859148065383534</v>
      </c>
      <c r="CT92" s="3" cm="1">
        <f t="array" ref="CT92">(GEOMEAN(1+Returns!CT92:CT103)^12-1)/(_xlfn.STDEV.S(Returns!CT92:CT103)*SQRT(12))</f>
        <v>1.8356131249101679</v>
      </c>
      <c r="CU92" s="3" cm="1">
        <f t="array" ref="CU92">(GEOMEAN(1+Returns!CU92:CU103)^12-1)/(_xlfn.STDEV.S(Returns!CU92:CU103)*SQRT(12))</f>
        <v>0.85359417822364303</v>
      </c>
      <c r="CV92" s="3" cm="1">
        <f t="array" ref="CV92">(GEOMEAN(1+Returns!CV92:CV103)^12-1)/(_xlfn.STDEV.S(Returns!CV92:CV103)*SQRT(12))</f>
        <v>-0.96699773142589063</v>
      </c>
      <c r="CW92" s="3" cm="1">
        <f t="array" ref="CW92">(GEOMEAN(1+Returns!CW92:CW103)^12-1)/(_xlfn.STDEV.S(Returns!CW92:CW103)*SQRT(12))</f>
        <v>0.16384905783259601</v>
      </c>
      <c r="CX92" s="3" cm="1">
        <f t="array" ref="CX92">(GEOMEAN(1+Returns!CX92:CX103)^12-1)/(_xlfn.STDEV.S(Returns!CX92:CX103)*SQRT(12))</f>
        <v>6.1074674523335898E-2</v>
      </c>
      <c r="CY92" s="3" cm="1">
        <f t="array" ref="CY92">(GEOMEAN(1+Returns!CY92:CY103)^12-1)/(_xlfn.STDEV.S(Returns!CY92:CY103)*SQRT(12))</f>
        <v>-1.0794499042731467</v>
      </c>
      <c r="CZ92" s="3" cm="1">
        <f t="array" ref="CZ92">(GEOMEAN(1+Returns!CZ92:CZ103)^12-1)/(_xlfn.STDEV.S(Returns!CZ92:CZ103)*SQRT(12))</f>
        <v>-0.5885404186258566</v>
      </c>
      <c r="DA92" s="3" cm="1">
        <f t="array" ref="DA92">(GEOMEAN(1+Returns!DA92:DA103)^12-1)/(_xlfn.STDEV.S(Returns!DA92:DA103)*SQRT(12))</f>
        <v>3.1267699823473976</v>
      </c>
      <c r="DB92" s="3" cm="1">
        <f t="array" ref="DB92">(GEOMEAN(1+Returns!DB92:DB103)^12-1)/(_xlfn.STDEV.S(Returns!DB92:DB103)*SQRT(12))</f>
        <v>1.1942945119572006</v>
      </c>
      <c r="DC92" s="3" cm="1">
        <f t="array" ref="DC92">(GEOMEAN(1+Returns!DC92:DC103)^12-1)/(_xlfn.STDEV.S(Returns!DC92:DC103)*SQRT(12))</f>
        <v>0.51935776994243632</v>
      </c>
      <c r="DD92" s="3" cm="1">
        <f t="array" ref="DD92">(GEOMEAN(1+Returns!DD92:DD103)^12-1)/(_xlfn.STDEV.S(Returns!DD92:DD103)*SQRT(12))</f>
        <v>-0.60654430276281934</v>
      </c>
      <c r="DE92" s="3" cm="1">
        <f t="array" ref="DE92">(GEOMEAN(1+Returns!DE92:DE103)^12-1)/(_xlfn.STDEV.S(Returns!DE92:DE103)*SQRT(12))</f>
        <v>1.9263721697950145</v>
      </c>
      <c r="DF92" s="3" cm="1">
        <f t="array" ref="DF92">(GEOMEAN(1+Returns!DF92:DF103)^12-1)/(_xlfn.STDEV.S(Returns!DF92:DF103)*SQRT(12))</f>
        <v>0.23372770379655924</v>
      </c>
      <c r="DG92" s="3" cm="1">
        <f t="array" ref="DG92">(GEOMEAN(1+Returns!DG92:DG103)^12-1)/(_xlfn.STDEV.S(Returns!DG92:DG103)*SQRT(12))</f>
        <v>2.4631081853537653</v>
      </c>
      <c r="DH92" s="3" cm="1">
        <f t="array" ref="DH92">(GEOMEAN(1+Returns!DH92:DH103)^12-1)/(_xlfn.STDEV.S(Returns!DH92:DH103)*SQRT(12))</f>
        <v>1.6647925031710418</v>
      </c>
      <c r="DI92" s="3" cm="1">
        <f t="array" ref="DI92">(GEOMEAN(1+Returns!DI92:DI103)^12-1)/(_xlfn.STDEV.S(Returns!DI92:DI103)*SQRT(12))</f>
        <v>-0.31709148692880379</v>
      </c>
      <c r="DJ92" s="3" t="e" cm="1">
        <f t="array" ref="DJ92">(GEOMEAN(1+Returns!DJ92:DJ103)^12-1)/(_xlfn.STDEV.S(Returns!DJ92:DJ103)*SQRT(12))</f>
        <v>#DIV/0!</v>
      </c>
      <c r="DK92" s="3" cm="1">
        <f t="array" ref="DK92">(GEOMEAN(1+Returns!DK92:DK103)^12-1)/(_xlfn.STDEV.S(Returns!DK92:DK103)*SQRT(12))</f>
        <v>2.7340729276233855</v>
      </c>
      <c r="DL92" s="3" cm="1">
        <f t="array" ref="DL92">(GEOMEAN(1+Returns!DL92:DL103)^12-1)/(_xlfn.STDEV.S(Returns!DL92:DL103)*SQRT(12))</f>
        <v>0.89489027721036407</v>
      </c>
      <c r="DM92" s="3" cm="1">
        <f t="array" ref="DM92">(GEOMEAN(1+Returns!DM92:DM103)^12-1)/(_xlfn.STDEV.S(Returns!DM92:DM103)*SQRT(12))</f>
        <v>1.5830266329469822</v>
      </c>
      <c r="DN92" s="3" cm="1">
        <f t="array" ref="DN92">(GEOMEAN(1+Returns!DN92:DN103)^12-1)/(_xlfn.STDEV.S(Returns!DN92:DN103)*SQRT(12))</f>
        <v>0.83325471096390713</v>
      </c>
      <c r="DO92" s="3" cm="1">
        <f t="array" ref="DO92">(GEOMEAN(1+Returns!DO92:DO103)^12-1)/(_xlfn.STDEV.S(Returns!DO92:DO103)*SQRT(12))</f>
        <v>2.0666647451099922</v>
      </c>
      <c r="DP92" s="3" cm="1">
        <f t="array" ref="DP92">(GEOMEAN(1+Returns!DP92:DP103)^12-1)/(_xlfn.STDEV.S(Returns!DP92:DP103)*SQRT(12))</f>
        <v>-1.2958696783236361</v>
      </c>
      <c r="DQ92" s="3" cm="1">
        <f t="array" ref="DQ92">(GEOMEAN(1+Returns!DQ92:DQ103)^12-1)/(_xlfn.STDEV.S(Returns!DQ92:DQ103)*SQRT(12))</f>
        <v>1.2824481394636162</v>
      </c>
      <c r="DR92" s="3" cm="1">
        <f t="array" ref="DR92">(GEOMEAN(1+Returns!DR92:DR103)^12-1)/(_xlfn.STDEV.S(Returns!DR92:DR103)*SQRT(12))</f>
        <v>-0.40725653190430622</v>
      </c>
      <c r="DS92" s="3" cm="1">
        <f t="array" ref="DS92">(GEOMEAN(1+Returns!DS92:DS103)^12-1)/(_xlfn.STDEV.S(Returns!DS92:DS103)*SQRT(12))</f>
        <v>3.225442633039596</v>
      </c>
      <c r="DT92" s="3" cm="1">
        <f t="array" ref="DT92">(GEOMEAN(1+Returns!DT92:DT103)^12-1)/(_xlfn.STDEV.S(Returns!DT92:DT103)*SQRT(12))</f>
        <v>-0.21719316572573372</v>
      </c>
      <c r="DU92" s="3" cm="1">
        <f t="array" ref="DU92">(GEOMEAN(1+Returns!DU92:DU103)^12-1)/(_xlfn.STDEV.S(Returns!DU92:DU103)*SQRT(12))</f>
        <v>1.9530754346313317</v>
      </c>
      <c r="DV92" s="3" cm="1">
        <f t="array" ref="DV92">(GEOMEAN(1+Returns!DV92:DV103)^12-1)/(_xlfn.STDEV.S(Returns!DV92:DV103)*SQRT(12))</f>
        <v>0.98518476495037033</v>
      </c>
      <c r="DW92" s="3" cm="1">
        <f t="array" ref="DW92">(GEOMEAN(1+Returns!DW92:DW103)^12-1)/(_xlfn.STDEV.S(Returns!DW92:DW103)*SQRT(12))</f>
        <v>0.7321573470959003</v>
      </c>
      <c r="DX92" s="3" cm="1">
        <f t="array" ref="DX92">(GEOMEAN(1+Returns!DX92:DX103)^12-1)/(_xlfn.STDEV.S(Returns!DX92:DX103)*SQRT(12))</f>
        <v>2.8148233635320516</v>
      </c>
      <c r="DY92" s="3" cm="1">
        <f t="array" ref="DY92">(GEOMEAN(1+Returns!DY92:DY103)^12-1)/(_xlfn.STDEV.S(Returns!DY92:DY103)*SQRT(12))</f>
        <v>-0.39468443772668976</v>
      </c>
      <c r="DZ92" s="3" cm="1">
        <f t="array" ref="DZ92">(GEOMEAN(1+Returns!DZ92:DZ103)^12-1)/(_xlfn.STDEV.S(Returns!DZ92:DZ103)*SQRT(12))</f>
        <v>1.7380765068784394</v>
      </c>
      <c r="EA92" s="3" cm="1">
        <f t="array" ref="EA92">(GEOMEAN(1+Returns!EA92:EA103)^12-1)/(_xlfn.STDEV.S(Returns!EA92:EA103)*SQRT(12))</f>
        <v>1.8071399257725544</v>
      </c>
      <c r="EB92" s="3" cm="1">
        <f t="array" ref="EB92">(GEOMEAN(1+Returns!EB92:EB103)^12-1)/(_xlfn.STDEV.S(Returns!EB92:EB103)*SQRT(12))</f>
        <v>1.1641233429510238</v>
      </c>
      <c r="EC92" s="3" cm="1">
        <f t="array" ref="EC92">(GEOMEAN(1+Returns!EC92:EC103)^12-1)/(_xlfn.STDEV.S(Returns!EC92:EC103)*SQRT(12))</f>
        <v>1.9358160937733306</v>
      </c>
      <c r="ED92" s="3" cm="1">
        <f t="array" ref="ED92">(GEOMEAN(1+Returns!ED92:ED103)^12-1)/(_xlfn.STDEV.S(Returns!ED92:ED103)*SQRT(12))</f>
        <v>-0.14510654680424712</v>
      </c>
      <c r="EE92" s="3" cm="1">
        <f t="array" ref="EE92">(GEOMEAN(1+Returns!EE92:EE103)^12-1)/(_xlfn.STDEV.S(Returns!EE92:EE103)*SQRT(12))</f>
        <v>3.2114700961019413</v>
      </c>
      <c r="EF92" s="3" cm="1">
        <f t="array" ref="EF92">(GEOMEAN(1+Returns!EF92:EF103)^12-1)/(_xlfn.STDEV.S(Returns!EF92:EF103)*SQRT(12))</f>
        <v>2.384580468815904</v>
      </c>
      <c r="EG92" s="3" cm="1">
        <f t="array" ref="EG92">(GEOMEAN(1+Returns!EG92:EG103)^12-1)/(_xlfn.STDEV.S(Returns!EG92:EG103)*SQRT(12))</f>
        <v>1.7590946795254268</v>
      </c>
      <c r="EH92" s="3" cm="1">
        <f t="array" ref="EH92">(GEOMEAN(1+Returns!EH92:EH103)^12-1)/(_xlfn.STDEV.S(Returns!EH92:EH103)*SQRT(12))</f>
        <v>1.2658053908004689</v>
      </c>
      <c r="EI92" s="3" cm="1">
        <f t="array" ref="EI92">(GEOMEAN(1+Returns!EI92:EI103)^12-1)/(_xlfn.STDEV.S(Returns!EI92:EI103)*SQRT(12))</f>
        <v>1.862119517106551</v>
      </c>
      <c r="EJ92" s="3" cm="1">
        <f t="array" ref="EJ92">(GEOMEAN(1+Returns!EJ92:EJ103)^12-1)/(_xlfn.STDEV.S(Returns!EJ92:EJ103)*SQRT(12))</f>
        <v>2.8246260479856153</v>
      </c>
      <c r="EK92" s="3" cm="1">
        <f t="array" ref="EK92">(GEOMEAN(1+Returns!EK92:EK103)^12-1)/(_xlfn.STDEV.S(Returns!EK92:EK103)*SQRT(12))</f>
        <v>1.9719465869144728</v>
      </c>
      <c r="EL92" s="3" cm="1">
        <f t="array" ref="EL92">(GEOMEAN(1+Returns!EL92:EL103)^12-1)/(_xlfn.STDEV.S(Returns!EL92:EL103)*SQRT(12))</f>
        <v>0.93370938961339733</v>
      </c>
      <c r="EM92" s="3" cm="1">
        <f t="array" ref="EM92">(GEOMEAN(1+Returns!EM92:EM103)^12-1)/(_xlfn.STDEV.S(Returns!EM92:EM103)*SQRT(12))</f>
        <v>2.1279149801006838</v>
      </c>
      <c r="EN92" s="3" t="e" cm="1">
        <f t="array" ref="EN92">(GEOMEAN(1+Returns!EN92:EN103)^12-1)/(_xlfn.STDEV.S(Returns!EN92:EN103)*SQRT(12))</f>
        <v>#DIV/0!</v>
      </c>
      <c r="EO92" s="3" cm="1">
        <f t="array" ref="EO92">(GEOMEAN(1+Returns!EO92:EO103)^12-1)/(_xlfn.STDEV.S(Returns!EO92:EO103)*SQRT(12))</f>
        <v>0.31118444729460343</v>
      </c>
      <c r="EP92" s="3" cm="1">
        <f t="array" ref="EP92">(GEOMEAN(1+Returns!EP92:EP103)^12-1)/(_xlfn.STDEV.S(Returns!EP92:EP103)*SQRT(12))</f>
        <v>0.69026434480247245</v>
      </c>
      <c r="EQ92" s="3" cm="1">
        <f t="array" ref="EQ92">(GEOMEAN(1+Returns!EQ92:EQ103)^12-1)/(_xlfn.STDEV.S(Returns!EQ92:EQ103)*SQRT(12))</f>
        <v>0.82798658352380616</v>
      </c>
      <c r="ER92" s="3" cm="1">
        <f t="array" ref="ER92">(GEOMEAN(1+Returns!ER92:ER103)^12-1)/(_xlfn.STDEV.S(Returns!ER92:ER103)*SQRT(12))</f>
        <v>0.83229521394977324</v>
      </c>
      <c r="ES92" s="3" cm="1">
        <f t="array" ref="ES92">(GEOMEAN(1+Returns!ES92:ES103)^12-1)/(_xlfn.STDEV.S(Returns!ES92:ES103)*SQRT(12))</f>
        <v>1.5338287128549752</v>
      </c>
      <c r="ET92" s="3" cm="1">
        <f t="array" ref="ET92">(GEOMEAN(1+Returns!ET92:ET103)^12-1)/(_xlfn.STDEV.S(Returns!ET92:ET103)*SQRT(12))</f>
        <v>3.5925825577762069E-2</v>
      </c>
      <c r="EU92" s="3" cm="1">
        <f t="array" ref="EU92">(GEOMEAN(1+Returns!EU92:EU103)^12-1)/(_xlfn.STDEV.S(Returns!EU92:EU103)*SQRT(12))</f>
        <v>0.61434327073317163</v>
      </c>
      <c r="EV92" s="3" cm="1">
        <f t="array" ref="EV92">(GEOMEAN(1+Returns!EV92:EV103)^12-1)/(_xlfn.STDEV.S(Returns!EV92:EV103)*SQRT(12))</f>
        <v>0.52586056783383939</v>
      </c>
      <c r="EW92" s="3" t="e" cm="1">
        <f t="array" ref="EW92">(GEOMEAN(1+Returns!EW92:EW103)^12-1)/(_xlfn.STDEV.S(Returns!EW92:EW103)*SQRT(12))</f>
        <v>#DIV/0!</v>
      </c>
      <c r="EX92" s="3" cm="1">
        <f t="array" ref="EX92">(GEOMEAN(1+Returns!EX92:EX103)^12-1)/(_xlfn.STDEV.S(Returns!EX92:EX103)*SQRT(12))</f>
        <v>1.7687821476962033</v>
      </c>
      <c r="EY92" s="3" cm="1">
        <f t="array" ref="EY92">(GEOMEAN(1+Returns!EY92:EY103)^12-1)/(_xlfn.STDEV.S(Returns!EY92:EY103)*SQRT(12))</f>
        <v>0.12338443776645602</v>
      </c>
      <c r="EZ92" s="3" cm="1">
        <f t="array" ref="EZ92">(GEOMEAN(1+Returns!EZ92:EZ103)^12-1)/(_xlfn.STDEV.S(Returns!EZ92:EZ103)*SQRT(12))</f>
        <v>3.0446245502593108</v>
      </c>
      <c r="FA92" s="3" cm="1">
        <f t="array" ref="FA92">(GEOMEAN(1+Returns!FA92:FA103)^12-1)/(_xlfn.STDEV.S(Returns!FA92:FA103)*SQRT(12))</f>
        <v>0.4835541044152063</v>
      </c>
      <c r="FB92" s="3" cm="1">
        <f t="array" ref="FB92">(GEOMEAN(1+Returns!FB92:FB103)^12-1)/(_xlfn.STDEV.S(Returns!FB92:FB103)*SQRT(12))</f>
        <v>1.5245639096321657</v>
      </c>
      <c r="FC92" s="3" cm="1">
        <f t="array" ref="FC92">(GEOMEAN(1+Returns!FC92:FC103)^12-1)/(_xlfn.STDEV.S(Returns!FC92:FC103)*SQRT(12))</f>
        <v>1.3182408789978057</v>
      </c>
      <c r="FD92" s="3" cm="1">
        <f t="array" ref="FD92">(GEOMEAN(1+Returns!FD92:FD103)^12-1)/(_xlfn.STDEV.S(Returns!FD92:FD103)*SQRT(12))</f>
        <v>0.26148079594289814</v>
      </c>
      <c r="FE92" s="3" cm="1">
        <f t="array" ref="FE92">(GEOMEAN(1+Returns!FE92:FE103)^12-1)/(_xlfn.STDEV.S(Returns!FE92:FE103)*SQRT(12))</f>
        <v>1.5321988380958331</v>
      </c>
      <c r="FF92" s="3" cm="1">
        <f t="array" ref="FF92">(GEOMEAN(1+Returns!FF92:FF103)^12-1)/(_xlfn.STDEV.S(Returns!FF92:FF103)*SQRT(12))</f>
        <v>1.2165317141143652</v>
      </c>
      <c r="FG92" s="3" cm="1">
        <f t="array" ref="FG92">(GEOMEAN(1+Returns!FG92:FG103)^12-1)/(_xlfn.STDEV.S(Returns!FG92:FG103)*SQRT(12))</f>
        <v>2.4392955158220224</v>
      </c>
      <c r="FH92" s="3" t="e" cm="1">
        <f t="array" ref="FH92">(GEOMEAN(1+Returns!FH92:FH103)^12-1)/(_xlfn.STDEV.S(Returns!FH92:FH103)*SQRT(12))</f>
        <v>#DIV/0!</v>
      </c>
      <c r="FI92" s="3" cm="1">
        <f t="array" ref="FI92">(GEOMEAN(1+Returns!FI92:FI103)^12-1)/(_xlfn.STDEV.S(Returns!FI92:FI103)*SQRT(12))</f>
        <v>0.19024505103165626</v>
      </c>
      <c r="FJ92" s="3" cm="1">
        <f t="array" ref="FJ92">(GEOMEAN(1+Returns!FJ92:FJ103)^12-1)/(_xlfn.STDEV.S(Returns!FJ92:FJ103)*SQRT(12))</f>
        <v>1.5657621317007613</v>
      </c>
      <c r="FK92" s="3" cm="1">
        <f t="array" ref="FK92">(GEOMEAN(1+Returns!FK92:FK103)^12-1)/(_xlfn.STDEV.S(Returns!FK92:FK103)*SQRT(12))</f>
        <v>1.2918638359176771</v>
      </c>
      <c r="FL92" s="3" cm="1">
        <f t="array" ref="FL92">(GEOMEAN(1+Returns!FL92:FL103)^12-1)/(_xlfn.STDEV.S(Returns!FL92:FL103)*SQRT(12))</f>
        <v>3.0394241286645411</v>
      </c>
      <c r="FM92" s="3" cm="1">
        <f t="array" ref="FM92">(GEOMEAN(1+Returns!FM92:FM103)^12-1)/(_xlfn.STDEV.S(Returns!FM92:FM103)*SQRT(12))</f>
        <v>0.55866009064891464</v>
      </c>
      <c r="FN92" s="3" cm="1">
        <f t="array" ref="FN92">(GEOMEAN(1+Returns!FN92:FN103)^12-1)/(_xlfn.STDEV.S(Returns!FN92:FN103)*SQRT(12))</f>
        <v>3.2306369953702836</v>
      </c>
      <c r="FO92" s="3" cm="1">
        <f t="array" ref="FO92">(GEOMEAN(1+Returns!FO92:FO103)^12-1)/(_xlfn.STDEV.S(Returns!FO92:FO103)*SQRT(12))</f>
        <v>0.6555772471295791</v>
      </c>
      <c r="FP92" s="3" cm="1">
        <f t="array" ref="FP92">(GEOMEAN(1+Returns!FP92:FP103)^12-1)/(_xlfn.STDEV.S(Returns!FP92:FP103)*SQRT(12))</f>
        <v>0.43395299012003946</v>
      </c>
      <c r="FQ92" s="3" cm="1">
        <f t="array" ref="FQ92">(GEOMEAN(1+Returns!FQ92:FQ103)^12-1)/(_xlfn.STDEV.S(Returns!FQ92:FQ103)*SQRT(12))</f>
        <v>-0.33568653813615035</v>
      </c>
      <c r="FR92" s="3" cm="1">
        <f t="array" ref="FR92">(GEOMEAN(1+Returns!FR92:FR103)^12-1)/(_xlfn.STDEV.S(Returns!FR92:FR103)*SQRT(12))</f>
        <v>0.5688840995033988</v>
      </c>
      <c r="FS92" s="3" cm="1">
        <f t="array" ref="FS92">(GEOMEAN(1+Returns!FS92:FS103)^12-1)/(_xlfn.STDEV.S(Returns!FS92:FS103)*SQRT(12))</f>
        <v>0.26714354240217647</v>
      </c>
      <c r="FT92" s="3" cm="1">
        <f t="array" ref="FT92">(GEOMEAN(1+Returns!FT92:FT103)^12-1)/(_xlfn.STDEV.S(Returns!FT92:FT103)*SQRT(12))</f>
        <v>-6.5153054342232467E-2</v>
      </c>
      <c r="FU92" s="3" cm="1">
        <f t="array" ref="FU92">(GEOMEAN(1+Returns!FU92:FU103)^12-1)/(_xlfn.STDEV.S(Returns!FU92:FU103)*SQRT(12))</f>
        <v>1.4374307075622337</v>
      </c>
      <c r="FV92" s="3" cm="1">
        <f t="array" ref="FV92">(GEOMEAN(1+Returns!FV92:FV103)^12-1)/(_xlfn.STDEV.S(Returns!FV92:FV103)*SQRT(12))</f>
        <v>2.7459708777654348</v>
      </c>
      <c r="FW92" s="3" cm="1">
        <f t="array" ref="FW92">(GEOMEAN(1+Returns!FW92:FW103)^12-1)/(_xlfn.STDEV.S(Returns!FW92:FW103)*SQRT(12))</f>
        <v>0.27044767859743768</v>
      </c>
      <c r="FX92" s="3" cm="1">
        <f t="array" ref="FX92">(GEOMEAN(1+Returns!FX92:FX103)^12-1)/(_xlfn.STDEV.S(Returns!FX92:FX103)*SQRT(12))</f>
        <v>0.52662429524435062</v>
      </c>
      <c r="FY92" s="3" cm="1">
        <f t="array" ref="FY92">(GEOMEAN(1+Returns!FY92:FY103)^12-1)/(_xlfn.STDEV.S(Returns!FY92:FY103)*SQRT(12))</f>
        <v>4.0020744553168148</v>
      </c>
      <c r="FZ92" s="3" cm="1">
        <f t="array" ref="FZ92">(GEOMEAN(1+Returns!FZ92:FZ103)^12-1)/(_xlfn.STDEV.S(Returns!FZ92:FZ103)*SQRT(12))</f>
        <v>1.0385579244672327</v>
      </c>
      <c r="GA92" s="3" cm="1">
        <f t="array" ref="GA92">(GEOMEAN(1+Returns!GA92:GA103)^12-1)/(_xlfn.STDEV.S(Returns!GA92:GA103)*SQRT(12))</f>
        <v>1.5412766682770471</v>
      </c>
      <c r="GB92" s="3" cm="1">
        <f t="array" ref="GB92">(GEOMEAN(1+Returns!GB92:GB103)^12-1)/(_xlfn.STDEV.S(Returns!GB92:GB103)*SQRT(12))</f>
        <v>-0.31776609598900424</v>
      </c>
      <c r="GC92" s="3" cm="1">
        <f t="array" ref="GC92">(GEOMEAN(1+Returns!GC92:GC103)^12-1)/(_xlfn.STDEV.S(Returns!GC92:GC103)*SQRT(12))</f>
        <v>3.240869299026246</v>
      </c>
      <c r="GD92" s="3" cm="1">
        <f t="array" ref="GD92">(GEOMEAN(1+Returns!GD92:GD103)^12-1)/(_xlfn.STDEV.S(Returns!GD92:GD103)*SQRT(12))</f>
        <v>-0.11346044784105803</v>
      </c>
      <c r="GE92" s="3" cm="1">
        <f t="array" ref="GE92">(GEOMEAN(1+Returns!GE92:GE103)^12-1)/(_xlfn.STDEV.S(Returns!GE92:GE103)*SQRT(12))</f>
        <v>-0.72652402465746746</v>
      </c>
      <c r="GF92" s="3" cm="1">
        <f t="array" ref="GF92">(GEOMEAN(1+Returns!GF92:GF103)^12-1)/(_xlfn.STDEV.S(Returns!GF92:GF103)*SQRT(12))</f>
        <v>1.8687881994247519</v>
      </c>
      <c r="GG92" s="3" cm="1">
        <f t="array" ref="GG92">(GEOMEAN(1+Returns!GG92:GG103)^12-1)/(_xlfn.STDEV.S(Returns!GG92:GG103)*SQRT(12))</f>
        <v>1.1383808487881666</v>
      </c>
      <c r="GH92" s="3" cm="1">
        <f t="array" ref="GH92">(GEOMEAN(1+Returns!GH92:GH103)^12-1)/(_xlfn.STDEV.S(Returns!GH92:GH103)*SQRT(12))</f>
        <v>0.89441468197898955</v>
      </c>
      <c r="GI92" s="3" cm="1">
        <f t="array" ref="GI92">(GEOMEAN(1+Returns!GI92:GI103)^12-1)/(_xlfn.STDEV.S(Returns!GI92:GI103)*SQRT(12))</f>
        <v>0.78529949523571696</v>
      </c>
      <c r="GJ92" s="3" cm="1">
        <f t="array" ref="GJ92">(GEOMEAN(1+Returns!GJ92:GJ103)^12-1)/(_xlfn.STDEV.S(Returns!GJ92:GJ103)*SQRT(12))</f>
        <v>2.1559497674712742</v>
      </c>
      <c r="GK92" s="3" cm="1">
        <f t="array" ref="GK92">(GEOMEAN(1+Returns!GK92:GK103)^12-1)/(_xlfn.STDEV.S(Returns!GK92:GK103)*SQRT(12))</f>
        <v>0.1084569170592623</v>
      </c>
      <c r="GL92" s="3" cm="1">
        <f t="array" ref="GL92">(GEOMEAN(1+Returns!GL92:GL103)^12-1)/(_xlfn.STDEV.S(Returns!GL92:GL103)*SQRT(12))</f>
        <v>2.0198442178316389</v>
      </c>
      <c r="GM92" s="3" cm="1">
        <f t="array" ref="GM92">(GEOMEAN(1+Returns!GM92:GM103)^12-1)/(_xlfn.STDEV.S(Returns!GM92:GM103)*SQRT(12))</f>
        <v>0.80922253057805282</v>
      </c>
      <c r="GN92" s="3" cm="1">
        <f t="array" ref="GN92">(GEOMEAN(1+Returns!GN92:GN103)^12-1)/(_xlfn.STDEV.S(Returns!GN92:GN103)*SQRT(12))</f>
        <v>0.75716839352070842</v>
      </c>
      <c r="GO92" s="3" cm="1">
        <f t="array" ref="GO92">(GEOMEAN(1+Returns!GO92:GO103)^12-1)/(_xlfn.STDEV.S(Returns!GO92:GO103)*SQRT(12))</f>
        <v>3.8102572145941003</v>
      </c>
      <c r="GP92" s="3" cm="1">
        <f t="array" ref="GP92">(GEOMEAN(1+Returns!GP92:GP103)^12-1)/(_xlfn.STDEV.S(Returns!GP92:GP103)*SQRT(12))</f>
        <v>0.2150062794521804</v>
      </c>
      <c r="GQ92" s="3" t="e" cm="1">
        <f t="array" ref="GQ92">(GEOMEAN(1+Returns!GQ92:GQ103)^12-1)/(_xlfn.STDEV.S(Returns!GQ92:GQ103)*SQRT(12))</f>
        <v>#DIV/0!</v>
      </c>
      <c r="GR92" s="3" cm="1">
        <f t="array" ref="GR92">(GEOMEAN(1+Returns!GR92:GR103)^12-1)/(_xlfn.STDEV.S(Returns!GR92:GR103)*SQRT(12))</f>
        <v>0.38454784885700127</v>
      </c>
      <c r="GS92" s="3" cm="1">
        <f t="array" ref="GS92">(GEOMEAN(1+Returns!GS92:GS103)^12-1)/(_xlfn.STDEV.S(Returns!GS92:GS103)*SQRT(12))</f>
        <v>0.71958278754014793</v>
      </c>
      <c r="GT92" s="3" cm="1">
        <f t="array" ref="GT92">(GEOMEAN(1+Returns!GT92:GT103)^12-1)/(_xlfn.STDEV.S(Returns!GT92:GT103)*SQRT(12))</f>
        <v>1.7565570124482823</v>
      </c>
      <c r="GU92" s="3" cm="1">
        <f t="array" ref="GU92">(GEOMEAN(1+Returns!GU92:GU103)^12-1)/(_xlfn.STDEV.S(Returns!GU92:GU103)*SQRT(12))</f>
        <v>1.3482668200594086</v>
      </c>
      <c r="GV92" s="3" cm="1">
        <f t="array" ref="GV92">(GEOMEAN(1+Returns!GV92:GV103)^12-1)/(_xlfn.STDEV.S(Returns!GV92:GV103)*SQRT(12))</f>
        <v>-0.10158734346353851</v>
      </c>
      <c r="GW92" s="3" cm="1">
        <f t="array" ref="GW92">(GEOMEAN(1+Returns!GW92:GW103)^12-1)/(_xlfn.STDEV.S(Returns!GW92:GW103)*SQRT(12))</f>
        <v>0.28120032913263521</v>
      </c>
      <c r="GX92" s="3" cm="1">
        <f t="array" ref="GX92">(GEOMEAN(1+Returns!GX92:GX103)^12-1)/(_xlfn.STDEV.S(Returns!GX92:GX103)*SQRT(12))</f>
        <v>0.61524724284148846</v>
      </c>
      <c r="GY92" s="3" cm="1">
        <f t="array" ref="GY92">(GEOMEAN(1+Returns!GY92:GY103)^12-1)/(_xlfn.STDEV.S(Returns!GY92:GY103)*SQRT(12))</f>
        <v>3.3480778871995773</v>
      </c>
      <c r="GZ92" s="3" cm="1">
        <f t="array" ref="GZ92">(GEOMEAN(1+Returns!GZ92:GZ103)^12-1)/(_xlfn.STDEV.S(Returns!GZ92:GZ103)*SQRT(12))</f>
        <v>1.1503171854354655</v>
      </c>
      <c r="HA92" s="3" cm="1">
        <f t="array" ref="HA92">(GEOMEAN(1+Returns!HA92:HA103)^12-1)/(_xlfn.STDEV.S(Returns!HA92:HA103)*SQRT(12))</f>
        <v>1.524404852349462</v>
      </c>
      <c r="HB92" s="3" cm="1">
        <f t="array" ref="HB92">(GEOMEAN(1+Returns!HB92:HB103)^12-1)/(_xlfn.STDEV.S(Returns!HB92:HB103)*SQRT(12))</f>
        <v>3.2870874699764121</v>
      </c>
      <c r="HC92" s="3" cm="1">
        <f t="array" ref="HC92">(GEOMEAN(1+Returns!HC92:HC103)^12-1)/(_xlfn.STDEV.S(Returns!HC92:HC103)*SQRT(12))</f>
        <v>2.4231713116264824</v>
      </c>
      <c r="HD92" s="3" cm="1">
        <f t="array" ref="HD92">(GEOMEAN(1+Returns!HD92:HD103)^12-1)/(_xlfn.STDEV.S(Returns!HD92:HD103)*SQRT(12))</f>
        <v>-0.32286933604962903</v>
      </c>
      <c r="HE92" s="3" t="e" cm="1">
        <f t="array" ref="HE92">(GEOMEAN(1+Returns!HE92:HE103)^12-1)/(_xlfn.STDEV.S(Returns!HE92:HE103)*SQRT(12))</f>
        <v>#DIV/0!</v>
      </c>
      <c r="HF92" s="3" t="e" cm="1">
        <f t="array" ref="HF92">(GEOMEAN(1+Returns!HF92:HF103)^12-1)/(_xlfn.STDEV.S(Returns!HF92:HF103)*SQRT(12))</f>
        <v>#DIV/0!</v>
      </c>
      <c r="HG92" s="3" cm="1">
        <f t="array" ref="HG92">(GEOMEAN(1+Returns!HG92:HG103)^12-1)/(_xlfn.STDEV.S(Returns!HG92:HG103)*SQRT(12))</f>
        <v>1.0358283077309365</v>
      </c>
      <c r="HH92" s="3" cm="1">
        <f t="array" ref="HH92">(GEOMEAN(1+Returns!HH92:HH103)^12-1)/(_xlfn.STDEV.S(Returns!HH92:HH103)*SQRT(12))</f>
        <v>-0.10225204762233986</v>
      </c>
      <c r="HI92" s="3" cm="1">
        <f t="array" ref="HI92">(GEOMEAN(1+Returns!HI92:HI103)^12-1)/(_xlfn.STDEV.S(Returns!HI92:HI103)*SQRT(12))</f>
        <v>1.5440189905078139</v>
      </c>
      <c r="HJ92" s="3" cm="1">
        <f t="array" ref="HJ92">(GEOMEAN(1+Returns!HJ92:HJ103)^12-1)/(_xlfn.STDEV.S(Returns!HJ92:HJ103)*SQRT(12))</f>
        <v>1.3385979033088613</v>
      </c>
      <c r="HK92" s="3" t="e" cm="1">
        <f t="array" ref="HK92">(GEOMEAN(1+Returns!HK92:HK103)^12-1)/(_xlfn.STDEV.S(Returns!HK92:HK103)*SQRT(12))</f>
        <v>#DIV/0!</v>
      </c>
      <c r="HL92" s="3" cm="1">
        <f t="array" ref="HL92">(GEOMEAN(1+Returns!HL92:HL103)^12-1)/(_xlfn.STDEV.S(Returns!HL92:HL103)*SQRT(12))</f>
        <v>0.52487618734564989</v>
      </c>
      <c r="HM92" s="3" cm="1">
        <f t="array" ref="HM92">(GEOMEAN(1+Returns!HM92:HM103)^12-1)/(_xlfn.STDEV.S(Returns!HM92:HM103)*SQRT(12))</f>
        <v>1.1301939196334161</v>
      </c>
      <c r="HN92" s="3" cm="1">
        <f t="array" ref="HN92">(GEOMEAN(1+Returns!HN92:HN103)^12-1)/(_xlfn.STDEV.S(Returns!HN92:HN103)*SQRT(12))</f>
        <v>0.7808699282387126</v>
      </c>
      <c r="HO92" s="3" cm="1">
        <f t="array" ref="HO92">(GEOMEAN(1+Returns!HO92:HO103)^12-1)/(_xlfn.STDEV.S(Returns!HO92:HO103)*SQRT(12))</f>
        <v>3.4146527733983949</v>
      </c>
      <c r="HP92" s="3" t="e" cm="1">
        <f t="array" ref="HP92">(GEOMEAN(1+Returns!HP92:HP103)^12-1)/(_xlfn.STDEV.S(Returns!HP92:HP103)*SQRT(12))</f>
        <v>#DIV/0!</v>
      </c>
      <c r="HQ92" s="3" cm="1">
        <f t="array" ref="HQ92">(GEOMEAN(1+Returns!HQ92:HQ103)^12-1)/(_xlfn.STDEV.S(Returns!HQ92:HQ103)*SQRT(12))</f>
        <v>0.51137807571509752</v>
      </c>
      <c r="HR92" s="3" cm="1">
        <f t="array" ref="HR92">(GEOMEAN(1+Returns!HR92:HR103)^12-1)/(_xlfn.STDEV.S(Returns!HR92:HR103)*SQRT(12))</f>
        <v>1.5444952632485918</v>
      </c>
      <c r="HS92" s="3" cm="1">
        <f t="array" ref="HS92">(GEOMEAN(1+Returns!HS92:HS103)^12-1)/(_xlfn.STDEV.S(Returns!HS92:HS103)*SQRT(12))</f>
        <v>4.6044152657195561</v>
      </c>
      <c r="HT92" s="3" t="e" cm="1">
        <f t="array" ref="HT92">(GEOMEAN(1+Returns!HT92:HT103)^12-1)/(_xlfn.STDEV.S(Returns!HT92:HT103)*SQRT(12))</f>
        <v>#DIV/0!</v>
      </c>
      <c r="HU92" s="3" cm="1">
        <f t="array" ref="HU92">(GEOMEAN(1+Returns!HU92:HU103)^12-1)/(_xlfn.STDEV.S(Returns!HU92:HU103)*SQRT(12))</f>
        <v>1.0287271425242304</v>
      </c>
      <c r="HV92" s="3" cm="1">
        <f t="array" ref="HV92">(GEOMEAN(1+Returns!HV92:HV103)^12-1)/(_xlfn.STDEV.S(Returns!HV92:HV103)*SQRT(12))</f>
        <v>-0.5943652127069835</v>
      </c>
      <c r="HW92" s="3" cm="1">
        <f t="array" ref="HW92">(GEOMEAN(1+Returns!HW92:HW103)^12-1)/(_xlfn.STDEV.S(Returns!HW92:HW103)*SQRT(12))</f>
        <v>1.4543969885380141</v>
      </c>
      <c r="HX92" s="3" cm="1">
        <f t="array" ref="HX92">(GEOMEAN(1+Returns!HX92:HX103)^12-1)/(_xlfn.STDEV.S(Returns!HX92:HX103)*SQRT(12))</f>
        <v>0.52018514438197139</v>
      </c>
      <c r="HY92" s="3" cm="1">
        <f t="array" ref="HY92">(GEOMEAN(1+Returns!HY92:HY103)^12-1)/(_xlfn.STDEV.S(Returns!HY92:HY103)*SQRT(12))</f>
        <v>-9.0832611132479577E-2</v>
      </c>
      <c r="HZ92" s="3" cm="1">
        <f t="array" ref="HZ92">(GEOMEAN(1+Returns!HZ92:HZ103)^12-1)/(_xlfn.STDEV.S(Returns!HZ92:HZ103)*SQRT(12))</f>
        <v>0.71606052092846129</v>
      </c>
      <c r="IA92" s="3" cm="1">
        <f t="array" ref="IA92">(GEOMEAN(1+Returns!IA92:IA103)^12-1)/(_xlfn.STDEV.S(Returns!IA92:IA103)*SQRT(12))</f>
        <v>1.6841224996695514</v>
      </c>
      <c r="IB92" s="3" cm="1">
        <f t="array" ref="IB92">(GEOMEAN(1+Returns!IB92:IB103)^12-1)/(_xlfn.STDEV.S(Returns!IB92:IB103)*SQRT(12))</f>
        <v>0.43660262733820498</v>
      </c>
      <c r="IC92" s="3" cm="1">
        <f t="array" ref="IC92">(GEOMEAN(1+Returns!IC92:IC103)^12-1)/(_xlfn.STDEV.S(Returns!IC92:IC103)*SQRT(12))</f>
        <v>2.2746622309843914</v>
      </c>
      <c r="ID92" s="3" cm="1">
        <f t="array" ref="ID92">(GEOMEAN(1+Returns!ID92:ID103)^12-1)/(_xlfn.STDEV.S(Returns!ID92:ID103)*SQRT(12))</f>
        <v>-0.28314752556936607</v>
      </c>
      <c r="IE92" s="3" cm="1">
        <f t="array" ref="IE92">(GEOMEAN(1+Returns!IE92:IE103)^12-1)/(_xlfn.STDEV.S(Returns!IE92:IE103)*SQRT(12))</f>
        <v>0.97093848033545593</v>
      </c>
      <c r="IF92" s="3" cm="1">
        <f t="array" ref="IF92">(GEOMEAN(1+Returns!IF92:IF103)^12-1)/(_xlfn.STDEV.S(Returns!IF92:IF103)*SQRT(12))</f>
        <v>2.0965471557848274</v>
      </c>
      <c r="IG92" s="3" cm="1">
        <f t="array" ref="IG92">(GEOMEAN(1+Returns!IG92:IG103)^12-1)/(_xlfn.STDEV.S(Returns!IG92:IG103)*SQRT(12))</f>
        <v>-0.28769564349826066</v>
      </c>
      <c r="IH92" s="3" cm="1">
        <f t="array" ref="IH92">(GEOMEAN(1+Returns!IH92:IH103)^12-1)/(_xlfn.STDEV.S(Returns!IH92:IH103)*SQRT(12))</f>
        <v>-0.68022296487902345</v>
      </c>
      <c r="II92" s="3" cm="1">
        <f t="array" ref="II92">(GEOMEAN(1+Returns!II92:II103)^12-1)/(_xlfn.STDEV.S(Returns!II92:II103)*SQRT(12))</f>
        <v>1.9434432476156838</v>
      </c>
      <c r="IJ92" s="3" cm="1">
        <f t="array" ref="IJ92">(GEOMEAN(1+Returns!IJ92:IJ103)^12-1)/(_xlfn.STDEV.S(Returns!IJ92:IJ103)*SQRT(12))</f>
        <v>0.42107318302140434</v>
      </c>
      <c r="IK92" s="3" cm="1">
        <f t="array" ref="IK92">(GEOMEAN(1+Returns!IK92:IK103)^12-1)/(_xlfn.STDEV.S(Returns!IK92:IK103)*SQRT(12))</f>
        <v>1.0365794681129512</v>
      </c>
      <c r="IL92" s="3" cm="1">
        <f t="array" ref="IL92">(GEOMEAN(1+Returns!IL92:IL103)^12-1)/(_xlfn.STDEV.S(Returns!IL92:IL103)*SQRT(12))</f>
        <v>-0.72453232244404819</v>
      </c>
      <c r="IM92" s="3" cm="1">
        <f t="array" ref="IM92">(GEOMEAN(1+Returns!IM92:IM103)^12-1)/(_xlfn.STDEV.S(Returns!IM92:IM103)*SQRT(12))</f>
        <v>7.567970038159999E-2</v>
      </c>
      <c r="IN92" s="3" t="e" cm="1">
        <f t="array" ref="IN92">(GEOMEAN(1+Returns!IN92:IN103)^12-1)/(_xlfn.STDEV.S(Returns!IN92:IN103)*SQRT(12))</f>
        <v>#DIV/0!</v>
      </c>
      <c r="IO92" s="3" cm="1">
        <f t="array" ref="IO92">(GEOMEAN(1+Returns!IO92:IO103)^12-1)/(_xlfn.STDEV.S(Returns!IO92:IO103)*SQRT(12))</f>
        <v>2.0025046724582842</v>
      </c>
      <c r="IP92" s="3" t="e" cm="1">
        <f t="array" ref="IP92">(GEOMEAN(1+Returns!IP92:IP103)^12-1)/(_xlfn.STDEV.S(Returns!IP92:IP103)*SQRT(12))</f>
        <v>#DIV/0!</v>
      </c>
      <c r="IQ92" s="3" cm="1">
        <f t="array" ref="IQ92">(GEOMEAN(1+Returns!IQ92:IQ103)^12-1)/(_xlfn.STDEV.S(Returns!IQ92:IQ103)*SQRT(12))</f>
        <v>1.7043129253947</v>
      </c>
      <c r="IR92" s="3" cm="1">
        <f t="array" ref="IR92">(GEOMEAN(1+Returns!IR92:IR103)^12-1)/(_xlfn.STDEV.S(Returns!IR92:IR103)*SQRT(12))</f>
        <v>2.3457135422966684</v>
      </c>
      <c r="IS92" s="3" cm="1">
        <f t="array" ref="IS92">(GEOMEAN(1+Returns!IS92:IS103)^12-1)/(_xlfn.STDEV.S(Returns!IS92:IS103)*SQRT(12))</f>
        <v>2.283741129081474</v>
      </c>
      <c r="IT92" s="3" cm="1">
        <f t="array" ref="IT92">(GEOMEAN(1+Returns!IT92:IT103)^12-1)/(_xlfn.STDEV.S(Returns!IT92:IT103)*SQRT(12))</f>
        <v>2.1037194297157691</v>
      </c>
      <c r="IU92" s="3" cm="1">
        <f t="array" ref="IU92">(GEOMEAN(1+Returns!IU92:IU103)^12-1)/(_xlfn.STDEV.S(Returns!IU92:IU103)*SQRT(12))</f>
        <v>0.27445297366828353</v>
      </c>
      <c r="IV92" s="3" cm="1">
        <f t="array" ref="IV92">(GEOMEAN(1+Returns!IV92:IV103)^12-1)/(_xlfn.STDEV.S(Returns!IV92:IV103)*SQRT(12))</f>
        <v>4.7823343954629373E-2</v>
      </c>
      <c r="IW92" s="3" cm="1">
        <f t="array" ref="IW92">(GEOMEAN(1+Returns!IW92:IW103)^12-1)/(_xlfn.STDEV.S(Returns!IW92:IW103)*SQRT(12))</f>
        <v>3.6751624745585199</v>
      </c>
      <c r="IX92" s="3" cm="1">
        <f t="array" ref="IX92">(GEOMEAN(1+Returns!IX92:IX103)^12-1)/(_xlfn.STDEV.S(Returns!IX92:IX103)*SQRT(12))</f>
        <v>0.38399932523630903</v>
      </c>
      <c r="IY92" s="3" cm="1">
        <f t="array" ref="IY92">(GEOMEAN(1+Returns!IY92:IY103)^12-1)/(_xlfn.STDEV.S(Returns!IY92:IY103)*SQRT(12))</f>
        <v>0.63306551127022137</v>
      </c>
      <c r="IZ92" s="3" cm="1">
        <f t="array" ref="IZ92">(GEOMEAN(1+Returns!IZ92:IZ103)^12-1)/(_xlfn.STDEV.S(Returns!IZ92:IZ103)*SQRT(12))</f>
        <v>2.1975110441273569</v>
      </c>
      <c r="JA92" s="3" cm="1">
        <f t="array" ref="JA92">(GEOMEAN(1+Returns!JA92:JA103)^12-1)/(_xlfn.STDEV.S(Returns!JA92:JA103)*SQRT(12))</f>
        <v>2.0383171804187494</v>
      </c>
      <c r="JB92" s="3" cm="1">
        <f t="array" ref="JB92">(GEOMEAN(1+Returns!JB92:JB103)^12-1)/(_xlfn.STDEV.S(Returns!JB92:JB103)*SQRT(12))</f>
        <v>1.6291837876388742</v>
      </c>
      <c r="JC92" s="3" cm="1">
        <f t="array" ref="JC92">(GEOMEAN(1+Returns!JC92:JC103)^12-1)/(_xlfn.STDEV.S(Returns!JC92:JC103)*SQRT(12))</f>
        <v>3.1643170383920558</v>
      </c>
      <c r="JD92" s="3" t="e" cm="1">
        <f t="array" ref="JD92">(GEOMEAN(1+Returns!JD92:JD103)^12-1)/(_xlfn.STDEV.S(Returns!JD92:JD103)*SQRT(12))</f>
        <v>#DIV/0!</v>
      </c>
      <c r="JE92" s="3" cm="1">
        <f t="array" ref="JE92">(GEOMEAN(1+Returns!JE92:JE103)^12-1)/(_xlfn.STDEV.S(Returns!JE92:JE103)*SQRT(12))</f>
        <v>1.1960241134860694</v>
      </c>
      <c r="JF92" s="3" cm="1">
        <f t="array" ref="JF92">(GEOMEAN(1+Returns!JF92:JF103)^12-1)/(_xlfn.STDEV.S(Returns!JF92:JF103)*SQRT(12))</f>
        <v>1.5786069352230379</v>
      </c>
      <c r="JG92" s="3" cm="1">
        <f t="array" ref="JG92">(GEOMEAN(1+Returns!JG92:JG103)^12-1)/(_xlfn.STDEV.S(Returns!JG92:JG103)*SQRT(12))</f>
        <v>3.1781824949802058</v>
      </c>
      <c r="JH92" s="3" cm="1">
        <f t="array" ref="JH92">(GEOMEAN(1+Returns!JH92:JH103)^12-1)/(_xlfn.STDEV.S(Returns!JH92:JH103)*SQRT(12))</f>
        <v>0.96504508696263136</v>
      </c>
      <c r="JI92" s="3" cm="1">
        <f t="array" ref="JI92">(GEOMEAN(1+Returns!JI92:JI103)^12-1)/(_xlfn.STDEV.S(Returns!JI92:JI103)*SQRT(12))</f>
        <v>0.24534547538416826</v>
      </c>
      <c r="JJ92" s="3" t="e" cm="1">
        <f t="array" ref="JJ92">(GEOMEAN(1+Returns!JJ92:JJ103)^12-1)/(_xlfn.STDEV.S(Returns!JJ92:JJ103)*SQRT(12))</f>
        <v>#DIV/0!</v>
      </c>
      <c r="JK92" s="3" cm="1">
        <f t="array" ref="JK92">(GEOMEAN(1+Returns!JK92:JK103)^12-1)/(_xlfn.STDEV.S(Returns!JK92:JK103)*SQRT(12))</f>
        <v>0.74329632236818632</v>
      </c>
      <c r="JL92" s="3" cm="1">
        <f t="array" ref="JL92">(GEOMEAN(1+Returns!JL92:JL103)^12-1)/(_xlfn.STDEV.S(Returns!JL92:JL103)*SQRT(12))</f>
        <v>0.50730617817392187</v>
      </c>
      <c r="JM92" s="3" cm="1">
        <f t="array" ref="JM92">(GEOMEAN(1+Returns!JM92:JM103)^12-1)/(_xlfn.STDEV.S(Returns!JM92:JM103)*SQRT(12))</f>
        <v>3.3211596624256785</v>
      </c>
      <c r="JN92" s="3" cm="1">
        <f t="array" ref="JN92">(GEOMEAN(1+Returns!JN92:JN103)^12-1)/(_xlfn.STDEV.S(Returns!JN92:JN103)*SQRT(12))</f>
        <v>1.0334963017381311</v>
      </c>
      <c r="JO92" s="3" cm="1">
        <f t="array" ref="JO92">(GEOMEAN(1+Returns!JO92:JO103)^12-1)/(_xlfn.STDEV.S(Returns!JO92:JO103)*SQRT(12))</f>
        <v>1.3364177715379157</v>
      </c>
      <c r="JP92" s="3" cm="1">
        <f t="array" ref="JP92">(GEOMEAN(1+Returns!JP92:JP103)^12-1)/(_xlfn.STDEV.S(Returns!JP92:JP103)*SQRT(12))</f>
        <v>2.1862575490456315</v>
      </c>
      <c r="JQ92" s="3" cm="1">
        <f t="array" ref="JQ92">(GEOMEAN(1+Returns!JQ92:JQ103)^12-1)/(_xlfn.STDEV.S(Returns!JQ92:JQ103)*SQRT(12))</f>
        <v>5.8045853307964274E-2</v>
      </c>
      <c r="JR92" s="3" cm="1">
        <f t="array" ref="JR92">(GEOMEAN(1+Returns!JR92:JR103)^12-1)/(_xlfn.STDEV.S(Returns!JR92:JR103)*SQRT(12))</f>
        <v>-0.49767208749287528</v>
      </c>
      <c r="JS92" s="3" cm="1">
        <f t="array" ref="JS92">(GEOMEAN(1+Returns!JS92:JS103)^12-1)/(_xlfn.STDEV.S(Returns!JS92:JS103)*SQRT(12))</f>
        <v>0.70003518047522073</v>
      </c>
      <c r="JT92" s="3" cm="1">
        <f t="array" ref="JT92">(GEOMEAN(1+Returns!JT92:JT103)^12-1)/(_xlfn.STDEV.S(Returns!JT92:JT103)*SQRT(12))</f>
        <v>0.20500613544788091</v>
      </c>
      <c r="JU92" s="3" cm="1">
        <f t="array" ref="JU92">(GEOMEAN(1+Returns!JU92:JU103)^12-1)/(_xlfn.STDEV.S(Returns!JU92:JU103)*SQRT(12))</f>
        <v>0.28602341356829186</v>
      </c>
      <c r="JV92" s="3" cm="1">
        <f t="array" ref="JV92">(GEOMEAN(1+Returns!JV92:JV103)^12-1)/(_xlfn.STDEV.S(Returns!JV92:JV103)*SQRT(12))</f>
        <v>1.0105514376818598</v>
      </c>
      <c r="JW92" s="3" cm="1">
        <f t="array" ref="JW92">(GEOMEAN(1+Returns!JW92:JW103)^12-1)/(_xlfn.STDEV.S(Returns!JW92:JW103)*SQRT(12))</f>
        <v>1.1551484920563027</v>
      </c>
      <c r="JX92" s="3" cm="1">
        <f t="array" ref="JX92">(GEOMEAN(1+Returns!JX92:JX103)^12-1)/(_xlfn.STDEV.S(Returns!JX92:JX103)*SQRT(12))</f>
        <v>2.1174193504711041</v>
      </c>
      <c r="JY92" s="3" cm="1">
        <f t="array" ref="JY92">(GEOMEAN(1+Returns!JY92:JY103)^12-1)/(_xlfn.STDEV.S(Returns!JY92:JY103)*SQRT(12))</f>
        <v>0.74156345072154572</v>
      </c>
      <c r="JZ92" s="3" cm="1">
        <f t="array" ref="JZ92">(GEOMEAN(1+Returns!JZ92:JZ103)^12-1)/(_xlfn.STDEV.S(Returns!JZ92:JZ103)*SQRT(12))</f>
        <v>0.94473356862469071</v>
      </c>
      <c r="KA92" s="3" cm="1">
        <f t="array" ref="KA92">(GEOMEAN(1+Returns!KA92:KA103)^12-1)/(_xlfn.STDEV.S(Returns!KA92:KA103)*SQRT(12))</f>
        <v>2.6429895599317086</v>
      </c>
      <c r="KB92" s="3" cm="1">
        <f t="array" ref="KB92">(GEOMEAN(1+Returns!KB92:KB103)^12-1)/(_xlfn.STDEV.S(Returns!KB92:KB103)*SQRT(12))</f>
        <v>0.42958063055646739</v>
      </c>
      <c r="KC92" s="3" cm="1">
        <f t="array" ref="KC92">(GEOMEAN(1+Returns!KC92:KC103)^12-1)/(_xlfn.STDEV.S(Returns!KC92:KC103)*SQRT(12))</f>
        <v>0.64754530229972096</v>
      </c>
      <c r="KD92" s="3" t="e" cm="1">
        <f t="array" ref="KD92">(GEOMEAN(1+Returns!KD92:KD103)^12-1)/(_xlfn.STDEV.S(Returns!KD92:KD103)*SQRT(12))</f>
        <v>#DIV/0!</v>
      </c>
      <c r="KE92" s="3" cm="1">
        <f t="array" ref="KE92">(GEOMEAN(1+Returns!KE92:KE103)^12-1)/(_xlfn.STDEV.S(Returns!KE92:KE103)*SQRT(12))</f>
        <v>0.94730551419594666</v>
      </c>
      <c r="KF92" s="3" cm="1">
        <f t="array" ref="KF92">(GEOMEAN(1+Returns!KF92:KF103)^12-1)/(_xlfn.STDEV.S(Returns!KF92:KF103)*SQRT(12))</f>
        <v>0.67923060028796278</v>
      </c>
      <c r="KG92" s="3" cm="1">
        <f t="array" ref="KG92">(GEOMEAN(1+Returns!KG92:KG103)^12-1)/(_xlfn.STDEV.S(Returns!KG92:KG103)*SQRT(12))</f>
        <v>-4.8612178607846973E-2</v>
      </c>
      <c r="KH92" s="3" cm="1">
        <f t="array" ref="KH92">(GEOMEAN(1+Returns!KH92:KH103)^12-1)/(_xlfn.STDEV.S(Returns!KH92:KH103)*SQRT(12))</f>
        <v>1.693706717710578</v>
      </c>
      <c r="KI92" s="3" cm="1">
        <f t="array" ref="KI92">(GEOMEAN(1+Returns!KI92:KI103)^12-1)/(_xlfn.STDEV.S(Returns!KI92:KI103)*SQRT(12))</f>
        <v>1.2039046657175712</v>
      </c>
      <c r="KJ92" s="3" cm="1">
        <f t="array" ref="KJ92">(GEOMEAN(1+Returns!KJ92:KJ103)^12-1)/(_xlfn.STDEV.S(Returns!KJ92:KJ103)*SQRT(12))</f>
        <v>1.048849565194212</v>
      </c>
      <c r="KK92" s="3" cm="1">
        <f t="array" ref="KK92">(GEOMEAN(1+Returns!KK92:KK103)^12-1)/(_xlfn.STDEV.S(Returns!KK92:KK103)*SQRT(12))</f>
        <v>1.9067723229076572</v>
      </c>
      <c r="KL92" s="3" cm="1">
        <f t="array" ref="KL92">(GEOMEAN(1+Returns!KL92:KL103)^12-1)/(_xlfn.STDEV.S(Returns!KL92:KL103)*SQRT(12))</f>
        <v>2.2750258216508374</v>
      </c>
      <c r="KM92" s="3" cm="1">
        <f t="array" ref="KM92">(GEOMEAN(1+Returns!KM92:KM103)^12-1)/(_xlfn.STDEV.S(Returns!KM92:KM103)*SQRT(12))</f>
        <v>-0.21435100404276611</v>
      </c>
      <c r="KN92" s="3" cm="1">
        <f t="array" ref="KN92">(GEOMEAN(1+Returns!KN92:KN103)^12-1)/(_xlfn.STDEV.S(Returns!KN92:KN103)*SQRT(12))</f>
        <v>0.41202326596134903</v>
      </c>
      <c r="KO92" s="3" cm="1">
        <f t="array" ref="KO92">(GEOMEAN(1+Returns!KO92:KO103)^12-1)/(_xlfn.STDEV.S(Returns!KO92:KO103)*SQRT(12))</f>
        <v>1.4180845505641169</v>
      </c>
      <c r="KP92" s="3" cm="1">
        <f t="array" ref="KP92">(GEOMEAN(1+Returns!KP92:KP103)^12-1)/(_xlfn.STDEV.S(Returns!KP92:KP103)*SQRT(12))</f>
        <v>1.1843437961238117</v>
      </c>
      <c r="KQ92" s="3" cm="1">
        <f t="array" ref="KQ92">(GEOMEAN(1+Returns!KQ92:KQ103)^12-1)/(_xlfn.STDEV.S(Returns!KQ92:KQ103)*SQRT(12))</f>
        <v>0.46648077867749876</v>
      </c>
      <c r="KR92" s="3" t="e" cm="1">
        <f t="array" ref="KR92">(GEOMEAN(1+Returns!KR92:KR103)^12-1)/(_xlfn.STDEV.S(Returns!KR92:KR103)*SQRT(12))</f>
        <v>#DIV/0!</v>
      </c>
      <c r="KS92" s="3" cm="1">
        <f t="array" ref="KS92">(GEOMEAN(1+Returns!KS92:KS103)^12-1)/(_xlfn.STDEV.S(Returns!KS92:KS103)*SQRT(12))</f>
        <v>0.91406781125941117</v>
      </c>
      <c r="KT92" s="3" cm="1">
        <f t="array" ref="KT92">(GEOMEAN(1+Returns!KT92:KT103)^12-1)/(_xlfn.STDEV.S(Returns!KT92:KT103)*SQRT(12))</f>
        <v>8.9178351376916053E-3</v>
      </c>
      <c r="KU92" s="3" cm="1">
        <f t="array" ref="KU92">(GEOMEAN(1+Returns!KU92:KU103)^12-1)/(_xlfn.STDEV.S(Returns!KU92:KU103)*SQRT(12))</f>
        <v>2.4213970021207198</v>
      </c>
      <c r="KV92" s="3" cm="1">
        <f t="array" ref="KV92">(GEOMEAN(1+Returns!KV92:KV103)^12-1)/(_xlfn.STDEV.S(Returns!KV92:KV103)*SQRT(12))</f>
        <v>2.1048807248435186</v>
      </c>
      <c r="KW92" s="3" cm="1">
        <f t="array" ref="KW92">(GEOMEAN(1+Returns!KW92:KW103)^12-1)/(_xlfn.STDEV.S(Returns!KW92:KW103)*SQRT(12))</f>
        <v>1.0651719171237719</v>
      </c>
      <c r="KX92" s="3" cm="1">
        <f t="array" ref="KX92">(GEOMEAN(1+Returns!KX92:KX103)^12-1)/(_xlfn.STDEV.S(Returns!KX92:KX103)*SQRT(12))</f>
        <v>-1.4722592425669325</v>
      </c>
      <c r="KY92" s="3" cm="1">
        <f t="array" ref="KY92">(GEOMEAN(1+Returns!KY92:KY103)^12-1)/(_xlfn.STDEV.S(Returns!KY92:KY103)*SQRT(12))</f>
        <v>2.4534350608290127</v>
      </c>
      <c r="KZ92" s="3" cm="1">
        <f t="array" ref="KZ92">(GEOMEAN(1+Returns!KZ92:KZ103)^12-1)/(_xlfn.STDEV.S(Returns!KZ92:KZ103)*SQRT(12))</f>
        <v>0.75540825834361292</v>
      </c>
      <c r="LA92" s="3" cm="1">
        <f t="array" ref="LA92">(GEOMEAN(1+Returns!LA92:LA103)^12-1)/(_xlfn.STDEV.S(Returns!LA92:LA103)*SQRT(12))</f>
        <v>8.1288244663006964E-2</v>
      </c>
      <c r="LB92" s="3" cm="1">
        <f t="array" ref="LB92">(GEOMEAN(1+Returns!LB92:LB103)^12-1)/(_xlfn.STDEV.S(Returns!LB92:LB103)*SQRT(12))</f>
        <v>2.6788451813830454</v>
      </c>
      <c r="LC92" s="3" cm="1">
        <f t="array" ref="LC92">(GEOMEAN(1+Returns!LC92:LC103)^12-1)/(_xlfn.STDEV.S(Returns!LC92:LC103)*SQRT(12))</f>
        <v>-0.46700227081665913</v>
      </c>
      <c r="LD92" s="3" cm="1">
        <f t="array" ref="LD92">(GEOMEAN(1+Returns!LD92:LD103)^12-1)/(_xlfn.STDEV.S(Returns!LD92:LD103)*SQRT(12))</f>
        <v>0.6340196123911428</v>
      </c>
      <c r="LE92" s="3" cm="1">
        <f t="array" ref="LE92">(GEOMEAN(1+Returns!LE92:LE103)^12-1)/(_xlfn.STDEV.S(Returns!LE92:LE103)*SQRT(12))</f>
        <v>0.38833582067365385</v>
      </c>
      <c r="LF92" s="3" cm="1">
        <f t="array" ref="LF92">(GEOMEAN(1+Returns!LF92:LF103)^12-1)/(_xlfn.STDEV.S(Returns!LF92:LF103)*SQRT(12))</f>
        <v>1.9659942311068308</v>
      </c>
      <c r="LG92" s="3" cm="1">
        <f t="array" ref="LG92">(GEOMEAN(1+Returns!LG92:LG103)^12-1)/(_xlfn.STDEV.S(Returns!LG92:LG103)*SQRT(12))</f>
        <v>-1.5210442473332897</v>
      </c>
      <c r="LH92" s="3" cm="1">
        <f t="array" ref="LH92">(GEOMEAN(1+Returns!LH92:LH103)^12-1)/(_xlfn.STDEV.S(Returns!LH92:LH103)*SQRT(12))</f>
        <v>0.29989380477171129</v>
      </c>
      <c r="LI92" s="3" cm="1">
        <f t="array" ref="LI92">(GEOMEAN(1+Returns!LI92:LI103)^12-1)/(_xlfn.STDEV.S(Returns!LI92:LI103)*SQRT(12))</f>
        <v>0.4760151763207543</v>
      </c>
      <c r="LJ92" s="3" cm="1">
        <f t="array" ref="LJ92">(GEOMEAN(1+Returns!LJ92:LJ103)^12-1)/(_xlfn.STDEV.S(Returns!LJ92:LJ103)*SQRT(12))</f>
        <v>-0.27988960454947226</v>
      </c>
      <c r="LK92" s="3" cm="1">
        <f t="array" ref="LK92">(GEOMEAN(1+Returns!LK92:LK103)^12-1)/(_xlfn.STDEV.S(Returns!LK92:LK103)*SQRT(12))</f>
        <v>1.742311536956576</v>
      </c>
      <c r="LL92" s="3" cm="1">
        <f t="array" ref="LL92">(GEOMEAN(1+Returns!LL92:LL103)^12-1)/(_xlfn.STDEV.S(Returns!LL92:LL103)*SQRT(12))</f>
        <v>0.1278482025677331</v>
      </c>
      <c r="LM92" s="3" cm="1">
        <f t="array" ref="LM92">(GEOMEAN(1+Returns!LM92:LM103)^12-1)/(_xlfn.STDEV.S(Returns!LM92:LM103)*SQRT(12))</f>
        <v>-0.16222351412405567</v>
      </c>
      <c r="LN92" s="3" cm="1">
        <f t="array" ref="LN92">(GEOMEAN(1+Returns!LN92:LN103)^12-1)/(_xlfn.STDEV.S(Returns!LN92:LN103)*SQRT(12))</f>
        <v>0.90944434326192136</v>
      </c>
      <c r="LO92" s="3" cm="1">
        <f t="array" ref="LO92">(GEOMEAN(1+Returns!LO92:LO103)^12-1)/(_xlfn.STDEV.S(Returns!LO92:LO103)*SQRT(12))</f>
        <v>1.7585817206812251</v>
      </c>
      <c r="LP92" s="3" cm="1">
        <f t="array" ref="LP92">(GEOMEAN(1+Returns!LP92:LP103)^12-1)/(_xlfn.STDEV.S(Returns!LP92:LP103)*SQRT(12))</f>
        <v>-0.21039426187942534</v>
      </c>
      <c r="LQ92" s="3" t="e" cm="1">
        <f t="array" ref="LQ92">(GEOMEAN(1+Returns!LQ92:LQ103)^12-1)/(_xlfn.STDEV.S(Returns!LQ92:LQ103)*SQRT(12))</f>
        <v>#DIV/0!</v>
      </c>
      <c r="LR92" s="3" cm="1">
        <f t="array" ref="LR92">(GEOMEAN(1+Returns!LR92:LR103)^12-1)/(_xlfn.STDEV.S(Returns!LR92:LR103)*SQRT(12))</f>
        <v>1.2036896569447315</v>
      </c>
      <c r="LS92" s="3" cm="1">
        <f t="array" ref="LS92">(GEOMEAN(1+Returns!LS92:LS103)^12-1)/(_xlfn.STDEV.S(Returns!LS92:LS103)*SQRT(12))</f>
        <v>0.15695593570663771</v>
      </c>
      <c r="LT92" s="3" cm="1">
        <f t="array" ref="LT92">(GEOMEAN(1+Returns!LT92:LT103)^12-1)/(_xlfn.STDEV.S(Returns!LT92:LT103)*SQRT(12))</f>
        <v>0.49249667307648859</v>
      </c>
      <c r="LU92" s="3" cm="1">
        <f t="array" ref="LU92">(GEOMEAN(1+Returns!LU92:LU103)^12-1)/(_xlfn.STDEV.S(Returns!LU92:LU103)*SQRT(12))</f>
        <v>-4.6775932329591069E-2</v>
      </c>
      <c r="LV92" s="3" cm="1">
        <f t="array" ref="LV92">(GEOMEAN(1+Returns!LV92:LV103)^12-1)/(_xlfn.STDEV.S(Returns!LV92:LV103)*SQRT(12))</f>
        <v>4.5144111687665944</v>
      </c>
      <c r="LW92" s="3" cm="1">
        <f t="array" ref="LW92">(GEOMEAN(1+Returns!LW92:LW103)^12-1)/(_xlfn.STDEV.S(Returns!LW92:LW103)*SQRT(12))</f>
        <v>2.5254993015863629</v>
      </c>
      <c r="LX92" s="3" cm="1">
        <f t="array" ref="LX92">(GEOMEAN(1+Returns!LX92:LX103)^12-1)/(_xlfn.STDEV.S(Returns!LX92:LX103)*SQRT(12))</f>
        <v>0.79574681456735985</v>
      </c>
      <c r="LY92" s="3" t="e" cm="1">
        <f t="array" ref="LY92">(GEOMEAN(1+Returns!LY92:LY103)^12-1)/(_xlfn.STDEV.S(Returns!LY92:LY103)*SQRT(12))</f>
        <v>#DIV/0!</v>
      </c>
      <c r="LZ92" s="3" cm="1">
        <f t="array" ref="LZ92">(GEOMEAN(1+Returns!LZ92:LZ103)^12-1)/(_xlfn.STDEV.S(Returns!LZ92:LZ103)*SQRT(12))</f>
        <v>0.72863392981970987</v>
      </c>
      <c r="MA92" s="3" cm="1">
        <f t="array" ref="MA92">(GEOMEAN(1+Returns!MA92:MA103)^12-1)/(_xlfn.STDEV.S(Returns!MA92:MA103)*SQRT(12))</f>
        <v>0.12564913453588927</v>
      </c>
      <c r="MB92" s="3" cm="1">
        <f t="array" ref="MB92">(GEOMEAN(1+Returns!MB92:MB103)^12-1)/(_xlfn.STDEV.S(Returns!MB92:MB103)*SQRT(12))</f>
        <v>2.0950114504213397</v>
      </c>
      <c r="MC92" s="3" cm="1">
        <f t="array" ref="MC92">(GEOMEAN(1+Returns!MC92:MC103)^12-1)/(_xlfn.STDEV.S(Returns!MC92:MC103)*SQRT(12))</f>
        <v>2.2330216442702095</v>
      </c>
      <c r="MD92" s="3" cm="1">
        <f t="array" ref="MD92">(GEOMEAN(1+Returns!MD92:MD103)^12-1)/(_xlfn.STDEV.S(Returns!MD92:MD103)*SQRT(12))</f>
        <v>-0.44440765407294963</v>
      </c>
      <c r="ME92" s="3" cm="1">
        <f t="array" ref="ME92">(GEOMEAN(1+Returns!ME92:ME103)^12-1)/(_xlfn.STDEV.S(Returns!ME92:ME103)*SQRT(12))</f>
        <v>0.12113879294498389</v>
      </c>
      <c r="MF92" s="3" cm="1">
        <f t="array" ref="MF92">(GEOMEAN(1+Returns!MF92:MF103)^12-1)/(_xlfn.STDEV.S(Returns!MF92:MF103)*SQRT(12))</f>
        <v>1.0474269693386045</v>
      </c>
      <c r="MG92" s="3" cm="1">
        <f t="array" ref="MG92">(GEOMEAN(1+Returns!MG92:MG103)^12-1)/(_xlfn.STDEV.S(Returns!MG92:MG103)*SQRT(12))</f>
        <v>0.93117562271949972</v>
      </c>
      <c r="MH92" s="3" cm="1">
        <f t="array" ref="MH92">(GEOMEAN(1+Returns!MH92:MH103)^12-1)/(_xlfn.STDEV.S(Returns!MH92:MH103)*SQRT(12))</f>
        <v>1.1868630094170236</v>
      </c>
      <c r="MI92" s="3" cm="1">
        <f t="array" ref="MI92">(GEOMEAN(1+Returns!MI92:MI103)^12-1)/(_xlfn.STDEV.S(Returns!MI92:MI103)*SQRT(12))</f>
        <v>2.5910590778156464</v>
      </c>
      <c r="MJ92" s="3" cm="1">
        <f t="array" ref="MJ92">(GEOMEAN(1+Returns!MJ92:MJ103)^12-1)/(_xlfn.STDEV.S(Returns!MJ92:MJ103)*SQRT(12))</f>
        <v>2.3365066823434222</v>
      </c>
      <c r="MK92" s="3" cm="1">
        <f t="array" ref="MK92">(GEOMEAN(1+Returns!MK92:MK103)^12-1)/(_xlfn.STDEV.S(Returns!MK92:MK103)*SQRT(12))</f>
        <v>0.69677011882483975</v>
      </c>
      <c r="ML92" s="3" cm="1">
        <f t="array" ref="ML92">(GEOMEAN(1+Returns!ML92:ML103)^12-1)/(_xlfn.STDEV.S(Returns!ML92:ML103)*SQRT(12))</f>
        <v>0.6293250066680931</v>
      </c>
      <c r="MM92" s="3" cm="1">
        <f t="array" ref="MM92">(GEOMEAN(1+Returns!MM92:MM103)^12-1)/(_xlfn.STDEV.S(Returns!MM92:MM103)*SQRT(12))</f>
        <v>0.34060700797445537</v>
      </c>
      <c r="MN92" s="3" cm="1">
        <f t="array" ref="MN92">(GEOMEAN(1+Returns!MN92:MN103)^12-1)/(_xlfn.STDEV.S(Returns!MN92:MN103)*SQRT(12))</f>
        <v>1.0990100797655533</v>
      </c>
      <c r="MO92" s="3" cm="1">
        <f t="array" ref="MO92">(GEOMEAN(1+Returns!MO92:MO103)^12-1)/(_xlfn.STDEV.S(Returns!MO92:MO103)*SQRT(12))</f>
        <v>1.0368957898054958</v>
      </c>
      <c r="MP92" s="3" cm="1">
        <f t="array" ref="MP92">(GEOMEAN(1+Returns!MP92:MP103)^12-1)/(_xlfn.STDEV.S(Returns!MP92:MP103)*SQRT(12))</f>
        <v>0.85327876175716411</v>
      </c>
      <c r="MQ92" s="3" cm="1">
        <f t="array" ref="MQ92">(GEOMEAN(1+Returns!MQ92:MQ103)^12-1)/(_xlfn.STDEV.S(Returns!MQ92:MQ103)*SQRT(12))</f>
        <v>1.9288836575542048</v>
      </c>
      <c r="MR92" s="3" cm="1">
        <f t="array" ref="MR92">(GEOMEAN(1+Returns!MR92:MR103)^12-1)/(_xlfn.STDEV.S(Returns!MR92:MR103)*SQRT(12))</f>
        <v>2.1189858713901497</v>
      </c>
      <c r="MS92" s="3" cm="1">
        <f t="array" ref="MS92">(GEOMEAN(1+Returns!MS92:MS103)^12-1)/(_xlfn.STDEV.S(Returns!MS92:MS103)*SQRT(12))</f>
        <v>1.8854135383190773</v>
      </c>
      <c r="MT92" s="3" cm="1">
        <f t="array" ref="MT92">(GEOMEAN(1+Returns!MT92:MT103)^12-1)/(_xlfn.STDEV.S(Returns!MT92:MT103)*SQRT(12))</f>
        <v>0.12032537212144004</v>
      </c>
      <c r="MU92" s="3" cm="1">
        <f t="array" ref="MU92">(GEOMEAN(1+Returns!MU92:MU103)^12-1)/(_xlfn.STDEV.S(Returns!MU92:MU103)*SQRT(12))</f>
        <v>3.167941293897929</v>
      </c>
      <c r="MV92" s="3" cm="1">
        <f t="array" ref="MV92">(GEOMEAN(1+Returns!MV92:MV103)^12-1)/(_xlfn.STDEV.S(Returns!MV92:MV103)*SQRT(12))</f>
        <v>1.733777360546277</v>
      </c>
      <c r="MW92" s="3" cm="1">
        <f t="array" ref="MW92">(GEOMEAN(1+Returns!MW92:MW103)^12-1)/(_xlfn.STDEV.S(Returns!MW92:MW103)*SQRT(12))</f>
        <v>0.92539584325594315</v>
      </c>
      <c r="MX92" s="3" cm="1">
        <f t="array" ref="MX92">(GEOMEAN(1+Returns!MX92:MX103)^12-1)/(_xlfn.STDEV.S(Returns!MX92:MX103)*SQRT(12))</f>
        <v>2.714110721613709</v>
      </c>
      <c r="MY92" s="3" cm="1">
        <f t="array" ref="MY92">(GEOMEAN(1+Returns!MY92:MY103)^12-1)/(_xlfn.STDEV.S(Returns!MY92:MY103)*SQRT(12))</f>
        <v>0.48590918278807338</v>
      </c>
      <c r="MZ92" s="3" cm="1">
        <f t="array" ref="MZ92">(GEOMEAN(1+Returns!MZ92:MZ103)^12-1)/(_xlfn.STDEV.S(Returns!MZ92:MZ103)*SQRT(12))</f>
        <v>0.83355363690726469</v>
      </c>
      <c r="NA92" s="3" cm="1">
        <f t="array" ref="NA92">(GEOMEAN(1+Returns!NA92:NA103)^12-1)/(_xlfn.STDEV.S(Returns!NA92:NA103)*SQRT(12))</f>
        <v>0.56965367377954168</v>
      </c>
      <c r="NB92" s="3" cm="1">
        <f t="array" ref="NB92">(GEOMEAN(1+Returns!NB92:NB103)^12-1)/(_xlfn.STDEV.S(Returns!NB92:NB103)*SQRT(12))</f>
        <v>0.74847081663838078</v>
      </c>
      <c r="NC92" s="3" cm="1">
        <f t="array" ref="NC92">(GEOMEAN(1+Returns!NC92:NC103)^12-1)/(_xlfn.STDEV.S(Returns!NC92:NC103)*SQRT(12))</f>
        <v>0.29736797816681038</v>
      </c>
      <c r="ND92" s="3" cm="1">
        <f t="array" ref="ND92">(GEOMEAN(1+Returns!ND92:ND103)^12-1)/(_xlfn.STDEV.S(Returns!ND92:ND103)*SQRT(12))</f>
        <v>1.2216053925127712</v>
      </c>
      <c r="NE92" s="3" cm="1">
        <f t="array" ref="NE92">(GEOMEAN(1+Returns!NE92:NE103)^12-1)/(_xlfn.STDEV.S(Returns!NE92:NE103)*SQRT(12))</f>
        <v>2.9186527647994218</v>
      </c>
      <c r="NF92" s="3" cm="1">
        <f t="array" ref="NF92">(GEOMEAN(1+Returns!NF92:NF103)^12-1)/(_xlfn.STDEV.S(Returns!NF92:NF103)*SQRT(12))</f>
        <v>1.0986583049016458</v>
      </c>
      <c r="NG92" s="3" cm="1">
        <f t="array" ref="NG92">(GEOMEAN(1+Returns!NG92:NG103)^12-1)/(_xlfn.STDEV.S(Returns!NG92:NG103)*SQRT(12))</f>
        <v>1.2213283920204618</v>
      </c>
      <c r="NH92" s="3" cm="1">
        <f t="array" ref="NH92">(GEOMEAN(1+Returns!NH92:NH103)^12-1)/(_xlfn.STDEV.S(Returns!NH92:NH103)*SQRT(12))</f>
        <v>2.0159463284540133</v>
      </c>
      <c r="NI92" s="3" cm="1">
        <f t="array" ref="NI92">(GEOMEAN(1+Returns!NI92:NI103)^12-1)/(_xlfn.STDEV.S(Returns!NI92:NI103)*SQRT(12))</f>
        <v>2.3502933534840014</v>
      </c>
      <c r="NJ92" s="3" cm="1">
        <f t="array" ref="NJ92">(GEOMEAN(1+Returns!NJ92:NJ103)^12-1)/(_xlfn.STDEV.S(Returns!NJ92:NJ103)*SQRT(12))</f>
        <v>1.8424255900390096</v>
      </c>
      <c r="NK92" s="3" cm="1">
        <f t="array" ref="NK92">(GEOMEAN(1+Returns!NK92:NK103)^12-1)/(_xlfn.STDEV.S(Returns!NK92:NK103)*SQRT(12))</f>
        <v>1.1114779209521906</v>
      </c>
      <c r="NL92" s="3" cm="1">
        <f t="array" ref="NL92">(GEOMEAN(1+Returns!NL92:NL103)^12-1)/(_xlfn.STDEV.S(Returns!NL92:NL103)*SQRT(12))</f>
        <v>0.571673676623488</v>
      </c>
      <c r="NM92" s="3" cm="1">
        <f t="array" ref="NM92">(GEOMEAN(1+Returns!NM92:NM103)^12-1)/(_xlfn.STDEV.S(Returns!NM92:NM103)*SQRT(12))</f>
        <v>1.2971881326354289</v>
      </c>
      <c r="NN92" s="3" cm="1">
        <f t="array" ref="NN92">(GEOMEAN(1+Returns!NN92:NN103)^12-1)/(_xlfn.STDEV.S(Returns!NN92:NN103)*SQRT(12))</f>
        <v>1.8664700990732777</v>
      </c>
      <c r="NO92" s="3" cm="1">
        <f t="array" ref="NO92">(GEOMEAN(1+Returns!NO92:NO103)^12-1)/(_xlfn.STDEV.S(Returns!NO92:NO103)*SQRT(12))</f>
        <v>0.51812905935190234</v>
      </c>
      <c r="NP92" s="3" cm="1">
        <f t="array" ref="NP92">(GEOMEAN(1+Returns!NP92:NP103)^12-1)/(_xlfn.STDEV.S(Returns!NP92:NP103)*SQRT(12))</f>
        <v>1.7242334589401653</v>
      </c>
      <c r="NQ92" s="3" cm="1">
        <f t="array" ref="NQ92">(GEOMEAN(1+Returns!NQ92:NQ103)^12-1)/(_xlfn.STDEV.S(Returns!NQ92:NQ103)*SQRT(12))</f>
        <v>3.1101778586038598</v>
      </c>
      <c r="NR92" s="3" cm="1">
        <f t="array" ref="NR92">(GEOMEAN(1+Returns!NR92:NR103)^12-1)/(_xlfn.STDEV.S(Returns!NR92:NR103)*SQRT(12))</f>
        <v>0.80922296538591509</v>
      </c>
      <c r="NS92" s="3" cm="1">
        <f t="array" ref="NS92">(GEOMEAN(1+Returns!NS92:NS103)^12-1)/(_xlfn.STDEV.S(Returns!NS92:NS103)*SQRT(12))</f>
        <v>2.3633098016918637</v>
      </c>
      <c r="NT92" s="3" cm="1">
        <f t="array" ref="NT92">(GEOMEAN(1+Returns!NT92:NT103)^12-1)/(_xlfn.STDEV.S(Returns!NT92:NT103)*SQRT(12))</f>
        <v>2.0881138784763351</v>
      </c>
      <c r="NU92" s="3" cm="1">
        <f t="array" ref="NU92">(GEOMEAN(1+Returns!NU92:NU103)^12-1)/(_xlfn.STDEV.S(Returns!NU92:NU103)*SQRT(12))</f>
        <v>1.9929521801389769</v>
      </c>
      <c r="NV92" s="3" cm="1">
        <f t="array" ref="NV92">(GEOMEAN(1+Returns!NV92:NV103)^12-1)/(_xlfn.STDEV.S(Returns!NV92:NV103)*SQRT(12))</f>
        <v>0.8548530603364537</v>
      </c>
      <c r="NW92" s="3" cm="1">
        <f t="array" ref="NW92">(GEOMEAN(1+Returns!NW92:NW103)^12-1)/(_xlfn.STDEV.S(Returns!NW92:NW103)*SQRT(12))</f>
        <v>-0.52985343904604731</v>
      </c>
      <c r="NX92" s="3" cm="1">
        <f t="array" ref="NX92">(GEOMEAN(1+Returns!NX92:NX103)^12-1)/(_xlfn.STDEV.S(Returns!NX92:NX103)*SQRT(12))</f>
        <v>5.1583097640616284E-2</v>
      </c>
      <c r="NY92" s="3" cm="1">
        <f t="array" ref="NY92">(GEOMEAN(1+Returns!NY92:NY103)^12-1)/(_xlfn.STDEV.S(Returns!NY92:NY103)*SQRT(12))</f>
        <v>0.10034711399421478</v>
      </c>
      <c r="NZ92" s="3" cm="1">
        <f t="array" ref="NZ92">(GEOMEAN(1+Returns!NZ92:NZ103)^12-1)/(_xlfn.STDEV.S(Returns!NZ92:NZ103)*SQRT(12))</f>
        <v>0.84411261942166571</v>
      </c>
      <c r="OA92" s="3" cm="1">
        <f t="array" ref="OA92">(GEOMEAN(1+Returns!OA92:OA103)^12-1)/(_xlfn.STDEV.S(Returns!OA92:OA103)*SQRT(12))</f>
        <v>0.95375104751286599</v>
      </c>
      <c r="OB92" s="3" cm="1">
        <f t="array" ref="OB92">(GEOMEAN(1+Returns!OB92:OB103)^12-1)/(_xlfn.STDEV.S(Returns!OB92:OB103)*SQRT(12))</f>
        <v>2.9169880447683978</v>
      </c>
      <c r="OC92" s="3" cm="1">
        <f t="array" ref="OC92">(GEOMEAN(1+Returns!OC92:OC103)^12-1)/(_xlfn.STDEV.S(Returns!OC92:OC103)*SQRT(12))</f>
        <v>1.5755163427245955</v>
      </c>
      <c r="OD92" s="3" cm="1">
        <f t="array" ref="OD92">(GEOMEAN(1+Returns!OD92:OD103)^12-1)/(_xlfn.STDEV.S(Returns!OD92:OD103)*SQRT(12))</f>
        <v>0.31733840045532857</v>
      </c>
      <c r="OE92" s="3" cm="1">
        <f t="array" ref="OE92">(GEOMEAN(1+Returns!OE92:OE103)^12-1)/(_xlfn.STDEV.S(Returns!OE92:OE103)*SQRT(12))</f>
        <v>0.92615482042213704</v>
      </c>
      <c r="OF92" s="3" cm="1">
        <f t="array" ref="OF92">(GEOMEAN(1+Returns!OF92:OF103)^12-1)/(_xlfn.STDEV.S(Returns!OF92:OF103)*SQRT(12))</f>
        <v>3.2458441227776675</v>
      </c>
      <c r="OG92" s="3" cm="1">
        <f t="array" ref="OG92">(GEOMEAN(1+Returns!OG92:OG103)^12-1)/(_xlfn.STDEV.S(Returns!OG92:OG103)*SQRT(12))</f>
        <v>0.25576681750598979</v>
      </c>
      <c r="OH92" s="3" cm="1">
        <f t="array" ref="OH92">(GEOMEAN(1+Returns!OH92:OH103)^12-1)/(_xlfn.STDEV.S(Returns!OH92:OH103)*SQRT(12))</f>
        <v>-5.8984570018599518E-2</v>
      </c>
      <c r="OI92" s="3" cm="1">
        <f t="array" ref="OI92">(GEOMEAN(1+Returns!OI92:OI103)^12-1)/(_xlfn.STDEV.S(Returns!OI92:OI103)*SQRT(12))</f>
        <v>-6.9484907902212859E-2</v>
      </c>
      <c r="OJ92" s="3" cm="1">
        <f t="array" ref="OJ92">(GEOMEAN(1+Returns!OJ92:OJ103)^12-1)/(_xlfn.STDEV.S(Returns!OJ92:OJ103)*SQRT(12))</f>
        <v>1.2931913124673267</v>
      </c>
      <c r="OK92" s="3" cm="1">
        <f t="array" ref="OK92">(GEOMEAN(1+Returns!OK92:OK103)^12-1)/(_xlfn.STDEV.S(Returns!OK92:OK103)*SQRT(12))</f>
        <v>1.1303655291482961</v>
      </c>
      <c r="OL92" s="3" cm="1">
        <f t="array" ref="OL92">(GEOMEAN(1+Returns!OL92:OL103)^12-1)/(_xlfn.STDEV.S(Returns!OL92:OL103)*SQRT(12))</f>
        <v>1.0678407968973374</v>
      </c>
      <c r="OM92" s="3" cm="1">
        <f t="array" ref="OM92">(GEOMEAN(1+Returns!OM92:OM103)^12-1)/(_xlfn.STDEV.S(Returns!OM92:OM103)*SQRT(12))</f>
        <v>0.492606107297139</v>
      </c>
      <c r="ON92" s="3" t="e" cm="1">
        <f t="array" ref="ON92">(GEOMEAN(1+Returns!ON92:ON103)^12-1)/(_xlfn.STDEV.S(Returns!ON92:ON103)*SQRT(12))</f>
        <v>#DIV/0!</v>
      </c>
      <c r="OO92" s="3" cm="1">
        <f t="array" ref="OO92">(GEOMEAN(1+Returns!OO92:OO103)^12-1)/(_xlfn.STDEV.S(Returns!OO92:OO103)*SQRT(12))</f>
        <v>-0.49765966711378334</v>
      </c>
      <c r="OP92" s="3" cm="1">
        <f t="array" ref="OP92">(GEOMEAN(1+Returns!OP92:OP103)^12-1)/(_xlfn.STDEV.S(Returns!OP92:OP103)*SQRT(12))</f>
        <v>-0.55966740737187193</v>
      </c>
      <c r="OQ92" s="3" cm="1">
        <f t="array" ref="OQ92">(GEOMEAN(1+Returns!OQ92:OQ103)^12-1)/(_xlfn.STDEV.S(Returns!OQ92:OQ103)*SQRT(12))</f>
        <v>2.9872538869377969</v>
      </c>
      <c r="OR92" s="3" cm="1">
        <f t="array" ref="OR92">(GEOMEAN(1+Returns!OR92:OR103)^12-1)/(_xlfn.STDEV.S(Returns!OR92:OR103)*SQRT(12))</f>
        <v>1.8048530769078073</v>
      </c>
      <c r="OS92" s="3" cm="1">
        <f t="array" ref="OS92">(GEOMEAN(1+Returns!OS92:OS103)^12-1)/(_xlfn.STDEV.S(Returns!OS92:OS103)*SQRT(12))</f>
        <v>1.2673606073362098</v>
      </c>
      <c r="OT92" s="3" cm="1">
        <f t="array" ref="OT92">(GEOMEAN(1+Returns!OT92:OT103)^12-1)/(_xlfn.STDEV.S(Returns!OT92:OT103)*SQRT(12))</f>
        <v>1.2104121028670565</v>
      </c>
      <c r="OU92" s="3" cm="1">
        <f t="array" ref="OU92">(GEOMEAN(1+Returns!OU92:OU103)^12-1)/(_xlfn.STDEV.S(Returns!OU92:OU103)*SQRT(12))</f>
        <v>0.68202772256206845</v>
      </c>
      <c r="OV92" s="3" cm="1">
        <f t="array" ref="OV92">(GEOMEAN(1+Returns!OV92:OV103)^12-1)/(_xlfn.STDEV.S(Returns!OV92:OV103)*SQRT(12))</f>
        <v>-0.2204146865835927</v>
      </c>
      <c r="OW92" s="3" cm="1">
        <f t="array" ref="OW92">(GEOMEAN(1+Returns!OW92:OW103)^12-1)/(_xlfn.STDEV.S(Returns!OW92:OW103)*SQRT(12))</f>
        <v>1.5966749523776922</v>
      </c>
      <c r="OX92" s="3" cm="1">
        <f t="array" ref="OX92">(GEOMEAN(1+Returns!OX92:OX103)^12-1)/(_xlfn.STDEV.S(Returns!OX92:OX103)*SQRT(12))</f>
        <v>1.9988422581225476</v>
      </c>
      <c r="OY92" s="3" cm="1">
        <f t="array" ref="OY92">(GEOMEAN(1+Returns!OY92:OY103)^12-1)/(_xlfn.STDEV.S(Returns!OY92:OY103)*SQRT(12))</f>
        <v>2.2057527324562565</v>
      </c>
      <c r="OZ92" s="3" cm="1">
        <f t="array" ref="OZ92">(GEOMEAN(1+Returns!OZ92:OZ103)^12-1)/(_xlfn.STDEV.S(Returns!OZ92:OZ103)*SQRT(12))</f>
        <v>-0.44282369662806076</v>
      </c>
      <c r="PA92" s="3" cm="1">
        <f t="array" ref="PA92">(GEOMEAN(1+Returns!PA92:PA103)^12-1)/(_xlfn.STDEV.S(Returns!PA92:PA103)*SQRT(12))</f>
        <v>-1.129489954925796</v>
      </c>
      <c r="PB92" s="3" cm="1">
        <f t="array" ref="PB92">(GEOMEAN(1+Returns!PB92:PB103)^12-1)/(_xlfn.STDEV.S(Returns!PB92:PB103)*SQRT(12))</f>
        <v>0.86820055273530472</v>
      </c>
      <c r="PC92" s="3" cm="1">
        <f t="array" ref="PC92">(GEOMEAN(1+Returns!PC92:PC103)^12-1)/(_xlfn.STDEV.S(Returns!PC92:PC103)*SQRT(12))</f>
        <v>2.6115948952490653</v>
      </c>
      <c r="PD92" s="3" cm="1">
        <f t="array" ref="PD92">(GEOMEAN(1+Returns!PD92:PD103)^12-1)/(_xlfn.STDEV.S(Returns!PD92:PD103)*SQRT(12))</f>
        <v>0.32717137173576638</v>
      </c>
      <c r="PE92" s="3" cm="1">
        <f t="array" ref="PE92">(GEOMEAN(1+Returns!PE92:PE103)^12-1)/(_xlfn.STDEV.S(Returns!PE92:PE103)*SQRT(12))</f>
        <v>1.3621743504775263</v>
      </c>
      <c r="PF92" s="3" cm="1">
        <f t="array" ref="PF92">(GEOMEAN(1+Returns!PF92:PF103)^12-1)/(_xlfn.STDEV.S(Returns!PF92:PF103)*SQRT(12))</f>
        <v>0.51290828578326109</v>
      </c>
      <c r="PG92" s="3" cm="1">
        <f t="array" ref="PG92">(GEOMEAN(1+Returns!PG92:PG103)^12-1)/(_xlfn.STDEV.S(Returns!PG92:PG103)*SQRT(12))</f>
        <v>0.85245004571227823</v>
      </c>
      <c r="PH92" s="3" cm="1">
        <f t="array" ref="PH92">(GEOMEAN(1+Returns!PH92:PH103)^12-1)/(_xlfn.STDEV.S(Returns!PH92:PH103)*SQRT(12))</f>
        <v>1.5933723404986775</v>
      </c>
      <c r="PI92" s="3" cm="1">
        <f t="array" ref="PI92">(GEOMEAN(1+Returns!PI92:PI103)^12-1)/(_xlfn.STDEV.S(Returns!PI92:PI103)*SQRT(12))</f>
        <v>1.1183041438892027</v>
      </c>
      <c r="PJ92" s="3" cm="1">
        <f t="array" ref="PJ92">(GEOMEAN(1+Returns!PJ92:PJ103)^12-1)/(_xlfn.STDEV.S(Returns!PJ92:PJ103)*SQRT(12))</f>
        <v>0.39865585079240362</v>
      </c>
      <c r="PK92" s="3" cm="1">
        <f t="array" ref="PK92">(GEOMEAN(1+Returns!PK92:PK103)^12-1)/(_xlfn.STDEV.S(Returns!PK92:PK103)*SQRT(12))</f>
        <v>1.7975084300316229</v>
      </c>
      <c r="PL92" s="3" cm="1">
        <f t="array" ref="PL92">(GEOMEAN(1+Returns!PL92:PL103)^12-1)/(_xlfn.STDEV.S(Returns!PL92:PL103)*SQRT(12))</f>
        <v>0.99868650226546019</v>
      </c>
      <c r="PM92" s="3" cm="1">
        <f t="array" ref="PM92">(GEOMEAN(1+Returns!PM92:PM103)^12-1)/(_xlfn.STDEV.S(Returns!PM92:PM103)*SQRT(12))</f>
        <v>1.6103806354479555</v>
      </c>
      <c r="PN92" s="3" cm="1">
        <f t="array" ref="PN92">(GEOMEAN(1+Returns!PN92:PN103)^12-1)/(_xlfn.STDEV.S(Returns!PN92:PN103)*SQRT(12))</f>
        <v>3.9764769635513511</v>
      </c>
      <c r="PO92" s="3" cm="1">
        <f t="array" ref="PO92">(GEOMEAN(1+Returns!PO92:PO103)^12-1)/(_xlfn.STDEV.S(Returns!PO92:PO103)*SQRT(12))</f>
        <v>1.3621743504775263</v>
      </c>
      <c r="PP92" s="3" cm="1">
        <f t="array" ref="PP92">(GEOMEAN(1+Returns!PP92:PP103)^12-1)/(_xlfn.STDEV.S(Returns!PP92:PP103)*SQRT(12))</f>
        <v>1.4737521321531797</v>
      </c>
      <c r="PQ92" s="3" cm="1">
        <f t="array" ref="PQ92">(GEOMEAN(1+Returns!PQ92:PQ103)^12-1)/(_xlfn.STDEV.S(Returns!PQ92:PQ103)*SQRT(12))</f>
        <v>1.0958996951639652</v>
      </c>
      <c r="PR92" s="3" cm="1">
        <f t="array" ref="PR92">(GEOMEAN(1+Returns!PR92:PR103)^12-1)/(_xlfn.STDEV.S(Returns!PR92:PR103)*SQRT(12))</f>
        <v>-9.0841332531781949E-2</v>
      </c>
      <c r="PS92" s="3" cm="1">
        <f t="array" ref="PS92">(GEOMEAN(1+Returns!PS92:PS103)^12-1)/(_xlfn.STDEV.S(Returns!PS92:PS103)*SQRT(12))</f>
        <v>-0.55448452275571836</v>
      </c>
      <c r="PT92" s="3" cm="1">
        <f t="array" ref="PT92">(GEOMEAN(1+Returns!PT92:PT103)^12-1)/(_xlfn.STDEV.S(Returns!PT92:PT103)*SQRT(12))</f>
        <v>0.25599251485742791</v>
      </c>
      <c r="PU92" s="3" cm="1">
        <f t="array" ref="PU92">(GEOMEAN(1+Returns!PU92:PU103)^12-1)/(_xlfn.STDEV.S(Returns!PU92:PU103)*SQRT(12))</f>
        <v>0.85188149004353997</v>
      </c>
      <c r="PV92" s="3" cm="1">
        <f t="array" ref="PV92">(GEOMEAN(1+Returns!PV92:PV103)^12-1)/(_xlfn.STDEV.S(Returns!PV92:PV103)*SQRT(12))</f>
        <v>0.71067575080988155</v>
      </c>
      <c r="PW92" s="3" cm="1">
        <f t="array" ref="PW92">(GEOMEAN(1+Returns!PW92:PW103)^12-1)/(_xlfn.STDEV.S(Returns!PW92:PW103)*SQRT(12))</f>
        <v>1.6975050725137921</v>
      </c>
      <c r="PX92" s="3" cm="1">
        <f t="array" ref="PX92">(GEOMEAN(1+Returns!PX92:PX103)^12-1)/(_xlfn.STDEV.S(Returns!PX92:PX103)*SQRT(12))</f>
        <v>0.52258304442053349</v>
      </c>
      <c r="PY92" s="3" cm="1">
        <f t="array" ref="PY92">(GEOMEAN(1+Returns!PY92:PY103)^12-1)/(_xlfn.STDEV.S(Returns!PY92:PY103)*SQRT(12))</f>
        <v>0.99592530233655996</v>
      </c>
      <c r="PZ92" s="3" cm="1">
        <f t="array" ref="PZ92">(GEOMEAN(1+Returns!PZ92:PZ103)^12-1)/(_xlfn.STDEV.S(Returns!PZ92:PZ103)*SQRT(12))</f>
        <v>0.79027582902103799</v>
      </c>
      <c r="QA92" s="3" cm="1">
        <f t="array" ref="QA92">(GEOMEAN(1+Returns!QA92:QA103)^12-1)/(_xlfn.STDEV.S(Returns!QA92:QA103)*SQRT(12))</f>
        <v>1.398013889000022</v>
      </c>
      <c r="QB92" s="3" cm="1">
        <f t="array" ref="QB92">(GEOMEAN(1+Returns!QB92:QB103)^12-1)/(_xlfn.STDEV.S(Returns!QB92:QB103)*SQRT(12))</f>
        <v>0.88076549319623487</v>
      </c>
      <c r="QC92" s="3" cm="1">
        <f t="array" ref="QC92">(GEOMEAN(1+Returns!QC92:QC103)^12-1)/(_xlfn.STDEV.S(Returns!QC92:QC103)*SQRT(12))</f>
        <v>0.3494721365995701</v>
      </c>
      <c r="QD92" s="3" cm="1">
        <f t="array" ref="QD92">(GEOMEAN(1+Returns!QD92:QD103)^12-1)/(_xlfn.STDEV.S(Returns!QD92:QD103)*SQRT(12))</f>
        <v>0.73708739202430518</v>
      </c>
      <c r="QE92" s="3" cm="1">
        <f t="array" ref="QE92">(GEOMEAN(1+Returns!QE92:QE103)^12-1)/(_xlfn.STDEV.S(Returns!QE92:QE103)*SQRT(12))</f>
        <v>2.2181993809668077</v>
      </c>
      <c r="QF92" s="3" t="e" cm="1">
        <f t="array" ref="QF92">(GEOMEAN(1+Returns!QF92:QF103)^12-1)/(_xlfn.STDEV.S(Returns!QF92:QF103)*SQRT(12))</f>
        <v>#DIV/0!</v>
      </c>
      <c r="QG92" s="3" cm="1">
        <f t="array" ref="QG92">(GEOMEAN(1+Returns!QG92:QG103)^12-1)/(_xlfn.STDEV.S(Returns!QG92:QG103)*SQRT(12))</f>
        <v>0.61832003601842267</v>
      </c>
      <c r="QH92" s="3" cm="1">
        <f t="array" ref="QH92">(GEOMEAN(1+Returns!QH92:QH103)^12-1)/(_xlfn.STDEV.S(Returns!QH92:QH103)*SQRT(12))</f>
        <v>0.42862094022237179</v>
      </c>
      <c r="QI92" s="3" cm="1">
        <f t="array" ref="QI92">(GEOMEAN(1+Returns!QI92:QI103)^12-1)/(_xlfn.STDEV.S(Returns!QI92:QI103)*SQRT(12))</f>
        <v>-3.7439869822900967E-4</v>
      </c>
      <c r="QJ92" s="3" cm="1">
        <f t="array" ref="QJ92">(GEOMEAN(1+Returns!QJ92:QJ103)^12-1)/(_xlfn.STDEV.S(Returns!QJ92:QJ103)*SQRT(12))</f>
        <v>3.266376579587333</v>
      </c>
      <c r="QK92" s="3" cm="1">
        <f t="array" ref="QK92">(GEOMEAN(1+Returns!QK92:QK103)^12-1)/(_xlfn.STDEV.S(Returns!QK92:QK103)*SQRT(12))</f>
        <v>2.3465181259574281</v>
      </c>
      <c r="QL92" s="3" cm="1">
        <f t="array" ref="QL92">(GEOMEAN(1+Returns!QL92:QL103)^12-1)/(_xlfn.STDEV.S(Returns!QL92:QL103)*SQRT(12))</f>
        <v>-0.20215494347285787</v>
      </c>
      <c r="QM92" s="3" cm="1">
        <f t="array" ref="QM92">(GEOMEAN(1+Returns!QM92:QM103)^12-1)/(_xlfn.STDEV.S(Returns!QM92:QM103)*SQRT(12))</f>
        <v>2.9437565435215305</v>
      </c>
      <c r="QN92" s="3" cm="1">
        <f t="array" ref="QN92">(GEOMEAN(1+Returns!QN92:QN103)^12-1)/(_xlfn.STDEV.S(Returns!QN92:QN103)*SQRT(12))</f>
        <v>-0.14656016092130469</v>
      </c>
      <c r="QO92" s="3" cm="1">
        <f t="array" ref="QO92">(GEOMEAN(1+Returns!QO92:QO103)^12-1)/(_xlfn.STDEV.S(Returns!QO92:QO103)*SQRT(12))</f>
        <v>2.4268299806180589</v>
      </c>
      <c r="QP92" s="3" cm="1">
        <f t="array" ref="QP92">(GEOMEAN(1+Returns!QP92:QP103)^12-1)/(_xlfn.STDEV.S(Returns!QP92:QP103)*SQRT(12))</f>
        <v>0.93038514390035554</v>
      </c>
      <c r="QQ92" s="3" cm="1">
        <f t="array" ref="QQ92">(GEOMEAN(1+Returns!QQ92:QQ103)^12-1)/(_xlfn.STDEV.S(Returns!QQ92:QQ103)*SQRT(12))</f>
        <v>0.97008091155824927</v>
      </c>
      <c r="QR92" s="3" cm="1">
        <f t="array" ref="QR92">(GEOMEAN(1+Returns!QR92:QR103)^12-1)/(_xlfn.STDEV.S(Returns!QR92:QR103)*SQRT(12))</f>
        <v>0.35404435224388614</v>
      </c>
      <c r="QS92" s="3" cm="1">
        <f t="array" ref="QS92">(GEOMEAN(1+Returns!QS92:QS103)^12-1)/(_xlfn.STDEV.S(Returns!QS92:QS103)*SQRT(12))</f>
        <v>0.85542558947202973</v>
      </c>
      <c r="QT92" s="3" cm="1">
        <f t="array" ref="QT92">(GEOMEAN(1+Returns!QT92:QT103)^12-1)/(_xlfn.STDEV.S(Returns!QT92:QT103)*SQRT(12))</f>
        <v>1.5665702322891772</v>
      </c>
      <c r="QU92" s="3" cm="1">
        <f t="array" ref="QU92">(GEOMEAN(1+Returns!QU92:QU103)^12-1)/(_xlfn.STDEV.S(Returns!QU92:QU103)*SQRT(12))</f>
        <v>1.8691285197887395</v>
      </c>
      <c r="QV92" s="3" cm="1">
        <f t="array" ref="QV92">(GEOMEAN(1+Returns!QV92:QV103)^12-1)/(_xlfn.STDEV.S(Returns!QV92:QV103)*SQRT(12))</f>
        <v>4.5020196496946385E-2</v>
      </c>
      <c r="QW92" s="3" t="e" cm="1">
        <f t="array" ref="QW92">(GEOMEAN(1+Returns!QW92:QW103)^12-1)/(_xlfn.STDEV.S(Returns!QW92:QW103)*SQRT(12))</f>
        <v>#DIV/0!</v>
      </c>
      <c r="QX92" s="3" cm="1">
        <f t="array" ref="QX92">(GEOMEAN(1+Returns!QX92:QX103)^12-1)/(_xlfn.STDEV.S(Returns!QX92:QX103)*SQRT(12))</f>
        <v>0.62093567104624736</v>
      </c>
      <c r="QY92" s="3" cm="1">
        <f t="array" ref="QY92">(GEOMEAN(1+Returns!QY92:QY103)^12-1)/(_xlfn.STDEV.S(Returns!QY92:QY103)*SQRT(12))</f>
        <v>0.48457853351929053</v>
      </c>
      <c r="QZ92" s="3" cm="1">
        <f t="array" ref="QZ92">(GEOMEAN(1+Returns!QZ92:QZ103)^12-1)/(_xlfn.STDEV.S(Returns!QZ92:QZ103)*SQRT(12))</f>
        <v>-0.43313621195185231</v>
      </c>
      <c r="RA92" s="3" cm="1">
        <f t="array" ref="RA92">(GEOMEAN(1+Returns!RA92:RA103)^12-1)/(_xlfn.STDEV.S(Returns!RA92:RA103)*SQRT(12))</f>
        <v>0.29883345640719927</v>
      </c>
      <c r="RB92" s="3" cm="1">
        <f t="array" ref="RB92">(GEOMEAN(1+Returns!RB92:RB103)^12-1)/(_xlfn.STDEV.S(Returns!RB92:RB103)*SQRT(12))</f>
        <v>1.0152271761670355</v>
      </c>
      <c r="RC92" s="3" cm="1">
        <f t="array" ref="RC92">(GEOMEAN(1+Returns!RC92:RC103)^12-1)/(_xlfn.STDEV.S(Returns!RC92:RC103)*SQRT(12))</f>
        <v>0.71702913378152477</v>
      </c>
      <c r="RD92" s="3" t="e" cm="1">
        <f t="array" ref="RD92">(GEOMEAN(1+Returns!RD92:RD103)^12-1)/(_xlfn.STDEV.S(Returns!RD92:RD103)*SQRT(12))</f>
        <v>#DIV/0!</v>
      </c>
      <c r="RE92" s="3" cm="1">
        <f t="array" ref="RE92">(GEOMEAN(1+Returns!RE92:RE103)^12-1)/(_xlfn.STDEV.S(Returns!RE92:RE103)*SQRT(12))</f>
        <v>-1.5117622604179302</v>
      </c>
      <c r="RF92" s="3" cm="1">
        <f t="array" ref="RF92">(GEOMEAN(1+Returns!RF92:RF103)^12-1)/(_xlfn.STDEV.S(Returns!RF92:RF103)*SQRT(12))</f>
        <v>1.6824383361282274</v>
      </c>
      <c r="RG92" s="3" cm="1">
        <f t="array" ref="RG92">(GEOMEAN(1+Returns!RG92:RG103)^12-1)/(_xlfn.STDEV.S(Returns!RG92:RG103)*SQRT(12))</f>
        <v>0.19419038463808322</v>
      </c>
      <c r="RH92" s="3" t="e" cm="1">
        <f t="array" ref="RH92">(GEOMEAN(1+Returns!RH92:RH103)^12-1)/(_xlfn.STDEV.S(Returns!RH92:RH103)*SQRT(12))</f>
        <v>#DIV/0!</v>
      </c>
      <c r="RI92" s="3" cm="1">
        <f t="array" ref="RI92">(GEOMEAN(1+Returns!RI92:RI103)^12-1)/(_xlfn.STDEV.S(Returns!RI92:RI103)*SQRT(12))</f>
        <v>0.10499606063599984</v>
      </c>
      <c r="RJ92" s="3" cm="1">
        <f t="array" ref="RJ92">(GEOMEAN(1+Returns!RJ92:RJ103)^12-1)/(_xlfn.STDEV.S(Returns!RJ92:RJ103)*SQRT(12))</f>
        <v>-0.46283165629229456</v>
      </c>
      <c r="RK92" s="3" cm="1">
        <f t="array" ref="RK92">(GEOMEAN(1+Returns!RK92:RK103)^12-1)/(_xlfn.STDEV.S(Returns!RK92:RK103)*SQRT(12))</f>
        <v>1.2728452273845363</v>
      </c>
      <c r="RL92" s="3" cm="1">
        <f t="array" ref="RL92">(GEOMEAN(1+Returns!RL92:RL103)^12-1)/(_xlfn.STDEV.S(Returns!RL92:RL103)*SQRT(12))</f>
        <v>-1.1866589792229918</v>
      </c>
      <c r="RM92" s="3" cm="1">
        <f t="array" ref="RM92">(GEOMEAN(1+Returns!RM92:RM103)^12-1)/(_xlfn.STDEV.S(Returns!RM92:RM103)*SQRT(12))</f>
        <v>1.2711191724225244</v>
      </c>
      <c r="RN92" s="3" cm="1">
        <f t="array" ref="RN92">(GEOMEAN(1+Returns!RN92:RN103)^12-1)/(_xlfn.STDEV.S(Returns!RN92:RN103)*SQRT(12))</f>
        <v>1.2607891916526432</v>
      </c>
      <c r="RO92" s="3" cm="1">
        <f t="array" ref="RO92">(GEOMEAN(1+Returns!RO92:RO103)^12-1)/(_xlfn.STDEV.S(Returns!RO92:RO103)*SQRT(12))</f>
        <v>0.67325112660998243</v>
      </c>
      <c r="RP92" s="3" cm="1">
        <f t="array" ref="RP92">(GEOMEAN(1+Returns!RP92:RP103)^12-1)/(_xlfn.STDEV.S(Returns!RP92:RP103)*SQRT(12))</f>
        <v>1.6805527422626305</v>
      </c>
      <c r="RQ92" s="3" cm="1">
        <f t="array" ref="RQ92">(GEOMEAN(1+Returns!RQ92:RQ103)^12-1)/(_xlfn.STDEV.S(Returns!RQ92:RQ103)*SQRT(12))</f>
        <v>2.2199868001894068</v>
      </c>
      <c r="RR92" s="3" cm="1">
        <f t="array" ref="RR92">(GEOMEAN(1+Returns!RR92:RR103)^12-1)/(_xlfn.STDEV.S(Returns!RR92:RR103)*SQRT(12))</f>
        <v>2.3184701347049308</v>
      </c>
      <c r="RS92" s="3" cm="1">
        <f t="array" ref="RS92">(GEOMEAN(1+Returns!RS92:RS103)^12-1)/(_xlfn.STDEV.S(Returns!RS92:RS103)*SQRT(12))</f>
        <v>3.1411674043686384</v>
      </c>
      <c r="RT92" s="3" cm="1">
        <f t="array" ref="RT92">(GEOMEAN(1+Returns!RT92:RT103)^12-1)/(_xlfn.STDEV.S(Returns!RT92:RT103)*SQRT(12))</f>
        <v>-9.2974736579739814E-2</v>
      </c>
      <c r="RU92" s="3" cm="1">
        <f t="array" ref="RU92">(GEOMEAN(1+Returns!RU92:RU103)^12-1)/(_xlfn.STDEV.S(Returns!RU92:RU103)*SQRT(12))</f>
        <v>-0.19189585595656214</v>
      </c>
      <c r="RV92" s="3" cm="1">
        <f t="array" ref="RV92">(GEOMEAN(1+Returns!RV92:RV103)^12-1)/(_xlfn.STDEV.S(Returns!RV92:RV103)*SQRT(12))</f>
        <v>0.34182954837473473</v>
      </c>
      <c r="RW92" s="3" cm="1">
        <f t="array" ref="RW92">(GEOMEAN(1+Returns!RW92:RW103)^12-1)/(_xlfn.STDEV.S(Returns!RW92:RW103)*SQRT(12))</f>
        <v>1.467167239865609</v>
      </c>
      <c r="RX92" s="3" cm="1">
        <f t="array" ref="RX92">(GEOMEAN(1+Returns!RX92:RX103)^12-1)/(_xlfn.STDEV.S(Returns!RX92:RX103)*SQRT(12))</f>
        <v>0.57952532513563626</v>
      </c>
      <c r="RY92" s="3" cm="1">
        <f t="array" ref="RY92">(GEOMEAN(1+Returns!RY92:RY103)^12-1)/(_xlfn.STDEV.S(Returns!RY92:RY103)*SQRT(12))</f>
        <v>-0.73100127457484643</v>
      </c>
      <c r="RZ92" s="3" cm="1">
        <f t="array" ref="RZ92">(GEOMEAN(1+Returns!RZ92:RZ103)^12-1)/(_xlfn.STDEV.S(Returns!RZ92:RZ103)*SQRT(12))</f>
        <v>3.2776286414932785</v>
      </c>
      <c r="SA92" s="3" cm="1">
        <f t="array" ref="SA92">(GEOMEAN(1+Returns!SA92:SA103)^12-1)/(_xlfn.STDEV.S(Returns!SA92:SA103)*SQRT(12))</f>
        <v>2.0532407613629444</v>
      </c>
      <c r="SB92" s="3" t="e" cm="1">
        <f t="array" ref="SB92">(GEOMEAN(1+Returns!SB92:SB103)^12-1)/(_xlfn.STDEV.S(Returns!SB92:SB103)*SQRT(12))</f>
        <v>#DIV/0!</v>
      </c>
      <c r="SC92" s="3" cm="1">
        <f t="array" ref="SC92">(GEOMEAN(1+Returns!SC92:SC103)^12-1)/(_xlfn.STDEV.S(Returns!SC92:SC103)*SQRT(12))</f>
        <v>-0.15527931714625803</v>
      </c>
    </row>
    <row r="93" spans="1:497" x14ac:dyDescent="0.25">
      <c r="A93" s="2">
        <f>Returns!A93</f>
        <v>42735</v>
      </c>
      <c r="B93" s="3" cm="1">
        <f t="array" ref="B93">(GEOMEAN(1+Returns!B93:B104)^12-1)/(_xlfn.STDEV.S(Returns!B93:B104)*SQRT(12))</f>
        <v>0.56994630883127806</v>
      </c>
      <c r="C93" s="3" cm="1">
        <f t="array" ref="C93">(GEOMEAN(1+Returns!C93:C104)^12-1)/(_xlfn.STDEV.S(Returns!C93:C104)*SQRT(12))</f>
        <v>0.38589929803373596</v>
      </c>
      <c r="D93" s="3" cm="1">
        <f t="array" ref="D93">(GEOMEAN(1+Returns!D93:D104)^12-1)/(_xlfn.STDEV.S(Returns!D93:D104)*SQRT(12))</f>
        <v>5.1849510493405964</v>
      </c>
      <c r="E93" s="3" cm="1">
        <f t="array" ref="E93">(GEOMEAN(1+Returns!E93:E104)^12-1)/(_xlfn.STDEV.S(Returns!E93:E104)*SQRT(12))</f>
        <v>0.41514339491276453</v>
      </c>
      <c r="F93" s="3" cm="1">
        <f t="array" ref="F93">(GEOMEAN(1+Returns!F93:F104)^12-1)/(_xlfn.STDEV.S(Returns!F93:F104)*SQRT(12))</f>
        <v>9.0975816359340753E-2</v>
      </c>
      <c r="G93" s="3" cm="1">
        <f t="array" ref="G93">(GEOMEAN(1+Returns!G93:G104)^12-1)/(_xlfn.STDEV.S(Returns!G93:G104)*SQRT(12))</f>
        <v>0.53453794637853969</v>
      </c>
      <c r="H93" s="3" cm="1">
        <f t="array" ref="H93">(GEOMEAN(1+Returns!H93:H104)^12-1)/(_xlfn.STDEV.S(Returns!H93:H104)*SQRT(12))</f>
        <v>1.7511561427778355</v>
      </c>
      <c r="I93" s="3" cm="1">
        <f t="array" ref="I93">(GEOMEAN(1+Returns!I93:I104)^12-1)/(_xlfn.STDEV.S(Returns!I93:I104)*SQRT(12))</f>
        <v>0.99247520175326043</v>
      </c>
      <c r="J93" s="3" cm="1">
        <f t="array" ref="J93">(GEOMEAN(1+Returns!J93:J104)^12-1)/(_xlfn.STDEV.S(Returns!J93:J104)*SQRT(12))</f>
        <v>-0.28977522596546945</v>
      </c>
      <c r="K93" s="3" cm="1">
        <f t="array" ref="K93">(GEOMEAN(1+Returns!K93:K104)^12-1)/(_xlfn.STDEV.S(Returns!K93:K104)*SQRT(12))</f>
        <v>-0.56030101718047909</v>
      </c>
      <c r="L93" s="3" cm="1">
        <f t="array" ref="L93">(GEOMEAN(1+Returns!L93:L104)^12-1)/(_xlfn.STDEV.S(Returns!L93:L104)*SQRT(12))</f>
        <v>1.2848249777339276</v>
      </c>
      <c r="M93" s="3" cm="1">
        <f t="array" ref="M93">(GEOMEAN(1+Returns!M93:M104)^12-1)/(_xlfn.STDEV.S(Returns!M93:M104)*SQRT(12))</f>
        <v>1.2184674985013362</v>
      </c>
      <c r="N93" s="3" cm="1">
        <f t="array" ref="N93">(GEOMEAN(1+Returns!N93:N104)^12-1)/(_xlfn.STDEV.S(Returns!N93:N104)*SQRT(12))</f>
        <v>2.3374839312912314</v>
      </c>
      <c r="O93" s="3" cm="1">
        <f t="array" ref="O93">(GEOMEAN(1+Returns!O93:O104)^12-1)/(_xlfn.STDEV.S(Returns!O93:O104)*SQRT(12))</f>
        <v>4.2814911455512458E-2</v>
      </c>
      <c r="P93" s="3" cm="1">
        <f t="array" ref="P93">(GEOMEAN(1+Returns!P93:P104)^12-1)/(_xlfn.STDEV.S(Returns!P93:P104)*SQRT(12))</f>
        <v>0.57630778220444212</v>
      </c>
      <c r="Q93" s="3" cm="1">
        <f t="array" ref="Q93">(GEOMEAN(1+Returns!Q93:Q104)^12-1)/(_xlfn.STDEV.S(Returns!Q93:Q104)*SQRT(12))</f>
        <v>0.99766951501642964</v>
      </c>
      <c r="R93" s="3" cm="1">
        <f t="array" ref="R93">(GEOMEAN(1+Returns!R93:R104)^12-1)/(_xlfn.STDEV.S(Returns!R93:R104)*SQRT(12))</f>
        <v>-4.9558372848303209E-2</v>
      </c>
      <c r="S93" s="3" cm="1">
        <f t="array" ref="S93">(GEOMEAN(1+Returns!S93:S104)^12-1)/(_xlfn.STDEV.S(Returns!S93:S104)*SQRT(12))</f>
        <v>0.30121487261935592</v>
      </c>
      <c r="T93" s="3" cm="1">
        <f t="array" ref="T93">(GEOMEAN(1+Returns!T93:T104)^12-1)/(_xlfn.STDEV.S(Returns!T93:T104)*SQRT(12))</f>
        <v>8.141615889341923E-2</v>
      </c>
      <c r="U93" s="3" cm="1">
        <f t="array" ref="U93">(GEOMEAN(1+Returns!U93:U104)^12-1)/(_xlfn.STDEV.S(Returns!U93:U104)*SQRT(12))</f>
        <v>0.81564993765820815</v>
      </c>
      <c r="V93" s="3" cm="1">
        <f t="array" ref="V93">(GEOMEAN(1+Returns!V93:V104)^12-1)/(_xlfn.STDEV.S(Returns!V93:V104)*SQRT(12))</f>
        <v>1.0608221777728262</v>
      </c>
      <c r="W93" s="3" cm="1">
        <f t="array" ref="W93">(GEOMEAN(1+Returns!W93:W104)^12-1)/(_xlfn.STDEV.S(Returns!W93:W104)*SQRT(12))</f>
        <v>0.2684358085509192</v>
      </c>
      <c r="X93" s="3" cm="1">
        <f t="array" ref="X93">(GEOMEAN(1+Returns!X93:X104)^12-1)/(_xlfn.STDEV.S(Returns!X93:X104)*SQRT(12))</f>
        <v>0.75584806240441715</v>
      </c>
      <c r="Y93" s="3" cm="1">
        <f t="array" ref="Y93">(GEOMEAN(1+Returns!Y93:Y104)^12-1)/(_xlfn.STDEV.S(Returns!Y93:Y104)*SQRT(12))</f>
        <v>1.6506024310824927</v>
      </c>
      <c r="Z93" s="3" cm="1">
        <f t="array" ref="Z93">(GEOMEAN(1+Returns!Z93:Z104)^12-1)/(_xlfn.STDEV.S(Returns!Z93:Z104)*SQRT(12))</f>
        <v>0.18874380544627373</v>
      </c>
      <c r="AA93" s="3" cm="1">
        <f t="array" ref="AA93">(GEOMEAN(1+Returns!AA93:AA104)^12-1)/(_xlfn.STDEV.S(Returns!AA93:AA104)*SQRT(12))</f>
        <v>-0.30133874454874016</v>
      </c>
      <c r="AB93" s="3" cm="1">
        <f t="array" ref="AB93">(GEOMEAN(1+Returns!AB93:AB104)^12-1)/(_xlfn.STDEV.S(Returns!AB93:AB104)*SQRT(12))</f>
        <v>4.7345478979221891</v>
      </c>
      <c r="AC93" s="3" cm="1">
        <f t="array" ref="AC93">(GEOMEAN(1+Returns!AC93:AC104)^12-1)/(_xlfn.STDEV.S(Returns!AC93:AC104)*SQRT(12))</f>
        <v>0.56140787435281958</v>
      </c>
      <c r="AD93" s="3" cm="1">
        <f t="array" ref="AD93">(GEOMEAN(1+Returns!AD93:AD104)^12-1)/(_xlfn.STDEV.S(Returns!AD93:AD104)*SQRT(12))</f>
        <v>-0.50412489376507208</v>
      </c>
      <c r="AE93" s="3" cm="1">
        <f t="array" ref="AE93">(GEOMEAN(1+Returns!AE93:AE104)^12-1)/(_xlfn.STDEV.S(Returns!AE93:AE104)*SQRT(12))</f>
        <v>0.39529256655771439</v>
      </c>
      <c r="AF93" s="3" cm="1">
        <f t="array" ref="AF93">(GEOMEAN(1+Returns!AF93:AF104)^12-1)/(_xlfn.STDEV.S(Returns!AF93:AF104)*SQRT(12))</f>
        <v>0.35336198555224446</v>
      </c>
      <c r="AG93" s="3" cm="1">
        <f t="array" ref="AG93">(GEOMEAN(1+Returns!AG93:AG104)^12-1)/(_xlfn.STDEV.S(Returns!AG93:AG104)*SQRT(12))</f>
        <v>0.85741643468127016</v>
      </c>
      <c r="AH93" s="3" cm="1">
        <f t="array" ref="AH93">(GEOMEAN(1+Returns!AH93:AH104)^12-1)/(_xlfn.STDEV.S(Returns!AH93:AH104)*SQRT(12))</f>
        <v>1.172797004599168</v>
      </c>
      <c r="AI93" s="3" cm="1">
        <f t="array" ref="AI93">(GEOMEAN(1+Returns!AI93:AI104)^12-1)/(_xlfn.STDEV.S(Returns!AI93:AI104)*SQRT(12))</f>
        <v>5.2784859555659619E-2</v>
      </c>
      <c r="AJ93" s="3" cm="1">
        <f t="array" ref="AJ93">(GEOMEAN(1+Returns!AJ93:AJ104)^12-1)/(_xlfn.STDEV.S(Returns!AJ93:AJ104)*SQRT(12))</f>
        <v>-2.6828389674927233E-2</v>
      </c>
      <c r="AK93" s="3" cm="1">
        <f t="array" ref="AK93">(GEOMEAN(1+Returns!AK93:AK104)^12-1)/(_xlfn.STDEV.S(Returns!AK93:AK104)*SQRT(12))</f>
        <v>0.59901552935024782</v>
      </c>
      <c r="AL93" s="3" cm="1">
        <f t="array" ref="AL93">(GEOMEAN(1+Returns!AL93:AL104)^12-1)/(_xlfn.STDEV.S(Returns!AL93:AL104)*SQRT(12))</f>
        <v>0.51882076610172168</v>
      </c>
      <c r="AM93" s="3" cm="1">
        <f t="array" ref="AM93">(GEOMEAN(1+Returns!AM93:AM104)^12-1)/(_xlfn.STDEV.S(Returns!AM93:AM104)*SQRT(12))</f>
        <v>2.2017482621003994</v>
      </c>
      <c r="AN93" s="3" cm="1">
        <f t="array" ref="AN93">(GEOMEAN(1+Returns!AN93:AN104)^12-1)/(_xlfn.STDEV.S(Returns!AN93:AN104)*SQRT(12))</f>
        <v>0.22220310827613537</v>
      </c>
      <c r="AO93" s="3" cm="1">
        <f t="array" ref="AO93">(GEOMEAN(1+Returns!AO93:AO104)^12-1)/(_xlfn.STDEV.S(Returns!AO93:AO104)*SQRT(12))</f>
        <v>2.589850627356197</v>
      </c>
      <c r="AP93" s="3" cm="1">
        <f t="array" ref="AP93">(GEOMEAN(1+Returns!AP93:AP104)^12-1)/(_xlfn.STDEV.S(Returns!AP93:AP104)*SQRT(12))</f>
        <v>1.6274417246827149</v>
      </c>
      <c r="AQ93" s="3" cm="1">
        <f t="array" ref="AQ93">(GEOMEAN(1+Returns!AQ93:AQ104)^12-1)/(_xlfn.STDEV.S(Returns!AQ93:AQ104)*SQRT(12))</f>
        <v>-0.39848118129982357</v>
      </c>
      <c r="AR93" s="3" cm="1">
        <f t="array" ref="AR93">(GEOMEAN(1+Returns!AR93:AR104)^12-1)/(_xlfn.STDEV.S(Returns!AR93:AR104)*SQRT(12))</f>
        <v>0.77338478282453582</v>
      </c>
      <c r="AS93" s="3" cm="1">
        <f t="array" ref="AS93">(GEOMEAN(1+Returns!AS93:AS104)^12-1)/(_xlfn.STDEV.S(Returns!AS93:AS104)*SQRT(12))</f>
        <v>-5.4049377408230563E-2</v>
      </c>
      <c r="AT93" s="3" cm="1">
        <f t="array" ref="AT93">(GEOMEAN(1+Returns!AT93:AT104)^12-1)/(_xlfn.STDEV.S(Returns!AT93:AT104)*SQRT(12))</f>
        <v>1.3252815734899632</v>
      </c>
      <c r="AU93" s="3" cm="1">
        <f t="array" ref="AU93">(GEOMEAN(1+Returns!AU93:AU104)^12-1)/(_xlfn.STDEV.S(Returns!AU93:AU104)*SQRT(12))</f>
        <v>9.1722917162804438E-2</v>
      </c>
      <c r="AV93" s="3" cm="1">
        <f t="array" ref="AV93">(GEOMEAN(1+Returns!AV93:AV104)^12-1)/(_xlfn.STDEV.S(Returns!AV93:AV104)*SQRT(12))</f>
        <v>-0.54442315797934748</v>
      </c>
      <c r="AW93" s="3" cm="1">
        <f t="array" ref="AW93">(GEOMEAN(1+Returns!AW93:AW104)^12-1)/(_xlfn.STDEV.S(Returns!AW93:AW104)*SQRT(12))</f>
        <v>0.93755794615276067</v>
      </c>
      <c r="AX93" s="3" cm="1">
        <f t="array" ref="AX93">(GEOMEAN(1+Returns!AX93:AX104)^12-1)/(_xlfn.STDEV.S(Returns!AX93:AX104)*SQRT(12))</f>
        <v>3.4850179405132214E-2</v>
      </c>
      <c r="AY93" s="3" cm="1">
        <f t="array" ref="AY93">(GEOMEAN(1+Returns!AY93:AY104)^12-1)/(_xlfn.STDEV.S(Returns!AY93:AY104)*SQRT(12))</f>
        <v>0.2987628916195692</v>
      </c>
      <c r="AZ93" s="3" cm="1">
        <f t="array" ref="AZ93">(GEOMEAN(1+Returns!AZ93:AZ104)^12-1)/(_xlfn.STDEV.S(Returns!AZ93:AZ104)*SQRT(12))</f>
        <v>-0.70906523309406011</v>
      </c>
      <c r="BA93" s="3" cm="1">
        <f t="array" ref="BA93">(GEOMEAN(1+Returns!BA93:BA104)^12-1)/(_xlfn.STDEV.S(Returns!BA93:BA104)*SQRT(12))</f>
        <v>1.3298102860033536</v>
      </c>
      <c r="BB93" s="3" cm="1">
        <f t="array" ref="BB93">(GEOMEAN(1+Returns!BB93:BB104)^12-1)/(_xlfn.STDEV.S(Returns!BB93:BB104)*SQRT(12))</f>
        <v>0.9897060335984631</v>
      </c>
      <c r="BC93" s="3" cm="1">
        <f t="array" ref="BC93">(GEOMEAN(1+Returns!BC93:BC104)^12-1)/(_xlfn.STDEV.S(Returns!BC93:BC104)*SQRT(12))</f>
        <v>0.32258511000965306</v>
      </c>
      <c r="BD93" s="3" cm="1">
        <f t="array" ref="BD93">(GEOMEAN(1+Returns!BD93:BD104)^12-1)/(_xlfn.STDEV.S(Returns!BD93:BD104)*SQRT(12))</f>
        <v>-0.30969914710261498</v>
      </c>
      <c r="BE93" s="3" cm="1">
        <f t="array" ref="BE93">(GEOMEAN(1+Returns!BE93:BE104)^12-1)/(_xlfn.STDEV.S(Returns!BE93:BE104)*SQRT(12))</f>
        <v>1.31066313263751</v>
      </c>
      <c r="BF93" s="3" cm="1">
        <f t="array" ref="BF93">(GEOMEAN(1+Returns!BF93:BF104)^12-1)/(_xlfn.STDEV.S(Returns!BF93:BF104)*SQRT(12))</f>
        <v>0.24359316211855309</v>
      </c>
      <c r="BG93" s="3" cm="1">
        <f t="array" ref="BG93">(GEOMEAN(1+Returns!BG93:BG104)^12-1)/(_xlfn.STDEV.S(Returns!BG93:BG104)*SQRT(12))</f>
        <v>1.0596648575149969</v>
      </c>
      <c r="BH93" s="3" cm="1">
        <f t="array" ref="BH93">(GEOMEAN(1+Returns!BH93:BH104)^12-1)/(_xlfn.STDEV.S(Returns!BH93:BH104)*SQRT(12))</f>
        <v>0.78485953328831459</v>
      </c>
      <c r="BI93" s="3" cm="1">
        <f t="array" ref="BI93">(GEOMEAN(1+Returns!BI93:BI104)^12-1)/(_xlfn.STDEV.S(Returns!BI93:BI104)*SQRT(12))</f>
        <v>0.88459299950785097</v>
      </c>
      <c r="BJ93" s="3" cm="1">
        <f t="array" ref="BJ93">(GEOMEAN(1+Returns!BJ93:BJ104)^12-1)/(_xlfn.STDEV.S(Returns!BJ93:BJ104)*SQRT(12))</f>
        <v>0.20938742359218374</v>
      </c>
      <c r="BK93" s="3" t="e" cm="1">
        <f t="array" ref="BK93">(GEOMEAN(1+Returns!BK93:BK104)^12-1)/(_xlfn.STDEV.S(Returns!BK93:BK104)*SQRT(12))</f>
        <v>#DIV/0!</v>
      </c>
      <c r="BL93" s="3" cm="1">
        <f t="array" ref="BL93">(GEOMEAN(1+Returns!BL93:BL104)^12-1)/(_xlfn.STDEV.S(Returns!BL93:BL104)*SQRT(12))</f>
        <v>0.79408175876608</v>
      </c>
      <c r="BM93" s="3" cm="1">
        <f t="array" ref="BM93">(GEOMEAN(1+Returns!BM93:BM104)^12-1)/(_xlfn.STDEV.S(Returns!BM93:BM104)*SQRT(12))</f>
        <v>1.1649992337414437</v>
      </c>
      <c r="BN93" s="3" cm="1">
        <f t="array" ref="BN93">(GEOMEAN(1+Returns!BN93:BN104)^12-1)/(_xlfn.STDEV.S(Returns!BN93:BN104)*SQRT(12))</f>
        <v>-0.29740757385120747</v>
      </c>
      <c r="BO93" s="3" cm="1">
        <f t="array" ref="BO93">(GEOMEAN(1+Returns!BO93:BO104)^12-1)/(_xlfn.STDEV.S(Returns!BO93:BO104)*SQRT(12))</f>
        <v>0.18684340352987719</v>
      </c>
      <c r="BP93" s="3" cm="1">
        <f t="array" ref="BP93">(GEOMEAN(1+Returns!BP93:BP104)^12-1)/(_xlfn.STDEV.S(Returns!BP93:BP104)*SQRT(12))</f>
        <v>0.51641496330646586</v>
      </c>
      <c r="BQ93" s="3" cm="1">
        <f t="array" ref="BQ93">(GEOMEAN(1+Returns!BQ93:BQ104)^12-1)/(_xlfn.STDEV.S(Returns!BQ93:BQ104)*SQRT(12))</f>
        <v>0.91617508923973756</v>
      </c>
      <c r="BR93" s="3" cm="1">
        <f t="array" ref="BR93">(GEOMEAN(1+Returns!BR93:BR104)^12-1)/(_xlfn.STDEV.S(Returns!BR93:BR104)*SQRT(12))</f>
        <v>0.70558013171554212</v>
      </c>
      <c r="BS93" s="3" cm="1">
        <f t="array" ref="BS93">(GEOMEAN(1+Returns!BS93:BS104)^12-1)/(_xlfn.STDEV.S(Returns!BS93:BS104)*SQRT(12))</f>
        <v>1.3541578495613373</v>
      </c>
      <c r="BT93" s="3" cm="1">
        <f t="array" ref="BT93">(GEOMEAN(1+Returns!BT93:BT104)^12-1)/(_xlfn.STDEV.S(Returns!BT93:BT104)*SQRT(12))</f>
        <v>0.41487964542012734</v>
      </c>
      <c r="BU93" s="3" cm="1">
        <f t="array" ref="BU93">(GEOMEAN(1+Returns!BU93:BU104)^12-1)/(_xlfn.STDEV.S(Returns!BU93:BU104)*SQRT(12))</f>
        <v>-1.0419947465684796</v>
      </c>
      <c r="BV93" s="3" cm="1">
        <f t="array" ref="BV93">(GEOMEAN(1+Returns!BV93:BV104)^12-1)/(_xlfn.STDEV.S(Returns!BV93:BV104)*SQRT(12))</f>
        <v>1.4726028788908188</v>
      </c>
      <c r="BW93" s="3" cm="1">
        <f t="array" ref="BW93">(GEOMEAN(1+Returns!BW93:BW104)^12-1)/(_xlfn.STDEV.S(Returns!BW93:BW104)*SQRT(12))</f>
        <v>0.45605240939291197</v>
      </c>
      <c r="BX93" s="3" cm="1">
        <f t="array" ref="BX93">(GEOMEAN(1+Returns!BX93:BX104)^12-1)/(_xlfn.STDEV.S(Returns!BX93:BX104)*SQRT(12))</f>
        <v>1.5637936867986815</v>
      </c>
      <c r="BY93" s="3" cm="1">
        <f t="array" ref="BY93">(GEOMEAN(1+Returns!BY93:BY104)^12-1)/(_xlfn.STDEV.S(Returns!BY93:BY104)*SQRT(12))</f>
        <v>1.2777888786559233</v>
      </c>
      <c r="BZ93" s="3" cm="1">
        <f t="array" ref="BZ93">(GEOMEAN(1+Returns!BZ93:BZ104)^12-1)/(_xlfn.STDEV.S(Returns!BZ93:BZ104)*SQRT(12))</f>
        <v>0.14212395959931776</v>
      </c>
      <c r="CA93" s="3" cm="1">
        <f t="array" ref="CA93">(GEOMEAN(1+Returns!CA93:CA104)^12-1)/(_xlfn.STDEV.S(Returns!CA93:CA104)*SQRT(12))</f>
        <v>0.5887096649788609</v>
      </c>
      <c r="CB93" s="3" cm="1">
        <f t="array" ref="CB93">(GEOMEAN(1+Returns!CB93:CB104)^12-1)/(_xlfn.STDEV.S(Returns!CB93:CB104)*SQRT(12))</f>
        <v>1.0440761073042122</v>
      </c>
      <c r="CC93" s="3" cm="1">
        <f t="array" ref="CC93">(GEOMEAN(1+Returns!CC93:CC104)^12-1)/(_xlfn.STDEV.S(Returns!CC93:CC104)*SQRT(12))</f>
        <v>-0.77434036325858502</v>
      </c>
      <c r="CD93" s="3" cm="1">
        <f t="array" ref="CD93">(GEOMEAN(1+Returns!CD93:CD104)^12-1)/(_xlfn.STDEV.S(Returns!CD93:CD104)*SQRT(12))</f>
        <v>2.2512756827409799</v>
      </c>
      <c r="CE93" s="3" cm="1">
        <f t="array" ref="CE93">(GEOMEAN(1+Returns!CE93:CE104)^12-1)/(_xlfn.STDEV.S(Returns!CE93:CE104)*SQRT(12))</f>
        <v>0.69174671996104109</v>
      </c>
      <c r="CF93" s="3" cm="1">
        <f t="array" ref="CF93">(GEOMEAN(1+Returns!CF93:CF104)^12-1)/(_xlfn.STDEV.S(Returns!CF93:CF104)*SQRT(12))</f>
        <v>1.1915324982620508</v>
      </c>
      <c r="CG93" s="3" cm="1">
        <f t="array" ref="CG93">(GEOMEAN(1+Returns!CG93:CG104)^12-1)/(_xlfn.STDEV.S(Returns!CG93:CG104)*SQRT(12))</f>
        <v>-0.43884968149799392</v>
      </c>
      <c r="CH93" s="3" cm="1">
        <f t="array" ref="CH93">(GEOMEAN(1+Returns!CH93:CH104)^12-1)/(_xlfn.STDEV.S(Returns!CH93:CH104)*SQRT(12))</f>
        <v>1.2792229377682751</v>
      </c>
      <c r="CI93" s="3" cm="1">
        <f t="array" ref="CI93">(GEOMEAN(1+Returns!CI93:CI104)^12-1)/(_xlfn.STDEV.S(Returns!CI93:CI104)*SQRT(12))</f>
        <v>0.78035515965831359</v>
      </c>
      <c r="CJ93" s="3" cm="1">
        <f t="array" ref="CJ93">(GEOMEAN(1+Returns!CJ93:CJ104)^12-1)/(_xlfn.STDEV.S(Returns!CJ93:CJ104)*SQRT(12))</f>
        <v>1.4231514094641271</v>
      </c>
      <c r="CK93" s="3" cm="1">
        <f t="array" ref="CK93">(GEOMEAN(1+Returns!CK93:CK104)^12-1)/(_xlfn.STDEV.S(Returns!CK93:CK104)*SQRT(12))</f>
        <v>-0.7805435245432627</v>
      </c>
      <c r="CL93" s="3" cm="1">
        <f t="array" ref="CL93">(GEOMEAN(1+Returns!CL93:CL104)^12-1)/(_xlfn.STDEV.S(Returns!CL93:CL104)*SQRT(12))</f>
        <v>0.75584806240441715</v>
      </c>
      <c r="CM93" s="3" cm="1">
        <f t="array" ref="CM93">(GEOMEAN(1+Returns!CM93:CM104)^12-1)/(_xlfn.STDEV.S(Returns!CM93:CM104)*SQRT(12))</f>
        <v>1.0972959046483828</v>
      </c>
      <c r="CN93" s="3" cm="1">
        <f t="array" ref="CN93">(GEOMEAN(1+Returns!CN93:CN104)^12-1)/(_xlfn.STDEV.S(Returns!CN93:CN104)*SQRT(12))</f>
        <v>1.4339456528710599</v>
      </c>
      <c r="CO93" s="3" cm="1">
        <f t="array" ref="CO93">(GEOMEAN(1+Returns!CO93:CO104)^12-1)/(_xlfn.STDEV.S(Returns!CO93:CO104)*SQRT(12))</f>
        <v>1.8296764053087564</v>
      </c>
      <c r="CP93" s="3" cm="1">
        <f t="array" ref="CP93">(GEOMEAN(1+Returns!CP93:CP104)^12-1)/(_xlfn.STDEV.S(Returns!CP93:CP104)*SQRT(12))</f>
        <v>0.44287220747029543</v>
      </c>
      <c r="CQ93" s="3" cm="1">
        <f t="array" ref="CQ93">(GEOMEAN(1+Returns!CQ93:CQ104)^12-1)/(_xlfn.STDEV.S(Returns!CQ93:CQ104)*SQRT(12))</f>
        <v>-0.35824322424405397</v>
      </c>
      <c r="CR93" s="3" cm="1">
        <f t="array" ref="CR93">(GEOMEAN(1+Returns!CR93:CR104)^12-1)/(_xlfn.STDEV.S(Returns!CR93:CR104)*SQRT(12))</f>
        <v>-0.4163420174872195</v>
      </c>
      <c r="CS93" s="3" cm="1">
        <f t="array" ref="CS93">(GEOMEAN(1+Returns!CS93:CS104)^12-1)/(_xlfn.STDEV.S(Returns!CS93:CS104)*SQRT(12))</f>
        <v>2.9253489235673245</v>
      </c>
      <c r="CT93" s="3" cm="1">
        <f t="array" ref="CT93">(GEOMEAN(1+Returns!CT93:CT104)^12-1)/(_xlfn.STDEV.S(Returns!CT93:CT104)*SQRT(12))</f>
        <v>0.46154046268296073</v>
      </c>
      <c r="CU93" s="3" cm="1">
        <f t="array" ref="CU93">(GEOMEAN(1+Returns!CU93:CU104)^12-1)/(_xlfn.STDEV.S(Returns!CU93:CU104)*SQRT(12))</f>
        <v>1.0065812101556788</v>
      </c>
      <c r="CV93" s="3" cm="1">
        <f t="array" ref="CV93">(GEOMEAN(1+Returns!CV93:CV104)^12-1)/(_xlfn.STDEV.S(Returns!CV93:CV104)*SQRT(12))</f>
        <v>-1.3839277299615671</v>
      </c>
      <c r="CW93" s="3" cm="1">
        <f t="array" ref="CW93">(GEOMEAN(1+Returns!CW93:CW104)^12-1)/(_xlfn.STDEV.S(Returns!CW93:CW104)*SQRT(12))</f>
        <v>-6.599074861587563E-2</v>
      </c>
      <c r="CX93" s="3" cm="1">
        <f t="array" ref="CX93">(GEOMEAN(1+Returns!CX93:CX104)^12-1)/(_xlfn.STDEV.S(Returns!CX93:CX104)*SQRT(12))</f>
        <v>0.29110697677390929</v>
      </c>
      <c r="CY93" s="3" cm="1">
        <f t="array" ref="CY93">(GEOMEAN(1+Returns!CY93:CY104)^12-1)/(_xlfn.STDEV.S(Returns!CY93:CY104)*SQRT(12))</f>
        <v>-1.512041915342025</v>
      </c>
      <c r="CZ93" s="3" cm="1">
        <f t="array" ref="CZ93">(GEOMEAN(1+Returns!CZ93:CZ104)^12-1)/(_xlfn.STDEV.S(Returns!CZ93:CZ104)*SQRT(12))</f>
        <v>-0.45267662100672079</v>
      </c>
      <c r="DA93" s="3" cm="1">
        <f t="array" ref="DA93">(GEOMEAN(1+Returns!DA93:DA104)^12-1)/(_xlfn.STDEV.S(Returns!DA93:DA104)*SQRT(12))</f>
        <v>1.7140575377825389</v>
      </c>
      <c r="DB93" s="3" cm="1">
        <f t="array" ref="DB93">(GEOMEAN(1+Returns!DB93:DB104)^12-1)/(_xlfn.STDEV.S(Returns!DB93:DB104)*SQRT(12))</f>
        <v>1.1788695485584852</v>
      </c>
      <c r="DC93" s="3" cm="1">
        <f t="array" ref="DC93">(GEOMEAN(1+Returns!DC93:DC104)^12-1)/(_xlfn.STDEV.S(Returns!DC93:DC104)*SQRT(12))</f>
        <v>0.49481398644713603</v>
      </c>
      <c r="DD93" s="3" cm="1">
        <f t="array" ref="DD93">(GEOMEAN(1+Returns!DD93:DD104)^12-1)/(_xlfn.STDEV.S(Returns!DD93:DD104)*SQRT(12))</f>
        <v>-0.49483179511747316</v>
      </c>
      <c r="DE93" s="3" cm="1">
        <f t="array" ref="DE93">(GEOMEAN(1+Returns!DE93:DE104)^12-1)/(_xlfn.STDEV.S(Returns!DE93:DE104)*SQRT(12))</f>
        <v>0.61389639623757197</v>
      </c>
      <c r="DF93" s="3" cm="1">
        <f t="array" ref="DF93">(GEOMEAN(1+Returns!DF93:DF104)^12-1)/(_xlfn.STDEV.S(Returns!DF93:DF104)*SQRT(12))</f>
        <v>0.45744692399952019</v>
      </c>
      <c r="DG93" s="3" cm="1">
        <f t="array" ref="DG93">(GEOMEAN(1+Returns!DG93:DG104)^12-1)/(_xlfn.STDEV.S(Returns!DG93:DG104)*SQRT(12))</f>
        <v>2.6737029513069639</v>
      </c>
      <c r="DH93" s="3" cm="1">
        <f t="array" ref="DH93">(GEOMEAN(1+Returns!DH93:DH104)^12-1)/(_xlfn.STDEV.S(Returns!DH93:DH104)*SQRT(12))</f>
        <v>0.56739154320703789</v>
      </c>
      <c r="DI93" s="3" cm="1">
        <f t="array" ref="DI93">(GEOMEAN(1+Returns!DI93:DI104)^12-1)/(_xlfn.STDEV.S(Returns!DI93:DI104)*SQRT(12))</f>
        <v>-0.1281498066307912</v>
      </c>
      <c r="DJ93" s="3" t="e" cm="1">
        <f t="array" ref="DJ93">(GEOMEAN(1+Returns!DJ93:DJ104)^12-1)/(_xlfn.STDEV.S(Returns!DJ93:DJ104)*SQRT(12))</f>
        <v>#DIV/0!</v>
      </c>
      <c r="DK93" s="3" cm="1">
        <f t="array" ref="DK93">(GEOMEAN(1+Returns!DK93:DK104)^12-1)/(_xlfn.STDEV.S(Returns!DK93:DK104)*SQRT(12))</f>
        <v>1.8803792796650272</v>
      </c>
      <c r="DL93" s="3" cm="1">
        <f t="array" ref="DL93">(GEOMEAN(1+Returns!DL93:DL104)^12-1)/(_xlfn.STDEV.S(Returns!DL93:DL104)*SQRT(12))</f>
        <v>-4.0527332439962094E-2</v>
      </c>
      <c r="DM93" s="3" cm="1">
        <f t="array" ref="DM93">(GEOMEAN(1+Returns!DM93:DM104)^12-1)/(_xlfn.STDEV.S(Returns!DM93:DM104)*SQRT(12))</f>
        <v>1.5741696263026776</v>
      </c>
      <c r="DN93" s="3" cm="1">
        <f t="array" ref="DN93">(GEOMEAN(1+Returns!DN93:DN104)^12-1)/(_xlfn.STDEV.S(Returns!DN93:DN104)*SQRT(12))</f>
        <v>0.18549997626090114</v>
      </c>
      <c r="DO93" s="3" cm="1">
        <f t="array" ref="DO93">(GEOMEAN(1+Returns!DO93:DO104)^12-1)/(_xlfn.STDEV.S(Returns!DO93:DO104)*SQRT(12))</f>
        <v>1.1720375522738751</v>
      </c>
      <c r="DP93" s="3" cm="1">
        <f t="array" ref="DP93">(GEOMEAN(1+Returns!DP93:DP104)^12-1)/(_xlfn.STDEV.S(Returns!DP93:DP104)*SQRT(12))</f>
        <v>-1.3658446363544636</v>
      </c>
      <c r="DQ93" s="3" cm="1">
        <f t="array" ref="DQ93">(GEOMEAN(1+Returns!DQ93:DQ104)^12-1)/(_xlfn.STDEV.S(Returns!DQ93:DQ104)*SQRT(12))</f>
        <v>1.0315799745611582</v>
      </c>
      <c r="DR93" s="3" cm="1">
        <f t="array" ref="DR93">(GEOMEAN(1+Returns!DR93:DR104)^12-1)/(_xlfn.STDEV.S(Returns!DR93:DR104)*SQRT(12))</f>
        <v>-0.76393856054612097</v>
      </c>
      <c r="DS93" s="3" cm="1">
        <f t="array" ref="DS93">(GEOMEAN(1+Returns!DS93:DS104)^12-1)/(_xlfn.STDEV.S(Returns!DS93:DS104)*SQRT(12))</f>
        <v>1.8138520887622569</v>
      </c>
      <c r="DT93" s="3" cm="1">
        <f t="array" ref="DT93">(GEOMEAN(1+Returns!DT93:DT104)^12-1)/(_xlfn.STDEV.S(Returns!DT93:DT104)*SQRT(12))</f>
        <v>-0.72138490034112113</v>
      </c>
      <c r="DU93" s="3" cm="1">
        <f t="array" ref="DU93">(GEOMEAN(1+Returns!DU93:DU104)^12-1)/(_xlfn.STDEV.S(Returns!DU93:DU104)*SQRT(12))</f>
        <v>1.5252048757109049</v>
      </c>
      <c r="DV93" s="3" cm="1">
        <f t="array" ref="DV93">(GEOMEAN(1+Returns!DV93:DV104)^12-1)/(_xlfn.STDEV.S(Returns!DV93:DV104)*SQRT(12))</f>
        <v>0.47724287121277992</v>
      </c>
      <c r="DW93" s="3" cm="1">
        <f t="array" ref="DW93">(GEOMEAN(1+Returns!DW93:DW104)^12-1)/(_xlfn.STDEV.S(Returns!DW93:DW104)*SQRT(12))</f>
        <v>-0.25809686221171757</v>
      </c>
      <c r="DX93" s="3" cm="1">
        <f t="array" ref="DX93">(GEOMEAN(1+Returns!DX93:DX104)^12-1)/(_xlfn.STDEV.S(Returns!DX93:DX104)*SQRT(12))</f>
        <v>2.3973348454284893</v>
      </c>
      <c r="DY93" s="3" cm="1">
        <f t="array" ref="DY93">(GEOMEAN(1+Returns!DY93:DY104)^12-1)/(_xlfn.STDEV.S(Returns!DY93:DY104)*SQRT(12))</f>
        <v>-2.0505487253053793E-2</v>
      </c>
      <c r="DZ93" s="3" cm="1">
        <f t="array" ref="DZ93">(GEOMEAN(1+Returns!DZ93:DZ104)^12-1)/(_xlfn.STDEV.S(Returns!DZ93:DZ104)*SQRT(12))</f>
        <v>0.89142267908441486</v>
      </c>
      <c r="EA93" s="3" cm="1">
        <f t="array" ref="EA93">(GEOMEAN(1+Returns!EA93:EA104)^12-1)/(_xlfn.STDEV.S(Returns!EA93:EA104)*SQRT(12))</f>
        <v>0.91488819778714159</v>
      </c>
      <c r="EB93" s="3" cm="1">
        <f t="array" ref="EB93">(GEOMEAN(1+Returns!EB93:EB104)^12-1)/(_xlfn.STDEV.S(Returns!EB93:EB104)*SQRT(12))</f>
        <v>1.4903377638632802</v>
      </c>
      <c r="EC93" s="3" cm="1">
        <f t="array" ref="EC93">(GEOMEAN(1+Returns!EC93:EC104)^12-1)/(_xlfn.STDEV.S(Returns!EC93:EC104)*SQRT(12))</f>
        <v>1.1123010027705236</v>
      </c>
      <c r="ED93" s="3" cm="1">
        <f t="array" ref="ED93">(GEOMEAN(1+Returns!ED93:ED104)^12-1)/(_xlfn.STDEV.S(Returns!ED93:ED104)*SQRT(12))</f>
        <v>0.41925045839301234</v>
      </c>
      <c r="EE93" s="3" cm="1">
        <f t="array" ref="EE93">(GEOMEAN(1+Returns!EE93:EE104)^12-1)/(_xlfn.STDEV.S(Returns!EE93:EE104)*SQRT(12))</f>
        <v>1.5382444139904174</v>
      </c>
      <c r="EF93" s="3" cm="1">
        <f t="array" ref="EF93">(GEOMEAN(1+Returns!EF93:EF104)^12-1)/(_xlfn.STDEV.S(Returns!EF93:EF104)*SQRT(12))</f>
        <v>1.7653703810371972</v>
      </c>
      <c r="EG93" s="3" cm="1">
        <f t="array" ref="EG93">(GEOMEAN(1+Returns!EG93:EG104)^12-1)/(_xlfn.STDEV.S(Returns!EG93:EG104)*SQRT(12))</f>
        <v>0.57181275435325585</v>
      </c>
      <c r="EH93" s="3" cm="1">
        <f t="array" ref="EH93">(GEOMEAN(1+Returns!EH93:EH104)^12-1)/(_xlfn.STDEV.S(Returns!EH93:EH104)*SQRT(12))</f>
        <v>0.74207915856746454</v>
      </c>
      <c r="EI93" s="3" cm="1">
        <f t="array" ref="EI93">(GEOMEAN(1+Returns!EI93:EI104)^12-1)/(_xlfn.STDEV.S(Returns!EI93:EI104)*SQRT(12))</f>
        <v>1.3165798268179871</v>
      </c>
      <c r="EJ93" s="3" cm="1">
        <f t="array" ref="EJ93">(GEOMEAN(1+Returns!EJ93:EJ104)^12-1)/(_xlfn.STDEV.S(Returns!EJ93:EJ104)*SQRT(12))</f>
        <v>0.92698595707457254</v>
      </c>
      <c r="EK93" s="3" cm="1">
        <f t="array" ref="EK93">(GEOMEAN(1+Returns!EK93:EK104)^12-1)/(_xlfn.STDEV.S(Returns!EK93:EK104)*SQRT(12))</f>
        <v>1.3738071227065196</v>
      </c>
      <c r="EL93" s="3" cm="1">
        <f t="array" ref="EL93">(GEOMEAN(1+Returns!EL93:EL104)^12-1)/(_xlfn.STDEV.S(Returns!EL93:EL104)*SQRT(12))</f>
        <v>0.94503041830313583</v>
      </c>
      <c r="EM93" s="3" cm="1">
        <f t="array" ref="EM93">(GEOMEAN(1+Returns!EM93:EM104)^12-1)/(_xlfn.STDEV.S(Returns!EM93:EM104)*SQRT(12))</f>
        <v>1.3973773599247827</v>
      </c>
      <c r="EN93" s="3" t="e" cm="1">
        <f t="array" ref="EN93">(GEOMEAN(1+Returns!EN93:EN104)^12-1)/(_xlfn.STDEV.S(Returns!EN93:EN104)*SQRT(12))</f>
        <v>#DIV/0!</v>
      </c>
      <c r="EO93" s="3" cm="1">
        <f t="array" ref="EO93">(GEOMEAN(1+Returns!EO93:EO104)^12-1)/(_xlfn.STDEV.S(Returns!EO93:EO104)*SQRT(12))</f>
        <v>-7.0302309065502874E-2</v>
      </c>
      <c r="EP93" s="3" cm="1">
        <f t="array" ref="EP93">(GEOMEAN(1+Returns!EP93:EP104)^12-1)/(_xlfn.STDEV.S(Returns!EP93:EP104)*SQRT(12))</f>
        <v>0.61747069691214684</v>
      </c>
      <c r="EQ93" s="3" cm="1">
        <f t="array" ref="EQ93">(GEOMEAN(1+Returns!EQ93:EQ104)^12-1)/(_xlfn.STDEV.S(Returns!EQ93:EQ104)*SQRT(12))</f>
        <v>0.55550422170631242</v>
      </c>
      <c r="ER93" s="3" cm="1">
        <f t="array" ref="ER93">(GEOMEAN(1+Returns!ER93:ER104)^12-1)/(_xlfn.STDEV.S(Returns!ER93:ER104)*SQRT(12))</f>
        <v>0.16503478885409803</v>
      </c>
      <c r="ES93" s="3" cm="1">
        <f t="array" ref="ES93">(GEOMEAN(1+Returns!ES93:ES104)^12-1)/(_xlfn.STDEV.S(Returns!ES93:ES104)*SQRT(12))</f>
        <v>1.4831819141814053</v>
      </c>
      <c r="ET93" s="3" cm="1">
        <f t="array" ref="ET93">(GEOMEAN(1+Returns!ET93:ET104)^12-1)/(_xlfn.STDEV.S(Returns!ET93:ET104)*SQRT(12))</f>
        <v>0.74092947363219408</v>
      </c>
      <c r="EU93" s="3" cm="1">
        <f t="array" ref="EU93">(GEOMEAN(1+Returns!EU93:EU104)^12-1)/(_xlfn.STDEV.S(Returns!EU93:EU104)*SQRT(12))</f>
        <v>-0.21578396204407643</v>
      </c>
      <c r="EV93" s="3" cm="1">
        <f t="array" ref="EV93">(GEOMEAN(1+Returns!EV93:EV104)^12-1)/(_xlfn.STDEV.S(Returns!EV93:EV104)*SQRT(12))</f>
        <v>0.53920941712980996</v>
      </c>
      <c r="EW93" s="3" t="e" cm="1">
        <f t="array" ref="EW93">(GEOMEAN(1+Returns!EW93:EW104)^12-1)/(_xlfn.STDEV.S(Returns!EW93:EW104)*SQRT(12))</f>
        <v>#DIV/0!</v>
      </c>
      <c r="EX93" s="3" cm="1">
        <f t="array" ref="EX93">(GEOMEAN(1+Returns!EX93:EX104)^12-1)/(_xlfn.STDEV.S(Returns!EX93:EX104)*SQRT(12))</f>
        <v>0.95592226759353371</v>
      </c>
      <c r="EY93" s="3" cm="1">
        <f t="array" ref="EY93">(GEOMEAN(1+Returns!EY93:EY104)^12-1)/(_xlfn.STDEV.S(Returns!EY93:EY104)*SQRT(12))</f>
        <v>0.41000721823553932</v>
      </c>
      <c r="EZ93" s="3" cm="1">
        <f t="array" ref="EZ93">(GEOMEAN(1+Returns!EZ93:EZ104)^12-1)/(_xlfn.STDEV.S(Returns!EZ93:EZ104)*SQRT(12))</f>
        <v>1.4980784288871509</v>
      </c>
      <c r="FA93" s="3" cm="1">
        <f t="array" ref="FA93">(GEOMEAN(1+Returns!FA93:FA104)^12-1)/(_xlfn.STDEV.S(Returns!FA93:FA104)*SQRT(12))</f>
        <v>-7.7448599288191436E-2</v>
      </c>
      <c r="FB93" s="3" cm="1">
        <f t="array" ref="FB93">(GEOMEAN(1+Returns!FB93:FB104)^12-1)/(_xlfn.STDEV.S(Returns!FB93:FB104)*SQRT(12))</f>
        <v>1.4354543841380032</v>
      </c>
      <c r="FC93" s="3" cm="1">
        <f t="array" ref="FC93">(GEOMEAN(1+Returns!FC93:FC104)^12-1)/(_xlfn.STDEV.S(Returns!FC93:FC104)*SQRT(12))</f>
        <v>1.6174232017473309</v>
      </c>
      <c r="FD93" s="3" cm="1">
        <f t="array" ref="FD93">(GEOMEAN(1+Returns!FD93:FD104)^12-1)/(_xlfn.STDEV.S(Returns!FD93:FD104)*SQRT(12))</f>
        <v>-0.68065021908083401</v>
      </c>
      <c r="FE93" s="3" cm="1">
        <f t="array" ref="FE93">(GEOMEAN(1+Returns!FE93:FE104)^12-1)/(_xlfn.STDEV.S(Returns!FE93:FE104)*SQRT(12))</f>
        <v>0.84922951844339634</v>
      </c>
      <c r="FF93" s="3" cm="1">
        <f t="array" ref="FF93">(GEOMEAN(1+Returns!FF93:FF104)^12-1)/(_xlfn.STDEV.S(Returns!FF93:FF104)*SQRT(12))</f>
        <v>0.10209865242809013</v>
      </c>
      <c r="FG93" s="3" cm="1">
        <f t="array" ref="FG93">(GEOMEAN(1+Returns!FG93:FG104)^12-1)/(_xlfn.STDEV.S(Returns!FG93:FG104)*SQRT(12))</f>
        <v>1.0357229570477497</v>
      </c>
      <c r="FH93" s="3" t="e" cm="1">
        <f t="array" ref="FH93">(GEOMEAN(1+Returns!FH93:FH104)^12-1)/(_xlfn.STDEV.S(Returns!FH93:FH104)*SQRT(12))</f>
        <v>#DIV/0!</v>
      </c>
      <c r="FI93" s="3" cm="1">
        <f t="array" ref="FI93">(GEOMEAN(1+Returns!FI93:FI104)^12-1)/(_xlfn.STDEV.S(Returns!FI93:FI104)*SQRT(12))</f>
        <v>0.86711135256072003</v>
      </c>
      <c r="FJ93" s="3" cm="1">
        <f t="array" ref="FJ93">(GEOMEAN(1+Returns!FJ93:FJ104)^12-1)/(_xlfn.STDEV.S(Returns!FJ93:FJ104)*SQRT(12))</f>
        <v>1.704174576364677</v>
      </c>
      <c r="FK93" s="3" cm="1">
        <f t="array" ref="FK93">(GEOMEAN(1+Returns!FK93:FK104)^12-1)/(_xlfn.STDEV.S(Returns!FK93:FK104)*SQRT(12))</f>
        <v>0.45084378347383508</v>
      </c>
      <c r="FL93" s="3" cm="1">
        <f t="array" ref="FL93">(GEOMEAN(1+Returns!FL93:FL104)^12-1)/(_xlfn.STDEV.S(Returns!FL93:FL104)*SQRT(12))</f>
        <v>0.92923722545717802</v>
      </c>
      <c r="FM93" s="3" cm="1">
        <f t="array" ref="FM93">(GEOMEAN(1+Returns!FM93:FM104)^12-1)/(_xlfn.STDEV.S(Returns!FM93:FM104)*SQRT(12))</f>
        <v>0.45018050167164297</v>
      </c>
      <c r="FN93" s="3" cm="1">
        <f t="array" ref="FN93">(GEOMEAN(1+Returns!FN93:FN104)^12-1)/(_xlfn.STDEV.S(Returns!FN93:FN104)*SQRT(12))</f>
        <v>0.60642362668609018</v>
      </c>
      <c r="FO93" s="3" cm="1">
        <f t="array" ref="FO93">(GEOMEAN(1+Returns!FO93:FO104)^12-1)/(_xlfn.STDEV.S(Returns!FO93:FO104)*SQRT(12))</f>
        <v>0.23207669898596422</v>
      </c>
      <c r="FP93" s="3" cm="1">
        <f t="array" ref="FP93">(GEOMEAN(1+Returns!FP93:FP104)^12-1)/(_xlfn.STDEV.S(Returns!FP93:FP104)*SQRT(12))</f>
        <v>-0.64514361181080548</v>
      </c>
      <c r="FQ93" s="3" cm="1">
        <f t="array" ref="FQ93">(GEOMEAN(1+Returns!FQ93:FQ104)^12-1)/(_xlfn.STDEV.S(Returns!FQ93:FQ104)*SQRT(12))</f>
        <v>0.44808329163742938</v>
      </c>
      <c r="FR93" s="3" cm="1">
        <f t="array" ref="FR93">(GEOMEAN(1+Returns!FR93:FR104)^12-1)/(_xlfn.STDEV.S(Returns!FR93:FR104)*SQRT(12))</f>
        <v>0.46844188703315959</v>
      </c>
      <c r="FS93" s="3" cm="1">
        <f t="array" ref="FS93">(GEOMEAN(1+Returns!FS93:FS104)^12-1)/(_xlfn.STDEV.S(Returns!FS93:FS104)*SQRT(12))</f>
        <v>0.42520405449450993</v>
      </c>
      <c r="FT93" s="3" cm="1">
        <f t="array" ref="FT93">(GEOMEAN(1+Returns!FT93:FT104)^12-1)/(_xlfn.STDEV.S(Returns!FT93:FT104)*SQRT(12))</f>
        <v>-0.41612294692541979</v>
      </c>
      <c r="FU93" s="3" cm="1">
        <f t="array" ref="FU93">(GEOMEAN(1+Returns!FU93:FU104)^12-1)/(_xlfn.STDEV.S(Returns!FU93:FU104)*SQRT(12))</f>
        <v>1.2982335550123758</v>
      </c>
      <c r="FV93" s="3" cm="1">
        <f t="array" ref="FV93">(GEOMEAN(1+Returns!FV93:FV104)^12-1)/(_xlfn.STDEV.S(Returns!FV93:FV104)*SQRT(12))</f>
        <v>1.9295705474777172</v>
      </c>
      <c r="FW93" s="3" cm="1">
        <f t="array" ref="FW93">(GEOMEAN(1+Returns!FW93:FW104)^12-1)/(_xlfn.STDEV.S(Returns!FW93:FW104)*SQRT(12))</f>
        <v>0.42010795378462384</v>
      </c>
      <c r="FX93" s="3" cm="1">
        <f t="array" ref="FX93">(GEOMEAN(1+Returns!FX93:FX104)^12-1)/(_xlfn.STDEV.S(Returns!FX93:FX104)*SQRT(12))</f>
        <v>0.46175846139173815</v>
      </c>
      <c r="FY93" s="3" cm="1">
        <f t="array" ref="FY93">(GEOMEAN(1+Returns!FY93:FY104)^12-1)/(_xlfn.STDEV.S(Returns!FY93:FY104)*SQRT(12))</f>
        <v>0.79264817477830141</v>
      </c>
      <c r="FZ93" s="3" cm="1">
        <f t="array" ref="FZ93">(GEOMEAN(1+Returns!FZ93:FZ104)^12-1)/(_xlfn.STDEV.S(Returns!FZ93:FZ104)*SQRT(12))</f>
        <v>1.2804050993739775</v>
      </c>
      <c r="GA93" s="3" cm="1">
        <f t="array" ref="GA93">(GEOMEAN(1+Returns!GA93:GA104)^12-1)/(_xlfn.STDEV.S(Returns!GA93:GA104)*SQRT(12))</f>
        <v>1.1314867451946866</v>
      </c>
      <c r="GB93" s="3" cm="1">
        <f t="array" ref="GB93">(GEOMEAN(1+Returns!GB93:GB104)^12-1)/(_xlfn.STDEV.S(Returns!GB93:GB104)*SQRT(12))</f>
        <v>-0.62761768706982635</v>
      </c>
      <c r="GC93" s="3" cm="1">
        <f t="array" ref="GC93">(GEOMEAN(1+Returns!GC93:GC104)^12-1)/(_xlfn.STDEV.S(Returns!GC93:GC104)*SQRT(12))</f>
        <v>3.6828450046808263</v>
      </c>
      <c r="GD93" s="3" cm="1">
        <f t="array" ref="GD93">(GEOMEAN(1+Returns!GD93:GD104)^12-1)/(_xlfn.STDEV.S(Returns!GD93:GD104)*SQRT(12))</f>
        <v>-0.1231675270428136</v>
      </c>
      <c r="GE93" s="3" cm="1">
        <f t="array" ref="GE93">(GEOMEAN(1+Returns!GE93:GE104)^12-1)/(_xlfn.STDEV.S(Returns!GE93:GE104)*SQRT(12))</f>
        <v>-0.46516392693793407</v>
      </c>
      <c r="GF93" s="3" cm="1">
        <f t="array" ref="GF93">(GEOMEAN(1+Returns!GF93:GF104)^12-1)/(_xlfn.STDEV.S(Returns!GF93:GF104)*SQRT(12))</f>
        <v>0.35766874705420354</v>
      </c>
      <c r="GG93" s="3" cm="1">
        <f t="array" ref="GG93">(GEOMEAN(1+Returns!GG93:GG104)^12-1)/(_xlfn.STDEV.S(Returns!GG93:GG104)*SQRT(12))</f>
        <v>0.62263100194662979</v>
      </c>
      <c r="GH93" s="3" cm="1">
        <f t="array" ref="GH93">(GEOMEAN(1+Returns!GH93:GH104)^12-1)/(_xlfn.STDEV.S(Returns!GH93:GH104)*SQRT(12))</f>
        <v>0.1597902292319304</v>
      </c>
      <c r="GI93" s="3" cm="1">
        <f t="array" ref="GI93">(GEOMEAN(1+Returns!GI93:GI104)^12-1)/(_xlfn.STDEV.S(Returns!GI93:GI104)*SQRT(12))</f>
        <v>0.48213144318051476</v>
      </c>
      <c r="GJ93" s="3" cm="1">
        <f t="array" ref="GJ93">(GEOMEAN(1+Returns!GJ93:GJ104)^12-1)/(_xlfn.STDEV.S(Returns!GJ93:GJ104)*SQRT(12))</f>
        <v>1.6182788829554191</v>
      </c>
      <c r="GK93" s="3" cm="1">
        <f t="array" ref="GK93">(GEOMEAN(1+Returns!GK93:GK104)^12-1)/(_xlfn.STDEV.S(Returns!GK93:GK104)*SQRT(12))</f>
        <v>2.1260462553225133E-2</v>
      </c>
      <c r="GL93" s="3" cm="1">
        <f t="array" ref="GL93">(GEOMEAN(1+Returns!GL93:GL104)^12-1)/(_xlfn.STDEV.S(Returns!GL93:GL104)*SQRT(12))</f>
        <v>0.91645645149865618</v>
      </c>
      <c r="GM93" s="3" cm="1">
        <f t="array" ref="GM93">(GEOMEAN(1+Returns!GM93:GM104)^12-1)/(_xlfn.STDEV.S(Returns!GM93:GM104)*SQRT(12))</f>
        <v>0.80074709383996134</v>
      </c>
      <c r="GN93" s="3" cm="1">
        <f t="array" ref="GN93">(GEOMEAN(1+Returns!GN93:GN104)^12-1)/(_xlfn.STDEV.S(Returns!GN93:GN104)*SQRT(12))</f>
        <v>0.38809496824678968</v>
      </c>
      <c r="GO93" s="3" cm="1">
        <f t="array" ref="GO93">(GEOMEAN(1+Returns!GO93:GO104)^12-1)/(_xlfn.STDEV.S(Returns!GO93:GO104)*SQRT(12))</f>
        <v>1.8653819856175324</v>
      </c>
      <c r="GP93" s="3" cm="1">
        <f t="array" ref="GP93">(GEOMEAN(1+Returns!GP93:GP104)^12-1)/(_xlfn.STDEV.S(Returns!GP93:GP104)*SQRT(12))</f>
        <v>-0.66671280400431598</v>
      </c>
      <c r="GQ93" s="3" t="e" cm="1">
        <f t="array" ref="GQ93">(GEOMEAN(1+Returns!GQ93:GQ104)^12-1)/(_xlfn.STDEV.S(Returns!GQ93:GQ104)*SQRT(12))</f>
        <v>#DIV/0!</v>
      </c>
      <c r="GR93" s="3" cm="1">
        <f t="array" ref="GR93">(GEOMEAN(1+Returns!GR93:GR104)^12-1)/(_xlfn.STDEV.S(Returns!GR93:GR104)*SQRT(12))</f>
        <v>0.82854850839922067</v>
      </c>
      <c r="GS93" s="3" cm="1">
        <f t="array" ref="GS93">(GEOMEAN(1+Returns!GS93:GS104)^12-1)/(_xlfn.STDEV.S(Returns!GS93:GS104)*SQRT(12))</f>
        <v>0.75177154020857162</v>
      </c>
      <c r="GT93" s="3" cm="1">
        <f t="array" ref="GT93">(GEOMEAN(1+Returns!GT93:GT104)^12-1)/(_xlfn.STDEV.S(Returns!GT93:GT104)*SQRT(12))</f>
        <v>1.3099147111593101</v>
      </c>
      <c r="GU93" s="3" cm="1">
        <f t="array" ref="GU93">(GEOMEAN(1+Returns!GU93:GU104)^12-1)/(_xlfn.STDEV.S(Returns!GU93:GU104)*SQRT(12))</f>
        <v>0.71850858502375003</v>
      </c>
      <c r="GV93" s="3" cm="1">
        <f t="array" ref="GV93">(GEOMEAN(1+Returns!GV93:GV104)^12-1)/(_xlfn.STDEV.S(Returns!GV93:GV104)*SQRT(12))</f>
        <v>0.37464277614394226</v>
      </c>
      <c r="GW93" s="3" cm="1">
        <f t="array" ref="GW93">(GEOMEAN(1+Returns!GW93:GW104)^12-1)/(_xlfn.STDEV.S(Returns!GW93:GW104)*SQRT(12))</f>
        <v>-0.48632375001360767</v>
      </c>
      <c r="GX93" s="3" cm="1">
        <f t="array" ref="GX93">(GEOMEAN(1+Returns!GX93:GX104)^12-1)/(_xlfn.STDEV.S(Returns!GX93:GX104)*SQRT(12))</f>
        <v>0.1001425703573852</v>
      </c>
      <c r="GY93" s="3" cm="1">
        <f t="array" ref="GY93">(GEOMEAN(1+Returns!GY93:GY104)^12-1)/(_xlfn.STDEV.S(Returns!GY93:GY104)*SQRT(12))</f>
        <v>3.0673938397417948</v>
      </c>
      <c r="GZ93" s="3" cm="1">
        <f t="array" ref="GZ93">(GEOMEAN(1+Returns!GZ93:GZ104)^12-1)/(_xlfn.STDEV.S(Returns!GZ93:GZ104)*SQRT(12))</f>
        <v>0.37492284394146708</v>
      </c>
      <c r="HA93" s="3" cm="1">
        <f t="array" ref="HA93">(GEOMEAN(1+Returns!HA93:HA104)^12-1)/(_xlfn.STDEV.S(Returns!HA93:HA104)*SQRT(12))</f>
        <v>1.6061619903080111</v>
      </c>
      <c r="HB93" s="3" cm="1">
        <f t="array" ref="HB93">(GEOMEAN(1+Returns!HB93:HB104)^12-1)/(_xlfn.STDEV.S(Returns!HB93:HB104)*SQRT(12))</f>
        <v>2.8949368497491723</v>
      </c>
      <c r="HC93" s="3" cm="1">
        <f t="array" ref="HC93">(GEOMEAN(1+Returns!HC93:HC104)^12-1)/(_xlfn.STDEV.S(Returns!HC93:HC104)*SQRT(12))</f>
        <v>1.7447249835718921</v>
      </c>
      <c r="HD93" s="3" cm="1">
        <f t="array" ref="HD93">(GEOMEAN(1+Returns!HD93:HD104)^12-1)/(_xlfn.STDEV.S(Returns!HD93:HD104)*SQRT(12))</f>
        <v>0.35764594443191572</v>
      </c>
      <c r="HE93" s="3" t="e" cm="1">
        <f t="array" ref="HE93">(GEOMEAN(1+Returns!HE93:HE104)^12-1)/(_xlfn.STDEV.S(Returns!HE93:HE104)*SQRT(12))</f>
        <v>#DIV/0!</v>
      </c>
      <c r="HF93" s="3" t="e" cm="1">
        <f t="array" ref="HF93">(GEOMEAN(1+Returns!HF93:HF104)^12-1)/(_xlfn.STDEV.S(Returns!HF93:HF104)*SQRT(12))</f>
        <v>#DIV/0!</v>
      </c>
      <c r="HG93" s="3" cm="1">
        <f t="array" ref="HG93">(GEOMEAN(1+Returns!HG93:HG104)^12-1)/(_xlfn.STDEV.S(Returns!HG93:HG104)*SQRT(12))</f>
        <v>0.39565676044924858</v>
      </c>
      <c r="HH93" s="3" cm="1">
        <f t="array" ref="HH93">(GEOMEAN(1+Returns!HH93:HH104)^12-1)/(_xlfn.STDEV.S(Returns!HH93:HH104)*SQRT(12))</f>
        <v>0.41062632127678467</v>
      </c>
      <c r="HI93" s="3" cm="1">
        <f t="array" ref="HI93">(GEOMEAN(1+Returns!HI93:HI104)^12-1)/(_xlfn.STDEV.S(Returns!HI93:HI104)*SQRT(12))</f>
        <v>0.74414154875663552</v>
      </c>
      <c r="HJ93" s="3" cm="1">
        <f t="array" ref="HJ93">(GEOMEAN(1+Returns!HJ93:HJ104)^12-1)/(_xlfn.STDEV.S(Returns!HJ93:HJ104)*SQRT(12))</f>
        <v>1.3068332741690341</v>
      </c>
      <c r="HK93" s="3" t="e" cm="1">
        <f t="array" ref="HK93">(GEOMEAN(1+Returns!HK93:HK104)^12-1)/(_xlfn.STDEV.S(Returns!HK93:HK104)*SQRT(12))</f>
        <v>#DIV/0!</v>
      </c>
      <c r="HL93" s="3" cm="1">
        <f t="array" ref="HL93">(GEOMEAN(1+Returns!HL93:HL104)^12-1)/(_xlfn.STDEV.S(Returns!HL93:HL104)*SQRT(12))</f>
        <v>-0.46257098659631046</v>
      </c>
      <c r="HM93" s="3" cm="1">
        <f t="array" ref="HM93">(GEOMEAN(1+Returns!HM93:HM104)^12-1)/(_xlfn.STDEV.S(Returns!HM93:HM104)*SQRT(12))</f>
        <v>0.49915558237858282</v>
      </c>
      <c r="HN93" s="3" cm="1">
        <f t="array" ref="HN93">(GEOMEAN(1+Returns!HN93:HN104)^12-1)/(_xlfn.STDEV.S(Returns!HN93:HN104)*SQRT(12))</f>
        <v>0.52773048902779662</v>
      </c>
      <c r="HO93" s="3" cm="1">
        <f t="array" ref="HO93">(GEOMEAN(1+Returns!HO93:HO104)^12-1)/(_xlfn.STDEV.S(Returns!HO93:HO104)*SQRT(12))</f>
        <v>2.5898802974439477</v>
      </c>
      <c r="HP93" s="3" t="e" cm="1">
        <f t="array" ref="HP93">(GEOMEAN(1+Returns!HP93:HP104)^12-1)/(_xlfn.STDEV.S(Returns!HP93:HP104)*SQRT(12))</f>
        <v>#DIV/0!</v>
      </c>
      <c r="HQ93" s="3" cm="1">
        <f t="array" ref="HQ93">(GEOMEAN(1+Returns!HQ93:HQ104)^12-1)/(_xlfn.STDEV.S(Returns!HQ93:HQ104)*SQRT(12))</f>
        <v>-0.61306485490584439</v>
      </c>
      <c r="HR93" s="3" cm="1">
        <f t="array" ref="HR93">(GEOMEAN(1+Returns!HR93:HR104)^12-1)/(_xlfn.STDEV.S(Returns!HR93:HR104)*SQRT(12))</f>
        <v>0.40608100943001235</v>
      </c>
      <c r="HS93" s="3" cm="1">
        <f t="array" ref="HS93">(GEOMEAN(1+Returns!HS93:HS104)^12-1)/(_xlfn.STDEV.S(Returns!HS93:HS104)*SQRT(12))</f>
        <v>3.0056951351287373</v>
      </c>
      <c r="HT93" s="3" t="e" cm="1">
        <f t="array" ref="HT93">(GEOMEAN(1+Returns!HT93:HT104)^12-1)/(_xlfn.STDEV.S(Returns!HT93:HT104)*SQRT(12))</f>
        <v>#DIV/0!</v>
      </c>
      <c r="HU93" s="3" cm="1">
        <f t="array" ref="HU93">(GEOMEAN(1+Returns!HU93:HU104)^12-1)/(_xlfn.STDEV.S(Returns!HU93:HU104)*SQRT(12))</f>
        <v>1.1373455692783709</v>
      </c>
      <c r="HV93" s="3" cm="1">
        <f t="array" ref="HV93">(GEOMEAN(1+Returns!HV93:HV104)^12-1)/(_xlfn.STDEV.S(Returns!HV93:HV104)*SQRT(12))</f>
        <v>-0.23190720031694834</v>
      </c>
      <c r="HW93" s="3" cm="1">
        <f t="array" ref="HW93">(GEOMEAN(1+Returns!HW93:HW104)^12-1)/(_xlfn.STDEV.S(Returns!HW93:HW104)*SQRT(12))</f>
        <v>1.7780610863058299</v>
      </c>
      <c r="HX93" s="3" cm="1">
        <f t="array" ref="HX93">(GEOMEAN(1+Returns!HX93:HX104)^12-1)/(_xlfn.STDEV.S(Returns!HX93:HX104)*SQRT(12))</f>
        <v>0.34728055167388922</v>
      </c>
      <c r="HY93" s="3" cm="1">
        <f t="array" ref="HY93">(GEOMEAN(1+Returns!HY93:HY104)^12-1)/(_xlfn.STDEV.S(Returns!HY93:HY104)*SQRT(12))</f>
        <v>-0.87657564055479853</v>
      </c>
      <c r="HZ93" s="3" cm="1">
        <f t="array" ref="HZ93">(GEOMEAN(1+Returns!HZ93:HZ104)^12-1)/(_xlfn.STDEV.S(Returns!HZ93:HZ104)*SQRT(12))</f>
        <v>-0.13053183611484401</v>
      </c>
      <c r="IA93" s="3" cm="1">
        <f t="array" ref="IA93">(GEOMEAN(1+Returns!IA93:IA104)^12-1)/(_xlfn.STDEV.S(Returns!IA93:IA104)*SQRT(12))</f>
        <v>1.9534020291351561</v>
      </c>
      <c r="IB93" s="3" cm="1">
        <f t="array" ref="IB93">(GEOMEAN(1+Returns!IB93:IB104)^12-1)/(_xlfn.STDEV.S(Returns!IB93:IB104)*SQRT(12))</f>
        <v>0.76855716225189452</v>
      </c>
      <c r="IC93" s="3" cm="1">
        <f t="array" ref="IC93">(GEOMEAN(1+Returns!IC93:IC104)^12-1)/(_xlfn.STDEV.S(Returns!IC93:IC104)*SQRT(12))</f>
        <v>1.6238426854763348</v>
      </c>
      <c r="ID93" s="3" cm="1">
        <f t="array" ref="ID93">(GEOMEAN(1+Returns!ID93:ID104)^12-1)/(_xlfn.STDEV.S(Returns!ID93:ID104)*SQRT(12))</f>
        <v>-0.51621872824173365</v>
      </c>
      <c r="IE93" s="3" cm="1">
        <f t="array" ref="IE93">(GEOMEAN(1+Returns!IE93:IE104)^12-1)/(_xlfn.STDEV.S(Returns!IE93:IE104)*SQRT(12))</f>
        <v>1.2386535446114424</v>
      </c>
      <c r="IF93" s="3" cm="1">
        <f t="array" ref="IF93">(GEOMEAN(1+Returns!IF93:IF104)^12-1)/(_xlfn.STDEV.S(Returns!IF93:IF104)*SQRT(12))</f>
        <v>1.8123572554096048</v>
      </c>
      <c r="IG93" s="3" cm="1">
        <f t="array" ref="IG93">(GEOMEAN(1+Returns!IG93:IG104)^12-1)/(_xlfn.STDEV.S(Returns!IG93:IG104)*SQRT(12))</f>
        <v>-0.40833089005929285</v>
      </c>
      <c r="IH93" s="3" cm="1">
        <f t="array" ref="IH93">(GEOMEAN(1+Returns!IH93:IH104)^12-1)/(_xlfn.STDEV.S(Returns!IH93:IH104)*SQRT(12))</f>
        <v>-0.90156210847792162</v>
      </c>
      <c r="II93" s="3" cm="1">
        <f t="array" ref="II93">(GEOMEAN(1+Returns!II93:II104)^12-1)/(_xlfn.STDEV.S(Returns!II93:II104)*SQRT(12))</f>
        <v>1.0946333956091856</v>
      </c>
      <c r="IJ93" s="3" cm="1">
        <f t="array" ref="IJ93">(GEOMEAN(1+Returns!IJ93:IJ104)^12-1)/(_xlfn.STDEV.S(Returns!IJ93:IJ104)*SQRT(12))</f>
        <v>0.36673198677126617</v>
      </c>
      <c r="IK93" s="3" cm="1">
        <f t="array" ref="IK93">(GEOMEAN(1+Returns!IK93:IK104)^12-1)/(_xlfn.STDEV.S(Returns!IK93:IK104)*SQRT(12))</f>
        <v>0.50128198938758251</v>
      </c>
      <c r="IL93" s="3" cm="1">
        <f t="array" ref="IL93">(GEOMEAN(1+Returns!IL93:IL104)^12-1)/(_xlfn.STDEV.S(Returns!IL93:IL104)*SQRT(12))</f>
        <v>-0.44270865750307797</v>
      </c>
      <c r="IM93" s="3" cm="1">
        <f t="array" ref="IM93">(GEOMEAN(1+Returns!IM93:IM104)^12-1)/(_xlfn.STDEV.S(Returns!IM93:IM104)*SQRT(12))</f>
        <v>-0.61364972198931977</v>
      </c>
      <c r="IN93" s="3" t="e" cm="1">
        <f t="array" ref="IN93">(GEOMEAN(1+Returns!IN93:IN104)^12-1)/(_xlfn.STDEV.S(Returns!IN93:IN104)*SQRT(12))</f>
        <v>#DIV/0!</v>
      </c>
      <c r="IO93" s="3" cm="1">
        <f t="array" ref="IO93">(GEOMEAN(1+Returns!IO93:IO104)^12-1)/(_xlfn.STDEV.S(Returns!IO93:IO104)*SQRT(12))</f>
        <v>1.3878613768425296</v>
      </c>
      <c r="IP93" s="3" t="e" cm="1">
        <f t="array" ref="IP93">(GEOMEAN(1+Returns!IP93:IP104)^12-1)/(_xlfn.STDEV.S(Returns!IP93:IP104)*SQRT(12))</f>
        <v>#DIV/0!</v>
      </c>
      <c r="IQ93" s="3" cm="1">
        <f t="array" ref="IQ93">(GEOMEAN(1+Returns!IQ93:IQ104)^12-1)/(_xlfn.STDEV.S(Returns!IQ93:IQ104)*SQRT(12))</f>
        <v>1.3651288910349957</v>
      </c>
      <c r="IR93" s="3" cm="1">
        <f t="array" ref="IR93">(GEOMEAN(1+Returns!IR93:IR104)^12-1)/(_xlfn.STDEV.S(Returns!IR93:IR104)*SQRT(12))</f>
        <v>1.4414160586631442</v>
      </c>
      <c r="IS93" s="3" cm="1">
        <f t="array" ref="IS93">(GEOMEAN(1+Returns!IS93:IS104)^12-1)/(_xlfn.STDEV.S(Returns!IS93:IS104)*SQRT(12))</f>
        <v>0.3956432295763288</v>
      </c>
      <c r="IT93" s="3" cm="1">
        <f t="array" ref="IT93">(GEOMEAN(1+Returns!IT93:IT104)^12-1)/(_xlfn.STDEV.S(Returns!IT93:IT104)*SQRT(12))</f>
        <v>1.9915326437989158</v>
      </c>
      <c r="IU93" s="3" cm="1">
        <f t="array" ref="IU93">(GEOMEAN(1+Returns!IU93:IU104)^12-1)/(_xlfn.STDEV.S(Returns!IU93:IU104)*SQRT(12))</f>
        <v>0.65806759323667607</v>
      </c>
      <c r="IV93" s="3" cm="1">
        <f t="array" ref="IV93">(GEOMEAN(1+Returns!IV93:IV104)^12-1)/(_xlfn.STDEV.S(Returns!IV93:IV104)*SQRT(12))</f>
        <v>-0.21908873979006613</v>
      </c>
      <c r="IW93" s="3" cm="1">
        <f t="array" ref="IW93">(GEOMEAN(1+Returns!IW93:IW104)^12-1)/(_xlfn.STDEV.S(Returns!IW93:IW104)*SQRT(12))</f>
        <v>2.4305483779047412</v>
      </c>
      <c r="IX93" s="3" cm="1">
        <f t="array" ref="IX93">(GEOMEAN(1+Returns!IX93:IX104)^12-1)/(_xlfn.STDEV.S(Returns!IX93:IX104)*SQRT(12))</f>
        <v>0.73259922674990141</v>
      </c>
      <c r="IY93" s="3" cm="1">
        <f t="array" ref="IY93">(GEOMEAN(1+Returns!IY93:IY104)^12-1)/(_xlfn.STDEV.S(Returns!IY93:IY104)*SQRT(12))</f>
        <v>0.34027031541678676</v>
      </c>
      <c r="IZ93" s="3" cm="1">
        <f t="array" ref="IZ93">(GEOMEAN(1+Returns!IZ93:IZ104)^12-1)/(_xlfn.STDEV.S(Returns!IZ93:IZ104)*SQRT(12))</f>
        <v>0.76043682691748482</v>
      </c>
      <c r="JA93" s="3" cm="1">
        <f t="array" ref="JA93">(GEOMEAN(1+Returns!JA93:JA104)^12-1)/(_xlfn.STDEV.S(Returns!JA93:JA104)*SQRT(12))</f>
        <v>0.94511378171260541</v>
      </c>
      <c r="JB93" s="3" cm="1">
        <f t="array" ref="JB93">(GEOMEAN(1+Returns!JB93:JB104)^12-1)/(_xlfn.STDEV.S(Returns!JB93:JB104)*SQRT(12))</f>
        <v>1.5589892715174847</v>
      </c>
      <c r="JC93" s="3" cm="1">
        <f t="array" ref="JC93">(GEOMEAN(1+Returns!JC93:JC104)^12-1)/(_xlfn.STDEV.S(Returns!JC93:JC104)*SQRT(12))</f>
        <v>1.8144768125926407</v>
      </c>
      <c r="JD93" s="3" t="e" cm="1">
        <f t="array" ref="JD93">(GEOMEAN(1+Returns!JD93:JD104)^12-1)/(_xlfn.STDEV.S(Returns!JD93:JD104)*SQRT(12))</f>
        <v>#DIV/0!</v>
      </c>
      <c r="JE93" s="3" cm="1">
        <f t="array" ref="JE93">(GEOMEAN(1+Returns!JE93:JE104)^12-1)/(_xlfn.STDEV.S(Returns!JE93:JE104)*SQRT(12))</f>
        <v>0.48192786897079093</v>
      </c>
      <c r="JF93" s="3" cm="1">
        <f t="array" ref="JF93">(GEOMEAN(1+Returns!JF93:JF104)^12-1)/(_xlfn.STDEV.S(Returns!JF93:JF104)*SQRT(12))</f>
        <v>0.9935779091122765</v>
      </c>
      <c r="JG93" s="3" cm="1">
        <f t="array" ref="JG93">(GEOMEAN(1+Returns!JG93:JG104)^12-1)/(_xlfn.STDEV.S(Returns!JG93:JG104)*SQRT(12))</f>
        <v>1.6491694694600108</v>
      </c>
      <c r="JH93" s="3" cm="1">
        <f t="array" ref="JH93">(GEOMEAN(1+Returns!JH93:JH104)^12-1)/(_xlfn.STDEV.S(Returns!JH93:JH104)*SQRT(12))</f>
        <v>0.62886325383551678</v>
      </c>
      <c r="JI93" s="3" cm="1">
        <f t="array" ref="JI93">(GEOMEAN(1+Returns!JI93:JI104)^12-1)/(_xlfn.STDEV.S(Returns!JI93:JI104)*SQRT(12))</f>
        <v>-0.19934145778530704</v>
      </c>
      <c r="JJ93" s="3" t="e" cm="1">
        <f t="array" ref="JJ93">(GEOMEAN(1+Returns!JJ93:JJ104)^12-1)/(_xlfn.STDEV.S(Returns!JJ93:JJ104)*SQRT(12))</f>
        <v>#DIV/0!</v>
      </c>
      <c r="JK93" s="3" cm="1">
        <f t="array" ref="JK93">(GEOMEAN(1+Returns!JK93:JK104)^12-1)/(_xlfn.STDEV.S(Returns!JK93:JK104)*SQRT(12))</f>
        <v>-0.34947448434070877</v>
      </c>
      <c r="JL93" s="3" cm="1">
        <f t="array" ref="JL93">(GEOMEAN(1+Returns!JL93:JL104)^12-1)/(_xlfn.STDEV.S(Returns!JL93:JL104)*SQRT(12))</f>
        <v>0.78598067136495697</v>
      </c>
      <c r="JM93" s="3" cm="1">
        <f t="array" ref="JM93">(GEOMEAN(1+Returns!JM93:JM104)^12-1)/(_xlfn.STDEV.S(Returns!JM93:JM104)*SQRT(12))</f>
        <v>1.9999250965429873</v>
      </c>
      <c r="JN93" s="3" cm="1">
        <f t="array" ref="JN93">(GEOMEAN(1+Returns!JN93:JN104)^12-1)/(_xlfn.STDEV.S(Returns!JN93:JN104)*SQRT(12))</f>
        <v>0.89685023314044299</v>
      </c>
      <c r="JO93" s="3" cm="1">
        <f t="array" ref="JO93">(GEOMEAN(1+Returns!JO93:JO104)^12-1)/(_xlfn.STDEV.S(Returns!JO93:JO104)*SQRT(12))</f>
        <v>0.5688660098099898</v>
      </c>
      <c r="JP93" s="3" cm="1">
        <f t="array" ref="JP93">(GEOMEAN(1+Returns!JP93:JP104)^12-1)/(_xlfn.STDEV.S(Returns!JP93:JP104)*SQRT(12))</f>
        <v>1.1904429883796515</v>
      </c>
      <c r="JQ93" s="3" cm="1">
        <f t="array" ref="JQ93">(GEOMEAN(1+Returns!JQ93:JQ104)^12-1)/(_xlfn.STDEV.S(Returns!JQ93:JQ104)*SQRT(12))</f>
        <v>-0.19427183255975955</v>
      </c>
      <c r="JR93" s="3" cm="1">
        <f t="array" ref="JR93">(GEOMEAN(1+Returns!JR93:JR104)^12-1)/(_xlfn.STDEV.S(Returns!JR93:JR104)*SQRT(12))</f>
        <v>-0.33810285469857054</v>
      </c>
      <c r="JS93" s="3" cm="1">
        <f t="array" ref="JS93">(GEOMEAN(1+Returns!JS93:JS104)^12-1)/(_xlfn.STDEV.S(Returns!JS93:JS104)*SQRT(12))</f>
        <v>0.56025457885893093</v>
      </c>
      <c r="JT93" s="3" cm="1">
        <f t="array" ref="JT93">(GEOMEAN(1+Returns!JT93:JT104)^12-1)/(_xlfn.STDEV.S(Returns!JT93:JT104)*SQRT(12))</f>
        <v>-8.4596403665792005E-2</v>
      </c>
      <c r="JU93" s="3" cm="1">
        <f t="array" ref="JU93">(GEOMEAN(1+Returns!JU93:JU104)^12-1)/(_xlfn.STDEV.S(Returns!JU93:JU104)*SQRT(12))</f>
        <v>-0.24880970889616313</v>
      </c>
      <c r="JV93" s="3" cm="1">
        <f t="array" ref="JV93">(GEOMEAN(1+Returns!JV93:JV104)^12-1)/(_xlfn.STDEV.S(Returns!JV93:JV104)*SQRT(12))</f>
        <v>1.2013639393807549</v>
      </c>
      <c r="JW93" s="3" cm="1">
        <f t="array" ref="JW93">(GEOMEAN(1+Returns!JW93:JW104)^12-1)/(_xlfn.STDEV.S(Returns!JW93:JW104)*SQRT(12))</f>
        <v>0.82503069083599223</v>
      </c>
      <c r="JX93" s="3" cm="1">
        <f t="array" ref="JX93">(GEOMEAN(1+Returns!JX93:JX104)^12-1)/(_xlfn.STDEV.S(Returns!JX93:JX104)*SQRT(12))</f>
        <v>1.1317036312575146</v>
      </c>
      <c r="JY93" s="3" cm="1">
        <f t="array" ref="JY93">(GEOMEAN(1+Returns!JY93:JY104)^12-1)/(_xlfn.STDEV.S(Returns!JY93:JY104)*SQRT(12))</f>
        <v>-0.29041388946773611</v>
      </c>
      <c r="JZ93" s="3" cm="1">
        <f t="array" ref="JZ93">(GEOMEAN(1+Returns!JZ93:JZ104)^12-1)/(_xlfn.STDEV.S(Returns!JZ93:JZ104)*SQRT(12))</f>
        <v>0.19474610665039693</v>
      </c>
      <c r="KA93" s="3" cm="1">
        <f t="array" ref="KA93">(GEOMEAN(1+Returns!KA93:KA104)^12-1)/(_xlfn.STDEV.S(Returns!KA93:KA104)*SQRT(12))</f>
        <v>0.96893601890896863</v>
      </c>
      <c r="KB93" s="3" cm="1">
        <f t="array" ref="KB93">(GEOMEAN(1+Returns!KB93:KB104)^12-1)/(_xlfn.STDEV.S(Returns!KB93:KB104)*SQRT(12))</f>
        <v>-7.5380082620662124E-4</v>
      </c>
      <c r="KC93" s="3" cm="1">
        <f t="array" ref="KC93">(GEOMEAN(1+Returns!KC93:KC104)^12-1)/(_xlfn.STDEV.S(Returns!KC93:KC104)*SQRT(12))</f>
        <v>0.97596532456863705</v>
      </c>
      <c r="KD93" s="3" t="e" cm="1">
        <f t="array" ref="KD93">(GEOMEAN(1+Returns!KD93:KD104)^12-1)/(_xlfn.STDEV.S(Returns!KD93:KD104)*SQRT(12))</f>
        <v>#DIV/0!</v>
      </c>
      <c r="KE93" s="3" cm="1">
        <f t="array" ref="KE93">(GEOMEAN(1+Returns!KE93:KE104)^12-1)/(_xlfn.STDEV.S(Returns!KE93:KE104)*SQRT(12))</f>
        <v>1.2238751269567909</v>
      </c>
      <c r="KF93" s="3" cm="1">
        <f t="array" ref="KF93">(GEOMEAN(1+Returns!KF93:KF104)^12-1)/(_xlfn.STDEV.S(Returns!KF93:KF104)*SQRT(12))</f>
        <v>0.10746609220177294</v>
      </c>
      <c r="KG93" s="3" cm="1">
        <f t="array" ref="KG93">(GEOMEAN(1+Returns!KG93:KG104)^12-1)/(_xlfn.STDEV.S(Returns!KG93:KG104)*SQRT(12))</f>
        <v>8.9461919766806217E-2</v>
      </c>
      <c r="KH93" s="3" cm="1">
        <f t="array" ref="KH93">(GEOMEAN(1+Returns!KH93:KH104)^12-1)/(_xlfn.STDEV.S(Returns!KH93:KH104)*SQRT(12))</f>
        <v>1.293513044288447</v>
      </c>
      <c r="KI93" s="3" cm="1">
        <f t="array" ref="KI93">(GEOMEAN(1+Returns!KI93:KI104)^12-1)/(_xlfn.STDEV.S(Returns!KI93:KI104)*SQRT(12))</f>
        <v>0.16945749562969709</v>
      </c>
      <c r="KJ93" s="3" cm="1">
        <f t="array" ref="KJ93">(GEOMEAN(1+Returns!KJ93:KJ104)^12-1)/(_xlfn.STDEV.S(Returns!KJ93:KJ104)*SQRT(12))</f>
        <v>0.83672075862686701</v>
      </c>
      <c r="KK93" s="3" cm="1">
        <f t="array" ref="KK93">(GEOMEAN(1+Returns!KK93:KK104)^12-1)/(_xlfn.STDEV.S(Returns!KK93:KK104)*SQRT(12))</f>
        <v>0.73262181652532654</v>
      </c>
      <c r="KL93" s="3" cm="1">
        <f t="array" ref="KL93">(GEOMEAN(1+Returns!KL93:KL104)^12-1)/(_xlfn.STDEV.S(Returns!KL93:KL104)*SQRT(12))</f>
        <v>1.3823804171714213</v>
      </c>
      <c r="KM93" s="3" cm="1">
        <f t="array" ref="KM93">(GEOMEAN(1+Returns!KM93:KM104)^12-1)/(_xlfn.STDEV.S(Returns!KM93:KM104)*SQRT(12))</f>
        <v>0.25986649310898075</v>
      </c>
      <c r="KN93" s="3" cm="1">
        <f t="array" ref="KN93">(GEOMEAN(1+Returns!KN93:KN104)^12-1)/(_xlfn.STDEV.S(Returns!KN93:KN104)*SQRT(12))</f>
        <v>0.78694926224379047</v>
      </c>
      <c r="KO93" s="3" cm="1">
        <f t="array" ref="KO93">(GEOMEAN(1+Returns!KO93:KO104)^12-1)/(_xlfn.STDEV.S(Returns!KO93:KO104)*SQRT(12))</f>
        <v>0.34222029568138473</v>
      </c>
      <c r="KP93" s="3" cm="1">
        <f t="array" ref="KP93">(GEOMEAN(1+Returns!KP93:KP104)^12-1)/(_xlfn.STDEV.S(Returns!KP93:KP104)*SQRT(12))</f>
        <v>0.47269353047418056</v>
      </c>
      <c r="KQ93" s="3" cm="1">
        <f t="array" ref="KQ93">(GEOMEAN(1+Returns!KQ93:KQ104)^12-1)/(_xlfn.STDEV.S(Returns!KQ93:KQ104)*SQRT(12))</f>
        <v>0.25111768492738257</v>
      </c>
      <c r="KR93" s="3" t="e" cm="1">
        <f t="array" ref="KR93">(GEOMEAN(1+Returns!KR93:KR104)^12-1)/(_xlfn.STDEV.S(Returns!KR93:KR104)*SQRT(12))</f>
        <v>#DIV/0!</v>
      </c>
      <c r="KS93" s="3" cm="1">
        <f t="array" ref="KS93">(GEOMEAN(1+Returns!KS93:KS104)^12-1)/(_xlfn.STDEV.S(Returns!KS93:KS104)*SQRT(12))</f>
        <v>-5.6006535368678993E-2</v>
      </c>
      <c r="KT93" s="3" cm="1">
        <f t="array" ref="KT93">(GEOMEAN(1+Returns!KT93:KT104)^12-1)/(_xlfn.STDEV.S(Returns!KT93:KT104)*SQRT(12))</f>
        <v>-6.2802398449483016E-2</v>
      </c>
      <c r="KU93" s="3" cm="1">
        <f t="array" ref="KU93">(GEOMEAN(1+Returns!KU93:KU104)^12-1)/(_xlfn.STDEV.S(Returns!KU93:KU104)*SQRT(12))</f>
        <v>0.8988693240027773</v>
      </c>
      <c r="KV93" s="3" cm="1">
        <f t="array" ref="KV93">(GEOMEAN(1+Returns!KV93:KV104)^12-1)/(_xlfn.STDEV.S(Returns!KV93:KV104)*SQRT(12))</f>
        <v>2.0134601520393276</v>
      </c>
      <c r="KW93" s="3" cm="1">
        <f t="array" ref="KW93">(GEOMEAN(1+Returns!KW93:KW104)^12-1)/(_xlfn.STDEV.S(Returns!KW93:KW104)*SQRT(12))</f>
        <v>1.4573202633635327</v>
      </c>
      <c r="KX93" s="3" cm="1">
        <f t="array" ref="KX93">(GEOMEAN(1+Returns!KX93:KX104)^12-1)/(_xlfn.STDEV.S(Returns!KX93:KX104)*SQRT(12))</f>
        <v>-1.4704057339131915</v>
      </c>
      <c r="KY93" s="3" cm="1">
        <f t="array" ref="KY93">(GEOMEAN(1+Returns!KY93:KY104)^12-1)/(_xlfn.STDEV.S(Returns!KY93:KY104)*SQRT(12))</f>
        <v>1.8913691519313429</v>
      </c>
      <c r="KZ93" s="3" cm="1">
        <f t="array" ref="KZ93">(GEOMEAN(1+Returns!KZ93:KZ104)^12-1)/(_xlfn.STDEV.S(Returns!KZ93:KZ104)*SQRT(12))</f>
        <v>0.82557115020929739</v>
      </c>
      <c r="LA93" s="3" cm="1">
        <f t="array" ref="LA93">(GEOMEAN(1+Returns!LA93:LA104)^12-1)/(_xlfn.STDEV.S(Returns!LA93:LA104)*SQRT(12))</f>
        <v>0.40543831567627409</v>
      </c>
      <c r="LB93" s="3" cm="1">
        <f t="array" ref="LB93">(GEOMEAN(1+Returns!LB93:LB104)^12-1)/(_xlfn.STDEV.S(Returns!LB93:LB104)*SQRT(12))</f>
        <v>2.0955470595722794</v>
      </c>
      <c r="LC93" s="3" cm="1">
        <f t="array" ref="LC93">(GEOMEAN(1+Returns!LC93:LC104)^12-1)/(_xlfn.STDEV.S(Returns!LC93:LC104)*SQRT(12))</f>
        <v>-1.0839860330523969</v>
      </c>
      <c r="LD93" s="3" cm="1">
        <f t="array" ref="LD93">(GEOMEAN(1+Returns!LD93:LD104)^12-1)/(_xlfn.STDEV.S(Returns!LD93:LD104)*SQRT(12))</f>
        <v>2.188809037436595E-2</v>
      </c>
      <c r="LE93" s="3" cm="1">
        <f t="array" ref="LE93">(GEOMEAN(1+Returns!LE93:LE104)^12-1)/(_xlfn.STDEV.S(Returns!LE93:LE104)*SQRT(12))</f>
        <v>-0.32932752052738329</v>
      </c>
      <c r="LF93" s="3" cm="1">
        <f t="array" ref="LF93">(GEOMEAN(1+Returns!LF93:LF104)^12-1)/(_xlfn.STDEV.S(Returns!LF93:LF104)*SQRT(12))</f>
        <v>0.98318060177374422</v>
      </c>
      <c r="LG93" s="3" cm="1">
        <f t="array" ref="LG93">(GEOMEAN(1+Returns!LG93:LG104)^12-1)/(_xlfn.STDEV.S(Returns!LG93:LG104)*SQRT(12))</f>
        <v>-1.3832691564460715</v>
      </c>
      <c r="LH93" s="3" cm="1">
        <f t="array" ref="LH93">(GEOMEAN(1+Returns!LH93:LH104)^12-1)/(_xlfn.STDEV.S(Returns!LH93:LH104)*SQRT(12))</f>
        <v>-8.2320060957295146E-2</v>
      </c>
      <c r="LI93" s="3" cm="1">
        <f t="array" ref="LI93">(GEOMEAN(1+Returns!LI93:LI104)^12-1)/(_xlfn.STDEV.S(Returns!LI93:LI104)*SQRT(12))</f>
        <v>0.50091147911507894</v>
      </c>
      <c r="LJ93" s="3" cm="1">
        <f t="array" ref="LJ93">(GEOMEAN(1+Returns!LJ93:LJ104)^12-1)/(_xlfn.STDEV.S(Returns!LJ93:LJ104)*SQRT(12))</f>
        <v>-0.8440403082161988</v>
      </c>
      <c r="LK93" s="3" cm="1">
        <f t="array" ref="LK93">(GEOMEAN(1+Returns!LK93:LK104)^12-1)/(_xlfn.STDEV.S(Returns!LK93:LK104)*SQRT(12))</f>
        <v>0.30803424902632948</v>
      </c>
      <c r="LL93" s="3" cm="1">
        <f t="array" ref="LL93">(GEOMEAN(1+Returns!LL93:LL104)^12-1)/(_xlfn.STDEV.S(Returns!LL93:LL104)*SQRT(12))</f>
        <v>-0.55702936868745379</v>
      </c>
      <c r="LM93" s="3" cm="1">
        <f t="array" ref="LM93">(GEOMEAN(1+Returns!LM93:LM104)^12-1)/(_xlfn.STDEV.S(Returns!LM93:LM104)*SQRT(12))</f>
        <v>-1.6307029026438929E-3</v>
      </c>
      <c r="LN93" s="3" cm="1">
        <f t="array" ref="LN93">(GEOMEAN(1+Returns!LN93:LN104)^12-1)/(_xlfn.STDEV.S(Returns!LN93:LN104)*SQRT(12))</f>
        <v>1.2493249646214273E-2</v>
      </c>
      <c r="LO93" s="3" cm="1">
        <f t="array" ref="LO93">(GEOMEAN(1+Returns!LO93:LO104)^12-1)/(_xlfn.STDEV.S(Returns!LO93:LO104)*SQRT(12))</f>
        <v>1.7912858062447541</v>
      </c>
      <c r="LP93" s="3" cm="1">
        <f t="array" ref="LP93">(GEOMEAN(1+Returns!LP93:LP104)^12-1)/(_xlfn.STDEV.S(Returns!LP93:LP104)*SQRT(12))</f>
        <v>-0.5224393752826002</v>
      </c>
      <c r="LQ93" s="3" t="e" cm="1">
        <f t="array" ref="LQ93">(GEOMEAN(1+Returns!LQ93:LQ104)^12-1)/(_xlfn.STDEV.S(Returns!LQ93:LQ104)*SQRT(12))</f>
        <v>#DIV/0!</v>
      </c>
      <c r="LR93" s="3" cm="1">
        <f t="array" ref="LR93">(GEOMEAN(1+Returns!LR93:LR104)^12-1)/(_xlfn.STDEV.S(Returns!LR93:LR104)*SQRT(12))</f>
        <v>0.7412610744500544</v>
      </c>
      <c r="LS93" s="3" cm="1">
        <f t="array" ref="LS93">(GEOMEAN(1+Returns!LS93:LS104)^12-1)/(_xlfn.STDEV.S(Returns!LS93:LS104)*SQRT(12))</f>
        <v>0.43621451920927645</v>
      </c>
      <c r="LT93" s="3" cm="1">
        <f t="array" ref="LT93">(GEOMEAN(1+Returns!LT93:LT104)^12-1)/(_xlfn.STDEV.S(Returns!LT93:LT104)*SQRT(12))</f>
        <v>0.46149358277198549</v>
      </c>
      <c r="LU93" s="3" cm="1">
        <f t="array" ref="LU93">(GEOMEAN(1+Returns!LU93:LU104)^12-1)/(_xlfn.STDEV.S(Returns!LU93:LU104)*SQRT(12))</f>
        <v>-1.7367143469237813E-2</v>
      </c>
      <c r="LV93" s="3" cm="1">
        <f t="array" ref="LV93">(GEOMEAN(1+Returns!LV93:LV104)^12-1)/(_xlfn.STDEV.S(Returns!LV93:LV104)*SQRT(12))</f>
        <v>1.4236886422142303</v>
      </c>
      <c r="LW93" s="3" cm="1">
        <f t="array" ref="LW93">(GEOMEAN(1+Returns!LW93:LW104)^12-1)/(_xlfn.STDEV.S(Returns!LW93:LW104)*SQRT(12))</f>
        <v>0.48446953967749268</v>
      </c>
      <c r="LX93" s="3" cm="1">
        <f t="array" ref="LX93">(GEOMEAN(1+Returns!LX93:LX104)^12-1)/(_xlfn.STDEV.S(Returns!LX93:LX104)*SQRT(12))</f>
        <v>0.57060344362403559</v>
      </c>
      <c r="LY93" s="3" t="e" cm="1">
        <f t="array" ref="LY93">(GEOMEAN(1+Returns!LY93:LY104)^12-1)/(_xlfn.STDEV.S(Returns!LY93:LY104)*SQRT(12))</f>
        <v>#DIV/0!</v>
      </c>
      <c r="LZ93" s="3" cm="1">
        <f t="array" ref="LZ93">(GEOMEAN(1+Returns!LZ93:LZ104)^12-1)/(_xlfn.STDEV.S(Returns!LZ93:LZ104)*SQRT(12))</f>
        <v>-3.1241634060887188E-2</v>
      </c>
      <c r="MA93" s="3" cm="1">
        <f t="array" ref="MA93">(GEOMEAN(1+Returns!MA93:MA104)^12-1)/(_xlfn.STDEV.S(Returns!MA93:MA104)*SQRT(12))</f>
        <v>-0.2160992365550776</v>
      </c>
      <c r="MB93" s="3" cm="1">
        <f t="array" ref="MB93">(GEOMEAN(1+Returns!MB93:MB104)^12-1)/(_xlfn.STDEV.S(Returns!MB93:MB104)*SQRT(12))</f>
        <v>1.1722504751529921</v>
      </c>
      <c r="MC93" s="3" cm="1">
        <f t="array" ref="MC93">(GEOMEAN(1+Returns!MC93:MC104)^12-1)/(_xlfn.STDEV.S(Returns!MC93:MC104)*SQRT(12))</f>
        <v>0.52625365371792465</v>
      </c>
      <c r="MD93" s="3" cm="1">
        <f t="array" ref="MD93">(GEOMEAN(1+Returns!MD93:MD104)^12-1)/(_xlfn.STDEV.S(Returns!MD93:MD104)*SQRT(12))</f>
        <v>-0.12510225877194961</v>
      </c>
      <c r="ME93" s="3" cm="1">
        <f t="array" ref="ME93">(GEOMEAN(1+Returns!ME93:ME104)^12-1)/(_xlfn.STDEV.S(Returns!ME93:ME104)*SQRT(12))</f>
        <v>1.0105421926695315</v>
      </c>
      <c r="MF93" s="3" cm="1">
        <f t="array" ref="MF93">(GEOMEAN(1+Returns!MF93:MF104)^12-1)/(_xlfn.STDEV.S(Returns!MF93:MF104)*SQRT(12))</f>
        <v>0.51397371668994485</v>
      </c>
      <c r="MG93" s="3" cm="1">
        <f t="array" ref="MG93">(GEOMEAN(1+Returns!MG93:MG104)^12-1)/(_xlfn.STDEV.S(Returns!MG93:MG104)*SQRT(12))</f>
        <v>6.5482355395960784E-2</v>
      </c>
      <c r="MH93" s="3" cm="1">
        <f t="array" ref="MH93">(GEOMEAN(1+Returns!MH93:MH104)^12-1)/(_xlfn.STDEV.S(Returns!MH93:MH104)*SQRT(12))</f>
        <v>1.6273861074974492</v>
      </c>
      <c r="MI93" s="3" cm="1">
        <f t="array" ref="MI93">(GEOMEAN(1+Returns!MI93:MI104)^12-1)/(_xlfn.STDEV.S(Returns!MI93:MI104)*SQRT(12))</f>
        <v>0.83501582318339906</v>
      </c>
      <c r="MJ93" s="3" cm="1">
        <f t="array" ref="MJ93">(GEOMEAN(1+Returns!MJ93:MJ104)^12-1)/(_xlfn.STDEV.S(Returns!MJ93:MJ104)*SQRT(12))</f>
        <v>1.0042963034761436</v>
      </c>
      <c r="MK93" s="3" cm="1">
        <f t="array" ref="MK93">(GEOMEAN(1+Returns!MK93:MK104)^12-1)/(_xlfn.STDEV.S(Returns!MK93:MK104)*SQRT(12))</f>
        <v>0.63350081363329169</v>
      </c>
      <c r="ML93" s="3" cm="1">
        <f t="array" ref="ML93">(GEOMEAN(1+Returns!ML93:ML104)^12-1)/(_xlfn.STDEV.S(Returns!ML93:ML104)*SQRT(12))</f>
        <v>-1.5948330945952612E-2</v>
      </c>
      <c r="MM93" s="3" cm="1">
        <f t="array" ref="MM93">(GEOMEAN(1+Returns!MM93:MM104)^12-1)/(_xlfn.STDEV.S(Returns!MM93:MM104)*SQRT(12))</f>
        <v>-0.63533664693948577</v>
      </c>
      <c r="MN93" s="3" cm="1">
        <f t="array" ref="MN93">(GEOMEAN(1+Returns!MN93:MN104)^12-1)/(_xlfn.STDEV.S(Returns!MN93:MN104)*SQRT(12))</f>
        <v>1.3516039778927054</v>
      </c>
      <c r="MO93" s="3" cm="1">
        <f t="array" ref="MO93">(GEOMEAN(1+Returns!MO93:MO104)^12-1)/(_xlfn.STDEV.S(Returns!MO93:MO104)*SQRT(12))</f>
        <v>0.78419425506504592</v>
      </c>
      <c r="MP93" s="3" cm="1">
        <f t="array" ref="MP93">(GEOMEAN(1+Returns!MP93:MP104)^12-1)/(_xlfn.STDEV.S(Returns!MP93:MP104)*SQRT(12))</f>
        <v>0.16969038471535494</v>
      </c>
      <c r="MQ93" s="3" cm="1">
        <f t="array" ref="MQ93">(GEOMEAN(1+Returns!MQ93:MQ104)^12-1)/(_xlfn.STDEV.S(Returns!MQ93:MQ104)*SQRT(12))</f>
        <v>1.4304280566165948</v>
      </c>
      <c r="MR93" s="3" cm="1">
        <f t="array" ref="MR93">(GEOMEAN(1+Returns!MR93:MR104)^12-1)/(_xlfn.STDEV.S(Returns!MR93:MR104)*SQRT(12))</f>
        <v>2.5936933459498515</v>
      </c>
      <c r="MS93" s="3" cm="1">
        <f t="array" ref="MS93">(GEOMEAN(1+Returns!MS93:MS104)^12-1)/(_xlfn.STDEV.S(Returns!MS93:MS104)*SQRT(12))</f>
        <v>0.81439292426105969</v>
      </c>
      <c r="MT93" s="3" cm="1">
        <f t="array" ref="MT93">(GEOMEAN(1+Returns!MT93:MT104)^12-1)/(_xlfn.STDEV.S(Returns!MT93:MT104)*SQRT(12))</f>
        <v>0.11953161141361772</v>
      </c>
      <c r="MU93" s="3" cm="1">
        <f t="array" ref="MU93">(GEOMEAN(1+Returns!MU93:MU104)^12-1)/(_xlfn.STDEV.S(Returns!MU93:MU104)*SQRT(12))</f>
        <v>1.9400926512501928</v>
      </c>
      <c r="MV93" s="3" cm="1">
        <f t="array" ref="MV93">(GEOMEAN(1+Returns!MV93:MV104)^12-1)/(_xlfn.STDEV.S(Returns!MV93:MV104)*SQRT(12))</f>
        <v>1.188710258429069</v>
      </c>
      <c r="MW93" s="3" cm="1">
        <f t="array" ref="MW93">(GEOMEAN(1+Returns!MW93:MW104)^12-1)/(_xlfn.STDEV.S(Returns!MW93:MW104)*SQRT(12))</f>
        <v>-9.2465528604394928E-2</v>
      </c>
      <c r="MX93" s="3" cm="1">
        <f t="array" ref="MX93">(GEOMEAN(1+Returns!MX93:MX104)^12-1)/(_xlfn.STDEV.S(Returns!MX93:MX104)*SQRT(12))</f>
        <v>1.0855288710747044</v>
      </c>
      <c r="MY93" s="3" cm="1">
        <f t="array" ref="MY93">(GEOMEAN(1+Returns!MY93:MY104)^12-1)/(_xlfn.STDEV.S(Returns!MY93:MY104)*SQRT(12))</f>
        <v>0.51074671061224319</v>
      </c>
      <c r="MZ93" s="3" cm="1">
        <f t="array" ref="MZ93">(GEOMEAN(1+Returns!MZ93:MZ104)^12-1)/(_xlfn.STDEV.S(Returns!MZ93:MZ104)*SQRT(12))</f>
        <v>-0.2089297470815592</v>
      </c>
      <c r="NA93" s="3" cm="1">
        <f t="array" ref="NA93">(GEOMEAN(1+Returns!NA93:NA104)^12-1)/(_xlfn.STDEV.S(Returns!NA93:NA104)*SQRT(12))</f>
        <v>0.89295372718703359</v>
      </c>
      <c r="NB93" s="3" cm="1">
        <f t="array" ref="NB93">(GEOMEAN(1+Returns!NB93:NB104)^12-1)/(_xlfn.STDEV.S(Returns!NB93:NB104)*SQRT(12))</f>
        <v>-5.7055647632719394E-3</v>
      </c>
      <c r="NC93" s="3" cm="1">
        <f t="array" ref="NC93">(GEOMEAN(1+Returns!NC93:NC104)^12-1)/(_xlfn.STDEV.S(Returns!NC93:NC104)*SQRT(12))</f>
        <v>-0.1386023058722993</v>
      </c>
      <c r="ND93" s="3" cm="1">
        <f t="array" ref="ND93">(GEOMEAN(1+Returns!ND93:ND104)^12-1)/(_xlfn.STDEV.S(Returns!ND93:ND104)*SQRT(12))</f>
        <v>0.17504995164415385</v>
      </c>
      <c r="NE93" s="3" cm="1">
        <f t="array" ref="NE93">(GEOMEAN(1+Returns!NE93:NE104)^12-1)/(_xlfn.STDEV.S(Returns!NE93:NE104)*SQRT(12))</f>
        <v>2.0529538538762155</v>
      </c>
      <c r="NF93" s="3" cm="1">
        <f t="array" ref="NF93">(GEOMEAN(1+Returns!NF93:NF104)^12-1)/(_xlfn.STDEV.S(Returns!NF93:NF104)*SQRT(12))</f>
        <v>0.78583594276060642</v>
      </c>
      <c r="NG93" s="3" cm="1">
        <f t="array" ref="NG93">(GEOMEAN(1+Returns!NG93:NG104)^12-1)/(_xlfn.STDEV.S(Returns!NG93:NG104)*SQRT(12))</f>
        <v>0.20413213774743477</v>
      </c>
      <c r="NH93" s="3" cm="1">
        <f t="array" ref="NH93">(GEOMEAN(1+Returns!NH93:NH104)^12-1)/(_xlfn.STDEV.S(Returns!NH93:NH104)*SQRT(12))</f>
        <v>0.54801131867244157</v>
      </c>
      <c r="NI93" s="3" cm="1">
        <f t="array" ref="NI93">(GEOMEAN(1+Returns!NI93:NI104)^12-1)/(_xlfn.STDEV.S(Returns!NI93:NI104)*SQRT(12))</f>
        <v>1.700201658870421</v>
      </c>
      <c r="NJ93" s="3" cm="1">
        <f t="array" ref="NJ93">(GEOMEAN(1+Returns!NJ93:NJ104)^12-1)/(_xlfn.STDEV.S(Returns!NJ93:NJ104)*SQRT(12))</f>
        <v>0.9730520267977425</v>
      </c>
      <c r="NK93" s="3" cm="1">
        <f t="array" ref="NK93">(GEOMEAN(1+Returns!NK93:NK104)^12-1)/(_xlfn.STDEV.S(Returns!NK93:NK104)*SQRT(12))</f>
        <v>0.66127609490384998</v>
      </c>
      <c r="NL93" s="3" cm="1">
        <f t="array" ref="NL93">(GEOMEAN(1+Returns!NL93:NL104)^12-1)/(_xlfn.STDEV.S(Returns!NL93:NL104)*SQRT(12))</f>
        <v>0.84931844616421104</v>
      </c>
      <c r="NM93" s="3" cm="1">
        <f t="array" ref="NM93">(GEOMEAN(1+Returns!NM93:NM104)^12-1)/(_xlfn.STDEV.S(Returns!NM93:NM104)*SQRT(12))</f>
        <v>0.7982508630299967</v>
      </c>
      <c r="NN93" s="3" cm="1">
        <f t="array" ref="NN93">(GEOMEAN(1+Returns!NN93:NN104)^12-1)/(_xlfn.STDEV.S(Returns!NN93:NN104)*SQRT(12))</f>
        <v>2.3881815835490232</v>
      </c>
      <c r="NO93" s="3" cm="1">
        <f t="array" ref="NO93">(GEOMEAN(1+Returns!NO93:NO104)^12-1)/(_xlfn.STDEV.S(Returns!NO93:NO104)*SQRT(12))</f>
        <v>0.45843704725747275</v>
      </c>
      <c r="NP93" s="3" cm="1">
        <f t="array" ref="NP93">(GEOMEAN(1+Returns!NP93:NP104)^12-1)/(_xlfn.STDEV.S(Returns!NP93:NP104)*SQRT(12))</f>
        <v>1.3091003010022815</v>
      </c>
      <c r="NQ93" s="3" cm="1">
        <f t="array" ref="NQ93">(GEOMEAN(1+Returns!NQ93:NQ104)^12-1)/(_xlfn.STDEV.S(Returns!NQ93:NQ104)*SQRT(12))</f>
        <v>0.97042332791212871</v>
      </c>
      <c r="NR93" s="3" cm="1">
        <f t="array" ref="NR93">(GEOMEAN(1+Returns!NR93:NR104)^12-1)/(_xlfn.STDEV.S(Returns!NR93:NR104)*SQRT(12))</f>
        <v>0.70785937194107518</v>
      </c>
      <c r="NS93" s="3" cm="1">
        <f t="array" ref="NS93">(GEOMEAN(1+Returns!NS93:NS104)^12-1)/(_xlfn.STDEV.S(Returns!NS93:NS104)*SQRT(12))</f>
        <v>1.1870969455253704</v>
      </c>
      <c r="NT93" s="3" cm="1">
        <f t="array" ref="NT93">(GEOMEAN(1+Returns!NT93:NT104)^12-1)/(_xlfn.STDEV.S(Returns!NT93:NT104)*SQRT(12))</f>
        <v>1.2912481234121953</v>
      </c>
      <c r="NU93" s="3" cm="1">
        <f t="array" ref="NU93">(GEOMEAN(1+Returns!NU93:NU104)^12-1)/(_xlfn.STDEV.S(Returns!NU93:NU104)*SQRT(12))</f>
        <v>2.4150981957060957</v>
      </c>
      <c r="NV93" s="3" cm="1">
        <f t="array" ref="NV93">(GEOMEAN(1+Returns!NV93:NV104)^12-1)/(_xlfn.STDEV.S(Returns!NV93:NV104)*SQRT(12))</f>
        <v>-0.29099566294235008</v>
      </c>
      <c r="NW93" s="3" cm="1">
        <f t="array" ref="NW93">(GEOMEAN(1+Returns!NW93:NW104)^12-1)/(_xlfn.STDEV.S(Returns!NW93:NW104)*SQRT(12))</f>
        <v>-0.39987123920632456</v>
      </c>
      <c r="NX93" s="3" cm="1">
        <f t="array" ref="NX93">(GEOMEAN(1+Returns!NX93:NX104)^12-1)/(_xlfn.STDEV.S(Returns!NX93:NX104)*SQRT(12))</f>
        <v>0.33716359951778008</v>
      </c>
      <c r="NY93" s="3" cm="1">
        <f t="array" ref="NY93">(GEOMEAN(1+Returns!NY93:NY104)^12-1)/(_xlfn.STDEV.S(Returns!NY93:NY104)*SQRT(12))</f>
        <v>-0.28873959878313055</v>
      </c>
      <c r="NZ93" s="3" cm="1">
        <f t="array" ref="NZ93">(GEOMEAN(1+Returns!NZ93:NZ104)^12-1)/(_xlfn.STDEV.S(Returns!NZ93:NZ104)*SQRT(12))</f>
        <v>0.47806207093890069</v>
      </c>
      <c r="OA93" s="3" cm="1">
        <f t="array" ref="OA93">(GEOMEAN(1+Returns!OA93:OA104)^12-1)/(_xlfn.STDEV.S(Returns!OA93:OA104)*SQRT(12))</f>
        <v>3.1479142696656706E-2</v>
      </c>
      <c r="OB93" s="3" cm="1">
        <f t="array" ref="OB93">(GEOMEAN(1+Returns!OB93:OB104)^12-1)/(_xlfn.STDEV.S(Returns!OB93:OB104)*SQRT(12))</f>
        <v>1.6965144450463341</v>
      </c>
      <c r="OC93" s="3" cm="1">
        <f t="array" ref="OC93">(GEOMEAN(1+Returns!OC93:OC104)^12-1)/(_xlfn.STDEV.S(Returns!OC93:OC104)*SQRT(12))</f>
        <v>0.54036536732012919</v>
      </c>
      <c r="OD93" s="3" cm="1">
        <f t="array" ref="OD93">(GEOMEAN(1+Returns!OD93:OD104)^12-1)/(_xlfn.STDEV.S(Returns!OD93:OD104)*SQRT(12))</f>
        <v>0.15363262868873884</v>
      </c>
      <c r="OE93" s="3" cm="1">
        <f t="array" ref="OE93">(GEOMEAN(1+Returns!OE93:OE104)^12-1)/(_xlfn.STDEV.S(Returns!OE93:OE104)*SQRT(12))</f>
        <v>0.41717099097710492</v>
      </c>
      <c r="OF93" s="3" cm="1">
        <f t="array" ref="OF93">(GEOMEAN(1+Returns!OF93:OF104)^12-1)/(_xlfn.STDEV.S(Returns!OF93:OF104)*SQRT(12))</f>
        <v>1.6879938411598145</v>
      </c>
      <c r="OG93" s="3" cm="1">
        <f t="array" ref="OG93">(GEOMEAN(1+Returns!OG93:OG104)^12-1)/(_xlfn.STDEV.S(Returns!OG93:OG104)*SQRT(12))</f>
        <v>-0.47804536973270834</v>
      </c>
      <c r="OH93" s="3" cm="1">
        <f t="array" ref="OH93">(GEOMEAN(1+Returns!OH93:OH104)^12-1)/(_xlfn.STDEV.S(Returns!OH93:OH104)*SQRT(12))</f>
        <v>0.7438905176030377</v>
      </c>
      <c r="OI93" s="3" cm="1">
        <f t="array" ref="OI93">(GEOMEAN(1+Returns!OI93:OI104)^12-1)/(_xlfn.STDEV.S(Returns!OI93:OI104)*SQRT(12))</f>
        <v>0.13925448449813552</v>
      </c>
      <c r="OJ93" s="3" cm="1">
        <f t="array" ref="OJ93">(GEOMEAN(1+Returns!OJ93:OJ104)^12-1)/(_xlfn.STDEV.S(Returns!OJ93:OJ104)*SQRT(12))</f>
        <v>0.87105978445402155</v>
      </c>
      <c r="OK93" s="3" cm="1">
        <f t="array" ref="OK93">(GEOMEAN(1+Returns!OK93:OK104)^12-1)/(_xlfn.STDEV.S(Returns!OK93:OK104)*SQRT(12))</f>
        <v>0.10961779571208335</v>
      </c>
      <c r="OL93" s="3" cm="1">
        <f t="array" ref="OL93">(GEOMEAN(1+Returns!OL93:OL104)^12-1)/(_xlfn.STDEV.S(Returns!OL93:OL104)*SQRT(12))</f>
        <v>0.5792413599410533</v>
      </c>
      <c r="OM93" s="3" cm="1">
        <f t="array" ref="OM93">(GEOMEAN(1+Returns!OM93:OM104)^12-1)/(_xlfn.STDEV.S(Returns!OM93:OM104)*SQRT(12))</f>
        <v>0.65182939459782763</v>
      </c>
      <c r="ON93" s="3" t="e" cm="1">
        <f t="array" ref="ON93">(GEOMEAN(1+Returns!ON93:ON104)^12-1)/(_xlfn.STDEV.S(Returns!ON93:ON104)*SQRT(12))</f>
        <v>#DIV/0!</v>
      </c>
      <c r="OO93" s="3" cm="1">
        <f t="array" ref="OO93">(GEOMEAN(1+Returns!OO93:OO104)^12-1)/(_xlfn.STDEV.S(Returns!OO93:OO104)*SQRT(12))</f>
        <v>-0.70502571078058895</v>
      </c>
      <c r="OP93" s="3" cm="1">
        <f t="array" ref="OP93">(GEOMEAN(1+Returns!OP93:OP104)^12-1)/(_xlfn.STDEV.S(Returns!OP93:OP104)*SQRT(12))</f>
        <v>-1.4527515588727364</v>
      </c>
      <c r="OQ93" s="3" cm="1">
        <f t="array" ref="OQ93">(GEOMEAN(1+Returns!OQ93:OQ104)^12-1)/(_xlfn.STDEV.S(Returns!OQ93:OQ104)*SQRT(12))</f>
        <v>2.1815798970782305</v>
      </c>
      <c r="OR93" s="3" cm="1">
        <f t="array" ref="OR93">(GEOMEAN(1+Returns!OR93:OR104)^12-1)/(_xlfn.STDEV.S(Returns!OR93:OR104)*SQRT(12))</f>
        <v>0.98933364611602026</v>
      </c>
      <c r="OS93" s="3" cm="1">
        <f t="array" ref="OS93">(GEOMEAN(1+Returns!OS93:OS104)^12-1)/(_xlfn.STDEV.S(Returns!OS93:OS104)*SQRT(12))</f>
        <v>0.61562775627374522</v>
      </c>
      <c r="OT93" s="3" cm="1">
        <f t="array" ref="OT93">(GEOMEAN(1+Returns!OT93:OT104)^12-1)/(_xlfn.STDEV.S(Returns!OT93:OT104)*SQRT(12))</f>
        <v>0.45584172620582736</v>
      </c>
      <c r="OU93" s="3" cm="1">
        <f t="array" ref="OU93">(GEOMEAN(1+Returns!OU93:OU104)^12-1)/(_xlfn.STDEV.S(Returns!OU93:OU104)*SQRT(12))</f>
        <v>-5.0528760937998008E-3</v>
      </c>
      <c r="OV93" s="3" cm="1">
        <f t="array" ref="OV93">(GEOMEAN(1+Returns!OV93:OV104)^12-1)/(_xlfn.STDEV.S(Returns!OV93:OV104)*SQRT(12))</f>
        <v>-0.22279605572682376</v>
      </c>
      <c r="OW93" s="3" cm="1">
        <f t="array" ref="OW93">(GEOMEAN(1+Returns!OW93:OW104)^12-1)/(_xlfn.STDEV.S(Returns!OW93:OW104)*SQRT(12))</f>
        <v>0.80156898124290721</v>
      </c>
      <c r="OX93" s="3" cm="1">
        <f t="array" ref="OX93">(GEOMEAN(1+Returns!OX93:OX104)^12-1)/(_xlfn.STDEV.S(Returns!OX93:OX104)*SQRT(12))</f>
        <v>1.6662888816112666</v>
      </c>
      <c r="OY93" s="3" cm="1">
        <f t="array" ref="OY93">(GEOMEAN(1+Returns!OY93:OY104)^12-1)/(_xlfn.STDEV.S(Returns!OY93:OY104)*SQRT(12))</f>
        <v>1.4710777363766268</v>
      </c>
      <c r="OZ93" s="3" cm="1">
        <f t="array" ref="OZ93">(GEOMEAN(1+Returns!OZ93:OZ104)^12-1)/(_xlfn.STDEV.S(Returns!OZ93:OZ104)*SQRT(12))</f>
        <v>-0.25350411251565813</v>
      </c>
      <c r="PA93" s="3" cm="1">
        <f t="array" ref="PA93">(GEOMEAN(1+Returns!PA93:PA104)^12-1)/(_xlfn.STDEV.S(Returns!PA93:PA104)*SQRT(12))</f>
        <v>-1.202487382970743</v>
      </c>
      <c r="PB93" s="3" cm="1">
        <f t="array" ref="PB93">(GEOMEAN(1+Returns!PB93:PB104)^12-1)/(_xlfn.STDEV.S(Returns!PB93:PB104)*SQRT(12))</f>
        <v>1.2051866906907205</v>
      </c>
      <c r="PC93" s="3" cm="1">
        <f t="array" ref="PC93">(GEOMEAN(1+Returns!PC93:PC104)^12-1)/(_xlfn.STDEV.S(Returns!PC93:PC104)*SQRT(12))</f>
        <v>2.682926179411286</v>
      </c>
      <c r="PD93" s="3" cm="1">
        <f t="array" ref="PD93">(GEOMEAN(1+Returns!PD93:PD104)^12-1)/(_xlfn.STDEV.S(Returns!PD93:PD104)*SQRT(12))</f>
        <v>0.64190475402783798</v>
      </c>
      <c r="PE93" s="3" cm="1">
        <f t="array" ref="PE93">(GEOMEAN(1+Returns!PE93:PE104)^12-1)/(_xlfn.STDEV.S(Returns!PE93:PE104)*SQRT(12))</f>
        <v>1.5808892817457232</v>
      </c>
      <c r="PF93" s="3" cm="1">
        <f t="array" ref="PF93">(GEOMEAN(1+Returns!PF93:PF104)^12-1)/(_xlfn.STDEV.S(Returns!PF93:PF104)*SQRT(12))</f>
        <v>-0.11873464461518805</v>
      </c>
      <c r="PG93" s="3" cm="1">
        <f t="array" ref="PG93">(GEOMEAN(1+Returns!PG93:PG104)^12-1)/(_xlfn.STDEV.S(Returns!PG93:PG104)*SQRT(12))</f>
        <v>5.6241204810002242E-2</v>
      </c>
      <c r="PH93" s="3" cm="1">
        <f t="array" ref="PH93">(GEOMEAN(1+Returns!PH93:PH104)^12-1)/(_xlfn.STDEV.S(Returns!PH93:PH104)*SQRT(12))</f>
        <v>0.32259100166322718</v>
      </c>
      <c r="PI93" s="3" cm="1">
        <f t="array" ref="PI93">(GEOMEAN(1+Returns!PI93:PI104)^12-1)/(_xlfn.STDEV.S(Returns!PI93:PI104)*SQRT(12))</f>
        <v>0.33892496616518958</v>
      </c>
      <c r="PJ93" s="3" cm="1">
        <f t="array" ref="PJ93">(GEOMEAN(1+Returns!PJ93:PJ104)^12-1)/(_xlfn.STDEV.S(Returns!PJ93:PJ104)*SQRT(12))</f>
        <v>-0.44805369550033897</v>
      </c>
      <c r="PK93" s="3" cm="1">
        <f t="array" ref="PK93">(GEOMEAN(1+Returns!PK93:PK104)^12-1)/(_xlfn.STDEV.S(Returns!PK93:PK104)*SQRT(12))</f>
        <v>1.5755720889286713</v>
      </c>
      <c r="PL93" s="3" cm="1">
        <f t="array" ref="PL93">(GEOMEAN(1+Returns!PL93:PL104)^12-1)/(_xlfn.STDEV.S(Returns!PL93:PL104)*SQRT(12))</f>
        <v>0.52364201250618414</v>
      </c>
      <c r="PM93" s="3" cm="1">
        <f t="array" ref="PM93">(GEOMEAN(1+Returns!PM93:PM104)^12-1)/(_xlfn.STDEV.S(Returns!PM93:PM104)*SQRT(12))</f>
        <v>0.50052624357563313</v>
      </c>
      <c r="PN93" s="3" cm="1">
        <f t="array" ref="PN93">(GEOMEAN(1+Returns!PN93:PN104)^12-1)/(_xlfn.STDEV.S(Returns!PN93:PN104)*SQRT(12))</f>
        <v>3.0357834454363251</v>
      </c>
      <c r="PO93" s="3" cm="1">
        <f t="array" ref="PO93">(GEOMEAN(1+Returns!PO93:PO104)^12-1)/(_xlfn.STDEV.S(Returns!PO93:PO104)*SQRT(12))</f>
        <v>1.5808892817457232</v>
      </c>
      <c r="PP93" s="3" cm="1">
        <f t="array" ref="PP93">(GEOMEAN(1+Returns!PP93:PP104)^12-1)/(_xlfn.STDEV.S(Returns!PP93:PP104)*SQRT(12))</f>
        <v>1.9956999144911838</v>
      </c>
      <c r="PQ93" s="3" cm="1">
        <f t="array" ref="PQ93">(GEOMEAN(1+Returns!PQ93:PQ104)^12-1)/(_xlfn.STDEV.S(Returns!PQ93:PQ104)*SQRT(12))</f>
        <v>0.76655342105512614</v>
      </c>
      <c r="PR93" s="3" cm="1">
        <f t="array" ref="PR93">(GEOMEAN(1+Returns!PR93:PR104)^12-1)/(_xlfn.STDEV.S(Returns!PR93:PR104)*SQRT(12))</f>
        <v>-0.14454668412987853</v>
      </c>
      <c r="PS93" s="3" cm="1">
        <f t="array" ref="PS93">(GEOMEAN(1+Returns!PS93:PS104)^12-1)/(_xlfn.STDEV.S(Returns!PS93:PS104)*SQRT(12))</f>
        <v>-0.71070999439097171</v>
      </c>
      <c r="PT93" s="3" cm="1">
        <f t="array" ref="PT93">(GEOMEAN(1+Returns!PT93:PT104)^12-1)/(_xlfn.STDEV.S(Returns!PT93:PT104)*SQRT(12))</f>
        <v>0.17021147809023957</v>
      </c>
      <c r="PU93" s="3" cm="1">
        <f t="array" ref="PU93">(GEOMEAN(1+Returns!PU93:PU104)^12-1)/(_xlfn.STDEV.S(Returns!PU93:PU104)*SQRT(12))</f>
        <v>1.0714094506313319</v>
      </c>
      <c r="PV93" s="3" cm="1">
        <f t="array" ref="PV93">(GEOMEAN(1+Returns!PV93:PV104)^12-1)/(_xlfn.STDEV.S(Returns!PV93:PV104)*SQRT(12))</f>
        <v>0.13995908971659066</v>
      </c>
      <c r="PW93" s="3" cm="1">
        <f t="array" ref="PW93">(GEOMEAN(1+Returns!PW93:PW104)^12-1)/(_xlfn.STDEV.S(Returns!PW93:PW104)*SQRT(12))</f>
        <v>8.9144715621682274E-2</v>
      </c>
      <c r="PX93" s="3" cm="1">
        <f t="array" ref="PX93">(GEOMEAN(1+Returns!PX93:PX104)^12-1)/(_xlfn.STDEV.S(Returns!PX93:PX104)*SQRT(12))</f>
        <v>0.52229792416563003</v>
      </c>
      <c r="PY93" s="3" cm="1">
        <f t="array" ref="PY93">(GEOMEAN(1+Returns!PY93:PY104)^12-1)/(_xlfn.STDEV.S(Returns!PY93:PY104)*SQRT(12))</f>
        <v>0.56717070629112643</v>
      </c>
      <c r="PZ93" s="3" cm="1">
        <f t="array" ref="PZ93">(GEOMEAN(1+Returns!PZ93:PZ104)^12-1)/(_xlfn.STDEV.S(Returns!PZ93:PZ104)*SQRT(12))</f>
        <v>0.10632944048334905</v>
      </c>
      <c r="QA93" s="3" cm="1">
        <f t="array" ref="QA93">(GEOMEAN(1+Returns!QA93:QA104)^12-1)/(_xlfn.STDEV.S(Returns!QA93:QA104)*SQRT(12))</f>
        <v>0.51491662878040745</v>
      </c>
      <c r="QB93" s="3" cm="1">
        <f t="array" ref="QB93">(GEOMEAN(1+Returns!QB93:QB104)^12-1)/(_xlfn.STDEV.S(Returns!QB93:QB104)*SQRT(12))</f>
        <v>0.93230488049304228</v>
      </c>
      <c r="QC93" s="3" cm="1">
        <f t="array" ref="QC93">(GEOMEAN(1+Returns!QC93:QC104)^12-1)/(_xlfn.STDEV.S(Returns!QC93:QC104)*SQRT(12))</f>
        <v>3.8555454171779219E-2</v>
      </c>
      <c r="QD93" s="3" cm="1">
        <f t="array" ref="QD93">(GEOMEAN(1+Returns!QD93:QD104)^12-1)/(_xlfn.STDEV.S(Returns!QD93:QD104)*SQRT(12))</f>
        <v>0.77590144184994403</v>
      </c>
      <c r="QE93" s="3" cm="1">
        <f t="array" ref="QE93">(GEOMEAN(1+Returns!QE93:QE104)^12-1)/(_xlfn.STDEV.S(Returns!QE93:QE104)*SQRT(12))</f>
        <v>1.0990927498155085</v>
      </c>
      <c r="QF93" s="3" t="e" cm="1">
        <f t="array" ref="QF93">(GEOMEAN(1+Returns!QF93:QF104)^12-1)/(_xlfn.STDEV.S(Returns!QF93:QF104)*SQRT(12))</f>
        <v>#DIV/0!</v>
      </c>
      <c r="QG93" s="3" cm="1">
        <f t="array" ref="QG93">(GEOMEAN(1+Returns!QG93:QG104)^12-1)/(_xlfn.STDEV.S(Returns!QG93:QG104)*SQRT(12))</f>
        <v>-0.18133102226394443</v>
      </c>
      <c r="QH93" s="3" cm="1">
        <f t="array" ref="QH93">(GEOMEAN(1+Returns!QH93:QH104)^12-1)/(_xlfn.STDEV.S(Returns!QH93:QH104)*SQRT(12))</f>
        <v>-0.24371739486457036</v>
      </c>
      <c r="QI93" s="3" cm="1">
        <f t="array" ref="QI93">(GEOMEAN(1+Returns!QI93:QI104)^12-1)/(_xlfn.STDEV.S(Returns!QI93:QI104)*SQRT(12))</f>
        <v>-0.46627184735654115</v>
      </c>
      <c r="QJ93" s="3" cm="1">
        <f t="array" ref="QJ93">(GEOMEAN(1+Returns!QJ93:QJ104)^12-1)/(_xlfn.STDEV.S(Returns!QJ93:QJ104)*SQRT(12))</f>
        <v>2.106244446274093</v>
      </c>
      <c r="QK93" s="3" cm="1">
        <f t="array" ref="QK93">(GEOMEAN(1+Returns!QK93:QK104)^12-1)/(_xlfn.STDEV.S(Returns!QK93:QK104)*SQRT(12))</f>
        <v>1.1486295756517502</v>
      </c>
      <c r="QL93" s="3" cm="1">
        <f t="array" ref="QL93">(GEOMEAN(1+Returns!QL93:QL104)^12-1)/(_xlfn.STDEV.S(Returns!QL93:QL104)*SQRT(12))</f>
        <v>6.3211330389234835E-2</v>
      </c>
      <c r="QM93" s="3" cm="1">
        <f t="array" ref="QM93">(GEOMEAN(1+Returns!QM93:QM104)^12-1)/(_xlfn.STDEV.S(Returns!QM93:QM104)*SQRT(12))</f>
        <v>2.5587624197041086</v>
      </c>
      <c r="QN93" s="3" cm="1">
        <f t="array" ref="QN93">(GEOMEAN(1+Returns!QN93:QN104)^12-1)/(_xlfn.STDEV.S(Returns!QN93:QN104)*SQRT(12))</f>
        <v>-0.40662394036948107</v>
      </c>
      <c r="QO93" s="3" cm="1">
        <f t="array" ref="QO93">(GEOMEAN(1+Returns!QO93:QO104)^12-1)/(_xlfn.STDEV.S(Returns!QO93:QO104)*SQRT(12))</f>
        <v>3.2108973659518485</v>
      </c>
      <c r="QP93" s="3" cm="1">
        <f t="array" ref="QP93">(GEOMEAN(1+Returns!QP93:QP104)^12-1)/(_xlfn.STDEV.S(Returns!QP93:QP104)*SQRT(12))</f>
        <v>0.89239893531215375</v>
      </c>
      <c r="QQ93" s="3" cm="1">
        <f t="array" ref="QQ93">(GEOMEAN(1+Returns!QQ93:QQ104)^12-1)/(_xlfn.STDEV.S(Returns!QQ93:QQ104)*SQRT(12))</f>
        <v>1.0031598694057284</v>
      </c>
      <c r="QR93" s="3" cm="1">
        <f t="array" ref="QR93">(GEOMEAN(1+Returns!QR93:QR104)^12-1)/(_xlfn.STDEV.S(Returns!QR93:QR104)*SQRT(12))</f>
        <v>0.18692418466016489</v>
      </c>
      <c r="QS93" s="3" cm="1">
        <f t="array" ref="QS93">(GEOMEAN(1+Returns!QS93:QS104)^12-1)/(_xlfn.STDEV.S(Returns!QS93:QS104)*SQRT(12))</f>
        <v>0.16584739861198455</v>
      </c>
      <c r="QT93" s="3" cm="1">
        <f t="array" ref="QT93">(GEOMEAN(1+Returns!QT93:QT104)^12-1)/(_xlfn.STDEV.S(Returns!QT93:QT104)*SQRT(12))</f>
        <v>1.3450818895569139</v>
      </c>
      <c r="QU93" s="3" cm="1">
        <f t="array" ref="QU93">(GEOMEAN(1+Returns!QU93:QU104)^12-1)/(_xlfn.STDEV.S(Returns!QU93:QU104)*SQRT(12))</f>
        <v>-0.14585541749441253</v>
      </c>
      <c r="QV93" s="3" cm="1">
        <f t="array" ref="QV93">(GEOMEAN(1+Returns!QV93:QV104)^12-1)/(_xlfn.STDEV.S(Returns!QV93:QV104)*SQRT(12))</f>
        <v>0.32672697912312976</v>
      </c>
      <c r="QW93" s="3" t="e" cm="1">
        <f t="array" ref="QW93">(GEOMEAN(1+Returns!QW93:QW104)^12-1)/(_xlfn.STDEV.S(Returns!QW93:QW104)*SQRT(12))</f>
        <v>#DIV/0!</v>
      </c>
      <c r="QX93" s="3" cm="1">
        <f t="array" ref="QX93">(GEOMEAN(1+Returns!QX93:QX104)^12-1)/(_xlfn.STDEV.S(Returns!QX93:QX104)*SQRT(12))</f>
        <v>-6.1721012108696988E-2</v>
      </c>
      <c r="QY93" s="3" cm="1">
        <f t="array" ref="QY93">(GEOMEAN(1+Returns!QY93:QY104)^12-1)/(_xlfn.STDEV.S(Returns!QY93:QY104)*SQRT(12))</f>
        <v>0.67979501638669604</v>
      </c>
      <c r="QZ93" s="3" cm="1">
        <f t="array" ref="QZ93">(GEOMEAN(1+Returns!QZ93:QZ104)^12-1)/(_xlfn.STDEV.S(Returns!QZ93:QZ104)*SQRT(12))</f>
        <v>-0.5450726031336276</v>
      </c>
      <c r="RA93" s="3" cm="1">
        <f t="array" ref="RA93">(GEOMEAN(1+Returns!RA93:RA104)^12-1)/(_xlfn.STDEV.S(Returns!RA93:RA104)*SQRT(12))</f>
        <v>-0.22266933795313126</v>
      </c>
      <c r="RB93" s="3" cm="1">
        <f t="array" ref="RB93">(GEOMEAN(1+Returns!RB93:RB104)^12-1)/(_xlfn.STDEV.S(Returns!RB93:RB104)*SQRT(12))</f>
        <v>1.2562876403219341</v>
      </c>
      <c r="RC93" s="3" cm="1">
        <f t="array" ref="RC93">(GEOMEAN(1+Returns!RC93:RC104)^12-1)/(_xlfn.STDEV.S(Returns!RC93:RC104)*SQRT(12))</f>
        <v>0.56725036388682459</v>
      </c>
      <c r="RD93" s="3" t="e" cm="1">
        <f t="array" ref="RD93">(GEOMEAN(1+Returns!RD93:RD104)^12-1)/(_xlfn.STDEV.S(Returns!RD93:RD104)*SQRT(12))</f>
        <v>#DIV/0!</v>
      </c>
      <c r="RE93" s="3" cm="1">
        <f t="array" ref="RE93">(GEOMEAN(1+Returns!RE93:RE104)^12-1)/(_xlfn.STDEV.S(Returns!RE93:RE104)*SQRT(12))</f>
        <v>-1.2836050351174364</v>
      </c>
      <c r="RF93" s="3" cm="1">
        <f t="array" ref="RF93">(GEOMEAN(1+Returns!RF93:RF104)^12-1)/(_xlfn.STDEV.S(Returns!RF93:RF104)*SQRT(12))</f>
        <v>1.1996663871837683</v>
      </c>
      <c r="RG93" s="3" cm="1">
        <f t="array" ref="RG93">(GEOMEAN(1+Returns!RG93:RG104)^12-1)/(_xlfn.STDEV.S(Returns!RG93:RG104)*SQRT(12))</f>
        <v>-0.17788666886053262</v>
      </c>
      <c r="RH93" s="3" t="e" cm="1">
        <f t="array" ref="RH93">(GEOMEAN(1+Returns!RH93:RH104)^12-1)/(_xlfn.STDEV.S(Returns!RH93:RH104)*SQRT(12))</f>
        <v>#DIV/0!</v>
      </c>
      <c r="RI93" s="3" cm="1">
        <f t="array" ref="RI93">(GEOMEAN(1+Returns!RI93:RI104)^12-1)/(_xlfn.STDEV.S(Returns!RI93:RI104)*SQRT(12))</f>
        <v>-0.69395397445155205</v>
      </c>
      <c r="RJ93" s="3" cm="1">
        <f t="array" ref="RJ93">(GEOMEAN(1+Returns!RJ93:RJ104)^12-1)/(_xlfn.STDEV.S(Returns!RJ93:RJ104)*SQRT(12))</f>
        <v>-0.17815381970138036</v>
      </c>
      <c r="RK93" s="3" cm="1">
        <f t="array" ref="RK93">(GEOMEAN(1+Returns!RK93:RK104)^12-1)/(_xlfn.STDEV.S(Returns!RK93:RK104)*SQRT(12))</f>
        <v>0.66768521844431983</v>
      </c>
      <c r="RL93" s="3" cm="1">
        <f t="array" ref="RL93">(GEOMEAN(1+Returns!RL93:RL104)^12-1)/(_xlfn.STDEV.S(Returns!RL93:RL104)*SQRT(12))</f>
        <v>-1.796657617663848</v>
      </c>
      <c r="RM93" s="3" cm="1">
        <f t="array" ref="RM93">(GEOMEAN(1+Returns!RM93:RM104)^12-1)/(_xlfn.STDEV.S(Returns!RM93:RM104)*SQRT(12))</f>
        <v>-0.1876489237107333</v>
      </c>
      <c r="RN93" s="3" cm="1">
        <f t="array" ref="RN93">(GEOMEAN(1+Returns!RN93:RN104)^12-1)/(_xlfn.STDEV.S(Returns!RN93:RN104)*SQRT(12))</f>
        <v>1.3849293973751657</v>
      </c>
      <c r="RO93" s="3" cm="1">
        <f t="array" ref="RO93">(GEOMEAN(1+Returns!RO93:RO104)^12-1)/(_xlfn.STDEV.S(Returns!RO93:RO104)*SQRT(12))</f>
        <v>0.84577413371524757</v>
      </c>
      <c r="RP93" s="3" cm="1">
        <f t="array" ref="RP93">(GEOMEAN(1+Returns!RP93:RP104)^12-1)/(_xlfn.STDEV.S(Returns!RP93:RP104)*SQRT(12))</f>
        <v>1.1060210180902432</v>
      </c>
      <c r="RQ93" s="3" cm="1">
        <f t="array" ref="RQ93">(GEOMEAN(1+Returns!RQ93:RQ104)^12-1)/(_xlfn.STDEV.S(Returns!RQ93:RQ104)*SQRT(12))</f>
        <v>1.6639952343702102</v>
      </c>
      <c r="RR93" s="3" cm="1">
        <f t="array" ref="RR93">(GEOMEAN(1+Returns!RR93:RR104)^12-1)/(_xlfn.STDEV.S(Returns!RR93:RR104)*SQRT(12))</f>
        <v>0.63094652135182772</v>
      </c>
      <c r="RS93" s="3" cm="1">
        <f t="array" ref="RS93">(GEOMEAN(1+Returns!RS93:RS104)^12-1)/(_xlfn.STDEV.S(Returns!RS93:RS104)*SQRT(12))</f>
        <v>1.7552339377841184</v>
      </c>
      <c r="RT93" s="3" cm="1">
        <f t="array" ref="RT93">(GEOMEAN(1+Returns!RT93:RT104)^12-1)/(_xlfn.STDEV.S(Returns!RT93:RT104)*SQRT(12))</f>
        <v>-0.24925298560479678</v>
      </c>
      <c r="RU93" s="3" cm="1">
        <f t="array" ref="RU93">(GEOMEAN(1+Returns!RU93:RU104)^12-1)/(_xlfn.STDEV.S(Returns!RU93:RU104)*SQRT(12))</f>
        <v>-0.29933501209549435</v>
      </c>
      <c r="RV93" s="3" cm="1">
        <f t="array" ref="RV93">(GEOMEAN(1+Returns!RV93:RV104)^12-1)/(_xlfn.STDEV.S(Returns!RV93:RV104)*SQRT(12))</f>
        <v>0.25576634815780375</v>
      </c>
      <c r="RW93" s="3" cm="1">
        <f t="array" ref="RW93">(GEOMEAN(1+Returns!RW93:RW104)^12-1)/(_xlfn.STDEV.S(Returns!RW93:RW104)*SQRT(12))</f>
        <v>0.22849436049464247</v>
      </c>
      <c r="RX93" s="3" cm="1">
        <f t="array" ref="RX93">(GEOMEAN(1+Returns!RX93:RX104)^12-1)/(_xlfn.STDEV.S(Returns!RX93:RX104)*SQRT(12))</f>
        <v>0.28488282785843727</v>
      </c>
      <c r="RY93" s="3" cm="1">
        <f t="array" ref="RY93">(GEOMEAN(1+Returns!RY93:RY104)^12-1)/(_xlfn.STDEV.S(Returns!RY93:RY104)*SQRT(12))</f>
        <v>-0.64622324335477399</v>
      </c>
      <c r="RZ93" s="3" cm="1">
        <f t="array" ref="RZ93">(GEOMEAN(1+Returns!RZ93:RZ104)^12-1)/(_xlfn.STDEV.S(Returns!RZ93:RZ104)*SQRT(12))</f>
        <v>1.6786675137078841</v>
      </c>
      <c r="SA93" s="3" cm="1">
        <f t="array" ref="SA93">(GEOMEAN(1+Returns!SA93:SA104)^12-1)/(_xlfn.STDEV.S(Returns!SA93:SA104)*SQRT(12))</f>
        <v>2.0018042707756747</v>
      </c>
      <c r="SB93" s="3" t="e" cm="1">
        <f t="array" ref="SB93">(GEOMEAN(1+Returns!SB93:SB104)^12-1)/(_xlfn.STDEV.S(Returns!SB93:SB104)*SQRT(12))</f>
        <v>#DIV/0!</v>
      </c>
      <c r="SC93" s="3" cm="1">
        <f t="array" ref="SC93">(GEOMEAN(1+Returns!SC93:SC104)^12-1)/(_xlfn.STDEV.S(Returns!SC93:SC104)*SQRT(12))</f>
        <v>-0.46825487166672597</v>
      </c>
    </row>
    <row r="94" spans="1:497" x14ac:dyDescent="0.25">
      <c r="A94" s="2">
        <f>Returns!A94</f>
        <v>42704</v>
      </c>
      <c r="B94" s="3" cm="1">
        <f t="array" ref="B94">(GEOMEAN(1+Returns!B94:B105)^12-1)/(_xlfn.STDEV.S(Returns!B94:B105)*SQRT(12))</f>
        <v>0.51830403009073667</v>
      </c>
      <c r="C94" s="3" cm="1">
        <f t="array" ref="C94">(GEOMEAN(1+Returns!C94:C105)^12-1)/(_xlfn.STDEV.S(Returns!C94:C105)*SQRT(12))</f>
        <v>-0.23292143766603027</v>
      </c>
      <c r="D94" s="3" cm="1">
        <f t="array" ref="D94">(GEOMEAN(1+Returns!D94:D105)^12-1)/(_xlfn.STDEV.S(Returns!D94:D105)*SQRT(12))</f>
        <v>4.3982501611040332</v>
      </c>
      <c r="E94" s="3" cm="1">
        <f t="array" ref="E94">(GEOMEAN(1+Returns!E94:E105)^12-1)/(_xlfn.STDEV.S(Returns!E94:E105)*SQRT(12))</f>
        <v>0.4899054377050503</v>
      </c>
      <c r="F94" s="3" cm="1">
        <f t="array" ref="F94">(GEOMEAN(1+Returns!F94:F105)^12-1)/(_xlfn.STDEV.S(Returns!F94:F105)*SQRT(12))</f>
        <v>8.3781164843139688E-2</v>
      </c>
      <c r="G94" s="3" cm="1">
        <f t="array" ref="G94">(GEOMEAN(1+Returns!G94:G105)^12-1)/(_xlfn.STDEV.S(Returns!G94:G105)*SQRT(12))</f>
        <v>0.7502599705384374</v>
      </c>
      <c r="H94" s="3" cm="1">
        <f t="array" ref="H94">(GEOMEAN(1+Returns!H94:H105)^12-1)/(_xlfn.STDEV.S(Returns!H94:H105)*SQRT(12))</f>
        <v>1.2768054398833977</v>
      </c>
      <c r="I94" s="3" cm="1">
        <f t="array" ref="I94">(GEOMEAN(1+Returns!I94:I105)^12-1)/(_xlfn.STDEV.S(Returns!I94:I105)*SQRT(12))</f>
        <v>1.2856945109243365</v>
      </c>
      <c r="J94" s="3" cm="1">
        <f t="array" ref="J94">(GEOMEAN(1+Returns!J94:J105)^12-1)/(_xlfn.STDEV.S(Returns!J94:J105)*SQRT(12))</f>
        <v>-0.50034832923668293</v>
      </c>
      <c r="K94" s="3" cm="1">
        <f t="array" ref="K94">(GEOMEAN(1+Returns!K94:K105)^12-1)/(_xlfn.STDEV.S(Returns!K94:K105)*SQRT(12))</f>
        <v>-0.90448138961824265</v>
      </c>
      <c r="L94" s="3" cm="1">
        <f t="array" ref="L94">(GEOMEAN(1+Returns!L94:L105)^12-1)/(_xlfn.STDEV.S(Returns!L94:L105)*SQRT(12))</f>
        <v>0.86468848705803891</v>
      </c>
      <c r="M94" s="3" cm="1">
        <f t="array" ref="M94">(GEOMEAN(1+Returns!M94:M105)^12-1)/(_xlfn.STDEV.S(Returns!M94:M105)*SQRT(12))</f>
        <v>0.49507575035562673</v>
      </c>
      <c r="N94" s="3" cm="1">
        <f t="array" ref="N94">(GEOMEAN(1+Returns!N94:N105)^12-1)/(_xlfn.STDEV.S(Returns!N94:N105)*SQRT(12))</f>
        <v>2.628097398701275</v>
      </c>
      <c r="O94" s="3" cm="1">
        <f t="array" ref="O94">(GEOMEAN(1+Returns!O94:O105)^12-1)/(_xlfn.STDEV.S(Returns!O94:O105)*SQRT(12))</f>
        <v>-0.15002205211693082</v>
      </c>
      <c r="P94" s="3" cm="1">
        <f t="array" ref="P94">(GEOMEAN(1+Returns!P94:P105)^12-1)/(_xlfn.STDEV.S(Returns!P94:P105)*SQRT(12))</f>
        <v>0.8783819744628889</v>
      </c>
      <c r="Q94" s="3" cm="1">
        <f t="array" ref="Q94">(GEOMEAN(1+Returns!Q94:Q105)^12-1)/(_xlfn.STDEV.S(Returns!Q94:Q105)*SQRT(12))</f>
        <v>0.83512241923205954</v>
      </c>
      <c r="R94" s="3" cm="1">
        <f t="array" ref="R94">(GEOMEAN(1+Returns!R94:R105)^12-1)/(_xlfn.STDEV.S(Returns!R94:R105)*SQRT(12))</f>
        <v>-0.44326876949518379</v>
      </c>
      <c r="S94" s="3" cm="1">
        <f t="array" ref="S94">(GEOMEAN(1+Returns!S94:S105)^12-1)/(_xlfn.STDEV.S(Returns!S94:S105)*SQRT(12))</f>
        <v>0.21729795704522564</v>
      </c>
      <c r="T94" s="3" cm="1">
        <f t="array" ref="T94">(GEOMEAN(1+Returns!T94:T105)^12-1)/(_xlfn.STDEV.S(Returns!T94:T105)*SQRT(12))</f>
        <v>-0.20126360126599671</v>
      </c>
      <c r="U94" s="3" cm="1">
        <f t="array" ref="U94">(GEOMEAN(1+Returns!U94:U105)^12-1)/(_xlfn.STDEV.S(Returns!U94:U105)*SQRT(12))</f>
        <v>1.1724446036787295</v>
      </c>
      <c r="V94" s="3" cm="1">
        <f t="array" ref="V94">(GEOMEAN(1+Returns!V94:V105)^12-1)/(_xlfn.STDEV.S(Returns!V94:V105)*SQRT(12))</f>
        <v>1.6493366296798897</v>
      </c>
      <c r="W94" s="3" cm="1">
        <f t="array" ref="W94">(GEOMEAN(1+Returns!W94:W105)^12-1)/(_xlfn.STDEV.S(Returns!W94:W105)*SQRT(12))</f>
        <v>0.21547994308925253</v>
      </c>
      <c r="X94" s="3" cm="1">
        <f t="array" ref="X94">(GEOMEAN(1+Returns!X94:X105)^12-1)/(_xlfn.STDEV.S(Returns!X94:X105)*SQRT(12))</f>
        <v>0.50586264660704328</v>
      </c>
      <c r="Y94" s="3" cm="1">
        <f t="array" ref="Y94">(GEOMEAN(1+Returns!Y94:Y105)^12-1)/(_xlfn.STDEV.S(Returns!Y94:Y105)*SQRT(12))</f>
        <v>1.1839743380481194</v>
      </c>
      <c r="Z94" s="3" cm="1">
        <f t="array" ref="Z94">(GEOMEAN(1+Returns!Z94:Z105)^12-1)/(_xlfn.STDEV.S(Returns!Z94:Z105)*SQRT(12))</f>
        <v>-0.11628133216772495</v>
      </c>
      <c r="AA94" s="3" cm="1">
        <f t="array" ref="AA94">(GEOMEAN(1+Returns!AA94:AA105)^12-1)/(_xlfn.STDEV.S(Returns!AA94:AA105)*SQRT(12))</f>
        <v>-0.47580160138149319</v>
      </c>
      <c r="AB94" s="3" cm="1">
        <f t="array" ref="AB94">(GEOMEAN(1+Returns!AB94:AB105)^12-1)/(_xlfn.STDEV.S(Returns!AB94:AB105)*SQRT(12))</f>
        <v>4.5333691061225032</v>
      </c>
      <c r="AC94" s="3" cm="1">
        <f t="array" ref="AC94">(GEOMEAN(1+Returns!AC94:AC105)^12-1)/(_xlfn.STDEV.S(Returns!AC94:AC105)*SQRT(12))</f>
        <v>0.72332411933096064</v>
      </c>
      <c r="AD94" s="3" cm="1">
        <f t="array" ref="AD94">(GEOMEAN(1+Returns!AD94:AD105)^12-1)/(_xlfn.STDEV.S(Returns!AD94:AD105)*SQRT(12))</f>
        <v>-0.38933502108181717</v>
      </c>
      <c r="AE94" s="3" cm="1">
        <f t="array" ref="AE94">(GEOMEAN(1+Returns!AE94:AE105)^12-1)/(_xlfn.STDEV.S(Returns!AE94:AE105)*SQRT(12))</f>
        <v>-5.4141100755479071E-3</v>
      </c>
      <c r="AF94" s="3" cm="1">
        <f t="array" ref="AF94">(GEOMEAN(1+Returns!AF94:AF105)^12-1)/(_xlfn.STDEV.S(Returns!AF94:AF105)*SQRT(12))</f>
        <v>0.19985816003120396</v>
      </c>
      <c r="AG94" s="3" cm="1">
        <f t="array" ref="AG94">(GEOMEAN(1+Returns!AG94:AG105)^12-1)/(_xlfn.STDEV.S(Returns!AG94:AG105)*SQRT(12))</f>
        <v>0.33970460025931448</v>
      </c>
      <c r="AH94" s="3" cm="1">
        <f t="array" ref="AH94">(GEOMEAN(1+Returns!AH94:AH105)^12-1)/(_xlfn.STDEV.S(Returns!AH94:AH105)*SQRT(12))</f>
        <v>1.5929228904458841</v>
      </c>
      <c r="AI94" s="3" cm="1">
        <f t="array" ref="AI94">(GEOMEAN(1+Returns!AI94:AI105)^12-1)/(_xlfn.STDEV.S(Returns!AI94:AI105)*SQRT(12))</f>
        <v>-0.15305151743896975</v>
      </c>
      <c r="AJ94" s="3" cm="1">
        <f t="array" ref="AJ94">(GEOMEAN(1+Returns!AJ94:AJ105)^12-1)/(_xlfn.STDEV.S(Returns!AJ94:AJ105)*SQRT(12))</f>
        <v>6.2250916189085924E-2</v>
      </c>
      <c r="AK94" s="3" cm="1">
        <f t="array" ref="AK94">(GEOMEAN(1+Returns!AK94:AK105)^12-1)/(_xlfn.STDEV.S(Returns!AK94:AK105)*SQRT(12))</f>
        <v>0.56137113923747417</v>
      </c>
      <c r="AL94" s="3" cm="1">
        <f t="array" ref="AL94">(GEOMEAN(1+Returns!AL94:AL105)^12-1)/(_xlfn.STDEV.S(Returns!AL94:AL105)*SQRT(12))</f>
        <v>0.43265303438283764</v>
      </c>
      <c r="AM94" s="3" cm="1">
        <f t="array" ref="AM94">(GEOMEAN(1+Returns!AM94:AM105)^12-1)/(_xlfn.STDEV.S(Returns!AM94:AM105)*SQRT(12))</f>
        <v>1.6193444800436212</v>
      </c>
      <c r="AN94" s="3" cm="1">
        <f t="array" ref="AN94">(GEOMEAN(1+Returns!AN94:AN105)^12-1)/(_xlfn.STDEV.S(Returns!AN94:AN105)*SQRT(12))</f>
        <v>0.32182277411885424</v>
      </c>
      <c r="AO94" s="3" cm="1">
        <f t="array" ref="AO94">(GEOMEAN(1+Returns!AO94:AO105)^12-1)/(_xlfn.STDEV.S(Returns!AO94:AO105)*SQRT(12))</f>
        <v>2.5305959093838872</v>
      </c>
      <c r="AP94" s="3" cm="1">
        <f t="array" ref="AP94">(GEOMEAN(1+Returns!AP94:AP105)^12-1)/(_xlfn.STDEV.S(Returns!AP94:AP105)*SQRT(12))</f>
        <v>1.0636766416515326</v>
      </c>
      <c r="AQ94" s="3" cm="1">
        <f t="array" ref="AQ94">(GEOMEAN(1+Returns!AQ94:AQ105)^12-1)/(_xlfn.STDEV.S(Returns!AQ94:AQ105)*SQRT(12))</f>
        <v>-0.42515115037315548</v>
      </c>
      <c r="AR94" s="3" cm="1">
        <f t="array" ref="AR94">(GEOMEAN(1+Returns!AR94:AR105)^12-1)/(_xlfn.STDEV.S(Returns!AR94:AR105)*SQRT(12))</f>
        <v>0.51289653451116934</v>
      </c>
      <c r="AS94" s="3" cm="1">
        <f t="array" ref="AS94">(GEOMEAN(1+Returns!AS94:AS105)^12-1)/(_xlfn.STDEV.S(Returns!AS94:AS105)*SQRT(12))</f>
        <v>-0.80583283615596812</v>
      </c>
      <c r="AT94" s="3" cm="1">
        <f t="array" ref="AT94">(GEOMEAN(1+Returns!AT94:AT105)^12-1)/(_xlfn.STDEV.S(Returns!AT94:AT105)*SQRT(12))</f>
        <v>1.105263450803079</v>
      </c>
      <c r="AU94" s="3" cm="1">
        <f t="array" ref="AU94">(GEOMEAN(1+Returns!AU94:AU105)^12-1)/(_xlfn.STDEV.S(Returns!AU94:AU105)*SQRT(12))</f>
        <v>0.17085069849640658</v>
      </c>
      <c r="AV94" s="3" cm="1">
        <f t="array" ref="AV94">(GEOMEAN(1+Returns!AV94:AV105)^12-1)/(_xlfn.STDEV.S(Returns!AV94:AV105)*SQRT(12))</f>
        <v>-0.57482537268737066</v>
      </c>
      <c r="AW94" s="3" cm="1">
        <f t="array" ref="AW94">(GEOMEAN(1+Returns!AW94:AW105)^12-1)/(_xlfn.STDEV.S(Returns!AW94:AW105)*SQRT(12))</f>
        <v>0.73725082424485133</v>
      </c>
      <c r="AX94" s="3" cm="1">
        <f t="array" ref="AX94">(GEOMEAN(1+Returns!AX94:AX105)^12-1)/(_xlfn.STDEV.S(Returns!AX94:AX105)*SQRT(12))</f>
        <v>-0.10786813320560562</v>
      </c>
      <c r="AY94" s="3" cm="1">
        <f t="array" ref="AY94">(GEOMEAN(1+Returns!AY94:AY105)^12-1)/(_xlfn.STDEV.S(Returns!AY94:AY105)*SQRT(12))</f>
        <v>7.7294536250379131E-2</v>
      </c>
      <c r="AZ94" s="3" cm="1">
        <f t="array" ref="AZ94">(GEOMEAN(1+Returns!AZ94:AZ105)^12-1)/(_xlfn.STDEV.S(Returns!AZ94:AZ105)*SQRT(12))</f>
        <v>-0.82407349450465317</v>
      </c>
      <c r="BA94" s="3" cm="1">
        <f t="array" ref="BA94">(GEOMEAN(1+Returns!BA94:BA105)^12-1)/(_xlfn.STDEV.S(Returns!BA94:BA105)*SQRT(12))</f>
        <v>0.74683659229335109</v>
      </c>
      <c r="BB94" s="3" cm="1">
        <f t="array" ref="BB94">(GEOMEAN(1+Returns!BB94:BB105)^12-1)/(_xlfn.STDEV.S(Returns!BB94:BB105)*SQRT(12))</f>
        <v>0.46279349546200121</v>
      </c>
      <c r="BC94" s="3" cm="1">
        <f t="array" ref="BC94">(GEOMEAN(1+Returns!BC94:BC105)^12-1)/(_xlfn.STDEV.S(Returns!BC94:BC105)*SQRT(12))</f>
        <v>0.90950552356400904</v>
      </c>
      <c r="BD94" s="3" cm="1">
        <f t="array" ref="BD94">(GEOMEAN(1+Returns!BD94:BD105)^12-1)/(_xlfn.STDEV.S(Returns!BD94:BD105)*SQRT(12))</f>
        <v>-0.10031917891079908</v>
      </c>
      <c r="BE94" s="3" cm="1">
        <f t="array" ref="BE94">(GEOMEAN(1+Returns!BE94:BE105)^12-1)/(_xlfn.STDEV.S(Returns!BE94:BE105)*SQRT(12))</f>
        <v>0.77810503433650946</v>
      </c>
      <c r="BF94" s="3" cm="1">
        <f t="array" ref="BF94">(GEOMEAN(1+Returns!BF94:BF105)^12-1)/(_xlfn.STDEV.S(Returns!BF94:BF105)*SQRT(12))</f>
        <v>-9.4534327311721639E-3</v>
      </c>
      <c r="BG94" s="3" cm="1">
        <f t="array" ref="BG94">(GEOMEAN(1+Returns!BG94:BG105)^12-1)/(_xlfn.STDEV.S(Returns!BG94:BG105)*SQRT(12))</f>
        <v>1.5570015900158207</v>
      </c>
      <c r="BH94" s="3" cm="1">
        <f t="array" ref="BH94">(GEOMEAN(1+Returns!BH94:BH105)^12-1)/(_xlfn.STDEV.S(Returns!BH94:BH105)*SQRT(12))</f>
        <v>0.7573227842240996</v>
      </c>
      <c r="BI94" s="3" cm="1">
        <f t="array" ref="BI94">(GEOMEAN(1+Returns!BI94:BI105)^12-1)/(_xlfn.STDEV.S(Returns!BI94:BI105)*SQRT(12))</f>
        <v>0.71466330182172588</v>
      </c>
      <c r="BJ94" s="3" cm="1">
        <f t="array" ref="BJ94">(GEOMEAN(1+Returns!BJ94:BJ105)^12-1)/(_xlfn.STDEV.S(Returns!BJ94:BJ105)*SQRT(12))</f>
        <v>1.7864141831117755E-2</v>
      </c>
      <c r="BK94" s="3" t="e" cm="1">
        <f t="array" ref="BK94">(GEOMEAN(1+Returns!BK94:BK105)^12-1)/(_xlfn.STDEV.S(Returns!BK94:BK105)*SQRT(12))</f>
        <v>#DIV/0!</v>
      </c>
      <c r="BL94" s="3" cm="1">
        <f t="array" ref="BL94">(GEOMEAN(1+Returns!BL94:BL105)^12-1)/(_xlfn.STDEV.S(Returns!BL94:BL105)*SQRT(12))</f>
        <v>0.6829749573849383</v>
      </c>
      <c r="BM94" s="3" cm="1">
        <f t="array" ref="BM94">(GEOMEAN(1+Returns!BM94:BM105)^12-1)/(_xlfn.STDEV.S(Returns!BM94:BM105)*SQRT(12))</f>
        <v>0.80838271721796495</v>
      </c>
      <c r="BN94" s="3" cm="1">
        <f t="array" ref="BN94">(GEOMEAN(1+Returns!BN94:BN105)^12-1)/(_xlfn.STDEV.S(Returns!BN94:BN105)*SQRT(12))</f>
        <v>-0.36366098124978002</v>
      </c>
      <c r="BO94" s="3" cm="1">
        <f t="array" ref="BO94">(GEOMEAN(1+Returns!BO94:BO105)^12-1)/(_xlfn.STDEV.S(Returns!BO94:BO105)*SQRT(12))</f>
        <v>-0.24306437284661231</v>
      </c>
      <c r="BP94" s="3" cm="1">
        <f t="array" ref="BP94">(GEOMEAN(1+Returns!BP94:BP105)^12-1)/(_xlfn.STDEV.S(Returns!BP94:BP105)*SQRT(12))</f>
        <v>0.71102742101600414</v>
      </c>
      <c r="BQ94" s="3" cm="1">
        <f t="array" ref="BQ94">(GEOMEAN(1+Returns!BQ94:BQ105)^12-1)/(_xlfn.STDEV.S(Returns!BQ94:BQ105)*SQRT(12))</f>
        <v>0.55271986833612108</v>
      </c>
      <c r="BR94" s="3" cm="1">
        <f t="array" ref="BR94">(GEOMEAN(1+Returns!BR94:BR105)^12-1)/(_xlfn.STDEV.S(Returns!BR94:BR105)*SQRT(12))</f>
        <v>0.51733720374321657</v>
      </c>
      <c r="BS94" s="3" cm="1">
        <f t="array" ref="BS94">(GEOMEAN(1+Returns!BS94:BS105)^12-1)/(_xlfn.STDEV.S(Returns!BS94:BS105)*SQRT(12))</f>
        <v>0.53547749232808894</v>
      </c>
      <c r="BT94" s="3" cm="1">
        <f t="array" ref="BT94">(GEOMEAN(1+Returns!BT94:BT105)^12-1)/(_xlfn.STDEV.S(Returns!BT94:BT105)*SQRT(12))</f>
        <v>0.81661628295877853</v>
      </c>
      <c r="BU94" s="3" cm="1">
        <f t="array" ref="BU94">(GEOMEAN(1+Returns!BU94:BU105)^12-1)/(_xlfn.STDEV.S(Returns!BU94:BU105)*SQRT(12))</f>
        <v>-0.94072414325914844</v>
      </c>
      <c r="BV94" s="3" cm="1">
        <f t="array" ref="BV94">(GEOMEAN(1+Returns!BV94:BV105)^12-1)/(_xlfn.STDEV.S(Returns!BV94:BV105)*SQRT(12))</f>
        <v>1.5943120504513915</v>
      </c>
      <c r="BW94" s="3" cm="1">
        <f t="array" ref="BW94">(GEOMEAN(1+Returns!BW94:BW105)^12-1)/(_xlfn.STDEV.S(Returns!BW94:BW105)*SQRT(12))</f>
        <v>0.1298407964966799</v>
      </c>
      <c r="BX94" s="3" cm="1">
        <f t="array" ref="BX94">(GEOMEAN(1+Returns!BX94:BX105)^12-1)/(_xlfn.STDEV.S(Returns!BX94:BX105)*SQRT(12))</f>
        <v>0.63794534010512671</v>
      </c>
      <c r="BY94" s="3" cm="1">
        <f t="array" ref="BY94">(GEOMEAN(1+Returns!BY94:BY105)^12-1)/(_xlfn.STDEV.S(Returns!BY94:BY105)*SQRT(12))</f>
        <v>0.74895282946005703</v>
      </c>
      <c r="BZ94" s="3" cm="1">
        <f t="array" ref="BZ94">(GEOMEAN(1+Returns!BZ94:BZ105)^12-1)/(_xlfn.STDEV.S(Returns!BZ94:BZ105)*SQRT(12))</f>
        <v>0.4085793060101035</v>
      </c>
      <c r="CA94" s="3" cm="1">
        <f t="array" ref="CA94">(GEOMEAN(1+Returns!CA94:CA105)^12-1)/(_xlfn.STDEV.S(Returns!CA94:CA105)*SQRT(12))</f>
        <v>9.1707256363477221E-2</v>
      </c>
      <c r="CB94" s="3" cm="1">
        <f t="array" ref="CB94">(GEOMEAN(1+Returns!CB94:CB105)^12-1)/(_xlfn.STDEV.S(Returns!CB94:CB105)*SQRT(12))</f>
        <v>0.86734209475284885</v>
      </c>
      <c r="CC94" s="3" cm="1">
        <f t="array" ref="CC94">(GEOMEAN(1+Returns!CC94:CC105)^12-1)/(_xlfn.STDEV.S(Returns!CC94:CC105)*SQRT(12))</f>
        <v>-0.72495433281832189</v>
      </c>
      <c r="CD94" s="3" cm="1">
        <f t="array" ref="CD94">(GEOMEAN(1+Returns!CD94:CD105)^12-1)/(_xlfn.STDEV.S(Returns!CD94:CD105)*SQRT(12))</f>
        <v>1.3162052800161614</v>
      </c>
      <c r="CE94" s="3" cm="1">
        <f t="array" ref="CE94">(GEOMEAN(1+Returns!CE94:CE105)^12-1)/(_xlfn.STDEV.S(Returns!CE94:CE105)*SQRT(12))</f>
        <v>0.48483959982321378</v>
      </c>
      <c r="CF94" s="3" cm="1">
        <f t="array" ref="CF94">(GEOMEAN(1+Returns!CF94:CF105)^12-1)/(_xlfn.STDEV.S(Returns!CF94:CF105)*SQRT(12))</f>
        <v>1.0651287347554315</v>
      </c>
      <c r="CG94" s="3" cm="1">
        <f t="array" ref="CG94">(GEOMEAN(1+Returns!CG94:CG105)^12-1)/(_xlfn.STDEV.S(Returns!CG94:CG105)*SQRT(12))</f>
        <v>-0.1829379478312802</v>
      </c>
      <c r="CH94" s="3" cm="1">
        <f t="array" ref="CH94">(GEOMEAN(1+Returns!CH94:CH105)^12-1)/(_xlfn.STDEV.S(Returns!CH94:CH105)*SQRT(12))</f>
        <v>1.5279155617085491</v>
      </c>
      <c r="CI94" s="3" cm="1">
        <f t="array" ref="CI94">(GEOMEAN(1+Returns!CI94:CI105)^12-1)/(_xlfn.STDEV.S(Returns!CI94:CI105)*SQRT(12))</f>
        <v>1.1660216265925309</v>
      </c>
      <c r="CJ94" s="3" cm="1">
        <f t="array" ref="CJ94">(GEOMEAN(1+Returns!CJ94:CJ105)^12-1)/(_xlfn.STDEV.S(Returns!CJ94:CJ105)*SQRT(12))</f>
        <v>0.8051844368721095</v>
      </c>
      <c r="CK94" s="3" cm="1">
        <f t="array" ref="CK94">(GEOMEAN(1+Returns!CK94:CK105)^12-1)/(_xlfn.STDEV.S(Returns!CK94:CK105)*SQRT(12))</f>
        <v>-0.76331334722797384</v>
      </c>
      <c r="CL94" s="3" cm="1">
        <f t="array" ref="CL94">(GEOMEAN(1+Returns!CL94:CL105)^12-1)/(_xlfn.STDEV.S(Returns!CL94:CL105)*SQRT(12))</f>
        <v>0.50586264660704328</v>
      </c>
      <c r="CM94" s="3" cm="1">
        <f t="array" ref="CM94">(GEOMEAN(1+Returns!CM94:CM105)^12-1)/(_xlfn.STDEV.S(Returns!CM94:CM105)*SQRT(12))</f>
        <v>1.7866365069473642</v>
      </c>
      <c r="CN94" s="3" cm="1">
        <f t="array" ref="CN94">(GEOMEAN(1+Returns!CN94:CN105)^12-1)/(_xlfn.STDEV.S(Returns!CN94:CN105)*SQRT(12))</f>
        <v>0.80786481524866538</v>
      </c>
      <c r="CO94" s="3" cm="1">
        <f t="array" ref="CO94">(GEOMEAN(1+Returns!CO94:CO105)^12-1)/(_xlfn.STDEV.S(Returns!CO94:CO105)*SQRT(12))</f>
        <v>1.2737984098462831</v>
      </c>
      <c r="CP94" s="3" cm="1">
        <f t="array" ref="CP94">(GEOMEAN(1+Returns!CP94:CP105)^12-1)/(_xlfn.STDEV.S(Returns!CP94:CP105)*SQRT(12))</f>
        <v>0.14259776254630854</v>
      </c>
      <c r="CQ94" s="3" cm="1">
        <f t="array" ref="CQ94">(GEOMEAN(1+Returns!CQ94:CQ105)^12-1)/(_xlfn.STDEV.S(Returns!CQ94:CQ105)*SQRT(12))</f>
        <v>-0.83973264386388047</v>
      </c>
      <c r="CR94" s="3" cm="1">
        <f t="array" ref="CR94">(GEOMEAN(1+Returns!CR94:CR105)^12-1)/(_xlfn.STDEV.S(Returns!CR94:CR105)*SQRT(12))</f>
        <v>-7.713095863978719E-3</v>
      </c>
      <c r="CS94" s="3" cm="1">
        <f t="array" ref="CS94">(GEOMEAN(1+Returns!CS94:CS105)^12-1)/(_xlfn.STDEV.S(Returns!CS94:CS105)*SQRT(12))</f>
        <v>3.0450794553136356</v>
      </c>
      <c r="CT94" s="3" cm="1">
        <f t="array" ref="CT94">(GEOMEAN(1+Returns!CT94:CT105)^12-1)/(_xlfn.STDEV.S(Returns!CT94:CT105)*SQRT(12))</f>
        <v>0.33932862167559918</v>
      </c>
      <c r="CU94" s="3" cm="1">
        <f t="array" ref="CU94">(GEOMEAN(1+Returns!CU94:CU105)^12-1)/(_xlfn.STDEV.S(Returns!CU94:CU105)*SQRT(12))</f>
        <v>0.50371664796547899</v>
      </c>
      <c r="CV94" s="3" cm="1">
        <f t="array" ref="CV94">(GEOMEAN(1+Returns!CV94:CV105)^12-1)/(_xlfn.STDEV.S(Returns!CV94:CV105)*SQRT(12))</f>
        <v>-1.4358626683276488</v>
      </c>
      <c r="CW94" s="3" cm="1">
        <f t="array" ref="CW94">(GEOMEAN(1+Returns!CW94:CW105)^12-1)/(_xlfn.STDEV.S(Returns!CW94:CW105)*SQRT(12))</f>
        <v>-0.35638746781060426</v>
      </c>
      <c r="CX94" s="3" cm="1">
        <f t="array" ref="CX94">(GEOMEAN(1+Returns!CX94:CX105)^12-1)/(_xlfn.STDEV.S(Returns!CX94:CX105)*SQRT(12))</f>
        <v>0.29056956747162876</v>
      </c>
      <c r="CY94" s="3" cm="1">
        <f t="array" ref="CY94">(GEOMEAN(1+Returns!CY94:CY105)^12-1)/(_xlfn.STDEV.S(Returns!CY94:CY105)*SQRT(12))</f>
        <v>-1.9623549309434809</v>
      </c>
      <c r="CZ94" s="3" cm="1">
        <f t="array" ref="CZ94">(GEOMEAN(1+Returns!CZ94:CZ105)^12-1)/(_xlfn.STDEV.S(Returns!CZ94:CZ105)*SQRT(12))</f>
        <v>-0.47626454683243025</v>
      </c>
      <c r="DA94" s="3" cm="1">
        <f t="array" ref="DA94">(GEOMEAN(1+Returns!DA94:DA105)^12-1)/(_xlfn.STDEV.S(Returns!DA94:DA105)*SQRT(12))</f>
        <v>1.0468456748486841</v>
      </c>
      <c r="DB94" s="3" cm="1">
        <f t="array" ref="DB94">(GEOMEAN(1+Returns!DB94:DB105)^12-1)/(_xlfn.STDEV.S(Returns!DB94:DB105)*SQRT(12))</f>
        <v>0.85671369494007998</v>
      </c>
      <c r="DC94" s="3" cm="1">
        <f t="array" ref="DC94">(GEOMEAN(1+Returns!DC94:DC105)^12-1)/(_xlfn.STDEV.S(Returns!DC94:DC105)*SQRT(12))</f>
        <v>0.32245412178490934</v>
      </c>
      <c r="DD94" s="3" cm="1">
        <f t="array" ref="DD94">(GEOMEAN(1+Returns!DD94:DD105)^12-1)/(_xlfn.STDEV.S(Returns!DD94:DD105)*SQRT(12))</f>
        <v>-0.37689395796369191</v>
      </c>
      <c r="DE94" s="3" cm="1">
        <f t="array" ref="DE94">(GEOMEAN(1+Returns!DE94:DE105)^12-1)/(_xlfn.STDEV.S(Returns!DE94:DE105)*SQRT(12))</f>
        <v>0.72841150996859305</v>
      </c>
      <c r="DF94" s="3" cm="1">
        <f t="array" ref="DF94">(GEOMEAN(1+Returns!DF94:DF105)^12-1)/(_xlfn.STDEV.S(Returns!DF94:DF105)*SQRT(12))</f>
        <v>0.4640799230118221</v>
      </c>
      <c r="DG94" s="3" cm="1">
        <f t="array" ref="DG94">(GEOMEAN(1+Returns!DG94:DG105)^12-1)/(_xlfn.STDEV.S(Returns!DG94:DG105)*SQRT(12))</f>
        <v>2.3061353895167338</v>
      </c>
      <c r="DH94" s="3" cm="1">
        <f t="array" ref="DH94">(GEOMEAN(1+Returns!DH94:DH105)^12-1)/(_xlfn.STDEV.S(Returns!DH94:DH105)*SQRT(12))</f>
        <v>0.39499710157642925</v>
      </c>
      <c r="DI94" s="3" cm="1">
        <f t="array" ref="DI94">(GEOMEAN(1+Returns!DI94:DI105)^12-1)/(_xlfn.STDEV.S(Returns!DI94:DI105)*SQRT(12))</f>
        <v>-4.9288211474990608E-2</v>
      </c>
      <c r="DJ94" s="3" t="e" cm="1">
        <f t="array" ref="DJ94">(GEOMEAN(1+Returns!DJ94:DJ105)^12-1)/(_xlfn.STDEV.S(Returns!DJ94:DJ105)*SQRT(12))</f>
        <v>#DIV/0!</v>
      </c>
      <c r="DK94" s="3" cm="1">
        <f t="array" ref="DK94">(GEOMEAN(1+Returns!DK94:DK105)^12-1)/(_xlfn.STDEV.S(Returns!DK94:DK105)*SQRT(12))</f>
        <v>1.4486601148125342</v>
      </c>
      <c r="DL94" s="3" cm="1">
        <f t="array" ref="DL94">(GEOMEAN(1+Returns!DL94:DL105)^12-1)/(_xlfn.STDEV.S(Returns!DL94:DL105)*SQRT(12))</f>
        <v>-0.29153640165888461</v>
      </c>
      <c r="DM94" s="3" cm="1">
        <f t="array" ref="DM94">(GEOMEAN(1+Returns!DM94:DM105)^12-1)/(_xlfn.STDEV.S(Returns!DM94:DM105)*SQRT(12))</f>
        <v>0.6996144395112206</v>
      </c>
      <c r="DN94" s="3" cm="1">
        <f t="array" ref="DN94">(GEOMEAN(1+Returns!DN94:DN105)^12-1)/(_xlfn.STDEV.S(Returns!DN94:DN105)*SQRT(12))</f>
        <v>-0.13378798588003099</v>
      </c>
      <c r="DO94" s="3" cm="1">
        <f t="array" ref="DO94">(GEOMEAN(1+Returns!DO94:DO105)^12-1)/(_xlfn.STDEV.S(Returns!DO94:DO105)*SQRT(12))</f>
        <v>0.9312847260808379</v>
      </c>
      <c r="DP94" s="3" cm="1">
        <f t="array" ref="DP94">(GEOMEAN(1+Returns!DP94:DP105)^12-1)/(_xlfn.STDEV.S(Returns!DP94:DP105)*SQRT(12))</f>
        <v>-1.2519083525039578</v>
      </c>
      <c r="DQ94" s="3" cm="1">
        <f t="array" ref="DQ94">(GEOMEAN(1+Returns!DQ94:DQ105)^12-1)/(_xlfn.STDEV.S(Returns!DQ94:DQ105)*SQRT(12))</f>
        <v>0.83303213826740374</v>
      </c>
      <c r="DR94" s="3" cm="1">
        <f t="array" ref="DR94">(GEOMEAN(1+Returns!DR94:DR105)^12-1)/(_xlfn.STDEV.S(Returns!DR94:DR105)*SQRT(12))</f>
        <v>-0.62933678786894409</v>
      </c>
      <c r="DS94" s="3" cm="1">
        <f t="array" ref="DS94">(GEOMEAN(1+Returns!DS94:DS105)^12-1)/(_xlfn.STDEV.S(Returns!DS94:DS105)*SQRT(12))</f>
        <v>1.2639649106039696</v>
      </c>
      <c r="DT94" s="3" cm="1">
        <f t="array" ref="DT94">(GEOMEAN(1+Returns!DT94:DT105)^12-1)/(_xlfn.STDEV.S(Returns!DT94:DT105)*SQRT(12))</f>
        <v>-0.94611072713260735</v>
      </c>
      <c r="DU94" s="3" cm="1">
        <f t="array" ref="DU94">(GEOMEAN(1+Returns!DU94:DU105)^12-1)/(_xlfn.STDEV.S(Returns!DU94:DU105)*SQRT(12))</f>
        <v>0.77308967357456659</v>
      </c>
      <c r="DV94" s="3" cm="1">
        <f t="array" ref="DV94">(GEOMEAN(1+Returns!DV94:DV105)^12-1)/(_xlfn.STDEV.S(Returns!DV94:DV105)*SQRT(12))</f>
        <v>0.16875958409853084</v>
      </c>
      <c r="DW94" s="3" cm="1">
        <f t="array" ref="DW94">(GEOMEAN(1+Returns!DW94:DW105)^12-1)/(_xlfn.STDEV.S(Returns!DW94:DW105)*SQRT(12))</f>
        <v>-0.11178041862717004</v>
      </c>
      <c r="DX94" s="3" cm="1">
        <f t="array" ref="DX94">(GEOMEAN(1+Returns!DX94:DX105)^12-1)/(_xlfn.STDEV.S(Returns!DX94:DX105)*SQRT(12))</f>
        <v>1.5406654422691102</v>
      </c>
      <c r="DY94" s="3" cm="1">
        <f t="array" ref="DY94">(GEOMEAN(1+Returns!DY94:DY105)^12-1)/(_xlfn.STDEV.S(Returns!DY94:DY105)*SQRT(12))</f>
        <v>0.26724246236777144</v>
      </c>
      <c r="DZ94" s="3" cm="1">
        <f t="array" ref="DZ94">(GEOMEAN(1+Returns!DZ94:DZ105)^12-1)/(_xlfn.STDEV.S(Returns!DZ94:DZ105)*SQRT(12))</f>
        <v>0.62443628929248773</v>
      </c>
      <c r="EA94" s="3" cm="1">
        <f t="array" ref="EA94">(GEOMEAN(1+Returns!EA94:EA105)^12-1)/(_xlfn.STDEV.S(Returns!EA94:EA105)*SQRT(12))</f>
        <v>0.74354887026463945</v>
      </c>
      <c r="EB94" s="3" cm="1">
        <f t="array" ref="EB94">(GEOMEAN(1+Returns!EB94:EB105)^12-1)/(_xlfn.STDEV.S(Returns!EB94:EB105)*SQRT(12))</f>
        <v>0.50601133117210084</v>
      </c>
      <c r="EC94" s="3" cm="1">
        <f t="array" ref="EC94">(GEOMEAN(1+Returns!EC94:EC105)^12-1)/(_xlfn.STDEV.S(Returns!EC94:EC105)*SQRT(12))</f>
        <v>0.69739886834971698</v>
      </c>
      <c r="ED94" s="3" cm="1">
        <f t="array" ref="ED94">(GEOMEAN(1+Returns!ED94:ED105)^12-1)/(_xlfn.STDEV.S(Returns!ED94:ED105)*SQRT(12))</f>
        <v>0.330969665445149</v>
      </c>
      <c r="EE94" s="3" cm="1">
        <f t="array" ref="EE94">(GEOMEAN(1+Returns!EE94:EE105)^12-1)/(_xlfn.STDEV.S(Returns!EE94:EE105)*SQRT(12))</f>
        <v>0.94195794101473274</v>
      </c>
      <c r="EF94" s="3" cm="1">
        <f t="array" ref="EF94">(GEOMEAN(1+Returns!EF94:EF105)^12-1)/(_xlfn.STDEV.S(Returns!EF94:EF105)*SQRT(12))</f>
        <v>1.8446191830507384</v>
      </c>
      <c r="EG94" s="3" cm="1">
        <f t="array" ref="EG94">(GEOMEAN(1+Returns!EG94:EG105)^12-1)/(_xlfn.STDEV.S(Returns!EG94:EG105)*SQRT(12))</f>
        <v>0.98338641210080113</v>
      </c>
      <c r="EH94" s="3" cm="1">
        <f t="array" ref="EH94">(GEOMEAN(1+Returns!EH94:EH105)^12-1)/(_xlfn.STDEV.S(Returns!EH94:EH105)*SQRT(12))</f>
        <v>0.5616239741646506</v>
      </c>
      <c r="EI94" s="3" cm="1">
        <f t="array" ref="EI94">(GEOMEAN(1+Returns!EI94:EI105)^12-1)/(_xlfn.STDEV.S(Returns!EI94:EI105)*SQRT(12))</f>
        <v>0.94080107258536927</v>
      </c>
      <c r="EJ94" s="3" cm="1">
        <f t="array" ref="EJ94">(GEOMEAN(1+Returns!EJ94:EJ105)^12-1)/(_xlfn.STDEV.S(Returns!EJ94:EJ105)*SQRT(12))</f>
        <v>0.84988686565595817</v>
      </c>
      <c r="EK94" s="3" cm="1">
        <f t="array" ref="EK94">(GEOMEAN(1+Returns!EK94:EK105)^12-1)/(_xlfn.STDEV.S(Returns!EK94:EK105)*SQRT(12))</f>
        <v>1.2720200943952313</v>
      </c>
      <c r="EL94" s="3" cm="1">
        <f t="array" ref="EL94">(GEOMEAN(1+Returns!EL94:EL105)^12-1)/(_xlfn.STDEV.S(Returns!EL94:EL105)*SQRT(12))</f>
        <v>0.51001373801992755</v>
      </c>
      <c r="EM94" s="3" cm="1">
        <f t="array" ref="EM94">(GEOMEAN(1+Returns!EM94:EM105)^12-1)/(_xlfn.STDEV.S(Returns!EM94:EM105)*SQRT(12))</f>
        <v>1.3516127141558962</v>
      </c>
      <c r="EN94" s="3" t="e" cm="1">
        <f t="array" ref="EN94">(GEOMEAN(1+Returns!EN94:EN105)^12-1)/(_xlfn.STDEV.S(Returns!EN94:EN105)*SQRT(12))</f>
        <v>#DIV/0!</v>
      </c>
      <c r="EO94" s="3" cm="1">
        <f t="array" ref="EO94">(GEOMEAN(1+Returns!EO94:EO105)^12-1)/(_xlfn.STDEV.S(Returns!EO94:EO105)*SQRT(12))</f>
        <v>-2.7791407957994493E-2</v>
      </c>
      <c r="EP94" s="3" cm="1">
        <f t="array" ref="EP94">(GEOMEAN(1+Returns!EP94:EP105)^12-1)/(_xlfn.STDEV.S(Returns!EP94:EP105)*SQRT(12))</f>
        <v>0.77349394794303306</v>
      </c>
      <c r="EQ94" s="3" cm="1">
        <f t="array" ref="EQ94">(GEOMEAN(1+Returns!EQ94:EQ105)^12-1)/(_xlfn.STDEV.S(Returns!EQ94:EQ105)*SQRT(12))</f>
        <v>0.25044821629282488</v>
      </c>
      <c r="ER94" s="3" cm="1">
        <f t="array" ref="ER94">(GEOMEAN(1+Returns!ER94:ER105)^12-1)/(_xlfn.STDEV.S(Returns!ER94:ER105)*SQRT(12))</f>
        <v>-0.13035340247170685</v>
      </c>
      <c r="ES94" s="3" cm="1">
        <f t="array" ref="ES94">(GEOMEAN(1+Returns!ES94:ES105)^12-1)/(_xlfn.STDEV.S(Returns!ES94:ES105)*SQRT(12))</f>
        <v>2.7163214641055768</v>
      </c>
      <c r="ET94" s="3" cm="1">
        <f t="array" ref="ET94">(GEOMEAN(1+Returns!ET94:ET105)^12-1)/(_xlfn.STDEV.S(Returns!ET94:ET105)*SQRT(12))</f>
        <v>0.28526585513378716</v>
      </c>
      <c r="EU94" s="3" cm="1">
        <f t="array" ref="EU94">(GEOMEAN(1+Returns!EU94:EU105)^12-1)/(_xlfn.STDEV.S(Returns!EU94:EU105)*SQRT(12))</f>
        <v>-0.39008338516385732</v>
      </c>
      <c r="EV94" s="3" cm="1">
        <f t="array" ref="EV94">(GEOMEAN(1+Returns!EV94:EV105)^12-1)/(_xlfn.STDEV.S(Returns!EV94:EV105)*SQRT(12))</f>
        <v>0.27103526409015571</v>
      </c>
      <c r="EW94" s="3" t="e" cm="1">
        <f t="array" ref="EW94">(GEOMEAN(1+Returns!EW94:EW105)^12-1)/(_xlfn.STDEV.S(Returns!EW94:EW105)*SQRT(12))</f>
        <v>#DIV/0!</v>
      </c>
      <c r="EX94" s="3" cm="1">
        <f t="array" ref="EX94">(GEOMEAN(1+Returns!EX94:EX105)^12-1)/(_xlfn.STDEV.S(Returns!EX94:EX105)*SQRT(12))</f>
        <v>0.43988833870316324</v>
      </c>
      <c r="EY94" s="3" cm="1">
        <f t="array" ref="EY94">(GEOMEAN(1+Returns!EY94:EY105)^12-1)/(_xlfn.STDEV.S(Returns!EY94:EY105)*SQRT(12))</f>
        <v>-0.54016958668336235</v>
      </c>
      <c r="EZ94" s="3" cm="1">
        <f t="array" ref="EZ94">(GEOMEAN(1+Returns!EZ94:EZ105)^12-1)/(_xlfn.STDEV.S(Returns!EZ94:EZ105)*SQRT(12))</f>
        <v>0.76100464981900706</v>
      </c>
      <c r="FA94" s="3" cm="1">
        <f t="array" ref="FA94">(GEOMEAN(1+Returns!FA94:FA105)^12-1)/(_xlfn.STDEV.S(Returns!FA94:FA105)*SQRT(12))</f>
        <v>-0.51335848862325151</v>
      </c>
      <c r="FB94" s="3" cm="1">
        <f t="array" ref="FB94">(GEOMEAN(1+Returns!FB94:FB105)^12-1)/(_xlfn.STDEV.S(Returns!FB94:FB105)*SQRT(12))</f>
        <v>0.73061345913697018</v>
      </c>
      <c r="FC94" s="3" cm="1">
        <f t="array" ref="FC94">(GEOMEAN(1+Returns!FC94:FC105)^12-1)/(_xlfn.STDEV.S(Returns!FC94:FC105)*SQRT(12))</f>
        <v>0.79206567138477879</v>
      </c>
      <c r="FD94" s="3" cm="1">
        <f t="array" ref="FD94">(GEOMEAN(1+Returns!FD94:FD105)^12-1)/(_xlfn.STDEV.S(Returns!FD94:FD105)*SQRT(12))</f>
        <v>-0.81637162379352712</v>
      </c>
      <c r="FE94" s="3" cm="1">
        <f t="array" ref="FE94">(GEOMEAN(1+Returns!FE94:FE105)^12-1)/(_xlfn.STDEV.S(Returns!FE94:FE105)*SQRT(12))</f>
        <v>0.26752060295735502</v>
      </c>
      <c r="FF94" s="3" cm="1">
        <f t="array" ref="FF94">(GEOMEAN(1+Returns!FF94:FF105)^12-1)/(_xlfn.STDEV.S(Returns!FF94:FF105)*SQRT(12))</f>
        <v>-0.18641702880586494</v>
      </c>
      <c r="FG94" s="3" cm="1">
        <f t="array" ref="FG94">(GEOMEAN(1+Returns!FG94:FG105)^12-1)/(_xlfn.STDEV.S(Returns!FG94:FG105)*SQRT(12))</f>
        <v>0.72238046442632864</v>
      </c>
      <c r="FH94" s="3" t="e" cm="1">
        <f t="array" ref="FH94">(GEOMEAN(1+Returns!FH94:FH105)^12-1)/(_xlfn.STDEV.S(Returns!FH94:FH105)*SQRT(12))</f>
        <v>#DIV/0!</v>
      </c>
      <c r="FI94" s="3" cm="1">
        <f t="array" ref="FI94">(GEOMEAN(1+Returns!FI94:FI105)^12-1)/(_xlfn.STDEV.S(Returns!FI94:FI105)*SQRT(12))</f>
        <v>0.2486870354498647</v>
      </c>
      <c r="FJ94" s="3" cm="1">
        <f t="array" ref="FJ94">(GEOMEAN(1+Returns!FJ94:FJ105)^12-1)/(_xlfn.STDEV.S(Returns!FJ94:FJ105)*SQRT(12))</f>
        <v>1.4333630938894997</v>
      </c>
      <c r="FK94" s="3" cm="1">
        <f t="array" ref="FK94">(GEOMEAN(1+Returns!FK94:FK105)^12-1)/(_xlfn.STDEV.S(Returns!FK94:FK105)*SQRT(12))</f>
        <v>-0.28132433408458901</v>
      </c>
      <c r="FL94" s="3" cm="1">
        <f t="array" ref="FL94">(GEOMEAN(1+Returns!FL94:FL105)^12-1)/(_xlfn.STDEV.S(Returns!FL94:FL105)*SQRT(12))</f>
        <v>0.36597953175891829</v>
      </c>
      <c r="FM94" s="3" cm="1">
        <f t="array" ref="FM94">(GEOMEAN(1+Returns!FM94:FM105)^12-1)/(_xlfn.STDEV.S(Returns!FM94:FM105)*SQRT(12))</f>
        <v>4.1571010389442498E-2</v>
      </c>
      <c r="FN94" s="3" cm="1">
        <f t="array" ref="FN94">(GEOMEAN(1+Returns!FN94:FN105)^12-1)/(_xlfn.STDEV.S(Returns!FN94:FN105)*SQRT(12))</f>
        <v>0.40076501498026584</v>
      </c>
      <c r="FO94" s="3" cm="1">
        <f t="array" ref="FO94">(GEOMEAN(1+Returns!FO94:FO105)^12-1)/(_xlfn.STDEV.S(Returns!FO94:FO105)*SQRT(12))</f>
        <v>-1.6908600886270077E-2</v>
      </c>
      <c r="FP94" s="3" cm="1">
        <f t="array" ref="FP94">(GEOMEAN(1+Returns!FP94:FP105)^12-1)/(_xlfn.STDEV.S(Returns!FP94:FP105)*SQRT(12))</f>
        <v>-0.62461616904642236</v>
      </c>
      <c r="FQ94" s="3" cm="1">
        <f t="array" ref="FQ94">(GEOMEAN(1+Returns!FQ94:FQ105)^12-1)/(_xlfn.STDEV.S(Returns!FQ94:FQ105)*SQRT(12))</f>
        <v>-4.8345456259886793E-3</v>
      </c>
      <c r="FR94" s="3" cm="1">
        <f t="array" ref="FR94">(GEOMEAN(1+Returns!FR94:FR105)^12-1)/(_xlfn.STDEV.S(Returns!FR94:FR105)*SQRT(12))</f>
        <v>-6.5044112696565973E-2</v>
      </c>
      <c r="FS94" s="3" cm="1">
        <f t="array" ref="FS94">(GEOMEAN(1+Returns!FS94:FS105)^12-1)/(_xlfn.STDEV.S(Returns!FS94:FS105)*SQRT(12))</f>
        <v>0.43948779167444724</v>
      </c>
      <c r="FT94" s="3" cm="1">
        <f t="array" ref="FT94">(GEOMEAN(1+Returns!FT94:FT105)^12-1)/(_xlfn.STDEV.S(Returns!FT94:FT105)*SQRT(12))</f>
        <v>-0.16612223624944719</v>
      </c>
      <c r="FU94" s="3" cm="1">
        <f t="array" ref="FU94">(GEOMEAN(1+Returns!FU94:FU105)^12-1)/(_xlfn.STDEV.S(Returns!FU94:FU105)*SQRT(12))</f>
        <v>1.2289431049574162</v>
      </c>
      <c r="FV94" s="3" cm="1">
        <f t="array" ref="FV94">(GEOMEAN(1+Returns!FV94:FV105)^12-1)/(_xlfn.STDEV.S(Returns!FV94:FV105)*SQRT(12))</f>
        <v>1.8731624597212648</v>
      </c>
      <c r="FW94" s="3" cm="1">
        <f t="array" ref="FW94">(GEOMEAN(1+Returns!FW94:FW105)^12-1)/(_xlfn.STDEV.S(Returns!FW94:FW105)*SQRT(12))</f>
        <v>0.29399562426520764</v>
      </c>
      <c r="FX94" s="3" cm="1">
        <f t="array" ref="FX94">(GEOMEAN(1+Returns!FX94:FX105)^12-1)/(_xlfn.STDEV.S(Returns!FX94:FX105)*SQRT(12))</f>
        <v>3.5084146997879852E-2</v>
      </c>
      <c r="FY94" s="3" cm="1">
        <f t="array" ref="FY94">(GEOMEAN(1+Returns!FY94:FY105)^12-1)/(_xlfn.STDEV.S(Returns!FY94:FY105)*SQRT(12))</f>
        <v>0.48538024903527538</v>
      </c>
      <c r="FZ94" s="3" cm="1">
        <f t="array" ref="FZ94">(GEOMEAN(1+Returns!FZ94:FZ105)^12-1)/(_xlfn.STDEV.S(Returns!FZ94:FZ105)*SQRT(12))</f>
        <v>1.8301679401289812</v>
      </c>
      <c r="GA94" s="3" cm="1">
        <f t="array" ref="GA94">(GEOMEAN(1+Returns!GA94:GA105)^12-1)/(_xlfn.STDEV.S(Returns!GA94:GA105)*SQRT(12))</f>
        <v>0.5577097404442759</v>
      </c>
      <c r="GB94" s="3" cm="1">
        <f t="array" ref="GB94">(GEOMEAN(1+Returns!GB94:GB105)^12-1)/(_xlfn.STDEV.S(Returns!GB94:GB105)*SQRT(12))</f>
        <v>-0.16365806591044899</v>
      </c>
      <c r="GC94" s="3" cm="1">
        <f t="array" ref="GC94">(GEOMEAN(1+Returns!GC94:GC105)^12-1)/(_xlfn.STDEV.S(Returns!GC94:GC105)*SQRT(12))</f>
        <v>1.9893614143529899</v>
      </c>
      <c r="GD94" s="3" cm="1">
        <f t="array" ref="GD94">(GEOMEAN(1+Returns!GD94:GD105)^12-1)/(_xlfn.STDEV.S(Returns!GD94:GD105)*SQRT(12))</f>
        <v>-0.58036633766993773</v>
      </c>
      <c r="GE94" s="3" cm="1">
        <f t="array" ref="GE94">(GEOMEAN(1+Returns!GE94:GE105)^12-1)/(_xlfn.STDEV.S(Returns!GE94:GE105)*SQRT(12))</f>
        <v>-0.64437965832430899</v>
      </c>
      <c r="GF94" s="3" cm="1">
        <f t="array" ref="GF94">(GEOMEAN(1+Returns!GF94:GF105)^12-1)/(_xlfn.STDEV.S(Returns!GF94:GF105)*SQRT(12))</f>
        <v>3.9841905544884156E-2</v>
      </c>
      <c r="GG94" s="3" cm="1">
        <f t="array" ref="GG94">(GEOMEAN(1+Returns!GG94:GG105)^12-1)/(_xlfn.STDEV.S(Returns!GG94:GG105)*SQRT(12))</f>
        <v>0.32540676386332384</v>
      </c>
      <c r="GH94" s="3" cm="1">
        <f t="array" ref="GH94">(GEOMEAN(1+Returns!GH94:GH105)^12-1)/(_xlfn.STDEV.S(Returns!GH94:GH105)*SQRT(12))</f>
        <v>-7.5098722602772325E-2</v>
      </c>
      <c r="GI94" s="3" cm="1">
        <f t="array" ref="GI94">(GEOMEAN(1+Returns!GI94:GI105)^12-1)/(_xlfn.STDEV.S(Returns!GI94:GI105)*SQRT(12))</f>
        <v>0.88977544663084884</v>
      </c>
      <c r="GJ94" s="3" cm="1">
        <f t="array" ref="GJ94">(GEOMEAN(1+Returns!GJ94:GJ105)^12-1)/(_xlfn.STDEV.S(Returns!GJ94:GJ105)*SQRT(12))</f>
        <v>1.0226285195147926</v>
      </c>
      <c r="GK94" s="3" cm="1">
        <f t="array" ref="GK94">(GEOMEAN(1+Returns!GK94:GK105)^12-1)/(_xlfn.STDEV.S(Returns!GK94:GK105)*SQRT(12))</f>
        <v>-0.16850312918346352</v>
      </c>
      <c r="GL94" s="3" cm="1">
        <f t="array" ref="GL94">(GEOMEAN(1+Returns!GL94:GL105)^12-1)/(_xlfn.STDEV.S(Returns!GL94:GL105)*SQRT(12))</f>
        <v>0.51627213504886704</v>
      </c>
      <c r="GM94" s="3" cm="1">
        <f t="array" ref="GM94">(GEOMEAN(1+Returns!GM94:GM105)^12-1)/(_xlfn.STDEV.S(Returns!GM94:GM105)*SQRT(12))</f>
        <v>1.0991404295112215</v>
      </c>
      <c r="GN94" s="3" cm="1">
        <f t="array" ref="GN94">(GEOMEAN(1+Returns!GN94:GN105)^12-1)/(_xlfn.STDEV.S(Returns!GN94:GN105)*SQRT(12))</f>
        <v>0.24755252010562584</v>
      </c>
      <c r="GO94" s="3" cm="1">
        <f t="array" ref="GO94">(GEOMEAN(1+Returns!GO94:GO105)^12-1)/(_xlfn.STDEV.S(Returns!GO94:GO105)*SQRT(12))</f>
        <v>1.515259773194672</v>
      </c>
      <c r="GP94" s="3" cm="1">
        <f t="array" ref="GP94">(GEOMEAN(1+Returns!GP94:GP105)^12-1)/(_xlfn.STDEV.S(Returns!GP94:GP105)*SQRT(12))</f>
        <v>-0.57893162988855174</v>
      </c>
      <c r="GQ94" s="3" t="e" cm="1">
        <f t="array" ref="GQ94">(GEOMEAN(1+Returns!GQ94:GQ105)^12-1)/(_xlfn.STDEV.S(Returns!GQ94:GQ105)*SQRT(12))</f>
        <v>#DIV/0!</v>
      </c>
      <c r="GR94" s="3" cm="1">
        <f t="array" ref="GR94">(GEOMEAN(1+Returns!GR94:GR105)^12-1)/(_xlfn.STDEV.S(Returns!GR94:GR105)*SQRT(12))</f>
        <v>0.565172716265955</v>
      </c>
      <c r="GS94" s="3" cm="1">
        <f t="array" ref="GS94">(GEOMEAN(1+Returns!GS94:GS105)^12-1)/(_xlfn.STDEV.S(Returns!GS94:GS105)*SQRT(12))</f>
        <v>-0.12374183164912864</v>
      </c>
      <c r="GT94" s="3" cm="1">
        <f t="array" ref="GT94">(GEOMEAN(1+Returns!GT94:GT105)^12-1)/(_xlfn.STDEV.S(Returns!GT94:GT105)*SQRT(12))</f>
        <v>1.0732260171947268</v>
      </c>
      <c r="GU94" s="3" cm="1">
        <f t="array" ref="GU94">(GEOMEAN(1+Returns!GU94:GU105)^12-1)/(_xlfn.STDEV.S(Returns!GU94:GU105)*SQRT(12))</f>
        <v>0.73515577986268821</v>
      </c>
      <c r="GV94" s="3" cm="1">
        <f t="array" ref="GV94">(GEOMEAN(1+Returns!GV94:GV105)^12-1)/(_xlfn.STDEV.S(Returns!GV94:GV105)*SQRT(12))</f>
        <v>-0.30919796600008675</v>
      </c>
      <c r="GW94" s="3" cm="1">
        <f t="array" ref="GW94">(GEOMEAN(1+Returns!GW94:GW105)^12-1)/(_xlfn.STDEV.S(Returns!GW94:GW105)*SQRT(12))</f>
        <v>-0.66891873101094212</v>
      </c>
      <c r="GX94" s="3" cm="1">
        <f t="array" ref="GX94">(GEOMEAN(1+Returns!GX94:GX105)^12-1)/(_xlfn.STDEV.S(Returns!GX94:GX105)*SQRT(12))</f>
        <v>2.6063330252132696E-2</v>
      </c>
      <c r="GY94" s="3" cm="1">
        <f t="array" ref="GY94">(GEOMEAN(1+Returns!GY94:GY105)^12-1)/(_xlfn.STDEV.S(Returns!GY94:GY105)*SQRT(12))</f>
        <v>2.6661954872770335</v>
      </c>
      <c r="GZ94" s="3" cm="1">
        <f t="array" ref="GZ94">(GEOMEAN(1+Returns!GZ94:GZ105)^12-1)/(_xlfn.STDEV.S(Returns!GZ94:GZ105)*SQRT(12))</f>
        <v>0.45442840802587636</v>
      </c>
      <c r="HA94" s="3" cm="1">
        <f t="array" ref="HA94">(GEOMEAN(1+Returns!HA94:HA105)^12-1)/(_xlfn.STDEV.S(Returns!HA94:HA105)*SQRT(12))</f>
        <v>-0.12629402776888154</v>
      </c>
      <c r="HB94" s="3" cm="1">
        <f t="array" ref="HB94">(GEOMEAN(1+Returns!HB94:HB105)^12-1)/(_xlfn.STDEV.S(Returns!HB94:HB105)*SQRT(12))</f>
        <v>1.7092225018628586</v>
      </c>
      <c r="HC94" s="3" cm="1">
        <f t="array" ref="HC94">(GEOMEAN(1+Returns!HC94:HC105)^12-1)/(_xlfn.STDEV.S(Returns!HC94:HC105)*SQRT(12))</f>
        <v>1.077709742183671</v>
      </c>
      <c r="HD94" s="3" cm="1">
        <f t="array" ref="HD94">(GEOMEAN(1+Returns!HD94:HD105)^12-1)/(_xlfn.STDEV.S(Returns!HD94:HD105)*SQRT(12))</f>
        <v>0.28105480323300908</v>
      </c>
      <c r="HE94" s="3" t="e" cm="1">
        <f t="array" ref="HE94">(GEOMEAN(1+Returns!HE94:HE105)^12-1)/(_xlfn.STDEV.S(Returns!HE94:HE105)*SQRT(12))</f>
        <v>#DIV/0!</v>
      </c>
      <c r="HF94" s="3" t="e" cm="1">
        <f t="array" ref="HF94">(GEOMEAN(1+Returns!HF94:HF105)^12-1)/(_xlfn.STDEV.S(Returns!HF94:HF105)*SQRT(12))</f>
        <v>#DIV/0!</v>
      </c>
      <c r="HG94" s="3" cm="1">
        <f t="array" ref="HG94">(GEOMEAN(1+Returns!HG94:HG105)^12-1)/(_xlfn.STDEV.S(Returns!HG94:HG105)*SQRT(12))</f>
        <v>0.78160115221410176</v>
      </c>
      <c r="HH94" s="3" cm="1">
        <f t="array" ref="HH94">(GEOMEAN(1+Returns!HH94:HH105)^12-1)/(_xlfn.STDEV.S(Returns!HH94:HH105)*SQRT(12))</f>
        <v>0.41727627130361949</v>
      </c>
      <c r="HI94" s="3" cm="1">
        <f t="array" ref="HI94">(GEOMEAN(1+Returns!HI94:HI105)^12-1)/(_xlfn.STDEV.S(Returns!HI94:HI105)*SQRT(12))</f>
        <v>0.42217749925854348</v>
      </c>
      <c r="HJ94" s="3" cm="1">
        <f t="array" ref="HJ94">(GEOMEAN(1+Returns!HJ94:HJ105)^12-1)/(_xlfn.STDEV.S(Returns!HJ94:HJ105)*SQRT(12))</f>
        <v>1.3837882884518142</v>
      </c>
      <c r="HK94" s="3" t="e" cm="1">
        <f t="array" ref="HK94">(GEOMEAN(1+Returns!HK94:HK105)^12-1)/(_xlfn.STDEV.S(Returns!HK94:HK105)*SQRT(12))</f>
        <v>#DIV/0!</v>
      </c>
      <c r="HL94" s="3" cm="1">
        <f t="array" ref="HL94">(GEOMEAN(1+Returns!HL94:HL105)^12-1)/(_xlfn.STDEV.S(Returns!HL94:HL105)*SQRT(12))</f>
        <v>-0.79748007266332932</v>
      </c>
      <c r="HM94" s="3" cm="1">
        <f t="array" ref="HM94">(GEOMEAN(1+Returns!HM94:HM105)^12-1)/(_xlfn.STDEV.S(Returns!HM94:HM105)*SQRT(12))</f>
        <v>0.66752848969058631</v>
      </c>
      <c r="HN94" s="3" cm="1">
        <f t="array" ref="HN94">(GEOMEAN(1+Returns!HN94:HN105)^12-1)/(_xlfn.STDEV.S(Returns!HN94:HN105)*SQRT(12))</f>
        <v>0.58967886418386861</v>
      </c>
      <c r="HO94" s="3" cm="1">
        <f t="array" ref="HO94">(GEOMEAN(1+Returns!HO94:HO105)^12-1)/(_xlfn.STDEV.S(Returns!HO94:HO105)*SQRT(12))</f>
        <v>2.8733906074043594</v>
      </c>
      <c r="HP94" s="3" t="e" cm="1">
        <f t="array" ref="HP94">(GEOMEAN(1+Returns!HP94:HP105)^12-1)/(_xlfn.STDEV.S(Returns!HP94:HP105)*SQRT(12))</f>
        <v>#DIV/0!</v>
      </c>
      <c r="HQ94" s="3" cm="1">
        <f t="array" ref="HQ94">(GEOMEAN(1+Returns!HQ94:HQ105)^12-1)/(_xlfn.STDEV.S(Returns!HQ94:HQ105)*SQRT(12))</f>
        <v>-0.38525687649695384</v>
      </c>
      <c r="HR94" s="3" cm="1">
        <f t="array" ref="HR94">(GEOMEAN(1+Returns!HR94:HR105)^12-1)/(_xlfn.STDEV.S(Returns!HR94:HR105)*SQRT(12))</f>
        <v>0.23582237730118619</v>
      </c>
      <c r="HS94" s="3" cm="1">
        <f t="array" ref="HS94">(GEOMEAN(1+Returns!HS94:HS105)^12-1)/(_xlfn.STDEV.S(Returns!HS94:HS105)*SQRT(12))</f>
        <v>1.938563364375304</v>
      </c>
      <c r="HT94" s="3" t="e" cm="1">
        <f t="array" ref="HT94">(GEOMEAN(1+Returns!HT94:HT105)^12-1)/(_xlfn.STDEV.S(Returns!HT94:HT105)*SQRT(12))</f>
        <v>#DIV/0!</v>
      </c>
      <c r="HU94" s="3" cm="1">
        <f t="array" ref="HU94">(GEOMEAN(1+Returns!HU94:HU105)^12-1)/(_xlfn.STDEV.S(Returns!HU94:HU105)*SQRT(12))</f>
        <v>0.93560251488120105</v>
      </c>
      <c r="HV94" s="3" cm="1">
        <f t="array" ref="HV94">(GEOMEAN(1+Returns!HV94:HV105)^12-1)/(_xlfn.STDEV.S(Returns!HV94:HV105)*SQRT(12))</f>
        <v>-0.50128177660587925</v>
      </c>
      <c r="HW94" s="3" cm="1">
        <f t="array" ref="HW94">(GEOMEAN(1+Returns!HW94:HW105)^12-1)/(_xlfn.STDEV.S(Returns!HW94:HW105)*SQRT(12))</f>
        <v>1.1725476766175791</v>
      </c>
      <c r="HX94" s="3" cm="1">
        <f t="array" ref="HX94">(GEOMEAN(1+Returns!HX94:HX105)^12-1)/(_xlfn.STDEV.S(Returns!HX94:HX105)*SQRT(12))</f>
        <v>0.26815448216046323</v>
      </c>
      <c r="HY94" s="3" cm="1">
        <f t="array" ref="HY94">(GEOMEAN(1+Returns!HY94:HY105)^12-1)/(_xlfn.STDEV.S(Returns!HY94:HY105)*SQRT(12))</f>
        <v>-0.72400140015640668</v>
      </c>
      <c r="HZ94" s="3" cm="1">
        <f t="array" ref="HZ94">(GEOMEAN(1+Returns!HZ94:HZ105)^12-1)/(_xlfn.STDEV.S(Returns!HZ94:HZ105)*SQRT(12))</f>
        <v>-0.56492062299354018</v>
      </c>
      <c r="IA94" s="3" cm="1">
        <f t="array" ref="IA94">(GEOMEAN(1+Returns!IA94:IA105)^12-1)/(_xlfn.STDEV.S(Returns!IA94:IA105)*SQRT(12))</f>
        <v>1.6334064496892116</v>
      </c>
      <c r="IB94" s="3" cm="1">
        <f t="array" ref="IB94">(GEOMEAN(1+Returns!IB94:IB105)^12-1)/(_xlfn.STDEV.S(Returns!IB94:IB105)*SQRT(12))</f>
        <v>0.33939367248291064</v>
      </c>
      <c r="IC94" s="3" cm="1">
        <f t="array" ref="IC94">(GEOMEAN(1+Returns!IC94:IC105)^12-1)/(_xlfn.STDEV.S(Returns!IC94:IC105)*SQRT(12))</f>
        <v>0.9221333047319098</v>
      </c>
      <c r="ID94" s="3" cm="1">
        <f t="array" ref="ID94">(GEOMEAN(1+Returns!ID94:ID105)^12-1)/(_xlfn.STDEV.S(Returns!ID94:ID105)*SQRT(12))</f>
        <v>-0.62918389502398864</v>
      </c>
      <c r="IE94" s="3" cm="1">
        <f t="array" ref="IE94">(GEOMEAN(1+Returns!IE94:IE105)^12-1)/(_xlfn.STDEV.S(Returns!IE94:IE105)*SQRT(12))</f>
        <v>0.90074939104943108</v>
      </c>
      <c r="IF94" s="3" cm="1">
        <f t="array" ref="IF94">(GEOMEAN(1+Returns!IF94:IF105)^12-1)/(_xlfn.STDEV.S(Returns!IF94:IF105)*SQRT(12))</f>
        <v>0.66184524965452451</v>
      </c>
      <c r="IG94" s="3" cm="1">
        <f t="array" ref="IG94">(GEOMEAN(1+Returns!IG94:IG105)^12-1)/(_xlfn.STDEV.S(Returns!IG94:IG105)*SQRT(12))</f>
        <v>-0.38564172010550429</v>
      </c>
      <c r="IH94" s="3" cm="1">
        <f t="array" ref="IH94">(GEOMEAN(1+Returns!IH94:IH105)^12-1)/(_xlfn.STDEV.S(Returns!IH94:IH105)*SQRT(12))</f>
        <v>-0.65570575610686432</v>
      </c>
      <c r="II94" s="3" cm="1">
        <f t="array" ref="II94">(GEOMEAN(1+Returns!II94:II105)^12-1)/(_xlfn.STDEV.S(Returns!II94:II105)*SQRT(12))</f>
        <v>0.60121278739889539</v>
      </c>
      <c r="IJ94" s="3" cm="1">
        <f t="array" ref="IJ94">(GEOMEAN(1+Returns!IJ94:IJ105)^12-1)/(_xlfn.STDEV.S(Returns!IJ94:IJ105)*SQRT(12))</f>
        <v>0.32592263668550236</v>
      </c>
      <c r="IK94" s="3" cm="1">
        <f t="array" ref="IK94">(GEOMEAN(1+Returns!IK94:IK105)^12-1)/(_xlfn.STDEV.S(Returns!IK94:IK105)*SQRT(12))</f>
        <v>0.58120835784250091</v>
      </c>
      <c r="IL94" s="3" cm="1">
        <f t="array" ref="IL94">(GEOMEAN(1+Returns!IL94:IL105)^12-1)/(_xlfn.STDEV.S(Returns!IL94:IL105)*SQRT(12))</f>
        <v>-0.61396470863903463</v>
      </c>
      <c r="IM94" s="3" cm="1">
        <f t="array" ref="IM94">(GEOMEAN(1+Returns!IM94:IM105)^12-1)/(_xlfn.STDEV.S(Returns!IM94:IM105)*SQRT(12))</f>
        <v>-7.5739193047951485E-3</v>
      </c>
      <c r="IN94" s="3" t="e" cm="1">
        <f t="array" ref="IN94">(GEOMEAN(1+Returns!IN94:IN105)^12-1)/(_xlfn.STDEV.S(Returns!IN94:IN105)*SQRT(12))</f>
        <v>#DIV/0!</v>
      </c>
      <c r="IO94" s="3" cm="1">
        <f t="array" ref="IO94">(GEOMEAN(1+Returns!IO94:IO105)^12-1)/(_xlfn.STDEV.S(Returns!IO94:IO105)*SQRT(12))</f>
        <v>1.0885522833444492</v>
      </c>
      <c r="IP94" s="3" t="e" cm="1">
        <f t="array" ref="IP94">(GEOMEAN(1+Returns!IP94:IP105)^12-1)/(_xlfn.STDEV.S(Returns!IP94:IP105)*SQRT(12))</f>
        <v>#DIV/0!</v>
      </c>
      <c r="IQ94" s="3" cm="1">
        <f t="array" ref="IQ94">(GEOMEAN(1+Returns!IQ94:IQ105)^12-1)/(_xlfn.STDEV.S(Returns!IQ94:IQ105)*SQRT(12))</f>
        <v>1.1555309667871352</v>
      </c>
      <c r="IR94" s="3" cm="1">
        <f t="array" ref="IR94">(GEOMEAN(1+Returns!IR94:IR105)^12-1)/(_xlfn.STDEV.S(Returns!IR94:IR105)*SQRT(12))</f>
        <v>0.92814881557136064</v>
      </c>
      <c r="IS94" s="3" cm="1">
        <f t="array" ref="IS94">(GEOMEAN(1+Returns!IS94:IS105)^12-1)/(_xlfn.STDEV.S(Returns!IS94:IS105)*SQRT(12))</f>
        <v>0.24395057076840632</v>
      </c>
      <c r="IT94" s="3" cm="1">
        <f t="array" ref="IT94">(GEOMEAN(1+Returns!IT94:IT105)^12-1)/(_xlfn.STDEV.S(Returns!IT94:IT105)*SQRT(12))</f>
        <v>2.2141159618887922</v>
      </c>
      <c r="IU94" s="3" cm="1">
        <f t="array" ref="IU94">(GEOMEAN(1+Returns!IU94:IU105)^12-1)/(_xlfn.STDEV.S(Returns!IU94:IU105)*SQRT(12))</f>
        <v>0.54833689526338425</v>
      </c>
      <c r="IV94" s="3" cm="1">
        <f t="array" ref="IV94">(GEOMEAN(1+Returns!IV94:IV105)^12-1)/(_xlfn.STDEV.S(Returns!IV94:IV105)*SQRT(12))</f>
        <v>7.3099649398610911E-2</v>
      </c>
      <c r="IW94" s="3" cm="1">
        <f t="array" ref="IW94">(GEOMEAN(1+Returns!IW94:IW105)^12-1)/(_xlfn.STDEV.S(Returns!IW94:IW105)*SQRT(12))</f>
        <v>1.0838799130968946</v>
      </c>
      <c r="IX94" s="3" cm="1">
        <f t="array" ref="IX94">(GEOMEAN(1+Returns!IX94:IX105)^12-1)/(_xlfn.STDEV.S(Returns!IX94:IX105)*SQRT(12))</f>
        <v>0.62599047031004618</v>
      </c>
      <c r="IY94" s="3" cm="1">
        <f t="array" ref="IY94">(GEOMEAN(1+Returns!IY94:IY105)^12-1)/(_xlfn.STDEV.S(Returns!IY94:IY105)*SQRT(12))</f>
        <v>0.14803791220551835</v>
      </c>
      <c r="IZ94" s="3" cm="1">
        <f t="array" ref="IZ94">(GEOMEAN(1+Returns!IZ94:IZ105)^12-1)/(_xlfn.STDEV.S(Returns!IZ94:IZ105)*SQRT(12))</f>
        <v>0.67567444244368502</v>
      </c>
      <c r="JA94" s="3" cm="1">
        <f t="array" ref="JA94">(GEOMEAN(1+Returns!JA94:JA105)^12-1)/(_xlfn.STDEV.S(Returns!JA94:JA105)*SQRT(12))</f>
        <v>0.22128391241622239</v>
      </c>
      <c r="JB94" s="3" cm="1">
        <f t="array" ref="JB94">(GEOMEAN(1+Returns!JB94:JB105)^12-1)/(_xlfn.STDEV.S(Returns!JB94:JB105)*SQRT(12))</f>
        <v>1.2147068146931086</v>
      </c>
      <c r="JC94" s="3" cm="1">
        <f t="array" ref="JC94">(GEOMEAN(1+Returns!JC94:JC105)^12-1)/(_xlfn.STDEV.S(Returns!JC94:JC105)*SQRT(12))</f>
        <v>1.3807640346685375</v>
      </c>
      <c r="JD94" s="3" t="e" cm="1">
        <f t="array" ref="JD94">(GEOMEAN(1+Returns!JD94:JD105)^12-1)/(_xlfn.STDEV.S(Returns!JD94:JD105)*SQRT(12))</f>
        <v>#DIV/0!</v>
      </c>
      <c r="JE94" s="3" cm="1">
        <f t="array" ref="JE94">(GEOMEAN(1+Returns!JE94:JE105)^12-1)/(_xlfn.STDEV.S(Returns!JE94:JE105)*SQRT(12))</f>
        <v>0.15593463275437558</v>
      </c>
      <c r="JF94" s="3" cm="1">
        <f t="array" ref="JF94">(GEOMEAN(1+Returns!JF94:JF105)^12-1)/(_xlfn.STDEV.S(Returns!JF94:JF105)*SQRT(12))</f>
        <v>0.76280858387460981</v>
      </c>
      <c r="JG94" s="3" cm="1">
        <f t="array" ref="JG94">(GEOMEAN(1+Returns!JG94:JG105)^12-1)/(_xlfn.STDEV.S(Returns!JG94:JG105)*SQRT(12))</f>
        <v>1.3026741616356972</v>
      </c>
      <c r="JH94" s="3" cm="1">
        <f t="array" ref="JH94">(GEOMEAN(1+Returns!JH94:JH105)^12-1)/(_xlfn.STDEV.S(Returns!JH94:JH105)*SQRT(12))</f>
        <v>6.6249459132830715E-2</v>
      </c>
      <c r="JI94" s="3" cm="1">
        <f t="array" ref="JI94">(GEOMEAN(1+Returns!JI94:JI105)^12-1)/(_xlfn.STDEV.S(Returns!JI94:JI105)*SQRT(12))</f>
        <v>-0.43020507128484925</v>
      </c>
      <c r="JJ94" s="3" t="e" cm="1">
        <f t="array" ref="JJ94">(GEOMEAN(1+Returns!JJ94:JJ105)^12-1)/(_xlfn.STDEV.S(Returns!JJ94:JJ105)*SQRT(12))</f>
        <v>#DIV/0!</v>
      </c>
      <c r="JK94" s="3" cm="1">
        <f t="array" ref="JK94">(GEOMEAN(1+Returns!JK94:JK105)^12-1)/(_xlfn.STDEV.S(Returns!JK94:JK105)*SQRT(12))</f>
        <v>-0.3439591338047463</v>
      </c>
      <c r="JL94" s="3" cm="1">
        <f t="array" ref="JL94">(GEOMEAN(1+Returns!JL94:JL105)^12-1)/(_xlfn.STDEV.S(Returns!JL94:JL105)*SQRT(12))</f>
        <v>0.5654099792856726</v>
      </c>
      <c r="JM94" s="3" cm="1">
        <f t="array" ref="JM94">(GEOMEAN(1+Returns!JM94:JM105)^12-1)/(_xlfn.STDEV.S(Returns!JM94:JM105)*SQRT(12))</f>
        <v>0.53907089247034157</v>
      </c>
      <c r="JN94" s="3" cm="1">
        <f t="array" ref="JN94">(GEOMEAN(1+Returns!JN94:JN105)^12-1)/(_xlfn.STDEV.S(Returns!JN94:JN105)*SQRT(12))</f>
        <v>0.15508078073551762</v>
      </c>
      <c r="JO94" s="3" cm="1">
        <f t="array" ref="JO94">(GEOMEAN(1+Returns!JO94:JO105)^12-1)/(_xlfn.STDEV.S(Returns!JO94:JO105)*SQRT(12))</f>
        <v>0.17749132096248141</v>
      </c>
      <c r="JP94" s="3" cm="1">
        <f t="array" ref="JP94">(GEOMEAN(1+Returns!JP94:JP105)^12-1)/(_xlfn.STDEV.S(Returns!JP94:JP105)*SQRT(12))</f>
        <v>1.0150435126350932</v>
      </c>
      <c r="JQ94" s="3" cm="1">
        <f t="array" ref="JQ94">(GEOMEAN(1+Returns!JQ94:JQ105)^12-1)/(_xlfn.STDEV.S(Returns!JQ94:JQ105)*SQRT(12))</f>
        <v>-0.53901306837641616</v>
      </c>
      <c r="JR94" s="3" cm="1">
        <f t="array" ref="JR94">(GEOMEAN(1+Returns!JR94:JR105)^12-1)/(_xlfn.STDEV.S(Returns!JR94:JR105)*SQRT(12))</f>
        <v>-0.47465065643982662</v>
      </c>
      <c r="JS94" s="3" cm="1">
        <f t="array" ref="JS94">(GEOMEAN(1+Returns!JS94:JS105)^12-1)/(_xlfn.STDEV.S(Returns!JS94:JS105)*SQRT(12))</f>
        <v>0.43094917323945831</v>
      </c>
      <c r="JT94" s="3" cm="1">
        <f t="array" ref="JT94">(GEOMEAN(1+Returns!JT94:JT105)^12-1)/(_xlfn.STDEV.S(Returns!JT94:JT105)*SQRT(12))</f>
        <v>0.10263111220237355</v>
      </c>
      <c r="JU94" s="3" cm="1">
        <f t="array" ref="JU94">(GEOMEAN(1+Returns!JU94:JU105)^12-1)/(_xlfn.STDEV.S(Returns!JU94:JU105)*SQRT(12))</f>
        <v>-0.63790815322573902</v>
      </c>
      <c r="JV94" s="3" cm="1">
        <f t="array" ref="JV94">(GEOMEAN(1+Returns!JV94:JV105)^12-1)/(_xlfn.STDEV.S(Returns!JV94:JV105)*SQRT(12))</f>
        <v>0.89216501780641921</v>
      </c>
      <c r="JW94" s="3" cm="1">
        <f t="array" ref="JW94">(GEOMEAN(1+Returns!JW94:JW105)^12-1)/(_xlfn.STDEV.S(Returns!JW94:JW105)*SQRT(12))</f>
        <v>0.75912013896537833</v>
      </c>
      <c r="JX94" s="3" cm="1">
        <f t="array" ref="JX94">(GEOMEAN(1+Returns!JX94:JX105)^12-1)/(_xlfn.STDEV.S(Returns!JX94:JX105)*SQRT(12))</f>
        <v>0.58691471523391436</v>
      </c>
      <c r="JY94" s="3" cm="1">
        <f t="array" ref="JY94">(GEOMEAN(1+Returns!JY94:JY105)^12-1)/(_xlfn.STDEV.S(Returns!JY94:JY105)*SQRT(12))</f>
        <v>0.119668930996103</v>
      </c>
      <c r="JZ94" s="3" cm="1">
        <f t="array" ref="JZ94">(GEOMEAN(1+Returns!JZ94:JZ105)^12-1)/(_xlfn.STDEV.S(Returns!JZ94:JZ105)*SQRT(12))</f>
        <v>-0.14458702203490592</v>
      </c>
      <c r="KA94" s="3" cm="1">
        <f t="array" ref="KA94">(GEOMEAN(1+Returns!KA94:KA105)^12-1)/(_xlfn.STDEV.S(Returns!KA94:KA105)*SQRT(12))</f>
        <v>0.72459068507312629</v>
      </c>
      <c r="KB94" s="3" cm="1">
        <f t="array" ref="KB94">(GEOMEAN(1+Returns!KB94:KB105)^12-1)/(_xlfn.STDEV.S(Returns!KB94:KB105)*SQRT(12))</f>
        <v>6.171848754018798E-2</v>
      </c>
      <c r="KC94" s="3" cm="1">
        <f t="array" ref="KC94">(GEOMEAN(1+Returns!KC94:KC105)^12-1)/(_xlfn.STDEV.S(Returns!KC94:KC105)*SQRT(12))</f>
        <v>1.1805684320543626</v>
      </c>
      <c r="KD94" s="3" t="e" cm="1">
        <f t="array" ref="KD94">(GEOMEAN(1+Returns!KD94:KD105)^12-1)/(_xlfn.STDEV.S(Returns!KD94:KD105)*SQRT(12))</f>
        <v>#DIV/0!</v>
      </c>
      <c r="KE94" s="3" cm="1">
        <f t="array" ref="KE94">(GEOMEAN(1+Returns!KE94:KE105)^12-1)/(_xlfn.STDEV.S(Returns!KE94:KE105)*SQRT(12))</f>
        <v>0.69784815769011865</v>
      </c>
      <c r="KF94" s="3" cm="1">
        <f t="array" ref="KF94">(GEOMEAN(1+Returns!KF94:KF105)^12-1)/(_xlfn.STDEV.S(Returns!KF94:KF105)*SQRT(12))</f>
        <v>-0.36933664974538816</v>
      </c>
      <c r="KG94" s="3" cm="1">
        <f t="array" ref="KG94">(GEOMEAN(1+Returns!KG94:KG105)^12-1)/(_xlfn.STDEV.S(Returns!KG94:KG105)*SQRT(12))</f>
        <v>0.5218031717608006</v>
      </c>
      <c r="KH94" s="3" cm="1">
        <f t="array" ref="KH94">(GEOMEAN(1+Returns!KH94:KH105)^12-1)/(_xlfn.STDEV.S(Returns!KH94:KH105)*SQRT(12))</f>
        <v>1.5133412585541433</v>
      </c>
      <c r="KI94" s="3" cm="1">
        <f t="array" ref="KI94">(GEOMEAN(1+Returns!KI94:KI105)^12-1)/(_xlfn.STDEV.S(Returns!KI94:KI105)*SQRT(12))</f>
        <v>-0.15569602017559647</v>
      </c>
      <c r="KJ94" s="3" cm="1">
        <f t="array" ref="KJ94">(GEOMEAN(1+Returns!KJ94:KJ105)^12-1)/(_xlfn.STDEV.S(Returns!KJ94:KJ105)*SQRT(12))</f>
        <v>1.0732450496789445</v>
      </c>
      <c r="KK94" s="3" cm="1">
        <f t="array" ref="KK94">(GEOMEAN(1+Returns!KK94:KK105)^12-1)/(_xlfn.STDEV.S(Returns!KK94:KK105)*SQRT(12))</f>
        <v>0.40429576084774582</v>
      </c>
      <c r="KL94" s="3" cm="1">
        <f t="array" ref="KL94">(GEOMEAN(1+Returns!KL94:KL105)^12-1)/(_xlfn.STDEV.S(Returns!KL94:KL105)*SQRT(12))</f>
        <v>0.56029732109154651</v>
      </c>
      <c r="KM94" s="3" cm="1">
        <f t="array" ref="KM94">(GEOMEAN(1+Returns!KM94:KM105)^12-1)/(_xlfn.STDEV.S(Returns!KM94:KM105)*SQRT(12))</f>
        <v>-0.12879476149439689</v>
      </c>
      <c r="KN94" s="3" cm="1">
        <f t="array" ref="KN94">(GEOMEAN(1+Returns!KN94:KN105)^12-1)/(_xlfn.STDEV.S(Returns!KN94:KN105)*SQRT(12))</f>
        <v>0.75153334987151443</v>
      </c>
      <c r="KO94" s="3" cm="1">
        <f t="array" ref="KO94">(GEOMEAN(1+Returns!KO94:KO105)^12-1)/(_xlfn.STDEV.S(Returns!KO94:KO105)*SQRT(12))</f>
        <v>-0.13403143014396637</v>
      </c>
      <c r="KP94" s="3" cm="1">
        <f t="array" ref="KP94">(GEOMEAN(1+Returns!KP94:KP105)^12-1)/(_xlfn.STDEV.S(Returns!KP94:KP105)*SQRT(12))</f>
        <v>0.22793737144644002</v>
      </c>
      <c r="KQ94" s="3" cm="1">
        <f t="array" ref="KQ94">(GEOMEAN(1+Returns!KQ94:KQ105)^12-1)/(_xlfn.STDEV.S(Returns!KQ94:KQ105)*SQRT(12))</f>
        <v>0.12809018040849288</v>
      </c>
      <c r="KR94" s="3" t="e" cm="1">
        <f t="array" ref="KR94">(GEOMEAN(1+Returns!KR94:KR105)^12-1)/(_xlfn.STDEV.S(Returns!KR94:KR105)*SQRT(12))</f>
        <v>#DIV/0!</v>
      </c>
      <c r="KS94" s="3" cm="1">
        <f t="array" ref="KS94">(GEOMEAN(1+Returns!KS94:KS105)^12-1)/(_xlfn.STDEV.S(Returns!KS94:KS105)*SQRT(12))</f>
        <v>-0.23516895117894981</v>
      </c>
      <c r="KT94" s="3" cm="1">
        <f t="array" ref="KT94">(GEOMEAN(1+Returns!KT94:KT105)^12-1)/(_xlfn.STDEV.S(Returns!KT94:KT105)*SQRT(12))</f>
        <v>3.624426895960832E-2</v>
      </c>
      <c r="KU94" s="3" cm="1">
        <f t="array" ref="KU94">(GEOMEAN(1+Returns!KU94:KU105)^12-1)/(_xlfn.STDEV.S(Returns!KU94:KU105)*SQRT(12))</f>
        <v>0.57537044997219644</v>
      </c>
      <c r="KV94" s="3" cm="1">
        <f t="array" ref="KV94">(GEOMEAN(1+Returns!KV94:KV105)^12-1)/(_xlfn.STDEV.S(Returns!KV94:KV105)*SQRT(12))</f>
        <v>1.445135797607751</v>
      </c>
      <c r="KW94" s="3" cm="1">
        <f t="array" ref="KW94">(GEOMEAN(1+Returns!KW94:KW105)^12-1)/(_xlfn.STDEV.S(Returns!KW94:KW105)*SQRT(12))</f>
        <v>1.0320915973270726</v>
      </c>
      <c r="KX94" s="3" cm="1">
        <f t="array" ref="KX94">(GEOMEAN(1+Returns!KX94:KX105)^12-1)/(_xlfn.STDEV.S(Returns!KX94:KX105)*SQRT(12))</f>
        <v>-2.1651639247944532</v>
      </c>
      <c r="KY94" s="3" cm="1">
        <f t="array" ref="KY94">(GEOMEAN(1+Returns!KY94:KY105)^12-1)/(_xlfn.STDEV.S(Returns!KY94:KY105)*SQRT(12))</f>
        <v>1.7629255766927876</v>
      </c>
      <c r="KZ94" s="3" cm="1">
        <f t="array" ref="KZ94">(GEOMEAN(1+Returns!KZ94:KZ105)^12-1)/(_xlfn.STDEV.S(Returns!KZ94:KZ105)*SQRT(12))</f>
        <v>0.5084530480773396</v>
      </c>
      <c r="LA94" s="3" cm="1">
        <f t="array" ref="LA94">(GEOMEAN(1+Returns!LA94:LA105)^12-1)/(_xlfn.STDEV.S(Returns!LA94:LA105)*SQRT(12))</f>
        <v>0.18179289228104525</v>
      </c>
      <c r="LB94" s="3" cm="1">
        <f t="array" ref="LB94">(GEOMEAN(1+Returns!LB94:LB105)^12-1)/(_xlfn.STDEV.S(Returns!LB94:LB105)*SQRT(12))</f>
        <v>1.3806404280768818</v>
      </c>
      <c r="LC94" s="3" cm="1">
        <f t="array" ref="LC94">(GEOMEAN(1+Returns!LC94:LC105)^12-1)/(_xlfn.STDEV.S(Returns!LC94:LC105)*SQRT(12))</f>
        <v>-1.0023446681971728</v>
      </c>
      <c r="LD94" s="3" cm="1">
        <f t="array" ref="LD94">(GEOMEAN(1+Returns!LD94:LD105)^12-1)/(_xlfn.STDEV.S(Returns!LD94:LD105)*SQRT(12))</f>
        <v>3.0964562782925198E-2</v>
      </c>
      <c r="LE94" s="3" cm="1">
        <f t="array" ref="LE94">(GEOMEAN(1+Returns!LE94:LE105)^12-1)/(_xlfn.STDEV.S(Returns!LE94:LE105)*SQRT(12))</f>
        <v>-0.49485206783246627</v>
      </c>
      <c r="LF94" s="3" cm="1">
        <f t="array" ref="LF94">(GEOMEAN(1+Returns!LF94:LF105)^12-1)/(_xlfn.STDEV.S(Returns!LF94:LF105)*SQRT(12))</f>
        <v>0.74492231124715191</v>
      </c>
      <c r="LG94" s="3" cm="1">
        <f t="array" ref="LG94">(GEOMEAN(1+Returns!LG94:LG105)^12-1)/(_xlfn.STDEV.S(Returns!LG94:LG105)*SQRT(12))</f>
        <v>-1.1036895455211813</v>
      </c>
      <c r="LH94" s="3" cm="1">
        <f t="array" ref="LH94">(GEOMEAN(1+Returns!LH94:LH105)^12-1)/(_xlfn.STDEV.S(Returns!LH94:LH105)*SQRT(12))</f>
        <v>-0.28913561163167817</v>
      </c>
      <c r="LI94" s="3" cm="1">
        <f t="array" ref="LI94">(GEOMEAN(1+Returns!LI94:LI105)^12-1)/(_xlfn.STDEV.S(Returns!LI94:LI105)*SQRT(12))</f>
        <v>0.63558584479290703</v>
      </c>
      <c r="LJ94" s="3" cm="1">
        <f t="array" ref="LJ94">(GEOMEAN(1+Returns!LJ94:LJ105)^12-1)/(_xlfn.STDEV.S(Returns!LJ94:LJ105)*SQRT(12))</f>
        <v>-0.46050650366250878</v>
      </c>
      <c r="LK94" s="3" cm="1">
        <f t="array" ref="LK94">(GEOMEAN(1+Returns!LK94:LK105)^12-1)/(_xlfn.STDEV.S(Returns!LK94:LK105)*SQRT(12))</f>
        <v>4.695202852862651E-2</v>
      </c>
      <c r="LL94" s="3" cm="1">
        <f t="array" ref="LL94">(GEOMEAN(1+Returns!LL94:LL105)^12-1)/(_xlfn.STDEV.S(Returns!LL94:LL105)*SQRT(12))</f>
        <v>-0.75987333106046695</v>
      </c>
      <c r="LM94" s="3" cm="1">
        <f t="array" ref="LM94">(GEOMEAN(1+Returns!LM94:LM105)^12-1)/(_xlfn.STDEV.S(Returns!LM94:LM105)*SQRT(12))</f>
        <v>0.59001516175170765</v>
      </c>
      <c r="LN94" s="3" cm="1">
        <f t="array" ref="LN94">(GEOMEAN(1+Returns!LN94:LN105)^12-1)/(_xlfn.STDEV.S(Returns!LN94:LN105)*SQRT(12))</f>
        <v>-0.13820153794550238</v>
      </c>
      <c r="LO94" s="3" cm="1">
        <f t="array" ref="LO94">(GEOMEAN(1+Returns!LO94:LO105)^12-1)/(_xlfn.STDEV.S(Returns!LO94:LO105)*SQRT(12))</f>
        <v>1.487400893249283</v>
      </c>
      <c r="LP94" s="3" cm="1">
        <f t="array" ref="LP94">(GEOMEAN(1+Returns!LP94:LP105)^12-1)/(_xlfn.STDEV.S(Returns!LP94:LP105)*SQRT(12))</f>
        <v>-0.47954140402799406</v>
      </c>
      <c r="LQ94" s="3" t="e" cm="1">
        <f t="array" ref="LQ94">(GEOMEAN(1+Returns!LQ94:LQ105)^12-1)/(_xlfn.STDEV.S(Returns!LQ94:LQ105)*SQRT(12))</f>
        <v>#DIV/0!</v>
      </c>
      <c r="LR94" s="3" cm="1">
        <f t="array" ref="LR94">(GEOMEAN(1+Returns!LR94:LR105)^12-1)/(_xlfn.STDEV.S(Returns!LR94:LR105)*SQRT(12))</f>
        <v>0.85589840506424364</v>
      </c>
      <c r="LS94" s="3" cm="1">
        <f t="array" ref="LS94">(GEOMEAN(1+Returns!LS94:LS105)^12-1)/(_xlfn.STDEV.S(Returns!LS94:LS105)*SQRT(12))</f>
        <v>7.5562755525352646E-2</v>
      </c>
      <c r="LT94" s="3" cm="1">
        <f t="array" ref="LT94">(GEOMEAN(1+Returns!LT94:LT105)^12-1)/(_xlfn.STDEV.S(Returns!LT94:LT105)*SQRT(12))</f>
        <v>0.55869347870664077</v>
      </c>
      <c r="LU94" s="3" cm="1">
        <f t="array" ref="LU94">(GEOMEAN(1+Returns!LU94:LU105)^12-1)/(_xlfn.STDEV.S(Returns!LU94:LU105)*SQRT(12))</f>
        <v>-0.12742452987536959</v>
      </c>
      <c r="LV94" s="3" cm="1">
        <f t="array" ref="LV94">(GEOMEAN(1+Returns!LV94:LV105)^12-1)/(_xlfn.STDEV.S(Returns!LV94:LV105)*SQRT(12))</f>
        <v>1.5125124692711187</v>
      </c>
      <c r="LW94" s="3" cm="1">
        <f t="array" ref="LW94">(GEOMEAN(1+Returns!LW94:LW105)^12-1)/(_xlfn.STDEV.S(Returns!LW94:LW105)*SQRT(12))</f>
        <v>0.56341172942000461</v>
      </c>
      <c r="LX94" s="3" cm="1">
        <f t="array" ref="LX94">(GEOMEAN(1+Returns!LX94:LX105)^12-1)/(_xlfn.STDEV.S(Returns!LX94:LX105)*SQRT(12))</f>
        <v>0.25108325004711868</v>
      </c>
      <c r="LY94" s="3" t="e" cm="1">
        <f t="array" ref="LY94">(GEOMEAN(1+Returns!LY94:LY105)^12-1)/(_xlfn.STDEV.S(Returns!LY94:LY105)*SQRT(12))</f>
        <v>#DIV/0!</v>
      </c>
      <c r="LZ94" s="3" cm="1">
        <f t="array" ref="LZ94">(GEOMEAN(1+Returns!LZ94:LZ105)^12-1)/(_xlfn.STDEV.S(Returns!LZ94:LZ105)*SQRT(12))</f>
        <v>-8.8944087470223018E-2</v>
      </c>
      <c r="MA94" s="3" cm="1">
        <f t="array" ref="MA94">(GEOMEAN(1+Returns!MA94:MA105)^12-1)/(_xlfn.STDEV.S(Returns!MA94:MA105)*SQRT(12))</f>
        <v>-0.2752707273512745</v>
      </c>
      <c r="MB94" s="3" cm="1">
        <f t="array" ref="MB94">(GEOMEAN(1+Returns!MB94:MB105)^12-1)/(_xlfn.STDEV.S(Returns!MB94:MB105)*SQRT(12))</f>
        <v>0.77550466537735097</v>
      </c>
      <c r="MC94" s="3" cm="1">
        <f t="array" ref="MC94">(GEOMEAN(1+Returns!MC94:MC105)^12-1)/(_xlfn.STDEV.S(Returns!MC94:MC105)*SQRT(12))</f>
        <v>0.17553765162332477</v>
      </c>
      <c r="MD94" s="3" cm="1">
        <f t="array" ref="MD94">(GEOMEAN(1+Returns!MD94:MD105)^12-1)/(_xlfn.STDEV.S(Returns!MD94:MD105)*SQRT(12))</f>
        <v>-1.6638969826441613E-2</v>
      </c>
      <c r="ME94" s="3" cm="1">
        <f t="array" ref="ME94">(GEOMEAN(1+Returns!ME94:ME105)^12-1)/(_xlfn.STDEV.S(Returns!ME94:ME105)*SQRT(12))</f>
        <v>0.53436782979373165</v>
      </c>
      <c r="MF94" s="3" cm="1">
        <f t="array" ref="MF94">(GEOMEAN(1+Returns!MF94:MF105)^12-1)/(_xlfn.STDEV.S(Returns!MF94:MF105)*SQRT(12))</f>
        <v>0.78330626747330412</v>
      </c>
      <c r="MG94" s="3" cm="1">
        <f t="array" ref="MG94">(GEOMEAN(1+Returns!MG94:MG105)^12-1)/(_xlfn.STDEV.S(Returns!MG94:MG105)*SQRT(12))</f>
        <v>0.18530470478808639</v>
      </c>
      <c r="MH94" s="3" cm="1">
        <f t="array" ref="MH94">(GEOMEAN(1+Returns!MH94:MH105)^12-1)/(_xlfn.STDEV.S(Returns!MH94:MH105)*SQRT(12))</f>
        <v>1.4426123671034636</v>
      </c>
      <c r="MI94" s="3" cm="1">
        <f t="array" ref="MI94">(GEOMEAN(1+Returns!MI94:MI105)^12-1)/(_xlfn.STDEV.S(Returns!MI94:MI105)*SQRT(12))</f>
        <v>0.71274860136034368</v>
      </c>
      <c r="MJ94" s="3" cm="1">
        <f t="array" ref="MJ94">(GEOMEAN(1+Returns!MJ94:MJ105)^12-1)/(_xlfn.STDEV.S(Returns!MJ94:MJ105)*SQRT(12))</f>
        <v>0.81895022722834643</v>
      </c>
      <c r="MK94" s="3" cm="1">
        <f t="array" ref="MK94">(GEOMEAN(1+Returns!MK94:MK105)^12-1)/(_xlfn.STDEV.S(Returns!MK94:MK105)*SQRT(12))</f>
        <v>0.32937366035840809</v>
      </c>
      <c r="ML94" s="3" cm="1">
        <f t="array" ref="ML94">(GEOMEAN(1+Returns!ML94:ML105)^12-1)/(_xlfn.STDEV.S(Returns!ML94:ML105)*SQRT(12))</f>
        <v>-0.27387984487189193</v>
      </c>
      <c r="MM94" s="3" cm="1">
        <f t="array" ref="MM94">(GEOMEAN(1+Returns!MM94:MM105)^12-1)/(_xlfn.STDEV.S(Returns!MM94:MM105)*SQRT(12))</f>
        <v>-0.82512161654045013</v>
      </c>
      <c r="MN94" s="3" cm="1">
        <f t="array" ref="MN94">(GEOMEAN(1+Returns!MN94:MN105)^12-1)/(_xlfn.STDEV.S(Returns!MN94:MN105)*SQRT(12))</f>
        <v>0.81670906484594041</v>
      </c>
      <c r="MO94" s="3" cm="1">
        <f t="array" ref="MO94">(GEOMEAN(1+Returns!MO94:MO105)^12-1)/(_xlfn.STDEV.S(Returns!MO94:MO105)*SQRT(12))</f>
        <v>-0.23365798889611536</v>
      </c>
      <c r="MP94" s="3" cm="1">
        <f t="array" ref="MP94">(GEOMEAN(1+Returns!MP94:MP105)^12-1)/(_xlfn.STDEV.S(Returns!MP94:MP105)*SQRT(12))</f>
        <v>0.41781940320892913</v>
      </c>
      <c r="MQ94" s="3" cm="1">
        <f t="array" ref="MQ94">(GEOMEAN(1+Returns!MQ94:MQ105)^12-1)/(_xlfn.STDEV.S(Returns!MQ94:MQ105)*SQRT(12))</f>
        <v>2.0549978920507321</v>
      </c>
      <c r="MR94" s="3" cm="1">
        <f t="array" ref="MR94">(GEOMEAN(1+Returns!MR94:MR105)^12-1)/(_xlfn.STDEV.S(Returns!MR94:MR105)*SQRT(12))</f>
        <v>2.7479735136235024</v>
      </c>
      <c r="MS94" s="3" cm="1">
        <f t="array" ref="MS94">(GEOMEAN(1+Returns!MS94:MS105)^12-1)/(_xlfn.STDEV.S(Returns!MS94:MS105)*SQRT(12))</f>
        <v>0.58198952368997015</v>
      </c>
      <c r="MT94" s="3" cm="1">
        <f t="array" ref="MT94">(GEOMEAN(1+Returns!MT94:MT105)^12-1)/(_xlfn.STDEV.S(Returns!MT94:MT105)*SQRT(12))</f>
        <v>-0.47852788472290286</v>
      </c>
      <c r="MU94" s="3" cm="1">
        <f t="array" ref="MU94">(GEOMEAN(1+Returns!MU94:MU105)^12-1)/(_xlfn.STDEV.S(Returns!MU94:MU105)*SQRT(12))</f>
        <v>1.6881775884287329</v>
      </c>
      <c r="MV94" s="3" cm="1">
        <f t="array" ref="MV94">(GEOMEAN(1+Returns!MV94:MV105)^12-1)/(_xlfn.STDEV.S(Returns!MV94:MV105)*SQRT(12))</f>
        <v>1.3920584126876159</v>
      </c>
      <c r="MW94" s="3" cm="1">
        <f t="array" ref="MW94">(GEOMEAN(1+Returns!MW94:MW105)^12-1)/(_xlfn.STDEV.S(Returns!MW94:MW105)*SQRT(12))</f>
        <v>-0.23691985891861028</v>
      </c>
      <c r="MX94" s="3" cm="1">
        <f t="array" ref="MX94">(GEOMEAN(1+Returns!MX94:MX105)^12-1)/(_xlfn.STDEV.S(Returns!MX94:MX105)*SQRT(12))</f>
        <v>0.39892126736516753</v>
      </c>
      <c r="MY94" s="3" cm="1">
        <f t="array" ref="MY94">(GEOMEAN(1+Returns!MY94:MY105)^12-1)/(_xlfn.STDEV.S(Returns!MY94:MY105)*SQRT(12))</f>
        <v>0.34636545646813116</v>
      </c>
      <c r="MZ94" s="3" cm="1">
        <f t="array" ref="MZ94">(GEOMEAN(1+Returns!MZ94:MZ105)^12-1)/(_xlfn.STDEV.S(Returns!MZ94:MZ105)*SQRT(12))</f>
        <v>7.6672686955215563E-2</v>
      </c>
      <c r="NA94" s="3" cm="1">
        <f t="array" ref="NA94">(GEOMEAN(1+Returns!NA94:NA105)^12-1)/(_xlfn.STDEV.S(Returns!NA94:NA105)*SQRT(12))</f>
        <v>0.72482672448310692</v>
      </c>
      <c r="NB94" s="3" cm="1">
        <f t="array" ref="NB94">(GEOMEAN(1+Returns!NB94:NB105)^12-1)/(_xlfn.STDEV.S(Returns!NB94:NB105)*SQRT(12))</f>
        <v>5.3204435085225356E-2</v>
      </c>
      <c r="NC94" s="3" cm="1">
        <f t="array" ref="NC94">(GEOMEAN(1+Returns!NC94:NC105)^12-1)/(_xlfn.STDEV.S(Returns!NC94:NC105)*SQRT(12))</f>
        <v>-0.32946646398833157</v>
      </c>
      <c r="ND94" s="3" cm="1">
        <f t="array" ref="ND94">(GEOMEAN(1+Returns!ND94:ND105)^12-1)/(_xlfn.STDEV.S(Returns!ND94:ND105)*SQRT(12))</f>
        <v>-0.24426318456738313</v>
      </c>
      <c r="NE94" s="3" cm="1">
        <f t="array" ref="NE94">(GEOMEAN(1+Returns!NE94:NE105)^12-1)/(_xlfn.STDEV.S(Returns!NE94:NE105)*SQRT(12))</f>
        <v>2.3130643058284117</v>
      </c>
      <c r="NF94" s="3" cm="1">
        <f t="array" ref="NF94">(GEOMEAN(1+Returns!NF94:NF105)^12-1)/(_xlfn.STDEV.S(Returns!NF94:NF105)*SQRT(12))</f>
        <v>1.1333860996372231</v>
      </c>
      <c r="NG94" s="3" cm="1">
        <f t="array" ref="NG94">(GEOMEAN(1+Returns!NG94:NG105)^12-1)/(_xlfn.STDEV.S(Returns!NG94:NG105)*SQRT(12))</f>
        <v>0.18905726852200466</v>
      </c>
      <c r="NH94" s="3" cm="1">
        <f t="array" ref="NH94">(GEOMEAN(1+Returns!NH94:NH105)^12-1)/(_xlfn.STDEV.S(Returns!NH94:NH105)*SQRT(12))</f>
        <v>0.27870735257775975</v>
      </c>
      <c r="NI94" s="3" cm="1">
        <f t="array" ref="NI94">(GEOMEAN(1+Returns!NI94:NI105)^12-1)/(_xlfn.STDEV.S(Returns!NI94:NI105)*SQRT(12))</f>
        <v>0.6202412146175762</v>
      </c>
      <c r="NJ94" s="3" cm="1">
        <f t="array" ref="NJ94">(GEOMEAN(1+Returns!NJ94:NJ105)^12-1)/(_xlfn.STDEV.S(Returns!NJ94:NJ105)*SQRT(12))</f>
        <v>1.0750802649897333</v>
      </c>
      <c r="NK94" s="3" cm="1">
        <f t="array" ref="NK94">(GEOMEAN(1+Returns!NK94:NK105)^12-1)/(_xlfn.STDEV.S(Returns!NK94:NK105)*SQRT(12))</f>
        <v>0.48855962246462148</v>
      </c>
      <c r="NL94" s="3" cm="1">
        <f t="array" ref="NL94">(GEOMEAN(1+Returns!NL94:NL105)^12-1)/(_xlfn.STDEV.S(Returns!NL94:NL105)*SQRT(12))</f>
        <v>0.82376439326928641</v>
      </c>
      <c r="NM94" s="3" cm="1">
        <f t="array" ref="NM94">(GEOMEAN(1+Returns!NM94:NM105)^12-1)/(_xlfn.STDEV.S(Returns!NM94:NM105)*SQRT(12))</f>
        <v>0.32996675532744096</v>
      </c>
      <c r="NN94" s="3" cm="1">
        <f t="array" ref="NN94">(GEOMEAN(1+Returns!NN94:NN105)^12-1)/(_xlfn.STDEV.S(Returns!NN94:NN105)*SQRT(12))</f>
        <v>1.9895064363934629</v>
      </c>
      <c r="NO94" s="3" cm="1">
        <f t="array" ref="NO94">(GEOMEAN(1+Returns!NO94:NO105)^12-1)/(_xlfn.STDEV.S(Returns!NO94:NO105)*SQRT(12))</f>
        <v>0.40315703910512762</v>
      </c>
      <c r="NP94" s="3" cm="1">
        <f t="array" ref="NP94">(GEOMEAN(1+Returns!NP94:NP105)^12-1)/(_xlfn.STDEV.S(Returns!NP94:NP105)*SQRT(12))</f>
        <v>1.0124834971258776</v>
      </c>
      <c r="NQ94" s="3" cm="1">
        <f t="array" ref="NQ94">(GEOMEAN(1+Returns!NQ94:NQ105)^12-1)/(_xlfn.STDEV.S(Returns!NQ94:NQ105)*SQRT(12))</f>
        <v>0.66726278767816605</v>
      </c>
      <c r="NR94" s="3" cm="1">
        <f t="array" ref="NR94">(GEOMEAN(1+Returns!NR94:NR105)^12-1)/(_xlfn.STDEV.S(Returns!NR94:NR105)*SQRT(12))</f>
        <v>1.3105512461817348</v>
      </c>
      <c r="NS94" s="3" cm="1">
        <f t="array" ref="NS94">(GEOMEAN(1+Returns!NS94:NS105)^12-1)/(_xlfn.STDEV.S(Returns!NS94:NS105)*SQRT(12))</f>
        <v>0.64184398872223214</v>
      </c>
      <c r="NT94" s="3" cm="1">
        <f t="array" ref="NT94">(GEOMEAN(1+Returns!NT94:NT105)^12-1)/(_xlfn.STDEV.S(Returns!NT94:NT105)*SQRT(12))</f>
        <v>1.4445016992510193</v>
      </c>
      <c r="NU94" s="3" cm="1">
        <f t="array" ref="NU94">(GEOMEAN(1+Returns!NU94:NU105)^12-1)/(_xlfn.STDEV.S(Returns!NU94:NU105)*SQRT(12))</f>
        <v>0.77722071239415691</v>
      </c>
      <c r="NV94" s="3" cm="1">
        <f t="array" ref="NV94">(GEOMEAN(1+Returns!NV94:NV105)^12-1)/(_xlfn.STDEV.S(Returns!NV94:NV105)*SQRT(12))</f>
        <v>2.6235841587911791E-2</v>
      </c>
      <c r="NW94" s="3" cm="1">
        <f t="array" ref="NW94">(GEOMEAN(1+Returns!NW94:NW105)^12-1)/(_xlfn.STDEV.S(Returns!NW94:NW105)*SQRT(12))</f>
        <v>-0.54456309858099161</v>
      </c>
      <c r="NX94" s="3" cm="1">
        <f t="array" ref="NX94">(GEOMEAN(1+Returns!NX94:NX105)^12-1)/(_xlfn.STDEV.S(Returns!NX94:NX105)*SQRT(12))</f>
        <v>0.15486620408569768</v>
      </c>
      <c r="NY94" s="3" cm="1">
        <f t="array" ref="NY94">(GEOMEAN(1+Returns!NY94:NY105)^12-1)/(_xlfn.STDEV.S(Returns!NY94:NY105)*SQRT(12))</f>
        <v>-0.36495268054175461</v>
      </c>
      <c r="NZ94" s="3" cm="1">
        <f t="array" ref="NZ94">(GEOMEAN(1+Returns!NZ94:NZ105)^12-1)/(_xlfn.STDEV.S(Returns!NZ94:NZ105)*SQRT(12))</f>
        <v>-2.8505070648069404E-2</v>
      </c>
      <c r="OA94" s="3" cm="1">
        <f t="array" ref="OA94">(GEOMEAN(1+Returns!OA94:OA105)^12-1)/(_xlfn.STDEV.S(Returns!OA94:OA105)*SQRT(12))</f>
        <v>-0.32150409610568381</v>
      </c>
      <c r="OB94" s="3" cm="1">
        <f t="array" ref="OB94">(GEOMEAN(1+Returns!OB94:OB105)^12-1)/(_xlfn.STDEV.S(Returns!OB94:OB105)*SQRT(12))</f>
        <v>1.6423732260612471</v>
      </c>
      <c r="OC94" s="3" cm="1">
        <f t="array" ref="OC94">(GEOMEAN(1+Returns!OC94:OC105)^12-1)/(_xlfn.STDEV.S(Returns!OC94:OC105)*SQRT(12))</f>
        <v>5.4054037889108376E-2</v>
      </c>
      <c r="OD94" s="3" cm="1">
        <f t="array" ref="OD94">(GEOMEAN(1+Returns!OD94:OD105)^12-1)/(_xlfn.STDEV.S(Returns!OD94:OD105)*SQRT(12))</f>
        <v>6.6965538440462602E-2</v>
      </c>
      <c r="OE94" s="3" cm="1">
        <f t="array" ref="OE94">(GEOMEAN(1+Returns!OE94:OE105)^12-1)/(_xlfn.STDEV.S(Returns!OE94:OE105)*SQRT(12))</f>
        <v>0.20144979762013016</v>
      </c>
      <c r="OF94" s="3" cm="1">
        <f t="array" ref="OF94">(GEOMEAN(1+Returns!OF94:OF105)^12-1)/(_xlfn.STDEV.S(Returns!OF94:OF105)*SQRT(12))</f>
        <v>0.62361419514415428</v>
      </c>
      <c r="OG94" s="3" cm="1">
        <f t="array" ref="OG94">(GEOMEAN(1+Returns!OG94:OG105)^12-1)/(_xlfn.STDEV.S(Returns!OG94:OG105)*SQRT(12))</f>
        <v>-0.43964764177269294</v>
      </c>
      <c r="OH94" s="3" cm="1">
        <f t="array" ref="OH94">(GEOMEAN(1+Returns!OH94:OH105)^12-1)/(_xlfn.STDEV.S(Returns!OH94:OH105)*SQRT(12))</f>
        <v>0.6435827682755344</v>
      </c>
      <c r="OI94" s="3" cm="1">
        <f t="array" ref="OI94">(GEOMEAN(1+Returns!OI94:OI105)^12-1)/(_xlfn.STDEV.S(Returns!OI94:OI105)*SQRT(12))</f>
        <v>0.31330257877682244</v>
      </c>
      <c r="OJ94" s="3" cm="1">
        <f t="array" ref="OJ94">(GEOMEAN(1+Returns!OJ94:OJ105)^12-1)/(_xlfn.STDEV.S(Returns!OJ94:OJ105)*SQRT(12))</f>
        <v>0.94500172886236322</v>
      </c>
      <c r="OK94" s="3" cm="1">
        <f t="array" ref="OK94">(GEOMEAN(1+Returns!OK94:OK105)^12-1)/(_xlfn.STDEV.S(Returns!OK94:OK105)*SQRT(12))</f>
        <v>-0.2201731949518699</v>
      </c>
      <c r="OL94" s="3" cm="1">
        <f t="array" ref="OL94">(GEOMEAN(1+Returns!OL94:OL105)^12-1)/(_xlfn.STDEV.S(Returns!OL94:OL105)*SQRT(12))</f>
        <v>0.50642163956336006</v>
      </c>
      <c r="OM94" s="3" cm="1">
        <f t="array" ref="OM94">(GEOMEAN(1+Returns!OM94:OM105)^12-1)/(_xlfn.STDEV.S(Returns!OM94:OM105)*SQRT(12))</f>
        <v>1.4933318319027402</v>
      </c>
      <c r="ON94" s="3" t="e" cm="1">
        <f t="array" ref="ON94">(GEOMEAN(1+Returns!ON94:ON105)^12-1)/(_xlfn.STDEV.S(Returns!ON94:ON105)*SQRT(12))</f>
        <v>#DIV/0!</v>
      </c>
      <c r="OO94" s="3" cm="1">
        <f t="array" ref="OO94">(GEOMEAN(1+Returns!OO94:OO105)^12-1)/(_xlfn.STDEV.S(Returns!OO94:OO105)*SQRT(12))</f>
        <v>-0.51316662497877763</v>
      </c>
      <c r="OP94" s="3" cm="1">
        <f t="array" ref="OP94">(GEOMEAN(1+Returns!OP94:OP105)^12-1)/(_xlfn.STDEV.S(Returns!OP94:OP105)*SQRT(12))</f>
        <v>-0.25615000242916225</v>
      </c>
      <c r="OQ94" s="3" cm="1">
        <f t="array" ref="OQ94">(GEOMEAN(1+Returns!OQ94:OQ105)^12-1)/(_xlfn.STDEV.S(Returns!OQ94:OQ105)*SQRT(12))</f>
        <v>1.888392791159234</v>
      </c>
      <c r="OR94" s="3" cm="1">
        <f t="array" ref="OR94">(GEOMEAN(1+Returns!OR94:OR105)^12-1)/(_xlfn.STDEV.S(Returns!OR94:OR105)*SQRT(12))</f>
        <v>0.82282242561271091</v>
      </c>
      <c r="OS94" s="3" cm="1">
        <f t="array" ref="OS94">(GEOMEAN(1+Returns!OS94:OS105)^12-1)/(_xlfn.STDEV.S(Returns!OS94:OS105)*SQRT(12))</f>
        <v>0.35237783192056377</v>
      </c>
      <c r="OT94" s="3" cm="1">
        <f t="array" ref="OT94">(GEOMEAN(1+Returns!OT94:OT105)^12-1)/(_xlfn.STDEV.S(Returns!OT94:OT105)*SQRT(12))</f>
        <v>0.80648760373701511</v>
      </c>
      <c r="OU94" s="3" cm="1">
        <f t="array" ref="OU94">(GEOMEAN(1+Returns!OU94:OU105)^12-1)/(_xlfn.STDEV.S(Returns!OU94:OU105)*SQRT(12))</f>
        <v>-0.15742140152066833</v>
      </c>
      <c r="OV94" s="3" cm="1">
        <f t="array" ref="OV94">(GEOMEAN(1+Returns!OV94:OV105)^12-1)/(_xlfn.STDEV.S(Returns!OV94:OV105)*SQRT(12))</f>
        <v>-0.38835083539997234</v>
      </c>
      <c r="OW94" s="3" cm="1">
        <f t="array" ref="OW94">(GEOMEAN(1+Returns!OW94:OW105)^12-1)/(_xlfn.STDEV.S(Returns!OW94:OW105)*SQRT(12))</f>
        <v>0.55082200861691899</v>
      </c>
      <c r="OX94" s="3" cm="1">
        <f t="array" ref="OX94">(GEOMEAN(1+Returns!OX94:OX105)^12-1)/(_xlfn.STDEV.S(Returns!OX94:OX105)*SQRT(12))</f>
        <v>2.3318229925964817</v>
      </c>
      <c r="OY94" s="3" cm="1">
        <f t="array" ref="OY94">(GEOMEAN(1+Returns!OY94:OY105)^12-1)/(_xlfn.STDEV.S(Returns!OY94:OY105)*SQRT(12))</f>
        <v>0.80348027113825282</v>
      </c>
      <c r="OZ94" s="3" cm="1">
        <f t="array" ref="OZ94">(GEOMEAN(1+Returns!OZ94:OZ105)^12-1)/(_xlfn.STDEV.S(Returns!OZ94:OZ105)*SQRT(12))</f>
        <v>-0.10866061960398785</v>
      </c>
      <c r="PA94" s="3" cm="1">
        <f t="array" ref="PA94">(GEOMEAN(1+Returns!PA94:PA105)^12-1)/(_xlfn.STDEV.S(Returns!PA94:PA105)*SQRT(12))</f>
        <v>-1.1511964632726379</v>
      </c>
      <c r="PB94" s="3" cm="1">
        <f t="array" ref="PB94">(GEOMEAN(1+Returns!PB94:PB105)^12-1)/(_xlfn.STDEV.S(Returns!PB94:PB105)*SQRT(12))</f>
        <v>1.1127497443266032</v>
      </c>
      <c r="PC94" s="3" cm="1">
        <f t="array" ref="PC94">(GEOMEAN(1+Returns!PC94:PC105)^12-1)/(_xlfn.STDEV.S(Returns!PC94:PC105)*SQRT(12))</f>
        <v>1.437042350677566</v>
      </c>
      <c r="PD94" s="3" cm="1">
        <f t="array" ref="PD94">(GEOMEAN(1+Returns!PD94:PD105)^12-1)/(_xlfn.STDEV.S(Returns!PD94:PD105)*SQRT(12))</f>
        <v>0.68234217005928743</v>
      </c>
      <c r="PE94" s="3" cm="1">
        <f t="array" ref="PE94">(GEOMEAN(1+Returns!PE94:PE105)^12-1)/(_xlfn.STDEV.S(Returns!PE94:PE105)*SQRT(12))</f>
        <v>1.2072119636262295</v>
      </c>
      <c r="PF94" s="3" cm="1">
        <f t="array" ref="PF94">(GEOMEAN(1+Returns!PF94:PF105)^12-1)/(_xlfn.STDEV.S(Returns!PF94:PF105)*SQRT(12))</f>
        <v>-0.20738169983367821</v>
      </c>
      <c r="PG94" s="3" cm="1">
        <f t="array" ref="PG94">(GEOMEAN(1+Returns!PG94:PG105)^12-1)/(_xlfn.STDEV.S(Returns!PG94:PG105)*SQRT(12))</f>
        <v>-0.63095244064153455</v>
      </c>
      <c r="PH94" s="3" cm="1">
        <f t="array" ref="PH94">(GEOMEAN(1+Returns!PH94:PH105)^12-1)/(_xlfn.STDEV.S(Returns!PH94:PH105)*SQRT(12))</f>
        <v>0.37832035922180013</v>
      </c>
      <c r="PI94" s="3" cm="1">
        <f t="array" ref="PI94">(GEOMEAN(1+Returns!PI94:PI105)^12-1)/(_xlfn.STDEV.S(Returns!PI94:PI105)*SQRT(12))</f>
        <v>0.37204441604467803</v>
      </c>
      <c r="PJ94" s="3" cm="1">
        <f t="array" ref="PJ94">(GEOMEAN(1+Returns!PJ94:PJ105)^12-1)/(_xlfn.STDEV.S(Returns!PJ94:PJ105)*SQRT(12))</f>
        <v>-0.73418113897916382</v>
      </c>
      <c r="PK94" s="3" cm="1">
        <f t="array" ref="PK94">(GEOMEAN(1+Returns!PK94:PK105)^12-1)/(_xlfn.STDEV.S(Returns!PK94:PK105)*SQRT(12))</f>
        <v>0.98124105011742946</v>
      </c>
      <c r="PL94" s="3" cm="1">
        <f t="array" ref="PL94">(GEOMEAN(1+Returns!PL94:PL105)^12-1)/(_xlfn.STDEV.S(Returns!PL94:PL105)*SQRT(12))</f>
        <v>4.6721694382500421E-2</v>
      </c>
      <c r="PM94" s="3" cm="1">
        <f t="array" ref="PM94">(GEOMEAN(1+Returns!PM94:PM105)^12-1)/(_xlfn.STDEV.S(Returns!PM94:PM105)*SQRT(12))</f>
        <v>2.259316272058837E-2</v>
      </c>
      <c r="PN94" s="3" cm="1">
        <f t="array" ref="PN94">(GEOMEAN(1+Returns!PN94:PN105)^12-1)/(_xlfn.STDEV.S(Returns!PN94:PN105)*SQRT(12))</f>
        <v>1.5911961303585769</v>
      </c>
      <c r="PO94" s="3" cm="1">
        <f t="array" ref="PO94">(GEOMEAN(1+Returns!PO94:PO105)^12-1)/(_xlfn.STDEV.S(Returns!PO94:PO105)*SQRT(12))</f>
        <v>1.2072119636262295</v>
      </c>
      <c r="PP94" s="3" cm="1">
        <f t="array" ref="PP94">(GEOMEAN(1+Returns!PP94:PP105)^12-1)/(_xlfn.STDEV.S(Returns!PP94:PP105)*SQRT(12))</f>
        <v>2.0435950838455987</v>
      </c>
      <c r="PQ94" s="3" cm="1">
        <f t="array" ref="PQ94">(GEOMEAN(1+Returns!PQ94:PQ105)^12-1)/(_xlfn.STDEV.S(Returns!PQ94:PQ105)*SQRT(12))</f>
        <v>0.24132482815999046</v>
      </c>
      <c r="PR94" s="3" cm="1">
        <f t="array" ref="PR94">(GEOMEAN(1+Returns!PR94:PR105)^12-1)/(_xlfn.STDEV.S(Returns!PR94:PR105)*SQRT(12))</f>
        <v>-0.41768362750787552</v>
      </c>
      <c r="PS94" s="3" cm="1">
        <f t="array" ref="PS94">(GEOMEAN(1+Returns!PS94:PS105)^12-1)/(_xlfn.STDEV.S(Returns!PS94:PS105)*SQRT(12))</f>
        <v>-0.63624025217547087</v>
      </c>
      <c r="PT94" s="3" cm="1">
        <f t="array" ref="PT94">(GEOMEAN(1+Returns!PT94:PT105)^12-1)/(_xlfn.STDEV.S(Returns!PT94:PT105)*SQRT(12))</f>
        <v>0.17465357017783506</v>
      </c>
      <c r="PU94" s="3" cm="1">
        <f t="array" ref="PU94">(GEOMEAN(1+Returns!PU94:PU105)^12-1)/(_xlfn.STDEV.S(Returns!PU94:PU105)*SQRT(12))</f>
        <v>0.68524842208321946</v>
      </c>
      <c r="PV94" s="3" cm="1">
        <f t="array" ref="PV94">(GEOMEAN(1+Returns!PV94:PV105)^12-1)/(_xlfn.STDEV.S(Returns!PV94:PV105)*SQRT(12))</f>
        <v>0.4853078014261849</v>
      </c>
      <c r="PW94" s="3" cm="1">
        <f t="array" ref="PW94">(GEOMEAN(1+Returns!PW94:PW105)^12-1)/(_xlfn.STDEV.S(Returns!PW94:PW105)*SQRT(12))</f>
        <v>-0.18900906727883429</v>
      </c>
      <c r="PX94" s="3" cm="1">
        <f t="array" ref="PX94">(GEOMEAN(1+Returns!PX94:PX105)^12-1)/(_xlfn.STDEV.S(Returns!PX94:PX105)*SQRT(12))</f>
        <v>0.17892605341438556</v>
      </c>
      <c r="PY94" s="3" cm="1">
        <f t="array" ref="PY94">(GEOMEAN(1+Returns!PY94:PY105)^12-1)/(_xlfn.STDEV.S(Returns!PY94:PY105)*SQRT(12))</f>
        <v>0.62098795597464507</v>
      </c>
      <c r="PZ94" s="3" cm="1">
        <f t="array" ref="PZ94">(GEOMEAN(1+Returns!PZ94:PZ105)^12-1)/(_xlfn.STDEV.S(Returns!PZ94:PZ105)*SQRT(12))</f>
        <v>-0.35885290256569841</v>
      </c>
      <c r="QA94" s="3" cm="1">
        <f t="array" ref="QA94">(GEOMEAN(1+Returns!QA94:QA105)^12-1)/(_xlfn.STDEV.S(Returns!QA94:QA105)*SQRT(12))</f>
        <v>0.14397252499762814</v>
      </c>
      <c r="QB94" s="3" cm="1">
        <f t="array" ref="QB94">(GEOMEAN(1+Returns!QB94:QB105)^12-1)/(_xlfn.STDEV.S(Returns!QB94:QB105)*SQRT(12))</f>
        <v>0.72223453347802336</v>
      </c>
      <c r="QC94" s="3" cm="1">
        <f t="array" ref="QC94">(GEOMEAN(1+Returns!QC94:QC105)^12-1)/(_xlfn.STDEV.S(Returns!QC94:QC105)*SQRT(12))</f>
        <v>0.32839843133132823</v>
      </c>
      <c r="QD94" s="3" cm="1">
        <f t="array" ref="QD94">(GEOMEAN(1+Returns!QD94:QD105)^12-1)/(_xlfn.STDEV.S(Returns!QD94:QD105)*SQRT(12))</f>
        <v>0.51678386331085857</v>
      </c>
      <c r="QE94" s="3" cm="1">
        <f t="array" ref="QE94">(GEOMEAN(1+Returns!QE94:QE105)^12-1)/(_xlfn.STDEV.S(Returns!QE94:QE105)*SQRT(12))</f>
        <v>1.0709465001272065</v>
      </c>
      <c r="QF94" s="3" t="e" cm="1">
        <f t="array" ref="QF94">(GEOMEAN(1+Returns!QF94:QF105)^12-1)/(_xlfn.STDEV.S(Returns!QF94:QF105)*SQRT(12))</f>
        <v>#DIV/0!</v>
      </c>
      <c r="QG94" s="3" cm="1">
        <f t="array" ref="QG94">(GEOMEAN(1+Returns!QG94:QG105)^12-1)/(_xlfn.STDEV.S(Returns!QG94:QG105)*SQRT(12))</f>
        <v>-2.8715722967713436E-2</v>
      </c>
      <c r="QH94" s="3" cm="1">
        <f t="array" ref="QH94">(GEOMEAN(1+Returns!QH94:QH105)^12-1)/(_xlfn.STDEV.S(Returns!QH94:QH105)*SQRT(12))</f>
        <v>-0.34487585938907095</v>
      </c>
      <c r="QI94" s="3" cm="1">
        <f t="array" ref="QI94">(GEOMEAN(1+Returns!QI94:QI105)^12-1)/(_xlfn.STDEV.S(Returns!QI94:QI105)*SQRT(12))</f>
        <v>6.4716336110447775E-2</v>
      </c>
      <c r="QJ94" s="3" cm="1">
        <f t="array" ref="QJ94">(GEOMEAN(1+Returns!QJ94:QJ105)^12-1)/(_xlfn.STDEV.S(Returns!QJ94:QJ105)*SQRT(12))</f>
        <v>2.5880111683911964</v>
      </c>
      <c r="QK94" s="3" cm="1">
        <f t="array" ref="QK94">(GEOMEAN(1+Returns!QK94:QK105)^12-1)/(_xlfn.STDEV.S(Returns!QK94:QK105)*SQRT(12))</f>
        <v>1.0489622438135173</v>
      </c>
      <c r="QL94" s="3" cm="1">
        <f t="array" ref="QL94">(GEOMEAN(1+Returns!QL94:QL105)^12-1)/(_xlfn.STDEV.S(Returns!QL94:QL105)*SQRT(12))</f>
        <v>-4.2081444943056018E-2</v>
      </c>
      <c r="QM94" s="3" cm="1">
        <f t="array" ref="QM94">(GEOMEAN(1+Returns!QM94:QM105)^12-1)/(_xlfn.STDEV.S(Returns!QM94:QM105)*SQRT(12))</f>
        <v>1.9447783966388232</v>
      </c>
      <c r="QN94" s="3" cm="1">
        <f t="array" ref="QN94">(GEOMEAN(1+Returns!QN94:QN105)^12-1)/(_xlfn.STDEV.S(Returns!QN94:QN105)*SQRT(12))</f>
        <v>-0.54764702151467726</v>
      </c>
      <c r="QO94" s="3" cm="1">
        <f t="array" ref="QO94">(GEOMEAN(1+Returns!QO94:QO105)^12-1)/(_xlfn.STDEV.S(Returns!QO94:QO105)*SQRT(12))</f>
        <v>2.0384851947501832</v>
      </c>
      <c r="QP94" s="3" cm="1">
        <f t="array" ref="QP94">(GEOMEAN(1+Returns!QP94:QP105)^12-1)/(_xlfn.STDEV.S(Returns!QP94:QP105)*SQRT(12))</f>
        <v>0.50929031175582073</v>
      </c>
      <c r="QQ94" s="3" cm="1">
        <f t="array" ref="QQ94">(GEOMEAN(1+Returns!QQ94:QQ105)^12-1)/(_xlfn.STDEV.S(Returns!QQ94:QQ105)*SQRT(12))</f>
        <v>0.54472246476316621</v>
      </c>
      <c r="QR94" s="3" cm="1">
        <f t="array" ref="QR94">(GEOMEAN(1+Returns!QR94:QR105)^12-1)/(_xlfn.STDEV.S(Returns!QR94:QR105)*SQRT(12))</f>
        <v>0.33733266228386521</v>
      </c>
      <c r="QS94" s="3" cm="1">
        <f t="array" ref="QS94">(GEOMEAN(1+Returns!QS94:QS105)^12-1)/(_xlfn.STDEV.S(Returns!QS94:QS105)*SQRT(12))</f>
        <v>-0.25386518238910971</v>
      </c>
      <c r="QT94" s="3" cm="1">
        <f t="array" ref="QT94">(GEOMEAN(1+Returns!QT94:QT105)^12-1)/(_xlfn.STDEV.S(Returns!QT94:QT105)*SQRT(12))</f>
        <v>0.95108850538892009</v>
      </c>
      <c r="QU94" s="3" cm="1">
        <f t="array" ref="QU94">(GEOMEAN(1+Returns!QU94:QU105)^12-1)/(_xlfn.STDEV.S(Returns!QU94:QU105)*SQRT(12))</f>
        <v>-0.20129293771383</v>
      </c>
      <c r="QV94" s="3" cm="1">
        <f t="array" ref="QV94">(GEOMEAN(1+Returns!QV94:QV105)^12-1)/(_xlfn.STDEV.S(Returns!QV94:QV105)*SQRT(12))</f>
        <v>0.69489600841977361</v>
      </c>
      <c r="QW94" s="3" t="e" cm="1">
        <f t="array" ref="QW94">(GEOMEAN(1+Returns!QW94:QW105)^12-1)/(_xlfn.STDEV.S(Returns!QW94:QW105)*SQRT(12))</f>
        <v>#DIV/0!</v>
      </c>
      <c r="QX94" s="3" cm="1">
        <f t="array" ref="QX94">(GEOMEAN(1+Returns!QX94:QX105)^12-1)/(_xlfn.STDEV.S(Returns!QX94:QX105)*SQRT(12))</f>
        <v>-3.9646539066065765E-2</v>
      </c>
      <c r="QY94" s="3" cm="1">
        <f t="array" ref="QY94">(GEOMEAN(1+Returns!QY94:QY105)^12-1)/(_xlfn.STDEV.S(Returns!QY94:QY105)*SQRT(12))</f>
        <v>0.41379948767318858</v>
      </c>
      <c r="QZ94" s="3" cm="1">
        <f t="array" ref="QZ94">(GEOMEAN(1+Returns!QZ94:QZ105)^12-1)/(_xlfn.STDEV.S(Returns!QZ94:QZ105)*SQRT(12))</f>
        <v>-0.37759837390653772</v>
      </c>
      <c r="RA94" s="3" cm="1">
        <f t="array" ref="RA94">(GEOMEAN(1+Returns!RA94:RA105)^12-1)/(_xlfn.STDEV.S(Returns!RA94:RA105)*SQRT(12))</f>
        <v>-0.2623267387688909</v>
      </c>
      <c r="RB94" s="3" cm="1">
        <f t="array" ref="RB94">(GEOMEAN(1+Returns!RB94:RB105)^12-1)/(_xlfn.STDEV.S(Returns!RB94:RB105)*SQRT(12))</f>
        <v>1.0298101361571137</v>
      </c>
      <c r="RC94" s="3" cm="1">
        <f t="array" ref="RC94">(GEOMEAN(1+Returns!RC94:RC105)^12-1)/(_xlfn.STDEV.S(Returns!RC94:RC105)*SQRT(12))</f>
        <v>3.5515100154979024E-2</v>
      </c>
      <c r="RD94" s="3" t="e" cm="1">
        <f t="array" ref="RD94">(GEOMEAN(1+Returns!RD94:RD105)^12-1)/(_xlfn.STDEV.S(Returns!RD94:RD105)*SQRT(12))</f>
        <v>#DIV/0!</v>
      </c>
      <c r="RE94" s="3" cm="1">
        <f t="array" ref="RE94">(GEOMEAN(1+Returns!RE94:RE105)^12-1)/(_xlfn.STDEV.S(Returns!RE94:RE105)*SQRT(12))</f>
        <v>-1.087635257491596</v>
      </c>
      <c r="RF94" s="3" cm="1">
        <f t="array" ref="RF94">(GEOMEAN(1+Returns!RF94:RF105)^12-1)/(_xlfn.STDEV.S(Returns!RF94:RF105)*SQRT(12))</f>
        <v>2.5614970082053752</v>
      </c>
      <c r="RG94" s="3" cm="1">
        <f t="array" ref="RG94">(GEOMEAN(1+Returns!RG94:RG105)^12-1)/(_xlfn.STDEV.S(Returns!RG94:RG105)*SQRT(12))</f>
        <v>5.3117196393999498E-2</v>
      </c>
      <c r="RH94" s="3" t="e" cm="1">
        <f t="array" ref="RH94">(GEOMEAN(1+Returns!RH94:RH105)^12-1)/(_xlfn.STDEV.S(Returns!RH94:RH105)*SQRT(12))</f>
        <v>#DIV/0!</v>
      </c>
      <c r="RI94" s="3" cm="1">
        <f t="array" ref="RI94">(GEOMEAN(1+Returns!RI94:RI105)^12-1)/(_xlfn.STDEV.S(Returns!RI94:RI105)*SQRT(12))</f>
        <v>-0.79459555377132074</v>
      </c>
      <c r="RJ94" s="3" cm="1">
        <f t="array" ref="RJ94">(GEOMEAN(1+Returns!RJ94:RJ105)^12-1)/(_xlfn.STDEV.S(Returns!RJ94:RJ105)*SQRT(12))</f>
        <v>-0.27283683353528165</v>
      </c>
      <c r="RK94" s="3" cm="1">
        <f t="array" ref="RK94">(GEOMEAN(1+Returns!RK94:RK105)^12-1)/(_xlfn.STDEV.S(Returns!RK94:RK105)*SQRT(12))</f>
        <v>1.904281818276264</v>
      </c>
      <c r="RL94" s="3" cm="1">
        <f t="array" ref="RL94">(GEOMEAN(1+Returns!RL94:RL105)^12-1)/(_xlfn.STDEV.S(Returns!RL94:RL105)*SQRT(12))</f>
        <v>-1.991472807883603</v>
      </c>
      <c r="RM94" s="3" cm="1">
        <f t="array" ref="RM94">(GEOMEAN(1+Returns!RM94:RM105)^12-1)/(_xlfn.STDEV.S(Returns!RM94:RM105)*SQRT(12))</f>
        <v>-0.3665432783766121</v>
      </c>
      <c r="RN94" s="3" cm="1">
        <f t="array" ref="RN94">(GEOMEAN(1+Returns!RN94:RN105)^12-1)/(_xlfn.STDEV.S(Returns!RN94:RN105)*SQRT(12))</f>
        <v>1.2018985835815588</v>
      </c>
      <c r="RO94" s="3" cm="1">
        <f t="array" ref="RO94">(GEOMEAN(1+Returns!RO94:RO105)^12-1)/(_xlfn.STDEV.S(Returns!RO94:RO105)*SQRT(12))</f>
        <v>0.95181324976059356</v>
      </c>
      <c r="RP94" s="3" cm="1">
        <f t="array" ref="RP94">(GEOMEAN(1+Returns!RP94:RP105)^12-1)/(_xlfn.STDEV.S(Returns!RP94:RP105)*SQRT(12))</f>
        <v>0.81946775984433484</v>
      </c>
      <c r="RQ94" s="3" cm="1">
        <f t="array" ref="RQ94">(GEOMEAN(1+Returns!RQ94:RQ105)^12-1)/(_xlfn.STDEV.S(Returns!RQ94:RQ105)*SQRT(12))</f>
        <v>0.83106337685427656</v>
      </c>
      <c r="RR94" s="3" cm="1">
        <f t="array" ref="RR94">(GEOMEAN(1+Returns!RR94:RR105)^12-1)/(_xlfn.STDEV.S(Returns!RR94:RR105)*SQRT(12))</f>
        <v>7.9427347856026842E-2</v>
      </c>
      <c r="RS94" s="3" cm="1">
        <f t="array" ref="RS94">(GEOMEAN(1+Returns!RS94:RS105)^12-1)/(_xlfn.STDEV.S(Returns!RS94:RS105)*SQRT(12))</f>
        <v>1.0867656247866162</v>
      </c>
      <c r="RT94" s="3" cm="1">
        <f t="array" ref="RT94">(GEOMEAN(1+Returns!RT94:RT105)^12-1)/(_xlfn.STDEV.S(Returns!RT94:RT105)*SQRT(12))</f>
        <v>-0.18835646578441986</v>
      </c>
      <c r="RU94" s="3" cm="1">
        <f t="array" ref="RU94">(GEOMEAN(1+Returns!RU94:RU105)^12-1)/(_xlfn.STDEV.S(Returns!RU94:RU105)*SQRT(12))</f>
        <v>-0.49803263033104334</v>
      </c>
      <c r="RV94" s="3" cm="1">
        <f t="array" ref="RV94">(GEOMEAN(1+Returns!RV94:RV105)^12-1)/(_xlfn.STDEV.S(Returns!RV94:RV105)*SQRT(12))</f>
        <v>0.31329065468784745</v>
      </c>
      <c r="RW94" s="3" cm="1">
        <f t="array" ref="RW94">(GEOMEAN(1+Returns!RW94:RW105)^12-1)/(_xlfn.STDEV.S(Returns!RW94:RW105)*SQRT(12))</f>
        <v>0.14798880565688052</v>
      </c>
      <c r="RX94" s="3" cm="1">
        <f t="array" ref="RX94">(GEOMEAN(1+Returns!RX94:RX105)^12-1)/(_xlfn.STDEV.S(Returns!RX94:RX105)*SQRT(12))</f>
        <v>-0.21610896070085789</v>
      </c>
      <c r="RY94" s="3" cm="1">
        <f t="array" ref="RY94">(GEOMEAN(1+Returns!RY94:RY105)^12-1)/(_xlfn.STDEV.S(Returns!RY94:RY105)*SQRT(12))</f>
        <v>-0.56391781668290397</v>
      </c>
      <c r="RZ94" s="3" cm="1">
        <f t="array" ref="RZ94">(GEOMEAN(1+Returns!RZ94:RZ105)^12-1)/(_xlfn.STDEV.S(Returns!RZ94:RZ105)*SQRT(12))</f>
        <v>1.2890702921771795</v>
      </c>
      <c r="SA94" s="3" cm="1">
        <f t="array" ref="SA94">(GEOMEAN(1+Returns!SA94:SA105)^12-1)/(_xlfn.STDEV.S(Returns!SA94:SA105)*SQRT(12))</f>
        <v>1.0370432323851124</v>
      </c>
      <c r="SB94" s="3" t="e" cm="1">
        <f t="array" ref="SB94">(GEOMEAN(1+Returns!SB94:SB105)^12-1)/(_xlfn.STDEV.S(Returns!SB94:SB105)*SQRT(12))</f>
        <v>#DIV/0!</v>
      </c>
      <c r="SC94" s="3" cm="1">
        <f t="array" ref="SC94">(GEOMEAN(1+Returns!SC94:SC105)^12-1)/(_xlfn.STDEV.S(Returns!SC94:SC105)*SQRT(12))</f>
        <v>-0.52383774212787737</v>
      </c>
    </row>
    <row r="95" spans="1:497" x14ac:dyDescent="0.25">
      <c r="A95" s="2">
        <f>Returns!A95</f>
        <v>42674</v>
      </c>
      <c r="B95" s="3" cm="1">
        <f t="array" ref="B95">(GEOMEAN(1+Returns!B95:B106)^12-1)/(_xlfn.STDEV.S(Returns!B95:B106)*SQRT(12))</f>
        <v>0.65587051395942031</v>
      </c>
      <c r="C95" s="3" cm="1">
        <f t="array" ref="C95">(GEOMEAN(1+Returns!C95:C106)^12-1)/(_xlfn.STDEV.S(Returns!C95:C106)*SQRT(12))</f>
        <v>-0.17730339340899914</v>
      </c>
      <c r="D95" s="3" cm="1">
        <f t="array" ref="D95">(GEOMEAN(1+Returns!D95:D106)^12-1)/(_xlfn.STDEV.S(Returns!D95:D106)*SQRT(12))</f>
        <v>3.982590377339013</v>
      </c>
      <c r="E95" s="3" cm="1">
        <f t="array" ref="E95">(GEOMEAN(1+Returns!E95:E106)^12-1)/(_xlfn.STDEV.S(Returns!E95:E106)*SQRT(12))</f>
        <v>1.0147976289999128</v>
      </c>
      <c r="F95" s="3" cm="1">
        <f t="array" ref="F95">(GEOMEAN(1+Returns!F95:F106)^12-1)/(_xlfn.STDEV.S(Returns!F95:F106)*SQRT(12))</f>
        <v>0.49220952278213059</v>
      </c>
      <c r="G95" s="3" cm="1">
        <f t="array" ref="G95">(GEOMEAN(1+Returns!G95:G106)^12-1)/(_xlfn.STDEV.S(Returns!G95:G106)*SQRT(12))</f>
        <v>2.0637876911299706</v>
      </c>
      <c r="H95" s="3" cm="1">
        <f t="array" ref="H95">(GEOMEAN(1+Returns!H95:H106)^12-1)/(_xlfn.STDEV.S(Returns!H95:H106)*SQRT(12))</f>
        <v>0.55523710492904188</v>
      </c>
      <c r="I95" s="3" cm="1">
        <f t="array" ref="I95">(GEOMEAN(1+Returns!I95:I106)^12-1)/(_xlfn.STDEV.S(Returns!I95:I106)*SQRT(12))</f>
        <v>1.5982095367977227</v>
      </c>
      <c r="J95" s="3" cm="1">
        <f t="array" ref="J95">(GEOMEAN(1+Returns!J95:J106)^12-1)/(_xlfn.STDEV.S(Returns!J95:J106)*SQRT(12))</f>
        <v>-0.11909806518412679</v>
      </c>
      <c r="K95" s="3" cm="1">
        <f t="array" ref="K95">(GEOMEAN(1+Returns!K95:K106)^12-1)/(_xlfn.STDEV.S(Returns!K95:K106)*SQRT(12))</f>
        <v>-0.51585960341774539</v>
      </c>
      <c r="L95" s="3" cm="1">
        <f t="array" ref="L95">(GEOMEAN(1+Returns!L95:L106)^12-1)/(_xlfn.STDEV.S(Returns!L95:L106)*SQRT(12))</f>
        <v>0.43250330413610955</v>
      </c>
      <c r="M95" s="3" cm="1">
        <f t="array" ref="M95">(GEOMEAN(1+Returns!M95:M106)^12-1)/(_xlfn.STDEV.S(Returns!M95:M106)*SQRT(12))</f>
        <v>5.2746484961951834E-2</v>
      </c>
      <c r="N95" s="3" cm="1">
        <f t="array" ref="N95">(GEOMEAN(1+Returns!N95:N106)^12-1)/(_xlfn.STDEV.S(Returns!N95:N106)*SQRT(12))</f>
        <v>1.486863150654969</v>
      </c>
      <c r="O95" s="3" cm="1">
        <f t="array" ref="O95">(GEOMEAN(1+Returns!O95:O106)^12-1)/(_xlfn.STDEV.S(Returns!O95:O106)*SQRT(12))</f>
        <v>0.50298247082448466</v>
      </c>
      <c r="P95" s="3" cm="1">
        <f t="array" ref="P95">(GEOMEAN(1+Returns!P95:P106)^12-1)/(_xlfn.STDEV.S(Returns!P95:P106)*SQRT(12))</f>
        <v>1.3307245020918874</v>
      </c>
      <c r="Q95" s="3" cm="1">
        <f t="array" ref="Q95">(GEOMEAN(1+Returns!Q95:Q106)^12-1)/(_xlfn.STDEV.S(Returns!Q95:Q106)*SQRT(12))</f>
        <v>1.385049092997958</v>
      </c>
      <c r="R95" s="3" cm="1">
        <f t="array" ref="R95">(GEOMEAN(1+Returns!R95:R106)^12-1)/(_xlfn.STDEV.S(Returns!R95:R106)*SQRT(12))</f>
        <v>-0.40778727838663514</v>
      </c>
      <c r="S95" s="3" cm="1">
        <f t="array" ref="S95">(GEOMEAN(1+Returns!S95:S106)^12-1)/(_xlfn.STDEV.S(Returns!S95:S106)*SQRT(12))</f>
        <v>0.41675717200831602</v>
      </c>
      <c r="T95" s="3" cm="1">
        <f t="array" ref="T95">(GEOMEAN(1+Returns!T95:T106)^12-1)/(_xlfn.STDEV.S(Returns!T95:T106)*SQRT(12))</f>
        <v>-7.4676331155761319E-2</v>
      </c>
      <c r="U95" s="3" cm="1">
        <f t="array" ref="U95">(GEOMEAN(1+Returns!U95:U106)^12-1)/(_xlfn.STDEV.S(Returns!U95:U106)*SQRT(12))</f>
        <v>0.55498603474210983</v>
      </c>
      <c r="V95" s="3" cm="1">
        <f t="array" ref="V95">(GEOMEAN(1+Returns!V95:V106)^12-1)/(_xlfn.STDEV.S(Returns!V95:V106)*SQRT(12))</f>
        <v>1.8683919498669099</v>
      </c>
      <c r="W95" s="3" cm="1">
        <f t="array" ref="W95">(GEOMEAN(1+Returns!W95:W106)^12-1)/(_xlfn.STDEV.S(Returns!W95:W106)*SQRT(12))</f>
        <v>-0.33057695644788004</v>
      </c>
      <c r="X95" s="3" cm="1">
        <f t="array" ref="X95">(GEOMEAN(1+Returns!X95:X106)^12-1)/(_xlfn.STDEV.S(Returns!X95:X106)*SQRT(12))</f>
        <v>-5.3347276482310621E-2</v>
      </c>
      <c r="Y95" s="3" cm="1">
        <f t="array" ref="Y95">(GEOMEAN(1+Returns!Y95:Y106)^12-1)/(_xlfn.STDEV.S(Returns!Y95:Y106)*SQRT(12))</f>
        <v>0.84651762187966806</v>
      </c>
      <c r="Z95" s="3" cm="1">
        <f t="array" ref="Z95">(GEOMEAN(1+Returns!Z95:Z106)^12-1)/(_xlfn.STDEV.S(Returns!Z95:Z106)*SQRT(12))</f>
        <v>0.33496606289722652</v>
      </c>
      <c r="AA95" s="3" cm="1">
        <f t="array" ref="AA95">(GEOMEAN(1+Returns!AA95:AA106)^12-1)/(_xlfn.STDEV.S(Returns!AA95:AA106)*SQRT(12))</f>
        <v>1.1667409038159975E-2</v>
      </c>
      <c r="AB95" s="3" cm="1">
        <f t="array" ref="AB95">(GEOMEAN(1+Returns!AB95:AB106)^12-1)/(_xlfn.STDEV.S(Returns!AB95:AB106)*SQRT(12))</f>
        <v>4.0026991736011102</v>
      </c>
      <c r="AC95" s="3" cm="1">
        <f t="array" ref="AC95">(GEOMEAN(1+Returns!AC95:AC106)^12-1)/(_xlfn.STDEV.S(Returns!AC95:AC106)*SQRT(12))</f>
        <v>1.3152238584475431</v>
      </c>
      <c r="AD95" s="3" cm="1">
        <f t="array" ref="AD95">(GEOMEAN(1+Returns!AD95:AD106)^12-1)/(_xlfn.STDEV.S(Returns!AD95:AD106)*SQRT(12))</f>
        <v>-0.133203348991702</v>
      </c>
      <c r="AE95" s="3" cm="1">
        <f t="array" ref="AE95">(GEOMEAN(1+Returns!AE95:AE106)^12-1)/(_xlfn.STDEV.S(Returns!AE95:AE106)*SQRT(12))</f>
        <v>0.56055280862240275</v>
      </c>
      <c r="AF95" s="3" cm="1">
        <f t="array" ref="AF95">(GEOMEAN(1+Returns!AF95:AF106)^12-1)/(_xlfn.STDEV.S(Returns!AF95:AF106)*SQRT(12))</f>
        <v>-7.2263783954537461E-2</v>
      </c>
      <c r="AG95" s="3" cm="1">
        <f t="array" ref="AG95">(GEOMEAN(1+Returns!AG95:AG106)^12-1)/(_xlfn.STDEV.S(Returns!AG95:AG106)*SQRT(12))</f>
        <v>0.27604077925523784</v>
      </c>
      <c r="AH95" s="3" cm="1">
        <f t="array" ref="AH95">(GEOMEAN(1+Returns!AH95:AH106)^12-1)/(_xlfn.STDEV.S(Returns!AH95:AH106)*SQRT(12))</f>
        <v>0.4819841392109363</v>
      </c>
      <c r="AI95" s="3" cm="1">
        <f t="array" ref="AI95">(GEOMEAN(1+Returns!AI95:AI106)^12-1)/(_xlfn.STDEV.S(Returns!AI95:AI106)*SQRT(12))</f>
        <v>-0.74405018920464916</v>
      </c>
      <c r="AJ95" s="3" cm="1">
        <f t="array" ref="AJ95">(GEOMEAN(1+Returns!AJ95:AJ106)^12-1)/(_xlfn.STDEV.S(Returns!AJ95:AJ106)*SQRT(12))</f>
        <v>0.62843423882135974</v>
      </c>
      <c r="AK95" s="3" cm="1">
        <f t="array" ref="AK95">(GEOMEAN(1+Returns!AK95:AK106)^12-1)/(_xlfn.STDEV.S(Returns!AK95:AK106)*SQRT(12))</f>
        <v>0.41703853711582783</v>
      </c>
      <c r="AL95" s="3" cm="1">
        <f t="array" ref="AL95">(GEOMEAN(1+Returns!AL95:AL106)^12-1)/(_xlfn.STDEV.S(Returns!AL95:AL106)*SQRT(12))</f>
        <v>0.28224356775128101</v>
      </c>
      <c r="AM95" s="3" cm="1">
        <f t="array" ref="AM95">(GEOMEAN(1+Returns!AM95:AM106)^12-1)/(_xlfn.STDEV.S(Returns!AM95:AM106)*SQRT(12))</f>
        <v>1.4978194485417111</v>
      </c>
      <c r="AN95" s="3" cm="1">
        <f t="array" ref="AN95">(GEOMEAN(1+Returns!AN95:AN106)^12-1)/(_xlfn.STDEV.S(Returns!AN95:AN106)*SQRT(12))</f>
        <v>2.2509814820461941E-2</v>
      </c>
      <c r="AO95" s="3" cm="1">
        <f t="array" ref="AO95">(GEOMEAN(1+Returns!AO95:AO106)^12-1)/(_xlfn.STDEV.S(Returns!AO95:AO106)*SQRT(12))</f>
        <v>2.5695083027835546</v>
      </c>
      <c r="AP95" s="3" cm="1">
        <f t="array" ref="AP95">(GEOMEAN(1+Returns!AP95:AP106)^12-1)/(_xlfn.STDEV.S(Returns!AP95:AP106)*SQRT(12))</f>
        <v>0.9473455681131514</v>
      </c>
      <c r="AQ95" s="3" cm="1">
        <f t="array" ref="AQ95">(GEOMEAN(1+Returns!AQ95:AQ106)^12-1)/(_xlfn.STDEV.S(Returns!AQ95:AQ106)*SQRT(12))</f>
        <v>-0.43318168371712878</v>
      </c>
      <c r="AR95" s="3" cm="1">
        <f t="array" ref="AR95">(GEOMEAN(1+Returns!AR95:AR106)^12-1)/(_xlfn.STDEV.S(Returns!AR95:AR106)*SQRT(12))</f>
        <v>0.1355270062124399</v>
      </c>
      <c r="AS95" s="3" cm="1">
        <f t="array" ref="AS95">(GEOMEAN(1+Returns!AS95:AS106)^12-1)/(_xlfn.STDEV.S(Returns!AS95:AS106)*SQRT(12))</f>
        <v>-1.4065452391833877</v>
      </c>
      <c r="AT95" s="3" cm="1">
        <f t="array" ref="AT95">(GEOMEAN(1+Returns!AT95:AT106)^12-1)/(_xlfn.STDEV.S(Returns!AT95:AT106)*SQRT(12))</f>
        <v>0.56264170472665165</v>
      </c>
      <c r="AU95" s="3" cm="1">
        <f t="array" ref="AU95">(GEOMEAN(1+Returns!AU95:AU106)^12-1)/(_xlfn.STDEV.S(Returns!AU95:AU106)*SQRT(12))</f>
        <v>4.0502645490343166E-2</v>
      </c>
      <c r="AV95" s="3" cm="1">
        <f t="array" ref="AV95">(GEOMEAN(1+Returns!AV95:AV106)^12-1)/(_xlfn.STDEV.S(Returns!AV95:AV106)*SQRT(12))</f>
        <v>-0.46875773588182701</v>
      </c>
      <c r="AW95" s="3" cm="1">
        <f t="array" ref="AW95">(GEOMEAN(1+Returns!AW95:AW106)^12-1)/(_xlfn.STDEV.S(Returns!AW95:AW106)*SQRT(12))</f>
        <v>0.44605481579382228</v>
      </c>
      <c r="AX95" s="3" cm="1">
        <f t="array" ref="AX95">(GEOMEAN(1+Returns!AX95:AX106)^12-1)/(_xlfn.STDEV.S(Returns!AX95:AX106)*SQRT(12))</f>
        <v>-0.34664180262270472</v>
      </c>
      <c r="AY95" s="3" cm="1">
        <f t="array" ref="AY95">(GEOMEAN(1+Returns!AY95:AY106)^12-1)/(_xlfn.STDEV.S(Returns!AY95:AY106)*SQRT(12))</f>
        <v>0.96061898524091616</v>
      </c>
      <c r="AZ95" s="3" cm="1">
        <f t="array" ref="AZ95">(GEOMEAN(1+Returns!AZ95:AZ106)^12-1)/(_xlfn.STDEV.S(Returns!AZ95:AZ106)*SQRT(12))</f>
        <v>-0.6751470117069226</v>
      </c>
      <c r="BA95" s="3" cm="1">
        <f t="array" ref="BA95">(GEOMEAN(1+Returns!BA95:BA106)^12-1)/(_xlfn.STDEV.S(Returns!BA95:BA106)*SQRT(12))</f>
        <v>-8.5660358958258978E-2</v>
      </c>
      <c r="BB95" s="3" cm="1">
        <f t="array" ref="BB95">(GEOMEAN(1+Returns!BB95:BB106)^12-1)/(_xlfn.STDEV.S(Returns!BB95:BB106)*SQRT(12))</f>
        <v>-0.20791773320430049</v>
      </c>
      <c r="BC95" s="3" cm="1">
        <f t="array" ref="BC95">(GEOMEAN(1+Returns!BC95:BC106)^12-1)/(_xlfn.STDEV.S(Returns!BC95:BC106)*SQRT(12))</f>
        <v>1.2472603571290912</v>
      </c>
      <c r="BD95" s="3" cm="1">
        <f t="array" ref="BD95">(GEOMEAN(1+Returns!BD95:BD106)^12-1)/(_xlfn.STDEV.S(Returns!BD95:BD106)*SQRT(12))</f>
        <v>0.17378431085454402</v>
      </c>
      <c r="BE95" s="3" cm="1">
        <f t="array" ref="BE95">(GEOMEAN(1+Returns!BE95:BE106)^12-1)/(_xlfn.STDEV.S(Returns!BE95:BE106)*SQRT(12))</f>
        <v>-5.5852083444071644E-2</v>
      </c>
      <c r="BF95" s="3" cm="1">
        <f t="array" ref="BF95">(GEOMEAN(1+Returns!BF95:BF106)^12-1)/(_xlfn.STDEV.S(Returns!BF95:BF106)*SQRT(12))</f>
        <v>0.13920743302663074</v>
      </c>
      <c r="BG95" s="3" cm="1">
        <f t="array" ref="BG95">(GEOMEAN(1+Returns!BG95:BG106)^12-1)/(_xlfn.STDEV.S(Returns!BG95:BG106)*SQRT(12))</f>
        <v>2.5345548826438713</v>
      </c>
      <c r="BH95" s="3" cm="1">
        <f t="array" ref="BH95">(GEOMEAN(1+Returns!BH95:BH106)^12-1)/(_xlfn.STDEV.S(Returns!BH95:BH106)*SQRT(12))</f>
        <v>1.6839747075937856</v>
      </c>
      <c r="BI95" s="3" cm="1">
        <f t="array" ref="BI95">(GEOMEAN(1+Returns!BI95:BI106)^12-1)/(_xlfn.STDEV.S(Returns!BI95:BI106)*SQRT(12))</f>
        <v>0.47558297440879166</v>
      </c>
      <c r="BJ95" s="3" cm="1">
        <f t="array" ref="BJ95">(GEOMEAN(1+Returns!BJ95:BJ106)^12-1)/(_xlfn.STDEV.S(Returns!BJ95:BJ106)*SQRT(12))</f>
        <v>-0.31046062951394399</v>
      </c>
      <c r="BK95" s="3" t="e" cm="1">
        <f t="array" ref="BK95">(GEOMEAN(1+Returns!BK95:BK106)^12-1)/(_xlfn.STDEV.S(Returns!BK95:BK106)*SQRT(12))</f>
        <v>#DIV/0!</v>
      </c>
      <c r="BL95" s="3" cm="1">
        <f t="array" ref="BL95">(GEOMEAN(1+Returns!BL95:BL106)^12-1)/(_xlfn.STDEV.S(Returns!BL95:BL106)*SQRT(12))</f>
        <v>0.22096172538534134</v>
      </c>
      <c r="BM95" s="3" cm="1">
        <f t="array" ref="BM95">(GEOMEAN(1+Returns!BM95:BM106)^12-1)/(_xlfn.STDEV.S(Returns!BM95:BM106)*SQRT(12))</f>
        <v>0.55079456703569707</v>
      </c>
      <c r="BN95" s="3" cm="1">
        <f t="array" ref="BN95">(GEOMEAN(1+Returns!BN95:BN106)^12-1)/(_xlfn.STDEV.S(Returns!BN95:BN106)*SQRT(12))</f>
        <v>-0.45998965995006147</v>
      </c>
      <c r="BO95" s="3" cm="1">
        <f t="array" ref="BO95">(GEOMEAN(1+Returns!BO95:BO106)^12-1)/(_xlfn.STDEV.S(Returns!BO95:BO106)*SQRT(12))</f>
        <v>-0.46243954343879118</v>
      </c>
      <c r="BP95" s="3" cm="1">
        <f t="array" ref="BP95">(GEOMEAN(1+Returns!BP95:BP106)^12-1)/(_xlfn.STDEV.S(Returns!BP95:BP106)*SQRT(12))</f>
        <v>4.1843335301824484E-2</v>
      </c>
      <c r="BQ95" s="3" cm="1">
        <f t="array" ref="BQ95">(GEOMEAN(1+Returns!BQ95:BQ106)^12-1)/(_xlfn.STDEV.S(Returns!BQ95:BQ106)*SQRT(12))</f>
        <v>6.165022540438965E-2</v>
      </c>
      <c r="BR95" s="3" cm="1">
        <f t="array" ref="BR95">(GEOMEAN(1+Returns!BR95:BR106)^12-1)/(_xlfn.STDEV.S(Returns!BR95:BR106)*SQRT(12))</f>
        <v>-0.30004965274938461</v>
      </c>
      <c r="BS95" s="3" cm="1">
        <f t="array" ref="BS95">(GEOMEAN(1+Returns!BS95:BS106)^12-1)/(_xlfn.STDEV.S(Returns!BS95:BS106)*SQRT(12))</f>
        <v>8.9116138551087382E-2</v>
      </c>
      <c r="BT95" s="3" cm="1">
        <f t="array" ref="BT95">(GEOMEAN(1+Returns!BT95:BT106)^12-1)/(_xlfn.STDEV.S(Returns!BT95:BT106)*SQRT(12))</f>
        <v>5.9934556026439635E-2</v>
      </c>
      <c r="BU95" s="3" cm="1">
        <f t="array" ref="BU95">(GEOMEAN(1+Returns!BU95:BU106)^12-1)/(_xlfn.STDEV.S(Returns!BU95:BU106)*SQRT(12))</f>
        <v>-1.0240762557952834</v>
      </c>
      <c r="BV95" s="3" cm="1">
        <f t="array" ref="BV95">(GEOMEAN(1+Returns!BV95:BV106)^12-1)/(_xlfn.STDEV.S(Returns!BV95:BV106)*SQRT(12))</f>
        <v>1.2552711859101735</v>
      </c>
      <c r="BW95" s="3" cm="1">
        <f t="array" ref="BW95">(GEOMEAN(1+Returns!BW95:BW106)^12-1)/(_xlfn.STDEV.S(Returns!BW95:BW106)*SQRT(12))</f>
        <v>-0.26002367734455722</v>
      </c>
      <c r="BX95" s="3" cm="1">
        <f t="array" ref="BX95">(GEOMEAN(1+Returns!BX95:BX106)^12-1)/(_xlfn.STDEV.S(Returns!BX95:BX106)*SQRT(12))</f>
        <v>0.62572500007591725</v>
      </c>
      <c r="BY95" s="3" cm="1">
        <f t="array" ref="BY95">(GEOMEAN(1+Returns!BY95:BY106)^12-1)/(_xlfn.STDEV.S(Returns!BY95:BY106)*SQRT(12))</f>
        <v>0.29101454637913349</v>
      </c>
      <c r="BZ95" s="3" cm="1">
        <f t="array" ref="BZ95">(GEOMEAN(1+Returns!BZ95:BZ106)^12-1)/(_xlfn.STDEV.S(Returns!BZ95:BZ106)*SQRT(12))</f>
        <v>-0.78922878754534131</v>
      </c>
      <c r="CA95" s="3" cm="1">
        <f t="array" ref="CA95">(GEOMEAN(1+Returns!CA95:CA106)^12-1)/(_xlfn.STDEV.S(Returns!CA95:CA106)*SQRT(12))</f>
        <v>-0.15620674744155474</v>
      </c>
      <c r="CB95" s="3" cm="1">
        <f t="array" ref="CB95">(GEOMEAN(1+Returns!CB95:CB106)^12-1)/(_xlfn.STDEV.S(Returns!CB95:CB106)*SQRT(12))</f>
        <v>1.0207928276618843</v>
      </c>
      <c r="CC95" s="3" cm="1">
        <f t="array" ref="CC95">(GEOMEAN(1+Returns!CC95:CC106)^12-1)/(_xlfn.STDEV.S(Returns!CC95:CC106)*SQRT(12))</f>
        <v>-0.95956772452446659</v>
      </c>
      <c r="CD95" s="3" cm="1">
        <f t="array" ref="CD95">(GEOMEAN(1+Returns!CD95:CD106)^12-1)/(_xlfn.STDEV.S(Returns!CD95:CD106)*SQRT(12))</f>
        <v>1.5635865830375295</v>
      </c>
      <c r="CE95" s="3" cm="1">
        <f t="array" ref="CE95">(GEOMEAN(1+Returns!CE95:CE106)^12-1)/(_xlfn.STDEV.S(Returns!CE95:CE106)*SQRT(12))</f>
        <v>0.88452390854919161</v>
      </c>
      <c r="CF95" s="3" cm="1">
        <f t="array" ref="CF95">(GEOMEAN(1+Returns!CF95:CF106)^12-1)/(_xlfn.STDEV.S(Returns!CF95:CF106)*SQRT(12))</f>
        <v>1.1028007594240099</v>
      </c>
      <c r="CG95" s="3" cm="1">
        <f t="array" ref="CG95">(GEOMEAN(1+Returns!CG95:CG106)^12-1)/(_xlfn.STDEV.S(Returns!CG95:CG106)*SQRT(12))</f>
        <v>0.90300947334030068</v>
      </c>
      <c r="CH95" s="3" cm="1">
        <f t="array" ref="CH95">(GEOMEAN(1+Returns!CH95:CH106)^12-1)/(_xlfn.STDEV.S(Returns!CH95:CH106)*SQRT(12))</f>
        <v>0.93510135591466614</v>
      </c>
      <c r="CI95" s="3" cm="1">
        <f t="array" ref="CI95">(GEOMEAN(1+Returns!CI95:CI106)^12-1)/(_xlfn.STDEV.S(Returns!CI95:CI106)*SQRT(12))</f>
        <v>0.71557463946017041</v>
      </c>
      <c r="CJ95" s="3" cm="1">
        <f t="array" ref="CJ95">(GEOMEAN(1+Returns!CJ95:CJ106)^12-1)/(_xlfn.STDEV.S(Returns!CJ95:CJ106)*SQRT(12))</f>
        <v>0.33174706469910231</v>
      </c>
      <c r="CK95" s="3" cm="1">
        <f t="array" ref="CK95">(GEOMEAN(1+Returns!CK95:CK106)^12-1)/(_xlfn.STDEV.S(Returns!CK95:CK106)*SQRT(12))</f>
        <v>-0.11299333986276154</v>
      </c>
      <c r="CL95" s="3" cm="1">
        <f t="array" ref="CL95">(GEOMEAN(1+Returns!CL95:CL106)^12-1)/(_xlfn.STDEV.S(Returns!CL95:CL106)*SQRT(12))</f>
        <v>-5.3347276482310621E-2</v>
      </c>
      <c r="CM95" s="3" cm="1">
        <f t="array" ref="CM95">(GEOMEAN(1+Returns!CM95:CM106)^12-1)/(_xlfn.STDEV.S(Returns!CM95:CM106)*SQRT(12))</f>
        <v>1.2221226627145587</v>
      </c>
      <c r="CN95" s="3" cm="1">
        <f t="array" ref="CN95">(GEOMEAN(1+Returns!CN95:CN106)^12-1)/(_xlfn.STDEV.S(Returns!CN95:CN106)*SQRT(12))</f>
        <v>8.3150415560586059E-3</v>
      </c>
      <c r="CO95" s="3" cm="1">
        <f t="array" ref="CO95">(GEOMEAN(1+Returns!CO95:CO106)^12-1)/(_xlfn.STDEV.S(Returns!CO95:CO106)*SQRT(12))</f>
        <v>0.81747906314396102</v>
      </c>
      <c r="CP95" s="3" cm="1">
        <f t="array" ref="CP95">(GEOMEAN(1+Returns!CP95:CP106)^12-1)/(_xlfn.STDEV.S(Returns!CP95:CP106)*SQRT(12))</f>
        <v>0.96520343684671139</v>
      </c>
      <c r="CQ95" s="3" cm="1">
        <f t="array" ref="CQ95">(GEOMEAN(1+Returns!CQ95:CQ106)^12-1)/(_xlfn.STDEV.S(Returns!CQ95:CQ106)*SQRT(12))</f>
        <v>-1.1708080942027237</v>
      </c>
      <c r="CR95" s="3" cm="1">
        <f t="array" ref="CR95">(GEOMEAN(1+Returns!CR95:CR106)^12-1)/(_xlfn.STDEV.S(Returns!CR95:CR106)*SQRT(12))</f>
        <v>-0.62761580853753896</v>
      </c>
      <c r="CS95" s="3" cm="1">
        <f t="array" ref="CS95">(GEOMEAN(1+Returns!CS95:CS106)^12-1)/(_xlfn.STDEV.S(Returns!CS95:CS106)*SQRT(12))</f>
        <v>1.6541104986666735</v>
      </c>
      <c r="CT95" s="3" cm="1">
        <f t="array" ref="CT95">(GEOMEAN(1+Returns!CT95:CT106)^12-1)/(_xlfn.STDEV.S(Returns!CT95:CT106)*SQRT(12))</f>
        <v>9.9782950805463164E-2</v>
      </c>
      <c r="CU95" s="3" cm="1">
        <f t="array" ref="CU95">(GEOMEAN(1+Returns!CU95:CU106)^12-1)/(_xlfn.STDEV.S(Returns!CU95:CU106)*SQRT(12))</f>
        <v>0.12558810260382963</v>
      </c>
      <c r="CV95" s="3" cm="1">
        <f t="array" ref="CV95">(GEOMEAN(1+Returns!CV95:CV106)^12-1)/(_xlfn.STDEV.S(Returns!CV95:CV106)*SQRT(12))</f>
        <v>-1.5197532967011749</v>
      </c>
      <c r="CW95" s="3" cm="1">
        <f t="array" ref="CW95">(GEOMEAN(1+Returns!CW95:CW106)^12-1)/(_xlfn.STDEV.S(Returns!CW95:CW106)*SQRT(12))</f>
        <v>-0.18616234909117915</v>
      </c>
      <c r="CX95" s="3" cm="1">
        <f t="array" ref="CX95">(GEOMEAN(1+Returns!CX95:CX106)^12-1)/(_xlfn.STDEV.S(Returns!CX95:CX106)*SQRT(12))</f>
        <v>1.0034032786310936</v>
      </c>
      <c r="CY95" s="3" cm="1">
        <f t="array" ref="CY95">(GEOMEAN(1+Returns!CY95:CY106)^12-1)/(_xlfn.STDEV.S(Returns!CY95:CY106)*SQRT(12))</f>
        <v>-1.8514449838307439</v>
      </c>
      <c r="CZ95" s="3" cm="1">
        <f t="array" ref="CZ95">(GEOMEAN(1+Returns!CZ95:CZ106)^12-1)/(_xlfn.STDEV.S(Returns!CZ95:CZ106)*SQRT(12))</f>
        <v>-0.7423793957123167</v>
      </c>
      <c r="DA95" s="3" cm="1">
        <f t="array" ref="DA95">(GEOMEAN(1+Returns!DA95:DA106)^12-1)/(_xlfn.STDEV.S(Returns!DA95:DA106)*SQRT(12))</f>
        <v>0.93837568038032726</v>
      </c>
      <c r="DB95" s="3" cm="1">
        <f t="array" ref="DB95">(GEOMEAN(1+Returns!DB95:DB106)^12-1)/(_xlfn.STDEV.S(Returns!DB95:DB106)*SQRT(12))</f>
        <v>0.69663475283218501</v>
      </c>
      <c r="DC95" s="3" cm="1">
        <f t="array" ref="DC95">(GEOMEAN(1+Returns!DC95:DC106)^12-1)/(_xlfn.STDEV.S(Returns!DC95:DC106)*SQRT(12))</f>
        <v>0.34711605857467592</v>
      </c>
      <c r="DD95" s="3" cm="1">
        <f t="array" ref="DD95">(GEOMEAN(1+Returns!DD95:DD106)^12-1)/(_xlfn.STDEV.S(Returns!DD95:DD106)*SQRT(12))</f>
        <v>-1.4572738928707711</v>
      </c>
      <c r="DE95" s="3" cm="1">
        <f t="array" ref="DE95">(GEOMEAN(1+Returns!DE95:DE106)^12-1)/(_xlfn.STDEV.S(Returns!DE95:DE106)*SQRT(12))</f>
        <v>0.77797375741420427</v>
      </c>
      <c r="DF95" s="3" cm="1">
        <f t="array" ref="DF95">(GEOMEAN(1+Returns!DF95:DF106)^12-1)/(_xlfn.STDEV.S(Returns!DF95:DF106)*SQRT(12))</f>
        <v>0.66601139970609102</v>
      </c>
      <c r="DG95" s="3" cm="1">
        <f t="array" ref="DG95">(GEOMEAN(1+Returns!DG95:DG106)^12-1)/(_xlfn.STDEV.S(Returns!DG95:DG106)*SQRT(12))</f>
        <v>1.8137728428620954</v>
      </c>
      <c r="DH95" s="3" cm="1">
        <f t="array" ref="DH95">(GEOMEAN(1+Returns!DH95:DH106)^12-1)/(_xlfn.STDEV.S(Returns!DH95:DH106)*SQRT(12))</f>
        <v>0.53086716865461814</v>
      </c>
      <c r="DI95" s="3" cm="1">
        <f t="array" ref="DI95">(GEOMEAN(1+Returns!DI95:DI106)^12-1)/(_xlfn.STDEV.S(Returns!DI95:DI106)*SQRT(12))</f>
        <v>0.72546943198573244</v>
      </c>
      <c r="DJ95" s="3" t="e" cm="1">
        <f t="array" ref="DJ95">(GEOMEAN(1+Returns!DJ95:DJ106)^12-1)/(_xlfn.STDEV.S(Returns!DJ95:DJ106)*SQRT(12))</f>
        <v>#DIV/0!</v>
      </c>
      <c r="DK95" s="3" cm="1">
        <f t="array" ref="DK95">(GEOMEAN(1+Returns!DK95:DK106)^12-1)/(_xlfn.STDEV.S(Returns!DK95:DK106)*SQRT(12))</f>
        <v>1.3111892381127757</v>
      </c>
      <c r="DL95" s="3" cm="1">
        <f t="array" ref="DL95">(GEOMEAN(1+Returns!DL95:DL106)^12-1)/(_xlfn.STDEV.S(Returns!DL95:DL106)*SQRT(12))</f>
        <v>-0.54980848217375544</v>
      </c>
      <c r="DM95" s="3" cm="1">
        <f t="array" ref="DM95">(GEOMEAN(1+Returns!DM95:DM106)^12-1)/(_xlfn.STDEV.S(Returns!DM95:DM106)*SQRT(12))</f>
        <v>0.17410558533584103</v>
      </c>
      <c r="DN95" s="3" cm="1">
        <f t="array" ref="DN95">(GEOMEAN(1+Returns!DN95:DN106)^12-1)/(_xlfn.STDEV.S(Returns!DN95:DN106)*SQRT(12))</f>
        <v>-0.4700660673058476</v>
      </c>
      <c r="DO95" s="3" cm="1">
        <f t="array" ref="DO95">(GEOMEAN(1+Returns!DO95:DO106)^12-1)/(_xlfn.STDEV.S(Returns!DO95:DO106)*SQRT(12))</f>
        <v>0.78977543261875949</v>
      </c>
      <c r="DP95" s="3" cm="1">
        <f t="array" ref="DP95">(GEOMEAN(1+Returns!DP95:DP106)^12-1)/(_xlfn.STDEV.S(Returns!DP95:DP106)*SQRT(12))</f>
        <v>-1.1413596005857396</v>
      </c>
      <c r="DQ95" s="3" cm="1">
        <f t="array" ref="DQ95">(GEOMEAN(1+Returns!DQ95:DQ106)^12-1)/(_xlfn.STDEV.S(Returns!DQ95:DQ106)*SQRT(12))</f>
        <v>1.2987478645414023</v>
      </c>
      <c r="DR95" s="3" cm="1">
        <f t="array" ref="DR95">(GEOMEAN(1+Returns!DR95:DR106)^12-1)/(_xlfn.STDEV.S(Returns!DR95:DR106)*SQRT(12))</f>
        <v>-0.80681163548582802</v>
      </c>
      <c r="DS95" s="3" cm="1">
        <f t="array" ref="DS95">(GEOMEAN(1+Returns!DS95:DS106)^12-1)/(_xlfn.STDEV.S(Returns!DS95:DS106)*SQRT(12))</f>
        <v>0.69882771533248422</v>
      </c>
      <c r="DT95" s="3" cm="1">
        <f t="array" ref="DT95">(GEOMEAN(1+Returns!DT95:DT106)^12-1)/(_xlfn.STDEV.S(Returns!DT95:DT106)*SQRT(12))</f>
        <v>-1.4077521121300802</v>
      </c>
      <c r="DU95" s="3" cm="1">
        <f t="array" ref="DU95">(GEOMEAN(1+Returns!DU95:DU106)^12-1)/(_xlfn.STDEV.S(Returns!DU95:DU106)*SQRT(12))</f>
        <v>0.36789408604282381</v>
      </c>
      <c r="DV95" s="3" cm="1">
        <f t="array" ref="DV95">(GEOMEAN(1+Returns!DV95:DV106)^12-1)/(_xlfn.STDEV.S(Returns!DV95:DV106)*SQRT(12))</f>
        <v>0.68531028722507148</v>
      </c>
      <c r="DW95" s="3" cm="1">
        <f t="array" ref="DW95">(GEOMEAN(1+Returns!DW95:DW106)^12-1)/(_xlfn.STDEV.S(Returns!DW95:DW106)*SQRT(12))</f>
        <v>0.1900298942214039</v>
      </c>
      <c r="DX95" s="3" cm="1">
        <f t="array" ref="DX95">(GEOMEAN(1+Returns!DX95:DX106)^12-1)/(_xlfn.STDEV.S(Returns!DX95:DX106)*SQRT(12))</f>
        <v>0.96368185700916142</v>
      </c>
      <c r="DY95" s="3" cm="1">
        <f t="array" ref="DY95">(GEOMEAN(1+Returns!DY95:DY106)^12-1)/(_xlfn.STDEV.S(Returns!DY95:DY106)*SQRT(12))</f>
        <v>-0.5044627660706904</v>
      </c>
      <c r="DZ95" s="3" cm="1">
        <f t="array" ref="DZ95">(GEOMEAN(1+Returns!DZ95:DZ106)^12-1)/(_xlfn.STDEV.S(Returns!DZ95:DZ106)*SQRT(12))</f>
        <v>0.28591337239200837</v>
      </c>
      <c r="EA95" s="3" cm="1">
        <f t="array" ref="EA95">(GEOMEAN(1+Returns!EA95:EA106)^12-1)/(_xlfn.STDEV.S(Returns!EA95:EA106)*SQRT(12))</f>
        <v>0.43857937631851629</v>
      </c>
      <c r="EB95" s="3" cm="1">
        <f t="array" ref="EB95">(GEOMEAN(1+Returns!EB95:EB106)^12-1)/(_xlfn.STDEV.S(Returns!EB95:EB106)*SQRT(12))</f>
        <v>5.5241599583491802E-3</v>
      </c>
      <c r="EC95" s="3" cm="1">
        <f t="array" ref="EC95">(GEOMEAN(1+Returns!EC95:EC106)^12-1)/(_xlfn.STDEV.S(Returns!EC95:EC106)*SQRT(12))</f>
        <v>0.38472627224606321</v>
      </c>
      <c r="ED95" s="3" cm="1">
        <f t="array" ref="ED95">(GEOMEAN(1+Returns!ED95:ED106)^12-1)/(_xlfn.STDEV.S(Returns!ED95:ED106)*SQRT(12))</f>
        <v>1.1821654375887831</v>
      </c>
      <c r="EE95" s="3" cm="1">
        <f t="array" ref="EE95">(GEOMEAN(1+Returns!EE95:EE106)^12-1)/(_xlfn.STDEV.S(Returns!EE95:EE106)*SQRT(12))</f>
        <v>0.57942990813931827</v>
      </c>
      <c r="EF95" s="3" cm="1">
        <f t="array" ref="EF95">(GEOMEAN(1+Returns!EF95:EF106)^12-1)/(_xlfn.STDEV.S(Returns!EF95:EF106)*SQRT(12))</f>
        <v>1.4768632324290552</v>
      </c>
      <c r="EG95" s="3" cm="1">
        <f t="array" ref="EG95">(GEOMEAN(1+Returns!EG95:EG106)^12-1)/(_xlfn.STDEV.S(Returns!EG95:EG106)*SQRT(12))</f>
        <v>1.3225394027374779</v>
      </c>
      <c r="EH95" s="3" cm="1">
        <f t="array" ref="EH95">(GEOMEAN(1+Returns!EH95:EH106)^12-1)/(_xlfn.STDEV.S(Returns!EH95:EH106)*SQRT(12))</f>
        <v>0.35050060966468971</v>
      </c>
      <c r="EI95" s="3" cm="1">
        <f t="array" ref="EI95">(GEOMEAN(1+Returns!EI95:EI106)^12-1)/(_xlfn.STDEV.S(Returns!EI95:EI106)*SQRT(12))</f>
        <v>0.10627656345888428</v>
      </c>
      <c r="EJ95" s="3" cm="1">
        <f t="array" ref="EJ95">(GEOMEAN(1+Returns!EJ95:EJ106)^12-1)/(_xlfn.STDEV.S(Returns!EJ95:EJ106)*SQRT(12))</f>
        <v>-4.767332747637195E-2</v>
      </c>
      <c r="EK95" s="3" cm="1">
        <f t="array" ref="EK95">(GEOMEAN(1+Returns!EK95:EK106)^12-1)/(_xlfn.STDEV.S(Returns!EK95:EK106)*SQRT(12))</f>
        <v>0.76328527015565983</v>
      </c>
      <c r="EL95" s="3" cm="1">
        <f t="array" ref="EL95">(GEOMEAN(1+Returns!EL95:EL106)^12-1)/(_xlfn.STDEV.S(Returns!EL95:EL106)*SQRT(12))</f>
        <v>0.17890667938512977</v>
      </c>
      <c r="EM95" s="3" cm="1">
        <f t="array" ref="EM95">(GEOMEAN(1+Returns!EM95:EM106)^12-1)/(_xlfn.STDEV.S(Returns!EM95:EM106)*SQRT(12))</f>
        <v>1.2474331149244542</v>
      </c>
      <c r="EN95" s="3" t="e" cm="1">
        <f t="array" ref="EN95">(GEOMEAN(1+Returns!EN95:EN106)^12-1)/(_xlfn.STDEV.S(Returns!EN95:EN106)*SQRT(12))</f>
        <v>#DIV/0!</v>
      </c>
      <c r="EO95" s="3" cm="1">
        <f t="array" ref="EO95">(GEOMEAN(1+Returns!EO95:EO106)^12-1)/(_xlfn.STDEV.S(Returns!EO95:EO106)*SQRT(12))</f>
        <v>0.2600871164047085</v>
      </c>
      <c r="EP95" s="3" cm="1">
        <f t="array" ref="EP95">(GEOMEAN(1+Returns!EP95:EP106)^12-1)/(_xlfn.STDEV.S(Returns!EP95:EP106)*SQRT(12))</f>
        <v>1.1780572111118046</v>
      </c>
      <c r="EQ95" s="3" cm="1">
        <f t="array" ref="EQ95">(GEOMEAN(1+Returns!EQ95:EQ106)^12-1)/(_xlfn.STDEV.S(Returns!EQ95:EQ106)*SQRT(12))</f>
        <v>0.78029188967177643</v>
      </c>
      <c r="ER95" s="3" cm="1">
        <f t="array" ref="ER95">(GEOMEAN(1+Returns!ER95:ER106)^12-1)/(_xlfn.STDEV.S(Returns!ER95:ER106)*SQRT(12))</f>
        <v>-0.33228180130744051</v>
      </c>
      <c r="ES95" s="3" cm="1">
        <f t="array" ref="ES95">(GEOMEAN(1+Returns!ES95:ES106)^12-1)/(_xlfn.STDEV.S(Returns!ES95:ES106)*SQRT(12))</f>
        <v>2.0641080790446735</v>
      </c>
      <c r="ET95" s="3" cm="1">
        <f t="array" ref="ET95">(GEOMEAN(1+Returns!ET95:ET106)^12-1)/(_xlfn.STDEV.S(Returns!ET95:ET106)*SQRT(12))</f>
        <v>-0.29761848694736681</v>
      </c>
      <c r="EU95" s="3" cm="1">
        <f t="array" ref="EU95">(GEOMEAN(1+Returns!EU95:EU106)^12-1)/(_xlfn.STDEV.S(Returns!EU95:EU106)*SQRT(12))</f>
        <v>-0.4320983615120374</v>
      </c>
      <c r="EV95" s="3" cm="1">
        <f t="array" ref="EV95">(GEOMEAN(1+Returns!EV95:EV106)^12-1)/(_xlfn.STDEV.S(Returns!EV95:EV106)*SQRT(12))</f>
        <v>-0.21433318157719203</v>
      </c>
      <c r="EW95" s="3" t="e" cm="1">
        <f t="array" ref="EW95">(GEOMEAN(1+Returns!EW95:EW106)^12-1)/(_xlfn.STDEV.S(Returns!EW95:EW106)*SQRT(12))</f>
        <v>#DIV/0!</v>
      </c>
      <c r="EX95" s="3" cm="1">
        <f t="array" ref="EX95">(GEOMEAN(1+Returns!EX95:EX106)^12-1)/(_xlfn.STDEV.S(Returns!EX95:EX106)*SQRT(12))</f>
        <v>-0.48306534068168711</v>
      </c>
      <c r="EY95" s="3" cm="1">
        <f t="array" ref="EY95">(GEOMEAN(1+Returns!EY95:EY106)^12-1)/(_xlfn.STDEV.S(Returns!EY95:EY106)*SQRT(12))</f>
        <v>-0.51652722744685897</v>
      </c>
      <c r="EZ95" s="3" cm="1">
        <f t="array" ref="EZ95">(GEOMEAN(1+Returns!EZ95:EZ106)^12-1)/(_xlfn.STDEV.S(Returns!EZ95:EZ106)*SQRT(12))</f>
        <v>0.52597542372246242</v>
      </c>
      <c r="FA95" s="3" cm="1">
        <f t="array" ref="FA95">(GEOMEAN(1+Returns!FA95:FA106)^12-1)/(_xlfn.STDEV.S(Returns!FA95:FA106)*SQRT(12))</f>
        <v>-0.40081230205422402</v>
      </c>
      <c r="FB95" s="3" cm="1">
        <f t="array" ref="FB95">(GEOMEAN(1+Returns!FB95:FB106)^12-1)/(_xlfn.STDEV.S(Returns!FB95:FB106)*SQRT(12))</f>
        <v>0.18054716171176682</v>
      </c>
      <c r="FC95" s="3" cm="1">
        <f t="array" ref="FC95">(GEOMEAN(1+Returns!FC95:FC106)^12-1)/(_xlfn.STDEV.S(Returns!FC95:FC106)*SQRT(12))</f>
        <v>0.4362554085083335</v>
      </c>
      <c r="FD95" s="3" cm="1">
        <f t="array" ref="FD95">(GEOMEAN(1+Returns!FD95:FD106)^12-1)/(_xlfn.STDEV.S(Returns!FD95:FD106)*SQRT(12))</f>
        <v>-1.0353945752743365</v>
      </c>
      <c r="FE95" s="3" cm="1">
        <f t="array" ref="FE95">(GEOMEAN(1+Returns!FE95:FE106)^12-1)/(_xlfn.STDEV.S(Returns!FE95:FE106)*SQRT(12))</f>
        <v>-0.27483954381735154</v>
      </c>
      <c r="FF95" s="3" cm="1">
        <f t="array" ref="FF95">(GEOMEAN(1+Returns!FF95:FF106)^12-1)/(_xlfn.STDEV.S(Returns!FF95:FF106)*SQRT(12))</f>
        <v>-0.41232250728274383</v>
      </c>
      <c r="FG95" s="3" cm="1">
        <f t="array" ref="FG95">(GEOMEAN(1+Returns!FG95:FG106)^12-1)/(_xlfn.STDEV.S(Returns!FG95:FG106)*SQRT(12))</f>
        <v>0.29550057596056778</v>
      </c>
      <c r="FH95" s="3" t="e" cm="1">
        <f t="array" ref="FH95">(GEOMEAN(1+Returns!FH95:FH106)^12-1)/(_xlfn.STDEV.S(Returns!FH95:FH106)*SQRT(12))</f>
        <v>#DIV/0!</v>
      </c>
      <c r="FI95" s="3" cm="1">
        <f t="array" ref="FI95">(GEOMEAN(1+Returns!FI95:FI106)^12-1)/(_xlfn.STDEV.S(Returns!FI95:FI106)*SQRT(12))</f>
        <v>-0.30834910960767298</v>
      </c>
      <c r="FJ95" s="3" cm="1">
        <f t="array" ref="FJ95">(GEOMEAN(1+Returns!FJ95:FJ106)^12-1)/(_xlfn.STDEV.S(Returns!FJ95:FJ106)*SQRT(12))</f>
        <v>1.7728740800788931</v>
      </c>
      <c r="FK95" s="3" cm="1">
        <f t="array" ref="FK95">(GEOMEAN(1+Returns!FK95:FK106)^12-1)/(_xlfn.STDEV.S(Returns!FK95:FK106)*SQRT(12))</f>
        <v>-0.45481463347975631</v>
      </c>
      <c r="FL95" s="3" cm="1">
        <f t="array" ref="FL95">(GEOMEAN(1+Returns!FL95:FL106)^12-1)/(_xlfn.STDEV.S(Returns!FL95:FL106)*SQRT(12))</f>
        <v>0.46485233421132766</v>
      </c>
      <c r="FM95" s="3" cm="1">
        <f t="array" ref="FM95">(GEOMEAN(1+Returns!FM95:FM106)^12-1)/(_xlfn.STDEV.S(Returns!FM95:FM106)*SQRT(12))</f>
        <v>0.57317935694342803</v>
      </c>
      <c r="FN95" s="3" cm="1">
        <f t="array" ref="FN95">(GEOMEAN(1+Returns!FN95:FN106)^12-1)/(_xlfn.STDEV.S(Returns!FN95:FN106)*SQRT(12))</f>
        <v>0.80909417156299324</v>
      </c>
      <c r="FO95" s="3" cm="1">
        <f t="array" ref="FO95">(GEOMEAN(1+Returns!FO95:FO106)^12-1)/(_xlfn.STDEV.S(Returns!FO95:FO106)*SQRT(12))</f>
        <v>-9.3300832766477187E-2</v>
      </c>
      <c r="FP95" s="3" cm="1">
        <f t="array" ref="FP95">(GEOMEAN(1+Returns!FP95:FP106)^12-1)/(_xlfn.STDEV.S(Returns!FP95:FP106)*SQRT(12))</f>
        <v>-8.323328574211869E-2</v>
      </c>
      <c r="FQ95" s="3" cm="1">
        <f t="array" ref="FQ95">(GEOMEAN(1+Returns!FQ95:FQ106)^12-1)/(_xlfn.STDEV.S(Returns!FQ95:FQ106)*SQRT(12))</f>
        <v>-0.37405462976659143</v>
      </c>
      <c r="FR95" s="3" cm="1">
        <f t="array" ref="FR95">(GEOMEAN(1+Returns!FR95:FR106)^12-1)/(_xlfn.STDEV.S(Returns!FR95:FR106)*SQRT(12))</f>
        <v>-0.2667581973273207</v>
      </c>
      <c r="FS95" s="3" cm="1">
        <f t="array" ref="FS95">(GEOMEAN(1+Returns!FS95:FS106)^12-1)/(_xlfn.STDEV.S(Returns!FS95:FS106)*SQRT(12))</f>
        <v>0.77813976199951718</v>
      </c>
      <c r="FT95" s="3" cm="1">
        <f t="array" ref="FT95">(GEOMEAN(1+Returns!FT95:FT106)^12-1)/(_xlfn.STDEV.S(Returns!FT95:FT106)*SQRT(12))</f>
        <v>-0.34384863778190694</v>
      </c>
      <c r="FU95" s="3" cm="1">
        <f t="array" ref="FU95">(GEOMEAN(1+Returns!FU95:FU106)^12-1)/(_xlfn.STDEV.S(Returns!FU95:FU106)*SQRT(12))</f>
        <v>1.1409927249560969</v>
      </c>
      <c r="FV95" s="3" cm="1">
        <f t="array" ref="FV95">(GEOMEAN(1+Returns!FV95:FV106)^12-1)/(_xlfn.STDEV.S(Returns!FV95:FV106)*SQRT(12))</f>
        <v>1.3636482584879117</v>
      </c>
      <c r="FW95" s="3" cm="1">
        <f t="array" ref="FW95">(GEOMEAN(1+Returns!FW95:FW106)^12-1)/(_xlfn.STDEV.S(Returns!FW95:FW106)*SQRT(12))</f>
        <v>0.93328913125921353</v>
      </c>
      <c r="FX95" s="3" cm="1">
        <f t="array" ref="FX95">(GEOMEAN(1+Returns!FX95:FX106)^12-1)/(_xlfn.STDEV.S(Returns!FX95:FX106)*SQRT(12))</f>
        <v>0.30501457578929797</v>
      </c>
      <c r="FY95" s="3" cm="1">
        <f t="array" ref="FY95">(GEOMEAN(1+Returns!FY95:FY106)^12-1)/(_xlfn.STDEV.S(Returns!FY95:FY106)*SQRT(12))</f>
        <v>2.1854439680678066E-2</v>
      </c>
      <c r="FZ95" s="3" cm="1">
        <f t="array" ref="FZ95">(GEOMEAN(1+Returns!FZ95:FZ106)^12-1)/(_xlfn.STDEV.S(Returns!FZ95:FZ106)*SQRT(12))</f>
        <v>1.5611218257926718</v>
      </c>
      <c r="GA95" s="3" cm="1">
        <f t="array" ref="GA95">(GEOMEAN(1+Returns!GA95:GA106)^12-1)/(_xlfn.STDEV.S(Returns!GA95:GA106)*SQRT(12))</f>
        <v>0.48122401117135649</v>
      </c>
      <c r="GB95" s="3" cm="1">
        <f t="array" ref="GB95">(GEOMEAN(1+Returns!GB95:GB106)^12-1)/(_xlfn.STDEV.S(Returns!GB95:GB106)*SQRT(12))</f>
        <v>-0.24446540069825068</v>
      </c>
      <c r="GC95" s="3" cm="1">
        <f t="array" ref="GC95">(GEOMEAN(1+Returns!GC95:GC106)^12-1)/(_xlfn.STDEV.S(Returns!GC95:GC106)*SQRT(12))</f>
        <v>0.92092042931444018</v>
      </c>
      <c r="GD95" s="3" cm="1">
        <f t="array" ref="GD95">(GEOMEAN(1+Returns!GD95:GD106)^12-1)/(_xlfn.STDEV.S(Returns!GD95:GD106)*SQRT(12))</f>
        <v>-0.38547205020635306</v>
      </c>
      <c r="GE95" s="3" cm="1">
        <f t="array" ref="GE95">(GEOMEAN(1+Returns!GE95:GE106)^12-1)/(_xlfn.STDEV.S(Returns!GE95:GE106)*SQRT(12))</f>
        <v>-0.33300613940629775</v>
      </c>
      <c r="GF95" s="3" cm="1">
        <f t="array" ref="GF95">(GEOMEAN(1+Returns!GF95:GF106)^12-1)/(_xlfn.STDEV.S(Returns!GF95:GF106)*SQRT(12))</f>
        <v>-0.12503457874307811</v>
      </c>
      <c r="GG95" s="3" cm="1">
        <f t="array" ref="GG95">(GEOMEAN(1+Returns!GG95:GG106)^12-1)/(_xlfn.STDEV.S(Returns!GG95:GG106)*SQRT(12))</f>
        <v>0.16343764183015738</v>
      </c>
      <c r="GH95" s="3" cm="1">
        <f t="array" ref="GH95">(GEOMEAN(1+Returns!GH95:GH106)^12-1)/(_xlfn.STDEV.S(Returns!GH95:GH106)*SQRT(12))</f>
        <v>-0.39966704669508507</v>
      </c>
      <c r="GI95" s="3" cm="1">
        <f t="array" ref="GI95">(GEOMEAN(1+Returns!GI95:GI106)^12-1)/(_xlfn.STDEV.S(Returns!GI95:GI106)*SQRT(12))</f>
        <v>-0.21813334303537915</v>
      </c>
      <c r="GJ95" s="3" cm="1">
        <f t="array" ref="GJ95">(GEOMEAN(1+Returns!GJ95:GJ106)^12-1)/(_xlfn.STDEV.S(Returns!GJ95:GJ106)*SQRT(12))</f>
        <v>0.88803696553643496</v>
      </c>
      <c r="GK95" s="3" cm="1">
        <f t="array" ref="GK95">(GEOMEAN(1+Returns!GK95:GK106)^12-1)/(_xlfn.STDEV.S(Returns!GK95:GK106)*SQRT(12))</f>
        <v>0.44915453331319199</v>
      </c>
      <c r="GL95" s="3" cm="1">
        <f t="array" ref="GL95">(GEOMEAN(1+Returns!GL95:GL106)^12-1)/(_xlfn.STDEV.S(Returns!GL95:GL106)*SQRT(12))</f>
        <v>0.10742883954063569</v>
      </c>
      <c r="GM95" s="3" cm="1">
        <f t="array" ref="GM95">(GEOMEAN(1+Returns!GM95:GM106)^12-1)/(_xlfn.STDEV.S(Returns!GM95:GM106)*SQRT(12))</f>
        <v>0.75665505740520356</v>
      </c>
      <c r="GN95" s="3" cm="1">
        <f t="array" ref="GN95">(GEOMEAN(1+Returns!GN95:GN106)^12-1)/(_xlfn.STDEV.S(Returns!GN95:GN106)*SQRT(12))</f>
        <v>-0.26555490754552435</v>
      </c>
      <c r="GO95" s="3" cm="1">
        <f t="array" ref="GO95">(GEOMEAN(1+Returns!GO95:GO106)^12-1)/(_xlfn.STDEV.S(Returns!GO95:GO106)*SQRT(12))</f>
        <v>1.7149526947862266</v>
      </c>
      <c r="GP95" s="3" cm="1">
        <f t="array" ref="GP95">(GEOMEAN(1+Returns!GP95:GP106)^12-1)/(_xlfn.STDEV.S(Returns!GP95:GP106)*SQRT(12))</f>
        <v>-0.16622277466046972</v>
      </c>
      <c r="GQ95" s="3" t="e" cm="1">
        <f t="array" ref="GQ95">(GEOMEAN(1+Returns!GQ95:GQ106)^12-1)/(_xlfn.STDEV.S(Returns!GQ95:GQ106)*SQRT(12))</f>
        <v>#DIV/0!</v>
      </c>
      <c r="GR95" s="3" cm="1">
        <f t="array" ref="GR95">(GEOMEAN(1+Returns!GR95:GR106)^12-1)/(_xlfn.STDEV.S(Returns!GR95:GR106)*SQRT(12))</f>
        <v>0.31855841491742015</v>
      </c>
      <c r="GS95" s="3" cm="1">
        <f t="array" ref="GS95">(GEOMEAN(1+Returns!GS95:GS106)^12-1)/(_xlfn.STDEV.S(Returns!GS95:GS106)*SQRT(12))</f>
        <v>-0.38482658718895807</v>
      </c>
      <c r="GT95" s="3" cm="1">
        <f t="array" ref="GT95">(GEOMEAN(1+Returns!GT95:GT106)^12-1)/(_xlfn.STDEV.S(Returns!GT95:GT106)*SQRT(12))</f>
        <v>5.6708287405135643E-2</v>
      </c>
      <c r="GU95" s="3" cm="1">
        <f t="array" ref="GU95">(GEOMEAN(1+Returns!GU95:GU106)^12-1)/(_xlfn.STDEV.S(Returns!GU95:GU106)*SQRT(12))</f>
        <v>-4.9057232225571741E-2</v>
      </c>
      <c r="GV95" s="3" cm="1">
        <f t="array" ref="GV95">(GEOMEAN(1+Returns!GV95:GV106)^12-1)/(_xlfn.STDEV.S(Returns!GV95:GV106)*SQRT(12))</f>
        <v>-0.12104124853310361</v>
      </c>
      <c r="GW95" s="3" cm="1">
        <f t="array" ref="GW95">(GEOMEAN(1+Returns!GW95:GW106)^12-1)/(_xlfn.STDEV.S(Returns!GW95:GW106)*SQRT(12))</f>
        <v>-0.66034604818879583</v>
      </c>
      <c r="GX95" s="3" cm="1">
        <f t="array" ref="GX95">(GEOMEAN(1+Returns!GX95:GX106)^12-1)/(_xlfn.STDEV.S(Returns!GX95:GX106)*SQRT(12))</f>
        <v>-0.79345609871225309</v>
      </c>
      <c r="GY95" s="3" cm="1">
        <f t="array" ref="GY95">(GEOMEAN(1+Returns!GY95:GY106)^12-1)/(_xlfn.STDEV.S(Returns!GY95:GY106)*SQRT(12))</f>
        <v>2.2048973707253876</v>
      </c>
      <c r="GZ95" s="3" cm="1">
        <f t="array" ref="GZ95">(GEOMEAN(1+Returns!GZ95:GZ106)^12-1)/(_xlfn.STDEV.S(Returns!GZ95:GZ106)*SQRT(12))</f>
        <v>0.44515620578917092</v>
      </c>
      <c r="HA95" s="3" cm="1">
        <f t="array" ref="HA95">(GEOMEAN(1+Returns!HA95:HA106)^12-1)/(_xlfn.STDEV.S(Returns!HA95:HA106)*SQRT(12))</f>
        <v>-0.5366283795579474</v>
      </c>
      <c r="HB95" s="3" cm="1">
        <f t="array" ref="HB95">(GEOMEAN(1+Returns!HB95:HB106)^12-1)/(_xlfn.STDEV.S(Returns!HB95:HB106)*SQRT(12))</f>
        <v>1.0101392235480682</v>
      </c>
      <c r="HC95" s="3" cm="1">
        <f t="array" ref="HC95">(GEOMEAN(1+Returns!HC95:HC106)^12-1)/(_xlfn.STDEV.S(Returns!HC95:HC106)*SQRT(12))</f>
        <v>1.3064600039382803</v>
      </c>
      <c r="HD95" s="3" cm="1">
        <f t="array" ref="HD95">(GEOMEAN(1+Returns!HD95:HD106)^12-1)/(_xlfn.STDEV.S(Returns!HD95:HD106)*SQRT(12))</f>
        <v>-0.40227520114640386</v>
      </c>
      <c r="HE95" s="3" t="e" cm="1">
        <f t="array" ref="HE95">(GEOMEAN(1+Returns!HE95:HE106)^12-1)/(_xlfn.STDEV.S(Returns!HE95:HE106)*SQRT(12))</f>
        <v>#DIV/0!</v>
      </c>
      <c r="HF95" s="3" t="e" cm="1">
        <f t="array" ref="HF95">(GEOMEAN(1+Returns!HF95:HF106)^12-1)/(_xlfn.STDEV.S(Returns!HF95:HF106)*SQRT(12))</f>
        <v>#DIV/0!</v>
      </c>
      <c r="HG95" s="3" cm="1">
        <f t="array" ref="HG95">(GEOMEAN(1+Returns!HG95:HG106)^12-1)/(_xlfn.STDEV.S(Returns!HG95:HG106)*SQRT(12))</f>
        <v>0.96685814850800467</v>
      </c>
      <c r="HH95" s="3" cm="1">
        <f t="array" ref="HH95">(GEOMEAN(1+Returns!HH95:HH106)^12-1)/(_xlfn.STDEV.S(Returns!HH95:HH106)*SQRT(12))</f>
        <v>1.6006511446580707</v>
      </c>
      <c r="HI95" s="3" cm="1">
        <f t="array" ref="HI95">(GEOMEAN(1+Returns!HI95:HI106)^12-1)/(_xlfn.STDEV.S(Returns!HI95:HI106)*SQRT(12))</f>
        <v>0.34969608476284547</v>
      </c>
      <c r="HJ95" s="3" cm="1">
        <f t="array" ref="HJ95">(GEOMEAN(1+Returns!HJ95:HJ106)^12-1)/(_xlfn.STDEV.S(Returns!HJ95:HJ106)*SQRT(12))</f>
        <v>0.59866834108580036</v>
      </c>
      <c r="HK95" s="3" t="e" cm="1">
        <f t="array" ref="HK95">(GEOMEAN(1+Returns!HK95:HK106)^12-1)/(_xlfn.STDEV.S(Returns!HK95:HK106)*SQRT(12))</f>
        <v>#DIV/0!</v>
      </c>
      <c r="HL95" s="3" cm="1">
        <f t="array" ref="HL95">(GEOMEAN(1+Returns!HL95:HL106)^12-1)/(_xlfn.STDEV.S(Returns!HL95:HL106)*SQRT(12))</f>
        <v>-1.051646092009566</v>
      </c>
      <c r="HM95" s="3" cm="1">
        <f t="array" ref="HM95">(GEOMEAN(1+Returns!HM95:HM106)^12-1)/(_xlfn.STDEV.S(Returns!HM95:HM106)*SQRT(12))</f>
        <v>1.0596948347287902</v>
      </c>
      <c r="HN95" s="3" cm="1">
        <f t="array" ref="HN95">(GEOMEAN(1+Returns!HN95:HN106)^12-1)/(_xlfn.STDEV.S(Returns!HN95:HN106)*SQRT(12))</f>
        <v>-2.4549014929079422E-2</v>
      </c>
      <c r="HO95" s="3" cm="1">
        <f t="array" ref="HO95">(GEOMEAN(1+Returns!HO95:HO106)^12-1)/(_xlfn.STDEV.S(Returns!HO95:HO106)*SQRT(12))</f>
        <v>2.5184290541603076</v>
      </c>
      <c r="HP95" s="3" t="e" cm="1">
        <f t="array" ref="HP95">(GEOMEAN(1+Returns!HP95:HP106)^12-1)/(_xlfn.STDEV.S(Returns!HP95:HP106)*SQRT(12))</f>
        <v>#DIV/0!</v>
      </c>
      <c r="HQ95" s="3" cm="1">
        <f t="array" ref="HQ95">(GEOMEAN(1+Returns!HQ95:HQ106)^12-1)/(_xlfn.STDEV.S(Returns!HQ95:HQ106)*SQRT(12))</f>
        <v>-0.6764462299204459</v>
      </c>
      <c r="HR95" s="3" cm="1">
        <f t="array" ref="HR95">(GEOMEAN(1+Returns!HR95:HR106)^12-1)/(_xlfn.STDEV.S(Returns!HR95:HR106)*SQRT(12))</f>
        <v>0.63713337386886382</v>
      </c>
      <c r="HS95" s="3" cm="1">
        <f t="array" ref="HS95">(GEOMEAN(1+Returns!HS95:HS106)^12-1)/(_xlfn.STDEV.S(Returns!HS95:HS106)*SQRT(12))</f>
        <v>1.783604884776169</v>
      </c>
      <c r="HT95" s="3" t="e" cm="1">
        <f t="array" ref="HT95">(GEOMEAN(1+Returns!HT95:HT106)^12-1)/(_xlfn.STDEV.S(Returns!HT95:HT106)*SQRT(12))</f>
        <v>#DIV/0!</v>
      </c>
      <c r="HU95" s="3" cm="1">
        <f t="array" ref="HU95">(GEOMEAN(1+Returns!HU95:HU106)^12-1)/(_xlfn.STDEV.S(Returns!HU95:HU106)*SQRT(12))</f>
        <v>1.5446069262363846</v>
      </c>
      <c r="HV95" s="3" cm="1">
        <f t="array" ref="HV95">(GEOMEAN(1+Returns!HV95:HV106)^12-1)/(_xlfn.STDEV.S(Returns!HV95:HV106)*SQRT(12))</f>
        <v>-0.87421075284048566</v>
      </c>
      <c r="HW95" s="3" cm="1">
        <f t="array" ref="HW95">(GEOMEAN(1+Returns!HW95:HW106)^12-1)/(_xlfn.STDEV.S(Returns!HW95:HW106)*SQRT(12))</f>
        <v>0.83012378110953811</v>
      </c>
      <c r="HX95" s="3" cm="1">
        <f t="array" ref="HX95">(GEOMEAN(1+Returns!HX95:HX106)^12-1)/(_xlfn.STDEV.S(Returns!HX95:HX106)*SQRT(12))</f>
        <v>0.32600159999074035</v>
      </c>
      <c r="HY95" s="3" cm="1">
        <f t="array" ref="HY95">(GEOMEAN(1+Returns!HY95:HY106)^12-1)/(_xlfn.STDEV.S(Returns!HY95:HY106)*SQRT(12))</f>
        <v>-1.045135672942151</v>
      </c>
      <c r="HZ95" s="3" cm="1">
        <f t="array" ref="HZ95">(GEOMEAN(1+Returns!HZ95:HZ106)^12-1)/(_xlfn.STDEV.S(Returns!HZ95:HZ106)*SQRT(12))</f>
        <v>-0.22990544644782418</v>
      </c>
      <c r="IA95" s="3" cm="1">
        <f t="array" ref="IA95">(GEOMEAN(1+Returns!IA95:IA106)^12-1)/(_xlfn.STDEV.S(Returns!IA95:IA106)*SQRT(12))</f>
        <v>1.0574542172017802</v>
      </c>
      <c r="IB95" s="3" cm="1">
        <f t="array" ref="IB95">(GEOMEAN(1+Returns!IB95:IB106)^12-1)/(_xlfn.STDEV.S(Returns!IB95:IB106)*SQRT(12))</f>
        <v>0.10909947782104699</v>
      </c>
      <c r="IC95" s="3" cm="1">
        <f t="array" ref="IC95">(GEOMEAN(1+Returns!IC95:IC106)^12-1)/(_xlfn.STDEV.S(Returns!IC95:IC106)*SQRT(12))</f>
        <v>0.27567683288517603</v>
      </c>
      <c r="ID95" s="3" cm="1">
        <f t="array" ref="ID95">(GEOMEAN(1+Returns!ID95:ID106)^12-1)/(_xlfn.STDEV.S(Returns!ID95:ID106)*SQRT(12))</f>
        <v>0.24264216811681036</v>
      </c>
      <c r="IE95" s="3" cm="1">
        <f t="array" ref="IE95">(GEOMEAN(1+Returns!IE95:IE106)^12-1)/(_xlfn.STDEV.S(Returns!IE95:IE106)*SQRT(12))</f>
        <v>1.07463317667767</v>
      </c>
      <c r="IF95" s="3" cm="1">
        <f t="array" ref="IF95">(GEOMEAN(1+Returns!IF95:IF106)^12-1)/(_xlfn.STDEV.S(Returns!IF95:IF106)*SQRT(12))</f>
        <v>0.21407237172956037</v>
      </c>
      <c r="IG95" s="3" cm="1">
        <f t="array" ref="IG95">(GEOMEAN(1+Returns!IG95:IG106)^12-1)/(_xlfn.STDEV.S(Returns!IG95:IG106)*SQRT(12))</f>
        <v>1.3261608933286004</v>
      </c>
      <c r="IH95" s="3" cm="1">
        <f t="array" ref="IH95">(GEOMEAN(1+Returns!IH95:IH106)^12-1)/(_xlfn.STDEV.S(Returns!IH95:IH106)*SQRT(12))</f>
        <v>-0.86160321780839477</v>
      </c>
      <c r="II95" s="3" cm="1">
        <f t="array" ref="II95">(GEOMEAN(1+Returns!II95:II106)^12-1)/(_xlfn.STDEV.S(Returns!II95:II106)*SQRT(12))</f>
        <v>7.7509032353122245E-3</v>
      </c>
      <c r="IJ95" s="3" cm="1">
        <f t="array" ref="IJ95">(GEOMEAN(1+Returns!IJ95:IJ106)^12-1)/(_xlfn.STDEV.S(Returns!IJ95:IJ106)*SQRT(12))</f>
        <v>-0.20996818295634204</v>
      </c>
      <c r="IK95" s="3" cm="1">
        <f t="array" ref="IK95">(GEOMEAN(1+Returns!IK95:IK106)^12-1)/(_xlfn.STDEV.S(Returns!IK95:IK106)*SQRT(12))</f>
        <v>0.29801967069593832</v>
      </c>
      <c r="IL95" s="3" cm="1">
        <f t="array" ref="IL95">(GEOMEAN(1+Returns!IL95:IL106)^12-1)/(_xlfn.STDEV.S(Returns!IL95:IL106)*SQRT(12))</f>
        <v>-0.28394810892995281</v>
      </c>
      <c r="IM95" s="3" cm="1">
        <f t="array" ref="IM95">(GEOMEAN(1+Returns!IM95:IM106)^12-1)/(_xlfn.STDEV.S(Returns!IM95:IM106)*SQRT(12))</f>
        <v>0.19183031370309242</v>
      </c>
      <c r="IN95" s="3" t="e" cm="1">
        <f t="array" ref="IN95">(GEOMEAN(1+Returns!IN95:IN106)^12-1)/(_xlfn.STDEV.S(Returns!IN95:IN106)*SQRT(12))</f>
        <v>#DIV/0!</v>
      </c>
      <c r="IO95" s="3" cm="1">
        <f t="array" ref="IO95">(GEOMEAN(1+Returns!IO95:IO106)^12-1)/(_xlfn.STDEV.S(Returns!IO95:IO106)*SQRT(12))</f>
        <v>0.6741581791595963</v>
      </c>
      <c r="IP95" s="3" t="e" cm="1">
        <f t="array" ref="IP95">(GEOMEAN(1+Returns!IP95:IP106)^12-1)/(_xlfn.STDEV.S(Returns!IP95:IP106)*SQRT(12))</f>
        <v>#DIV/0!</v>
      </c>
      <c r="IQ95" s="3" cm="1">
        <f t="array" ref="IQ95">(GEOMEAN(1+Returns!IQ95:IQ106)^12-1)/(_xlfn.STDEV.S(Returns!IQ95:IQ106)*SQRT(12))</f>
        <v>0.91212190141902683</v>
      </c>
      <c r="IR95" s="3" cm="1">
        <f t="array" ref="IR95">(GEOMEAN(1+Returns!IR95:IR106)^12-1)/(_xlfn.STDEV.S(Returns!IR95:IR106)*SQRT(12))</f>
        <v>0.76157049950619959</v>
      </c>
      <c r="IS95" s="3" cm="1">
        <f t="array" ref="IS95">(GEOMEAN(1+Returns!IS95:IS106)^12-1)/(_xlfn.STDEV.S(Returns!IS95:IS106)*SQRT(12))</f>
        <v>0.14749899852756854</v>
      </c>
      <c r="IT95" s="3" cm="1">
        <f t="array" ref="IT95">(GEOMEAN(1+Returns!IT95:IT106)^12-1)/(_xlfn.STDEV.S(Returns!IT95:IT106)*SQRT(12))</f>
        <v>1.956748155289074</v>
      </c>
      <c r="IU95" s="3" cm="1">
        <f t="array" ref="IU95">(GEOMEAN(1+Returns!IU95:IU106)^12-1)/(_xlfn.STDEV.S(Returns!IU95:IU106)*SQRT(12))</f>
        <v>0.46660897709430721</v>
      </c>
      <c r="IV95" s="3" cm="1">
        <f t="array" ref="IV95">(GEOMEAN(1+Returns!IV95:IV106)^12-1)/(_xlfn.STDEV.S(Returns!IV95:IV106)*SQRT(12))</f>
        <v>-0.10428606780618811</v>
      </c>
      <c r="IW95" s="3" cm="1">
        <f t="array" ref="IW95">(GEOMEAN(1+Returns!IW95:IW106)^12-1)/(_xlfn.STDEV.S(Returns!IW95:IW106)*SQRT(12))</f>
        <v>0.72284195387288985</v>
      </c>
      <c r="IX95" s="3" cm="1">
        <f t="array" ref="IX95">(GEOMEAN(1+Returns!IX95:IX106)^12-1)/(_xlfn.STDEV.S(Returns!IX95:IX106)*SQRT(12))</f>
        <v>0.80042295405115671</v>
      </c>
      <c r="IY95" s="3" cm="1">
        <f t="array" ref="IY95">(GEOMEAN(1+Returns!IY95:IY106)^12-1)/(_xlfn.STDEV.S(Returns!IY95:IY106)*SQRT(12))</f>
        <v>1.0214315542038006</v>
      </c>
      <c r="IZ95" s="3" cm="1">
        <f t="array" ref="IZ95">(GEOMEAN(1+Returns!IZ95:IZ106)^12-1)/(_xlfn.STDEV.S(Returns!IZ95:IZ106)*SQRT(12))</f>
        <v>-0.71578073902340889</v>
      </c>
      <c r="JA95" s="3" cm="1">
        <f t="array" ref="JA95">(GEOMEAN(1+Returns!JA95:JA106)^12-1)/(_xlfn.STDEV.S(Returns!JA95:JA106)*SQRT(12))</f>
        <v>0.17999288530615137</v>
      </c>
      <c r="JB95" s="3" cm="1">
        <f t="array" ref="JB95">(GEOMEAN(1+Returns!JB95:JB106)^12-1)/(_xlfn.STDEV.S(Returns!JB95:JB106)*SQRT(12))</f>
        <v>-0.17297969967281671</v>
      </c>
      <c r="JC95" s="3" cm="1">
        <f t="array" ref="JC95">(GEOMEAN(1+Returns!JC95:JC106)^12-1)/(_xlfn.STDEV.S(Returns!JC95:JC106)*SQRT(12))</f>
        <v>0.80964053960148963</v>
      </c>
      <c r="JD95" s="3" t="e" cm="1">
        <f t="array" ref="JD95">(GEOMEAN(1+Returns!JD95:JD106)^12-1)/(_xlfn.STDEV.S(Returns!JD95:JD106)*SQRT(12))</f>
        <v>#DIV/0!</v>
      </c>
      <c r="JE95" s="3" cm="1">
        <f t="array" ref="JE95">(GEOMEAN(1+Returns!JE95:JE106)^12-1)/(_xlfn.STDEV.S(Returns!JE95:JE106)*SQRT(12))</f>
        <v>-0.2367792284744053</v>
      </c>
      <c r="JF95" s="3" cm="1">
        <f t="array" ref="JF95">(GEOMEAN(1+Returns!JF95:JF106)^12-1)/(_xlfn.STDEV.S(Returns!JF95:JF106)*SQRT(12))</f>
        <v>2.3681693648516147E-2</v>
      </c>
      <c r="JG95" s="3" cm="1">
        <f t="array" ref="JG95">(GEOMEAN(1+Returns!JG95:JG106)^12-1)/(_xlfn.STDEV.S(Returns!JG95:JG106)*SQRT(12))</f>
        <v>0.56794155660578716</v>
      </c>
      <c r="JH95" s="3" cm="1">
        <f t="array" ref="JH95">(GEOMEAN(1+Returns!JH95:JH106)^12-1)/(_xlfn.STDEV.S(Returns!JH95:JH106)*SQRT(12))</f>
        <v>-0.13436904377888639</v>
      </c>
      <c r="JI95" s="3" cm="1">
        <f t="array" ref="JI95">(GEOMEAN(1+Returns!JI95:JI106)^12-1)/(_xlfn.STDEV.S(Returns!JI95:JI106)*SQRT(12))</f>
        <v>-0.50048374914496108</v>
      </c>
      <c r="JJ95" s="3" t="e" cm="1">
        <f t="array" ref="JJ95">(GEOMEAN(1+Returns!JJ95:JJ106)^12-1)/(_xlfn.STDEV.S(Returns!JJ95:JJ106)*SQRT(12))</f>
        <v>#DIV/0!</v>
      </c>
      <c r="JK95" s="3" cm="1">
        <f t="array" ref="JK95">(GEOMEAN(1+Returns!JK95:JK106)^12-1)/(_xlfn.STDEV.S(Returns!JK95:JK106)*SQRT(12))</f>
        <v>-0.31032763298417493</v>
      </c>
      <c r="JL95" s="3" cm="1">
        <f t="array" ref="JL95">(GEOMEAN(1+Returns!JL95:JL106)^12-1)/(_xlfn.STDEV.S(Returns!JL95:JL106)*SQRT(12))</f>
        <v>1.1196054140795064</v>
      </c>
      <c r="JM95" s="3" cm="1">
        <f t="array" ref="JM95">(GEOMEAN(1+Returns!JM95:JM106)^12-1)/(_xlfn.STDEV.S(Returns!JM95:JM106)*SQRT(12))</f>
        <v>-0.32263156377878038</v>
      </c>
      <c r="JN95" s="3" cm="1">
        <f t="array" ref="JN95">(GEOMEAN(1+Returns!JN95:JN106)^12-1)/(_xlfn.STDEV.S(Returns!JN95:JN106)*SQRT(12))</f>
        <v>0.18067816958665764</v>
      </c>
      <c r="JO95" s="3" cm="1">
        <f t="array" ref="JO95">(GEOMEAN(1+Returns!JO95:JO106)^12-1)/(_xlfn.STDEV.S(Returns!JO95:JO106)*SQRT(12))</f>
        <v>-0.21817006082440446</v>
      </c>
      <c r="JP95" s="3" cm="1">
        <f t="array" ref="JP95">(GEOMEAN(1+Returns!JP95:JP106)^12-1)/(_xlfn.STDEV.S(Returns!JP95:JP106)*SQRT(12))</f>
        <v>1.3820344765471542</v>
      </c>
      <c r="JQ95" s="3" cm="1">
        <f t="array" ref="JQ95">(GEOMEAN(1+Returns!JQ95:JQ106)^12-1)/(_xlfn.STDEV.S(Returns!JQ95:JQ106)*SQRT(12))</f>
        <v>-0.11690195036707011</v>
      </c>
      <c r="JR95" s="3" cm="1">
        <f t="array" ref="JR95">(GEOMEAN(1+Returns!JR95:JR106)^12-1)/(_xlfn.STDEV.S(Returns!JR95:JR106)*SQRT(12))</f>
        <v>-1.298146381759842</v>
      </c>
      <c r="JS95" s="3" cm="1">
        <f t="array" ref="JS95">(GEOMEAN(1+Returns!JS95:JS106)^12-1)/(_xlfn.STDEV.S(Returns!JS95:JS106)*SQRT(12))</f>
        <v>0.57261977705348044</v>
      </c>
      <c r="JT95" s="3" cm="1">
        <f t="array" ref="JT95">(GEOMEAN(1+Returns!JT95:JT106)^12-1)/(_xlfn.STDEV.S(Returns!JT95:JT106)*SQRT(12))</f>
        <v>-0.53408664132485262</v>
      </c>
      <c r="JU95" s="3" cm="1">
        <f t="array" ref="JU95">(GEOMEAN(1+Returns!JU95:JU106)^12-1)/(_xlfn.STDEV.S(Returns!JU95:JU106)*SQRT(12))</f>
        <v>-0.97204286321669986</v>
      </c>
      <c r="JV95" s="3" cm="1">
        <f t="array" ref="JV95">(GEOMEAN(1+Returns!JV95:JV106)^12-1)/(_xlfn.STDEV.S(Returns!JV95:JV106)*SQRT(12))</f>
        <v>1.3285443777874861</v>
      </c>
      <c r="JW95" s="3" cm="1">
        <f t="array" ref="JW95">(GEOMEAN(1+Returns!JW95:JW106)^12-1)/(_xlfn.STDEV.S(Returns!JW95:JW106)*SQRT(12))</f>
        <v>0.37475736432650819</v>
      </c>
      <c r="JX95" s="3" cm="1">
        <f t="array" ref="JX95">(GEOMEAN(1+Returns!JX95:JX106)^12-1)/(_xlfn.STDEV.S(Returns!JX95:JX106)*SQRT(12))</f>
        <v>0.12645755039114429</v>
      </c>
      <c r="JY95" s="3" cm="1">
        <f t="array" ref="JY95">(GEOMEAN(1+Returns!JY95:JY106)^12-1)/(_xlfn.STDEV.S(Returns!JY95:JY106)*SQRT(12))</f>
        <v>0.36120909247999805</v>
      </c>
      <c r="JZ95" s="3" cm="1">
        <f t="array" ref="JZ95">(GEOMEAN(1+Returns!JZ95:JZ106)^12-1)/(_xlfn.STDEV.S(Returns!JZ95:JZ106)*SQRT(12))</f>
        <v>5.2170250860076345E-2</v>
      </c>
      <c r="KA95" s="3" cm="1">
        <f t="array" ref="KA95">(GEOMEAN(1+Returns!KA95:KA106)^12-1)/(_xlfn.STDEV.S(Returns!KA95:KA106)*SQRT(12))</f>
        <v>0.45335147872870984</v>
      </c>
      <c r="KB95" s="3" cm="1">
        <f t="array" ref="KB95">(GEOMEAN(1+Returns!KB95:KB106)^12-1)/(_xlfn.STDEV.S(Returns!KB95:KB106)*SQRT(12))</f>
        <v>-0.29500471650024013</v>
      </c>
      <c r="KC95" s="3" cm="1">
        <f t="array" ref="KC95">(GEOMEAN(1+Returns!KC95:KC106)^12-1)/(_xlfn.STDEV.S(Returns!KC95:KC106)*SQRT(12))</f>
        <v>1.3747166696881223</v>
      </c>
      <c r="KD95" s="3" t="e" cm="1">
        <f t="array" ref="KD95">(GEOMEAN(1+Returns!KD95:KD106)^12-1)/(_xlfn.STDEV.S(Returns!KD95:KD106)*SQRT(12))</f>
        <v>#DIV/0!</v>
      </c>
      <c r="KE95" s="3" cm="1">
        <f t="array" ref="KE95">(GEOMEAN(1+Returns!KE95:KE106)^12-1)/(_xlfn.STDEV.S(Returns!KE95:KE106)*SQRT(12))</f>
        <v>1.0144768854352755</v>
      </c>
      <c r="KF95" s="3" cm="1">
        <f t="array" ref="KF95">(GEOMEAN(1+Returns!KF95:KF106)^12-1)/(_xlfn.STDEV.S(Returns!KF95:KF106)*SQRT(12))</f>
        <v>-0.5223209051995249</v>
      </c>
      <c r="KG95" s="3" cm="1">
        <f t="array" ref="KG95">(GEOMEAN(1+Returns!KG95:KG106)^12-1)/(_xlfn.STDEV.S(Returns!KG95:KG106)*SQRT(12))</f>
        <v>5.8245831895967513E-2</v>
      </c>
      <c r="KH95" s="3" cm="1">
        <f t="array" ref="KH95">(GEOMEAN(1+Returns!KH95:KH106)^12-1)/(_xlfn.STDEV.S(Returns!KH95:KH106)*SQRT(12))</f>
        <v>1.3203298831205896</v>
      </c>
      <c r="KI95" s="3" cm="1">
        <f t="array" ref="KI95">(GEOMEAN(1+Returns!KI95:KI106)^12-1)/(_xlfn.STDEV.S(Returns!KI95:KI106)*SQRT(12))</f>
        <v>6.8851918134505419E-2</v>
      </c>
      <c r="KJ95" s="3" cm="1">
        <f t="array" ref="KJ95">(GEOMEAN(1+Returns!KJ95:KJ106)^12-1)/(_xlfn.STDEV.S(Returns!KJ95:KJ106)*SQRT(12))</f>
        <v>1.0360074401114723</v>
      </c>
      <c r="KK95" s="3" cm="1">
        <f t="array" ref="KK95">(GEOMEAN(1+Returns!KK95:KK106)^12-1)/(_xlfn.STDEV.S(Returns!KK95:KK106)*SQRT(12))</f>
        <v>-3.6278407520516616E-3</v>
      </c>
      <c r="KL95" s="3" cm="1">
        <f t="array" ref="KL95">(GEOMEAN(1+Returns!KL95:KL106)^12-1)/(_xlfn.STDEV.S(Returns!KL95:KL106)*SQRT(12))</f>
        <v>0.23435388043056996</v>
      </c>
      <c r="KM95" s="3" cm="1">
        <f t="array" ref="KM95">(GEOMEAN(1+Returns!KM95:KM106)^12-1)/(_xlfn.STDEV.S(Returns!KM95:KM106)*SQRT(12))</f>
        <v>-1.2022975109403979</v>
      </c>
      <c r="KN95" s="3" cm="1">
        <f t="array" ref="KN95">(GEOMEAN(1+Returns!KN95:KN106)^12-1)/(_xlfn.STDEV.S(Returns!KN95:KN106)*SQRT(12))</f>
        <v>0.91511388484062273</v>
      </c>
      <c r="KO95" s="3" cm="1">
        <f t="array" ref="KO95">(GEOMEAN(1+Returns!KO95:KO106)^12-1)/(_xlfn.STDEV.S(Returns!KO95:KO106)*SQRT(12))</f>
        <v>0.26653444113985952</v>
      </c>
      <c r="KP95" s="3" cm="1">
        <f t="array" ref="KP95">(GEOMEAN(1+Returns!KP95:KP106)^12-1)/(_xlfn.STDEV.S(Returns!KP95:KP106)*SQRT(12))</f>
        <v>4.8750383778173922E-2</v>
      </c>
      <c r="KQ95" s="3" cm="1">
        <f t="array" ref="KQ95">(GEOMEAN(1+Returns!KQ95:KQ106)^12-1)/(_xlfn.STDEV.S(Returns!KQ95:KQ106)*SQRT(12))</f>
        <v>0.94203112550982893</v>
      </c>
      <c r="KR95" s="3" t="e" cm="1">
        <f t="array" ref="KR95">(GEOMEAN(1+Returns!KR95:KR106)^12-1)/(_xlfn.STDEV.S(Returns!KR95:KR106)*SQRT(12))</f>
        <v>#DIV/0!</v>
      </c>
      <c r="KS95" s="3" cm="1">
        <f t="array" ref="KS95">(GEOMEAN(1+Returns!KS95:KS106)^12-1)/(_xlfn.STDEV.S(Returns!KS95:KS106)*SQRT(12))</f>
        <v>-0.7275500737360252</v>
      </c>
      <c r="KT95" s="3" cm="1">
        <f t="array" ref="KT95">(GEOMEAN(1+Returns!KT95:KT106)^12-1)/(_xlfn.STDEV.S(Returns!KT95:KT106)*SQRT(12))</f>
        <v>0.56366688150481459</v>
      </c>
      <c r="KU95" s="3" cm="1">
        <f t="array" ref="KU95">(GEOMEAN(1+Returns!KU95:KU106)^12-1)/(_xlfn.STDEV.S(Returns!KU95:KU106)*SQRT(12))</f>
        <v>-2.5664059120515736E-2</v>
      </c>
      <c r="KV95" s="3" cm="1">
        <f t="array" ref="KV95">(GEOMEAN(1+Returns!KV95:KV106)^12-1)/(_xlfn.STDEV.S(Returns!KV95:KV106)*SQRT(12))</f>
        <v>0.55649255615176418</v>
      </c>
      <c r="KW95" s="3" cm="1">
        <f t="array" ref="KW95">(GEOMEAN(1+Returns!KW95:KW106)^12-1)/(_xlfn.STDEV.S(Returns!KW95:KW106)*SQRT(12))</f>
        <v>1.2001563598549092</v>
      </c>
      <c r="KX95" s="3" cm="1">
        <f t="array" ref="KX95">(GEOMEAN(1+Returns!KX95:KX106)^12-1)/(_xlfn.STDEV.S(Returns!KX95:KX106)*SQRT(12))</f>
        <v>-1.5863718428797324</v>
      </c>
      <c r="KY95" s="3" cm="1">
        <f t="array" ref="KY95">(GEOMEAN(1+Returns!KY95:KY106)^12-1)/(_xlfn.STDEV.S(Returns!KY95:KY106)*SQRT(12))</f>
        <v>1.6111618550852032</v>
      </c>
      <c r="KZ95" s="3" cm="1">
        <f t="array" ref="KZ95">(GEOMEAN(1+Returns!KZ95:KZ106)^12-1)/(_xlfn.STDEV.S(Returns!KZ95:KZ106)*SQRT(12))</f>
        <v>0.57266659579909207</v>
      </c>
      <c r="LA95" s="3" cm="1">
        <f t="array" ref="LA95">(GEOMEAN(1+Returns!LA95:LA106)^12-1)/(_xlfn.STDEV.S(Returns!LA95:LA106)*SQRT(12))</f>
        <v>0.51079537403881581</v>
      </c>
      <c r="LB95" s="3" cm="1">
        <f t="array" ref="LB95">(GEOMEAN(1+Returns!LB95:LB106)^12-1)/(_xlfn.STDEV.S(Returns!LB95:LB106)*SQRT(12))</f>
        <v>1.3042480656118618</v>
      </c>
      <c r="LC95" s="3" cm="1">
        <f t="array" ref="LC95">(GEOMEAN(1+Returns!LC95:LC106)^12-1)/(_xlfn.STDEV.S(Returns!LC95:LC106)*SQRT(12))</f>
        <v>-0.86538376985504051</v>
      </c>
      <c r="LD95" s="3" cm="1">
        <f t="array" ref="LD95">(GEOMEAN(1+Returns!LD95:LD106)^12-1)/(_xlfn.STDEV.S(Returns!LD95:LD106)*SQRT(12))</f>
        <v>2.9199225627328209E-2</v>
      </c>
      <c r="LE95" s="3" cm="1">
        <f t="array" ref="LE95">(GEOMEAN(1+Returns!LE95:LE106)^12-1)/(_xlfn.STDEV.S(Returns!LE95:LE106)*SQRT(12))</f>
        <v>-0.5857094623499034</v>
      </c>
      <c r="LF95" s="3" cm="1">
        <f t="array" ref="LF95">(GEOMEAN(1+Returns!LF95:LF106)^12-1)/(_xlfn.STDEV.S(Returns!LF95:LF106)*SQRT(12))</f>
        <v>0.81896767114796087</v>
      </c>
      <c r="LG95" s="3" cm="1">
        <f t="array" ref="LG95">(GEOMEAN(1+Returns!LG95:LG106)^12-1)/(_xlfn.STDEV.S(Returns!LG95:LG106)*SQRT(12))</f>
        <v>-0.82129350565567361</v>
      </c>
      <c r="LH95" s="3" cm="1">
        <f t="array" ref="LH95">(GEOMEAN(1+Returns!LH95:LH106)^12-1)/(_xlfn.STDEV.S(Returns!LH95:LH106)*SQRT(12))</f>
        <v>-0.24418978152861476</v>
      </c>
      <c r="LI95" s="3" cm="1">
        <f t="array" ref="LI95">(GEOMEAN(1+Returns!LI95:LI106)^12-1)/(_xlfn.STDEV.S(Returns!LI95:LI106)*SQRT(12))</f>
        <v>-0.18381649822849827</v>
      </c>
      <c r="LJ95" s="3" cm="1">
        <f t="array" ref="LJ95">(GEOMEAN(1+Returns!LJ95:LJ106)^12-1)/(_xlfn.STDEV.S(Returns!LJ95:LJ106)*SQRT(12))</f>
        <v>0.6424687720254435</v>
      </c>
      <c r="LK95" s="3" cm="1">
        <f t="array" ref="LK95">(GEOMEAN(1+Returns!LK95:LK106)^12-1)/(_xlfn.STDEV.S(Returns!LK95:LK106)*SQRT(12))</f>
        <v>-0.29665815551252966</v>
      </c>
      <c r="LL95" s="3" cm="1">
        <f t="array" ref="LL95">(GEOMEAN(1+Returns!LL95:LL106)^12-1)/(_xlfn.STDEV.S(Returns!LL95:LL106)*SQRT(12))</f>
        <v>-0.57764652401537264</v>
      </c>
      <c r="LM95" s="3" cm="1">
        <f t="array" ref="LM95">(GEOMEAN(1+Returns!LM95:LM106)^12-1)/(_xlfn.STDEV.S(Returns!LM95:LM106)*SQRT(12))</f>
        <v>0.55446062309089472</v>
      </c>
      <c r="LN95" s="3" cm="1">
        <f t="array" ref="LN95">(GEOMEAN(1+Returns!LN95:LN106)^12-1)/(_xlfn.STDEV.S(Returns!LN95:LN106)*SQRT(12))</f>
        <v>6.478736212846832E-2</v>
      </c>
      <c r="LO95" s="3" cm="1">
        <f t="array" ref="LO95">(GEOMEAN(1+Returns!LO95:LO106)^12-1)/(_xlfn.STDEV.S(Returns!LO95:LO106)*SQRT(12))</f>
        <v>0.91438370320091977</v>
      </c>
      <c r="LP95" s="3" cm="1">
        <f t="array" ref="LP95">(GEOMEAN(1+Returns!LP95:LP106)^12-1)/(_xlfn.STDEV.S(Returns!LP95:LP106)*SQRT(12))</f>
        <v>-0.17066342964344916</v>
      </c>
      <c r="LQ95" s="3" t="e" cm="1">
        <f t="array" ref="LQ95">(GEOMEAN(1+Returns!LQ95:LQ106)^12-1)/(_xlfn.STDEV.S(Returns!LQ95:LQ106)*SQRT(12))</f>
        <v>#DIV/0!</v>
      </c>
      <c r="LR95" s="3" cm="1">
        <f t="array" ref="LR95">(GEOMEAN(1+Returns!LR95:LR106)^12-1)/(_xlfn.STDEV.S(Returns!LR95:LR106)*SQRT(12))</f>
        <v>-8.0362937482370042E-2</v>
      </c>
      <c r="LS95" s="3" cm="1">
        <f t="array" ref="LS95">(GEOMEAN(1+Returns!LS95:LS106)^12-1)/(_xlfn.STDEV.S(Returns!LS95:LS106)*SQRT(12))</f>
        <v>0.50783591076140688</v>
      </c>
      <c r="LT95" s="3" cm="1">
        <f t="array" ref="LT95">(GEOMEAN(1+Returns!LT95:LT106)^12-1)/(_xlfn.STDEV.S(Returns!LT95:LT106)*SQRT(12))</f>
        <v>1.3054188610896846</v>
      </c>
      <c r="LU95" s="3" cm="1">
        <f t="array" ref="LU95">(GEOMEAN(1+Returns!LU95:LU106)^12-1)/(_xlfn.STDEV.S(Returns!LU95:LU106)*SQRT(12))</f>
        <v>-1.3265699129563015E-2</v>
      </c>
      <c r="LV95" s="3" cm="1">
        <f t="array" ref="LV95">(GEOMEAN(1+Returns!LV95:LV106)^12-1)/(_xlfn.STDEV.S(Returns!LV95:LV106)*SQRT(12))</f>
        <v>1.455245809621782</v>
      </c>
      <c r="LW95" s="3" cm="1">
        <f t="array" ref="LW95">(GEOMEAN(1+Returns!LW95:LW106)^12-1)/(_xlfn.STDEV.S(Returns!LW95:LW106)*SQRT(12))</f>
        <v>0.25501085966838033</v>
      </c>
      <c r="LX95" s="3" cm="1">
        <f t="array" ref="LX95">(GEOMEAN(1+Returns!LX95:LX106)^12-1)/(_xlfn.STDEV.S(Returns!LX95:LX106)*SQRT(12))</f>
        <v>-0.26291835842514766</v>
      </c>
      <c r="LY95" s="3" t="e" cm="1">
        <f t="array" ref="LY95">(GEOMEAN(1+Returns!LY95:LY106)^12-1)/(_xlfn.STDEV.S(Returns!LY95:LY106)*SQRT(12))</f>
        <v>#DIV/0!</v>
      </c>
      <c r="LZ95" s="3" cm="1">
        <f t="array" ref="LZ95">(GEOMEAN(1+Returns!LZ95:LZ106)^12-1)/(_xlfn.STDEV.S(Returns!LZ95:LZ106)*SQRT(12))</f>
        <v>0.75420331295401277</v>
      </c>
      <c r="MA95" s="3" cm="1">
        <f t="array" ref="MA95">(GEOMEAN(1+Returns!MA95:MA106)^12-1)/(_xlfn.STDEV.S(Returns!MA95:MA106)*SQRT(12))</f>
        <v>-0.58394514779800277</v>
      </c>
      <c r="MB95" s="3" cm="1">
        <f t="array" ref="MB95">(GEOMEAN(1+Returns!MB95:MB106)^12-1)/(_xlfn.STDEV.S(Returns!MB95:MB106)*SQRT(12))</f>
        <v>0.4067322795996392</v>
      </c>
      <c r="MC95" s="3" cm="1">
        <f t="array" ref="MC95">(GEOMEAN(1+Returns!MC95:MC106)^12-1)/(_xlfn.STDEV.S(Returns!MC95:MC106)*SQRT(12))</f>
        <v>-0.10013018523762136</v>
      </c>
      <c r="MD95" s="3" cm="1">
        <f t="array" ref="MD95">(GEOMEAN(1+Returns!MD95:MD106)^12-1)/(_xlfn.STDEV.S(Returns!MD95:MD106)*SQRT(12))</f>
        <v>0.59925585512299817</v>
      </c>
      <c r="ME95" s="3" cm="1">
        <f t="array" ref="ME95">(GEOMEAN(1+Returns!ME95:ME106)^12-1)/(_xlfn.STDEV.S(Returns!ME95:ME106)*SQRT(12))</f>
        <v>-0.10756819828053041</v>
      </c>
      <c r="MF95" s="3" cm="1">
        <f t="array" ref="MF95">(GEOMEAN(1+Returns!MF95:MF106)^12-1)/(_xlfn.STDEV.S(Returns!MF95:MF106)*SQRT(12))</f>
        <v>1.4477718578103922</v>
      </c>
      <c r="MG95" s="3" cm="1">
        <f t="array" ref="MG95">(GEOMEAN(1+Returns!MG95:MG106)^12-1)/(_xlfn.STDEV.S(Returns!MG95:MG106)*SQRT(12))</f>
        <v>-0.16187431214347164</v>
      </c>
      <c r="MH95" s="3" cm="1">
        <f t="array" ref="MH95">(GEOMEAN(1+Returns!MH95:MH106)^12-1)/(_xlfn.STDEV.S(Returns!MH95:MH106)*SQRT(12))</f>
        <v>1.0744091184557523</v>
      </c>
      <c r="MI95" s="3" cm="1">
        <f t="array" ref="MI95">(GEOMEAN(1+Returns!MI95:MI106)^12-1)/(_xlfn.STDEV.S(Returns!MI95:MI106)*SQRT(12))</f>
        <v>0.46192316546368761</v>
      </c>
      <c r="MJ95" s="3" cm="1">
        <f t="array" ref="MJ95">(GEOMEAN(1+Returns!MJ95:MJ106)^12-1)/(_xlfn.STDEV.S(Returns!MJ95:MJ106)*SQRT(12))</f>
        <v>0.86703785259840171</v>
      </c>
      <c r="MK95" s="3" cm="1">
        <f t="array" ref="MK95">(GEOMEAN(1+Returns!MK95:MK106)^12-1)/(_xlfn.STDEV.S(Returns!MK95:MK106)*SQRT(12))</f>
        <v>-1.0556748362062949E-2</v>
      </c>
      <c r="ML95" s="3" cm="1">
        <f t="array" ref="ML95">(GEOMEAN(1+Returns!ML95:ML106)^12-1)/(_xlfn.STDEV.S(Returns!ML95:ML106)*SQRT(12))</f>
        <v>-0.2799048352429141</v>
      </c>
      <c r="MM95" s="3" cm="1">
        <f t="array" ref="MM95">(GEOMEAN(1+Returns!MM95:MM106)^12-1)/(_xlfn.STDEV.S(Returns!MM95:MM106)*SQRT(12))</f>
        <v>-0.64349063136549134</v>
      </c>
      <c r="MN95" s="3" cm="1">
        <f t="array" ref="MN95">(GEOMEAN(1+Returns!MN95:MN106)^12-1)/(_xlfn.STDEV.S(Returns!MN95:MN106)*SQRT(12))</f>
        <v>0.97353114823085463</v>
      </c>
      <c r="MO95" s="3" cm="1">
        <f t="array" ref="MO95">(GEOMEAN(1+Returns!MO95:MO106)^12-1)/(_xlfn.STDEV.S(Returns!MO95:MO106)*SQRT(12))</f>
        <v>-0.30089004317225099</v>
      </c>
      <c r="MP95" s="3" cm="1">
        <f t="array" ref="MP95">(GEOMEAN(1+Returns!MP95:MP106)^12-1)/(_xlfn.STDEV.S(Returns!MP95:MP106)*SQRT(12))</f>
        <v>0.6554082119595811</v>
      </c>
      <c r="MQ95" s="3" cm="1">
        <f t="array" ref="MQ95">(GEOMEAN(1+Returns!MQ95:MQ106)^12-1)/(_xlfn.STDEV.S(Returns!MQ95:MQ106)*SQRT(12))</f>
        <v>1.4292641994718087</v>
      </c>
      <c r="MR95" s="3" cm="1">
        <f t="array" ref="MR95">(GEOMEAN(1+Returns!MR95:MR106)^12-1)/(_xlfn.STDEV.S(Returns!MR95:MR106)*SQRT(12))</f>
        <v>1.5928405255424676</v>
      </c>
      <c r="MS95" s="3" cm="1">
        <f t="array" ref="MS95">(GEOMEAN(1+Returns!MS95:MS106)^12-1)/(_xlfn.STDEV.S(Returns!MS95:MS106)*SQRT(12))</f>
        <v>0.22955642425918013</v>
      </c>
      <c r="MT95" s="3" cm="1">
        <f t="array" ref="MT95">(GEOMEAN(1+Returns!MT95:MT106)^12-1)/(_xlfn.STDEV.S(Returns!MT95:MT106)*SQRT(12))</f>
        <v>-0.40945008942878569</v>
      </c>
      <c r="MU95" s="3" cm="1">
        <f t="array" ref="MU95">(GEOMEAN(1+Returns!MU95:MU106)^12-1)/(_xlfn.STDEV.S(Returns!MU95:MU106)*SQRT(12))</f>
        <v>1.3801415168483202</v>
      </c>
      <c r="MV95" s="3" cm="1">
        <f t="array" ref="MV95">(GEOMEAN(1+Returns!MV95:MV106)^12-1)/(_xlfn.STDEV.S(Returns!MV95:MV106)*SQRT(12))</f>
        <v>1.1942169263216216</v>
      </c>
      <c r="MW95" s="3" cm="1">
        <f t="array" ref="MW95">(GEOMEAN(1+Returns!MW95:MW106)^12-1)/(_xlfn.STDEV.S(Returns!MW95:MW106)*SQRT(12))</f>
        <v>-1.201864471737907E-2</v>
      </c>
      <c r="MX95" s="3" cm="1">
        <f t="array" ref="MX95">(GEOMEAN(1+Returns!MX95:MX106)^12-1)/(_xlfn.STDEV.S(Returns!MX95:MX106)*SQRT(12))</f>
        <v>0.2948285574769296</v>
      </c>
      <c r="MY95" s="3" cm="1">
        <f t="array" ref="MY95">(GEOMEAN(1+Returns!MY95:MY106)^12-1)/(_xlfn.STDEV.S(Returns!MY95:MY106)*SQRT(12))</f>
        <v>0.8455477881579877</v>
      </c>
      <c r="MZ95" s="3" cm="1">
        <f t="array" ref="MZ95">(GEOMEAN(1+Returns!MZ95:MZ106)^12-1)/(_xlfn.STDEV.S(Returns!MZ95:MZ106)*SQRT(12))</f>
        <v>-0.39786253770739205</v>
      </c>
      <c r="NA95" s="3" cm="1">
        <f t="array" ref="NA95">(GEOMEAN(1+Returns!NA95:NA106)^12-1)/(_xlfn.STDEV.S(Returns!NA95:NA106)*SQRT(12))</f>
        <v>0.96534518573231942</v>
      </c>
      <c r="NB95" s="3" cm="1">
        <f t="array" ref="NB95">(GEOMEAN(1+Returns!NB95:NB106)^12-1)/(_xlfn.STDEV.S(Returns!NB95:NB106)*SQRT(12))</f>
        <v>0.35980062864169043</v>
      </c>
      <c r="NC95" s="3" cm="1">
        <f t="array" ref="NC95">(GEOMEAN(1+Returns!NC95:NC106)^12-1)/(_xlfn.STDEV.S(Returns!NC95:NC106)*SQRT(12))</f>
        <v>-0.14265154630360713</v>
      </c>
      <c r="ND95" s="3" cm="1">
        <f t="array" ref="ND95">(GEOMEAN(1+Returns!ND95:ND106)^12-1)/(_xlfn.STDEV.S(Returns!ND95:ND106)*SQRT(12))</f>
        <v>-0.36141189979041399</v>
      </c>
      <c r="NE95" s="3" cm="1">
        <f t="array" ref="NE95">(GEOMEAN(1+Returns!NE95:NE106)^12-1)/(_xlfn.STDEV.S(Returns!NE95:NE106)*SQRT(12))</f>
        <v>1.0931698163152659</v>
      </c>
      <c r="NF95" s="3" cm="1">
        <f t="array" ref="NF95">(GEOMEAN(1+Returns!NF95:NF106)^12-1)/(_xlfn.STDEV.S(Returns!NF95:NF106)*SQRT(12))</f>
        <v>0.48805472230713559</v>
      </c>
      <c r="NG95" s="3" cm="1">
        <f t="array" ref="NG95">(GEOMEAN(1+Returns!NG95:NG106)^12-1)/(_xlfn.STDEV.S(Returns!NG95:NG106)*SQRT(12))</f>
        <v>0.11261717461045269</v>
      </c>
      <c r="NH95" s="3" cm="1">
        <f t="array" ref="NH95">(GEOMEAN(1+Returns!NH95:NH106)^12-1)/(_xlfn.STDEV.S(Returns!NH95:NH106)*SQRT(12))</f>
        <v>-0.2074533250692025</v>
      </c>
      <c r="NI95" s="3" cm="1">
        <f t="array" ref="NI95">(GEOMEAN(1+Returns!NI95:NI106)^12-1)/(_xlfn.STDEV.S(Returns!NI95:NI106)*SQRT(12))</f>
        <v>0.81020195495278269</v>
      </c>
      <c r="NJ95" s="3" cm="1">
        <f t="array" ref="NJ95">(GEOMEAN(1+Returns!NJ95:NJ106)^12-1)/(_xlfn.STDEV.S(Returns!NJ95:NJ106)*SQRT(12))</f>
        <v>1.9435197352267346</v>
      </c>
      <c r="NK95" s="3" cm="1">
        <f t="array" ref="NK95">(GEOMEAN(1+Returns!NK95:NK106)^12-1)/(_xlfn.STDEV.S(Returns!NK95:NK106)*SQRT(12))</f>
        <v>0.39523190925840213</v>
      </c>
      <c r="NL95" s="3" cm="1">
        <f t="array" ref="NL95">(GEOMEAN(1+Returns!NL95:NL106)^12-1)/(_xlfn.STDEV.S(Returns!NL95:NL106)*SQRT(12))</f>
        <v>0.96302585181737954</v>
      </c>
      <c r="NM95" s="3" cm="1">
        <f t="array" ref="NM95">(GEOMEAN(1+Returns!NM95:NM106)^12-1)/(_xlfn.STDEV.S(Returns!NM95:NM106)*SQRT(12))</f>
        <v>0.10814908619459378</v>
      </c>
      <c r="NN95" s="3" cm="1">
        <f t="array" ref="NN95">(GEOMEAN(1+Returns!NN95:NN106)^12-1)/(_xlfn.STDEV.S(Returns!NN95:NN106)*SQRT(12))</f>
        <v>1.6498118879879327</v>
      </c>
      <c r="NO95" s="3" cm="1">
        <f t="array" ref="NO95">(GEOMEAN(1+Returns!NO95:NO106)^12-1)/(_xlfn.STDEV.S(Returns!NO95:NO106)*SQRT(12))</f>
        <v>2.2801595036918871</v>
      </c>
      <c r="NP95" s="3" cm="1">
        <f t="array" ref="NP95">(GEOMEAN(1+Returns!NP95:NP106)^12-1)/(_xlfn.STDEV.S(Returns!NP95:NP106)*SQRT(12))</f>
        <v>1.0243516261761829</v>
      </c>
      <c r="NQ95" s="3" cm="1">
        <f t="array" ref="NQ95">(GEOMEAN(1+Returns!NQ95:NQ106)^12-1)/(_xlfn.STDEV.S(Returns!NQ95:NQ106)*SQRT(12))</f>
        <v>0.55347994151286739</v>
      </c>
      <c r="NR95" s="3" cm="1">
        <f t="array" ref="NR95">(GEOMEAN(1+Returns!NR95:NR106)^12-1)/(_xlfn.STDEV.S(Returns!NR95:NR106)*SQRT(12))</f>
        <v>0.2054454160064807</v>
      </c>
      <c r="NS95" s="3" cm="1">
        <f t="array" ref="NS95">(GEOMEAN(1+Returns!NS95:NS106)^12-1)/(_xlfn.STDEV.S(Returns!NS95:NS106)*SQRT(12))</f>
        <v>0.14913513929567601</v>
      </c>
      <c r="NT95" s="3" cm="1">
        <f t="array" ref="NT95">(GEOMEAN(1+Returns!NT95:NT106)^12-1)/(_xlfn.STDEV.S(Returns!NT95:NT106)*SQRT(12))</f>
        <v>0.38803130822630227</v>
      </c>
      <c r="NU95" s="3" cm="1">
        <f t="array" ref="NU95">(GEOMEAN(1+Returns!NU95:NU106)^12-1)/(_xlfn.STDEV.S(Returns!NU95:NU106)*SQRT(12))</f>
        <v>0.29595958927369942</v>
      </c>
      <c r="NV95" s="3" cm="1">
        <f t="array" ref="NV95">(GEOMEAN(1+Returns!NV95:NV106)^12-1)/(_xlfn.STDEV.S(Returns!NV95:NV106)*SQRT(12))</f>
        <v>-0.16975546467306268</v>
      </c>
      <c r="NW95" s="3" cm="1">
        <f t="array" ref="NW95">(GEOMEAN(1+Returns!NW95:NW106)^12-1)/(_xlfn.STDEV.S(Returns!NW95:NW106)*SQRT(12))</f>
        <v>-0.12466278211407333</v>
      </c>
      <c r="NX95" s="3" cm="1">
        <f t="array" ref="NX95">(GEOMEAN(1+Returns!NX95:NX106)^12-1)/(_xlfn.STDEV.S(Returns!NX95:NX106)*SQRT(12))</f>
        <v>0.39343279448639729</v>
      </c>
      <c r="NY95" s="3" cm="1">
        <f t="array" ref="NY95">(GEOMEAN(1+Returns!NY95:NY106)^12-1)/(_xlfn.STDEV.S(Returns!NY95:NY106)*SQRT(12))</f>
        <v>-0.36385031922261657</v>
      </c>
      <c r="NZ95" s="3" cm="1">
        <f t="array" ref="NZ95">(GEOMEAN(1+Returns!NZ95:NZ106)^12-1)/(_xlfn.STDEV.S(Returns!NZ95:NZ106)*SQRT(12))</f>
        <v>-0.31268523196353626</v>
      </c>
      <c r="OA95" s="3" cm="1">
        <f t="array" ref="OA95">(GEOMEAN(1+Returns!OA95:OA106)^12-1)/(_xlfn.STDEV.S(Returns!OA95:OA106)*SQRT(12))</f>
        <v>-0.69228902682594595</v>
      </c>
      <c r="OB95" s="3" cm="1">
        <f t="array" ref="OB95">(GEOMEAN(1+Returns!OB95:OB106)^12-1)/(_xlfn.STDEV.S(Returns!OB95:OB106)*SQRT(12))</f>
        <v>1.2308513510762904</v>
      </c>
      <c r="OC95" s="3" cm="1">
        <f t="array" ref="OC95">(GEOMEAN(1+Returns!OC95:OC106)^12-1)/(_xlfn.STDEV.S(Returns!OC95:OC106)*SQRT(12))</f>
        <v>-0.56725793039372197</v>
      </c>
      <c r="OD95" s="3" cm="1">
        <f t="array" ref="OD95">(GEOMEAN(1+Returns!OD95:OD106)^12-1)/(_xlfn.STDEV.S(Returns!OD95:OD106)*SQRT(12))</f>
        <v>-0.40520490911313667</v>
      </c>
      <c r="OE95" s="3" cm="1">
        <f t="array" ref="OE95">(GEOMEAN(1+Returns!OE95:OE106)^12-1)/(_xlfn.STDEV.S(Returns!OE95:OE106)*SQRT(12))</f>
        <v>0.22410883321309968</v>
      </c>
      <c r="OF95" s="3" cm="1">
        <f t="array" ref="OF95">(GEOMEAN(1+Returns!OF95:OF106)^12-1)/(_xlfn.STDEV.S(Returns!OF95:OF106)*SQRT(12))</f>
        <v>0.21438856843574422</v>
      </c>
      <c r="OG95" s="3" cm="1">
        <f t="array" ref="OG95">(GEOMEAN(1+Returns!OG95:OG106)^12-1)/(_xlfn.STDEV.S(Returns!OG95:OG106)*SQRT(12))</f>
        <v>0.14845570214860179</v>
      </c>
      <c r="OH95" s="3" cm="1">
        <f t="array" ref="OH95">(GEOMEAN(1+Returns!OH95:OH106)^12-1)/(_xlfn.STDEV.S(Returns!OH95:OH106)*SQRT(12))</f>
        <v>-2.8013013804606092E-3</v>
      </c>
      <c r="OI95" s="3" cm="1">
        <f t="array" ref="OI95">(GEOMEAN(1+Returns!OI95:OI106)^12-1)/(_xlfn.STDEV.S(Returns!OI95:OI106)*SQRT(12))</f>
        <v>0.45052005963735253</v>
      </c>
      <c r="OJ95" s="3" cm="1">
        <f t="array" ref="OJ95">(GEOMEAN(1+Returns!OJ95:OJ106)^12-1)/(_xlfn.STDEV.S(Returns!OJ95:OJ106)*SQRT(12))</f>
        <v>0.6790319575358218</v>
      </c>
      <c r="OK95" s="3" cm="1">
        <f t="array" ref="OK95">(GEOMEAN(1+Returns!OK95:OK106)^12-1)/(_xlfn.STDEV.S(Returns!OK95:OK106)*SQRT(12))</f>
        <v>-0.4755489254334469</v>
      </c>
      <c r="OL95" s="3" cm="1">
        <f t="array" ref="OL95">(GEOMEAN(1+Returns!OL95:OL106)^12-1)/(_xlfn.STDEV.S(Returns!OL95:OL106)*SQRT(12))</f>
        <v>-0.15987030559282223</v>
      </c>
      <c r="OM95" s="3" cm="1">
        <f t="array" ref="OM95">(GEOMEAN(1+Returns!OM95:OM106)^12-1)/(_xlfn.STDEV.S(Returns!OM95:OM106)*SQRT(12))</f>
        <v>0.54515399581655888</v>
      </c>
      <c r="ON95" s="3" t="e" cm="1">
        <f t="array" ref="ON95">(GEOMEAN(1+Returns!ON95:ON106)^12-1)/(_xlfn.STDEV.S(Returns!ON95:ON106)*SQRT(12))</f>
        <v>#DIV/0!</v>
      </c>
      <c r="OO95" s="3" cm="1">
        <f t="array" ref="OO95">(GEOMEAN(1+Returns!OO95:OO106)^12-1)/(_xlfn.STDEV.S(Returns!OO95:OO106)*SQRT(12))</f>
        <v>-0.2625650804156866</v>
      </c>
      <c r="OP95" s="3" cm="1">
        <f t="array" ref="OP95">(GEOMEAN(1+Returns!OP95:OP106)^12-1)/(_xlfn.STDEV.S(Returns!OP95:OP106)*SQRT(12))</f>
        <v>-0.51996253930583092</v>
      </c>
      <c r="OQ95" s="3" cm="1">
        <f t="array" ref="OQ95">(GEOMEAN(1+Returns!OQ95:OQ106)^12-1)/(_xlfn.STDEV.S(Returns!OQ95:OQ106)*SQRT(12))</f>
        <v>1.89846797418047</v>
      </c>
      <c r="OR95" s="3" cm="1">
        <f t="array" ref="OR95">(GEOMEAN(1+Returns!OR95:OR106)^12-1)/(_xlfn.STDEV.S(Returns!OR95:OR106)*SQRT(12))</f>
        <v>0.41751866167126911</v>
      </c>
      <c r="OS95" s="3" cm="1">
        <f t="array" ref="OS95">(GEOMEAN(1+Returns!OS95:OS106)^12-1)/(_xlfn.STDEV.S(Returns!OS95:OS106)*SQRT(12))</f>
        <v>0.31618066932530203</v>
      </c>
      <c r="OT95" s="3" cm="1">
        <f t="array" ref="OT95">(GEOMEAN(1+Returns!OT95:OT106)^12-1)/(_xlfn.STDEV.S(Returns!OT95:OT106)*SQRT(12))</f>
        <v>0.69467441897406856</v>
      </c>
      <c r="OU95" s="3" cm="1">
        <f t="array" ref="OU95">(GEOMEAN(1+Returns!OU95:OU106)^12-1)/(_xlfn.STDEV.S(Returns!OU95:OU106)*SQRT(12))</f>
        <v>-0.43374618278414034</v>
      </c>
      <c r="OV95" s="3" cm="1">
        <f t="array" ref="OV95">(GEOMEAN(1+Returns!OV95:OV106)^12-1)/(_xlfn.STDEV.S(Returns!OV95:OV106)*SQRT(12))</f>
        <v>2.2772198740205876</v>
      </c>
      <c r="OW95" s="3" cm="1">
        <f t="array" ref="OW95">(GEOMEAN(1+Returns!OW95:OW106)^12-1)/(_xlfn.STDEV.S(Returns!OW95:OW106)*SQRT(12))</f>
        <v>0.12920764116416142</v>
      </c>
      <c r="OX95" s="3" cm="1">
        <f t="array" ref="OX95">(GEOMEAN(1+Returns!OX95:OX106)^12-1)/(_xlfn.STDEV.S(Returns!OX95:OX106)*SQRT(12))</f>
        <v>2.4541056479973782</v>
      </c>
      <c r="OY95" s="3" cm="1">
        <f t="array" ref="OY95">(GEOMEAN(1+Returns!OY95:OY106)^12-1)/(_xlfn.STDEV.S(Returns!OY95:OY106)*SQRT(12))</f>
        <v>0.74674687609960999</v>
      </c>
      <c r="OZ95" s="3" cm="1">
        <f t="array" ref="OZ95">(GEOMEAN(1+Returns!OZ95:OZ106)^12-1)/(_xlfn.STDEV.S(Returns!OZ95:OZ106)*SQRT(12))</f>
        <v>-3.1254124875560091E-2</v>
      </c>
      <c r="PA95" s="3" cm="1">
        <f t="array" ref="PA95">(GEOMEAN(1+Returns!PA95:PA106)^12-1)/(_xlfn.STDEV.S(Returns!PA95:PA106)*SQRT(12))</f>
        <v>-0.55118784550066646</v>
      </c>
      <c r="PB95" s="3" cm="1">
        <f t="array" ref="PB95">(GEOMEAN(1+Returns!PB95:PB106)^12-1)/(_xlfn.STDEV.S(Returns!PB95:PB106)*SQRT(12))</f>
        <v>1.8642640090440539</v>
      </c>
      <c r="PC95" s="3" cm="1">
        <f t="array" ref="PC95">(GEOMEAN(1+Returns!PC95:PC106)^12-1)/(_xlfn.STDEV.S(Returns!PC95:PC106)*SQRT(12))</f>
        <v>1.2027847213055851</v>
      </c>
      <c r="PD95" s="3" cm="1">
        <f t="array" ref="PD95">(GEOMEAN(1+Returns!PD95:PD106)^12-1)/(_xlfn.STDEV.S(Returns!PD95:PD106)*SQRT(12))</f>
        <v>1.088462747488206</v>
      </c>
      <c r="PE95" s="3" cm="1">
        <f t="array" ref="PE95">(GEOMEAN(1+Returns!PE95:PE106)^12-1)/(_xlfn.STDEV.S(Returns!PE95:PE106)*SQRT(12))</f>
        <v>0.78632951010542018</v>
      </c>
      <c r="PF95" s="3" cm="1">
        <f t="array" ref="PF95">(GEOMEAN(1+Returns!PF95:PF106)^12-1)/(_xlfn.STDEV.S(Returns!PF95:PF106)*SQRT(12))</f>
        <v>-6.4974098282345086E-2</v>
      </c>
      <c r="PG95" s="3" cm="1">
        <f t="array" ref="PG95">(GEOMEAN(1+Returns!PG95:PG106)^12-1)/(_xlfn.STDEV.S(Returns!PG95:PG106)*SQRT(12))</f>
        <v>-0.23571900151840666</v>
      </c>
      <c r="PH95" s="3" cm="1">
        <f t="array" ref="PH95">(GEOMEAN(1+Returns!PH95:PH106)^12-1)/(_xlfn.STDEV.S(Returns!PH95:PH106)*SQRT(12))</f>
        <v>0.32568063306628753</v>
      </c>
      <c r="PI95" s="3" cm="1">
        <f t="array" ref="PI95">(GEOMEAN(1+Returns!PI95:PI106)^12-1)/(_xlfn.STDEV.S(Returns!PI95:PI106)*SQRT(12))</f>
        <v>5.6081124144693593E-2</v>
      </c>
      <c r="PJ95" s="3" cm="1">
        <f t="array" ref="PJ95">(GEOMEAN(1+Returns!PJ95:PJ106)^12-1)/(_xlfn.STDEV.S(Returns!PJ95:PJ106)*SQRT(12))</f>
        <v>-1.1944765504089436</v>
      </c>
      <c r="PK95" s="3" cm="1">
        <f t="array" ref="PK95">(GEOMEAN(1+Returns!PK95:PK106)^12-1)/(_xlfn.STDEV.S(Returns!PK95:PK106)*SQRT(12))</f>
        <v>0.44917559714136762</v>
      </c>
      <c r="PL95" s="3" cm="1">
        <f t="array" ref="PL95">(GEOMEAN(1+Returns!PL95:PL106)^12-1)/(_xlfn.STDEV.S(Returns!PL95:PL106)*SQRT(12))</f>
        <v>-4.9711431853959286E-2</v>
      </c>
      <c r="PM95" s="3" cm="1">
        <f t="array" ref="PM95">(GEOMEAN(1+Returns!PM95:PM106)^12-1)/(_xlfn.STDEV.S(Returns!PM95:PM106)*SQRT(12))</f>
        <v>-0.45017572046690058</v>
      </c>
      <c r="PN95" s="3" cm="1">
        <f t="array" ref="PN95">(GEOMEAN(1+Returns!PN95:PN106)^12-1)/(_xlfn.STDEV.S(Returns!PN95:PN106)*SQRT(12))</f>
        <v>1.3750577925587022</v>
      </c>
      <c r="PO95" s="3" cm="1">
        <f t="array" ref="PO95">(GEOMEAN(1+Returns!PO95:PO106)^12-1)/(_xlfn.STDEV.S(Returns!PO95:PO106)*SQRT(12))</f>
        <v>0.78632951010542018</v>
      </c>
      <c r="PP95" s="3" cm="1">
        <f t="array" ref="PP95">(GEOMEAN(1+Returns!PP95:PP106)^12-1)/(_xlfn.STDEV.S(Returns!PP95:PP106)*SQRT(12))</f>
        <v>2.6610997407306369</v>
      </c>
      <c r="PQ95" s="3" cm="1">
        <f t="array" ref="PQ95">(GEOMEAN(1+Returns!PQ95:PQ106)^12-1)/(_xlfn.STDEV.S(Returns!PQ95:PQ106)*SQRT(12))</f>
        <v>-0.39497171411831067</v>
      </c>
      <c r="PR95" s="3" cm="1">
        <f t="array" ref="PR95">(GEOMEAN(1+Returns!PR95:PR106)^12-1)/(_xlfn.STDEV.S(Returns!PR95:PR106)*SQRT(12))</f>
        <v>7.4289800791591171E-2</v>
      </c>
      <c r="PS95" s="3" cm="1">
        <f t="array" ref="PS95">(GEOMEAN(1+Returns!PS95:PS106)^12-1)/(_xlfn.STDEV.S(Returns!PS95:PS106)*SQRT(12))</f>
        <v>-0.65731587895338017</v>
      </c>
      <c r="PT95" s="3" cm="1">
        <f t="array" ref="PT95">(GEOMEAN(1+Returns!PT95:PT106)^12-1)/(_xlfn.STDEV.S(Returns!PT95:PT106)*SQRT(12))</f>
        <v>0.53783616338803963</v>
      </c>
      <c r="PU95" s="3" cm="1">
        <f t="array" ref="PU95">(GEOMEAN(1+Returns!PU95:PU106)^12-1)/(_xlfn.STDEV.S(Returns!PU95:PU106)*SQRT(12))</f>
        <v>0.41320869012518169</v>
      </c>
      <c r="PV95" s="3" cm="1">
        <f t="array" ref="PV95">(GEOMEAN(1+Returns!PV95:PV106)^12-1)/(_xlfn.STDEV.S(Returns!PV95:PV106)*SQRT(12))</f>
        <v>0.3857922138857981</v>
      </c>
      <c r="PW95" s="3" cm="1">
        <f t="array" ref="PW95">(GEOMEAN(1+Returns!PW95:PW106)^12-1)/(_xlfn.STDEV.S(Returns!PW95:PW106)*SQRT(12))</f>
        <v>0.50464821354387346</v>
      </c>
      <c r="PX95" s="3" cm="1">
        <f t="array" ref="PX95">(GEOMEAN(1+Returns!PX95:PX106)^12-1)/(_xlfn.STDEV.S(Returns!PX95:PX106)*SQRT(12))</f>
        <v>0.61711346402399248</v>
      </c>
      <c r="PY95" s="3" cm="1">
        <f t="array" ref="PY95">(GEOMEAN(1+Returns!PY95:PY106)^12-1)/(_xlfn.STDEV.S(Returns!PY95:PY106)*SQRT(12))</f>
        <v>0.71441086811366183</v>
      </c>
      <c r="PZ95" s="3" cm="1">
        <f t="array" ref="PZ95">(GEOMEAN(1+Returns!PZ95:PZ106)^12-1)/(_xlfn.STDEV.S(Returns!PZ95:PZ106)*SQRT(12))</f>
        <v>-0.68451538454692007</v>
      </c>
      <c r="QA95" s="3" cm="1">
        <f t="array" ref="QA95">(GEOMEAN(1+Returns!QA95:QA106)^12-1)/(_xlfn.STDEV.S(Returns!QA95:QA106)*SQRT(12))</f>
        <v>-1.5515308424998611E-2</v>
      </c>
      <c r="QB95" s="3" cm="1">
        <f t="array" ref="QB95">(GEOMEAN(1+Returns!QB95:QB106)^12-1)/(_xlfn.STDEV.S(Returns!QB95:QB106)*SQRT(12))</f>
        <v>0.56342271215505713</v>
      </c>
      <c r="QC95" s="3" cm="1">
        <f t="array" ref="QC95">(GEOMEAN(1+Returns!QC95:QC106)^12-1)/(_xlfn.STDEV.S(Returns!QC95:QC106)*SQRT(12))</f>
        <v>-0.19776579928767807</v>
      </c>
      <c r="QD95" s="3" cm="1">
        <f t="array" ref="QD95">(GEOMEAN(1+Returns!QD95:QD106)^12-1)/(_xlfn.STDEV.S(Returns!QD95:QD106)*SQRT(12))</f>
        <v>0.2508674850653525</v>
      </c>
      <c r="QE95" s="3" cm="1">
        <f t="array" ref="QE95">(GEOMEAN(1+Returns!QE95:QE106)^12-1)/(_xlfn.STDEV.S(Returns!QE95:QE106)*SQRT(12))</f>
        <v>0.55014877197507561</v>
      </c>
      <c r="QF95" s="3" t="e" cm="1">
        <f t="array" ref="QF95">(GEOMEAN(1+Returns!QF95:QF106)^12-1)/(_xlfn.STDEV.S(Returns!QF95:QF106)*SQRT(12))</f>
        <v>#DIV/0!</v>
      </c>
      <c r="QG95" s="3" cm="1">
        <f t="array" ref="QG95">(GEOMEAN(1+Returns!QG95:QG106)^12-1)/(_xlfn.STDEV.S(Returns!QG95:QG106)*SQRT(12))</f>
        <v>-0.13544313050913032</v>
      </c>
      <c r="QH95" s="3" cm="1">
        <f t="array" ref="QH95">(GEOMEAN(1+Returns!QH95:QH106)^12-1)/(_xlfn.STDEV.S(Returns!QH95:QH106)*SQRT(12))</f>
        <v>0.62215139718299817</v>
      </c>
      <c r="QI95" s="3" cm="1">
        <f t="array" ref="QI95">(GEOMEAN(1+Returns!QI95:QI106)^12-1)/(_xlfn.STDEV.S(Returns!QI95:QI106)*SQRT(12))</f>
        <v>-5.9510533475302607E-2</v>
      </c>
      <c r="QJ95" s="3" cm="1">
        <f t="array" ref="QJ95">(GEOMEAN(1+Returns!QJ95:QJ106)^12-1)/(_xlfn.STDEV.S(Returns!QJ95:QJ106)*SQRT(12))</f>
        <v>2.240130367878205</v>
      </c>
      <c r="QK95" s="3" cm="1">
        <f t="array" ref="QK95">(GEOMEAN(1+Returns!QK95:QK106)^12-1)/(_xlfn.STDEV.S(Returns!QK95:QK106)*SQRT(12))</f>
        <v>0.87615870802453633</v>
      </c>
      <c r="QL95" s="3" cm="1">
        <f t="array" ref="QL95">(GEOMEAN(1+Returns!QL95:QL106)^12-1)/(_xlfn.STDEV.S(Returns!QL95:QL106)*SQRT(12))</f>
        <v>0.34839295945533155</v>
      </c>
      <c r="QM95" s="3" cm="1">
        <f t="array" ref="QM95">(GEOMEAN(1+Returns!QM95:QM106)^12-1)/(_xlfn.STDEV.S(Returns!QM95:QM106)*SQRT(12))</f>
        <v>1.9091620337983923</v>
      </c>
      <c r="QN95" s="3" cm="1">
        <f t="array" ref="QN95">(GEOMEAN(1+Returns!QN95:QN106)^12-1)/(_xlfn.STDEV.S(Returns!QN95:QN106)*SQRT(12))</f>
        <v>-0.59506518628350569</v>
      </c>
      <c r="QO95" s="3" cm="1">
        <f t="array" ref="QO95">(GEOMEAN(1+Returns!QO95:QO106)^12-1)/(_xlfn.STDEV.S(Returns!QO95:QO106)*SQRT(12))</f>
        <v>1.2551101895340613</v>
      </c>
      <c r="QP95" s="3" cm="1">
        <f t="array" ref="QP95">(GEOMEAN(1+Returns!QP95:QP106)^12-1)/(_xlfn.STDEV.S(Returns!QP95:QP106)*SQRT(12))</f>
        <v>0.31518337389180789</v>
      </c>
      <c r="QQ95" s="3" cm="1">
        <f t="array" ref="QQ95">(GEOMEAN(1+Returns!QQ95:QQ106)^12-1)/(_xlfn.STDEV.S(Returns!QQ95:QQ106)*SQRT(12))</f>
        <v>-0.10088408482595763</v>
      </c>
      <c r="QR95" s="3" cm="1">
        <f t="array" ref="QR95">(GEOMEAN(1+Returns!QR95:QR106)^12-1)/(_xlfn.STDEV.S(Returns!QR95:QR106)*SQRT(12))</f>
        <v>0.97036935095904842</v>
      </c>
      <c r="QS95" s="3" cm="1">
        <f t="array" ref="QS95">(GEOMEAN(1+Returns!QS95:QS106)^12-1)/(_xlfn.STDEV.S(Returns!QS95:QS106)*SQRT(12))</f>
        <v>-0.9067228243881772</v>
      </c>
      <c r="QT95" s="3" cm="1">
        <f t="array" ref="QT95">(GEOMEAN(1+Returns!QT95:QT106)^12-1)/(_xlfn.STDEV.S(Returns!QT95:QT106)*SQRT(12))</f>
        <v>0.72543090432292412</v>
      </c>
      <c r="QU95" s="3" cm="1">
        <f t="array" ref="QU95">(GEOMEAN(1+Returns!QU95:QU106)^12-1)/(_xlfn.STDEV.S(Returns!QU95:QU106)*SQRT(12))</f>
        <v>-0.5371566377137087</v>
      </c>
      <c r="QV95" s="3" cm="1">
        <f t="array" ref="QV95">(GEOMEAN(1+Returns!QV95:QV106)^12-1)/(_xlfn.STDEV.S(Returns!QV95:QV106)*SQRT(12))</f>
        <v>0.71808973283151156</v>
      </c>
      <c r="QW95" s="3" t="e" cm="1">
        <f t="array" ref="QW95">(GEOMEAN(1+Returns!QW95:QW106)^12-1)/(_xlfn.STDEV.S(Returns!QW95:QW106)*SQRT(12))</f>
        <v>#DIV/0!</v>
      </c>
      <c r="QX95" s="3" cm="1">
        <f t="array" ref="QX95">(GEOMEAN(1+Returns!QX95:QX106)^12-1)/(_xlfn.STDEV.S(Returns!QX95:QX106)*SQRT(12))</f>
        <v>-0.19210493519371302</v>
      </c>
      <c r="QY95" s="3" cm="1">
        <f t="array" ref="QY95">(GEOMEAN(1+Returns!QY95:QY106)^12-1)/(_xlfn.STDEV.S(Returns!QY95:QY106)*SQRT(12))</f>
        <v>0.32918141782068616</v>
      </c>
      <c r="QZ95" s="3" cm="1">
        <f t="array" ref="QZ95">(GEOMEAN(1+Returns!QZ95:QZ106)^12-1)/(_xlfn.STDEV.S(Returns!QZ95:QZ106)*SQRT(12))</f>
        <v>0.62784305821153208</v>
      </c>
      <c r="RA95" s="3" cm="1">
        <f t="array" ref="RA95">(GEOMEAN(1+Returns!RA95:RA106)^12-1)/(_xlfn.STDEV.S(Returns!RA95:RA106)*SQRT(12))</f>
        <v>-8.8767106733208381E-2</v>
      </c>
      <c r="RB95" s="3" cm="1">
        <f t="array" ref="RB95">(GEOMEAN(1+Returns!RB95:RB106)^12-1)/(_xlfn.STDEV.S(Returns!RB95:RB106)*SQRT(12))</f>
        <v>1.2703329943082406</v>
      </c>
      <c r="RC95" s="3" cm="1">
        <f t="array" ref="RC95">(GEOMEAN(1+Returns!RC95:RC106)^12-1)/(_xlfn.STDEV.S(Returns!RC95:RC106)*SQRT(12))</f>
        <v>-4.6842737345281375E-2</v>
      </c>
      <c r="RD95" s="3" t="e" cm="1">
        <f t="array" ref="RD95">(GEOMEAN(1+Returns!RD95:RD106)^12-1)/(_xlfn.STDEV.S(Returns!RD95:RD106)*SQRT(12))</f>
        <v>#DIV/0!</v>
      </c>
      <c r="RE95" s="3" cm="1">
        <f t="array" ref="RE95">(GEOMEAN(1+Returns!RE95:RE106)^12-1)/(_xlfn.STDEV.S(Returns!RE95:RE106)*SQRT(12))</f>
        <v>-1.0189148549546923</v>
      </c>
      <c r="RF95" s="3" cm="1">
        <f t="array" ref="RF95">(GEOMEAN(1+Returns!RF95:RF106)^12-1)/(_xlfn.STDEV.S(Returns!RF95:RF106)*SQRT(12))</f>
        <v>2.3655215300761347</v>
      </c>
      <c r="RG95" s="3" cm="1">
        <f t="array" ref="RG95">(GEOMEAN(1+Returns!RG95:RG106)^12-1)/(_xlfn.STDEV.S(Returns!RG95:RG106)*SQRT(12))</f>
        <v>-0.14851051178458746</v>
      </c>
      <c r="RH95" s="3" t="e" cm="1">
        <f t="array" ref="RH95">(GEOMEAN(1+Returns!RH95:RH106)^12-1)/(_xlfn.STDEV.S(Returns!RH95:RH106)*SQRT(12))</f>
        <v>#DIV/0!</v>
      </c>
      <c r="RI95" s="3" cm="1">
        <f t="array" ref="RI95">(GEOMEAN(1+Returns!RI95:RI106)^12-1)/(_xlfn.STDEV.S(Returns!RI95:RI106)*SQRT(12))</f>
        <v>-1.0005692063096423</v>
      </c>
      <c r="RJ95" s="3" cm="1">
        <f t="array" ref="RJ95">(GEOMEAN(1+Returns!RJ95:RJ106)^12-1)/(_xlfn.STDEV.S(Returns!RJ95:RJ106)*SQRT(12))</f>
        <v>8.0625949165619396E-2</v>
      </c>
      <c r="RK95" s="3" cm="1">
        <f t="array" ref="RK95">(GEOMEAN(1+Returns!RK95:RK106)^12-1)/(_xlfn.STDEV.S(Returns!RK95:RK106)*SQRT(12))</f>
        <v>0.98571890895850123</v>
      </c>
      <c r="RL95" s="3" cm="1">
        <f t="array" ref="RL95">(GEOMEAN(1+Returns!RL95:RL106)^12-1)/(_xlfn.STDEV.S(Returns!RL95:RL106)*SQRT(12))</f>
        <v>-2.0837500244022729</v>
      </c>
      <c r="RM95" s="3" cm="1">
        <f t="array" ref="RM95">(GEOMEAN(1+Returns!RM95:RM106)^12-1)/(_xlfn.STDEV.S(Returns!RM95:RM106)*SQRT(12))</f>
        <v>-0.35975265922453414</v>
      </c>
      <c r="RN95" s="3" cm="1">
        <f t="array" ref="RN95">(GEOMEAN(1+Returns!RN95:RN106)^12-1)/(_xlfn.STDEV.S(Returns!RN95:RN106)*SQRT(12))</f>
        <v>0.66636516049406058</v>
      </c>
      <c r="RO95" s="3" cm="1">
        <f t="array" ref="RO95">(GEOMEAN(1+Returns!RO95:RO106)^12-1)/(_xlfn.STDEV.S(Returns!RO95:RO106)*SQRT(12))</f>
        <v>0.45776925575112104</v>
      </c>
      <c r="RP95" s="3" cm="1">
        <f t="array" ref="RP95">(GEOMEAN(1+Returns!RP95:RP106)^12-1)/(_xlfn.STDEV.S(Returns!RP95:RP106)*SQRT(12))</f>
        <v>0.43695894326080453</v>
      </c>
      <c r="RQ95" s="3" cm="1">
        <f t="array" ref="RQ95">(GEOMEAN(1+Returns!RQ95:RQ106)^12-1)/(_xlfn.STDEV.S(Returns!RQ95:RQ106)*SQRT(12))</f>
        <v>0.5677488732288547</v>
      </c>
      <c r="RR95" s="3" cm="1">
        <f t="array" ref="RR95">(GEOMEAN(1+Returns!RR95:RR106)^12-1)/(_xlfn.STDEV.S(Returns!RR95:RR106)*SQRT(12))</f>
        <v>1.0128947762376732</v>
      </c>
      <c r="RS95" s="3" cm="1">
        <f t="array" ref="RS95">(GEOMEAN(1+Returns!RS95:RS106)^12-1)/(_xlfn.STDEV.S(Returns!RS95:RS106)*SQRT(12))</f>
        <v>0.70468772434314431</v>
      </c>
      <c r="RT95" s="3" cm="1">
        <f t="array" ref="RT95">(GEOMEAN(1+Returns!RT95:RT106)^12-1)/(_xlfn.STDEV.S(Returns!RT95:RT106)*SQRT(12))</f>
        <v>-0.43218212125038369</v>
      </c>
      <c r="RU95" s="3" cm="1">
        <f t="array" ref="RU95">(GEOMEAN(1+Returns!RU95:RU106)^12-1)/(_xlfn.STDEV.S(Returns!RU95:RU106)*SQRT(12))</f>
        <v>-0.97067929758790783</v>
      </c>
      <c r="RV95" s="3" cm="1">
        <f t="array" ref="RV95">(GEOMEAN(1+Returns!RV95:RV106)^12-1)/(_xlfn.STDEV.S(Returns!RV95:RV106)*SQRT(12))</f>
        <v>-0.31034586209088677</v>
      </c>
      <c r="RW95" s="3" cm="1">
        <f t="array" ref="RW95">(GEOMEAN(1+Returns!RW95:RW106)^12-1)/(_xlfn.STDEV.S(Returns!RW95:RW106)*SQRT(12))</f>
        <v>-0.25117304523208933</v>
      </c>
      <c r="RX95" s="3" cm="1">
        <f t="array" ref="RX95">(GEOMEAN(1+Returns!RX95:RX106)^12-1)/(_xlfn.STDEV.S(Returns!RX95:RX106)*SQRT(12))</f>
        <v>-0.74609959775299906</v>
      </c>
      <c r="RY95" s="3" cm="1">
        <f t="array" ref="RY95">(GEOMEAN(1+Returns!RY95:RY106)^12-1)/(_xlfn.STDEV.S(Returns!RY95:RY106)*SQRT(12))</f>
        <v>-0.37999611760780477</v>
      </c>
      <c r="RZ95" s="3" cm="1">
        <f t="array" ref="RZ95">(GEOMEAN(1+Returns!RZ95:RZ106)^12-1)/(_xlfn.STDEV.S(Returns!RZ95:RZ106)*SQRT(12))</f>
        <v>0.7962350819647519</v>
      </c>
      <c r="SA95" s="3" cm="1">
        <f t="array" ref="SA95">(GEOMEAN(1+Returns!SA95:SA106)^12-1)/(_xlfn.STDEV.S(Returns!SA95:SA106)*SQRT(12))</f>
        <v>1.0860604286428344</v>
      </c>
      <c r="SB95" s="3" t="e" cm="1">
        <f t="array" ref="SB95">(GEOMEAN(1+Returns!SB95:SB106)^12-1)/(_xlfn.STDEV.S(Returns!SB95:SB106)*SQRT(12))</f>
        <v>#DIV/0!</v>
      </c>
      <c r="SC95" s="3" cm="1">
        <f t="array" ref="SC95">(GEOMEAN(1+Returns!SC95:SC106)^12-1)/(_xlfn.STDEV.S(Returns!SC95:SC106)*SQRT(12))</f>
        <v>-0.5938076181255233</v>
      </c>
    </row>
    <row r="96" spans="1:497" x14ac:dyDescent="0.25">
      <c r="A96" s="2">
        <f>Returns!A96</f>
        <v>42643</v>
      </c>
      <c r="B96" s="3" cm="1">
        <f t="array" ref="B96">(GEOMEAN(1+Returns!B96:B107)^12-1)/(_xlfn.STDEV.S(Returns!B96:B107)*SQRT(12))</f>
        <v>1.0954837319300248</v>
      </c>
      <c r="C96" s="3" cm="1">
        <f t="array" ref="C96">(GEOMEAN(1+Returns!C96:C107)^12-1)/(_xlfn.STDEV.S(Returns!C96:C107)*SQRT(12))</f>
        <v>8.4853868253368561E-2</v>
      </c>
      <c r="D96" s="3" cm="1">
        <f t="array" ref="D96">(GEOMEAN(1+Returns!D96:D107)^12-1)/(_xlfn.STDEV.S(Returns!D96:D107)*SQRT(12))</f>
        <v>4.6777010086307724</v>
      </c>
      <c r="E96" s="3" cm="1">
        <f t="array" ref="E96">(GEOMEAN(1+Returns!E96:E107)^12-1)/(_xlfn.STDEV.S(Returns!E96:E107)*SQRT(12))</f>
        <v>2.0453793037588475</v>
      </c>
      <c r="F96" s="3" cm="1">
        <f t="array" ref="F96">(GEOMEAN(1+Returns!F96:F107)^12-1)/(_xlfn.STDEV.S(Returns!F96:F107)*SQRT(12))</f>
        <v>1.0500324606820961</v>
      </c>
      <c r="G96" s="3" cm="1">
        <f t="array" ref="G96">(GEOMEAN(1+Returns!G96:G107)^12-1)/(_xlfn.STDEV.S(Returns!G96:G107)*SQRT(12))</f>
        <v>2.3990859962727615</v>
      </c>
      <c r="H96" s="3" cm="1">
        <f t="array" ref="H96">(GEOMEAN(1+Returns!H96:H107)^12-1)/(_xlfn.STDEV.S(Returns!H96:H107)*SQRT(12))</f>
        <v>0.93400222367796815</v>
      </c>
      <c r="I96" s="3" cm="1">
        <f t="array" ref="I96">(GEOMEAN(1+Returns!I96:I107)^12-1)/(_xlfn.STDEV.S(Returns!I96:I107)*SQRT(12))</f>
        <v>1.5835102907857521</v>
      </c>
      <c r="J96" s="3" cm="1">
        <f t="array" ref="J96">(GEOMEAN(1+Returns!J96:J107)^12-1)/(_xlfn.STDEV.S(Returns!J96:J107)*SQRT(12))</f>
        <v>-0.43643436084179899</v>
      </c>
      <c r="K96" s="3" cm="1">
        <f t="array" ref="K96">(GEOMEAN(1+Returns!K96:K107)^12-1)/(_xlfn.STDEV.S(Returns!K96:K107)*SQRT(12))</f>
        <v>-0.24482669938802212</v>
      </c>
      <c r="L96" s="3" cm="1">
        <f t="array" ref="L96">(GEOMEAN(1+Returns!L96:L107)^12-1)/(_xlfn.STDEV.S(Returns!L96:L107)*SQRT(12))</f>
        <v>0.502372024711086</v>
      </c>
      <c r="M96" s="3" cm="1">
        <f t="array" ref="M96">(GEOMEAN(1+Returns!M96:M107)^12-1)/(_xlfn.STDEV.S(Returns!M96:M107)*SQRT(12))</f>
        <v>1.0663165965212309</v>
      </c>
      <c r="N96" s="3" cm="1">
        <f t="array" ref="N96">(GEOMEAN(1+Returns!N96:N107)^12-1)/(_xlfn.STDEV.S(Returns!N96:N107)*SQRT(12))</f>
        <v>1.5398139601272858</v>
      </c>
      <c r="O96" s="3" cm="1">
        <f t="array" ref="O96">(GEOMEAN(1+Returns!O96:O107)^12-1)/(_xlfn.STDEV.S(Returns!O96:O107)*SQRT(12))</f>
        <v>1.1313501835271165</v>
      </c>
      <c r="P96" s="3" cm="1">
        <f t="array" ref="P96">(GEOMEAN(1+Returns!P96:P107)^12-1)/(_xlfn.STDEV.S(Returns!P96:P107)*SQRT(12))</f>
        <v>2.4299072943837197</v>
      </c>
      <c r="Q96" s="3" cm="1">
        <f t="array" ref="Q96">(GEOMEAN(1+Returns!Q96:Q107)^12-1)/(_xlfn.STDEV.S(Returns!Q96:Q107)*SQRT(12))</f>
        <v>2.1739365637610919</v>
      </c>
      <c r="R96" s="3" cm="1">
        <f t="array" ref="R96">(GEOMEAN(1+Returns!R96:R107)^12-1)/(_xlfn.STDEV.S(Returns!R96:R107)*SQRT(12))</f>
        <v>0.29922457227677318</v>
      </c>
      <c r="S96" s="3" cm="1">
        <f t="array" ref="S96">(GEOMEAN(1+Returns!S96:S107)^12-1)/(_xlfn.STDEV.S(Returns!S96:S107)*SQRT(12))</f>
        <v>0.61255465421398014</v>
      </c>
      <c r="T96" s="3" cm="1">
        <f t="array" ref="T96">(GEOMEAN(1+Returns!T96:T107)^12-1)/(_xlfn.STDEV.S(Returns!T96:T107)*SQRT(12))</f>
        <v>0.63555815983480546</v>
      </c>
      <c r="U96" s="3" cm="1">
        <f t="array" ref="U96">(GEOMEAN(1+Returns!U96:U107)^12-1)/(_xlfn.STDEV.S(Returns!U96:U107)*SQRT(12))</f>
        <v>1.7934418702416246</v>
      </c>
      <c r="V96" s="3" cm="1">
        <f t="array" ref="V96">(GEOMEAN(1+Returns!V96:V107)^12-1)/(_xlfn.STDEV.S(Returns!V96:V107)*SQRT(12))</f>
        <v>0.63774368798308712</v>
      </c>
      <c r="W96" s="3" cm="1">
        <f t="array" ref="W96">(GEOMEAN(1+Returns!W96:W107)^12-1)/(_xlfn.STDEV.S(Returns!W96:W107)*SQRT(12))</f>
        <v>0.92418670715932927</v>
      </c>
      <c r="X96" s="3" cm="1">
        <f t="array" ref="X96">(GEOMEAN(1+Returns!X96:X107)^12-1)/(_xlfn.STDEV.S(Returns!X96:X107)*SQRT(12))</f>
        <v>1.4142807441996785E-2</v>
      </c>
      <c r="Y96" s="3" cm="1">
        <f t="array" ref="Y96">(GEOMEAN(1+Returns!Y96:Y107)^12-1)/(_xlfn.STDEV.S(Returns!Y96:Y107)*SQRT(12))</f>
        <v>1.3373695742111005</v>
      </c>
      <c r="Z96" s="3" cm="1">
        <f t="array" ref="Z96">(GEOMEAN(1+Returns!Z96:Z107)^12-1)/(_xlfn.STDEV.S(Returns!Z96:Z107)*SQRT(12))</f>
        <v>-0.12359475253107334</v>
      </c>
      <c r="AA96" s="3" cm="1">
        <f t="array" ref="AA96">(GEOMEAN(1+Returns!AA96:AA107)^12-1)/(_xlfn.STDEV.S(Returns!AA96:AA107)*SQRT(12))</f>
        <v>0.47570510079035766</v>
      </c>
      <c r="AB96" s="3" cm="1">
        <f t="array" ref="AB96">(GEOMEAN(1+Returns!AB96:AB107)^12-1)/(_xlfn.STDEV.S(Returns!AB96:AB107)*SQRT(12))</f>
        <v>4.980974800092965</v>
      </c>
      <c r="AC96" s="3" cm="1">
        <f t="array" ref="AC96">(GEOMEAN(1+Returns!AC96:AC107)^12-1)/(_xlfn.STDEV.S(Returns!AC96:AC107)*SQRT(12))</f>
        <v>1.8884633530278749</v>
      </c>
      <c r="AD96" s="3" cm="1">
        <f t="array" ref="AD96">(GEOMEAN(1+Returns!AD96:AD107)^12-1)/(_xlfn.STDEV.S(Returns!AD96:AD107)*SQRT(12))</f>
        <v>0.10147643988505937</v>
      </c>
      <c r="AE96" s="3" cm="1">
        <f t="array" ref="AE96">(GEOMEAN(1+Returns!AE96:AE107)^12-1)/(_xlfn.STDEV.S(Returns!AE96:AE107)*SQRT(12))</f>
        <v>1.3321984253236454</v>
      </c>
      <c r="AF96" s="3" cm="1">
        <f t="array" ref="AF96">(GEOMEAN(1+Returns!AF96:AF107)^12-1)/(_xlfn.STDEV.S(Returns!AF96:AF107)*SQRT(12))</f>
        <v>0.5303360513681441</v>
      </c>
      <c r="AG96" s="3" cm="1">
        <f t="array" ref="AG96">(GEOMEAN(1+Returns!AG96:AG107)^12-1)/(_xlfn.STDEV.S(Returns!AG96:AG107)*SQRT(12))</f>
        <v>0.89910617604189524</v>
      </c>
      <c r="AH96" s="3" cm="1">
        <f t="array" ref="AH96">(GEOMEAN(1+Returns!AH96:AH107)^12-1)/(_xlfn.STDEV.S(Returns!AH96:AH107)*SQRT(12))</f>
        <v>0.81753334278637779</v>
      </c>
      <c r="AI96" s="3" cm="1">
        <f t="array" ref="AI96">(GEOMEAN(1+Returns!AI96:AI107)^12-1)/(_xlfn.STDEV.S(Returns!AI96:AI107)*SQRT(12))</f>
        <v>-0.66659687860314198</v>
      </c>
      <c r="AJ96" s="3" cm="1">
        <f t="array" ref="AJ96">(GEOMEAN(1+Returns!AJ96:AJ107)^12-1)/(_xlfn.STDEV.S(Returns!AJ96:AJ107)*SQRT(12))</f>
        <v>1.665073560331328</v>
      </c>
      <c r="AK96" s="3" cm="1">
        <f t="array" ref="AK96">(GEOMEAN(1+Returns!AK96:AK107)^12-1)/(_xlfn.STDEV.S(Returns!AK96:AK107)*SQRT(12))</f>
        <v>1.1725735222421014</v>
      </c>
      <c r="AL96" s="3" cm="1">
        <f t="array" ref="AL96">(GEOMEAN(1+Returns!AL96:AL107)^12-1)/(_xlfn.STDEV.S(Returns!AL96:AL107)*SQRT(12))</f>
        <v>0.87729536554133969</v>
      </c>
      <c r="AM96" s="3" cm="1">
        <f t="array" ref="AM96">(GEOMEAN(1+Returns!AM96:AM107)^12-1)/(_xlfn.STDEV.S(Returns!AM96:AM107)*SQRT(12))</f>
        <v>2.0096519917506144</v>
      </c>
      <c r="AN96" s="3" cm="1">
        <f t="array" ref="AN96">(GEOMEAN(1+Returns!AN96:AN107)^12-1)/(_xlfn.STDEV.S(Returns!AN96:AN107)*SQRT(12))</f>
        <v>0.92874636462986548</v>
      </c>
      <c r="AO96" s="3" cm="1">
        <f t="array" ref="AO96">(GEOMEAN(1+Returns!AO96:AO107)^12-1)/(_xlfn.STDEV.S(Returns!AO96:AO107)*SQRT(12))</f>
        <v>3.7211907475177499</v>
      </c>
      <c r="AP96" s="3" cm="1">
        <f t="array" ref="AP96">(GEOMEAN(1+Returns!AP96:AP107)^12-1)/(_xlfn.STDEV.S(Returns!AP96:AP107)*SQRT(12))</f>
        <v>1.6190908813956653</v>
      </c>
      <c r="AQ96" s="3" cm="1">
        <f t="array" ref="AQ96">(GEOMEAN(1+Returns!AQ96:AQ107)^12-1)/(_xlfn.STDEV.S(Returns!AQ96:AQ107)*SQRT(12))</f>
        <v>0.87888079628108662</v>
      </c>
      <c r="AR96" s="3" cm="1">
        <f t="array" ref="AR96">(GEOMEAN(1+Returns!AR96:AR107)^12-1)/(_xlfn.STDEV.S(Returns!AR96:AR107)*SQRT(12))</f>
        <v>1.0547720139032906</v>
      </c>
      <c r="AS96" s="3" cm="1">
        <f t="array" ref="AS96">(GEOMEAN(1+Returns!AS96:AS107)^12-1)/(_xlfn.STDEV.S(Returns!AS96:AS107)*SQRT(12))</f>
        <v>-0.49501213206422184</v>
      </c>
      <c r="AT96" s="3" cm="1">
        <f t="array" ref="AT96">(GEOMEAN(1+Returns!AT96:AT107)^12-1)/(_xlfn.STDEV.S(Returns!AT96:AT107)*SQRT(12))</f>
        <v>1.3749366622790851</v>
      </c>
      <c r="AU96" s="3" cm="1">
        <f t="array" ref="AU96">(GEOMEAN(1+Returns!AU96:AU107)^12-1)/(_xlfn.STDEV.S(Returns!AU96:AU107)*SQRT(12))</f>
        <v>0.83361911150859547</v>
      </c>
      <c r="AV96" s="3" cm="1">
        <f t="array" ref="AV96">(GEOMEAN(1+Returns!AV96:AV107)^12-1)/(_xlfn.STDEV.S(Returns!AV96:AV107)*SQRT(12))</f>
        <v>0.1833712886221403</v>
      </c>
      <c r="AW96" s="3" cm="1">
        <f t="array" ref="AW96">(GEOMEAN(1+Returns!AW96:AW107)^12-1)/(_xlfn.STDEV.S(Returns!AW96:AW107)*SQRT(12))</f>
        <v>0.43902371037634791</v>
      </c>
      <c r="AX96" s="3" cm="1">
        <f t="array" ref="AX96">(GEOMEAN(1+Returns!AX96:AX107)^12-1)/(_xlfn.STDEV.S(Returns!AX96:AX107)*SQRT(12))</f>
        <v>0.42566271824882801</v>
      </c>
      <c r="AY96" s="3" cm="1">
        <f t="array" ref="AY96">(GEOMEAN(1+Returns!AY96:AY107)^12-1)/(_xlfn.STDEV.S(Returns!AY96:AY107)*SQRT(12))</f>
        <v>1.604240343027006</v>
      </c>
      <c r="AZ96" s="3" cm="1">
        <f t="array" ref="AZ96">(GEOMEAN(1+Returns!AZ96:AZ107)^12-1)/(_xlfn.STDEV.S(Returns!AZ96:AZ107)*SQRT(12))</f>
        <v>-0.31064421846550283</v>
      </c>
      <c r="BA96" s="3" cm="1">
        <f t="array" ref="BA96">(GEOMEAN(1+Returns!BA96:BA107)^12-1)/(_xlfn.STDEV.S(Returns!BA96:BA107)*SQRT(12))</f>
        <v>1.0360790832830464</v>
      </c>
      <c r="BB96" s="3" cm="1">
        <f t="array" ref="BB96">(GEOMEAN(1+Returns!BB96:BB107)^12-1)/(_xlfn.STDEV.S(Returns!BB96:BB107)*SQRT(12))</f>
        <v>-0.318346640792527</v>
      </c>
      <c r="BC96" s="3" cm="1">
        <f t="array" ref="BC96">(GEOMEAN(1+Returns!BC96:BC107)^12-1)/(_xlfn.STDEV.S(Returns!BC96:BC107)*SQRT(12))</f>
        <v>1.8783258871632817</v>
      </c>
      <c r="BD96" s="3" cm="1">
        <f t="array" ref="BD96">(GEOMEAN(1+Returns!BD96:BD107)^12-1)/(_xlfn.STDEV.S(Returns!BD96:BD107)*SQRT(12))</f>
        <v>0.30296561363191221</v>
      </c>
      <c r="BE96" s="3" cm="1">
        <f t="array" ref="BE96">(GEOMEAN(1+Returns!BE96:BE107)^12-1)/(_xlfn.STDEV.S(Returns!BE96:BE107)*SQRT(12))</f>
        <v>0.49289753582097251</v>
      </c>
      <c r="BF96" s="3" cm="1">
        <f t="array" ref="BF96">(GEOMEAN(1+Returns!BF96:BF107)^12-1)/(_xlfn.STDEV.S(Returns!BF96:BF107)*SQRT(12))</f>
        <v>1.1211855165374276</v>
      </c>
      <c r="BG96" s="3" cm="1">
        <f t="array" ref="BG96">(GEOMEAN(1+Returns!BG96:BG107)^12-1)/(_xlfn.STDEV.S(Returns!BG96:BG107)*SQRT(12))</f>
        <v>5.8280448701977159</v>
      </c>
      <c r="BH96" s="3" cm="1">
        <f t="array" ref="BH96">(GEOMEAN(1+Returns!BH96:BH107)^12-1)/(_xlfn.STDEV.S(Returns!BH96:BH107)*SQRT(12))</f>
        <v>1.7169409748108366</v>
      </c>
      <c r="BI96" s="3" cm="1">
        <f t="array" ref="BI96">(GEOMEAN(1+Returns!BI96:BI107)^12-1)/(_xlfn.STDEV.S(Returns!BI96:BI107)*SQRT(12))</f>
        <v>1.7129887553071581</v>
      </c>
      <c r="BJ96" s="3" cm="1">
        <f t="array" ref="BJ96">(GEOMEAN(1+Returns!BJ96:BJ107)^12-1)/(_xlfn.STDEV.S(Returns!BJ96:BJ107)*SQRT(12))</f>
        <v>-0.45777953173923713</v>
      </c>
      <c r="BK96" s="3" t="e" cm="1">
        <f t="array" ref="BK96">(GEOMEAN(1+Returns!BK96:BK107)^12-1)/(_xlfn.STDEV.S(Returns!BK96:BK107)*SQRT(12))</f>
        <v>#DIV/0!</v>
      </c>
      <c r="BL96" s="3" cm="1">
        <f t="array" ref="BL96">(GEOMEAN(1+Returns!BL96:BL107)^12-1)/(_xlfn.STDEV.S(Returns!BL96:BL107)*SQRT(12))</f>
        <v>0.70224511784970289</v>
      </c>
      <c r="BM96" s="3" cm="1">
        <f t="array" ref="BM96">(GEOMEAN(1+Returns!BM96:BM107)^12-1)/(_xlfn.STDEV.S(Returns!BM96:BM107)*SQRT(12))</f>
        <v>1.7863463731703446</v>
      </c>
      <c r="BN96" s="3" cm="1">
        <f t="array" ref="BN96">(GEOMEAN(1+Returns!BN96:BN107)^12-1)/(_xlfn.STDEV.S(Returns!BN96:BN107)*SQRT(12))</f>
        <v>0.22764837009970448</v>
      </c>
      <c r="BO96" s="3" cm="1">
        <f t="array" ref="BO96">(GEOMEAN(1+Returns!BO96:BO107)^12-1)/(_xlfn.STDEV.S(Returns!BO96:BO107)*SQRT(12))</f>
        <v>-0.22294704254566039</v>
      </c>
      <c r="BP96" s="3" cm="1">
        <f t="array" ref="BP96">(GEOMEAN(1+Returns!BP96:BP107)^12-1)/(_xlfn.STDEV.S(Returns!BP96:BP107)*SQRT(12))</f>
        <v>0.5128039753493403</v>
      </c>
      <c r="BQ96" s="3" cm="1">
        <f t="array" ref="BQ96">(GEOMEAN(1+Returns!BQ96:BQ107)^12-1)/(_xlfn.STDEV.S(Returns!BQ96:BQ107)*SQRT(12))</f>
        <v>6.0239095827080306E-2</v>
      </c>
      <c r="BR96" s="3" cm="1">
        <f t="array" ref="BR96">(GEOMEAN(1+Returns!BR96:BR107)^12-1)/(_xlfn.STDEV.S(Returns!BR96:BR107)*SQRT(12))</f>
        <v>0.15283690463957694</v>
      </c>
      <c r="BS96" s="3" cm="1">
        <f t="array" ref="BS96">(GEOMEAN(1+Returns!BS96:BS107)^12-1)/(_xlfn.STDEV.S(Returns!BS96:BS107)*SQRT(12))</f>
        <v>0.45141373415176878</v>
      </c>
      <c r="BT96" s="3" cm="1">
        <f t="array" ref="BT96">(GEOMEAN(1+Returns!BT96:BT107)^12-1)/(_xlfn.STDEV.S(Returns!BT96:BT107)*SQRT(12))</f>
        <v>0.36603006203772726</v>
      </c>
      <c r="BU96" s="3" cm="1">
        <f t="array" ref="BU96">(GEOMEAN(1+Returns!BU96:BU107)^12-1)/(_xlfn.STDEV.S(Returns!BU96:BU107)*SQRT(12))</f>
        <v>-0.37744434896019047</v>
      </c>
      <c r="BV96" s="3" cm="1">
        <f t="array" ref="BV96">(GEOMEAN(1+Returns!BV96:BV107)^12-1)/(_xlfn.STDEV.S(Returns!BV96:BV107)*SQRT(12))</f>
        <v>1.7341112899366975</v>
      </c>
      <c r="BW96" s="3" cm="1">
        <f t="array" ref="BW96">(GEOMEAN(1+Returns!BW96:BW107)^12-1)/(_xlfn.STDEV.S(Returns!BW96:BW107)*SQRT(12))</f>
        <v>-0.16127509997887757</v>
      </c>
      <c r="BX96" s="3" cm="1">
        <f t="array" ref="BX96">(GEOMEAN(1+Returns!BX96:BX107)^12-1)/(_xlfn.STDEV.S(Returns!BX96:BX107)*SQRT(12))</f>
        <v>1.2124521865891691</v>
      </c>
      <c r="BY96" s="3" cm="1">
        <f t="array" ref="BY96">(GEOMEAN(1+Returns!BY96:BY107)^12-1)/(_xlfn.STDEV.S(Returns!BY96:BY107)*SQRT(12))</f>
        <v>0.60861375726739475</v>
      </c>
      <c r="BZ96" s="3" cm="1">
        <f t="array" ref="BZ96">(GEOMEAN(1+Returns!BZ96:BZ107)^12-1)/(_xlfn.STDEV.S(Returns!BZ96:BZ107)*SQRT(12))</f>
        <v>-0.67134247630133348</v>
      </c>
      <c r="CA96" s="3" cm="1">
        <f t="array" ref="CA96">(GEOMEAN(1+Returns!CA96:CA107)^12-1)/(_xlfn.STDEV.S(Returns!CA96:CA107)*SQRT(12))</f>
        <v>0.84883090152973473</v>
      </c>
      <c r="CB96" s="3" cm="1">
        <f t="array" ref="CB96">(GEOMEAN(1+Returns!CB96:CB107)^12-1)/(_xlfn.STDEV.S(Returns!CB96:CB107)*SQRT(12))</f>
        <v>1.6800543280843507</v>
      </c>
      <c r="CC96" s="3" cm="1">
        <f t="array" ref="CC96">(GEOMEAN(1+Returns!CC96:CC107)^12-1)/(_xlfn.STDEV.S(Returns!CC96:CC107)*SQRT(12))</f>
        <v>-0.30915482598902311</v>
      </c>
      <c r="CD96" s="3" cm="1">
        <f t="array" ref="CD96">(GEOMEAN(1+Returns!CD96:CD107)^12-1)/(_xlfn.STDEV.S(Returns!CD96:CD107)*SQRT(12))</f>
        <v>1.8375727357836411</v>
      </c>
      <c r="CE96" s="3" cm="1">
        <f t="array" ref="CE96">(GEOMEAN(1+Returns!CE96:CE107)^12-1)/(_xlfn.STDEV.S(Returns!CE96:CE107)*SQRT(12))</f>
        <v>2.0067547629610614</v>
      </c>
      <c r="CF96" s="3" cm="1">
        <f t="array" ref="CF96">(GEOMEAN(1+Returns!CF96:CF107)^12-1)/(_xlfn.STDEV.S(Returns!CF96:CF107)*SQRT(12))</f>
        <v>1.5466149772167146</v>
      </c>
      <c r="CG96" s="3" cm="1">
        <f t="array" ref="CG96">(GEOMEAN(1+Returns!CG96:CG107)^12-1)/(_xlfn.STDEV.S(Returns!CG96:CG107)*SQRT(12))</f>
        <v>2.1390767243671833</v>
      </c>
      <c r="CH96" s="3" cm="1">
        <f t="array" ref="CH96">(GEOMEAN(1+Returns!CH96:CH107)^12-1)/(_xlfn.STDEV.S(Returns!CH96:CH107)*SQRT(12))</f>
        <v>2.1258277773699006</v>
      </c>
      <c r="CI96" s="3" cm="1">
        <f t="array" ref="CI96">(GEOMEAN(1+Returns!CI96:CI107)^12-1)/(_xlfn.STDEV.S(Returns!CI96:CI107)*SQRT(12))</f>
        <v>1.0666261875416767</v>
      </c>
      <c r="CJ96" s="3" cm="1">
        <f t="array" ref="CJ96">(GEOMEAN(1+Returns!CJ96:CJ107)^12-1)/(_xlfn.STDEV.S(Returns!CJ96:CJ107)*SQRT(12))</f>
        <v>0.7603473425351378</v>
      </c>
      <c r="CK96" s="3" cm="1">
        <f t="array" ref="CK96">(GEOMEAN(1+Returns!CK96:CK107)^12-1)/(_xlfn.STDEV.S(Returns!CK96:CK107)*SQRT(12))</f>
        <v>-0.18499698537679668</v>
      </c>
      <c r="CL96" s="3" cm="1">
        <f t="array" ref="CL96">(GEOMEAN(1+Returns!CL96:CL107)^12-1)/(_xlfn.STDEV.S(Returns!CL96:CL107)*SQRT(12))</f>
        <v>1.4142807441996785E-2</v>
      </c>
      <c r="CM96" s="3" cm="1">
        <f t="array" ref="CM96">(GEOMEAN(1+Returns!CM96:CM107)^12-1)/(_xlfn.STDEV.S(Returns!CM96:CM107)*SQRT(12))</f>
        <v>1.4211960318688925</v>
      </c>
      <c r="CN96" s="3" cm="1">
        <f t="array" ref="CN96">(GEOMEAN(1+Returns!CN96:CN107)^12-1)/(_xlfn.STDEV.S(Returns!CN96:CN107)*SQRT(12))</f>
        <v>0.77877149892493314</v>
      </c>
      <c r="CO96" s="3" cm="1">
        <f t="array" ref="CO96">(GEOMEAN(1+Returns!CO96:CO107)^12-1)/(_xlfn.STDEV.S(Returns!CO96:CO107)*SQRT(12))</f>
        <v>0.92557968192789342</v>
      </c>
      <c r="CP96" s="3" cm="1">
        <f t="array" ref="CP96">(GEOMEAN(1+Returns!CP96:CP107)^12-1)/(_xlfn.STDEV.S(Returns!CP96:CP107)*SQRT(12))</f>
        <v>1.3519449118725348</v>
      </c>
      <c r="CQ96" s="3" cm="1">
        <f t="array" ref="CQ96">(GEOMEAN(1+Returns!CQ96:CQ107)^12-1)/(_xlfn.STDEV.S(Returns!CQ96:CQ107)*SQRT(12))</f>
        <v>-0.89140565497183522</v>
      </c>
      <c r="CR96" s="3" cm="1">
        <f t="array" ref="CR96">(GEOMEAN(1+Returns!CR96:CR107)^12-1)/(_xlfn.STDEV.S(Returns!CR96:CR107)*SQRT(12))</f>
        <v>-0.21923766874177103</v>
      </c>
      <c r="CS96" s="3" cm="1">
        <f t="array" ref="CS96">(GEOMEAN(1+Returns!CS96:CS107)^12-1)/(_xlfn.STDEV.S(Returns!CS96:CS107)*SQRT(12))</f>
        <v>0.88449890984393831</v>
      </c>
      <c r="CT96" s="3" cm="1">
        <f t="array" ref="CT96">(GEOMEAN(1+Returns!CT96:CT107)^12-1)/(_xlfn.STDEV.S(Returns!CT96:CT107)*SQRT(12))</f>
        <v>0.26894479832745177</v>
      </c>
      <c r="CU96" s="3" cm="1">
        <f t="array" ref="CU96">(GEOMEAN(1+Returns!CU96:CU107)^12-1)/(_xlfn.STDEV.S(Returns!CU96:CU107)*SQRT(12))</f>
        <v>0.757416970378882</v>
      </c>
      <c r="CV96" s="3" cm="1">
        <f t="array" ref="CV96">(GEOMEAN(1+Returns!CV96:CV107)^12-1)/(_xlfn.STDEV.S(Returns!CV96:CV107)*SQRT(12))</f>
        <v>-0.80358161075781609</v>
      </c>
      <c r="CW96" s="3" cm="1">
        <f t="array" ref="CW96">(GEOMEAN(1+Returns!CW96:CW107)^12-1)/(_xlfn.STDEV.S(Returns!CW96:CW107)*SQRT(12))</f>
        <v>0.27678637667591738</v>
      </c>
      <c r="CX96" s="3" cm="1">
        <f t="array" ref="CX96">(GEOMEAN(1+Returns!CX96:CX107)^12-1)/(_xlfn.STDEV.S(Returns!CX96:CX107)*SQRT(12))</f>
        <v>1.0337495570805897</v>
      </c>
      <c r="CY96" s="3" cm="1">
        <f t="array" ref="CY96">(GEOMEAN(1+Returns!CY96:CY107)^12-1)/(_xlfn.STDEV.S(Returns!CY96:CY107)*SQRT(12))</f>
        <v>-0.96100845522727896</v>
      </c>
      <c r="CZ96" s="3" cm="1">
        <f t="array" ref="CZ96">(GEOMEAN(1+Returns!CZ96:CZ107)^12-1)/(_xlfn.STDEV.S(Returns!CZ96:CZ107)*SQRT(12))</f>
        <v>-0.27017504821782623</v>
      </c>
      <c r="DA96" s="3" cm="1">
        <f t="array" ref="DA96">(GEOMEAN(1+Returns!DA96:DA107)^12-1)/(_xlfn.STDEV.S(Returns!DA96:DA107)*SQRT(12))</f>
        <v>1.3679586367388552</v>
      </c>
      <c r="DB96" s="3" cm="1">
        <f t="array" ref="DB96">(GEOMEAN(1+Returns!DB96:DB107)^12-1)/(_xlfn.STDEV.S(Returns!DB96:DB107)*SQRT(12))</f>
        <v>0.97479705713926967</v>
      </c>
      <c r="DC96" s="3" cm="1">
        <f t="array" ref="DC96">(GEOMEAN(1+Returns!DC96:DC107)^12-1)/(_xlfn.STDEV.S(Returns!DC96:DC107)*SQRT(12))</f>
        <v>0.67782891055233607</v>
      </c>
      <c r="DD96" s="3" cm="1">
        <f t="array" ref="DD96">(GEOMEAN(1+Returns!DD96:DD107)^12-1)/(_xlfn.STDEV.S(Returns!DD96:DD107)*SQRT(12))</f>
        <v>-0.30875646522744249</v>
      </c>
      <c r="DE96" s="3" cm="1">
        <f t="array" ref="DE96">(GEOMEAN(1+Returns!DE96:DE107)^12-1)/(_xlfn.STDEV.S(Returns!DE96:DE107)*SQRT(12))</f>
        <v>0.97068155996985839</v>
      </c>
      <c r="DF96" s="3" cm="1">
        <f t="array" ref="DF96">(GEOMEAN(1+Returns!DF96:DF107)^12-1)/(_xlfn.STDEV.S(Returns!DF96:DF107)*SQRT(12))</f>
        <v>0.62500608734769669</v>
      </c>
      <c r="DG96" s="3" cm="1">
        <f t="array" ref="DG96">(GEOMEAN(1+Returns!DG96:DG107)^12-1)/(_xlfn.STDEV.S(Returns!DG96:DG107)*SQRT(12))</f>
        <v>2.0486680337786671</v>
      </c>
      <c r="DH96" s="3" cm="1">
        <f t="array" ref="DH96">(GEOMEAN(1+Returns!DH96:DH107)^12-1)/(_xlfn.STDEV.S(Returns!DH96:DH107)*SQRT(12))</f>
        <v>1.4117330346165788</v>
      </c>
      <c r="DI96" s="3" cm="1">
        <f t="array" ref="DI96">(GEOMEAN(1+Returns!DI96:DI107)^12-1)/(_xlfn.STDEV.S(Returns!DI96:DI107)*SQRT(12))</f>
        <v>1.7035790542436893</v>
      </c>
      <c r="DJ96" s="3" t="e" cm="1">
        <f t="array" ref="DJ96">(GEOMEAN(1+Returns!DJ96:DJ107)^12-1)/(_xlfn.STDEV.S(Returns!DJ96:DJ107)*SQRT(12))</f>
        <v>#DIV/0!</v>
      </c>
      <c r="DK96" s="3" cm="1">
        <f t="array" ref="DK96">(GEOMEAN(1+Returns!DK96:DK107)^12-1)/(_xlfn.STDEV.S(Returns!DK96:DK107)*SQRT(12))</f>
        <v>1.6010764145379479</v>
      </c>
      <c r="DL96" s="3" cm="1">
        <f t="array" ref="DL96">(GEOMEAN(1+Returns!DL96:DL107)^12-1)/(_xlfn.STDEV.S(Returns!DL96:DL107)*SQRT(12))</f>
        <v>-0.47564387423949128</v>
      </c>
      <c r="DM96" s="3" cm="1">
        <f t="array" ref="DM96">(GEOMEAN(1+Returns!DM96:DM107)^12-1)/(_xlfn.STDEV.S(Returns!DM96:DM107)*SQRT(12))</f>
        <v>0.97155541211172625</v>
      </c>
      <c r="DN96" s="3" cm="1">
        <f t="array" ref="DN96">(GEOMEAN(1+Returns!DN96:DN107)^12-1)/(_xlfn.STDEV.S(Returns!DN96:DN107)*SQRT(12))</f>
        <v>1.0400656065160676</v>
      </c>
      <c r="DO96" s="3" cm="1">
        <f t="array" ref="DO96">(GEOMEAN(1+Returns!DO96:DO107)^12-1)/(_xlfn.STDEV.S(Returns!DO96:DO107)*SQRT(12))</f>
        <v>1.170550344705807</v>
      </c>
      <c r="DP96" s="3" cm="1">
        <f t="array" ref="DP96">(GEOMEAN(1+Returns!DP96:DP107)^12-1)/(_xlfn.STDEV.S(Returns!DP96:DP107)*SQRT(12))</f>
        <v>-0.61577696417467798</v>
      </c>
      <c r="DQ96" s="3" cm="1">
        <f t="array" ref="DQ96">(GEOMEAN(1+Returns!DQ96:DQ107)^12-1)/(_xlfn.STDEV.S(Returns!DQ96:DQ107)*SQRT(12))</f>
        <v>1.8846221491204469</v>
      </c>
      <c r="DR96" s="3" cm="1">
        <f t="array" ref="DR96">(GEOMEAN(1+Returns!DR96:DR107)^12-1)/(_xlfn.STDEV.S(Returns!DR96:DR107)*SQRT(12))</f>
        <v>-0.36283623958064432</v>
      </c>
      <c r="DS96" s="3" cm="1">
        <f t="array" ref="DS96">(GEOMEAN(1+Returns!DS96:DS107)^12-1)/(_xlfn.STDEV.S(Returns!DS96:DS107)*SQRT(12))</f>
        <v>1.3747988655406487</v>
      </c>
      <c r="DT96" s="3" cm="1">
        <f t="array" ref="DT96">(GEOMEAN(1+Returns!DT96:DT107)^12-1)/(_xlfn.STDEV.S(Returns!DT96:DT107)*SQRT(12))</f>
        <v>-1.3809444815121243</v>
      </c>
      <c r="DU96" s="3" cm="1">
        <f t="array" ref="DU96">(GEOMEAN(1+Returns!DU96:DU107)^12-1)/(_xlfn.STDEV.S(Returns!DU96:DU107)*SQRT(12))</f>
        <v>0.82761594679332262</v>
      </c>
      <c r="DV96" s="3" cm="1">
        <f t="array" ref="DV96">(GEOMEAN(1+Returns!DV96:DV107)^12-1)/(_xlfn.STDEV.S(Returns!DV96:DV107)*SQRT(12))</f>
        <v>0.40761219075652311</v>
      </c>
      <c r="DW96" s="3" cm="1">
        <f t="array" ref="DW96">(GEOMEAN(1+Returns!DW96:DW107)^12-1)/(_xlfn.STDEV.S(Returns!DW96:DW107)*SQRT(12))</f>
        <v>0.45492503693025493</v>
      </c>
      <c r="DX96" s="3" cm="1">
        <f t="array" ref="DX96">(GEOMEAN(1+Returns!DX96:DX107)^12-1)/(_xlfn.STDEV.S(Returns!DX96:DX107)*SQRT(12))</f>
        <v>1.5785227544931659</v>
      </c>
      <c r="DY96" s="3" cm="1">
        <f t="array" ref="DY96">(GEOMEAN(1+Returns!DY96:DY107)^12-1)/(_xlfn.STDEV.S(Returns!DY96:DY107)*SQRT(12))</f>
        <v>-0.58447222487637041</v>
      </c>
      <c r="DZ96" s="3" cm="1">
        <f t="array" ref="DZ96">(GEOMEAN(1+Returns!DZ96:DZ107)^12-1)/(_xlfn.STDEV.S(Returns!DZ96:DZ107)*SQRT(12))</f>
        <v>5.0288431385169273E-2</v>
      </c>
      <c r="EA96" s="3" cm="1">
        <f t="array" ref="EA96">(GEOMEAN(1+Returns!EA96:EA107)^12-1)/(_xlfn.STDEV.S(Returns!EA96:EA107)*SQRT(12))</f>
        <v>0.77333154372314306</v>
      </c>
      <c r="EB96" s="3" cm="1">
        <f t="array" ref="EB96">(GEOMEAN(1+Returns!EB96:EB107)^12-1)/(_xlfn.STDEV.S(Returns!EB96:EB107)*SQRT(12))</f>
        <v>0.67183585008367641</v>
      </c>
      <c r="EC96" s="3" cm="1">
        <f t="array" ref="EC96">(GEOMEAN(1+Returns!EC96:EC107)^12-1)/(_xlfn.STDEV.S(Returns!EC96:EC107)*SQRT(12))</f>
        <v>0.29428993867556086</v>
      </c>
      <c r="ED96" s="3" cm="1">
        <f t="array" ref="ED96">(GEOMEAN(1+Returns!ED96:ED107)^12-1)/(_xlfn.STDEV.S(Returns!ED96:ED107)*SQRT(12))</f>
        <v>1.9596284593786222</v>
      </c>
      <c r="EE96" s="3" cm="1">
        <f t="array" ref="EE96">(GEOMEAN(1+Returns!EE96:EE107)^12-1)/(_xlfn.STDEV.S(Returns!EE96:EE107)*SQRT(12))</f>
        <v>0.5949904245656954</v>
      </c>
      <c r="EF96" s="3" cm="1">
        <f t="array" ref="EF96">(GEOMEAN(1+Returns!EF96:EF107)^12-1)/(_xlfn.STDEV.S(Returns!EF96:EF107)*SQRT(12))</f>
        <v>2.7343089588996201</v>
      </c>
      <c r="EG96" s="3" cm="1">
        <f t="array" ref="EG96">(GEOMEAN(1+Returns!EG96:EG107)^12-1)/(_xlfn.STDEV.S(Returns!EG96:EG107)*SQRT(12))</f>
        <v>3.0824870004325442</v>
      </c>
      <c r="EH96" s="3" cm="1">
        <f t="array" ref="EH96">(GEOMEAN(1+Returns!EH96:EH107)^12-1)/(_xlfn.STDEV.S(Returns!EH96:EH107)*SQRT(12))</f>
        <v>1.1820225528902204</v>
      </c>
      <c r="EI96" s="3" cm="1">
        <f t="array" ref="EI96">(GEOMEAN(1+Returns!EI96:EI107)^12-1)/(_xlfn.STDEV.S(Returns!EI96:EI107)*SQRT(12))</f>
        <v>0.82529869496841213</v>
      </c>
      <c r="EJ96" s="3" cm="1">
        <f t="array" ref="EJ96">(GEOMEAN(1+Returns!EJ96:EJ107)^12-1)/(_xlfn.STDEV.S(Returns!EJ96:EJ107)*SQRT(12))</f>
        <v>0.11318379446085573</v>
      </c>
      <c r="EK96" s="3" cm="1">
        <f t="array" ref="EK96">(GEOMEAN(1+Returns!EK96:EK107)^12-1)/(_xlfn.STDEV.S(Returns!EK96:EK107)*SQRT(12))</f>
        <v>1.6525295991406996</v>
      </c>
      <c r="EL96" s="3" cm="1">
        <f t="array" ref="EL96">(GEOMEAN(1+Returns!EL96:EL107)^12-1)/(_xlfn.STDEV.S(Returns!EL96:EL107)*SQRT(12))</f>
        <v>0.57554709034532925</v>
      </c>
      <c r="EM96" s="3" cm="1">
        <f t="array" ref="EM96">(GEOMEAN(1+Returns!EM96:EM107)^12-1)/(_xlfn.STDEV.S(Returns!EM96:EM107)*SQRT(12))</f>
        <v>1.7844357713156924</v>
      </c>
      <c r="EN96" s="3" t="e" cm="1">
        <f t="array" ref="EN96">(GEOMEAN(1+Returns!EN96:EN107)^12-1)/(_xlfn.STDEV.S(Returns!EN96:EN107)*SQRT(12))</f>
        <v>#DIV/0!</v>
      </c>
      <c r="EO96" s="3" cm="1">
        <f t="array" ref="EO96">(GEOMEAN(1+Returns!EO96:EO107)^12-1)/(_xlfn.STDEV.S(Returns!EO96:EO107)*SQRT(12))</f>
        <v>0.51627051832707183</v>
      </c>
      <c r="EP96" s="3" cm="1">
        <f t="array" ref="EP96">(GEOMEAN(1+Returns!EP96:EP107)^12-1)/(_xlfn.STDEV.S(Returns!EP96:EP107)*SQRT(12))</f>
        <v>1.6095168279868766</v>
      </c>
      <c r="EQ96" s="3" cm="1">
        <f t="array" ref="EQ96">(GEOMEAN(1+Returns!EQ96:EQ107)^12-1)/(_xlfn.STDEV.S(Returns!EQ96:EQ107)*SQRT(12))</f>
        <v>-0.11911472606235549</v>
      </c>
      <c r="ER96" s="3" cm="1">
        <f t="array" ref="ER96">(GEOMEAN(1+Returns!ER96:ER107)^12-1)/(_xlfn.STDEV.S(Returns!ER96:ER107)*SQRT(12))</f>
        <v>0.64408028122229211</v>
      </c>
      <c r="ES96" s="3" cm="1">
        <f t="array" ref="ES96">(GEOMEAN(1+Returns!ES96:ES107)^12-1)/(_xlfn.STDEV.S(Returns!ES96:ES107)*SQRT(12))</f>
        <v>1.9438947562035118</v>
      </c>
      <c r="ET96" s="3" cm="1">
        <f t="array" ref="ET96">(GEOMEAN(1+Returns!ET96:ET107)^12-1)/(_xlfn.STDEV.S(Returns!ET96:ET107)*SQRT(12))</f>
        <v>0.72059821779467659</v>
      </c>
      <c r="EU96" s="3" cm="1">
        <f t="array" ref="EU96">(GEOMEAN(1+Returns!EU96:EU107)^12-1)/(_xlfn.STDEV.S(Returns!EU96:EU107)*SQRT(12))</f>
        <v>0.67165141805248585</v>
      </c>
      <c r="EV96" s="3" cm="1">
        <f t="array" ref="EV96">(GEOMEAN(1+Returns!EV96:EV107)^12-1)/(_xlfn.STDEV.S(Returns!EV96:EV107)*SQRT(12))</f>
        <v>1.0871620481575084</v>
      </c>
      <c r="EW96" s="3" t="e" cm="1">
        <f t="array" ref="EW96">(GEOMEAN(1+Returns!EW96:EW107)^12-1)/(_xlfn.STDEV.S(Returns!EW96:EW107)*SQRT(12))</f>
        <v>#DIV/0!</v>
      </c>
      <c r="EX96" s="3" cm="1">
        <f t="array" ref="EX96">(GEOMEAN(1+Returns!EX96:EX107)^12-1)/(_xlfn.STDEV.S(Returns!EX96:EX107)*SQRT(12))</f>
        <v>-5.0046443090699277E-2</v>
      </c>
      <c r="EY96" s="3" cm="1">
        <f t="array" ref="EY96">(GEOMEAN(1+Returns!EY96:EY107)^12-1)/(_xlfn.STDEV.S(Returns!EY96:EY107)*SQRT(12))</f>
        <v>0.2021085739224435</v>
      </c>
      <c r="EZ96" s="3" cm="1">
        <f t="array" ref="EZ96">(GEOMEAN(1+Returns!EZ96:EZ107)^12-1)/(_xlfn.STDEV.S(Returns!EZ96:EZ107)*SQRT(12))</f>
        <v>1.2292902897420594</v>
      </c>
      <c r="FA96" s="3" cm="1">
        <f t="array" ref="FA96">(GEOMEAN(1+Returns!FA96:FA107)^12-1)/(_xlfn.STDEV.S(Returns!FA96:FA107)*SQRT(12))</f>
        <v>-0.30389677355745748</v>
      </c>
      <c r="FB96" s="3" cm="1">
        <f t="array" ref="FB96">(GEOMEAN(1+Returns!FB96:FB107)^12-1)/(_xlfn.STDEV.S(Returns!FB96:FB107)*SQRT(12))</f>
        <v>0.56116119942331355</v>
      </c>
      <c r="FC96" s="3" cm="1">
        <f t="array" ref="FC96">(GEOMEAN(1+Returns!FC96:FC107)^12-1)/(_xlfn.STDEV.S(Returns!FC96:FC107)*SQRT(12))</f>
        <v>1.7997898279264852</v>
      </c>
      <c r="FD96" s="3" cm="1">
        <f t="array" ref="FD96">(GEOMEAN(1+Returns!FD96:FD107)^12-1)/(_xlfn.STDEV.S(Returns!FD96:FD107)*SQRT(12))</f>
        <v>-0.48640703561136722</v>
      </c>
      <c r="FE96" s="3" cm="1">
        <f t="array" ref="FE96">(GEOMEAN(1+Returns!FE96:FE107)^12-1)/(_xlfn.STDEV.S(Returns!FE96:FE107)*SQRT(12))</f>
        <v>-3.9591788558736803E-2</v>
      </c>
      <c r="FF96" s="3" cm="1">
        <f t="array" ref="FF96">(GEOMEAN(1+Returns!FF96:FF107)^12-1)/(_xlfn.STDEV.S(Returns!FF96:FF107)*SQRT(12))</f>
        <v>0.20419576700262623</v>
      </c>
      <c r="FG96" s="3" cm="1">
        <f t="array" ref="FG96">(GEOMEAN(1+Returns!FG96:FG107)^12-1)/(_xlfn.STDEV.S(Returns!FG96:FG107)*SQRT(12))</f>
        <v>0.31739066247841374</v>
      </c>
      <c r="FH96" s="3" t="e" cm="1">
        <f t="array" ref="FH96">(GEOMEAN(1+Returns!FH96:FH107)^12-1)/(_xlfn.STDEV.S(Returns!FH96:FH107)*SQRT(12))</f>
        <v>#DIV/0!</v>
      </c>
      <c r="FI96" s="3" cm="1">
        <f t="array" ref="FI96">(GEOMEAN(1+Returns!FI96:FI107)^12-1)/(_xlfn.STDEV.S(Returns!FI96:FI107)*SQRT(12))</f>
        <v>-1.3468052095139404E-3</v>
      </c>
      <c r="FJ96" s="3" cm="1">
        <f t="array" ref="FJ96">(GEOMEAN(1+Returns!FJ96:FJ107)^12-1)/(_xlfn.STDEV.S(Returns!FJ96:FJ107)*SQRT(12))</f>
        <v>2.830670940924521</v>
      </c>
      <c r="FK96" s="3" cm="1">
        <f t="array" ref="FK96">(GEOMEAN(1+Returns!FK96:FK107)^12-1)/(_xlfn.STDEV.S(Returns!FK96:FK107)*SQRT(12))</f>
        <v>-0.28900657842859512</v>
      </c>
      <c r="FL96" s="3" cm="1">
        <f t="array" ref="FL96">(GEOMEAN(1+Returns!FL96:FL107)^12-1)/(_xlfn.STDEV.S(Returns!FL96:FL107)*SQRT(12))</f>
        <v>0.78718022129502085</v>
      </c>
      <c r="FM96" s="3" cm="1">
        <f t="array" ref="FM96">(GEOMEAN(1+Returns!FM96:FM107)^12-1)/(_xlfn.STDEV.S(Returns!FM96:FM107)*SQRT(12))</f>
        <v>2.5133238195734426</v>
      </c>
      <c r="FN96" s="3" cm="1">
        <f t="array" ref="FN96">(GEOMEAN(1+Returns!FN96:FN107)^12-1)/(_xlfn.STDEV.S(Returns!FN96:FN107)*SQRT(12))</f>
        <v>1.452155719047344</v>
      </c>
      <c r="FO96" s="3" cm="1">
        <f t="array" ref="FO96">(GEOMEAN(1+Returns!FO96:FO107)^12-1)/(_xlfn.STDEV.S(Returns!FO96:FO107)*SQRT(12))</f>
        <v>0.17479744474351649</v>
      </c>
      <c r="FP96" s="3" cm="1">
        <f t="array" ref="FP96">(GEOMEAN(1+Returns!FP96:FP107)^12-1)/(_xlfn.STDEV.S(Returns!FP96:FP107)*SQRT(12))</f>
        <v>0.11733293619741533</v>
      </c>
      <c r="FQ96" s="3" cm="1">
        <f t="array" ref="FQ96">(GEOMEAN(1+Returns!FQ96:FQ107)^12-1)/(_xlfn.STDEV.S(Returns!FQ96:FQ107)*SQRT(12))</f>
        <v>0.37546261948084808</v>
      </c>
      <c r="FR96" s="3" cm="1">
        <f t="array" ref="FR96">(GEOMEAN(1+Returns!FR96:FR107)^12-1)/(_xlfn.STDEV.S(Returns!FR96:FR107)*SQRT(12))</f>
        <v>0.76858035469243802</v>
      </c>
      <c r="FS96" s="3" cm="1">
        <f t="array" ref="FS96">(GEOMEAN(1+Returns!FS96:FS107)^12-1)/(_xlfn.STDEV.S(Returns!FS96:FS107)*SQRT(12))</f>
        <v>1.9684265738229236</v>
      </c>
      <c r="FT96" s="3" cm="1">
        <f t="array" ref="FT96">(GEOMEAN(1+Returns!FT96:FT107)^12-1)/(_xlfn.STDEV.S(Returns!FT96:FT107)*SQRT(12))</f>
        <v>0.5820334373147138</v>
      </c>
      <c r="FU96" s="3" cm="1">
        <f t="array" ref="FU96">(GEOMEAN(1+Returns!FU96:FU107)^12-1)/(_xlfn.STDEV.S(Returns!FU96:FU107)*SQRT(12))</f>
        <v>1.9861629442894311</v>
      </c>
      <c r="FV96" s="3" cm="1">
        <f t="array" ref="FV96">(GEOMEAN(1+Returns!FV96:FV107)^12-1)/(_xlfn.STDEV.S(Returns!FV96:FV107)*SQRT(12))</f>
        <v>2.172515187369112</v>
      </c>
      <c r="FW96" s="3" cm="1">
        <f t="array" ref="FW96">(GEOMEAN(1+Returns!FW96:FW107)^12-1)/(_xlfn.STDEV.S(Returns!FW96:FW107)*SQRT(12))</f>
        <v>0.83010082007877428</v>
      </c>
      <c r="FX96" s="3" cm="1">
        <f t="array" ref="FX96">(GEOMEAN(1+Returns!FX96:FX107)^12-1)/(_xlfn.STDEV.S(Returns!FX96:FX107)*SQRT(12))</f>
        <v>0.67927379374826413</v>
      </c>
      <c r="FY96" s="3" cm="1">
        <f t="array" ref="FY96">(GEOMEAN(1+Returns!FY96:FY107)^12-1)/(_xlfn.STDEV.S(Returns!FY96:FY107)*SQRT(12))</f>
        <v>0.57033189437144516</v>
      </c>
      <c r="FZ96" s="3" cm="1">
        <f t="array" ref="FZ96">(GEOMEAN(1+Returns!FZ96:FZ107)^12-1)/(_xlfn.STDEV.S(Returns!FZ96:FZ107)*SQRT(12))</f>
        <v>2.2623269715787413</v>
      </c>
      <c r="GA96" s="3" cm="1">
        <f t="array" ref="GA96">(GEOMEAN(1+Returns!GA96:GA107)^12-1)/(_xlfn.STDEV.S(Returns!GA96:GA107)*SQRT(12))</f>
        <v>1.3185190838959704</v>
      </c>
      <c r="GB96" s="3" cm="1">
        <f t="array" ref="GB96">(GEOMEAN(1+Returns!GB96:GB107)^12-1)/(_xlfn.STDEV.S(Returns!GB96:GB107)*SQRT(12))</f>
        <v>0.88301301686847145</v>
      </c>
      <c r="GC96" s="3" cm="1">
        <f t="array" ref="GC96">(GEOMEAN(1+Returns!GC96:GC107)^12-1)/(_xlfn.STDEV.S(Returns!GC96:GC107)*SQRT(12))</f>
        <v>1.3165247382608125</v>
      </c>
      <c r="GD96" s="3" cm="1">
        <f t="array" ref="GD96">(GEOMEAN(1+Returns!GD96:GD107)^12-1)/(_xlfn.STDEV.S(Returns!GD96:GD107)*SQRT(12))</f>
        <v>-0.46736559851873194</v>
      </c>
      <c r="GE96" s="3" cm="1">
        <f t="array" ref="GE96">(GEOMEAN(1+Returns!GE96:GE107)^12-1)/(_xlfn.STDEV.S(Returns!GE96:GE107)*SQRT(12))</f>
        <v>0.24836120329251876</v>
      </c>
      <c r="GF96" s="3" cm="1">
        <f t="array" ref="GF96">(GEOMEAN(1+Returns!GF96:GF107)^12-1)/(_xlfn.STDEV.S(Returns!GF96:GF107)*SQRT(12))</f>
        <v>0.36199407169169484</v>
      </c>
      <c r="GG96" s="3" cm="1">
        <f t="array" ref="GG96">(GEOMEAN(1+Returns!GG96:GG107)^12-1)/(_xlfn.STDEV.S(Returns!GG96:GG107)*SQRT(12))</f>
        <v>8.0682692841301612E-2</v>
      </c>
      <c r="GH96" s="3" cm="1">
        <f t="array" ref="GH96">(GEOMEAN(1+Returns!GH96:GH107)^12-1)/(_xlfn.STDEV.S(Returns!GH96:GH107)*SQRT(12))</f>
        <v>0.50652154007049488</v>
      </c>
      <c r="GI96" s="3" cm="1">
        <f t="array" ref="GI96">(GEOMEAN(1+Returns!GI96:GI107)^12-1)/(_xlfn.STDEV.S(Returns!GI96:GI107)*SQRT(12))</f>
        <v>-6.5626875840869903E-2</v>
      </c>
      <c r="GJ96" s="3" cm="1">
        <f t="array" ref="GJ96">(GEOMEAN(1+Returns!GJ96:GJ107)^12-1)/(_xlfn.STDEV.S(Returns!GJ96:GJ107)*SQRT(12))</f>
        <v>1.59670527626031</v>
      </c>
      <c r="GK96" s="3" cm="1">
        <f t="array" ref="GK96">(GEOMEAN(1+Returns!GK96:GK107)^12-1)/(_xlfn.STDEV.S(Returns!GK96:GK107)*SQRT(12))</f>
        <v>1.2477822466212642</v>
      </c>
      <c r="GL96" s="3" cm="1">
        <f t="array" ref="GL96">(GEOMEAN(1+Returns!GL96:GL107)^12-1)/(_xlfn.STDEV.S(Returns!GL96:GL107)*SQRT(12))</f>
        <v>0.2661557499409693</v>
      </c>
      <c r="GM96" s="3" cm="1">
        <f t="array" ref="GM96">(GEOMEAN(1+Returns!GM96:GM107)^12-1)/(_xlfn.STDEV.S(Returns!GM96:GM107)*SQRT(12))</f>
        <v>1.4286922011981347</v>
      </c>
      <c r="GN96" s="3" cm="1">
        <f t="array" ref="GN96">(GEOMEAN(1+Returns!GN96:GN107)^12-1)/(_xlfn.STDEV.S(Returns!GN96:GN107)*SQRT(12))</f>
        <v>-0.22286883830797752</v>
      </c>
      <c r="GO96" s="3" cm="1">
        <f t="array" ref="GO96">(GEOMEAN(1+Returns!GO96:GO107)^12-1)/(_xlfn.STDEV.S(Returns!GO96:GO107)*SQRT(12))</f>
        <v>2.3931117033207872</v>
      </c>
      <c r="GP96" s="3" cm="1">
        <f t="array" ref="GP96">(GEOMEAN(1+Returns!GP96:GP107)^12-1)/(_xlfn.STDEV.S(Returns!GP96:GP107)*SQRT(12))</f>
        <v>5.9920782149403919E-2</v>
      </c>
      <c r="GQ96" s="3" t="e" cm="1">
        <f t="array" ref="GQ96">(GEOMEAN(1+Returns!GQ96:GQ107)^12-1)/(_xlfn.STDEV.S(Returns!GQ96:GQ107)*SQRT(12))</f>
        <v>#DIV/0!</v>
      </c>
      <c r="GR96" s="3" cm="1">
        <f t="array" ref="GR96">(GEOMEAN(1+Returns!GR96:GR107)^12-1)/(_xlfn.STDEV.S(Returns!GR96:GR107)*SQRT(12))</f>
        <v>0.33333889199249406</v>
      </c>
      <c r="GS96" s="3" cm="1">
        <f t="array" ref="GS96">(GEOMEAN(1+Returns!GS96:GS107)^12-1)/(_xlfn.STDEV.S(Returns!GS96:GS107)*SQRT(12))</f>
        <v>0.1845338652824739</v>
      </c>
      <c r="GT96" s="3" cm="1">
        <f t="array" ref="GT96">(GEOMEAN(1+Returns!GT96:GT107)^12-1)/(_xlfn.STDEV.S(Returns!GT96:GT107)*SQRT(12))</f>
        <v>0.59303054702373703</v>
      </c>
      <c r="GU96" s="3" cm="1">
        <f t="array" ref="GU96">(GEOMEAN(1+Returns!GU96:GU107)^12-1)/(_xlfn.STDEV.S(Returns!GU96:GU107)*SQRT(12))</f>
        <v>0.27534824977726108</v>
      </c>
      <c r="GV96" s="3" cm="1">
        <f t="array" ref="GV96">(GEOMEAN(1+Returns!GV96:GV107)^12-1)/(_xlfn.STDEV.S(Returns!GV96:GV107)*SQRT(12))</f>
        <v>0.46286651827205938</v>
      </c>
      <c r="GW96" s="3" cm="1">
        <f t="array" ref="GW96">(GEOMEAN(1+Returns!GW96:GW107)^12-1)/(_xlfn.STDEV.S(Returns!GW96:GW107)*SQRT(12))</f>
        <v>-0.46471210454975426</v>
      </c>
      <c r="GX96" s="3" cm="1">
        <f t="array" ref="GX96">(GEOMEAN(1+Returns!GX96:GX107)^12-1)/(_xlfn.STDEV.S(Returns!GX96:GX107)*SQRT(12))</f>
        <v>-0.30240098663043247</v>
      </c>
      <c r="GY96" s="3" cm="1">
        <f t="array" ref="GY96">(GEOMEAN(1+Returns!GY96:GY107)^12-1)/(_xlfn.STDEV.S(Returns!GY96:GY107)*SQRT(12))</f>
        <v>2.2521777734520305</v>
      </c>
      <c r="GZ96" s="3" cm="1">
        <f t="array" ref="GZ96">(GEOMEAN(1+Returns!GZ96:GZ107)^12-1)/(_xlfn.STDEV.S(Returns!GZ96:GZ107)*SQRT(12))</f>
        <v>0.60685990225767494</v>
      </c>
      <c r="HA96" s="3" cm="1">
        <f t="array" ref="HA96">(GEOMEAN(1+Returns!HA96:HA107)^12-1)/(_xlfn.STDEV.S(Returns!HA96:HA107)*SQRT(12))</f>
        <v>-0.35892093405257275</v>
      </c>
      <c r="HB96" s="3" cm="1">
        <f t="array" ref="HB96">(GEOMEAN(1+Returns!HB96:HB107)^12-1)/(_xlfn.STDEV.S(Returns!HB96:HB107)*SQRT(12))</f>
        <v>0.74738153007254604</v>
      </c>
      <c r="HC96" s="3" cm="1">
        <f t="array" ref="HC96">(GEOMEAN(1+Returns!HC96:HC107)^12-1)/(_xlfn.STDEV.S(Returns!HC96:HC107)*SQRT(12))</f>
        <v>2.0760476288801892</v>
      </c>
      <c r="HD96" s="3" cm="1">
        <f t="array" ref="HD96">(GEOMEAN(1+Returns!HD96:HD107)^12-1)/(_xlfn.STDEV.S(Returns!HD96:HD107)*SQRT(12))</f>
        <v>-0.35743689938006429</v>
      </c>
      <c r="HE96" s="3" t="e" cm="1">
        <f t="array" ref="HE96">(GEOMEAN(1+Returns!HE96:HE107)^12-1)/(_xlfn.STDEV.S(Returns!HE96:HE107)*SQRT(12))</f>
        <v>#DIV/0!</v>
      </c>
      <c r="HF96" s="3" t="e" cm="1">
        <f t="array" ref="HF96">(GEOMEAN(1+Returns!HF96:HF107)^12-1)/(_xlfn.STDEV.S(Returns!HF96:HF107)*SQRT(12))</f>
        <v>#DIV/0!</v>
      </c>
      <c r="HG96" s="3" cm="1">
        <f t="array" ref="HG96">(GEOMEAN(1+Returns!HG96:HG107)^12-1)/(_xlfn.STDEV.S(Returns!HG96:HG107)*SQRT(12))</f>
        <v>0.6659005164032803</v>
      </c>
      <c r="HH96" s="3" cm="1">
        <f t="array" ref="HH96">(GEOMEAN(1+Returns!HH96:HH107)^12-1)/(_xlfn.STDEV.S(Returns!HH96:HH107)*SQRT(12))</f>
        <v>2.0713590667156514</v>
      </c>
      <c r="HI96" s="3" cm="1">
        <f t="array" ref="HI96">(GEOMEAN(1+Returns!HI96:HI107)^12-1)/(_xlfn.STDEV.S(Returns!HI96:HI107)*SQRT(12))</f>
        <v>1.0501054469977438</v>
      </c>
      <c r="HJ96" s="3" cm="1">
        <f t="array" ref="HJ96">(GEOMEAN(1+Returns!HJ96:HJ107)^12-1)/(_xlfn.STDEV.S(Returns!HJ96:HJ107)*SQRT(12))</f>
        <v>1.1341845851017247</v>
      </c>
      <c r="HK96" s="3" t="e" cm="1">
        <f t="array" ref="HK96">(GEOMEAN(1+Returns!HK96:HK107)^12-1)/(_xlfn.STDEV.S(Returns!HK96:HK107)*SQRT(12))</f>
        <v>#DIV/0!</v>
      </c>
      <c r="HL96" s="3" cm="1">
        <f t="array" ref="HL96">(GEOMEAN(1+Returns!HL96:HL107)^12-1)/(_xlfn.STDEV.S(Returns!HL96:HL107)*SQRT(12))</f>
        <v>-0.47266625583752081</v>
      </c>
      <c r="HM96" s="3" cm="1">
        <f t="array" ref="HM96">(GEOMEAN(1+Returns!HM96:HM107)^12-1)/(_xlfn.STDEV.S(Returns!HM96:HM107)*SQRT(12))</f>
        <v>2.0314887916068156</v>
      </c>
      <c r="HN96" s="3" cm="1">
        <f t="array" ref="HN96">(GEOMEAN(1+Returns!HN96:HN107)^12-1)/(_xlfn.STDEV.S(Returns!HN96:HN107)*SQRT(12))</f>
        <v>0.77178214771859277</v>
      </c>
      <c r="HO96" s="3" cm="1">
        <f t="array" ref="HO96">(GEOMEAN(1+Returns!HO96:HO107)^12-1)/(_xlfn.STDEV.S(Returns!HO96:HO107)*SQRT(12))</f>
        <v>2.2003091579477014</v>
      </c>
      <c r="HP96" s="3" t="e" cm="1">
        <f t="array" ref="HP96">(GEOMEAN(1+Returns!HP96:HP107)^12-1)/(_xlfn.STDEV.S(Returns!HP96:HP107)*SQRT(12))</f>
        <v>#DIV/0!</v>
      </c>
      <c r="HQ96" s="3" cm="1">
        <f t="array" ref="HQ96">(GEOMEAN(1+Returns!HQ96:HQ107)^12-1)/(_xlfn.STDEV.S(Returns!HQ96:HQ107)*SQRT(12))</f>
        <v>-0.46298612754053281</v>
      </c>
      <c r="HR96" s="3" cm="1">
        <f t="array" ref="HR96">(GEOMEAN(1+Returns!HR96:HR107)^12-1)/(_xlfn.STDEV.S(Returns!HR96:HR107)*SQRT(12))</f>
        <v>1.5858514193295803</v>
      </c>
      <c r="HS96" s="3" cm="1">
        <f t="array" ref="HS96">(GEOMEAN(1+Returns!HS96:HS107)^12-1)/(_xlfn.STDEV.S(Returns!HS96:HS107)*SQRT(12))</f>
        <v>0.49647705625955196</v>
      </c>
      <c r="HT96" s="3" t="e" cm="1">
        <f t="array" ref="HT96">(GEOMEAN(1+Returns!HT96:HT107)^12-1)/(_xlfn.STDEV.S(Returns!HT96:HT107)*SQRT(12))</f>
        <v>#DIV/0!</v>
      </c>
      <c r="HU96" s="3" cm="1">
        <f t="array" ref="HU96">(GEOMEAN(1+Returns!HU96:HU107)^12-1)/(_xlfn.STDEV.S(Returns!HU96:HU107)*SQRT(12))</f>
        <v>1.4997723875586331</v>
      </c>
      <c r="HV96" s="3" cm="1">
        <f t="array" ref="HV96">(GEOMEAN(1+Returns!HV96:HV107)^12-1)/(_xlfn.STDEV.S(Returns!HV96:HV107)*SQRT(12))</f>
        <v>-0.83210944279546639</v>
      </c>
      <c r="HW96" s="3" cm="1">
        <f t="array" ref="HW96">(GEOMEAN(1+Returns!HW96:HW107)^12-1)/(_xlfn.STDEV.S(Returns!HW96:HW107)*SQRT(12))</f>
        <v>1.6708216721734717</v>
      </c>
      <c r="HX96" s="3" cm="1">
        <f t="array" ref="HX96">(GEOMEAN(1+Returns!HX96:HX107)^12-1)/(_xlfn.STDEV.S(Returns!HX96:HX107)*SQRT(12))</f>
        <v>0.68392738591664959</v>
      </c>
      <c r="HY96" s="3" cm="1">
        <f t="array" ref="HY96">(GEOMEAN(1+Returns!HY96:HY107)^12-1)/(_xlfn.STDEV.S(Returns!HY96:HY107)*SQRT(12))</f>
        <v>-0.63849270885181697</v>
      </c>
      <c r="HZ96" s="3" cm="1">
        <f t="array" ref="HZ96">(GEOMEAN(1+Returns!HZ96:HZ107)^12-1)/(_xlfn.STDEV.S(Returns!HZ96:HZ107)*SQRT(12))</f>
        <v>-0.40313496742875199</v>
      </c>
      <c r="IA96" s="3" cm="1">
        <f t="array" ref="IA96">(GEOMEAN(1+Returns!IA96:IA107)^12-1)/(_xlfn.STDEV.S(Returns!IA96:IA107)*SQRT(12))</f>
        <v>1.6187690395618328</v>
      </c>
      <c r="IB96" s="3" cm="1">
        <f t="array" ref="IB96">(GEOMEAN(1+Returns!IB96:IB107)^12-1)/(_xlfn.STDEV.S(Returns!IB96:IB107)*SQRT(12))</f>
        <v>-3.8888933174242787E-2</v>
      </c>
      <c r="IC96" s="3" cm="1">
        <f t="array" ref="IC96">(GEOMEAN(1+Returns!IC96:IC107)^12-1)/(_xlfn.STDEV.S(Returns!IC96:IC107)*SQRT(12))</f>
        <v>0.53210652076346243</v>
      </c>
      <c r="ID96" s="3" cm="1">
        <f t="array" ref="ID96">(GEOMEAN(1+Returns!ID96:ID107)^12-1)/(_xlfn.STDEV.S(Returns!ID96:ID107)*SQRT(12))</f>
        <v>0.35821385410563639</v>
      </c>
      <c r="IE96" s="3" cm="1">
        <f t="array" ref="IE96">(GEOMEAN(1+Returns!IE96:IE107)^12-1)/(_xlfn.STDEV.S(Returns!IE96:IE107)*SQRT(12))</f>
        <v>0.55154765919664894</v>
      </c>
      <c r="IF96" s="3" cm="1">
        <f t="array" ref="IF96">(GEOMEAN(1+Returns!IF96:IF107)^12-1)/(_xlfn.STDEV.S(Returns!IF96:IF107)*SQRT(12))</f>
        <v>-0.13702683866526719</v>
      </c>
      <c r="IG96" s="3" cm="1">
        <f t="array" ref="IG96">(GEOMEAN(1+Returns!IG96:IG107)^12-1)/(_xlfn.STDEV.S(Returns!IG96:IG107)*SQRT(12))</f>
        <v>0.67925657850559817</v>
      </c>
      <c r="IH96" s="3" cm="1">
        <f t="array" ref="IH96">(GEOMEAN(1+Returns!IH96:IH107)^12-1)/(_xlfn.STDEV.S(Returns!IH96:IH107)*SQRT(12))</f>
        <v>-0.8407491961641067</v>
      </c>
      <c r="II96" s="3" cm="1">
        <f t="array" ref="II96">(GEOMEAN(1+Returns!II96:II107)^12-1)/(_xlfn.STDEV.S(Returns!II96:II107)*SQRT(12))</f>
        <v>0.33204365336162539</v>
      </c>
      <c r="IJ96" s="3" cm="1">
        <f t="array" ref="IJ96">(GEOMEAN(1+Returns!IJ96:IJ107)^12-1)/(_xlfn.STDEV.S(Returns!IJ96:IJ107)*SQRT(12))</f>
        <v>0.21150077434685194</v>
      </c>
      <c r="IK96" s="3" cm="1">
        <f t="array" ref="IK96">(GEOMEAN(1+Returns!IK96:IK107)^12-1)/(_xlfn.STDEV.S(Returns!IK96:IK107)*SQRT(12))</f>
        <v>0.90761325984039021</v>
      </c>
      <c r="IL96" s="3" cm="1">
        <f t="array" ref="IL96">(GEOMEAN(1+Returns!IL96:IL107)^12-1)/(_xlfn.STDEV.S(Returns!IL96:IL107)*SQRT(12))</f>
        <v>0.11252911835863615</v>
      </c>
      <c r="IM96" s="3" cm="1">
        <f t="array" ref="IM96">(GEOMEAN(1+Returns!IM96:IM107)^12-1)/(_xlfn.STDEV.S(Returns!IM96:IM107)*SQRT(12))</f>
        <v>0.88937815931729824</v>
      </c>
      <c r="IN96" s="3" t="e" cm="1">
        <f t="array" ref="IN96">(GEOMEAN(1+Returns!IN96:IN107)^12-1)/(_xlfn.STDEV.S(Returns!IN96:IN107)*SQRT(12))</f>
        <v>#DIV/0!</v>
      </c>
      <c r="IO96" s="3" cm="1">
        <f t="array" ref="IO96">(GEOMEAN(1+Returns!IO96:IO107)^12-1)/(_xlfn.STDEV.S(Returns!IO96:IO107)*SQRT(12))</f>
        <v>0.42207766024497906</v>
      </c>
      <c r="IP96" s="3" t="e" cm="1">
        <f t="array" ref="IP96">(GEOMEAN(1+Returns!IP96:IP107)^12-1)/(_xlfn.STDEV.S(Returns!IP96:IP107)*SQRT(12))</f>
        <v>#DIV/0!</v>
      </c>
      <c r="IQ96" s="3" cm="1">
        <f t="array" ref="IQ96">(GEOMEAN(1+Returns!IQ96:IQ107)^12-1)/(_xlfn.STDEV.S(Returns!IQ96:IQ107)*SQRT(12))</f>
        <v>1.5776951224315989</v>
      </c>
      <c r="IR96" s="3" cm="1">
        <f t="array" ref="IR96">(GEOMEAN(1+Returns!IR96:IR107)^12-1)/(_xlfn.STDEV.S(Returns!IR96:IR107)*SQRT(12))</f>
        <v>1.1736984001921509</v>
      </c>
      <c r="IS96" s="3" cm="1">
        <f t="array" ref="IS96">(GEOMEAN(1+Returns!IS96:IS107)^12-1)/(_xlfn.STDEV.S(Returns!IS96:IS107)*SQRT(12))</f>
        <v>0.63189923972267192</v>
      </c>
      <c r="IT96" s="3" cm="1">
        <f t="array" ref="IT96">(GEOMEAN(1+Returns!IT96:IT107)^12-1)/(_xlfn.STDEV.S(Returns!IT96:IT107)*SQRT(12))</f>
        <v>4.1447112568863345</v>
      </c>
      <c r="IU96" s="3" cm="1">
        <f t="array" ref="IU96">(GEOMEAN(1+Returns!IU96:IU107)^12-1)/(_xlfn.STDEV.S(Returns!IU96:IU107)*SQRT(12))</f>
        <v>0.58983829352326655</v>
      </c>
      <c r="IV96" s="3" cm="1">
        <f t="array" ref="IV96">(GEOMEAN(1+Returns!IV96:IV107)^12-1)/(_xlfn.STDEV.S(Returns!IV96:IV107)*SQRT(12))</f>
        <v>0.22654484523592339</v>
      </c>
      <c r="IW96" s="3" cm="1">
        <f t="array" ref="IW96">(GEOMEAN(1+Returns!IW96:IW107)^12-1)/(_xlfn.STDEV.S(Returns!IW96:IW107)*SQRT(12))</f>
        <v>0.95289311802916798</v>
      </c>
      <c r="IX96" s="3" cm="1">
        <f t="array" ref="IX96">(GEOMEAN(1+Returns!IX96:IX107)^12-1)/(_xlfn.STDEV.S(Returns!IX96:IX107)*SQRT(12))</f>
        <v>0.67105020448657482</v>
      </c>
      <c r="IY96" s="3" cm="1">
        <f t="array" ref="IY96">(GEOMEAN(1+Returns!IY96:IY107)^12-1)/(_xlfn.STDEV.S(Returns!IY96:IY107)*SQRT(12))</f>
        <v>2.6603629022583255</v>
      </c>
      <c r="IZ96" s="3" cm="1">
        <f t="array" ref="IZ96">(GEOMEAN(1+Returns!IZ96:IZ107)^12-1)/(_xlfn.STDEV.S(Returns!IZ96:IZ107)*SQRT(12))</f>
        <v>-0.60607501690023047</v>
      </c>
      <c r="JA96" s="3" cm="1">
        <f t="array" ref="JA96">(GEOMEAN(1+Returns!JA96:JA107)^12-1)/(_xlfn.STDEV.S(Returns!JA96:JA107)*SQRT(12))</f>
        <v>0.84840489187558277</v>
      </c>
      <c r="JB96" s="3" cm="1">
        <f t="array" ref="JB96">(GEOMEAN(1+Returns!JB96:JB107)^12-1)/(_xlfn.STDEV.S(Returns!JB96:JB107)*SQRT(12))</f>
        <v>6.149128121155252E-2</v>
      </c>
      <c r="JC96" s="3" cm="1">
        <f t="array" ref="JC96">(GEOMEAN(1+Returns!JC96:JC107)^12-1)/(_xlfn.STDEV.S(Returns!JC96:JC107)*SQRT(12))</f>
        <v>1.822891702298487</v>
      </c>
      <c r="JD96" s="3" t="e" cm="1">
        <f t="array" ref="JD96">(GEOMEAN(1+Returns!JD96:JD107)^12-1)/(_xlfn.STDEV.S(Returns!JD96:JD107)*SQRT(12))</f>
        <v>#DIV/0!</v>
      </c>
      <c r="JE96" s="3" cm="1">
        <f t="array" ref="JE96">(GEOMEAN(1+Returns!JE96:JE107)^12-1)/(_xlfn.STDEV.S(Returns!JE96:JE107)*SQRT(12))</f>
        <v>-0.33381155472006996</v>
      </c>
      <c r="JF96" s="3" cm="1">
        <f t="array" ref="JF96">(GEOMEAN(1+Returns!JF96:JF107)^12-1)/(_xlfn.STDEV.S(Returns!JF96:JF107)*SQRT(12))</f>
        <v>0.52874739476573518</v>
      </c>
      <c r="JG96" s="3" cm="1">
        <f t="array" ref="JG96">(GEOMEAN(1+Returns!JG96:JG107)^12-1)/(_xlfn.STDEV.S(Returns!JG96:JG107)*SQRT(12))</f>
        <v>1.1488486156218256</v>
      </c>
      <c r="JH96" s="3" cm="1">
        <f t="array" ref="JH96">(GEOMEAN(1+Returns!JH96:JH107)^12-1)/(_xlfn.STDEV.S(Returns!JH96:JH107)*SQRT(12))</f>
        <v>0.26832827396375997</v>
      </c>
      <c r="JI96" s="3" cm="1">
        <f t="array" ref="JI96">(GEOMEAN(1+Returns!JI96:JI107)^12-1)/(_xlfn.STDEV.S(Returns!JI96:JI107)*SQRT(12))</f>
        <v>0.67036806033293506</v>
      </c>
      <c r="JJ96" s="3" t="e" cm="1">
        <f t="array" ref="JJ96">(GEOMEAN(1+Returns!JJ96:JJ107)^12-1)/(_xlfn.STDEV.S(Returns!JJ96:JJ107)*SQRT(12))</f>
        <v>#DIV/0!</v>
      </c>
      <c r="JK96" s="3" cm="1">
        <f t="array" ref="JK96">(GEOMEAN(1+Returns!JK96:JK107)^12-1)/(_xlfn.STDEV.S(Returns!JK96:JK107)*SQRT(12))</f>
        <v>0.94351574839441088</v>
      </c>
      <c r="JL96" s="3" cm="1">
        <f t="array" ref="JL96">(GEOMEAN(1+Returns!JL96:JL107)^12-1)/(_xlfn.STDEV.S(Returns!JL96:JL107)*SQRT(12))</f>
        <v>1.0892961137609058</v>
      </c>
      <c r="JM96" s="3" cm="1">
        <f t="array" ref="JM96">(GEOMEAN(1+Returns!JM96:JM107)^12-1)/(_xlfn.STDEV.S(Returns!JM96:JM107)*SQRT(12))</f>
        <v>-6.5279357381493527E-2</v>
      </c>
      <c r="JN96" s="3" cm="1">
        <f t="array" ref="JN96">(GEOMEAN(1+Returns!JN96:JN107)^12-1)/(_xlfn.STDEV.S(Returns!JN96:JN107)*SQRT(12))</f>
        <v>1.2258600391424681</v>
      </c>
      <c r="JO96" s="3" cm="1">
        <f t="array" ref="JO96">(GEOMEAN(1+Returns!JO96:JO107)^12-1)/(_xlfn.STDEV.S(Returns!JO96:JO107)*SQRT(12))</f>
        <v>-0.23553224378669818</v>
      </c>
      <c r="JP96" s="3" cm="1">
        <f t="array" ref="JP96">(GEOMEAN(1+Returns!JP96:JP107)^12-1)/(_xlfn.STDEV.S(Returns!JP96:JP107)*SQRT(12))</f>
        <v>2.2029387907043181</v>
      </c>
      <c r="JQ96" s="3" cm="1">
        <f t="array" ref="JQ96">(GEOMEAN(1+Returns!JQ96:JQ107)^12-1)/(_xlfn.STDEV.S(Returns!JQ96:JQ107)*SQRT(12))</f>
        <v>9.9272683501887782E-2</v>
      </c>
      <c r="JR96" s="3" cm="1">
        <f t="array" ref="JR96">(GEOMEAN(1+Returns!JR96:JR107)^12-1)/(_xlfn.STDEV.S(Returns!JR96:JR107)*SQRT(12))</f>
        <v>-0.73825019119455204</v>
      </c>
      <c r="JS96" s="3" cm="1">
        <f t="array" ref="JS96">(GEOMEAN(1+Returns!JS96:JS107)^12-1)/(_xlfn.STDEV.S(Returns!JS96:JS107)*SQRT(12))</f>
        <v>0.1513102417817753</v>
      </c>
      <c r="JT96" s="3" cm="1">
        <f t="array" ref="JT96">(GEOMEAN(1+Returns!JT96:JT107)^12-1)/(_xlfn.STDEV.S(Returns!JT96:JT107)*SQRT(12))</f>
        <v>-0.34299345137949383</v>
      </c>
      <c r="JU96" s="3" cm="1">
        <f t="array" ref="JU96">(GEOMEAN(1+Returns!JU96:JU107)^12-1)/(_xlfn.STDEV.S(Returns!JU96:JU107)*SQRT(12))</f>
        <v>-0.34510655542071261</v>
      </c>
      <c r="JV96" s="3" cm="1">
        <f t="array" ref="JV96">(GEOMEAN(1+Returns!JV96:JV107)^12-1)/(_xlfn.STDEV.S(Returns!JV96:JV107)*SQRT(12))</f>
        <v>0.85014039888347726</v>
      </c>
      <c r="JW96" s="3" cm="1">
        <f t="array" ref="JW96">(GEOMEAN(1+Returns!JW96:JW107)^12-1)/(_xlfn.STDEV.S(Returns!JW96:JW107)*SQRT(12))</f>
        <v>0.86705154860353451</v>
      </c>
      <c r="JX96" s="3" cm="1">
        <f t="array" ref="JX96">(GEOMEAN(1+Returns!JX96:JX107)^12-1)/(_xlfn.STDEV.S(Returns!JX96:JX107)*SQRT(12))</f>
        <v>-0.26439319314038184</v>
      </c>
      <c r="JY96" s="3" cm="1">
        <f t="array" ref="JY96">(GEOMEAN(1+Returns!JY96:JY107)^12-1)/(_xlfn.STDEV.S(Returns!JY96:JY107)*SQRT(12))</f>
        <v>1.1997913645583917</v>
      </c>
      <c r="JZ96" s="3" cm="1">
        <f t="array" ref="JZ96">(GEOMEAN(1+Returns!JZ96:JZ107)^12-1)/(_xlfn.STDEV.S(Returns!JZ96:JZ107)*SQRT(12))</f>
        <v>0.84844398907479135</v>
      </c>
      <c r="KA96" s="3" cm="1">
        <f t="array" ref="KA96">(GEOMEAN(1+Returns!KA96:KA107)^12-1)/(_xlfn.STDEV.S(Returns!KA96:KA107)*SQRT(12))</f>
        <v>0.26496791517530627</v>
      </c>
      <c r="KB96" s="3" cm="1">
        <f t="array" ref="KB96">(GEOMEAN(1+Returns!KB96:KB107)^12-1)/(_xlfn.STDEV.S(Returns!KB96:KB107)*SQRT(12))</f>
        <v>0.31089146228823744</v>
      </c>
      <c r="KC96" s="3" cm="1">
        <f t="array" ref="KC96">(GEOMEAN(1+Returns!KC96:KC107)^12-1)/(_xlfn.STDEV.S(Returns!KC96:KC107)*SQRT(12))</f>
        <v>1.7179342132257138</v>
      </c>
      <c r="KD96" s="3" t="e" cm="1">
        <f t="array" ref="KD96">(GEOMEAN(1+Returns!KD96:KD107)^12-1)/(_xlfn.STDEV.S(Returns!KD96:KD107)*SQRT(12))</f>
        <v>#DIV/0!</v>
      </c>
      <c r="KE96" s="3" cm="1">
        <f t="array" ref="KE96">(GEOMEAN(1+Returns!KE96:KE107)^12-1)/(_xlfn.STDEV.S(Returns!KE96:KE107)*SQRT(12))</f>
        <v>1.6256754715223423</v>
      </c>
      <c r="KF96" s="3" cm="1">
        <f t="array" ref="KF96">(GEOMEAN(1+Returns!KF96:KF107)^12-1)/(_xlfn.STDEV.S(Returns!KF96:KF107)*SQRT(12))</f>
        <v>0.55758359854774386</v>
      </c>
      <c r="KG96" s="3" cm="1">
        <f t="array" ref="KG96">(GEOMEAN(1+Returns!KG96:KG107)^12-1)/(_xlfn.STDEV.S(Returns!KG96:KG107)*SQRT(12))</f>
        <v>-9.9033934152438982E-2</v>
      </c>
      <c r="KH96" s="3" t="e" cm="1">
        <f t="array" ref="KH96">(GEOMEAN(1+Returns!KH96:KH107)^12-1)/(_xlfn.STDEV.S(Returns!KH96:KH107)*SQRT(12))</f>
        <v>#DIV/0!</v>
      </c>
      <c r="KI96" s="3" cm="1">
        <f t="array" ref="KI96">(GEOMEAN(1+Returns!KI96:KI107)^12-1)/(_xlfn.STDEV.S(Returns!KI96:KI107)*SQRT(12))</f>
        <v>0.30779463316614042</v>
      </c>
      <c r="KJ96" s="3" cm="1">
        <f t="array" ref="KJ96">(GEOMEAN(1+Returns!KJ96:KJ107)^12-1)/(_xlfn.STDEV.S(Returns!KJ96:KJ107)*SQRT(12))</f>
        <v>0.96706001791131624</v>
      </c>
      <c r="KK96" s="3" cm="1">
        <f t="array" ref="KK96">(GEOMEAN(1+Returns!KK96:KK107)^12-1)/(_xlfn.STDEV.S(Returns!KK96:KK107)*SQRT(12))</f>
        <v>0.42000155496888675</v>
      </c>
      <c r="KL96" s="3" cm="1">
        <f t="array" ref="KL96">(GEOMEAN(1+Returns!KL96:KL107)^12-1)/(_xlfn.STDEV.S(Returns!KL96:KL107)*SQRT(12))</f>
        <v>1.7025012787618257</v>
      </c>
      <c r="KM96" s="3" cm="1">
        <f t="array" ref="KM96">(GEOMEAN(1+Returns!KM96:KM107)^12-1)/(_xlfn.STDEV.S(Returns!KM96:KM107)*SQRT(12))</f>
        <v>-0.27078510557424235</v>
      </c>
      <c r="KN96" s="3" cm="1">
        <f t="array" ref="KN96">(GEOMEAN(1+Returns!KN96:KN107)^12-1)/(_xlfn.STDEV.S(Returns!KN96:KN107)*SQRT(12))</f>
        <v>0.84187360186636861</v>
      </c>
      <c r="KO96" s="3" cm="1">
        <f t="array" ref="KO96">(GEOMEAN(1+Returns!KO96:KO107)^12-1)/(_xlfn.STDEV.S(Returns!KO96:KO107)*SQRT(12))</f>
        <v>1.1759794374583867</v>
      </c>
      <c r="KP96" s="3" cm="1">
        <f t="array" ref="KP96">(GEOMEAN(1+Returns!KP96:KP107)^12-1)/(_xlfn.STDEV.S(Returns!KP96:KP107)*SQRT(12))</f>
        <v>9.9938082887413501E-2</v>
      </c>
      <c r="KQ96" s="3" cm="1">
        <f t="array" ref="KQ96">(GEOMEAN(1+Returns!KQ96:KQ107)^12-1)/(_xlfn.STDEV.S(Returns!KQ96:KQ107)*SQRT(12))</f>
        <v>1.098858621143497</v>
      </c>
      <c r="KR96" s="3" t="e" cm="1">
        <f t="array" ref="KR96">(GEOMEAN(1+Returns!KR96:KR107)^12-1)/(_xlfn.STDEV.S(Returns!KR96:KR107)*SQRT(12))</f>
        <v>#DIV/0!</v>
      </c>
      <c r="KS96" s="3" cm="1">
        <f t="array" ref="KS96">(GEOMEAN(1+Returns!KS96:KS107)^12-1)/(_xlfn.STDEV.S(Returns!KS96:KS107)*SQRT(12))</f>
        <v>-0.13830406822409352</v>
      </c>
      <c r="KT96" s="3" cm="1">
        <f t="array" ref="KT96">(GEOMEAN(1+Returns!KT96:KT107)^12-1)/(_xlfn.STDEV.S(Returns!KT96:KT107)*SQRT(12))</f>
        <v>1.7195177257258469</v>
      </c>
      <c r="KU96" s="3" cm="1">
        <f t="array" ref="KU96">(GEOMEAN(1+Returns!KU96:KU107)^12-1)/(_xlfn.STDEV.S(Returns!KU96:KU107)*SQRT(12))</f>
        <v>8.2070994238040179E-2</v>
      </c>
      <c r="KV96" s="3" cm="1">
        <f t="array" ref="KV96">(GEOMEAN(1+Returns!KV96:KV107)^12-1)/(_xlfn.STDEV.S(Returns!KV96:KV107)*SQRT(12))</f>
        <v>1.4482442167072107</v>
      </c>
      <c r="KW96" s="3" cm="1">
        <f t="array" ref="KW96">(GEOMEAN(1+Returns!KW96:KW107)^12-1)/(_xlfn.STDEV.S(Returns!KW96:KW107)*SQRT(12))</f>
        <v>1.1270996241818025</v>
      </c>
      <c r="KX96" s="3" cm="1">
        <f t="array" ref="KX96">(GEOMEAN(1+Returns!KX96:KX107)^12-1)/(_xlfn.STDEV.S(Returns!KX96:KX107)*SQRT(12))</f>
        <v>-1.083598161926445</v>
      </c>
      <c r="KY96" s="3" cm="1">
        <f t="array" ref="KY96">(GEOMEAN(1+Returns!KY96:KY107)^12-1)/(_xlfn.STDEV.S(Returns!KY96:KY107)*SQRT(12))</f>
        <v>2.3730195503447264</v>
      </c>
      <c r="KZ96" s="3" cm="1">
        <f t="array" ref="KZ96">(GEOMEAN(1+Returns!KZ96:KZ107)^12-1)/(_xlfn.STDEV.S(Returns!KZ96:KZ107)*SQRT(12))</f>
        <v>1.4468505317367142</v>
      </c>
      <c r="LA96" s="3" cm="1">
        <f t="array" ref="LA96">(GEOMEAN(1+Returns!LA96:LA107)^12-1)/(_xlfn.STDEV.S(Returns!LA96:LA107)*SQRT(12))</f>
        <v>1.1597116260258886</v>
      </c>
      <c r="LB96" s="3" cm="1">
        <f t="array" ref="LB96">(GEOMEAN(1+Returns!LB96:LB107)^12-1)/(_xlfn.STDEV.S(Returns!LB96:LB107)*SQRT(12))</f>
        <v>1.692491987499114</v>
      </c>
      <c r="LC96" s="3" cm="1">
        <f t="array" ref="LC96">(GEOMEAN(1+Returns!LC96:LC107)^12-1)/(_xlfn.STDEV.S(Returns!LC96:LC107)*SQRT(12))</f>
        <v>6.719912700354129E-2</v>
      </c>
      <c r="LD96" s="3" cm="1">
        <f t="array" ref="LD96">(GEOMEAN(1+Returns!LD96:LD107)^12-1)/(_xlfn.STDEV.S(Returns!LD96:LD107)*SQRT(12))</f>
        <v>1.9699044566417858</v>
      </c>
      <c r="LE96" s="3" cm="1">
        <f t="array" ref="LE96">(GEOMEAN(1+Returns!LE96:LE107)^12-1)/(_xlfn.STDEV.S(Returns!LE96:LE107)*SQRT(12))</f>
        <v>-0.31093954448867861</v>
      </c>
      <c r="LF96" s="3" cm="1">
        <f t="array" ref="LF96">(GEOMEAN(1+Returns!LF96:LF107)^12-1)/(_xlfn.STDEV.S(Returns!LF96:LF107)*SQRT(12))</f>
        <v>0.83569884729840205</v>
      </c>
      <c r="LG96" s="3" cm="1">
        <f t="array" ref="LG96">(GEOMEAN(1+Returns!LG96:LG107)^12-1)/(_xlfn.STDEV.S(Returns!LG96:LG107)*SQRT(12))</f>
        <v>-0.15136954200383612</v>
      </c>
      <c r="LH96" s="3" cm="1">
        <f t="array" ref="LH96">(GEOMEAN(1+Returns!LH96:LH107)^12-1)/(_xlfn.STDEV.S(Returns!LH96:LH107)*SQRT(12))</f>
        <v>0.29304707182517536</v>
      </c>
      <c r="LI96" s="3" cm="1">
        <f t="array" ref="LI96">(GEOMEAN(1+Returns!LI96:LI107)^12-1)/(_xlfn.STDEV.S(Returns!LI96:LI107)*SQRT(12))</f>
        <v>8.1236286182864853E-2</v>
      </c>
      <c r="LJ96" s="3" cm="1">
        <f t="array" ref="LJ96">(GEOMEAN(1+Returns!LJ96:LJ107)^12-1)/(_xlfn.STDEV.S(Returns!LJ96:LJ107)*SQRT(12))</f>
        <v>0.76872299159747393</v>
      </c>
      <c r="LK96" s="3" cm="1">
        <f t="array" ref="LK96">(GEOMEAN(1+Returns!LK96:LK107)^12-1)/(_xlfn.STDEV.S(Returns!LK96:LK107)*SQRT(12))</f>
        <v>-0.58669125365536501</v>
      </c>
      <c r="LL96" s="3" cm="1">
        <f t="array" ref="LL96">(GEOMEAN(1+Returns!LL96:LL107)^12-1)/(_xlfn.STDEV.S(Returns!LL96:LL107)*SQRT(12))</f>
        <v>0.54870741803338818</v>
      </c>
      <c r="LM96" s="3" cm="1">
        <f t="array" ref="LM96">(GEOMEAN(1+Returns!LM96:LM107)^12-1)/(_xlfn.STDEV.S(Returns!LM96:LM107)*SQRT(12))</f>
        <v>0.67568449641321326</v>
      </c>
      <c r="LN96" s="3" cm="1">
        <f t="array" ref="LN96">(GEOMEAN(1+Returns!LN96:LN107)^12-1)/(_xlfn.STDEV.S(Returns!LN96:LN107)*SQRT(12))</f>
        <v>0.53777631007723514</v>
      </c>
      <c r="LO96" s="3" cm="1">
        <f t="array" ref="LO96">(GEOMEAN(1+Returns!LO96:LO107)^12-1)/(_xlfn.STDEV.S(Returns!LO96:LO107)*SQRT(12))</f>
        <v>1.4199062003742433</v>
      </c>
      <c r="LP96" s="3" cm="1">
        <f t="array" ref="LP96">(GEOMEAN(1+Returns!LP96:LP107)^12-1)/(_xlfn.STDEV.S(Returns!LP96:LP107)*SQRT(12))</f>
        <v>0.40568255080361104</v>
      </c>
      <c r="LQ96" s="3" t="e" cm="1">
        <f t="array" ref="LQ96">(GEOMEAN(1+Returns!LQ96:LQ107)^12-1)/(_xlfn.STDEV.S(Returns!LQ96:LQ107)*SQRT(12))</f>
        <v>#DIV/0!</v>
      </c>
      <c r="LR96" s="3" cm="1">
        <f t="array" ref="LR96">(GEOMEAN(1+Returns!LR96:LR107)^12-1)/(_xlfn.STDEV.S(Returns!LR96:LR107)*SQRT(12))</f>
        <v>0.6096095911588344</v>
      </c>
      <c r="LS96" s="3" cm="1">
        <f t="array" ref="LS96">(GEOMEAN(1+Returns!LS96:LS107)^12-1)/(_xlfn.STDEV.S(Returns!LS96:LS107)*SQRT(12))</f>
        <v>0.442383342254561</v>
      </c>
      <c r="LT96" s="3" cm="1">
        <f t="array" ref="LT96">(GEOMEAN(1+Returns!LT96:LT107)^12-1)/(_xlfn.STDEV.S(Returns!LT96:LT107)*SQRT(12))</f>
        <v>1.2969556740271526</v>
      </c>
      <c r="LU96" s="3" cm="1">
        <f t="array" ref="LU96">(GEOMEAN(1+Returns!LU96:LU107)^12-1)/(_xlfn.STDEV.S(Returns!LU96:LU107)*SQRT(12))</f>
        <v>0.36835898889586055</v>
      </c>
      <c r="LV96" s="3" cm="1">
        <f t="array" ref="LV96">(GEOMEAN(1+Returns!LV96:LV107)^12-1)/(_xlfn.STDEV.S(Returns!LV96:LV107)*SQRT(12))</f>
        <v>1.6081566206242184</v>
      </c>
      <c r="LW96" s="3" cm="1">
        <f t="array" ref="LW96">(GEOMEAN(1+Returns!LW96:LW107)^12-1)/(_xlfn.STDEV.S(Returns!LW96:LW107)*SQRT(12))</f>
        <v>0.46788263725889162</v>
      </c>
      <c r="LX96" s="3" cm="1">
        <f t="array" ref="LX96">(GEOMEAN(1+Returns!LX96:LX107)^12-1)/(_xlfn.STDEV.S(Returns!LX96:LX107)*SQRT(12))</f>
        <v>-0.39445934194202359</v>
      </c>
      <c r="LY96" s="3" t="e" cm="1">
        <f t="array" ref="LY96">(GEOMEAN(1+Returns!LY96:LY107)^12-1)/(_xlfn.STDEV.S(Returns!LY96:LY107)*SQRT(12))</f>
        <v>#DIV/0!</v>
      </c>
      <c r="LZ96" s="3" cm="1">
        <f t="array" ref="LZ96">(GEOMEAN(1+Returns!LZ96:LZ107)^12-1)/(_xlfn.STDEV.S(Returns!LZ96:LZ107)*SQRT(12))</f>
        <v>0.93603341789682482</v>
      </c>
      <c r="MA96" s="3" cm="1">
        <f t="array" ref="MA96">(GEOMEAN(1+Returns!MA96:MA107)^12-1)/(_xlfn.STDEV.S(Returns!MA96:MA107)*SQRT(12))</f>
        <v>0.10440793793521241</v>
      </c>
      <c r="MB96" s="3" cm="1">
        <f t="array" ref="MB96">(GEOMEAN(1+Returns!MB96:MB107)^12-1)/(_xlfn.STDEV.S(Returns!MB96:MB107)*SQRT(12))</f>
        <v>0.27213346137869576</v>
      </c>
      <c r="MC96" s="3" cm="1">
        <f t="array" ref="MC96">(GEOMEAN(1+Returns!MC96:MC107)^12-1)/(_xlfn.STDEV.S(Returns!MC96:MC107)*SQRT(12))</f>
        <v>-0.21177440273617748</v>
      </c>
      <c r="MD96" s="3" cm="1">
        <f t="array" ref="MD96">(GEOMEAN(1+Returns!MD96:MD107)^12-1)/(_xlfn.STDEV.S(Returns!MD96:MD107)*SQRT(12))</f>
        <v>0.34723263760379641</v>
      </c>
      <c r="ME96" s="3" cm="1">
        <f t="array" ref="ME96">(GEOMEAN(1+Returns!ME96:ME107)^12-1)/(_xlfn.STDEV.S(Returns!ME96:ME107)*SQRT(12))</f>
        <v>0.62580668056824096</v>
      </c>
      <c r="MF96" s="3" cm="1">
        <f t="array" ref="MF96">(GEOMEAN(1+Returns!MF96:MF107)^12-1)/(_xlfn.STDEV.S(Returns!MF96:MF107)*SQRT(12))</f>
        <v>1.687972979304232</v>
      </c>
      <c r="MG96" s="3" cm="1">
        <f t="array" ref="MG96">(GEOMEAN(1+Returns!MG96:MG107)^12-1)/(_xlfn.STDEV.S(Returns!MG96:MG107)*SQRT(12))</f>
        <v>-0.22558880177753121</v>
      </c>
      <c r="MH96" s="3" cm="1">
        <f t="array" ref="MH96">(GEOMEAN(1+Returns!MH96:MH107)^12-1)/(_xlfn.STDEV.S(Returns!MH96:MH107)*SQRT(12))</f>
        <v>2.3472305025851798</v>
      </c>
      <c r="MI96" s="3" cm="1">
        <f t="array" ref="MI96">(GEOMEAN(1+Returns!MI96:MI107)^12-1)/(_xlfn.STDEV.S(Returns!MI96:MI107)*SQRT(12))</f>
        <v>1.2729369476067223</v>
      </c>
      <c r="MJ96" s="3" cm="1">
        <f t="array" ref="MJ96">(GEOMEAN(1+Returns!MJ96:MJ107)^12-1)/(_xlfn.STDEV.S(Returns!MJ96:MJ107)*SQRT(12))</f>
        <v>1.2168279661020538</v>
      </c>
      <c r="MK96" s="3" cm="1">
        <f t="array" ref="MK96">(GEOMEAN(1+Returns!MK96:MK107)^12-1)/(_xlfn.STDEV.S(Returns!MK96:MK107)*SQRT(12))</f>
        <v>1.2899135704473379</v>
      </c>
      <c r="ML96" s="3" cm="1">
        <f t="array" ref="ML96">(GEOMEAN(1+Returns!ML96:ML107)^12-1)/(_xlfn.STDEV.S(Returns!ML96:ML107)*SQRT(12))</f>
        <v>-0.14609414119804054</v>
      </c>
      <c r="MM96" s="3" cm="1">
        <f t="array" ref="MM96">(GEOMEAN(1+Returns!MM96:MM107)^12-1)/(_xlfn.STDEV.S(Returns!MM96:MM107)*SQRT(12))</f>
        <v>-0.17994609603061612</v>
      </c>
      <c r="MN96" s="3" cm="1">
        <f t="array" ref="MN96">(GEOMEAN(1+Returns!MN96:MN107)^12-1)/(_xlfn.STDEV.S(Returns!MN96:MN107)*SQRT(12))</f>
        <v>1.0973395564182411</v>
      </c>
      <c r="MO96" s="3" cm="1">
        <f t="array" ref="MO96">(GEOMEAN(1+Returns!MO96:MO107)^12-1)/(_xlfn.STDEV.S(Returns!MO96:MO107)*SQRT(12))</f>
        <v>-0.1764748698588392</v>
      </c>
      <c r="MP96" s="3" cm="1">
        <f t="array" ref="MP96">(GEOMEAN(1+Returns!MP96:MP107)^12-1)/(_xlfn.STDEV.S(Returns!MP96:MP107)*SQRT(12))</f>
        <v>1.6404434051931469</v>
      </c>
      <c r="MQ96" s="3" cm="1">
        <f t="array" ref="MQ96">(GEOMEAN(1+Returns!MQ96:MQ107)^12-1)/(_xlfn.STDEV.S(Returns!MQ96:MQ107)*SQRT(12))</f>
        <v>1.6269261093948371</v>
      </c>
      <c r="MR96" s="3" cm="1">
        <f t="array" ref="MR96">(GEOMEAN(1+Returns!MR96:MR107)^12-1)/(_xlfn.STDEV.S(Returns!MR96:MR107)*SQRT(12))</f>
        <v>1.5092026533577179</v>
      </c>
      <c r="MS96" s="3" cm="1">
        <f t="array" ref="MS96">(GEOMEAN(1+Returns!MS96:MS107)^12-1)/(_xlfn.STDEV.S(Returns!MS96:MS107)*SQRT(12))</f>
        <v>9.8646652132691928E-2</v>
      </c>
      <c r="MT96" s="3" cm="1">
        <f t="array" ref="MT96">(GEOMEAN(1+Returns!MT96:MT107)^12-1)/(_xlfn.STDEV.S(Returns!MT96:MT107)*SQRT(12))</f>
        <v>0.11142920131043633</v>
      </c>
      <c r="MU96" s="3" cm="1">
        <f t="array" ref="MU96">(GEOMEAN(1+Returns!MU96:MU107)^12-1)/(_xlfn.STDEV.S(Returns!MU96:MU107)*SQRT(12))</f>
        <v>1.2893047997337037</v>
      </c>
      <c r="MV96" s="3" cm="1">
        <f t="array" ref="MV96">(GEOMEAN(1+Returns!MV96:MV107)^12-1)/(_xlfn.STDEV.S(Returns!MV96:MV107)*SQRT(12))</f>
        <v>1.580480352755792</v>
      </c>
      <c r="MW96" s="3" cm="1">
        <f t="array" ref="MW96">(GEOMEAN(1+Returns!MW96:MW107)^12-1)/(_xlfn.STDEV.S(Returns!MW96:MW107)*SQRT(12))</f>
        <v>-0.28669526176951393</v>
      </c>
      <c r="MX96" s="3" cm="1">
        <f t="array" ref="MX96">(GEOMEAN(1+Returns!MX96:MX107)^12-1)/(_xlfn.STDEV.S(Returns!MX96:MX107)*SQRT(12))</f>
        <v>0.29346762820612954</v>
      </c>
      <c r="MY96" s="3" cm="1">
        <f t="array" ref="MY96">(GEOMEAN(1+Returns!MY96:MY107)^12-1)/(_xlfn.STDEV.S(Returns!MY96:MY107)*SQRT(12))</f>
        <v>1.3718905131058452</v>
      </c>
      <c r="MZ96" s="3" cm="1">
        <f t="array" ref="MZ96">(GEOMEAN(1+Returns!MZ96:MZ107)^12-1)/(_xlfn.STDEV.S(Returns!MZ96:MZ107)*SQRT(12))</f>
        <v>-7.0848023687769782E-2</v>
      </c>
      <c r="NA96" s="3" cm="1">
        <f t="array" ref="NA96">(GEOMEAN(1+Returns!NA96:NA107)^12-1)/(_xlfn.STDEV.S(Returns!NA96:NA107)*SQRT(12))</f>
        <v>1.4154470752739479</v>
      </c>
      <c r="NB96" s="3" cm="1">
        <f t="array" ref="NB96">(GEOMEAN(1+Returns!NB96:NB107)^12-1)/(_xlfn.STDEV.S(Returns!NB96:NB107)*SQRT(12))</f>
        <v>1.6282913582872445</v>
      </c>
      <c r="NC96" s="3" cm="1">
        <f t="array" ref="NC96">(GEOMEAN(1+Returns!NC96:NC107)^12-1)/(_xlfn.STDEV.S(Returns!NC96:NC107)*SQRT(12))</f>
        <v>-1.6249729239712057E-2</v>
      </c>
      <c r="ND96" s="3" cm="1">
        <f t="array" ref="ND96">(GEOMEAN(1+Returns!ND96:ND107)^12-1)/(_xlfn.STDEV.S(Returns!ND96:ND107)*SQRT(12))</f>
        <v>-4.0540826673761431E-2</v>
      </c>
      <c r="NE96" s="3" cm="1">
        <f t="array" ref="NE96">(GEOMEAN(1+Returns!NE96:NE107)^12-1)/(_xlfn.STDEV.S(Returns!NE96:NE107)*SQRT(12))</f>
        <v>1.3990594994645156</v>
      </c>
      <c r="NF96" s="3" cm="1">
        <f t="array" ref="NF96">(GEOMEAN(1+Returns!NF96:NF107)^12-1)/(_xlfn.STDEV.S(Returns!NF96:NF107)*SQRT(12))</f>
        <v>1.725656009923439</v>
      </c>
      <c r="NG96" s="3" cm="1">
        <f t="array" ref="NG96">(GEOMEAN(1+Returns!NG96:NG107)^12-1)/(_xlfn.STDEV.S(Returns!NG96:NG107)*SQRT(12))</f>
        <v>1.3395183129315384</v>
      </c>
      <c r="NH96" s="3" cm="1">
        <f t="array" ref="NH96">(GEOMEAN(1+Returns!NH96:NH107)^12-1)/(_xlfn.STDEV.S(Returns!NH96:NH107)*SQRT(12))</f>
        <v>0.20874452963280088</v>
      </c>
      <c r="NI96" s="3" cm="1">
        <f t="array" ref="NI96">(GEOMEAN(1+Returns!NI96:NI107)^12-1)/(_xlfn.STDEV.S(Returns!NI96:NI107)*SQRT(12))</f>
        <v>1.0812737224678868</v>
      </c>
      <c r="NJ96" s="3" cm="1">
        <f t="array" ref="NJ96">(GEOMEAN(1+Returns!NJ96:NJ107)^12-1)/(_xlfn.STDEV.S(Returns!NJ96:NJ107)*SQRT(12))</f>
        <v>2.49287290540672</v>
      </c>
      <c r="NK96" s="3" cm="1">
        <f t="array" ref="NK96">(GEOMEAN(1+Returns!NK96:NK107)^12-1)/(_xlfn.STDEV.S(Returns!NK96:NK107)*SQRT(12))</f>
        <v>1.9245858901126929</v>
      </c>
      <c r="NL96" s="3" cm="1">
        <f t="array" ref="NL96">(GEOMEAN(1+Returns!NL96:NL107)^12-1)/(_xlfn.STDEV.S(Returns!NL96:NL107)*SQRT(12))</f>
        <v>1.0840002133738176</v>
      </c>
      <c r="NM96" s="3" cm="1">
        <f t="array" ref="NM96">(GEOMEAN(1+Returns!NM96:NM107)^12-1)/(_xlfn.STDEV.S(Returns!NM96:NM107)*SQRT(12))</f>
        <v>-9.5705460964148458E-3</v>
      </c>
      <c r="NN96" s="3" cm="1">
        <f t="array" ref="NN96">(GEOMEAN(1+Returns!NN96:NN107)^12-1)/(_xlfn.STDEV.S(Returns!NN96:NN107)*SQRT(12))</f>
        <v>3.4216074421468123</v>
      </c>
      <c r="NO96" s="3" cm="1">
        <f t="array" ref="NO96">(GEOMEAN(1+Returns!NO96:NO107)^12-1)/(_xlfn.STDEV.S(Returns!NO96:NO107)*SQRT(12))</f>
        <v>3.0239397614063854</v>
      </c>
      <c r="NP96" s="3" cm="1">
        <f t="array" ref="NP96">(GEOMEAN(1+Returns!NP96:NP107)^12-1)/(_xlfn.STDEV.S(Returns!NP96:NP107)*SQRT(12))</f>
        <v>0.7618823601870699</v>
      </c>
      <c r="NQ96" s="3" cm="1">
        <f t="array" ref="NQ96">(GEOMEAN(1+Returns!NQ96:NQ107)^12-1)/(_xlfn.STDEV.S(Returns!NQ96:NQ107)*SQRT(12))</f>
        <v>0.90244216604619965</v>
      </c>
      <c r="NR96" s="3" cm="1">
        <f t="array" ref="NR96">(GEOMEAN(1+Returns!NR96:NR107)^12-1)/(_xlfn.STDEV.S(Returns!NR96:NR107)*SQRT(12))</f>
        <v>-0.43521039986111004</v>
      </c>
      <c r="NS96" s="3" cm="1">
        <f t="array" ref="NS96">(GEOMEAN(1+Returns!NS96:NS107)^12-1)/(_xlfn.STDEV.S(Returns!NS96:NS107)*SQRT(12))</f>
        <v>0.40632835108702209</v>
      </c>
      <c r="NT96" s="3" cm="1">
        <f t="array" ref="NT96">(GEOMEAN(1+Returns!NT96:NT107)^12-1)/(_xlfn.STDEV.S(Returns!NT96:NT107)*SQRT(12))</f>
        <v>9.7397661886786974E-2</v>
      </c>
      <c r="NU96" s="3" cm="1">
        <f t="array" ref="NU96">(GEOMEAN(1+Returns!NU96:NU107)^12-1)/(_xlfn.STDEV.S(Returns!NU96:NU107)*SQRT(12))</f>
        <v>0.75213139064020795</v>
      </c>
      <c r="NV96" s="3" cm="1">
        <f t="array" ref="NV96">(GEOMEAN(1+Returns!NV96:NV107)^12-1)/(_xlfn.STDEV.S(Returns!NV96:NV107)*SQRT(12))</f>
        <v>-2.4824434312321217E-2</v>
      </c>
      <c r="NW96" s="3" cm="1">
        <f t="array" ref="NW96">(GEOMEAN(1+Returns!NW96:NW107)^12-1)/(_xlfn.STDEV.S(Returns!NW96:NW107)*SQRT(12))</f>
        <v>0.64523016672875111</v>
      </c>
      <c r="NX96" s="3" cm="1">
        <f t="array" ref="NX96">(GEOMEAN(1+Returns!NX96:NX107)^12-1)/(_xlfn.STDEV.S(Returns!NX96:NX107)*SQRT(12))</f>
        <v>0.65451426742985752</v>
      </c>
      <c r="NY96" s="3" cm="1">
        <f t="array" ref="NY96">(GEOMEAN(1+Returns!NY96:NY107)^12-1)/(_xlfn.STDEV.S(Returns!NY96:NY107)*SQRT(12))</f>
        <v>-0.44419633294220712</v>
      </c>
      <c r="NZ96" s="3" cm="1">
        <f t="array" ref="NZ96">(GEOMEAN(1+Returns!NZ96:NZ107)^12-1)/(_xlfn.STDEV.S(Returns!NZ96:NZ107)*SQRT(12))</f>
        <v>-0.19842305048735567</v>
      </c>
      <c r="OA96" s="3" cm="1">
        <f t="array" ref="OA96">(GEOMEAN(1+Returns!OA96:OA107)^12-1)/(_xlfn.STDEV.S(Returns!OA96:OA107)*SQRT(12))</f>
        <v>7.4416781738236765E-2</v>
      </c>
      <c r="OB96" s="3" cm="1">
        <f t="array" ref="OB96">(GEOMEAN(1+Returns!OB96:OB107)^12-1)/(_xlfn.STDEV.S(Returns!OB96:OB107)*SQRT(12))</f>
        <v>2.1874601548714447</v>
      </c>
      <c r="OC96" s="3" cm="1">
        <f t="array" ref="OC96">(GEOMEAN(1+Returns!OC96:OC107)^12-1)/(_xlfn.STDEV.S(Returns!OC96:OC107)*SQRT(12))</f>
        <v>6.8106553695871375E-2</v>
      </c>
      <c r="OD96" s="3" cm="1">
        <f t="array" ref="OD96">(GEOMEAN(1+Returns!OD96:OD107)^12-1)/(_xlfn.STDEV.S(Returns!OD96:OD107)*SQRT(12))</f>
        <v>-0.52504319115739162</v>
      </c>
      <c r="OE96" s="3" cm="1">
        <f t="array" ref="OE96">(GEOMEAN(1+Returns!OE96:OE107)^12-1)/(_xlfn.STDEV.S(Returns!OE96:OE107)*SQRT(12))</f>
        <v>1.2253933418832441</v>
      </c>
      <c r="OF96" s="3" cm="1">
        <f t="array" ref="OF96">(GEOMEAN(1+Returns!OF96:OF107)^12-1)/(_xlfn.STDEV.S(Returns!OF96:OF107)*SQRT(12))</f>
        <v>0.99542505262219094</v>
      </c>
      <c r="OG96" s="3" cm="1">
        <f t="array" ref="OG96">(GEOMEAN(1+Returns!OG96:OG107)^12-1)/(_xlfn.STDEV.S(Returns!OG96:OG107)*SQRT(12))</f>
        <v>0.35055204802593781</v>
      </c>
      <c r="OH96" s="3" cm="1">
        <f t="array" ref="OH96">(GEOMEAN(1+Returns!OH96:OH107)^12-1)/(_xlfn.STDEV.S(Returns!OH96:OH107)*SQRT(12))</f>
        <v>0.3335372539078918</v>
      </c>
      <c r="OI96" s="3" cm="1">
        <f t="array" ref="OI96">(GEOMEAN(1+Returns!OI96:OI107)^12-1)/(_xlfn.STDEV.S(Returns!OI96:OI107)*SQRT(12))</f>
        <v>1.1058781159005546</v>
      </c>
      <c r="OJ96" s="3" cm="1">
        <f t="array" ref="OJ96">(GEOMEAN(1+Returns!OJ96:OJ107)^12-1)/(_xlfn.STDEV.S(Returns!OJ96:OJ107)*SQRT(12))</f>
        <v>1.8442099394488456</v>
      </c>
      <c r="OK96" s="3" cm="1">
        <f t="array" ref="OK96">(GEOMEAN(1+Returns!OK96:OK107)^12-1)/(_xlfn.STDEV.S(Returns!OK96:OK107)*SQRT(12))</f>
        <v>-0.63394211380945931</v>
      </c>
      <c r="OL96" s="3" cm="1">
        <f t="array" ref="OL96">(GEOMEAN(1+Returns!OL96:OL107)^12-1)/(_xlfn.STDEV.S(Returns!OL96:OL107)*SQRT(12))</f>
        <v>-2.4866229411816571E-2</v>
      </c>
      <c r="OM96" s="3" cm="1">
        <f t="array" ref="OM96">(GEOMEAN(1+Returns!OM96:OM107)^12-1)/(_xlfn.STDEV.S(Returns!OM96:OM107)*SQRT(12))</f>
        <v>1.2218232206402944</v>
      </c>
      <c r="ON96" s="3" t="e" cm="1">
        <f t="array" ref="ON96">(GEOMEAN(1+Returns!ON96:ON107)^12-1)/(_xlfn.STDEV.S(Returns!ON96:ON107)*SQRT(12))</f>
        <v>#DIV/0!</v>
      </c>
      <c r="OO96" s="3" cm="1">
        <f t="array" ref="OO96">(GEOMEAN(1+Returns!OO96:OO107)^12-1)/(_xlfn.STDEV.S(Returns!OO96:OO107)*SQRT(12))</f>
        <v>6.615270793426524E-2</v>
      </c>
      <c r="OP96" s="3" cm="1">
        <f t="array" ref="OP96">(GEOMEAN(1+Returns!OP96:OP107)^12-1)/(_xlfn.STDEV.S(Returns!OP96:OP107)*SQRT(12))</f>
        <v>-0.49218192747443762</v>
      </c>
      <c r="OQ96" s="3" cm="1">
        <f t="array" ref="OQ96">(GEOMEAN(1+Returns!OQ96:OQ107)^12-1)/(_xlfn.STDEV.S(Returns!OQ96:OQ107)*SQRT(12))</f>
        <v>1.5657226595961362</v>
      </c>
      <c r="OR96" s="3" cm="1">
        <f t="array" ref="OR96">(GEOMEAN(1+Returns!OR96:OR107)^12-1)/(_xlfn.STDEV.S(Returns!OR96:OR107)*SQRT(12))</f>
        <v>-0.22201996381654107</v>
      </c>
      <c r="OS96" s="3" cm="1">
        <f t="array" ref="OS96">(GEOMEAN(1+Returns!OS96:OS107)^12-1)/(_xlfn.STDEV.S(Returns!OS96:OS107)*SQRT(12))</f>
        <v>-0.69327281878928404</v>
      </c>
      <c r="OT96" s="3" cm="1">
        <f t="array" ref="OT96">(GEOMEAN(1+Returns!OT96:OT107)^12-1)/(_xlfn.STDEV.S(Returns!OT96:OT107)*SQRT(12))</f>
        <v>0.93069434100507009</v>
      </c>
      <c r="OU96" s="3" cm="1">
        <f t="array" ref="OU96">(GEOMEAN(1+Returns!OU96:OU107)^12-1)/(_xlfn.STDEV.S(Returns!OU96:OU107)*SQRT(12))</f>
        <v>3.4840808856689241E-2</v>
      </c>
      <c r="OV96" s="3" cm="1">
        <f t="array" ref="OV96">(GEOMEAN(1+Returns!OV96:OV107)^12-1)/(_xlfn.STDEV.S(Returns!OV96:OV107)*SQRT(12))</f>
        <v>1.9583988566862107</v>
      </c>
      <c r="OW96" s="3" cm="1">
        <f t="array" ref="OW96">(GEOMEAN(1+Returns!OW96:OW107)^12-1)/(_xlfn.STDEV.S(Returns!OW96:OW107)*SQRT(12))</f>
        <v>0.46021982011027357</v>
      </c>
      <c r="OX96" s="3" cm="1">
        <f t="array" ref="OX96">(GEOMEAN(1+Returns!OX96:OX107)^12-1)/(_xlfn.STDEV.S(Returns!OX96:OX107)*SQRT(12))</f>
        <v>1.7707823636607878</v>
      </c>
      <c r="OY96" s="3" cm="1">
        <f t="array" ref="OY96">(GEOMEAN(1+Returns!OY96:OY107)^12-1)/(_xlfn.STDEV.S(Returns!OY96:OY107)*SQRT(12))</f>
        <v>1.6121288279034964</v>
      </c>
      <c r="OZ96" s="3" cm="1">
        <f t="array" ref="OZ96">(GEOMEAN(1+Returns!OZ96:OZ107)^12-1)/(_xlfn.STDEV.S(Returns!OZ96:OZ107)*SQRT(12))</f>
        <v>0.97136894247571481</v>
      </c>
      <c r="PA96" s="3" cm="1">
        <f t="array" ref="PA96">(GEOMEAN(1+Returns!PA96:PA107)^12-1)/(_xlfn.STDEV.S(Returns!PA96:PA107)*SQRT(12))</f>
        <v>-0.16227315039064452</v>
      </c>
      <c r="PB96" s="3" cm="1">
        <f t="array" ref="PB96">(GEOMEAN(1+Returns!PB96:PB107)^12-1)/(_xlfn.STDEV.S(Returns!PB96:PB107)*SQRT(12))</f>
        <v>2.0288493939343106</v>
      </c>
      <c r="PC96" s="3" cm="1">
        <f t="array" ref="PC96">(GEOMEAN(1+Returns!PC96:PC107)^12-1)/(_xlfn.STDEV.S(Returns!PC96:PC107)*SQRT(12))</f>
        <v>0.77064369742646899</v>
      </c>
      <c r="PD96" s="3" cm="1">
        <f t="array" ref="PD96">(GEOMEAN(1+Returns!PD96:PD107)^12-1)/(_xlfn.STDEV.S(Returns!PD96:PD107)*SQRT(12))</f>
        <v>1.5926940881678764</v>
      </c>
      <c r="PE96" s="3" cm="1">
        <f t="array" ref="PE96">(GEOMEAN(1+Returns!PE96:PE107)^12-1)/(_xlfn.STDEV.S(Returns!PE96:PE107)*SQRT(12))</f>
        <v>1.5140485948451661</v>
      </c>
      <c r="PF96" s="3" cm="1">
        <f t="array" ref="PF96">(GEOMEAN(1+Returns!PF96:PF107)^12-1)/(_xlfn.STDEV.S(Returns!PF96:PF107)*SQRT(12))</f>
        <v>0.9630751580806598</v>
      </c>
      <c r="PG96" s="3" cm="1">
        <f t="array" ref="PG96">(GEOMEAN(1+Returns!PG96:PG107)^12-1)/(_xlfn.STDEV.S(Returns!PG96:PG107)*SQRT(12))</f>
        <v>-8.1056606738743375E-2</v>
      </c>
      <c r="PH96" s="3" cm="1">
        <f t="array" ref="PH96">(GEOMEAN(1+Returns!PH96:PH107)^12-1)/(_xlfn.STDEV.S(Returns!PH96:PH107)*SQRT(12))</f>
        <v>1.2015509333413514</v>
      </c>
      <c r="PI96" s="3" cm="1">
        <f t="array" ref="PI96">(GEOMEAN(1+Returns!PI96:PI107)^12-1)/(_xlfn.STDEV.S(Returns!PI96:PI107)*SQRT(12))</f>
        <v>0.49887139994762753</v>
      </c>
      <c r="PJ96" s="3" cm="1">
        <f t="array" ref="PJ96">(GEOMEAN(1+Returns!PJ96:PJ107)^12-1)/(_xlfn.STDEV.S(Returns!PJ96:PJ107)*SQRT(12))</f>
        <v>-0.95868831246733865</v>
      </c>
      <c r="PK96" s="3" cm="1">
        <f t="array" ref="PK96">(GEOMEAN(1+Returns!PK96:PK107)^12-1)/(_xlfn.STDEV.S(Returns!PK96:PK107)*SQRT(12))</f>
        <v>0.82533132952630783</v>
      </c>
      <c r="PL96" s="3" cm="1">
        <f t="array" ref="PL96">(GEOMEAN(1+Returns!PL96:PL107)^12-1)/(_xlfn.STDEV.S(Returns!PL96:PL107)*SQRT(12))</f>
        <v>1.0331861069964634</v>
      </c>
      <c r="PM96" s="3" cm="1">
        <f t="array" ref="PM96">(GEOMEAN(1+Returns!PM96:PM107)^12-1)/(_xlfn.STDEV.S(Returns!PM96:PM107)*SQRT(12))</f>
        <v>-0.29934637447387968</v>
      </c>
      <c r="PN96" s="3" cm="1">
        <f t="array" ref="PN96">(GEOMEAN(1+Returns!PN96:PN107)^12-1)/(_xlfn.STDEV.S(Returns!PN96:PN107)*SQRT(12))</f>
        <v>1.8852982226172519</v>
      </c>
      <c r="PO96" s="3" cm="1">
        <f t="array" ref="PO96">(GEOMEAN(1+Returns!PO96:PO107)^12-1)/(_xlfn.STDEV.S(Returns!PO96:PO107)*SQRT(12))</f>
        <v>1.5140485948451661</v>
      </c>
      <c r="PP96" s="3" cm="1">
        <f t="array" ref="PP96">(GEOMEAN(1+Returns!PP96:PP107)^12-1)/(_xlfn.STDEV.S(Returns!PP96:PP107)*SQRT(12))</f>
        <v>2.8859958830133832</v>
      </c>
      <c r="PQ96" s="3" cm="1">
        <f t="array" ref="PQ96">(GEOMEAN(1+Returns!PQ96:PQ107)^12-1)/(_xlfn.STDEV.S(Returns!PQ96:PQ107)*SQRT(12))</f>
        <v>-5.2498600479530429E-2</v>
      </c>
      <c r="PR96" s="3" cm="1">
        <f t="array" ref="PR96">(GEOMEAN(1+Returns!PR96:PR107)^12-1)/(_xlfn.STDEV.S(Returns!PR96:PR107)*SQRT(12))</f>
        <v>0.2229702471006943</v>
      </c>
      <c r="PS96" s="3" cm="1">
        <f t="array" ref="PS96">(GEOMEAN(1+Returns!PS96:PS107)^12-1)/(_xlfn.STDEV.S(Returns!PS96:PS107)*SQRT(12))</f>
        <v>-0.27825836197492743</v>
      </c>
      <c r="PT96" s="3" cm="1">
        <f t="array" ref="PT96">(GEOMEAN(1+Returns!PT96:PT107)^12-1)/(_xlfn.STDEV.S(Returns!PT96:PT107)*SQRT(12))</f>
        <v>0.87028151218598637</v>
      </c>
      <c r="PU96" s="3" cm="1">
        <f t="array" ref="PU96">(GEOMEAN(1+Returns!PU96:PU107)^12-1)/(_xlfn.STDEV.S(Returns!PU96:PU107)*SQRT(12))</f>
        <v>1.6340669331213491</v>
      </c>
      <c r="PV96" s="3" cm="1">
        <f t="array" ref="PV96">(GEOMEAN(1+Returns!PV96:PV107)^12-1)/(_xlfn.STDEV.S(Returns!PV96:PV107)*SQRT(12))</f>
        <v>1.1982455170391486</v>
      </c>
      <c r="PW96" s="3" cm="1">
        <f t="array" ref="PW96">(GEOMEAN(1+Returns!PW96:PW107)^12-1)/(_xlfn.STDEV.S(Returns!PW96:PW107)*SQRT(12))</f>
        <v>0.4471295727370917</v>
      </c>
      <c r="PX96" s="3" cm="1">
        <f t="array" ref="PX96">(GEOMEAN(1+Returns!PX96:PX107)^12-1)/(_xlfn.STDEV.S(Returns!PX96:PX107)*SQRT(12))</f>
        <v>0.8131452000730518</v>
      </c>
      <c r="PY96" s="3" cm="1">
        <f t="array" ref="PY96">(GEOMEAN(1+Returns!PY96:PY107)^12-1)/(_xlfn.STDEV.S(Returns!PY96:PY107)*SQRT(12))</f>
        <v>0.73896784244641667</v>
      </c>
      <c r="PZ96" s="3" cm="1">
        <f t="array" ref="PZ96">(GEOMEAN(1+Returns!PZ96:PZ107)^12-1)/(_xlfn.STDEV.S(Returns!PZ96:PZ107)*SQRT(12))</f>
        <v>-0.20230810045264497</v>
      </c>
      <c r="QA96" s="3" cm="1">
        <f t="array" ref="QA96">(GEOMEAN(1+Returns!QA96:QA107)^12-1)/(_xlfn.STDEV.S(Returns!QA96:QA107)*SQRT(12))</f>
        <v>0.1812711025673262</v>
      </c>
      <c r="QB96" s="3" cm="1">
        <f t="array" ref="QB96">(GEOMEAN(1+Returns!QB96:QB107)^12-1)/(_xlfn.STDEV.S(Returns!QB96:QB107)*SQRT(12))</f>
        <v>1.3057251475685914</v>
      </c>
      <c r="QC96" s="3" cm="1">
        <f t="array" ref="QC96">(GEOMEAN(1+Returns!QC96:QC107)^12-1)/(_xlfn.STDEV.S(Returns!QC96:QC107)*SQRT(12))</f>
        <v>0.72219627431680589</v>
      </c>
      <c r="QD96" s="3" cm="1">
        <f t="array" ref="QD96">(GEOMEAN(1+Returns!QD96:QD107)^12-1)/(_xlfn.STDEV.S(Returns!QD96:QD107)*SQRT(12))</f>
        <v>1.0482950262258608</v>
      </c>
      <c r="QE96" s="3" cm="1">
        <f t="array" ref="QE96">(GEOMEAN(1+Returns!QE96:QE107)^12-1)/(_xlfn.STDEV.S(Returns!QE96:QE107)*SQRT(12))</f>
        <v>1.2163320808151372</v>
      </c>
      <c r="QF96" s="3" t="e" cm="1">
        <f t="array" ref="QF96">(GEOMEAN(1+Returns!QF96:QF107)^12-1)/(_xlfn.STDEV.S(Returns!QF96:QF107)*SQRT(12))</f>
        <v>#DIV/0!</v>
      </c>
      <c r="QG96" s="3" cm="1">
        <f t="array" ref="QG96">(GEOMEAN(1+Returns!QG96:QG107)^12-1)/(_xlfn.STDEV.S(Returns!QG96:QG107)*SQRT(12))</f>
        <v>1.092462858130884</v>
      </c>
      <c r="QH96" s="3" cm="1">
        <f t="array" ref="QH96">(GEOMEAN(1+Returns!QH96:QH107)^12-1)/(_xlfn.STDEV.S(Returns!QH96:QH107)*SQRT(12))</f>
        <v>1.3224574562767581</v>
      </c>
      <c r="QI96" s="3" cm="1">
        <f t="array" ref="QI96">(GEOMEAN(1+Returns!QI96:QI107)^12-1)/(_xlfn.STDEV.S(Returns!QI96:QI107)*SQRT(12))</f>
        <v>-6.7010512190701102E-2</v>
      </c>
      <c r="QJ96" s="3" cm="1">
        <f t="array" ref="QJ96">(GEOMEAN(1+Returns!QJ96:QJ107)^12-1)/(_xlfn.STDEV.S(Returns!QJ96:QJ107)*SQRT(12))</f>
        <v>3.1964427528534212</v>
      </c>
      <c r="QK96" s="3" cm="1">
        <f t="array" ref="QK96">(GEOMEAN(1+Returns!QK96:QK107)^12-1)/(_xlfn.STDEV.S(Returns!QK96:QK107)*SQRT(12))</f>
        <v>2.2597705084085669</v>
      </c>
      <c r="QL96" s="3" cm="1">
        <f t="array" ref="QL96">(GEOMEAN(1+Returns!QL96:QL107)^12-1)/(_xlfn.STDEV.S(Returns!QL96:QL107)*SQRT(12))</f>
        <v>1.4310901687366839</v>
      </c>
      <c r="QM96" s="3" cm="1">
        <f t="array" ref="QM96">(GEOMEAN(1+Returns!QM96:QM107)^12-1)/(_xlfn.STDEV.S(Returns!QM96:QM107)*SQRT(12))</f>
        <v>2.1313229000862521</v>
      </c>
      <c r="QN96" s="3" cm="1">
        <f t="array" ref="QN96">(GEOMEAN(1+Returns!QN96:QN107)^12-1)/(_xlfn.STDEV.S(Returns!QN96:QN107)*SQRT(12))</f>
        <v>0.26782385018331567</v>
      </c>
      <c r="QO96" s="3" cm="1">
        <f t="array" ref="QO96">(GEOMEAN(1+Returns!QO96:QO107)^12-1)/(_xlfn.STDEV.S(Returns!QO96:QO107)*SQRT(12))</f>
        <v>0.40547279292323091</v>
      </c>
      <c r="QP96" s="3" cm="1">
        <f t="array" ref="QP96">(GEOMEAN(1+Returns!QP96:QP107)^12-1)/(_xlfn.STDEV.S(Returns!QP96:QP107)*SQRT(12))</f>
        <v>1.9894933550329725</v>
      </c>
      <c r="QQ96" s="3" cm="1">
        <f t="array" ref="QQ96">(GEOMEAN(1+Returns!QQ96:QQ107)^12-1)/(_xlfn.STDEV.S(Returns!QQ96:QQ107)*SQRT(12))</f>
        <v>0.22259283106589678</v>
      </c>
      <c r="QR96" s="3" cm="1">
        <f t="array" ref="QR96">(GEOMEAN(1+Returns!QR96:QR107)^12-1)/(_xlfn.STDEV.S(Returns!QR96:QR107)*SQRT(12))</f>
        <v>1.8750282252758741</v>
      </c>
      <c r="QS96" s="3" cm="1">
        <f t="array" ref="QS96">(GEOMEAN(1+Returns!QS96:QS107)^12-1)/(_xlfn.STDEV.S(Returns!QS96:QS107)*SQRT(12))</f>
        <v>-0.60678489434030713</v>
      </c>
      <c r="QT96" s="3" cm="1">
        <f t="array" ref="QT96">(GEOMEAN(1+Returns!QT96:QT107)^12-1)/(_xlfn.STDEV.S(Returns!QT96:QT107)*SQRT(12))</f>
        <v>0.72371967490415368</v>
      </c>
      <c r="QU96" s="3" cm="1">
        <f t="array" ref="QU96">(GEOMEAN(1+Returns!QU96:QU107)^12-1)/(_xlfn.STDEV.S(Returns!QU96:QU107)*SQRT(12))</f>
        <v>-0.29983679399770635</v>
      </c>
      <c r="QV96" s="3" cm="1">
        <f t="array" ref="QV96">(GEOMEAN(1+Returns!QV96:QV107)^12-1)/(_xlfn.STDEV.S(Returns!QV96:QV107)*SQRT(12))</f>
        <v>1.2232400293172414</v>
      </c>
      <c r="QW96" s="3" t="e" cm="1">
        <f t="array" ref="QW96">(GEOMEAN(1+Returns!QW96:QW107)^12-1)/(_xlfn.STDEV.S(Returns!QW96:QW107)*SQRT(12))</f>
        <v>#DIV/0!</v>
      </c>
      <c r="QX96" s="3" cm="1">
        <f t="array" ref="QX96">(GEOMEAN(1+Returns!QX96:QX107)^12-1)/(_xlfn.STDEV.S(Returns!QX96:QX107)*SQRT(12))</f>
        <v>0.78828547349727507</v>
      </c>
      <c r="QY96" s="3" cm="1">
        <f t="array" ref="QY96">(GEOMEAN(1+Returns!QY96:QY107)^12-1)/(_xlfn.STDEV.S(Returns!QY96:QY107)*SQRT(12))</f>
        <v>0.37436023539010121</v>
      </c>
      <c r="QZ96" s="3" cm="1">
        <f t="array" ref="QZ96">(GEOMEAN(1+Returns!QZ96:QZ107)^12-1)/(_xlfn.STDEV.S(Returns!QZ96:QZ107)*SQRT(12))</f>
        <v>0.86443876092647787</v>
      </c>
      <c r="RA96" s="3" cm="1">
        <f t="array" ref="RA96">(GEOMEAN(1+Returns!RA96:RA107)^12-1)/(_xlfn.STDEV.S(Returns!RA96:RA107)*SQRT(12))</f>
        <v>1.0797938575939352</v>
      </c>
      <c r="RB96" s="3" cm="1">
        <f t="array" ref="RB96">(GEOMEAN(1+Returns!RB96:RB107)^12-1)/(_xlfn.STDEV.S(Returns!RB96:RB107)*SQRT(12))</f>
        <v>1.1692330712243066</v>
      </c>
      <c r="RC96" s="3" cm="1">
        <f t="array" ref="RC96">(GEOMEAN(1+Returns!RC96:RC107)^12-1)/(_xlfn.STDEV.S(Returns!RC96:RC107)*SQRT(12))</f>
        <v>0.74555496386903553</v>
      </c>
      <c r="RD96" s="3" t="e" cm="1">
        <f t="array" ref="RD96">(GEOMEAN(1+Returns!RD96:RD107)^12-1)/(_xlfn.STDEV.S(Returns!RD96:RD107)*SQRT(12))</f>
        <v>#DIV/0!</v>
      </c>
      <c r="RE96" s="3" cm="1">
        <f t="array" ref="RE96">(GEOMEAN(1+Returns!RE96:RE107)^12-1)/(_xlfn.STDEV.S(Returns!RE96:RE107)*SQRT(12))</f>
        <v>-0.84111397704884816</v>
      </c>
      <c r="RF96" s="3" cm="1">
        <f t="array" ref="RF96">(GEOMEAN(1+Returns!RF96:RF107)^12-1)/(_xlfn.STDEV.S(Returns!RF96:RF107)*SQRT(12))</f>
        <v>4.8568224374839035</v>
      </c>
      <c r="RG96" s="3" cm="1">
        <f t="array" ref="RG96">(GEOMEAN(1+Returns!RG96:RG107)^12-1)/(_xlfn.STDEV.S(Returns!RG96:RG107)*SQRT(12))</f>
        <v>-0.1939788744395326</v>
      </c>
      <c r="RH96" s="3" t="e" cm="1">
        <f t="array" ref="RH96">(GEOMEAN(1+Returns!RH96:RH107)^12-1)/(_xlfn.STDEV.S(Returns!RH96:RH107)*SQRT(12))</f>
        <v>#DIV/0!</v>
      </c>
      <c r="RI96" s="3" cm="1">
        <f t="array" ref="RI96">(GEOMEAN(1+Returns!RI96:RI107)^12-1)/(_xlfn.STDEV.S(Returns!RI96:RI107)*SQRT(12))</f>
        <v>-0.83276003091494244</v>
      </c>
      <c r="RJ96" s="3" cm="1">
        <f t="array" ref="RJ96">(GEOMEAN(1+Returns!RJ96:RJ107)^12-1)/(_xlfn.STDEV.S(Returns!RJ96:RJ107)*SQRT(12))</f>
        <v>0.89391395846996369</v>
      </c>
      <c r="RK96" s="3" cm="1">
        <f t="array" ref="RK96">(GEOMEAN(1+Returns!RK96:RK107)^12-1)/(_xlfn.STDEV.S(Returns!RK96:RK107)*SQRT(12))</f>
        <v>1.8545360909000628</v>
      </c>
      <c r="RL96" s="3" cm="1">
        <f t="array" ref="RL96">(GEOMEAN(1+Returns!RL96:RL107)^12-1)/(_xlfn.STDEV.S(Returns!RL96:RL107)*SQRT(12))</f>
        <v>-0.1712118094796384</v>
      </c>
      <c r="RM96" s="3" cm="1">
        <f t="array" ref="RM96">(GEOMEAN(1+Returns!RM96:RM107)^12-1)/(_xlfn.STDEV.S(Returns!RM96:RM107)*SQRT(12))</f>
        <v>-0.33956806086000019</v>
      </c>
      <c r="RN96" s="3" cm="1">
        <f t="array" ref="RN96">(GEOMEAN(1+Returns!RN96:RN107)^12-1)/(_xlfn.STDEV.S(Returns!RN96:RN107)*SQRT(12))</f>
        <v>1.923000849104012</v>
      </c>
      <c r="RO96" s="3" cm="1">
        <f t="array" ref="RO96">(GEOMEAN(1+Returns!RO96:RO107)^12-1)/(_xlfn.STDEV.S(Returns!RO96:RO107)*SQRT(12))</f>
        <v>0.52191188434170876</v>
      </c>
      <c r="RP96" s="3" cm="1">
        <f t="array" ref="RP96">(GEOMEAN(1+Returns!RP96:RP107)^12-1)/(_xlfn.STDEV.S(Returns!RP96:RP107)*SQRT(12))</f>
        <v>8.9653323729410123E-2</v>
      </c>
      <c r="RQ96" s="3" cm="1">
        <f t="array" ref="RQ96">(GEOMEAN(1+Returns!RQ96:RQ107)^12-1)/(_xlfn.STDEV.S(Returns!RQ96:RQ107)*SQRT(12))</f>
        <v>0.80932244957866595</v>
      </c>
      <c r="RR96" s="3" cm="1">
        <f t="array" ref="RR96">(GEOMEAN(1+Returns!RR96:RR107)^12-1)/(_xlfn.STDEV.S(Returns!RR96:RR107)*SQRT(12))</f>
        <v>1.1079375179065847</v>
      </c>
      <c r="RS96" s="3" cm="1">
        <f t="array" ref="RS96">(GEOMEAN(1+Returns!RS96:RS107)^12-1)/(_xlfn.STDEV.S(Returns!RS96:RS107)*SQRT(12))</f>
        <v>1.5275310414415719</v>
      </c>
      <c r="RT96" s="3" cm="1">
        <f t="array" ref="RT96">(GEOMEAN(1+Returns!RT96:RT107)^12-1)/(_xlfn.STDEV.S(Returns!RT96:RT107)*SQRT(12))</f>
        <v>3.7092797619585911E-3</v>
      </c>
      <c r="RU96" s="3" cm="1">
        <f t="array" ref="RU96">(GEOMEAN(1+Returns!RU96:RU107)^12-1)/(_xlfn.STDEV.S(Returns!RU96:RU107)*SQRT(12))</f>
        <v>-0.35357253079314066</v>
      </c>
      <c r="RV96" s="3" cm="1">
        <f t="array" ref="RV96">(GEOMEAN(1+Returns!RV96:RV107)^12-1)/(_xlfn.STDEV.S(Returns!RV96:RV107)*SQRT(12))</f>
        <v>-0.13461908510468934</v>
      </c>
      <c r="RW96" s="3" cm="1">
        <f t="array" ref="RW96">(GEOMEAN(1+Returns!RW96:RW107)^12-1)/(_xlfn.STDEV.S(Returns!RW96:RW107)*SQRT(12))</f>
        <v>0.45625268103707789</v>
      </c>
      <c r="RX96" s="3" cm="1">
        <f t="array" ref="RX96">(GEOMEAN(1+Returns!RX96:RX107)^12-1)/(_xlfn.STDEV.S(Returns!RX96:RX107)*SQRT(12))</f>
        <v>-0.18010615665686894</v>
      </c>
      <c r="RY96" s="3" cm="1">
        <f t="array" ref="RY96">(GEOMEAN(1+Returns!RY96:RY107)^12-1)/(_xlfn.STDEV.S(Returns!RY96:RY107)*SQRT(12))</f>
        <v>-0.4714878403482482</v>
      </c>
      <c r="RZ96" s="3" cm="1">
        <f t="array" ref="RZ96">(GEOMEAN(1+Returns!RZ96:RZ107)^12-1)/(_xlfn.STDEV.S(Returns!RZ96:RZ107)*SQRT(12))</f>
        <v>1.3624640673549382</v>
      </c>
      <c r="SA96" s="3" cm="1">
        <f t="array" ref="SA96">(GEOMEAN(1+Returns!SA96:SA107)^12-1)/(_xlfn.STDEV.S(Returns!SA96:SA107)*SQRT(12))</f>
        <v>1.4940452495593155</v>
      </c>
      <c r="SB96" s="3" t="e" cm="1">
        <f t="array" ref="SB96">(GEOMEAN(1+Returns!SB96:SB107)^12-1)/(_xlfn.STDEV.S(Returns!SB96:SB107)*SQRT(12))</f>
        <v>#DIV/0!</v>
      </c>
      <c r="SC96" s="3" cm="1">
        <f t="array" ref="SC96">(GEOMEAN(1+Returns!SC96:SC107)^12-1)/(_xlfn.STDEV.S(Returns!SC96:SC107)*SQRT(12))</f>
        <v>0.29034006904911758</v>
      </c>
    </row>
    <row r="97" spans="1:497" x14ac:dyDescent="0.25">
      <c r="A97" s="2">
        <f>Returns!A97</f>
        <v>42613</v>
      </c>
      <c r="B97" s="3" cm="1">
        <f t="array" ref="B97">(GEOMEAN(1+Returns!B97:B108)^12-1)/(_xlfn.STDEV.S(Returns!B97:B108)*SQRT(12))</f>
        <v>1.1681176767647947</v>
      </c>
      <c r="C97" s="3" cm="1">
        <f t="array" ref="C97">(GEOMEAN(1+Returns!C97:C108)^12-1)/(_xlfn.STDEV.S(Returns!C97:C108)*SQRT(12))</f>
        <v>-0.20562467983118499</v>
      </c>
      <c r="D97" s="3" cm="1">
        <f t="array" ref="D97">(GEOMEAN(1+Returns!D97:D108)^12-1)/(_xlfn.STDEV.S(Returns!D97:D108)*SQRT(12))</f>
        <v>4.5531038202523098</v>
      </c>
      <c r="E97" s="3" cm="1">
        <f t="array" ref="E97">(GEOMEAN(1+Returns!E97:E108)^12-1)/(_xlfn.STDEV.S(Returns!E97:E108)*SQRT(12))</f>
        <v>1.6103378274112492</v>
      </c>
      <c r="F97" s="3" cm="1">
        <f t="array" ref="F97">(GEOMEAN(1+Returns!F97:F108)^12-1)/(_xlfn.STDEV.S(Returns!F97:F108)*SQRT(12))</f>
        <v>0.87751495220679787</v>
      </c>
      <c r="G97" s="3" cm="1">
        <f t="array" ref="G97">(GEOMEAN(1+Returns!G97:G108)^12-1)/(_xlfn.STDEV.S(Returns!G97:G108)*SQRT(12))</f>
        <v>2.2879625767069656</v>
      </c>
      <c r="H97" s="3" cm="1">
        <f t="array" ref="H97">(GEOMEAN(1+Returns!H97:H108)^12-1)/(_xlfn.STDEV.S(Returns!H97:H108)*SQRT(12))</f>
        <v>1.1140753337842713</v>
      </c>
      <c r="I97" s="3" cm="1">
        <f t="array" ref="I97">(GEOMEAN(1+Returns!I97:I108)^12-1)/(_xlfn.STDEV.S(Returns!I97:I108)*SQRT(12))</f>
        <v>1.6895821093419132</v>
      </c>
      <c r="J97" s="3" cm="1">
        <f t="array" ref="J97">(GEOMEAN(1+Returns!J97:J108)^12-1)/(_xlfn.STDEV.S(Returns!J97:J108)*SQRT(12))</f>
        <v>-0.36445359206762401</v>
      </c>
      <c r="K97" s="3" cm="1">
        <f t="array" ref="K97">(GEOMEAN(1+Returns!K97:K108)^12-1)/(_xlfn.STDEV.S(Returns!K97:K108)*SQRT(12))</f>
        <v>-0.33951629349781542</v>
      </c>
      <c r="L97" s="3" cm="1">
        <f t="array" ref="L97">(GEOMEAN(1+Returns!L97:L108)^12-1)/(_xlfn.STDEV.S(Returns!L97:L108)*SQRT(12))</f>
        <v>0.27716142748191419</v>
      </c>
      <c r="M97" s="3" cm="1">
        <f t="array" ref="M97">(GEOMEAN(1+Returns!M97:M108)^12-1)/(_xlfn.STDEV.S(Returns!M97:M108)*SQRT(12))</f>
        <v>0.95977389551533954</v>
      </c>
      <c r="N97" s="3" cm="1">
        <f t="array" ref="N97">(GEOMEAN(1+Returns!N97:N108)^12-1)/(_xlfn.STDEV.S(Returns!N97:N108)*SQRT(12))</f>
        <v>1.3106892359223015</v>
      </c>
      <c r="O97" s="3" cm="1">
        <f t="array" ref="O97">(GEOMEAN(1+Returns!O97:O108)^12-1)/(_xlfn.STDEV.S(Returns!O97:O108)*SQRT(12))</f>
        <v>0.79405859773740783</v>
      </c>
      <c r="P97" s="3" cm="1">
        <f t="array" ref="P97">(GEOMEAN(1+Returns!P97:P108)^12-1)/(_xlfn.STDEV.S(Returns!P97:P108)*SQRT(12))</f>
        <v>2.3217636064835054</v>
      </c>
      <c r="Q97" s="3" cm="1">
        <f t="array" ref="Q97">(GEOMEAN(1+Returns!Q97:Q108)^12-1)/(_xlfn.STDEV.S(Returns!Q97:Q108)*SQRT(12))</f>
        <v>2.2261557193356287</v>
      </c>
      <c r="R97" s="3" cm="1">
        <f t="array" ref="R97">(GEOMEAN(1+Returns!R97:R108)^12-1)/(_xlfn.STDEV.S(Returns!R97:R108)*SQRT(12))</f>
        <v>0.92236277108143216</v>
      </c>
      <c r="S97" s="3" cm="1">
        <f t="array" ref="S97">(GEOMEAN(1+Returns!S97:S108)^12-1)/(_xlfn.STDEV.S(Returns!S97:S108)*SQRT(12))</f>
        <v>0.22096973288167002</v>
      </c>
      <c r="T97" s="3" cm="1">
        <f t="array" ref="T97">(GEOMEAN(1+Returns!T97:T108)^12-1)/(_xlfn.STDEV.S(Returns!T97:T108)*SQRT(12))</f>
        <v>0.87906222320972327</v>
      </c>
      <c r="U97" s="3" cm="1">
        <f t="array" ref="U97">(GEOMEAN(1+Returns!U97:U108)^12-1)/(_xlfn.STDEV.S(Returns!U97:U108)*SQRT(12))</f>
        <v>0.92885877159011709</v>
      </c>
      <c r="V97" s="3" cm="1">
        <f t="array" ref="V97">(GEOMEAN(1+Returns!V97:V108)^12-1)/(_xlfn.STDEV.S(Returns!V97:V108)*SQRT(12))</f>
        <v>0.58812827827186853</v>
      </c>
      <c r="W97" s="3" cm="1">
        <f t="array" ref="W97">(GEOMEAN(1+Returns!W97:W108)^12-1)/(_xlfn.STDEV.S(Returns!W97:W108)*SQRT(12))</f>
        <v>0.12175688406929476</v>
      </c>
      <c r="X97" s="3" cm="1">
        <f t="array" ref="X97">(GEOMEAN(1+Returns!X97:X108)^12-1)/(_xlfn.STDEV.S(Returns!X97:X108)*SQRT(12))</f>
        <v>-3.8248377462174792E-2</v>
      </c>
      <c r="Y97" s="3" cm="1">
        <f t="array" ref="Y97">(GEOMEAN(1+Returns!Y97:Y108)^12-1)/(_xlfn.STDEV.S(Returns!Y97:Y108)*SQRT(12))</f>
        <v>1.0363658506450044</v>
      </c>
      <c r="Z97" s="3" cm="1">
        <f t="array" ref="Z97">(GEOMEAN(1+Returns!Z97:Z108)^12-1)/(_xlfn.STDEV.S(Returns!Z97:Z108)*SQRT(12))</f>
        <v>-0.39904532559556316</v>
      </c>
      <c r="AA97" s="3" cm="1">
        <f t="array" ref="AA97">(GEOMEAN(1+Returns!AA97:AA108)^12-1)/(_xlfn.STDEV.S(Returns!AA97:AA108)*SQRT(12))</f>
        <v>0.94100769236616755</v>
      </c>
      <c r="AB97" s="3" cm="1">
        <f t="array" ref="AB97">(GEOMEAN(1+Returns!AB97:AB108)^12-1)/(_xlfn.STDEV.S(Returns!AB97:AB108)*SQRT(12))</f>
        <v>5.1475863596008029</v>
      </c>
      <c r="AC97" s="3" cm="1">
        <f t="array" ref="AC97">(GEOMEAN(1+Returns!AC97:AC108)^12-1)/(_xlfn.STDEV.S(Returns!AC97:AC108)*SQRT(12))</f>
        <v>1.8123086294930131</v>
      </c>
      <c r="AD97" s="3" cm="1">
        <f t="array" ref="AD97">(GEOMEAN(1+Returns!AD97:AD108)^12-1)/(_xlfn.STDEV.S(Returns!AD97:AD108)*SQRT(12))</f>
        <v>0.59555984718447252</v>
      </c>
      <c r="AE97" s="3" cm="1">
        <f t="array" ref="AE97">(GEOMEAN(1+Returns!AE97:AE108)^12-1)/(_xlfn.STDEV.S(Returns!AE97:AE108)*SQRT(12))</f>
        <v>1.2931356630961526</v>
      </c>
      <c r="AF97" s="3" cm="1">
        <f t="array" ref="AF97">(GEOMEAN(1+Returns!AF97:AF108)^12-1)/(_xlfn.STDEV.S(Returns!AF97:AF108)*SQRT(12))</f>
        <v>0.70232435275667049</v>
      </c>
      <c r="AG97" s="3" cm="1">
        <f t="array" ref="AG97">(GEOMEAN(1+Returns!AG97:AG108)^12-1)/(_xlfn.STDEV.S(Returns!AG97:AG108)*SQRT(12))</f>
        <v>0.72500882803300248</v>
      </c>
      <c r="AH97" s="3" cm="1">
        <f t="array" ref="AH97">(GEOMEAN(1+Returns!AH97:AH108)^12-1)/(_xlfn.STDEV.S(Returns!AH97:AH108)*SQRT(12))</f>
        <v>0.3405506892733744</v>
      </c>
      <c r="AI97" s="3" cm="1">
        <f t="array" ref="AI97">(GEOMEAN(1+Returns!AI97:AI108)^12-1)/(_xlfn.STDEV.S(Returns!AI97:AI108)*SQRT(12))</f>
        <v>-0.28585434036901913</v>
      </c>
      <c r="AJ97" s="3" cm="1">
        <f t="array" ref="AJ97">(GEOMEAN(1+Returns!AJ97:AJ108)^12-1)/(_xlfn.STDEV.S(Returns!AJ97:AJ108)*SQRT(12))</f>
        <v>1.1569384220940389</v>
      </c>
      <c r="AK97" s="3" cm="1">
        <f t="array" ref="AK97">(GEOMEAN(1+Returns!AK97:AK108)^12-1)/(_xlfn.STDEV.S(Returns!AK97:AK108)*SQRT(12))</f>
        <v>1.0780084039679489</v>
      </c>
      <c r="AL97" s="3" cm="1">
        <f t="array" ref="AL97">(GEOMEAN(1+Returns!AL97:AL108)^12-1)/(_xlfn.STDEV.S(Returns!AL97:AL108)*SQRT(12))</f>
        <v>0.90511084862179736</v>
      </c>
      <c r="AM97" s="3" cm="1">
        <f t="array" ref="AM97">(GEOMEAN(1+Returns!AM97:AM108)^12-1)/(_xlfn.STDEV.S(Returns!AM97:AM108)*SQRT(12))</f>
        <v>2.1993780694537959</v>
      </c>
      <c r="AN97" s="3" cm="1">
        <f t="array" ref="AN97">(GEOMEAN(1+Returns!AN97:AN108)^12-1)/(_xlfn.STDEV.S(Returns!AN97:AN108)*SQRT(12))</f>
        <v>1.1794726540450355</v>
      </c>
      <c r="AO97" s="3" cm="1">
        <f t="array" ref="AO97">(GEOMEAN(1+Returns!AO97:AO108)^12-1)/(_xlfn.STDEV.S(Returns!AO97:AO108)*SQRT(12))</f>
        <v>2.6919604129610546</v>
      </c>
      <c r="AP97" s="3" cm="1">
        <f t="array" ref="AP97">(GEOMEAN(1+Returns!AP97:AP108)^12-1)/(_xlfn.STDEV.S(Returns!AP97:AP108)*SQRT(12))</f>
        <v>2.0749905427028841</v>
      </c>
      <c r="AQ97" s="3" cm="1">
        <f t="array" ref="AQ97">(GEOMEAN(1+Returns!AQ97:AQ108)^12-1)/(_xlfn.STDEV.S(Returns!AQ97:AQ108)*SQRT(12))</f>
        <v>0.47110415033138536</v>
      </c>
      <c r="AR97" s="3" cm="1">
        <f t="array" ref="AR97">(GEOMEAN(1+Returns!AR97:AR108)^12-1)/(_xlfn.STDEV.S(Returns!AR97:AR108)*SQRT(12))</f>
        <v>0.69813270255938387</v>
      </c>
      <c r="AS97" s="3" cm="1">
        <f t="array" ref="AS97">(GEOMEAN(1+Returns!AS97:AS108)^12-1)/(_xlfn.STDEV.S(Returns!AS97:AS108)*SQRT(12))</f>
        <v>-0.39475974975844857</v>
      </c>
      <c r="AT97" s="3" cm="1">
        <f t="array" ref="AT97">(GEOMEAN(1+Returns!AT97:AT108)^12-1)/(_xlfn.STDEV.S(Returns!AT97:AT108)*SQRT(12))</f>
        <v>0.23684672594223322</v>
      </c>
      <c r="AU97" s="3" cm="1">
        <f t="array" ref="AU97">(GEOMEAN(1+Returns!AU97:AU108)^12-1)/(_xlfn.STDEV.S(Returns!AU97:AU108)*SQRT(12))</f>
        <v>1.318415607710278</v>
      </c>
      <c r="AV97" s="3" cm="1">
        <f t="array" ref="AV97">(GEOMEAN(1+Returns!AV97:AV108)^12-1)/(_xlfn.STDEV.S(Returns!AV97:AV108)*SQRT(12))</f>
        <v>-0.23676084929996477</v>
      </c>
      <c r="AW97" s="3" cm="1">
        <f t="array" ref="AW97">(GEOMEAN(1+Returns!AW97:AW108)^12-1)/(_xlfn.STDEV.S(Returns!AW97:AW108)*SQRT(12))</f>
        <v>0.33794909917569516</v>
      </c>
      <c r="AX97" s="3" cm="1">
        <f t="array" ref="AX97">(GEOMEAN(1+Returns!AX97:AX108)^12-1)/(_xlfn.STDEV.S(Returns!AX97:AX108)*SQRT(12))</f>
        <v>0.4359515249227634</v>
      </c>
      <c r="AY97" s="3" cm="1">
        <f t="array" ref="AY97">(GEOMEAN(1+Returns!AY97:AY108)^12-1)/(_xlfn.STDEV.S(Returns!AY97:AY108)*SQRT(12))</f>
        <v>1.8734182589372625</v>
      </c>
      <c r="AZ97" s="3" cm="1">
        <f t="array" ref="AZ97">(GEOMEAN(1+Returns!AZ97:AZ108)^12-1)/(_xlfn.STDEV.S(Returns!AZ97:AZ108)*SQRT(12))</f>
        <v>-0.25193700827325938</v>
      </c>
      <c r="BA97" s="3" cm="1">
        <f t="array" ref="BA97">(GEOMEAN(1+Returns!BA97:BA108)^12-1)/(_xlfn.STDEV.S(Returns!BA97:BA108)*SQRT(12))</f>
        <v>0.98745752450224267</v>
      </c>
      <c r="BB97" s="3" cm="1">
        <f t="array" ref="BB97">(GEOMEAN(1+Returns!BB97:BB108)^12-1)/(_xlfn.STDEV.S(Returns!BB97:BB108)*SQRT(12))</f>
        <v>-0.43342243704685318</v>
      </c>
      <c r="BC97" s="3" cm="1">
        <f t="array" ref="BC97">(GEOMEAN(1+Returns!BC97:BC108)^12-1)/(_xlfn.STDEV.S(Returns!BC97:BC108)*SQRT(12))</f>
        <v>0.95998949073364281</v>
      </c>
      <c r="BD97" s="3" cm="1">
        <f t="array" ref="BD97">(GEOMEAN(1+Returns!BD97:BD108)^12-1)/(_xlfn.STDEV.S(Returns!BD97:BD108)*SQRT(12))</f>
        <v>5.2840975744637662E-2</v>
      </c>
      <c r="BE97" s="3" cm="1">
        <f t="array" ref="BE97">(GEOMEAN(1+Returns!BE97:BE108)^12-1)/(_xlfn.STDEV.S(Returns!BE97:BE108)*SQRT(12))</f>
        <v>0.54341615903104123</v>
      </c>
      <c r="BF97" s="3" cm="1">
        <f t="array" ref="BF97">(GEOMEAN(1+Returns!BF97:BF108)^12-1)/(_xlfn.STDEV.S(Returns!BF97:BF108)*SQRT(12))</f>
        <v>1.1401746222028488</v>
      </c>
      <c r="BG97" s="3" cm="1">
        <f t="array" ref="BG97">(GEOMEAN(1+Returns!BG97:BG108)^12-1)/(_xlfn.STDEV.S(Returns!BG97:BG108)*SQRT(12))</f>
        <v>2.0331738713589491</v>
      </c>
      <c r="BH97" s="3" cm="1">
        <f t="array" ref="BH97">(GEOMEAN(1+Returns!BH97:BH108)^12-1)/(_xlfn.STDEV.S(Returns!BH97:BH108)*SQRT(12))</f>
        <v>1.5212288751623066</v>
      </c>
      <c r="BI97" s="3" cm="1">
        <f t="array" ref="BI97">(GEOMEAN(1+Returns!BI97:BI108)^12-1)/(_xlfn.STDEV.S(Returns!BI97:BI108)*SQRT(12))</f>
        <v>1.1803935849303886</v>
      </c>
      <c r="BJ97" s="3" cm="1">
        <f t="array" ref="BJ97">(GEOMEAN(1+Returns!BJ97:BJ108)^12-1)/(_xlfn.STDEV.S(Returns!BJ97:BJ108)*SQRT(12))</f>
        <v>-0.48713389873790824</v>
      </c>
      <c r="BK97" s="3" t="e" cm="1">
        <f t="array" ref="BK97">(GEOMEAN(1+Returns!BK97:BK108)^12-1)/(_xlfn.STDEV.S(Returns!BK97:BK108)*SQRT(12))</f>
        <v>#DIV/0!</v>
      </c>
      <c r="BL97" s="3" cm="1">
        <f t="array" ref="BL97">(GEOMEAN(1+Returns!BL97:BL108)^12-1)/(_xlfn.STDEV.S(Returns!BL97:BL108)*SQRT(12))</f>
        <v>0.82049803547393985</v>
      </c>
      <c r="BM97" s="3" cm="1">
        <f t="array" ref="BM97">(GEOMEAN(1+Returns!BM97:BM108)^12-1)/(_xlfn.STDEV.S(Returns!BM97:BM108)*SQRT(12))</f>
        <v>1.6413398941049657</v>
      </c>
      <c r="BN97" s="3" cm="1">
        <f t="array" ref="BN97">(GEOMEAN(1+Returns!BN97:BN108)^12-1)/(_xlfn.STDEV.S(Returns!BN97:BN108)*SQRT(12))</f>
        <v>0.53713249437015131</v>
      </c>
      <c r="BO97" s="3" cm="1">
        <f t="array" ref="BO97">(GEOMEAN(1+Returns!BO97:BO108)^12-1)/(_xlfn.STDEV.S(Returns!BO97:BO108)*SQRT(12))</f>
        <v>-0.39705176709976658</v>
      </c>
      <c r="BP97" s="3" cm="1">
        <f t="array" ref="BP97">(GEOMEAN(1+Returns!BP97:BP108)^12-1)/(_xlfn.STDEV.S(Returns!BP97:BP108)*SQRT(12))</f>
        <v>0.36346307925721111</v>
      </c>
      <c r="BQ97" s="3" cm="1">
        <f t="array" ref="BQ97">(GEOMEAN(1+Returns!BQ97:BQ108)^12-1)/(_xlfn.STDEV.S(Returns!BQ97:BQ108)*SQRT(12))</f>
        <v>-0.22466858187793282</v>
      </c>
      <c r="BR97" s="3" cm="1">
        <f t="array" ref="BR97">(GEOMEAN(1+Returns!BR97:BR108)^12-1)/(_xlfn.STDEV.S(Returns!BR97:BR108)*SQRT(12))</f>
        <v>0.48195869816559145</v>
      </c>
      <c r="BS97" s="3" cm="1">
        <f t="array" ref="BS97">(GEOMEAN(1+Returns!BS97:BS108)^12-1)/(_xlfn.STDEV.S(Returns!BS97:BS108)*SQRT(12))</f>
        <v>1.1549521208346701E-2</v>
      </c>
      <c r="BT97" s="3" cm="1">
        <f t="array" ref="BT97">(GEOMEAN(1+Returns!BT97:BT108)^12-1)/(_xlfn.STDEV.S(Returns!BT97:BT108)*SQRT(12))</f>
        <v>0.83269786000871027</v>
      </c>
      <c r="BU97" s="3" cm="1">
        <f t="array" ref="BU97">(GEOMEAN(1+Returns!BU97:BU108)^12-1)/(_xlfn.STDEV.S(Returns!BU97:BU108)*SQRT(12))</f>
        <v>-0.56089250984059591</v>
      </c>
      <c r="BV97" s="3" cm="1">
        <f t="array" ref="BV97">(GEOMEAN(1+Returns!BV97:BV108)^12-1)/(_xlfn.STDEV.S(Returns!BV97:BV108)*SQRT(12))</f>
        <v>0.96386482008645169</v>
      </c>
      <c r="BW97" s="3" cm="1">
        <f t="array" ref="BW97">(GEOMEAN(1+Returns!BW97:BW108)^12-1)/(_xlfn.STDEV.S(Returns!BW97:BW108)*SQRT(12))</f>
        <v>-0.35071932578504345</v>
      </c>
      <c r="BX97" s="3" cm="1">
        <f t="array" ref="BX97">(GEOMEAN(1+Returns!BX97:BX108)^12-1)/(_xlfn.STDEV.S(Returns!BX97:BX108)*SQRT(12))</f>
        <v>0.63560641864226142</v>
      </c>
      <c r="BY97" s="3" cm="1">
        <f t="array" ref="BY97">(GEOMEAN(1+Returns!BY97:BY108)^12-1)/(_xlfn.STDEV.S(Returns!BY97:BY108)*SQRT(12))</f>
        <v>0.51376794351426425</v>
      </c>
      <c r="BZ97" s="3" cm="1">
        <f t="array" ref="BZ97">(GEOMEAN(1+Returns!BZ97:BZ108)^12-1)/(_xlfn.STDEV.S(Returns!BZ97:BZ108)*SQRT(12))</f>
        <v>-0.72616808189970827</v>
      </c>
      <c r="CA97" s="3" cm="1">
        <f t="array" ref="CA97">(GEOMEAN(1+Returns!CA97:CA108)^12-1)/(_xlfn.STDEV.S(Returns!CA97:CA108)*SQRT(12))</f>
        <v>0.91055952045037403</v>
      </c>
      <c r="CB97" s="3" cm="1">
        <f t="array" ref="CB97">(GEOMEAN(1+Returns!CB97:CB108)^12-1)/(_xlfn.STDEV.S(Returns!CB97:CB108)*SQRT(12))</f>
        <v>1.7832845381799614</v>
      </c>
      <c r="CC97" s="3" cm="1">
        <f t="array" ref="CC97">(GEOMEAN(1+Returns!CC97:CC108)^12-1)/(_xlfn.STDEV.S(Returns!CC97:CC108)*SQRT(12))</f>
        <v>-0.52772041749956267</v>
      </c>
      <c r="CD97" s="3" cm="1">
        <f t="array" ref="CD97">(GEOMEAN(1+Returns!CD97:CD108)^12-1)/(_xlfn.STDEV.S(Returns!CD97:CD108)*SQRT(12))</f>
        <v>1.1957345931942724</v>
      </c>
      <c r="CE97" s="3" cm="1">
        <f t="array" ref="CE97">(GEOMEAN(1+Returns!CE97:CE108)^12-1)/(_xlfn.STDEV.S(Returns!CE97:CE108)*SQRT(12))</f>
        <v>1.8525584041329435</v>
      </c>
      <c r="CF97" s="3" cm="1">
        <f t="array" ref="CF97">(GEOMEAN(1+Returns!CF97:CF108)^12-1)/(_xlfn.STDEV.S(Returns!CF97:CF108)*SQRT(12))</f>
        <v>1.7809905860529236</v>
      </c>
      <c r="CG97" s="3" cm="1">
        <f t="array" ref="CG97">(GEOMEAN(1+Returns!CG97:CG108)^12-1)/(_xlfn.STDEV.S(Returns!CG97:CG108)*SQRT(12))</f>
        <v>1.2360549921471509</v>
      </c>
      <c r="CH97" s="3" cm="1">
        <f t="array" ref="CH97">(GEOMEAN(1+Returns!CH97:CH108)^12-1)/(_xlfn.STDEV.S(Returns!CH97:CH108)*SQRT(12))</f>
        <v>1.8206073136182688</v>
      </c>
      <c r="CI97" s="3" cm="1">
        <f t="array" ref="CI97">(GEOMEAN(1+Returns!CI97:CI108)^12-1)/(_xlfn.STDEV.S(Returns!CI97:CI108)*SQRT(12))</f>
        <v>1.0318963559838632</v>
      </c>
      <c r="CJ97" s="3" cm="1">
        <f t="array" ref="CJ97">(GEOMEAN(1+Returns!CJ97:CJ108)^12-1)/(_xlfn.STDEV.S(Returns!CJ97:CJ108)*SQRT(12))</f>
        <v>0.83485855906542039</v>
      </c>
      <c r="CK97" s="3" cm="1">
        <f t="array" ref="CK97">(GEOMEAN(1+Returns!CK97:CK108)^12-1)/(_xlfn.STDEV.S(Returns!CK97:CK108)*SQRT(12))</f>
        <v>-0.55339567903205411</v>
      </c>
      <c r="CL97" s="3" cm="1">
        <f t="array" ref="CL97">(GEOMEAN(1+Returns!CL97:CL108)^12-1)/(_xlfn.STDEV.S(Returns!CL97:CL108)*SQRT(12))</f>
        <v>-3.8248377462174792E-2</v>
      </c>
      <c r="CM97" s="3" cm="1">
        <f t="array" ref="CM97">(GEOMEAN(1+Returns!CM97:CM108)^12-1)/(_xlfn.STDEV.S(Returns!CM97:CM108)*SQRT(12))</f>
        <v>1.9341175241973947</v>
      </c>
      <c r="CN97" s="3" cm="1">
        <f t="array" ref="CN97">(GEOMEAN(1+Returns!CN97:CN108)^12-1)/(_xlfn.STDEV.S(Returns!CN97:CN108)*SQRT(12))</f>
        <v>1.2897602729493611</v>
      </c>
      <c r="CO97" s="3" cm="1">
        <f t="array" ref="CO97">(GEOMEAN(1+Returns!CO97:CO108)^12-1)/(_xlfn.STDEV.S(Returns!CO97:CO108)*SQRT(12))</f>
        <v>0.17106666706173301</v>
      </c>
      <c r="CP97" s="3" cm="1">
        <f t="array" ref="CP97">(GEOMEAN(1+Returns!CP97:CP108)^12-1)/(_xlfn.STDEV.S(Returns!CP97:CP108)*SQRT(12))</f>
        <v>1.0302399681813843</v>
      </c>
      <c r="CQ97" s="3" cm="1">
        <f t="array" ref="CQ97">(GEOMEAN(1+Returns!CQ97:CQ108)^12-1)/(_xlfn.STDEV.S(Returns!CQ97:CQ108)*SQRT(12))</f>
        <v>-0.90941722474073772</v>
      </c>
      <c r="CR97" s="3" cm="1">
        <f t="array" ref="CR97">(GEOMEAN(1+Returns!CR97:CR108)^12-1)/(_xlfn.STDEV.S(Returns!CR97:CR108)*SQRT(12))</f>
        <v>-0.54962858079547283</v>
      </c>
      <c r="CS97" s="3" cm="1">
        <f t="array" ref="CS97">(GEOMEAN(1+Returns!CS97:CS108)^12-1)/(_xlfn.STDEV.S(Returns!CS97:CS108)*SQRT(12))</f>
        <v>0.86518048004997983</v>
      </c>
      <c r="CT97" s="3" cm="1">
        <f t="array" ref="CT97">(GEOMEAN(1+Returns!CT97:CT108)^12-1)/(_xlfn.STDEV.S(Returns!CT97:CT108)*SQRT(12))</f>
        <v>8.9115815227934297E-2</v>
      </c>
      <c r="CU97" s="3" cm="1">
        <f t="array" ref="CU97">(GEOMEAN(1+Returns!CU97:CU108)^12-1)/(_xlfn.STDEV.S(Returns!CU97:CU108)*SQRT(12))</f>
        <v>1.1033265309493856</v>
      </c>
      <c r="CV97" s="3" cm="1">
        <f t="array" ref="CV97">(GEOMEAN(1+Returns!CV97:CV108)^12-1)/(_xlfn.STDEV.S(Returns!CV97:CV108)*SQRT(12))</f>
        <v>-1.0374532583056073</v>
      </c>
      <c r="CW97" s="3" cm="1">
        <f t="array" ref="CW97">(GEOMEAN(1+Returns!CW97:CW108)^12-1)/(_xlfn.STDEV.S(Returns!CW97:CW108)*SQRT(12))</f>
        <v>0.36261185287343162</v>
      </c>
      <c r="CX97" s="3" cm="1">
        <f t="array" ref="CX97">(GEOMEAN(1+Returns!CX97:CX108)^12-1)/(_xlfn.STDEV.S(Returns!CX97:CX108)*SQRT(12))</f>
        <v>1.2752947606932843</v>
      </c>
      <c r="CY97" s="3" cm="1">
        <f t="array" ref="CY97">(GEOMEAN(1+Returns!CY97:CY108)^12-1)/(_xlfn.STDEV.S(Returns!CY97:CY108)*SQRT(12))</f>
        <v>0.19264657206186692</v>
      </c>
      <c r="CZ97" s="3" cm="1">
        <f t="array" ref="CZ97">(GEOMEAN(1+Returns!CZ97:CZ108)^12-1)/(_xlfn.STDEV.S(Returns!CZ97:CZ108)*SQRT(12))</f>
        <v>-0.1078735499410949</v>
      </c>
      <c r="DA97" s="3" cm="1">
        <f t="array" ref="DA97">(GEOMEAN(1+Returns!DA97:DA108)^12-1)/(_xlfn.STDEV.S(Returns!DA97:DA108)*SQRT(12))</f>
        <v>1.2476750751622963</v>
      </c>
      <c r="DB97" s="3" cm="1">
        <f t="array" ref="DB97">(GEOMEAN(1+Returns!DB97:DB108)^12-1)/(_xlfn.STDEV.S(Returns!DB97:DB108)*SQRT(12))</f>
        <v>1.5107757459920419</v>
      </c>
      <c r="DC97" s="3" cm="1">
        <f t="array" ref="DC97">(GEOMEAN(1+Returns!DC97:DC108)^12-1)/(_xlfn.STDEV.S(Returns!DC97:DC108)*SQRT(12))</f>
        <v>1.1364824923461354</v>
      </c>
      <c r="DD97" s="3" cm="1">
        <f t="array" ref="DD97">(GEOMEAN(1+Returns!DD97:DD108)^12-1)/(_xlfn.STDEV.S(Returns!DD97:DD108)*SQRT(12))</f>
        <v>0.18003373311444335</v>
      </c>
      <c r="DE97" s="3" cm="1">
        <f t="array" ref="DE97">(GEOMEAN(1+Returns!DE97:DE108)^12-1)/(_xlfn.STDEV.S(Returns!DE97:DE108)*SQRT(12))</f>
        <v>0.14407609931598783</v>
      </c>
      <c r="DF97" s="3" cm="1">
        <f t="array" ref="DF97">(GEOMEAN(1+Returns!DF97:DF108)^12-1)/(_xlfn.STDEV.S(Returns!DF97:DF108)*SQRT(12))</f>
        <v>0.68517161393795234</v>
      </c>
      <c r="DG97" s="3" cm="1">
        <f t="array" ref="DG97">(GEOMEAN(1+Returns!DG97:DG108)^12-1)/(_xlfn.STDEV.S(Returns!DG97:DG108)*SQRT(12))</f>
        <v>2.0217145538536818</v>
      </c>
      <c r="DH97" s="3" cm="1">
        <f t="array" ref="DH97">(GEOMEAN(1+Returns!DH97:DH108)^12-1)/(_xlfn.STDEV.S(Returns!DH97:DH108)*SQRT(12))</f>
        <v>0.65157705236653984</v>
      </c>
      <c r="DI97" s="3" cm="1">
        <f t="array" ref="DI97">(GEOMEAN(1+Returns!DI97:DI108)^12-1)/(_xlfn.STDEV.S(Returns!DI97:DI108)*SQRT(12))</f>
        <v>1.8862363713605088</v>
      </c>
      <c r="DJ97" s="3" t="e" cm="1">
        <f t="array" ref="DJ97">(GEOMEAN(1+Returns!DJ97:DJ108)^12-1)/(_xlfn.STDEV.S(Returns!DJ97:DJ108)*SQRT(12))</f>
        <v>#DIV/0!</v>
      </c>
      <c r="DK97" s="3" cm="1">
        <f t="array" ref="DK97">(GEOMEAN(1+Returns!DK97:DK108)^12-1)/(_xlfn.STDEV.S(Returns!DK97:DK108)*SQRT(12))</f>
        <v>1.0805268731770008</v>
      </c>
      <c r="DL97" s="3" cm="1">
        <f t="array" ref="DL97">(GEOMEAN(1+Returns!DL97:DL108)^12-1)/(_xlfn.STDEV.S(Returns!DL97:DL108)*SQRT(12))</f>
        <v>-0.64447263760876594</v>
      </c>
      <c r="DM97" s="3" cm="1">
        <f t="array" ref="DM97">(GEOMEAN(1+Returns!DM97:DM108)^12-1)/(_xlfn.STDEV.S(Returns!DM97:DM108)*SQRT(12))</f>
        <v>0.37857378572589628</v>
      </c>
      <c r="DN97" s="3" cm="1">
        <f t="array" ref="DN97">(GEOMEAN(1+Returns!DN97:DN108)^12-1)/(_xlfn.STDEV.S(Returns!DN97:DN108)*SQRT(12))</f>
        <v>0.39777736982157591</v>
      </c>
      <c r="DO97" s="3" cm="1">
        <f t="array" ref="DO97">(GEOMEAN(1+Returns!DO97:DO108)^12-1)/(_xlfn.STDEV.S(Returns!DO97:DO108)*SQRT(12))</f>
        <v>1.3536199320939193</v>
      </c>
      <c r="DP97" s="3" cm="1">
        <f t="array" ref="DP97">(GEOMEAN(1+Returns!DP97:DP108)^12-1)/(_xlfn.STDEV.S(Returns!DP97:DP108)*SQRT(12))</f>
        <v>-0.67494505368110158</v>
      </c>
      <c r="DQ97" s="3" cm="1">
        <f t="array" ref="DQ97">(GEOMEAN(1+Returns!DQ97:DQ108)^12-1)/(_xlfn.STDEV.S(Returns!DQ97:DQ108)*SQRT(12))</f>
        <v>2.2730872581446633</v>
      </c>
      <c r="DR97" s="3" cm="1">
        <f t="array" ref="DR97">(GEOMEAN(1+Returns!DR97:DR108)^12-1)/(_xlfn.STDEV.S(Returns!DR97:DR108)*SQRT(12))</f>
        <v>-0.25038780120070497</v>
      </c>
      <c r="DS97" s="3" cm="1">
        <f t="array" ref="DS97">(GEOMEAN(1+Returns!DS97:DS108)^12-1)/(_xlfn.STDEV.S(Returns!DS97:DS108)*SQRT(12))</f>
        <v>0.85638118225333371</v>
      </c>
      <c r="DT97" s="3" cm="1">
        <f t="array" ref="DT97">(GEOMEAN(1+Returns!DT97:DT108)^12-1)/(_xlfn.STDEV.S(Returns!DT97:DT108)*SQRT(12))</f>
        <v>-1.4080664583840896</v>
      </c>
      <c r="DU97" s="3" cm="1">
        <f t="array" ref="DU97">(GEOMEAN(1+Returns!DU97:DU108)^12-1)/(_xlfn.STDEV.S(Returns!DU97:DU108)*SQRT(12))</f>
        <v>0.99064843711615935</v>
      </c>
      <c r="DV97" s="3" cm="1">
        <f t="array" ref="DV97">(GEOMEAN(1+Returns!DV97:DV108)^12-1)/(_xlfn.STDEV.S(Returns!DV97:DV108)*SQRT(12))</f>
        <v>0.10122124258719845</v>
      </c>
      <c r="DW97" s="3" cm="1">
        <f t="array" ref="DW97">(GEOMEAN(1+Returns!DW97:DW108)^12-1)/(_xlfn.STDEV.S(Returns!DW97:DW108)*SQRT(12))</f>
        <v>0.27001176682879285</v>
      </c>
      <c r="DX97" s="3" cm="1">
        <f t="array" ref="DX97">(GEOMEAN(1+Returns!DX97:DX108)^12-1)/(_xlfn.STDEV.S(Returns!DX97:DX108)*SQRT(12))</f>
        <v>0.63111979505065907</v>
      </c>
      <c r="DY97" s="3" cm="1">
        <f t="array" ref="DY97">(GEOMEAN(1+Returns!DY97:DY108)^12-1)/(_xlfn.STDEV.S(Returns!DY97:DY108)*SQRT(12))</f>
        <v>-0.44462575580429287</v>
      </c>
      <c r="DZ97" s="3" cm="1">
        <f t="array" ref="DZ97">(GEOMEAN(1+Returns!DZ97:DZ108)^12-1)/(_xlfn.STDEV.S(Returns!DZ97:DZ108)*SQRT(12))</f>
        <v>-5.6027866059587102E-2</v>
      </c>
      <c r="EA97" s="3" cm="1">
        <f t="array" ref="EA97">(GEOMEAN(1+Returns!EA97:EA108)^12-1)/(_xlfn.STDEV.S(Returns!EA97:EA108)*SQRT(12))</f>
        <v>0.34121747234260241</v>
      </c>
      <c r="EB97" s="3" cm="1">
        <f t="array" ref="EB97">(GEOMEAN(1+Returns!EB97:EB108)^12-1)/(_xlfn.STDEV.S(Returns!EB97:EB108)*SQRT(12))</f>
        <v>8.7275719648901351E-2</v>
      </c>
      <c r="EC97" s="3" cm="1">
        <f t="array" ref="EC97">(GEOMEAN(1+Returns!EC97:EC108)^12-1)/(_xlfn.STDEV.S(Returns!EC97:EC108)*SQRT(12))</f>
        <v>0.27154316181332122</v>
      </c>
      <c r="ED97" s="3" cm="1">
        <f t="array" ref="ED97">(GEOMEAN(1+Returns!ED97:ED108)^12-1)/(_xlfn.STDEV.S(Returns!ED97:ED108)*SQRT(12))</f>
        <v>1.1403140966600296</v>
      </c>
      <c r="EE97" s="3" cm="1">
        <f t="array" ref="EE97">(GEOMEAN(1+Returns!EE97:EE108)^12-1)/(_xlfn.STDEV.S(Returns!EE97:EE108)*SQRT(12))</f>
        <v>0.15328807931576471</v>
      </c>
      <c r="EF97" s="3" cm="1">
        <f t="array" ref="EF97">(GEOMEAN(1+Returns!EF97:EF108)^12-1)/(_xlfn.STDEV.S(Returns!EF97:EF108)*SQRT(12))</f>
        <v>2.3115181617003473</v>
      </c>
      <c r="EG97" s="3" cm="1">
        <f t="array" ref="EG97">(GEOMEAN(1+Returns!EG97:EG108)^12-1)/(_xlfn.STDEV.S(Returns!EG97:EG108)*SQRT(12))</f>
        <v>1.7896456587306837</v>
      </c>
      <c r="EH97" s="3" cm="1">
        <f t="array" ref="EH97">(GEOMEAN(1+Returns!EH97:EH108)^12-1)/(_xlfn.STDEV.S(Returns!EH97:EH108)*SQRT(12))</f>
        <v>0.47730410835365056</v>
      </c>
      <c r="EI97" s="3" cm="1">
        <f t="array" ref="EI97">(GEOMEAN(1+Returns!EI97:EI108)^12-1)/(_xlfn.STDEV.S(Returns!EI97:EI108)*SQRT(12))</f>
        <v>0.46065971376136616</v>
      </c>
      <c r="EJ97" s="3" cm="1">
        <f t="array" ref="EJ97">(GEOMEAN(1+Returns!EJ97:EJ108)^12-1)/(_xlfn.STDEV.S(Returns!EJ97:EJ108)*SQRT(12))</f>
        <v>-3.0580096150039541E-2</v>
      </c>
      <c r="EK97" s="3" cm="1">
        <f t="array" ref="EK97">(GEOMEAN(1+Returns!EK97:EK108)^12-1)/(_xlfn.STDEV.S(Returns!EK97:EK108)*SQRT(12))</f>
        <v>2.1675695401373214</v>
      </c>
      <c r="EL97" s="3" cm="1">
        <f t="array" ref="EL97">(GEOMEAN(1+Returns!EL97:EL108)^12-1)/(_xlfn.STDEV.S(Returns!EL97:EL108)*SQRT(12))</f>
        <v>0.92024657288575518</v>
      </c>
      <c r="EM97" s="3" cm="1">
        <f t="array" ref="EM97">(GEOMEAN(1+Returns!EM97:EM108)^12-1)/(_xlfn.STDEV.S(Returns!EM97:EM108)*SQRT(12))</f>
        <v>1.1436548495754923</v>
      </c>
      <c r="EN97" s="3" t="e" cm="1">
        <f t="array" ref="EN97">(GEOMEAN(1+Returns!EN97:EN108)^12-1)/(_xlfn.STDEV.S(Returns!EN97:EN108)*SQRT(12))</f>
        <v>#DIV/0!</v>
      </c>
      <c r="EO97" s="3" cm="1">
        <f t="array" ref="EO97">(GEOMEAN(1+Returns!EO97:EO108)^12-1)/(_xlfn.STDEV.S(Returns!EO97:EO108)*SQRT(12))</f>
        <v>1.0286953481356094</v>
      </c>
      <c r="EP97" s="3" cm="1">
        <f t="array" ref="EP97">(GEOMEAN(1+Returns!EP97:EP108)^12-1)/(_xlfn.STDEV.S(Returns!EP97:EP108)*SQRT(12))</f>
        <v>0.27641067714744161</v>
      </c>
      <c r="EQ97" s="3" cm="1">
        <f t="array" ref="EQ97">(GEOMEAN(1+Returns!EQ97:EQ108)^12-1)/(_xlfn.STDEV.S(Returns!EQ97:EQ108)*SQRT(12))</f>
        <v>-0.59250107511598038</v>
      </c>
      <c r="ER97" s="3" cm="1">
        <f t="array" ref="ER97">(GEOMEAN(1+Returns!ER97:ER108)^12-1)/(_xlfn.STDEV.S(Returns!ER97:ER108)*SQRT(12))</f>
        <v>0.75667402132243466</v>
      </c>
      <c r="ES97" s="3" cm="1">
        <f t="array" ref="ES97">(GEOMEAN(1+Returns!ES97:ES108)^12-1)/(_xlfn.STDEV.S(Returns!ES97:ES108)*SQRT(12))</f>
        <v>1.9887715077108412</v>
      </c>
      <c r="ET97" s="3" cm="1">
        <f t="array" ref="ET97">(GEOMEAN(1+Returns!ET97:ET108)^12-1)/(_xlfn.STDEV.S(Returns!ET97:ET108)*SQRT(12))</f>
        <v>0.98039161607611591</v>
      </c>
      <c r="EU97" s="3" cm="1">
        <f t="array" ref="EU97">(GEOMEAN(1+Returns!EU97:EU108)^12-1)/(_xlfn.STDEV.S(Returns!EU97:EU108)*SQRT(12))</f>
        <v>0.38315372577564843</v>
      </c>
      <c r="EV97" s="3" cm="1">
        <f t="array" ref="EV97">(GEOMEAN(1+Returns!EV97:EV108)^12-1)/(_xlfn.STDEV.S(Returns!EV97:EV108)*SQRT(12))</f>
        <v>0.61553087119521033</v>
      </c>
      <c r="EW97" s="3" t="e" cm="1">
        <f t="array" ref="EW97">(GEOMEAN(1+Returns!EW97:EW108)^12-1)/(_xlfn.STDEV.S(Returns!EW97:EW108)*SQRT(12))</f>
        <v>#DIV/0!</v>
      </c>
      <c r="EX97" s="3" cm="1">
        <f t="array" ref="EX97">(GEOMEAN(1+Returns!EX97:EX108)^12-1)/(_xlfn.STDEV.S(Returns!EX97:EX108)*SQRT(12))</f>
        <v>3.7849719043424025E-2</v>
      </c>
      <c r="EY97" s="3" cm="1">
        <f t="array" ref="EY97">(GEOMEAN(1+Returns!EY97:EY108)^12-1)/(_xlfn.STDEV.S(Returns!EY97:EY108)*SQRT(12))</f>
        <v>-3.266969266505091E-2</v>
      </c>
      <c r="EZ97" s="3" cm="1">
        <f t="array" ref="EZ97">(GEOMEAN(1+Returns!EZ97:EZ108)^12-1)/(_xlfn.STDEV.S(Returns!EZ97:EZ108)*SQRT(12))</f>
        <v>0.64258327619363587</v>
      </c>
      <c r="FA97" s="3" cm="1">
        <f t="array" ref="FA97">(GEOMEAN(1+Returns!FA97:FA108)^12-1)/(_xlfn.STDEV.S(Returns!FA97:FA108)*SQRT(12))</f>
        <v>-0.25005858472313808</v>
      </c>
      <c r="FB97" s="3" cm="1">
        <f t="array" ref="FB97">(GEOMEAN(1+Returns!FB97:FB108)^12-1)/(_xlfn.STDEV.S(Returns!FB97:FB108)*SQRT(12))</f>
        <v>5.7077224366287399E-2</v>
      </c>
      <c r="FC97" s="3" cm="1">
        <f t="array" ref="FC97">(GEOMEAN(1+Returns!FC97:FC108)^12-1)/(_xlfn.STDEV.S(Returns!FC97:FC108)*SQRT(12))</f>
        <v>1.9824805500074354</v>
      </c>
      <c r="FD97" s="3" cm="1">
        <f t="array" ref="FD97">(GEOMEAN(1+Returns!FD97:FD108)^12-1)/(_xlfn.STDEV.S(Returns!FD97:FD108)*SQRT(12))</f>
        <v>-0.40734141335105567</v>
      </c>
      <c r="FE97" s="3" cm="1">
        <f t="array" ref="FE97">(GEOMEAN(1+Returns!FE97:FE108)^12-1)/(_xlfn.STDEV.S(Returns!FE97:FE108)*SQRT(12))</f>
        <v>-0.31651485487288922</v>
      </c>
      <c r="FF97" s="3" cm="1">
        <f t="array" ref="FF97">(GEOMEAN(1+Returns!FF97:FF108)^12-1)/(_xlfn.STDEV.S(Returns!FF97:FF108)*SQRT(12))</f>
        <v>0.29520317762003329</v>
      </c>
      <c r="FG97" s="3" cm="1">
        <f t="array" ref="FG97">(GEOMEAN(1+Returns!FG97:FG108)^12-1)/(_xlfn.STDEV.S(Returns!FG97:FG108)*SQRT(12))</f>
        <v>0.22449495860550805</v>
      </c>
      <c r="FH97" s="3" t="e" cm="1">
        <f t="array" ref="FH97">(GEOMEAN(1+Returns!FH97:FH108)^12-1)/(_xlfn.STDEV.S(Returns!FH97:FH108)*SQRT(12))</f>
        <v>#DIV/0!</v>
      </c>
      <c r="FI97" s="3" cm="1">
        <f t="array" ref="FI97">(GEOMEAN(1+Returns!FI97:FI108)^12-1)/(_xlfn.STDEV.S(Returns!FI97:FI108)*SQRT(12))</f>
        <v>-0.11679202708442357</v>
      </c>
      <c r="FJ97" s="3" cm="1">
        <f t="array" ref="FJ97">(GEOMEAN(1+Returns!FJ97:FJ108)^12-1)/(_xlfn.STDEV.S(Returns!FJ97:FJ108)*SQRT(12))</f>
        <v>2.3477463459461045</v>
      </c>
      <c r="FK97" s="3" cm="1">
        <f t="array" ref="FK97">(GEOMEAN(1+Returns!FK97:FK108)^12-1)/(_xlfn.STDEV.S(Returns!FK97:FK108)*SQRT(12))</f>
        <v>-0.69230013408739521</v>
      </c>
      <c r="FL97" s="3" cm="1">
        <f t="array" ref="FL97">(GEOMEAN(1+Returns!FL97:FL108)^12-1)/(_xlfn.STDEV.S(Returns!FL97:FL108)*SQRT(12))</f>
        <v>0.59299042925801093</v>
      </c>
      <c r="FM97" s="3" cm="1">
        <f t="array" ref="FM97">(GEOMEAN(1+Returns!FM97:FM108)^12-1)/(_xlfn.STDEV.S(Returns!FM97:FM108)*SQRT(12))</f>
        <v>2.2705575650751935</v>
      </c>
      <c r="FN97" s="3" cm="1">
        <f t="array" ref="FN97">(GEOMEAN(1+Returns!FN97:FN108)^12-1)/(_xlfn.STDEV.S(Returns!FN97:FN108)*SQRT(12))</f>
        <v>0.97935703741383506</v>
      </c>
      <c r="FO97" s="3" cm="1">
        <f t="array" ref="FO97">(GEOMEAN(1+Returns!FO97:FO108)^12-1)/(_xlfn.STDEV.S(Returns!FO97:FO108)*SQRT(12))</f>
        <v>-3.2304459094881395E-2</v>
      </c>
      <c r="FP97" s="3" cm="1">
        <f t="array" ref="FP97">(GEOMEAN(1+Returns!FP97:FP108)^12-1)/(_xlfn.STDEV.S(Returns!FP97:FP108)*SQRT(12))</f>
        <v>0.2337250739440509</v>
      </c>
      <c r="FQ97" s="3" cm="1">
        <f t="array" ref="FQ97">(GEOMEAN(1+Returns!FQ97:FQ108)^12-1)/(_xlfn.STDEV.S(Returns!FQ97:FQ108)*SQRT(12))</f>
        <v>0.22430494544007429</v>
      </c>
      <c r="FR97" s="3" cm="1">
        <f t="array" ref="FR97">(GEOMEAN(1+Returns!FR97:FR108)^12-1)/(_xlfn.STDEV.S(Returns!FR97:FR108)*SQRT(12))</f>
        <v>1.0129945195477195</v>
      </c>
      <c r="FS97" s="3" cm="1">
        <f t="array" ref="FS97">(GEOMEAN(1+Returns!FS97:FS108)^12-1)/(_xlfn.STDEV.S(Returns!FS97:FS108)*SQRT(12))</f>
        <v>2.2318261852019212</v>
      </c>
      <c r="FT97" s="3" cm="1">
        <f t="array" ref="FT97">(GEOMEAN(1+Returns!FT97:FT108)^12-1)/(_xlfn.STDEV.S(Returns!FT97:FT108)*SQRT(12))</f>
        <v>0.95667893505551049</v>
      </c>
      <c r="FU97" s="3" cm="1">
        <f t="array" ref="FU97">(GEOMEAN(1+Returns!FU97:FU108)^12-1)/(_xlfn.STDEV.S(Returns!FU97:FU108)*SQRT(12))</f>
        <v>2.3770746186752043</v>
      </c>
      <c r="FV97" s="3" cm="1">
        <f t="array" ref="FV97">(GEOMEAN(1+Returns!FV97:FV108)^12-1)/(_xlfn.STDEV.S(Returns!FV97:FV108)*SQRT(12))</f>
        <v>2.2589408174385341</v>
      </c>
      <c r="FW97" s="3" cm="1">
        <f t="array" ref="FW97">(GEOMEAN(1+Returns!FW97:FW108)^12-1)/(_xlfn.STDEV.S(Returns!FW97:FW108)*SQRT(12))</f>
        <v>1.1946151111998</v>
      </c>
      <c r="FX97" s="3" cm="1">
        <f t="array" ref="FX97">(GEOMEAN(1+Returns!FX97:FX108)^12-1)/(_xlfn.STDEV.S(Returns!FX97:FX108)*SQRT(12))</f>
        <v>0.64870416315409885</v>
      </c>
      <c r="FY97" s="3" cm="1">
        <f t="array" ref="FY97">(GEOMEAN(1+Returns!FY97:FY108)^12-1)/(_xlfn.STDEV.S(Returns!FY97:FY108)*SQRT(12))</f>
        <v>0.33463165023506064</v>
      </c>
      <c r="FZ97" s="3" cm="1">
        <f t="array" ref="FZ97">(GEOMEAN(1+Returns!FZ97:FZ108)^12-1)/(_xlfn.STDEV.S(Returns!FZ97:FZ108)*SQRT(12))</f>
        <v>1.9113589868496046</v>
      </c>
      <c r="GA97" s="3" cm="1">
        <f t="array" ref="GA97">(GEOMEAN(1+Returns!GA97:GA108)^12-1)/(_xlfn.STDEV.S(Returns!GA97:GA108)*SQRT(12))</f>
        <v>1.5314575445514635</v>
      </c>
      <c r="GB97" s="3" cm="1">
        <f t="array" ref="GB97">(GEOMEAN(1+Returns!GB97:GB108)^12-1)/(_xlfn.STDEV.S(Returns!GB97:GB108)*SQRT(12))</f>
        <v>1.1545948933596932</v>
      </c>
      <c r="GC97" s="3" cm="1">
        <f t="array" ref="GC97">(GEOMEAN(1+Returns!GC97:GC108)^12-1)/(_xlfn.STDEV.S(Returns!GC97:GC108)*SQRT(12))</f>
        <v>0.63808432965809347</v>
      </c>
      <c r="GD97" s="3" cm="1">
        <f t="array" ref="GD97">(GEOMEAN(1+Returns!GD97:GD108)^12-1)/(_xlfn.STDEV.S(Returns!GD97:GD108)*SQRT(12))</f>
        <v>-0.26833770001522889</v>
      </c>
      <c r="GE97" s="3" cm="1">
        <f t="array" ref="GE97">(GEOMEAN(1+Returns!GE97:GE108)^12-1)/(_xlfn.STDEV.S(Returns!GE97:GE108)*SQRT(12))</f>
        <v>0.5047177058792035</v>
      </c>
      <c r="GF97" s="3" cm="1">
        <f t="array" ref="GF97">(GEOMEAN(1+Returns!GF97:GF108)^12-1)/(_xlfn.STDEV.S(Returns!GF97:GF108)*SQRT(12))</f>
        <v>0.34864451725090073</v>
      </c>
      <c r="GG97" s="3" cm="1">
        <f t="array" ref="GG97">(GEOMEAN(1+Returns!GG97:GG108)^12-1)/(_xlfn.STDEV.S(Returns!GG97:GG108)*SQRT(12))</f>
        <v>0.20721545563274252</v>
      </c>
      <c r="GH97" s="3" cm="1">
        <f t="array" ref="GH97">(GEOMEAN(1+Returns!GH97:GH108)^12-1)/(_xlfn.STDEV.S(Returns!GH97:GH108)*SQRT(12))</f>
        <v>0.27618579165566903</v>
      </c>
      <c r="GI97" s="3" cm="1">
        <f t="array" ref="GI97">(GEOMEAN(1+Returns!GI97:GI108)^12-1)/(_xlfn.STDEV.S(Returns!GI97:GI108)*SQRT(12))</f>
        <v>-0.12359694859724553</v>
      </c>
      <c r="GJ97" s="3" cm="1">
        <f t="array" ref="GJ97">(GEOMEAN(1+Returns!GJ97:GJ108)^12-1)/(_xlfn.STDEV.S(Returns!GJ97:GJ108)*SQRT(12))</f>
        <v>1.5512758754979703</v>
      </c>
      <c r="GK97" s="3" cm="1">
        <f t="array" ref="GK97">(GEOMEAN(1+Returns!GK97:GK108)^12-1)/(_xlfn.STDEV.S(Returns!GK97:GK108)*SQRT(12))</f>
        <v>0.80250687920707742</v>
      </c>
      <c r="GL97" s="3" cm="1">
        <f t="array" ref="GL97">(GEOMEAN(1+Returns!GL97:GL108)^12-1)/(_xlfn.STDEV.S(Returns!GL97:GL108)*SQRT(12))</f>
        <v>-5.9588667707013453E-2</v>
      </c>
      <c r="GM97" s="3" cm="1">
        <f t="array" ref="GM97">(GEOMEAN(1+Returns!GM97:GM108)^12-1)/(_xlfn.STDEV.S(Returns!GM97:GM108)*SQRT(12))</f>
        <v>1.127562390850698</v>
      </c>
      <c r="GN97" s="3" cm="1">
        <f t="array" ref="GN97">(GEOMEAN(1+Returns!GN97:GN108)^12-1)/(_xlfn.STDEV.S(Returns!GN97:GN108)*SQRT(12))</f>
        <v>-0.50863565997123017</v>
      </c>
      <c r="GO97" s="3" cm="1">
        <f t="array" ref="GO97">(GEOMEAN(1+Returns!GO97:GO108)^12-1)/(_xlfn.STDEV.S(Returns!GO97:GO108)*SQRT(12))</f>
        <v>1.6188963271581234</v>
      </c>
      <c r="GP97" s="3" cm="1">
        <f t="array" ref="GP97">(GEOMEAN(1+Returns!GP97:GP108)^12-1)/(_xlfn.STDEV.S(Returns!GP97:GP108)*SQRT(12))</f>
        <v>-8.9946882937730427E-2</v>
      </c>
      <c r="GQ97" s="3" t="e" cm="1">
        <f t="array" ref="GQ97">(GEOMEAN(1+Returns!GQ97:GQ108)^12-1)/(_xlfn.STDEV.S(Returns!GQ97:GQ108)*SQRT(12))</f>
        <v>#DIV/0!</v>
      </c>
      <c r="GR97" s="3" cm="1">
        <f t="array" ref="GR97">(GEOMEAN(1+Returns!GR97:GR108)^12-1)/(_xlfn.STDEV.S(Returns!GR97:GR108)*SQRT(12))</f>
        <v>0.38137863227782665</v>
      </c>
      <c r="GS97" s="3" cm="1">
        <f t="array" ref="GS97">(GEOMEAN(1+Returns!GS97:GS108)^12-1)/(_xlfn.STDEV.S(Returns!GS97:GS108)*SQRT(12))</f>
        <v>-0.20575646862751404</v>
      </c>
      <c r="GT97" s="3" cm="1">
        <f t="array" ref="GT97">(GEOMEAN(1+Returns!GT97:GT108)^12-1)/(_xlfn.STDEV.S(Returns!GT97:GT108)*SQRT(12))</f>
        <v>0.59469650276285879</v>
      </c>
      <c r="GU97" s="3" cm="1">
        <f t="array" ref="GU97">(GEOMEAN(1+Returns!GU97:GU108)^12-1)/(_xlfn.STDEV.S(Returns!GU97:GU108)*SQRT(12))</f>
        <v>0.19126130243192332</v>
      </c>
      <c r="GV97" s="3" cm="1">
        <f t="array" ref="GV97">(GEOMEAN(1+Returns!GV97:GV108)^12-1)/(_xlfn.STDEV.S(Returns!GV97:GV108)*SQRT(12))</f>
        <v>0.22140390173517371</v>
      </c>
      <c r="GW97" s="3" cm="1">
        <f t="array" ref="GW97">(GEOMEAN(1+Returns!GW97:GW108)^12-1)/(_xlfn.STDEV.S(Returns!GW97:GW108)*SQRT(12))</f>
        <v>-0.29141799087783365</v>
      </c>
      <c r="GX97" s="3" cm="1">
        <f t="array" ref="GX97">(GEOMEAN(1+Returns!GX97:GX108)^12-1)/(_xlfn.STDEV.S(Returns!GX97:GX108)*SQRT(12))</f>
        <v>-0.36113727695714021</v>
      </c>
      <c r="GY97" s="3" cm="1">
        <f t="array" ref="GY97">(GEOMEAN(1+Returns!GY97:GY108)^12-1)/(_xlfn.STDEV.S(Returns!GY97:GY108)*SQRT(12))</f>
        <v>2.362891075021031</v>
      </c>
      <c r="GZ97" s="3" cm="1">
        <f t="array" ref="GZ97">(GEOMEAN(1+Returns!GZ97:GZ108)^12-1)/(_xlfn.STDEV.S(Returns!GZ97:GZ108)*SQRT(12))</f>
        <v>0.13323569124176324</v>
      </c>
      <c r="HA97" s="3" cm="1">
        <f t="array" ref="HA97">(GEOMEAN(1+Returns!HA97:HA108)^12-1)/(_xlfn.STDEV.S(Returns!HA97:HA108)*SQRT(12))</f>
        <v>-0.68968321369100238</v>
      </c>
      <c r="HB97" s="3" cm="1">
        <f t="array" ref="HB97">(GEOMEAN(1+Returns!HB97:HB108)^12-1)/(_xlfn.STDEV.S(Returns!HB97:HB108)*SQRT(12))</f>
        <v>0.11694779319112866</v>
      </c>
      <c r="HC97" s="3" cm="1">
        <f t="array" ref="HC97">(GEOMEAN(1+Returns!HC97:HC108)^12-1)/(_xlfn.STDEV.S(Returns!HC97:HC108)*SQRT(12))</f>
        <v>2.1525520025853733</v>
      </c>
      <c r="HD97" s="3" cm="1">
        <f t="array" ref="HD97">(GEOMEAN(1+Returns!HD97:HD108)^12-1)/(_xlfn.STDEV.S(Returns!HD97:HD108)*SQRT(12))</f>
        <v>-0.53909316235095628</v>
      </c>
      <c r="HE97" s="3" t="e" cm="1">
        <f t="array" ref="HE97">(GEOMEAN(1+Returns!HE97:HE108)^12-1)/(_xlfn.STDEV.S(Returns!HE97:HE108)*SQRT(12))</f>
        <v>#DIV/0!</v>
      </c>
      <c r="HF97" s="3" t="e" cm="1">
        <f t="array" ref="HF97">(GEOMEAN(1+Returns!HF97:HF108)^12-1)/(_xlfn.STDEV.S(Returns!HF97:HF108)*SQRT(12))</f>
        <v>#DIV/0!</v>
      </c>
      <c r="HG97" s="3" cm="1">
        <f t="array" ref="HG97">(GEOMEAN(1+Returns!HG97:HG108)^12-1)/(_xlfn.STDEV.S(Returns!HG97:HG108)*SQRT(12))</f>
        <v>0.93377982750945943</v>
      </c>
      <c r="HH97" s="3" cm="1">
        <f t="array" ref="HH97">(GEOMEAN(1+Returns!HH97:HH108)^12-1)/(_xlfn.STDEV.S(Returns!HH97:HH108)*SQRT(12))</f>
        <v>1.6987461015447425</v>
      </c>
      <c r="HI97" s="3" cm="1">
        <f t="array" ref="HI97">(GEOMEAN(1+Returns!HI97:HI108)^12-1)/(_xlfn.STDEV.S(Returns!HI97:HI108)*SQRT(12))</f>
        <v>1.8188173324422949</v>
      </c>
      <c r="HJ97" s="3" cm="1">
        <f t="array" ref="HJ97">(GEOMEAN(1+Returns!HJ97:HJ108)^12-1)/(_xlfn.STDEV.S(Returns!HJ97:HJ108)*SQRT(12))</f>
        <v>0.37504508788680224</v>
      </c>
      <c r="HK97" s="3" t="e" cm="1">
        <f t="array" ref="HK97">(GEOMEAN(1+Returns!HK97:HK108)^12-1)/(_xlfn.STDEV.S(Returns!HK97:HK108)*SQRT(12))</f>
        <v>#DIV/0!</v>
      </c>
      <c r="HL97" s="3" cm="1">
        <f t="array" ref="HL97">(GEOMEAN(1+Returns!HL97:HL108)^12-1)/(_xlfn.STDEV.S(Returns!HL97:HL108)*SQRT(12))</f>
        <v>-0.51085299486877822</v>
      </c>
      <c r="HM97" s="3" cm="1">
        <f t="array" ref="HM97">(GEOMEAN(1+Returns!HM97:HM108)^12-1)/(_xlfn.STDEV.S(Returns!HM97:HM108)*SQRT(12))</f>
        <v>2.7079524132947466</v>
      </c>
      <c r="HN97" s="3" cm="1">
        <f t="array" ref="HN97">(GEOMEAN(1+Returns!HN97:HN108)^12-1)/(_xlfn.STDEV.S(Returns!HN97:HN108)*SQRT(12))</f>
        <v>0.62792954199488182</v>
      </c>
      <c r="HO97" s="3" cm="1">
        <f t="array" ref="HO97">(GEOMEAN(1+Returns!HO97:HO108)^12-1)/(_xlfn.STDEV.S(Returns!HO97:HO108)*SQRT(12))</f>
        <v>2.4846593926338292</v>
      </c>
      <c r="HP97" s="3" t="e" cm="1">
        <f t="array" ref="HP97">(GEOMEAN(1+Returns!HP97:HP108)^12-1)/(_xlfn.STDEV.S(Returns!HP97:HP108)*SQRT(12))</f>
        <v>#DIV/0!</v>
      </c>
      <c r="HQ97" s="3" cm="1">
        <f t="array" ref="HQ97">(GEOMEAN(1+Returns!HQ97:HQ108)^12-1)/(_xlfn.STDEV.S(Returns!HQ97:HQ108)*SQRT(12))</f>
        <v>-0.57437715390662625</v>
      </c>
      <c r="HR97" s="3" cm="1">
        <f t="array" ref="HR97">(GEOMEAN(1+Returns!HR97:HR108)^12-1)/(_xlfn.STDEV.S(Returns!HR97:HR108)*SQRT(12))</f>
        <v>1.1854923278539933</v>
      </c>
      <c r="HS97" s="3" cm="1">
        <f t="array" ref="HS97">(GEOMEAN(1+Returns!HS97:HS108)^12-1)/(_xlfn.STDEV.S(Returns!HS97:HS108)*SQRT(12))</f>
        <v>0.20168972219491421</v>
      </c>
      <c r="HT97" s="3" t="e" cm="1">
        <f t="array" ref="HT97">(GEOMEAN(1+Returns!HT97:HT108)^12-1)/(_xlfn.STDEV.S(Returns!HT97:HT108)*SQRT(12))</f>
        <v>#DIV/0!</v>
      </c>
      <c r="HU97" s="3" cm="1">
        <f t="array" ref="HU97">(GEOMEAN(1+Returns!HU97:HU108)^12-1)/(_xlfn.STDEV.S(Returns!HU97:HU108)*SQRT(12))</f>
        <v>2.1943421969718369</v>
      </c>
      <c r="HV97" s="3" cm="1">
        <f t="array" ref="HV97">(GEOMEAN(1+Returns!HV97:HV108)^12-1)/(_xlfn.STDEV.S(Returns!HV97:HV108)*SQRT(12))</f>
        <v>-0.37281591344694232</v>
      </c>
      <c r="HW97" s="3" cm="1">
        <f t="array" ref="HW97">(GEOMEAN(1+Returns!HW97:HW108)^12-1)/(_xlfn.STDEV.S(Returns!HW97:HW108)*SQRT(12))</f>
        <v>1.2764788361620412</v>
      </c>
      <c r="HX97" s="3" cm="1">
        <f t="array" ref="HX97">(GEOMEAN(1+Returns!HX97:HX108)^12-1)/(_xlfn.STDEV.S(Returns!HX97:HX108)*SQRT(12))</f>
        <v>1.4968938722733662</v>
      </c>
      <c r="HY97" s="3" cm="1">
        <f t="array" ref="HY97">(GEOMEAN(1+Returns!HY97:HY108)^12-1)/(_xlfn.STDEV.S(Returns!HY97:HY108)*SQRT(12))</f>
        <v>-0.56957096300920118</v>
      </c>
      <c r="HZ97" s="3" cm="1">
        <f t="array" ref="HZ97">(GEOMEAN(1+Returns!HZ97:HZ108)^12-1)/(_xlfn.STDEV.S(Returns!HZ97:HZ108)*SQRT(12))</f>
        <v>-0.44078473201019691</v>
      </c>
      <c r="IA97" s="3" cm="1">
        <f t="array" ref="IA97">(GEOMEAN(1+Returns!IA97:IA108)^12-1)/(_xlfn.STDEV.S(Returns!IA97:IA108)*SQRT(12))</f>
        <v>2.0719288893656111</v>
      </c>
      <c r="IB97" s="3" cm="1">
        <f t="array" ref="IB97">(GEOMEAN(1+Returns!IB97:IB108)^12-1)/(_xlfn.STDEV.S(Returns!IB97:IB108)*SQRT(12))</f>
        <v>0.34455246674050682</v>
      </c>
      <c r="IC97" s="3" cm="1">
        <f t="array" ref="IC97">(GEOMEAN(1+Returns!IC97:IC108)^12-1)/(_xlfn.STDEV.S(Returns!IC97:IC108)*SQRT(12))</f>
        <v>1.1632029336402698</v>
      </c>
      <c r="ID97" s="3" cm="1">
        <f t="array" ref="ID97">(GEOMEAN(1+Returns!ID97:ID108)^12-1)/(_xlfn.STDEV.S(Returns!ID97:ID108)*SQRT(12))</f>
        <v>0.47112422631086176</v>
      </c>
      <c r="IE97" s="3" cm="1">
        <f t="array" ref="IE97">(GEOMEAN(1+Returns!IE97:IE108)^12-1)/(_xlfn.STDEV.S(Returns!IE97:IE108)*SQRT(12))</f>
        <v>0.47502186750455871</v>
      </c>
      <c r="IF97" s="3" cm="1">
        <f t="array" ref="IF97">(GEOMEAN(1+Returns!IF97:IF108)^12-1)/(_xlfn.STDEV.S(Returns!IF97:IF108)*SQRT(12))</f>
        <v>-0.53741157325364408</v>
      </c>
      <c r="IG97" s="3" cm="1">
        <f t="array" ref="IG97">(GEOMEAN(1+Returns!IG97:IG108)^12-1)/(_xlfn.STDEV.S(Returns!IG97:IG108)*SQRT(12))</f>
        <v>0.68603244718586243</v>
      </c>
      <c r="IH97" s="3" cm="1">
        <f t="array" ref="IH97">(GEOMEAN(1+Returns!IH97:IH108)^12-1)/(_xlfn.STDEV.S(Returns!IH97:IH108)*SQRT(12))</f>
        <v>-0.34915816477700695</v>
      </c>
      <c r="II97" s="3" cm="1">
        <f t="array" ref="II97">(GEOMEAN(1+Returns!II97:II108)^12-1)/(_xlfn.STDEV.S(Returns!II97:II108)*SQRT(12))</f>
        <v>0.45177412148975205</v>
      </c>
      <c r="IJ97" s="3" cm="1">
        <f t="array" ref="IJ97">(GEOMEAN(1+Returns!IJ97:IJ108)^12-1)/(_xlfn.STDEV.S(Returns!IJ97:IJ108)*SQRT(12))</f>
        <v>0.25338303482710217</v>
      </c>
      <c r="IK97" s="3" cm="1">
        <f t="array" ref="IK97">(GEOMEAN(1+Returns!IK97:IK108)^12-1)/(_xlfn.STDEV.S(Returns!IK97:IK108)*SQRT(12))</f>
        <v>0.7989744903612197</v>
      </c>
      <c r="IL97" s="3" cm="1">
        <f t="array" ref="IL97">(GEOMEAN(1+Returns!IL97:IL108)^12-1)/(_xlfn.STDEV.S(Returns!IL97:IL108)*SQRT(12))</f>
        <v>0.36735422418325897</v>
      </c>
      <c r="IM97" s="3" cm="1">
        <f t="array" ref="IM97">(GEOMEAN(1+Returns!IM97:IM108)^12-1)/(_xlfn.STDEV.S(Returns!IM97:IM108)*SQRT(12))</f>
        <v>0.35705759702256051</v>
      </c>
      <c r="IN97" s="3" t="e" cm="1">
        <f t="array" ref="IN97">(GEOMEAN(1+Returns!IN97:IN108)^12-1)/(_xlfn.STDEV.S(Returns!IN97:IN108)*SQRT(12))</f>
        <v>#DIV/0!</v>
      </c>
      <c r="IO97" s="3" cm="1">
        <f t="array" ref="IO97">(GEOMEAN(1+Returns!IO97:IO108)^12-1)/(_xlfn.STDEV.S(Returns!IO97:IO108)*SQRT(12))</f>
        <v>0.22693054047926184</v>
      </c>
      <c r="IP97" s="3" t="e" cm="1">
        <f t="array" ref="IP97">(GEOMEAN(1+Returns!IP97:IP108)^12-1)/(_xlfn.STDEV.S(Returns!IP97:IP108)*SQRT(12))</f>
        <v>#DIV/0!</v>
      </c>
      <c r="IQ97" s="3" cm="1">
        <f t="array" ref="IQ97">(GEOMEAN(1+Returns!IQ97:IQ108)^12-1)/(_xlfn.STDEV.S(Returns!IQ97:IQ108)*SQRT(12))</f>
        <v>1.3067358427570483</v>
      </c>
      <c r="IR97" s="3" cm="1">
        <f t="array" ref="IR97">(GEOMEAN(1+Returns!IR97:IR108)^12-1)/(_xlfn.STDEV.S(Returns!IR97:IR108)*SQRT(12))</f>
        <v>0.88751067033115505</v>
      </c>
      <c r="IS97" s="3" cm="1">
        <f t="array" ref="IS97">(GEOMEAN(1+Returns!IS97:IS108)^12-1)/(_xlfn.STDEV.S(Returns!IS97:IS108)*SQRT(12))</f>
        <v>0.64229317584295553</v>
      </c>
      <c r="IT97" s="3" cm="1">
        <f t="array" ref="IT97">(GEOMEAN(1+Returns!IT97:IT108)^12-1)/(_xlfn.STDEV.S(Returns!IT97:IT108)*SQRT(12))</f>
        <v>3.8724153823816394</v>
      </c>
      <c r="IU97" s="3" cm="1">
        <f t="array" ref="IU97">(GEOMEAN(1+Returns!IU97:IU108)^12-1)/(_xlfn.STDEV.S(Returns!IU97:IU108)*SQRT(12))</f>
        <v>0.55821136144373362</v>
      </c>
      <c r="IV97" s="3" cm="1">
        <f t="array" ref="IV97">(GEOMEAN(1+Returns!IV97:IV108)^12-1)/(_xlfn.STDEV.S(Returns!IV97:IV108)*SQRT(12))</f>
        <v>8.7086267550701868E-2</v>
      </c>
      <c r="IW97" s="3" cm="1">
        <f t="array" ref="IW97">(GEOMEAN(1+Returns!IW97:IW108)^12-1)/(_xlfn.STDEV.S(Returns!IW97:IW108)*SQRT(12))</f>
        <v>0.30228974224269506</v>
      </c>
      <c r="IX97" s="3" cm="1">
        <f t="array" ref="IX97">(GEOMEAN(1+Returns!IX97:IX108)^12-1)/(_xlfn.STDEV.S(Returns!IX97:IX108)*SQRT(12))</f>
        <v>1.0077767238978539</v>
      </c>
      <c r="IY97" s="3" cm="1">
        <f t="array" ref="IY97">(GEOMEAN(1+Returns!IY97:IY108)^12-1)/(_xlfn.STDEV.S(Returns!IY97:IY108)*SQRT(12))</f>
        <v>2.3322603769867278</v>
      </c>
      <c r="IZ97" s="3" cm="1">
        <f t="array" ref="IZ97">(GEOMEAN(1+Returns!IZ97:IZ108)^12-1)/(_xlfn.STDEV.S(Returns!IZ97:IZ108)*SQRT(12))</f>
        <v>-0.75848921194833019</v>
      </c>
      <c r="JA97" s="3" cm="1">
        <f t="array" ref="JA97">(GEOMEAN(1+Returns!JA97:JA108)^12-1)/(_xlfn.STDEV.S(Returns!JA97:JA108)*SQRT(12))</f>
        <v>0.37608859235435466</v>
      </c>
      <c r="JB97" s="3" cm="1">
        <f t="array" ref="JB97">(GEOMEAN(1+Returns!JB97:JB108)^12-1)/(_xlfn.STDEV.S(Returns!JB97:JB108)*SQRT(12))</f>
        <v>-9.3563366480296811E-2</v>
      </c>
      <c r="JC97" s="3" cm="1">
        <f t="array" ref="JC97">(GEOMEAN(1+Returns!JC97:JC108)^12-1)/(_xlfn.STDEV.S(Returns!JC97:JC108)*SQRT(12))</f>
        <v>1.2758367412597176</v>
      </c>
      <c r="JD97" s="3" t="e" cm="1">
        <f t="array" ref="JD97">(GEOMEAN(1+Returns!JD97:JD108)^12-1)/(_xlfn.STDEV.S(Returns!JD97:JD108)*SQRT(12))</f>
        <v>#DIV/0!</v>
      </c>
      <c r="JE97" s="3" cm="1">
        <f t="array" ref="JE97">(GEOMEAN(1+Returns!JE97:JE108)^12-1)/(_xlfn.STDEV.S(Returns!JE97:JE108)*SQRT(12))</f>
        <v>-0.56815146201921785</v>
      </c>
      <c r="JF97" s="3" cm="1">
        <f t="array" ref="JF97">(GEOMEAN(1+Returns!JF97:JF108)^12-1)/(_xlfn.STDEV.S(Returns!JF97:JF108)*SQRT(12))</f>
        <v>0.54622372816944909</v>
      </c>
      <c r="JG97" s="3" cm="1">
        <f t="array" ref="JG97">(GEOMEAN(1+Returns!JG97:JG108)^12-1)/(_xlfn.STDEV.S(Returns!JG97:JG108)*SQRT(12))</f>
        <v>0.17986906650036383</v>
      </c>
      <c r="JH97" s="3" cm="1">
        <f t="array" ref="JH97">(GEOMEAN(1+Returns!JH97:JH108)^12-1)/(_xlfn.STDEV.S(Returns!JH97:JH108)*SQRT(12))</f>
        <v>2.167896349325231E-2</v>
      </c>
      <c r="JI97" s="3" cm="1">
        <f t="array" ref="JI97">(GEOMEAN(1+Returns!JI97:JI108)^12-1)/(_xlfn.STDEV.S(Returns!JI97:JI108)*SQRT(12))</f>
        <v>0.39518667155259185</v>
      </c>
      <c r="JJ97" s="3" t="e" cm="1">
        <f t="array" ref="JJ97">(GEOMEAN(1+Returns!JJ97:JJ108)^12-1)/(_xlfn.STDEV.S(Returns!JJ97:JJ108)*SQRT(12))</f>
        <v>#DIV/0!</v>
      </c>
      <c r="JK97" s="3" cm="1">
        <f t="array" ref="JK97">(GEOMEAN(1+Returns!JK97:JK108)^12-1)/(_xlfn.STDEV.S(Returns!JK97:JK108)*SQRT(12))</f>
        <v>0.6359650001102275</v>
      </c>
      <c r="JL97" s="3" cm="1">
        <f t="array" ref="JL97">(GEOMEAN(1+Returns!JL97:JL108)^12-1)/(_xlfn.STDEV.S(Returns!JL97:JL108)*SQRT(12))</f>
        <v>1.496321404009197</v>
      </c>
      <c r="JM97" s="3" cm="1">
        <f t="array" ref="JM97">(GEOMEAN(1+Returns!JM97:JM108)^12-1)/(_xlfn.STDEV.S(Returns!JM97:JM108)*SQRT(12))</f>
        <v>-0.45864039481372204</v>
      </c>
      <c r="JN97" s="3" cm="1">
        <f t="array" ref="JN97">(GEOMEAN(1+Returns!JN97:JN108)^12-1)/(_xlfn.STDEV.S(Returns!JN97:JN108)*SQRT(12))</f>
        <v>1.2956056267750633</v>
      </c>
      <c r="JO97" s="3" cm="1">
        <f t="array" ref="JO97">(GEOMEAN(1+Returns!JO97:JO108)^12-1)/(_xlfn.STDEV.S(Returns!JO97:JO108)*SQRT(12))</f>
        <v>-0.64953520470768111</v>
      </c>
      <c r="JP97" s="3" cm="1">
        <f t="array" ref="JP97">(GEOMEAN(1+Returns!JP97:JP108)^12-1)/(_xlfn.STDEV.S(Returns!JP97:JP108)*SQRT(12))</f>
        <v>1.5786688519490186</v>
      </c>
      <c r="JQ97" s="3" cm="1">
        <f t="array" ref="JQ97">(GEOMEAN(1+Returns!JQ97:JQ108)^12-1)/(_xlfn.STDEV.S(Returns!JQ97:JQ108)*SQRT(12))</f>
        <v>0.32983984802930932</v>
      </c>
      <c r="JR97" s="3" cm="1">
        <f t="array" ref="JR97">(GEOMEAN(1+Returns!JR97:JR108)^12-1)/(_xlfn.STDEV.S(Returns!JR97:JR108)*SQRT(12))</f>
        <v>-8.5255134435780533E-2</v>
      </c>
      <c r="JS97" s="3" cm="1">
        <f t="array" ref="JS97">(GEOMEAN(1+Returns!JS97:JS108)^12-1)/(_xlfn.STDEV.S(Returns!JS97:JS108)*SQRT(12))</f>
        <v>0.44090907720978556</v>
      </c>
      <c r="JT97" s="3" cm="1">
        <f t="array" ref="JT97">(GEOMEAN(1+Returns!JT97:JT108)^12-1)/(_xlfn.STDEV.S(Returns!JT97:JT108)*SQRT(12))</f>
        <v>-0.45864617938821151</v>
      </c>
      <c r="JU97" s="3" cm="1">
        <f t="array" ref="JU97">(GEOMEAN(1+Returns!JU97:JU108)^12-1)/(_xlfn.STDEV.S(Returns!JU97:JU108)*SQRT(12))</f>
        <v>-0.18555751297703552</v>
      </c>
      <c r="JV97" s="3" cm="1">
        <f t="array" ref="JV97">(GEOMEAN(1+Returns!JV97:JV108)^12-1)/(_xlfn.STDEV.S(Returns!JV97:JV108)*SQRT(12))</f>
        <v>1.3400562959840183</v>
      </c>
      <c r="JW97" s="3" cm="1">
        <f t="array" ref="JW97">(GEOMEAN(1+Returns!JW97:JW108)^12-1)/(_xlfn.STDEV.S(Returns!JW97:JW108)*SQRT(12))</f>
        <v>1.4287301870902731</v>
      </c>
      <c r="JX97" s="3" cm="1">
        <f t="array" ref="JX97">(GEOMEAN(1+Returns!JX97:JX108)^12-1)/(_xlfn.STDEV.S(Returns!JX97:JX108)*SQRT(12))</f>
        <v>4.1471793152902114E-3</v>
      </c>
      <c r="JY97" s="3" cm="1">
        <f t="array" ref="JY97">(GEOMEAN(1+Returns!JY97:JY108)^12-1)/(_xlfn.STDEV.S(Returns!JY97:JY108)*SQRT(12))</f>
        <v>0.45977928829764364</v>
      </c>
      <c r="JZ97" s="3" cm="1">
        <f t="array" ref="JZ97">(GEOMEAN(1+Returns!JZ97:JZ108)^12-1)/(_xlfn.STDEV.S(Returns!JZ97:JZ108)*SQRT(12))</f>
        <v>0.43510734615808389</v>
      </c>
      <c r="KA97" s="3" cm="1">
        <f t="array" ref="KA97">(GEOMEAN(1+Returns!KA97:KA108)^12-1)/(_xlfn.STDEV.S(Returns!KA97:KA108)*SQRT(12))</f>
        <v>3.8219427703983518E-2</v>
      </c>
      <c r="KB97" s="3" cm="1">
        <f t="array" ref="KB97">(GEOMEAN(1+Returns!KB97:KB108)^12-1)/(_xlfn.STDEV.S(Returns!KB97:KB108)*SQRT(12))</f>
        <v>0.45759818434438948</v>
      </c>
      <c r="KC97" s="3" cm="1">
        <f t="array" ref="KC97">(GEOMEAN(1+Returns!KC97:KC108)^12-1)/(_xlfn.STDEV.S(Returns!KC97:KC108)*SQRT(12))</f>
        <v>2.0171520705081258</v>
      </c>
      <c r="KD97" s="3" t="e" cm="1">
        <f t="array" ref="KD97">(GEOMEAN(1+Returns!KD97:KD108)^12-1)/(_xlfn.STDEV.S(Returns!KD97:KD108)*SQRT(12))</f>
        <v>#DIV/0!</v>
      </c>
      <c r="KE97" s="3" cm="1">
        <f t="array" ref="KE97">(GEOMEAN(1+Returns!KE97:KE108)^12-1)/(_xlfn.STDEV.S(Returns!KE97:KE108)*SQRT(12))</f>
        <v>1.3518028823304784</v>
      </c>
      <c r="KF97" s="3" cm="1">
        <f t="array" ref="KF97">(GEOMEAN(1+Returns!KF97:KF108)^12-1)/(_xlfn.STDEV.S(Returns!KF97:KF108)*SQRT(12))</f>
        <v>0.84707353944863906</v>
      </c>
      <c r="KG97" s="3" cm="1">
        <f t="array" ref="KG97">(GEOMEAN(1+Returns!KG97:KG108)^12-1)/(_xlfn.STDEV.S(Returns!KG97:KG108)*SQRT(12))</f>
        <v>-4.2758105653558372E-2</v>
      </c>
      <c r="KH97" s="3" t="e" cm="1">
        <f t="array" ref="KH97">(GEOMEAN(1+Returns!KH97:KH108)^12-1)/(_xlfn.STDEV.S(Returns!KH97:KH108)*SQRT(12))</f>
        <v>#DIV/0!</v>
      </c>
      <c r="KI97" s="3" cm="1">
        <f t="array" ref="KI97">(GEOMEAN(1+Returns!KI97:KI108)^12-1)/(_xlfn.STDEV.S(Returns!KI97:KI108)*SQRT(12))</f>
        <v>0.15475365961630641</v>
      </c>
      <c r="KJ97" s="3" cm="1">
        <f t="array" ref="KJ97">(GEOMEAN(1+Returns!KJ97:KJ108)^12-1)/(_xlfn.STDEV.S(Returns!KJ97:KJ108)*SQRT(12))</f>
        <v>0.85337229111767743</v>
      </c>
      <c r="KK97" s="3" cm="1">
        <f t="array" ref="KK97">(GEOMEAN(1+Returns!KK97:KK108)^12-1)/(_xlfn.STDEV.S(Returns!KK97:KK108)*SQRT(12))</f>
        <v>0.16143887621631109</v>
      </c>
      <c r="KL97" s="3" cm="1">
        <f t="array" ref="KL97">(GEOMEAN(1+Returns!KL97:KL108)^12-1)/(_xlfn.STDEV.S(Returns!KL97:KL108)*SQRT(12))</f>
        <v>0.8675654755826917</v>
      </c>
      <c r="KM97" s="3" cm="1">
        <f t="array" ref="KM97">(GEOMEAN(1+Returns!KM97:KM108)^12-1)/(_xlfn.STDEV.S(Returns!KM97:KM108)*SQRT(12))</f>
        <v>-0.20766465331627704</v>
      </c>
      <c r="KN97" s="3" cm="1">
        <f t="array" ref="KN97">(GEOMEAN(1+Returns!KN97:KN108)^12-1)/(_xlfn.STDEV.S(Returns!KN97:KN108)*SQRT(12))</f>
        <v>1.3358476179233678</v>
      </c>
      <c r="KO97" s="3" cm="1">
        <f t="array" ref="KO97">(GEOMEAN(1+Returns!KO97:KO108)^12-1)/(_xlfn.STDEV.S(Returns!KO97:KO108)*SQRT(12))</f>
        <v>1.2675777497296425</v>
      </c>
      <c r="KP97" s="3" cm="1">
        <f t="array" ref="KP97">(GEOMEAN(1+Returns!KP97:KP108)^12-1)/(_xlfn.STDEV.S(Returns!KP97:KP108)*SQRT(12))</f>
        <v>-6.3554771409855243E-2</v>
      </c>
      <c r="KQ97" s="3" cm="1">
        <f t="array" ref="KQ97">(GEOMEAN(1+Returns!KQ97:KQ108)^12-1)/(_xlfn.STDEV.S(Returns!KQ97:KQ108)*SQRT(12))</f>
        <v>1.2053061157988612</v>
      </c>
      <c r="KR97" s="3" t="e" cm="1">
        <f t="array" ref="KR97">(GEOMEAN(1+Returns!KR97:KR108)^12-1)/(_xlfn.STDEV.S(Returns!KR97:KR108)*SQRT(12))</f>
        <v>#DIV/0!</v>
      </c>
      <c r="KS97" s="3" cm="1">
        <f t="array" ref="KS97">(GEOMEAN(1+Returns!KS97:KS108)^12-1)/(_xlfn.STDEV.S(Returns!KS97:KS108)*SQRT(12))</f>
        <v>-0.32515354229890903</v>
      </c>
      <c r="KT97" s="3" cm="1">
        <f t="array" ref="KT97">(GEOMEAN(1+Returns!KT97:KT108)^12-1)/(_xlfn.STDEV.S(Returns!KT97:KT108)*SQRT(12))</f>
        <v>1.1049643983708806</v>
      </c>
      <c r="KU97" s="3" cm="1">
        <f t="array" ref="KU97">(GEOMEAN(1+Returns!KU97:KU108)^12-1)/(_xlfn.STDEV.S(Returns!KU97:KU108)*SQRT(12))</f>
        <v>-0.14947654181652895</v>
      </c>
      <c r="KV97" s="3" cm="1">
        <f t="array" ref="KV97">(GEOMEAN(1+Returns!KV97:KV108)^12-1)/(_xlfn.STDEV.S(Returns!KV97:KV108)*SQRT(12))</f>
        <v>2.0654285302611988</v>
      </c>
      <c r="KW97" s="3" cm="1">
        <f t="array" ref="KW97">(GEOMEAN(1+Returns!KW97:KW108)^12-1)/(_xlfn.STDEV.S(Returns!KW97:KW108)*SQRT(12))</f>
        <v>1.2887078522792457</v>
      </c>
      <c r="KX97" s="3" cm="1">
        <f t="array" ref="KX97">(GEOMEAN(1+Returns!KX97:KX108)^12-1)/(_xlfn.STDEV.S(Returns!KX97:KX108)*SQRT(12))</f>
        <v>-0.6034705011138799</v>
      </c>
      <c r="KY97" s="3" cm="1">
        <f t="array" ref="KY97">(GEOMEAN(1+Returns!KY97:KY108)^12-1)/(_xlfn.STDEV.S(Returns!KY97:KY108)*SQRT(12))</f>
        <v>2.0020377061504604</v>
      </c>
      <c r="KZ97" s="3" cm="1">
        <f t="array" ref="KZ97">(GEOMEAN(1+Returns!KZ97:KZ108)^12-1)/(_xlfn.STDEV.S(Returns!KZ97:KZ108)*SQRT(12))</f>
        <v>2.3446630827404848</v>
      </c>
      <c r="LA97" s="3" cm="1">
        <f t="array" ref="LA97">(GEOMEAN(1+Returns!LA97:LA108)^12-1)/(_xlfn.STDEV.S(Returns!LA97:LA108)*SQRT(12))</f>
        <v>1.303306256051479</v>
      </c>
      <c r="LB97" s="3" cm="1">
        <f t="array" ref="LB97">(GEOMEAN(1+Returns!LB97:LB108)^12-1)/(_xlfn.STDEV.S(Returns!LB97:LB108)*SQRT(12))</f>
        <v>2.3927649597429124</v>
      </c>
      <c r="LC97" s="3" cm="1">
        <f t="array" ref="LC97">(GEOMEAN(1+Returns!LC97:LC108)^12-1)/(_xlfn.STDEV.S(Returns!LC97:LC108)*SQRT(12))</f>
        <v>-0.17341884592608336</v>
      </c>
      <c r="LD97" s="3" cm="1">
        <f t="array" ref="LD97">(GEOMEAN(1+Returns!LD97:LD108)^12-1)/(_xlfn.STDEV.S(Returns!LD97:LD108)*SQRT(12))</f>
        <v>1.0959556951422029</v>
      </c>
      <c r="LE97" s="3" cm="1">
        <f t="array" ref="LE97">(GEOMEAN(1+Returns!LE97:LE108)^12-1)/(_xlfn.STDEV.S(Returns!LE97:LE108)*SQRT(12))</f>
        <v>-0.65140233114762036</v>
      </c>
      <c r="LF97" s="3" cm="1">
        <f t="array" ref="LF97">(GEOMEAN(1+Returns!LF97:LF108)^12-1)/(_xlfn.STDEV.S(Returns!LF97:LF108)*SQRT(12))</f>
        <v>0.7040740150381829</v>
      </c>
      <c r="LG97" s="3" cm="1">
        <f t="array" ref="LG97">(GEOMEAN(1+Returns!LG97:LG108)^12-1)/(_xlfn.STDEV.S(Returns!LG97:LG108)*SQRT(12))</f>
        <v>-0.4085585707950668</v>
      </c>
      <c r="LH97" s="3" cm="1">
        <f t="array" ref="LH97">(GEOMEAN(1+Returns!LH97:LH108)^12-1)/(_xlfn.STDEV.S(Returns!LH97:LH108)*SQRT(12))</f>
        <v>-0.1267491116420166</v>
      </c>
      <c r="LI97" s="3" cm="1">
        <f t="array" ref="LI97">(GEOMEAN(1+Returns!LI97:LI108)^12-1)/(_xlfn.STDEV.S(Returns!LI97:LI108)*SQRT(12))</f>
        <v>4.6714891161828552E-2</v>
      </c>
      <c r="LJ97" s="3" cm="1">
        <f t="array" ref="LJ97">(GEOMEAN(1+Returns!LJ97:LJ108)^12-1)/(_xlfn.STDEV.S(Returns!LJ97:LJ108)*SQRT(12))</f>
        <v>0.9421523551860248</v>
      </c>
      <c r="LK97" s="3" cm="1">
        <f t="array" ref="LK97">(GEOMEAN(1+Returns!LK97:LK108)^12-1)/(_xlfn.STDEV.S(Returns!LK97:LK108)*SQRT(12))</f>
        <v>-1.2668108303412811</v>
      </c>
      <c r="LL97" s="3" cm="1">
        <f t="array" ref="LL97">(GEOMEAN(1+Returns!LL97:LL108)^12-1)/(_xlfn.STDEV.S(Returns!LL97:LL108)*SQRT(12))</f>
        <v>0.45644351563036717</v>
      </c>
      <c r="LM97" s="3" cm="1">
        <f t="array" ref="LM97">(GEOMEAN(1+Returns!LM97:LM108)^12-1)/(_xlfn.STDEV.S(Returns!LM97:LM108)*SQRT(12))</f>
        <v>0.27898918233134923</v>
      </c>
      <c r="LN97" s="3" cm="1">
        <f t="array" ref="LN97">(GEOMEAN(1+Returns!LN97:LN108)^12-1)/(_xlfn.STDEV.S(Returns!LN97:LN108)*SQRT(12))</f>
        <v>0.44429236146550227</v>
      </c>
      <c r="LO97" s="3" cm="1">
        <f t="array" ref="LO97">(GEOMEAN(1+Returns!LO97:LO108)^12-1)/(_xlfn.STDEV.S(Returns!LO97:LO108)*SQRT(12))</f>
        <v>1.0446069980544401</v>
      </c>
      <c r="LP97" s="3" cm="1">
        <f t="array" ref="LP97">(GEOMEAN(1+Returns!LP97:LP108)^12-1)/(_xlfn.STDEV.S(Returns!LP97:LP108)*SQRT(12))</f>
        <v>0.51164325386174714</v>
      </c>
      <c r="LQ97" s="3" t="e" cm="1">
        <f t="array" ref="LQ97">(GEOMEAN(1+Returns!LQ97:LQ108)^12-1)/(_xlfn.STDEV.S(Returns!LQ97:LQ108)*SQRT(12))</f>
        <v>#DIV/0!</v>
      </c>
      <c r="LR97" s="3" cm="1">
        <f t="array" ref="LR97">(GEOMEAN(1+Returns!LR97:LR108)^12-1)/(_xlfn.STDEV.S(Returns!LR97:LR108)*SQRT(12))</f>
        <v>0.31617946940266617</v>
      </c>
      <c r="LS97" s="3" cm="1">
        <f t="array" ref="LS97">(GEOMEAN(1+Returns!LS97:LS108)^12-1)/(_xlfn.STDEV.S(Returns!LS97:LS108)*SQRT(12))</f>
        <v>0.83022346587561746</v>
      </c>
      <c r="LT97" s="3" cm="1">
        <f t="array" ref="LT97">(GEOMEAN(1+Returns!LT97:LT108)^12-1)/(_xlfn.STDEV.S(Returns!LT97:LT108)*SQRT(12))</f>
        <v>1.6600399096463234</v>
      </c>
      <c r="LU97" s="3" cm="1">
        <f t="array" ref="LU97">(GEOMEAN(1+Returns!LU97:LU108)^12-1)/(_xlfn.STDEV.S(Returns!LU97:LU108)*SQRT(12))</f>
        <v>0.82157516121491081</v>
      </c>
      <c r="LV97" s="3" cm="1">
        <f t="array" ref="LV97">(GEOMEAN(1+Returns!LV97:LV108)^12-1)/(_xlfn.STDEV.S(Returns!LV97:LV108)*SQRT(12))</f>
        <v>1.1250285897413197</v>
      </c>
      <c r="LW97" s="3" cm="1">
        <f t="array" ref="LW97">(GEOMEAN(1+Returns!LW97:LW108)^12-1)/(_xlfn.STDEV.S(Returns!LW97:LW108)*SQRT(12))</f>
        <v>0.25831602743811577</v>
      </c>
      <c r="LX97" s="3" cm="1">
        <f t="array" ref="LX97">(GEOMEAN(1+Returns!LX97:LX108)^12-1)/(_xlfn.STDEV.S(Returns!LX97:LX108)*SQRT(12))</f>
        <v>-0.57484058408769989</v>
      </c>
      <c r="LY97" s="3" t="e" cm="1">
        <f t="array" ref="LY97">(GEOMEAN(1+Returns!LY97:LY108)^12-1)/(_xlfn.STDEV.S(Returns!LY97:LY108)*SQRT(12))</f>
        <v>#DIV/0!</v>
      </c>
      <c r="LZ97" s="3" cm="1">
        <f t="array" ref="LZ97">(GEOMEAN(1+Returns!LZ97:LZ108)^12-1)/(_xlfn.STDEV.S(Returns!LZ97:LZ108)*SQRT(12))</f>
        <v>0.34293290908372187</v>
      </c>
      <c r="MA97" s="3" cm="1">
        <f t="array" ref="MA97">(GEOMEAN(1+Returns!MA97:MA108)^12-1)/(_xlfn.STDEV.S(Returns!MA97:MA108)*SQRT(12))</f>
        <v>-8.2319842469399482E-2</v>
      </c>
      <c r="MB97" s="3" cm="1">
        <f t="array" ref="MB97">(GEOMEAN(1+Returns!MB97:MB108)^12-1)/(_xlfn.STDEV.S(Returns!MB97:MB108)*SQRT(12))</f>
        <v>0.11074099904065395</v>
      </c>
      <c r="MC97" s="3" cm="1">
        <f t="array" ref="MC97">(GEOMEAN(1+Returns!MC97:MC108)^12-1)/(_xlfn.STDEV.S(Returns!MC97:MC108)*SQRT(12))</f>
        <v>-0.24958324655237049</v>
      </c>
      <c r="MD97" s="3" cm="1">
        <f t="array" ref="MD97">(GEOMEAN(1+Returns!MD97:MD108)^12-1)/(_xlfn.STDEV.S(Returns!MD97:MD108)*SQRT(12))</f>
        <v>0.14628385263947727</v>
      </c>
      <c r="ME97" s="3" cm="1">
        <f t="array" ref="ME97">(GEOMEAN(1+Returns!ME97:ME108)^12-1)/(_xlfn.STDEV.S(Returns!ME97:ME108)*SQRT(12))</f>
        <v>0.13513990118126151</v>
      </c>
      <c r="MF97" s="3" cm="1">
        <f t="array" ref="MF97">(GEOMEAN(1+Returns!MF97:MF108)^12-1)/(_xlfn.STDEV.S(Returns!MF97:MF108)*SQRT(12))</f>
        <v>1.3478517357312811</v>
      </c>
      <c r="MG97" s="3" cm="1">
        <f t="array" ref="MG97">(GEOMEAN(1+Returns!MG97:MG108)^12-1)/(_xlfn.STDEV.S(Returns!MG97:MG108)*SQRT(12))</f>
        <v>-0.56202911565299074</v>
      </c>
      <c r="MH97" s="3" cm="1">
        <f t="array" ref="MH97">(GEOMEAN(1+Returns!MH97:MH108)^12-1)/(_xlfn.STDEV.S(Returns!MH97:MH108)*SQRT(12))</f>
        <v>2.9261320066112564</v>
      </c>
      <c r="MI97" s="3" cm="1">
        <f t="array" ref="MI97">(GEOMEAN(1+Returns!MI97:MI108)^12-1)/(_xlfn.STDEV.S(Returns!MI97:MI108)*SQRT(12))</f>
        <v>0.36880331464315541</v>
      </c>
      <c r="MJ97" s="3" cm="1">
        <f t="array" ref="MJ97">(GEOMEAN(1+Returns!MJ97:MJ108)^12-1)/(_xlfn.STDEV.S(Returns!MJ97:MJ108)*SQRT(12))</f>
        <v>1.1952131839369704</v>
      </c>
      <c r="MK97" s="3" cm="1">
        <f t="array" ref="MK97">(GEOMEAN(1+Returns!MK97:MK108)^12-1)/(_xlfn.STDEV.S(Returns!MK97:MK108)*SQRT(12))</f>
        <v>1.4404816390819164</v>
      </c>
      <c r="ML97" s="3" cm="1">
        <f t="array" ref="ML97">(GEOMEAN(1+Returns!ML97:ML108)^12-1)/(_xlfn.STDEV.S(Returns!ML97:ML108)*SQRT(12))</f>
        <v>-0.11533006184825371</v>
      </c>
      <c r="MM97" s="3" cm="1">
        <f t="array" ref="MM97">(GEOMEAN(1+Returns!MM97:MM108)^12-1)/(_xlfn.STDEV.S(Returns!MM97:MM108)*SQRT(12))</f>
        <v>-0.1865953457452299</v>
      </c>
      <c r="MN97" s="3" cm="1">
        <f t="array" ref="MN97">(GEOMEAN(1+Returns!MN97:MN108)^12-1)/(_xlfn.STDEV.S(Returns!MN97:MN108)*SQRT(12))</f>
        <v>1.4961019627305416</v>
      </c>
      <c r="MO97" s="3" cm="1">
        <f t="array" ref="MO97">(GEOMEAN(1+Returns!MO97:MO108)^12-1)/(_xlfn.STDEV.S(Returns!MO97:MO108)*SQRT(12))</f>
        <v>0.45758043746636168</v>
      </c>
      <c r="MP97" s="3" cm="1">
        <f t="array" ref="MP97">(GEOMEAN(1+Returns!MP97:MP108)^12-1)/(_xlfn.STDEV.S(Returns!MP97:MP108)*SQRT(12))</f>
        <v>0.96338004732913829</v>
      </c>
      <c r="MQ97" s="3" cm="1">
        <f t="array" ref="MQ97">(GEOMEAN(1+Returns!MQ97:MQ108)^12-1)/(_xlfn.STDEV.S(Returns!MQ97:MQ108)*SQRT(12))</f>
        <v>2.0902322444319874</v>
      </c>
      <c r="MR97" s="3" cm="1">
        <f t="array" ref="MR97">(GEOMEAN(1+Returns!MR97:MR108)^12-1)/(_xlfn.STDEV.S(Returns!MR97:MR108)*SQRT(12))</f>
        <v>0.78071097970715297</v>
      </c>
      <c r="MS97" s="3" cm="1">
        <f t="array" ref="MS97">(GEOMEAN(1+Returns!MS97:MS108)^12-1)/(_xlfn.STDEV.S(Returns!MS97:MS108)*SQRT(12))</f>
        <v>-5.5328701712982955E-3</v>
      </c>
      <c r="MT97" s="3" cm="1">
        <f t="array" ref="MT97">(GEOMEAN(1+Returns!MT97:MT108)^12-1)/(_xlfn.STDEV.S(Returns!MT97:MT108)*SQRT(12))</f>
        <v>-0.13520139587207855</v>
      </c>
      <c r="MU97" s="3" cm="1">
        <f t="array" ref="MU97">(GEOMEAN(1+Returns!MU97:MU108)^12-1)/(_xlfn.STDEV.S(Returns!MU97:MU108)*SQRT(12))</f>
        <v>0.5290690447822356</v>
      </c>
      <c r="MV97" s="3" cm="1">
        <f t="array" ref="MV97">(GEOMEAN(1+Returns!MV97:MV108)^12-1)/(_xlfn.STDEV.S(Returns!MV97:MV108)*SQRT(12))</f>
        <v>1.1723337529151032</v>
      </c>
      <c r="MW97" s="3" cm="1">
        <f t="array" ref="MW97">(GEOMEAN(1+Returns!MW97:MW108)^12-1)/(_xlfn.STDEV.S(Returns!MW97:MW108)*SQRT(12))</f>
        <v>-0.4270952310360876</v>
      </c>
      <c r="MX97" s="3" cm="1">
        <f t="array" ref="MX97">(GEOMEAN(1+Returns!MX97:MX108)^12-1)/(_xlfn.STDEV.S(Returns!MX97:MX108)*SQRT(12))</f>
        <v>-8.347654678206029E-2</v>
      </c>
      <c r="MY97" s="3" cm="1">
        <f t="array" ref="MY97">(GEOMEAN(1+Returns!MY97:MY108)^12-1)/(_xlfn.STDEV.S(Returns!MY97:MY108)*SQRT(12))</f>
        <v>1.8721764617568704</v>
      </c>
      <c r="MZ97" s="3" cm="1">
        <f t="array" ref="MZ97">(GEOMEAN(1+Returns!MZ97:MZ108)^12-1)/(_xlfn.STDEV.S(Returns!MZ97:MZ108)*SQRT(12))</f>
        <v>-0.11658838269949508</v>
      </c>
      <c r="NA97" s="3" cm="1">
        <f t="array" ref="NA97">(GEOMEAN(1+Returns!NA97:NA108)^12-1)/(_xlfn.STDEV.S(Returns!NA97:NA108)*SQRT(12))</f>
        <v>1.7160258569566298</v>
      </c>
      <c r="NB97" s="3" cm="1">
        <f t="array" ref="NB97">(GEOMEAN(1+Returns!NB97:NB108)^12-1)/(_xlfn.STDEV.S(Returns!NB97:NB108)*SQRT(12))</f>
        <v>1.3755611455897181</v>
      </c>
      <c r="NC97" s="3" cm="1">
        <f t="array" ref="NC97">(GEOMEAN(1+Returns!NC97:NC108)^12-1)/(_xlfn.STDEV.S(Returns!NC97:NC108)*SQRT(12))</f>
        <v>0.28980239175837924</v>
      </c>
      <c r="ND97" s="3" cm="1">
        <f t="array" ref="ND97">(GEOMEAN(1+Returns!ND97:ND108)^12-1)/(_xlfn.STDEV.S(Returns!ND97:ND108)*SQRT(12))</f>
        <v>-5.3172323692869533E-2</v>
      </c>
      <c r="NE97" s="3" cm="1">
        <f t="array" ref="NE97">(GEOMEAN(1+Returns!NE97:NE108)^12-1)/(_xlfn.STDEV.S(Returns!NE97:NE108)*SQRT(12))</f>
        <v>0.97516527664491859</v>
      </c>
      <c r="NF97" s="3" cm="1">
        <f t="array" ref="NF97">(GEOMEAN(1+Returns!NF97:NF108)^12-1)/(_xlfn.STDEV.S(Returns!NF97:NF108)*SQRT(12))</f>
        <v>1.6950132665505473</v>
      </c>
      <c r="NG97" s="3" cm="1">
        <f t="array" ref="NG97">(GEOMEAN(1+Returns!NG97:NG108)^12-1)/(_xlfn.STDEV.S(Returns!NG97:NG108)*SQRT(12))</f>
        <v>0.72603163540472515</v>
      </c>
      <c r="NH97" s="3" cm="1">
        <f t="array" ref="NH97">(GEOMEAN(1+Returns!NH97:NH108)^12-1)/(_xlfn.STDEV.S(Returns!NH97:NH108)*SQRT(12))</f>
        <v>0.19643011710189681</v>
      </c>
      <c r="NI97" s="3" cm="1">
        <f t="array" ref="NI97">(GEOMEAN(1+Returns!NI97:NI108)^12-1)/(_xlfn.STDEV.S(Returns!NI97:NI108)*SQRT(12))</f>
        <v>0.69425534693810476</v>
      </c>
      <c r="NJ97" s="3" cm="1">
        <f t="array" ref="NJ97">(GEOMEAN(1+Returns!NJ97:NJ108)^12-1)/(_xlfn.STDEV.S(Returns!NJ97:NJ108)*SQRT(12))</f>
        <v>0.8483988533920479</v>
      </c>
      <c r="NK97" s="3" cm="1">
        <f t="array" ref="NK97">(GEOMEAN(1+Returns!NK97:NK108)^12-1)/(_xlfn.STDEV.S(Returns!NK97:NK108)*SQRT(12))</f>
        <v>1.6563292828999434</v>
      </c>
      <c r="NL97" s="3" cm="1">
        <f t="array" ref="NL97">(GEOMEAN(1+Returns!NL97:NL108)^12-1)/(_xlfn.STDEV.S(Returns!NL97:NL108)*SQRT(12))</f>
        <v>1.5221134585534497</v>
      </c>
      <c r="NM97" s="3" cm="1">
        <f t="array" ref="NM97">(GEOMEAN(1+Returns!NM97:NM108)^12-1)/(_xlfn.STDEV.S(Returns!NM97:NM108)*SQRT(12))</f>
        <v>4.1493027403368021E-2</v>
      </c>
      <c r="NN97" s="3" cm="1">
        <f t="array" ref="NN97">(GEOMEAN(1+Returns!NN97:NN108)^12-1)/(_xlfn.STDEV.S(Returns!NN97:NN108)*SQRT(12))</f>
        <v>3.3433625473779416</v>
      </c>
      <c r="NO97" s="3" cm="1">
        <f t="array" ref="NO97">(GEOMEAN(1+Returns!NO97:NO108)^12-1)/(_xlfn.STDEV.S(Returns!NO97:NO108)*SQRT(12))</f>
        <v>3.342186734293167</v>
      </c>
      <c r="NP97" s="3" cm="1">
        <f t="array" ref="NP97">(GEOMEAN(1+Returns!NP97:NP108)^12-1)/(_xlfn.STDEV.S(Returns!NP97:NP108)*SQRT(12))</f>
        <v>0.79842988888434407</v>
      </c>
      <c r="NQ97" s="3" cm="1">
        <f t="array" ref="NQ97">(GEOMEAN(1+Returns!NQ97:NQ108)^12-1)/(_xlfn.STDEV.S(Returns!NQ97:NQ108)*SQRT(12))</f>
        <v>0.41742496765687259</v>
      </c>
      <c r="NR97" s="3" cm="1">
        <f t="array" ref="NR97">(GEOMEAN(1+Returns!NR97:NR108)^12-1)/(_xlfn.STDEV.S(Returns!NR97:NR108)*SQRT(12))</f>
        <v>-0.38623956047242525</v>
      </c>
      <c r="NS97" s="3" cm="1">
        <f t="array" ref="NS97">(GEOMEAN(1+Returns!NS97:NS108)^12-1)/(_xlfn.STDEV.S(Returns!NS97:NS108)*SQRT(12))</f>
        <v>0.62797843171635226</v>
      </c>
      <c r="NT97" s="3" cm="1">
        <f t="array" ref="NT97">(GEOMEAN(1+Returns!NT97:NT108)^12-1)/(_xlfn.STDEV.S(Returns!NT97:NT108)*SQRT(12))</f>
        <v>0.16171815987499633</v>
      </c>
      <c r="NU97" s="3" cm="1">
        <f t="array" ref="NU97">(GEOMEAN(1+Returns!NU97:NU108)^12-1)/(_xlfn.STDEV.S(Returns!NU97:NU108)*SQRT(12))</f>
        <v>0.25548891709221466</v>
      </c>
      <c r="NV97" s="3" cm="1">
        <f t="array" ref="NV97">(GEOMEAN(1+Returns!NV97:NV108)^12-1)/(_xlfn.STDEV.S(Returns!NV97:NV108)*SQRT(12))</f>
        <v>-0.15870678772818189</v>
      </c>
      <c r="NW97" s="3" cm="1">
        <f t="array" ref="NW97">(GEOMEAN(1+Returns!NW97:NW108)^12-1)/(_xlfn.STDEV.S(Returns!NW97:NW108)*SQRT(12))</f>
        <v>1.496240000567115</v>
      </c>
      <c r="NX97" s="3" cm="1">
        <f t="array" ref="NX97">(GEOMEAN(1+Returns!NX97:NX108)^12-1)/(_xlfn.STDEV.S(Returns!NX97:NX108)*SQRT(12))</f>
        <v>0.86206210285595697</v>
      </c>
      <c r="NY97" s="3" cm="1">
        <f t="array" ref="NY97">(GEOMEAN(1+Returns!NY97:NY108)^12-1)/(_xlfn.STDEV.S(Returns!NY97:NY108)*SQRT(12))</f>
        <v>-0.83315964569475365</v>
      </c>
      <c r="NZ97" s="3" cm="1">
        <f t="array" ref="NZ97">(GEOMEAN(1+Returns!NZ97:NZ108)^12-1)/(_xlfn.STDEV.S(Returns!NZ97:NZ108)*SQRT(12))</f>
        <v>-0.33653991297112273</v>
      </c>
      <c r="OA97" s="3" cm="1">
        <f t="array" ref="OA97">(GEOMEAN(1+Returns!OA97:OA108)^12-1)/(_xlfn.STDEV.S(Returns!OA97:OA108)*SQRT(12))</f>
        <v>0.77515562891349432</v>
      </c>
      <c r="OB97" s="3" cm="1">
        <f t="array" ref="OB97">(GEOMEAN(1+Returns!OB97:OB108)^12-1)/(_xlfn.STDEV.S(Returns!OB97:OB108)*SQRT(12))</f>
        <v>1.0499389487473048</v>
      </c>
      <c r="OC97" s="3" cm="1">
        <f t="array" ref="OC97">(GEOMEAN(1+Returns!OC97:OC108)^12-1)/(_xlfn.STDEV.S(Returns!OC97:OC108)*SQRT(12))</f>
        <v>1.5060758527999677E-2</v>
      </c>
      <c r="OD97" s="3" cm="1">
        <f t="array" ref="OD97">(GEOMEAN(1+Returns!OD97:OD108)^12-1)/(_xlfn.STDEV.S(Returns!OD97:OD108)*SQRT(12))</f>
        <v>-0.32779440511008873</v>
      </c>
      <c r="OE97" s="3" cm="1">
        <f t="array" ref="OE97">(GEOMEAN(1+Returns!OE97:OE108)^12-1)/(_xlfn.STDEV.S(Returns!OE97:OE108)*SQRT(12))</f>
        <v>1.184998768582024</v>
      </c>
      <c r="OF97" s="3" cm="1">
        <f t="array" ref="OF97">(GEOMEAN(1+Returns!OF97:OF108)^12-1)/(_xlfn.STDEV.S(Returns!OF97:OF108)*SQRT(12))</f>
        <v>0.40336956812853147</v>
      </c>
      <c r="OG97" s="3" cm="1">
        <f t="array" ref="OG97">(GEOMEAN(1+Returns!OG97:OG108)^12-1)/(_xlfn.STDEV.S(Returns!OG97:OG108)*SQRT(12))</f>
        <v>0.2595113910148128</v>
      </c>
      <c r="OH97" s="3" cm="1">
        <f t="array" ref="OH97">(GEOMEAN(1+Returns!OH97:OH108)^12-1)/(_xlfn.STDEV.S(Returns!OH97:OH108)*SQRT(12))</f>
        <v>-0.19983130643109079</v>
      </c>
      <c r="OI97" s="3" cm="1">
        <f t="array" ref="OI97">(GEOMEAN(1+Returns!OI97:OI108)^12-1)/(_xlfn.STDEV.S(Returns!OI97:OI108)*SQRT(12))</f>
        <v>1.886359733365361</v>
      </c>
      <c r="OJ97" s="3" cm="1">
        <f t="array" ref="OJ97">(GEOMEAN(1+Returns!OJ97:OJ108)^12-1)/(_xlfn.STDEV.S(Returns!OJ97:OJ108)*SQRT(12))</f>
        <v>1.7607956041148352</v>
      </c>
      <c r="OK97" s="3" cm="1">
        <f t="array" ref="OK97">(GEOMEAN(1+Returns!OK97:OK108)^12-1)/(_xlfn.STDEV.S(Returns!OK97:OK108)*SQRT(12))</f>
        <v>-0.86754672482634565</v>
      </c>
      <c r="OL97" s="3" cm="1">
        <f t="array" ref="OL97">(GEOMEAN(1+Returns!OL97:OL108)^12-1)/(_xlfn.STDEV.S(Returns!OL97:OL108)*SQRT(12))</f>
        <v>-0.2593103442396682</v>
      </c>
      <c r="OM97" s="3" cm="1">
        <f t="array" ref="OM97">(GEOMEAN(1+Returns!OM97:OM108)^12-1)/(_xlfn.STDEV.S(Returns!OM97:OM108)*SQRT(12))</f>
        <v>0.18814436627657921</v>
      </c>
      <c r="ON97" s="3" t="e" cm="1">
        <f t="array" ref="ON97">(GEOMEAN(1+Returns!ON97:ON108)^12-1)/(_xlfn.STDEV.S(Returns!ON97:ON108)*SQRT(12))</f>
        <v>#DIV/0!</v>
      </c>
      <c r="OO97" s="3" cm="1">
        <f t="array" ref="OO97">(GEOMEAN(1+Returns!OO97:OO108)^12-1)/(_xlfn.STDEV.S(Returns!OO97:OO108)*SQRT(12))</f>
        <v>0.21817741552880929</v>
      </c>
      <c r="OP97" s="3" cm="1">
        <f t="array" ref="OP97">(GEOMEAN(1+Returns!OP97:OP108)^12-1)/(_xlfn.STDEV.S(Returns!OP97:OP108)*SQRT(12))</f>
        <v>-0.44669242724715341</v>
      </c>
      <c r="OQ97" s="3" cm="1">
        <f t="array" ref="OQ97">(GEOMEAN(1+Returns!OQ97:OQ108)^12-1)/(_xlfn.STDEV.S(Returns!OQ97:OQ108)*SQRT(12))</f>
        <v>1.7263629384361971</v>
      </c>
      <c r="OR97" s="3" cm="1">
        <f t="array" ref="OR97">(GEOMEAN(1+Returns!OR97:OR108)^12-1)/(_xlfn.STDEV.S(Returns!OR97:OR108)*SQRT(12))</f>
        <v>-0.29208980211148561</v>
      </c>
      <c r="OS97" s="3" cm="1">
        <f t="array" ref="OS97">(GEOMEAN(1+Returns!OS97:OS108)^12-1)/(_xlfn.STDEV.S(Returns!OS97:OS108)*SQRT(12))</f>
        <v>-0.68594140289069661</v>
      </c>
      <c r="OT97" s="3" cm="1">
        <f t="array" ref="OT97">(GEOMEAN(1+Returns!OT97:OT108)^12-1)/(_xlfn.STDEV.S(Returns!OT97:OT108)*SQRT(12))</f>
        <v>0.55727046313600925</v>
      </c>
      <c r="OU97" s="3" cm="1">
        <f t="array" ref="OU97">(GEOMEAN(1+Returns!OU97:OU108)^12-1)/(_xlfn.STDEV.S(Returns!OU97:OU108)*SQRT(12))</f>
        <v>-0.20060811740294585</v>
      </c>
      <c r="OV97" s="3" cm="1">
        <f t="array" ref="OV97">(GEOMEAN(1+Returns!OV97:OV108)^12-1)/(_xlfn.STDEV.S(Returns!OV97:OV108)*SQRT(12))</f>
        <v>1.2746187248568741</v>
      </c>
      <c r="OW97" s="3" cm="1">
        <f t="array" ref="OW97">(GEOMEAN(1+Returns!OW97:OW108)^12-1)/(_xlfn.STDEV.S(Returns!OW97:OW108)*SQRT(12))</f>
        <v>0.22919843768974713</v>
      </c>
      <c r="OX97" s="3" cm="1">
        <f t="array" ref="OX97">(GEOMEAN(1+Returns!OX97:OX108)^12-1)/(_xlfn.STDEV.S(Returns!OX97:OX108)*SQRT(12))</f>
        <v>1.7927239515606537</v>
      </c>
      <c r="OY97" s="3" cm="1">
        <f t="array" ref="OY97">(GEOMEAN(1+Returns!OY97:OY108)^12-1)/(_xlfn.STDEV.S(Returns!OY97:OY108)*SQRT(12))</f>
        <v>0.90872786030309294</v>
      </c>
      <c r="OZ97" s="3" cm="1">
        <f t="array" ref="OZ97">(GEOMEAN(1+Returns!OZ97:OZ108)^12-1)/(_xlfn.STDEV.S(Returns!OZ97:OZ108)*SQRT(12))</f>
        <v>1.6326329833299329</v>
      </c>
      <c r="PA97" s="3" cm="1">
        <f t="array" ref="PA97">(GEOMEAN(1+Returns!PA97:PA108)^12-1)/(_xlfn.STDEV.S(Returns!PA97:PA108)*SQRT(12))</f>
        <v>-0.39799141453037229</v>
      </c>
      <c r="PB97" s="3" cm="1">
        <f t="array" ref="PB97">(GEOMEAN(1+Returns!PB97:PB108)^12-1)/(_xlfn.STDEV.S(Returns!PB97:PB108)*SQRT(12))</f>
        <v>2.2299946366400687</v>
      </c>
      <c r="PC97" s="3" cm="1">
        <f t="array" ref="PC97">(GEOMEAN(1+Returns!PC97:PC108)^12-1)/(_xlfn.STDEV.S(Returns!PC97:PC108)*SQRT(12))</f>
        <v>0.16973979283295723</v>
      </c>
      <c r="PD97" s="3" cm="1">
        <f t="array" ref="PD97">(GEOMEAN(1+Returns!PD97:PD108)^12-1)/(_xlfn.STDEV.S(Returns!PD97:PD108)*SQRT(12))</f>
        <v>2.0906940801181495</v>
      </c>
      <c r="PE97" s="3" cm="1">
        <f t="array" ref="PE97">(GEOMEAN(1+Returns!PE97:PE108)^12-1)/(_xlfn.STDEV.S(Returns!PE97:PE108)*SQRT(12))</f>
        <v>2.4939458074756464</v>
      </c>
      <c r="PF97" s="3" cm="1">
        <f t="array" ref="PF97">(GEOMEAN(1+Returns!PF97:PF108)^12-1)/(_xlfn.STDEV.S(Returns!PF97:PF108)*SQRT(12))</f>
        <v>0.39587159344391976</v>
      </c>
      <c r="PG97" s="3" cm="1">
        <f t="array" ref="PG97">(GEOMEAN(1+Returns!PG97:PG108)^12-1)/(_xlfn.STDEV.S(Returns!PG97:PG108)*SQRT(12))</f>
        <v>0.27949785437153235</v>
      </c>
      <c r="PH97" s="3" cm="1">
        <f t="array" ref="PH97">(GEOMEAN(1+Returns!PH97:PH108)^12-1)/(_xlfn.STDEV.S(Returns!PH97:PH108)*SQRT(12))</f>
        <v>0.94556428789937974</v>
      </c>
      <c r="PI97" s="3" cm="1">
        <f t="array" ref="PI97">(GEOMEAN(1+Returns!PI97:PI108)^12-1)/(_xlfn.STDEV.S(Returns!PI97:PI108)*SQRT(12))</f>
        <v>0.29542416533176552</v>
      </c>
      <c r="PJ97" s="3" cm="1">
        <f t="array" ref="PJ97">(GEOMEAN(1+Returns!PJ97:PJ108)^12-1)/(_xlfn.STDEV.S(Returns!PJ97:PJ108)*SQRT(12))</f>
        <v>-1.0740140885721077</v>
      </c>
      <c r="PK97" s="3" cm="1">
        <f t="array" ref="PK97">(GEOMEAN(1+Returns!PK97:PK108)^12-1)/(_xlfn.STDEV.S(Returns!PK97:PK108)*SQRT(12))</f>
        <v>0.54200607535590972</v>
      </c>
      <c r="PL97" s="3" cm="1">
        <f t="array" ref="PL97">(GEOMEAN(1+Returns!PL97:PL108)^12-1)/(_xlfn.STDEV.S(Returns!PL97:PL108)*SQRT(12))</f>
        <v>0.58923064247882795</v>
      </c>
      <c r="PM97" s="3" cm="1">
        <f t="array" ref="PM97">(GEOMEAN(1+Returns!PM97:PM108)^12-1)/(_xlfn.STDEV.S(Returns!PM97:PM108)*SQRT(12))</f>
        <v>-0.10408069010545504</v>
      </c>
      <c r="PN97" s="3" cm="1">
        <f t="array" ref="PN97">(GEOMEAN(1+Returns!PN97:PN108)^12-1)/(_xlfn.STDEV.S(Returns!PN97:PN108)*SQRT(12))</f>
        <v>1.5003503425585432</v>
      </c>
      <c r="PO97" s="3" cm="1">
        <f t="array" ref="PO97">(GEOMEAN(1+Returns!PO97:PO108)^12-1)/(_xlfn.STDEV.S(Returns!PO97:PO108)*SQRT(12))</f>
        <v>2.4939458074756464</v>
      </c>
      <c r="PP97" s="3" cm="1">
        <f t="array" ref="PP97">(GEOMEAN(1+Returns!PP97:PP108)^12-1)/(_xlfn.STDEV.S(Returns!PP97:PP108)*SQRT(12))</f>
        <v>3.0312937694024895</v>
      </c>
      <c r="PQ97" s="3" cm="1">
        <f t="array" ref="PQ97">(GEOMEAN(1+Returns!PQ97:PQ108)^12-1)/(_xlfn.STDEV.S(Returns!PQ97:PQ108)*SQRT(12))</f>
        <v>1.8070700148476497E-2</v>
      </c>
      <c r="PR97" s="3" cm="1">
        <f t="array" ref="PR97">(GEOMEAN(1+Returns!PR97:PR108)^12-1)/(_xlfn.STDEV.S(Returns!PR97:PR108)*SQRT(12))</f>
        <v>0.58450157106338407</v>
      </c>
      <c r="PS97" s="3" cm="1">
        <f t="array" ref="PS97">(GEOMEAN(1+Returns!PS97:PS108)^12-1)/(_xlfn.STDEV.S(Returns!PS97:PS108)*SQRT(12))</f>
        <v>-0.13195252572702282</v>
      </c>
      <c r="PT97" s="3" cm="1">
        <f t="array" ref="PT97">(GEOMEAN(1+Returns!PT97:PT108)^12-1)/(_xlfn.STDEV.S(Returns!PT97:PT108)*SQRT(12))</f>
        <v>0.96274368899991714</v>
      </c>
      <c r="PU97" s="3" cm="1">
        <f t="array" ref="PU97">(GEOMEAN(1+Returns!PU97:PU108)^12-1)/(_xlfn.STDEV.S(Returns!PU97:PU108)*SQRT(12))</f>
        <v>2.120890317294815</v>
      </c>
      <c r="PV97" s="3" cm="1">
        <f t="array" ref="PV97">(GEOMEAN(1+Returns!PV97:PV108)^12-1)/(_xlfn.STDEV.S(Returns!PV97:PV108)*SQRT(12))</f>
        <v>0.92780851272756915</v>
      </c>
      <c r="PW97" s="3" cm="1">
        <f t="array" ref="PW97">(GEOMEAN(1+Returns!PW97:PW108)^12-1)/(_xlfn.STDEV.S(Returns!PW97:PW108)*SQRT(12))</f>
        <v>6.0487858375672957E-2</v>
      </c>
      <c r="PX97" s="3" cm="1">
        <f t="array" ref="PX97">(GEOMEAN(1+Returns!PX97:PX108)^12-1)/(_xlfn.STDEV.S(Returns!PX97:PX108)*SQRT(12))</f>
        <v>1.4413939585292339</v>
      </c>
      <c r="PY97" s="3" cm="1">
        <f t="array" ref="PY97">(GEOMEAN(1+Returns!PY97:PY108)^12-1)/(_xlfn.STDEV.S(Returns!PY97:PY108)*SQRT(12))</f>
        <v>0.45891568120299003</v>
      </c>
      <c r="PZ97" s="3" cm="1">
        <f t="array" ref="PZ97">(GEOMEAN(1+Returns!PZ97:PZ108)^12-1)/(_xlfn.STDEV.S(Returns!PZ97:PZ108)*SQRT(12))</f>
        <v>-0.32621409638342713</v>
      </c>
      <c r="QA97" s="3" cm="1">
        <f t="array" ref="QA97">(GEOMEAN(1+Returns!QA97:QA108)^12-1)/(_xlfn.STDEV.S(Returns!QA97:QA108)*SQRT(12))</f>
        <v>-0.22802311417768376</v>
      </c>
      <c r="QB97" s="3" cm="1">
        <f t="array" ref="QB97">(GEOMEAN(1+Returns!QB97:QB108)^12-1)/(_xlfn.STDEV.S(Returns!QB97:QB108)*SQRT(12))</f>
        <v>0.22377796203151784</v>
      </c>
      <c r="QC97" s="3" cm="1">
        <f t="array" ref="QC97">(GEOMEAN(1+Returns!QC97:QC108)^12-1)/(_xlfn.STDEV.S(Returns!QC97:QC108)*SQRT(12))</f>
        <v>0.99435518270593548</v>
      </c>
      <c r="QD97" s="3" cm="1">
        <f t="array" ref="QD97">(GEOMEAN(1+Returns!QD97:QD108)^12-1)/(_xlfn.STDEV.S(Returns!QD97:QD108)*SQRT(12))</f>
        <v>1.6184976517237659E-2</v>
      </c>
      <c r="QE97" s="3" cm="1">
        <f t="array" ref="QE97">(GEOMEAN(1+Returns!QE97:QE108)^12-1)/(_xlfn.STDEV.S(Returns!QE97:QE108)*SQRT(12))</f>
        <v>0.47728536314586434</v>
      </c>
      <c r="QF97" s="3" t="e" cm="1">
        <f t="array" ref="QF97">(GEOMEAN(1+Returns!QF97:QF108)^12-1)/(_xlfn.STDEV.S(Returns!QF97:QF108)*SQRT(12))</f>
        <v>#DIV/0!</v>
      </c>
      <c r="QG97" s="3" cm="1">
        <f t="array" ref="QG97">(GEOMEAN(1+Returns!QG97:QG108)^12-1)/(_xlfn.STDEV.S(Returns!QG97:QG108)*SQRT(12))</f>
        <v>1.0900360731117096</v>
      </c>
      <c r="QH97" s="3" cm="1">
        <f t="array" ref="QH97">(GEOMEAN(1+Returns!QH97:QH108)^12-1)/(_xlfn.STDEV.S(Returns!QH97:QH108)*SQRT(12))</f>
        <v>0.80884120287540762</v>
      </c>
      <c r="QI97" s="3" cm="1">
        <f t="array" ref="QI97">(GEOMEAN(1+Returns!QI97:QI108)^12-1)/(_xlfn.STDEV.S(Returns!QI97:QI108)*SQRT(12))</f>
        <v>-0.58180819810853956</v>
      </c>
      <c r="QJ97" s="3" cm="1">
        <f t="array" ref="QJ97">(GEOMEAN(1+Returns!QJ97:QJ108)^12-1)/(_xlfn.STDEV.S(Returns!QJ97:QJ108)*SQRT(12))</f>
        <v>2.5200852710767356</v>
      </c>
      <c r="QK97" s="3" cm="1">
        <f t="array" ref="QK97">(GEOMEAN(1+Returns!QK97:QK108)^12-1)/(_xlfn.STDEV.S(Returns!QK97:QK108)*SQRT(12))</f>
        <v>2.161082612977026</v>
      </c>
      <c r="QL97" s="3" cm="1">
        <f t="array" ref="QL97">(GEOMEAN(1+Returns!QL97:QL108)^12-1)/(_xlfn.STDEV.S(Returns!QL97:QL108)*SQRT(12))</f>
        <v>2.2057057847230741</v>
      </c>
      <c r="QM97" s="3" cm="1">
        <f t="array" ref="QM97">(GEOMEAN(1+Returns!QM97:QM108)^12-1)/(_xlfn.STDEV.S(Returns!QM97:QM108)*SQRT(12))</f>
        <v>2.447603397691664</v>
      </c>
      <c r="QN97" s="3" cm="1">
        <f t="array" ref="QN97">(GEOMEAN(1+Returns!QN97:QN108)^12-1)/(_xlfn.STDEV.S(Returns!QN97:QN108)*SQRT(12))</f>
        <v>7.660569210253361E-2</v>
      </c>
      <c r="QO97" s="3" cm="1">
        <f t="array" ref="QO97">(GEOMEAN(1+Returns!QO97:QO108)^12-1)/(_xlfn.STDEV.S(Returns!QO97:QO108)*SQRT(12))</f>
        <v>5.5647395689069477E-2</v>
      </c>
      <c r="QP97" s="3" cm="1">
        <f t="array" ref="QP97">(GEOMEAN(1+Returns!QP97:QP108)^12-1)/(_xlfn.STDEV.S(Returns!QP97:QP108)*SQRT(12))</f>
        <v>2.5314508099171955</v>
      </c>
      <c r="QQ97" s="3" cm="1">
        <f t="array" ref="QQ97">(GEOMEAN(1+Returns!QQ97:QQ108)^12-1)/(_xlfn.STDEV.S(Returns!QQ97:QQ108)*SQRT(12))</f>
        <v>0.1664826155373724</v>
      </c>
      <c r="QR97" s="3" cm="1">
        <f t="array" ref="QR97">(GEOMEAN(1+Returns!QR97:QR108)^12-1)/(_xlfn.STDEV.S(Returns!QR97:QR108)*SQRT(12))</f>
        <v>1.9508079610063227</v>
      </c>
      <c r="QS97" s="3" cm="1">
        <f t="array" ref="QS97">(GEOMEAN(1+Returns!QS97:QS108)^12-1)/(_xlfn.STDEV.S(Returns!QS97:QS108)*SQRT(12))</f>
        <v>-0.68960199934824251</v>
      </c>
      <c r="QT97" s="3" cm="1">
        <f t="array" ref="QT97">(GEOMEAN(1+Returns!QT97:QT108)^12-1)/(_xlfn.STDEV.S(Returns!QT97:QT108)*SQRT(12))</f>
        <v>0.72355775183037441</v>
      </c>
      <c r="QU97" s="3" cm="1">
        <f t="array" ref="QU97">(GEOMEAN(1+Returns!QU97:QU108)^12-1)/(_xlfn.STDEV.S(Returns!QU97:QU108)*SQRT(12))</f>
        <v>-0.66927683778814973</v>
      </c>
      <c r="QV97" s="3" cm="1">
        <f t="array" ref="QV97">(GEOMEAN(1+Returns!QV97:QV108)^12-1)/(_xlfn.STDEV.S(Returns!QV97:QV108)*SQRT(12))</f>
        <v>1.2136478121335095</v>
      </c>
      <c r="QW97" s="3" t="e" cm="1">
        <f t="array" ref="QW97">(GEOMEAN(1+Returns!QW97:QW108)^12-1)/(_xlfn.STDEV.S(Returns!QW97:QW108)*SQRT(12))</f>
        <v>#DIV/0!</v>
      </c>
      <c r="QX97" s="3" cm="1">
        <f t="array" ref="QX97">(GEOMEAN(1+Returns!QX97:QX108)^12-1)/(_xlfn.STDEV.S(Returns!QX97:QX108)*SQRT(12))</f>
        <v>1.251631219769854</v>
      </c>
      <c r="QY97" s="3" cm="1">
        <f t="array" ref="QY97">(GEOMEAN(1+Returns!QY97:QY108)^12-1)/(_xlfn.STDEV.S(Returns!QY97:QY108)*SQRT(12))</f>
        <v>1.4675554173794589</v>
      </c>
      <c r="QZ97" s="3" cm="1">
        <f t="array" ref="QZ97">(GEOMEAN(1+Returns!QZ97:QZ108)^12-1)/(_xlfn.STDEV.S(Returns!QZ97:QZ108)*SQRT(12))</f>
        <v>1.1060417578038748</v>
      </c>
      <c r="RA97" s="3" cm="1">
        <f t="array" ref="RA97">(GEOMEAN(1+Returns!RA97:RA108)^12-1)/(_xlfn.STDEV.S(Returns!RA97:RA108)*SQRT(12))</f>
        <v>0.91446537009144024</v>
      </c>
      <c r="RB97" s="3" cm="1">
        <f t="array" ref="RB97">(GEOMEAN(1+Returns!RB97:RB108)^12-1)/(_xlfn.STDEV.S(Returns!RB97:RB108)*SQRT(12))</f>
        <v>1.5349382965580891</v>
      </c>
      <c r="RC97" s="3" cm="1">
        <f t="array" ref="RC97">(GEOMEAN(1+Returns!RC97:RC108)^12-1)/(_xlfn.STDEV.S(Returns!RC97:RC108)*SQRT(12))</f>
        <v>0.89093258772645312</v>
      </c>
      <c r="RD97" s="3" t="e" cm="1">
        <f t="array" ref="RD97">(GEOMEAN(1+Returns!RD97:RD108)^12-1)/(_xlfn.STDEV.S(Returns!RD97:RD108)*SQRT(12))</f>
        <v>#DIV/0!</v>
      </c>
      <c r="RE97" s="3" cm="1">
        <f t="array" ref="RE97">(GEOMEAN(1+Returns!RE97:RE108)^12-1)/(_xlfn.STDEV.S(Returns!RE97:RE108)*SQRT(12))</f>
        <v>-0.34825023834688196</v>
      </c>
      <c r="RF97" s="3" cm="1">
        <f t="array" ref="RF97">(GEOMEAN(1+Returns!RF97:RF108)^12-1)/(_xlfn.STDEV.S(Returns!RF97:RF108)*SQRT(12))</f>
        <v>5.9108262971704484</v>
      </c>
      <c r="RG97" s="3" cm="1">
        <f t="array" ref="RG97">(GEOMEAN(1+Returns!RG97:RG108)^12-1)/(_xlfn.STDEV.S(Returns!RG97:RG108)*SQRT(12))</f>
        <v>-0.42566314911430553</v>
      </c>
      <c r="RH97" s="3" t="e" cm="1">
        <f t="array" ref="RH97">(GEOMEAN(1+Returns!RH97:RH108)^12-1)/(_xlfn.STDEV.S(Returns!RH97:RH108)*SQRT(12))</f>
        <v>#DIV/0!</v>
      </c>
      <c r="RI97" s="3" cm="1">
        <f t="array" ref="RI97">(GEOMEAN(1+Returns!RI97:RI108)^12-1)/(_xlfn.STDEV.S(Returns!RI97:RI108)*SQRT(12))</f>
        <v>-0.9354189454045736</v>
      </c>
      <c r="RJ97" s="3" cm="1">
        <f t="array" ref="RJ97">(GEOMEAN(1+Returns!RJ97:RJ108)^12-1)/(_xlfn.STDEV.S(Returns!RJ97:RJ108)*SQRT(12))</f>
        <v>1.6327778875256487</v>
      </c>
      <c r="RK97" s="3" cm="1">
        <f t="array" ref="RK97">(GEOMEAN(1+Returns!RK97:RK108)^12-1)/(_xlfn.STDEV.S(Returns!RK97:RK108)*SQRT(12))</f>
        <v>0.33491985881807229</v>
      </c>
      <c r="RL97" s="3" cm="1">
        <f t="array" ref="RL97">(GEOMEAN(1+Returns!RL97:RL108)^12-1)/(_xlfn.STDEV.S(Returns!RL97:RL108)*SQRT(12))</f>
        <v>-8.4842752070110536E-2</v>
      </c>
      <c r="RM97" s="3" cm="1">
        <f t="array" ref="RM97">(GEOMEAN(1+Returns!RM97:RM108)^12-1)/(_xlfn.STDEV.S(Returns!RM97:RM108)*SQRT(12))</f>
        <v>-0.4662901430707998</v>
      </c>
      <c r="RN97" s="3" cm="1">
        <f t="array" ref="RN97">(GEOMEAN(1+Returns!RN97:RN108)^12-1)/(_xlfn.STDEV.S(Returns!RN97:RN108)*SQRT(12))</f>
        <v>1.601814149649911</v>
      </c>
      <c r="RO97" s="3" cm="1">
        <f t="array" ref="RO97">(GEOMEAN(1+Returns!RO97:RO108)^12-1)/(_xlfn.STDEV.S(Returns!RO97:RO108)*SQRT(12))</f>
        <v>0.49993572812849885</v>
      </c>
      <c r="RP97" s="3" cm="1">
        <f t="array" ref="RP97">(GEOMEAN(1+Returns!RP97:RP108)^12-1)/(_xlfn.STDEV.S(Returns!RP97:RP108)*SQRT(12))</f>
        <v>-0.12633329755287973</v>
      </c>
      <c r="RQ97" s="3" cm="1">
        <f t="array" ref="RQ97">(GEOMEAN(1+Returns!RQ97:RQ108)^12-1)/(_xlfn.STDEV.S(Returns!RQ97:RQ108)*SQRT(12))</f>
        <v>0.62864302266158156</v>
      </c>
      <c r="RR97" s="3" cm="1">
        <f t="array" ref="RR97">(GEOMEAN(1+Returns!RR97:RR108)^12-1)/(_xlfn.STDEV.S(Returns!RR97:RR108)*SQRT(12))</f>
        <v>0.90295527177509005</v>
      </c>
      <c r="RS97" s="3" cm="1">
        <f t="array" ref="RS97">(GEOMEAN(1+Returns!RS97:RS108)^12-1)/(_xlfn.STDEV.S(Returns!RS97:RS108)*SQRT(12))</f>
        <v>0.30204794838069471</v>
      </c>
      <c r="RT97" s="3" cm="1">
        <f t="array" ref="RT97">(GEOMEAN(1+Returns!RT97:RT108)^12-1)/(_xlfn.STDEV.S(Returns!RT97:RT108)*SQRT(12))</f>
        <v>-0.24000442578442219</v>
      </c>
      <c r="RU97" s="3" cm="1">
        <f t="array" ref="RU97">(GEOMEAN(1+Returns!RU97:RU108)^12-1)/(_xlfn.STDEV.S(Returns!RU97:RU108)*SQRT(12))</f>
        <v>-0.59261608450890757</v>
      </c>
      <c r="RV97" s="3" cm="1">
        <f t="array" ref="RV97">(GEOMEAN(1+Returns!RV97:RV108)^12-1)/(_xlfn.STDEV.S(Returns!RV97:RV108)*SQRT(12))</f>
        <v>-0.16190239887297633</v>
      </c>
      <c r="RW97" s="3" cm="1">
        <f t="array" ref="RW97">(GEOMEAN(1+Returns!RW97:RW108)^12-1)/(_xlfn.STDEV.S(Returns!RW97:RW108)*SQRT(12))</f>
        <v>0.34817169224073313</v>
      </c>
      <c r="RX97" s="3" cm="1">
        <f t="array" ref="RX97">(GEOMEAN(1+Returns!RX97:RX108)^12-1)/(_xlfn.STDEV.S(Returns!RX97:RX108)*SQRT(12))</f>
        <v>-0.38123118366049291</v>
      </c>
      <c r="RY97" s="3" cm="1">
        <f t="array" ref="RY97">(GEOMEAN(1+Returns!RY97:RY108)^12-1)/(_xlfn.STDEV.S(Returns!RY97:RY108)*SQRT(12))</f>
        <v>-0.21743119587878856</v>
      </c>
      <c r="RZ97" s="3" cm="1">
        <f t="array" ref="RZ97">(GEOMEAN(1+Returns!RZ97:RZ108)^12-1)/(_xlfn.STDEV.S(Returns!RZ97:RZ108)*SQRT(12))</f>
        <v>0.48238891444658627</v>
      </c>
      <c r="SA97" s="3" cm="1">
        <f t="array" ref="SA97">(GEOMEAN(1+Returns!SA97:SA108)^12-1)/(_xlfn.STDEV.S(Returns!SA97:SA108)*SQRT(12))</f>
        <v>0.45209097142241073</v>
      </c>
      <c r="SB97" s="3" t="e" cm="1">
        <f t="array" ref="SB97">(GEOMEAN(1+Returns!SB97:SB108)^12-1)/(_xlfn.STDEV.S(Returns!SB97:SB108)*SQRT(12))</f>
        <v>#DIV/0!</v>
      </c>
      <c r="SC97" s="3" cm="1">
        <f t="array" ref="SC97">(GEOMEAN(1+Returns!SC97:SC108)^12-1)/(_xlfn.STDEV.S(Returns!SC97:SC108)*SQRT(12))</f>
        <v>0.11257664076599075</v>
      </c>
    </row>
    <row r="98" spans="1:497" x14ac:dyDescent="0.25">
      <c r="A98" s="2">
        <f>Returns!A98</f>
        <v>42582</v>
      </c>
      <c r="B98" s="3" cm="1">
        <f t="array" ref="B98">(GEOMEAN(1+Returns!B98:B109)^12-1)/(_xlfn.STDEV.S(Returns!B98:B109)*SQRT(12))</f>
        <v>0.73685661633854005</v>
      </c>
      <c r="C98" s="3" cm="1">
        <f t="array" ref="C98">(GEOMEAN(1+Returns!C98:C109)^12-1)/(_xlfn.STDEV.S(Returns!C98:C109)*SQRT(12))</f>
        <v>-0.47909599490701316</v>
      </c>
      <c r="D98" s="3" cm="1">
        <f t="array" ref="D98">(GEOMEAN(1+Returns!D98:D109)^12-1)/(_xlfn.STDEV.S(Returns!D98:D109)*SQRT(12))</f>
        <v>4.8929548611402875</v>
      </c>
      <c r="E98" s="3" cm="1">
        <f t="array" ref="E98">(GEOMEAN(1+Returns!E98:E109)^12-1)/(_xlfn.STDEV.S(Returns!E98:E109)*SQRT(12))</f>
        <v>1.2968802101281969</v>
      </c>
      <c r="F98" s="3" cm="1">
        <f t="array" ref="F98">(GEOMEAN(1+Returns!F98:F109)^12-1)/(_xlfn.STDEV.S(Returns!F98:F109)*SQRT(12))</f>
        <v>0.80989878191661213</v>
      </c>
      <c r="G98" s="3" cm="1">
        <f t="array" ref="G98">(GEOMEAN(1+Returns!G98:G109)^12-1)/(_xlfn.STDEV.S(Returns!G98:G109)*SQRT(12))</f>
        <v>1.6250815702062236</v>
      </c>
      <c r="H98" s="3" cm="1">
        <f t="array" ref="H98">(GEOMEAN(1+Returns!H98:H109)^12-1)/(_xlfn.STDEV.S(Returns!H98:H109)*SQRT(12))</f>
        <v>8.6150462126387856E-2</v>
      </c>
      <c r="I98" s="3" cm="1">
        <f t="array" ref="I98">(GEOMEAN(1+Returns!I98:I109)^12-1)/(_xlfn.STDEV.S(Returns!I98:I109)*SQRT(12))</f>
        <v>1.28550711965033</v>
      </c>
      <c r="J98" s="3" cm="1">
        <f t="array" ref="J98">(GEOMEAN(1+Returns!J98:J109)^12-1)/(_xlfn.STDEV.S(Returns!J98:J109)*SQRT(12))</f>
        <v>-0.29345042384830083</v>
      </c>
      <c r="K98" s="3" cm="1">
        <f t="array" ref="K98">(GEOMEAN(1+Returns!K98:K109)^12-1)/(_xlfn.STDEV.S(Returns!K98:K109)*SQRT(12))</f>
        <v>-0.12435570394595578</v>
      </c>
      <c r="L98" s="3" cm="1">
        <f t="array" ref="L98">(GEOMEAN(1+Returns!L98:L109)^12-1)/(_xlfn.STDEV.S(Returns!L98:L109)*SQRT(12))</f>
        <v>-0.34108970706315739</v>
      </c>
      <c r="M98" s="3" cm="1">
        <f t="array" ref="M98">(GEOMEAN(1+Returns!M98:M109)^12-1)/(_xlfn.STDEV.S(Returns!M98:M109)*SQRT(12))</f>
        <v>0.7072420519685666</v>
      </c>
      <c r="N98" s="3" cm="1">
        <f t="array" ref="N98">(GEOMEAN(1+Returns!N98:N109)^12-1)/(_xlfn.STDEV.S(Returns!N98:N109)*SQRT(12))</f>
        <v>1.353588036722013</v>
      </c>
      <c r="O98" s="3" cm="1">
        <f t="array" ref="O98">(GEOMEAN(1+Returns!O98:O109)^12-1)/(_xlfn.STDEV.S(Returns!O98:O109)*SQRT(12))</f>
        <v>0.20112091246180541</v>
      </c>
      <c r="P98" s="3" cm="1">
        <f t="array" ref="P98">(GEOMEAN(1+Returns!P98:P109)^12-1)/(_xlfn.STDEV.S(Returns!P98:P109)*SQRT(12))</f>
        <v>0.82762667791318434</v>
      </c>
      <c r="Q98" s="3" cm="1">
        <f t="array" ref="Q98">(GEOMEAN(1+Returns!Q98:Q109)^12-1)/(_xlfn.STDEV.S(Returns!Q98:Q109)*SQRT(12))</f>
        <v>1.9061055597617553</v>
      </c>
      <c r="R98" s="3" cm="1">
        <f t="array" ref="R98">(GEOMEAN(1+Returns!R98:R109)^12-1)/(_xlfn.STDEV.S(Returns!R98:R109)*SQRT(12))</f>
        <v>0.87590373097006569</v>
      </c>
      <c r="S98" s="3" cm="1">
        <f t="array" ref="S98">(GEOMEAN(1+Returns!S98:S109)^12-1)/(_xlfn.STDEV.S(Returns!S98:S109)*SQRT(12))</f>
        <v>-0.10270784066118541</v>
      </c>
      <c r="T98" s="3" cm="1">
        <f t="array" ref="T98">(GEOMEAN(1+Returns!T98:T109)^12-1)/(_xlfn.STDEV.S(Returns!T98:T109)*SQRT(12))</f>
        <v>1.0820592523688795</v>
      </c>
      <c r="U98" s="3" cm="1">
        <f t="array" ref="U98">(GEOMEAN(1+Returns!U98:U109)^12-1)/(_xlfn.STDEV.S(Returns!U98:U109)*SQRT(12))</f>
        <v>-2.6339256862096472E-2</v>
      </c>
      <c r="V98" s="3" cm="1">
        <f t="array" ref="V98">(GEOMEAN(1+Returns!V98:V109)^12-1)/(_xlfn.STDEV.S(Returns!V98:V109)*SQRT(12))</f>
        <v>6.6540378001096606E-2</v>
      </c>
      <c r="W98" s="3" cm="1">
        <f t="array" ref="W98">(GEOMEAN(1+Returns!W98:W109)^12-1)/(_xlfn.STDEV.S(Returns!W98:W109)*SQRT(12))</f>
        <v>-0.21797892226676166</v>
      </c>
      <c r="X98" s="3" cm="1">
        <f t="array" ref="X98">(GEOMEAN(1+Returns!X98:X109)^12-1)/(_xlfn.STDEV.S(Returns!X98:X109)*SQRT(12))</f>
        <v>-0.61830383252268251</v>
      </c>
      <c r="Y98" s="3" cm="1">
        <f t="array" ref="Y98">(GEOMEAN(1+Returns!Y98:Y109)^12-1)/(_xlfn.STDEV.S(Returns!Y98:Y109)*SQRT(12))</f>
        <v>0.62337473564991863</v>
      </c>
      <c r="Z98" s="3" cm="1">
        <f t="array" ref="Z98">(GEOMEAN(1+Returns!Z98:Z109)^12-1)/(_xlfn.STDEV.S(Returns!Z98:Z109)*SQRT(12))</f>
        <v>-0.53863365544244268</v>
      </c>
      <c r="AA98" s="3" cm="1">
        <f t="array" ref="AA98">(GEOMEAN(1+Returns!AA98:AA109)^12-1)/(_xlfn.STDEV.S(Returns!AA98:AA109)*SQRT(12))</f>
        <v>0.50822097563506818</v>
      </c>
      <c r="AB98" s="3" cm="1">
        <f t="array" ref="AB98">(GEOMEAN(1+Returns!AB98:AB109)^12-1)/(_xlfn.STDEV.S(Returns!AB98:AB109)*SQRT(12))</f>
        <v>4.0490388332956782</v>
      </c>
      <c r="AC98" s="3" cm="1">
        <f t="array" ref="AC98">(GEOMEAN(1+Returns!AC98:AC109)^12-1)/(_xlfn.STDEV.S(Returns!AC98:AC109)*SQRT(12))</f>
        <v>1.0962078146176863</v>
      </c>
      <c r="AD98" s="3" cm="1">
        <f t="array" ref="AD98">(GEOMEAN(1+Returns!AD98:AD109)^12-1)/(_xlfn.STDEV.S(Returns!AD98:AD109)*SQRT(12))</f>
        <v>0.46490430559389989</v>
      </c>
      <c r="AE98" s="3" cm="1">
        <f t="array" ref="AE98">(GEOMEAN(1+Returns!AE98:AE109)^12-1)/(_xlfn.STDEV.S(Returns!AE98:AE109)*SQRT(12))</f>
        <v>1.0813206024793105</v>
      </c>
      <c r="AF98" s="3" cm="1">
        <f t="array" ref="AF98">(GEOMEAN(1+Returns!AF98:AF109)^12-1)/(_xlfn.STDEV.S(Returns!AF98:AF109)*SQRT(12))</f>
        <v>0.15453398617816466</v>
      </c>
      <c r="AG98" s="3" cm="1">
        <f t="array" ref="AG98">(GEOMEAN(1+Returns!AG98:AG109)^12-1)/(_xlfn.STDEV.S(Returns!AG98:AG109)*SQRT(12))</f>
        <v>9.3203361980525673E-2</v>
      </c>
      <c r="AH98" s="3" cm="1">
        <f t="array" ref="AH98">(GEOMEAN(1+Returns!AH98:AH109)^12-1)/(_xlfn.STDEV.S(Returns!AH98:AH109)*SQRT(12))</f>
        <v>-7.7454732439891538E-2</v>
      </c>
      <c r="AI98" s="3" cm="1">
        <f t="array" ref="AI98">(GEOMEAN(1+Returns!AI98:AI109)^12-1)/(_xlfn.STDEV.S(Returns!AI98:AI109)*SQRT(12))</f>
        <v>-1.0250912617846597</v>
      </c>
      <c r="AJ98" s="3" cm="1">
        <f t="array" ref="AJ98">(GEOMEAN(1+Returns!AJ98:AJ109)^12-1)/(_xlfn.STDEV.S(Returns!AJ98:AJ109)*SQRT(12))</f>
        <v>0.64896150335040326</v>
      </c>
      <c r="AK98" s="3" cm="1">
        <f t="array" ref="AK98">(GEOMEAN(1+Returns!AK98:AK109)^12-1)/(_xlfn.STDEV.S(Returns!AK98:AK109)*SQRT(12))</f>
        <v>0.41099733831782598</v>
      </c>
      <c r="AL98" s="3" cm="1">
        <f t="array" ref="AL98">(GEOMEAN(1+Returns!AL98:AL109)^12-1)/(_xlfn.STDEV.S(Returns!AL98:AL109)*SQRT(12))</f>
        <v>0.28553032223754832</v>
      </c>
      <c r="AM98" s="3" cm="1">
        <f t="array" ref="AM98">(GEOMEAN(1+Returns!AM98:AM109)^12-1)/(_xlfn.STDEV.S(Returns!AM98:AM109)*SQRT(12))</f>
        <v>1.8194554752626468</v>
      </c>
      <c r="AN98" s="3" cm="1">
        <f t="array" ref="AN98">(GEOMEAN(1+Returns!AN98:AN109)^12-1)/(_xlfn.STDEV.S(Returns!AN98:AN109)*SQRT(12))</f>
        <v>0.9224329113090689</v>
      </c>
      <c r="AO98" s="3" cm="1">
        <f t="array" ref="AO98">(GEOMEAN(1+Returns!AO98:AO109)^12-1)/(_xlfn.STDEV.S(Returns!AO98:AO109)*SQRT(12))</f>
        <v>1.560412476298741</v>
      </c>
      <c r="AP98" s="3" cm="1">
        <f t="array" ref="AP98">(GEOMEAN(1+Returns!AP98:AP109)^12-1)/(_xlfn.STDEV.S(Returns!AP98:AP109)*SQRT(12))</f>
        <v>0.19185230197120376</v>
      </c>
      <c r="AQ98" s="3" cm="1">
        <f t="array" ref="AQ98">(GEOMEAN(1+Returns!AQ98:AQ109)^12-1)/(_xlfn.STDEV.S(Returns!AQ98:AQ109)*SQRT(12))</f>
        <v>-8.6754803196130451E-2</v>
      </c>
      <c r="AR98" s="3" cm="1">
        <f t="array" ref="AR98">(GEOMEAN(1+Returns!AR98:AR109)^12-1)/(_xlfn.STDEV.S(Returns!AR98:AR109)*SQRT(12))</f>
        <v>0.99230022038879862</v>
      </c>
      <c r="AS98" s="3" cm="1">
        <f t="array" ref="AS98">(GEOMEAN(1+Returns!AS98:AS109)^12-1)/(_xlfn.STDEV.S(Returns!AS98:AS109)*SQRT(12))</f>
        <v>-0.85069088237395685</v>
      </c>
      <c r="AT98" s="3" cm="1">
        <f t="array" ref="AT98">(GEOMEAN(1+Returns!AT98:AT109)^12-1)/(_xlfn.STDEV.S(Returns!AT98:AT109)*SQRT(12))</f>
        <v>0.17158422718676217</v>
      </c>
      <c r="AU98" s="3" cm="1">
        <f t="array" ref="AU98">(GEOMEAN(1+Returns!AU98:AU109)^12-1)/(_xlfn.STDEV.S(Returns!AU98:AU109)*SQRT(12))</f>
        <v>0.92882637544058289</v>
      </c>
      <c r="AV98" s="3" cm="1">
        <f t="array" ref="AV98">(GEOMEAN(1+Returns!AV98:AV109)^12-1)/(_xlfn.STDEV.S(Returns!AV98:AV109)*SQRT(12))</f>
        <v>-0.36896603302181374</v>
      </c>
      <c r="AW98" s="3" cm="1">
        <f t="array" ref="AW98">(GEOMEAN(1+Returns!AW98:AW109)^12-1)/(_xlfn.STDEV.S(Returns!AW98:AW109)*SQRT(12))</f>
        <v>-3.5345348708104546E-2</v>
      </c>
      <c r="AX98" s="3" cm="1">
        <f t="array" ref="AX98">(GEOMEAN(1+Returns!AX98:AX109)^12-1)/(_xlfn.STDEV.S(Returns!AX98:AX109)*SQRT(12))</f>
        <v>0.11071826615854408</v>
      </c>
      <c r="AY98" s="3" cm="1">
        <f t="array" ref="AY98">(GEOMEAN(1+Returns!AY98:AY109)^12-1)/(_xlfn.STDEV.S(Returns!AY98:AY109)*SQRT(12))</f>
        <v>1.0813047413051133</v>
      </c>
      <c r="AZ98" s="3" cm="1">
        <f t="array" ref="AZ98">(GEOMEAN(1+Returns!AZ98:AZ109)^12-1)/(_xlfn.STDEV.S(Returns!AZ98:AZ109)*SQRT(12))</f>
        <v>-0.42499414897499027</v>
      </c>
      <c r="BA98" s="3" cm="1">
        <f t="array" ref="BA98">(GEOMEAN(1+Returns!BA98:BA109)^12-1)/(_xlfn.STDEV.S(Returns!BA98:BA109)*SQRT(12))</f>
        <v>0.40468231989749537</v>
      </c>
      <c r="BB98" s="3" cm="1">
        <f t="array" ref="BB98">(GEOMEAN(1+Returns!BB98:BB109)^12-1)/(_xlfn.STDEV.S(Returns!BB98:BB109)*SQRT(12))</f>
        <v>-0.9816552435260637</v>
      </c>
      <c r="BC98" s="3" cm="1">
        <f t="array" ref="BC98">(GEOMEAN(1+Returns!BC98:BC109)^12-1)/(_xlfn.STDEV.S(Returns!BC98:BC109)*SQRT(12))</f>
        <v>0.68443718982725954</v>
      </c>
      <c r="BD98" s="3" cm="1">
        <f t="array" ref="BD98">(GEOMEAN(1+Returns!BD98:BD109)^12-1)/(_xlfn.STDEV.S(Returns!BD98:BD109)*SQRT(12))</f>
        <v>-0.14657954214767499</v>
      </c>
      <c r="BE98" s="3" cm="1">
        <f t="array" ref="BE98">(GEOMEAN(1+Returns!BE98:BE109)^12-1)/(_xlfn.STDEV.S(Returns!BE98:BE109)*SQRT(12))</f>
        <v>-0.18846188232146227</v>
      </c>
      <c r="BF98" s="3" cm="1">
        <f t="array" ref="BF98">(GEOMEAN(1+Returns!BF98:BF109)^12-1)/(_xlfn.STDEV.S(Returns!BF98:BF109)*SQRT(12))</f>
        <v>0.89407611082556149</v>
      </c>
      <c r="BG98" s="3" cm="1">
        <f t="array" ref="BG98">(GEOMEAN(1+Returns!BG98:BG109)^12-1)/(_xlfn.STDEV.S(Returns!BG98:BG109)*SQRT(12))</f>
        <v>1.7111639564894099</v>
      </c>
      <c r="BH98" s="3" cm="1">
        <f t="array" ref="BH98">(GEOMEAN(1+Returns!BH98:BH109)^12-1)/(_xlfn.STDEV.S(Returns!BH98:BH109)*SQRT(12))</f>
        <v>1.4198608635053878</v>
      </c>
      <c r="BI98" s="3" cm="1">
        <f t="array" ref="BI98">(GEOMEAN(1+Returns!BI98:BI109)^12-1)/(_xlfn.STDEV.S(Returns!BI98:BI109)*SQRT(12))</f>
        <v>0.65391955268549362</v>
      </c>
      <c r="BJ98" s="3" cm="1">
        <f t="array" ref="BJ98">(GEOMEAN(1+Returns!BJ98:BJ109)^12-1)/(_xlfn.STDEV.S(Returns!BJ98:BJ109)*SQRT(12))</f>
        <v>-0.51289221011785824</v>
      </c>
      <c r="BK98" s="3" t="e" cm="1">
        <f t="array" ref="BK98">(GEOMEAN(1+Returns!BK98:BK109)^12-1)/(_xlfn.STDEV.S(Returns!BK98:BK109)*SQRT(12))</f>
        <v>#DIV/0!</v>
      </c>
      <c r="BL98" s="3" cm="1">
        <f t="array" ref="BL98">(GEOMEAN(1+Returns!BL98:BL109)^12-1)/(_xlfn.STDEV.S(Returns!BL98:BL109)*SQRT(12))</f>
        <v>0.33147056754149629</v>
      </c>
      <c r="BM98" s="3" cm="1">
        <f t="array" ref="BM98">(GEOMEAN(1+Returns!BM98:BM109)^12-1)/(_xlfn.STDEV.S(Returns!BM98:BM109)*SQRT(12))</f>
        <v>1.8261728267059207</v>
      </c>
      <c r="BN98" s="3" cm="1">
        <f t="array" ref="BN98">(GEOMEAN(1+Returns!BN98:BN109)^12-1)/(_xlfn.STDEV.S(Returns!BN98:BN109)*SQRT(12))</f>
        <v>1.0342221402991993</v>
      </c>
      <c r="BO98" s="3" cm="1">
        <f t="array" ref="BO98">(GEOMEAN(1+Returns!BO98:BO109)^12-1)/(_xlfn.STDEV.S(Returns!BO98:BO109)*SQRT(12))</f>
        <v>-0.45568236097565351</v>
      </c>
      <c r="BP98" s="3" cm="1">
        <f t="array" ref="BP98">(GEOMEAN(1+Returns!BP98:BP109)^12-1)/(_xlfn.STDEV.S(Returns!BP98:BP109)*SQRT(12))</f>
        <v>0.23387324091986808</v>
      </c>
      <c r="BQ98" s="3" cm="1">
        <f t="array" ref="BQ98">(GEOMEAN(1+Returns!BQ98:BQ109)^12-1)/(_xlfn.STDEV.S(Returns!BQ98:BQ109)*SQRT(12))</f>
        <v>-0.87362934390828828</v>
      </c>
      <c r="BR98" s="3" cm="1">
        <f t="array" ref="BR98">(GEOMEAN(1+Returns!BR98:BR109)^12-1)/(_xlfn.STDEV.S(Returns!BR98:BR109)*SQRT(12))</f>
        <v>0.3623831281108939</v>
      </c>
      <c r="BS98" s="3" cm="1">
        <f t="array" ref="BS98">(GEOMEAN(1+Returns!BS98:BS109)^12-1)/(_xlfn.STDEV.S(Returns!BS98:BS109)*SQRT(12))</f>
        <v>-0.67780862216030635</v>
      </c>
      <c r="BT98" s="3" cm="1">
        <f t="array" ref="BT98">(GEOMEAN(1+Returns!BT98:BT109)^12-1)/(_xlfn.STDEV.S(Returns!BT98:BT109)*SQRT(12))</f>
        <v>1.6708713838074611</v>
      </c>
      <c r="BU98" s="3" cm="1">
        <f t="array" ref="BU98">(GEOMEAN(1+Returns!BU98:BU109)^12-1)/(_xlfn.STDEV.S(Returns!BU98:BU109)*SQRT(12))</f>
        <v>-0.60775075998347228</v>
      </c>
      <c r="BV98" s="3" cm="1">
        <f t="array" ref="BV98">(GEOMEAN(1+Returns!BV98:BV109)^12-1)/(_xlfn.STDEV.S(Returns!BV98:BV109)*SQRT(12))</f>
        <v>0.55523815462040294</v>
      </c>
      <c r="BW98" s="3" cm="1">
        <f t="array" ref="BW98">(GEOMEAN(1+Returns!BW98:BW109)^12-1)/(_xlfn.STDEV.S(Returns!BW98:BW109)*SQRT(12))</f>
        <v>-0.84557565171425719</v>
      </c>
      <c r="BX98" s="3" cm="1">
        <f t="array" ref="BX98">(GEOMEAN(1+Returns!BX98:BX109)^12-1)/(_xlfn.STDEV.S(Returns!BX98:BX109)*SQRT(12))</f>
        <v>0.17417649899230836</v>
      </c>
      <c r="BY98" s="3" cm="1">
        <f t="array" ref="BY98">(GEOMEAN(1+Returns!BY98:BY109)^12-1)/(_xlfn.STDEV.S(Returns!BY98:BY109)*SQRT(12))</f>
        <v>0.39652778241362635</v>
      </c>
      <c r="BZ98" s="3" cm="1">
        <f t="array" ref="BZ98">(GEOMEAN(1+Returns!BZ98:BZ109)^12-1)/(_xlfn.STDEV.S(Returns!BZ98:BZ109)*SQRT(12))</f>
        <v>-0.8733924230205059</v>
      </c>
      <c r="CA98" s="3" cm="1">
        <f t="array" ref="CA98">(GEOMEAN(1+Returns!CA98:CA109)^12-1)/(_xlfn.STDEV.S(Returns!CA98:CA109)*SQRT(12))</f>
        <v>0.31500633106786979</v>
      </c>
      <c r="CB98" s="3" cm="1">
        <f t="array" ref="CB98">(GEOMEAN(1+Returns!CB98:CB109)^12-1)/(_xlfn.STDEV.S(Returns!CB98:CB109)*SQRT(12))</f>
        <v>1.4450055227694829</v>
      </c>
      <c r="CC98" s="3" cm="1">
        <f t="array" ref="CC98">(GEOMEAN(1+Returns!CC98:CC109)^12-1)/(_xlfn.STDEV.S(Returns!CC98:CC109)*SQRT(12))</f>
        <v>-0.52085610037853503</v>
      </c>
      <c r="CD98" s="3" cm="1">
        <f t="array" ref="CD98">(GEOMEAN(1+Returns!CD98:CD109)^12-1)/(_xlfn.STDEV.S(Returns!CD98:CD109)*SQRT(12))</f>
        <v>0.90379039629713742</v>
      </c>
      <c r="CE98" s="3" cm="1">
        <f t="array" ref="CE98">(GEOMEAN(1+Returns!CE98:CE109)^12-1)/(_xlfn.STDEV.S(Returns!CE98:CE109)*SQRT(12))</f>
        <v>1.7207855736826592</v>
      </c>
      <c r="CF98" s="3" cm="1">
        <f t="array" ref="CF98">(GEOMEAN(1+Returns!CF98:CF109)^12-1)/(_xlfn.STDEV.S(Returns!CF98:CF109)*SQRT(12))</f>
        <v>0.96012789237315221</v>
      </c>
      <c r="CG98" s="3" cm="1">
        <f t="array" ref="CG98">(GEOMEAN(1+Returns!CG98:CG109)^12-1)/(_xlfn.STDEV.S(Returns!CG98:CG109)*SQRT(12))</f>
        <v>0.62227540490369671</v>
      </c>
      <c r="CH98" s="3" cm="1">
        <f t="array" ref="CH98">(GEOMEAN(1+Returns!CH98:CH109)^12-1)/(_xlfn.STDEV.S(Returns!CH98:CH109)*SQRT(12))</f>
        <v>0.79744880753828096</v>
      </c>
      <c r="CI98" s="3" cm="1">
        <f t="array" ref="CI98">(GEOMEAN(1+Returns!CI98:CI109)^12-1)/(_xlfn.STDEV.S(Returns!CI98:CI109)*SQRT(12))</f>
        <v>1.1826807126359553</v>
      </c>
      <c r="CJ98" s="3" cm="1">
        <f t="array" ref="CJ98">(GEOMEAN(1+Returns!CJ98:CJ109)^12-1)/(_xlfn.STDEV.S(Returns!CJ98:CJ109)*SQRT(12))</f>
        <v>0.36743276371887701</v>
      </c>
      <c r="CK98" s="3" cm="1">
        <f t="array" ref="CK98">(GEOMEAN(1+Returns!CK98:CK109)^12-1)/(_xlfn.STDEV.S(Returns!CK98:CK109)*SQRT(12))</f>
        <v>-0.83363596775858861</v>
      </c>
      <c r="CL98" s="3" cm="1">
        <f t="array" ref="CL98">(GEOMEAN(1+Returns!CL98:CL109)^12-1)/(_xlfn.STDEV.S(Returns!CL98:CL109)*SQRT(12))</f>
        <v>-0.61830383252268251</v>
      </c>
      <c r="CM98" s="3" cm="1">
        <f t="array" ref="CM98">(GEOMEAN(1+Returns!CM98:CM109)^12-1)/(_xlfn.STDEV.S(Returns!CM98:CM109)*SQRT(12))</f>
        <v>2.1570259623894947</v>
      </c>
      <c r="CN98" s="3" cm="1">
        <f t="array" ref="CN98">(GEOMEAN(1+Returns!CN98:CN109)^12-1)/(_xlfn.STDEV.S(Returns!CN98:CN109)*SQRT(12))</f>
        <v>0.86688794680370729</v>
      </c>
      <c r="CO98" s="3" cm="1">
        <f t="array" ref="CO98">(GEOMEAN(1+Returns!CO98:CO109)^12-1)/(_xlfn.STDEV.S(Returns!CO98:CO109)*SQRT(12))</f>
        <v>-0.81158616460700728</v>
      </c>
      <c r="CP98" s="3" cm="1">
        <f t="array" ref="CP98">(GEOMEAN(1+Returns!CP98:CP109)^12-1)/(_xlfn.STDEV.S(Returns!CP98:CP109)*SQRT(12))</f>
        <v>0.96423553159771691</v>
      </c>
      <c r="CQ98" s="3" cm="1">
        <f t="array" ref="CQ98">(GEOMEAN(1+Returns!CQ98:CQ109)^12-1)/(_xlfn.STDEV.S(Returns!CQ98:CQ109)*SQRT(12))</f>
        <v>-1.3141688987083948</v>
      </c>
      <c r="CR98" s="3" cm="1">
        <f t="array" ref="CR98">(GEOMEAN(1+Returns!CR98:CR109)^12-1)/(_xlfn.STDEV.S(Returns!CR98:CR109)*SQRT(12))</f>
        <v>-0.64427075629401431</v>
      </c>
      <c r="CS98" s="3" cm="1">
        <f t="array" ref="CS98">(GEOMEAN(1+Returns!CS98:CS109)^12-1)/(_xlfn.STDEV.S(Returns!CS98:CS109)*SQRT(12))</f>
        <v>0.69797780212857208</v>
      </c>
      <c r="CT98" s="3" cm="1">
        <f t="array" ref="CT98">(GEOMEAN(1+Returns!CT98:CT109)^12-1)/(_xlfn.STDEV.S(Returns!CT98:CT109)*SQRT(12))</f>
        <v>-0.45650967999470843</v>
      </c>
      <c r="CU98" s="3" cm="1">
        <f t="array" ref="CU98">(GEOMEAN(1+Returns!CU98:CU109)^12-1)/(_xlfn.STDEV.S(Returns!CU98:CU109)*SQRT(12))</f>
        <v>1.5810406440959484</v>
      </c>
      <c r="CV98" s="3" cm="1">
        <f t="array" ref="CV98">(GEOMEAN(1+Returns!CV98:CV109)^12-1)/(_xlfn.STDEV.S(Returns!CV98:CV109)*SQRT(12))</f>
        <v>-1.2557401081289239</v>
      </c>
      <c r="CW98" s="3" cm="1">
        <f t="array" ref="CW98">(GEOMEAN(1+Returns!CW98:CW109)^12-1)/(_xlfn.STDEV.S(Returns!CW98:CW109)*SQRT(12))</f>
        <v>-0.13822641261640736</v>
      </c>
      <c r="CX98" s="3" cm="1">
        <f t="array" ref="CX98">(GEOMEAN(1+Returns!CX98:CX109)^12-1)/(_xlfn.STDEV.S(Returns!CX98:CX109)*SQRT(12))</f>
        <v>1.4130117830131117</v>
      </c>
      <c r="CY98" s="3" cm="1">
        <f t="array" ref="CY98">(GEOMEAN(1+Returns!CY98:CY109)^12-1)/(_xlfn.STDEV.S(Returns!CY98:CY109)*SQRT(12))</f>
        <v>-0.22556389255920928</v>
      </c>
      <c r="CZ98" s="3" cm="1">
        <f t="array" ref="CZ98">(GEOMEAN(1+Returns!CZ98:CZ109)^12-1)/(_xlfn.STDEV.S(Returns!CZ98:CZ109)*SQRT(12))</f>
        <v>0.60436617603051435</v>
      </c>
      <c r="DA98" s="3" cm="1">
        <f t="array" ref="DA98">(GEOMEAN(1+Returns!DA98:DA109)^12-1)/(_xlfn.STDEV.S(Returns!DA98:DA109)*SQRT(12))</f>
        <v>0.30268254053372795</v>
      </c>
      <c r="DB98" s="3" cm="1">
        <f t="array" ref="DB98">(GEOMEAN(1+Returns!DB98:DB109)^12-1)/(_xlfn.STDEV.S(Returns!DB98:DB109)*SQRT(12))</f>
        <v>1.6105862577038599</v>
      </c>
      <c r="DC98" s="3" cm="1">
        <f t="array" ref="DC98">(GEOMEAN(1+Returns!DC98:DC109)^12-1)/(_xlfn.STDEV.S(Returns!DC98:DC109)*SQRT(12))</f>
        <v>0.79209744182618713</v>
      </c>
      <c r="DD98" s="3" cm="1">
        <f t="array" ref="DD98">(GEOMEAN(1+Returns!DD98:DD109)^12-1)/(_xlfn.STDEV.S(Returns!DD98:DD109)*SQRT(12))</f>
        <v>1.279084093492688E-2</v>
      </c>
      <c r="DE98" s="3" cm="1">
        <f t="array" ref="DE98">(GEOMEAN(1+Returns!DE98:DE109)^12-1)/(_xlfn.STDEV.S(Returns!DE98:DE109)*SQRT(12))</f>
        <v>-0.34340109879063146</v>
      </c>
      <c r="DF98" s="3" cm="1">
        <f t="array" ref="DF98">(GEOMEAN(1+Returns!DF98:DF109)^12-1)/(_xlfn.STDEV.S(Returns!DF98:DF109)*SQRT(12))</f>
        <v>0.90393311757706984</v>
      </c>
      <c r="DG98" s="3" cm="1">
        <f t="array" ref="DG98">(GEOMEAN(1+Returns!DG98:DG109)^12-1)/(_xlfn.STDEV.S(Returns!DG98:DG109)*SQRT(12))</f>
        <v>2.2144376795301572</v>
      </c>
      <c r="DH98" s="3" cm="1">
        <f t="array" ref="DH98">(GEOMEAN(1+Returns!DH98:DH109)^12-1)/(_xlfn.STDEV.S(Returns!DH98:DH109)*SQRT(12))</f>
        <v>0.13002619333107851</v>
      </c>
      <c r="DI98" s="3" cm="1">
        <f t="array" ref="DI98">(GEOMEAN(1+Returns!DI98:DI109)^12-1)/(_xlfn.STDEV.S(Returns!DI98:DI109)*SQRT(12))</f>
        <v>0.70758025944568204</v>
      </c>
      <c r="DJ98" s="3" t="e" cm="1">
        <f t="array" ref="DJ98">(GEOMEAN(1+Returns!DJ98:DJ109)^12-1)/(_xlfn.STDEV.S(Returns!DJ98:DJ109)*SQRT(12))</f>
        <v>#DIV/0!</v>
      </c>
      <c r="DK98" s="3" cm="1">
        <f t="array" ref="DK98">(GEOMEAN(1+Returns!DK98:DK109)^12-1)/(_xlfn.STDEV.S(Returns!DK98:DK109)*SQRT(12))</f>
        <v>0.28677689091279268</v>
      </c>
      <c r="DL98" s="3" cm="1">
        <f t="array" ref="DL98">(GEOMEAN(1+Returns!DL98:DL109)^12-1)/(_xlfn.STDEV.S(Returns!DL98:DL109)*SQRT(12))</f>
        <v>-1.0571278026736879</v>
      </c>
      <c r="DM98" s="3" cm="1">
        <f t="array" ref="DM98">(GEOMEAN(1+Returns!DM98:DM109)^12-1)/(_xlfn.STDEV.S(Returns!DM98:DM109)*SQRT(12))</f>
        <v>0.1742934505123071</v>
      </c>
      <c r="DN98" s="3" cm="1">
        <f t="array" ref="DN98">(GEOMEAN(1+Returns!DN98:DN109)^12-1)/(_xlfn.STDEV.S(Returns!DN98:DN109)*SQRT(12))</f>
        <v>0.28060980116491924</v>
      </c>
      <c r="DO98" s="3" cm="1">
        <f t="array" ref="DO98">(GEOMEAN(1+Returns!DO98:DO109)^12-1)/(_xlfn.STDEV.S(Returns!DO98:DO109)*SQRT(12))</f>
        <v>0.71241615445922923</v>
      </c>
      <c r="DP98" s="3" cm="1">
        <f t="array" ref="DP98">(GEOMEAN(1+Returns!DP98:DP109)^12-1)/(_xlfn.STDEV.S(Returns!DP98:DP109)*SQRT(12))</f>
        <v>-1.1500940224604446</v>
      </c>
      <c r="DQ98" s="3" cm="1">
        <f t="array" ref="DQ98">(GEOMEAN(1+Returns!DQ98:DQ109)^12-1)/(_xlfn.STDEV.S(Returns!DQ98:DQ109)*SQRT(12))</f>
        <v>2.0036114871694588</v>
      </c>
      <c r="DR98" s="3" cm="1">
        <f t="array" ref="DR98">(GEOMEAN(1+Returns!DR98:DR109)^12-1)/(_xlfn.STDEV.S(Returns!DR98:DR109)*SQRT(12))</f>
        <v>-0.42483883232070774</v>
      </c>
      <c r="DS98" s="3" cm="1">
        <f t="array" ref="DS98">(GEOMEAN(1+Returns!DS98:DS109)^12-1)/(_xlfn.STDEV.S(Returns!DS98:DS109)*SQRT(12))</f>
        <v>0.26981884819579849</v>
      </c>
      <c r="DT98" s="3" cm="1">
        <f t="array" ref="DT98">(GEOMEAN(1+Returns!DT98:DT109)^12-1)/(_xlfn.STDEV.S(Returns!DT98:DT109)*SQRT(12))</f>
        <v>-1.4493991629180316</v>
      </c>
      <c r="DU98" s="3" cm="1">
        <f t="array" ref="DU98">(GEOMEAN(1+Returns!DU98:DU109)^12-1)/(_xlfn.STDEV.S(Returns!DU98:DU109)*SQRT(12))</f>
        <v>0.45599484207785584</v>
      </c>
      <c r="DV98" s="3" cm="1">
        <f t="array" ref="DV98">(GEOMEAN(1+Returns!DV98:DV109)^12-1)/(_xlfn.STDEV.S(Returns!DV98:DV109)*SQRT(12))</f>
        <v>-0.32191995175868288</v>
      </c>
      <c r="DW98" s="3" cm="1">
        <f t="array" ref="DW98">(GEOMEAN(1+Returns!DW98:DW109)^12-1)/(_xlfn.STDEV.S(Returns!DW98:DW109)*SQRT(12))</f>
        <v>-0.16453770021520059</v>
      </c>
      <c r="DX98" s="3" cm="1">
        <f t="array" ref="DX98">(GEOMEAN(1+Returns!DX98:DX109)^12-1)/(_xlfn.STDEV.S(Returns!DX98:DX109)*SQRT(12))</f>
        <v>5.9355439887244621E-2</v>
      </c>
      <c r="DY98" s="3" cm="1">
        <f t="array" ref="DY98">(GEOMEAN(1+Returns!DY98:DY109)^12-1)/(_xlfn.STDEV.S(Returns!DY98:DY109)*SQRT(12))</f>
        <v>-0.37423985332721638</v>
      </c>
      <c r="DZ98" s="3" cm="1">
        <f t="array" ref="DZ98">(GEOMEAN(1+Returns!DZ98:DZ109)^12-1)/(_xlfn.STDEV.S(Returns!DZ98:DZ109)*SQRT(12))</f>
        <v>-0.85130885715980376</v>
      </c>
      <c r="EA98" s="3" cm="1">
        <f t="array" ref="EA98">(GEOMEAN(1+Returns!EA98:EA109)^12-1)/(_xlfn.STDEV.S(Returns!EA98:EA109)*SQRT(12))</f>
        <v>-0.18041627022882226</v>
      </c>
      <c r="EB98" s="3" cm="1">
        <f t="array" ref="EB98">(GEOMEAN(1+Returns!EB98:EB109)^12-1)/(_xlfn.STDEV.S(Returns!EB98:EB109)*SQRT(12))</f>
        <v>-0.11080974064845445</v>
      </c>
      <c r="EC98" s="3" cm="1">
        <f t="array" ref="EC98">(GEOMEAN(1+Returns!EC98:EC109)^12-1)/(_xlfn.STDEV.S(Returns!EC98:EC109)*SQRT(12))</f>
        <v>-0.41370694842638761</v>
      </c>
      <c r="ED98" s="3" cm="1">
        <f t="array" ref="ED98">(GEOMEAN(1+Returns!ED98:ED109)^12-1)/(_xlfn.STDEV.S(Returns!ED98:ED109)*SQRT(12))</f>
        <v>1.1131232600124035</v>
      </c>
      <c r="EE98" s="3" cm="1">
        <f t="array" ref="EE98">(GEOMEAN(1+Returns!EE98:EE109)^12-1)/(_xlfn.STDEV.S(Returns!EE98:EE109)*SQRT(12))</f>
        <v>-0.37643199368671748</v>
      </c>
      <c r="EF98" s="3" cm="1">
        <f t="array" ref="EF98">(GEOMEAN(1+Returns!EF98:EF109)^12-1)/(_xlfn.STDEV.S(Returns!EF98:EF109)*SQRT(12))</f>
        <v>1.4847506669648958</v>
      </c>
      <c r="EG98" s="3" cm="1">
        <f t="array" ref="EG98">(GEOMEAN(1+Returns!EG98:EG109)^12-1)/(_xlfn.STDEV.S(Returns!EG98:EG109)*SQRT(12))</f>
        <v>0.91638721248232158</v>
      </c>
      <c r="EH98" s="3" cm="1">
        <f t="array" ref="EH98">(GEOMEAN(1+Returns!EH98:EH109)^12-1)/(_xlfn.STDEV.S(Returns!EH98:EH109)*SQRT(12))</f>
        <v>0.35571346326781089</v>
      </c>
      <c r="EI98" s="3" cm="1">
        <f t="array" ref="EI98">(GEOMEAN(1+Returns!EI98:EI109)^12-1)/(_xlfn.STDEV.S(Returns!EI98:EI109)*SQRT(12))</f>
        <v>-9.2570084045284384E-2</v>
      </c>
      <c r="EJ98" s="3" cm="1">
        <f t="array" ref="EJ98">(GEOMEAN(1+Returns!EJ98:EJ109)^12-1)/(_xlfn.STDEV.S(Returns!EJ98:EJ109)*SQRT(12))</f>
        <v>9.7730007854637813E-2</v>
      </c>
      <c r="EK98" s="3" cm="1">
        <f t="array" ref="EK98">(GEOMEAN(1+Returns!EK98:EK109)^12-1)/(_xlfn.STDEV.S(Returns!EK98:EK109)*SQRT(12))</f>
        <v>1.5600901432211483</v>
      </c>
      <c r="EL98" s="3" cm="1">
        <f t="array" ref="EL98">(GEOMEAN(1+Returns!EL98:EL109)^12-1)/(_xlfn.STDEV.S(Returns!EL98:EL109)*SQRT(12))</f>
        <v>0.80687856659449098</v>
      </c>
      <c r="EM98" s="3" cm="1">
        <f t="array" ref="EM98">(GEOMEAN(1+Returns!EM98:EM109)^12-1)/(_xlfn.STDEV.S(Returns!EM98:EM109)*SQRT(12))</f>
        <v>0.33493501460734526</v>
      </c>
      <c r="EN98" s="3" t="e" cm="1">
        <f t="array" ref="EN98">(GEOMEAN(1+Returns!EN98:EN109)^12-1)/(_xlfn.STDEV.S(Returns!EN98:EN109)*SQRT(12))</f>
        <v>#DIV/0!</v>
      </c>
      <c r="EO98" s="3" cm="1">
        <f t="array" ref="EO98">(GEOMEAN(1+Returns!EO98:EO109)^12-1)/(_xlfn.STDEV.S(Returns!EO98:EO109)*SQRT(12))</f>
        <v>0.63470544251434657</v>
      </c>
      <c r="EP98" s="3" cm="1">
        <f t="array" ref="EP98">(GEOMEAN(1+Returns!EP98:EP109)^12-1)/(_xlfn.STDEV.S(Returns!EP98:EP109)*SQRT(12))</f>
        <v>-0.15407905933144986</v>
      </c>
      <c r="EQ98" s="3" cm="1">
        <f t="array" ref="EQ98">(GEOMEAN(1+Returns!EQ98:EQ109)^12-1)/(_xlfn.STDEV.S(Returns!EQ98:EQ109)*SQRT(12))</f>
        <v>-0.76354741020354455</v>
      </c>
      <c r="ER98" s="3" cm="1">
        <f t="array" ref="ER98">(GEOMEAN(1+Returns!ER98:ER109)^12-1)/(_xlfn.STDEV.S(Returns!ER98:ER109)*SQRT(12))</f>
        <v>0.12446829068027571</v>
      </c>
      <c r="ES98" s="3" cm="1">
        <f t="array" ref="ES98">(GEOMEAN(1+Returns!ES98:ES109)^12-1)/(_xlfn.STDEV.S(Returns!ES98:ES109)*SQRT(12))</f>
        <v>1.5581552377360706</v>
      </c>
      <c r="ET98" s="3" cm="1">
        <f t="array" ref="ET98">(GEOMEAN(1+Returns!ET98:ET109)^12-1)/(_xlfn.STDEV.S(Returns!ET98:ET109)*SQRT(12))</f>
        <v>1.2977997600210953</v>
      </c>
      <c r="EU98" s="3" cm="1">
        <f t="array" ref="EU98">(GEOMEAN(1+Returns!EU98:EU109)^12-1)/(_xlfn.STDEV.S(Returns!EU98:EU109)*SQRT(12))</f>
        <v>7.4097930998558895E-2</v>
      </c>
      <c r="EV98" s="3" cm="1">
        <f t="array" ref="EV98">(GEOMEAN(1+Returns!EV98:EV109)^12-1)/(_xlfn.STDEV.S(Returns!EV98:EV109)*SQRT(12))</f>
        <v>0.2600426740170842</v>
      </c>
      <c r="EW98" s="3" t="e" cm="1">
        <f t="array" ref="EW98">(GEOMEAN(1+Returns!EW98:EW109)^12-1)/(_xlfn.STDEV.S(Returns!EW98:EW109)*SQRT(12))</f>
        <v>#DIV/0!</v>
      </c>
      <c r="EX98" s="3" cm="1">
        <f t="array" ref="EX98">(GEOMEAN(1+Returns!EX98:EX109)^12-1)/(_xlfn.STDEV.S(Returns!EX98:EX109)*SQRT(12))</f>
        <v>-4.9686725087121249E-2</v>
      </c>
      <c r="EY98" s="3" cm="1">
        <f t="array" ref="EY98">(GEOMEAN(1+Returns!EY98:EY109)^12-1)/(_xlfn.STDEV.S(Returns!EY98:EY109)*SQRT(12))</f>
        <v>-0.18195040541910637</v>
      </c>
      <c r="EZ98" s="3" cm="1">
        <f t="array" ref="EZ98">(GEOMEAN(1+Returns!EZ98:EZ109)^12-1)/(_xlfn.STDEV.S(Returns!EZ98:EZ109)*SQRT(12))</f>
        <v>0.167323662697622</v>
      </c>
      <c r="FA98" s="3" cm="1">
        <f t="array" ref="FA98">(GEOMEAN(1+Returns!FA98:FA109)^12-1)/(_xlfn.STDEV.S(Returns!FA98:FA109)*SQRT(12))</f>
        <v>-0.6732608888363969</v>
      </c>
      <c r="FB98" s="3" cm="1">
        <f t="array" ref="FB98">(GEOMEAN(1+Returns!FB98:FB109)^12-1)/(_xlfn.STDEV.S(Returns!FB98:FB109)*SQRT(12))</f>
        <v>-0.32975051763965102</v>
      </c>
      <c r="FC98" s="3" cm="1">
        <f t="array" ref="FC98">(GEOMEAN(1+Returns!FC98:FC109)^12-1)/(_xlfn.STDEV.S(Returns!FC98:FC109)*SQRT(12))</f>
        <v>1.1564300795348015</v>
      </c>
      <c r="FD98" s="3" cm="1">
        <f t="array" ref="FD98">(GEOMEAN(1+Returns!FD98:FD109)^12-1)/(_xlfn.STDEV.S(Returns!FD98:FD109)*SQRT(12))</f>
        <v>-0.62987481874321394</v>
      </c>
      <c r="FE98" s="3" cm="1">
        <f t="array" ref="FE98">(GEOMEAN(1+Returns!FE98:FE109)^12-1)/(_xlfn.STDEV.S(Returns!FE98:FE109)*SQRT(12))</f>
        <v>-0.73007419179930744</v>
      </c>
      <c r="FF98" s="3" cm="1">
        <f t="array" ref="FF98">(GEOMEAN(1+Returns!FF98:FF109)^12-1)/(_xlfn.STDEV.S(Returns!FF98:FF109)*SQRT(12))</f>
        <v>3.2260031110342511E-3</v>
      </c>
      <c r="FG98" s="3" cm="1">
        <f t="array" ref="FG98">(GEOMEAN(1+Returns!FG98:FG109)^12-1)/(_xlfn.STDEV.S(Returns!FG98:FG109)*SQRT(12))</f>
        <v>-0.41365967611509796</v>
      </c>
      <c r="FH98" s="3" t="e" cm="1">
        <f t="array" ref="FH98">(GEOMEAN(1+Returns!FH98:FH109)^12-1)/(_xlfn.STDEV.S(Returns!FH98:FH109)*SQRT(12))</f>
        <v>#DIV/0!</v>
      </c>
      <c r="FI98" s="3" cm="1">
        <f t="array" ref="FI98">(GEOMEAN(1+Returns!FI98:FI109)^12-1)/(_xlfn.STDEV.S(Returns!FI98:FI109)*SQRT(12))</f>
        <v>-0.40364877698413687</v>
      </c>
      <c r="FJ98" s="3" cm="1">
        <f t="array" ref="FJ98">(GEOMEAN(1+Returns!FJ98:FJ109)^12-1)/(_xlfn.STDEV.S(Returns!FJ98:FJ109)*SQRT(12))</f>
        <v>3.2076048531740566</v>
      </c>
      <c r="FK98" s="3" cm="1">
        <f t="array" ref="FK98">(GEOMEAN(1+Returns!FK98:FK109)^12-1)/(_xlfn.STDEV.S(Returns!FK98:FK109)*SQRT(12))</f>
        <v>-0.95349406309944318</v>
      </c>
      <c r="FL98" s="3" cm="1">
        <f t="array" ref="FL98">(GEOMEAN(1+Returns!FL98:FL109)^12-1)/(_xlfn.STDEV.S(Returns!FL98:FL109)*SQRT(12))</f>
        <v>0.18073744498582736</v>
      </c>
      <c r="FM98" s="3" cm="1">
        <f t="array" ref="FM98">(GEOMEAN(1+Returns!FM98:FM109)^12-1)/(_xlfn.STDEV.S(Returns!FM98:FM109)*SQRT(12))</f>
        <v>1.6719562022995302</v>
      </c>
      <c r="FN98" s="3" cm="1">
        <f t="array" ref="FN98">(GEOMEAN(1+Returns!FN98:FN109)^12-1)/(_xlfn.STDEV.S(Returns!FN98:FN109)*SQRT(12))</f>
        <v>0.38834048605974092</v>
      </c>
      <c r="FO98" s="3" cm="1">
        <f t="array" ref="FO98">(GEOMEAN(1+Returns!FO98:FO109)^12-1)/(_xlfn.STDEV.S(Returns!FO98:FO109)*SQRT(12))</f>
        <v>-0.61659321123629585</v>
      </c>
      <c r="FP98" s="3" cm="1">
        <f t="array" ref="FP98">(GEOMEAN(1+Returns!FP98:FP109)^12-1)/(_xlfn.STDEV.S(Returns!FP98:FP109)*SQRT(12))</f>
        <v>0.45537002643548891</v>
      </c>
      <c r="FQ98" s="3" cm="1">
        <f t="array" ref="FQ98">(GEOMEAN(1+Returns!FQ98:FQ109)^12-1)/(_xlfn.STDEV.S(Returns!FQ98:FQ109)*SQRT(12))</f>
        <v>1.2868731340465045</v>
      </c>
      <c r="FR98" s="3" cm="1">
        <f t="array" ref="FR98">(GEOMEAN(1+Returns!FR98:FR109)^12-1)/(_xlfn.STDEV.S(Returns!FR98:FR109)*SQRT(12))</f>
        <v>0.46398440158601811</v>
      </c>
      <c r="FS98" s="3" cm="1">
        <f t="array" ref="FS98">(GEOMEAN(1+Returns!FS98:FS109)^12-1)/(_xlfn.STDEV.S(Returns!FS98:FS109)*SQRT(12))</f>
        <v>2.3124142008517548</v>
      </c>
      <c r="FT98" s="3" cm="1">
        <f t="array" ref="FT98">(GEOMEAN(1+Returns!FT98:FT109)^12-1)/(_xlfn.STDEV.S(Returns!FT98:FT109)*SQRT(12))</f>
        <v>1.0235460069156872</v>
      </c>
      <c r="FU98" s="3" cm="1">
        <f t="array" ref="FU98">(GEOMEAN(1+Returns!FU98:FU109)^12-1)/(_xlfn.STDEV.S(Returns!FU98:FU109)*SQRT(12))</f>
        <v>2.7824950800244594</v>
      </c>
      <c r="FV98" s="3" cm="1">
        <f t="array" ref="FV98">(GEOMEAN(1+Returns!FV98:FV109)^12-1)/(_xlfn.STDEV.S(Returns!FV98:FV109)*SQRT(12))</f>
        <v>1.6076038506343422</v>
      </c>
      <c r="FW98" s="3" cm="1">
        <f t="array" ref="FW98">(GEOMEAN(1+Returns!FW98:FW109)^12-1)/(_xlfn.STDEV.S(Returns!FW98:FW109)*SQRT(12))</f>
        <v>1.5604098707777376</v>
      </c>
      <c r="FX98" s="3" cm="1">
        <f t="array" ref="FX98">(GEOMEAN(1+Returns!FX98:FX109)^12-1)/(_xlfn.STDEV.S(Returns!FX98:FX109)*SQRT(12))</f>
        <v>0.61773391253061682</v>
      </c>
      <c r="FY98" s="3" cm="1">
        <f t="array" ref="FY98">(GEOMEAN(1+Returns!FY98:FY109)^12-1)/(_xlfn.STDEV.S(Returns!FY98:FY109)*SQRT(12))</f>
        <v>0.33830241556546298</v>
      </c>
      <c r="FZ98" s="3" cm="1">
        <f t="array" ref="FZ98">(GEOMEAN(1+Returns!FZ98:FZ109)^12-1)/(_xlfn.STDEV.S(Returns!FZ98:FZ109)*SQRT(12))</f>
        <v>0.89837827440963258</v>
      </c>
      <c r="GA98" s="3" cm="1">
        <f t="array" ref="GA98">(GEOMEAN(1+Returns!GA98:GA109)^12-1)/(_xlfn.STDEV.S(Returns!GA98:GA109)*SQRT(12))</f>
        <v>0.63262075365666992</v>
      </c>
      <c r="GB98" s="3" cm="1">
        <f t="array" ref="GB98">(GEOMEAN(1+Returns!GB98:GB109)^12-1)/(_xlfn.STDEV.S(Returns!GB98:GB109)*SQRT(12))</f>
        <v>0.64825037813200126</v>
      </c>
      <c r="GC98" s="3" cm="1">
        <f t="array" ref="GC98">(GEOMEAN(1+Returns!GC98:GC109)^12-1)/(_xlfn.STDEV.S(Returns!GC98:GC109)*SQRT(12))</f>
        <v>0.38650602230078107</v>
      </c>
      <c r="GD98" s="3" cm="1">
        <f t="array" ref="GD98">(GEOMEAN(1+Returns!GD98:GD109)^12-1)/(_xlfn.STDEV.S(Returns!GD98:GD109)*SQRT(12))</f>
        <v>-0.79235883819142205</v>
      </c>
      <c r="GE98" s="3" cm="1">
        <f t="array" ref="GE98">(GEOMEAN(1+Returns!GE98:GE109)^12-1)/(_xlfn.STDEV.S(Returns!GE98:GE109)*SQRT(12))</f>
        <v>0.77775643471923506</v>
      </c>
      <c r="GF98" s="3" cm="1">
        <f t="array" ref="GF98">(GEOMEAN(1+Returns!GF98:GF109)^12-1)/(_xlfn.STDEV.S(Returns!GF98:GF109)*SQRT(12))</f>
        <v>-5.1801866781469266E-2</v>
      </c>
      <c r="GG98" s="3" cm="1">
        <f t="array" ref="GG98">(GEOMEAN(1+Returns!GG98:GG109)^12-1)/(_xlfn.STDEV.S(Returns!GG98:GG109)*SQRT(12))</f>
        <v>-0.39195447470436456</v>
      </c>
      <c r="GH98" s="3" cm="1">
        <f t="array" ref="GH98">(GEOMEAN(1+Returns!GH98:GH109)^12-1)/(_xlfn.STDEV.S(Returns!GH98:GH109)*SQRT(12))</f>
        <v>3.0549969841172468E-2</v>
      </c>
      <c r="GI98" s="3" cm="1">
        <f t="array" ref="GI98">(GEOMEAN(1+Returns!GI98:GI109)^12-1)/(_xlfn.STDEV.S(Returns!GI98:GI109)*SQRT(12))</f>
        <v>-0.29707057680272725</v>
      </c>
      <c r="GJ98" s="3" cm="1">
        <f t="array" ref="GJ98">(GEOMEAN(1+Returns!GJ98:GJ109)^12-1)/(_xlfn.STDEV.S(Returns!GJ98:GJ109)*SQRT(12))</f>
        <v>-4.3473638542085913E-2</v>
      </c>
      <c r="GK98" s="3" cm="1">
        <f t="array" ref="GK98">(GEOMEAN(1+Returns!GK98:GK109)^12-1)/(_xlfn.STDEV.S(Returns!GK98:GK109)*SQRT(12))</f>
        <v>1.1138884748556381</v>
      </c>
      <c r="GL98" s="3" cm="1">
        <f t="array" ref="GL98">(GEOMEAN(1+Returns!GL98:GL109)^12-1)/(_xlfn.STDEV.S(Returns!GL98:GL109)*SQRT(12))</f>
        <v>-0.52625170123493381</v>
      </c>
      <c r="GM98" s="3" cm="1">
        <f t="array" ref="GM98">(GEOMEAN(1+Returns!GM98:GM109)^12-1)/(_xlfn.STDEV.S(Returns!GM98:GM109)*SQRT(12))</f>
        <v>0.22618861980264651</v>
      </c>
      <c r="GN98" s="3" cm="1">
        <f t="array" ref="GN98">(GEOMEAN(1+Returns!GN98:GN109)^12-1)/(_xlfn.STDEV.S(Returns!GN98:GN109)*SQRT(12))</f>
        <v>-0.84345672493211743</v>
      </c>
      <c r="GO98" s="3" cm="1">
        <f t="array" ref="GO98">(GEOMEAN(1+Returns!GO98:GO109)^12-1)/(_xlfn.STDEV.S(Returns!GO98:GO109)*SQRT(12))</f>
        <v>1.3863543051206826</v>
      </c>
      <c r="GP98" s="3" cm="1">
        <f t="array" ref="GP98">(GEOMEAN(1+Returns!GP98:GP109)^12-1)/(_xlfn.STDEV.S(Returns!GP98:GP109)*SQRT(12))</f>
        <v>0.23817077294732356</v>
      </c>
      <c r="GQ98" s="3" t="e" cm="1">
        <f t="array" ref="GQ98">(GEOMEAN(1+Returns!GQ98:GQ109)^12-1)/(_xlfn.STDEV.S(Returns!GQ98:GQ109)*SQRT(12))</f>
        <v>#DIV/0!</v>
      </c>
      <c r="GR98" s="3" cm="1">
        <f t="array" ref="GR98">(GEOMEAN(1+Returns!GR98:GR109)^12-1)/(_xlfn.STDEV.S(Returns!GR98:GR109)*SQRT(12))</f>
        <v>0.55442703834707796</v>
      </c>
      <c r="GS98" s="3" cm="1">
        <f t="array" ref="GS98">(GEOMEAN(1+Returns!GS98:GS109)^12-1)/(_xlfn.STDEV.S(Returns!GS98:GS109)*SQRT(12))</f>
        <v>-0.21580941914560323</v>
      </c>
      <c r="GT98" s="3" cm="1">
        <f t="array" ref="GT98">(GEOMEAN(1+Returns!GT98:GT109)^12-1)/(_xlfn.STDEV.S(Returns!GT98:GT109)*SQRT(12))</f>
        <v>0.85313330777053975</v>
      </c>
      <c r="GU98" s="3" cm="1">
        <f t="array" ref="GU98">(GEOMEAN(1+Returns!GU98:GU109)^12-1)/(_xlfn.STDEV.S(Returns!GU98:GU109)*SQRT(12))</f>
        <v>-0.26721312396992114</v>
      </c>
      <c r="GV98" s="3" cm="1">
        <f t="array" ref="GV98">(GEOMEAN(1+Returns!GV98:GV109)^12-1)/(_xlfn.STDEV.S(Returns!GV98:GV109)*SQRT(12))</f>
        <v>0.26998601656765198</v>
      </c>
      <c r="GW98" s="3" cm="1">
        <f t="array" ref="GW98">(GEOMEAN(1+Returns!GW98:GW109)^12-1)/(_xlfn.STDEV.S(Returns!GW98:GW109)*SQRT(12))</f>
        <v>-0.4807384025895462</v>
      </c>
      <c r="GX98" s="3" cm="1">
        <f t="array" ref="GX98">(GEOMEAN(1+Returns!GX98:GX109)^12-1)/(_xlfn.STDEV.S(Returns!GX98:GX109)*SQRT(12))</f>
        <v>-0.81290559370483129</v>
      </c>
      <c r="GY98" s="3" cm="1">
        <f t="array" ref="GY98">(GEOMEAN(1+Returns!GY98:GY109)^12-1)/(_xlfn.STDEV.S(Returns!GY98:GY109)*SQRT(12))</f>
        <v>1.8939481688777735</v>
      </c>
      <c r="GZ98" s="3" cm="1">
        <f t="array" ref="GZ98">(GEOMEAN(1+Returns!GZ98:GZ109)^12-1)/(_xlfn.STDEV.S(Returns!GZ98:GZ109)*SQRT(12))</f>
        <v>4.2361663717203825E-2</v>
      </c>
      <c r="HA98" s="3" cm="1">
        <f t="array" ref="HA98">(GEOMEAN(1+Returns!HA98:HA109)^12-1)/(_xlfn.STDEV.S(Returns!HA98:HA109)*SQRT(12))</f>
        <v>-0.89479044374280814</v>
      </c>
      <c r="HB98" s="3" cm="1">
        <f t="array" ref="HB98">(GEOMEAN(1+Returns!HB98:HB109)^12-1)/(_xlfn.STDEV.S(Returns!HB98:HB109)*SQRT(12))</f>
        <v>-0.18782909810640153</v>
      </c>
      <c r="HC98" s="3" cm="1">
        <f t="array" ref="HC98">(GEOMEAN(1+Returns!HC98:HC109)^12-1)/(_xlfn.STDEV.S(Returns!HC98:HC109)*SQRT(12))</f>
        <v>1.364292855716849</v>
      </c>
      <c r="HD98" s="3" cm="1">
        <f t="array" ref="HD98">(GEOMEAN(1+Returns!HD98:HD109)^12-1)/(_xlfn.STDEV.S(Returns!HD98:HD109)*SQRT(12))</f>
        <v>-0.49273499783638336</v>
      </c>
      <c r="HE98" s="3" t="e" cm="1">
        <f t="array" ref="HE98">(GEOMEAN(1+Returns!HE98:HE109)^12-1)/(_xlfn.STDEV.S(Returns!HE98:HE109)*SQRT(12))</f>
        <v>#DIV/0!</v>
      </c>
      <c r="HF98" s="3" t="e" cm="1">
        <f t="array" ref="HF98">(GEOMEAN(1+Returns!HF98:HF109)^12-1)/(_xlfn.STDEV.S(Returns!HF98:HF109)*SQRT(12))</f>
        <v>#DIV/0!</v>
      </c>
      <c r="HG98" s="3" cm="1">
        <f t="array" ref="HG98">(GEOMEAN(1+Returns!HG98:HG109)^12-1)/(_xlfn.STDEV.S(Returns!HG98:HG109)*SQRT(12))</f>
        <v>0.56981571785422935</v>
      </c>
      <c r="HH98" s="3" cm="1">
        <f t="array" ref="HH98">(GEOMEAN(1+Returns!HH98:HH109)^12-1)/(_xlfn.STDEV.S(Returns!HH98:HH109)*SQRT(12))</f>
        <v>2.2016781544007862</v>
      </c>
      <c r="HI98" s="3" cm="1">
        <f t="array" ref="HI98">(GEOMEAN(1+Returns!HI98:HI109)^12-1)/(_xlfn.STDEV.S(Returns!HI98:HI109)*SQRT(12))</f>
        <v>1.3373753451056374</v>
      </c>
      <c r="HJ98" s="3" cm="1">
        <f t="array" ref="HJ98">(GEOMEAN(1+Returns!HJ98:HJ109)^12-1)/(_xlfn.STDEV.S(Returns!HJ98:HJ109)*SQRT(12))</f>
        <v>0.71329745993138061</v>
      </c>
      <c r="HK98" s="3" t="e" cm="1">
        <f t="array" ref="HK98">(GEOMEAN(1+Returns!HK98:HK109)^12-1)/(_xlfn.STDEV.S(Returns!HK98:HK109)*SQRT(12))</f>
        <v>#DIV/0!</v>
      </c>
      <c r="HL98" s="3" cm="1">
        <f t="array" ref="HL98">(GEOMEAN(1+Returns!HL98:HL109)^12-1)/(_xlfn.STDEV.S(Returns!HL98:HL109)*SQRT(12))</f>
        <v>-0.63043232823481832</v>
      </c>
      <c r="HM98" s="3" cm="1">
        <f t="array" ref="HM98">(GEOMEAN(1+Returns!HM98:HM109)^12-1)/(_xlfn.STDEV.S(Returns!HM98:HM109)*SQRT(12))</f>
        <v>1.1318024452186304</v>
      </c>
      <c r="HN98" s="3" cm="1">
        <f t="array" ref="HN98">(GEOMEAN(1+Returns!HN98:HN109)^12-1)/(_xlfn.STDEV.S(Returns!HN98:HN109)*SQRT(12))</f>
        <v>0.10159752072531003</v>
      </c>
      <c r="HO98" s="3" cm="1">
        <f t="array" ref="HO98">(GEOMEAN(1+Returns!HO98:HO109)^12-1)/(_xlfn.STDEV.S(Returns!HO98:HO109)*SQRT(12))</f>
        <v>1.8329202329927663</v>
      </c>
      <c r="HP98" s="3" t="e" cm="1">
        <f t="array" ref="HP98">(GEOMEAN(1+Returns!HP98:HP109)^12-1)/(_xlfn.STDEV.S(Returns!HP98:HP109)*SQRT(12))</f>
        <v>#DIV/0!</v>
      </c>
      <c r="HQ98" s="3" cm="1">
        <f t="array" ref="HQ98">(GEOMEAN(1+Returns!HQ98:HQ109)^12-1)/(_xlfn.STDEV.S(Returns!HQ98:HQ109)*SQRT(12))</f>
        <v>-0.57545991474487468</v>
      </c>
      <c r="HR98" s="3" cm="1">
        <f t="array" ref="HR98">(GEOMEAN(1+Returns!HR98:HR109)^12-1)/(_xlfn.STDEV.S(Returns!HR98:HR109)*SQRT(12))</f>
        <v>0.62278703707454974</v>
      </c>
      <c r="HS98" s="3" cm="1">
        <f t="array" ref="HS98">(GEOMEAN(1+Returns!HS98:HS109)^12-1)/(_xlfn.STDEV.S(Returns!HS98:HS109)*SQRT(12))</f>
        <v>-0.22039532243533597</v>
      </c>
      <c r="HT98" s="3" t="e" cm="1">
        <f t="array" ref="HT98">(GEOMEAN(1+Returns!HT98:HT109)^12-1)/(_xlfn.STDEV.S(Returns!HT98:HT109)*SQRT(12))</f>
        <v>#DIV/0!</v>
      </c>
      <c r="HU98" s="3" cm="1">
        <f t="array" ref="HU98">(GEOMEAN(1+Returns!HU98:HU109)^12-1)/(_xlfn.STDEV.S(Returns!HU98:HU109)*SQRT(12))</f>
        <v>1.7097382487293518</v>
      </c>
      <c r="HV98" s="3" cm="1">
        <f t="array" ref="HV98">(GEOMEAN(1+Returns!HV98:HV109)^12-1)/(_xlfn.STDEV.S(Returns!HV98:HV109)*SQRT(12))</f>
        <v>-0.37935645976776194</v>
      </c>
      <c r="HW98" s="3" cm="1">
        <f t="array" ref="HW98">(GEOMEAN(1+Returns!HW98:HW109)^12-1)/(_xlfn.STDEV.S(Returns!HW98:HW109)*SQRT(12))</f>
        <v>1.0014072009902959</v>
      </c>
      <c r="HX98" s="3" cm="1">
        <f t="array" ref="HX98">(GEOMEAN(1+Returns!HX98:HX109)^12-1)/(_xlfn.STDEV.S(Returns!HX98:HX109)*SQRT(12))</f>
        <v>1.3984956291313881</v>
      </c>
      <c r="HY98" s="3" cm="1">
        <f t="array" ref="HY98">(GEOMEAN(1+Returns!HY98:HY109)^12-1)/(_xlfn.STDEV.S(Returns!HY98:HY109)*SQRT(12))</f>
        <v>-0.84246731656090645</v>
      </c>
      <c r="HZ98" s="3" cm="1">
        <f t="array" ref="HZ98">(GEOMEAN(1+Returns!HZ98:HZ109)^12-1)/(_xlfn.STDEV.S(Returns!HZ98:HZ109)*SQRT(12))</f>
        <v>-0.81607964372413788</v>
      </c>
      <c r="IA98" s="3" cm="1">
        <f t="array" ref="IA98">(GEOMEAN(1+Returns!IA98:IA109)^12-1)/(_xlfn.STDEV.S(Returns!IA98:IA109)*SQRT(12))</f>
        <v>2.6509084674598995</v>
      </c>
      <c r="IB98" s="3" cm="1">
        <f t="array" ref="IB98">(GEOMEAN(1+Returns!IB98:IB109)^12-1)/(_xlfn.STDEV.S(Returns!IB98:IB109)*SQRT(12))</f>
        <v>0.62289314404008989</v>
      </c>
      <c r="IC98" s="3" cm="1">
        <f t="array" ref="IC98">(GEOMEAN(1+Returns!IC98:IC109)^12-1)/(_xlfn.STDEV.S(Returns!IC98:IC109)*SQRT(12))</f>
        <v>0.14012371055643813</v>
      </c>
      <c r="ID98" s="3" cm="1">
        <f t="array" ref="ID98">(GEOMEAN(1+Returns!ID98:ID109)^12-1)/(_xlfn.STDEV.S(Returns!ID98:ID109)*SQRT(12))</f>
        <v>0.17999270638786694</v>
      </c>
      <c r="IE98" s="3" cm="1">
        <f t="array" ref="IE98">(GEOMEAN(1+Returns!IE98:IE109)^12-1)/(_xlfn.STDEV.S(Returns!IE98:IE109)*SQRT(12))</f>
        <v>0.7952189703391922</v>
      </c>
      <c r="IF98" s="3" cm="1">
        <f t="array" ref="IF98">(GEOMEAN(1+Returns!IF98:IF109)^12-1)/(_xlfn.STDEV.S(Returns!IF98:IF109)*SQRT(12))</f>
        <v>-0.78439768389088727</v>
      </c>
      <c r="IG98" s="3" cm="1">
        <f t="array" ref="IG98">(GEOMEAN(1+Returns!IG98:IG109)^12-1)/(_xlfn.STDEV.S(Returns!IG98:IG109)*SQRT(12))</f>
        <v>8.4092151453937863E-2</v>
      </c>
      <c r="IH98" s="3" cm="1">
        <f t="array" ref="IH98">(GEOMEAN(1+Returns!IH98:IH109)^12-1)/(_xlfn.STDEV.S(Returns!IH98:IH109)*SQRT(12))</f>
        <v>-0.55402398286920085</v>
      </c>
      <c r="II98" s="3" cm="1">
        <f t="array" ref="II98">(GEOMEAN(1+Returns!II98:II109)^12-1)/(_xlfn.STDEV.S(Returns!II98:II109)*SQRT(12))</f>
        <v>7.1577913773187674E-2</v>
      </c>
      <c r="IJ98" s="3" cm="1">
        <f t="array" ref="IJ98">(GEOMEAN(1+Returns!IJ98:IJ109)^12-1)/(_xlfn.STDEV.S(Returns!IJ98:IJ109)*SQRT(12))</f>
        <v>0.56249820204780487</v>
      </c>
      <c r="IK98" s="3" cm="1">
        <f t="array" ref="IK98">(GEOMEAN(1+Returns!IK98:IK109)^12-1)/(_xlfn.STDEV.S(Returns!IK98:IK109)*SQRT(12))</f>
        <v>0.22542218207705256</v>
      </c>
      <c r="IL98" s="3" cm="1">
        <f t="array" ref="IL98">(GEOMEAN(1+Returns!IL98:IL109)^12-1)/(_xlfn.STDEV.S(Returns!IL98:IL109)*SQRT(12))</f>
        <v>0.68056149907003427</v>
      </c>
      <c r="IM98" s="3" cm="1">
        <f t="array" ref="IM98">(GEOMEAN(1+Returns!IM98:IM109)^12-1)/(_xlfn.STDEV.S(Returns!IM98:IM109)*SQRT(12))</f>
        <v>1.8481462859147035E-2</v>
      </c>
      <c r="IN98" s="3" t="e" cm="1">
        <f t="array" ref="IN98">(GEOMEAN(1+Returns!IN98:IN109)^12-1)/(_xlfn.STDEV.S(Returns!IN98:IN109)*SQRT(12))</f>
        <v>#DIV/0!</v>
      </c>
      <c r="IO98" s="3" cm="1">
        <f t="array" ref="IO98">(GEOMEAN(1+Returns!IO98:IO109)^12-1)/(_xlfn.STDEV.S(Returns!IO98:IO109)*SQRT(12))</f>
        <v>-0.14779854126453176</v>
      </c>
      <c r="IP98" s="3" t="e" cm="1">
        <f t="array" ref="IP98">(GEOMEAN(1+Returns!IP98:IP109)^12-1)/(_xlfn.STDEV.S(Returns!IP98:IP109)*SQRT(12))</f>
        <v>#DIV/0!</v>
      </c>
      <c r="IQ98" s="3" cm="1">
        <f t="array" ref="IQ98">(GEOMEAN(1+Returns!IQ98:IQ109)^12-1)/(_xlfn.STDEV.S(Returns!IQ98:IQ109)*SQRT(12))</f>
        <v>0.71474964758789661</v>
      </c>
      <c r="IR98" s="3" cm="1">
        <f t="array" ref="IR98">(GEOMEAN(1+Returns!IR98:IR109)^12-1)/(_xlfn.STDEV.S(Returns!IR98:IR109)*SQRT(12))</f>
        <v>1.6626491198860416</v>
      </c>
      <c r="IS98" s="3" cm="1">
        <f t="array" ref="IS98">(GEOMEAN(1+Returns!IS98:IS109)^12-1)/(_xlfn.STDEV.S(Returns!IS98:IS109)*SQRT(12))</f>
        <v>0.386907031035431</v>
      </c>
      <c r="IT98" s="3" cm="1">
        <f t="array" ref="IT98">(GEOMEAN(1+Returns!IT98:IT109)^12-1)/(_xlfn.STDEV.S(Returns!IT98:IT109)*SQRT(12))</f>
        <v>2.2158899752864483</v>
      </c>
      <c r="IU98" s="3" cm="1">
        <f t="array" ref="IU98">(GEOMEAN(1+Returns!IU98:IU109)^12-1)/(_xlfn.STDEV.S(Returns!IU98:IU109)*SQRT(12))</f>
        <v>0.6764174319317664</v>
      </c>
      <c r="IV98" s="3" cm="1">
        <f t="array" ref="IV98">(GEOMEAN(1+Returns!IV98:IV109)^12-1)/(_xlfn.STDEV.S(Returns!IV98:IV109)*SQRT(12))</f>
        <v>-0.27852065339205251</v>
      </c>
      <c r="IW98" s="3" cm="1">
        <f t="array" ref="IW98">(GEOMEAN(1+Returns!IW98:IW109)^12-1)/(_xlfn.STDEV.S(Returns!IW98:IW109)*SQRT(12))</f>
        <v>0.14219630226229965</v>
      </c>
      <c r="IX98" s="3" cm="1">
        <f t="array" ref="IX98">(GEOMEAN(1+Returns!IX98:IX109)^12-1)/(_xlfn.STDEV.S(Returns!IX98:IX109)*SQRT(12))</f>
        <v>1.4488230451392443</v>
      </c>
      <c r="IY98" s="3" cm="1">
        <f t="array" ref="IY98">(GEOMEAN(1+Returns!IY98:IY109)^12-1)/(_xlfn.STDEV.S(Returns!IY98:IY109)*SQRT(12))</f>
        <v>1.8414847715964209</v>
      </c>
      <c r="IZ98" s="3" cm="1">
        <f t="array" ref="IZ98">(GEOMEAN(1+Returns!IZ98:IZ109)^12-1)/(_xlfn.STDEV.S(Returns!IZ98:IZ109)*SQRT(12))</f>
        <v>-0.84315124984533985</v>
      </c>
      <c r="JA98" s="3" cm="1">
        <f t="array" ref="JA98">(GEOMEAN(1+Returns!JA98:JA109)^12-1)/(_xlfn.STDEV.S(Returns!JA98:JA109)*SQRT(12))</f>
        <v>-0.15563380293806023</v>
      </c>
      <c r="JB98" s="3" cm="1">
        <f t="array" ref="JB98">(GEOMEAN(1+Returns!JB98:JB109)^12-1)/(_xlfn.STDEV.S(Returns!JB98:JB109)*SQRT(12))</f>
        <v>-0.16698939548298886</v>
      </c>
      <c r="JC98" s="3" cm="1">
        <f t="array" ref="JC98">(GEOMEAN(1+Returns!JC98:JC109)^12-1)/(_xlfn.STDEV.S(Returns!JC98:JC109)*SQRT(12))</f>
        <v>0.68283468055046836</v>
      </c>
      <c r="JD98" s="3" t="e" cm="1">
        <f t="array" ref="JD98">(GEOMEAN(1+Returns!JD98:JD109)^12-1)/(_xlfn.STDEV.S(Returns!JD98:JD109)*SQRT(12))</f>
        <v>#DIV/0!</v>
      </c>
      <c r="JE98" s="3" cm="1">
        <f t="array" ref="JE98">(GEOMEAN(1+Returns!JE98:JE109)^12-1)/(_xlfn.STDEV.S(Returns!JE98:JE109)*SQRT(12))</f>
        <v>-0.88261645734911631</v>
      </c>
      <c r="JF98" s="3" cm="1">
        <f t="array" ref="JF98">(GEOMEAN(1+Returns!JF98:JF109)^12-1)/(_xlfn.STDEV.S(Returns!JF98:JF109)*SQRT(12))</f>
        <v>0.79920606802164196</v>
      </c>
      <c r="JG98" s="3" cm="1">
        <f t="array" ref="JG98">(GEOMEAN(1+Returns!JG98:JG109)^12-1)/(_xlfn.STDEV.S(Returns!JG98:JG109)*SQRT(12))</f>
        <v>-9.761855957102368E-2</v>
      </c>
      <c r="JH98" s="3" cm="1">
        <f t="array" ref="JH98">(GEOMEAN(1+Returns!JH98:JH109)^12-1)/(_xlfn.STDEV.S(Returns!JH98:JH109)*SQRT(12))</f>
        <v>-0.30891335789124763</v>
      </c>
      <c r="JI98" s="3" cm="1">
        <f t="array" ref="JI98">(GEOMEAN(1+Returns!JI98:JI109)^12-1)/(_xlfn.STDEV.S(Returns!JI98:JI109)*SQRT(12))</f>
        <v>-0.10893328325700413</v>
      </c>
      <c r="JJ98" s="3" t="e" cm="1">
        <f t="array" ref="JJ98">(GEOMEAN(1+Returns!JJ98:JJ109)^12-1)/(_xlfn.STDEV.S(Returns!JJ98:JJ109)*SQRT(12))</f>
        <v>#DIV/0!</v>
      </c>
      <c r="JK98" s="3" cm="1">
        <f t="array" ref="JK98">(GEOMEAN(1+Returns!JK98:JK109)^12-1)/(_xlfn.STDEV.S(Returns!JK98:JK109)*SQRT(12))</f>
        <v>0.10906542972513965</v>
      </c>
      <c r="JL98" s="3" cm="1">
        <f t="array" ref="JL98">(GEOMEAN(1+Returns!JL98:JL109)^12-1)/(_xlfn.STDEV.S(Returns!JL98:JL109)*SQRT(12))</f>
        <v>1.9789058667293666</v>
      </c>
      <c r="JM98" s="3" cm="1">
        <f t="array" ref="JM98">(GEOMEAN(1+Returns!JM98:JM109)^12-1)/(_xlfn.STDEV.S(Returns!JM98:JM109)*SQRT(12))</f>
        <v>-0.77229359567105105</v>
      </c>
      <c r="JN98" s="3" cm="1">
        <f t="array" ref="JN98">(GEOMEAN(1+Returns!JN98:JN109)^12-1)/(_xlfn.STDEV.S(Returns!JN98:JN109)*SQRT(12))</f>
        <v>0.75875680337319296</v>
      </c>
      <c r="JO98" s="3" cm="1">
        <f t="array" ref="JO98">(GEOMEAN(1+Returns!JO98:JO109)^12-1)/(_xlfn.STDEV.S(Returns!JO98:JO109)*SQRT(12))</f>
        <v>-1.1845977384968891</v>
      </c>
      <c r="JP98" s="3" cm="1">
        <f t="array" ref="JP98">(GEOMEAN(1+Returns!JP98:JP109)^12-1)/(_xlfn.STDEV.S(Returns!JP98:JP109)*SQRT(12))</f>
        <v>0.80859954761397634</v>
      </c>
      <c r="JQ98" s="3" cm="1">
        <f t="array" ref="JQ98">(GEOMEAN(1+Returns!JQ98:JQ109)^12-1)/(_xlfn.STDEV.S(Returns!JQ98:JQ109)*SQRT(12))</f>
        <v>0.43486493221075517</v>
      </c>
      <c r="JR98" s="3" cm="1">
        <f t="array" ref="JR98">(GEOMEAN(1+Returns!JR98:JR109)^12-1)/(_xlfn.STDEV.S(Returns!JR98:JR109)*SQRT(12))</f>
        <v>-5.108202675522909E-2</v>
      </c>
      <c r="JS98" s="3" cm="1">
        <f t="array" ref="JS98">(GEOMEAN(1+Returns!JS98:JS109)^12-1)/(_xlfn.STDEV.S(Returns!JS98:JS109)*SQRT(12))</f>
        <v>0.79851891487438331</v>
      </c>
      <c r="JT98" s="3" cm="1">
        <f t="array" ref="JT98">(GEOMEAN(1+Returns!JT98:JT109)^12-1)/(_xlfn.STDEV.S(Returns!JT98:JT109)*SQRT(12))</f>
        <v>-0.36314087866439354</v>
      </c>
      <c r="JU98" s="3" cm="1">
        <f t="array" ref="JU98">(GEOMEAN(1+Returns!JU98:JU109)^12-1)/(_xlfn.STDEV.S(Returns!JU98:JU109)*SQRT(12))</f>
        <v>-0.65110548070784802</v>
      </c>
      <c r="JV98" s="3" cm="1">
        <f t="array" ref="JV98">(GEOMEAN(1+Returns!JV98:JV109)^12-1)/(_xlfn.STDEV.S(Returns!JV98:JV109)*SQRT(12))</f>
        <v>1.7242777901347994</v>
      </c>
      <c r="JW98" s="3" cm="1">
        <f t="array" ref="JW98">(GEOMEAN(1+Returns!JW98:JW109)^12-1)/(_xlfn.STDEV.S(Returns!JW98:JW109)*SQRT(12))</f>
        <v>1.5204165803371024</v>
      </c>
      <c r="JX98" s="3" cm="1">
        <f t="array" ref="JX98">(GEOMEAN(1+Returns!JX98:JX109)^12-1)/(_xlfn.STDEV.S(Returns!JX98:JX109)*SQRT(12))</f>
        <v>-0.61800227431966404</v>
      </c>
      <c r="JY98" s="3" cm="1">
        <f t="array" ref="JY98">(GEOMEAN(1+Returns!JY98:JY109)^12-1)/(_xlfn.STDEV.S(Returns!JY98:JY109)*SQRT(12))</f>
        <v>1.8540635368603873E-2</v>
      </c>
      <c r="JZ98" s="3" cm="1">
        <f t="array" ref="JZ98">(GEOMEAN(1+Returns!JZ98:JZ109)^12-1)/(_xlfn.STDEV.S(Returns!JZ98:JZ109)*SQRT(12))</f>
        <v>0.25052041061505309</v>
      </c>
      <c r="KA98" s="3" cm="1">
        <f t="array" ref="KA98">(GEOMEAN(1+Returns!KA98:KA109)^12-1)/(_xlfn.STDEV.S(Returns!KA98:KA109)*SQRT(12))</f>
        <v>-0.31612191250768312</v>
      </c>
      <c r="KB98" s="3" cm="1">
        <f t="array" ref="KB98">(GEOMEAN(1+Returns!KB98:KB109)^12-1)/(_xlfn.STDEV.S(Returns!KB98:KB109)*SQRT(12))</f>
        <v>-0.31924355042567604</v>
      </c>
      <c r="KC98" s="3" cm="1">
        <f t="array" ref="KC98">(GEOMEAN(1+Returns!KC98:KC109)^12-1)/(_xlfn.STDEV.S(Returns!KC98:KC109)*SQRT(12))</f>
        <v>3.7915687880769608</v>
      </c>
      <c r="KD98" s="3" t="e" cm="1">
        <f t="array" ref="KD98">(GEOMEAN(1+Returns!KD98:KD109)^12-1)/(_xlfn.STDEV.S(Returns!KD98:KD109)*SQRT(12))</f>
        <v>#DIV/0!</v>
      </c>
      <c r="KE98" s="3" cm="1">
        <f t="array" ref="KE98">(GEOMEAN(1+Returns!KE98:KE109)^12-1)/(_xlfn.STDEV.S(Returns!KE98:KE109)*SQRT(12))</f>
        <v>0.43781291550206197</v>
      </c>
      <c r="KF98" s="3" cm="1">
        <f t="array" ref="KF98">(GEOMEAN(1+Returns!KF98:KF109)^12-1)/(_xlfn.STDEV.S(Returns!KF98:KF109)*SQRT(12))</f>
        <v>1.1266563936884575</v>
      </c>
      <c r="KG98" s="3" cm="1">
        <f t="array" ref="KG98">(GEOMEAN(1+Returns!KG98:KG109)^12-1)/(_xlfn.STDEV.S(Returns!KG98:KG109)*SQRT(12))</f>
        <v>0.71644189317265006</v>
      </c>
      <c r="KH98" s="3" t="e" cm="1">
        <f t="array" ref="KH98">(GEOMEAN(1+Returns!KH98:KH109)^12-1)/(_xlfn.STDEV.S(Returns!KH98:KH109)*SQRT(12))</f>
        <v>#DIV/0!</v>
      </c>
      <c r="KI98" s="3" cm="1">
        <f t="array" ref="KI98">(GEOMEAN(1+Returns!KI98:KI109)^12-1)/(_xlfn.STDEV.S(Returns!KI98:KI109)*SQRT(12))</f>
        <v>0.10452857688648329</v>
      </c>
      <c r="KJ98" s="3" cm="1">
        <f t="array" ref="KJ98">(GEOMEAN(1+Returns!KJ98:KJ109)^12-1)/(_xlfn.STDEV.S(Returns!KJ98:KJ109)*SQRT(12))</f>
        <v>0.8239588382280012</v>
      </c>
      <c r="KK98" s="3" cm="1">
        <f t="array" ref="KK98">(GEOMEAN(1+Returns!KK98:KK109)^12-1)/(_xlfn.STDEV.S(Returns!KK98:KK109)*SQRT(12))</f>
        <v>-0.38952155127801735</v>
      </c>
      <c r="KL98" s="3" cm="1">
        <f t="array" ref="KL98">(GEOMEAN(1+Returns!KL98:KL109)^12-1)/(_xlfn.STDEV.S(Returns!KL98:KL109)*SQRT(12))</f>
        <v>0.56866058029169109</v>
      </c>
      <c r="KM98" s="3" cm="1">
        <f t="array" ref="KM98">(GEOMEAN(1+Returns!KM98:KM109)^12-1)/(_xlfn.STDEV.S(Returns!KM98:KM109)*SQRT(12))</f>
        <v>-0.49123661666526619</v>
      </c>
      <c r="KN98" s="3" cm="1">
        <f t="array" ref="KN98">(GEOMEAN(1+Returns!KN98:KN109)^12-1)/(_xlfn.STDEV.S(Returns!KN98:KN109)*SQRT(12))</f>
        <v>1.915942153507844</v>
      </c>
      <c r="KO98" s="3" cm="1">
        <f t="array" ref="KO98">(GEOMEAN(1+Returns!KO98:KO109)^12-1)/(_xlfn.STDEV.S(Returns!KO98:KO109)*SQRT(12))</f>
        <v>1.1495427902395325</v>
      </c>
      <c r="KP98" s="3" cm="1">
        <f t="array" ref="KP98">(GEOMEAN(1+Returns!KP98:KP109)^12-1)/(_xlfn.STDEV.S(Returns!KP98:KP109)*SQRT(12))</f>
        <v>-0.38541237240693343</v>
      </c>
      <c r="KQ98" s="3" cm="1">
        <f t="array" ref="KQ98">(GEOMEAN(1+Returns!KQ98:KQ109)^12-1)/(_xlfn.STDEV.S(Returns!KQ98:KQ109)*SQRT(12))</f>
        <v>1.0860331867963526</v>
      </c>
      <c r="KR98" s="3" t="e" cm="1">
        <f t="array" ref="KR98">(GEOMEAN(1+Returns!KR98:KR109)^12-1)/(_xlfn.STDEV.S(Returns!KR98:KR109)*SQRT(12))</f>
        <v>#DIV/0!</v>
      </c>
      <c r="KS98" s="3" cm="1">
        <f t="array" ref="KS98">(GEOMEAN(1+Returns!KS98:KS109)^12-1)/(_xlfn.STDEV.S(Returns!KS98:KS109)*SQRT(12))</f>
        <v>-0.8226673286732793</v>
      </c>
      <c r="KT98" s="3" cm="1">
        <f t="array" ref="KT98">(GEOMEAN(1+Returns!KT98:KT109)^12-1)/(_xlfn.STDEV.S(Returns!KT98:KT109)*SQRT(12))</f>
        <v>0.61162486077537459</v>
      </c>
      <c r="KU98" s="3" cm="1">
        <f t="array" ref="KU98">(GEOMEAN(1+Returns!KU98:KU109)^12-1)/(_xlfn.STDEV.S(Returns!KU98:KU109)*SQRT(12))</f>
        <v>-0.12616778829340283</v>
      </c>
      <c r="KV98" s="3" cm="1">
        <f t="array" ref="KV98">(GEOMEAN(1+Returns!KV98:KV109)^12-1)/(_xlfn.STDEV.S(Returns!KV98:KV109)*SQRT(12))</f>
        <v>1.5462677645304239</v>
      </c>
      <c r="KW98" s="3" cm="1">
        <f t="array" ref="KW98">(GEOMEAN(1+Returns!KW98:KW109)^12-1)/(_xlfn.STDEV.S(Returns!KW98:KW109)*SQRT(12))</f>
        <v>1.5119567391201967</v>
      </c>
      <c r="KX98" s="3" cm="1">
        <f t="array" ref="KX98">(GEOMEAN(1+Returns!KX98:KX109)^12-1)/(_xlfn.STDEV.S(Returns!KX98:KX109)*SQRT(12))</f>
        <v>-0.6123470123673751</v>
      </c>
      <c r="KY98" s="3" cm="1">
        <f t="array" ref="KY98">(GEOMEAN(1+Returns!KY98:KY109)^12-1)/(_xlfn.STDEV.S(Returns!KY98:KY109)*SQRT(12))</f>
        <v>1.0294407375125714</v>
      </c>
      <c r="KZ98" s="3" cm="1">
        <f t="array" ref="KZ98">(GEOMEAN(1+Returns!KZ98:KZ109)^12-1)/(_xlfn.STDEV.S(Returns!KZ98:KZ109)*SQRT(12))</f>
        <v>2.3109249029860699</v>
      </c>
      <c r="LA98" s="3" cm="1">
        <f t="array" ref="LA98">(GEOMEAN(1+Returns!LA98:LA109)^12-1)/(_xlfn.STDEV.S(Returns!LA98:LA109)*SQRT(12))</f>
        <v>0.85090854514181291</v>
      </c>
      <c r="LB98" s="3" cm="1">
        <f t="array" ref="LB98">(GEOMEAN(1+Returns!LB98:LB109)^12-1)/(_xlfn.STDEV.S(Returns!LB98:LB109)*SQRT(12))</f>
        <v>1.556132731671523</v>
      </c>
      <c r="LC98" s="3" cm="1">
        <f t="array" ref="LC98">(GEOMEAN(1+Returns!LC98:LC109)^12-1)/(_xlfn.STDEV.S(Returns!LC98:LC109)*SQRT(12))</f>
        <v>-9.0873071476978109E-2</v>
      </c>
      <c r="LD98" s="3" cm="1">
        <f t="array" ref="LD98">(GEOMEAN(1+Returns!LD98:LD109)^12-1)/(_xlfn.STDEV.S(Returns!LD98:LD109)*SQRT(12))</f>
        <v>1.1379875466390761</v>
      </c>
      <c r="LE98" s="3" cm="1">
        <f t="array" ref="LE98">(GEOMEAN(1+Returns!LE98:LE109)^12-1)/(_xlfn.STDEV.S(Returns!LE98:LE109)*SQRT(12))</f>
        <v>-0.91761013703172789</v>
      </c>
      <c r="LF98" s="3" cm="1">
        <f t="array" ref="LF98">(GEOMEAN(1+Returns!LF98:LF109)^12-1)/(_xlfn.STDEV.S(Returns!LF98:LF109)*SQRT(12))</f>
        <v>0.10485788678670999</v>
      </c>
      <c r="LG98" s="3" cm="1">
        <f t="array" ref="LG98">(GEOMEAN(1+Returns!LG98:LG109)^12-1)/(_xlfn.STDEV.S(Returns!LG98:LG109)*SQRT(12))</f>
        <v>0.11209210429170036</v>
      </c>
      <c r="LH98" s="3" cm="1">
        <f t="array" ref="LH98">(GEOMEAN(1+Returns!LH98:LH109)^12-1)/(_xlfn.STDEV.S(Returns!LH98:LH109)*SQRT(12))</f>
        <v>-0.17480355789102087</v>
      </c>
      <c r="LI98" s="3" cm="1">
        <f t="array" ref="LI98">(GEOMEAN(1+Returns!LI98:LI109)^12-1)/(_xlfn.STDEV.S(Returns!LI98:LI109)*SQRT(12))</f>
        <v>-0.27594125220496546</v>
      </c>
      <c r="LJ98" s="3" cm="1">
        <f t="array" ref="LJ98">(GEOMEAN(1+Returns!LJ98:LJ109)^12-1)/(_xlfn.STDEV.S(Returns!LJ98:LJ109)*SQRT(12))</f>
        <v>0.25807215954788093</v>
      </c>
      <c r="LK98" s="3" cm="1">
        <f t="array" ref="LK98">(GEOMEAN(1+Returns!LK98:LK109)^12-1)/(_xlfn.STDEV.S(Returns!LK98:LK109)*SQRT(12))</f>
        <v>-1.3215894584290591</v>
      </c>
      <c r="LL98" s="3" cm="1">
        <f t="array" ref="LL98">(GEOMEAN(1+Returns!LL98:LL109)^12-1)/(_xlfn.STDEV.S(Returns!LL98:LL109)*SQRT(12))</f>
        <v>0.10893954603046509</v>
      </c>
      <c r="LM98" s="3" cm="1">
        <f t="array" ref="LM98">(GEOMEAN(1+Returns!LM98:LM109)^12-1)/(_xlfn.STDEV.S(Returns!LM98:LM109)*SQRT(12))</f>
        <v>0.90735052375809067</v>
      </c>
      <c r="LN98" s="3" cm="1">
        <f t="array" ref="LN98">(GEOMEAN(1+Returns!LN98:LN109)^12-1)/(_xlfn.STDEV.S(Returns!LN98:LN109)*SQRT(12))</f>
        <v>0.20047871315777721</v>
      </c>
      <c r="LO98" s="3" cm="1">
        <f t="array" ref="LO98">(GEOMEAN(1+Returns!LO98:LO109)^12-1)/(_xlfn.STDEV.S(Returns!LO98:LO109)*SQRT(12))</f>
        <v>0.56323391551810653</v>
      </c>
      <c r="LP98" s="3" cm="1">
        <f t="array" ref="LP98">(GEOMEAN(1+Returns!LP98:LP109)^12-1)/(_xlfn.STDEV.S(Returns!LP98:LP109)*SQRT(12))</f>
        <v>0.45734678632239478</v>
      </c>
      <c r="LQ98" s="3" t="e" cm="1">
        <f t="array" ref="LQ98">(GEOMEAN(1+Returns!LQ98:LQ109)^12-1)/(_xlfn.STDEV.S(Returns!LQ98:LQ109)*SQRT(12))</f>
        <v>#DIV/0!</v>
      </c>
      <c r="LR98" s="3" cm="1">
        <f t="array" ref="LR98">(GEOMEAN(1+Returns!LR98:LR109)^12-1)/(_xlfn.STDEV.S(Returns!LR98:LR109)*SQRT(12))</f>
        <v>0.12364436930171685</v>
      </c>
      <c r="LS98" s="3" cm="1">
        <f t="array" ref="LS98">(GEOMEAN(1+Returns!LS98:LS109)^12-1)/(_xlfn.STDEV.S(Returns!LS98:LS109)*SQRT(12))</f>
        <v>1.1190951810501815</v>
      </c>
      <c r="LT98" s="3" cm="1">
        <f t="array" ref="LT98">(GEOMEAN(1+Returns!LT98:LT109)^12-1)/(_xlfn.STDEV.S(Returns!LT98:LT109)*SQRT(12))</f>
        <v>0.49042162896528224</v>
      </c>
      <c r="LU98" s="3" cm="1">
        <f t="array" ref="LU98">(GEOMEAN(1+Returns!LU98:LU109)^12-1)/(_xlfn.STDEV.S(Returns!LU98:LU109)*SQRT(12))</f>
        <v>1.5213838404328435</v>
      </c>
      <c r="LV98" s="3" cm="1">
        <f t="array" ref="LV98">(GEOMEAN(1+Returns!LV98:LV109)^12-1)/(_xlfn.STDEV.S(Returns!LV98:LV109)*SQRT(12))</f>
        <v>0.34086643574448877</v>
      </c>
      <c r="LW98" s="3" cm="1">
        <f t="array" ref="LW98">(GEOMEAN(1+Returns!LW98:LW109)^12-1)/(_xlfn.STDEV.S(Returns!LW98:LW109)*SQRT(12))</f>
        <v>-0.17758011922975861</v>
      </c>
      <c r="LX98" s="3" cm="1">
        <f t="array" ref="LX98">(GEOMEAN(1+Returns!LX98:LX109)^12-1)/(_xlfn.STDEV.S(Returns!LX98:LX109)*SQRT(12))</f>
        <v>-0.69412642247718059</v>
      </c>
      <c r="LY98" s="3" t="e" cm="1">
        <f t="array" ref="LY98">(GEOMEAN(1+Returns!LY98:LY109)^12-1)/(_xlfn.STDEV.S(Returns!LY98:LY109)*SQRT(12))</f>
        <v>#DIV/0!</v>
      </c>
      <c r="LZ98" s="3" cm="1">
        <f t="array" ref="LZ98">(GEOMEAN(1+Returns!LZ98:LZ109)^12-1)/(_xlfn.STDEV.S(Returns!LZ98:LZ109)*SQRT(12))</f>
        <v>-7.0768574813081964E-2</v>
      </c>
      <c r="MA98" s="3" cm="1">
        <f t="array" ref="MA98">(GEOMEAN(1+Returns!MA98:MA109)^12-1)/(_xlfn.STDEV.S(Returns!MA98:MA109)*SQRT(12))</f>
        <v>0.56345975494775746</v>
      </c>
      <c r="MB98" s="3" cm="1">
        <f t="array" ref="MB98">(GEOMEAN(1+Returns!MB98:MB109)^12-1)/(_xlfn.STDEV.S(Returns!MB98:MB109)*SQRT(12))</f>
        <v>-0.32993126745576984</v>
      </c>
      <c r="MC98" s="3" cm="1">
        <f t="array" ref="MC98">(GEOMEAN(1+Returns!MC98:MC109)^12-1)/(_xlfn.STDEV.S(Returns!MC98:MC109)*SQRT(12))</f>
        <v>-0.56378609085748155</v>
      </c>
      <c r="MD98" s="3" cm="1">
        <f t="array" ref="MD98">(GEOMEAN(1+Returns!MD98:MD109)^12-1)/(_xlfn.STDEV.S(Returns!MD98:MD109)*SQRT(12))</f>
        <v>0.17335281019014903</v>
      </c>
      <c r="ME98" s="3" cm="1">
        <f t="array" ref="ME98">(GEOMEAN(1+Returns!ME98:ME109)^12-1)/(_xlfn.STDEV.S(Returns!ME98:ME109)*SQRT(12))</f>
        <v>-0.17965003215564929</v>
      </c>
      <c r="MF98" s="3" cm="1">
        <f t="array" ref="MF98">(GEOMEAN(1+Returns!MF98:MF109)^12-1)/(_xlfn.STDEV.S(Returns!MF98:MF109)*SQRT(12))</f>
        <v>0.21069766234358223</v>
      </c>
      <c r="MG98" s="3" cm="1">
        <f t="array" ref="MG98">(GEOMEAN(1+Returns!MG98:MG109)^12-1)/(_xlfn.STDEV.S(Returns!MG98:MG109)*SQRT(12))</f>
        <v>-0.6039984223045971</v>
      </c>
      <c r="MH98" s="3" cm="1">
        <f t="array" ref="MH98">(GEOMEAN(1+Returns!MH98:MH109)^12-1)/(_xlfn.STDEV.S(Returns!MH98:MH109)*SQRT(12))</f>
        <v>1.9259139648129975</v>
      </c>
      <c r="MI98" s="3" cm="1">
        <f t="array" ref="MI98">(GEOMEAN(1+Returns!MI98:MI109)^12-1)/(_xlfn.STDEV.S(Returns!MI98:MI109)*SQRT(12))</f>
        <v>0.12001062893145396</v>
      </c>
      <c r="MJ98" s="3" cm="1">
        <f t="array" ref="MJ98">(GEOMEAN(1+Returns!MJ98:MJ109)^12-1)/(_xlfn.STDEV.S(Returns!MJ98:MJ109)*SQRT(12))</f>
        <v>0.84400994048464539</v>
      </c>
      <c r="MK98" s="3" cm="1">
        <f t="array" ref="MK98">(GEOMEAN(1+Returns!MK98:MK109)^12-1)/(_xlfn.STDEV.S(Returns!MK98:MK109)*SQRT(12))</f>
        <v>0.83261755366909451</v>
      </c>
      <c r="ML98" s="3" cm="1">
        <f t="array" ref="ML98">(GEOMEAN(1+Returns!ML98:ML109)^12-1)/(_xlfn.STDEV.S(Returns!ML98:ML109)*SQRT(12))</f>
        <v>-0.22926649006515362</v>
      </c>
      <c r="MM98" s="3" cm="1">
        <f t="array" ref="MM98">(GEOMEAN(1+Returns!MM98:MM109)^12-1)/(_xlfn.STDEV.S(Returns!MM98:MM109)*SQRT(12))</f>
        <v>-0.38317476644541637</v>
      </c>
      <c r="MN98" s="3" cm="1">
        <f t="array" ref="MN98">(GEOMEAN(1+Returns!MN98:MN109)^12-1)/(_xlfn.STDEV.S(Returns!MN98:MN109)*SQRT(12))</f>
        <v>2.0563820790235168</v>
      </c>
      <c r="MO98" s="3" cm="1">
        <f t="array" ref="MO98">(GEOMEAN(1+Returns!MO98:MO109)^12-1)/(_xlfn.STDEV.S(Returns!MO98:MO109)*SQRT(12))</f>
        <v>0.58644493188217151</v>
      </c>
      <c r="MP98" s="3" cm="1">
        <f t="array" ref="MP98">(GEOMEAN(1+Returns!MP98:MP109)^12-1)/(_xlfn.STDEV.S(Returns!MP98:MP109)*SQRT(12))</f>
        <v>0.23213937384619948</v>
      </c>
      <c r="MQ98" s="3" cm="1">
        <f t="array" ref="MQ98">(GEOMEAN(1+Returns!MQ98:MQ109)^12-1)/(_xlfn.STDEV.S(Returns!MQ98:MQ109)*SQRT(12))</f>
        <v>2.1426721543125953</v>
      </c>
      <c r="MR98" s="3" cm="1">
        <f t="array" ref="MR98">(GEOMEAN(1+Returns!MR98:MR109)^12-1)/(_xlfn.STDEV.S(Returns!MR98:MR109)*SQRT(12))</f>
        <v>1.0481494494376862</v>
      </c>
      <c r="MS98" s="3" cm="1">
        <f t="array" ref="MS98">(GEOMEAN(1+Returns!MS98:MS109)^12-1)/(_xlfn.STDEV.S(Returns!MS98:MS109)*SQRT(12))</f>
        <v>-0.41146578490735464</v>
      </c>
      <c r="MT98" s="3" cm="1">
        <f t="array" ref="MT98">(GEOMEAN(1+Returns!MT98:MT109)^12-1)/(_xlfn.STDEV.S(Returns!MT98:MT109)*SQRT(12))</f>
        <v>-0.66929919575308283</v>
      </c>
      <c r="MU98" s="3" cm="1">
        <f t="array" ref="MU98">(GEOMEAN(1+Returns!MU98:MU109)^12-1)/(_xlfn.STDEV.S(Returns!MU98:MU109)*SQRT(12))</f>
        <v>6.8001946592639778E-2</v>
      </c>
      <c r="MV98" s="3" cm="1">
        <f t="array" ref="MV98">(GEOMEAN(1+Returns!MV98:MV109)^12-1)/(_xlfn.STDEV.S(Returns!MV98:MV109)*SQRT(12))</f>
        <v>1.0227579481259093</v>
      </c>
      <c r="MW98" s="3" cm="1">
        <f t="array" ref="MW98">(GEOMEAN(1+Returns!MW98:MW109)^12-1)/(_xlfn.STDEV.S(Returns!MW98:MW109)*SQRT(12))</f>
        <v>-1.0206271484366329</v>
      </c>
      <c r="MX98" s="3" cm="1">
        <f t="array" ref="MX98">(GEOMEAN(1+Returns!MX98:MX109)^12-1)/(_xlfn.STDEV.S(Returns!MX98:MX109)*SQRT(12))</f>
        <v>-0.51167950267371121</v>
      </c>
      <c r="MY98" s="3" cm="1">
        <f t="array" ref="MY98">(GEOMEAN(1+Returns!MY98:MY109)^12-1)/(_xlfn.STDEV.S(Returns!MY98:MY109)*SQRT(12))</f>
        <v>1.5326252361442103</v>
      </c>
      <c r="MZ98" s="3" cm="1">
        <f t="array" ref="MZ98">(GEOMEAN(1+Returns!MZ98:MZ109)^12-1)/(_xlfn.STDEV.S(Returns!MZ98:MZ109)*SQRT(12))</f>
        <v>-0.47661909620566312</v>
      </c>
      <c r="NA98" s="3" cm="1">
        <f t="array" ref="NA98">(GEOMEAN(1+Returns!NA98:NA109)^12-1)/(_xlfn.STDEV.S(Returns!NA98:NA109)*SQRT(12))</f>
        <v>2.5612685505375823</v>
      </c>
      <c r="NB98" s="3" cm="1">
        <f t="array" ref="NB98">(GEOMEAN(1+Returns!NB98:NB109)^12-1)/(_xlfn.STDEV.S(Returns!NB98:NB109)*SQRT(12))</f>
        <v>0.78640889958341387</v>
      </c>
      <c r="NC98" s="3" cm="1">
        <f t="array" ref="NC98">(GEOMEAN(1+Returns!NC98:NC109)^12-1)/(_xlfn.STDEV.S(Returns!NC98:NC109)*SQRT(12))</f>
        <v>0.19499914371250321</v>
      </c>
      <c r="ND98" s="3" cm="1">
        <f t="array" ref="ND98">(GEOMEAN(1+Returns!ND98:ND109)^12-1)/(_xlfn.STDEV.S(Returns!ND98:ND109)*SQRT(12))</f>
        <v>-0.37813144926536058</v>
      </c>
      <c r="NE98" s="3" cm="1">
        <f t="array" ref="NE98">(GEOMEAN(1+Returns!NE98:NE109)^12-1)/(_xlfn.STDEV.S(Returns!NE98:NE109)*SQRT(12))</f>
        <v>1.1622097834253398</v>
      </c>
      <c r="NF98" s="3" cm="1">
        <f t="array" ref="NF98">(GEOMEAN(1+Returns!NF98:NF109)^12-1)/(_xlfn.STDEV.S(Returns!NF98:NF109)*SQRT(12))</f>
        <v>0.64277266699389513</v>
      </c>
      <c r="NG98" s="3" cm="1">
        <f t="array" ref="NG98">(GEOMEAN(1+Returns!NG98:NG109)^12-1)/(_xlfn.STDEV.S(Returns!NG98:NG109)*SQRT(12))</f>
        <v>0.40335760298560502</v>
      </c>
      <c r="NH98" s="3" cm="1">
        <f t="array" ref="NH98">(GEOMEAN(1+Returns!NH98:NH109)^12-1)/(_xlfn.STDEV.S(Returns!NH98:NH109)*SQRT(12))</f>
        <v>-0.37151280084402916</v>
      </c>
      <c r="NI98" s="3" cm="1">
        <f t="array" ref="NI98">(GEOMEAN(1+Returns!NI98:NI109)^12-1)/(_xlfn.STDEV.S(Returns!NI98:NI109)*SQRT(12))</f>
        <v>0.13502628228159408</v>
      </c>
      <c r="NJ98" s="3" cm="1">
        <f t="array" ref="NJ98">(GEOMEAN(1+Returns!NJ98:NJ109)^12-1)/(_xlfn.STDEV.S(Returns!NJ98:NJ109)*SQRT(12))</f>
        <v>0.77114364441141625</v>
      </c>
      <c r="NK98" s="3" cm="1">
        <f t="array" ref="NK98">(GEOMEAN(1+Returns!NK98:NK109)^12-1)/(_xlfn.STDEV.S(Returns!NK98:NK109)*SQRT(12))</f>
        <v>1.3228429878409109</v>
      </c>
      <c r="NL98" s="3" cm="1">
        <f t="array" ref="NL98">(GEOMEAN(1+Returns!NL98:NL109)^12-1)/(_xlfn.STDEV.S(Returns!NL98:NL109)*SQRT(12))</f>
        <v>1.8703720150278718</v>
      </c>
      <c r="NM98" s="3" cm="1">
        <f t="array" ref="NM98">(GEOMEAN(1+Returns!NM98:NM109)^12-1)/(_xlfn.STDEV.S(Returns!NM98:NM109)*SQRT(12))</f>
        <v>-0.43207062328010759</v>
      </c>
      <c r="NN98" s="3" cm="1">
        <f t="array" ref="NN98">(GEOMEAN(1+Returns!NN98:NN109)^12-1)/(_xlfn.STDEV.S(Returns!NN98:NN109)*SQRT(12))</f>
        <v>1.7724689380837684</v>
      </c>
      <c r="NO98" s="3" cm="1">
        <f t="array" ref="NO98">(GEOMEAN(1+Returns!NO98:NO109)^12-1)/(_xlfn.STDEV.S(Returns!NO98:NO109)*SQRT(12))</f>
        <v>2.5896673817099822</v>
      </c>
      <c r="NP98" s="3" cm="1">
        <f t="array" ref="NP98">(GEOMEAN(1+Returns!NP98:NP109)^12-1)/(_xlfn.STDEV.S(Returns!NP98:NP109)*SQRT(12))</f>
        <v>0.24217783673276663</v>
      </c>
      <c r="NQ98" s="3" cm="1">
        <f t="array" ref="NQ98">(GEOMEAN(1+Returns!NQ98:NQ109)^12-1)/(_xlfn.STDEV.S(Returns!NQ98:NQ109)*SQRT(12))</f>
        <v>0.13263905015987029</v>
      </c>
      <c r="NR98" s="3" cm="1">
        <f t="array" ref="NR98">(GEOMEAN(1+Returns!NR98:NR109)^12-1)/(_xlfn.STDEV.S(Returns!NR98:NR109)*SQRT(12))</f>
        <v>-0.65465326268562973</v>
      </c>
      <c r="NS98" s="3" cm="1">
        <f t="array" ref="NS98">(GEOMEAN(1+Returns!NS98:NS109)^12-1)/(_xlfn.STDEV.S(Returns!NS98:NS109)*SQRT(12))</f>
        <v>0.29087565069949062</v>
      </c>
      <c r="NT98" s="3" cm="1">
        <f t="array" ref="NT98">(GEOMEAN(1+Returns!NT98:NT109)^12-1)/(_xlfn.STDEV.S(Returns!NT98:NT109)*SQRT(12))</f>
        <v>0.14033098836195321</v>
      </c>
      <c r="NU98" s="3" cm="1">
        <f t="array" ref="NU98">(GEOMEAN(1+Returns!NU98:NU109)^12-1)/(_xlfn.STDEV.S(Returns!NU98:NU109)*SQRT(12))</f>
        <v>0.39249207966405325</v>
      </c>
      <c r="NV98" s="3" cm="1">
        <f t="array" ref="NV98">(GEOMEAN(1+Returns!NV98:NV109)^12-1)/(_xlfn.STDEV.S(Returns!NV98:NV109)*SQRT(12))</f>
        <v>-0.12351074272044132</v>
      </c>
      <c r="NW98" s="3" cm="1">
        <f t="array" ref="NW98">(GEOMEAN(1+Returns!NW98:NW109)^12-1)/(_xlfn.STDEV.S(Returns!NW98:NW109)*SQRT(12))</f>
        <v>1.4179677220290745</v>
      </c>
      <c r="NX98" s="3" cm="1">
        <f t="array" ref="NX98">(GEOMEAN(1+Returns!NX98:NX109)^12-1)/(_xlfn.STDEV.S(Returns!NX98:NX109)*SQRT(12))</f>
        <v>1.7341171151883992</v>
      </c>
      <c r="NY98" s="3" cm="1">
        <f t="array" ref="NY98">(GEOMEAN(1+Returns!NY98:NY109)^12-1)/(_xlfn.STDEV.S(Returns!NY98:NY109)*SQRT(12))</f>
        <v>-0.741633467962445</v>
      </c>
      <c r="NZ98" s="3" cm="1">
        <f t="array" ref="NZ98">(GEOMEAN(1+Returns!NZ98:NZ109)^12-1)/(_xlfn.STDEV.S(Returns!NZ98:NZ109)*SQRT(12))</f>
        <v>-1.4321038964557358</v>
      </c>
      <c r="OA98" s="3" cm="1">
        <f t="array" ref="OA98">(GEOMEAN(1+Returns!OA98:OA109)^12-1)/(_xlfn.STDEV.S(Returns!OA98:OA109)*SQRT(12))</f>
        <v>0.22187795144373801</v>
      </c>
      <c r="OB98" s="3" cm="1">
        <f t="array" ref="OB98">(GEOMEAN(1+Returns!OB98:OB109)^12-1)/(_xlfn.STDEV.S(Returns!OB98:OB109)*SQRT(12))</f>
        <v>0.74993463685629302</v>
      </c>
      <c r="OC98" s="3" cm="1">
        <f t="array" ref="OC98">(GEOMEAN(1+Returns!OC98:OC109)^12-1)/(_xlfn.STDEV.S(Returns!OC98:OC109)*SQRT(12))</f>
        <v>6.8707517352780356E-2</v>
      </c>
      <c r="OD98" s="3" cm="1">
        <f t="array" ref="OD98">(GEOMEAN(1+Returns!OD98:OD109)^12-1)/(_xlfn.STDEV.S(Returns!OD98:OD109)*SQRT(12))</f>
        <v>-0.47412630311533677</v>
      </c>
      <c r="OE98" s="3" cm="1">
        <f t="array" ref="OE98">(GEOMEAN(1+Returns!OE98:OE109)^12-1)/(_xlfn.STDEV.S(Returns!OE98:OE109)*SQRT(12))</f>
        <v>1.3007184481585545</v>
      </c>
      <c r="OF98" s="3" cm="1">
        <f t="array" ref="OF98">(GEOMEAN(1+Returns!OF98:OF109)^12-1)/(_xlfn.STDEV.S(Returns!OF98:OF109)*SQRT(12))</f>
        <v>-0.13357734982323086</v>
      </c>
      <c r="OG98" s="3" cm="1">
        <f t="array" ref="OG98">(GEOMEAN(1+Returns!OG98:OG109)^12-1)/(_xlfn.STDEV.S(Returns!OG98:OG109)*SQRT(12))</f>
        <v>0.83133385974401863</v>
      </c>
      <c r="OH98" s="3" cm="1">
        <f t="array" ref="OH98">(GEOMEAN(1+Returns!OH98:OH109)^12-1)/(_xlfn.STDEV.S(Returns!OH98:OH109)*SQRT(12))</f>
        <v>-0.12784366882188669</v>
      </c>
      <c r="OI98" s="3" cm="1">
        <f t="array" ref="OI98">(GEOMEAN(1+Returns!OI98:OI109)^12-1)/(_xlfn.STDEV.S(Returns!OI98:OI109)*SQRT(12))</f>
        <v>1.9837774028167368</v>
      </c>
      <c r="OJ98" s="3" cm="1">
        <f t="array" ref="OJ98">(GEOMEAN(1+Returns!OJ98:OJ109)^12-1)/(_xlfn.STDEV.S(Returns!OJ98:OJ109)*SQRT(12))</f>
        <v>0.97090793099315975</v>
      </c>
      <c r="OK98" s="3" cm="1">
        <f t="array" ref="OK98">(GEOMEAN(1+Returns!OK98:OK109)^12-1)/(_xlfn.STDEV.S(Returns!OK98:OK109)*SQRT(12))</f>
        <v>-0.8535040593156149</v>
      </c>
      <c r="OL98" s="3" cm="1">
        <f t="array" ref="OL98">(GEOMEAN(1+Returns!OL98:OL109)^12-1)/(_xlfn.STDEV.S(Returns!OL98:OL109)*SQRT(12))</f>
        <v>-0.38605134018818854</v>
      </c>
      <c r="OM98" s="3" cm="1">
        <f t="array" ref="OM98">(GEOMEAN(1+Returns!OM98:OM109)^12-1)/(_xlfn.STDEV.S(Returns!OM98:OM109)*SQRT(12))</f>
        <v>-0.19412622189788653</v>
      </c>
      <c r="ON98" s="3" t="e" cm="1">
        <f t="array" ref="ON98">(GEOMEAN(1+Returns!ON98:ON109)^12-1)/(_xlfn.STDEV.S(Returns!ON98:ON109)*SQRT(12))</f>
        <v>#DIV/0!</v>
      </c>
      <c r="OO98" s="3" cm="1">
        <f t="array" ref="OO98">(GEOMEAN(1+Returns!OO98:OO109)^12-1)/(_xlfn.STDEV.S(Returns!OO98:OO109)*SQRT(12))</f>
        <v>5.3574220815136707E-2</v>
      </c>
      <c r="OP98" s="3" cm="1">
        <f t="array" ref="OP98">(GEOMEAN(1+Returns!OP98:OP109)^12-1)/(_xlfn.STDEV.S(Returns!OP98:OP109)*SQRT(12))</f>
        <v>-0.5086411058385073</v>
      </c>
      <c r="OQ98" s="3" cm="1">
        <f t="array" ref="OQ98">(GEOMEAN(1+Returns!OQ98:OQ109)^12-1)/(_xlfn.STDEV.S(Returns!OQ98:OQ109)*SQRT(12))</f>
        <v>0.82636011513933494</v>
      </c>
      <c r="OR98" s="3" cm="1">
        <f t="array" ref="OR98">(GEOMEAN(1+Returns!OR98:OR109)^12-1)/(_xlfn.STDEV.S(Returns!OR98:OR109)*SQRT(12))</f>
        <v>-0.73324954699894496</v>
      </c>
      <c r="OS98" s="3" cm="1">
        <f t="array" ref="OS98">(GEOMEAN(1+Returns!OS98:OS109)^12-1)/(_xlfn.STDEV.S(Returns!OS98:OS109)*SQRT(12))</f>
        <v>-1.0705648403018999</v>
      </c>
      <c r="OT98" s="3" cm="1">
        <f t="array" ref="OT98">(GEOMEAN(1+Returns!OT98:OT109)^12-1)/(_xlfn.STDEV.S(Returns!OT98:OT109)*SQRT(12))</f>
        <v>-0.35911805149611487</v>
      </c>
      <c r="OU98" s="3" cm="1">
        <f t="array" ref="OU98">(GEOMEAN(1+Returns!OU98:OU109)^12-1)/(_xlfn.STDEV.S(Returns!OU98:OU109)*SQRT(12))</f>
        <v>-0.22809710489250867</v>
      </c>
      <c r="OV98" s="3" cm="1">
        <f t="array" ref="OV98">(GEOMEAN(1+Returns!OV98:OV109)^12-1)/(_xlfn.STDEV.S(Returns!OV98:OV109)*SQRT(12))</f>
        <v>0.5454477345603268</v>
      </c>
      <c r="OW98" s="3" cm="1">
        <f t="array" ref="OW98">(GEOMEAN(1+Returns!OW98:OW109)^12-1)/(_xlfn.STDEV.S(Returns!OW98:OW109)*SQRT(12))</f>
        <v>-0.13255142617863633</v>
      </c>
      <c r="OX98" s="3" cm="1">
        <f t="array" ref="OX98">(GEOMEAN(1+Returns!OX98:OX109)^12-1)/(_xlfn.STDEV.S(Returns!OX98:OX109)*SQRT(12))</f>
        <v>1.1722660439261181</v>
      </c>
      <c r="OY98" s="3" cm="1">
        <f t="array" ref="OY98">(GEOMEAN(1+Returns!OY98:OY109)^12-1)/(_xlfn.STDEV.S(Returns!OY98:OY109)*SQRT(12))</f>
        <v>0.26660000582863813</v>
      </c>
      <c r="OZ98" s="3" cm="1">
        <f t="array" ref="OZ98">(GEOMEAN(1+Returns!OZ98:OZ109)^12-1)/(_xlfn.STDEV.S(Returns!OZ98:OZ109)*SQRT(12))</f>
        <v>1.5930454402793357</v>
      </c>
      <c r="PA98" s="3" cm="1">
        <f t="array" ref="PA98">(GEOMEAN(1+Returns!PA98:PA109)^12-1)/(_xlfn.STDEV.S(Returns!PA98:PA109)*SQRT(12))</f>
        <v>-0.4418351650325083</v>
      </c>
      <c r="PB98" s="3" cm="1">
        <f t="array" ref="PB98">(GEOMEAN(1+Returns!PB98:PB109)^12-1)/(_xlfn.STDEV.S(Returns!PB98:PB109)*SQRT(12))</f>
        <v>1.861548729397722</v>
      </c>
      <c r="PC98" s="3" cm="1">
        <f t="array" ref="PC98">(GEOMEAN(1+Returns!PC98:PC109)^12-1)/(_xlfn.STDEV.S(Returns!PC98:PC109)*SQRT(12))</f>
        <v>-0.22094972043301983</v>
      </c>
      <c r="PD98" s="3" cm="1">
        <f t="array" ref="PD98">(GEOMEAN(1+Returns!PD98:PD109)^12-1)/(_xlfn.STDEV.S(Returns!PD98:PD109)*SQRT(12))</f>
        <v>2.4702378220249881</v>
      </c>
      <c r="PE98" s="3" cm="1">
        <f t="array" ref="PE98">(GEOMEAN(1+Returns!PE98:PE109)^12-1)/(_xlfn.STDEV.S(Returns!PE98:PE109)*SQRT(12))</f>
        <v>2.5333687368107891</v>
      </c>
      <c r="PF98" s="3" cm="1">
        <f t="array" ref="PF98">(GEOMEAN(1+Returns!PF98:PF109)^12-1)/(_xlfn.STDEV.S(Returns!PF98:PF109)*SQRT(12))</f>
        <v>0.31115187792694327</v>
      </c>
      <c r="PG98" s="3" cm="1">
        <f t="array" ref="PG98">(GEOMEAN(1+Returns!PG98:PG109)^12-1)/(_xlfn.STDEV.S(Returns!PG98:PG109)*SQRT(12))</f>
        <v>1.4398604276969625E-2</v>
      </c>
      <c r="PH98" s="3" cm="1">
        <f t="array" ref="PH98">(GEOMEAN(1+Returns!PH98:PH109)^12-1)/(_xlfn.STDEV.S(Returns!PH98:PH109)*SQRT(12))</f>
        <v>0.64467754298218183</v>
      </c>
      <c r="PI98" s="3" cm="1">
        <f t="array" ref="PI98">(GEOMEAN(1+Returns!PI98:PI109)^12-1)/(_xlfn.STDEV.S(Returns!PI98:PI109)*SQRT(12))</f>
        <v>0.15484111472493803</v>
      </c>
      <c r="PJ98" s="3" cm="1">
        <f t="array" ref="PJ98">(GEOMEAN(1+Returns!PJ98:PJ109)^12-1)/(_xlfn.STDEV.S(Returns!PJ98:PJ109)*SQRT(12))</f>
        <v>-1.1739999684522169</v>
      </c>
      <c r="PK98" s="3" cm="1">
        <f t="array" ref="PK98">(GEOMEAN(1+Returns!PK98:PK109)^12-1)/(_xlfn.STDEV.S(Returns!PK98:PK109)*SQRT(12))</f>
        <v>-5.4522913451299858E-2</v>
      </c>
      <c r="PL98" s="3" cm="1">
        <f t="array" ref="PL98">(GEOMEAN(1+Returns!PL98:PL109)^12-1)/(_xlfn.STDEV.S(Returns!PL98:PL109)*SQRT(12))</f>
        <v>0.17122100220533362</v>
      </c>
      <c r="PM98" s="3" cm="1">
        <f t="array" ref="PM98">(GEOMEAN(1+Returns!PM98:PM109)^12-1)/(_xlfn.STDEV.S(Returns!PM98:PM109)*SQRT(12))</f>
        <v>-0.29604224393216788</v>
      </c>
      <c r="PN98" s="3" cm="1">
        <f t="array" ref="PN98">(GEOMEAN(1+Returns!PN98:PN109)^12-1)/(_xlfn.STDEV.S(Returns!PN98:PN109)*SQRT(12))</f>
        <v>0.5669806447154</v>
      </c>
      <c r="PO98" s="3" cm="1">
        <f t="array" ref="PO98">(GEOMEAN(1+Returns!PO98:PO109)^12-1)/(_xlfn.STDEV.S(Returns!PO98:PO109)*SQRT(12))</f>
        <v>2.5333687368107891</v>
      </c>
      <c r="PP98" s="3" cm="1">
        <f t="array" ref="PP98">(GEOMEAN(1+Returns!PP98:PP109)^12-1)/(_xlfn.STDEV.S(Returns!PP98:PP109)*SQRT(12))</f>
        <v>2.7618650430353422</v>
      </c>
      <c r="PQ98" s="3" cm="1">
        <f t="array" ref="PQ98">(GEOMEAN(1+Returns!PQ98:PQ109)^12-1)/(_xlfn.STDEV.S(Returns!PQ98:PQ109)*SQRT(12))</f>
        <v>-0.28734131341146896</v>
      </c>
      <c r="PR98" s="3" cm="1">
        <f t="array" ref="PR98">(GEOMEAN(1+Returns!PR98:PR109)^12-1)/(_xlfn.STDEV.S(Returns!PR98:PR109)*SQRT(12))</f>
        <v>0.48267834954411781</v>
      </c>
      <c r="PS98" s="3" cm="1">
        <f t="array" ref="PS98">(GEOMEAN(1+Returns!PS98:PS109)^12-1)/(_xlfn.STDEV.S(Returns!PS98:PS109)*SQRT(12))</f>
        <v>-0.20049860784378704</v>
      </c>
      <c r="PT98" s="3" cm="1">
        <f t="array" ref="PT98">(GEOMEAN(1+Returns!PT98:PT109)^12-1)/(_xlfn.STDEV.S(Returns!PT98:PT109)*SQRT(12))</f>
        <v>2.0450239700738431</v>
      </c>
      <c r="PU98" s="3" cm="1">
        <f t="array" ref="PU98">(GEOMEAN(1+Returns!PU98:PU109)^12-1)/(_xlfn.STDEV.S(Returns!PU98:PU109)*SQRT(12))</f>
        <v>2.0431938738171174</v>
      </c>
      <c r="PV98" s="3" cm="1">
        <f t="array" ref="PV98">(GEOMEAN(1+Returns!PV98:PV109)^12-1)/(_xlfn.STDEV.S(Returns!PV98:PV109)*SQRT(12))</f>
        <v>0.41415866259793871</v>
      </c>
      <c r="PW98" s="3" cm="1">
        <f t="array" ref="PW98">(GEOMEAN(1+Returns!PW98:PW109)^12-1)/(_xlfn.STDEV.S(Returns!PW98:PW109)*SQRT(12))</f>
        <v>0.16160415845479531</v>
      </c>
      <c r="PX98" s="3" cm="1">
        <f t="array" ref="PX98">(GEOMEAN(1+Returns!PX98:PX109)^12-1)/(_xlfn.STDEV.S(Returns!PX98:PX109)*SQRT(12))</f>
        <v>0.67032919093342347</v>
      </c>
      <c r="PY98" s="3" cm="1">
        <f t="array" ref="PY98">(GEOMEAN(1+Returns!PY98:PY109)^12-1)/(_xlfn.STDEV.S(Returns!PY98:PY109)*SQRT(12))</f>
        <v>9.8192875984258646E-2</v>
      </c>
      <c r="PZ98" s="3" cm="1">
        <f t="array" ref="PZ98">(GEOMEAN(1+Returns!PZ98:PZ109)^12-1)/(_xlfn.STDEV.S(Returns!PZ98:PZ109)*SQRT(12))</f>
        <v>-0.62083476152472539</v>
      </c>
      <c r="QA98" s="3" cm="1">
        <f t="array" ref="QA98">(GEOMEAN(1+Returns!QA98:QA109)^12-1)/(_xlfn.STDEV.S(Returns!QA98:QA109)*SQRT(12))</f>
        <v>-0.59737359095907328</v>
      </c>
      <c r="QB98" s="3" cm="1">
        <f t="array" ref="QB98">(GEOMEAN(1+Returns!QB98:QB109)^12-1)/(_xlfn.STDEV.S(Returns!QB98:QB109)*SQRT(12))</f>
        <v>0.33238370033685355</v>
      </c>
      <c r="QC98" s="3" cm="1">
        <f t="array" ref="QC98">(GEOMEAN(1+Returns!QC98:QC109)^12-1)/(_xlfn.STDEV.S(Returns!QC98:QC109)*SQRT(12))</f>
        <v>0.31423899604530653</v>
      </c>
      <c r="QD98" s="3" cm="1">
        <f t="array" ref="QD98">(GEOMEAN(1+Returns!QD98:QD109)^12-1)/(_xlfn.STDEV.S(Returns!QD98:QD109)*SQRT(12))</f>
        <v>-9.60664546888262E-2</v>
      </c>
      <c r="QE98" s="3" cm="1">
        <f t="array" ref="QE98">(GEOMEAN(1+Returns!QE98:QE109)^12-1)/(_xlfn.STDEV.S(Returns!QE98:QE109)*SQRT(12))</f>
        <v>0.62644146955325963</v>
      </c>
      <c r="QF98" s="3" t="e" cm="1">
        <f t="array" ref="QF98">(GEOMEAN(1+Returns!QF98:QF109)^12-1)/(_xlfn.STDEV.S(Returns!QF98:QF109)*SQRT(12))</f>
        <v>#DIV/0!</v>
      </c>
      <c r="QG98" s="3" cm="1">
        <f t="array" ref="QG98">(GEOMEAN(1+Returns!QG98:QG109)^12-1)/(_xlfn.STDEV.S(Returns!QG98:QG109)*SQRT(12))</f>
        <v>0.75935862134126242</v>
      </c>
      <c r="QH98" s="3" cm="1">
        <f t="array" ref="QH98">(GEOMEAN(1+Returns!QH98:QH109)^12-1)/(_xlfn.STDEV.S(Returns!QH98:QH109)*SQRT(12))</f>
        <v>0.47336773128704235</v>
      </c>
      <c r="QI98" s="3" cm="1">
        <f t="array" ref="QI98">(GEOMEAN(1+Returns!QI98:QI109)^12-1)/(_xlfn.STDEV.S(Returns!QI98:QI109)*SQRT(12))</f>
        <v>-0.5293216945357655</v>
      </c>
      <c r="QJ98" s="3" cm="1">
        <f t="array" ref="QJ98">(GEOMEAN(1+Returns!QJ98:QJ109)^12-1)/(_xlfn.STDEV.S(Returns!QJ98:QJ109)*SQRT(12))</f>
        <v>1.5202004573321453</v>
      </c>
      <c r="QK98" s="3" cm="1">
        <f t="array" ref="QK98">(GEOMEAN(1+Returns!QK98:QK109)^12-1)/(_xlfn.STDEV.S(Returns!QK98:QK109)*SQRT(12))</f>
        <v>1.0970651937800362</v>
      </c>
      <c r="QL98" s="3" cm="1">
        <f t="array" ref="QL98">(GEOMEAN(1+Returns!QL98:QL109)^12-1)/(_xlfn.STDEV.S(Returns!QL98:QL109)*SQRT(12))</f>
        <v>1.87900270150319</v>
      </c>
      <c r="QM98" s="3" cm="1">
        <f t="array" ref="QM98">(GEOMEAN(1+Returns!QM98:QM109)^12-1)/(_xlfn.STDEV.S(Returns!QM98:QM109)*SQRT(12))</f>
        <v>2.4721829828676354</v>
      </c>
      <c r="QN98" s="3" cm="1">
        <f t="array" ref="QN98">(GEOMEAN(1+Returns!QN98:QN109)^12-1)/(_xlfn.STDEV.S(Returns!QN98:QN109)*SQRT(12))</f>
        <v>-0.29087557329259567</v>
      </c>
      <c r="QO98" s="3" cm="1">
        <f t="array" ref="QO98">(GEOMEAN(1+Returns!QO98:QO109)^12-1)/(_xlfn.STDEV.S(Returns!QO98:QO109)*SQRT(12))</f>
        <v>-0.36593846100818722</v>
      </c>
      <c r="QP98" s="3" cm="1">
        <f t="array" ref="QP98">(GEOMEAN(1+Returns!QP98:QP109)^12-1)/(_xlfn.STDEV.S(Returns!QP98:QP109)*SQRT(12))</f>
        <v>2.0782267096431428</v>
      </c>
      <c r="QQ98" s="3" cm="1">
        <f t="array" ref="QQ98">(GEOMEAN(1+Returns!QQ98:QQ109)^12-1)/(_xlfn.STDEV.S(Returns!QQ98:QQ109)*SQRT(12))</f>
        <v>-4.1450869583449276E-2</v>
      </c>
      <c r="QR98" s="3" cm="1">
        <f t="array" ref="QR98">(GEOMEAN(1+Returns!QR98:QR109)^12-1)/(_xlfn.STDEV.S(Returns!QR98:QR109)*SQRT(12))</f>
        <v>1.6272561540898809</v>
      </c>
      <c r="QS98" s="3" cm="1">
        <f t="array" ref="QS98">(GEOMEAN(1+Returns!QS98:QS109)^12-1)/(_xlfn.STDEV.S(Returns!QS98:QS109)*SQRT(12))</f>
        <v>-1.0485392098035222</v>
      </c>
      <c r="QT98" s="3" cm="1">
        <f t="array" ref="QT98">(GEOMEAN(1+Returns!QT98:QT109)^12-1)/(_xlfn.STDEV.S(Returns!QT98:QT109)*SQRT(12))</f>
        <v>0.24563880930611734</v>
      </c>
      <c r="QU98" s="3" cm="1">
        <f t="array" ref="QU98">(GEOMEAN(1+Returns!QU98:QU109)^12-1)/(_xlfn.STDEV.S(Returns!QU98:QU109)*SQRT(12))</f>
        <v>-0.2929452940158162</v>
      </c>
      <c r="QV98" s="3" cm="1">
        <f t="array" ref="QV98">(GEOMEAN(1+Returns!QV98:QV109)^12-1)/(_xlfn.STDEV.S(Returns!QV98:QV109)*SQRT(12))</f>
        <v>2.247533452257005</v>
      </c>
      <c r="QW98" s="3" t="e" cm="1">
        <f t="array" ref="QW98">(GEOMEAN(1+Returns!QW98:QW109)^12-1)/(_xlfn.STDEV.S(Returns!QW98:QW109)*SQRT(12))</f>
        <v>#DIV/0!</v>
      </c>
      <c r="QX98" s="3" cm="1">
        <f t="array" ref="QX98">(GEOMEAN(1+Returns!QX98:QX109)^12-1)/(_xlfn.STDEV.S(Returns!QX98:QX109)*SQRT(12))</f>
        <v>0.72304777387823016</v>
      </c>
      <c r="QY98" s="3" cm="1">
        <f t="array" ref="QY98">(GEOMEAN(1+Returns!QY98:QY109)^12-1)/(_xlfn.STDEV.S(Returns!QY98:QY109)*SQRT(12))</f>
        <v>1.4498293731473002</v>
      </c>
      <c r="QZ98" s="3" cm="1">
        <f t="array" ref="QZ98">(GEOMEAN(1+Returns!QZ98:QZ109)^12-1)/(_xlfn.STDEV.S(Returns!QZ98:QZ109)*SQRT(12))</f>
        <v>1.1452868600766979</v>
      </c>
      <c r="RA98" s="3" cm="1">
        <f t="array" ref="RA98">(GEOMEAN(1+Returns!RA98:RA109)^12-1)/(_xlfn.STDEV.S(Returns!RA98:RA109)*SQRT(12))</f>
        <v>1.0864776115461996</v>
      </c>
      <c r="RB98" s="3" cm="1">
        <f t="array" ref="RB98">(GEOMEAN(1+Returns!RB98:RB109)^12-1)/(_xlfn.STDEV.S(Returns!RB98:RB109)*SQRT(12))</f>
        <v>1.6925817324257153</v>
      </c>
      <c r="RC98" s="3" cm="1">
        <f t="array" ref="RC98">(GEOMEAN(1+Returns!RC98:RC109)^12-1)/(_xlfn.STDEV.S(Returns!RC98:RC109)*SQRT(12))</f>
        <v>0.51217018583083174</v>
      </c>
      <c r="RD98" s="3" t="e" cm="1">
        <f t="array" ref="RD98">(GEOMEAN(1+Returns!RD98:RD109)^12-1)/(_xlfn.STDEV.S(Returns!RD98:RD109)*SQRT(12))</f>
        <v>#DIV/0!</v>
      </c>
      <c r="RE98" s="3" cm="1">
        <f t="array" ref="RE98">(GEOMEAN(1+Returns!RE98:RE109)^12-1)/(_xlfn.STDEV.S(Returns!RE98:RE109)*SQRT(12))</f>
        <v>-0.3193760634167791</v>
      </c>
      <c r="RF98" s="3" cm="1">
        <f t="array" ref="RF98">(GEOMEAN(1+Returns!RF98:RF109)^12-1)/(_xlfn.STDEV.S(Returns!RF98:RF109)*SQRT(12))</f>
        <v>3.33884452951995</v>
      </c>
      <c r="RG98" s="3" cm="1">
        <f t="array" ref="RG98">(GEOMEAN(1+Returns!RG98:RG109)^12-1)/(_xlfn.STDEV.S(Returns!RG98:RG109)*SQRT(12))</f>
        <v>-0.97600629205037959</v>
      </c>
      <c r="RH98" s="3" t="e" cm="1">
        <f t="array" ref="RH98">(GEOMEAN(1+Returns!RH98:RH109)^12-1)/(_xlfn.STDEV.S(Returns!RH98:RH109)*SQRT(12))</f>
        <v>#DIV/0!</v>
      </c>
      <c r="RI98" s="3" cm="1">
        <f t="array" ref="RI98">(GEOMEAN(1+Returns!RI98:RI109)^12-1)/(_xlfn.STDEV.S(Returns!RI98:RI109)*SQRT(12))</f>
        <v>-0.82863272571262692</v>
      </c>
      <c r="RJ98" s="3" cm="1">
        <f t="array" ref="RJ98">(GEOMEAN(1+Returns!RJ98:RJ109)^12-1)/(_xlfn.STDEV.S(Returns!RJ98:RJ109)*SQRT(12))</f>
        <v>1.7448926671723919</v>
      </c>
      <c r="RK98" s="3" cm="1">
        <f t="array" ref="RK98">(GEOMEAN(1+Returns!RK98:RK109)^12-1)/(_xlfn.STDEV.S(Returns!RK98:RK109)*SQRT(12))</f>
        <v>-8.0577832703421587E-2</v>
      </c>
      <c r="RL98" s="3" cm="1">
        <f t="array" ref="RL98">(GEOMEAN(1+Returns!RL98:RL109)^12-1)/(_xlfn.STDEV.S(Returns!RL98:RL109)*SQRT(12))</f>
        <v>-0.6153927967759113</v>
      </c>
      <c r="RM98" s="3" cm="1">
        <f t="array" ref="RM98">(GEOMEAN(1+Returns!RM98:RM109)^12-1)/(_xlfn.STDEV.S(Returns!RM98:RM109)*SQRT(12))</f>
        <v>-0.71644932278331097</v>
      </c>
      <c r="RN98" s="3" cm="1">
        <f t="array" ref="RN98">(GEOMEAN(1+Returns!RN98:RN109)^12-1)/(_xlfn.STDEV.S(Returns!RN98:RN109)*SQRT(12))</f>
        <v>2.3700546554306468</v>
      </c>
      <c r="RO98" s="3" cm="1">
        <f t="array" ref="RO98">(GEOMEAN(1+Returns!RO98:RO109)^12-1)/(_xlfn.STDEV.S(Returns!RO98:RO109)*SQRT(12))</f>
        <v>0.15694355699218399</v>
      </c>
      <c r="RP98" s="3" cm="1">
        <f t="array" ref="RP98">(GEOMEAN(1+Returns!RP98:RP109)^12-1)/(_xlfn.STDEV.S(Returns!RP98:RP109)*SQRT(12))</f>
        <v>-1.223312270048492</v>
      </c>
      <c r="RQ98" s="3" cm="1">
        <f t="array" ref="RQ98">(GEOMEAN(1+Returns!RQ98:RQ109)^12-1)/(_xlfn.STDEV.S(Returns!RQ98:RQ109)*SQRT(12))</f>
        <v>2.4199081600206191E-2</v>
      </c>
      <c r="RR98" s="3" cm="1">
        <f t="array" ref="RR98">(GEOMEAN(1+Returns!RR98:RR109)^12-1)/(_xlfn.STDEV.S(Returns!RR98:RR109)*SQRT(12))</f>
        <v>1.1747721360041798</v>
      </c>
      <c r="RS98" s="3" cm="1">
        <f t="array" ref="RS98">(GEOMEAN(1+Returns!RS98:RS109)^12-1)/(_xlfn.STDEV.S(Returns!RS98:RS109)*SQRT(12))</f>
        <v>-5.2959738904626109E-2</v>
      </c>
      <c r="RT98" s="3" cm="1">
        <f t="array" ref="RT98">(GEOMEAN(1+Returns!RT98:RT109)^12-1)/(_xlfn.STDEV.S(Returns!RT98:RT109)*SQRT(12))</f>
        <v>-0.66994975415908564</v>
      </c>
      <c r="RU98" s="3" cm="1">
        <f t="array" ref="RU98">(GEOMEAN(1+Returns!RU98:RU109)^12-1)/(_xlfn.STDEV.S(Returns!RU98:RU109)*SQRT(12))</f>
        <v>-0.10289244628238381</v>
      </c>
      <c r="RV98" s="3" cm="1">
        <f t="array" ref="RV98">(GEOMEAN(1+Returns!RV98:RV109)^12-1)/(_xlfn.STDEV.S(Returns!RV98:RV109)*SQRT(12))</f>
        <v>-0.27003023892582106</v>
      </c>
      <c r="RW98" s="3" cm="1">
        <f t="array" ref="RW98">(GEOMEAN(1+Returns!RW98:RW109)^12-1)/(_xlfn.STDEV.S(Returns!RW98:RW109)*SQRT(12))</f>
        <v>0.15695308078319711</v>
      </c>
      <c r="RX98" s="3" cm="1">
        <f t="array" ref="RX98">(GEOMEAN(1+Returns!RX98:RX109)^12-1)/(_xlfn.STDEV.S(Returns!RX98:RX109)*SQRT(12))</f>
        <v>-0.7281662092439396</v>
      </c>
      <c r="RY98" s="3" cm="1">
        <f t="array" ref="RY98">(GEOMEAN(1+Returns!RY98:RY109)^12-1)/(_xlfn.STDEV.S(Returns!RY98:RY109)*SQRT(12))</f>
        <v>-0.67828689305233791</v>
      </c>
      <c r="RZ98" s="3" cm="1">
        <f t="array" ref="RZ98">(GEOMEAN(1+Returns!RZ98:RZ109)^12-1)/(_xlfn.STDEV.S(Returns!RZ98:RZ109)*SQRT(12))</f>
        <v>-0.23298665696315646</v>
      </c>
      <c r="SA98" s="3" cm="1">
        <f t="array" ref="SA98">(GEOMEAN(1+Returns!SA98:SA109)^12-1)/(_xlfn.STDEV.S(Returns!SA98:SA109)*SQRT(12))</f>
        <v>-7.1271336876572153E-2</v>
      </c>
      <c r="SB98" s="3" t="e" cm="1">
        <f t="array" ref="SB98">(GEOMEAN(1+Returns!SB98:SB109)^12-1)/(_xlfn.STDEV.S(Returns!SB98:SB109)*SQRT(12))</f>
        <v>#DIV/0!</v>
      </c>
      <c r="SC98" s="3" cm="1">
        <f t="array" ref="SC98">(GEOMEAN(1+Returns!SC98:SC109)^12-1)/(_xlfn.STDEV.S(Returns!SC98:SC109)*SQRT(12))</f>
        <v>-0.1529145838515126</v>
      </c>
    </row>
    <row r="99" spans="1:497" x14ac:dyDescent="0.25">
      <c r="A99" s="2">
        <f>Returns!A99</f>
        <v>42551</v>
      </c>
      <c r="B99" s="3" cm="1">
        <f t="array" ref="B99">(GEOMEAN(1+Returns!B99:B110)^12-1)/(_xlfn.STDEV.S(Returns!B99:B110)*SQRT(12))</f>
        <v>0.57306087092614899</v>
      </c>
      <c r="C99" s="3" cm="1">
        <f t="array" ref="C99">(GEOMEAN(1+Returns!C99:C110)^12-1)/(_xlfn.STDEV.S(Returns!C99:C110)*SQRT(12))</f>
        <v>-0.86854955228167596</v>
      </c>
      <c r="D99" s="3" cm="1">
        <f t="array" ref="D99">(GEOMEAN(1+Returns!D99:D110)^12-1)/(_xlfn.STDEV.S(Returns!D99:D110)*SQRT(12))</f>
        <v>3.6127269236669548</v>
      </c>
      <c r="E99" s="3" cm="1">
        <f t="array" ref="E99">(GEOMEAN(1+Returns!E99:E110)^12-1)/(_xlfn.STDEV.S(Returns!E99:E110)*SQRT(12))</f>
        <v>1.7123003321293429</v>
      </c>
      <c r="F99" s="3" cm="1">
        <f t="array" ref="F99">(GEOMEAN(1+Returns!F99:F110)^12-1)/(_xlfn.STDEV.S(Returns!F99:F110)*SQRT(12))</f>
        <v>0.99065176256151088</v>
      </c>
      <c r="G99" s="3" cm="1">
        <f t="array" ref="G99">(GEOMEAN(1+Returns!G99:G110)^12-1)/(_xlfn.STDEV.S(Returns!G99:G110)*SQRT(12))</f>
        <v>1.6617661352960515</v>
      </c>
      <c r="H99" s="3" cm="1">
        <f t="array" ref="H99">(GEOMEAN(1+Returns!H99:H110)^12-1)/(_xlfn.STDEV.S(Returns!H99:H110)*SQRT(12))</f>
        <v>0.48019499136527022</v>
      </c>
      <c r="I99" s="3" cm="1">
        <f t="array" ref="I99">(GEOMEAN(1+Returns!I99:I110)^12-1)/(_xlfn.STDEV.S(Returns!I99:I110)*SQRT(12))</f>
        <v>0.69875433546993926</v>
      </c>
      <c r="J99" s="3" cm="1">
        <f t="array" ref="J99">(GEOMEAN(1+Returns!J99:J110)^12-1)/(_xlfn.STDEV.S(Returns!J99:J110)*SQRT(12))</f>
        <v>-0.54459473862843333</v>
      </c>
      <c r="K99" s="3" cm="1">
        <f t="array" ref="K99">(GEOMEAN(1+Returns!K99:K110)^12-1)/(_xlfn.STDEV.S(Returns!K99:K110)*SQRT(12))</f>
        <v>-0.39458943101053823</v>
      </c>
      <c r="L99" s="3" cm="1">
        <f t="array" ref="L99">(GEOMEAN(1+Returns!L99:L110)^12-1)/(_xlfn.STDEV.S(Returns!L99:L110)*SQRT(12))</f>
        <v>-0.43086838150898354</v>
      </c>
      <c r="M99" s="3" cm="1">
        <f t="array" ref="M99">(GEOMEAN(1+Returns!M99:M110)^12-1)/(_xlfn.STDEV.S(Returns!M99:M110)*SQRT(12))</f>
        <v>0.73367932206469832</v>
      </c>
      <c r="N99" s="3" cm="1">
        <f t="array" ref="N99">(GEOMEAN(1+Returns!N99:N110)^12-1)/(_xlfn.STDEV.S(Returns!N99:N110)*SQRT(12))</f>
        <v>1.1737157405852441</v>
      </c>
      <c r="O99" s="3" cm="1">
        <f t="array" ref="O99">(GEOMEAN(1+Returns!O99:O110)^12-1)/(_xlfn.STDEV.S(Returns!O99:O110)*SQRT(12))</f>
        <v>0.49748656773636968</v>
      </c>
      <c r="P99" s="3" cm="1">
        <f t="array" ref="P99">(GEOMEAN(1+Returns!P99:P110)^12-1)/(_xlfn.STDEV.S(Returns!P99:P110)*SQRT(12))</f>
        <v>0.57421122099118171</v>
      </c>
      <c r="Q99" s="3" cm="1">
        <f t="array" ref="Q99">(GEOMEAN(1+Returns!Q99:Q110)^12-1)/(_xlfn.STDEV.S(Returns!Q99:Q110)*SQRT(12))</f>
        <v>1.8729870506429296</v>
      </c>
      <c r="R99" s="3" cm="1">
        <f t="array" ref="R99">(GEOMEAN(1+Returns!R99:R110)^12-1)/(_xlfn.STDEV.S(Returns!R99:R110)*SQRT(12))</f>
        <v>0.92385650962270671</v>
      </c>
      <c r="S99" s="3" cm="1">
        <f t="array" ref="S99">(GEOMEAN(1+Returns!S99:S110)^12-1)/(_xlfn.STDEV.S(Returns!S99:S110)*SQRT(12))</f>
        <v>-0.28587277948568557</v>
      </c>
      <c r="T99" s="3" cm="1">
        <f t="array" ref="T99">(GEOMEAN(1+Returns!T99:T110)^12-1)/(_xlfn.STDEV.S(Returns!T99:T110)*SQRT(12))</f>
        <v>0.95066859045216012</v>
      </c>
      <c r="U99" s="3" cm="1">
        <f t="array" ref="U99">(GEOMEAN(1+Returns!U99:U110)^12-1)/(_xlfn.STDEV.S(Returns!U99:U110)*SQRT(12))</f>
        <v>6.1051732882087206E-2</v>
      </c>
      <c r="V99" s="3" cm="1">
        <f t="array" ref="V99">(GEOMEAN(1+Returns!V99:V110)^12-1)/(_xlfn.STDEV.S(Returns!V99:V110)*SQRT(12))</f>
        <v>0.14235267992902503</v>
      </c>
      <c r="W99" s="3" cm="1">
        <f t="array" ref="W99">(GEOMEAN(1+Returns!W99:W110)^12-1)/(_xlfn.STDEV.S(Returns!W99:W110)*SQRT(12))</f>
        <v>-0.32697991711870228</v>
      </c>
      <c r="X99" s="3" cm="1">
        <f t="array" ref="X99">(GEOMEAN(1+Returns!X99:X110)^12-1)/(_xlfn.STDEV.S(Returns!X99:X110)*SQRT(12))</f>
        <v>-0.75043056849459744</v>
      </c>
      <c r="Y99" s="3" cm="1">
        <f t="array" ref="Y99">(GEOMEAN(1+Returns!Y99:Y110)^12-1)/(_xlfn.STDEV.S(Returns!Y99:Y110)*SQRT(12))</f>
        <v>0.3208225169981137</v>
      </c>
      <c r="Z99" s="3" cm="1">
        <f t="array" ref="Z99">(GEOMEAN(1+Returns!Z99:Z110)^12-1)/(_xlfn.STDEV.S(Returns!Z99:Z110)*SQRT(12))</f>
        <v>-5.7299646077861373E-2</v>
      </c>
      <c r="AA99" s="3" cm="1">
        <f t="array" ref="AA99">(GEOMEAN(1+Returns!AA99:AA110)^12-1)/(_xlfn.STDEV.S(Returns!AA99:AA110)*SQRT(12))</f>
        <v>1.3083202411625972</v>
      </c>
      <c r="AB99" s="3" cm="1">
        <f t="array" ref="AB99">(GEOMEAN(1+Returns!AB99:AB110)^12-1)/(_xlfn.STDEV.S(Returns!AB99:AB110)*SQRT(12))</f>
        <v>1.7249579454078794</v>
      </c>
      <c r="AC99" s="3" cm="1">
        <f t="array" ref="AC99">(GEOMEAN(1+Returns!AC99:AC110)^12-1)/(_xlfn.STDEV.S(Returns!AC99:AC110)*SQRT(12))</f>
        <v>1.0336885354057816</v>
      </c>
      <c r="AD99" s="3" cm="1">
        <f t="array" ref="AD99">(GEOMEAN(1+Returns!AD99:AD110)^12-1)/(_xlfn.STDEV.S(Returns!AD99:AD110)*SQRT(12))</f>
        <v>0.55676694282583128</v>
      </c>
      <c r="AE99" s="3" cm="1">
        <f t="array" ref="AE99">(GEOMEAN(1+Returns!AE99:AE110)^12-1)/(_xlfn.STDEV.S(Returns!AE99:AE110)*SQRT(12))</f>
        <v>1.1122812456946061</v>
      </c>
      <c r="AF99" s="3" cm="1">
        <f t="array" ref="AF99">(GEOMEAN(1+Returns!AF99:AF110)^12-1)/(_xlfn.STDEV.S(Returns!AF99:AF110)*SQRT(12))</f>
        <v>8.7502683087046909E-2</v>
      </c>
      <c r="AG99" s="3" cm="1">
        <f t="array" ref="AG99">(GEOMEAN(1+Returns!AG99:AG110)^12-1)/(_xlfn.STDEV.S(Returns!AG99:AG110)*SQRT(12))</f>
        <v>-0.2634405199486225</v>
      </c>
      <c r="AH99" s="3" cm="1">
        <f t="array" ref="AH99">(GEOMEAN(1+Returns!AH99:AH110)^12-1)/(_xlfn.STDEV.S(Returns!AH99:AH110)*SQRT(12))</f>
        <v>-0.45572602650373206</v>
      </c>
      <c r="AI99" s="3" cm="1">
        <f t="array" ref="AI99">(GEOMEAN(1+Returns!AI99:AI110)^12-1)/(_xlfn.STDEV.S(Returns!AI99:AI110)*SQRT(12))</f>
        <v>-0.92979788516846984</v>
      </c>
      <c r="AJ99" s="3" cm="1">
        <f t="array" ref="AJ99">(GEOMEAN(1+Returns!AJ99:AJ110)^12-1)/(_xlfn.STDEV.S(Returns!AJ99:AJ110)*SQRT(12))</f>
        <v>0.6501842744553451</v>
      </c>
      <c r="AK99" s="3" cm="1">
        <f t="array" ref="AK99">(GEOMEAN(1+Returns!AK99:AK110)^12-1)/(_xlfn.STDEV.S(Returns!AK99:AK110)*SQRT(12))</f>
        <v>0.72634305800683241</v>
      </c>
      <c r="AL99" s="3" cm="1">
        <f t="array" ref="AL99">(GEOMEAN(1+Returns!AL99:AL110)^12-1)/(_xlfn.STDEV.S(Returns!AL99:AL110)*SQRT(12))</f>
        <v>0.1757904542001435</v>
      </c>
      <c r="AM99" s="3" cm="1">
        <f t="array" ref="AM99">(GEOMEAN(1+Returns!AM99:AM110)^12-1)/(_xlfn.STDEV.S(Returns!AM99:AM110)*SQRT(12))</f>
        <v>1.0592424396443019</v>
      </c>
      <c r="AN99" s="3" cm="1">
        <f t="array" ref="AN99">(GEOMEAN(1+Returns!AN99:AN110)^12-1)/(_xlfn.STDEV.S(Returns!AN99:AN110)*SQRT(12))</f>
        <v>1.3885878510314857</v>
      </c>
      <c r="AO99" s="3" cm="1">
        <f t="array" ref="AO99">(GEOMEAN(1+Returns!AO99:AO110)^12-1)/(_xlfn.STDEV.S(Returns!AO99:AO110)*SQRT(12))</f>
        <v>0.70811305374727873</v>
      </c>
      <c r="AP99" s="3" cm="1">
        <f t="array" ref="AP99">(GEOMEAN(1+Returns!AP99:AP110)^12-1)/(_xlfn.STDEV.S(Returns!AP99:AP110)*SQRT(12))</f>
        <v>0.41331863201518348</v>
      </c>
      <c r="AQ99" s="3" cm="1">
        <f t="array" ref="AQ99">(GEOMEAN(1+Returns!AQ99:AQ110)^12-1)/(_xlfn.STDEV.S(Returns!AQ99:AQ110)*SQRT(12))</f>
        <v>-2.9026392258965108E-2</v>
      </c>
      <c r="AR99" s="3" cm="1">
        <f t="array" ref="AR99">(GEOMEAN(1+Returns!AR99:AR110)^12-1)/(_xlfn.STDEV.S(Returns!AR99:AR110)*SQRT(12))</f>
        <v>1.0736732973179617</v>
      </c>
      <c r="AS99" s="3" cm="1">
        <f t="array" ref="AS99">(GEOMEAN(1+Returns!AS99:AS110)^12-1)/(_xlfn.STDEV.S(Returns!AS99:AS110)*SQRT(12))</f>
        <v>-0.5835634702143836</v>
      </c>
      <c r="AT99" s="3" cm="1">
        <f t="array" ref="AT99">(GEOMEAN(1+Returns!AT99:AT110)^12-1)/(_xlfn.STDEV.S(Returns!AT99:AT110)*SQRT(12))</f>
        <v>-0.35269514941557006</v>
      </c>
      <c r="AU99" s="3" cm="1">
        <f t="array" ref="AU99">(GEOMEAN(1+Returns!AU99:AU110)^12-1)/(_xlfn.STDEV.S(Returns!AU99:AU110)*SQRT(12))</f>
        <v>0.88420631277295436</v>
      </c>
      <c r="AV99" s="3" cm="1">
        <f t="array" ref="AV99">(GEOMEAN(1+Returns!AV99:AV110)^12-1)/(_xlfn.STDEV.S(Returns!AV99:AV110)*SQRT(12))</f>
        <v>-0.70977144892213884</v>
      </c>
      <c r="AW99" s="3" cm="1">
        <f t="array" ref="AW99">(GEOMEAN(1+Returns!AW99:AW110)^12-1)/(_xlfn.STDEV.S(Returns!AW99:AW110)*SQRT(12))</f>
        <v>-0.28942319118800258</v>
      </c>
      <c r="AX99" s="3" cm="1">
        <f t="array" ref="AX99">(GEOMEAN(1+Returns!AX99:AX110)^12-1)/(_xlfn.STDEV.S(Returns!AX99:AX110)*SQRT(12))</f>
        <v>0.23195245204445308</v>
      </c>
      <c r="AY99" s="3" cm="1">
        <f t="array" ref="AY99">(GEOMEAN(1+Returns!AY99:AY110)^12-1)/(_xlfn.STDEV.S(Returns!AY99:AY110)*SQRT(12))</f>
        <v>1.6392042613368263</v>
      </c>
      <c r="AZ99" s="3" cm="1">
        <f t="array" ref="AZ99">(GEOMEAN(1+Returns!AZ99:AZ110)^12-1)/(_xlfn.STDEV.S(Returns!AZ99:AZ110)*SQRT(12))</f>
        <v>1.0446073084112328</v>
      </c>
      <c r="BA99" s="3" cm="1">
        <f t="array" ref="BA99">(GEOMEAN(1+Returns!BA99:BA110)^12-1)/(_xlfn.STDEV.S(Returns!BA99:BA110)*SQRT(12))</f>
        <v>0.43605372040190632</v>
      </c>
      <c r="BB99" s="3" cm="1">
        <f t="array" ref="BB99">(GEOMEAN(1+Returns!BB99:BB110)^12-1)/(_xlfn.STDEV.S(Returns!BB99:BB110)*SQRT(12))</f>
        <v>-1.3795273519900024</v>
      </c>
      <c r="BC99" s="3" cm="1">
        <f t="array" ref="BC99">(GEOMEAN(1+Returns!BC99:BC110)^12-1)/(_xlfn.STDEV.S(Returns!BC99:BC110)*SQRT(12))</f>
        <v>0.25817082934746433</v>
      </c>
      <c r="BD99" s="3" cm="1">
        <f t="array" ref="BD99">(GEOMEAN(1+Returns!BD99:BD110)^12-1)/(_xlfn.STDEV.S(Returns!BD99:BD110)*SQRT(12))</f>
        <v>-0.23044808312801016</v>
      </c>
      <c r="BE99" s="3" cm="1">
        <f t="array" ref="BE99">(GEOMEAN(1+Returns!BE99:BE110)^12-1)/(_xlfn.STDEV.S(Returns!BE99:BE110)*SQRT(12))</f>
        <v>-0.35856954814259162</v>
      </c>
      <c r="BF99" s="3" cm="1">
        <f t="array" ref="BF99">(GEOMEAN(1+Returns!BF99:BF110)^12-1)/(_xlfn.STDEV.S(Returns!BF99:BF110)*SQRT(12))</f>
        <v>0.33901736382076303</v>
      </c>
      <c r="BG99" s="3" cm="1">
        <f t="array" ref="BG99">(GEOMEAN(1+Returns!BG99:BG110)^12-1)/(_xlfn.STDEV.S(Returns!BG99:BG110)*SQRT(12))</f>
        <v>1.8955587413935473</v>
      </c>
      <c r="BH99" s="3" cm="1">
        <f t="array" ref="BH99">(GEOMEAN(1+Returns!BH99:BH110)^12-1)/(_xlfn.STDEV.S(Returns!BH99:BH110)*SQRT(12))</f>
        <v>2.0761499895893918</v>
      </c>
      <c r="BI99" s="3" cm="1">
        <f t="array" ref="BI99">(GEOMEAN(1+Returns!BI99:BI110)^12-1)/(_xlfn.STDEV.S(Returns!BI99:BI110)*SQRT(12))</f>
        <v>0.85250423243124651</v>
      </c>
      <c r="BJ99" s="3" cm="1">
        <f t="array" ref="BJ99">(GEOMEAN(1+Returns!BJ99:BJ110)^12-1)/(_xlfn.STDEV.S(Returns!BJ99:BJ110)*SQRT(12))</f>
        <v>-0.7598957063506051</v>
      </c>
      <c r="BK99" s="3" t="e" cm="1">
        <f t="array" ref="BK99">(GEOMEAN(1+Returns!BK99:BK110)^12-1)/(_xlfn.STDEV.S(Returns!BK99:BK110)*SQRT(12))</f>
        <v>#DIV/0!</v>
      </c>
      <c r="BL99" s="3" cm="1">
        <f t="array" ref="BL99">(GEOMEAN(1+Returns!BL99:BL110)^12-1)/(_xlfn.STDEV.S(Returns!BL99:BL110)*SQRT(12))</f>
        <v>-0.3176171064445189</v>
      </c>
      <c r="BM99" s="3" cm="1">
        <f t="array" ref="BM99">(GEOMEAN(1+Returns!BM99:BM110)^12-1)/(_xlfn.STDEV.S(Returns!BM99:BM110)*SQRT(12))</f>
        <v>1.5452260810380307</v>
      </c>
      <c r="BN99" s="3" cm="1">
        <f t="array" ref="BN99">(GEOMEAN(1+Returns!BN99:BN110)^12-1)/(_xlfn.STDEV.S(Returns!BN99:BN110)*SQRT(12))</f>
        <v>1.0141517191330083</v>
      </c>
      <c r="BO99" s="3" cm="1">
        <f t="array" ref="BO99">(GEOMEAN(1+Returns!BO99:BO110)^12-1)/(_xlfn.STDEV.S(Returns!BO99:BO110)*SQRT(12))</f>
        <v>-0.64971813820359559</v>
      </c>
      <c r="BP99" s="3" cm="1">
        <f t="array" ref="BP99">(GEOMEAN(1+Returns!BP99:BP110)^12-1)/(_xlfn.STDEV.S(Returns!BP99:BP110)*SQRT(12))</f>
        <v>0.22882240522707248</v>
      </c>
      <c r="BQ99" s="3" cm="1">
        <f t="array" ref="BQ99">(GEOMEAN(1+Returns!BQ99:BQ110)^12-1)/(_xlfn.STDEV.S(Returns!BQ99:BQ110)*SQRT(12))</f>
        <v>-1.2419276662323733</v>
      </c>
      <c r="BR99" s="3" cm="1">
        <f t="array" ref="BR99">(GEOMEAN(1+Returns!BR99:BR110)^12-1)/(_xlfn.STDEV.S(Returns!BR99:BR110)*SQRT(12))</f>
        <v>1.0326415783012963</v>
      </c>
      <c r="BS99" s="3" cm="1">
        <f t="array" ref="BS99">(GEOMEAN(1+Returns!BS99:BS110)^12-1)/(_xlfn.STDEV.S(Returns!BS99:BS110)*SQRT(12))</f>
        <v>-0.71008027531789164</v>
      </c>
      <c r="BT99" s="3" cm="1">
        <f t="array" ref="BT99">(GEOMEAN(1+Returns!BT99:BT110)^12-1)/(_xlfn.STDEV.S(Returns!BT99:BT110)*SQRT(12))</f>
        <v>1.6611291089531619</v>
      </c>
      <c r="BU99" s="3" cm="1">
        <f t="array" ref="BU99">(GEOMEAN(1+Returns!BU99:BU110)^12-1)/(_xlfn.STDEV.S(Returns!BU99:BU110)*SQRT(12))</f>
        <v>-0.67045475611208827</v>
      </c>
      <c r="BV99" s="3" cm="1">
        <f t="array" ref="BV99">(GEOMEAN(1+Returns!BV99:BV110)^12-1)/(_xlfn.STDEV.S(Returns!BV99:BV110)*SQRT(12))</f>
        <v>0.10943909518539532</v>
      </c>
      <c r="BW99" s="3" cm="1">
        <f t="array" ref="BW99">(GEOMEAN(1+Returns!BW99:BW110)^12-1)/(_xlfn.STDEV.S(Returns!BW99:BW110)*SQRT(12))</f>
        <v>-0.76962881685911966</v>
      </c>
      <c r="BX99" s="3" cm="1">
        <f t="array" ref="BX99">(GEOMEAN(1+Returns!BX99:BX110)^12-1)/(_xlfn.STDEV.S(Returns!BX99:BX110)*SQRT(12))</f>
        <v>-0.40875472878055413</v>
      </c>
      <c r="BY99" s="3" cm="1">
        <f t="array" ref="BY99">(GEOMEAN(1+Returns!BY99:BY110)^12-1)/(_xlfn.STDEV.S(Returns!BY99:BY110)*SQRT(12))</f>
        <v>-0.53481408775301276</v>
      </c>
      <c r="BZ99" s="3" cm="1">
        <f t="array" ref="BZ99">(GEOMEAN(1+Returns!BZ99:BZ110)^12-1)/(_xlfn.STDEV.S(Returns!BZ99:BZ110)*SQRT(12))</f>
        <v>-1.1353850695832797</v>
      </c>
      <c r="CA99" s="3" cm="1">
        <f t="array" ref="CA99">(GEOMEAN(1+Returns!CA99:CA110)^12-1)/(_xlfn.STDEV.S(Returns!CA99:CA110)*SQRT(12))</f>
        <v>-3.600339336344742E-2</v>
      </c>
      <c r="CB99" s="3" cm="1">
        <f t="array" ref="CB99">(GEOMEAN(1+Returns!CB99:CB110)^12-1)/(_xlfn.STDEV.S(Returns!CB99:CB110)*SQRT(12))</f>
        <v>1.3955604907679058</v>
      </c>
      <c r="CC99" s="3" cm="1">
        <f t="array" ref="CC99">(GEOMEAN(1+Returns!CC99:CC110)^12-1)/(_xlfn.STDEV.S(Returns!CC99:CC110)*SQRT(12))</f>
        <v>-0.81596446580053417</v>
      </c>
      <c r="CD99" s="3" cm="1">
        <f t="array" ref="CD99">(GEOMEAN(1+Returns!CD99:CD110)^12-1)/(_xlfn.STDEV.S(Returns!CD99:CD110)*SQRT(12))</f>
        <v>1.6404020960694545</v>
      </c>
      <c r="CE99" s="3" cm="1">
        <f t="array" ref="CE99">(GEOMEAN(1+Returns!CE99:CE110)^12-1)/(_xlfn.STDEV.S(Returns!CE99:CE110)*SQRT(12))</f>
        <v>1.3476048268595986</v>
      </c>
      <c r="CF99" s="3" cm="1">
        <f t="array" ref="CF99">(GEOMEAN(1+Returns!CF99:CF110)^12-1)/(_xlfn.STDEV.S(Returns!CF99:CF110)*SQRT(12))</f>
        <v>1.8388194257515202</v>
      </c>
      <c r="CG99" s="3" cm="1">
        <f t="array" ref="CG99">(GEOMEAN(1+Returns!CG99:CG110)^12-1)/(_xlfn.STDEV.S(Returns!CG99:CG110)*SQRT(12))</f>
        <v>0.87597205493666008</v>
      </c>
      <c r="CH99" s="3" cm="1">
        <f t="array" ref="CH99">(GEOMEAN(1+Returns!CH99:CH110)^12-1)/(_xlfn.STDEV.S(Returns!CH99:CH110)*SQRT(12))</f>
        <v>1.2994856898168734</v>
      </c>
      <c r="CI99" s="3" cm="1">
        <f t="array" ref="CI99">(GEOMEAN(1+Returns!CI99:CI110)^12-1)/(_xlfn.STDEV.S(Returns!CI99:CI110)*SQRT(12))</f>
        <v>0.81414029871017013</v>
      </c>
      <c r="CJ99" s="3" cm="1">
        <f t="array" ref="CJ99">(GEOMEAN(1+Returns!CJ99:CJ110)^12-1)/(_xlfn.STDEV.S(Returns!CJ99:CJ110)*SQRT(12))</f>
        <v>0.6937769965597963</v>
      </c>
      <c r="CK99" s="3" cm="1">
        <f t="array" ref="CK99">(GEOMEAN(1+Returns!CK99:CK110)^12-1)/(_xlfn.STDEV.S(Returns!CK99:CK110)*SQRT(12))</f>
        <v>-0.84259873705967325</v>
      </c>
      <c r="CL99" s="3" cm="1">
        <f t="array" ref="CL99">(GEOMEAN(1+Returns!CL99:CL110)^12-1)/(_xlfn.STDEV.S(Returns!CL99:CL110)*SQRT(12))</f>
        <v>-0.75043056849459744</v>
      </c>
      <c r="CM99" s="3" cm="1">
        <f t="array" ref="CM99">(GEOMEAN(1+Returns!CM99:CM110)^12-1)/(_xlfn.STDEV.S(Returns!CM99:CM110)*SQRT(12))</f>
        <v>2.3777287382882215</v>
      </c>
      <c r="CN99" s="3" cm="1">
        <f t="array" ref="CN99">(GEOMEAN(1+Returns!CN99:CN110)^12-1)/(_xlfn.STDEV.S(Returns!CN99:CN110)*SQRT(12))</f>
        <v>1.149155754456785</v>
      </c>
      <c r="CO99" s="3" cm="1">
        <f t="array" ref="CO99">(GEOMEAN(1+Returns!CO99:CO110)^12-1)/(_xlfn.STDEV.S(Returns!CO99:CO110)*SQRT(12))</f>
        <v>-0.75620961648768781</v>
      </c>
      <c r="CP99" s="3" cm="1">
        <f t="array" ref="CP99">(GEOMEAN(1+Returns!CP99:CP110)^12-1)/(_xlfn.STDEV.S(Returns!CP99:CP110)*SQRT(12))</f>
        <v>0.96685966353011599</v>
      </c>
      <c r="CQ99" s="3" cm="1">
        <f t="array" ref="CQ99">(GEOMEAN(1+Returns!CQ99:CQ110)^12-1)/(_xlfn.STDEV.S(Returns!CQ99:CQ110)*SQRT(12))</f>
        <v>-1.9984087077912065</v>
      </c>
      <c r="CR99" s="3" cm="1">
        <f t="array" ref="CR99">(GEOMEAN(1+Returns!CR99:CR110)^12-1)/(_xlfn.STDEV.S(Returns!CR99:CR110)*SQRT(12))</f>
        <v>-1.1003239731743424</v>
      </c>
      <c r="CS99" s="3" cm="1">
        <f t="array" ref="CS99">(GEOMEAN(1+Returns!CS99:CS110)^12-1)/(_xlfn.STDEV.S(Returns!CS99:CS110)*SQRT(12))</f>
        <v>0.59764911706109758</v>
      </c>
      <c r="CT99" s="3" cm="1">
        <f t="array" ref="CT99">(GEOMEAN(1+Returns!CT99:CT110)^12-1)/(_xlfn.STDEV.S(Returns!CT99:CT110)*SQRT(12))</f>
        <v>-0.57715458969769262</v>
      </c>
      <c r="CU99" s="3" cm="1">
        <f t="array" ref="CU99">(GEOMEAN(1+Returns!CU99:CU110)^12-1)/(_xlfn.STDEV.S(Returns!CU99:CU110)*SQRT(12))</f>
        <v>1.8066128664585406</v>
      </c>
      <c r="CV99" s="3" cm="1">
        <f t="array" ref="CV99">(GEOMEAN(1+Returns!CV99:CV110)^12-1)/(_xlfn.STDEV.S(Returns!CV99:CV110)*SQRT(12))</f>
        <v>-1.1015948393063111</v>
      </c>
      <c r="CW99" s="3" cm="1">
        <f t="array" ref="CW99">(GEOMEAN(1+Returns!CW99:CW110)^12-1)/(_xlfn.STDEV.S(Returns!CW99:CW110)*SQRT(12))</f>
        <v>0.52010786359793681</v>
      </c>
      <c r="CX99" s="3" cm="1">
        <f t="array" ref="CX99">(GEOMEAN(1+Returns!CX99:CX110)^12-1)/(_xlfn.STDEV.S(Returns!CX99:CX110)*SQRT(12))</f>
        <v>1.9148448841125745</v>
      </c>
      <c r="CY99" s="3" cm="1">
        <f t="array" ref="CY99">(GEOMEAN(1+Returns!CY99:CY110)^12-1)/(_xlfn.STDEV.S(Returns!CY99:CY110)*SQRT(12))</f>
        <v>0.12489345667798415</v>
      </c>
      <c r="CZ99" s="3" cm="1">
        <f t="array" ref="CZ99">(GEOMEAN(1+Returns!CZ99:CZ110)^12-1)/(_xlfn.STDEV.S(Returns!CZ99:CZ110)*SQRT(12))</f>
        <v>0.45296068168022735</v>
      </c>
      <c r="DA99" s="3" cm="1">
        <f t="array" ref="DA99">(GEOMEAN(1+Returns!DA99:DA110)^12-1)/(_xlfn.STDEV.S(Returns!DA99:DA110)*SQRT(12))</f>
        <v>0.3139601929812309</v>
      </c>
      <c r="DB99" s="3" cm="1">
        <f t="array" ref="DB99">(GEOMEAN(1+Returns!DB99:DB110)^12-1)/(_xlfn.STDEV.S(Returns!DB99:DB110)*SQRT(12))</f>
        <v>2.3908339779111549</v>
      </c>
      <c r="DC99" s="3" cm="1">
        <f t="array" ref="DC99">(GEOMEAN(1+Returns!DC99:DC110)^12-1)/(_xlfn.STDEV.S(Returns!DC99:DC110)*SQRT(12))</f>
        <v>0.72578124366049157</v>
      </c>
      <c r="DD99" s="3" cm="1">
        <f t="array" ref="DD99">(GEOMEAN(1+Returns!DD99:DD110)^12-1)/(_xlfn.STDEV.S(Returns!DD99:DD110)*SQRT(12))</f>
        <v>0.36280839913639756</v>
      </c>
      <c r="DE99" s="3" cm="1">
        <f t="array" ref="DE99">(GEOMEAN(1+Returns!DE99:DE110)^12-1)/(_xlfn.STDEV.S(Returns!DE99:DE110)*SQRT(12))</f>
        <v>-0.48170365014780159</v>
      </c>
      <c r="DF99" s="3" cm="1">
        <f t="array" ref="DF99">(GEOMEAN(1+Returns!DF99:DF110)^12-1)/(_xlfn.STDEV.S(Returns!DF99:DF110)*SQRT(12))</f>
        <v>1.2448308126661412</v>
      </c>
      <c r="DG99" s="3" cm="1">
        <f t="array" ref="DG99">(GEOMEAN(1+Returns!DG99:DG110)^12-1)/(_xlfn.STDEV.S(Returns!DG99:DG110)*SQRT(12))</f>
        <v>2.8346874169536456</v>
      </c>
      <c r="DH99" s="3" cm="1">
        <f t="array" ref="DH99">(GEOMEAN(1+Returns!DH99:DH110)^12-1)/(_xlfn.STDEV.S(Returns!DH99:DH110)*SQRT(12))</f>
        <v>-6.9864553651396252E-2</v>
      </c>
      <c r="DI99" s="3" cm="1">
        <f t="array" ref="DI99">(GEOMEAN(1+Returns!DI99:DI110)^12-1)/(_xlfn.STDEV.S(Returns!DI99:DI110)*SQRT(12))</f>
        <v>0.87081738390435626</v>
      </c>
      <c r="DJ99" s="3" t="e" cm="1">
        <f t="array" ref="DJ99">(GEOMEAN(1+Returns!DJ99:DJ110)^12-1)/(_xlfn.STDEV.S(Returns!DJ99:DJ110)*SQRT(12))</f>
        <v>#DIV/0!</v>
      </c>
      <c r="DK99" s="3" cm="1">
        <f t="array" ref="DK99">(GEOMEAN(1+Returns!DK99:DK110)^12-1)/(_xlfn.STDEV.S(Returns!DK99:DK110)*SQRT(12))</f>
        <v>-5.7702299587648664E-2</v>
      </c>
      <c r="DL99" s="3" cm="1">
        <f t="array" ref="DL99">(GEOMEAN(1+Returns!DL99:DL110)^12-1)/(_xlfn.STDEV.S(Returns!DL99:DL110)*SQRT(12))</f>
        <v>-1.4558950855354877</v>
      </c>
      <c r="DM99" s="3" cm="1">
        <f t="array" ref="DM99">(GEOMEAN(1+Returns!DM99:DM110)^12-1)/(_xlfn.STDEV.S(Returns!DM99:DM110)*SQRT(12))</f>
        <v>-0.13173595021027656</v>
      </c>
      <c r="DN99" s="3" cm="1">
        <f t="array" ref="DN99">(GEOMEAN(1+Returns!DN99:DN110)^12-1)/(_xlfn.STDEV.S(Returns!DN99:DN110)*SQRT(12))</f>
        <v>0.24080597609421606</v>
      </c>
      <c r="DO99" s="3" cm="1">
        <f t="array" ref="DO99">(GEOMEAN(1+Returns!DO99:DO110)^12-1)/(_xlfn.STDEV.S(Returns!DO99:DO110)*SQRT(12))</f>
        <v>1.1188061540611431</v>
      </c>
      <c r="DP99" s="3" cm="1">
        <f t="array" ref="DP99">(GEOMEAN(1+Returns!DP99:DP110)^12-1)/(_xlfn.STDEV.S(Returns!DP99:DP110)*SQRT(12))</f>
        <v>-0.50003455000016783</v>
      </c>
      <c r="DQ99" s="3" cm="1">
        <f t="array" ref="DQ99">(GEOMEAN(1+Returns!DQ99:DQ110)^12-1)/(_xlfn.STDEV.S(Returns!DQ99:DQ110)*SQRT(12))</f>
        <v>3.1537723637577306</v>
      </c>
      <c r="DR99" s="3" cm="1">
        <f t="array" ref="DR99">(GEOMEAN(1+Returns!DR99:DR110)^12-1)/(_xlfn.STDEV.S(Returns!DR99:DR110)*SQRT(12))</f>
        <v>-0.62331864056382258</v>
      </c>
      <c r="DS99" s="3" cm="1">
        <f t="array" ref="DS99">(GEOMEAN(1+Returns!DS99:DS110)^12-1)/(_xlfn.STDEV.S(Returns!DS99:DS110)*SQRT(12))</f>
        <v>-0.18079569967036685</v>
      </c>
      <c r="DT99" s="3" cm="1">
        <f t="array" ref="DT99">(GEOMEAN(1+Returns!DT99:DT110)^12-1)/(_xlfn.STDEV.S(Returns!DT99:DT110)*SQRT(12))</f>
        <v>-0.8521167333167966</v>
      </c>
      <c r="DU99" s="3" cm="1">
        <f t="array" ref="DU99">(GEOMEAN(1+Returns!DU99:DU110)^12-1)/(_xlfn.STDEV.S(Returns!DU99:DU110)*SQRT(12))</f>
        <v>0.34131022486641183</v>
      </c>
      <c r="DV99" s="3" cm="1">
        <f t="array" ref="DV99">(GEOMEAN(1+Returns!DV99:DV110)^12-1)/(_xlfn.STDEV.S(Returns!DV99:DV110)*SQRT(12))</f>
        <v>-0.50042892676261552</v>
      </c>
      <c r="DW99" s="3" cm="1">
        <f t="array" ref="DW99">(GEOMEAN(1+Returns!DW99:DW110)^12-1)/(_xlfn.STDEV.S(Returns!DW99:DW110)*SQRT(12))</f>
        <v>-0.66322607885345108</v>
      </c>
      <c r="DX99" s="3" cm="1">
        <f t="array" ref="DX99">(GEOMEAN(1+Returns!DX99:DX110)^12-1)/(_xlfn.STDEV.S(Returns!DX99:DX110)*SQRT(12))</f>
        <v>-0.34066795266891886</v>
      </c>
      <c r="DY99" s="3" cm="1">
        <f t="array" ref="DY99">(GEOMEAN(1+Returns!DY99:DY110)^12-1)/(_xlfn.STDEV.S(Returns!DY99:DY110)*SQRT(12))</f>
        <v>-0.75071437713620803</v>
      </c>
      <c r="DZ99" s="3" cm="1">
        <f t="array" ref="DZ99">(GEOMEAN(1+Returns!DZ99:DZ110)^12-1)/(_xlfn.STDEV.S(Returns!DZ99:DZ110)*SQRT(12))</f>
        <v>-0.79323638977071376</v>
      </c>
      <c r="EA99" s="3" cm="1">
        <f t="array" ref="EA99">(GEOMEAN(1+Returns!EA99:EA110)^12-1)/(_xlfn.STDEV.S(Returns!EA99:EA110)*SQRT(12))</f>
        <v>-0.3653625220983045</v>
      </c>
      <c r="EB99" s="3" cm="1">
        <f t="array" ref="EB99">(GEOMEAN(1+Returns!EB99:EB110)^12-1)/(_xlfn.STDEV.S(Returns!EB99:EB110)*SQRT(12))</f>
        <v>-0.3265295428852048</v>
      </c>
      <c r="EC99" s="3" cm="1">
        <f t="array" ref="EC99">(GEOMEAN(1+Returns!EC99:EC110)^12-1)/(_xlfn.STDEV.S(Returns!EC99:EC110)*SQRT(12))</f>
        <v>-0.43867690678852178</v>
      </c>
      <c r="ED99" s="3" cm="1">
        <f t="array" ref="ED99">(GEOMEAN(1+Returns!ED99:ED110)^12-1)/(_xlfn.STDEV.S(Returns!ED99:ED110)*SQRT(12))</f>
        <v>0.84005550546953112</v>
      </c>
      <c r="EE99" s="3" cm="1">
        <f t="array" ref="EE99">(GEOMEAN(1+Returns!EE99:EE110)^12-1)/(_xlfn.STDEV.S(Returns!EE99:EE110)*SQRT(12))</f>
        <v>-0.87025783056581185</v>
      </c>
      <c r="EF99" s="3" cm="1">
        <f t="array" ref="EF99">(GEOMEAN(1+Returns!EF99:EF110)^12-1)/(_xlfn.STDEV.S(Returns!EF99:EF110)*SQRT(12))</f>
        <v>0.76394770512722121</v>
      </c>
      <c r="EG99" s="3" cm="1">
        <f t="array" ref="EG99">(GEOMEAN(1+Returns!EG99:EG110)^12-1)/(_xlfn.STDEV.S(Returns!EG99:EG110)*SQRT(12))</f>
        <v>1.0938166792660895</v>
      </c>
      <c r="EH99" s="3" cm="1">
        <f t="array" ref="EH99">(GEOMEAN(1+Returns!EH99:EH110)^12-1)/(_xlfn.STDEV.S(Returns!EH99:EH110)*SQRT(12))</f>
        <v>-0.26170802033147289</v>
      </c>
      <c r="EI99" s="3" cm="1">
        <f t="array" ref="EI99">(GEOMEAN(1+Returns!EI99:EI110)^12-1)/(_xlfn.STDEV.S(Returns!EI99:EI110)*SQRT(12))</f>
        <v>-0.10814667652008028</v>
      </c>
      <c r="EJ99" s="3" cm="1">
        <f t="array" ref="EJ99">(GEOMEAN(1+Returns!EJ99:EJ110)^12-1)/(_xlfn.STDEV.S(Returns!EJ99:EJ110)*SQRT(12))</f>
        <v>-0.35813173160058132</v>
      </c>
      <c r="EK99" s="3" cm="1">
        <f t="array" ref="EK99">(GEOMEAN(1+Returns!EK99:EK110)^12-1)/(_xlfn.STDEV.S(Returns!EK99:EK110)*SQRT(12))</f>
        <v>1.12370354558751</v>
      </c>
      <c r="EL99" s="3" cm="1">
        <f t="array" ref="EL99">(GEOMEAN(1+Returns!EL99:EL110)^12-1)/(_xlfn.STDEV.S(Returns!EL99:EL110)*SQRT(12))</f>
        <v>0.79463625757156287</v>
      </c>
      <c r="EM99" s="3" cm="1">
        <f t="array" ref="EM99">(GEOMEAN(1+Returns!EM99:EM110)^12-1)/(_xlfn.STDEV.S(Returns!EM99:EM110)*SQRT(12))</f>
        <v>0.5193378407206195</v>
      </c>
      <c r="EN99" s="3" t="e" cm="1">
        <f t="array" ref="EN99">(GEOMEAN(1+Returns!EN99:EN110)^12-1)/(_xlfn.STDEV.S(Returns!EN99:EN110)*SQRT(12))</f>
        <v>#DIV/0!</v>
      </c>
      <c r="EO99" s="3" cm="1">
        <f t="array" ref="EO99">(GEOMEAN(1+Returns!EO99:EO110)^12-1)/(_xlfn.STDEV.S(Returns!EO99:EO110)*SQRT(12))</f>
        <v>0.70178064066447543</v>
      </c>
      <c r="EP99" s="3" t="e" cm="1">
        <f t="array" ref="EP99">(GEOMEAN(1+Returns!EP99:EP110)^12-1)/(_xlfn.STDEV.S(Returns!EP99:EP110)*SQRT(12))</f>
        <v>#DIV/0!</v>
      </c>
      <c r="EQ99" s="3" cm="1">
        <f t="array" ref="EQ99">(GEOMEAN(1+Returns!EQ99:EQ110)^12-1)/(_xlfn.STDEV.S(Returns!EQ99:EQ110)*SQRT(12))</f>
        <v>-0.66695460667551321</v>
      </c>
      <c r="ER99" s="3" cm="1">
        <f t="array" ref="ER99">(GEOMEAN(1+Returns!ER99:ER110)^12-1)/(_xlfn.STDEV.S(Returns!ER99:ER110)*SQRT(12))</f>
        <v>0.27259245606138621</v>
      </c>
      <c r="ES99" s="3" cm="1">
        <f t="array" ref="ES99">(GEOMEAN(1+Returns!ES99:ES110)^12-1)/(_xlfn.STDEV.S(Returns!ES99:ES110)*SQRT(12))</f>
        <v>2.3900608256848686</v>
      </c>
      <c r="ET99" s="3" cm="1">
        <f t="array" ref="ET99">(GEOMEAN(1+Returns!ET99:ET110)^12-1)/(_xlfn.STDEV.S(Returns!ET99:ET110)*SQRT(12))</f>
        <v>1.2610150440405588</v>
      </c>
      <c r="EU99" s="3" cm="1">
        <f t="array" ref="EU99">(GEOMEAN(1+Returns!EU99:EU110)^12-1)/(_xlfn.STDEV.S(Returns!EU99:EU110)*SQRT(12))</f>
        <v>-4.3788689880294052E-2</v>
      </c>
      <c r="EV99" s="3" cm="1">
        <f t="array" ref="EV99">(GEOMEAN(1+Returns!EV99:EV110)^12-1)/(_xlfn.STDEV.S(Returns!EV99:EV110)*SQRT(12))</f>
        <v>0.20706948916875331</v>
      </c>
      <c r="EW99" s="3" t="e" cm="1">
        <f t="array" ref="EW99">(GEOMEAN(1+Returns!EW99:EW110)^12-1)/(_xlfn.STDEV.S(Returns!EW99:EW110)*SQRT(12))</f>
        <v>#DIV/0!</v>
      </c>
      <c r="EX99" s="3" cm="1">
        <f t="array" ref="EX99">(GEOMEAN(1+Returns!EX99:EX110)^12-1)/(_xlfn.STDEV.S(Returns!EX99:EX110)*SQRT(12))</f>
        <v>-0.4472789632522387</v>
      </c>
      <c r="EY99" s="3" cm="1">
        <f t="array" ref="EY99">(GEOMEAN(1+Returns!EY99:EY110)^12-1)/(_xlfn.STDEV.S(Returns!EY99:EY110)*SQRT(12))</f>
        <v>-6.462923176152352E-2</v>
      </c>
      <c r="EZ99" s="3" cm="1">
        <f t="array" ref="EZ99">(GEOMEAN(1+Returns!EZ99:EZ110)^12-1)/(_xlfn.STDEV.S(Returns!EZ99:EZ110)*SQRT(12))</f>
        <v>2.888448711307302E-2</v>
      </c>
      <c r="FA99" s="3" cm="1">
        <f t="array" ref="FA99">(GEOMEAN(1+Returns!FA99:FA110)^12-1)/(_xlfn.STDEV.S(Returns!FA99:FA110)*SQRT(12))</f>
        <v>-0.65891298735114867</v>
      </c>
      <c r="FB99" s="3" cm="1">
        <f t="array" ref="FB99">(GEOMEAN(1+Returns!FB99:FB110)^12-1)/(_xlfn.STDEV.S(Returns!FB99:FB110)*SQRT(12))</f>
        <v>-0.81606019119844297</v>
      </c>
      <c r="FC99" s="3" cm="1">
        <f t="array" ref="FC99">(GEOMEAN(1+Returns!FC99:FC110)^12-1)/(_xlfn.STDEV.S(Returns!FC99:FC110)*SQRT(12))</f>
        <v>0.85439605654776218</v>
      </c>
      <c r="FD99" s="3" cm="1">
        <f t="array" ref="FD99">(GEOMEAN(1+Returns!FD99:FD110)^12-1)/(_xlfn.STDEV.S(Returns!FD99:FD110)*SQRT(12))</f>
        <v>-0.70229981234278582</v>
      </c>
      <c r="FE99" s="3" cm="1">
        <f t="array" ref="FE99">(GEOMEAN(1+Returns!FE99:FE110)^12-1)/(_xlfn.STDEV.S(Returns!FE99:FE110)*SQRT(12))</f>
        <v>-1.1887923935801279</v>
      </c>
      <c r="FF99" s="3" cm="1">
        <f t="array" ref="FF99">(GEOMEAN(1+Returns!FF99:FF110)^12-1)/(_xlfn.STDEV.S(Returns!FF99:FF110)*SQRT(12))</f>
        <v>-0.55218940843279241</v>
      </c>
      <c r="FG99" s="3" cm="1">
        <f t="array" ref="FG99">(GEOMEAN(1+Returns!FG99:FG110)^12-1)/(_xlfn.STDEV.S(Returns!FG99:FG110)*SQRT(12))</f>
        <v>-0.58499827032418716</v>
      </c>
      <c r="FH99" s="3" t="e" cm="1">
        <f t="array" ref="FH99">(GEOMEAN(1+Returns!FH99:FH110)^12-1)/(_xlfn.STDEV.S(Returns!FH99:FH110)*SQRT(12))</f>
        <v>#DIV/0!</v>
      </c>
      <c r="FI99" s="3" cm="1">
        <f t="array" ref="FI99">(GEOMEAN(1+Returns!FI99:FI110)^12-1)/(_xlfn.STDEV.S(Returns!FI99:FI110)*SQRT(12))</f>
        <v>-0.54299379875802545</v>
      </c>
      <c r="FJ99" s="3" cm="1">
        <f t="array" ref="FJ99">(GEOMEAN(1+Returns!FJ99:FJ110)^12-1)/(_xlfn.STDEV.S(Returns!FJ99:FJ110)*SQRT(12))</f>
        <v>1.1253245164229779</v>
      </c>
      <c r="FK99" s="3" cm="1">
        <f t="array" ref="FK99">(GEOMEAN(1+Returns!FK99:FK110)^12-1)/(_xlfn.STDEV.S(Returns!FK99:FK110)*SQRT(12))</f>
        <v>-1.1465777633947576</v>
      </c>
      <c r="FL99" s="3" cm="1">
        <f t="array" ref="FL99">(GEOMEAN(1+Returns!FL99:FL110)^12-1)/(_xlfn.STDEV.S(Returns!FL99:FL110)*SQRT(12))</f>
        <v>-7.1583560631818505E-2</v>
      </c>
      <c r="FM99" s="3" cm="1">
        <f t="array" ref="FM99">(GEOMEAN(1+Returns!FM99:FM110)^12-1)/(_xlfn.STDEV.S(Returns!FM99:FM110)*SQRT(12))</f>
        <v>1.4294474776818249</v>
      </c>
      <c r="FN99" s="3" cm="1">
        <f t="array" ref="FN99">(GEOMEAN(1+Returns!FN99:FN110)^12-1)/(_xlfn.STDEV.S(Returns!FN99:FN110)*SQRT(12))</f>
        <v>0.18292555851786749</v>
      </c>
      <c r="FO99" s="3" cm="1">
        <f t="array" ref="FO99">(GEOMEAN(1+Returns!FO99:FO110)^12-1)/(_xlfn.STDEV.S(Returns!FO99:FO110)*SQRT(12))</f>
        <v>-0.58627256966029284</v>
      </c>
      <c r="FP99" s="3" cm="1">
        <f t="array" ref="FP99">(GEOMEAN(1+Returns!FP99:FP110)^12-1)/(_xlfn.STDEV.S(Returns!FP99:FP110)*SQRT(12))</f>
        <v>0.61309782158661996</v>
      </c>
      <c r="FQ99" s="3" cm="1">
        <f t="array" ref="FQ99">(GEOMEAN(1+Returns!FQ99:FQ110)^12-1)/(_xlfn.STDEV.S(Returns!FQ99:FQ110)*SQRT(12))</f>
        <v>1.4578598021831899</v>
      </c>
      <c r="FR99" s="3" cm="1">
        <f t="array" ref="FR99">(GEOMEAN(1+Returns!FR99:FR110)^12-1)/(_xlfn.STDEV.S(Returns!FR99:FR110)*SQRT(12))</f>
        <v>1.055256425887741</v>
      </c>
      <c r="FS99" s="3" cm="1">
        <f t="array" ref="FS99">(GEOMEAN(1+Returns!FS99:FS110)^12-1)/(_xlfn.STDEV.S(Returns!FS99:FS110)*SQRT(12))</f>
        <v>2.627332314862556</v>
      </c>
      <c r="FT99" s="3" cm="1">
        <f t="array" ref="FT99">(GEOMEAN(1+Returns!FT99:FT110)^12-1)/(_xlfn.STDEV.S(Returns!FT99:FT110)*SQRT(12))</f>
        <v>1.1741174428573322</v>
      </c>
      <c r="FU99" s="3" cm="1">
        <f t="array" ref="FU99">(GEOMEAN(1+Returns!FU99:FU110)^12-1)/(_xlfn.STDEV.S(Returns!FU99:FU110)*SQRT(12))</f>
        <v>2.8509759857656913</v>
      </c>
      <c r="FV99" s="3" cm="1">
        <f t="array" ref="FV99">(GEOMEAN(1+Returns!FV99:FV110)^12-1)/(_xlfn.STDEV.S(Returns!FV99:FV110)*SQRT(12))</f>
        <v>0.34697736152439174</v>
      </c>
      <c r="FW99" s="3" cm="1">
        <f t="array" ref="FW99">(GEOMEAN(1+Returns!FW99:FW110)^12-1)/(_xlfn.STDEV.S(Returns!FW99:FW110)*SQRT(12))</f>
        <v>2.1768938787082055</v>
      </c>
      <c r="FX99" s="3" cm="1">
        <f t="array" ref="FX99">(GEOMEAN(1+Returns!FX99:FX110)^12-1)/(_xlfn.STDEV.S(Returns!FX99:FX110)*SQRT(12))</f>
        <v>0.96024692412226853</v>
      </c>
      <c r="FY99" s="3" cm="1">
        <f t="array" ref="FY99">(GEOMEAN(1+Returns!FY99:FY110)^12-1)/(_xlfn.STDEV.S(Returns!FY99:FY110)*SQRT(12))</f>
        <v>-0.39904207298426375</v>
      </c>
      <c r="FZ99" s="3" cm="1">
        <f t="array" ref="FZ99">(GEOMEAN(1+Returns!FZ99:FZ110)^12-1)/(_xlfn.STDEV.S(Returns!FZ99:FZ110)*SQRT(12))</f>
        <v>0.90874676411018507</v>
      </c>
      <c r="GA99" s="3" cm="1">
        <f t="array" ref="GA99">(GEOMEAN(1+Returns!GA99:GA110)^12-1)/(_xlfn.STDEV.S(Returns!GA99:GA110)*SQRT(12))</f>
        <v>0.78672035750026359</v>
      </c>
      <c r="GB99" s="3" cm="1">
        <f t="array" ref="GB99">(GEOMEAN(1+Returns!GB99:GB110)^12-1)/(_xlfn.STDEV.S(Returns!GB99:GB110)*SQRT(12))</f>
        <v>1.5438347909404102</v>
      </c>
      <c r="GC99" s="3" cm="1">
        <f t="array" ref="GC99">(GEOMEAN(1+Returns!GC99:GC110)^12-1)/(_xlfn.STDEV.S(Returns!GC99:GC110)*SQRT(12))</f>
        <v>0.42316666167268185</v>
      </c>
      <c r="GD99" s="3" cm="1">
        <f t="array" ref="GD99">(GEOMEAN(1+Returns!GD99:GD110)^12-1)/(_xlfn.STDEV.S(Returns!GD99:GD110)*SQRT(12))</f>
        <v>-0.70931999386565781</v>
      </c>
      <c r="GE99" s="3" cm="1">
        <f t="array" ref="GE99">(GEOMEAN(1+Returns!GE99:GE110)^12-1)/(_xlfn.STDEV.S(Returns!GE99:GE110)*SQRT(12))</f>
        <v>1.8120633770314005</v>
      </c>
      <c r="GF99" s="3" cm="1">
        <f t="array" ref="GF99">(GEOMEAN(1+Returns!GF99:GF110)^12-1)/(_xlfn.STDEV.S(Returns!GF99:GF110)*SQRT(12))</f>
        <v>-0.55988394767476846</v>
      </c>
      <c r="GG99" s="3" cm="1">
        <f t="array" ref="GG99">(GEOMEAN(1+Returns!GG99:GG110)^12-1)/(_xlfn.STDEV.S(Returns!GG99:GG110)*SQRT(12))</f>
        <v>-0.31258030535916609</v>
      </c>
      <c r="GH99" s="3" cm="1">
        <f t="array" ref="GH99">(GEOMEAN(1+Returns!GH99:GH110)^12-1)/(_xlfn.STDEV.S(Returns!GH99:GH110)*SQRT(12))</f>
        <v>-0.39662993216209452</v>
      </c>
      <c r="GI99" s="3" cm="1">
        <f t="array" ref="GI99">(GEOMEAN(1+Returns!GI99:GI110)^12-1)/(_xlfn.STDEV.S(Returns!GI99:GI110)*SQRT(12))</f>
        <v>-0.33446049797337735</v>
      </c>
      <c r="GJ99" s="3" cm="1">
        <f t="array" ref="GJ99">(GEOMEAN(1+Returns!GJ99:GJ110)^12-1)/(_xlfn.STDEV.S(Returns!GJ99:GJ110)*SQRT(12))</f>
        <v>0.36650193545449594</v>
      </c>
      <c r="GK99" s="3" cm="1">
        <f t="array" ref="GK99">(GEOMEAN(1+Returns!GK99:GK110)^12-1)/(_xlfn.STDEV.S(Returns!GK99:GK110)*SQRT(12))</f>
        <v>1.7211024330062648</v>
      </c>
      <c r="GL99" s="3" cm="1">
        <f t="array" ref="GL99">(GEOMEAN(1+Returns!GL99:GL110)^12-1)/(_xlfn.STDEV.S(Returns!GL99:GL110)*SQRT(12))</f>
        <v>-0.67707252218765224</v>
      </c>
      <c r="GM99" s="3" cm="1">
        <f t="array" ref="GM99">(GEOMEAN(1+Returns!GM99:GM110)^12-1)/(_xlfn.STDEV.S(Returns!GM99:GM110)*SQRT(12))</f>
        <v>0.40943189075457176</v>
      </c>
      <c r="GN99" s="3" cm="1">
        <f t="array" ref="GN99">(GEOMEAN(1+Returns!GN99:GN110)^12-1)/(_xlfn.STDEV.S(Returns!GN99:GN110)*SQRT(12))</f>
        <v>-1.1157983772847138</v>
      </c>
      <c r="GO99" s="3" cm="1">
        <f t="array" ref="GO99">(GEOMEAN(1+Returns!GO99:GO110)^12-1)/(_xlfn.STDEV.S(Returns!GO99:GO110)*SQRT(12))</f>
        <v>1.319823858683995</v>
      </c>
      <c r="GP99" s="3" cm="1">
        <f t="array" ref="GP99">(GEOMEAN(1+Returns!GP99:GP110)^12-1)/(_xlfn.STDEV.S(Returns!GP99:GP110)*SQRT(12))</f>
        <v>-2.3655079632177941E-2</v>
      </c>
      <c r="GQ99" s="3" t="e" cm="1">
        <f t="array" ref="GQ99">(GEOMEAN(1+Returns!GQ99:GQ110)^12-1)/(_xlfn.STDEV.S(Returns!GQ99:GQ110)*SQRT(12))</f>
        <v>#DIV/0!</v>
      </c>
      <c r="GR99" s="3" cm="1">
        <f t="array" ref="GR99">(GEOMEAN(1+Returns!GR99:GR110)^12-1)/(_xlfn.STDEV.S(Returns!GR99:GR110)*SQRT(12))</f>
        <v>0.96685072239902337</v>
      </c>
      <c r="GS99" s="3" cm="1">
        <f t="array" ref="GS99">(GEOMEAN(1+Returns!GS99:GS110)^12-1)/(_xlfn.STDEV.S(Returns!GS99:GS110)*SQRT(12))</f>
        <v>-0.23917384307121178</v>
      </c>
      <c r="GT99" s="3" cm="1">
        <f t="array" ref="GT99">(GEOMEAN(1+Returns!GT99:GT110)^12-1)/(_xlfn.STDEV.S(Returns!GT99:GT110)*SQRT(12))</f>
        <v>0.7751494083993109</v>
      </c>
      <c r="GU99" s="3" cm="1">
        <f t="array" ref="GU99">(GEOMEAN(1+Returns!GU99:GU110)^12-1)/(_xlfn.STDEV.S(Returns!GU99:GU110)*SQRT(12))</f>
        <v>-0.24735876036726734</v>
      </c>
      <c r="GV99" s="3" cm="1">
        <f t="array" ref="GV99">(GEOMEAN(1+Returns!GV99:GV110)^12-1)/(_xlfn.STDEV.S(Returns!GV99:GV110)*SQRT(12))</f>
        <v>-0.1089392327257412</v>
      </c>
      <c r="GW99" s="3" cm="1">
        <f t="array" ref="GW99">(GEOMEAN(1+Returns!GW99:GW110)^12-1)/(_xlfn.STDEV.S(Returns!GW99:GW110)*SQRT(12))</f>
        <v>-0.38969924660296412</v>
      </c>
      <c r="GX99" s="3" cm="1">
        <f t="array" ref="GX99">(GEOMEAN(1+Returns!GX99:GX110)^12-1)/(_xlfn.STDEV.S(Returns!GX99:GX110)*SQRT(12))</f>
        <v>-1.0080097093653972</v>
      </c>
      <c r="GY99" s="3" cm="1">
        <f t="array" ref="GY99">(GEOMEAN(1+Returns!GY99:GY110)^12-1)/(_xlfn.STDEV.S(Returns!GY99:GY110)*SQRT(12))</f>
        <v>2.4474028518821651</v>
      </c>
      <c r="GZ99" s="3" cm="1">
        <f t="array" ref="GZ99">(GEOMEAN(1+Returns!GZ99:GZ110)^12-1)/(_xlfn.STDEV.S(Returns!GZ99:GZ110)*SQRT(12))</f>
        <v>-0.47660335760863354</v>
      </c>
      <c r="HA99" s="3" cm="1">
        <f t="array" ref="HA99">(GEOMEAN(1+Returns!HA99:HA110)^12-1)/(_xlfn.STDEV.S(Returns!HA99:HA110)*SQRT(12))</f>
        <v>-1.1487929313787064</v>
      </c>
      <c r="HB99" s="3" cm="1">
        <f t="array" ref="HB99">(GEOMEAN(1+Returns!HB99:HB110)^12-1)/(_xlfn.STDEV.S(Returns!HB99:HB110)*SQRT(12))</f>
        <v>-0.55285132063736908</v>
      </c>
      <c r="HC99" s="3" cm="1">
        <f t="array" ref="HC99">(GEOMEAN(1+Returns!HC99:HC110)^12-1)/(_xlfn.STDEV.S(Returns!HC99:HC110)*SQRT(12))</f>
        <v>1.1737687490229742</v>
      </c>
      <c r="HD99" s="3" cm="1">
        <f t="array" ref="HD99">(GEOMEAN(1+Returns!HD99:HD110)^12-1)/(_xlfn.STDEV.S(Returns!HD99:HD110)*SQRT(12))</f>
        <v>-0.42154915588239811</v>
      </c>
      <c r="HE99" s="3" t="e" cm="1">
        <f t="array" ref="HE99">(GEOMEAN(1+Returns!HE99:HE110)^12-1)/(_xlfn.STDEV.S(Returns!HE99:HE110)*SQRT(12))</f>
        <v>#DIV/0!</v>
      </c>
      <c r="HF99" s="3" t="e" cm="1">
        <f t="array" ref="HF99">(GEOMEAN(1+Returns!HF99:HF110)^12-1)/(_xlfn.STDEV.S(Returns!HF99:HF110)*SQRT(12))</f>
        <v>#DIV/0!</v>
      </c>
      <c r="HG99" s="3" cm="1">
        <f t="array" ref="HG99">(GEOMEAN(1+Returns!HG99:HG110)^12-1)/(_xlfn.STDEV.S(Returns!HG99:HG110)*SQRT(12))</f>
        <v>0.67752881594840197</v>
      </c>
      <c r="HH99" s="3" cm="1">
        <f t="array" ref="HH99">(GEOMEAN(1+Returns!HH99:HH110)^12-1)/(_xlfn.STDEV.S(Returns!HH99:HH110)*SQRT(12))</f>
        <v>2.5776822035578326</v>
      </c>
      <c r="HI99" s="3" cm="1">
        <f t="array" ref="HI99">(GEOMEAN(1+Returns!HI99:HI110)^12-1)/(_xlfn.STDEV.S(Returns!HI99:HI110)*SQRT(12))</f>
        <v>1.290783355652495</v>
      </c>
      <c r="HJ99" s="3" cm="1">
        <f t="array" ref="HJ99">(GEOMEAN(1+Returns!HJ99:HJ110)^12-1)/(_xlfn.STDEV.S(Returns!HJ99:HJ110)*SQRT(12))</f>
        <v>0.41313590180017318</v>
      </c>
      <c r="HK99" s="3" t="e" cm="1">
        <f t="array" ref="HK99">(GEOMEAN(1+Returns!HK99:HK110)^12-1)/(_xlfn.STDEV.S(Returns!HK99:HK110)*SQRT(12))</f>
        <v>#DIV/0!</v>
      </c>
      <c r="HL99" s="3" cm="1">
        <f t="array" ref="HL99">(GEOMEAN(1+Returns!HL99:HL110)^12-1)/(_xlfn.STDEV.S(Returns!HL99:HL110)*SQRT(12))</f>
        <v>-0.87230900096916952</v>
      </c>
      <c r="HM99" s="3" cm="1">
        <f t="array" ref="HM99">(GEOMEAN(1+Returns!HM99:HM110)^12-1)/(_xlfn.STDEV.S(Returns!HM99:HM110)*SQRT(12))</f>
        <v>1.1083509933474289</v>
      </c>
      <c r="HN99" s="3" cm="1">
        <f t="array" ref="HN99">(GEOMEAN(1+Returns!HN99:HN110)^12-1)/(_xlfn.STDEV.S(Returns!HN99:HN110)*SQRT(12))</f>
        <v>0.25543923424737097</v>
      </c>
      <c r="HO99" s="3" cm="1">
        <f t="array" ref="HO99">(GEOMEAN(1+Returns!HO99:HO110)^12-1)/(_xlfn.STDEV.S(Returns!HO99:HO110)*SQRT(12))</f>
        <v>2.3288048663487286</v>
      </c>
      <c r="HP99" s="3" t="e" cm="1">
        <f t="array" ref="HP99">(GEOMEAN(1+Returns!HP99:HP110)^12-1)/(_xlfn.STDEV.S(Returns!HP99:HP110)*SQRT(12))</f>
        <v>#DIV/0!</v>
      </c>
      <c r="HQ99" s="3" cm="1">
        <f t="array" ref="HQ99">(GEOMEAN(1+Returns!HQ99:HQ110)^12-1)/(_xlfn.STDEV.S(Returns!HQ99:HQ110)*SQRT(12))</f>
        <v>-0.40671065824597952</v>
      </c>
      <c r="HR99" s="3" cm="1">
        <f t="array" ref="HR99">(GEOMEAN(1+Returns!HR99:HR110)^12-1)/(_xlfn.STDEV.S(Returns!HR99:HR110)*SQRT(12))</f>
        <v>0.54371388219253947</v>
      </c>
      <c r="HS99" s="3" cm="1">
        <f t="array" ref="HS99">(GEOMEAN(1+Returns!HS99:HS110)^12-1)/(_xlfn.STDEV.S(Returns!HS99:HS110)*SQRT(12))</f>
        <v>-0.63570967211882012</v>
      </c>
      <c r="HT99" s="3" t="e" cm="1">
        <f t="array" ref="HT99">(GEOMEAN(1+Returns!HT99:HT110)^12-1)/(_xlfn.STDEV.S(Returns!HT99:HT110)*SQRT(12))</f>
        <v>#DIV/0!</v>
      </c>
      <c r="HU99" s="3" cm="1">
        <f t="array" ref="HU99">(GEOMEAN(1+Returns!HU99:HU110)^12-1)/(_xlfn.STDEV.S(Returns!HU99:HU110)*SQRT(12))</f>
        <v>2.2223072748664219</v>
      </c>
      <c r="HV99" s="3" cm="1">
        <f t="array" ref="HV99">(GEOMEAN(1+Returns!HV99:HV110)^12-1)/(_xlfn.STDEV.S(Returns!HV99:HV110)*SQRT(12))</f>
        <v>-0.26545859268732519</v>
      </c>
      <c r="HW99" s="3" cm="1">
        <f t="array" ref="HW99">(GEOMEAN(1+Returns!HW99:HW110)^12-1)/(_xlfn.STDEV.S(Returns!HW99:HW110)*SQRT(12))</f>
        <v>0.64219385519251715</v>
      </c>
      <c r="HX99" s="3" cm="1">
        <f t="array" ref="HX99">(GEOMEAN(1+Returns!HX99:HX110)^12-1)/(_xlfn.STDEV.S(Returns!HX99:HX110)*SQRT(12))</f>
        <v>1.6519505960037666</v>
      </c>
      <c r="HY99" s="3" cm="1">
        <f t="array" ref="HY99">(GEOMEAN(1+Returns!HY99:HY110)^12-1)/(_xlfn.STDEV.S(Returns!HY99:HY110)*SQRT(12))</f>
        <v>-1.2112005736000284</v>
      </c>
      <c r="HZ99" s="3" cm="1">
        <f t="array" ref="HZ99">(GEOMEAN(1+Returns!HZ99:HZ110)^12-1)/(_xlfn.STDEV.S(Returns!HZ99:HZ110)*SQRT(12))</f>
        <v>-0.65275592094488577</v>
      </c>
      <c r="IA99" s="3" cm="1">
        <f t="array" ref="IA99">(GEOMEAN(1+Returns!IA99:IA110)^12-1)/(_xlfn.STDEV.S(Returns!IA99:IA110)*SQRT(12))</f>
        <v>2.4949995556127482</v>
      </c>
      <c r="IB99" s="3" cm="1">
        <f t="array" ref="IB99">(GEOMEAN(1+Returns!IB99:IB110)^12-1)/(_xlfn.STDEV.S(Returns!IB99:IB110)*SQRT(12))</f>
        <v>1.0806147557289212</v>
      </c>
      <c r="IC99" s="3" cm="1">
        <f t="array" ref="IC99">(GEOMEAN(1+Returns!IC99:IC110)^12-1)/(_xlfn.STDEV.S(Returns!IC99:IC110)*SQRT(12))</f>
        <v>0.52952558268715888</v>
      </c>
      <c r="ID99" s="3" cm="1">
        <f t="array" ref="ID99">(GEOMEAN(1+Returns!ID99:ID110)^12-1)/(_xlfn.STDEV.S(Returns!ID99:ID110)*SQRT(12))</f>
        <v>0.68367999223653686</v>
      </c>
      <c r="IE99" s="3" cm="1">
        <f t="array" ref="IE99">(GEOMEAN(1+Returns!IE99:IE110)^12-1)/(_xlfn.STDEV.S(Returns!IE99:IE110)*SQRT(12))</f>
        <v>0.77381644284436879</v>
      </c>
      <c r="IF99" s="3" cm="1">
        <f t="array" ref="IF99">(GEOMEAN(1+Returns!IF99:IF110)^12-1)/(_xlfn.STDEV.S(Returns!IF99:IF110)*SQRT(12))</f>
        <v>-1.2518394269253483</v>
      </c>
      <c r="IG99" s="3" cm="1">
        <f t="array" ref="IG99">(GEOMEAN(1+Returns!IG99:IG110)^12-1)/(_xlfn.STDEV.S(Returns!IG99:IG110)*SQRT(12))</f>
        <v>-0.37711408158499221</v>
      </c>
      <c r="IH99" s="3" cm="1">
        <f t="array" ref="IH99">(GEOMEAN(1+Returns!IH99:IH110)^12-1)/(_xlfn.STDEV.S(Returns!IH99:IH110)*SQRT(12))</f>
        <v>6.1867337191585568E-2</v>
      </c>
      <c r="II99" s="3" cm="1">
        <f t="array" ref="II99">(GEOMEAN(1+Returns!II99:II110)^12-1)/(_xlfn.STDEV.S(Returns!II99:II110)*SQRT(12))</f>
        <v>-0.27733613541091756</v>
      </c>
      <c r="IJ99" s="3" cm="1">
        <f t="array" ref="IJ99">(GEOMEAN(1+Returns!IJ99:IJ110)^12-1)/(_xlfn.STDEV.S(Returns!IJ99:IJ110)*SQRT(12))</f>
        <v>0.57759941816018534</v>
      </c>
      <c r="IK99" s="3" cm="1">
        <f t="array" ref="IK99">(GEOMEAN(1+Returns!IK99:IK110)^12-1)/(_xlfn.STDEV.S(Returns!IK99:IK110)*SQRT(12))</f>
        <v>0.45907871178217685</v>
      </c>
      <c r="IL99" s="3" cm="1">
        <f t="array" ref="IL99">(GEOMEAN(1+Returns!IL99:IL110)^12-1)/(_xlfn.STDEV.S(Returns!IL99:IL110)*SQRT(12))</f>
        <v>1.6505934227553645</v>
      </c>
      <c r="IM99" s="3" cm="1">
        <f t="array" ref="IM99">(GEOMEAN(1+Returns!IM99:IM110)^12-1)/(_xlfn.STDEV.S(Returns!IM99:IM110)*SQRT(12))</f>
        <v>-0.32080754666203026</v>
      </c>
      <c r="IN99" s="3" t="e" cm="1">
        <f t="array" ref="IN99">(GEOMEAN(1+Returns!IN99:IN110)^12-1)/(_xlfn.STDEV.S(Returns!IN99:IN110)*SQRT(12))</f>
        <v>#DIV/0!</v>
      </c>
      <c r="IO99" s="3" cm="1">
        <f t="array" ref="IO99">(GEOMEAN(1+Returns!IO99:IO110)^12-1)/(_xlfn.STDEV.S(Returns!IO99:IO110)*SQRT(12))</f>
        <v>-0.42222711414183095</v>
      </c>
      <c r="IP99" s="3" t="e" cm="1">
        <f t="array" ref="IP99">(GEOMEAN(1+Returns!IP99:IP110)^12-1)/(_xlfn.STDEV.S(Returns!IP99:IP110)*SQRT(12))</f>
        <v>#DIV/0!</v>
      </c>
      <c r="IQ99" s="3" cm="1">
        <f t="array" ref="IQ99">(GEOMEAN(1+Returns!IQ99:IQ110)^12-1)/(_xlfn.STDEV.S(Returns!IQ99:IQ110)*SQRT(12))</f>
        <v>0.1447527842974769</v>
      </c>
      <c r="IR99" s="3" cm="1">
        <f t="array" ref="IR99">(GEOMEAN(1+Returns!IR99:IR110)^12-1)/(_xlfn.STDEV.S(Returns!IR99:IR110)*SQRT(12))</f>
        <v>1.9285719570763022</v>
      </c>
      <c r="IS99" s="3" cm="1">
        <f t="array" ref="IS99">(GEOMEAN(1+Returns!IS99:IS110)^12-1)/(_xlfn.STDEV.S(Returns!IS99:IS110)*SQRT(12))</f>
        <v>-7.7611687450166736E-2</v>
      </c>
      <c r="IT99" s="3" cm="1">
        <f t="array" ref="IT99">(GEOMEAN(1+Returns!IT99:IT110)^12-1)/(_xlfn.STDEV.S(Returns!IT99:IT110)*SQRT(12))</f>
        <v>1.0671927984295346</v>
      </c>
      <c r="IU99" s="3" cm="1">
        <f t="array" ref="IU99">(GEOMEAN(1+Returns!IU99:IU110)^12-1)/(_xlfn.STDEV.S(Returns!IU99:IU110)*SQRT(12))</f>
        <v>0.37333660549699554</v>
      </c>
      <c r="IV99" s="3" cm="1">
        <f t="array" ref="IV99">(GEOMEAN(1+Returns!IV99:IV110)^12-1)/(_xlfn.STDEV.S(Returns!IV99:IV110)*SQRT(12))</f>
        <v>-1.3220557121863648</v>
      </c>
      <c r="IW99" s="3" cm="1">
        <f t="array" ref="IW99">(GEOMEAN(1+Returns!IW99:IW110)^12-1)/(_xlfn.STDEV.S(Returns!IW99:IW110)*SQRT(12))</f>
        <v>0.16425461748602521</v>
      </c>
      <c r="IX99" s="3" cm="1">
        <f t="array" ref="IX99">(GEOMEAN(1+Returns!IX99:IX110)^12-1)/(_xlfn.STDEV.S(Returns!IX99:IX110)*SQRT(12))</f>
        <v>2.0254662176527871</v>
      </c>
      <c r="IY99" s="3" cm="1">
        <f t="array" ref="IY99">(GEOMEAN(1+Returns!IY99:IY110)^12-1)/(_xlfn.STDEV.S(Returns!IY99:IY110)*SQRT(12))</f>
        <v>1.9696504470461416</v>
      </c>
      <c r="IZ99" s="3" cm="1">
        <f t="array" ref="IZ99">(GEOMEAN(1+Returns!IZ99:IZ110)^12-1)/(_xlfn.STDEV.S(Returns!IZ99:IZ110)*SQRT(12))</f>
        <v>-0.93474432941127472</v>
      </c>
      <c r="JA99" s="3" cm="1">
        <f t="array" ref="JA99">(GEOMEAN(1+Returns!JA99:JA110)^12-1)/(_xlfn.STDEV.S(Returns!JA99:JA110)*SQRT(12))</f>
        <v>-0.73598564786622145</v>
      </c>
      <c r="JB99" s="3" cm="1">
        <f t="array" ref="JB99">(GEOMEAN(1+Returns!JB99:JB110)^12-1)/(_xlfn.STDEV.S(Returns!JB99:JB110)*SQRT(12))</f>
        <v>-0.38078102939266006</v>
      </c>
      <c r="JC99" s="3" cm="1">
        <f t="array" ref="JC99">(GEOMEAN(1+Returns!JC99:JC110)^12-1)/(_xlfn.STDEV.S(Returns!JC99:JC110)*SQRT(12))</f>
        <v>0.93771664690621115</v>
      </c>
      <c r="JD99" s="3" t="e" cm="1">
        <f t="array" ref="JD99">(GEOMEAN(1+Returns!JD99:JD110)^12-1)/(_xlfn.STDEV.S(Returns!JD99:JD110)*SQRT(12))</f>
        <v>#DIV/0!</v>
      </c>
      <c r="JE99" s="3" cm="1">
        <f t="array" ref="JE99">(GEOMEAN(1+Returns!JE99:JE110)^12-1)/(_xlfn.STDEV.S(Returns!JE99:JE110)*SQRT(12))</f>
        <v>0.31340376155458138</v>
      </c>
      <c r="JF99" s="3" cm="1">
        <f t="array" ref="JF99">(GEOMEAN(1+Returns!JF99:JF110)^12-1)/(_xlfn.STDEV.S(Returns!JF99:JF110)*SQRT(12))</f>
        <v>0.70713347198480458</v>
      </c>
      <c r="JG99" s="3" cm="1">
        <f t="array" ref="JG99">(GEOMEAN(1+Returns!JG99:JG110)^12-1)/(_xlfn.STDEV.S(Returns!JG99:JG110)*SQRT(12))</f>
        <v>-0.36119128793746158</v>
      </c>
      <c r="JH99" s="3" cm="1">
        <f t="array" ref="JH99">(GEOMEAN(1+Returns!JH99:JH110)^12-1)/(_xlfn.STDEV.S(Returns!JH99:JH110)*SQRT(12))</f>
        <v>-0.524200263431572</v>
      </c>
      <c r="JI99" s="3" cm="1">
        <f t="array" ref="JI99">(GEOMEAN(1+Returns!JI99:JI110)^12-1)/(_xlfn.STDEV.S(Returns!JI99:JI110)*SQRT(12))</f>
        <v>-0.29182945292678514</v>
      </c>
      <c r="JJ99" s="3" t="e" cm="1">
        <f t="array" ref="JJ99">(GEOMEAN(1+Returns!JJ99:JJ110)^12-1)/(_xlfn.STDEV.S(Returns!JJ99:JJ110)*SQRT(12))</f>
        <v>#DIV/0!</v>
      </c>
      <c r="JK99" s="3" cm="1">
        <f t="array" ref="JK99">(GEOMEAN(1+Returns!JK99:JK110)^12-1)/(_xlfn.STDEV.S(Returns!JK99:JK110)*SQRT(12))</f>
        <v>0.29290347405291051</v>
      </c>
      <c r="JL99" s="3" cm="1">
        <f t="array" ref="JL99">(GEOMEAN(1+Returns!JL99:JL110)^12-1)/(_xlfn.STDEV.S(Returns!JL99:JL110)*SQRT(12))</f>
        <v>2.8061742900673061</v>
      </c>
      <c r="JM99" s="3" cm="1">
        <f t="array" ref="JM99">(GEOMEAN(1+Returns!JM99:JM110)^12-1)/(_xlfn.STDEV.S(Returns!JM99:JM110)*SQRT(12))</f>
        <v>-0.70700338110314032</v>
      </c>
      <c r="JN99" s="3" cm="1">
        <f t="array" ref="JN99">(GEOMEAN(1+Returns!JN99:JN110)^12-1)/(_xlfn.STDEV.S(Returns!JN99:JN110)*SQRT(12))</f>
        <v>0.51493364153057608</v>
      </c>
      <c r="JO99" s="3" cm="1">
        <f t="array" ref="JO99">(GEOMEAN(1+Returns!JO99:JO110)^12-1)/(_xlfn.STDEV.S(Returns!JO99:JO110)*SQRT(12))</f>
        <v>-0.87371642526428728</v>
      </c>
      <c r="JP99" s="3" cm="1">
        <f t="array" ref="JP99">(GEOMEAN(1+Returns!JP99:JP110)^12-1)/(_xlfn.STDEV.S(Returns!JP99:JP110)*SQRT(12))</f>
        <v>0.28191589472032763</v>
      </c>
      <c r="JQ99" s="3" cm="1">
        <f t="array" ref="JQ99">(GEOMEAN(1+Returns!JQ99:JQ110)^12-1)/(_xlfn.STDEV.S(Returns!JQ99:JQ110)*SQRT(12))</f>
        <v>0.67420695581822454</v>
      </c>
      <c r="JR99" s="3" cm="1">
        <f t="array" ref="JR99">(GEOMEAN(1+Returns!JR99:JR110)^12-1)/(_xlfn.STDEV.S(Returns!JR99:JR110)*SQRT(12))</f>
        <v>7.4033905149385654E-2</v>
      </c>
      <c r="JS99" s="3" cm="1">
        <f t="array" ref="JS99">(GEOMEAN(1+Returns!JS99:JS110)^12-1)/(_xlfn.STDEV.S(Returns!JS99:JS110)*SQRT(12))</f>
        <v>1.1658865744076901</v>
      </c>
      <c r="JT99" s="3" cm="1">
        <f t="array" ref="JT99">(GEOMEAN(1+Returns!JT99:JT110)^12-1)/(_xlfn.STDEV.S(Returns!JT99:JT110)*SQRT(12))</f>
        <v>-0.32253150254836171</v>
      </c>
      <c r="JU99" s="3" cm="1">
        <f t="array" ref="JU99">(GEOMEAN(1+Returns!JU99:JU110)^12-1)/(_xlfn.STDEV.S(Returns!JU99:JU110)*SQRT(12))</f>
        <v>-0.75747696066648951</v>
      </c>
      <c r="JV99" s="3" cm="1">
        <f t="array" ref="JV99">(GEOMEAN(1+Returns!JV99:JV110)^12-1)/(_xlfn.STDEV.S(Returns!JV99:JV110)*SQRT(12))</f>
        <v>2.2804559261229107</v>
      </c>
      <c r="JW99" s="3" cm="1">
        <f t="array" ref="JW99">(GEOMEAN(1+Returns!JW99:JW110)^12-1)/(_xlfn.STDEV.S(Returns!JW99:JW110)*SQRT(12))</f>
        <v>1.1338543892065385</v>
      </c>
      <c r="JX99" s="3" cm="1">
        <f t="array" ref="JX99">(GEOMEAN(1+Returns!JX99:JX110)^12-1)/(_xlfn.STDEV.S(Returns!JX99:JX110)*SQRT(12))</f>
        <v>-0.25381430831166046</v>
      </c>
      <c r="JY99" s="3" cm="1">
        <f t="array" ref="JY99">(GEOMEAN(1+Returns!JY99:JY110)^12-1)/(_xlfn.STDEV.S(Returns!JY99:JY110)*SQRT(12))</f>
        <v>2.8211761572779766E-3</v>
      </c>
      <c r="JZ99" s="3" cm="1">
        <f t="array" ref="JZ99">(GEOMEAN(1+Returns!JZ99:JZ110)^12-1)/(_xlfn.STDEV.S(Returns!JZ99:JZ110)*SQRT(12))</f>
        <v>-1.0527816040148734</v>
      </c>
      <c r="KA99" s="3" cm="1">
        <f t="array" ref="KA99">(GEOMEAN(1+Returns!KA99:KA110)^12-1)/(_xlfn.STDEV.S(Returns!KA99:KA110)*SQRT(12))</f>
        <v>-0.51509310387137575</v>
      </c>
      <c r="KB99" s="3" cm="1">
        <f t="array" ref="KB99">(GEOMEAN(1+Returns!KB99:KB110)^12-1)/(_xlfn.STDEV.S(Returns!KB99:KB110)*SQRT(12))</f>
        <v>-3.3054583494164361E-2</v>
      </c>
      <c r="KC99" s="3" cm="1">
        <f t="array" ref="KC99">(GEOMEAN(1+Returns!KC99:KC110)^12-1)/(_xlfn.STDEV.S(Returns!KC99:KC110)*SQRT(12))</f>
        <v>5.2181763826036374</v>
      </c>
      <c r="KD99" s="3" t="e" cm="1">
        <f t="array" ref="KD99">(GEOMEAN(1+Returns!KD99:KD110)^12-1)/(_xlfn.STDEV.S(Returns!KD99:KD110)*SQRT(12))</f>
        <v>#DIV/0!</v>
      </c>
      <c r="KE99" s="3" t="e" cm="1">
        <f t="array" ref="KE99">(GEOMEAN(1+Returns!KE99:KE110)^12-1)/(_xlfn.STDEV.S(Returns!KE99:KE110)*SQRT(12))</f>
        <v>#DIV/0!</v>
      </c>
      <c r="KF99" s="3" cm="1">
        <f t="array" ref="KF99">(GEOMEAN(1+Returns!KF99:KF110)^12-1)/(_xlfn.STDEV.S(Returns!KF99:KF110)*SQRT(12))</f>
        <v>2.2182631532182731</v>
      </c>
      <c r="KG99" s="3" cm="1">
        <f t="array" ref="KG99">(GEOMEAN(1+Returns!KG99:KG110)^12-1)/(_xlfn.STDEV.S(Returns!KG99:KG110)*SQRT(12))</f>
        <v>0.83670061376347005</v>
      </c>
      <c r="KH99" s="3" t="e" cm="1">
        <f t="array" ref="KH99">(GEOMEAN(1+Returns!KH99:KH110)^12-1)/(_xlfn.STDEV.S(Returns!KH99:KH110)*SQRT(12))</f>
        <v>#DIV/0!</v>
      </c>
      <c r="KI99" s="3" cm="1">
        <f t="array" ref="KI99">(GEOMEAN(1+Returns!KI99:KI110)^12-1)/(_xlfn.STDEV.S(Returns!KI99:KI110)*SQRT(12))</f>
        <v>-0.16819564304344162</v>
      </c>
      <c r="KJ99" s="3" cm="1">
        <f t="array" ref="KJ99">(GEOMEAN(1+Returns!KJ99:KJ110)^12-1)/(_xlfn.STDEV.S(Returns!KJ99:KJ110)*SQRT(12))</f>
        <v>-0.1469043973567272</v>
      </c>
      <c r="KK99" s="3" cm="1">
        <f t="array" ref="KK99">(GEOMEAN(1+Returns!KK99:KK110)^12-1)/(_xlfn.STDEV.S(Returns!KK99:KK110)*SQRT(12))</f>
        <v>-0.57212511865610538</v>
      </c>
      <c r="KL99" s="3" cm="1">
        <f t="array" ref="KL99">(GEOMEAN(1+Returns!KL99:KL110)^12-1)/(_xlfn.STDEV.S(Returns!KL99:KL110)*SQRT(12))</f>
        <v>-5.5056938083963766E-2</v>
      </c>
      <c r="KM99" s="3" cm="1">
        <f t="array" ref="KM99">(GEOMEAN(1+Returns!KM99:KM110)^12-1)/(_xlfn.STDEV.S(Returns!KM99:KM110)*SQRT(12))</f>
        <v>-0.364956999904474</v>
      </c>
      <c r="KN99" s="3" cm="1">
        <f t="array" ref="KN99">(GEOMEAN(1+Returns!KN99:KN110)^12-1)/(_xlfn.STDEV.S(Returns!KN99:KN110)*SQRT(12))</f>
        <v>2.549452210511816</v>
      </c>
      <c r="KO99" s="3" cm="1">
        <f t="array" ref="KO99">(GEOMEAN(1+Returns!KO99:KO110)^12-1)/(_xlfn.STDEV.S(Returns!KO99:KO110)*SQRT(12))</f>
        <v>1.2925719281566035</v>
      </c>
      <c r="KP99" s="3" cm="1">
        <f t="array" ref="KP99">(GEOMEAN(1+Returns!KP99:KP110)^12-1)/(_xlfn.STDEV.S(Returns!KP99:KP110)*SQRT(12))</f>
        <v>-1.1140803862416306</v>
      </c>
      <c r="KQ99" s="3" cm="1">
        <f t="array" ref="KQ99">(GEOMEAN(1+Returns!KQ99:KQ110)^12-1)/(_xlfn.STDEV.S(Returns!KQ99:KQ110)*SQRT(12))</f>
        <v>2.2213751482719619</v>
      </c>
      <c r="KR99" s="3" t="e" cm="1">
        <f t="array" ref="KR99">(GEOMEAN(1+Returns!KR99:KR110)^12-1)/(_xlfn.STDEV.S(Returns!KR99:KR110)*SQRT(12))</f>
        <v>#DIV/0!</v>
      </c>
      <c r="KS99" s="3" cm="1">
        <f t="array" ref="KS99">(GEOMEAN(1+Returns!KS99:KS110)^12-1)/(_xlfn.STDEV.S(Returns!KS99:KS110)*SQRT(12))</f>
        <v>-1.1232063822608636</v>
      </c>
      <c r="KT99" s="3" cm="1">
        <f t="array" ref="KT99">(GEOMEAN(1+Returns!KT99:KT110)^12-1)/(_xlfn.STDEV.S(Returns!KT99:KT110)*SQRT(12))</f>
        <v>0.61432818149399404</v>
      </c>
      <c r="KU99" s="3" cm="1">
        <f t="array" ref="KU99">(GEOMEAN(1+Returns!KU99:KU110)^12-1)/(_xlfn.STDEV.S(Returns!KU99:KU110)*SQRT(12))</f>
        <v>-0.19919040256436979</v>
      </c>
      <c r="KV99" s="3" cm="1">
        <f t="array" ref="KV99">(GEOMEAN(1+Returns!KV99:KV110)^12-1)/(_xlfn.STDEV.S(Returns!KV99:KV110)*SQRT(12))</f>
        <v>1.7636173640960615</v>
      </c>
      <c r="KW99" s="3" cm="1">
        <f t="array" ref="KW99">(GEOMEAN(1+Returns!KW99:KW110)^12-1)/(_xlfn.STDEV.S(Returns!KW99:KW110)*SQRT(12))</f>
        <v>2.2242199947718269</v>
      </c>
      <c r="KX99" s="3" cm="1">
        <f t="array" ref="KX99">(GEOMEAN(1+Returns!KX99:KX110)^12-1)/(_xlfn.STDEV.S(Returns!KX99:KX110)*SQRT(12))</f>
        <v>-0.11105502729500236</v>
      </c>
      <c r="KY99" s="3" cm="1">
        <f t="array" ref="KY99">(GEOMEAN(1+Returns!KY99:KY110)^12-1)/(_xlfn.STDEV.S(Returns!KY99:KY110)*SQRT(12))</f>
        <v>1.2935120925636383</v>
      </c>
      <c r="KZ99" s="3" cm="1">
        <f t="array" ref="KZ99">(GEOMEAN(1+Returns!KZ99:KZ110)^12-1)/(_xlfn.STDEV.S(Returns!KZ99:KZ110)*SQRT(12))</f>
        <v>2.1239546782611138</v>
      </c>
      <c r="LA99" s="3" cm="1">
        <f t="array" ref="LA99">(GEOMEAN(1+Returns!LA99:LA110)^12-1)/(_xlfn.STDEV.S(Returns!LA99:LA110)*SQRT(12))</f>
        <v>0.89890313399482524</v>
      </c>
      <c r="LB99" s="3" cm="1">
        <f t="array" ref="LB99">(GEOMEAN(1+Returns!LB99:LB110)^12-1)/(_xlfn.STDEV.S(Returns!LB99:LB110)*SQRT(12))</f>
        <v>1.4156645905096068</v>
      </c>
      <c r="LC99" s="3" cm="1">
        <f t="array" ref="LC99">(GEOMEAN(1+Returns!LC99:LC110)^12-1)/(_xlfn.STDEV.S(Returns!LC99:LC110)*SQRT(12))</f>
        <v>-0.41568165439274413</v>
      </c>
      <c r="LD99" s="3" cm="1">
        <f t="array" ref="LD99">(GEOMEAN(1+Returns!LD99:LD110)^12-1)/(_xlfn.STDEV.S(Returns!LD99:LD110)*SQRT(12))</f>
        <v>0.45356482018215705</v>
      </c>
      <c r="LE99" s="3" cm="1">
        <f t="array" ref="LE99">(GEOMEAN(1+Returns!LE99:LE110)^12-1)/(_xlfn.STDEV.S(Returns!LE99:LE110)*SQRT(12))</f>
        <v>-0.78716902873120187</v>
      </c>
      <c r="LF99" s="3" cm="1">
        <f t="array" ref="LF99">(GEOMEAN(1+Returns!LF99:LF110)^12-1)/(_xlfn.STDEV.S(Returns!LF99:LF110)*SQRT(12))</f>
        <v>8.5440355840649337E-2</v>
      </c>
      <c r="LG99" s="3" cm="1">
        <f t="array" ref="LG99">(GEOMEAN(1+Returns!LG99:LG110)^12-1)/(_xlfn.STDEV.S(Returns!LG99:LG110)*SQRT(12))</f>
        <v>6.6248901212050293E-2</v>
      </c>
      <c r="LH99" s="3" cm="1">
        <f t="array" ref="LH99">(GEOMEAN(1+Returns!LH99:LH110)^12-1)/(_xlfn.STDEV.S(Returns!LH99:LH110)*SQRT(12))</f>
        <v>-0.22871801087673324</v>
      </c>
      <c r="LI99" s="3" cm="1">
        <f t="array" ref="LI99">(GEOMEAN(1+Returns!LI99:LI110)^12-1)/(_xlfn.STDEV.S(Returns!LI99:LI110)*SQRT(12))</f>
        <v>-0.66804650079820649</v>
      </c>
      <c r="LJ99" s="3" cm="1">
        <f t="array" ref="LJ99">(GEOMEAN(1+Returns!LJ99:LJ110)^12-1)/(_xlfn.STDEV.S(Returns!LJ99:LJ110)*SQRT(12))</f>
        <v>0.30346383852957326</v>
      </c>
      <c r="LK99" s="3" cm="1">
        <f t="array" ref="LK99">(GEOMEAN(1+Returns!LK99:LK110)^12-1)/(_xlfn.STDEV.S(Returns!LK99:LK110)*SQRT(12))</f>
        <v>-1.0886143988294357</v>
      </c>
      <c r="LL99" s="3" cm="1">
        <f t="array" ref="LL99">(GEOMEAN(1+Returns!LL99:LL110)^12-1)/(_xlfn.STDEV.S(Returns!LL99:LL110)*SQRT(12))</f>
        <v>0.26747329735567132</v>
      </c>
      <c r="LM99" s="3" cm="1">
        <f t="array" ref="LM99">(GEOMEAN(1+Returns!LM99:LM110)^12-1)/(_xlfn.STDEV.S(Returns!LM99:LM110)*SQRT(12))</f>
        <v>0.74282838684834018</v>
      </c>
      <c r="LN99" s="3" cm="1">
        <f t="array" ref="LN99">(GEOMEAN(1+Returns!LN99:LN110)^12-1)/(_xlfn.STDEV.S(Returns!LN99:LN110)*SQRT(12))</f>
        <v>-0.17365537655430405</v>
      </c>
      <c r="LO99" s="3" cm="1">
        <f t="array" ref="LO99">(GEOMEAN(1+Returns!LO99:LO110)^12-1)/(_xlfn.STDEV.S(Returns!LO99:LO110)*SQRT(12))</f>
        <v>0.83879818668821793</v>
      </c>
      <c r="LP99" s="3" cm="1">
        <f t="array" ref="LP99">(GEOMEAN(1+Returns!LP99:LP110)^12-1)/(_xlfn.STDEV.S(Returns!LP99:LP110)*SQRT(12))</f>
        <v>0.78079250403198841</v>
      </c>
      <c r="LQ99" s="3" t="e" cm="1">
        <f t="array" ref="LQ99">(GEOMEAN(1+Returns!LQ99:LQ110)^12-1)/(_xlfn.STDEV.S(Returns!LQ99:LQ110)*SQRT(12))</f>
        <v>#DIV/0!</v>
      </c>
      <c r="LR99" s="3" cm="1">
        <f t="array" ref="LR99">(GEOMEAN(1+Returns!LR99:LR110)^12-1)/(_xlfn.STDEV.S(Returns!LR99:LR110)*SQRT(12))</f>
        <v>-0.4826978910209419</v>
      </c>
      <c r="LS99" s="3" cm="1">
        <f t="array" ref="LS99">(GEOMEAN(1+Returns!LS99:LS110)^12-1)/(_xlfn.STDEV.S(Returns!LS99:LS110)*SQRT(12))</f>
        <v>1.8728664304598688</v>
      </c>
      <c r="LT99" s="3" cm="1">
        <f t="array" ref="LT99">(GEOMEAN(1+Returns!LT99:LT110)^12-1)/(_xlfn.STDEV.S(Returns!LT99:LT110)*SQRT(12))</f>
        <v>0.61241388622740645</v>
      </c>
      <c r="LU99" s="3" cm="1">
        <f t="array" ref="LU99">(GEOMEAN(1+Returns!LU99:LU110)^12-1)/(_xlfn.STDEV.S(Returns!LU99:LU110)*SQRT(12))</f>
        <v>2.0630392555765926</v>
      </c>
      <c r="LV99" s="3" cm="1">
        <f t="array" ref="LV99">(GEOMEAN(1+Returns!LV99:LV110)^12-1)/(_xlfn.STDEV.S(Returns!LV99:LV110)*SQRT(12))</f>
        <v>-0.28566480566519098</v>
      </c>
      <c r="LW99" s="3" cm="1">
        <f t="array" ref="LW99">(GEOMEAN(1+Returns!LW99:LW110)^12-1)/(_xlfn.STDEV.S(Returns!LW99:LW110)*SQRT(12))</f>
        <v>-0.46469628882542563</v>
      </c>
      <c r="LX99" s="3" cm="1">
        <f t="array" ref="LX99">(GEOMEAN(1+Returns!LX99:LX110)^12-1)/(_xlfn.STDEV.S(Returns!LX99:LX110)*SQRT(12))</f>
        <v>-0.93176550285872572</v>
      </c>
      <c r="LY99" s="3" t="e" cm="1">
        <f t="array" ref="LY99">(GEOMEAN(1+Returns!LY99:LY110)^12-1)/(_xlfn.STDEV.S(Returns!LY99:LY110)*SQRT(12))</f>
        <v>#DIV/0!</v>
      </c>
      <c r="LZ99" s="3" cm="1">
        <f t="array" ref="LZ99">(GEOMEAN(1+Returns!LZ99:LZ110)^12-1)/(_xlfn.STDEV.S(Returns!LZ99:LZ110)*SQRT(12))</f>
        <v>-0.29646496207914985</v>
      </c>
      <c r="MA99" s="3" cm="1">
        <f t="array" ref="MA99">(GEOMEAN(1+Returns!MA99:MA110)^12-1)/(_xlfn.STDEV.S(Returns!MA99:MA110)*SQRT(12))</f>
        <v>0.46439260361042883</v>
      </c>
      <c r="MB99" s="3" cm="1">
        <f t="array" ref="MB99">(GEOMEAN(1+Returns!MB99:MB110)^12-1)/(_xlfn.STDEV.S(Returns!MB99:MB110)*SQRT(12))</f>
        <v>-0.51831028312382565</v>
      </c>
      <c r="MC99" s="3" cm="1">
        <f t="array" ref="MC99">(GEOMEAN(1+Returns!MC99:MC110)^12-1)/(_xlfn.STDEV.S(Returns!MC99:MC110)*SQRT(12))</f>
        <v>-0.64766872293424793</v>
      </c>
      <c r="MD99" s="3" cm="1">
        <f t="array" ref="MD99">(GEOMEAN(1+Returns!MD99:MD110)^12-1)/(_xlfn.STDEV.S(Returns!MD99:MD110)*SQRT(12))</f>
        <v>0.43209713888354123</v>
      </c>
      <c r="ME99" s="3" cm="1">
        <f t="array" ref="ME99">(GEOMEAN(1+Returns!ME99:ME110)^12-1)/(_xlfn.STDEV.S(Returns!ME99:ME110)*SQRT(12))</f>
        <v>-0.51290473789740187</v>
      </c>
      <c r="MF99" s="3" cm="1">
        <f t="array" ref="MF99">(GEOMEAN(1+Returns!MF99:MF110)^12-1)/(_xlfn.STDEV.S(Returns!MF99:MF110)*SQRT(12))</f>
        <v>0.44057424924879185</v>
      </c>
      <c r="MG99" s="3" cm="1">
        <f t="array" ref="MG99">(GEOMEAN(1+Returns!MG99:MG110)^12-1)/(_xlfn.STDEV.S(Returns!MG99:MG110)*SQRT(12))</f>
        <v>-0.97827324633750601</v>
      </c>
      <c r="MH99" s="3" cm="1">
        <f t="array" ref="MH99">(GEOMEAN(1+Returns!MH99:MH110)^12-1)/(_xlfn.STDEV.S(Returns!MH99:MH110)*SQRT(12))</f>
        <v>2.5397505511257417</v>
      </c>
      <c r="MI99" s="3" cm="1">
        <f t="array" ref="MI99">(GEOMEAN(1+Returns!MI99:MI110)^12-1)/(_xlfn.STDEV.S(Returns!MI99:MI110)*SQRT(12))</f>
        <v>-9.4295563034773988E-2</v>
      </c>
      <c r="MJ99" s="3" cm="1">
        <f t="array" ref="MJ99">(GEOMEAN(1+Returns!MJ99:MJ110)^12-1)/(_xlfn.STDEV.S(Returns!MJ99:MJ110)*SQRT(12))</f>
        <v>0.75149314787341759</v>
      </c>
      <c r="MK99" s="3" cm="1">
        <f t="array" ref="MK99">(GEOMEAN(1+Returns!MK99:MK110)^12-1)/(_xlfn.STDEV.S(Returns!MK99:MK110)*SQRT(12))</f>
        <v>0.7252997217749535</v>
      </c>
      <c r="ML99" s="3" cm="1">
        <f t="array" ref="ML99">(GEOMEAN(1+Returns!ML99:ML110)^12-1)/(_xlfn.STDEV.S(Returns!ML99:ML110)*SQRT(12))</f>
        <v>-0.19641267999340034</v>
      </c>
      <c r="MM99" s="3" cm="1">
        <f t="array" ref="MM99">(GEOMEAN(1+Returns!MM99:MM110)^12-1)/(_xlfn.STDEV.S(Returns!MM99:MM110)*SQRT(12))</f>
        <v>-0.78814026997957953</v>
      </c>
      <c r="MN99" s="3" cm="1">
        <f t="array" ref="MN99">(GEOMEAN(1+Returns!MN99:MN110)^12-1)/(_xlfn.STDEV.S(Returns!MN99:MN110)*SQRT(12))</f>
        <v>2.9707795595697291</v>
      </c>
      <c r="MO99" s="3" cm="1">
        <f t="array" ref="MO99">(GEOMEAN(1+Returns!MO99:MO110)^12-1)/(_xlfn.STDEV.S(Returns!MO99:MO110)*SQRT(12))</f>
        <v>0.81891925375492813</v>
      </c>
      <c r="MP99" s="3" cm="1">
        <f t="array" ref="MP99">(GEOMEAN(1+Returns!MP99:MP110)^12-1)/(_xlfn.STDEV.S(Returns!MP99:MP110)*SQRT(12))</f>
        <v>0.16786947131924698</v>
      </c>
      <c r="MQ99" s="3" cm="1">
        <f t="array" ref="MQ99">(GEOMEAN(1+Returns!MQ99:MQ110)^12-1)/(_xlfn.STDEV.S(Returns!MQ99:MQ110)*SQRT(12))</f>
        <v>2.1553322213568262</v>
      </c>
      <c r="MR99" s="3" cm="1">
        <f t="array" ref="MR99">(GEOMEAN(1+Returns!MR99:MR110)^12-1)/(_xlfn.STDEV.S(Returns!MR99:MR110)*SQRT(12))</f>
        <v>0.57088277955104705</v>
      </c>
      <c r="MS99" s="3" cm="1">
        <f t="array" ref="MS99">(GEOMEAN(1+Returns!MS99:MS110)^12-1)/(_xlfn.STDEV.S(Returns!MS99:MS110)*SQRT(12))</f>
        <v>-0.83441980467163512</v>
      </c>
      <c r="MT99" s="3" cm="1">
        <f t="array" ref="MT99">(GEOMEAN(1+Returns!MT99:MT110)^12-1)/(_xlfn.STDEV.S(Returns!MT99:MT110)*SQRT(12))</f>
        <v>-0.67295582133361254</v>
      </c>
      <c r="MU99" s="3" cm="1">
        <f t="array" ref="MU99">(GEOMEAN(1+Returns!MU99:MU110)^12-1)/(_xlfn.STDEV.S(Returns!MU99:MU110)*SQRT(12))</f>
        <v>-0.34304761040927434</v>
      </c>
      <c r="MV99" s="3" cm="1">
        <f t="array" ref="MV99">(GEOMEAN(1+Returns!MV99:MV110)^12-1)/(_xlfn.STDEV.S(Returns!MV99:MV110)*SQRT(12))</f>
        <v>0.87273589990567635</v>
      </c>
      <c r="MW99" s="3" cm="1">
        <f t="array" ref="MW99">(GEOMEAN(1+Returns!MW99:MW110)^12-1)/(_xlfn.STDEV.S(Returns!MW99:MW110)*SQRT(12))</f>
        <v>-1.3174108888197134</v>
      </c>
      <c r="MX99" s="3" cm="1">
        <f t="array" ref="MX99">(GEOMEAN(1+Returns!MX99:MX110)^12-1)/(_xlfn.STDEV.S(Returns!MX99:MX110)*SQRT(12))</f>
        <v>-0.68477172684204679</v>
      </c>
      <c r="MY99" s="3" cm="1">
        <f t="array" ref="MY99">(GEOMEAN(1+Returns!MY99:MY110)^12-1)/(_xlfn.STDEV.S(Returns!MY99:MY110)*SQRT(12))</f>
        <v>2.1593117228634591</v>
      </c>
      <c r="MZ99" s="3" cm="1">
        <f t="array" ref="MZ99">(GEOMEAN(1+Returns!MZ99:MZ110)^12-1)/(_xlfn.STDEV.S(Returns!MZ99:MZ110)*SQRT(12))</f>
        <v>-0.39569830811776141</v>
      </c>
      <c r="NA99" s="3" cm="1">
        <f t="array" ref="NA99">(GEOMEAN(1+Returns!NA99:NA110)^12-1)/(_xlfn.STDEV.S(Returns!NA99:NA110)*SQRT(12))</f>
        <v>3.4673420724614763</v>
      </c>
      <c r="NB99" s="3" cm="1">
        <f t="array" ref="NB99">(GEOMEAN(1+Returns!NB99:NB110)^12-1)/(_xlfn.STDEV.S(Returns!NB99:NB110)*SQRT(12))</f>
        <v>0.4525187442592849</v>
      </c>
      <c r="NC99" s="3" cm="1">
        <f t="array" ref="NC99">(GEOMEAN(1+Returns!NC99:NC110)^12-1)/(_xlfn.STDEV.S(Returns!NC99:NC110)*SQRT(12))</f>
        <v>0.348176559877032</v>
      </c>
      <c r="ND99" s="3" cm="1">
        <f t="array" ref="ND99">(GEOMEAN(1+Returns!ND99:ND110)^12-1)/(_xlfn.STDEV.S(Returns!ND99:ND110)*SQRT(12))</f>
        <v>-0.47753323894551897</v>
      </c>
      <c r="NE99" s="3" cm="1">
        <f t="array" ref="NE99">(GEOMEAN(1+Returns!NE99:NE110)^12-1)/(_xlfn.STDEV.S(Returns!NE99:NE110)*SQRT(12))</f>
        <v>1.2909187644154698</v>
      </c>
      <c r="NF99" s="3" cm="1">
        <f t="array" ref="NF99">(GEOMEAN(1+Returns!NF99:NF110)^12-1)/(_xlfn.STDEV.S(Returns!NF99:NF110)*SQRT(12))</f>
        <v>0.86287268138552198</v>
      </c>
      <c r="NG99" s="3" cm="1">
        <f t="array" ref="NG99">(GEOMEAN(1+Returns!NG99:NG110)^12-1)/(_xlfn.STDEV.S(Returns!NG99:NG110)*SQRT(12))</f>
        <v>0.31917049300906791</v>
      </c>
      <c r="NH99" s="3" cm="1">
        <f t="array" ref="NH99">(GEOMEAN(1+Returns!NH99:NH110)^12-1)/(_xlfn.STDEV.S(Returns!NH99:NH110)*SQRT(12))</f>
        <v>-0.64925691758140136</v>
      </c>
      <c r="NI99" s="3" cm="1">
        <f t="array" ref="NI99">(GEOMEAN(1+Returns!NI99:NI110)^12-1)/(_xlfn.STDEV.S(Returns!NI99:NI110)*SQRT(12))</f>
        <v>-0.16368843480790501</v>
      </c>
      <c r="NJ99" s="3" cm="1">
        <f t="array" ref="NJ99">(GEOMEAN(1+Returns!NJ99:NJ110)^12-1)/(_xlfn.STDEV.S(Returns!NJ99:NJ110)*SQRT(12))</f>
        <v>-0.69595979912769823</v>
      </c>
      <c r="NK99" s="3" cm="1">
        <f t="array" ref="NK99">(GEOMEAN(1+Returns!NK99:NK110)^12-1)/(_xlfn.STDEV.S(Returns!NK99:NK110)*SQRT(12))</f>
        <v>1.0701216846173875</v>
      </c>
      <c r="NL99" s="3" cm="1">
        <f t="array" ref="NL99">(GEOMEAN(1+Returns!NL99:NL110)^12-1)/(_xlfn.STDEV.S(Returns!NL99:NL110)*SQRT(12))</f>
        <v>2.5629915761342819</v>
      </c>
      <c r="NM99" s="3" cm="1">
        <f t="array" ref="NM99">(GEOMEAN(1+Returns!NM99:NM110)^12-1)/(_xlfn.STDEV.S(Returns!NM99:NM110)*SQRT(12))</f>
        <v>-0.49810810316594711</v>
      </c>
      <c r="NN99" s="3" cm="1">
        <f t="array" ref="NN99">(GEOMEAN(1+Returns!NN99:NN110)^12-1)/(_xlfn.STDEV.S(Returns!NN99:NN110)*SQRT(12))</f>
        <v>1.2646508443931819</v>
      </c>
      <c r="NO99" s="3" cm="1">
        <f t="array" ref="NO99">(GEOMEAN(1+Returns!NO99:NO110)^12-1)/(_xlfn.STDEV.S(Returns!NO99:NO110)*SQRT(12))</f>
        <v>2.2936674221489475</v>
      </c>
      <c r="NP99" s="3" cm="1">
        <f t="array" ref="NP99">(GEOMEAN(1+Returns!NP99:NP110)^12-1)/(_xlfn.STDEV.S(Returns!NP99:NP110)*SQRT(12))</f>
        <v>2.8230782099835965E-2</v>
      </c>
      <c r="NQ99" s="3" cm="1">
        <f t="array" ref="NQ99">(GEOMEAN(1+Returns!NQ99:NQ110)^12-1)/(_xlfn.STDEV.S(Returns!NQ99:NQ110)*SQRT(12))</f>
        <v>0.16903911701023505</v>
      </c>
      <c r="NR99" s="3" cm="1">
        <f t="array" ref="NR99">(GEOMEAN(1+Returns!NR99:NR110)^12-1)/(_xlfn.STDEV.S(Returns!NR99:NR110)*SQRT(12))</f>
        <v>-0.42407815293699053</v>
      </c>
      <c r="NS99" s="3" cm="1">
        <f t="array" ref="NS99">(GEOMEAN(1+Returns!NS99:NS110)^12-1)/(_xlfn.STDEV.S(Returns!NS99:NS110)*SQRT(12))</f>
        <v>0.95088379957183367</v>
      </c>
      <c r="NT99" s="3" cm="1">
        <f t="array" ref="NT99">(GEOMEAN(1+Returns!NT99:NT110)^12-1)/(_xlfn.STDEV.S(Returns!NT99:NT110)*SQRT(12))</f>
        <v>-0.22713051047113755</v>
      </c>
      <c r="NU99" s="3" cm="1">
        <f t="array" ref="NU99">(GEOMEAN(1+Returns!NU99:NU110)^12-1)/(_xlfn.STDEV.S(Returns!NU99:NU110)*SQRT(12))</f>
        <v>0.45596124157186363</v>
      </c>
      <c r="NV99" s="3" cm="1">
        <f t="array" ref="NV99">(GEOMEAN(1+Returns!NV99:NV110)^12-1)/(_xlfn.STDEV.S(Returns!NV99:NV110)*SQRT(12))</f>
        <v>-8.6099779401630425E-2</v>
      </c>
      <c r="NW99" s="3" cm="1">
        <f t="array" ref="NW99">(GEOMEAN(1+Returns!NW99:NW110)^12-1)/(_xlfn.STDEV.S(Returns!NW99:NW110)*SQRT(12))</f>
        <v>2.9667966964331374</v>
      </c>
      <c r="NX99" s="3" cm="1">
        <f t="array" ref="NX99">(GEOMEAN(1+Returns!NX99:NX110)^12-1)/(_xlfn.STDEV.S(Returns!NX99:NX110)*SQRT(12))</f>
        <v>2.3409674139848078</v>
      </c>
      <c r="NY99" s="3" cm="1">
        <f t="array" ref="NY99">(GEOMEAN(1+Returns!NY99:NY110)^12-1)/(_xlfn.STDEV.S(Returns!NY99:NY110)*SQRT(12))</f>
        <v>-0.95375948864051019</v>
      </c>
      <c r="NZ99" s="3" cm="1">
        <f t="array" ref="NZ99">(GEOMEAN(1+Returns!NZ99:NZ110)^12-1)/(_xlfn.STDEV.S(Returns!NZ99:NZ110)*SQRT(12))</f>
        <v>-1.6394023707006531</v>
      </c>
      <c r="OA99" s="3" cm="1">
        <f t="array" ref="OA99">(GEOMEAN(1+Returns!OA99:OA110)^12-1)/(_xlfn.STDEV.S(Returns!OA99:OA110)*SQRT(12))</f>
        <v>-4.2111799966348555E-2</v>
      </c>
      <c r="OB99" s="3" cm="1">
        <f t="array" ref="OB99">(GEOMEAN(1+Returns!OB99:OB110)^12-1)/(_xlfn.STDEV.S(Returns!OB99:OB110)*SQRT(12))</f>
        <v>0.55394801241761404</v>
      </c>
      <c r="OC99" s="3" cm="1">
        <f t="array" ref="OC99">(GEOMEAN(1+Returns!OC99:OC110)^12-1)/(_xlfn.STDEV.S(Returns!OC99:OC110)*SQRT(12))</f>
        <v>0.56189437193132397</v>
      </c>
      <c r="OD99" s="3" cm="1">
        <f t="array" ref="OD99">(GEOMEAN(1+Returns!OD99:OD110)^12-1)/(_xlfn.STDEV.S(Returns!OD99:OD110)*SQRT(12))</f>
        <v>-0.92865410582083618</v>
      </c>
      <c r="OE99" s="3" cm="1">
        <f t="array" ref="OE99">(GEOMEAN(1+Returns!OE99:OE110)^12-1)/(_xlfn.STDEV.S(Returns!OE99:OE110)*SQRT(12))</f>
        <v>0.64883306547112507</v>
      </c>
      <c r="OF99" s="3" cm="1">
        <f t="array" ref="OF99">(GEOMEAN(1+Returns!OF99:OF110)^12-1)/(_xlfn.STDEV.S(Returns!OF99:OF110)*SQRT(12))</f>
        <v>-0.35294447697857217</v>
      </c>
      <c r="OG99" s="3" cm="1">
        <f t="array" ref="OG99">(GEOMEAN(1+Returns!OG99:OG110)^12-1)/(_xlfn.STDEV.S(Returns!OG99:OG110)*SQRT(12))</f>
        <v>1.3613657095254896</v>
      </c>
      <c r="OH99" s="3" cm="1">
        <f t="array" ref="OH99">(GEOMEAN(1+Returns!OH99:OH110)^12-1)/(_xlfn.STDEV.S(Returns!OH99:OH110)*SQRT(12))</f>
        <v>-0.11854183310223171</v>
      </c>
      <c r="OI99" s="3" cm="1">
        <f t="array" ref="OI99">(GEOMEAN(1+Returns!OI99:OI110)^12-1)/(_xlfn.STDEV.S(Returns!OI99:OI110)*SQRT(12))</f>
        <v>2.3124221308843529</v>
      </c>
      <c r="OJ99" s="3" cm="1">
        <f t="array" ref="OJ99">(GEOMEAN(1+Returns!OJ99:OJ110)^12-1)/(_xlfn.STDEV.S(Returns!OJ99:OJ110)*SQRT(12))</f>
        <v>0.26270490067948138</v>
      </c>
      <c r="OK99" s="3" cm="1">
        <f t="array" ref="OK99">(GEOMEAN(1+Returns!OK99:OK110)^12-1)/(_xlfn.STDEV.S(Returns!OK99:OK110)*SQRT(12))</f>
        <v>-0.77191051318154147</v>
      </c>
      <c r="OL99" s="3" cm="1">
        <f t="array" ref="OL99">(GEOMEAN(1+Returns!OL99:OL110)^12-1)/(_xlfn.STDEV.S(Returns!OL99:OL110)*SQRT(12))</f>
        <v>-0.54636383191981475</v>
      </c>
      <c r="OM99" s="3" cm="1">
        <f t="array" ref="OM99">(GEOMEAN(1+Returns!OM99:OM110)^12-1)/(_xlfn.STDEV.S(Returns!OM99:OM110)*SQRT(12))</f>
        <v>-0.36831426303420556</v>
      </c>
      <c r="ON99" s="3" t="e" cm="1">
        <f t="array" ref="ON99">(GEOMEAN(1+Returns!ON99:ON110)^12-1)/(_xlfn.STDEV.S(Returns!ON99:ON110)*SQRT(12))</f>
        <v>#DIV/0!</v>
      </c>
      <c r="OO99" s="3" cm="1">
        <f t="array" ref="OO99">(GEOMEAN(1+Returns!OO99:OO110)^12-1)/(_xlfn.STDEV.S(Returns!OO99:OO110)*SQRT(12))</f>
        <v>-0.11104911819444795</v>
      </c>
      <c r="OP99" s="3" cm="1">
        <f t="array" ref="OP99">(GEOMEAN(1+Returns!OP99:OP110)^12-1)/(_xlfn.STDEV.S(Returns!OP99:OP110)*SQRT(12))</f>
        <v>-0.53553768371281818</v>
      </c>
      <c r="OQ99" s="3" cm="1">
        <f t="array" ref="OQ99">(GEOMEAN(1+Returns!OQ99:OQ110)^12-1)/(_xlfn.STDEV.S(Returns!OQ99:OQ110)*SQRT(12))</f>
        <v>0.64570962303991419</v>
      </c>
      <c r="OR99" s="3" cm="1">
        <f t="array" ref="OR99">(GEOMEAN(1+Returns!OR99:OR110)^12-1)/(_xlfn.STDEV.S(Returns!OR99:OR110)*SQRT(12))</f>
        <v>-0.95455014368908153</v>
      </c>
      <c r="OS99" s="3" cm="1">
        <f t="array" ref="OS99">(GEOMEAN(1+Returns!OS99:OS110)^12-1)/(_xlfn.STDEV.S(Returns!OS99:OS110)*SQRT(12))</f>
        <v>-0.59560114496563066</v>
      </c>
      <c r="OT99" s="3" cm="1">
        <f t="array" ref="OT99">(GEOMEAN(1+Returns!OT99:OT110)^12-1)/(_xlfn.STDEV.S(Returns!OT99:OT110)*SQRT(12))</f>
        <v>-0.41141065875595867</v>
      </c>
      <c r="OU99" s="3" cm="1">
        <f t="array" ref="OU99">(GEOMEAN(1+Returns!OU99:OU110)^12-1)/(_xlfn.STDEV.S(Returns!OU99:OU110)*SQRT(12))</f>
        <v>-4.3521688685478024E-2</v>
      </c>
      <c r="OV99" s="3" cm="1">
        <f t="array" ref="OV99">(GEOMEAN(1+Returns!OV99:OV110)^12-1)/(_xlfn.STDEV.S(Returns!OV99:OV110)*SQRT(12))</f>
        <v>0.86383681951335711</v>
      </c>
      <c r="OW99" s="3" cm="1">
        <f t="array" ref="OW99">(GEOMEAN(1+Returns!OW99:OW110)^12-1)/(_xlfn.STDEV.S(Returns!OW99:OW110)*SQRT(12))</f>
        <v>-0.30149183697965637</v>
      </c>
      <c r="OX99" s="3" cm="1">
        <f t="array" ref="OX99">(GEOMEAN(1+Returns!OX99:OX110)^12-1)/(_xlfn.STDEV.S(Returns!OX99:OX110)*SQRT(12))</f>
        <v>0.6969365120415475</v>
      </c>
      <c r="OY99" s="3" cm="1">
        <f t="array" ref="OY99">(GEOMEAN(1+Returns!OY99:OY110)^12-1)/(_xlfn.STDEV.S(Returns!OY99:OY110)*SQRT(12))</f>
        <v>7.1207656189618357E-2</v>
      </c>
      <c r="OZ99" s="3" cm="1">
        <f t="array" ref="OZ99">(GEOMEAN(1+Returns!OZ99:OZ110)^12-1)/(_xlfn.STDEV.S(Returns!OZ99:OZ110)*SQRT(12))</f>
        <v>1.947476839163206</v>
      </c>
      <c r="PA99" s="3" cm="1">
        <f t="array" ref="PA99">(GEOMEAN(1+Returns!PA99:PA110)^12-1)/(_xlfn.STDEV.S(Returns!PA99:PA110)*SQRT(12))</f>
        <v>-0.92736845380637745</v>
      </c>
      <c r="PB99" s="3" cm="1">
        <f t="array" ref="PB99">(GEOMEAN(1+Returns!PB99:PB110)^12-1)/(_xlfn.STDEV.S(Returns!PB99:PB110)*SQRT(12))</f>
        <v>2.2028837328929591</v>
      </c>
      <c r="PC99" s="3" cm="1">
        <f t="array" ref="PC99">(GEOMEAN(1+Returns!PC99:PC110)^12-1)/(_xlfn.STDEV.S(Returns!PC99:PC110)*SQRT(12))</f>
        <v>0.21103575757757767</v>
      </c>
      <c r="PD99" s="3" cm="1">
        <f t="array" ref="PD99">(GEOMEAN(1+Returns!PD99:PD110)^12-1)/(_xlfn.STDEV.S(Returns!PD99:PD110)*SQRT(12))</f>
        <v>-0.61504024806171853</v>
      </c>
      <c r="PE99" s="3" cm="1">
        <f t="array" ref="PE99">(GEOMEAN(1+Returns!PE99:PE110)^12-1)/(_xlfn.STDEV.S(Returns!PE99:PE110)*SQRT(12))</f>
        <v>1.9994256568902027</v>
      </c>
      <c r="PF99" s="3" cm="1">
        <f t="array" ref="PF99">(GEOMEAN(1+Returns!PF99:PF110)^12-1)/(_xlfn.STDEV.S(Returns!PF99:PF110)*SQRT(12))</f>
        <v>-1.8349403234056701E-2</v>
      </c>
      <c r="PG99" s="3" cm="1">
        <f t="array" ref="PG99">(GEOMEAN(1+Returns!PG99:PG110)^12-1)/(_xlfn.STDEV.S(Returns!PG99:PG110)*SQRT(12))</f>
        <v>-0.4021734497001796</v>
      </c>
      <c r="PH99" s="3" cm="1">
        <f t="array" ref="PH99">(GEOMEAN(1+Returns!PH99:PH110)^12-1)/(_xlfn.STDEV.S(Returns!PH99:PH110)*SQRT(12))</f>
        <v>0.25617190461050637</v>
      </c>
      <c r="PI99" s="3" cm="1">
        <f t="array" ref="PI99">(GEOMEAN(1+Returns!PI99:PI110)^12-1)/(_xlfn.STDEV.S(Returns!PI99:PI110)*SQRT(12))</f>
        <v>-0.60052079010274118</v>
      </c>
      <c r="PJ99" s="3" cm="1">
        <f t="array" ref="PJ99">(GEOMEAN(1+Returns!PJ99:PJ110)^12-1)/(_xlfn.STDEV.S(Returns!PJ99:PJ110)*SQRT(12))</f>
        <v>-1.2805326946494313</v>
      </c>
      <c r="PK99" s="3" cm="1">
        <f t="array" ref="PK99">(GEOMEAN(1+Returns!PK99:PK110)^12-1)/(_xlfn.STDEV.S(Returns!PK99:PK110)*SQRT(12))</f>
        <v>-6.5560381427528708E-2</v>
      </c>
      <c r="PL99" s="3" cm="1">
        <f t="array" ref="PL99">(GEOMEAN(1+Returns!PL99:PL110)^12-1)/(_xlfn.STDEV.S(Returns!PL99:PL110)*SQRT(12))</f>
        <v>-0.51405466133699218</v>
      </c>
      <c r="PM99" s="3" cm="1">
        <f t="array" ref="PM99">(GEOMEAN(1+Returns!PM99:PM110)^12-1)/(_xlfn.STDEV.S(Returns!PM99:PM110)*SQRT(12))</f>
        <v>-1.0340865687835814</v>
      </c>
      <c r="PN99" s="3" cm="1">
        <f t="array" ref="PN99">(GEOMEAN(1+Returns!PN99:PN110)^12-1)/(_xlfn.STDEV.S(Returns!PN99:PN110)*SQRT(12))</f>
        <v>0.21528700883006696</v>
      </c>
      <c r="PO99" s="3" cm="1">
        <f t="array" ref="PO99">(GEOMEAN(1+Returns!PO99:PO110)^12-1)/(_xlfn.STDEV.S(Returns!PO99:PO110)*SQRT(12))</f>
        <v>1.9994256568902027</v>
      </c>
      <c r="PP99" s="3" cm="1">
        <f t="array" ref="PP99">(GEOMEAN(1+Returns!PP99:PP110)^12-1)/(_xlfn.STDEV.S(Returns!PP99:PP110)*SQRT(12))</f>
        <v>3.6100716454709221</v>
      </c>
      <c r="PQ99" s="3" cm="1">
        <f t="array" ref="PQ99">(GEOMEAN(1+Returns!PQ99:PQ110)^12-1)/(_xlfn.STDEV.S(Returns!PQ99:PQ110)*SQRT(12))</f>
        <v>-0.66526649090579959</v>
      </c>
      <c r="PR99" s="3" cm="1">
        <f t="array" ref="PR99">(GEOMEAN(1+Returns!PR99:PR110)^12-1)/(_xlfn.STDEV.S(Returns!PR99:PR110)*SQRT(12))</f>
        <v>0.71176581604234823</v>
      </c>
      <c r="PS99" s="3" cm="1">
        <f t="array" ref="PS99">(GEOMEAN(1+Returns!PS99:PS110)^12-1)/(_xlfn.STDEV.S(Returns!PS99:PS110)*SQRT(12))</f>
        <v>-0.39695257550916402</v>
      </c>
      <c r="PT99" s="3" cm="1">
        <f t="array" ref="PT99">(GEOMEAN(1+Returns!PT99:PT110)^12-1)/(_xlfn.STDEV.S(Returns!PT99:PT110)*SQRT(12))</f>
        <v>2.193667804644619</v>
      </c>
      <c r="PU99" s="3" cm="1">
        <f t="array" ref="PU99">(GEOMEAN(1+Returns!PU99:PU110)^12-1)/(_xlfn.STDEV.S(Returns!PU99:PU110)*SQRT(12))</f>
        <v>2.3582130111215873</v>
      </c>
      <c r="PV99" s="3" cm="1">
        <f t="array" ref="PV99">(GEOMEAN(1+Returns!PV99:PV110)^12-1)/(_xlfn.STDEV.S(Returns!PV99:PV110)*SQRT(12))</f>
        <v>0.2262783846494362</v>
      </c>
      <c r="PW99" s="3" cm="1">
        <f t="array" ref="PW99">(GEOMEAN(1+Returns!PW99:PW110)^12-1)/(_xlfn.STDEV.S(Returns!PW99:PW110)*SQRT(12))</f>
        <v>-0.50472940609522632</v>
      </c>
      <c r="PX99" s="3" cm="1">
        <f t="array" ref="PX99">(GEOMEAN(1+Returns!PX99:PX110)^12-1)/(_xlfn.STDEV.S(Returns!PX99:PX110)*SQRT(12))</f>
        <v>0.96971389302565347</v>
      </c>
      <c r="PY99" s="3" cm="1">
        <f t="array" ref="PY99">(GEOMEAN(1+Returns!PY99:PY110)^12-1)/(_xlfn.STDEV.S(Returns!PY99:PY110)*SQRT(12))</f>
        <v>0.48139827197346857</v>
      </c>
      <c r="PZ99" s="3" cm="1">
        <f t="array" ref="PZ99">(GEOMEAN(1+Returns!PZ99:PZ110)^12-1)/(_xlfn.STDEV.S(Returns!PZ99:PZ110)*SQRT(12))</f>
        <v>-0.39147014453633805</v>
      </c>
      <c r="QA99" s="3" cm="1">
        <f t="array" ref="QA99">(GEOMEAN(1+Returns!QA99:QA110)^12-1)/(_xlfn.STDEV.S(Returns!QA99:QA110)*SQRT(12))</f>
        <v>-0.60441830220658121</v>
      </c>
      <c r="QB99" s="3" cm="1">
        <f t="array" ref="QB99">(GEOMEAN(1+Returns!QB99:QB110)^12-1)/(_xlfn.STDEV.S(Returns!QB99:QB110)*SQRT(12))</f>
        <v>-7.0073832886369106E-2</v>
      </c>
      <c r="QC99" s="3" cm="1">
        <f t="array" ref="QC99">(GEOMEAN(1+Returns!QC99:QC110)^12-1)/(_xlfn.STDEV.S(Returns!QC99:QC110)*SQRT(12))</f>
        <v>0.71135147752785577</v>
      </c>
      <c r="QD99" s="3" cm="1">
        <f t="array" ref="QD99">(GEOMEAN(1+Returns!QD99:QD110)^12-1)/(_xlfn.STDEV.S(Returns!QD99:QD110)*SQRT(12))</f>
        <v>-0.1599933265660794</v>
      </c>
      <c r="QE99" s="3" cm="1">
        <f t="array" ref="QE99">(GEOMEAN(1+Returns!QE99:QE110)^12-1)/(_xlfn.STDEV.S(Returns!QE99:QE110)*SQRT(12))</f>
        <v>0.67249365370614334</v>
      </c>
      <c r="QF99" s="3" t="e" cm="1">
        <f t="array" ref="QF99">(GEOMEAN(1+Returns!QF99:QF110)^12-1)/(_xlfn.STDEV.S(Returns!QF99:QF110)*SQRT(12))</f>
        <v>#DIV/0!</v>
      </c>
      <c r="QG99" s="3" cm="1">
        <f t="array" ref="QG99">(GEOMEAN(1+Returns!QG99:QG110)^12-1)/(_xlfn.STDEV.S(Returns!QG99:QG110)*SQRT(12))</f>
        <v>0.80176248358239532</v>
      </c>
      <c r="QH99" s="3" cm="1">
        <f t="array" ref="QH99">(GEOMEAN(1+Returns!QH99:QH110)^12-1)/(_xlfn.STDEV.S(Returns!QH99:QH110)*SQRT(12))</f>
        <v>0.5921912384175585</v>
      </c>
      <c r="QI99" s="3" cm="1">
        <f t="array" ref="QI99">(GEOMEAN(1+Returns!QI99:QI110)^12-1)/(_xlfn.STDEV.S(Returns!QI99:QI110)*SQRT(12))</f>
        <v>-0.27583040136574238</v>
      </c>
      <c r="QJ99" s="3" cm="1">
        <f t="array" ref="QJ99">(GEOMEAN(1+Returns!QJ99:QJ110)^12-1)/(_xlfn.STDEV.S(Returns!QJ99:QJ110)*SQRT(12))</f>
        <v>1.1817514049935807</v>
      </c>
      <c r="QK99" s="3" cm="1">
        <f t="array" ref="QK99">(GEOMEAN(1+Returns!QK99:QK110)^12-1)/(_xlfn.STDEV.S(Returns!QK99:QK110)*SQRT(12))</f>
        <v>0.84090523196443034</v>
      </c>
      <c r="QL99" s="3" cm="1">
        <f t="array" ref="QL99">(GEOMEAN(1+Returns!QL99:QL110)^12-1)/(_xlfn.STDEV.S(Returns!QL99:QL110)*SQRT(12))</f>
        <v>2.2857968531139772</v>
      </c>
      <c r="QM99" s="3" cm="1">
        <f t="array" ref="QM99">(GEOMEAN(1+Returns!QM99:QM110)^12-1)/(_xlfn.STDEV.S(Returns!QM99:QM110)*SQRT(12))</f>
        <v>2.5902320784059407</v>
      </c>
      <c r="QN99" s="3" cm="1">
        <f t="array" ref="QN99">(GEOMEAN(1+Returns!QN99:QN110)^12-1)/(_xlfn.STDEV.S(Returns!QN99:QN110)*SQRT(12))</f>
        <v>-0.58578745246163266</v>
      </c>
      <c r="QO99" s="3" cm="1">
        <f t="array" ref="QO99">(GEOMEAN(1+Returns!QO99:QO110)^12-1)/(_xlfn.STDEV.S(Returns!QO99:QO110)*SQRT(12))</f>
        <v>-0.23160953868917006</v>
      </c>
      <c r="QP99" s="3" cm="1">
        <f t="array" ref="QP99">(GEOMEAN(1+Returns!QP99:QP110)^12-1)/(_xlfn.STDEV.S(Returns!QP99:QP110)*SQRT(12))</f>
        <v>1.8150682389979653</v>
      </c>
      <c r="QQ99" s="3" cm="1">
        <f t="array" ref="QQ99">(GEOMEAN(1+Returns!QQ99:QQ110)^12-1)/(_xlfn.STDEV.S(Returns!QQ99:QQ110)*SQRT(12))</f>
        <v>0.92288600531484033</v>
      </c>
      <c r="QR99" s="3" cm="1">
        <f t="array" ref="QR99">(GEOMEAN(1+Returns!QR99:QR110)^12-1)/(_xlfn.STDEV.S(Returns!QR99:QR110)*SQRT(12))</f>
        <v>1.6785734487041282</v>
      </c>
      <c r="QS99" s="3" cm="1">
        <f t="array" ref="QS99">(GEOMEAN(1+Returns!QS99:QS110)^12-1)/(_xlfn.STDEV.S(Returns!QS99:QS110)*SQRT(12))</f>
        <v>-1.260748756181908</v>
      </c>
      <c r="QT99" s="3" cm="1">
        <f t="array" ref="QT99">(GEOMEAN(1+Returns!QT99:QT110)^12-1)/(_xlfn.STDEV.S(Returns!QT99:QT110)*SQRT(12))</f>
        <v>-0.36607265860177562</v>
      </c>
      <c r="QU99" s="3" cm="1">
        <f t="array" ref="QU99">(GEOMEAN(1+Returns!QU99:QU110)^12-1)/(_xlfn.STDEV.S(Returns!QU99:QU110)*SQRT(12))</f>
        <v>-0.53048546543461406</v>
      </c>
      <c r="QV99" s="3" cm="1">
        <f t="array" ref="QV99">(GEOMEAN(1+Returns!QV99:QV110)^12-1)/(_xlfn.STDEV.S(Returns!QV99:QV110)*SQRT(12))</f>
        <v>0.85202910031008727</v>
      </c>
      <c r="QW99" s="3" t="e" cm="1">
        <f t="array" ref="QW99">(GEOMEAN(1+Returns!QW99:QW110)^12-1)/(_xlfn.STDEV.S(Returns!QW99:QW110)*SQRT(12))</f>
        <v>#DIV/0!</v>
      </c>
      <c r="QX99" s="3" cm="1">
        <f t="array" ref="QX99">(GEOMEAN(1+Returns!QX99:QX110)^12-1)/(_xlfn.STDEV.S(Returns!QX99:QX110)*SQRT(12))</f>
        <v>0.44877466978296965</v>
      </c>
      <c r="QY99" s="3" cm="1">
        <f t="array" ref="QY99">(GEOMEAN(1+Returns!QY99:QY110)^12-1)/(_xlfn.STDEV.S(Returns!QY99:QY110)*SQRT(12))</f>
        <v>2.5404776539407976</v>
      </c>
      <c r="QZ99" s="3" cm="1">
        <f t="array" ref="QZ99">(GEOMEAN(1+Returns!QZ99:QZ110)^12-1)/(_xlfn.STDEV.S(Returns!QZ99:QZ110)*SQRT(12))</f>
        <v>1.2968968911129177</v>
      </c>
      <c r="RA99" s="3" cm="1">
        <f t="array" ref="RA99">(GEOMEAN(1+Returns!RA99:RA110)^12-1)/(_xlfn.STDEV.S(Returns!RA99:RA110)*SQRT(12))</f>
        <v>1.1817672681689246</v>
      </c>
      <c r="RB99" s="3" cm="1">
        <f t="array" ref="RB99">(GEOMEAN(1+Returns!RB99:RB110)^12-1)/(_xlfn.STDEV.S(Returns!RB99:RB110)*SQRT(12))</f>
        <v>2.5567854594087049</v>
      </c>
      <c r="RC99" s="3" cm="1">
        <f t="array" ref="RC99">(GEOMEAN(1+Returns!RC99:RC110)^12-1)/(_xlfn.STDEV.S(Returns!RC99:RC110)*SQRT(12))</f>
        <v>1.2265128587499798</v>
      </c>
      <c r="RD99" s="3" t="e" cm="1">
        <f t="array" ref="RD99">(GEOMEAN(1+Returns!RD99:RD110)^12-1)/(_xlfn.STDEV.S(Returns!RD99:RD110)*SQRT(12))</f>
        <v>#DIV/0!</v>
      </c>
      <c r="RE99" s="3" cm="1">
        <f t="array" ref="RE99">(GEOMEAN(1+Returns!RE99:RE110)^12-1)/(_xlfn.STDEV.S(Returns!RE99:RE110)*SQRT(12))</f>
        <v>-0.89534253246674911</v>
      </c>
      <c r="RF99" s="3" cm="1">
        <f t="array" ref="RF99">(GEOMEAN(1+Returns!RF99:RF110)^12-1)/(_xlfn.STDEV.S(Returns!RF99:RF110)*SQRT(12))</f>
        <v>3.1199830170455596</v>
      </c>
      <c r="RG99" s="3" cm="1">
        <f t="array" ref="RG99">(GEOMEAN(1+Returns!RG99:RG110)^12-1)/(_xlfn.STDEV.S(Returns!RG99:RG110)*SQRT(12))</f>
        <v>-5.7976813649659523E-2</v>
      </c>
      <c r="RH99" s="3" t="e" cm="1">
        <f t="array" ref="RH99">(GEOMEAN(1+Returns!RH99:RH110)^12-1)/(_xlfn.STDEV.S(Returns!RH99:RH110)*SQRT(12))</f>
        <v>#DIV/0!</v>
      </c>
      <c r="RI99" s="3" cm="1">
        <f t="array" ref="RI99">(GEOMEAN(1+Returns!RI99:RI110)^12-1)/(_xlfn.STDEV.S(Returns!RI99:RI110)*SQRT(12))</f>
        <v>-0.72717766112311077</v>
      </c>
      <c r="RJ99" s="3" cm="1">
        <f t="array" ref="RJ99">(GEOMEAN(1+Returns!RJ99:RJ110)^12-1)/(_xlfn.STDEV.S(Returns!RJ99:RJ110)*SQRT(12))</f>
        <v>1.9977864086741701</v>
      </c>
      <c r="RK99" s="3" cm="1">
        <f t="array" ref="RK99">(GEOMEAN(1+Returns!RK99:RK110)^12-1)/(_xlfn.STDEV.S(Returns!RK99:RK110)*SQRT(12))</f>
        <v>-0.12885000397960866</v>
      </c>
      <c r="RL99" s="3" cm="1">
        <f t="array" ref="RL99">(GEOMEAN(1+Returns!RL99:RL110)^12-1)/(_xlfn.STDEV.S(Returns!RL99:RL110)*SQRT(12))</f>
        <v>-2.3715245224447686E-2</v>
      </c>
      <c r="RM99" s="3" cm="1">
        <f t="array" ref="RM99">(GEOMEAN(1+Returns!RM99:RM110)^12-1)/(_xlfn.STDEV.S(Returns!RM99:RM110)*SQRT(12))</f>
        <v>-1.0826836212032018</v>
      </c>
      <c r="RN99" s="3" cm="1">
        <f t="array" ref="RN99">(GEOMEAN(1+Returns!RN99:RN110)^12-1)/(_xlfn.STDEV.S(Returns!RN99:RN110)*SQRT(12))</f>
        <v>3.3589780788728003</v>
      </c>
      <c r="RO99" s="3" cm="1">
        <f t="array" ref="RO99">(GEOMEAN(1+Returns!RO99:RO110)^12-1)/(_xlfn.STDEV.S(Returns!RO99:RO110)*SQRT(12))</f>
        <v>0.60732673376665125</v>
      </c>
      <c r="RP99" s="3" cm="1">
        <f t="array" ref="RP99">(GEOMEAN(1+Returns!RP99:RP110)^12-1)/(_xlfn.STDEV.S(Returns!RP99:RP110)*SQRT(12))</f>
        <v>-0.46692508701344576</v>
      </c>
      <c r="RQ99" s="3" cm="1">
        <f t="array" ref="RQ99">(GEOMEAN(1+Returns!RQ99:RQ110)^12-1)/(_xlfn.STDEV.S(Returns!RQ99:RQ110)*SQRT(12))</f>
        <v>0.3372277631637321</v>
      </c>
      <c r="RR99" s="3" cm="1">
        <f t="array" ref="RR99">(GEOMEAN(1+Returns!RR99:RR110)^12-1)/(_xlfn.STDEV.S(Returns!RR99:RR110)*SQRT(12))</f>
        <v>0.64373727300008987</v>
      </c>
      <c r="RS99" s="3" cm="1">
        <f t="array" ref="RS99">(GEOMEAN(1+Returns!RS99:RS110)^12-1)/(_xlfn.STDEV.S(Returns!RS99:RS110)*SQRT(12))</f>
        <v>-0.2997970366871201</v>
      </c>
      <c r="RT99" s="3" cm="1">
        <f t="array" ref="RT99">(GEOMEAN(1+Returns!RT99:RT110)^12-1)/(_xlfn.STDEV.S(Returns!RT99:RT110)*SQRT(12))</f>
        <v>-0.97941014589138076</v>
      </c>
      <c r="RU99" s="3" cm="1">
        <f t="array" ref="RU99">(GEOMEAN(1+Returns!RU99:RU110)^12-1)/(_xlfn.STDEV.S(Returns!RU99:RU110)*SQRT(12))</f>
        <v>-0.14762046350264152</v>
      </c>
      <c r="RV99" s="3" cm="1">
        <f t="array" ref="RV99">(GEOMEAN(1+Returns!RV99:RV110)^12-1)/(_xlfn.STDEV.S(Returns!RV99:RV110)*SQRT(12))</f>
        <v>-0.90926725443353573</v>
      </c>
      <c r="RW99" s="3" cm="1">
        <f t="array" ref="RW99">(GEOMEAN(1+Returns!RW99:RW110)^12-1)/(_xlfn.STDEV.S(Returns!RW99:RW110)*SQRT(12))</f>
        <v>-2.7677390804480943E-2</v>
      </c>
      <c r="RX99" s="3" cm="1">
        <f t="array" ref="RX99">(GEOMEAN(1+Returns!RX99:RX110)^12-1)/(_xlfn.STDEV.S(Returns!RX99:RX110)*SQRT(12))</f>
        <v>-1.209372703604753</v>
      </c>
      <c r="RY99" s="3" cm="1">
        <f t="array" ref="RY99">(GEOMEAN(1+Returns!RY99:RY110)^12-1)/(_xlfn.STDEV.S(Returns!RY99:RY110)*SQRT(12))</f>
        <v>-1.0653610203180679</v>
      </c>
      <c r="RZ99" s="3" cm="1">
        <f t="array" ref="RZ99">(GEOMEAN(1+Returns!RZ99:RZ110)^12-1)/(_xlfn.STDEV.S(Returns!RZ99:RZ110)*SQRT(12))</f>
        <v>-0.31514316424183397</v>
      </c>
      <c r="SA99" s="3" cm="1">
        <f t="array" ref="SA99">(GEOMEAN(1+Returns!SA99:SA110)^12-1)/(_xlfn.STDEV.S(Returns!SA99:SA110)*SQRT(12))</f>
        <v>-5.8329394411465826E-2</v>
      </c>
      <c r="SB99" s="3" t="e" cm="1">
        <f t="array" ref="SB99">(GEOMEAN(1+Returns!SB99:SB110)^12-1)/(_xlfn.STDEV.S(Returns!SB99:SB110)*SQRT(12))</f>
        <v>#DIV/0!</v>
      </c>
      <c r="SC99" s="3" cm="1">
        <f t="array" ref="SC99">(GEOMEAN(1+Returns!SC99:SC110)^12-1)/(_xlfn.STDEV.S(Returns!SC99:SC110)*SQRT(12))</f>
        <v>-0.52619470814133817</v>
      </c>
    </row>
    <row r="100" spans="1:497" x14ac:dyDescent="0.25">
      <c r="A100" s="2">
        <f>Returns!A100</f>
        <v>42521</v>
      </c>
      <c r="B100" s="3" cm="1">
        <f t="array" ref="B100">(GEOMEAN(1+Returns!B100:B111)^12-1)/(_xlfn.STDEV.S(Returns!B100:B111)*SQRT(12))</f>
        <v>0.46308869299697231</v>
      </c>
      <c r="C100" s="3" cm="1">
        <f t="array" ref="C100">(GEOMEAN(1+Returns!C100:C111)^12-1)/(_xlfn.STDEV.S(Returns!C100:C111)*SQRT(12))</f>
        <v>-0.85425247827117867</v>
      </c>
      <c r="D100" s="3" cm="1">
        <f t="array" ref="D100">(GEOMEAN(1+Returns!D100:D111)^12-1)/(_xlfn.STDEV.S(Returns!D100:D111)*SQRT(12))</f>
        <v>2.7616554379189933</v>
      </c>
      <c r="E100" s="3" cm="1">
        <f t="array" ref="E100">(GEOMEAN(1+Returns!E100:E111)^12-1)/(_xlfn.STDEV.S(Returns!E100:E111)*SQRT(12))</f>
        <v>1.8198176547569396</v>
      </c>
      <c r="F100" s="3" cm="1">
        <f t="array" ref="F100">(GEOMEAN(1+Returns!F100:F111)^12-1)/(_xlfn.STDEV.S(Returns!F100:F111)*SQRT(12))</f>
        <v>1.2696146822379306</v>
      </c>
      <c r="G100" s="3" cm="1">
        <f t="array" ref="G100">(GEOMEAN(1+Returns!G100:G111)^12-1)/(_xlfn.STDEV.S(Returns!G100:G111)*SQRT(12))</f>
        <v>2.5719549809377473</v>
      </c>
      <c r="H100" s="3" cm="1">
        <f t="array" ref="H100">(GEOMEAN(1+Returns!H100:H111)^12-1)/(_xlfn.STDEV.S(Returns!H100:H111)*SQRT(12))</f>
        <v>-0.12284024420075246</v>
      </c>
      <c r="I100" s="3" cm="1">
        <f t="array" ref="I100">(GEOMEAN(1+Returns!I100:I111)^12-1)/(_xlfn.STDEV.S(Returns!I100:I111)*SQRT(12))</f>
        <v>0.15784889795629681</v>
      </c>
      <c r="J100" s="3" cm="1">
        <f t="array" ref="J100">(GEOMEAN(1+Returns!J100:J111)^12-1)/(_xlfn.STDEV.S(Returns!J100:J111)*SQRT(12))</f>
        <v>-0.28221379782520239</v>
      </c>
      <c r="K100" s="3" cm="1">
        <f t="array" ref="K100">(GEOMEAN(1+Returns!K100:K111)^12-1)/(_xlfn.STDEV.S(Returns!K100:K111)*SQRT(12))</f>
        <v>-0.33235096506143935</v>
      </c>
      <c r="L100" s="3" cm="1">
        <f t="array" ref="L100">(GEOMEAN(1+Returns!L100:L111)^12-1)/(_xlfn.STDEV.S(Returns!L100:L111)*SQRT(12))</f>
        <v>-4.0885334491372508E-2</v>
      </c>
      <c r="M100" s="3" cm="1">
        <f t="array" ref="M100">(GEOMEAN(1+Returns!M100:M111)^12-1)/(_xlfn.STDEV.S(Returns!M100:M111)*SQRT(12))</f>
        <v>0.26479890976753162</v>
      </c>
      <c r="N100" s="3" cm="1">
        <f t="array" ref="N100">(GEOMEAN(1+Returns!N100:N111)^12-1)/(_xlfn.STDEV.S(Returns!N100:N111)*SQRT(12))</f>
        <v>0.89158530413888393</v>
      </c>
      <c r="O100" s="3" cm="1">
        <f t="array" ref="O100">(GEOMEAN(1+Returns!O100:O111)^12-1)/(_xlfn.STDEV.S(Returns!O100:O111)*SQRT(12))</f>
        <v>0.74922124632336151</v>
      </c>
      <c r="P100" s="3" cm="1">
        <f t="array" ref="P100">(GEOMEAN(1+Returns!P100:P111)^12-1)/(_xlfn.STDEV.S(Returns!P100:P111)*SQRT(12))</f>
        <v>0.2461951272482909</v>
      </c>
      <c r="Q100" s="3" cm="1">
        <f t="array" ref="Q100">(GEOMEAN(1+Returns!Q100:Q111)^12-1)/(_xlfn.STDEV.S(Returns!Q100:Q111)*SQRT(12))</f>
        <v>1.0305407173831003</v>
      </c>
      <c r="R100" s="3" cm="1">
        <f t="array" ref="R100">(GEOMEAN(1+Returns!R100:R111)^12-1)/(_xlfn.STDEV.S(Returns!R100:R111)*SQRT(12))</f>
        <v>0.23893925931945317</v>
      </c>
      <c r="S100" s="3" cm="1">
        <f t="array" ref="S100">(GEOMEAN(1+Returns!S100:S111)^12-1)/(_xlfn.STDEV.S(Returns!S100:S111)*SQRT(12))</f>
        <v>0.21421740599278846</v>
      </c>
      <c r="T100" s="3" cm="1">
        <f t="array" ref="T100">(GEOMEAN(1+Returns!T100:T111)^12-1)/(_xlfn.STDEV.S(Returns!T100:T111)*SQRT(12))</f>
        <v>1.2408681242324375</v>
      </c>
      <c r="U100" s="3" cm="1">
        <f t="array" ref="U100">(GEOMEAN(1+Returns!U100:U111)^12-1)/(_xlfn.STDEV.S(Returns!U100:U111)*SQRT(12))</f>
        <v>-0.37094590293934282</v>
      </c>
      <c r="V100" s="3" cm="1">
        <f t="array" ref="V100">(GEOMEAN(1+Returns!V100:V111)^12-1)/(_xlfn.STDEV.S(Returns!V100:V111)*SQRT(12))</f>
        <v>-0.22373009756216297</v>
      </c>
      <c r="W100" s="3" cm="1">
        <f t="array" ref="W100">(GEOMEAN(1+Returns!W100:W111)^12-1)/(_xlfn.STDEV.S(Returns!W100:W111)*SQRT(12))</f>
        <v>-0.22871247917079424</v>
      </c>
      <c r="X100" s="3" cm="1">
        <f t="array" ref="X100">(GEOMEAN(1+Returns!X100:X111)^12-1)/(_xlfn.STDEV.S(Returns!X100:X111)*SQRT(12))</f>
        <v>-0.36839799516606342</v>
      </c>
      <c r="Y100" s="3" cm="1">
        <f t="array" ref="Y100">(GEOMEAN(1+Returns!Y100:Y111)^12-1)/(_xlfn.STDEV.S(Returns!Y100:Y111)*SQRT(12))</f>
        <v>-6.9988182158229564E-2</v>
      </c>
      <c r="Z100" s="3" cm="1">
        <f t="array" ref="Z100">(GEOMEAN(1+Returns!Z100:Z111)^12-1)/(_xlfn.STDEV.S(Returns!Z100:Z111)*SQRT(12))</f>
        <v>0.35468630560909703</v>
      </c>
      <c r="AA100" s="3" cm="1">
        <f t="array" ref="AA100">(GEOMEAN(1+Returns!AA100:AA111)^12-1)/(_xlfn.STDEV.S(Returns!AA100:AA111)*SQRT(12))</f>
        <v>0.67990267106572544</v>
      </c>
      <c r="AB100" s="3" cm="1">
        <f t="array" ref="AB100">(GEOMEAN(1+Returns!AB100:AB111)^12-1)/(_xlfn.STDEV.S(Returns!AB100:AB111)*SQRT(12))</f>
        <v>1.520210254863799</v>
      </c>
      <c r="AC100" s="3" cm="1">
        <f t="array" ref="AC100">(GEOMEAN(1+Returns!AC100:AC111)^12-1)/(_xlfn.STDEV.S(Returns!AC100:AC111)*SQRT(12))</f>
        <v>1.542019224046709</v>
      </c>
      <c r="AD100" s="3" cm="1">
        <f t="array" ref="AD100">(GEOMEAN(1+Returns!AD100:AD111)^12-1)/(_xlfn.STDEV.S(Returns!AD100:AD111)*SQRT(12))</f>
        <v>0.60254642515888091</v>
      </c>
      <c r="AE100" s="3" cm="1">
        <f t="array" ref="AE100">(GEOMEAN(1+Returns!AE100:AE111)^12-1)/(_xlfn.STDEV.S(Returns!AE100:AE111)*SQRT(12))</f>
        <v>0.40429965153205566</v>
      </c>
      <c r="AF100" s="3" cm="1">
        <f t="array" ref="AF100">(GEOMEAN(1+Returns!AF100:AF111)^12-1)/(_xlfn.STDEV.S(Returns!AF100:AF111)*SQRT(12))</f>
        <v>-0.39242451830528052</v>
      </c>
      <c r="AG100" s="3" cm="1">
        <f t="array" ref="AG100">(GEOMEAN(1+Returns!AG100:AG111)^12-1)/(_xlfn.STDEV.S(Returns!AG100:AG111)*SQRT(12))</f>
        <v>-0.46706362008156849</v>
      </c>
      <c r="AH100" s="3" cm="1">
        <f t="array" ref="AH100">(GEOMEAN(1+Returns!AH100:AH111)^12-1)/(_xlfn.STDEV.S(Returns!AH100:AH111)*SQRT(12))</f>
        <v>-0.64090561756624587</v>
      </c>
      <c r="AI100" s="3" cm="1">
        <f t="array" ref="AI100">(GEOMEAN(1+Returns!AI100:AI111)^12-1)/(_xlfn.STDEV.S(Returns!AI100:AI111)*SQRT(12))</f>
        <v>-0.58322642403918235</v>
      </c>
      <c r="AJ100" s="3" cm="1">
        <f t="array" ref="AJ100">(GEOMEAN(1+Returns!AJ100:AJ111)^12-1)/(_xlfn.STDEV.S(Returns!AJ100:AJ111)*SQRT(12))</f>
        <v>0.81483873825953457</v>
      </c>
      <c r="AK100" s="3" cm="1">
        <f t="array" ref="AK100">(GEOMEAN(1+Returns!AK100:AK111)^12-1)/(_xlfn.STDEV.S(Returns!AK100:AK111)*SQRT(12))</f>
        <v>1.0612378818273838</v>
      </c>
      <c r="AL100" s="3" cm="1">
        <f t="array" ref="AL100">(GEOMEAN(1+Returns!AL100:AL111)^12-1)/(_xlfn.STDEV.S(Returns!AL100:AL111)*SQRT(12))</f>
        <v>-3.3635746402250651E-2</v>
      </c>
      <c r="AM100" s="3" cm="1">
        <f t="array" ref="AM100">(GEOMEAN(1+Returns!AM100:AM111)^12-1)/(_xlfn.STDEV.S(Returns!AM100:AM111)*SQRT(12))</f>
        <v>0.37246169616693253</v>
      </c>
      <c r="AN100" s="3" cm="1">
        <f t="array" ref="AN100">(GEOMEAN(1+Returns!AN100:AN111)^12-1)/(_xlfn.STDEV.S(Returns!AN100:AN111)*SQRT(12))</f>
        <v>1.4301790943941524</v>
      </c>
      <c r="AO100" s="3" cm="1">
        <f t="array" ref="AO100">(GEOMEAN(1+Returns!AO100:AO111)^12-1)/(_xlfn.STDEV.S(Returns!AO100:AO111)*SQRT(12))</f>
        <v>0.60290538506523794</v>
      </c>
      <c r="AP100" s="3" cm="1">
        <f t="array" ref="AP100">(GEOMEAN(1+Returns!AP100:AP111)^12-1)/(_xlfn.STDEV.S(Returns!AP100:AP111)*SQRT(12))</f>
        <v>9.2471761126850238E-2</v>
      </c>
      <c r="AQ100" s="3" cm="1">
        <f t="array" ref="AQ100">(GEOMEAN(1+Returns!AQ100:AQ111)^12-1)/(_xlfn.STDEV.S(Returns!AQ100:AQ111)*SQRT(12))</f>
        <v>3.5420425127172112E-2</v>
      </c>
      <c r="AR100" s="3" cm="1">
        <f t="array" ref="AR100">(GEOMEAN(1+Returns!AR100:AR111)^12-1)/(_xlfn.STDEV.S(Returns!AR100:AR111)*SQRT(12))</f>
        <v>0.16857436365551157</v>
      </c>
      <c r="AS100" s="3" cm="1">
        <f t="array" ref="AS100">(GEOMEAN(1+Returns!AS100:AS111)^12-1)/(_xlfn.STDEV.S(Returns!AS100:AS111)*SQRT(12))</f>
        <v>-0.4058091972509511</v>
      </c>
      <c r="AT100" s="3" cm="1">
        <f t="array" ref="AT100">(GEOMEAN(1+Returns!AT100:AT111)^12-1)/(_xlfn.STDEV.S(Returns!AT100:AT111)*SQRT(12))</f>
        <v>-0.50730193575106797</v>
      </c>
      <c r="AU100" s="3" cm="1">
        <f t="array" ref="AU100">(GEOMEAN(1+Returns!AU100:AU111)^12-1)/(_xlfn.STDEV.S(Returns!AU100:AU111)*SQRT(12))</f>
        <v>0.51489875511651562</v>
      </c>
      <c r="AV100" s="3" cm="1">
        <f t="array" ref="AV100">(GEOMEAN(1+Returns!AV100:AV111)^12-1)/(_xlfn.STDEV.S(Returns!AV100:AV111)*SQRT(12))</f>
        <v>-0.65558495553805674</v>
      </c>
      <c r="AW100" s="3" cm="1">
        <f t="array" ref="AW100">(GEOMEAN(1+Returns!AW100:AW111)^12-1)/(_xlfn.STDEV.S(Returns!AW100:AW111)*SQRT(12))</f>
        <v>-0.4006963775794784</v>
      </c>
      <c r="AX100" s="3" cm="1">
        <f t="array" ref="AX100">(GEOMEAN(1+Returns!AX100:AX111)^12-1)/(_xlfn.STDEV.S(Returns!AX100:AX111)*SQRT(12))</f>
        <v>-6.5550643033735929E-3</v>
      </c>
      <c r="AY100" s="3" cm="1">
        <f t="array" ref="AY100">(GEOMEAN(1+Returns!AY100:AY111)^12-1)/(_xlfn.STDEV.S(Returns!AY100:AY111)*SQRT(12))</f>
        <v>1.0883950838760401</v>
      </c>
      <c r="AZ100" s="3" cm="1">
        <f t="array" ref="AZ100">(GEOMEAN(1+Returns!AZ100:AZ111)^12-1)/(_xlfn.STDEV.S(Returns!AZ100:AZ111)*SQRT(12))</f>
        <v>0.8047311992885543</v>
      </c>
      <c r="BA100" s="3" cm="1">
        <f t="array" ref="BA100">(GEOMEAN(1+Returns!BA100:BA111)^12-1)/(_xlfn.STDEV.S(Returns!BA100:BA111)*SQRT(12))</f>
        <v>0.43023112916142431</v>
      </c>
      <c r="BB100" s="3" cm="1">
        <f t="array" ref="BB100">(GEOMEAN(1+Returns!BB100:BB111)^12-1)/(_xlfn.STDEV.S(Returns!BB100:BB111)*SQRT(12))</f>
        <v>-1.0947774102578243</v>
      </c>
      <c r="BC100" s="3" cm="1">
        <f t="array" ref="BC100">(GEOMEAN(1+Returns!BC100:BC111)^12-1)/(_xlfn.STDEV.S(Returns!BC100:BC111)*SQRT(12))</f>
        <v>0.29772191658513586</v>
      </c>
      <c r="BD100" s="3" cm="1">
        <f t="array" ref="BD100">(GEOMEAN(1+Returns!BD100:BD111)^12-1)/(_xlfn.STDEV.S(Returns!BD100:BD111)*SQRT(12))</f>
        <v>-0.14238845455871607</v>
      </c>
      <c r="BE100" s="3" cm="1">
        <f t="array" ref="BE100">(GEOMEAN(1+Returns!BE100:BE111)^12-1)/(_xlfn.STDEV.S(Returns!BE100:BE111)*SQRT(12))</f>
        <v>-0.69747436348107561</v>
      </c>
      <c r="BF100" s="3" cm="1">
        <f t="array" ref="BF100">(GEOMEAN(1+Returns!BF100:BF111)^12-1)/(_xlfn.STDEV.S(Returns!BF100:BF111)*SQRT(12))</f>
        <v>-0.32042433696054645</v>
      </c>
      <c r="BG100" s="3" cm="1">
        <f t="array" ref="BG100">(GEOMEAN(1+Returns!BG100:BG111)^12-1)/(_xlfn.STDEV.S(Returns!BG100:BG111)*SQRT(12))</f>
        <v>1.546576806494546</v>
      </c>
      <c r="BH100" s="3" cm="1">
        <f t="array" ref="BH100">(GEOMEAN(1+Returns!BH100:BH111)^12-1)/(_xlfn.STDEV.S(Returns!BH100:BH111)*SQRT(12))</f>
        <v>1.1048036374026324</v>
      </c>
      <c r="BI100" s="3" cm="1">
        <f t="array" ref="BI100">(GEOMEAN(1+Returns!BI100:BI111)^12-1)/(_xlfn.STDEV.S(Returns!BI100:BI111)*SQRT(12))</f>
        <v>0.5503984913594332</v>
      </c>
      <c r="BJ100" s="3" cm="1">
        <f t="array" ref="BJ100">(GEOMEAN(1+Returns!BJ100:BJ111)^12-1)/(_xlfn.STDEV.S(Returns!BJ100:BJ111)*SQRT(12))</f>
        <v>-0.62507797941604304</v>
      </c>
      <c r="BK100" s="3" t="e" cm="1">
        <f t="array" ref="BK100">(GEOMEAN(1+Returns!BK100:BK111)^12-1)/(_xlfn.STDEV.S(Returns!BK100:BK111)*SQRT(12))</f>
        <v>#DIV/0!</v>
      </c>
      <c r="BL100" s="3" cm="1">
        <f t="array" ref="BL100">(GEOMEAN(1+Returns!BL100:BL111)^12-1)/(_xlfn.STDEV.S(Returns!BL100:BL111)*SQRT(12))</f>
        <v>-0.58757117871343878</v>
      </c>
      <c r="BM100" s="3" cm="1">
        <f t="array" ref="BM100">(GEOMEAN(1+Returns!BM100:BM111)^12-1)/(_xlfn.STDEV.S(Returns!BM100:BM111)*SQRT(12))</f>
        <v>1.2676194922500936</v>
      </c>
      <c r="BN100" s="3" cm="1">
        <f t="array" ref="BN100">(GEOMEAN(1+Returns!BN100:BN111)^12-1)/(_xlfn.STDEV.S(Returns!BN100:BN111)*SQRT(12))</f>
        <v>0.77447420262743238</v>
      </c>
      <c r="BO100" s="3" cm="1">
        <f t="array" ref="BO100">(GEOMEAN(1+Returns!BO100:BO111)^12-1)/(_xlfn.STDEV.S(Returns!BO100:BO111)*SQRT(12))</f>
        <v>-0.6999600904634099</v>
      </c>
      <c r="BP100" s="3" cm="1">
        <f t="array" ref="BP100">(GEOMEAN(1+Returns!BP100:BP111)^12-1)/(_xlfn.STDEV.S(Returns!BP100:BP111)*SQRT(12))</f>
        <v>0.21355162428318183</v>
      </c>
      <c r="BQ100" s="3" cm="1">
        <f t="array" ref="BQ100">(GEOMEAN(1+Returns!BQ100:BQ111)^12-1)/(_xlfn.STDEV.S(Returns!BQ100:BQ111)*SQRT(12))</f>
        <v>-1.0559268731000278</v>
      </c>
      <c r="BR100" s="3" cm="1">
        <f t="array" ref="BR100">(GEOMEAN(1+Returns!BR100:BR111)^12-1)/(_xlfn.STDEV.S(Returns!BR100:BR111)*SQRT(12))</f>
        <v>1.1069736835956689</v>
      </c>
      <c r="BS100" s="3" cm="1">
        <f t="array" ref="BS100">(GEOMEAN(1+Returns!BS100:BS111)^12-1)/(_xlfn.STDEV.S(Returns!BS100:BS111)*SQRT(12))</f>
        <v>-1.1625408732879379</v>
      </c>
      <c r="BT100" s="3" cm="1">
        <f t="array" ref="BT100">(GEOMEAN(1+Returns!BT100:BT111)^12-1)/(_xlfn.STDEV.S(Returns!BT100:BT111)*SQRT(12))</f>
        <v>1.7937377322584345</v>
      </c>
      <c r="BU100" s="3" cm="1">
        <f t="array" ref="BU100">(GEOMEAN(1+Returns!BU100:BU111)^12-1)/(_xlfn.STDEV.S(Returns!BU100:BU111)*SQRT(12))</f>
        <v>-0.61010712126891087</v>
      </c>
      <c r="BV100" s="3" cm="1">
        <f t="array" ref="BV100">(GEOMEAN(1+Returns!BV100:BV111)^12-1)/(_xlfn.STDEV.S(Returns!BV100:BV111)*SQRT(12))</f>
        <v>2.2346626680447013E-2</v>
      </c>
      <c r="BW100" s="3" cm="1">
        <f t="array" ref="BW100">(GEOMEAN(1+Returns!BW100:BW111)^12-1)/(_xlfn.STDEV.S(Returns!BW100:BW111)*SQRT(12))</f>
        <v>-0.47253647334464832</v>
      </c>
      <c r="BX100" s="3" cm="1">
        <f t="array" ref="BX100">(GEOMEAN(1+Returns!BX100:BX111)^12-1)/(_xlfn.STDEV.S(Returns!BX100:BX111)*SQRT(12))</f>
        <v>-0.48825660159076228</v>
      </c>
      <c r="BY100" s="3" cm="1">
        <f t="array" ref="BY100">(GEOMEAN(1+Returns!BY100:BY111)^12-1)/(_xlfn.STDEV.S(Returns!BY100:BY111)*SQRT(12))</f>
        <v>-0.62201611053210826</v>
      </c>
      <c r="BZ100" s="3" cm="1">
        <f t="array" ref="BZ100">(GEOMEAN(1+Returns!BZ100:BZ111)^12-1)/(_xlfn.STDEV.S(Returns!BZ100:BZ111)*SQRT(12))</f>
        <v>-1.2106437079773644</v>
      </c>
      <c r="CA100" s="3" cm="1">
        <f t="array" ref="CA100">(GEOMEAN(1+Returns!CA100:CA111)^12-1)/(_xlfn.STDEV.S(Returns!CA100:CA111)*SQRT(12))</f>
        <v>-1.9121971786867205E-2</v>
      </c>
      <c r="CB100" s="3" cm="1">
        <f t="array" ref="CB100">(GEOMEAN(1+Returns!CB100:CB111)^12-1)/(_xlfn.STDEV.S(Returns!CB100:CB111)*SQRT(12))</f>
        <v>0.81304084046691927</v>
      </c>
      <c r="CC100" s="3" cm="1">
        <f t="array" ref="CC100">(GEOMEAN(1+Returns!CC100:CC111)^12-1)/(_xlfn.STDEV.S(Returns!CC100:CC111)*SQRT(12))</f>
        <v>-0.59718310986499434</v>
      </c>
      <c r="CD100" s="3" cm="1">
        <f t="array" ref="CD100">(GEOMEAN(1+Returns!CD100:CD111)^12-1)/(_xlfn.STDEV.S(Returns!CD100:CD111)*SQRT(12))</f>
        <v>1.0959397218326319</v>
      </c>
      <c r="CE100" s="3" cm="1">
        <f t="array" ref="CE100">(GEOMEAN(1+Returns!CE100:CE111)^12-1)/(_xlfn.STDEV.S(Returns!CE100:CE111)*SQRT(12))</f>
        <v>0.99492014190024136</v>
      </c>
      <c r="CF100" s="3" cm="1">
        <f t="array" ref="CF100">(GEOMEAN(1+Returns!CF100:CF111)^12-1)/(_xlfn.STDEV.S(Returns!CF100:CF111)*SQRT(12))</f>
        <v>1.1225579725413835</v>
      </c>
      <c r="CG100" s="3" cm="1">
        <f t="array" ref="CG100">(GEOMEAN(1+Returns!CG100:CG111)^12-1)/(_xlfn.STDEV.S(Returns!CG100:CG111)*SQRT(12))</f>
        <v>0.29239006072436996</v>
      </c>
      <c r="CH100" s="3" cm="1">
        <f t="array" ref="CH100">(GEOMEAN(1+Returns!CH100:CH111)^12-1)/(_xlfn.STDEV.S(Returns!CH100:CH111)*SQRT(12))</f>
        <v>0.82343264684445583</v>
      </c>
      <c r="CI100" s="3" cm="1">
        <f t="array" ref="CI100">(GEOMEAN(1+Returns!CI100:CI111)^12-1)/(_xlfn.STDEV.S(Returns!CI100:CI111)*SQRT(12))</f>
        <v>0.5829876164290746</v>
      </c>
      <c r="CJ100" s="3" cm="1">
        <f t="array" ref="CJ100">(GEOMEAN(1+Returns!CJ100:CJ111)^12-1)/(_xlfn.STDEV.S(Returns!CJ100:CJ111)*SQRT(12))</f>
        <v>0.24530786125306717</v>
      </c>
      <c r="CK100" s="3" cm="1">
        <f t="array" ref="CK100">(GEOMEAN(1+Returns!CK100:CK111)^12-1)/(_xlfn.STDEV.S(Returns!CK100:CK111)*SQRT(12))</f>
        <v>-0.64808903311136568</v>
      </c>
      <c r="CL100" s="3" cm="1">
        <f t="array" ref="CL100">(GEOMEAN(1+Returns!CL100:CL111)^12-1)/(_xlfn.STDEV.S(Returns!CL100:CL111)*SQRT(12))</f>
        <v>-0.36839799516606342</v>
      </c>
      <c r="CM100" s="3" cm="1">
        <f t="array" ref="CM100">(GEOMEAN(1+Returns!CM100:CM111)^12-1)/(_xlfn.STDEV.S(Returns!CM100:CM111)*SQRT(12))</f>
        <v>1.7911670673639914</v>
      </c>
      <c r="CN100" s="3" cm="1">
        <f t="array" ref="CN100">(GEOMEAN(1+Returns!CN100:CN111)^12-1)/(_xlfn.STDEV.S(Returns!CN100:CN111)*SQRT(12))</f>
        <v>0.19485506913597689</v>
      </c>
      <c r="CO100" s="3" cm="1">
        <f t="array" ref="CO100">(GEOMEAN(1+Returns!CO100:CO111)^12-1)/(_xlfn.STDEV.S(Returns!CO100:CO111)*SQRT(12))</f>
        <v>-0.54392097293334052</v>
      </c>
      <c r="CP100" s="3" cm="1">
        <f t="array" ref="CP100">(GEOMEAN(1+Returns!CP100:CP111)^12-1)/(_xlfn.STDEV.S(Returns!CP100:CP111)*SQRT(12))</f>
        <v>0.64484649107868597</v>
      </c>
      <c r="CQ100" s="3" cm="1">
        <f t="array" ref="CQ100">(GEOMEAN(1+Returns!CQ100:CQ111)^12-1)/(_xlfn.STDEV.S(Returns!CQ100:CQ111)*SQRT(12))</f>
        <v>-2.0056263629578717</v>
      </c>
      <c r="CR100" s="3" cm="1">
        <f t="array" ref="CR100">(GEOMEAN(1+Returns!CR100:CR111)^12-1)/(_xlfn.STDEV.S(Returns!CR100:CR111)*SQRT(12))</f>
        <v>-0.35448101308395369</v>
      </c>
      <c r="CS100" s="3" cm="1">
        <f t="array" ref="CS100">(GEOMEAN(1+Returns!CS100:CS111)^12-1)/(_xlfn.STDEV.S(Returns!CS100:CS111)*SQRT(12))</f>
        <v>0.51265566011811081</v>
      </c>
      <c r="CT100" s="3" cm="1">
        <f t="array" ref="CT100">(GEOMEAN(1+Returns!CT100:CT111)^12-1)/(_xlfn.STDEV.S(Returns!CT100:CT111)*SQRT(12))</f>
        <v>-9.631198458398571E-2</v>
      </c>
      <c r="CU100" s="3" cm="1">
        <f t="array" ref="CU100">(GEOMEAN(1+Returns!CU100:CU111)^12-1)/(_xlfn.STDEV.S(Returns!CU100:CU111)*SQRT(12))</f>
        <v>1.814449129528044</v>
      </c>
      <c r="CV100" s="3" cm="1">
        <f t="array" ref="CV100">(GEOMEAN(1+Returns!CV100:CV111)^12-1)/(_xlfn.STDEV.S(Returns!CV100:CV111)*SQRT(12))</f>
        <v>-0.83570649606984737</v>
      </c>
      <c r="CW100" s="3" cm="1">
        <f t="array" ref="CW100">(GEOMEAN(1+Returns!CW100:CW111)^12-1)/(_xlfn.STDEV.S(Returns!CW100:CW111)*SQRT(12))</f>
        <v>0.34065047983585534</v>
      </c>
      <c r="CX100" s="3" cm="1">
        <f t="array" ref="CX100">(GEOMEAN(1+Returns!CX100:CX111)^12-1)/(_xlfn.STDEV.S(Returns!CX100:CX111)*SQRT(12))</f>
        <v>0.93406596055151436</v>
      </c>
      <c r="CY100" s="3" cm="1">
        <f t="array" ref="CY100">(GEOMEAN(1+Returns!CY100:CY111)^12-1)/(_xlfn.STDEV.S(Returns!CY100:CY111)*SQRT(12))</f>
        <v>0.46366881918645814</v>
      </c>
      <c r="CZ100" s="3" cm="1">
        <f t="array" ref="CZ100">(GEOMEAN(1+Returns!CZ100:CZ111)^12-1)/(_xlfn.STDEV.S(Returns!CZ100:CZ111)*SQRT(12))</f>
        <v>0.47185728389334941</v>
      </c>
      <c r="DA100" s="3" cm="1">
        <f t="array" ref="DA100">(GEOMEAN(1+Returns!DA100:DA111)^12-1)/(_xlfn.STDEV.S(Returns!DA100:DA111)*SQRT(12))</f>
        <v>0.16854322740320563</v>
      </c>
      <c r="DB100" s="3" cm="1">
        <f t="array" ref="DB100">(GEOMEAN(1+Returns!DB100:DB111)^12-1)/(_xlfn.STDEV.S(Returns!DB100:DB111)*SQRT(12))</f>
        <v>1.3823506662161988</v>
      </c>
      <c r="DC100" s="3" cm="1">
        <f t="array" ref="DC100">(GEOMEAN(1+Returns!DC100:DC111)^12-1)/(_xlfn.STDEV.S(Returns!DC100:DC111)*SQRT(12))</f>
        <v>0.72797985518324215</v>
      </c>
      <c r="DD100" s="3" cm="1">
        <f t="array" ref="DD100">(GEOMEAN(1+Returns!DD100:DD111)^12-1)/(_xlfn.STDEV.S(Returns!DD100:DD111)*SQRT(12))</f>
        <v>0.3157640151922117</v>
      </c>
      <c r="DE100" s="3" cm="1">
        <f t="array" ref="DE100">(GEOMEAN(1+Returns!DE100:DE111)^12-1)/(_xlfn.STDEV.S(Returns!DE100:DE111)*SQRT(12))</f>
        <v>0.10566839271162368</v>
      </c>
      <c r="DF100" s="3" cm="1">
        <f t="array" ref="DF100">(GEOMEAN(1+Returns!DF100:DF111)^12-1)/(_xlfn.STDEV.S(Returns!DF100:DF111)*SQRT(12))</f>
        <v>0.19602644852668089</v>
      </c>
      <c r="DG100" s="3" cm="1">
        <f t="array" ref="DG100">(GEOMEAN(1+Returns!DG100:DG111)^12-1)/(_xlfn.STDEV.S(Returns!DG100:DG111)*SQRT(12))</f>
        <v>1.3656773664219697</v>
      </c>
      <c r="DH100" s="3" cm="1">
        <f t="array" ref="DH100">(GEOMEAN(1+Returns!DH100:DH111)^12-1)/(_xlfn.STDEV.S(Returns!DH100:DH111)*SQRT(12))</f>
        <v>-0.2072550103507364</v>
      </c>
      <c r="DI100" s="3" cm="1">
        <f t="array" ref="DI100">(GEOMEAN(1+Returns!DI100:DI111)^12-1)/(_xlfn.STDEV.S(Returns!DI100:DI111)*SQRT(12))</f>
        <v>0.39891677735501763</v>
      </c>
      <c r="DJ100" s="3" t="e" cm="1">
        <f t="array" ref="DJ100">(GEOMEAN(1+Returns!DJ100:DJ111)^12-1)/(_xlfn.STDEV.S(Returns!DJ100:DJ111)*SQRT(12))</f>
        <v>#DIV/0!</v>
      </c>
      <c r="DK100" s="3" cm="1">
        <f t="array" ref="DK100">(GEOMEAN(1+Returns!DK100:DK111)^12-1)/(_xlfn.STDEV.S(Returns!DK100:DK111)*SQRT(12))</f>
        <v>0.15407446188274979</v>
      </c>
      <c r="DL100" s="3" cm="1">
        <f t="array" ref="DL100">(GEOMEAN(1+Returns!DL100:DL111)^12-1)/(_xlfn.STDEV.S(Returns!DL100:DL111)*SQRT(12))</f>
        <v>-1.305259944948242</v>
      </c>
      <c r="DM100" s="3" cm="1">
        <f t="array" ref="DM100">(GEOMEAN(1+Returns!DM100:DM111)^12-1)/(_xlfn.STDEV.S(Returns!DM100:DM111)*SQRT(12))</f>
        <v>-0.23132969631253675</v>
      </c>
      <c r="DN100" s="3" cm="1">
        <f t="array" ref="DN100">(GEOMEAN(1+Returns!DN100:DN111)^12-1)/(_xlfn.STDEV.S(Returns!DN100:DN111)*SQRT(12))</f>
        <v>3.5214980558594976E-2</v>
      </c>
      <c r="DO100" s="3" cm="1">
        <f t="array" ref="DO100">(GEOMEAN(1+Returns!DO100:DO111)^12-1)/(_xlfn.STDEV.S(Returns!DO100:DO111)*SQRT(12))</f>
        <v>1.1906052628428683</v>
      </c>
      <c r="DP100" s="3" cm="1">
        <f t="array" ref="DP100">(GEOMEAN(1+Returns!DP100:DP111)^12-1)/(_xlfn.STDEV.S(Returns!DP100:DP111)*SQRT(12))</f>
        <v>-0.32729730515398059</v>
      </c>
      <c r="DQ100" s="3" cm="1">
        <f t="array" ref="DQ100">(GEOMEAN(1+Returns!DQ100:DQ111)^12-1)/(_xlfn.STDEV.S(Returns!DQ100:DQ111)*SQRT(12))</f>
        <v>1.902397219582769</v>
      </c>
      <c r="DR100" s="3" cm="1">
        <f t="array" ref="DR100">(GEOMEAN(1+Returns!DR100:DR111)^12-1)/(_xlfn.STDEV.S(Returns!DR100:DR111)*SQRT(12))</f>
        <v>-0.83618657225682547</v>
      </c>
      <c r="DS100" s="3" cm="1">
        <f t="array" ref="DS100">(GEOMEAN(1+Returns!DS100:DS111)^12-1)/(_xlfn.STDEV.S(Returns!DS100:DS111)*SQRT(12))</f>
        <v>-9.4336492851799555E-2</v>
      </c>
      <c r="DT100" s="3" cm="1">
        <f t="array" ref="DT100">(GEOMEAN(1+Returns!DT100:DT111)^12-1)/(_xlfn.STDEV.S(Returns!DT100:DT111)*SQRT(12))</f>
        <v>-0.72932121187041699</v>
      </c>
      <c r="DU100" s="3" cm="1">
        <f t="array" ref="DU100">(GEOMEAN(1+Returns!DU100:DU111)^12-1)/(_xlfn.STDEV.S(Returns!DU100:DU111)*SQRT(12))</f>
        <v>0.28517322535663708</v>
      </c>
      <c r="DV100" s="3" cm="1">
        <f t="array" ref="DV100">(GEOMEAN(1+Returns!DV100:DV111)^12-1)/(_xlfn.STDEV.S(Returns!DV100:DV111)*SQRT(12))</f>
        <v>-0.40906287154691207</v>
      </c>
      <c r="DW100" s="3" cm="1">
        <f t="array" ref="DW100">(GEOMEAN(1+Returns!DW100:DW111)^12-1)/(_xlfn.STDEV.S(Returns!DW100:DW111)*SQRT(12))</f>
        <v>-0.45039375275075466</v>
      </c>
      <c r="DX100" s="3" cm="1">
        <f t="array" ref="DX100">(GEOMEAN(1+Returns!DX100:DX111)^12-1)/(_xlfn.STDEV.S(Returns!DX100:DX111)*SQRT(12))</f>
        <v>-0.22842773003205633</v>
      </c>
      <c r="DY100" s="3" cm="1">
        <f t="array" ref="DY100">(GEOMEAN(1+Returns!DY100:DY111)^12-1)/(_xlfn.STDEV.S(Returns!DY100:DY111)*SQRT(12))</f>
        <v>-0.68032366636918196</v>
      </c>
      <c r="DZ100" s="3" cm="1">
        <f t="array" ref="DZ100">(GEOMEAN(1+Returns!DZ100:DZ111)^12-1)/(_xlfn.STDEV.S(Returns!DZ100:DZ111)*SQRT(12))</f>
        <v>-0.37482553318722783</v>
      </c>
      <c r="EA100" s="3" cm="1">
        <f t="array" ref="EA100">(GEOMEAN(1+Returns!EA100:EA111)^12-1)/(_xlfn.STDEV.S(Returns!EA100:EA111)*SQRT(12))</f>
        <v>-0.1650522942575838</v>
      </c>
      <c r="EB100" s="3" cm="1">
        <f t="array" ref="EB100">(GEOMEAN(1+Returns!EB100:EB111)^12-1)/(_xlfn.STDEV.S(Returns!EB100:EB111)*SQRT(12))</f>
        <v>-0.63226704471378214</v>
      </c>
      <c r="EC100" s="3" cm="1">
        <f t="array" ref="EC100">(GEOMEAN(1+Returns!EC100:EC111)^12-1)/(_xlfn.STDEV.S(Returns!EC100:EC111)*SQRT(12))</f>
        <v>-4.4647168630145402E-2</v>
      </c>
      <c r="ED100" s="3" cm="1">
        <f t="array" ref="ED100">(GEOMEAN(1+Returns!ED100:ED111)^12-1)/(_xlfn.STDEV.S(Returns!ED100:ED111)*SQRT(12))</f>
        <v>0.80007683372089111</v>
      </c>
      <c r="EE100" s="3" cm="1">
        <f t="array" ref="EE100">(GEOMEAN(1+Returns!EE100:EE111)^12-1)/(_xlfn.STDEV.S(Returns!EE100:EE111)*SQRT(12))</f>
        <v>-0.96517558602844955</v>
      </c>
      <c r="EF100" s="3" cm="1">
        <f t="array" ref="EF100">(GEOMEAN(1+Returns!EF100:EF111)^12-1)/(_xlfn.STDEV.S(Returns!EF100:EF111)*SQRT(12))</f>
        <v>0.73377471129567506</v>
      </c>
      <c r="EG100" s="3" cm="1">
        <f t="array" ref="EG100">(GEOMEAN(1+Returns!EG100:EG111)^12-1)/(_xlfn.STDEV.S(Returns!EG100:EG111)*SQRT(12))</f>
        <v>1.022862468808148</v>
      </c>
      <c r="EH100" s="3" cm="1">
        <f t="array" ref="EH100">(GEOMEAN(1+Returns!EH100:EH111)^12-1)/(_xlfn.STDEV.S(Returns!EH100:EH111)*SQRT(12))</f>
        <v>-0.57706251039505019</v>
      </c>
      <c r="EI100" s="3" cm="1">
        <f t="array" ref="EI100">(GEOMEAN(1+Returns!EI100:EI111)^12-1)/(_xlfn.STDEV.S(Returns!EI100:EI111)*SQRT(12))</f>
        <v>7.674601904819349E-2</v>
      </c>
      <c r="EJ100" s="3" cm="1">
        <f t="array" ref="EJ100">(GEOMEAN(1+Returns!EJ100:EJ111)^12-1)/(_xlfn.STDEV.S(Returns!EJ100:EJ111)*SQRT(12))</f>
        <v>-0.38835451547821553</v>
      </c>
      <c r="EK100" s="3" cm="1">
        <f t="array" ref="EK100">(GEOMEAN(1+Returns!EK100:EK111)^12-1)/(_xlfn.STDEV.S(Returns!EK100:EK111)*SQRT(12))</f>
        <v>0.70594767878565268</v>
      </c>
      <c r="EL100" s="3" cm="1">
        <f t="array" ref="EL100">(GEOMEAN(1+Returns!EL100:EL111)^12-1)/(_xlfn.STDEV.S(Returns!EL100:EL111)*SQRT(12))</f>
        <v>0.94865432759006929</v>
      </c>
      <c r="EM100" s="3" cm="1">
        <f t="array" ref="EM100">(GEOMEAN(1+Returns!EM100:EM111)^12-1)/(_xlfn.STDEV.S(Returns!EM100:EM111)*SQRT(12))</f>
        <v>0.42783807771866633</v>
      </c>
      <c r="EN100" s="3" t="e" cm="1">
        <f t="array" ref="EN100">(GEOMEAN(1+Returns!EN100:EN111)^12-1)/(_xlfn.STDEV.S(Returns!EN100:EN111)*SQRT(12))</f>
        <v>#DIV/0!</v>
      </c>
      <c r="EO100" s="3" cm="1">
        <f t="array" ref="EO100">(GEOMEAN(1+Returns!EO100:EO111)^12-1)/(_xlfn.STDEV.S(Returns!EO100:EO111)*SQRT(12))</f>
        <v>-8.793669900922009E-2</v>
      </c>
      <c r="EP100" s="3" t="e" cm="1">
        <f t="array" ref="EP100">(GEOMEAN(1+Returns!EP100:EP111)^12-1)/(_xlfn.STDEV.S(Returns!EP100:EP111)*SQRT(12))</f>
        <v>#DIV/0!</v>
      </c>
      <c r="EQ100" s="3" cm="1">
        <f t="array" ref="EQ100">(GEOMEAN(1+Returns!EQ100:EQ111)^12-1)/(_xlfn.STDEV.S(Returns!EQ100:EQ111)*SQRT(12))</f>
        <v>-0.18155610893323681</v>
      </c>
      <c r="ER100" s="3" cm="1">
        <f t="array" ref="ER100">(GEOMEAN(1+Returns!ER100:ER111)^12-1)/(_xlfn.STDEV.S(Returns!ER100:ER111)*SQRT(12))</f>
        <v>0.12534796055608804</v>
      </c>
      <c r="ES100" s="3" cm="1">
        <f t="array" ref="ES100">(GEOMEAN(1+Returns!ES100:ES111)^12-1)/(_xlfn.STDEV.S(Returns!ES100:ES111)*SQRT(12))</f>
        <v>1.976997909050908</v>
      </c>
      <c r="ET100" s="3" cm="1">
        <f t="array" ref="ET100">(GEOMEAN(1+Returns!ET100:ET111)^12-1)/(_xlfn.STDEV.S(Returns!ET100:ET111)*SQRT(12))</f>
        <v>1.2891946762510624</v>
      </c>
      <c r="EU100" s="3" cm="1">
        <f t="array" ref="EU100">(GEOMEAN(1+Returns!EU100:EU111)^12-1)/(_xlfn.STDEV.S(Returns!EU100:EU111)*SQRT(12))</f>
        <v>-8.7981042722750896E-2</v>
      </c>
      <c r="EV100" s="3" cm="1">
        <f t="array" ref="EV100">(GEOMEAN(1+Returns!EV100:EV111)^12-1)/(_xlfn.STDEV.S(Returns!EV100:EV111)*SQRT(12))</f>
        <v>-0.14209770157982943</v>
      </c>
      <c r="EW100" s="3" t="e" cm="1">
        <f t="array" ref="EW100">(GEOMEAN(1+Returns!EW100:EW111)^12-1)/(_xlfn.STDEV.S(Returns!EW100:EW111)*SQRT(12))</f>
        <v>#DIV/0!</v>
      </c>
      <c r="EX100" s="3" cm="1">
        <f t="array" ref="EX100">(GEOMEAN(1+Returns!EX100:EX111)^12-1)/(_xlfn.STDEV.S(Returns!EX100:EX111)*SQRT(12))</f>
        <v>-0.63622441774951588</v>
      </c>
      <c r="EY100" s="3" cm="1">
        <f t="array" ref="EY100">(GEOMEAN(1+Returns!EY100:EY111)^12-1)/(_xlfn.STDEV.S(Returns!EY100:EY111)*SQRT(12))</f>
        <v>6.6854786289099091E-2</v>
      </c>
      <c r="EZ100" s="3" cm="1">
        <f t="array" ref="EZ100">(GEOMEAN(1+Returns!EZ100:EZ111)^12-1)/(_xlfn.STDEV.S(Returns!EZ100:EZ111)*SQRT(12))</f>
        <v>-1.1232669846978547E-2</v>
      </c>
      <c r="FA100" s="3" cm="1">
        <f t="array" ref="FA100">(GEOMEAN(1+Returns!FA100:FA111)^12-1)/(_xlfn.STDEV.S(Returns!FA100:FA111)*SQRT(12))</f>
        <v>-0.81481649607732287</v>
      </c>
      <c r="FB100" s="3" cm="1">
        <f t="array" ref="FB100">(GEOMEAN(1+Returns!FB100:FB111)^12-1)/(_xlfn.STDEV.S(Returns!FB100:FB111)*SQRT(12))</f>
        <v>-0.55377770363368706</v>
      </c>
      <c r="FC100" s="3" cm="1">
        <f t="array" ref="FC100">(GEOMEAN(1+Returns!FC100:FC111)^12-1)/(_xlfn.STDEV.S(Returns!FC100:FC111)*SQRT(12))</f>
        <v>0.36397386762019657</v>
      </c>
      <c r="FD100" s="3" cm="1">
        <f t="array" ref="FD100">(GEOMEAN(1+Returns!FD100:FD111)^12-1)/(_xlfn.STDEV.S(Returns!FD100:FD111)*SQRT(12))</f>
        <v>-0.49575213395224421</v>
      </c>
      <c r="FE100" s="3" cm="1">
        <f t="array" ref="FE100">(GEOMEAN(1+Returns!FE100:FE111)^12-1)/(_xlfn.STDEV.S(Returns!FE100:FE111)*SQRT(12))</f>
        <v>-0.58001762596886186</v>
      </c>
      <c r="FF100" s="3" cm="1">
        <f t="array" ref="FF100">(GEOMEAN(1+Returns!FF100:FF111)^12-1)/(_xlfn.STDEV.S(Returns!FF100:FF111)*SQRT(12))</f>
        <v>-0.48885536348369651</v>
      </c>
      <c r="FG100" s="3" cm="1">
        <f t="array" ref="FG100">(GEOMEAN(1+Returns!FG100:FG111)^12-1)/(_xlfn.STDEV.S(Returns!FG100:FG111)*SQRT(12))</f>
        <v>-0.39084846737624157</v>
      </c>
      <c r="FH100" s="3" t="e" cm="1">
        <f t="array" ref="FH100">(GEOMEAN(1+Returns!FH100:FH111)^12-1)/(_xlfn.STDEV.S(Returns!FH100:FH111)*SQRT(12))</f>
        <v>#DIV/0!</v>
      </c>
      <c r="FI100" s="3" cm="1">
        <f t="array" ref="FI100">(GEOMEAN(1+Returns!FI100:FI111)^12-1)/(_xlfn.STDEV.S(Returns!FI100:FI111)*SQRT(12))</f>
        <v>-0.88322900350062805</v>
      </c>
      <c r="FJ100" s="3" cm="1">
        <f t="array" ref="FJ100">(GEOMEAN(1+Returns!FJ100:FJ111)^12-1)/(_xlfn.STDEV.S(Returns!FJ100:FJ111)*SQRT(12))</f>
        <v>0.31314632470020004</v>
      </c>
      <c r="FK100" s="3" cm="1">
        <f t="array" ref="FK100">(GEOMEAN(1+Returns!FK100:FK111)^12-1)/(_xlfn.STDEV.S(Returns!FK100:FK111)*SQRT(12))</f>
        <v>-0.98519378782865463</v>
      </c>
      <c r="FL100" s="3" cm="1">
        <f t="array" ref="FL100">(GEOMEAN(1+Returns!FL100:FL111)^12-1)/(_xlfn.STDEV.S(Returns!FL100:FL111)*SQRT(12))</f>
        <v>-0.23958132562133821</v>
      </c>
      <c r="FM100" s="3" cm="1">
        <f t="array" ref="FM100">(GEOMEAN(1+Returns!FM100:FM111)^12-1)/(_xlfn.STDEV.S(Returns!FM100:FM111)*SQRT(12))</f>
        <v>1.778874517767044</v>
      </c>
      <c r="FN100" s="3" cm="1">
        <f t="array" ref="FN100">(GEOMEAN(1+Returns!FN100:FN111)^12-1)/(_xlfn.STDEV.S(Returns!FN100:FN111)*SQRT(12))</f>
        <v>0.1710882578763715</v>
      </c>
      <c r="FO100" s="3" cm="1">
        <f t="array" ref="FO100">(GEOMEAN(1+Returns!FO100:FO111)^12-1)/(_xlfn.STDEV.S(Returns!FO100:FO111)*SQRT(12))</f>
        <v>-5.2023257002522645E-2</v>
      </c>
      <c r="FP100" s="3" cm="1">
        <f t="array" ref="FP100">(GEOMEAN(1+Returns!FP100:FP111)^12-1)/(_xlfn.STDEV.S(Returns!FP100:FP111)*SQRT(12))</f>
        <v>0.68692847311450911</v>
      </c>
      <c r="FQ100" s="3" cm="1">
        <f t="array" ref="FQ100">(GEOMEAN(1+Returns!FQ100:FQ111)^12-1)/(_xlfn.STDEV.S(Returns!FQ100:FQ111)*SQRT(12))</f>
        <v>1.0160438078195482</v>
      </c>
      <c r="FR100" s="3" cm="1">
        <f t="array" ref="FR100">(GEOMEAN(1+Returns!FR100:FR111)^12-1)/(_xlfn.STDEV.S(Returns!FR100:FR111)*SQRT(12))</f>
        <v>0.56888591367077002</v>
      </c>
      <c r="FS100" s="3" cm="1">
        <f t="array" ref="FS100">(GEOMEAN(1+Returns!FS100:FS111)^12-1)/(_xlfn.STDEV.S(Returns!FS100:FS111)*SQRT(12))</f>
        <v>1.7481090549851499</v>
      </c>
      <c r="FT100" s="3" cm="1">
        <f t="array" ref="FT100">(GEOMEAN(1+Returns!FT100:FT111)^12-1)/(_xlfn.STDEV.S(Returns!FT100:FT111)*SQRT(12))</f>
        <v>0.43044574683270498</v>
      </c>
      <c r="FU100" s="3" cm="1">
        <f t="array" ref="FU100">(GEOMEAN(1+Returns!FU100:FU111)^12-1)/(_xlfn.STDEV.S(Returns!FU100:FU111)*SQRT(12))</f>
        <v>2.2647421770749308</v>
      </c>
      <c r="FV100" s="3" cm="1">
        <f t="array" ref="FV100">(GEOMEAN(1+Returns!FV100:FV111)^12-1)/(_xlfn.STDEV.S(Returns!FV100:FV111)*SQRT(12))</f>
        <v>0.25241173532272332</v>
      </c>
      <c r="FW100" s="3" cm="1">
        <f t="array" ref="FW100">(GEOMEAN(1+Returns!FW100:FW111)^12-1)/(_xlfn.STDEV.S(Returns!FW100:FW111)*SQRT(12))</f>
        <v>0.96601124182431519</v>
      </c>
      <c r="FX100" s="3" cm="1">
        <f t="array" ref="FX100">(GEOMEAN(1+Returns!FX100:FX111)^12-1)/(_xlfn.STDEV.S(Returns!FX100:FX111)*SQRT(12))</f>
        <v>-1.8899733703763757E-2</v>
      </c>
      <c r="FY100" s="3" cm="1">
        <f t="array" ref="FY100">(GEOMEAN(1+Returns!FY100:FY111)^12-1)/(_xlfn.STDEV.S(Returns!FY100:FY111)*SQRT(12))</f>
        <v>-0.36921925715654247</v>
      </c>
      <c r="FZ100" s="3" cm="1">
        <f t="array" ref="FZ100">(GEOMEAN(1+Returns!FZ100:FZ111)^12-1)/(_xlfn.STDEV.S(Returns!FZ100:FZ111)*SQRT(12))</f>
        <v>0.59712217526551548</v>
      </c>
      <c r="GA100" s="3" cm="1">
        <f t="array" ref="GA100">(GEOMEAN(1+Returns!GA100:GA111)^12-1)/(_xlfn.STDEV.S(Returns!GA100:GA111)*SQRT(12))</f>
        <v>0.57578437841235641</v>
      </c>
      <c r="GB100" s="3" cm="1">
        <f t="array" ref="GB100">(GEOMEAN(1+Returns!GB100:GB111)^12-1)/(_xlfn.STDEV.S(Returns!GB100:GB111)*SQRT(12))</f>
        <v>0.89318568211516747</v>
      </c>
      <c r="GC100" s="3" cm="1">
        <f t="array" ref="GC100">(GEOMEAN(1+Returns!GC100:GC111)^12-1)/(_xlfn.STDEV.S(Returns!GC100:GC111)*SQRT(12))</f>
        <v>6.6612836535517361E-2</v>
      </c>
      <c r="GD100" s="3" cm="1">
        <f t="array" ref="GD100">(GEOMEAN(1+Returns!GD100:GD111)^12-1)/(_xlfn.STDEV.S(Returns!GD100:GD111)*SQRT(12))</f>
        <v>-0.29124202780379682</v>
      </c>
      <c r="GE100" s="3" cm="1">
        <f t="array" ref="GE100">(GEOMEAN(1+Returns!GE100:GE111)^12-1)/(_xlfn.STDEV.S(Returns!GE100:GE111)*SQRT(12))</f>
        <v>1.3757456981967637</v>
      </c>
      <c r="GF100" s="3" cm="1">
        <f t="array" ref="GF100">(GEOMEAN(1+Returns!GF100:GF111)^12-1)/(_xlfn.STDEV.S(Returns!GF100:GF111)*SQRT(12))</f>
        <v>-0.63629677021116826</v>
      </c>
      <c r="GG100" s="3" cm="1">
        <f t="array" ref="GG100">(GEOMEAN(1+Returns!GG100:GG111)^12-1)/(_xlfn.STDEV.S(Returns!GG100:GG111)*SQRT(12))</f>
        <v>-0.13204331751990972</v>
      </c>
      <c r="GH100" s="3" cm="1">
        <f t="array" ref="GH100">(GEOMEAN(1+Returns!GH100:GH111)^12-1)/(_xlfn.STDEV.S(Returns!GH100:GH111)*SQRT(12))</f>
        <v>-0.55798749560789984</v>
      </c>
      <c r="GI100" s="3" cm="1">
        <f t="array" ref="GI100">(GEOMEAN(1+Returns!GI100:GI111)^12-1)/(_xlfn.STDEV.S(Returns!GI100:GI111)*SQRT(12))</f>
        <v>-0.99011026477094077</v>
      </c>
      <c r="GJ100" s="3" cm="1">
        <f t="array" ref="GJ100">(GEOMEAN(1+Returns!GJ100:GJ111)^12-1)/(_xlfn.STDEV.S(Returns!GJ100:GJ111)*SQRT(12))</f>
        <v>1.3090164417254618E-2</v>
      </c>
      <c r="GK100" s="3" cm="1">
        <f t="array" ref="GK100">(GEOMEAN(1+Returns!GK100:GK111)^12-1)/(_xlfn.STDEV.S(Returns!GK100:GK111)*SQRT(12))</f>
        <v>0.99431035403538093</v>
      </c>
      <c r="GL100" s="3" cm="1">
        <f t="array" ref="GL100">(GEOMEAN(1+Returns!GL100:GL111)^12-1)/(_xlfn.STDEV.S(Returns!GL100:GL111)*SQRT(12))</f>
        <v>-0.24394857834775718</v>
      </c>
      <c r="GM100" s="3" cm="1">
        <f t="array" ref="GM100">(GEOMEAN(1+Returns!GM100:GM111)^12-1)/(_xlfn.STDEV.S(Returns!GM100:GM111)*SQRT(12))</f>
        <v>-2.8046261045732653E-2</v>
      </c>
      <c r="GN100" s="3" cm="1">
        <f t="array" ref="GN100">(GEOMEAN(1+Returns!GN100:GN111)^12-1)/(_xlfn.STDEV.S(Returns!GN100:GN111)*SQRT(12))</f>
        <v>-0.51298556414415475</v>
      </c>
      <c r="GO100" s="3" cm="1">
        <f t="array" ref="GO100">(GEOMEAN(1+Returns!GO100:GO111)^12-1)/(_xlfn.STDEV.S(Returns!GO100:GO111)*SQRT(12))</f>
        <v>1.5085047716198632</v>
      </c>
      <c r="GP100" s="3" cm="1">
        <f t="array" ref="GP100">(GEOMEAN(1+Returns!GP100:GP111)^12-1)/(_xlfn.STDEV.S(Returns!GP100:GP111)*SQRT(12))</f>
        <v>-0.3694689438708561</v>
      </c>
      <c r="GQ100" s="3" t="e" cm="1">
        <f t="array" ref="GQ100">(GEOMEAN(1+Returns!GQ100:GQ111)^12-1)/(_xlfn.STDEV.S(Returns!GQ100:GQ111)*SQRT(12))</f>
        <v>#DIV/0!</v>
      </c>
      <c r="GR100" s="3" cm="1">
        <f t="array" ref="GR100">(GEOMEAN(1+Returns!GR100:GR111)^12-1)/(_xlfn.STDEV.S(Returns!GR100:GR111)*SQRT(12))</f>
        <v>0.14696596045083127</v>
      </c>
      <c r="GS100" s="3" cm="1">
        <f t="array" ref="GS100">(GEOMEAN(1+Returns!GS100:GS111)^12-1)/(_xlfn.STDEV.S(Returns!GS100:GS111)*SQRT(12))</f>
        <v>-0.26519290448870669</v>
      </c>
      <c r="GT100" s="3" cm="1">
        <f t="array" ref="GT100">(GEOMEAN(1+Returns!GT100:GT111)^12-1)/(_xlfn.STDEV.S(Returns!GT100:GT111)*SQRT(12))</f>
        <v>0.74172884108928361</v>
      </c>
      <c r="GU100" s="3" cm="1">
        <f t="array" ref="GU100">(GEOMEAN(1+Returns!GU100:GU111)^12-1)/(_xlfn.STDEV.S(Returns!GU100:GU111)*SQRT(12))</f>
        <v>-0.30943529628359484</v>
      </c>
      <c r="GV100" s="3" cm="1">
        <f t="array" ref="GV100">(GEOMEAN(1+Returns!GV100:GV111)^12-1)/(_xlfn.STDEV.S(Returns!GV100:GV111)*SQRT(12))</f>
        <v>-0.13480282945135738</v>
      </c>
      <c r="GW100" s="3" cm="1">
        <f t="array" ref="GW100">(GEOMEAN(1+Returns!GW100:GW111)^12-1)/(_xlfn.STDEV.S(Returns!GW100:GW111)*SQRT(12))</f>
        <v>-8.4851850310814353E-2</v>
      </c>
      <c r="GX100" s="3" cm="1">
        <f t="array" ref="GX100">(GEOMEAN(1+Returns!GX100:GX111)^12-1)/(_xlfn.STDEV.S(Returns!GX100:GX111)*SQRT(12))</f>
        <v>-0.7063852439641316</v>
      </c>
      <c r="GY100" s="3" cm="1">
        <f t="array" ref="GY100">(GEOMEAN(1+Returns!GY100:GY111)^12-1)/(_xlfn.STDEV.S(Returns!GY100:GY111)*SQRT(12))</f>
        <v>1.5461511829392145</v>
      </c>
      <c r="GZ100" s="3" cm="1">
        <f t="array" ref="GZ100">(GEOMEAN(1+Returns!GZ100:GZ111)^12-1)/(_xlfn.STDEV.S(Returns!GZ100:GZ111)*SQRT(12))</f>
        <v>-0.12260196707123204</v>
      </c>
      <c r="HA100" s="3" cm="1">
        <f t="array" ref="HA100">(GEOMEAN(1+Returns!HA100:HA111)^12-1)/(_xlfn.STDEV.S(Returns!HA100:HA111)*SQRT(12))</f>
        <v>-1.2917962029280563</v>
      </c>
      <c r="HB100" s="3" cm="1">
        <f t="array" ref="HB100">(GEOMEAN(1+Returns!HB100:HB111)^12-1)/(_xlfn.STDEV.S(Returns!HB100:HB111)*SQRT(12))</f>
        <v>-0.59956734645592769</v>
      </c>
      <c r="HC100" s="3" cm="1">
        <f t="array" ref="HC100">(GEOMEAN(1+Returns!HC100:HC111)^12-1)/(_xlfn.STDEV.S(Returns!HC100:HC111)*SQRT(12))</f>
        <v>0.80741175795554965</v>
      </c>
      <c r="HD100" s="3" cm="1">
        <f t="array" ref="HD100">(GEOMEAN(1+Returns!HD100:HD111)^12-1)/(_xlfn.STDEV.S(Returns!HD100:HD111)*SQRT(12))</f>
        <v>-0.54999778257448262</v>
      </c>
      <c r="HE100" s="3" t="e" cm="1">
        <f t="array" ref="HE100">(GEOMEAN(1+Returns!HE100:HE111)^12-1)/(_xlfn.STDEV.S(Returns!HE100:HE111)*SQRT(12))</f>
        <v>#DIV/0!</v>
      </c>
      <c r="HF100" s="3" t="e" cm="1">
        <f t="array" ref="HF100">(GEOMEAN(1+Returns!HF100:HF111)^12-1)/(_xlfn.STDEV.S(Returns!HF100:HF111)*SQRT(12))</f>
        <v>#DIV/0!</v>
      </c>
      <c r="HG100" s="3" cm="1">
        <f t="array" ref="HG100">(GEOMEAN(1+Returns!HG100:HG111)^12-1)/(_xlfn.STDEV.S(Returns!HG100:HG111)*SQRT(12))</f>
        <v>0.55695527161398506</v>
      </c>
      <c r="HH100" s="3" cm="1">
        <f t="array" ref="HH100">(GEOMEAN(1+Returns!HH100:HH111)^12-1)/(_xlfn.STDEV.S(Returns!HH100:HH111)*SQRT(12))</f>
        <v>1.8473687568465389</v>
      </c>
      <c r="HI100" s="3" cm="1">
        <f t="array" ref="HI100">(GEOMEAN(1+Returns!HI100:HI111)^12-1)/(_xlfn.STDEV.S(Returns!HI100:HI111)*SQRT(12))</f>
        <v>0.48050253875483506</v>
      </c>
      <c r="HJ100" s="3" cm="1">
        <f t="array" ref="HJ100">(GEOMEAN(1+Returns!HJ100:HJ111)^12-1)/(_xlfn.STDEV.S(Returns!HJ100:HJ111)*SQRT(12))</f>
        <v>8.4130387424907929E-2</v>
      </c>
      <c r="HK100" s="3" t="e" cm="1">
        <f t="array" ref="HK100">(GEOMEAN(1+Returns!HK100:HK111)^12-1)/(_xlfn.STDEV.S(Returns!HK100:HK111)*SQRT(12))</f>
        <v>#DIV/0!</v>
      </c>
      <c r="HL100" s="3" cm="1">
        <f t="array" ref="HL100">(GEOMEAN(1+Returns!HL100:HL111)^12-1)/(_xlfn.STDEV.S(Returns!HL100:HL111)*SQRT(12))</f>
        <v>-0.61374015820520689</v>
      </c>
      <c r="HM100" s="3" cm="1">
        <f t="array" ref="HM100">(GEOMEAN(1+Returns!HM100:HM111)^12-1)/(_xlfn.STDEV.S(Returns!HM100:HM111)*SQRT(12))</f>
        <v>1.2821640380502513</v>
      </c>
      <c r="HN100" s="3" cm="1">
        <f t="array" ref="HN100">(GEOMEAN(1+Returns!HN100:HN111)^12-1)/(_xlfn.STDEV.S(Returns!HN100:HN111)*SQRT(12))</f>
        <v>0.54397991547676094</v>
      </c>
      <c r="HO100" s="3" cm="1">
        <f t="array" ref="HO100">(GEOMEAN(1+Returns!HO100:HO111)^12-1)/(_xlfn.STDEV.S(Returns!HO100:HO111)*SQRT(12))</f>
        <v>1.4039044739925852</v>
      </c>
      <c r="HP100" s="3" t="e" cm="1">
        <f t="array" ref="HP100">(GEOMEAN(1+Returns!HP100:HP111)^12-1)/(_xlfn.STDEV.S(Returns!HP100:HP111)*SQRT(12))</f>
        <v>#DIV/0!</v>
      </c>
      <c r="HQ100" s="3" cm="1">
        <f t="array" ref="HQ100">(GEOMEAN(1+Returns!HQ100:HQ111)^12-1)/(_xlfn.STDEV.S(Returns!HQ100:HQ111)*SQRT(12))</f>
        <v>5.5281998019813525E-2</v>
      </c>
      <c r="HR100" s="3" cm="1">
        <f t="array" ref="HR100">(GEOMEAN(1+Returns!HR100:HR111)^12-1)/(_xlfn.STDEV.S(Returns!HR100:HR111)*SQRT(12))</f>
        <v>0.40350403999754164</v>
      </c>
      <c r="HS100" s="3" cm="1">
        <f t="array" ref="HS100">(GEOMEAN(1+Returns!HS100:HS111)^12-1)/(_xlfn.STDEV.S(Returns!HS100:HS111)*SQRT(12))</f>
        <v>-0.58182664025442399</v>
      </c>
      <c r="HT100" s="3" t="e" cm="1">
        <f t="array" ref="HT100">(GEOMEAN(1+Returns!HT100:HT111)^12-1)/(_xlfn.STDEV.S(Returns!HT100:HT111)*SQRT(12))</f>
        <v>#DIV/0!</v>
      </c>
      <c r="HU100" s="3" cm="1">
        <f t="array" ref="HU100">(GEOMEAN(1+Returns!HU100:HU111)^12-1)/(_xlfn.STDEV.S(Returns!HU100:HU111)*SQRT(12))</f>
        <v>0.75749200393665295</v>
      </c>
      <c r="HV100" s="3" cm="1">
        <f t="array" ref="HV100">(GEOMEAN(1+Returns!HV100:HV111)^12-1)/(_xlfn.STDEV.S(Returns!HV100:HV111)*SQRT(12))</f>
        <v>-0.21655356381955448</v>
      </c>
      <c r="HW100" s="3" cm="1">
        <f t="array" ref="HW100">(GEOMEAN(1+Returns!HW100:HW111)^12-1)/(_xlfn.STDEV.S(Returns!HW100:HW111)*SQRT(12))</f>
        <v>0.51061298998191296</v>
      </c>
      <c r="HX100" s="3" cm="1">
        <f t="array" ref="HX100">(GEOMEAN(1+Returns!HX100:HX111)^12-1)/(_xlfn.STDEV.S(Returns!HX100:HX111)*SQRT(12))</f>
        <v>1.0137635133725005</v>
      </c>
      <c r="HY100" s="3" cm="1">
        <f t="array" ref="HY100">(GEOMEAN(1+Returns!HY100:HY111)^12-1)/(_xlfn.STDEV.S(Returns!HY100:HY111)*SQRT(12))</f>
        <v>-1.7356814619660439</v>
      </c>
      <c r="HZ100" s="3" cm="1">
        <f t="array" ref="HZ100">(GEOMEAN(1+Returns!HZ100:HZ111)^12-1)/(_xlfn.STDEV.S(Returns!HZ100:HZ111)*SQRT(12))</f>
        <v>-0.40818421935701021</v>
      </c>
      <c r="IA100" s="3" cm="1">
        <f t="array" ref="IA100">(GEOMEAN(1+Returns!IA100:IA111)^12-1)/(_xlfn.STDEV.S(Returns!IA100:IA111)*SQRT(12))</f>
        <v>1.7358488598137081</v>
      </c>
      <c r="IB100" s="3" cm="1">
        <f t="array" ref="IB100">(GEOMEAN(1+Returns!IB100:IB111)^12-1)/(_xlfn.STDEV.S(Returns!IB100:IB111)*SQRT(12))</f>
        <v>0.25708983130261193</v>
      </c>
      <c r="IC100" s="3" cm="1">
        <f t="array" ref="IC100">(GEOMEAN(1+Returns!IC100:IC111)^12-1)/(_xlfn.STDEV.S(Returns!IC100:IC111)*SQRT(12))</f>
        <v>0.936456431621563</v>
      </c>
      <c r="ID100" s="3" cm="1">
        <f t="array" ref="ID100">(GEOMEAN(1+Returns!ID100:ID111)^12-1)/(_xlfn.STDEV.S(Returns!ID100:ID111)*SQRT(12))</f>
        <v>0.61937812564920747</v>
      </c>
      <c r="IE100" s="3" cm="1">
        <f t="array" ref="IE100">(GEOMEAN(1+Returns!IE100:IE111)^12-1)/(_xlfn.STDEV.S(Returns!IE100:IE111)*SQRT(12))</f>
        <v>6.1215184195264942E-2</v>
      </c>
      <c r="IF100" s="3" cm="1">
        <f t="array" ref="IF100">(GEOMEAN(1+Returns!IF100:IF111)^12-1)/(_xlfn.STDEV.S(Returns!IF100:IF111)*SQRT(12))</f>
        <v>-1.3023976457805724</v>
      </c>
      <c r="IG100" s="3" cm="1">
        <f t="array" ref="IG100">(GEOMEAN(1+Returns!IG100:IG111)^12-1)/(_xlfn.STDEV.S(Returns!IG100:IG111)*SQRT(12))</f>
        <v>-0.42341147397675866</v>
      </c>
      <c r="IH100" s="3" cm="1">
        <f t="array" ref="IH100">(GEOMEAN(1+Returns!IH100:IH111)^12-1)/(_xlfn.STDEV.S(Returns!IH100:IH111)*SQRT(12))</f>
        <v>-7.4199253884745783E-2</v>
      </c>
      <c r="II100" s="3" cm="1">
        <f t="array" ref="II100">(GEOMEAN(1+Returns!II100:II111)^12-1)/(_xlfn.STDEV.S(Returns!II100:II111)*SQRT(12))</f>
        <v>-0.10195415936547034</v>
      </c>
      <c r="IJ100" s="3" cm="1">
        <f t="array" ref="IJ100">(GEOMEAN(1+Returns!IJ100:IJ111)^12-1)/(_xlfn.STDEV.S(Returns!IJ100:IJ111)*SQRT(12))</f>
        <v>0.70219651782095582</v>
      </c>
      <c r="IK100" s="3" cm="1">
        <f t="array" ref="IK100">(GEOMEAN(1+Returns!IK100:IK111)^12-1)/(_xlfn.STDEV.S(Returns!IK100:IK111)*SQRT(12))</f>
        <v>0.73133557303059249</v>
      </c>
      <c r="IL100" s="3" cm="1">
        <f t="array" ref="IL100">(GEOMEAN(1+Returns!IL100:IL111)^12-1)/(_xlfn.STDEV.S(Returns!IL100:IL111)*SQRT(12))</f>
        <v>1.2072005058907127</v>
      </c>
      <c r="IM100" s="3" cm="1">
        <f t="array" ref="IM100">(GEOMEAN(1+Returns!IM100:IM111)^12-1)/(_xlfn.STDEV.S(Returns!IM100:IM111)*SQRT(12))</f>
        <v>-0.53664246751382372</v>
      </c>
      <c r="IN100" s="3" t="e" cm="1">
        <f t="array" ref="IN100">(GEOMEAN(1+Returns!IN100:IN111)^12-1)/(_xlfn.STDEV.S(Returns!IN100:IN111)*SQRT(12))</f>
        <v>#DIV/0!</v>
      </c>
      <c r="IO100" s="3" cm="1">
        <f t="array" ref="IO100">(GEOMEAN(1+Returns!IO100:IO111)^12-1)/(_xlfn.STDEV.S(Returns!IO100:IO111)*SQRT(12))</f>
        <v>-0.19205506457308419</v>
      </c>
      <c r="IP100" s="3" t="e" cm="1">
        <f t="array" ref="IP100">(GEOMEAN(1+Returns!IP100:IP111)^12-1)/(_xlfn.STDEV.S(Returns!IP100:IP111)*SQRT(12))</f>
        <v>#DIV/0!</v>
      </c>
      <c r="IQ100" s="3" cm="1">
        <f t="array" ref="IQ100">(GEOMEAN(1+Returns!IQ100:IQ111)^12-1)/(_xlfn.STDEV.S(Returns!IQ100:IQ111)*SQRT(12))</f>
        <v>-5.3292443949461369E-3</v>
      </c>
      <c r="IR100" s="3" cm="1">
        <f t="array" ref="IR100">(GEOMEAN(1+Returns!IR100:IR111)^12-1)/(_xlfn.STDEV.S(Returns!IR100:IR111)*SQRT(12))</f>
        <v>1.2124123787012018</v>
      </c>
      <c r="IS100" s="3" cm="1">
        <f t="array" ref="IS100">(GEOMEAN(1+Returns!IS100:IS111)^12-1)/(_xlfn.STDEV.S(Returns!IS100:IS111)*SQRT(12))</f>
        <v>-3.7215155006952459E-2</v>
      </c>
      <c r="IT100" s="3" cm="1">
        <f t="array" ref="IT100">(GEOMEAN(1+Returns!IT100:IT111)^12-1)/(_xlfn.STDEV.S(Returns!IT100:IT111)*SQRT(12))</f>
        <v>1.1597798624573428</v>
      </c>
      <c r="IU100" s="3" cm="1">
        <f t="array" ref="IU100">(GEOMEAN(1+Returns!IU100:IU111)^12-1)/(_xlfn.STDEV.S(Returns!IU100:IU111)*SQRT(12))</f>
        <v>0.25990101020025141</v>
      </c>
      <c r="IV100" s="3" cm="1">
        <f t="array" ref="IV100">(GEOMEAN(1+Returns!IV100:IV111)^12-1)/(_xlfn.STDEV.S(Returns!IV100:IV111)*SQRT(12))</f>
        <v>-0.98791924805308406</v>
      </c>
      <c r="IW100" s="3" cm="1">
        <f t="array" ref="IW100">(GEOMEAN(1+Returns!IW100:IW111)^12-1)/(_xlfn.STDEV.S(Returns!IW100:IW111)*SQRT(12))</f>
        <v>-0.22870819291123171</v>
      </c>
      <c r="IX100" s="3" cm="1">
        <f t="array" ref="IX100">(GEOMEAN(1+Returns!IX100:IX111)^12-1)/(_xlfn.STDEV.S(Returns!IX100:IX111)*SQRT(12))</f>
        <v>0.93563494682949022</v>
      </c>
      <c r="IY100" s="3" cm="1">
        <f t="array" ref="IY100">(GEOMEAN(1+Returns!IY100:IY111)^12-1)/(_xlfn.STDEV.S(Returns!IY100:IY111)*SQRT(12))</f>
        <v>1.4601608568052826</v>
      </c>
      <c r="IZ100" s="3" cm="1">
        <f t="array" ref="IZ100">(GEOMEAN(1+Returns!IZ100:IZ111)^12-1)/(_xlfn.STDEV.S(Returns!IZ100:IZ111)*SQRT(12))</f>
        <v>-0.95972647481931772</v>
      </c>
      <c r="JA100" s="3" cm="1">
        <f t="array" ref="JA100">(GEOMEAN(1+Returns!JA100:JA111)^12-1)/(_xlfn.STDEV.S(Returns!JA100:JA111)*SQRT(12))</f>
        <v>-0.77500770061069779</v>
      </c>
      <c r="JB100" s="3" cm="1">
        <f t="array" ref="JB100">(GEOMEAN(1+Returns!JB100:JB111)^12-1)/(_xlfn.STDEV.S(Returns!JB100:JB111)*SQRT(12))</f>
        <v>-0.63350169749210716</v>
      </c>
      <c r="JC100" s="3" cm="1">
        <f t="array" ref="JC100">(GEOMEAN(1+Returns!JC100:JC111)^12-1)/(_xlfn.STDEV.S(Returns!JC100:JC111)*SQRT(12))</f>
        <v>0.46668737035426194</v>
      </c>
      <c r="JD100" s="3" t="e" cm="1">
        <f t="array" ref="JD100">(GEOMEAN(1+Returns!JD100:JD111)^12-1)/(_xlfn.STDEV.S(Returns!JD100:JD111)*SQRT(12))</f>
        <v>#DIV/0!</v>
      </c>
      <c r="JE100" s="3" cm="1">
        <f t="array" ref="JE100">(GEOMEAN(1+Returns!JE100:JE111)^12-1)/(_xlfn.STDEV.S(Returns!JE100:JE111)*SQRT(12))</f>
        <v>0.46147346171345005</v>
      </c>
      <c r="JF100" s="3" cm="1">
        <f t="array" ref="JF100">(GEOMEAN(1+Returns!JF100:JF111)^12-1)/(_xlfn.STDEV.S(Returns!JF100:JF111)*SQRT(12))</f>
        <v>0.59877146287520666</v>
      </c>
      <c r="JG100" s="3" cm="1">
        <f t="array" ref="JG100">(GEOMEAN(1+Returns!JG100:JG111)^12-1)/(_xlfn.STDEV.S(Returns!JG100:JG111)*SQRT(12))</f>
        <v>-0.25432715218885299</v>
      </c>
      <c r="JH100" s="3" cm="1">
        <f t="array" ref="JH100">(GEOMEAN(1+Returns!JH100:JH111)^12-1)/(_xlfn.STDEV.S(Returns!JH100:JH111)*SQRT(12))</f>
        <v>-0.59733225133267764</v>
      </c>
      <c r="JI100" s="3" cm="1">
        <f t="array" ref="JI100">(GEOMEAN(1+Returns!JI100:JI111)^12-1)/(_xlfn.STDEV.S(Returns!JI100:JI111)*SQRT(12))</f>
        <v>-0.18811428030841221</v>
      </c>
      <c r="JJ100" s="3" t="e" cm="1">
        <f t="array" ref="JJ100">(GEOMEAN(1+Returns!JJ100:JJ111)^12-1)/(_xlfn.STDEV.S(Returns!JJ100:JJ111)*SQRT(12))</f>
        <v>#DIV/0!</v>
      </c>
      <c r="JK100" s="3" cm="1">
        <f t="array" ref="JK100">(GEOMEAN(1+Returns!JK100:JK111)^12-1)/(_xlfn.STDEV.S(Returns!JK100:JK111)*SQRT(12))</f>
        <v>-3.7829385642240004E-2</v>
      </c>
      <c r="JL100" s="3" cm="1">
        <f t="array" ref="JL100">(GEOMEAN(1+Returns!JL100:JL111)^12-1)/(_xlfn.STDEV.S(Returns!JL100:JL111)*SQRT(12))</f>
        <v>1.442289592923919</v>
      </c>
      <c r="JM100" s="3" cm="1">
        <f t="array" ref="JM100">(GEOMEAN(1+Returns!JM100:JM111)^12-1)/(_xlfn.STDEV.S(Returns!JM100:JM111)*SQRT(12))</f>
        <v>-0.71604465647267479</v>
      </c>
      <c r="JN100" s="3" cm="1">
        <f t="array" ref="JN100">(GEOMEAN(1+Returns!JN100:JN111)^12-1)/(_xlfn.STDEV.S(Returns!JN100:JN111)*SQRT(12))</f>
        <v>1.7551733512616755E-2</v>
      </c>
      <c r="JO100" s="3" cm="1">
        <f t="array" ref="JO100">(GEOMEAN(1+Returns!JO100:JO111)^12-1)/(_xlfn.STDEV.S(Returns!JO100:JO111)*SQRT(12))</f>
        <v>-0.80257008135657104</v>
      </c>
      <c r="JP100" s="3" cm="1">
        <f t="array" ref="JP100">(GEOMEAN(1+Returns!JP100:JP111)^12-1)/(_xlfn.STDEV.S(Returns!JP100:JP111)*SQRT(12))</f>
        <v>0.63919755404060719</v>
      </c>
      <c r="JQ100" s="3" cm="1">
        <f t="array" ref="JQ100">(GEOMEAN(1+Returns!JQ100:JQ111)^12-1)/(_xlfn.STDEV.S(Returns!JQ100:JQ111)*SQRT(12))</f>
        <v>0.40761023387623091</v>
      </c>
      <c r="JR100" s="3" cm="1">
        <f t="array" ref="JR100">(GEOMEAN(1+Returns!JR100:JR111)^12-1)/(_xlfn.STDEV.S(Returns!JR100:JR111)*SQRT(12))</f>
        <v>0.57597873414780532</v>
      </c>
      <c r="JS100" s="3" cm="1">
        <f t="array" ref="JS100">(GEOMEAN(1+Returns!JS100:JS111)^12-1)/(_xlfn.STDEV.S(Returns!JS100:JS111)*SQRT(12))</f>
        <v>-1.0037032415345019E-3</v>
      </c>
      <c r="JT100" s="3" cm="1">
        <f t="array" ref="JT100">(GEOMEAN(1+Returns!JT100:JT111)^12-1)/(_xlfn.STDEV.S(Returns!JT100:JT111)*SQRT(12))</f>
        <v>4.046641420341518E-2</v>
      </c>
      <c r="JU100" s="3" cm="1">
        <f t="array" ref="JU100">(GEOMEAN(1+Returns!JU100:JU111)^12-1)/(_xlfn.STDEV.S(Returns!JU100:JU111)*SQRT(12))</f>
        <v>-0.60524514480624447</v>
      </c>
      <c r="JV100" s="3" cm="1">
        <f t="array" ref="JV100">(GEOMEAN(1+Returns!JV100:JV111)^12-1)/(_xlfn.STDEV.S(Returns!JV100:JV111)*SQRT(12))</f>
        <v>0.90124478430913491</v>
      </c>
      <c r="JW100" s="3" cm="1">
        <f t="array" ref="JW100">(GEOMEAN(1+Returns!JW100:JW111)^12-1)/(_xlfn.STDEV.S(Returns!JW100:JW111)*SQRT(12))</f>
        <v>2.5109896933561054E-2</v>
      </c>
      <c r="JX100" s="3" cm="1">
        <f t="array" ref="JX100">(GEOMEAN(1+Returns!JX100:JX111)^12-1)/(_xlfn.STDEV.S(Returns!JX100:JX111)*SQRT(12))</f>
        <v>-5.3318588610429311E-2</v>
      </c>
      <c r="JY100" s="3" cm="1">
        <f t="array" ref="JY100">(GEOMEAN(1+Returns!JY100:JY111)^12-1)/(_xlfn.STDEV.S(Returns!JY100:JY111)*SQRT(12))</f>
        <v>9.005258446677919E-2</v>
      </c>
      <c r="JZ100" s="3" cm="1">
        <f t="array" ref="JZ100">(GEOMEAN(1+Returns!JZ100:JZ111)^12-1)/(_xlfn.STDEV.S(Returns!JZ100:JZ111)*SQRT(12))</f>
        <v>-1.0334392402735753</v>
      </c>
      <c r="KA100" s="3" cm="1">
        <f t="array" ref="KA100">(GEOMEAN(1+Returns!KA100:KA111)^12-1)/(_xlfn.STDEV.S(Returns!KA100:KA111)*SQRT(12))</f>
        <v>-0.22830363864868147</v>
      </c>
      <c r="KB100" s="3" cm="1">
        <f t="array" ref="KB100">(GEOMEAN(1+Returns!KB100:KB111)^12-1)/(_xlfn.STDEV.S(Returns!KB100:KB111)*SQRT(12))</f>
        <v>6.8760107003433806E-3</v>
      </c>
      <c r="KC100" s="3" cm="1">
        <f t="array" ref="KC100">(GEOMEAN(1+Returns!KC100:KC111)^12-1)/(_xlfn.STDEV.S(Returns!KC100:KC111)*SQRT(12))</f>
        <v>2.5872816842814261</v>
      </c>
      <c r="KD100" s="3" t="e" cm="1">
        <f t="array" ref="KD100">(GEOMEAN(1+Returns!KD100:KD111)^12-1)/(_xlfn.STDEV.S(Returns!KD100:KD111)*SQRT(12))</f>
        <v>#DIV/0!</v>
      </c>
      <c r="KE100" s="3" t="e" cm="1">
        <f t="array" ref="KE100">(GEOMEAN(1+Returns!KE100:KE111)^12-1)/(_xlfn.STDEV.S(Returns!KE100:KE111)*SQRT(12))</f>
        <v>#DIV/0!</v>
      </c>
      <c r="KF100" s="3" cm="1">
        <f t="array" ref="KF100">(GEOMEAN(1+Returns!KF100:KF111)^12-1)/(_xlfn.STDEV.S(Returns!KF100:KF111)*SQRT(12))</f>
        <v>1.7849869257064201</v>
      </c>
      <c r="KG100" s="3" cm="1">
        <f t="array" ref="KG100">(GEOMEAN(1+Returns!KG100:KG111)^12-1)/(_xlfn.STDEV.S(Returns!KG100:KG111)*SQRT(12))</f>
        <v>0.93789759410013007</v>
      </c>
      <c r="KH100" s="3" t="e" cm="1">
        <f t="array" ref="KH100">(GEOMEAN(1+Returns!KH100:KH111)^12-1)/(_xlfn.STDEV.S(Returns!KH100:KH111)*SQRT(12))</f>
        <v>#DIV/0!</v>
      </c>
      <c r="KI100" s="3" cm="1">
        <f t="array" ref="KI100">(GEOMEAN(1+Returns!KI100:KI111)^12-1)/(_xlfn.STDEV.S(Returns!KI100:KI111)*SQRT(12))</f>
        <v>-0.11076641504710978</v>
      </c>
      <c r="KJ100" s="3" cm="1">
        <f t="array" ref="KJ100">(GEOMEAN(1+Returns!KJ100:KJ111)^12-1)/(_xlfn.STDEV.S(Returns!KJ100:KJ111)*SQRT(12))</f>
        <v>-0.27538348594759543</v>
      </c>
      <c r="KK100" s="3" cm="1">
        <f t="array" ref="KK100">(GEOMEAN(1+Returns!KK100:KK111)^12-1)/(_xlfn.STDEV.S(Returns!KK100:KK111)*SQRT(12))</f>
        <v>-0.60794741092538007</v>
      </c>
      <c r="KL100" s="3" cm="1">
        <f t="array" ref="KL100">(GEOMEAN(1+Returns!KL100:KL111)^12-1)/(_xlfn.STDEV.S(Returns!KL100:KL111)*SQRT(12))</f>
        <v>-0.50166495200017458</v>
      </c>
      <c r="KM100" s="3" cm="1">
        <f t="array" ref="KM100">(GEOMEAN(1+Returns!KM100:KM111)^12-1)/(_xlfn.STDEV.S(Returns!KM100:KM111)*SQRT(12))</f>
        <v>-0.27544474394514296</v>
      </c>
      <c r="KN100" s="3" cm="1">
        <f t="array" ref="KN100">(GEOMEAN(1+Returns!KN100:KN111)^12-1)/(_xlfn.STDEV.S(Returns!KN100:KN111)*SQRT(12))</f>
        <v>1.2701956580967604</v>
      </c>
      <c r="KO100" s="3" cm="1">
        <f t="array" ref="KO100">(GEOMEAN(1+Returns!KO100:KO111)^12-1)/(_xlfn.STDEV.S(Returns!KO100:KO111)*SQRT(12))</f>
        <v>1.795654746347781</v>
      </c>
      <c r="KP100" s="3" cm="1">
        <f t="array" ref="KP100">(GEOMEAN(1+Returns!KP100:KP111)^12-1)/(_xlfn.STDEV.S(Returns!KP100:KP111)*SQRT(12))</f>
        <v>-0.80878781314123682</v>
      </c>
      <c r="KQ100" s="3" cm="1">
        <f t="array" ref="KQ100">(GEOMEAN(1+Returns!KQ100:KQ111)^12-1)/(_xlfn.STDEV.S(Returns!KQ100:KQ111)*SQRT(12))</f>
        <v>1.3412107541974889</v>
      </c>
      <c r="KR100" s="3" t="e" cm="1">
        <f t="array" ref="KR100">(GEOMEAN(1+Returns!KR100:KR111)^12-1)/(_xlfn.STDEV.S(Returns!KR100:KR111)*SQRT(12))</f>
        <v>#DIV/0!</v>
      </c>
      <c r="KS100" s="3" cm="1">
        <f t="array" ref="KS100">(GEOMEAN(1+Returns!KS100:KS111)^12-1)/(_xlfn.STDEV.S(Returns!KS100:KS111)*SQRT(12))</f>
        <v>-0.79623892180606048</v>
      </c>
      <c r="KT100" s="3" cm="1">
        <f t="array" ref="KT100">(GEOMEAN(1+Returns!KT100:KT111)^12-1)/(_xlfn.STDEV.S(Returns!KT100:KT111)*SQRT(12))</f>
        <v>0.31455211595619403</v>
      </c>
      <c r="KU100" s="3" cm="1">
        <f t="array" ref="KU100">(GEOMEAN(1+Returns!KU100:KU111)^12-1)/(_xlfn.STDEV.S(Returns!KU100:KU111)*SQRT(12))</f>
        <v>-0.20072017692010449</v>
      </c>
      <c r="KV100" s="3" cm="1">
        <f t="array" ref="KV100">(GEOMEAN(1+Returns!KV100:KV111)^12-1)/(_xlfn.STDEV.S(Returns!KV100:KV111)*SQRT(12))</f>
        <v>0.92584900615038934</v>
      </c>
      <c r="KW100" s="3" cm="1">
        <f t="array" ref="KW100">(GEOMEAN(1+Returns!KW100:KW111)^12-1)/(_xlfn.STDEV.S(Returns!KW100:KW111)*SQRT(12))</f>
        <v>0.97374157849427867</v>
      </c>
      <c r="KX100" s="3" cm="1">
        <f t="array" ref="KX100">(GEOMEAN(1+Returns!KX100:KX111)^12-1)/(_xlfn.STDEV.S(Returns!KX100:KX111)*SQRT(12))</f>
        <v>-0.39376975553945914</v>
      </c>
      <c r="KY100" s="3" cm="1">
        <f t="array" ref="KY100">(GEOMEAN(1+Returns!KY100:KY111)^12-1)/(_xlfn.STDEV.S(Returns!KY100:KY111)*SQRT(12))</f>
        <v>1.4783615260793797</v>
      </c>
      <c r="KZ100" s="3" cm="1">
        <f t="array" ref="KZ100">(GEOMEAN(1+Returns!KZ100:KZ111)^12-1)/(_xlfn.STDEV.S(Returns!KZ100:KZ111)*SQRT(12))</f>
        <v>1.6375589110053901</v>
      </c>
      <c r="LA100" s="3" cm="1">
        <f t="array" ref="LA100">(GEOMEAN(1+Returns!LA100:LA111)^12-1)/(_xlfn.STDEV.S(Returns!LA100:LA111)*SQRT(12))</f>
        <v>-3.9818032224114057E-2</v>
      </c>
      <c r="LB100" s="3" cm="1">
        <f t="array" ref="LB100">(GEOMEAN(1+Returns!LB100:LB111)^12-1)/(_xlfn.STDEV.S(Returns!LB100:LB111)*SQRT(12))</f>
        <v>1.7494291506962598</v>
      </c>
      <c r="LC100" s="3" cm="1">
        <f t="array" ref="LC100">(GEOMEAN(1+Returns!LC100:LC111)^12-1)/(_xlfn.STDEV.S(Returns!LC100:LC111)*SQRT(12))</f>
        <v>-0.61975205239503595</v>
      </c>
      <c r="LD100" s="3" cm="1">
        <f t="array" ref="LD100">(GEOMEAN(1+Returns!LD100:LD111)^12-1)/(_xlfn.STDEV.S(Returns!LD100:LD111)*SQRT(12))</f>
        <v>0.30545859363397981</v>
      </c>
      <c r="LE100" s="3" cm="1">
        <f t="array" ref="LE100">(GEOMEAN(1+Returns!LE100:LE111)^12-1)/(_xlfn.STDEV.S(Returns!LE100:LE111)*SQRT(12))</f>
        <v>-0.49162797049731427</v>
      </c>
      <c r="LF100" s="3" cm="1">
        <f t="array" ref="LF100">(GEOMEAN(1+Returns!LF100:LF111)^12-1)/(_xlfn.STDEV.S(Returns!LF100:LF111)*SQRT(12))</f>
        <v>-0.24404837162362883</v>
      </c>
      <c r="LG100" s="3" cm="1">
        <f t="array" ref="LG100">(GEOMEAN(1+Returns!LG100:LG111)^12-1)/(_xlfn.STDEV.S(Returns!LG100:LG111)*SQRT(12))</f>
        <v>-2.486617827440155E-3</v>
      </c>
      <c r="LH100" s="3" cm="1">
        <f t="array" ref="LH100">(GEOMEAN(1+Returns!LH100:LH111)^12-1)/(_xlfn.STDEV.S(Returns!LH100:LH111)*SQRT(12))</f>
        <v>-0.4398573178897997</v>
      </c>
      <c r="LI100" s="3" cm="1">
        <f t="array" ref="LI100">(GEOMEAN(1+Returns!LI100:LI111)^12-1)/(_xlfn.STDEV.S(Returns!LI100:LI111)*SQRT(12))</f>
        <v>-0.79346503052673456</v>
      </c>
      <c r="LJ100" s="3" cm="1">
        <f t="array" ref="LJ100">(GEOMEAN(1+Returns!LJ100:LJ111)^12-1)/(_xlfn.STDEV.S(Returns!LJ100:LJ111)*SQRT(12))</f>
        <v>0.30001549437584224</v>
      </c>
      <c r="LK100" s="3" cm="1">
        <f t="array" ref="LK100">(GEOMEAN(1+Returns!LK100:LK111)^12-1)/(_xlfn.STDEV.S(Returns!LK100:LK111)*SQRT(12))</f>
        <v>-1.3313519310051676</v>
      </c>
      <c r="LL100" s="3" cm="1">
        <f t="array" ref="LL100">(GEOMEAN(1+Returns!LL100:LL111)^12-1)/(_xlfn.STDEV.S(Returns!LL100:LL111)*SQRT(12))</f>
        <v>0.15354944742997828</v>
      </c>
      <c r="LM100" s="3" cm="1">
        <f t="array" ref="LM100">(GEOMEAN(1+Returns!LM100:LM111)^12-1)/(_xlfn.STDEV.S(Returns!LM100:LM111)*SQRT(12))</f>
        <v>0.7931852226519156</v>
      </c>
      <c r="LN100" s="3" cm="1">
        <f t="array" ref="LN100">(GEOMEAN(1+Returns!LN100:LN111)^12-1)/(_xlfn.STDEV.S(Returns!LN100:LN111)*SQRT(12))</f>
        <v>-0.10405300228860528</v>
      </c>
      <c r="LO100" s="3" cm="1">
        <f t="array" ref="LO100">(GEOMEAN(1+Returns!LO100:LO111)^12-1)/(_xlfn.STDEV.S(Returns!LO100:LO111)*SQRT(12))</f>
        <v>0.68794722325009416</v>
      </c>
      <c r="LP100" s="3" cm="1">
        <f t="array" ref="LP100">(GEOMEAN(1+Returns!LP100:LP111)^12-1)/(_xlfn.STDEV.S(Returns!LP100:LP111)*SQRT(12))</f>
        <v>0.7150977522281784</v>
      </c>
      <c r="LQ100" s="3" t="e" cm="1">
        <f t="array" ref="LQ100">(GEOMEAN(1+Returns!LQ100:LQ111)^12-1)/(_xlfn.STDEV.S(Returns!LQ100:LQ111)*SQRT(12))</f>
        <v>#DIV/0!</v>
      </c>
      <c r="LR100" s="3" cm="1">
        <f t="array" ref="LR100">(GEOMEAN(1+Returns!LR100:LR111)^12-1)/(_xlfn.STDEV.S(Returns!LR100:LR111)*SQRT(12))</f>
        <v>-0.56933677995638676</v>
      </c>
      <c r="LS100" s="3" cm="1">
        <f t="array" ref="LS100">(GEOMEAN(1+Returns!LS100:LS111)^12-1)/(_xlfn.STDEV.S(Returns!LS100:LS111)*SQRT(12))</f>
        <v>0.65812225174318228</v>
      </c>
      <c r="LT100" s="3" cm="1">
        <f t="array" ref="LT100">(GEOMEAN(1+Returns!LT100:LT111)^12-1)/(_xlfn.STDEV.S(Returns!LT100:LT111)*SQRT(12))</f>
        <v>-1.0260094608007879E-2</v>
      </c>
      <c r="LU100" s="3" cm="1">
        <f t="array" ref="LU100">(GEOMEAN(1+Returns!LU100:LU111)^12-1)/(_xlfn.STDEV.S(Returns!LU100:LU111)*SQRT(12))</f>
        <v>0.50610619309159688</v>
      </c>
      <c r="LV100" s="3" cm="1">
        <f t="array" ref="LV100">(GEOMEAN(1+Returns!LV100:LV111)^12-1)/(_xlfn.STDEV.S(Returns!LV100:LV111)*SQRT(12))</f>
        <v>-0.46640852314521969</v>
      </c>
      <c r="LW100" s="3" cm="1">
        <f t="array" ref="LW100">(GEOMEAN(1+Returns!LW100:LW111)^12-1)/(_xlfn.STDEV.S(Returns!LW100:LW111)*SQRT(12))</f>
        <v>-0.10021175028304903</v>
      </c>
      <c r="LX100" s="3" cm="1">
        <f t="array" ref="LX100">(GEOMEAN(1+Returns!LX100:LX111)^12-1)/(_xlfn.STDEV.S(Returns!LX100:LX111)*SQRT(12))</f>
        <v>-0.20129180624403525</v>
      </c>
      <c r="LY100" s="3" t="e" cm="1">
        <f t="array" ref="LY100">(GEOMEAN(1+Returns!LY100:LY111)^12-1)/(_xlfn.STDEV.S(Returns!LY100:LY111)*SQRT(12))</f>
        <v>#DIV/0!</v>
      </c>
      <c r="LZ100" s="3" cm="1">
        <f t="array" ref="LZ100">(GEOMEAN(1+Returns!LZ100:LZ111)^12-1)/(_xlfn.STDEV.S(Returns!LZ100:LZ111)*SQRT(12))</f>
        <v>-7.6778367490623722E-2</v>
      </c>
      <c r="MA100" s="3" cm="1">
        <f t="array" ref="MA100">(GEOMEAN(1+Returns!MA100:MA111)^12-1)/(_xlfn.STDEV.S(Returns!MA100:MA111)*SQRT(12))</f>
        <v>0.40269550756264844</v>
      </c>
      <c r="MB100" s="3" cm="1">
        <f t="array" ref="MB100">(GEOMEAN(1+Returns!MB100:MB111)^12-1)/(_xlfn.STDEV.S(Returns!MB100:MB111)*SQRT(12))</f>
        <v>-8.0847815441195348E-2</v>
      </c>
      <c r="MC100" s="3" cm="1">
        <f t="array" ref="MC100">(GEOMEAN(1+Returns!MC100:MC111)^12-1)/(_xlfn.STDEV.S(Returns!MC100:MC111)*SQRT(12))</f>
        <v>-0.20942041250925342</v>
      </c>
      <c r="MD100" s="3" cm="1">
        <f t="array" ref="MD100">(GEOMEAN(1+Returns!MD100:MD111)^12-1)/(_xlfn.STDEV.S(Returns!MD100:MD111)*SQRT(12))</f>
        <v>-0.44765951498562995</v>
      </c>
      <c r="ME100" s="3" cm="1">
        <f t="array" ref="ME100">(GEOMEAN(1+Returns!ME100:ME111)^12-1)/(_xlfn.STDEV.S(Returns!ME100:ME111)*SQRT(12))</f>
        <v>-0.84060287847601756</v>
      </c>
      <c r="MF100" s="3" cm="1">
        <f t="array" ref="MF100">(GEOMEAN(1+Returns!MF100:MF111)^12-1)/(_xlfn.STDEV.S(Returns!MF100:MF111)*SQRT(12))</f>
        <v>0.87773122865167263</v>
      </c>
      <c r="MG100" s="3" cm="1">
        <f t="array" ref="MG100">(GEOMEAN(1+Returns!MG100:MG111)^12-1)/(_xlfn.STDEV.S(Returns!MG100:MG111)*SQRT(12))</f>
        <v>-1.217223761518597</v>
      </c>
      <c r="MH100" s="3" cm="1">
        <f t="array" ref="MH100">(GEOMEAN(1+Returns!MH100:MH111)^12-1)/(_xlfn.STDEV.S(Returns!MH100:MH111)*SQRT(12))</f>
        <v>1.9217084184347675</v>
      </c>
      <c r="MI100" s="3" cm="1">
        <f t="array" ref="MI100">(GEOMEAN(1+Returns!MI100:MI111)^12-1)/(_xlfn.STDEV.S(Returns!MI100:MI111)*SQRT(12))</f>
        <v>-5.9228662474277279E-2</v>
      </c>
      <c r="MJ100" s="3" cm="1">
        <f t="array" ref="MJ100">(GEOMEAN(1+Returns!MJ100:MJ111)^12-1)/(_xlfn.STDEV.S(Returns!MJ100:MJ111)*SQRT(12))</f>
        <v>0.18177653338865693</v>
      </c>
      <c r="MK100" s="3" cm="1">
        <f t="array" ref="MK100">(GEOMEAN(1+Returns!MK100:MK111)^12-1)/(_xlfn.STDEV.S(Returns!MK100:MK111)*SQRT(12))</f>
        <v>0.40091243995104126</v>
      </c>
      <c r="ML100" s="3" cm="1">
        <f t="array" ref="ML100">(GEOMEAN(1+Returns!ML100:ML111)^12-1)/(_xlfn.STDEV.S(Returns!ML100:ML111)*SQRT(12))</f>
        <v>-6.7263439763108585E-2</v>
      </c>
      <c r="MM100" s="3" cm="1">
        <f t="array" ref="MM100">(GEOMEAN(1+Returns!MM100:MM111)^12-1)/(_xlfn.STDEV.S(Returns!MM100:MM111)*SQRT(12))</f>
        <v>-0.6639612841956829</v>
      </c>
      <c r="MN100" s="3" cm="1">
        <f t="array" ref="MN100">(GEOMEAN(1+Returns!MN100:MN111)^12-1)/(_xlfn.STDEV.S(Returns!MN100:MN111)*SQRT(12))</f>
        <v>1.4629439208686756</v>
      </c>
      <c r="MO100" s="3" cm="1">
        <f t="array" ref="MO100">(GEOMEAN(1+Returns!MO100:MO111)^12-1)/(_xlfn.STDEV.S(Returns!MO100:MO111)*SQRT(12))</f>
        <v>0.43762721894827872</v>
      </c>
      <c r="MP100" s="3" cm="1">
        <f t="array" ref="MP100">(GEOMEAN(1+Returns!MP100:MP111)^12-1)/(_xlfn.STDEV.S(Returns!MP100:MP111)*SQRT(12))</f>
        <v>0.1011842846987224</v>
      </c>
      <c r="MQ100" s="3" cm="1">
        <f t="array" ref="MQ100">(GEOMEAN(1+Returns!MQ100:MQ111)^12-1)/(_xlfn.STDEV.S(Returns!MQ100:MQ111)*SQRT(12))</f>
        <v>1.9548437852836813</v>
      </c>
      <c r="MR100" s="3" cm="1">
        <f t="array" ref="MR100">(GEOMEAN(1+Returns!MR100:MR111)^12-1)/(_xlfn.STDEV.S(Returns!MR100:MR111)*SQRT(12))</f>
        <v>0.40443252780839278</v>
      </c>
      <c r="MS100" s="3" cm="1">
        <f t="array" ref="MS100">(GEOMEAN(1+Returns!MS100:MS111)^12-1)/(_xlfn.STDEV.S(Returns!MS100:MS111)*SQRT(12))</f>
        <v>-0.42271896321042746</v>
      </c>
      <c r="MT100" s="3" cm="1">
        <f t="array" ref="MT100">(GEOMEAN(1+Returns!MT100:MT111)^12-1)/(_xlfn.STDEV.S(Returns!MT100:MT111)*SQRT(12))</f>
        <v>-0.51402209250115394</v>
      </c>
      <c r="MU100" s="3" cm="1">
        <f t="array" ref="MU100">(GEOMEAN(1+Returns!MU100:MU111)^12-1)/(_xlfn.STDEV.S(Returns!MU100:MU111)*SQRT(12))</f>
        <v>-0.17176789912003207</v>
      </c>
      <c r="MV100" s="3" cm="1">
        <f t="array" ref="MV100">(GEOMEAN(1+Returns!MV100:MV111)^12-1)/(_xlfn.STDEV.S(Returns!MV100:MV111)*SQRT(12))</f>
        <v>0.63728704163837036</v>
      </c>
      <c r="MW100" s="3" cm="1">
        <f t="array" ref="MW100">(GEOMEAN(1+Returns!MW100:MW111)^12-1)/(_xlfn.STDEV.S(Returns!MW100:MW111)*SQRT(12))</f>
        <v>-1.3095707752927741</v>
      </c>
      <c r="MX100" s="3" cm="1">
        <f t="array" ref="MX100">(GEOMEAN(1+Returns!MX100:MX111)^12-1)/(_xlfn.STDEV.S(Returns!MX100:MX111)*SQRT(12))</f>
        <v>-0.4896260674732214</v>
      </c>
      <c r="MY100" s="3" cm="1">
        <f t="array" ref="MY100">(GEOMEAN(1+Returns!MY100:MY111)^12-1)/(_xlfn.STDEV.S(Returns!MY100:MY111)*SQRT(12))</f>
        <v>1.9198741881493657</v>
      </c>
      <c r="MZ100" s="3" cm="1">
        <f t="array" ref="MZ100">(GEOMEAN(1+Returns!MZ100:MZ111)^12-1)/(_xlfn.STDEV.S(Returns!MZ100:MZ111)*SQRT(12))</f>
        <v>0.11545137809133402</v>
      </c>
      <c r="NA100" s="3" cm="1">
        <f t="array" ref="NA100">(GEOMEAN(1+Returns!NA100:NA111)^12-1)/(_xlfn.STDEV.S(Returns!NA100:NA111)*SQRT(12))</f>
        <v>2.0569263932904187</v>
      </c>
      <c r="NB100" s="3" cm="1">
        <f t="array" ref="NB100">(GEOMEAN(1+Returns!NB100:NB111)^12-1)/(_xlfn.STDEV.S(Returns!NB100:NB111)*SQRT(12))</f>
        <v>0.13617875294641671</v>
      </c>
      <c r="NC100" s="3" cm="1">
        <f t="array" ref="NC100">(GEOMEAN(1+Returns!NC100:NC111)^12-1)/(_xlfn.STDEV.S(Returns!NC100:NC111)*SQRT(12))</f>
        <v>9.527949348621613E-2</v>
      </c>
      <c r="ND100" s="3" cm="1">
        <f t="array" ref="ND100">(GEOMEAN(1+Returns!ND100:ND111)^12-1)/(_xlfn.STDEV.S(Returns!ND100:ND111)*SQRT(12))</f>
        <v>-0.18732104354227722</v>
      </c>
      <c r="NE100" s="3" cm="1">
        <f t="array" ref="NE100">(GEOMEAN(1+Returns!NE100:NE111)^12-1)/(_xlfn.STDEV.S(Returns!NE100:NE111)*SQRT(12))</f>
        <v>0.49728867339395588</v>
      </c>
      <c r="NF100" s="3" cm="1">
        <f t="array" ref="NF100">(GEOMEAN(1+Returns!NF100:NF111)^12-1)/(_xlfn.STDEV.S(Returns!NF100:NF111)*SQRT(12))</f>
        <v>0.55174517619259522</v>
      </c>
      <c r="NG100" s="3" cm="1">
        <f t="array" ref="NG100">(GEOMEAN(1+Returns!NG100:NG111)^12-1)/(_xlfn.STDEV.S(Returns!NG100:NG111)*SQRT(12))</f>
        <v>0.36145564232329253</v>
      </c>
      <c r="NH100" s="3" cm="1">
        <f t="array" ref="NH100">(GEOMEAN(1+Returns!NH100:NH111)^12-1)/(_xlfn.STDEV.S(Returns!NH100:NH111)*SQRT(12))</f>
        <v>-0.57149299382270868</v>
      </c>
      <c r="NI100" s="3" cm="1">
        <f t="array" ref="NI100">(GEOMEAN(1+Returns!NI100:NI111)^12-1)/(_xlfn.STDEV.S(Returns!NI100:NI111)*SQRT(12))</f>
        <v>-0.49236372048393179</v>
      </c>
      <c r="NJ100" s="3" cm="1">
        <f t="array" ref="NJ100">(GEOMEAN(1+Returns!NJ100:NJ111)^12-1)/(_xlfn.STDEV.S(Returns!NJ100:NJ111)*SQRT(12))</f>
        <v>-0.69294715905996518</v>
      </c>
      <c r="NK100" s="3" cm="1">
        <f t="array" ref="NK100">(GEOMEAN(1+Returns!NK100:NK111)^12-1)/(_xlfn.STDEV.S(Returns!NK100:NK111)*SQRT(12))</f>
        <v>0.94021822512299236</v>
      </c>
      <c r="NL100" s="3" cm="1">
        <f t="array" ref="NL100">(GEOMEAN(1+Returns!NL100:NL111)^12-1)/(_xlfn.STDEV.S(Returns!NL100:NL111)*SQRT(12))</f>
        <v>1.2330742404128694</v>
      </c>
      <c r="NM100" s="3" cm="1">
        <f t="array" ref="NM100">(GEOMEAN(1+Returns!NM100:NM111)^12-1)/(_xlfn.STDEV.S(Returns!NM100:NM111)*SQRT(12))</f>
        <v>-2.4388064882818059E-2</v>
      </c>
      <c r="NN100" s="3" cm="1">
        <f t="array" ref="NN100">(GEOMEAN(1+Returns!NN100:NN111)^12-1)/(_xlfn.STDEV.S(Returns!NN100:NN111)*SQRT(12))</f>
        <v>1.3291741269303301</v>
      </c>
      <c r="NO100" s="3" cm="1">
        <f t="array" ref="NO100">(GEOMEAN(1+Returns!NO100:NO111)^12-1)/(_xlfn.STDEV.S(Returns!NO100:NO111)*SQRT(12))</f>
        <v>2.013960872804796</v>
      </c>
      <c r="NP100" s="3" cm="1">
        <f t="array" ref="NP100">(GEOMEAN(1+Returns!NP100:NP111)^12-1)/(_xlfn.STDEV.S(Returns!NP100:NP111)*SQRT(12))</f>
        <v>-0.10425811033580269</v>
      </c>
      <c r="NQ100" s="3" cm="1">
        <f t="array" ref="NQ100">(GEOMEAN(1+Returns!NQ100:NQ111)^12-1)/(_xlfn.STDEV.S(Returns!NQ100:NQ111)*SQRT(12))</f>
        <v>-3.1669273672754919E-2</v>
      </c>
      <c r="NR100" s="3" cm="1">
        <f t="array" ref="NR100">(GEOMEAN(1+Returns!NR100:NR111)^12-1)/(_xlfn.STDEV.S(Returns!NR100:NR111)*SQRT(12))</f>
        <v>0.13281942830326393</v>
      </c>
      <c r="NS100" s="3" cm="1">
        <f t="array" ref="NS100">(GEOMEAN(1+Returns!NS100:NS111)^12-1)/(_xlfn.STDEV.S(Returns!NS100:NS111)*SQRT(12))</f>
        <v>0.99705284253543602</v>
      </c>
      <c r="NT100" s="3" cm="1">
        <f t="array" ref="NT100">(GEOMEAN(1+Returns!NT100:NT111)^12-1)/(_xlfn.STDEV.S(Returns!NT100:NT111)*SQRT(12))</f>
        <v>-0.2663619690728351</v>
      </c>
      <c r="NU100" s="3" cm="1">
        <f t="array" ref="NU100">(GEOMEAN(1+Returns!NU100:NU111)^12-1)/(_xlfn.STDEV.S(Returns!NU100:NU111)*SQRT(12))</f>
        <v>0.42366709037758488</v>
      </c>
      <c r="NV100" s="3" cm="1">
        <f t="array" ref="NV100">(GEOMEAN(1+Returns!NV100:NV111)^12-1)/(_xlfn.STDEV.S(Returns!NV100:NV111)*SQRT(12))</f>
        <v>0.11584843752790382</v>
      </c>
      <c r="NW100" s="3" cm="1">
        <f t="array" ref="NW100">(GEOMEAN(1+Returns!NW100:NW111)^12-1)/(_xlfn.STDEV.S(Returns!NW100:NW111)*SQRT(12))</f>
        <v>1.7669297314217707</v>
      </c>
      <c r="NX100" s="3" cm="1">
        <f t="array" ref="NX100">(GEOMEAN(1+Returns!NX100:NX111)^12-1)/(_xlfn.STDEV.S(Returns!NX100:NX111)*SQRT(12))</f>
        <v>1.6358477085550185</v>
      </c>
      <c r="NY100" s="3" cm="1">
        <f t="array" ref="NY100">(GEOMEAN(1+Returns!NY100:NY111)^12-1)/(_xlfn.STDEV.S(Returns!NY100:NY111)*SQRT(12))</f>
        <v>-1.1201931002087679</v>
      </c>
      <c r="NZ100" s="3" cm="1">
        <f t="array" ref="NZ100">(GEOMEAN(1+Returns!NZ100:NZ111)^12-1)/(_xlfn.STDEV.S(Returns!NZ100:NZ111)*SQRT(12))</f>
        <v>-1.505023445410244</v>
      </c>
      <c r="OA100" s="3" cm="1">
        <f t="array" ref="OA100">(GEOMEAN(1+Returns!OA100:OA111)^12-1)/(_xlfn.STDEV.S(Returns!OA100:OA111)*SQRT(12))</f>
        <v>-0.23194486937160042</v>
      </c>
      <c r="OB100" s="3" cm="1">
        <f t="array" ref="OB100">(GEOMEAN(1+Returns!OB100:OB111)^12-1)/(_xlfn.STDEV.S(Returns!OB100:OB111)*SQRT(12))</f>
        <v>0.11692695828847002</v>
      </c>
      <c r="OC100" s="3" cm="1">
        <f t="array" ref="OC100">(GEOMEAN(1+Returns!OC100:OC111)^12-1)/(_xlfn.STDEV.S(Returns!OC100:OC111)*SQRT(12))</f>
        <v>0.43133814129826442</v>
      </c>
      <c r="OD100" s="3" cm="1">
        <f t="array" ref="OD100">(GEOMEAN(1+Returns!OD100:OD111)^12-1)/(_xlfn.STDEV.S(Returns!OD100:OD111)*SQRT(12))</f>
        <v>-0.81299273897767221</v>
      </c>
      <c r="OE100" s="3" cm="1">
        <f t="array" ref="OE100">(GEOMEAN(1+Returns!OE100:OE111)^12-1)/(_xlfn.STDEV.S(Returns!OE100:OE111)*SQRT(12))</f>
        <v>0.86300768957930885</v>
      </c>
      <c r="OF100" s="3" cm="1">
        <f t="array" ref="OF100">(GEOMEAN(1+Returns!OF100:OF111)^12-1)/(_xlfn.STDEV.S(Returns!OF100:OF111)*SQRT(12))</f>
        <v>-0.58515253842400872</v>
      </c>
      <c r="OG100" s="3" cm="1">
        <f t="array" ref="OG100">(GEOMEAN(1+Returns!OG100:OG111)^12-1)/(_xlfn.STDEV.S(Returns!OG100:OG111)*SQRT(12))</f>
        <v>1.1783864056219804</v>
      </c>
      <c r="OH100" s="3" cm="1">
        <f t="array" ref="OH100">(GEOMEAN(1+Returns!OH100:OH111)^12-1)/(_xlfn.STDEV.S(Returns!OH100:OH111)*SQRT(12))</f>
        <v>-0.34466282197233933</v>
      </c>
      <c r="OI100" s="3" cm="1">
        <f t="array" ref="OI100">(GEOMEAN(1+Returns!OI100:OI111)^12-1)/(_xlfn.STDEV.S(Returns!OI100:OI111)*SQRT(12))</f>
        <v>1.7880249174603093</v>
      </c>
      <c r="OJ100" s="3" cm="1">
        <f t="array" ref="OJ100">(GEOMEAN(1+Returns!OJ100:OJ111)^12-1)/(_xlfn.STDEV.S(Returns!OJ100:OJ111)*SQRT(12))</f>
        <v>0.46429214794536372</v>
      </c>
      <c r="OK100" s="3" cm="1">
        <f t="array" ref="OK100">(GEOMEAN(1+Returns!OK100:OK111)^12-1)/(_xlfn.STDEV.S(Returns!OK100:OK111)*SQRT(12))</f>
        <v>-0.78157045444088069</v>
      </c>
      <c r="OL100" s="3" cm="1">
        <f t="array" ref="OL100">(GEOMEAN(1+Returns!OL100:OL111)^12-1)/(_xlfn.STDEV.S(Returns!OL100:OL111)*SQRT(12))</f>
        <v>-0.42908609604694042</v>
      </c>
      <c r="OM100" s="3" cm="1">
        <f t="array" ref="OM100">(GEOMEAN(1+Returns!OM100:OM111)^12-1)/(_xlfn.STDEV.S(Returns!OM100:OM111)*SQRT(12))</f>
        <v>-0.19336498857512946</v>
      </c>
      <c r="ON100" s="3" t="e" cm="1">
        <f t="array" ref="ON100">(GEOMEAN(1+Returns!ON100:ON111)^12-1)/(_xlfn.STDEV.S(Returns!ON100:ON111)*SQRT(12))</f>
        <v>#DIV/0!</v>
      </c>
      <c r="OO100" s="3" cm="1">
        <f t="array" ref="OO100">(GEOMEAN(1+Returns!OO100:OO111)^12-1)/(_xlfn.STDEV.S(Returns!OO100:OO111)*SQRT(12))</f>
        <v>-0.57843711686248112</v>
      </c>
      <c r="OP100" s="3" cm="1">
        <f t="array" ref="OP100">(GEOMEAN(1+Returns!OP100:OP111)^12-1)/(_xlfn.STDEV.S(Returns!OP100:OP111)*SQRT(12))</f>
        <v>-0.56193184919419381</v>
      </c>
      <c r="OQ100" s="3" cm="1">
        <f t="array" ref="OQ100">(GEOMEAN(1+Returns!OQ100:OQ111)^12-1)/(_xlfn.STDEV.S(Returns!OQ100:OQ111)*SQRT(12))</f>
        <v>7.9625923929657699E-2</v>
      </c>
      <c r="OR100" s="3" cm="1">
        <f t="array" ref="OR100">(GEOMEAN(1+Returns!OR100:OR111)^12-1)/(_xlfn.STDEV.S(Returns!OR100:OR111)*SQRT(12))</f>
        <v>-0.48301273832591868</v>
      </c>
      <c r="OS100" s="3" cm="1">
        <f t="array" ref="OS100">(GEOMEAN(1+Returns!OS100:OS111)^12-1)/(_xlfn.STDEV.S(Returns!OS100:OS111)*SQRT(12))</f>
        <v>-0.84137224333284943</v>
      </c>
      <c r="OT100" s="3" cm="1">
        <f t="array" ref="OT100">(GEOMEAN(1+Returns!OT100:OT111)^12-1)/(_xlfn.STDEV.S(Returns!OT100:OT111)*SQRT(12))</f>
        <v>-1.5125222219023522</v>
      </c>
      <c r="OU100" s="3" cm="1">
        <f t="array" ref="OU100">(GEOMEAN(1+Returns!OU100:OU111)^12-1)/(_xlfn.STDEV.S(Returns!OU100:OU111)*SQRT(12))</f>
        <v>0.20097524039881318</v>
      </c>
      <c r="OV100" s="3" cm="1">
        <f t="array" ref="OV100">(GEOMEAN(1+Returns!OV100:OV111)^12-1)/(_xlfn.STDEV.S(Returns!OV100:OV111)*SQRT(12))</f>
        <v>1.131340937113164</v>
      </c>
      <c r="OW100" s="3" cm="1">
        <f t="array" ref="OW100">(GEOMEAN(1+Returns!OW100:OW111)^12-1)/(_xlfn.STDEV.S(Returns!OW100:OW111)*SQRT(12))</f>
        <v>8.1423704596041077E-2</v>
      </c>
      <c r="OX100" s="3" cm="1">
        <f t="array" ref="OX100">(GEOMEAN(1+Returns!OX100:OX111)^12-1)/(_xlfn.STDEV.S(Returns!OX100:OX111)*SQRT(12))</f>
        <v>0.5199926910264514</v>
      </c>
      <c r="OY100" s="3" cm="1">
        <f t="array" ref="OY100">(GEOMEAN(1+Returns!OY100:OY111)^12-1)/(_xlfn.STDEV.S(Returns!OY100:OY111)*SQRT(12))</f>
        <v>0.17066651678982939</v>
      </c>
      <c r="OZ100" s="3" cm="1">
        <f t="array" ref="OZ100">(GEOMEAN(1+Returns!OZ100:OZ111)^12-1)/(_xlfn.STDEV.S(Returns!OZ100:OZ111)*SQRT(12))</f>
        <v>0.89512714902209178</v>
      </c>
      <c r="PA100" s="3" cm="1">
        <f t="array" ref="PA100">(GEOMEAN(1+Returns!PA100:PA111)^12-1)/(_xlfn.STDEV.S(Returns!PA100:PA111)*SQRT(12))</f>
        <v>-1.0305675813849999</v>
      </c>
      <c r="PB100" s="3" cm="1">
        <f t="array" ref="PB100">(GEOMEAN(1+Returns!PB100:PB111)^12-1)/(_xlfn.STDEV.S(Returns!PB100:PB111)*SQRT(12))</f>
        <v>1.1386616336073199</v>
      </c>
      <c r="PC100" s="3" cm="1">
        <f t="array" ref="PC100">(GEOMEAN(1+Returns!PC100:PC111)^12-1)/(_xlfn.STDEV.S(Returns!PC100:PC111)*SQRT(12))</f>
        <v>0.75921184225683969</v>
      </c>
      <c r="PD100" s="3" cm="1">
        <f t="array" ref="PD100">(GEOMEAN(1+Returns!PD100:PD111)^12-1)/(_xlfn.STDEV.S(Returns!PD100:PD111)*SQRT(12))</f>
        <v>-0.74209616579431903</v>
      </c>
      <c r="PE100" s="3" cm="1">
        <f t="array" ref="PE100">(GEOMEAN(1+Returns!PE100:PE111)^12-1)/(_xlfn.STDEV.S(Returns!PE100:PE111)*SQRT(12))</f>
        <v>2.2032969315454545</v>
      </c>
      <c r="PF100" s="3" cm="1">
        <f t="array" ref="PF100">(GEOMEAN(1+Returns!PF100:PF111)^12-1)/(_xlfn.STDEV.S(Returns!PF100:PF111)*SQRT(12))</f>
        <v>0.17199570582614568</v>
      </c>
      <c r="PG100" s="3" cm="1">
        <f t="array" ref="PG100">(GEOMEAN(1+Returns!PG100:PG111)^12-1)/(_xlfn.STDEV.S(Returns!PG100:PG111)*SQRT(12))</f>
        <v>-0.63411592923505544</v>
      </c>
      <c r="PH100" s="3" cm="1">
        <f t="array" ref="PH100">(GEOMEAN(1+Returns!PH100:PH111)^12-1)/(_xlfn.STDEV.S(Returns!PH100:PH111)*SQRT(12))</f>
        <v>0.47422703249946963</v>
      </c>
      <c r="PI100" s="3" cm="1">
        <f t="array" ref="PI100">(GEOMEAN(1+Returns!PI100:PI111)^12-1)/(_xlfn.STDEV.S(Returns!PI100:PI111)*SQRT(12))</f>
        <v>-0.64070480991268663</v>
      </c>
      <c r="PJ100" s="3" cm="1">
        <f t="array" ref="PJ100">(GEOMEAN(1+Returns!PJ100:PJ111)^12-1)/(_xlfn.STDEV.S(Returns!PJ100:PJ111)*SQRT(12))</f>
        <v>-1.1459431062982666</v>
      </c>
      <c r="PK100" s="3" cm="1">
        <f t="array" ref="PK100">(GEOMEAN(1+Returns!PK100:PK111)^12-1)/(_xlfn.STDEV.S(Returns!PK100:PK111)*SQRT(12))</f>
        <v>-7.1733821728268601E-2</v>
      </c>
      <c r="PL100" s="3" cm="1">
        <f t="array" ref="PL100">(GEOMEAN(1+Returns!PL100:PL111)^12-1)/(_xlfn.STDEV.S(Returns!PL100:PL111)*SQRT(12))</f>
        <v>-0.19332124765252873</v>
      </c>
      <c r="PM100" s="3" cm="1">
        <f t="array" ref="PM100">(GEOMEAN(1+Returns!PM100:PM111)^12-1)/(_xlfn.STDEV.S(Returns!PM100:PM111)*SQRT(12))</f>
        <v>-0.99268458506263713</v>
      </c>
      <c r="PN100" s="3" cm="1">
        <f t="array" ref="PN100">(GEOMEAN(1+Returns!PN100:PN111)^12-1)/(_xlfn.STDEV.S(Returns!PN100:PN111)*SQRT(12))</f>
        <v>0.22007429030515913</v>
      </c>
      <c r="PO100" s="3" cm="1">
        <f t="array" ref="PO100">(GEOMEAN(1+Returns!PO100:PO111)^12-1)/(_xlfn.STDEV.S(Returns!PO100:PO111)*SQRT(12))</f>
        <v>2.2032969315454545</v>
      </c>
      <c r="PP100" s="3" cm="1">
        <f t="array" ref="PP100">(GEOMEAN(1+Returns!PP100:PP111)^12-1)/(_xlfn.STDEV.S(Returns!PP100:PP111)*SQRT(12))</f>
        <v>2.6246116872532625</v>
      </c>
      <c r="PQ100" s="3" cm="1">
        <f t="array" ref="PQ100">(GEOMEAN(1+Returns!PQ100:PQ111)^12-1)/(_xlfn.STDEV.S(Returns!PQ100:PQ111)*SQRT(12))</f>
        <v>-0.85588537844634993</v>
      </c>
      <c r="PR100" s="3" cm="1">
        <f t="array" ref="PR100">(GEOMEAN(1+Returns!PR100:PR111)^12-1)/(_xlfn.STDEV.S(Returns!PR100:PR111)*SQRT(12))</f>
        <v>0.4931636998992408</v>
      </c>
      <c r="PS100" s="3" cm="1">
        <f t="array" ref="PS100">(GEOMEAN(1+Returns!PS100:PS111)^12-1)/(_xlfn.STDEV.S(Returns!PS100:PS111)*SQRT(12))</f>
        <v>0.35646157608618673</v>
      </c>
      <c r="PT100" s="3" cm="1">
        <f t="array" ref="PT100">(GEOMEAN(1+Returns!PT100:PT111)^12-1)/(_xlfn.STDEV.S(Returns!PT100:PT111)*SQRT(12))</f>
        <v>0.67024963258435666</v>
      </c>
      <c r="PU100" s="3" cm="1">
        <f t="array" ref="PU100">(GEOMEAN(1+Returns!PU100:PU111)^12-1)/(_xlfn.STDEV.S(Returns!PU100:PU111)*SQRT(12))</f>
        <v>1.9696162709877063</v>
      </c>
      <c r="PV100" s="3" cm="1">
        <f t="array" ref="PV100">(GEOMEAN(1+Returns!PV100:PV111)^12-1)/(_xlfn.STDEV.S(Returns!PV100:PV111)*SQRT(12))</f>
        <v>0.7429207412917781</v>
      </c>
      <c r="PW100" s="3" cm="1">
        <f t="array" ref="PW100">(GEOMEAN(1+Returns!PW100:PW111)^12-1)/(_xlfn.STDEV.S(Returns!PW100:PW111)*SQRT(12))</f>
        <v>-0.62469281071467153</v>
      </c>
      <c r="PX100" s="3" cm="1">
        <f t="array" ref="PX100">(GEOMEAN(1+Returns!PX100:PX111)^12-1)/(_xlfn.STDEV.S(Returns!PX100:PX111)*SQRT(12))</f>
        <v>0.6950582871527623</v>
      </c>
      <c r="PY100" s="3" cm="1">
        <f t="array" ref="PY100">(GEOMEAN(1+Returns!PY100:PY111)^12-1)/(_xlfn.STDEV.S(Returns!PY100:PY111)*SQRT(12))</f>
        <v>0.28018736105952446</v>
      </c>
      <c r="PZ100" s="3" cm="1">
        <f t="array" ref="PZ100">(GEOMEAN(1+Returns!PZ100:PZ111)^12-1)/(_xlfn.STDEV.S(Returns!PZ100:PZ111)*SQRT(12))</f>
        <v>-0.45641280590510586</v>
      </c>
      <c r="QA100" s="3" cm="1">
        <f t="array" ref="QA100">(GEOMEAN(1+Returns!QA100:QA111)^12-1)/(_xlfn.STDEV.S(Returns!QA100:QA111)*SQRT(12))</f>
        <v>-0.15711816287819871</v>
      </c>
      <c r="QB100" s="3" cm="1">
        <f t="array" ref="QB100">(GEOMEAN(1+Returns!QB100:QB111)^12-1)/(_xlfn.STDEV.S(Returns!QB100:QB111)*SQRT(12))</f>
        <v>-9.2788790817953881E-2</v>
      </c>
      <c r="QC100" s="3" cm="1">
        <f t="array" ref="QC100">(GEOMEAN(1+Returns!QC100:QC111)^12-1)/(_xlfn.STDEV.S(Returns!QC100:QC111)*SQRT(12))</f>
        <v>0.59821738954198622</v>
      </c>
      <c r="QD100" s="3" cm="1">
        <f t="array" ref="QD100">(GEOMEAN(1+Returns!QD100:QD111)^12-1)/(_xlfn.STDEV.S(Returns!QD100:QD111)*SQRT(12))</f>
        <v>-0.54029937346473889</v>
      </c>
      <c r="QE100" s="3" cm="1">
        <f t="array" ref="QE100">(GEOMEAN(1+Returns!QE100:QE111)^12-1)/(_xlfn.STDEV.S(Returns!QE100:QE111)*SQRT(12))</f>
        <v>0.37399231730361127</v>
      </c>
      <c r="QF100" s="3" t="e" cm="1">
        <f t="array" ref="QF100">(GEOMEAN(1+Returns!QF100:QF111)^12-1)/(_xlfn.STDEV.S(Returns!QF100:QF111)*SQRT(12))</f>
        <v>#DIV/0!</v>
      </c>
      <c r="QG100" s="3" cm="1">
        <f t="array" ref="QG100">(GEOMEAN(1+Returns!QG100:QG111)^12-1)/(_xlfn.STDEV.S(Returns!QG100:QG111)*SQRT(12))</f>
        <v>0.41994173602580059</v>
      </c>
      <c r="QH100" s="3" cm="1">
        <f t="array" ref="QH100">(GEOMEAN(1+Returns!QH100:QH111)^12-1)/(_xlfn.STDEV.S(Returns!QH100:QH111)*SQRT(12))</f>
        <v>0.65234346036632729</v>
      </c>
      <c r="QI100" s="3" cm="1">
        <f t="array" ref="QI100">(GEOMEAN(1+Returns!QI100:QI111)^12-1)/(_xlfn.STDEV.S(Returns!QI100:QI111)*SQRT(12))</f>
        <v>0.17940274201618051</v>
      </c>
      <c r="QJ100" s="3" cm="1">
        <f t="array" ref="QJ100">(GEOMEAN(1+Returns!QJ100:QJ111)^12-1)/(_xlfn.STDEV.S(Returns!QJ100:QJ111)*SQRT(12))</f>
        <v>0.79066630338351462</v>
      </c>
      <c r="QK100" s="3" cm="1">
        <f t="array" ref="QK100">(GEOMEAN(1+Returns!QK100:QK111)^12-1)/(_xlfn.STDEV.S(Returns!QK100:QK111)*SQRT(12))</f>
        <v>0.58680446589148094</v>
      </c>
      <c r="QL100" s="3" cm="1">
        <f t="array" ref="QL100">(GEOMEAN(1+Returns!QL100:QL111)^12-1)/(_xlfn.STDEV.S(Returns!QL100:QL111)*SQRT(12))</f>
        <v>1.1022089880310897</v>
      </c>
      <c r="QM100" s="3" cm="1">
        <f t="array" ref="QM100">(GEOMEAN(1+Returns!QM100:QM111)^12-1)/(_xlfn.STDEV.S(Returns!QM100:QM111)*SQRT(12))</f>
        <v>1.0982767379950711</v>
      </c>
      <c r="QN100" s="3" cm="1">
        <f t="array" ref="QN100">(GEOMEAN(1+Returns!QN100:QN111)^12-1)/(_xlfn.STDEV.S(Returns!QN100:QN111)*SQRT(12))</f>
        <v>-0.55715623792221625</v>
      </c>
      <c r="QO100" s="3" cm="1">
        <f t="array" ref="QO100">(GEOMEAN(1+Returns!QO100:QO111)^12-1)/(_xlfn.STDEV.S(Returns!QO100:QO111)*SQRT(12))</f>
        <v>-0.52847279354924115</v>
      </c>
      <c r="QP100" s="3" cm="1">
        <f t="array" ref="QP100">(GEOMEAN(1+Returns!QP100:QP111)^12-1)/(_xlfn.STDEV.S(Returns!QP100:QP111)*SQRT(12))</f>
        <v>1.6498891787154375</v>
      </c>
      <c r="QQ100" s="3" cm="1">
        <f t="array" ref="QQ100">(GEOMEAN(1+Returns!QQ100:QQ111)^12-1)/(_xlfn.STDEV.S(Returns!QQ100:QQ111)*SQRT(12))</f>
        <v>1.0512634090951463</v>
      </c>
      <c r="QR100" s="3" cm="1">
        <f t="array" ref="QR100">(GEOMEAN(1+Returns!QR100:QR111)^12-1)/(_xlfn.STDEV.S(Returns!QR100:QR111)*SQRT(12))</f>
        <v>1.2571078976320837</v>
      </c>
      <c r="QS100" s="3" cm="1">
        <f t="array" ref="QS100">(GEOMEAN(1+Returns!QS100:QS111)^12-1)/(_xlfn.STDEV.S(Returns!QS100:QS111)*SQRT(12))</f>
        <v>-1.2985266671129907</v>
      </c>
      <c r="QT100" s="3" cm="1">
        <f t="array" ref="QT100">(GEOMEAN(1+Returns!QT100:QT111)^12-1)/(_xlfn.STDEV.S(Returns!QT100:QT111)*SQRT(12))</f>
        <v>-0.28629757464799765</v>
      </c>
      <c r="QU100" s="3" cm="1">
        <f t="array" ref="QU100">(GEOMEAN(1+Returns!QU100:QU111)^12-1)/(_xlfn.STDEV.S(Returns!QU100:QU111)*SQRT(12))</f>
        <v>-0.53298026012660493</v>
      </c>
      <c r="QV100" s="3" cm="1">
        <f t="array" ref="QV100">(GEOMEAN(1+Returns!QV100:QV111)^12-1)/(_xlfn.STDEV.S(Returns!QV100:QV111)*SQRT(12))</f>
        <v>0.54553664123563717</v>
      </c>
      <c r="QW100" s="3" t="e" cm="1">
        <f t="array" ref="QW100">(GEOMEAN(1+Returns!QW100:QW111)^12-1)/(_xlfn.STDEV.S(Returns!QW100:QW111)*SQRT(12))</f>
        <v>#DIV/0!</v>
      </c>
      <c r="QX100" s="3" cm="1">
        <f t="array" ref="QX100">(GEOMEAN(1+Returns!QX100:QX111)^12-1)/(_xlfn.STDEV.S(Returns!QX100:QX111)*SQRT(12))</f>
        <v>-0.16234945616897375</v>
      </c>
      <c r="QY100" s="3" cm="1">
        <f t="array" ref="QY100">(GEOMEAN(1+Returns!QY100:QY111)^12-1)/(_xlfn.STDEV.S(Returns!QY100:QY111)*SQRT(12))</f>
        <v>1.7896472940366766</v>
      </c>
      <c r="QZ100" s="3" cm="1">
        <f t="array" ref="QZ100">(GEOMEAN(1+Returns!QZ100:QZ111)^12-1)/(_xlfn.STDEV.S(Returns!QZ100:QZ111)*SQRT(12))</f>
        <v>0.88572125674443913</v>
      </c>
      <c r="RA100" s="3" cm="1">
        <f t="array" ref="RA100">(GEOMEAN(1+Returns!RA100:RA111)^12-1)/(_xlfn.STDEV.S(Returns!RA100:RA111)*SQRT(12))</f>
        <v>1.092353325269501</v>
      </c>
      <c r="RB100" s="3" cm="1">
        <f t="array" ref="RB100">(GEOMEAN(1+Returns!RB100:RB111)^12-1)/(_xlfn.STDEV.S(Returns!RB100:RB111)*SQRT(12))</f>
        <v>1.2024285220386055</v>
      </c>
      <c r="RC100" s="3" cm="1">
        <f t="array" ref="RC100">(GEOMEAN(1+Returns!RC100:RC111)^12-1)/(_xlfn.STDEV.S(Returns!RC100:RC111)*SQRT(12))</f>
        <v>1.4105858140989527</v>
      </c>
      <c r="RD100" s="3" t="e" cm="1">
        <f t="array" ref="RD100">(GEOMEAN(1+Returns!RD100:RD111)^12-1)/(_xlfn.STDEV.S(Returns!RD100:RD111)*SQRT(12))</f>
        <v>#DIV/0!</v>
      </c>
      <c r="RE100" s="3" cm="1">
        <f t="array" ref="RE100">(GEOMEAN(1+Returns!RE100:RE111)^12-1)/(_xlfn.STDEV.S(Returns!RE100:RE111)*SQRT(12))</f>
        <v>-0.85666827548753055</v>
      </c>
      <c r="RF100" s="3" cm="1">
        <f t="array" ref="RF100">(GEOMEAN(1+Returns!RF100:RF111)^12-1)/(_xlfn.STDEV.S(Returns!RF100:RF111)*SQRT(12))</f>
        <v>3.1972088560469287</v>
      </c>
      <c r="RG100" s="3" cm="1">
        <f t="array" ref="RG100">(GEOMEAN(1+Returns!RG100:RG111)^12-1)/(_xlfn.STDEV.S(Returns!RG100:RG111)*SQRT(12))</f>
        <v>-0.43728391128777944</v>
      </c>
      <c r="RH100" s="3" t="e" cm="1">
        <f t="array" ref="RH100">(GEOMEAN(1+Returns!RH100:RH111)^12-1)/(_xlfn.STDEV.S(Returns!RH100:RH111)*SQRT(12))</f>
        <v>#DIV/0!</v>
      </c>
      <c r="RI100" s="3" cm="1">
        <f t="array" ref="RI100">(GEOMEAN(1+Returns!RI100:RI111)^12-1)/(_xlfn.STDEV.S(Returns!RI100:RI111)*SQRT(12))</f>
        <v>-0.39586625993699065</v>
      </c>
      <c r="RJ100" s="3" cm="1">
        <f t="array" ref="RJ100">(GEOMEAN(1+Returns!RJ100:RJ111)^12-1)/(_xlfn.STDEV.S(Returns!RJ100:RJ111)*SQRT(12))</f>
        <v>0.94815247865884067</v>
      </c>
      <c r="RK100" s="3" cm="1">
        <f t="array" ref="RK100">(GEOMEAN(1+Returns!RK100:RK111)^12-1)/(_xlfn.STDEV.S(Returns!RK100:RK111)*SQRT(12))</f>
        <v>-7.1276541558383047E-2</v>
      </c>
      <c r="RL100" s="3" cm="1">
        <f t="array" ref="RL100">(GEOMEAN(1+Returns!RL100:RL111)^12-1)/(_xlfn.STDEV.S(Returns!RL100:RL111)*SQRT(12))</f>
        <v>0.21563333549233782</v>
      </c>
      <c r="RM100" s="3" cm="1">
        <f t="array" ref="RM100">(GEOMEAN(1+Returns!RM100:RM111)^12-1)/(_xlfn.STDEV.S(Returns!RM100:RM111)*SQRT(12))</f>
        <v>-1.000830969775917</v>
      </c>
      <c r="RN100" s="3" cm="1">
        <f t="array" ref="RN100">(GEOMEAN(1+Returns!RN100:RN111)^12-1)/(_xlfn.STDEV.S(Returns!RN100:RN111)*SQRT(12))</f>
        <v>2.7847763753895918</v>
      </c>
      <c r="RO100" s="3" cm="1">
        <f t="array" ref="RO100">(GEOMEAN(1+Returns!RO100:RO111)^12-1)/(_xlfn.STDEV.S(Returns!RO100:RO111)*SQRT(12))</f>
        <v>1.0696971347191691</v>
      </c>
      <c r="RP100" s="3" cm="1">
        <f t="array" ref="RP100">(GEOMEAN(1+Returns!RP100:RP111)^12-1)/(_xlfn.STDEV.S(Returns!RP100:RP111)*SQRT(12))</f>
        <v>-0.64728622882091313</v>
      </c>
      <c r="RQ100" s="3" cm="1">
        <f t="array" ref="RQ100">(GEOMEAN(1+Returns!RQ100:RQ111)^12-1)/(_xlfn.STDEV.S(Returns!RQ100:RQ111)*SQRT(12))</f>
        <v>0.43465400569742335</v>
      </c>
      <c r="RR100" s="3" cm="1">
        <f t="array" ref="RR100">(GEOMEAN(1+Returns!RR100:RR111)^12-1)/(_xlfn.STDEV.S(Returns!RR100:RR111)*SQRT(12))</f>
        <v>0.39707238835481257</v>
      </c>
      <c r="RS100" s="3" cm="1">
        <f t="array" ref="RS100">(GEOMEAN(1+Returns!RS100:RS111)^12-1)/(_xlfn.STDEV.S(Returns!RS100:RS111)*SQRT(12))</f>
        <v>-0.42001893130590184</v>
      </c>
      <c r="RT100" s="3" cm="1">
        <f t="array" ref="RT100">(GEOMEAN(1+Returns!RT100:RT111)^12-1)/(_xlfn.STDEV.S(Returns!RT100:RT111)*SQRT(12))</f>
        <v>-0.75868708671600005</v>
      </c>
      <c r="RU100" s="3" cm="1">
        <f t="array" ref="RU100">(GEOMEAN(1+Returns!RU100:RU111)^12-1)/(_xlfn.STDEV.S(Returns!RU100:RU111)*SQRT(12))</f>
        <v>-0.40572547960379041</v>
      </c>
      <c r="RV100" s="3" cm="1">
        <f t="array" ref="RV100">(GEOMEAN(1+Returns!RV100:RV111)^12-1)/(_xlfn.STDEV.S(Returns!RV100:RV111)*SQRT(12))</f>
        <v>-0.80146802096747349</v>
      </c>
      <c r="RW100" s="3" cm="1">
        <f t="array" ref="RW100">(GEOMEAN(1+Returns!RW100:RW111)^12-1)/(_xlfn.STDEV.S(Returns!RW100:RW111)*SQRT(12))</f>
        <v>0.25301128310108334</v>
      </c>
      <c r="RX100" s="3" cm="1">
        <f t="array" ref="RX100">(GEOMEAN(1+Returns!RX100:RX111)^12-1)/(_xlfn.STDEV.S(Returns!RX100:RX111)*SQRT(12))</f>
        <v>-1.0629177040101099</v>
      </c>
      <c r="RY100" s="3" cm="1">
        <f t="array" ref="RY100">(GEOMEAN(1+Returns!RY100:RY111)^12-1)/(_xlfn.STDEV.S(Returns!RY100:RY111)*SQRT(12))</f>
        <v>-0.90692663184556588</v>
      </c>
      <c r="RZ100" s="3" cm="1">
        <f t="array" ref="RZ100">(GEOMEAN(1+Returns!RZ100:RZ111)^12-1)/(_xlfn.STDEV.S(Returns!RZ100:RZ111)*SQRT(12))</f>
        <v>0.19276909473811749</v>
      </c>
      <c r="SA100" s="3" cm="1">
        <f t="array" ref="SA100">(GEOMEAN(1+Returns!SA100:SA111)^12-1)/(_xlfn.STDEV.S(Returns!SA100:SA111)*SQRT(12))</f>
        <v>-0.30769860176034586</v>
      </c>
      <c r="SB100" s="3" t="e" cm="1">
        <f t="array" ref="SB100">(GEOMEAN(1+Returns!SB100:SB111)^12-1)/(_xlfn.STDEV.S(Returns!SB100:SB111)*SQRT(12))</f>
        <v>#DIV/0!</v>
      </c>
      <c r="SC100" s="3" cm="1">
        <f t="array" ref="SC100">(GEOMEAN(1+Returns!SC100:SC111)^12-1)/(_xlfn.STDEV.S(Returns!SC100:SC111)*SQRT(12))</f>
        <v>-0.51026170527675629</v>
      </c>
    </row>
    <row r="101" spans="1:497" x14ac:dyDescent="0.25">
      <c r="A101" s="2">
        <f>Returns!A101</f>
        <v>42490</v>
      </c>
      <c r="B101" s="3" cm="1">
        <f t="array" ref="B101">(GEOMEAN(1+Returns!B101:B112)^12-1)/(_xlfn.STDEV.S(Returns!B101:B112)*SQRT(12))</f>
        <v>8.9856325624629085E-2</v>
      </c>
      <c r="C101" s="3" cm="1">
        <f t="array" ref="C101">(GEOMEAN(1+Returns!C101:C112)^12-1)/(_xlfn.STDEV.S(Returns!C101:C112)*SQRT(12))</f>
        <v>-0.94302494265775816</v>
      </c>
      <c r="D101" s="3" cm="1">
        <f t="array" ref="D101">(GEOMEAN(1+Returns!D101:D112)^12-1)/(_xlfn.STDEV.S(Returns!D101:D112)*SQRT(12))</f>
        <v>1.9696365478532274</v>
      </c>
      <c r="E101" s="3" cm="1">
        <f t="array" ref="E101">(GEOMEAN(1+Returns!E101:E112)^12-1)/(_xlfn.STDEV.S(Returns!E101:E112)*SQRT(12))</f>
        <v>1.5098728424855987</v>
      </c>
      <c r="F101" s="3" cm="1">
        <f t="array" ref="F101">(GEOMEAN(1+Returns!F101:F112)^12-1)/(_xlfn.STDEV.S(Returns!F101:F112)*SQRT(12))</f>
        <v>0.98518938288367086</v>
      </c>
      <c r="G101" s="3" cm="1">
        <f t="array" ref="G101">(GEOMEAN(1+Returns!G101:G112)^12-1)/(_xlfn.STDEV.S(Returns!G101:G112)*SQRT(12))</f>
        <v>2.5225072482795903</v>
      </c>
      <c r="H101" s="3" cm="1">
        <f t="array" ref="H101">(GEOMEAN(1+Returns!H101:H112)^12-1)/(_xlfn.STDEV.S(Returns!H101:H112)*SQRT(12))</f>
        <v>0.22290783337602682</v>
      </c>
      <c r="I101" s="3" cm="1">
        <f t="array" ref="I101">(GEOMEAN(1+Returns!I101:I112)^12-1)/(_xlfn.STDEV.S(Returns!I101:I112)*SQRT(12))</f>
        <v>0.66114344743556053</v>
      </c>
      <c r="J101" s="3" cm="1">
        <f t="array" ref="J101">(GEOMEAN(1+Returns!J101:J112)^12-1)/(_xlfn.STDEV.S(Returns!J101:J112)*SQRT(12))</f>
        <v>0.16398772789139451</v>
      </c>
      <c r="K101" s="3" cm="1">
        <f t="array" ref="K101">(GEOMEAN(1+Returns!K101:K112)^12-1)/(_xlfn.STDEV.S(Returns!K101:K112)*SQRT(12))</f>
        <v>0.28495387188110732</v>
      </c>
      <c r="L101" s="3" cm="1">
        <f t="array" ref="L101">(GEOMEAN(1+Returns!L101:L112)^12-1)/(_xlfn.STDEV.S(Returns!L101:L112)*SQRT(12))</f>
        <v>-4.9641953719654795E-3</v>
      </c>
      <c r="M101" s="3" cm="1">
        <f t="array" ref="M101">(GEOMEAN(1+Returns!M101:M112)^12-1)/(_xlfn.STDEV.S(Returns!M101:M112)*SQRT(12))</f>
        <v>6.8609184437200085E-2</v>
      </c>
      <c r="N101" s="3" cm="1">
        <f t="array" ref="N101">(GEOMEAN(1+Returns!N101:N112)^12-1)/(_xlfn.STDEV.S(Returns!N101:N112)*SQRT(12))</f>
        <v>1.2668249517587913</v>
      </c>
      <c r="O101" s="3" cm="1">
        <f t="array" ref="O101">(GEOMEAN(1+Returns!O101:O112)^12-1)/(_xlfn.STDEV.S(Returns!O101:O112)*SQRT(12))</f>
        <v>0.84267956245991416</v>
      </c>
      <c r="P101" s="3" cm="1">
        <f t="array" ref="P101">(GEOMEAN(1+Returns!P101:P112)^12-1)/(_xlfn.STDEV.S(Returns!P101:P112)*SQRT(12))</f>
        <v>5.5566839072664333E-2</v>
      </c>
      <c r="Q101" s="3" cm="1">
        <f t="array" ref="Q101">(GEOMEAN(1+Returns!Q101:Q112)^12-1)/(_xlfn.STDEV.S(Returns!Q101:Q112)*SQRT(12))</f>
        <v>1.0686650706631462</v>
      </c>
      <c r="R101" s="3" cm="1">
        <f t="array" ref="R101">(GEOMEAN(1+Returns!R101:R112)^12-1)/(_xlfn.STDEV.S(Returns!R101:R112)*SQRT(12))</f>
        <v>0.19558656847007877</v>
      </c>
      <c r="S101" s="3" cm="1">
        <f t="array" ref="S101">(GEOMEAN(1+Returns!S101:S112)^12-1)/(_xlfn.STDEV.S(Returns!S101:S112)*SQRT(12))</f>
        <v>0.40815751146607704</v>
      </c>
      <c r="T101" s="3" cm="1">
        <f t="array" ref="T101">(GEOMEAN(1+Returns!T101:T112)^12-1)/(_xlfn.STDEV.S(Returns!T101:T112)*SQRT(12))</f>
        <v>1.6949210775458901</v>
      </c>
      <c r="U101" s="3" cm="1">
        <f t="array" ref="U101">(GEOMEAN(1+Returns!U101:U112)^12-1)/(_xlfn.STDEV.S(Returns!U101:U112)*SQRT(12))</f>
        <v>-0.38765033180211017</v>
      </c>
      <c r="V101" s="3" cm="1">
        <f t="array" ref="V101">(GEOMEAN(1+Returns!V101:V112)^12-1)/(_xlfn.STDEV.S(Returns!V101:V112)*SQRT(12))</f>
        <v>-0.70419533684692481</v>
      </c>
      <c r="W101" s="3" cm="1">
        <f t="array" ref="W101">(GEOMEAN(1+Returns!W101:W112)^12-1)/(_xlfn.STDEV.S(Returns!W101:W112)*SQRT(12))</f>
        <v>-0.23580450908898268</v>
      </c>
      <c r="X101" s="3" cm="1">
        <f t="array" ref="X101">(GEOMEAN(1+Returns!X101:X112)^12-1)/(_xlfn.STDEV.S(Returns!X101:X112)*SQRT(12))</f>
        <v>-0.30314228201841892</v>
      </c>
      <c r="Y101" s="3" cm="1">
        <f t="array" ref="Y101">(GEOMEAN(1+Returns!Y101:Y112)^12-1)/(_xlfn.STDEV.S(Returns!Y101:Y112)*SQRT(12))</f>
        <v>-0.27855696670636176</v>
      </c>
      <c r="Z101" s="3" cm="1">
        <f t="array" ref="Z101">(GEOMEAN(1+Returns!Z101:Z112)^12-1)/(_xlfn.STDEV.S(Returns!Z101:Z112)*SQRT(12))</f>
        <v>0.31599706562833285</v>
      </c>
      <c r="AA101" s="3" cm="1">
        <f t="array" ref="AA101">(GEOMEAN(1+Returns!AA101:AA112)^12-1)/(_xlfn.STDEV.S(Returns!AA101:AA112)*SQRT(12))</f>
        <v>0.80396012256445404</v>
      </c>
      <c r="AB101" s="3" cm="1">
        <f t="array" ref="AB101">(GEOMEAN(1+Returns!AB101:AB112)^12-1)/(_xlfn.STDEV.S(Returns!AB101:AB112)*SQRT(12))</f>
        <v>0.91920757998120362</v>
      </c>
      <c r="AC101" s="3" cm="1">
        <f t="array" ref="AC101">(GEOMEAN(1+Returns!AC101:AC112)^12-1)/(_xlfn.STDEV.S(Returns!AC101:AC112)*SQRT(12))</f>
        <v>1.454370240315318</v>
      </c>
      <c r="AD101" s="3" cm="1">
        <f t="array" ref="AD101">(GEOMEAN(1+Returns!AD101:AD112)^12-1)/(_xlfn.STDEV.S(Returns!AD101:AD112)*SQRT(12))</f>
        <v>0.17795714584813516</v>
      </c>
      <c r="AE101" s="3" cm="1">
        <f t="array" ref="AE101">(GEOMEAN(1+Returns!AE101:AE112)^12-1)/(_xlfn.STDEV.S(Returns!AE101:AE112)*SQRT(12))</f>
        <v>0.69019391571437194</v>
      </c>
      <c r="AF101" s="3" cm="1">
        <f t="array" ref="AF101">(GEOMEAN(1+Returns!AF101:AF112)^12-1)/(_xlfn.STDEV.S(Returns!AF101:AF112)*SQRT(12))</f>
        <v>-0.4484222175383144</v>
      </c>
      <c r="AG101" s="3" cm="1">
        <f t="array" ref="AG101">(GEOMEAN(1+Returns!AG101:AG112)^12-1)/(_xlfn.STDEV.S(Returns!AG101:AG112)*SQRT(12))</f>
        <v>-0.16820142420027548</v>
      </c>
      <c r="AH101" s="3" cm="1">
        <f t="array" ref="AH101">(GEOMEAN(1+Returns!AH101:AH112)^12-1)/(_xlfn.STDEV.S(Returns!AH101:AH112)*SQRT(12))</f>
        <v>-0.81622306921538135</v>
      </c>
      <c r="AI101" s="3" cm="1">
        <f t="array" ref="AI101">(GEOMEAN(1+Returns!AI101:AI112)^12-1)/(_xlfn.STDEV.S(Returns!AI101:AI112)*SQRT(12))</f>
        <v>-0.57832649917449808</v>
      </c>
      <c r="AJ101" s="3" cm="1">
        <f t="array" ref="AJ101">(GEOMEAN(1+Returns!AJ101:AJ112)^12-1)/(_xlfn.STDEV.S(Returns!AJ101:AJ112)*SQRT(12))</f>
        <v>0.71519555190208839</v>
      </c>
      <c r="AK101" s="3" cm="1">
        <f t="array" ref="AK101">(GEOMEAN(1+Returns!AK101:AK112)^12-1)/(_xlfn.STDEV.S(Returns!AK101:AK112)*SQRT(12))</f>
        <v>0.98181499578594411</v>
      </c>
      <c r="AL101" s="3" cm="1">
        <f t="array" ref="AL101">(GEOMEAN(1+Returns!AL101:AL112)^12-1)/(_xlfn.STDEV.S(Returns!AL101:AL112)*SQRT(12))</f>
        <v>-0.18042263317382767</v>
      </c>
      <c r="AM101" s="3" cm="1">
        <f t="array" ref="AM101">(GEOMEAN(1+Returns!AM101:AM112)^12-1)/(_xlfn.STDEV.S(Returns!AM101:AM112)*SQRT(12))</f>
        <v>0.23873622585581286</v>
      </c>
      <c r="AN101" s="3" cm="1">
        <f t="array" ref="AN101">(GEOMEAN(1+Returns!AN101:AN112)^12-1)/(_xlfn.STDEV.S(Returns!AN101:AN112)*SQRT(12))</f>
        <v>1.6928051975020912</v>
      </c>
      <c r="AO101" s="3" cm="1">
        <f t="array" ref="AO101">(GEOMEAN(1+Returns!AO101:AO112)^12-1)/(_xlfn.STDEV.S(Returns!AO101:AO112)*SQRT(12))</f>
        <v>0.1146497832206386</v>
      </c>
      <c r="AP101" s="3" cm="1">
        <f t="array" ref="AP101">(GEOMEAN(1+Returns!AP101:AP112)^12-1)/(_xlfn.STDEV.S(Returns!AP101:AP112)*SQRT(12))</f>
        <v>2.1709680463438123E-2</v>
      </c>
      <c r="AQ101" s="3" cm="1">
        <f t="array" ref="AQ101">(GEOMEAN(1+Returns!AQ101:AQ112)^12-1)/(_xlfn.STDEV.S(Returns!AQ101:AQ112)*SQRT(12))</f>
        <v>8.0804318874348434E-3</v>
      </c>
      <c r="AR101" s="3" cm="1">
        <f t="array" ref="AR101">(GEOMEAN(1+Returns!AR101:AR112)^12-1)/(_xlfn.STDEV.S(Returns!AR101:AR112)*SQRT(12))</f>
        <v>5.6091290089909672E-2</v>
      </c>
      <c r="AS101" s="3" cm="1">
        <f t="array" ref="AS101">(GEOMEAN(1+Returns!AS101:AS112)^12-1)/(_xlfn.STDEV.S(Returns!AS101:AS112)*SQRT(12))</f>
        <v>-0.20326519169675178</v>
      </c>
      <c r="AT101" s="3" cm="1">
        <f t="array" ref="AT101">(GEOMEAN(1+Returns!AT101:AT112)^12-1)/(_xlfn.STDEV.S(Returns!AT101:AT112)*SQRT(12))</f>
        <v>-0.36397834819046615</v>
      </c>
      <c r="AU101" s="3" cm="1">
        <f t="array" ref="AU101">(GEOMEAN(1+Returns!AU101:AU112)^12-1)/(_xlfn.STDEV.S(Returns!AU101:AU112)*SQRT(12))</f>
        <v>0.64908728894599099</v>
      </c>
      <c r="AV101" s="3" cm="1">
        <f t="array" ref="AV101">(GEOMEAN(1+Returns!AV101:AV112)^12-1)/(_xlfn.STDEV.S(Returns!AV101:AV112)*SQRT(12))</f>
        <v>-0.56554007737350631</v>
      </c>
      <c r="AW101" s="3" cm="1">
        <f t="array" ref="AW101">(GEOMEAN(1+Returns!AW101:AW112)^12-1)/(_xlfn.STDEV.S(Returns!AW101:AW112)*SQRT(12))</f>
        <v>-0.65821050796508895</v>
      </c>
      <c r="AX101" s="3" cm="1">
        <f t="array" ref="AX101">(GEOMEAN(1+Returns!AX101:AX112)^12-1)/(_xlfn.STDEV.S(Returns!AX101:AX112)*SQRT(12))</f>
        <v>-0.16988743690018171</v>
      </c>
      <c r="AY101" s="3" cm="1">
        <f t="array" ref="AY101">(GEOMEAN(1+Returns!AY101:AY112)^12-1)/(_xlfn.STDEV.S(Returns!AY101:AY112)*SQRT(12))</f>
        <v>1.0108842846265604</v>
      </c>
      <c r="AZ101" s="3" cm="1">
        <f t="array" ref="AZ101">(GEOMEAN(1+Returns!AZ101:AZ112)^12-1)/(_xlfn.STDEV.S(Returns!AZ101:AZ112)*SQRT(12))</f>
        <v>1.0179393922813875</v>
      </c>
      <c r="BA101" s="3" cm="1">
        <f t="array" ref="BA101">(GEOMEAN(1+Returns!BA101:BA112)^12-1)/(_xlfn.STDEV.S(Returns!BA101:BA112)*SQRT(12))</f>
        <v>0.27478203591014738</v>
      </c>
      <c r="BB101" s="3" cm="1">
        <f t="array" ref="BB101">(GEOMEAN(1+Returns!BB101:BB112)^12-1)/(_xlfn.STDEV.S(Returns!BB101:BB112)*SQRT(12))</f>
        <v>-0.75541429382774983</v>
      </c>
      <c r="BC101" s="3" cm="1">
        <f t="array" ref="BC101">(GEOMEAN(1+Returns!BC101:BC112)^12-1)/(_xlfn.STDEV.S(Returns!BC101:BC112)*SQRT(12))</f>
        <v>9.4784500739210881E-2</v>
      </c>
      <c r="BD101" s="3" cm="1">
        <f t="array" ref="BD101">(GEOMEAN(1+Returns!BD101:BD112)^12-1)/(_xlfn.STDEV.S(Returns!BD101:BD112)*SQRT(12))</f>
        <v>-9.8802328676717927E-2</v>
      </c>
      <c r="BE101" s="3" cm="1">
        <f t="array" ref="BE101">(GEOMEAN(1+Returns!BE101:BE112)^12-1)/(_xlfn.STDEV.S(Returns!BE101:BE112)*SQRT(12))</f>
        <v>-0.74654167900520441</v>
      </c>
      <c r="BF101" s="3" cm="1">
        <f t="array" ref="BF101">(GEOMEAN(1+Returns!BF101:BF112)^12-1)/(_xlfn.STDEV.S(Returns!BF101:BF112)*SQRT(12))</f>
        <v>-0.26471043891682222</v>
      </c>
      <c r="BG101" s="3" cm="1">
        <f t="array" ref="BG101">(GEOMEAN(1+Returns!BG101:BG112)^12-1)/(_xlfn.STDEV.S(Returns!BG101:BG112)*SQRT(12))</f>
        <v>1.3222662971139734</v>
      </c>
      <c r="BH101" s="3" cm="1">
        <f t="array" ref="BH101">(GEOMEAN(1+Returns!BH101:BH112)^12-1)/(_xlfn.STDEV.S(Returns!BH101:BH112)*SQRT(12))</f>
        <v>1.0503605435206274</v>
      </c>
      <c r="BI101" s="3" cm="1">
        <f t="array" ref="BI101">(GEOMEAN(1+Returns!BI101:BI112)^12-1)/(_xlfn.STDEV.S(Returns!BI101:BI112)*SQRT(12))</f>
        <v>0.78300909822105957</v>
      </c>
      <c r="BJ101" s="3" cm="1">
        <f t="array" ref="BJ101">(GEOMEAN(1+Returns!BJ101:BJ112)^12-1)/(_xlfn.STDEV.S(Returns!BJ101:BJ112)*SQRT(12))</f>
        <v>-0.54869064526084332</v>
      </c>
      <c r="BK101" s="3" t="e" cm="1">
        <f t="array" ref="BK101">(GEOMEAN(1+Returns!BK101:BK112)^12-1)/(_xlfn.STDEV.S(Returns!BK101:BK112)*SQRT(12))</f>
        <v>#DIV/0!</v>
      </c>
      <c r="BL101" s="3" cm="1">
        <f t="array" ref="BL101">(GEOMEAN(1+Returns!BL101:BL112)^12-1)/(_xlfn.STDEV.S(Returns!BL101:BL112)*SQRT(12))</f>
        <v>-0.34027628602199111</v>
      </c>
      <c r="BM101" s="3" cm="1">
        <f t="array" ref="BM101">(GEOMEAN(1+Returns!BM101:BM112)^12-1)/(_xlfn.STDEV.S(Returns!BM101:BM112)*SQRT(12))</f>
        <v>1.1363835699602725</v>
      </c>
      <c r="BN101" s="3" cm="1">
        <f t="array" ref="BN101">(GEOMEAN(1+Returns!BN101:BN112)^12-1)/(_xlfn.STDEV.S(Returns!BN101:BN112)*SQRT(12))</f>
        <v>0.57163592569098554</v>
      </c>
      <c r="BO101" s="3" cm="1">
        <f t="array" ref="BO101">(GEOMEAN(1+Returns!BO101:BO112)^12-1)/(_xlfn.STDEV.S(Returns!BO101:BO112)*SQRT(12))</f>
        <v>-0.6681468016362192</v>
      </c>
      <c r="BP101" s="3" cm="1">
        <f t="array" ref="BP101">(GEOMEAN(1+Returns!BP101:BP112)^12-1)/(_xlfn.STDEV.S(Returns!BP101:BP112)*SQRT(12))</f>
        <v>0.2326634031881028</v>
      </c>
      <c r="BQ101" s="3" cm="1">
        <f t="array" ref="BQ101">(GEOMEAN(1+Returns!BQ101:BQ112)^12-1)/(_xlfn.STDEV.S(Returns!BQ101:BQ112)*SQRT(12))</f>
        <v>-1.0153218689163279</v>
      </c>
      <c r="BR101" s="3" cm="1">
        <f t="array" ref="BR101">(GEOMEAN(1+Returns!BR101:BR112)^12-1)/(_xlfn.STDEV.S(Returns!BR101:BR112)*SQRT(12))</f>
        <v>1.130720901961537</v>
      </c>
      <c r="BS101" s="3" cm="1">
        <f t="array" ref="BS101">(GEOMEAN(1+Returns!BS101:BS112)^12-1)/(_xlfn.STDEV.S(Returns!BS101:BS112)*SQRT(12))</f>
        <v>-1.5589404092956169</v>
      </c>
      <c r="BT101" s="3" cm="1">
        <f t="array" ref="BT101">(GEOMEAN(1+Returns!BT101:BT112)^12-1)/(_xlfn.STDEV.S(Returns!BT101:BT112)*SQRT(12))</f>
        <v>1.7036967243341525</v>
      </c>
      <c r="BU101" s="3" cm="1">
        <f t="array" ref="BU101">(GEOMEAN(1+Returns!BU101:BU112)^12-1)/(_xlfn.STDEV.S(Returns!BU101:BU112)*SQRT(12))</f>
        <v>-0.72738492463565929</v>
      </c>
      <c r="BV101" s="3" cm="1">
        <f t="array" ref="BV101">(GEOMEAN(1+Returns!BV101:BV112)^12-1)/(_xlfn.STDEV.S(Returns!BV101:BV112)*SQRT(12))</f>
        <v>3.5461425718589942E-2</v>
      </c>
      <c r="BW101" s="3" cm="1">
        <f t="array" ref="BW101">(GEOMEAN(1+Returns!BW101:BW112)^12-1)/(_xlfn.STDEV.S(Returns!BW101:BW112)*SQRT(12))</f>
        <v>-0.4484242335654271</v>
      </c>
      <c r="BX101" s="3" cm="1">
        <f t="array" ref="BX101">(GEOMEAN(1+Returns!BX101:BX112)^12-1)/(_xlfn.STDEV.S(Returns!BX101:BX112)*SQRT(12))</f>
        <v>-0.27523425524012524</v>
      </c>
      <c r="BY101" s="3" cm="1">
        <f t="array" ref="BY101">(GEOMEAN(1+Returns!BY101:BY112)^12-1)/(_xlfn.STDEV.S(Returns!BY101:BY112)*SQRT(12))</f>
        <v>-0.36386090244739427</v>
      </c>
      <c r="BZ101" s="3" cm="1">
        <f t="array" ref="BZ101">(GEOMEAN(1+Returns!BZ101:BZ112)^12-1)/(_xlfn.STDEV.S(Returns!BZ101:BZ112)*SQRT(12))</f>
        <v>-0.31819468336320977</v>
      </c>
      <c r="CA101" s="3" cm="1">
        <f t="array" ref="CA101">(GEOMEAN(1+Returns!CA101:CA112)^12-1)/(_xlfn.STDEV.S(Returns!CA101:CA112)*SQRT(12))</f>
        <v>-7.597857821339693E-2</v>
      </c>
      <c r="CB101" s="3" cm="1">
        <f t="array" ref="CB101">(GEOMEAN(1+Returns!CB101:CB112)^12-1)/(_xlfn.STDEV.S(Returns!CB101:CB112)*SQRT(12))</f>
        <v>0.52582109672317556</v>
      </c>
      <c r="CC101" s="3" cm="1">
        <f t="array" ref="CC101">(GEOMEAN(1+Returns!CC101:CC112)^12-1)/(_xlfn.STDEV.S(Returns!CC101:CC112)*SQRT(12))</f>
        <v>-0.45343800780530036</v>
      </c>
      <c r="CD101" s="3" cm="1">
        <f t="array" ref="CD101">(GEOMEAN(1+Returns!CD101:CD112)^12-1)/(_xlfn.STDEV.S(Returns!CD101:CD112)*SQRT(12))</f>
        <v>1.2489906140955758</v>
      </c>
      <c r="CE101" s="3" cm="1">
        <f t="array" ref="CE101">(GEOMEAN(1+Returns!CE101:CE112)^12-1)/(_xlfn.STDEV.S(Returns!CE101:CE112)*SQRT(12))</f>
        <v>0.94391885230563499</v>
      </c>
      <c r="CF101" s="3" cm="1">
        <f t="array" ref="CF101">(GEOMEAN(1+Returns!CF101:CF112)^12-1)/(_xlfn.STDEV.S(Returns!CF101:CF112)*SQRT(12))</f>
        <v>0.64914892434009663</v>
      </c>
      <c r="CG101" s="3" cm="1">
        <f t="array" ref="CG101">(GEOMEAN(1+Returns!CG101:CG112)^12-1)/(_xlfn.STDEV.S(Returns!CG101:CG112)*SQRT(12))</f>
        <v>0.33733627166341018</v>
      </c>
      <c r="CH101" s="3" cm="1">
        <f t="array" ref="CH101">(GEOMEAN(1+Returns!CH101:CH112)^12-1)/(_xlfn.STDEV.S(Returns!CH101:CH112)*SQRT(12))</f>
        <v>0.77021457697075402</v>
      </c>
      <c r="CI101" s="3" cm="1">
        <f t="array" ref="CI101">(GEOMEAN(1+Returns!CI101:CI112)^12-1)/(_xlfn.STDEV.S(Returns!CI101:CI112)*SQRT(12))</f>
        <v>0.49743111434367338</v>
      </c>
      <c r="CJ101" s="3" cm="1">
        <f t="array" ref="CJ101">(GEOMEAN(1+Returns!CJ101:CJ112)^12-1)/(_xlfn.STDEV.S(Returns!CJ101:CJ112)*SQRT(12))</f>
        <v>0.28548665186532779</v>
      </c>
      <c r="CK101" s="3" cm="1">
        <f t="array" ref="CK101">(GEOMEAN(1+Returns!CK101:CK112)^12-1)/(_xlfn.STDEV.S(Returns!CK101:CK112)*SQRT(12))</f>
        <v>5.8460126943342419E-2</v>
      </c>
      <c r="CL101" s="3" cm="1">
        <f t="array" ref="CL101">(GEOMEAN(1+Returns!CL101:CL112)^12-1)/(_xlfn.STDEV.S(Returns!CL101:CL112)*SQRT(12))</f>
        <v>-0.30314228201841892</v>
      </c>
      <c r="CM101" s="3" cm="1">
        <f t="array" ref="CM101">(GEOMEAN(1+Returns!CM101:CM112)^12-1)/(_xlfn.STDEV.S(Returns!CM101:CM112)*SQRT(12))</f>
        <v>1.7167705263333393</v>
      </c>
      <c r="CN101" s="3" cm="1">
        <f t="array" ref="CN101">(GEOMEAN(1+Returns!CN101:CN112)^12-1)/(_xlfn.STDEV.S(Returns!CN101:CN112)*SQRT(12))</f>
        <v>0.33036378501425046</v>
      </c>
      <c r="CO101" s="3" cm="1">
        <f t="array" ref="CO101">(GEOMEAN(1+Returns!CO101:CO112)^12-1)/(_xlfn.STDEV.S(Returns!CO101:CO112)*SQRT(12))</f>
        <v>-0.31180445694376563</v>
      </c>
      <c r="CP101" s="3" cm="1">
        <f t="array" ref="CP101">(GEOMEAN(1+Returns!CP101:CP112)^12-1)/(_xlfn.STDEV.S(Returns!CP101:CP112)*SQRT(12))</f>
        <v>0.49923025647228159</v>
      </c>
      <c r="CQ101" s="3" cm="1">
        <f t="array" ref="CQ101">(GEOMEAN(1+Returns!CQ101:CQ112)^12-1)/(_xlfn.STDEV.S(Returns!CQ101:CQ112)*SQRT(12))</f>
        <v>-1.4462384133052455</v>
      </c>
      <c r="CR101" s="3" cm="1">
        <f t="array" ref="CR101">(GEOMEAN(1+Returns!CR101:CR112)^12-1)/(_xlfn.STDEV.S(Returns!CR101:CR112)*SQRT(12))</f>
        <v>0.40520762650634717</v>
      </c>
      <c r="CS101" s="3" cm="1">
        <f t="array" ref="CS101">(GEOMEAN(1+Returns!CS101:CS112)^12-1)/(_xlfn.STDEV.S(Returns!CS101:CS112)*SQRT(12))</f>
        <v>0.68824703697637502</v>
      </c>
      <c r="CT101" s="3" cm="1">
        <f t="array" ref="CT101">(GEOMEAN(1+Returns!CT101:CT112)^12-1)/(_xlfn.STDEV.S(Returns!CT101:CT112)*SQRT(12))</f>
        <v>-0.19910404491370756</v>
      </c>
      <c r="CU101" s="3" cm="1">
        <f t="array" ref="CU101">(GEOMEAN(1+Returns!CU101:CU112)^12-1)/(_xlfn.STDEV.S(Returns!CU101:CU112)*SQRT(12))</f>
        <v>1.5859278466548903</v>
      </c>
      <c r="CV101" s="3" cm="1">
        <f t="array" ref="CV101">(GEOMEAN(1+Returns!CV101:CV112)^12-1)/(_xlfn.STDEV.S(Returns!CV101:CV112)*SQRT(12))</f>
        <v>-0.40671482880884935</v>
      </c>
      <c r="CW101" s="3" cm="1">
        <f t="array" ref="CW101">(GEOMEAN(1+Returns!CW101:CW112)^12-1)/(_xlfn.STDEV.S(Returns!CW101:CW112)*SQRT(12))</f>
        <v>0.55046140883887718</v>
      </c>
      <c r="CX101" s="3" cm="1">
        <f t="array" ref="CX101">(GEOMEAN(1+Returns!CX101:CX112)^12-1)/(_xlfn.STDEV.S(Returns!CX101:CX112)*SQRT(12))</f>
        <v>0.92846828298165518</v>
      </c>
      <c r="CY101" s="3" cm="1">
        <f t="array" ref="CY101">(GEOMEAN(1+Returns!CY101:CY112)^12-1)/(_xlfn.STDEV.S(Returns!CY101:CY112)*SQRT(12))</f>
        <v>1.1361329762187649</v>
      </c>
      <c r="CZ101" s="3" cm="1">
        <f t="array" ref="CZ101">(GEOMEAN(1+Returns!CZ101:CZ112)^12-1)/(_xlfn.STDEV.S(Returns!CZ101:CZ112)*SQRT(12))</f>
        <v>0.57113946992549558</v>
      </c>
      <c r="DA101" s="3" cm="1">
        <f t="array" ref="DA101">(GEOMEAN(1+Returns!DA101:DA112)^12-1)/(_xlfn.STDEV.S(Returns!DA101:DA112)*SQRT(12))</f>
        <v>6.7279239377848701E-2</v>
      </c>
      <c r="DB101" s="3" cm="1">
        <f t="array" ref="DB101">(GEOMEAN(1+Returns!DB101:DB112)^12-1)/(_xlfn.STDEV.S(Returns!DB101:DB112)*SQRT(12))</f>
        <v>1.4394776790668307</v>
      </c>
      <c r="DC101" s="3" cm="1">
        <f t="array" ref="DC101">(GEOMEAN(1+Returns!DC101:DC112)^12-1)/(_xlfn.STDEV.S(Returns!DC101:DC112)*SQRT(12))</f>
        <v>0.42628556958731273</v>
      </c>
      <c r="DD101" s="3" cm="1">
        <f t="array" ref="DD101">(GEOMEAN(1+Returns!DD101:DD112)^12-1)/(_xlfn.STDEV.S(Returns!DD101:DD112)*SQRT(12))</f>
        <v>0.74502124842386674</v>
      </c>
      <c r="DE101" s="3" cm="1">
        <f t="array" ref="DE101">(GEOMEAN(1+Returns!DE101:DE112)^12-1)/(_xlfn.STDEV.S(Returns!DE101:DE112)*SQRT(12))</f>
        <v>8.9426326612701432E-2</v>
      </c>
      <c r="DF101" s="3" cm="1">
        <f t="array" ref="DF101">(GEOMEAN(1+Returns!DF101:DF112)^12-1)/(_xlfn.STDEV.S(Returns!DF101:DF112)*SQRT(12))</f>
        <v>9.1545849966656156E-2</v>
      </c>
      <c r="DG101" s="3" cm="1">
        <f t="array" ref="DG101">(GEOMEAN(1+Returns!DG101:DG112)^12-1)/(_xlfn.STDEV.S(Returns!DG101:DG112)*SQRT(12))</f>
        <v>1.1260069883516037</v>
      </c>
      <c r="DH101" s="3" cm="1">
        <f t="array" ref="DH101">(GEOMEAN(1+Returns!DH101:DH112)^12-1)/(_xlfn.STDEV.S(Returns!DH101:DH112)*SQRT(12))</f>
        <v>0.2269952796793146</v>
      </c>
      <c r="DI101" s="3" cm="1">
        <f t="array" ref="DI101">(GEOMEAN(1+Returns!DI101:DI112)^12-1)/(_xlfn.STDEV.S(Returns!DI101:DI112)*SQRT(12))</f>
        <v>0.39817270610865507</v>
      </c>
      <c r="DJ101" s="3" t="e" cm="1">
        <f t="array" ref="DJ101">(GEOMEAN(1+Returns!DJ101:DJ112)^12-1)/(_xlfn.STDEV.S(Returns!DJ101:DJ112)*SQRT(12))</f>
        <v>#DIV/0!</v>
      </c>
      <c r="DK101" s="3" cm="1">
        <f t="array" ref="DK101">(GEOMEAN(1+Returns!DK101:DK112)^12-1)/(_xlfn.STDEV.S(Returns!DK101:DK112)*SQRT(12))</f>
        <v>4.484987721734017E-2</v>
      </c>
      <c r="DL101" s="3" cm="1">
        <f t="array" ref="DL101">(GEOMEAN(1+Returns!DL101:DL112)^12-1)/(_xlfn.STDEV.S(Returns!DL101:DL112)*SQRT(12))</f>
        <v>-1.2402493703801276</v>
      </c>
      <c r="DM101" s="3" cm="1">
        <f t="array" ref="DM101">(GEOMEAN(1+Returns!DM101:DM112)^12-1)/(_xlfn.STDEV.S(Returns!DM101:DM112)*SQRT(12))</f>
        <v>-0.44433579887079439</v>
      </c>
      <c r="DN101" s="3" cm="1">
        <f t="array" ref="DN101">(GEOMEAN(1+Returns!DN101:DN112)^12-1)/(_xlfn.STDEV.S(Returns!DN101:DN112)*SQRT(12))</f>
        <v>0.11606768612594218</v>
      </c>
      <c r="DO101" s="3" cm="1">
        <f t="array" ref="DO101">(GEOMEAN(1+Returns!DO101:DO112)^12-1)/(_xlfn.STDEV.S(Returns!DO101:DO112)*SQRT(12))</f>
        <v>1.1695903296644381</v>
      </c>
      <c r="DP101" s="3" cm="1">
        <f t="array" ref="DP101">(GEOMEAN(1+Returns!DP101:DP112)^12-1)/(_xlfn.STDEV.S(Returns!DP101:DP112)*SQRT(12))</f>
        <v>6.9524263381251047E-2</v>
      </c>
      <c r="DQ101" s="3" cm="1">
        <f t="array" ref="DQ101">(GEOMEAN(1+Returns!DQ101:DQ112)^12-1)/(_xlfn.STDEV.S(Returns!DQ101:DQ112)*SQRT(12))</f>
        <v>1.7086971719123529</v>
      </c>
      <c r="DR101" s="3" cm="1">
        <f t="array" ref="DR101">(GEOMEAN(1+Returns!DR101:DR112)^12-1)/(_xlfn.STDEV.S(Returns!DR101:DR112)*SQRT(12))</f>
        <v>-0.95276519716081365</v>
      </c>
      <c r="DS101" s="3" cm="1">
        <f t="array" ref="DS101">(GEOMEAN(1+Returns!DS101:DS112)^12-1)/(_xlfn.STDEV.S(Returns!DS101:DS112)*SQRT(12))</f>
        <v>-1.4874770640636137E-2</v>
      </c>
      <c r="DT101" s="3" cm="1">
        <f t="array" ref="DT101">(GEOMEAN(1+Returns!DT101:DT112)^12-1)/(_xlfn.STDEV.S(Returns!DT101:DT112)*SQRT(12))</f>
        <v>-0.85058439033755562</v>
      </c>
      <c r="DU101" s="3" cm="1">
        <f t="array" ref="DU101">(GEOMEAN(1+Returns!DU101:DU112)^12-1)/(_xlfn.STDEV.S(Returns!DU101:DU112)*SQRT(12))</f>
        <v>8.737002489875921E-2</v>
      </c>
      <c r="DV101" s="3" cm="1">
        <f t="array" ref="DV101">(GEOMEAN(1+Returns!DV101:DV112)^12-1)/(_xlfn.STDEV.S(Returns!DV101:DV112)*SQRT(12))</f>
        <v>-0.27481669898245331</v>
      </c>
      <c r="DW101" s="3" cm="1">
        <f t="array" ref="DW101">(GEOMEAN(1+Returns!DW101:DW112)^12-1)/(_xlfn.STDEV.S(Returns!DW101:DW112)*SQRT(12))</f>
        <v>-0.57542666562023259</v>
      </c>
      <c r="DX101" s="3" cm="1">
        <f t="array" ref="DX101">(GEOMEAN(1+Returns!DX101:DX112)^12-1)/(_xlfn.STDEV.S(Returns!DX101:DX112)*SQRT(12))</f>
        <v>-0.13764006184106478</v>
      </c>
      <c r="DY101" s="3" cm="1">
        <f t="array" ref="DY101">(GEOMEAN(1+Returns!DY101:DY112)^12-1)/(_xlfn.STDEV.S(Returns!DY101:DY112)*SQRT(12))</f>
        <v>6.0527777595188827E-2</v>
      </c>
      <c r="DZ101" s="3" cm="1">
        <f t="array" ref="DZ101">(GEOMEAN(1+Returns!DZ101:DZ112)^12-1)/(_xlfn.STDEV.S(Returns!DZ101:DZ112)*SQRT(12))</f>
        <v>-0.25215625102611411</v>
      </c>
      <c r="EA101" s="3" cm="1">
        <f t="array" ref="EA101">(GEOMEAN(1+Returns!EA101:EA112)^12-1)/(_xlfn.STDEV.S(Returns!EA101:EA112)*SQRT(12))</f>
        <v>-9.0873096315654045E-2</v>
      </c>
      <c r="EB101" s="3" cm="1">
        <f t="array" ref="EB101">(GEOMEAN(1+Returns!EB101:EB112)^12-1)/(_xlfn.STDEV.S(Returns!EB101:EB112)*SQRT(12))</f>
        <v>-0.60162172917108769</v>
      </c>
      <c r="EC101" s="3" cm="1">
        <f t="array" ref="EC101">(GEOMEAN(1+Returns!EC101:EC112)^12-1)/(_xlfn.STDEV.S(Returns!EC101:EC112)*SQRT(12))</f>
        <v>-2.7853832212432018E-2</v>
      </c>
      <c r="ED101" s="3" cm="1">
        <f t="array" ref="ED101">(GEOMEAN(1+Returns!ED101:ED112)^12-1)/(_xlfn.STDEV.S(Returns!ED101:ED112)*SQRT(12))</f>
        <v>0.48850910477679965</v>
      </c>
      <c r="EE101" s="3" cm="1">
        <f t="array" ref="EE101">(GEOMEAN(1+Returns!EE101:EE112)^12-1)/(_xlfn.STDEV.S(Returns!EE101:EE112)*SQRT(12))</f>
        <v>-1.0386951209054478</v>
      </c>
      <c r="EF101" s="3" cm="1">
        <f t="array" ref="EF101">(GEOMEAN(1+Returns!EF101:EF112)^12-1)/(_xlfn.STDEV.S(Returns!EF101:EF112)*SQRT(12))</f>
        <v>0.65911685814116538</v>
      </c>
      <c r="EG101" s="3" cm="1">
        <f t="array" ref="EG101">(GEOMEAN(1+Returns!EG101:EG112)^12-1)/(_xlfn.STDEV.S(Returns!EG101:EG112)*SQRT(12))</f>
        <v>0.80270027692875756</v>
      </c>
      <c r="EH101" s="3" cm="1">
        <f t="array" ref="EH101">(GEOMEAN(1+Returns!EH101:EH112)^12-1)/(_xlfn.STDEV.S(Returns!EH101:EH112)*SQRT(12))</f>
        <v>-0.30151418387632173</v>
      </c>
      <c r="EI101" s="3" cm="1">
        <f t="array" ref="EI101">(GEOMEAN(1+Returns!EI101:EI112)^12-1)/(_xlfn.STDEV.S(Returns!EI101:EI112)*SQRT(12))</f>
        <v>0.14570536840756271</v>
      </c>
      <c r="EJ101" s="3" cm="1">
        <f t="array" ref="EJ101">(GEOMEAN(1+Returns!EJ101:EJ112)^12-1)/(_xlfn.STDEV.S(Returns!EJ101:EJ112)*SQRT(12))</f>
        <v>-0.3577214777378287</v>
      </c>
      <c r="EK101" s="3" cm="1">
        <f t="array" ref="EK101">(GEOMEAN(1+Returns!EK101:EK112)^12-1)/(_xlfn.STDEV.S(Returns!EK101:EK112)*SQRT(12))</f>
        <v>0.80860048341927104</v>
      </c>
      <c r="EL101" s="3" cm="1">
        <f t="array" ref="EL101">(GEOMEAN(1+Returns!EL101:EL112)^12-1)/(_xlfn.STDEV.S(Returns!EL101:EL112)*SQRT(12))</f>
        <v>1.6491958836092651</v>
      </c>
      <c r="EM101" s="3" cm="1">
        <f t="array" ref="EM101">(GEOMEAN(1+Returns!EM101:EM112)^12-1)/(_xlfn.STDEV.S(Returns!EM101:EM112)*SQRT(12))</f>
        <v>0.48986606116845233</v>
      </c>
      <c r="EN101" s="3" t="e" cm="1">
        <f t="array" ref="EN101">(GEOMEAN(1+Returns!EN101:EN112)^12-1)/(_xlfn.STDEV.S(Returns!EN101:EN112)*SQRT(12))</f>
        <v>#DIV/0!</v>
      </c>
      <c r="EO101" s="3" cm="1">
        <f t="array" ref="EO101">(GEOMEAN(1+Returns!EO101:EO112)^12-1)/(_xlfn.STDEV.S(Returns!EO101:EO112)*SQRT(12))</f>
        <v>-0.16423651590089453</v>
      </c>
      <c r="EP101" s="3" t="e" cm="1">
        <f t="array" ref="EP101">(GEOMEAN(1+Returns!EP101:EP112)^12-1)/(_xlfn.STDEV.S(Returns!EP101:EP112)*SQRT(12))</f>
        <v>#DIV/0!</v>
      </c>
      <c r="EQ101" s="3" cm="1">
        <f t="array" ref="EQ101">(GEOMEAN(1+Returns!EQ101:EQ112)^12-1)/(_xlfn.STDEV.S(Returns!EQ101:EQ112)*SQRT(12))</f>
        <v>0.32499535393264589</v>
      </c>
      <c r="ER101" s="3" cm="1">
        <f t="array" ref="ER101">(GEOMEAN(1+Returns!ER101:ER112)^12-1)/(_xlfn.STDEV.S(Returns!ER101:ER112)*SQRT(12))</f>
        <v>0.14826734283225776</v>
      </c>
      <c r="ES101" s="3" cm="1">
        <f t="array" ref="ES101">(GEOMEAN(1+Returns!ES101:ES112)^12-1)/(_xlfn.STDEV.S(Returns!ES101:ES112)*SQRT(12))</f>
        <v>1.9933171931534228</v>
      </c>
      <c r="ET101" s="3" cm="1">
        <f t="array" ref="ET101">(GEOMEAN(1+Returns!ET101:ET112)^12-1)/(_xlfn.STDEV.S(Returns!ET101:ET112)*SQRT(12))</f>
        <v>1.2984122962692457</v>
      </c>
      <c r="EU101" s="3" cm="1">
        <f t="array" ref="EU101">(GEOMEAN(1+Returns!EU101:EU112)^12-1)/(_xlfn.STDEV.S(Returns!EU101:EU112)*SQRT(12))</f>
        <v>0.18624761305406409</v>
      </c>
      <c r="EV101" s="3" cm="1">
        <f t="array" ref="EV101">(GEOMEAN(1+Returns!EV101:EV112)^12-1)/(_xlfn.STDEV.S(Returns!EV101:EV112)*SQRT(12))</f>
        <v>8.6873785196945358E-2</v>
      </c>
      <c r="EW101" s="3" t="e" cm="1">
        <f t="array" ref="EW101">(GEOMEAN(1+Returns!EW101:EW112)^12-1)/(_xlfn.STDEV.S(Returns!EW101:EW112)*SQRT(12))</f>
        <v>#DIV/0!</v>
      </c>
      <c r="EX101" s="3" cm="1">
        <f t="array" ref="EX101">(GEOMEAN(1+Returns!EX101:EX112)^12-1)/(_xlfn.STDEV.S(Returns!EX101:EX112)*SQRT(12))</f>
        <v>-0.52671962220922364</v>
      </c>
      <c r="EY101" s="3" cm="1">
        <f t="array" ref="EY101">(GEOMEAN(1+Returns!EY101:EY112)^12-1)/(_xlfn.STDEV.S(Returns!EY101:EY112)*SQRT(12))</f>
        <v>0.15151183488620978</v>
      </c>
      <c r="EZ101" s="3" cm="1">
        <f t="array" ref="EZ101">(GEOMEAN(1+Returns!EZ101:EZ112)^12-1)/(_xlfn.STDEV.S(Returns!EZ101:EZ112)*SQRT(12))</f>
        <v>-0.17427873694354709</v>
      </c>
      <c r="FA101" s="3" cm="1">
        <f t="array" ref="FA101">(GEOMEAN(1+Returns!FA101:FA112)^12-1)/(_xlfn.STDEV.S(Returns!FA101:FA112)*SQRT(12))</f>
        <v>-0.52216062991050471</v>
      </c>
      <c r="FB101" s="3" cm="1">
        <f t="array" ref="FB101">(GEOMEAN(1+Returns!FB101:FB112)^12-1)/(_xlfn.STDEV.S(Returns!FB101:FB112)*SQRT(12))</f>
        <v>-0.45281886758534307</v>
      </c>
      <c r="FC101" s="3" cm="1">
        <f t="array" ref="FC101">(GEOMEAN(1+Returns!FC101:FC112)^12-1)/(_xlfn.STDEV.S(Returns!FC101:FC112)*SQRT(12))</f>
        <v>0.43920876447842488</v>
      </c>
      <c r="FD101" s="3" cm="1">
        <f t="array" ref="FD101">(GEOMEAN(1+Returns!FD101:FD112)^12-1)/(_xlfn.STDEV.S(Returns!FD101:FD112)*SQRT(12))</f>
        <v>-0.62833114671732115</v>
      </c>
      <c r="FE101" s="3" cm="1">
        <f t="array" ref="FE101">(GEOMEAN(1+Returns!FE101:FE112)^12-1)/(_xlfn.STDEV.S(Returns!FE101:FE112)*SQRT(12))</f>
        <v>-0.48364871283670258</v>
      </c>
      <c r="FF101" s="3" cm="1">
        <f t="array" ref="FF101">(GEOMEAN(1+Returns!FF101:FF112)^12-1)/(_xlfn.STDEV.S(Returns!FF101:FF112)*SQRT(12))</f>
        <v>-0.34595043606957238</v>
      </c>
      <c r="FG101" s="3" cm="1">
        <f t="array" ref="FG101">(GEOMEAN(1+Returns!FG101:FG112)^12-1)/(_xlfn.STDEV.S(Returns!FG101:FG112)*SQRT(12))</f>
        <v>-0.37720558653426023</v>
      </c>
      <c r="FH101" s="3" t="e" cm="1">
        <f t="array" ref="FH101">(GEOMEAN(1+Returns!FH101:FH112)^12-1)/(_xlfn.STDEV.S(Returns!FH101:FH112)*SQRT(12))</f>
        <v>#DIV/0!</v>
      </c>
      <c r="FI101" s="3" cm="1">
        <f t="array" ref="FI101">(GEOMEAN(1+Returns!FI101:FI112)^12-1)/(_xlfn.STDEV.S(Returns!FI101:FI112)*SQRT(12))</f>
        <v>-0.74969349148843178</v>
      </c>
      <c r="FJ101" s="3" cm="1">
        <f t="array" ref="FJ101">(GEOMEAN(1+Returns!FJ101:FJ112)^12-1)/(_xlfn.STDEV.S(Returns!FJ101:FJ112)*SQRT(12))</f>
        <v>0.53712261754682045</v>
      </c>
      <c r="FK101" s="3" cm="1">
        <f t="array" ref="FK101">(GEOMEAN(1+Returns!FK101:FK112)^12-1)/(_xlfn.STDEV.S(Returns!FK101:FK112)*SQRT(12))</f>
        <v>-1.1549129088766399</v>
      </c>
      <c r="FL101" s="3" cm="1">
        <f t="array" ref="FL101">(GEOMEAN(1+Returns!FL101:FL112)^12-1)/(_xlfn.STDEV.S(Returns!FL101:FL112)*SQRT(12))</f>
        <v>-0.29191064303673891</v>
      </c>
      <c r="FM101" s="3" cm="1">
        <f t="array" ref="FM101">(GEOMEAN(1+Returns!FM101:FM112)^12-1)/(_xlfn.STDEV.S(Returns!FM101:FM112)*SQRT(12))</f>
        <v>2.616209911390345</v>
      </c>
      <c r="FN101" s="3" cm="1">
        <f t="array" ref="FN101">(GEOMEAN(1+Returns!FN101:FN112)^12-1)/(_xlfn.STDEV.S(Returns!FN101:FN112)*SQRT(12))</f>
        <v>0.11763018583271768</v>
      </c>
      <c r="FO101" s="3" cm="1">
        <f t="array" ref="FO101">(GEOMEAN(1+Returns!FO101:FO112)^12-1)/(_xlfn.STDEV.S(Returns!FO101:FO112)*SQRT(12))</f>
        <v>-3.4767493056050411E-2</v>
      </c>
      <c r="FP101" s="3" cm="1">
        <f t="array" ref="FP101">(GEOMEAN(1+Returns!FP101:FP112)^12-1)/(_xlfn.STDEV.S(Returns!FP101:FP112)*SQRT(12))</f>
        <v>0.74040309586868203</v>
      </c>
      <c r="FQ101" s="3" cm="1">
        <f t="array" ref="FQ101">(GEOMEAN(1+Returns!FQ101:FQ112)^12-1)/(_xlfn.STDEV.S(Returns!FQ101:FQ112)*SQRT(12))</f>
        <v>1.0680090283551396</v>
      </c>
      <c r="FR101" s="3" cm="1">
        <f t="array" ref="FR101">(GEOMEAN(1+Returns!FR101:FR112)^12-1)/(_xlfn.STDEV.S(Returns!FR101:FR112)*SQRT(12))</f>
        <v>0.38693558690758401</v>
      </c>
      <c r="FS101" s="3" cm="1">
        <f t="array" ref="FS101">(GEOMEAN(1+Returns!FS101:FS112)^12-1)/(_xlfn.STDEV.S(Returns!FS101:FS112)*SQRT(12))</f>
        <v>1.3691271968071816</v>
      </c>
      <c r="FT101" s="3" cm="1">
        <f t="array" ref="FT101">(GEOMEAN(1+Returns!FT101:FT112)^12-1)/(_xlfn.STDEV.S(Returns!FT101:FT112)*SQRT(12))</f>
        <v>0.52556911098196712</v>
      </c>
      <c r="FU101" s="3" cm="1">
        <f t="array" ref="FU101">(GEOMEAN(1+Returns!FU101:FU112)^12-1)/(_xlfn.STDEV.S(Returns!FU101:FU112)*SQRT(12))</f>
        <v>2.053787650517088</v>
      </c>
      <c r="FV101" s="3" cm="1">
        <f t="array" ref="FV101">(GEOMEAN(1+Returns!FV101:FV112)^12-1)/(_xlfn.STDEV.S(Returns!FV101:FV112)*SQRT(12))</f>
        <v>9.9054405912804677E-2</v>
      </c>
      <c r="FW101" s="3" cm="1">
        <f t="array" ref="FW101">(GEOMEAN(1+Returns!FW101:FW112)^12-1)/(_xlfn.STDEV.S(Returns!FW101:FW112)*SQRT(12))</f>
        <v>0.74435189502355081</v>
      </c>
      <c r="FX101" s="3" cm="1">
        <f t="array" ref="FX101">(GEOMEAN(1+Returns!FX101:FX112)^12-1)/(_xlfn.STDEV.S(Returns!FX101:FX112)*SQRT(12))</f>
        <v>-0.15761887433300237</v>
      </c>
      <c r="FY101" s="3" cm="1">
        <f t="array" ref="FY101">(GEOMEAN(1+Returns!FY101:FY112)^12-1)/(_xlfn.STDEV.S(Returns!FY101:FY112)*SQRT(12))</f>
        <v>-0.52211937445028933</v>
      </c>
      <c r="FZ101" s="3" cm="1">
        <f t="array" ref="FZ101">(GEOMEAN(1+Returns!FZ101:FZ112)^12-1)/(_xlfn.STDEV.S(Returns!FZ101:FZ112)*SQRT(12))</f>
        <v>0.91065286971130954</v>
      </c>
      <c r="GA101" s="3" cm="1">
        <f t="array" ref="GA101">(GEOMEAN(1+Returns!GA101:GA112)^12-1)/(_xlfn.STDEV.S(Returns!GA101:GA112)*SQRT(12))</f>
        <v>0.4622782244848308</v>
      </c>
      <c r="GB101" s="3" cm="1">
        <f t="array" ref="GB101">(GEOMEAN(1+Returns!GB101:GB112)^12-1)/(_xlfn.STDEV.S(Returns!GB101:GB112)*SQRT(12))</f>
        <v>0.75067263787918559</v>
      </c>
      <c r="GC101" s="3" cm="1">
        <f t="array" ref="GC101">(GEOMEAN(1+Returns!GC101:GC112)^12-1)/(_xlfn.STDEV.S(Returns!GC101:GC112)*SQRT(12))</f>
        <v>-0.55434039845552641</v>
      </c>
      <c r="GD101" s="3" cm="1">
        <f t="array" ref="GD101">(GEOMEAN(1+Returns!GD101:GD112)^12-1)/(_xlfn.STDEV.S(Returns!GD101:GD112)*SQRT(12))</f>
        <v>0.13534261913185769</v>
      </c>
      <c r="GE101" s="3" cm="1">
        <f t="array" ref="GE101">(GEOMEAN(1+Returns!GE101:GE112)^12-1)/(_xlfn.STDEV.S(Returns!GE101:GE112)*SQRT(12))</f>
        <v>1.3415446811417773</v>
      </c>
      <c r="GF101" s="3" cm="1">
        <f t="array" ref="GF101">(GEOMEAN(1+Returns!GF101:GF112)^12-1)/(_xlfn.STDEV.S(Returns!GF101:GF112)*SQRT(12))</f>
        <v>-0.50672137250864646</v>
      </c>
      <c r="GG101" s="3" cm="1">
        <f t="array" ref="GG101">(GEOMEAN(1+Returns!GG101:GG112)^12-1)/(_xlfn.STDEV.S(Returns!GG101:GG112)*SQRT(12))</f>
        <v>-0.22205062572574635</v>
      </c>
      <c r="GH101" s="3" cm="1">
        <f t="array" ref="GH101">(GEOMEAN(1+Returns!GH101:GH112)^12-1)/(_xlfn.STDEV.S(Returns!GH101:GH112)*SQRT(12))</f>
        <v>-0.67876307418607207</v>
      </c>
      <c r="GI101" s="3" cm="1">
        <f t="array" ref="GI101">(GEOMEAN(1+Returns!GI101:GI112)^12-1)/(_xlfn.STDEV.S(Returns!GI101:GI112)*SQRT(12))</f>
        <v>0.18748121297730377</v>
      </c>
      <c r="GJ101" s="3" cm="1">
        <f t="array" ref="GJ101">(GEOMEAN(1+Returns!GJ101:GJ112)^12-1)/(_xlfn.STDEV.S(Returns!GJ101:GJ112)*SQRT(12))</f>
        <v>-0.30848380434654349</v>
      </c>
      <c r="GK101" s="3" cm="1">
        <f t="array" ref="GK101">(GEOMEAN(1+Returns!GK101:GK112)^12-1)/(_xlfn.STDEV.S(Returns!GK101:GK112)*SQRT(12))</f>
        <v>0.35989454211049537</v>
      </c>
      <c r="GL101" s="3" cm="1">
        <f t="array" ref="GL101">(GEOMEAN(1+Returns!GL101:GL112)^12-1)/(_xlfn.STDEV.S(Returns!GL101:GL112)*SQRT(12))</f>
        <v>-0.1853860671251987</v>
      </c>
      <c r="GM101" s="3" cm="1">
        <f t="array" ref="GM101">(GEOMEAN(1+Returns!GM101:GM112)^12-1)/(_xlfn.STDEV.S(Returns!GM101:GM112)*SQRT(12))</f>
        <v>-1.4168636144998302E-2</v>
      </c>
      <c r="GN101" s="3" cm="1">
        <f t="array" ref="GN101">(GEOMEAN(1+Returns!GN101:GN112)^12-1)/(_xlfn.STDEV.S(Returns!GN101:GN112)*SQRT(12))</f>
        <v>-0.48046128922577436</v>
      </c>
      <c r="GO101" s="3" cm="1">
        <f t="array" ref="GO101">(GEOMEAN(1+Returns!GO101:GO112)^12-1)/(_xlfn.STDEV.S(Returns!GO101:GO112)*SQRT(12))</f>
        <v>0.79404349928895845</v>
      </c>
      <c r="GP101" s="3" cm="1">
        <f t="array" ref="GP101">(GEOMEAN(1+Returns!GP101:GP112)^12-1)/(_xlfn.STDEV.S(Returns!GP101:GP112)*SQRT(12))</f>
        <v>-0.16795560709708279</v>
      </c>
      <c r="GQ101" s="3" t="e" cm="1">
        <f t="array" ref="GQ101">(GEOMEAN(1+Returns!GQ101:GQ112)^12-1)/(_xlfn.STDEV.S(Returns!GQ101:GQ112)*SQRT(12))</f>
        <v>#DIV/0!</v>
      </c>
      <c r="GR101" s="3" cm="1">
        <f t="array" ref="GR101">(GEOMEAN(1+Returns!GR101:GR112)^12-1)/(_xlfn.STDEV.S(Returns!GR101:GR112)*SQRT(12))</f>
        <v>-1.7466443692184339E-2</v>
      </c>
      <c r="GS101" s="3" cm="1">
        <f t="array" ref="GS101">(GEOMEAN(1+Returns!GS101:GS112)^12-1)/(_xlfn.STDEV.S(Returns!GS101:GS112)*SQRT(12))</f>
        <v>-0.51072271918131273</v>
      </c>
      <c r="GT101" s="3" cm="1">
        <f t="array" ref="GT101">(GEOMEAN(1+Returns!GT101:GT112)^12-1)/(_xlfn.STDEV.S(Returns!GT101:GT112)*SQRT(12))</f>
        <v>0.24449268723687267</v>
      </c>
      <c r="GU101" s="3" cm="1">
        <f t="array" ref="GU101">(GEOMEAN(1+Returns!GU101:GU112)^12-1)/(_xlfn.STDEV.S(Returns!GU101:GU112)*SQRT(12))</f>
        <v>-0.34521346575694239</v>
      </c>
      <c r="GV101" s="3" cm="1">
        <f t="array" ref="GV101">(GEOMEAN(1+Returns!GV101:GV112)^12-1)/(_xlfn.STDEV.S(Returns!GV101:GV112)*SQRT(12))</f>
        <v>-0.16467821702784763</v>
      </c>
      <c r="GW101" s="3" cm="1">
        <f t="array" ref="GW101">(GEOMEAN(1+Returns!GW101:GW112)^12-1)/(_xlfn.STDEV.S(Returns!GW101:GW112)*SQRT(12))</f>
        <v>-3.9854971225731096E-2</v>
      </c>
      <c r="GX101" s="3" cm="1">
        <f t="array" ref="GX101">(GEOMEAN(1+Returns!GX101:GX112)^12-1)/(_xlfn.STDEV.S(Returns!GX101:GX112)*SQRT(12))</f>
        <v>-0.94575103611609579</v>
      </c>
      <c r="GY101" s="3" cm="1">
        <f t="array" ref="GY101">(GEOMEAN(1+Returns!GY101:GY112)^12-1)/(_xlfn.STDEV.S(Returns!GY101:GY112)*SQRT(12))</f>
        <v>1.2201261194122179</v>
      </c>
      <c r="GZ101" s="3" cm="1">
        <f t="array" ref="GZ101">(GEOMEAN(1+Returns!GZ101:GZ112)^12-1)/(_xlfn.STDEV.S(Returns!GZ101:GZ112)*SQRT(12))</f>
        <v>0.22038944852788267</v>
      </c>
      <c r="HA101" s="3" cm="1">
        <f t="array" ref="HA101">(GEOMEAN(1+Returns!HA101:HA112)^12-1)/(_xlfn.STDEV.S(Returns!HA101:HA112)*SQRT(12))</f>
        <v>-1.3641702205072983</v>
      </c>
      <c r="HB101" s="3" cm="1">
        <f t="array" ref="HB101">(GEOMEAN(1+Returns!HB101:HB112)^12-1)/(_xlfn.STDEV.S(Returns!HB101:HB112)*SQRT(12))</f>
        <v>-0.5922037054266216</v>
      </c>
      <c r="HC101" s="3" cm="1">
        <f t="array" ref="HC101">(GEOMEAN(1+Returns!HC101:HC112)^12-1)/(_xlfn.STDEV.S(Returns!HC101:HC112)*SQRT(12))</f>
        <v>0.67292370411996427</v>
      </c>
      <c r="HD101" s="3" cm="1">
        <f t="array" ref="HD101">(GEOMEAN(1+Returns!HD101:HD112)^12-1)/(_xlfn.STDEV.S(Returns!HD101:HD112)*SQRT(12))</f>
        <v>-0.15039020771493236</v>
      </c>
      <c r="HE101" s="3" t="e" cm="1">
        <f t="array" ref="HE101">(GEOMEAN(1+Returns!HE101:HE112)^12-1)/(_xlfn.STDEV.S(Returns!HE101:HE112)*SQRT(12))</f>
        <v>#DIV/0!</v>
      </c>
      <c r="HF101" s="3" t="e" cm="1">
        <f t="array" ref="HF101">(GEOMEAN(1+Returns!HF101:HF112)^12-1)/(_xlfn.STDEV.S(Returns!HF101:HF112)*SQRT(12))</f>
        <v>#DIV/0!</v>
      </c>
      <c r="HG101" s="3" cm="1">
        <f t="array" ref="HG101">(GEOMEAN(1+Returns!HG101:HG112)^12-1)/(_xlfn.STDEV.S(Returns!HG101:HG112)*SQRT(12))</f>
        <v>0.19633696598588765</v>
      </c>
      <c r="HH101" s="3" cm="1">
        <f t="array" ref="HH101">(GEOMEAN(1+Returns!HH101:HH112)^12-1)/(_xlfn.STDEV.S(Returns!HH101:HH112)*SQRT(12))</f>
        <v>2.222411829675345</v>
      </c>
      <c r="HI101" s="3" cm="1">
        <f t="array" ref="HI101">(GEOMEAN(1+Returns!HI101:HI112)^12-1)/(_xlfn.STDEV.S(Returns!HI101:HI112)*SQRT(12))</f>
        <v>0.38484468798426225</v>
      </c>
      <c r="HJ101" s="3" cm="1">
        <f t="array" ref="HJ101">(GEOMEAN(1+Returns!HJ101:HJ112)^12-1)/(_xlfn.STDEV.S(Returns!HJ101:HJ112)*SQRT(12))</f>
        <v>6.1766120938801995E-2</v>
      </c>
      <c r="HK101" s="3" t="e" cm="1">
        <f t="array" ref="HK101">(GEOMEAN(1+Returns!HK101:HK112)^12-1)/(_xlfn.STDEV.S(Returns!HK101:HK112)*SQRT(12))</f>
        <v>#DIV/0!</v>
      </c>
      <c r="HL101" s="3" cm="1">
        <f t="array" ref="HL101">(GEOMEAN(1+Returns!HL101:HL112)^12-1)/(_xlfn.STDEV.S(Returns!HL101:HL112)*SQRT(12))</f>
        <v>-0.45080238819210972</v>
      </c>
      <c r="HM101" s="3" cm="1">
        <f t="array" ref="HM101">(GEOMEAN(1+Returns!HM101:HM112)^12-1)/(_xlfn.STDEV.S(Returns!HM101:HM112)*SQRT(12))</f>
        <v>1.0905833652532553</v>
      </c>
      <c r="HN101" s="3" cm="1">
        <f t="array" ref="HN101">(GEOMEAN(1+Returns!HN101:HN112)^12-1)/(_xlfn.STDEV.S(Returns!HN101:HN112)*SQRT(12))</f>
        <v>0.48480770377898996</v>
      </c>
      <c r="HO101" s="3" cm="1">
        <f t="array" ref="HO101">(GEOMEAN(1+Returns!HO101:HO112)^12-1)/(_xlfn.STDEV.S(Returns!HO101:HO112)*SQRT(12))</f>
        <v>1.6036721451325695</v>
      </c>
      <c r="HP101" s="3" t="e" cm="1">
        <f t="array" ref="HP101">(GEOMEAN(1+Returns!HP101:HP112)^12-1)/(_xlfn.STDEV.S(Returns!HP101:HP112)*SQRT(12))</f>
        <v>#DIV/0!</v>
      </c>
      <c r="HQ101" s="3" cm="1">
        <f t="array" ref="HQ101">(GEOMEAN(1+Returns!HQ101:HQ112)^12-1)/(_xlfn.STDEV.S(Returns!HQ101:HQ112)*SQRT(12))</f>
        <v>0.38860086835998714</v>
      </c>
      <c r="HR101" s="3" cm="1">
        <f t="array" ref="HR101">(GEOMEAN(1+Returns!HR101:HR112)^12-1)/(_xlfn.STDEV.S(Returns!HR101:HR112)*SQRT(12))</f>
        <v>-4.2411694549962208E-2</v>
      </c>
      <c r="HS101" s="3" cm="1">
        <f t="array" ref="HS101">(GEOMEAN(1+Returns!HS101:HS112)^12-1)/(_xlfn.STDEV.S(Returns!HS101:HS112)*SQRT(12))</f>
        <v>-0.57873177245303398</v>
      </c>
      <c r="HT101" s="3" t="e" cm="1">
        <f t="array" ref="HT101">(GEOMEAN(1+Returns!HT101:HT112)^12-1)/(_xlfn.STDEV.S(Returns!HT101:HT112)*SQRT(12))</f>
        <v>#DIV/0!</v>
      </c>
      <c r="HU101" s="3" cm="1">
        <f t="array" ref="HU101">(GEOMEAN(1+Returns!HU101:HU112)^12-1)/(_xlfn.STDEV.S(Returns!HU101:HU112)*SQRT(12))</f>
        <v>0.61775913780802427</v>
      </c>
      <c r="HV101" s="3" cm="1">
        <f t="array" ref="HV101">(GEOMEAN(1+Returns!HV101:HV112)^12-1)/(_xlfn.STDEV.S(Returns!HV101:HV112)*SQRT(12))</f>
        <v>-1.1486878141972268E-2</v>
      </c>
      <c r="HW101" s="3" cm="1">
        <f t="array" ref="HW101">(GEOMEAN(1+Returns!HW101:HW112)^12-1)/(_xlfn.STDEV.S(Returns!HW101:HW112)*SQRT(12))</f>
        <v>0.14432032231891156</v>
      </c>
      <c r="HX101" s="3" cm="1">
        <f t="array" ref="HX101">(GEOMEAN(1+Returns!HX101:HX112)^12-1)/(_xlfn.STDEV.S(Returns!HX101:HX112)*SQRT(12))</f>
        <v>0.93726054798224989</v>
      </c>
      <c r="HY101" s="3" cm="1">
        <f t="array" ref="HY101">(GEOMEAN(1+Returns!HY101:HY112)^12-1)/(_xlfn.STDEV.S(Returns!HY101:HY112)*SQRT(12))</f>
        <v>-1.5255680200961856</v>
      </c>
      <c r="HZ101" s="3" cm="1">
        <f t="array" ref="HZ101">(GEOMEAN(1+Returns!HZ101:HZ112)^12-1)/(_xlfn.STDEV.S(Returns!HZ101:HZ112)*SQRT(12))</f>
        <v>-0.38541688930646822</v>
      </c>
      <c r="IA101" s="3" cm="1">
        <f t="array" ref="IA101">(GEOMEAN(1+Returns!IA101:IA112)^12-1)/(_xlfn.STDEV.S(Returns!IA101:IA112)*SQRT(12))</f>
        <v>1.4443086659834841</v>
      </c>
      <c r="IB101" s="3" cm="1">
        <f t="array" ref="IB101">(GEOMEAN(1+Returns!IB101:IB112)^12-1)/(_xlfn.STDEV.S(Returns!IB101:IB112)*SQRT(12))</f>
        <v>0.58046369264028852</v>
      </c>
      <c r="IC101" s="3" cm="1">
        <f t="array" ref="IC101">(GEOMEAN(1+Returns!IC101:IC112)^12-1)/(_xlfn.STDEV.S(Returns!IC101:IC112)*SQRT(12))</f>
        <v>1.0682944051814389</v>
      </c>
      <c r="ID101" s="3" cm="1">
        <f t="array" ref="ID101">(GEOMEAN(1+Returns!ID101:ID112)^12-1)/(_xlfn.STDEV.S(Returns!ID101:ID112)*SQRT(12))</f>
        <v>0.17294983870996347</v>
      </c>
      <c r="IE101" s="3" cm="1">
        <f t="array" ref="IE101">(GEOMEAN(1+Returns!IE101:IE112)^12-1)/(_xlfn.STDEV.S(Returns!IE101:IE112)*SQRT(12))</f>
        <v>0.14918887267631656</v>
      </c>
      <c r="IF101" s="3" cm="1">
        <f t="array" ref="IF101">(GEOMEAN(1+Returns!IF101:IF112)^12-1)/(_xlfn.STDEV.S(Returns!IF101:IF112)*SQRT(12))</f>
        <v>-1.3502063402532765</v>
      </c>
      <c r="IG101" s="3" cm="1">
        <f t="array" ref="IG101">(GEOMEAN(1+Returns!IG101:IG112)^12-1)/(_xlfn.STDEV.S(Returns!IG101:IG112)*SQRT(12))</f>
        <v>-0.34783014933085421</v>
      </c>
      <c r="IH101" s="3" cm="1">
        <f t="array" ref="IH101">(GEOMEAN(1+Returns!IH101:IH112)^12-1)/(_xlfn.STDEV.S(Returns!IH101:IH112)*SQRT(12))</f>
        <v>0.11148789831525205</v>
      </c>
      <c r="II101" s="3" cm="1">
        <f t="array" ref="II101">(GEOMEAN(1+Returns!II101:II112)^12-1)/(_xlfn.STDEV.S(Returns!II101:II112)*SQRT(12))</f>
        <v>-0.11939811406178112</v>
      </c>
      <c r="IJ101" s="3" cm="1">
        <f t="array" ref="IJ101">(GEOMEAN(1+Returns!IJ101:IJ112)^12-1)/(_xlfn.STDEV.S(Returns!IJ101:IJ112)*SQRT(12))</f>
        <v>0.2985223544481192</v>
      </c>
      <c r="IK101" s="3" cm="1">
        <f t="array" ref="IK101">(GEOMEAN(1+Returns!IK101:IK112)^12-1)/(_xlfn.STDEV.S(Returns!IK101:IK112)*SQRT(12))</f>
        <v>0.31793758262928257</v>
      </c>
      <c r="IL101" s="3" cm="1">
        <f t="array" ref="IL101">(GEOMEAN(1+Returns!IL101:IL112)^12-1)/(_xlfn.STDEV.S(Returns!IL101:IL112)*SQRT(12))</f>
        <v>1.0910985614668907</v>
      </c>
      <c r="IM101" s="3" cm="1">
        <f t="array" ref="IM101">(GEOMEAN(1+Returns!IM101:IM112)^12-1)/(_xlfn.STDEV.S(Returns!IM101:IM112)*SQRT(12))</f>
        <v>-1.228701558208275E-3</v>
      </c>
      <c r="IN101" s="3" t="e" cm="1">
        <f t="array" ref="IN101">(GEOMEAN(1+Returns!IN101:IN112)^12-1)/(_xlfn.STDEV.S(Returns!IN101:IN112)*SQRT(12))</f>
        <v>#DIV/0!</v>
      </c>
      <c r="IO101" s="3" cm="1">
        <f t="array" ref="IO101">(GEOMEAN(1+Returns!IO101:IO112)^12-1)/(_xlfn.STDEV.S(Returns!IO101:IO112)*SQRT(12))</f>
        <v>-0.25282420644704545</v>
      </c>
      <c r="IP101" s="3" t="e" cm="1">
        <f t="array" ref="IP101">(GEOMEAN(1+Returns!IP101:IP112)^12-1)/(_xlfn.STDEV.S(Returns!IP101:IP112)*SQRT(12))</f>
        <v>#DIV/0!</v>
      </c>
      <c r="IQ101" s="3" cm="1">
        <f t="array" ref="IQ101">(GEOMEAN(1+Returns!IQ101:IQ112)^12-1)/(_xlfn.STDEV.S(Returns!IQ101:IQ112)*SQRT(12))</f>
        <v>-0.45483393810065881</v>
      </c>
      <c r="IR101" s="3" cm="1">
        <f t="array" ref="IR101">(GEOMEAN(1+Returns!IR101:IR112)^12-1)/(_xlfn.STDEV.S(Returns!IR101:IR112)*SQRT(12))</f>
        <v>1.080681991203404</v>
      </c>
      <c r="IS101" s="3" cm="1">
        <f t="array" ref="IS101">(GEOMEAN(1+Returns!IS101:IS112)^12-1)/(_xlfn.STDEV.S(Returns!IS101:IS112)*SQRT(12))</f>
        <v>8.638380308053159E-2</v>
      </c>
      <c r="IT101" s="3" cm="1">
        <f t="array" ref="IT101">(GEOMEAN(1+Returns!IT101:IT112)^12-1)/(_xlfn.STDEV.S(Returns!IT101:IT112)*SQRT(12))</f>
        <v>0.69757088032873082</v>
      </c>
      <c r="IU101" s="3" cm="1">
        <f t="array" ref="IU101">(GEOMEAN(1+Returns!IU101:IU112)^12-1)/(_xlfn.STDEV.S(Returns!IU101:IU112)*SQRT(12))</f>
        <v>8.7111984912773333E-2</v>
      </c>
      <c r="IV101" s="3" cm="1">
        <f t="array" ref="IV101">(GEOMEAN(1+Returns!IV101:IV112)^12-1)/(_xlfn.STDEV.S(Returns!IV101:IV112)*SQRT(12))</f>
        <v>-0.95849629017935256</v>
      </c>
      <c r="IW101" s="3" cm="1">
        <f t="array" ref="IW101">(GEOMEAN(1+Returns!IW101:IW112)^12-1)/(_xlfn.STDEV.S(Returns!IW101:IW112)*SQRT(12))</f>
        <v>-0.49324918066864371</v>
      </c>
      <c r="IX101" s="3" cm="1">
        <f t="array" ref="IX101">(GEOMEAN(1+Returns!IX101:IX112)^12-1)/(_xlfn.STDEV.S(Returns!IX101:IX112)*SQRT(12))</f>
        <v>1.0904349188907736</v>
      </c>
      <c r="IY101" s="3" cm="1">
        <f t="array" ref="IY101">(GEOMEAN(1+Returns!IY101:IY112)^12-1)/(_xlfn.STDEV.S(Returns!IY101:IY112)*SQRT(12))</f>
        <v>1.3986577532638709</v>
      </c>
      <c r="IZ101" s="3" cm="1">
        <f t="array" ref="IZ101">(GEOMEAN(1+Returns!IZ101:IZ112)^12-1)/(_xlfn.STDEV.S(Returns!IZ101:IZ112)*SQRT(12))</f>
        <v>-1.029520556757211</v>
      </c>
      <c r="JA101" s="3" cm="1">
        <f t="array" ref="JA101">(GEOMEAN(1+Returns!JA101:JA112)^12-1)/(_xlfn.STDEV.S(Returns!JA101:JA112)*SQRT(12))</f>
        <v>-0.47016352022417945</v>
      </c>
      <c r="JB101" s="3" cm="1">
        <f t="array" ref="JB101">(GEOMEAN(1+Returns!JB101:JB112)^12-1)/(_xlfn.STDEV.S(Returns!JB101:JB112)*SQRT(12))</f>
        <v>-0.60082381604981916</v>
      </c>
      <c r="JC101" s="3" cm="1">
        <f t="array" ref="JC101">(GEOMEAN(1+Returns!JC101:JC112)^12-1)/(_xlfn.STDEV.S(Returns!JC101:JC112)*SQRT(12))</f>
        <v>0.61502461182515844</v>
      </c>
      <c r="JD101" s="3" t="e" cm="1">
        <f t="array" ref="JD101">(GEOMEAN(1+Returns!JD101:JD112)^12-1)/(_xlfn.STDEV.S(Returns!JD101:JD112)*SQRT(12))</f>
        <v>#DIV/0!</v>
      </c>
      <c r="JE101" s="3" cm="1">
        <f t="array" ref="JE101">(GEOMEAN(1+Returns!JE101:JE112)^12-1)/(_xlfn.STDEV.S(Returns!JE101:JE112)*SQRT(12))</f>
        <v>0.41411112501865627</v>
      </c>
      <c r="JF101" s="3" cm="1">
        <f t="array" ref="JF101">(GEOMEAN(1+Returns!JF101:JF112)^12-1)/(_xlfn.STDEV.S(Returns!JF101:JF112)*SQRT(12))</f>
        <v>2.06377521093308E-2</v>
      </c>
      <c r="JG101" s="3" cm="1">
        <f t="array" ref="JG101">(GEOMEAN(1+Returns!JG101:JG112)^12-1)/(_xlfn.STDEV.S(Returns!JG101:JG112)*SQRT(12))</f>
        <v>-0.19574701865946029</v>
      </c>
      <c r="JH101" s="3" cm="1">
        <f t="array" ref="JH101">(GEOMEAN(1+Returns!JH101:JH112)^12-1)/(_xlfn.STDEV.S(Returns!JH101:JH112)*SQRT(12))</f>
        <v>-0.66058683606287794</v>
      </c>
      <c r="JI101" s="3" cm="1">
        <f t="array" ref="JI101">(GEOMEAN(1+Returns!JI101:JI112)^12-1)/(_xlfn.STDEV.S(Returns!JI101:JI112)*SQRT(12))</f>
        <v>-1.1179727779143767E-2</v>
      </c>
      <c r="JJ101" s="3" t="e" cm="1">
        <f t="array" ref="JJ101">(GEOMEAN(1+Returns!JJ101:JJ112)^12-1)/(_xlfn.STDEV.S(Returns!JJ101:JJ112)*SQRT(12))</f>
        <v>#DIV/0!</v>
      </c>
      <c r="JK101" s="3" cm="1">
        <f t="array" ref="JK101">(GEOMEAN(1+Returns!JK101:JK112)^12-1)/(_xlfn.STDEV.S(Returns!JK101:JK112)*SQRT(12))</f>
        <v>-0.11991131426905847</v>
      </c>
      <c r="JL101" s="3" cm="1">
        <f t="array" ref="JL101">(GEOMEAN(1+Returns!JL101:JL112)^12-1)/(_xlfn.STDEV.S(Returns!JL101:JL112)*SQRT(12))</f>
        <v>1.2157828884781745</v>
      </c>
      <c r="JM101" s="3" cm="1">
        <f t="array" ref="JM101">(GEOMEAN(1+Returns!JM101:JM112)^12-1)/(_xlfn.STDEV.S(Returns!JM101:JM112)*SQRT(12))</f>
        <v>-0.82804733014591092</v>
      </c>
      <c r="JN101" s="3" cm="1">
        <f t="array" ref="JN101">(GEOMEAN(1+Returns!JN101:JN112)^12-1)/(_xlfn.STDEV.S(Returns!JN101:JN112)*SQRT(12))</f>
        <v>-0.53655234632492987</v>
      </c>
      <c r="JO101" s="3" cm="1">
        <f t="array" ref="JO101">(GEOMEAN(1+Returns!JO101:JO112)^12-1)/(_xlfn.STDEV.S(Returns!JO101:JO112)*SQRT(12))</f>
        <v>-0.4062158436933308</v>
      </c>
      <c r="JP101" s="3" cm="1">
        <f t="array" ref="JP101">(GEOMEAN(1+Returns!JP101:JP112)^12-1)/(_xlfn.STDEV.S(Returns!JP101:JP112)*SQRT(12))</f>
        <v>0.53475700032271223</v>
      </c>
      <c r="JQ101" s="3" cm="1">
        <f t="array" ref="JQ101">(GEOMEAN(1+Returns!JQ101:JQ112)^12-1)/(_xlfn.STDEV.S(Returns!JQ101:JQ112)*SQRT(12))</f>
        <v>0.38461769669711626</v>
      </c>
      <c r="JR101" s="3" cm="1">
        <f t="array" ref="JR101">(GEOMEAN(1+Returns!JR101:JR112)^12-1)/(_xlfn.STDEV.S(Returns!JR101:JR112)*SQRT(12))</f>
        <v>0.56000894082100738</v>
      </c>
      <c r="JS101" s="3" cm="1">
        <f t="array" ref="JS101">(GEOMEAN(1+Returns!JS101:JS112)^12-1)/(_xlfn.STDEV.S(Returns!JS101:JS112)*SQRT(12))</f>
        <v>0.1202557986642558</v>
      </c>
      <c r="JT101" s="3" cm="1">
        <f t="array" ref="JT101">(GEOMEAN(1+Returns!JT101:JT112)^12-1)/(_xlfn.STDEV.S(Returns!JT101:JT112)*SQRT(12))</f>
        <v>-0.21414730234278251</v>
      </c>
      <c r="JU101" s="3" cm="1">
        <f t="array" ref="JU101">(GEOMEAN(1+Returns!JU101:JU112)^12-1)/(_xlfn.STDEV.S(Returns!JU101:JU112)*SQRT(12))</f>
        <v>-0.62763869727343402</v>
      </c>
      <c r="JV101" s="3" cm="1">
        <f t="array" ref="JV101">(GEOMEAN(1+Returns!JV101:JV112)^12-1)/(_xlfn.STDEV.S(Returns!JV101:JV112)*SQRT(12))</f>
        <v>0.80892129143024183</v>
      </c>
      <c r="JW101" s="3" cm="1">
        <f t="array" ref="JW101">(GEOMEAN(1+Returns!JW101:JW112)^12-1)/(_xlfn.STDEV.S(Returns!JW101:JW112)*SQRT(12))</f>
        <v>0.19737676222705067</v>
      </c>
      <c r="JX101" s="3" cm="1">
        <f t="array" ref="JX101">(GEOMEAN(1+Returns!JX101:JX112)^12-1)/(_xlfn.STDEV.S(Returns!JX101:JX112)*SQRT(12))</f>
        <v>-5.2685285211246345E-2</v>
      </c>
      <c r="JY101" s="3" cm="1">
        <f t="array" ref="JY101">(GEOMEAN(1+Returns!JY101:JY112)^12-1)/(_xlfn.STDEV.S(Returns!JY101:JY112)*SQRT(12))</f>
        <v>-0.14980443448482561</v>
      </c>
      <c r="JZ101" s="3" cm="1">
        <f t="array" ref="JZ101">(GEOMEAN(1+Returns!JZ101:JZ112)^12-1)/(_xlfn.STDEV.S(Returns!JZ101:JZ112)*SQRT(12))</f>
        <v>-0.98476987939591953</v>
      </c>
      <c r="KA101" s="3" cm="1">
        <f t="array" ref="KA101">(GEOMEAN(1+Returns!KA101:KA112)^12-1)/(_xlfn.STDEV.S(Returns!KA101:KA112)*SQRT(12))</f>
        <v>-0.28661886425144179</v>
      </c>
      <c r="KB101" s="3" cm="1">
        <f t="array" ref="KB101">(GEOMEAN(1+Returns!KB101:KB112)^12-1)/(_xlfn.STDEV.S(Returns!KB101:KB112)*SQRT(12))</f>
        <v>0.34695254192353547</v>
      </c>
      <c r="KC101" s="3" cm="1">
        <f t="array" ref="KC101">(GEOMEAN(1+Returns!KC101:KC112)^12-1)/(_xlfn.STDEV.S(Returns!KC101:KC112)*SQRT(12))</f>
        <v>2.0127016077290203</v>
      </c>
      <c r="KD101" s="3" t="e" cm="1">
        <f t="array" ref="KD101">(GEOMEAN(1+Returns!KD101:KD112)^12-1)/(_xlfn.STDEV.S(Returns!KD101:KD112)*SQRT(12))</f>
        <v>#DIV/0!</v>
      </c>
      <c r="KE101" s="3" t="e" cm="1">
        <f t="array" ref="KE101">(GEOMEAN(1+Returns!KE101:KE112)^12-1)/(_xlfn.STDEV.S(Returns!KE101:KE112)*SQRT(12))</f>
        <v>#DIV/0!</v>
      </c>
      <c r="KF101" s="3" cm="1">
        <f t="array" ref="KF101">(GEOMEAN(1+Returns!KF101:KF112)^12-1)/(_xlfn.STDEV.S(Returns!KF101:KF112)*SQRT(12))</f>
        <v>1.6649209499313098</v>
      </c>
      <c r="KG101" s="3" cm="1">
        <f t="array" ref="KG101">(GEOMEAN(1+Returns!KG101:KG112)^12-1)/(_xlfn.STDEV.S(Returns!KG101:KG112)*SQRT(12))</f>
        <v>0.52638025256662224</v>
      </c>
      <c r="KH101" s="3" t="e" cm="1">
        <f t="array" ref="KH101">(GEOMEAN(1+Returns!KH101:KH112)^12-1)/(_xlfn.STDEV.S(Returns!KH101:KH112)*SQRT(12))</f>
        <v>#DIV/0!</v>
      </c>
      <c r="KI101" s="3" cm="1">
        <f t="array" ref="KI101">(GEOMEAN(1+Returns!KI101:KI112)^12-1)/(_xlfn.STDEV.S(Returns!KI101:KI112)*SQRT(12))</f>
        <v>-0.23998552180208604</v>
      </c>
      <c r="KJ101" s="3" cm="1">
        <f t="array" ref="KJ101">(GEOMEAN(1+Returns!KJ101:KJ112)^12-1)/(_xlfn.STDEV.S(Returns!KJ101:KJ112)*SQRT(12))</f>
        <v>-0.23948460232843263</v>
      </c>
      <c r="KK101" s="3" cm="1">
        <f t="array" ref="KK101">(GEOMEAN(1+Returns!KK101:KK112)^12-1)/(_xlfn.STDEV.S(Returns!KK101:KK112)*SQRT(12))</f>
        <v>-0.92296670637233558</v>
      </c>
      <c r="KL101" s="3" cm="1">
        <f t="array" ref="KL101">(GEOMEAN(1+Returns!KL101:KL112)^12-1)/(_xlfn.STDEV.S(Returns!KL101:KL112)*SQRT(12))</f>
        <v>-0.58231948277415124</v>
      </c>
      <c r="KM101" s="3" cm="1">
        <f t="array" ref="KM101">(GEOMEAN(1+Returns!KM101:KM112)^12-1)/(_xlfn.STDEV.S(Returns!KM101:KM112)*SQRT(12))</f>
        <v>-0.45126293580147298</v>
      </c>
      <c r="KN101" s="3" cm="1">
        <f t="array" ref="KN101">(GEOMEAN(1+Returns!KN101:KN112)^12-1)/(_xlfn.STDEV.S(Returns!KN101:KN112)*SQRT(12))</f>
        <v>0.94348135737142147</v>
      </c>
      <c r="KO101" s="3" cm="1">
        <f t="array" ref="KO101">(GEOMEAN(1+Returns!KO101:KO112)^12-1)/(_xlfn.STDEV.S(Returns!KO101:KO112)*SQRT(12))</f>
        <v>1.6357868242738745</v>
      </c>
      <c r="KP101" s="3" cm="1">
        <f t="array" ref="KP101">(GEOMEAN(1+Returns!KP101:KP112)^12-1)/(_xlfn.STDEV.S(Returns!KP101:KP112)*SQRT(12))</f>
        <v>-0.81525780749454668</v>
      </c>
      <c r="KQ101" s="3" cm="1">
        <f t="array" ref="KQ101">(GEOMEAN(1+Returns!KQ101:KQ112)^12-1)/(_xlfn.STDEV.S(Returns!KQ101:KQ112)*SQRT(12))</f>
        <v>1.182252227323497</v>
      </c>
      <c r="KR101" s="3" t="e" cm="1">
        <f t="array" ref="KR101">(GEOMEAN(1+Returns!KR101:KR112)^12-1)/(_xlfn.STDEV.S(Returns!KR101:KR112)*SQRT(12))</f>
        <v>#DIV/0!</v>
      </c>
      <c r="KS101" s="3" cm="1">
        <f t="array" ref="KS101">(GEOMEAN(1+Returns!KS101:KS112)^12-1)/(_xlfn.STDEV.S(Returns!KS101:KS112)*SQRT(12))</f>
        <v>-0.82094016025080296</v>
      </c>
      <c r="KT101" s="3" cm="1">
        <f t="array" ref="KT101">(GEOMEAN(1+Returns!KT101:KT112)^12-1)/(_xlfn.STDEV.S(Returns!KT101:KT112)*SQRT(12))</f>
        <v>0.16005578418717531</v>
      </c>
      <c r="KU101" s="3" cm="1">
        <f t="array" ref="KU101">(GEOMEAN(1+Returns!KU101:KU112)^12-1)/(_xlfn.STDEV.S(Returns!KU101:KU112)*SQRT(12))</f>
        <v>-0.79240940597785126</v>
      </c>
      <c r="KV101" s="3" cm="1">
        <f t="array" ref="KV101">(GEOMEAN(1+Returns!KV101:KV112)^12-1)/(_xlfn.STDEV.S(Returns!KV101:KV112)*SQRT(12))</f>
        <v>0.57869475697600881</v>
      </c>
      <c r="KW101" s="3" cm="1">
        <f t="array" ref="KW101">(GEOMEAN(1+Returns!KW101:KW112)^12-1)/(_xlfn.STDEV.S(Returns!KW101:KW112)*SQRT(12))</f>
        <v>0.8018373263979558</v>
      </c>
      <c r="KX101" s="3" cm="1">
        <f t="array" ref="KX101">(GEOMEAN(1+Returns!KX101:KX112)^12-1)/(_xlfn.STDEV.S(Returns!KX101:KX112)*SQRT(12))</f>
        <v>-0.45179078041399007</v>
      </c>
      <c r="KY101" s="3" cm="1">
        <f t="array" ref="KY101">(GEOMEAN(1+Returns!KY101:KY112)^12-1)/(_xlfn.STDEV.S(Returns!KY101:KY112)*SQRT(12))</f>
        <v>1.513104726351528</v>
      </c>
      <c r="KZ101" s="3" cm="1">
        <f t="array" ref="KZ101">(GEOMEAN(1+Returns!KZ101:KZ112)^12-1)/(_xlfn.STDEV.S(Returns!KZ101:KZ112)*SQRT(12))</f>
        <v>1.6141527934019393</v>
      </c>
      <c r="LA101" s="3" cm="1">
        <f t="array" ref="LA101">(GEOMEAN(1+Returns!LA101:LA112)^12-1)/(_xlfn.STDEV.S(Returns!LA101:LA112)*SQRT(12))</f>
        <v>-0.14350341485442114</v>
      </c>
      <c r="LB101" s="3" cm="1">
        <f t="array" ref="LB101">(GEOMEAN(1+Returns!LB101:LB112)^12-1)/(_xlfn.STDEV.S(Returns!LB101:LB112)*SQRT(12))</f>
        <v>1.5310978429290856</v>
      </c>
      <c r="LC101" s="3" cm="1">
        <f t="array" ref="LC101">(GEOMEAN(1+Returns!LC101:LC112)^12-1)/(_xlfn.STDEV.S(Returns!LC101:LC112)*SQRT(12))</f>
        <v>-0.39453212675709681</v>
      </c>
      <c r="LD101" s="3" cm="1">
        <f t="array" ref="LD101">(GEOMEAN(1+Returns!LD101:LD112)^12-1)/(_xlfn.STDEV.S(Returns!LD101:LD112)*SQRT(12))</f>
        <v>0.23774388431224835</v>
      </c>
      <c r="LE101" s="3" cm="1">
        <f t="array" ref="LE101">(GEOMEAN(1+Returns!LE101:LE112)^12-1)/(_xlfn.STDEV.S(Returns!LE101:LE112)*SQRT(12))</f>
        <v>-0.43357118551362905</v>
      </c>
      <c r="LF101" s="3" cm="1">
        <f t="array" ref="LF101">(GEOMEAN(1+Returns!LF101:LF112)^12-1)/(_xlfn.STDEV.S(Returns!LF101:LF112)*SQRT(12))</f>
        <v>0.11920378902083748</v>
      </c>
      <c r="LG101" s="3" cm="1">
        <f t="array" ref="LG101">(GEOMEAN(1+Returns!LG101:LG112)^12-1)/(_xlfn.STDEV.S(Returns!LG101:LG112)*SQRT(12))</f>
        <v>-0.12752749428023918</v>
      </c>
      <c r="LH101" s="3" cm="1">
        <f t="array" ref="LH101">(GEOMEAN(1+Returns!LH101:LH112)^12-1)/(_xlfn.STDEV.S(Returns!LH101:LH112)*SQRT(12))</f>
        <v>-0.43743440393873906</v>
      </c>
      <c r="LI101" s="3" cm="1">
        <f t="array" ref="LI101">(GEOMEAN(1+Returns!LI101:LI112)^12-1)/(_xlfn.STDEV.S(Returns!LI101:LI112)*SQRT(12))</f>
        <v>-0.76797745873423306</v>
      </c>
      <c r="LJ101" s="3" cm="1">
        <f t="array" ref="LJ101">(GEOMEAN(1+Returns!LJ101:LJ112)^12-1)/(_xlfn.STDEV.S(Returns!LJ101:LJ112)*SQRT(12))</f>
        <v>1.0505593174640222</v>
      </c>
      <c r="LK101" s="3" cm="1">
        <f t="array" ref="LK101">(GEOMEAN(1+Returns!LK101:LK112)^12-1)/(_xlfn.STDEV.S(Returns!LK101:LK112)*SQRT(12))</f>
        <v>-1.7222459482114805</v>
      </c>
      <c r="LL101" s="3" cm="1">
        <f t="array" ref="LL101">(GEOMEAN(1+Returns!LL101:LL112)^12-1)/(_xlfn.STDEV.S(Returns!LL101:LL112)*SQRT(12))</f>
        <v>0.24871121970798724</v>
      </c>
      <c r="LM101" s="3" cm="1">
        <f t="array" ref="LM101">(GEOMEAN(1+Returns!LM101:LM112)^12-1)/(_xlfn.STDEV.S(Returns!LM101:LM112)*SQRT(12))</f>
        <v>0.18829075497752965</v>
      </c>
      <c r="LN101" s="3" cm="1">
        <f t="array" ref="LN101">(GEOMEAN(1+Returns!LN101:LN112)^12-1)/(_xlfn.STDEV.S(Returns!LN101:LN112)*SQRT(12))</f>
        <v>6.1733320466517895E-2</v>
      </c>
      <c r="LO101" s="3" cm="1">
        <f t="array" ref="LO101">(GEOMEAN(1+Returns!LO101:LO112)^12-1)/(_xlfn.STDEV.S(Returns!LO101:LO112)*SQRT(12))</f>
        <v>0.60405619868564953</v>
      </c>
      <c r="LP101" s="3" cm="1">
        <f t="array" ref="LP101">(GEOMEAN(1+Returns!LP101:LP112)^12-1)/(_xlfn.STDEV.S(Returns!LP101:LP112)*SQRT(12))</f>
        <v>0.54742991181088985</v>
      </c>
      <c r="LQ101" s="3" t="e" cm="1">
        <f t="array" ref="LQ101">(GEOMEAN(1+Returns!LQ101:LQ112)^12-1)/(_xlfn.STDEV.S(Returns!LQ101:LQ112)*SQRT(12))</f>
        <v>#DIV/0!</v>
      </c>
      <c r="LR101" s="3" cm="1">
        <f t="array" ref="LR101">(GEOMEAN(1+Returns!LR101:LR112)^12-1)/(_xlfn.STDEV.S(Returns!LR101:LR112)*SQRT(12))</f>
        <v>-0.88525851575415826</v>
      </c>
      <c r="LS101" s="3" cm="1">
        <f t="array" ref="LS101">(GEOMEAN(1+Returns!LS101:LS112)^12-1)/(_xlfn.STDEV.S(Returns!LS101:LS112)*SQRT(12))</f>
        <v>0.86788280022600983</v>
      </c>
      <c r="LT101" s="3" cm="1">
        <f t="array" ref="LT101">(GEOMEAN(1+Returns!LT101:LT112)^12-1)/(_xlfn.STDEV.S(Returns!LT101:LT112)*SQRT(12))</f>
        <v>-0.36303324191698777</v>
      </c>
      <c r="LU101" s="3" cm="1">
        <f t="array" ref="LU101">(GEOMEAN(1+Returns!LU101:LU112)^12-1)/(_xlfn.STDEV.S(Returns!LU101:LU112)*SQRT(12))</f>
        <v>0.48707005317739954</v>
      </c>
      <c r="LV101" s="3" cm="1">
        <f t="array" ref="LV101">(GEOMEAN(1+Returns!LV101:LV112)^12-1)/(_xlfn.STDEV.S(Returns!LV101:LV112)*SQRT(12))</f>
        <v>-0.16393329992266475</v>
      </c>
      <c r="LW101" s="3" cm="1">
        <f t="array" ref="LW101">(GEOMEAN(1+Returns!LW101:LW112)^12-1)/(_xlfn.STDEV.S(Returns!LW101:LW112)*SQRT(12))</f>
        <v>-0.22388484839202311</v>
      </c>
      <c r="LX101" s="3" cm="1">
        <f t="array" ref="LX101">(GEOMEAN(1+Returns!LX101:LX112)^12-1)/(_xlfn.STDEV.S(Returns!LX101:LX112)*SQRT(12))</f>
        <v>-0.10903762098518684</v>
      </c>
      <c r="LY101" s="3" t="e" cm="1">
        <f t="array" ref="LY101">(GEOMEAN(1+Returns!LY101:LY112)^12-1)/(_xlfn.STDEV.S(Returns!LY101:LY112)*SQRT(12))</f>
        <v>#DIV/0!</v>
      </c>
      <c r="LZ101" s="3" cm="1">
        <f t="array" ref="LZ101">(GEOMEAN(1+Returns!LZ101:LZ112)^12-1)/(_xlfn.STDEV.S(Returns!LZ101:LZ112)*SQRT(12))</f>
        <v>-0.13721608725376944</v>
      </c>
      <c r="MA101" s="3" cm="1">
        <f t="array" ref="MA101">(GEOMEAN(1+Returns!MA101:MA112)^12-1)/(_xlfn.STDEV.S(Returns!MA101:MA112)*SQRT(12))</f>
        <v>0.47565077187997795</v>
      </c>
      <c r="MB101" s="3" cm="1">
        <f t="array" ref="MB101">(GEOMEAN(1+Returns!MB101:MB112)^12-1)/(_xlfn.STDEV.S(Returns!MB101:MB112)*SQRT(12))</f>
        <v>-0.1448557976695822</v>
      </c>
      <c r="MC101" s="3" cm="1">
        <f t="array" ref="MC101">(GEOMEAN(1+Returns!MC101:MC112)^12-1)/(_xlfn.STDEV.S(Returns!MC101:MC112)*SQRT(12))</f>
        <v>-0.25404835163847395</v>
      </c>
      <c r="MD101" s="3" cm="1">
        <f t="array" ref="MD101">(GEOMEAN(1+Returns!MD101:MD112)^12-1)/(_xlfn.STDEV.S(Returns!MD101:MD112)*SQRT(12))</f>
        <v>-0.51600877552215751</v>
      </c>
      <c r="ME101" s="3" cm="1">
        <f t="array" ref="ME101">(GEOMEAN(1+Returns!ME101:ME112)^12-1)/(_xlfn.STDEV.S(Returns!ME101:ME112)*SQRT(12))</f>
        <v>-0.88667346237375277</v>
      </c>
      <c r="MF101" s="3" cm="1">
        <f t="array" ref="MF101">(GEOMEAN(1+Returns!MF101:MF112)^12-1)/(_xlfn.STDEV.S(Returns!MF101:MF112)*SQRT(12))</f>
        <v>0.8894543916234724</v>
      </c>
      <c r="MG101" s="3" cm="1">
        <f t="array" ref="MG101">(GEOMEAN(1+Returns!MG101:MG112)^12-1)/(_xlfn.STDEV.S(Returns!MG101:MG112)*SQRT(12))</f>
        <v>-1.3193917376111552</v>
      </c>
      <c r="MH101" s="3" cm="1">
        <f t="array" ref="MH101">(GEOMEAN(1+Returns!MH101:MH112)^12-1)/(_xlfn.STDEV.S(Returns!MH101:MH112)*SQRT(12))</f>
        <v>1.586420148679635</v>
      </c>
      <c r="MI101" s="3" cm="1">
        <f t="array" ref="MI101">(GEOMEAN(1+Returns!MI101:MI112)^12-1)/(_xlfn.STDEV.S(Returns!MI101:MI112)*SQRT(12))</f>
        <v>-0.1025127808803329</v>
      </c>
      <c r="MJ101" s="3" cm="1">
        <f t="array" ref="MJ101">(GEOMEAN(1+Returns!MJ101:MJ112)^12-1)/(_xlfn.STDEV.S(Returns!MJ101:MJ112)*SQRT(12))</f>
        <v>2.5270437223849279E-2</v>
      </c>
      <c r="MK101" s="3" cm="1">
        <f t="array" ref="MK101">(GEOMEAN(1+Returns!MK101:MK112)^12-1)/(_xlfn.STDEV.S(Returns!MK101:MK112)*SQRT(12))</f>
        <v>0.38308872763020674</v>
      </c>
      <c r="ML101" s="3" cm="1">
        <f t="array" ref="ML101">(GEOMEAN(1+Returns!ML101:ML112)^12-1)/(_xlfn.STDEV.S(Returns!ML101:ML112)*SQRT(12))</f>
        <v>-0.2081551237495696</v>
      </c>
      <c r="MM101" s="3" cm="1">
        <f t="array" ref="MM101">(GEOMEAN(1+Returns!MM101:MM112)^12-1)/(_xlfn.STDEV.S(Returns!MM101:MM112)*SQRT(12))</f>
        <v>-0.34446212349848282</v>
      </c>
      <c r="MN101" s="3" cm="1">
        <f t="array" ref="MN101">(GEOMEAN(1+Returns!MN101:MN112)^12-1)/(_xlfn.STDEV.S(Returns!MN101:MN112)*SQRT(12))</f>
        <v>1.0685831456176442</v>
      </c>
      <c r="MO101" s="3" cm="1">
        <f t="array" ref="MO101">(GEOMEAN(1+Returns!MO101:MO112)^12-1)/(_xlfn.STDEV.S(Returns!MO101:MO112)*SQRT(12))</f>
        <v>0.50058417629550467</v>
      </c>
      <c r="MP101" s="3" cm="1">
        <f t="array" ref="MP101">(GEOMEAN(1+Returns!MP101:MP112)^12-1)/(_xlfn.STDEV.S(Returns!MP101:MP112)*SQRT(12))</f>
        <v>-0.14920040748213648</v>
      </c>
      <c r="MQ101" s="3" cm="1">
        <f t="array" ref="MQ101">(GEOMEAN(1+Returns!MQ101:MQ112)^12-1)/(_xlfn.STDEV.S(Returns!MQ101:MQ112)*SQRT(12))</f>
        <v>1.4800773192160783</v>
      </c>
      <c r="MR101" s="3" cm="1">
        <f t="array" ref="MR101">(GEOMEAN(1+Returns!MR101:MR112)^12-1)/(_xlfn.STDEV.S(Returns!MR101:MR112)*SQRT(12))</f>
        <v>0.42712723250365991</v>
      </c>
      <c r="MS101" s="3" cm="1">
        <f t="array" ref="MS101">(GEOMEAN(1+Returns!MS101:MS112)^12-1)/(_xlfn.STDEV.S(Returns!MS101:MS112)*SQRT(12))</f>
        <v>-0.42368837103599966</v>
      </c>
      <c r="MT101" s="3" cm="1">
        <f t="array" ref="MT101">(GEOMEAN(1+Returns!MT101:MT112)^12-1)/(_xlfn.STDEV.S(Returns!MT101:MT112)*SQRT(12))</f>
        <v>-0.44195256569814079</v>
      </c>
      <c r="MU101" s="3" cm="1">
        <f t="array" ref="MU101">(GEOMEAN(1+Returns!MU101:MU112)^12-1)/(_xlfn.STDEV.S(Returns!MU101:MU112)*SQRT(12))</f>
        <v>-0.65338488008927087</v>
      </c>
      <c r="MV101" s="3" cm="1">
        <f t="array" ref="MV101">(GEOMEAN(1+Returns!MV101:MV112)^12-1)/(_xlfn.STDEV.S(Returns!MV101:MV112)*SQRT(12))</f>
        <v>0.17079469432215447</v>
      </c>
      <c r="MW101" s="3" cm="1">
        <f t="array" ref="MW101">(GEOMEAN(1+Returns!MW101:MW112)^12-1)/(_xlfn.STDEV.S(Returns!MW101:MW112)*SQRT(12))</f>
        <v>-0.74233651003577872</v>
      </c>
      <c r="MX101" s="3" cm="1">
        <f t="array" ref="MX101">(GEOMEAN(1+Returns!MX101:MX112)^12-1)/(_xlfn.STDEV.S(Returns!MX101:MX112)*SQRT(12))</f>
        <v>-0.59641249819138653</v>
      </c>
      <c r="MY101" s="3" cm="1">
        <f t="array" ref="MY101">(GEOMEAN(1+Returns!MY101:MY112)^12-1)/(_xlfn.STDEV.S(Returns!MY101:MY112)*SQRT(12))</f>
        <v>1.9708235009241346</v>
      </c>
      <c r="MZ101" s="3" cm="1">
        <f t="array" ref="MZ101">(GEOMEAN(1+Returns!MZ101:MZ112)^12-1)/(_xlfn.STDEV.S(Returns!MZ101:MZ112)*SQRT(12))</f>
        <v>0.43555776492728904</v>
      </c>
      <c r="NA101" s="3" cm="1">
        <f t="array" ref="NA101">(GEOMEAN(1+Returns!NA101:NA112)^12-1)/(_xlfn.STDEV.S(Returns!NA101:NA112)*SQRT(12))</f>
        <v>2.0137460065863038</v>
      </c>
      <c r="NB101" s="3" cm="1">
        <f t="array" ref="NB101">(GEOMEAN(1+Returns!NB101:NB112)^12-1)/(_xlfn.STDEV.S(Returns!NB101:NB112)*SQRT(12))</f>
        <v>0.1812605453430767</v>
      </c>
      <c r="NC101" s="3" cm="1">
        <f t="array" ref="NC101">(GEOMEAN(1+Returns!NC101:NC112)^12-1)/(_xlfn.STDEV.S(Returns!NC101:NC112)*SQRT(12))</f>
        <v>-3.1389044557909022E-2</v>
      </c>
      <c r="ND101" s="3" cm="1">
        <f t="array" ref="ND101">(GEOMEAN(1+Returns!ND101:ND112)^12-1)/(_xlfn.STDEV.S(Returns!ND101:ND112)*SQRT(12))</f>
        <v>-2.1073506705620953E-2</v>
      </c>
      <c r="NE101" s="3" cm="1">
        <f t="array" ref="NE101">(GEOMEAN(1+Returns!NE101:NE112)^12-1)/(_xlfn.STDEV.S(Returns!NE101:NE112)*SQRT(12))</f>
        <v>0.10817174750199587</v>
      </c>
      <c r="NF101" s="3" cm="1">
        <f t="array" ref="NF101">(GEOMEAN(1+Returns!NF101:NF112)^12-1)/(_xlfn.STDEV.S(Returns!NF101:NF112)*SQRT(12))</f>
        <v>0.4412377095313853</v>
      </c>
      <c r="NG101" s="3" cm="1">
        <f t="array" ref="NG101">(GEOMEAN(1+Returns!NG101:NG112)^12-1)/(_xlfn.STDEV.S(Returns!NG101:NG112)*SQRT(12))</f>
        <v>0.20487790944063475</v>
      </c>
      <c r="NH101" s="3" cm="1">
        <f t="array" ref="NH101">(GEOMEAN(1+Returns!NH101:NH112)^12-1)/(_xlfn.STDEV.S(Returns!NH101:NH112)*SQRT(12))</f>
        <v>-0.43080500016071666</v>
      </c>
      <c r="NI101" s="3" cm="1">
        <f t="array" ref="NI101">(GEOMEAN(1+Returns!NI101:NI112)^12-1)/(_xlfn.STDEV.S(Returns!NI101:NI112)*SQRT(12))</f>
        <v>-0.70094552798149257</v>
      </c>
      <c r="NJ101" s="3" cm="1">
        <f t="array" ref="NJ101">(GEOMEAN(1+Returns!NJ101:NJ112)^12-1)/(_xlfn.STDEV.S(Returns!NJ101:NJ112)*SQRT(12))</f>
        <v>-0.70202307788036167</v>
      </c>
      <c r="NK101" s="3" cm="1">
        <f t="array" ref="NK101">(GEOMEAN(1+Returns!NK101:NK112)^12-1)/(_xlfn.STDEV.S(Returns!NK101:NK112)*SQRT(12))</f>
        <v>1.3020462647576752</v>
      </c>
      <c r="NL101" s="3" cm="1">
        <f t="array" ref="NL101">(GEOMEAN(1+Returns!NL101:NL112)^12-1)/(_xlfn.STDEV.S(Returns!NL101:NL112)*SQRT(12))</f>
        <v>1.0902321313741308</v>
      </c>
      <c r="NM101" s="3" cm="1">
        <f t="array" ref="NM101">(GEOMEAN(1+Returns!NM101:NM112)^12-1)/(_xlfn.STDEV.S(Returns!NM101:NM112)*SQRT(12))</f>
        <v>-0.11578044203236536</v>
      </c>
      <c r="NN101" s="3" cm="1">
        <f t="array" ref="NN101">(GEOMEAN(1+Returns!NN101:NN112)^12-1)/(_xlfn.STDEV.S(Returns!NN101:NN112)*SQRT(12))</f>
        <v>1.0650535225447297</v>
      </c>
      <c r="NO101" s="3" cm="1">
        <f t="array" ref="NO101">(GEOMEAN(1+Returns!NO101:NO112)^12-1)/(_xlfn.STDEV.S(Returns!NO101:NO112)*SQRT(12))</f>
        <v>2.7712943789060289</v>
      </c>
      <c r="NP101" s="3" cm="1">
        <f t="array" ref="NP101">(GEOMEAN(1+Returns!NP101:NP112)^12-1)/(_xlfn.STDEV.S(Returns!NP101:NP112)*SQRT(12))</f>
        <v>0.27243128802010946</v>
      </c>
      <c r="NQ101" s="3" cm="1">
        <f t="array" ref="NQ101">(GEOMEAN(1+Returns!NQ101:NQ112)^12-1)/(_xlfn.STDEV.S(Returns!NQ101:NQ112)*SQRT(12))</f>
        <v>-0.14461788090091562</v>
      </c>
      <c r="NR101" s="3" cm="1">
        <f t="array" ref="NR101">(GEOMEAN(1+Returns!NR101:NR112)^12-1)/(_xlfn.STDEV.S(Returns!NR101:NR112)*SQRT(12))</f>
        <v>-9.597955044688336E-2</v>
      </c>
      <c r="NS101" s="3" cm="1">
        <f t="array" ref="NS101">(GEOMEAN(1+Returns!NS101:NS112)^12-1)/(_xlfn.STDEV.S(Returns!NS101:NS112)*SQRT(12))</f>
        <v>0.86822290108996325</v>
      </c>
      <c r="NT101" s="3" cm="1">
        <f t="array" ref="NT101">(GEOMEAN(1+Returns!NT101:NT112)^12-1)/(_xlfn.STDEV.S(Returns!NT101:NT112)*SQRT(12))</f>
        <v>-0.27099449178946011</v>
      </c>
      <c r="NU101" s="3" cm="1">
        <f t="array" ref="NU101">(GEOMEAN(1+Returns!NU101:NU112)^12-1)/(_xlfn.STDEV.S(Returns!NU101:NU112)*SQRT(12))</f>
        <v>0.60362609826576119</v>
      </c>
      <c r="NV101" s="3" cm="1">
        <f t="array" ref="NV101">(GEOMEAN(1+Returns!NV101:NV112)^12-1)/(_xlfn.STDEV.S(Returns!NV101:NV112)*SQRT(12))</f>
        <v>0.67064505259564888</v>
      </c>
      <c r="NW101" s="3" cm="1">
        <f t="array" ref="NW101">(GEOMEAN(1+Returns!NW101:NW112)^12-1)/(_xlfn.STDEV.S(Returns!NW101:NW112)*SQRT(12))</f>
        <v>1.6527181609713548</v>
      </c>
      <c r="NX101" s="3" cm="1">
        <f t="array" ref="NX101">(GEOMEAN(1+Returns!NX101:NX112)^12-1)/(_xlfn.STDEV.S(Returns!NX101:NX112)*SQRT(12))</f>
        <v>1.372837508481427</v>
      </c>
      <c r="NY101" s="3" cm="1">
        <f t="array" ref="NY101">(GEOMEAN(1+Returns!NY101:NY112)^12-1)/(_xlfn.STDEV.S(Returns!NY101:NY112)*SQRT(12))</f>
        <v>-0.32296820078663935</v>
      </c>
      <c r="NZ101" s="3" cm="1">
        <f t="array" ref="NZ101">(GEOMEAN(1+Returns!NZ101:NZ112)^12-1)/(_xlfn.STDEV.S(Returns!NZ101:NZ112)*SQRT(12))</f>
        <v>-0.79735905381521444</v>
      </c>
      <c r="OA101" s="3" cm="1">
        <f t="array" ref="OA101">(GEOMEAN(1+Returns!OA101:OA112)^12-1)/(_xlfn.STDEV.S(Returns!OA101:OA112)*SQRT(12))</f>
        <v>-0.26862622775025702</v>
      </c>
      <c r="OB101" s="3" cm="1">
        <f t="array" ref="OB101">(GEOMEAN(1+Returns!OB101:OB112)^12-1)/(_xlfn.STDEV.S(Returns!OB101:OB112)*SQRT(12))</f>
        <v>0.23324841220261797</v>
      </c>
      <c r="OC101" s="3" cm="1">
        <f t="array" ref="OC101">(GEOMEAN(1+Returns!OC101:OC112)^12-1)/(_xlfn.STDEV.S(Returns!OC101:OC112)*SQRT(12))</f>
        <v>0.2854955930597291</v>
      </c>
      <c r="OD101" s="3" cm="1">
        <f t="array" ref="OD101">(GEOMEAN(1+Returns!OD101:OD112)^12-1)/(_xlfn.STDEV.S(Returns!OD101:OD112)*SQRT(12))</f>
        <v>-0.81695179869815793</v>
      </c>
      <c r="OE101" s="3" cm="1">
        <f t="array" ref="OE101">(GEOMEAN(1+Returns!OE101:OE112)^12-1)/(_xlfn.STDEV.S(Returns!OE101:OE112)*SQRT(12))</f>
        <v>0.68239891671603481</v>
      </c>
      <c r="OF101" s="3" cm="1">
        <f t="array" ref="OF101">(GEOMEAN(1+Returns!OF101:OF112)^12-1)/(_xlfn.STDEV.S(Returns!OF101:OF112)*SQRT(12))</f>
        <v>-0.60905923816687169</v>
      </c>
      <c r="OG101" s="3" cm="1">
        <f t="array" ref="OG101">(GEOMEAN(1+Returns!OG101:OG112)^12-1)/(_xlfn.STDEV.S(Returns!OG101:OG112)*SQRT(12))</f>
        <v>1.2082822681180261</v>
      </c>
      <c r="OH101" s="3" cm="1">
        <f t="array" ref="OH101">(GEOMEAN(1+Returns!OH101:OH112)^12-1)/(_xlfn.STDEV.S(Returns!OH101:OH112)*SQRT(12))</f>
        <v>-0.54933746988366561</v>
      </c>
      <c r="OI101" s="3" cm="1">
        <f t="array" ref="OI101">(GEOMEAN(1+Returns!OI101:OI112)^12-1)/(_xlfn.STDEV.S(Returns!OI101:OI112)*SQRT(12))</f>
        <v>2.2578797649040308</v>
      </c>
      <c r="OJ101" s="3" cm="1">
        <f t="array" ref="OJ101">(GEOMEAN(1+Returns!OJ101:OJ112)^12-1)/(_xlfn.STDEV.S(Returns!OJ101:OJ112)*SQRT(12))</f>
        <v>0.5379211570911403</v>
      </c>
      <c r="OK101" s="3" cm="1">
        <f t="array" ref="OK101">(GEOMEAN(1+Returns!OK101:OK112)^12-1)/(_xlfn.STDEV.S(Returns!OK101:OK112)*SQRT(12))</f>
        <v>-0.9293926980247027</v>
      </c>
      <c r="OL101" s="3" cm="1">
        <f t="array" ref="OL101">(GEOMEAN(1+Returns!OL101:OL112)^12-1)/(_xlfn.STDEV.S(Returns!OL101:OL112)*SQRT(12))</f>
        <v>-0.56479083715855649</v>
      </c>
      <c r="OM101" s="3" cm="1">
        <f t="array" ref="OM101">(GEOMEAN(1+Returns!OM101:OM112)^12-1)/(_xlfn.STDEV.S(Returns!OM101:OM112)*SQRT(12))</f>
        <v>-0.31253669466265083</v>
      </c>
      <c r="ON101" s="3" t="e" cm="1">
        <f t="array" ref="ON101">(GEOMEAN(1+Returns!ON101:ON112)^12-1)/(_xlfn.STDEV.S(Returns!ON101:ON112)*SQRT(12))</f>
        <v>#DIV/0!</v>
      </c>
      <c r="OO101" s="3" cm="1">
        <f t="array" ref="OO101">(GEOMEAN(1+Returns!OO101:OO112)^12-1)/(_xlfn.STDEV.S(Returns!OO101:OO112)*SQRT(12))</f>
        <v>-0.61154730113315725</v>
      </c>
      <c r="OP101" s="3" cm="1">
        <f t="array" ref="OP101">(GEOMEAN(1+Returns!OP101:OP112)^12-1)/(_xlfn.STDEV.S(Returns!OP101:OP112)*SQRT(12))</f>
        <v>-0.57342912466164275</v>
      </c>
      <c r="OQ101" s="3" cm="1">
        <f t="array" ref="OQ101">(GEOMEAN(1+Returns!OQ101:OQ112)^12-1)/(_xlfn.STDEV.S(Returns!OQ101:OQ112)*SQRT(12))</f>
        <v>-0.40407845468353315</v>
      </c>
      <c r="OR101" s="3" cm="1">
        <f t="array" ref="OR101">(GEOMEAN(1+Returns!OR101:OR112)^12-1)/(_xlfn.STDEV.S(Returns!OR101:OR112)*SQRT(12))</f>
        <v>-0.61126791282709114</v>
      </c>
      <c r="OS101" s="3" cm="1">
        <f t="array" ref="OS101">(GEOMEAN(1+Returns!OS101:OS112)^12-1)/(_xlfn.STDEV.S(Returns!OS101:OS112)*SQRT(12))</f>
        <v>-0.93949838848406997</v>
      </c>
      <c r="OT101" s="3" cm="1">
        <f t="array" ref="OT101">(GEOMEAN(1+Returns!OT101:OT112)^12-1)/(_xlfn.STDEV.S(Returns!OT101:OT112)*SQRT(12))</f>
        <v>-1.8385379533109441</v>
      </c>
      <c r="OU101" s="3" cm="1">
        <f t="array" ref="OU101">(GEOMEAN(1+Returns!OU101:OU112)^12-1)/(_xlfn.STDEV.S(Returns!OU101:OU112)*SQRT(12))</f>
        <v>0.31250248372328343</v>
      </c>
      <c r="OV101" s="3" cm="1">
        <f t="array" ref="OV101">(GEOMEAN(1+Returns!OV101:OV112)^12-1)/(_xlfn.STDEV.S(Returns!OV101:OV112)*SQRT(12))</f>
        <v>1.3633162757801729</v>
      </c>
      <c r="OW101" s="3" cm="1">
        <f t="array" ref="OW101">(GEOMEAN(1+Returns!OW101:OW112)^12-1)/(_xlfn.STDEV.S(Returns!OW101:OW112)*SQRT(12))</f>
        <v>0.22370295300035659</v>
      </c>
      <c r="OX101" s="3" cm="1">
        <f t="array" ref="OX101">(GEOMEAN(1+Returns!OX101:OX112)^12-1)/(_xlfn.STDEV.S(Returns!OX101:OX112)*SQRT(12))</f>
        <v>0.55932925135730871</v>
      </c>
      <c r="OY101" s="3" cm="1">
        <f t="array" ref="OY101">(GEOMEAN(1+Returns!OY101:OY112)^12-1)/(_xlfn.STDEV.S(Returns!OY101:OY112)*SQRT(12))</f>
        <v>-0.10782486844690914</v>
      </c>
      <c r="OZ101" s="3" cm="1">
        <f t="array" ref="OZ101">(GEOMEAN(1+Returns!OZ101:OZ112)^12-1)/(_xlfn.STDEV.S(Returns!OZ101:OZ112)*SQRT(12))</f>
        <v>0.84462406104075749</v>
      </c>
      <c r="PA101" s="3" cm="1">
        <f t="array" ref="PA101">(GEOMEAN(1+Returns!PA101:PA112)^12-1)/(_xlfn.STDEV.S(Returns!PA101:PA112)*SQRT(12))</f>
        <v>-1.0963312259019156</v>
      </c>
      <c r="PB101" s="3" cm="1">
        <f t="array" ref="PB101">(GEOMEAN(1+Returns!PB101:PB112)^12-1)/(_xlfn.STDEV.S(Returns!PB101:PB112)*SQRT(12))</f>
        <v>0.92489859573224975</v>
      </c>
      <c r="PC101" s="3" cm="1">
        <f t="array" ref="PC101">(GEOMEAN(1+Returns!PC101:PC112)^12-1)/(_xlfn.STDEV.S(Returns!PC101:PC112)*SQRT(12))</f>
        <v>0.45168822615041909</v>
      </c>
      <c r="PD101" s="3" cm="1">
        <f t="array" ref="PD101">(GEOMEAN(1+Returns!PD101:PD112)^12-1)/(_xlfn.STDEV.S(Returns!PD101:PD112)*SQRT(12))</f>
        <v>-0.71023173689504904</v>
      </c>
      <c r="PE101" s="3" cm="1">
        <f t="array" ref="PE101">(GEOMEAN(1+Returns!PE101:PE112)^12-1)/(_xlfn.STDEV.S(Returns!PE101:PE112)*SQRT(12))</f>
        <v>2.0178686612113754</v>
      </c>
      <c r="PF101" s="3" cm="1">
        <f t="array" ref="PF101">(GEOMEAN(1+Returns!PF101:PF112)^12-1)/(_xlfn.STDEV.S(Returns!PF101:PF112)*SQRT(12))</f>
        <v>-7.9220213613407503E-2</v>
      </c>
      <c r="PG101" s="3" cm="1">
        <f t="array" ref="PG101">(GEOMEAN(1+Returns!PG101:PG112)^12-1)/(_xlfn.STDEV.S(Returns!PG101:PG112)*SQRT(12))</f>
        <v>-0.65544248458194632</v>
      </c>
      <c r="PH101" s="3" cm="1">
        <f t="array" ref="PH101">(GEOMEAN(1+Returns!PH101:PH112)^12-1)/(_xlfn.STDEV.S(Returns!PH101:PH112)*SQRT(12))</f>
        <v>0.60113165611631436</v>
      </c>
      <c r="PI101" s="3" cm="1">
        <f t="array" ref="PI101">(GEOMEAN(1+Returns!PI101:PI112)^12-1)/(_xlfn.STDEV.S(Returns!PI101:PI112)*SQRT(12))</f>
        <v>-0.56336988196563131</v>
      </c>
      <c r="PJ101" s="3" cm="1">
        <f t="array" ref="PJ101">(GEOMEAN(1+Returns!PJ101:PJ112)^12-1)/(_xlfn.STDEV.S(Returns!PJ101:PJ112)*SQRT(12))</f>
        <v>-0.85216383708347743</v>
      </c>
      <c r="PK101" s="3" cm="1">
        <f t="array" ref="PK101">(GEOMEAN(1+Returns!PK101:PK112)^12-1)/(_xlfn.STDEV.S(Returns!PK101:PK112)*SQRT(12))</f>
        <v>-0.22635748569303429</v>
      </c>
      <c r="PL101" s="3" cm="1">
        <f t="array" ref="PL101">(GEOMEAN(1+Returns!PL101:PL112)^12-1)/(_xlfn.STDEV.S(Returns!PL101:PL112)*SQRT(12))</f>
        <v>-0.21449887830012004</v>
      </c>
      <c r="PM101" s="3" cm="1">
        <f t="array" ref="PM101">(GEOMEAN(1+Returns!PM101:PM112)^12-1)/(_xlfn.STDEV.S(Returns!PM101:PM112)*SQRT(12))</f>
        <v>-0.88108497352431359</v>
      </c>
      <c r="PN101" s="3" cm="1">
        <f t="array" ref="PN101">(GEOMEAN(1+Returns!PN101:PN112)^12-1)/(_xlfn.STDEV.S(Returns!PN101:PN112)*SQRT(12))</f>
        <v>-0.11686462588870619</v>
      </c>
      <c r="PO101" s="3" cm="1">
        <f t="array" ref="PO101">(GEOMEAN(1+Returns!PO101:PO112)^12-1)/(_xlfn.STDEV.S(Returns!PO101:PO112)*SQRT(12))</f>
        <v>2.0178686612113754</v>
      </c>
      <c r="PP101" s="3" cm="1">
        <f t="array" ref="PP101">(GEOMEAN(1+Returns!PP101:PP112)^12-1)/(_xlfn.STDEV.S(Returns!PP101:PP112)*SQRT(12))</f>
        <v>1.8131884312674773</v>
      </c>
      <c r="PQ101" s="3" cm="1">
        <f t="array" ref="PQ101">(GEOMEAN(1+Returns!PQ101:PQ112)^12-1)/(_xlfn.STDEV.S(Returns!PQ101:PQ112)*SQRT(12))</f>
        <v>-0.80924147471754737</v>
      </c>
      <c r="PR101" s="3" cm="1">
        <f t="array" ref="PR101">(GEOMEAN(1+Returns!PR101:PR112)^12-1)/(_xlfn.STDEV.S(Returns!PR101:PR112)*SQRT(12))</f>
        <v>0.3047055288569222</v>
      </c>
      <c r="PS101" s="3" cm="1">
        <f t="array" ref="PS101">(GEOMEAN(1+Returns!PS101:PS112)^12-1)/(_xlfn.STDEV.S(Returns!PS101:PS112)*SQRT(12))</f>
        <v>0.62087348383467467</v>
      </c>
      <c r="PT101" s="3" cm="1">
        <f t="array" ref="PT101">(GEOMEAN(1+Returns!PT101:PT112)^12-1)/(_xlfn.STDEV.S(Returns!PT101:PT112)*SQRT(12))</f>
        <v>0.71232429201612524</v>
      </c>
      <c r="PU101" s="3" cm="1">
        <f t="array" ref="PU101">(GEOMEAN(1+Returns!PU101:PU112)^12-1)/(_xlfn.STDEV.S(Returns!PU101:PU112)*SQRT(12))</f>
        <v>1.4045829940568531</v>
      </c>
      <c r="PV101" s="3" cm="1">
        <f t="array" ref="PV101">(GEOMEAN(1+Returns!PV101:PV112)^12-1)/(_xlfn.STDEV.S(Returns!PV101:PV112)*SQRT(12))</f>
        <v>0.85380022273607536</v>
      </c>
      <c r="PW101" s="3" cm="1">
        <f t="array" ref="PW101">(GEOMEAN(1+Returns!PW101:PW112)^12-1)/(_xlfn.STDEV.S(Returns!PW101:PW112)*SQRT(12))</f>
        <v>-0.48800591879807487</v>
      </c>
      <c r="PX101" s="3" cm="1">
        <f t="array" ref="PX101">(GEOMEAN(1+Returns!PX101:PX112)^12-1)/(_xlfn.STDEV.S(Returns!PX101:PX112)*SQRT(12))</f>
        <v>0.39449310704833052</v>
      </c>
      <c r="PY101" s="3" cm="1">
        <f t="array" ref="PY101">(GEOMEAN(1+Returns!PY101:PY112)^12-1)/(_xlfn.STDEV.S(Returns!PY101:PY112)*SQRT(12))</f>
        <v>-0.11615772190137574</v>
      </c>
      <c r="PZ101" s="3" cm="1">
        <f t="array" ref="PZ101">(GEOMEAN(1+Returns!PZ101:PZ112)^12-1)/(_xlfn.STDEV.S(Returns!PZ101:PZ112)*SQRT(12))</f>
        <v>-0.32622071848596301</v>
      </c>
      <c r="QA101" s="3" cm="1">
        <f t="array" ref="QA101">(GEOMEAN(1+Returns!QA101:QA112)^12-1)/(_xlfn.STDEV.S(Returns!QA101:QA112)*SQRT(12))</f>
        <v>7.5089628569409879E-3</v>
      </c>
      <c r="QB101" s="3" cm="1">
        <f t="array" ref="QB101">(GEOMEAN(1+Returns!QB101:QB112)^12-1)/(_xlfn.STDEV.S(Returns!QB101:QB112)*SQRT(12))</f>
        <v>-0.40948364686101191</v>
      </c>
      <c r="QC101" s="3" cm="1">
        <f t="array" ref="QC101">(GEOMEAN(1+Returns!QC101:QC112)^12-1)/(_xlfn.STDEV.S(Returns!QC101:QC112)*SQRT(12))</f>
        <v>0.35291437917195434</v>
      </c>
      <c r="QD101" s="3" cm="1">
        <f t="array" ref="QD101">(GEOMEAN(1+Returns!QD101:QD112)^12-1)/(_xlfn.STDEV.S(Returns!QD101:QD112)*SQRT(12))</f>
        <v>-0.45881319647579211</v>
      </c>
      <c r="QE101" s="3" cm="1">
        <f t="array" ref="QE101">(GEOMEAN(1+Returns!QE101:QE112)^12-1)/(_xlfn.STDEV.S(Returns!QE101:QE112)*SQRT(12))</f>
        <v>1.8986018766287215E-2</v>
      </c>
      <c r="QF101" s="3" t="e" cm="1">
        <f t="array" ref="QF101">(GEOMEAN(1+Returns!QF101:QF112)^12-1)/(_xlfn.STDEV.S(Returns!QF101:QF112)*SQRT(12))</f>
        <v>#DIV/0!</v>
      </c>
      <c r="QG101" s="3" cm="1">
        <f t="array" ref="QG101">(GEOMEAN(1+Returns!QG101:QG112)^12-1)/(_xlfn.STDEV.S(Returns!QG101:QG112)*SQRT(12))</f>
        <v>0.3569971447710753</v>
      </c>
      <c r="QH101" s="3" cm="1">
        <f t="array" ref="QH101">(GEOMEAN(1+Returns!QH101:QH112)^12-1)/(_xlfn.STDEV.S(Returns!QH101:QH112)*SQRT(12))</f>
        <v>0.52054017606813485</v>
      </c>
      <c r="QI101" s="3" cm="1">
        <f t="array" ref="QI101">(GEOMEAN(1+Returns!QI101:QI112)^12-1)/(_xlfn.STDEV.S(Returns!QI101:QI112)*SQRT(12))</f>
        <v>0.57362030107215833</v>
      </c>
      <c r="QJ101" s="3" cm="1">
        <f t="array" ref="QJ101">(GEOMEAN(1+Returns!QJ101:QJ112)^12-1)/(_xlfn.STDEV.S(Returns!QJ101:QJ112)*SQRT(12))</f>
        <v>0.313690532460705</v>
      </c>
      <c r="QK101" s="3" cm="1">
        <f t="array" ref="QK101">(GEOMEAN(1+Returns!QK101:QK112)^12-1)/(_xlfn.STDEV.S(Returns!QK101:QK112)*SQRT(12))</f>
        <v>0.75444774925168112</v>
      </c>
      <c r="QL101" s="3" cm="1">
        <f t="array" ref="QL101">(GEOMEAN(1+Returns!QL101:QL112)^12-1)/(_xlfn.STDEV.S(Returns!QL101:QL112)*SQRT(12))</f>
        <v>0.90493710278120132</v>
      </c>
      <c r="QM101" s="3" cm="1">
        <f t="array" ref="QM101">(GEOMEAN(1+Returns!QM101:QM112)^12-1)/(_xlfn.STDEV.S(Returns!QM101:QM112)*SQRT(12))</f>
        <v>0.44696852619558425</v>
      </c>
      <c r="QN101" s="3" cm="1">
        <f t="array" ref="QN101">(GEOMEAN(1+Returns!QN101:QN112)^12-1)/(_xlfn.STDEV.S(Returns!QN101:QN112)*SQRT(12))</f>
        <v>-0.56312061468030006</v>
      </c>
      <c r="QO101" s="3" cm="1">
        <f t="array" ref="QO101">(GEOMEAN(1+Returns!QO101:QO112)^12-1)/(_xlfn.STDEV.S(Returns!QO101:QO112)*SQRT(12))</f>
        <v>-0.62098150371262339</v>
      </c>
      <c r="QP101" s="3" cm="1">
        <f t="array" ref="QP101">(GEOMEAN(1+Returns!QP101:QP112)^12-1)/(_xlfn.STDEV.S(Returns!QP101:QP112)*SQRT(12))</f>
        <v>1.7308810850223426</v>
      </c>
      <c r="QQ101" s="3" cm="1">
        <f t="array" ref="QQ101">(GEOMEAN(1+Returns!QQ101:QQ112)^12-1)/(_xlfn.STDEV.S(Returns!QQ101:QQ112)*SQRT(12))</f>
        <v>0.49270003896211489</v>
      </c>
      <c r="QR101" s="3" cm="1">
        <f t="array" ref="QR101">(GEOMEAN(1+Returns!QR101:QR112)^12-1)/(_xlfn.STDEV.S(Returns!QR101:QR112)*SQRT(12))</f>
        <v>1.0707418466812659</v>
      </c>
      <c r="QS101" s="3" cm="1">
        <f t="array" ref="QS101">(GEOMEAN(1+Returns!QS101:QS112)^12-1)/(_xlfn.STDEV.S(Returns!QS101:QS112)*SQRT(12))</f>
        <v>-1.0380534274137165</v>
      </c>
      <c r="QT101" s="3" cm="1">
        <f t="array" ref="QT101">(GEOMEAN(1+Returns!QT101:QT112)^12-1)/(_xlfn.STDEV.S(Returns!QT101:QT112)*SQRT(12))</f>
        <v>-0.26462640459902825</v>
      </c>
      <c r="QU101" s="3" cm="1">
        <f t="array" ref="QU101">(GEOMEAN(1+Returns!QU101:QU112)^12-1)/(_xlfn.STDEV.S(Returns!QU101:QU112)*SQRT(12))</f>
        <v>-0.60406532186871642</v>
      </c>
      <c r="QV101" s="3" cm="1">
        <f t="array" ref="QV101">(GEOMEAN(1+Returns!QV101:QV112)^12-1)/(_xlfn.STDEV.S(Returns!QV101:QV112)*SQRT(12))</f>
        <v>0.23970919414787142</v>
      </c>
      <c r="QW101" s="3" t="e" cm="1">
        <f t="array" ref="QW101">(GEOMEAN(1+Returns!QW101:QW112)^12-1)/(_xlfn.STDEV.S(Returns!QW101:QW112)*SQRT(12))</f>
        <v>#DIV/0!</v>
      </c>
      <c r="QX101" s="3" cm="1">
        <f t="array" ref="QX101">(GEOMEAN(1+Returns!QX101:QX112)^12-1)/(_xlfn.STDEV.S(Returns!QX101:QX112)*SQRT(12))</f>
        <v>-0.1256048807512703</v>
      </c>
      <c r="QY101" s="3" cm="1">
        <f t="array" ref="QY101">(GEOMEAN(1+Returns!QY101:QY112)^12-1)/(_xlfn.STDEV.S(Returns!QY101:QY112)*SQRT(12))</f>
        <v>2.5862914712762346</v>
      </c>
      <c r="QZ101" s="3" cm="1">
        <f t="array" ref="QZ101">(GEOMEAN(1+Returns!QZ101:QZ112)^12-1)/(_xlfn.STDEV.S(Returns!QZ101:QZ112)*SQRT(12))</f>
        <v>2.257575862144821</v>
      </c>
      <c r="RA101" s="3" cm="1">
        <f t="array" ref="RA101">(GEOMEAN(1+Returns!RA101:RA112)^12-1)/(_xlfn.STDEV.S(Returns!RA101:RA112)*SQRT(12))</f>
        <v>1.1113087360947784</v>
      </c>
      <c r="RB101" s="3" cm="1">
        <f t="array" ref="RB101">(GEOMEAN(1+Returns!RB101:RB112)^12-1)/(_xlfn.STDEV.S(Returns!RB101:RB112)*SQRT(12))</f>
        <v>1.0734236223855509</v>
      </c>
      <c r="RC101" s="3" cm="1">
        <f t="array" ref="RC101">(GEOMEAN(1+Returns!RC101:RC112)^12-1)/(_xlfn.STDEV.S(Returns!RC101:RC112)*SQRT(12))</f>
        <v>1.5912410163847053</v>
      </c>
      <c r="RD101" s="3" t="e" cm="1">
        <f t="array" ref="RD101">(GEOMEAN(1+Returns!RD101:RD112)^12-1)/(_xlfn.STDEV.S(Returns!RD101:RD112)*SQRT(12))</f>
        <v>#DIV/0!</v>
      </c>
      <c r="RE101" s="3" cm="1">
        <f t="array" ref="RE101">(GEOMEAN(1+Returns!RE101:RE112)^12-1)/(_xlfn.STDEV.S(Returns!RE101:RE112)*SQRT(12))</f>
        <v>-0.57993610765337211</v>
      </c>
      <c r="RF101" s="3" cm="1">
        <f t="array" ref="RF101">(GEOMEAN(1+Returns!RF101:RF112)^12-1)/(_xlfn.STDEV.S(Returns!RF101:RF112)*SQRT(12))</f>
        <v>2.9449065891570894</v>
      </c>
      <c r="RG101" s="3" cm="1">
        <f t="array" ref="RG101">(GEOMEAN(1+Returns!RG101:RG112)^12-1)/(_xlfn.STDEV.S(Returns!RG101:RG112)*SQRT(12))</f>
        <v>-0.19332176277848864</v>
      </c>
      <c r="RH101" s="3" t="e" cm="1">
        <f t="array" ref="RH101">(GEOMEAN(1+Returns!RH101:RH112)^12-1)/(_xlfn.STDEV.S(Returns!RH101:RH112)*SQRT(12))</f>
        <v>#DIV/0!</v>
      </c>
      <c r="RI101" s="3" cm="1">
        <f t="array" ref="RI101">(GEOMEAN(1+Returns!RI101:RI112)^12-1)/(_xlfn.STDEV.S(Returns!RI101:RI112)*SQRT(12))</f>
        <v>1.9789523806838401E-2</v>
      </c>
      <c r="RJ101" s="3" cm="1">
        <f t="array" ref="RJ101">(GEOMEAN(1+Returns!RJ101:RJ112)^12-1)/(_xlfn.STDEV.S(Returns!RJ101:RJ112)*SQRT(12))</f>
        <v>0.93771743508682182</v>
      </c>
      <c r="RK101" s="3" cm="1">
        <f t="array" ref="RK101">(GEOMEAN(1+Returns!RK101:RK112)^12-1)/(_xlfn.STDEV.S(Returns!RK101:RK112)*SQRT(12))</f>
        <v>-0.3251838865616023</v>
      </c>
      <c r="RL101" s="3" cm="1">
        <f t="array" ref="RL101">(GEOMEAN(1+Returns!RL101:RL112)^12-1)/(_xlfn.STDEV.S(Returns!RL101:RL112)*SQRT(12))</f>
        <v>0.35357404072387805</v>
      </c>
      <c r="RM101" s="3" cm="1">
        <f t="array" ref="RM101">(GEOMEAN(1+Returns!RM101:RM112)^12-1)/(_xlfn.STDEV.S(Returns!RM101:RM112)*SQRT(12))</f>
        <v>-0.9001820036898952</v>
      </c>
      <c r="RN101" s="3" cm="1">
        <f t="array" ref="RN101">(GEOMEAN(1+Returns!RN101:RN112)^12-1)/(_xlfn.STDEV.S(Returns!RN101:RN112)*SQRT(12))</f>
        <v>2.8316856242051287</v>
      </c>
      <c r="RO101" s="3" cm="1">
        <f t="array" ref="RO101">(GEOMEAN(1+Returns!RO101:RO112)^12-1)/(_xlfn.STDEV.S(Returns!RO101:RO112)*SQRT(12))</f>
        <v>0.99860894658268284</v>
      </c>
      <c r="RP101" s="3" cm="1">
        <f t="array" ref="RP101">(GEOMEAN(1+Returns!RP101:RP112)^12-1)/(_xlfn.STDEV.S(Returns!RP101:RP112)*SQRT(12))</f>
        <v>-0.84449166382658636</v>
      </c>
      <c r="RQ101" s="3" cm="1">
        <f t="array" ref="RQ101">(GEOMEAN(1+Returns!RQ101:RQ112)^12-1)/(_xlfn.STDEV.S(Returns!RQ101:RQ112)*SQRT(12))</f>
        <v>0.18268806551273087</v>
      </c>
      <c r="RR101" s="3" cm="1">
        <f t="array" ref="RR101">(GEOMEAN(1+Returns!RR101:RR112)^12-1)/(_xlfn.STDEV.S(Returns!RR101:RR112)*SQRT(12))</f>
        <v>0.49971237717397071</v>
      </c>
      <c r="RS101" s="3" cm="1">
        <f t="array" ref="RS101">(GEOMEAN(1+Returns!RS101:RS112)^12-1)/(_xlfn.STDEV.S(Returns!RS101:RS112)*SQRT(12))</f>
        <v>-0.70053834818937688</v>
      </c>
      <c r="RT101" s="3" cm="1">
        <f t="array" ref="RT101">(GEOMEAN(1+Returns!RT101:RT112)^12-1)/(_xlfn.STDEV.S(Returns!RT101:RT112)*SQRT(12))</f>
        <v>-0.90472372987797955</v>
      </c>
      <c r="RU101" s="3" cm="1">
        <f t="array" ref="RU101">(GEOMEAN(1+Returns!RU101:RU112)^12-1)/(_xlfn.STDEV.S(Returns!RU101:RU112)*SQRT(12))</f>
        <v>-0.47588696241751333</v>
      </c>
      <c r="RV101" s="3" cm="1">
        <f t="array" ref="RV101">(GEOMEAN(1+Returns!RV101:RV112)^12-1)/(_xlfn.STDEV.S(Returns!RV101:RV112)*SQRT(12))</f>
        <v>-0.88050155905856375</v>
      </c>
      <c r="RW101" s="3" cm="1">
        <f t="array" ref="RW101">(GEOMEAN(1+Returns!RW101:RW112)^12-1)/(_xlfn.STDEV.S(Returns!RW101:RW112)*SQRT(12))</f>
        <v>0.49279152162448092</v>
      </c>
      <c r="RX101" s="3" cm="1">
        <f t="array" ref="RX101">(GEOMEAN(1+Returns!RX101:RX112)^12-1)/(_xlfn.STDEV.S(Returns!RX101:RX112)*SQRT(12))</f>
        <v>-1.104915146695036</v>
      </c>
      <c r="RY101" s="3" cm="1">
        <f t="array" ref="RY101">(GEOMEAN(1+Returns!RY101:RY112)^12-1)/(_xlfn.STDEV.S(Returns!RY101:RY112)*SQRT(12))</f>
        <v>-0.995692924785747</v>
      </c>
      <c r="RZ101" s="3" cm="1">
        <f t="array" ref="RZ101">(GEOMEAN(1+Returns!RZ101:RZ112)^12-1)/(_xlfn.STDEV.S(Returns!RZ101:RZ112)*SQRT(12))</f>
        <v>0.32347014435902033</v>
      </c>
      <c r="SA101" s="3" cm="1">
        <f t="array" ref="SA101">(GEOMEAN(1+Returns!SA101:SA112)^12-1)/(_xlfn.STDEV.S(Returns!SA101:SA112)*SQRT(12))</f>
        <v>-0.29168795371650452</v>
      </c>
      <c r="SB101" s="3" t="e" cm="1">
        <f t="array" ref="SB101">(GEOMEAN(1+Returns!SB101:SB112)^12-1)/(_xlfn.STDEV.S(Returns!SB101:SB112)*SQRT(12))</f>
        <v>#DIV/0!</v>
      </c>
      <c r="SC101" s="3" cm="1">
        <f t="array" ref="SC101">(GEOMEAN(1+Returns!SC101:SC112)^12-1)/(_xlfn.STDEV.S(Returns!SC101:SC112)*SQRT(12))</f>
        <v>-0.49113813845515653</v>
      </c>
    </row>
    <row r="102" spans="1:497" x14ac:dyDescent="0.25">
      <c r="A102" s="2">
        <f>Returns!A102</f>
        <v>42460</v>
      </c>
      <c r="B102" s="3" cm="1">
        <f t="array" ref="B102">(GEOMEAN(1+Returns!B102:B113)^12-1)/(_xlfn.STDEV.S(Returns!B102:B113)*SQRT(12))</f>
        <v>1.1337661369251397</v>
      </c>
      <c r="C102" s="3" cm="1">
        <f t="array" ref="C102">(GEOMEAN(1+Returns!C102:C113)^12-1)/(_xlfn.STDEV.S(Returns!C102:C113)*SQRT(12))</f>
        <v>-0.53260285329086932</v>
      </c>
      <c r="D102" s="3" cm="1">
        <f t="array" ref="D102">(GEOMEAN(1+Returns!D102:D113)^12-1)/(_xlfn.STDEV.S(Returns!D102:D113)*SQRT(12))</f>
        <v>2.3338953684643107</v>
      </c>
      <c r="E102" s="3" cm="1">
        <f t="array" ref="E102">(GEOMEAN(1+Returns!E102:E113)^12-1)/(_xlfn.STDEV.S(Returns!E102:E113)*SQRT(12))</f>
        <v>1.5728871629608272</v>
      </c>
      <c r="F102" s="3" cm="1">
        <f t="array" ref="F102">(GEOMEAN(1+Returns!F102:F113)^12-1)/(_xlfn.STDEV.S(Returns!F102:F113)*SQRT(12))</f>
        <v>1.3488109729673856</v>
      </c>
      <c r="G102" s="3" cm="1">
        <f t="array" ref="G102">(GEOMEAN(1+Returns!G102:G113)^12-1)/(_xlfn.STDEV.S(Returns!G102:G113)*SQRT(12))</f>
        <v>1.8455457159980033</v>
      </c>
      <c r="H102" s="3" cm="1">
        <f t="array" ref="H102">(GEOMEAN(1+Returns!H102:H113)^12-1)/(_xlfn.STDEV.S(Returns!H102:H113)*SQRT(12))</f>
        <v>-0.12486671522971209</v>
      </c>
      <c r="I102" s="3" cm="1">
        <f t="array" ref="I102">(GEOMEAN(1+Returns!I102:I113)^12-1)/(_xlfn.STDEV.S(Returns!I102:I113)*SQRT(12))</f>
        <v>0.57091104641215273</v>
      </c>
      <c r="J102" s="3" cm="1">
        <f t="array" ref="J102">(GEOMEAN(1+Returns!J102:J113)^12-1)/(_xlfn.STDEV.S(Returns!J102:J113)*SQRT(12))</f>
        <v>0.4960252735712008</v>
      </c>
      <c r="K102" s="3" cm="1">
        <f t="array" ref="K102">(GEOMEAN(1+Returns!K102:K113)^12-1)/(_xlfn.STDEV.S(Returns!K102:K113)*SQRT(12))</f>
        <v>-5.1002921817146128E-2</v>
      </c>
      <c r="L102" s="3" cm="1">
        <f t="array" ref="L102">(GEOMEAN(1+Returns!L102:L113)^12-1)/(_xlfn.STDEV.S(Returns!L102:L113)*SQRT(12))</f>
        <v>-0.12223420963380915</v>
      </c>
      <c r="M102" s="3" cm="1">
        <f t="array" ref="M102">(GEOMEAN(1+Returns!M102:M113)^12-1)/(_xlfn.STDEV.S(Returns!M102:M113)*SQRT(12))</f>
        <v>-0.10130095440132827</v>
      </c>
      <c r="N102" s="3" cm="1">
        <f t="array" ref="N102">(GEOMEAN(1+Returns!N102:N113)^12-1)/(_xlfn.STDEV.S(Returns!N102:N113)*SQRT(12))</f>
        <v>0.55793864143121696</v>
      </c>
      <c r="O102" s="3" cm="1">
        <f t="array" ref="O102">(GEOMEAN(1+Returns!O102:O113)^12-1)/(_xlfn.STDEV.S(Returns!O102:O113)*SQRT(12))</f>
        <v>0.84178304517127811</v>
      </c>
      <c r="P102" s="3" cm="1">
        <f t="array" ref="P102">(GEOMEAN(1+Returns!P102:P113)^12-1)/(_xlfn.STDEV.S(Returns!P102:P113)*SQRT(12))</f>
        <v>3.2538598637097668E-2</v>
      </c>
      <c r="Q102" s="3" cm="1">
        <f t="array" ref="Q102">(GEOMEAN(1+Returns!Q102:Q113)^12-1)/(_xlfn.STDEV.S(Returns!Q102:Q113)*SQRT(12))</f>
        <v>0.62703907265136527</v>
      </c>
      <c r="R102" s="3" cm="1">
        <f t="array" ref="R102">(GEOMEAN(1+Returns!R102:R113)^12-1)/(_xlfn.STDEV.S(Returns!R102:R113)*SQRT(12))</f>
        <v>0.22316957358600795</v>
      </c>
      <c r="S102" s="3" cm="1">
        <f t="array" ref="S102">(GEOMEAN(1+Returns!S102:S113)^12-1)/(_xlfn.STDEV.S(Returns!S102:S113)*SQRT(12))</f>
        <v>0.502022440040092</v>
      </c>
      <c r="T102" s="3" cm="1">
        <f t="array" ref="T102">(GEOMEAN(1+Returns!T102:T113)^12-1)/(_xlfn.STDEV.S(Returns!T102:T113)*SQRT(12))</f>
        <v>1.0419025446692631</v>
      </c>
      <c r="U102" s="3" cm="1">
        <f t="array" ref="U102">(GEOMEAN(1+Returns!U102:U113)^12-1)/(_xlfn.STDEV.S(Returns!U102:U113)*SQRT(12))</f>
        <v>-0.38903562169814038</v>
      </c>
      <c r="V102" s="3" cm="1">
        <f t="array" ref="V102">(GEOMEAN(1+Returns!V102:V113)^12-1)/(_xlfn.STDEV.S(Returns!V102:V113)*SQRT(12))</f>
        <v>-0.80795160493487173</v>
      </c>
      <c r="W102" s="3" cm="1">
        <f t="array" ref="W102">(GEOMEAN(1+Returns!W102:W113)^12-1)/(_xlfn.STDEV.S(Returns!W102:W113)*SQRT(12))</f>
        <v>-9.5441415454692299E-2</v>
      </c>
      <c r="X102" s="3" cm="1">
        <f t="array" ref="X102">(GEOMEAN(1+Returns!X102:X113)^12-1)/(_xlfn.STDEV.S(Returns!X102:X113)*SQRT(12))</f>
        <v>-0.44419937410276705</v>
      </c>
      <c r="Y102" s="3" cm="1">
        <f t="array" ref="Y102">(GEOMEAN(1+Returns!Y102:Y113)^12-1)/(_xlfn.STDEV.S(Returns!Y102:Y113)*SQRT(12))</f>
        <v>-0.32180738602202563</v>
      </c>
      <c r="Z102" s="3" cm="1">
        <f t="array" ref="Z102">(GEOMEAN(1+Returns!Z102:Z113)^12-1)/(_xlfn.STDEV.S(Returns!Z102:Z113)*SQRT(12))</f>
        <v>1.443102914048805</v>
      </c>
      <c r="AA102" s="3" cm="1">
        <f t="array" ref="AA102">(GEOMEAN(1+Returns!AA102:AA113)^12-1)/(_xlfn.STDEV.S(Returns!AA102:AA113)*SQRT(12))</f>
        <v>1.182139066301398</v>
      </c>
      <c r="AB102" s="3" cm="1">
        <f t="array" ref="AB102">(GEOMEAN(1+Returns!AB102:AB113)^12-1)/(_xlfn.STDEV.S(Returns!AB102:AB113)*SQRT(12))</f>
        <v>0.10315748394871685</v>
      </c>
      <c r="AC102" s="3" cm="1">
        <f t="array" ref="AC102">(GEOMEAN(1+Returns!AC102:AC113)^12-1)/(_xlfn.STDEV.S(Returns!AC102:AC113)*SQRT(12))</f>
        <v>1.6416742673522984</v>
      </c>
      <c r="AD102" s="3" cm="1">
        <f t="array" ref="AD102">(GEOMEAN(1+Returns!AD102:AD113)^12-1)/(_xlfn.STDEV.S(Returns!AD102:AD113)*SQRT(12))</f>
        <v>0.42959178587468599</v>
      </c>
      <c r="AE102" s="3" cm="1">
        <f t="array" ref="AE102">(GEOMEAN(1+Returns!AE102:AE113)^12-1)/(_xlfn.STDEV.S(Returns!AE102:AE113)*SQRT(12))</f>
        <v>0.5975921051095251</v>
      </c>
      <c r="AF102" s="3" cm="1">
        <f t="array" ref="AF102">(GEOMEAN(1+Returns!AF102:AF113)^12-1)/(_xlfn.STDEV.S(Returns!AF102:AF113)*SQRT(12))</f>
        <v>-0.27087806856809854</v>
      </c>
      <c r="AG102" s="3" cm="1">
        <f t="array" ref="AG102">(GEOMEAN(1+Returns!AG102:AG113)^12-1)/(_xlfn.STDEV.S(Returns!AG102:AG113)*SQRT(12))</f>
        <v>-0.24085297882564952</v>
      </c>
      <c r="AH102" s="3" cm="1">
        <f t="array" ref="AH102">(GEOMEAN(1+Returns!AH102:AH113)^12-1)/(_xlfn.STDEV.S(Returns!AH102:AH113)*SQRT(12))</f>
        <v>-0.83375794866129882</v>
      </c>
      <c r="AI102" s="3" cm="1">
        <f t="array" ref="AI102">(GEOMEAN(1+Returns!AI102:AI113)^12-1)/(_xlfn.STDEV.S(Returns!AI102:AI113)*SQRT(12))</f>
        <v>-0.71057633535057008</v>
      </c>
      <c r="AJ102" s="3" cm="1">
        <f t="array" ref="AJ102">(GEOMEAN(1+Returns!AJ102:AJ113)^12-1)/(_xlfn.STDEV.S(Returns!AJ102:AJ113)*SQRT(12))</f>
        <v>0.24481100724290611</v>
      </c>
      <c r="AK102" s="3" cm="1">
        <f t="array" ref="AK102">(GEOMEAN(1+Returns!AK102:AK113)^12-1)/(_xlfn.STDEV.S(Returns!AK102:AK113)*SQRT(12))</f>
        <v>1.0483463908929187</v>
      </c>
      <c r="AL102" s="3" cm="1">
        <f t="array" ref="AL102">(GEOMEAN(1+Returns!AL102:AL113)^12-1)/(_xlfn.STDEV.S(Returns!AL102:AL113)*SQRT(12))</f>
        <v>0.13247275274240763</v>
      </c>
      <c r="AM102" s="3" cm="1">
        <f t="array" ref="AM102">(GEOMEAN(1+Returns!AM102:AM113)^12-1)/(_xlfn.STDEV.S(Returns!AM102:AM113)*SQRT(12))</f>
        <v>1.8173947476186825E-2</v>
      </c>
      <c r="AN102" s="3" cm="1">
        <f t="array" ref="AN102">(GEOMEAN(1+Returns!AN102:AN113)^12-1)/(_xlfn.STDEV.S(Returns!AN102:AN113)*SQRT(12))</f>
        <v>1.5626806750665665</v>
      </c>
      <c r="AO102" s="3" cm="1">
        <f t="array" ref="AO102">(GEOMEAN(1+Returns!AO102:AO113)^12-1)/(_xlfn.STDEV.S(Returns!AO102:AO113)*SQRT(12))</f>
        <v>-0.18831190287943561</v>
      </c>
      <c r="AP102" s="3" cm="1">
        <f t="array" ref="AP102">(GEOMEAN(1+Returns!AP102:AP113)^12-1)/(_xlfn.STDEV.S(Returns!AP102:AP113)*SQRT(12))</f>
        <v>0.28387017798262154</v>
      </c>
      <c r="AQ102" s="3" cm="1">
        <f t="array" ref="AQ102">(GEOMEAN(1+Returns!AQ102:AQ113)^12-1)/(_xlfn.STDEV.S(Returns!AQ102:AQ113)*SQRT(12))</f>
        <v>-0.20649957452658621</v>
      </c>
      <c r="AR102" s="3" cm="1">
        <f t="array" ref="AR102">(GEOMEAN(1+Returns!AR102:AR113)^12-1)/(_xlfn.STDEV.S(Returns!AR102:AR113)*SQRT(12))</f>
        <v>0.67186023325568267</v>
      </c>
      <c r="AS102" s="3" cm="1">
        <f t="array" ref="AS102">(GEOMEAN(1+Returns!AS102:AS113)^12-1)/(_xlfn.STDEV.S(Returns!AS102:AS113)*SQRT(12))</f>
        <v>-0.21582316941788518</v>
      </c>
      <c r="AT102" s="3" cm="1">
        <f t="array" ref="AT102">(GEOMEAN(1+Returns!AT102:AT113)^12-1)/(_xlfn.STDEV.S(Returns!AT102:AT113)*SQRT(12))</f>
        <v>-0.14368141721377573</v>
      </c>
      <c r="AU102" s="3" cm="1">
        <f t="array" ref="AU102">(GEOMEAN(1+Returns!AU102:AU113)^12-1)/(_xlfn.STDEV.S(Returns!AU102:AU113)*SQRT(12))</f>
        <v>1.2999492769675098</v>
      </c>
      <c r="AV102" s="3" cm="1">
        <f t="array" ref="AV102">(GEOMEAN(1+Returns!AV102:AV113)^12-1)/(_xlfn.STDEV.S(Returns!AV102:AV113)*SQRT(12))</f>
        <v>-0.34773254903652384</v>
      </c>
      <c r="AW102" s="3" cm="1">
        <f t="array" ref="AW102">(GEOMEAN(1+Returns!AW102:AW113)^12-1)/(_xlfn.STDEV.S(Returns!AW102:AW113)*SQRT(12))</f>
        <v>-0.23904011340531756</v>
      </c>
      <c r="AX102" s="3" cm="1">
        <f t="array" ref="AX102">(GEOMEAN(1+Returns!AX102:AX113)^12-1)/(_xlfn.STDEV.S(Returns!AX102:AX113)*SQRT(12))</f>
        <v>-0.82901234551474978</v>
      </c>
      <c r="AY102" s="3" cm="1">
        <f t="array" ref="AY102">(GEOMEAN(1+Returns!AY102:AY113)^12-1)/(_xlfn.STDEV.S(Returns!AY102:AY113)*SQRT(12))</f>
        <v>1.5439130563063383</v>
      </c>
      <c r="AZ102" s="3" cm="1">
        <f t="array" ref="AZ102">(GEOMEAN(1+Returns!AZ102:AZ113)^12-1)/(_xlfn.STDEV.S(Returns!AZ102:AZ113)*SQRT(12))</f>
        <v>0.63309156556340485</v>
      </c>
      <c r="BA102" s="3" cm="1">
        <f t="array" ref="BA102">(GEOMEAN(1+Returns!BA102:BA113)^12-1)/(_xlfn.STDEV.S(Returns!BA102:BA113)*SQRT(12))</f>
        <v>0.43114517893808268</v>
      </c>
      <c r="BB102" s="3" cm="1">
        <f t="array" ref="BB102">(GEOMEAN(1+Returns!BB102:BB113)^12-1)/(_xlfn.STDEV.S(Returns!BB102:BB113)*SQRT(12))</f>
        <v>-0.75759686782274827</v>
      </c>
      <c r="BC102" s="3" cm="1">
        <f t="array" ref="BC102">(GEOMEAN(1+Returns!BC102:BC113)^12-1)/(_xlfn.STDEV.S(Returns!BC102:BC113)*SQRT(12))</f>
        <v>-0.17454372335381388</v>
      </c>
      <c r="BD102" s="3" cm="1">
        <f t="array" ref="BD102">(GEOMEAN(1+Returns!BD102:BD113)^12-1)/(_xlfn.STDEV.S(Returns!BD102:BD113)*SQRT(12))</f>
        <v>-0.5287357603324021</v>
      </c>
      <c r="BE102" s="3" cm="1">
        <f t="array" ref="BE102">(GEOMEAN(1+Returns!BE102:BE113)^12-1)/(_xlfn.STDEV.S(Returns!BE102:BE113)*SQRT(12))</f>
        <v>-1.2826242965312342</v>
      </c>
      <c r="BF102" s="3" cm="1">
        <f t="array" ref="BF102">(GEOMEAN(1+Returns!BF102:BF113)^12-1)/(_xlfn.STDEV.S(Returns!BF102:BF113)*SQRT(12))</f>
        <v>0.13389592541914885</v>
      </c>
      <c r="BG102" s="3" cm="1">
        <f t="array" ref="BG102">(GEOMEAN(1+Returns!BG102:BG113)^12-1)/(_xlfn.STDEV.S(Returns!BG102:BG113)*SQRT(12))</f>
        <v>0.94611970467819961</v>
      </c>
      <c r="BH102" s="3" cm="1">
        <f t="array" ref="BH102">(GEOMEAN(1+Returns!BH102:BH113)^12-1)/(_xlfn.STDEV.S(Returns!BH102:BH113)*SQRT(12))</f>
        <v>0.84752935705181276</v>
      </c>
      <c r="BI102" s="3" cm="1">
        <f t="array" ref="BI102">(GEOMEAN(1+Returns!BI102:BI113)^12-1)/(_xlfn.STDEV.S(Returns!BI102:BI113)*SQRT(12))</f>
        <v>0.42610188998776022</v>
      </c>
      <c r="BJ102" s="3" cm="1">
        <f t="array" ref="BJ102">(GEOMEAN(1+Returns!BJ102:BJ113)^12-1)/(_xlfn.STDEV.S(Returns!BJ102:BJ113)*SQRT(12))</f>
        <v>-0.79122173563989551</v>
      </c>
      <c r="BK102" s="3" t="e" cm="1">
        <f t="array" ref="BK102">(GEOMEAN(1+Returns!BK102:BK113)^12-1)/(_xlfn.STDEV.S(Returns!BK102:BK113)*SQRT(12))</f>
        <v>#DIV/0!</v>
      </c>
      <c r="BL102" s="3" cm="1">
        <f t="array" ref="BL102">(GEOMEAN(1+Returns!BL102:BL113)^12-1)/(_xlfn.STDEV.S(Returns!BL102:BL113)*SQRT(12))</f>
        <v>-0.61413450656158697</v>
      </c>
      <c r="BM102" s="3" cm="1">
        <f t="array" ref="BM102">(GEOMEAN(1+Returns!BM102:BM113)^12-1)/(_xlfn.STDEV.S(Returns!BM102:BM113)*SQRT(12))</f>
        <v>1.7330249366598312</v>
      </c>
      <c r="BN102" s="3" cm="1">
        <f t="array" ref="BN102">(GEOMEAN(1+Returns!BN102:BN113)^12-1)/(_xlfn.STDEV.S(Returns!BN102:BN113)*SQRT(12))</f>
        <v>9.1221523086023049E-2</v>
      </c>
      <c r="BO102" s="3" cm="1">
        <f t="array" ref="BO102">(GEOMEAN(1+Returns!BO102:BO113)^12-1)/(_xlfn.STDEV.S(Returns!BO102:BO113)*SQRT(12))</f>
        <v>-0.87637408457699706</v>
      </c>
      <c r="BP102" s="3" cm="1">
        <f t="array" ref="BP102">(GEOMEAN(1+Returns!BP102:BP113)^12-1)/(_xlfn.STDEV.S(Returns!BP102:BP113)*SQRT(12))</f>
        <v>0.28975332157598055</v>
      </c>
      <c r="BQ102" s="3" cm="1">
        <f t="array" ref="BQ102">(GEOMEAN(1+Returns!BQ102:BQ113)^12-1)/(_xlfn.STDEV.S(Returns!BQ102:BQ113)*SQRT(12))</f>
        <v>-1.1635692849845722</v>
      </c>
      <c r="BR102" s="3" cm="1">
        <f t="array" ref="BR102">(GEOMEAN(1+Returns!BR102:BR113)^12-1)/(_xlfn.STDEV.S(Returns!BR102:BR113)*SQRT(12))</f>
        <v>1.6524468487204214</v>
      </c>
      <c r="BS102" s="3" cm="1">
        <f t="array" ref="BS102">(GEOMEAN(1+Returns!BS102:BS113)^12-1)/(_xlfn.STDEV.S(Returns!BS102:BS113)*SQRT(12))</f>
        <v>-1.5385196454135868</v>
      </c>
      <c r="BT102" s="3" cm="1">
        <f t="array" ref="BT102">(GEOMEAN(1+Returns!BT102:BT113)^12-1)/(_xlfn.STDEV.S(Returns!BT102:BT113)*SQRT(12))</f>
        <v>0.8995950428499504</v>
      </c>
      <c r="BU102" s="3" cm="1">
        <f t="array" ref="BU102">(GEOMEAN(1+Returns!BU102:BU113)^12-1)/(_xlfn.STDEV.S(Returns!BU102:BU113)*SQRT(12))</f>
        <v>-0.756563437991434</v>
      </c>
      <c r="BV102" s="3" cm="1">
        <f t="array" ref="BV102">(GEOMEAN(1+Returns!BV102:BV113)^12-1)/(_xlfn.STDEV.S(Returns!BV102:BV113)*SQRT(12))</f>
        <v>0.5859957431229138</v>
      </c>
      <c r="BW102" s="3" cm="1">
        <f t="array" ref="BW102">(GEOMEAN(1+Returns!BW102:BW113)^12-1)/(_xlfn.STDEV.S(Returns!BW102:BW113)*SQRT(12))</f>
        <v>-0.70014438223915798</v>
      </c>
      <c r="BX102" s="3" cm="1">
        <f t="array" ref="BX102">(GEOMEAN(1+Returns!BX102:BX113)^12-1)/(_xlfn.STDEV.S(Returns!BX102:BX113)*SQRT(12))</f>
        <v>-0.2743398276079908</v>
      </c>
      <c r="BY102" s="3" cm="1">
        <f t="array" ref="BY102">(GEOMEAN(1+Returns!BY102:BY113)^12-1)/(_xlfn.STDEV.S(Returns!BY102:BY113)*SQRT(12))</f>
        <v>-0.25054192151624238</v>
      </c>
      <c r="BZ102" s="3" cm="1">
        <f t="array" ref="BZ102">(GEOMEAN(1+Returns!BZ102:BZ113)^12-1)/(_xlfn.STDEV.S(Returns!BZ102:BZ113)*SQRT(12))</f>
        <v>-0.47233368460258141</v>
      </c>
      <c r="CA102" s="3" cm="1">
        <f t="array" ref="CA102">(GEOMEAN(1+Returns!CA102:CA113)^12-1)/(_xlfn.STDEV.S(Returns!CA102:CA113)*SQRT(12))</f>
        <v>-0.25511828227565925</v>
      </c>
      <c r="CB102" s="3" cm="1">
        <f t="array" ref="CB102">(GEOMEAN(1+Returns!CB102:CB113)^12-1)/(_xlfn.STDEV.S(Returns!CB102:CB113)*SQRT(12))</f>
        <v>5.4483531404955154E-2</v>
      </c>
      <c r="CC102" s="3" cm="1">
        <f t="array" ref="CC102">(GEOMEAN(1+Returns!CC102:CC113)^12-1)/(_xlfn.STDEV.S(Returns!CC102:CC113)*SQRT(12))</f>
        <v>-0.52289632181848844</v>
      </c>
      <c r="CD102" s="3" cm="1">
        <f t="array" ref="CD102">(GEOMEAN(1+Returns!CD102:CD113)^12-1)/(_xlfn.STDEV.S(Returns!CD102:CD113)*SQRT(12))</f>
        <v>1.1143141554936375</v>
      </c>
      <c r="CE102" s="3" cm="1">
        <f t="array" ref="CE102">(GEOMEAN(1+Returns!CE102:CE113)^12-1)/(_xlfn.STDEV.S(Returns!CE102:CE113)*SQRT(12))</f>
        <v>0.32329036373093767</v>
      </c>
      <c r="CF102" s="3" cm="1">
        <f t="array" ref="CF102">(GEOMEAN(1+Returns!CF102:CF113)^12-1)/(_xlfn.STDEV.S(Returns!CF102:CF113)*SQRT(12))</f>
        <v>0.42089507939354015</v>
      </c>
      <c r="CG102" s="3" cm="1">
        <f t="array" ref="CG102">(GEOMEAN(1+Returns!CG102:CG113)^12-1)/(_xlfn.STDEV.S(Returns!CG102:CG113)*SQRT(12))</f>
        <v>-0.20663398321571325</v>
      </c>
      <c r="CH102" s="3" cm="1">
        <f t="array" ref="CH102">(GEOMEAN(1+Returns!CH102:CH113)^12-1)/(_xlfn.STDEV.S(Returns!CH102:CH113)*SQRT(12))</f>
        <v>0.5275357033416096</v>
      </c>
      <c r="CI102" s="3" cm="1">
        <f t="array" ref="CI102">(GEOMEAN(1+Returns!CI102:CI113)^12-1)/(_xlfn.STDEV.S(Returns!CI102:CI113)*SQRT(12))</f>
        <v>0.66288744466637084</v>
      </c>
      <c r="CJ102" s="3" cm="1">
        <f t="array" ref="CJ102">(GEOMEAN(1+Returns!CJ102:CJ113)^12-1)/(_xlfn.STDEV.S(Returns!CJ102:CJ113)*SQRT(12))</f>
        <v>0.5463379695709224</v>
      </c>
      <c r="CK102" s="3" cm="1">
        <f t="array" ref="CK102">(GEOMEAN(1+Returns!CK102:CK113)^12-1)/(_xlfn.STDEV.S(Returns!CK102:CK113)*SQRT(12))</f>
        <v>0.33024174535859097</v>
      </c>
      <c r="CL102" s="3" cm="1">
        <f t="array" ref="CL102">(GEOMEAN(1+Returns!CL102:CL113)^12-1)/(_xlfn.STDEV.S(Returns!CL102:CL113)*SQRT(12))</f>
        <v>-0.44419937410276705</v>
      </c>
      <c r="CM102" s="3" cm="1">
        <f t="array" ref="CM102">(GEOMEAN(1+Returns!CM102:CM113)^12-1)/(_xlfn.STDEV.S(Returns!CM102:CM113)*SQRT(12))</f>
        <v>0.53843153964555046</v>
      </c>
      <c r="CN102" s="3" cm="1">
        <f t="array" ref="CN102">(GEOMEAN(1+Returns!CN102:CN113)^12-1)/(_xlfn.STDEV.S(Returns!CN102:CN113)*SQRT(12))</f>
        <v>0.34078795397417877</v>
      </c>
      <c r="CO102" s="3" cm="1">
        <f t="array" ref="CO102">(GEOMEAN(1+Returns!CO102:CO113)^12-1)/(_xlfn.STDEV.S(Returns!CO102:CO113)*SQRT(12))</f>
        <v>-0.59174490231936028</v>
      </c>
      <c r="CP102" s="3" cm="1">
        <f t="array" ref="CP102">(GEOMEAN(1+Returns!CP102:CP113)^12-1)/(_xlfn.STDEV.S(Returns!CP102:CP113)*SQRT(12))</f>
        <v>0.39896543182712624</v>
      </c>
      <c r="CQ102" s="3" cm="1">
        <f t="array" ref="CQ102">(GEOMEAN(1+Returns!CQ102:CQ113)^12-1)/(_xlfn.STDEV.S(Returns!CQ102:CQ113)*SQRT(12))</f>
        <v>-1.1456523153294265</v>
      </c>
      <c r="CR102" s="3" cm="1">
        <f t="array" ref="CR102">(GEOMEAN(1+Returns!CR102:CR113)^12-1)/(_xlfn.STDEV.S(Returns!CR102:CR113)*SQRT(12))</f>
        <v>0.21557429939592435</v>
      </c>
      <c r="CS102" s="3" cm="1">
        <f t="array" ref="CS102">(GEOMEAN(1+Returns!CS102:CS113)^12-1)/(_xlfn.STDEV.S(Returns!CS102:CS113)*SQRT(12))</f>
        <v>0.9007088962458013</v>
      </c>
      <c r="CT102" s="3" cm="1">
        <f t="array" ref="CT102">(GEOMEAN(1+Returns!CT102:CT113)^12-1)/(_xlfn.STDEV.S(Returns!CT102:CT113)*SQRT(12))</f>
        <v>-0.23123707347020689</v>
      </c>
      <c r="CU102" s="3" cm="1">
        <f t="array" ref="CU102">(GEOMEAN(1+Returns!CU102:CU113)^12-1)/(_xlfn.STDEV.S(Returns!CU102:CU113)*SQRT(12))</f>
        <v>1.8969478209998669</v>
      </c>
      <c r="CV102" s="3" cm="1">
        <f t="array" ref="CV102">(GEOMEAN(1+Returns!CV102:CV113)^12-1)/(_xlfn.STDEV.S(Returns!CV102:CV113)*SQRT(12))</f>
        <v>-0.21287525727309639</v>
      </c>
      <c r="CW102" s="3" cm="1">
        <f t="array" ref="CW102">(GEOMEAN(1+Returns!CW102:CW113)^12-1)/(_xlfn.STDEV.S(Returns!CW102:CW113)*SQRT(12))</f>
        <v>0.51897806195451157</v>
      </c>
      <c r="CX102" s="3" cm="1">
        <f t="array" ref="CX102">(GEOMEAN(1+Returns!CX102:CX113)^12-1)/(_xlfn.STDEV.S(Returns!CX102:CX113)*SQRT(12))</f>
        <v>1.2562076849729473</v>
      </c>
      <c r="CY102" s="3" cm="1">
        <f t="array" ref="CY102">(GEOMEAN(1+Returns!CY102:CY113)^12-1)/(_xlfn.STDEV.S(Returns!CY102:CY113)*SQRT(12))</f>
        <v>1.393124972572376</v>
      </c>
      <c r="CZ102" s="3" cm="1">
        <f t="array" ref="CZ102">(GEOMEAN(1+Returns!CZ102:CZ113)^12-1)/(_xlfn.STDEV.S(Returns!CZ102:CZ113)*SQRT(12))</f>
        <v>-4.9531229738672876E-2</v>
      </c>
      <c r="DA102" s="3" cm="1">
        <f t="array" ref="DA102">(GEOMEAN(1+Returns!DA102:DA113)^12-1)/(_xlfn.STDEV.S(Returns!DA102:DA113)*SQRT(12))</f>
        <v>0.22695455734984094</v>
      </c>
      <c r="DB102" s="3" cm="1">
        <f t="array" ref="DB102">(GEOMEAN(1+Returns!DB102:DB113)^12-1)/(_xlfn.STDEV.S(Returns!DB102:DB113)*SQRT(12))</f>
        <v>1.4378703267986661</v>
      </c>
      <c r="DC102" s="3" cm="1">
        <f t="array" ref="DC102">(GEOMEAN(1+Returns!DC102:DC113)^12-1)/(_xlfn.STDEV.S(Returns!DC102:DC113)*SQRT(12))</f>
        <v>4.8066624556742758E-2</v>
      </c>
      <c r="DD102" s="3" cm="1">
        <f t="array" ref="DD102">(GEOMEAN(1+Returns!DD102:DD113)^12-1)/(_xlfn.STDEV.S(Returns!DD102:DD113)*SQRT(12))</f>
        <v>1.5745934357479334</v>
      </c>
      <c r="DE102" s="3" cm="1">
        <f t="array" ref="DE102">(GEOMEAN(1+Returns!DE102:DE113)^12-1)/(_xlfn.STDEV.S(Returns!DE102:DE113)*SQRT(12))</f>
        <v>-0.226878613780471</v>
      </c>
      <c r="DF102" s="3" cm="1">
        <f t="array" ref="DF102">(GEOMEAN(1+Returns!DF102:DF113)^12-1)/(_xlfn.STDEV.S(Returns!DF102:DF113)*SQRT(12))</f>
        <v>0.30213453119208722</v>
      </c>
      <c r="DG102" s="3" cm="1">
        <f t="array" ref="DG102">(GEOMEAN(1+Returns!DG102:DG113)^12-1)/(_xlfn.STDEV.S(Returns!DG102:DG113)*SQRT(12))</f>
        <v>0.45172361410239403</v>
      </c>
      <c r="DH102" s="3" cm="1">
        <f t="array" ref="DH102">(GEOMEAN(1+Returns!DH102:DH113)^12-1)/(_xlfn.STDEV.S(Returns!DH102:DH113)*SQRT(12))</f>
        <v>-0.16554027691173487</v>
      </c>
      <c r="DI102" s="3" cm="1">
        <f t="array" ref="DI102">(GEOMEAN(1+Returns!DI102:DI113)^12-1)/(_xlfn.STDEV.S(Returns!DI102:DI113)*SQRT(12))</f>
        <v>0.1346688482262271</v>
      </c>
      <c r="DJ102" s="3" t="e" cm="1">
        <f t="array" ref="DJ102">(GEOMEAN(1+Returns!DJ102:DJ113)^12-1)/(_xlfn.STDEV.S(Returns!DJ102:DJ113)*SQRT(12))</f>
        <v>#DIV/0!</v>
      </c>
      <c r="DK102" s="3" cm="1">
        <f t="array" ref="DK102">(GEOMEAN(1+Returns!DK102:DK113)^12-1)/(_xlfn.STDEV.S(Returns!DK102:DK113)*SQRT(12))</f>
        <v>-9.7854352525772764E-2</v>
      </c>
      <c r="DL102" s="3" cm="1">
        <f t="array" ref="DL102">(GEOMEAN(1+Returns!DL102:DL113)^12-1)/(_xlfn.STDEV.S(Returns!DL102:DL113)*SQRT(12))</f>
        <v>-1.1221459899844646</v>
      </c>
      <c r="DM102" s="3" cm="1">
        <f t="array" ref="DM102">(GEOMEAN(1+Returns!DM102:DM113)^12-1)/(_xlfn.STDEV.S(Returns!DM102:DM113)*SQRT(12))</f>
        <v>-0.59587864121773038</v>
      </c>
      <c r="DN102" s="3" cm="1">
        <f t="array" ref="DN102">(GEOMEAN(1+Returns!DN102:DN113)^12-1)/(_xlfn.STDEV.S(Returns!DN102:DN113)*SQRT(12))</f>
        <v>2.0613260762651561E-3</v>
      </c>
      <c r="DO102" s="3" cm="1">
        <f t="array" ref="DO102">(GEOMEAN(1+Returns!DO102:DO113)^12-1)/(_xlfn.STDEV.S(Returns!DO102:DO113)*SQRT(12))</f>
        <v>1.3621307797441593</v>
      </c>
      <c r="DP102" s="3" cm="1">
        <f t="array" ref="DP102">(GEOMEAN(1+Returns!DP102:DP113)^12-1)/(_xlfn.STDEV.S(Returns!DP102:DP113)*SQRT(12))</f>
        <v>2.849206669774719E-2</v>
      </c>
      <c r="DQ102" s="3" cm="1">
        <f t="array" ref="DQ102">(GEOMEAN(1+Returns!DQ102:DQ113)^12-1)/(_xlfn.STDEV.S(Returns!DQ102:DQ113)*SQRT(12))</f>
        <v>2.2850037992497625</v>
      </c>
      <c r="DR102" s="3" cm="1">
        <f t="array" ref="DR102">(GEOMEAN(1+Returns!DR102:DR113)^12-1)/(_xlfn.STDEV.S(Returns!DR102:DR113)*SQRT(12))</f>
        <v>-1.2523959715057364</v>
      </c>
      <c r="DS102" s="3" cm="1">
        <f t="array" ref="DS102">(GEOMEAN(1+Returns!DS102:DS113)^12-1)/(_xlfn.STDEV.S(Returns!DS102:DS113)*SQRT(12))</f>
        <v>-0.29498365855074854</v>
      </c>
      <c r="DT102" s="3" cm="1">
        <f t="array" ref="DT102">(GEOMEAN(1+Returns!DT102:DT113)^12-1)/(_xlfn.STDEV.S(Returns!DT102:DT113)*SQRT(12))</f>
        <v>-0.74613991609912478</v>
      </c>
      <c r="DU102" s="3" cm="1">
        <f t="array" ref="DU102">(GEOMEAN(1+Returns!DU102:DU113)^12-1)/(_xlfn.STDEV.S(Returns!DU102:DU113)*SQRT(12))</f>
        <v>0.11338905649976205</v>
      </c>
      <c r="DV102" s="3" cm="1">
        <f t="array" ref="DV102">(GEOMEAN(1+Returns!DV102:DV113)^12-1)/(_xlfn.STDEV.S(Returns!DV102:DV113)*SQRT(12))</f>
        <v>-0.47197406150039872</v>
      </c>
      <c r="DW102" s="3" cm="1">
        <f t="array" ref="DW102">(GEOMEAN(1+Returns!DW102:DW113)^12-1)/(_xlfn.STDEV.S(Returns!DW102:DW113)*SQRT(12))</f>
        <v>-0.35633957972274688</v>
      </c>
      <c r="DX102" s="3" cm="1">
        <f t="array" ref="DX102">(GEOMEAN(1+Returns!DX102:DX113)^12-1)/(_xlfn.STDEV.S(Returns!DX102:DX113)*SQRT(12))</f>
        <v>-0.32829910599519835</v>
      </c>
      <c r="DY102" s="3" cm="1">
        <f t="array" ref="DY102">(GEOMEAN(1+Returns!DY102:DY113)^12-1)/(_xlfn.STDEV.S(Returns!DY102:DY113)*SQRT(12))</f>
        <v>1.8009068666694324E-2</v>
      </c>
      <c r="DZ102" s="3" cm="1">
        <f t="array" ref="DZ102">(GEOMEAN(1+Returns!DZ102:DZ113)^12-1)/(_xlfn.STDEV.S(Returns!DZ102:DZ113)*SQRT(12))</f>
        <v>-0.56264313079888795</v>
      </c>
      <c r="EA102" s="3" cm="1">
        <f t="array" ref="EA102">(GEOMEAN(1+Returns!EA102:EA113)^12-1)/(_xlfn.STDEV.S(Returns!EA102:EA113)*SQRT(12))</f>
        <v>-5.6869722928003859E-2</v>
      </c>
      <c r="EB102" s="3" cm="1">
        <f t="array" ref="EB102">(GEOMEAN(1+Returns!EB102:EB113)^12-1)/(_xlfn.STDEV.S(Returns!EB102:EB113)*SQRT(12))</f>
        <v>-0.42519684286259135</v>
      </c>
      <c r="EC102" s="3" cm="1">
        <f t="array" ref="EC102">(GEOMEAN(1+Returns!EC102:EC113)^12-1)/(_xlfn.STDEV.S(Returns!EC102:EC113)*SQRT(12))</f>
        <v>-0.50119134334631388</v>
      </c>
      <c r="ED102" s="3" cm="1">
        <f t="array" ref="ED102">(GEOMEAN(1+Returns!ED102:ED113)^12-1)/(_xlfn.STDEV.S(Returns!ED102:ED113)*SQRT(12))</f>
        <v>4.8445658321976927E-2</v>
      </c>
      <c r="EE102" s="3" cm="1">
        <f t="array" ref="EE102">(GEOMEAN(1+Returns!EE102:EE113)^12-1)/(_xlfn.STDEV.S(Returns!EE102:EE113)*SQRT(12))</f>
        <v>-0.8962668546168876</v>
      </c>
      <c r="EF102" s="3" cm="1">
        <f t="array" ref="EF102">(GEOMEAN(1+Returns!EF102:EF113)^12-1)/(_xlfn.STDEV.S(Returns!EF102:EF113)*SQRT(12))</f>
        <v>0.29821287268864322</v>
      </c>
      <c r="EG102" s="3" cm="1">
        <f t="array" ref="EG102">(GEOMEAN(1+Returns!EG102:EG113)^12-1)/(_xlfn.STDEV.S(Returns!EG102:EG113)*SQRT(12))</f>
        <v>0.3291804714687821</v>
      </c>
      <c r="EH102" s="3" cm="1">
        <f t="array" ref="EH102">(GEOMEAN(1+Returns!EH102:EH113)^12-1)/(_xlfn.STDEV.S(Returns!EH102:EH113)*SQRT(12))</f>
        <v>-0.16441702552797272</v>
      </c>
      <c r="EI102" s="3" cm="1">
        <f t="array" ref="EI102">(GEOMEAN(1+Returns!EI102:EI113)^12-1)/(_xlfn.STDEV.S(Returns!EI102:EI113)*SQRT(12))</f>
        <v>-0.22437427123219139</v>
      </c>
      <c r="EJ102" s="3" cm="1">
        <f t="array" ref="EJ102">(GEOMEAN(1+Returns!EJ102:EJ113)^12-1)/(_xlfn.STDEV.S(Returns!EJ102:EJ113)*SQRT(12))</f>
        <v>-0.42198885909563649</v>
      </c>
      <c r="EK102" s="3" cm="1">
        <f t="array" ref="EK102">(GEOMEAN(1+Returns!EK102:EK113)^12-1)/(_xlfn.STDEV.S(Returns!EK102:EK113)*SQRT(12))</f>
        <v>0.64667432359420773</v>
      </c>
      <c r="EL102" s="3" cm="1">
        <f t="array" ref="EL102">(GEOMEAN(1+Returns!EL102:EL113)^12-1)/(_xlfn.STDEV.S(Returns!EL102:EL113)*SQRT(12))</f>
        <v>0.67988129547365872</v>
      </c>
      <c r="EM102" s="3" cm="1">
        <f t="array" ref="EM102">(GEOMEAN(1+Returns!EM102:EM113)^12-1)/(_xlfn.STDEV.S(Returns!EM102:EM113)*SQRT(12))</f>
        <v>0.45918245538436203</v>
      </c>
      <c r="EN102" s="3" t="e" cm="1">
        <f t="array" ref="EN102">(GEOMEAN(1+Returns!EN102:EN113)^12-1)/(_xlfn.STDEV.S(Returns!EN102:EN113)*SQRT(12))</f>
        <v>#DIV/0!</v>
      </c>
      <c r="EO102" s="3" cm="1">
        <f t="array" ref="EO102">(GEOMEAN(1+Returns!EO102:EO113)^12-1)/(_xlfn.STDEV.S(Returns!EO102:EO113)*SQRT(12))</f>
        <v>-0.45082772816504385</v>
      </c>
      <c r="EP102" s="3" t="e" cm="1">
        <f t="array" ref="EP102">(GEOMEAN(1+Returns!EP102:EP113)^12-1)/(_xlfn.STDEV.S(Returns!EP102:EP113)*SQRT(12))</f>
        <v>#DIV/0!</v>
      </c>
      <c r="EQ102" s="3" cm="1">
        <f t="array" ref="EQ102">(GEOMEAN(1+Returns!EQ102:EQ113)^12-1)/(_xlfn.STDEV.S(Returns!EQ102:EQ113)*SQRT(12))</f>
        <v>0.13643890148572321</v>
      </c>
      <c r="ER102" s="3" cm="1">
        <f t="array" ref="ER102">(GEOMEAN(1+Returns!ER102:ER113)^12-1)/(_xlfn.STDEV.S(Returns!ER102:ER113)*SQRT(12))</f>
        <v>-0.13929519444888827</v>
      </c>
      <c r="ES102" s="3" cm="1">
        <f t="array" ref="ES102">(GEOMEAN(1+Returns!ES102:ES113)^12-1)/(_xlfn.STDEV.S(Returns!ES102:ES113)*SQRT(12))</f>
        <v>1.2612582207928178</v>
      </c>
      <c r="ET102" s="3" cm="1">
        <f t="array" ref="ET102">(GEOMEAN(1+Returns!ET102:ET113)^12-1)/(_xlfn.STDEV.S(Returns!ET102:ET113)*SQRT(12))</f>
        <v>1.8102181875451873</v>
      </c>
      <c r="EU102" s="3" cm="1">
        <f t="array" ref="EU102">(GEOMEAN(1+Returns!EU102:EU113)^12-1)/(_xlfn.STDEV.S(Returns!EU102:EU113)*SQRT(12))</f>
        <v>0.24983818749248743</v>
      </c>
      <c r="EV102" s="3" cm="1">
        <f t="array" ref="EV102">(GEOMEAN(1+Returns!EV102:EV113)^12-1)/(_xlfn.STDEV.S(Returns!EV102:EV113)*SQRT(12))</f>
        <v>-0.23385425651031622</v>
      </c>
      <c r="EW102" s="3" t="e" cm="1">
        <f t="array" ref="EW102">(GEOMEAN(1+Returns!EW102:EW113)^12-1)/(_xlfn.STDEV.S(Returns!EW102:EW113)*SQRT(12))</f>
        <v>#DIV/0!</v>
      </c>
      <c r="EX102" s="3" cm="1">
        <f t="array" ref="EX102">(GEOMEAN(1+Returns!EX102:EX113)^12-1)/(_xlfn.STDEV.S(Returns!EX102:EX113)*SQRT(12))</f>
        <v>-0.48183023972797112</v>
      </c>
      <c r="EY102" s="3" cm="1">
        <f t="array" ref="EY102">(GEOMEAN(1+Returns!EY102:EY113)^12-1)/(_xlfn.STDEV.S(Returns!EY102:EY113)*SQRT(12))</f>
        <v>0.45244596942220067</v>
      </c>
      <c r="EZ102" s="3" cm="1">
        <f t="array" ref="EZ102">(GEOMEAN(1+Returns!EZ102:EZ113)^12-1)/(_xlfn.STDEV.S(Returns!EZ102:EZ113)*SQRT(12))</f>
        <v>-0.2281307929615646</v>
      </c>
      <c r="FA102" s="3" cm="1">
        <f t="array" ref="FA102">(GEOMEAN(1+Returns!FA102:FA113)^12-1)/(_xlfn.STDEV.S(Returns!FA102:FA113)*SQRT(12))</f>
        <v>-0.70048100207414887</v>
      </c>
      <c r="FB102" s="3" cm="1">
        <f t="array" ref="FB102">(GEOMEAN(1+Returns!FB102:FB113)^12-1)/(_xlfn.STDEV.S(Returns!FB102:FB113)*SQRT(12))</f>
        <v>-0.6575671042505673</v>
      </c>
      <c r="FC102" s="3" cm="1">
        <f t="array" ref="FC102">(GEOMEAN(1+Returns!FC102:FC113)^12-1)/(_xlfn.STDEV.S(Returns!FC102:FC113)*SQRT(12))</f>
        <v>5.9764786387630282E-2</v>
      </c>
      <c r="FD102" s="3" cm="1">
        <f t="array" ref="FD102">(GEOMEAN(1+Returns!FD102:FD113)^12-1)/(_xlfn.STDEV.S(Returns!FD102:FD113)*SQRT(12))</f>
        <v>-0.7262862131952299</v>
      </c>
      <c r="FE102" s="3" cm="1">
        <f t="array" ref="FE102">(GEOMEAN(1+Returns!FE102:FE113)^12-1)/(_xlfn.STDEV.S(Returns!FE102:FE113)*SQRT(12))</f>
        <v>-0.56848394383423273</v>
      </c>
      <c r="FF102" s="3" cm="1">
        <f t="array" ref="FF102">(GEOMEAN(1+Returns!FF102:FF113)^12-1)/(_xlfn.STDEV.S(Returns!FF102:FF113)*SQRT(12))</f>
        <v>-0.58999397150777988</v>
      </c>
      <c r="FG102" s="3" cm="1">
        <f t="array" ref="FG102">(GEOMEAN(1+Returns!FG102:FG113)^12-1)/(_xlfn.STDEV.S(Returns!FG102:FG113)*SQRT(12))</f>
        <v>-0.78328938883561394</v>
      </c>
      <c r="FH102" s="3" t="e" cm="1">
        <f t="array" ref="FH102">(GEOMEAN(1+Returns!FH102:FH113)^12-1)/(_xlfn.STDEV.S(Returns!FH102:FH113)*SQRT(12))</f>
        <v>#DIV/0!</v>
      </c>
      <c r="FI102" s="3" cm="1">
        <f t="array" ref="FI102">(GEOMEAN(1+Returns!FI102:FI113)^12-1)/(_xlfn.STDEV.S(Returns!FI102:FI113)*SQRT(12))</f>
        <v>-0.75310998357245762</v>
      </c>
      <c r="FJ102" s="3" cm="1">
        <f t="array" ref="FJ102">(GEOMEAN(1+Returns!FJ102:FJ113)^12-1)/(_xlfn.STDEV.S(Returns!FJ102:FJ113)*SQRT(12))</f>
        <v>0.40539161276405172</v>
      </c>
      <c r="FK102" s="3" cm="1">
        <f t="array" ref="FK102">(GEOMEAN(1+Returns!FK102:FK113)^12-1)/(_xlfn.STDEV.S(Returns!FK102:FK113)*SQRT(12))</f>
        <v>-1.483721690354644</v>
      </c>
      <c r="FL102" s="3" cm="1">
        <f t="array" ref="FL102">(GEOMEAN(1+Returns!FL102:FL113)^12-1)/(_xlfn.STDEV.S(Returns!FL102:FL113)*SQRT(12))</f>
        <v>-0.54228862193465854</v>
      </c>
      <c r="FM102" s="3" cm="1">
        <f t="array" ref="FM102">(GEOMEAN(1+Returns!FM102:FM113)^12-1)/(_xlfn.STDEV.S(Returns!FM102:FM113)*SQRT(12))</f>
        <v>0.99053034022303732</v>
      </c>
      <c r="FN102" s="3" cm="1">
        <f t="array" ref="FN102">(GEOMEAN(1+Returns!FN102:FN113)^12-1)/(_xlfn.STDEV.S(Returns!FN102:FN113)*SQRT(12))</f>
        <v>-1.2535302258096095E-2</v>
      </c>
      <c r="FO102" s="3" cm="1">
        <f t="array" ref="FO102">(GEOMEAN(1+Returns!FO102:FO113)^12-1)/(_xlfn.STDEV.S(Returns!FO102:FO113)*SQRT(12))</f>
        <v>-5.6403968282440702E-2</v>
      </c>
      <c r="FP102" s="3" cm="1">
        <f t="array" ref="FP102">(GEOMEAN(1+Returns!FP102:FP113)^12-1)/(_xlfn.STDEV.S(Returns!FP102:FP113)*SQRT(12))</f>
        <v>0.2216384895122217</v>
      </c>
      <c r="FQ102" s="3" cm="1">
        <f t="array" ref="FQ102">(GEOMEAN(1+Returns!FQ102:FQ113)^12-1)/(_xlfn.STDEV.S(Returns!FQ102:FQ113)*SQRT(12))</f>
        <v>1.3982779021336385</v>
      </c>
      <c r="FR102" s="3" cm="1">
        <f t="array" ref="FR102">(GEOMEAN(1+Returns!FR102:FR113)^12-1)/(_xlfn.STDEV.S(Returns!FR102:FR113)*SQRT(12))</f>
        <v>0.34970180216342339</v>
      </c>
      <c r="FS102" s="3" cm="1">
        <f t="array" ref="FS102">(GEOMEAN(1+Returns!FS102:FS113)^12-1)/(_xlfn.STDEV.S(Returns!FS102:FS113)*SQRT(12))</f>
        <v>1.0144220134565427</v>
      </c>
      <c r="FT102" s="3" cm="1">
        <f t="array" ref="FT102">(GEOMEAN(1+Returns!FT102:FT113)^12-1)/(_xlfn.STDEV.S(Returns!FT102:FT113)*SQRT(12))</f>
        <v>0.28124886532956939</v>
      </c>
      <c r="FU102" s="3" cm="1">
        <f t="array" ref="FU102">(GEOMEAN(1+Returns!FU102:FU113)^12-1)/(_xlfn.STDEV.S(Returns!FU102:FU113)*SQRT(12))</f>
        <v>1.725877829724606</v>
      </c>
      <c r="FV102" s="3" cm="1">
        <f t="array" ref="FV102">(GEOMEAN(1+Returns!FV102:FV113)^12-1)/(_xlfn.STDEV.S(Returns!FV102:FV113)*SQRT(12))</f>
        <v>-7.1580517530854856E-2</v>
      </c>
      <c r="FW102" s="3" cm="1">
        <f t="array" ref="FW102">(GEOMEAN(1+Returns!FW102:FW113)^12-1)/(_xlfn.STDEV.S(Returns!FW102:FW113)*SQRT(12))</f>
        <v>1.2423074241978584</v>
      </c>
      <c r="FX102" s="3" cm="1">
        <f t="array" ref="FX102">(GEOMEAN(1+Returns!FX102:FX113)^12-1)/(_xlfn.STDEV.S(Returns!FX102:FX113)*SQRT(12))</f>
        <v>-0.26765268245612989</v>
      </c>
      <c r="FY102" s="3" cm="1">
        <f t="array" ref="FY102">(GEOMEAN(1+Returns!FY102:FY113)^12-1)/(_xlfn.STDEV.S(Returns!FY102:FY113)*SQRT(12))</f>
        <v>-0.5429033966564849</v>
      </c>
      <c r="FZ102" s="3" cm="1">
        <f t="array" ref="FZ102">(GEOMEAN(1+Returns!FZ102:FZ113)^12-1)/(_xlfn.STDEV.S(Returns!FZ102:FZ113)*SQRT(12))</f>
        <v>0.56012043035016512</v>
      </c>
      <c r="GA102" s="3" cm="1">
        <f t="array" ref="GA102">(GEOMEAN(1+Returns!GA102:GA113)^12-1)/(_xlfn.STDEV.S(Returns!GA102:GA113)*SQRT(12))</f>
        <v>-7.4325604857461966E-2</v>
      </c>
      <c r="GB102" s="3" cm="1">
        <f t="array" ref="GB102">(GEOMEAN(1+Returns!GB102:GB113)^12-1)/(_xlfn.STDEV.S(Returns!GB102:GB113)*SQRT(12))</f>
        <v>1.5423806590080729</v>
      </c>
      <c r="GC102" s="3" cm="1">
        <f t="array" ref="GC102">(GEOMEAN(1+Returns!GC102:GC113)^12-1)/(_xlfn.STDEV.S(Returns!GC102:GC113)*SQRT(12))</f>
        <v>-1.0155944750651573</v>
      </c>
      <c r="GD102" s="3" cm="1">
        <f t="array" ref="GD102">(GEOMEAN(1+Returns!GD102:GD113)^12-1)/(_xlfn.STDEV.S(Returns!GD102:GD113)*SQRT(12))</f>
        <v>3.0789536153741911E-2</v>
      </c>
      <c r="GE102" s="3" cm="1">
        <f t="array" ref="GE102">(GEOMEAN(1+Returns!GE102:GE113)^12-1)/(_xlfn.STDEV.S(Returns!GE102:GE113)*SQRT(12))</f>
        <v>2.1132291468310709</v>
      </c>
      <c r="GF102" s="3" cm="1">
        <f t="array" ref="GF102">(GEOMEAN(1+Returns!GF102:GF113)^12-1)/(_xlfn.STDEV.S(Returns!GF102:GF113)*SQRT(12))</f>
        <v>-0.62395417404126008</v>
      </c>
      <c r="GG102" s="3" cm="1">
        <f t="array" ref="GG102">(GEOMEAN(1+Returns!GG102:GG113)^12-1)/(_xlfn.STDEV.S(Returns!GG102:GG113)*SQRT(12))</f>
        <v>-0.4078944277933324</v>
      </c>
      <c r="GH102" s="3" cm="1">
        <f t="array" ref="GH102">(GEOMEAN(1+Returns!GH102:GH113)^12-1)/(_xlfn.STDEV.S(Returns!GH102:GH113)*SQRT(12))</f>
        <v>-0.90974456408237292</v>
      </c>
      <c r="GI102" s="3" cm="1">
        <f t="array" ref="GI102">(GEOMEAN(1+Returns!GI102:GI113)^12-1)/(_xlfn.STDEV.S(Returns!GI102:GI113)*SQRT(12))</f>
        <v>7.3650156631698188E-2</v>
      </c>
      <c r="GJ102" s="3" cm="1">
        <f t="array" ref="GJ102">(GEOMEAN(1+Returns!GJ102:GJ113)^12-1)/(_xlfn.STDEV.S(Returns!GJ102:GJ113)*SQRT(12))</f>
        <v>-0.25082252356374779</v>
      </c>
      <c r="GK102" s="3" cm="1">
        <f t="array" ref="GK102">(GEOMEAN(1+Returns!GK102:GK113)^12-1)/(_xlfn.STDEV.S(Returns!GK102:GK113)*SQRT(12))</f>
        <v>0.42934800586385252</v>
      </c>
      <c r="GL102" s="3" cm="1">
        <f t="array" ref="GL102">(GEOMEAN(1+Returns!GL102:GL113)^12-1)/(_xlfn.STDEV.S(Returns!GL102:GL113)*SQRT(12))</f>
        <v>-0.40404213650531651</v>
      </c>
      <c r="GM102" s="3" cm="1">
        <f t="array" ref="GM102">(GEOMEAN(1+Returns!GM102:GM113)^12-1)/(_xlfn.STDEV.S(Returns!GM102:GM113)*SQRT(12))</f>
        <v>-5.6781934793059076E-2</v>
      </c>
      <c r="GN102" s="3" cm="1">
        <f t="array" ref="GN102">(GEOMEAN(1+Returns!GN102:GN113)^12-1)/(_xlfn.STDEV.S(Returns!GN102:GN113)*SQRT(12))</f>
        <v>-0.52369472302932929</v>
      </c>
      <c r="GO102" s="3" cm="1">
        <f t="array" ref="GO102">(GEOMEAN(1+Returns!GO102:GO113)^12-1)/(_xlfn.STDEV.S(Returns!GO102:GO113)*SQRT(12))</f>
        <v>0.32269982997760899</v>
      </c>
      <c r="GP102" s="3" cm="1">
        <f t="array" ref="GP102">(GEOMEAN(1+Returns!GP102:GP113)^12-1)/(_xlfn.STDEV.S(Returns!GP102:GP113)*SQRT(12))</f>
        <v>0.31134527282888458</v>
      </c>
      <c r="GQ102" s="3" t="e" cm="1">
        <f t="array" ref="GQ102">(GEOMEAN(1+Returns!GQ102:GQ113)^12-1)/(_xlfn.STDEV.S(Returns!GQ102:GQ113)*SQRT(12))</f>
        <v>#DIV/0!</v>
      </c>
      <c r="GR102" s="3" cm="1">
        <f t="array" ref="GR102">(GEOMEAN(1+Returns!GR102:GR113)^12-1)/(_xlfn.STDEV.S(Returns!GR102:GR113)*SQRT(12))</f>
        <v>0.37726894433533037</v>
      </c>
      <c r="GS102" s="3" cm="1">
        <f t="array" ref="GS102">(GEOMEAN(1+Returns!GS102:GS113)^12-1)/(_xlfn.STDEV.S(Returns!GS102:GS113)*SQRT(12))</f>
        <v>-0.50940913108930364</v>
      </c>
      <c r="GT102" s="3" cm="1">
        <f t="array" ref="GT102">(GEOMEAN(1+Returns!GT102:GT113)^12-1)/(_xlfn.STDEV.S(Returns!GT102:GT113)*SQRT(12))</f>
        <v>-0.30360811983998903</v>
      </c>
      <c r="GU102" s="3" cm="1">
        <f t="array" ref="GU102">(GEOMEAN(1+Returns!GU102:GU113)^12-1)/(_xlfn.STDEV.S(Returns!GU102:GU113)*SQRT(12))</f>
        <v>-5.8665544299539046E-2</v>
      </c>
      <c r="GV102" s="3" cm="1">
        <f t="array" ref="GV102">(GEOMEAN(1+Returns!GV102:GV113)^12-1)/(_xlfn.STDEV.S(Returns!GV102:GV113)*SQRT(12))</f>
        <v>-0.24964388309027238</v>
      </c>
      <c r="GW102" s="3" cm="1">
        <f t="array" ref="GW102">(GEOMEAN(1+Returns!GW102:GW113)^12-1)/(_xlfn.STDEV.S(Returns!GW102:GW113)*SQRT(12))</f>
        <v>-0.23203529513935367</v>
      </c>
      <c r="GX102" s="3" cm="1">
        <f t="array" ref="GX102">(GEOMEAN(1+Returns!GX102:GX113)^12-1)/(_xlfn.STDEV.S(Returns!GX102:GX113)*SQRT(12))</f>
        <v>-1.1493657923120919</v>
      </c>
      <c r="GY102" s="3" cm="1">
        <f t="array" ref="GY102">(GEOMEAN(1+Returns!GY102:GY113)^12-1)/(_xlfn.STDEV.S(Returns!GY102:GY113)*SQRT(12))</f>
        <v>1.3688703016784287</v>
      </c>
      <c r="GZ102" s="3" cm="1">
        <f t="array" ref="GZ102">(GEOMEAN(1+Returns!GZ102:GZ113)^12-1)/(_xlfn.STDEV.S(Returns!GZ102:GZ113)*SQRT(12))</f>
        <v>-0.13170864584926784</v>
      </c>
      <c r="HA102" s="3" cm="1">
        <f t="array" ref="HA102">(GEOMEAN(1+Returns!HA102:HA113)^12-1)/(_xlfn.STDEV.S(Returns!HA102:HA113)*SQRT(12))</f>
        <v>-1.323906369339122</v>
      </c>
      <c r="HB102" s="3" cm="1">
        <f t="array" ref="HB102">(GEOMEAN(1+Returns!HB102:HB113)^12-1)/(_xlfn.STDEV.S(Returns!HB102:HB113)*SQRT(12))</f>
        <v>-0.84062457721948225</v>
      </c>
      <c r="HC102" s="3" cm="1">
        <f t="array" ref="HC102">(GEOMEAN(1+Returns!HC102:HC113)^12-1)/(_xlfn.STDEV.S(Returns!HC102:HC113)*SQRT(12))</f>
        <v>0.68853346772490365</v>
      </c>
      <c r="HD102" s="3" cm="1">
        <f t="array" ref="HD102">(GEOMEAN(1+Returns!HD102:HD113)^12-1)/(_xlfn.STDEV.S(Returns!HD102:HD113)*SQRT(12))</f>
        <v>6.6493728573331551E-2</v>
      </c>
      <c r="HE102" s="3" t="e" cm="1">
        <f t="array" ref="HE102">(GEOMEAN(1+Returns!HE102:HE113)^12-1)/(_xlfn.STDEV.S(Returns!HE102:HE113)*SQRT(12))</f>
        <v>#DIV/0!</v>
      </c>
      <c r="HF102" s="3" t="e" cm="1">
        <f t="array" ref="HF102">(GEOMEAN(1+Returns!HF102:HF113)^12-1)/(_xlfn.STDEV.S(Returns!HF102:HF113)*SQRT(12))</f>
        <v>#DIV/0!</v>
      </c>
      <c r="HG102" s="3" cm="1">
        <f t="array" ref="HG102">(GEOMEAN(1+Returns!HG102:HG113)^12-1)/(_xlfn.STDEV.S(Returns!HG102:HG113)*SQRT(12))</f>
        <v>0.68490254005641815</v>
      </c>
      <c r="HH102" s="3" cm="1">
        <f t="array" ref="HH102">(GEOMEAN(1+Returns!HH102:HH113)^12-1)/(_xlfn.STDEV.S(Returns!HH102:HH113)*SQRT(12))</f>
        <v>1.9000215403186518</v>
      </c>
      <c r="HI102" s="3" cm="1">
        <f t="array" ref="HI102">(GEOMEAN(1+Returns!HI102:HI113)^12-1)/(_xlfn.STDEV.S(Returns!HI102:HI113)*SQRT(12))</f>
        <v>0.44704743009686559</v>
      </c>
      <c r="HJ102" s="3" cm="1">
        <f t="array" ref="HJ102">(GEOMEAN(1+Returns!HJ102:HJ113)^12-1)/(_xlfn.STDEV.S(Returns!HJ102:HJ113)*SQRT(12))</f>
        <v>-1.6041530972171831E-2</v>
      </c>
      <c r="HK102" s="3" t="e" cm="1">
        <f t="array" ref="HK102">(GEOMEAN(1+Returns!HK102:HK113)^12-1)/(_xlfn.STDEV.S(Returns!HK102:HK113)*SQRT(12))</f>
        <v>#DIV/0!</v>
      </c>
      <c r="HL102" s="3" cm="1">
        <f t="array" ref="HL102">(GEOMEAN(1+Returns!HL102:HL113)^12-1)/(_xlfn.STDEV.S(Returns!HL102:HL113)*SQRT(12))</f>
        <v>-0.27086856100782003</v>
      </c>
      <c r="HM102" s="3" cm="1">
        <f t="array" ref="HM102">(GEOMEAN(1+Returns!HM102:HM113)^12-1)/(_xlfn.STDEV.S(Returns!HM102:HM113)*SQRT(12))</f>
        <v>0.93820027893862656</v>
      </c>
      <c r="HN102" s="3" cm="1">
        <f t="array" ref="HN102">(GEOMEAN(1+Returns!HN102:HN113)^12-1)/(_xlfn.STDEV.S(Returns!HN102:HN113)*SQRT(12))</f>
        <v>0.94397770608292408</v>
      </c>
      <c r="HO102" s="3" cm="1">
        <f t="array" ref="HO102">(GEOMEAN(1+Returns!HO102:HO113)^12-1)/(_xlfn.STDEV.S(Returns!HO102:HO113)*SQRT(12))</f>
        <v>4.7181172660186135E-2</v>
      </c>
      <c r="HP102" s="3" t="e" cm="1">
        <f t="array" ref="HP102">(GEOMEAN(1+Returns!HP102:HP113)^12-1)/(_xlfn.STDEV.S(Returns!HP102:HP113)*SQRT(12))</f>
        <v>#DIV/0!</v>
      </c>
      <c r="HQ102" s="3" cm="1">
        <f t="array" ref="HQ102">(GEOMEAN(1+Returns!HQ102:HQ113)^12-1)/(_xlfn.STDEV.S(Returns!HQ102:HQ113)*SQRT(12))</f>
        <v>9.3187909927238445E-3</v>
      </c>
      <c r="HR102" s="3" cm="1">
        <f t="array" ref="HR102">(GEOMEAN(1+Returns!HR102:HR113)^12-1)/(_xlfn.STDEV.S(Returns!HR102:HR113)*SQRT(12))</f>
        <v>-0.16043837798059174</v>
      </c>
      <c r="HS102" s="3" cm="1">
        <f t="array" ref="HS102">(GEOMEAN(1+Returns!HS102:HS113)^12-1)/(_xlfn.STDEV.S(Returns!HS102:HS113)*SQRT(12))</f>
        <v>-0.68855541282860666</v>
      </c>
      <c r="HT102" s="3" t="e" cm="1">
        <f t="array" ref="HT102">(GEOMEAN(1+Returns!HT102:HT113)^12-1)/(_xlfn.STDEV.S(Returns!HT102:HT113)*SQRT(12))</f>
        <v>#DIV/0!</v>
      </c>
      <c r="HU102" s="3" cm="1">
        <f t="array" ref="HU102">(GEOMEAN(1+Returns!HU102:HU113)^12-1)/(_xlfn.STDEV.S(Returns!HU102:HU113)*SQRT(12))</f>
        <v>0.7941272061505027</v>
      </c>
      <c r="HV102" s="3" cm="1">
        <f t="array" ref="HV102">(GEOMEAN(1+Returns!HV102:HV113)^12-1)/(_xlfn.STDEV.S(Returns!HV102:HV113)*SQRT(12))</f>
        <v>1.9823597761671641E-2</v>
      </c>
      <c r="HW102" s="3" cm="1">
        <f t="array" ref="HW102">(GEOMEAN(1+Returns!HW102:HW113)^12-1)/(_xlfn.STDEV.S(Returns!HW102:HW113)*SQRT(12))</f>
        <v>1.3735868255781115E-2</v>
      </c>
      <c r="HX102" s="3" cm="1">
        <f t="array" ref="HX102">(GEOMEAN(1+Returns!HX102:HX113)^12-1)/(_xlfn.STDEV.S(Returns!HX102:HX113)*SQRT(12))</f>
        <v>1.0612787893319455</v>
      </c>
      <c r="HY102" s="3" cm="1">
        <f t="array" ref="HY102">(GEOMEAN(1+Returns!HY102:HY113)^12-1)/(_xlfn.STDEV.S(Returns!HY102:HY113)*SQRT(12))</f>
        <v>-1.404644774295656</v>
      </c>
      <c r="HZ102" s="3" cm="1">
        <f t="array" ref="HZ102">(GEOMEAN(1+Returns!HZ102:HZ113)^12-1)/(_xlfn.STDEV.S(Returns!HZ102:HZ113)*SQRT(12))</f>
        <v>-0.33971885470031982</v>
      </c>
      <c r="IA102" s="3" cm="1">
        <f t="array" ref="IA102">(GEOMEAN(1+Returns!IA102:IA113)^12-1)/(_xlfn.STDEV.S(Returns!IA102:IA113)*SQRT(12))</f>
        <v>1.4028266411317598</v>
      </c>
      <c r="IB102" s="3" cm="1">
        <f t="array" ref="IB102">(GEOMEAN(1+Returns!IB102:IB113)^12-1)/(_xlfn.STDEV.S(Returns!IB102:IB113)*SQRT(12))</f>
        <v>0.66054889630809088</v>
      </c>
      <c r="IC102" s="3" cm="1">
        <f t="array" ref="IC102">(GEOMEAN(1+Returns!IC102:IC113)^12-1)/(_xlfn.STDEV.S(Returns!IC102:IC113)*SQRT(12))</f>
        <v>1.0114835009526382</v>
      </c>
      <c r="ID102" s="3" cm="1">
        <f t="array" ref="ID102">(GEOMEAN(1+Returns!ID102:ID113)^12-1)/(_xlfn.STDEV.S(Returns!ID102:ID113)*SQRT(12))</f>
        <v>-0.12537049806301609</v>
      </c>
      <c r="IE102" s="3" cm="1">
        <f t="array" ref="IE102">(GEOMEAN(1+Returns!IE102:IE113)^12-1)/(_xlfn.STDEV.S(Returns!IE102:IE113)*SQRT(12))</f>
        <v>0.32027063005527268</v>
      </c>
      <c r="IF102" s="3" cm="1">
        <f t="array" ref="IF102">(GEOMEAN(1+Returns!IF102:IF113)^12-1)/(_xlfn.STDEV.S(Returns!IF102:IF113)*SQRT(12))</f>
        <v>-1.5446135343842002</v>
      </c>
      <c r="IG102" s="3" cm="1">
        <f t="array" ref="IG102">(GEOMEAN(1+Returns!IG102:IG113)^12-1)/(_xlfn.STDEV.S(Returns!IG102:IG113)*SQRT(12))</f>
        <v>0.17093470645676467</v>
      </c>
      <c r="IH102" s="3" cm="1">
        <f t="array" ref="IH102">(GEOMEAN(1+Returns!IH102:IH113)^12-1)/(_xlfn.STDEV.S(Returns!IH102:IH113)*SQRT(12))</f>
        <v>-8.218488922371113E-3</v>
      </c>
      <c r="II102" s="3" cm="1">
        <f t="array" ref="II102">(GEOMEAN(1+Returns!II102:II113)^12-1)/(_xlfn.STDEV.S(Returns!II102:II113)*SQRT(12))</f>
        <v>-0.436965984421537</v>
      </c>
      <c r="IJ102" s="3" cm="1">
        <f t="array" ref="IJ102">(GEOMEAN(1+Returns!IJ102:IJ113)^12-1)/(_xlfn.STDEV.S(Returns!IJ102:IJ113)*SQRT(12))</f>
        <v>0.39268209249845454</v>
      </c>
      <c r="IK102" s="3" cm="1">
        <f t="array" ref="IK102">(GEOMEAN(1+Returns!IK102:IK113)^12-1)/(_xlfn.STDEV.S(Returns!IK102:IK113)*SQRT(12))</f>
        <v>0.65317132224707142</v>
      </c>
      <c r="IL102" s="3" cm="1">
        <f t="array" ref="IL102">(GEOMEAN(1+Returns!IL102:IL113)^12-1)/(_xlfn.STDEV.S(Returns!IL102:IL113)*SQRT(12))</f>
        <v>1.596444729661155</v>
      </c>
      <c r="IM102" s="3" cm="1">
        <f t="array" ref="IM102">(GEOMEAN(1+Returns!IM102:IM113)^12-1)/(_xlfn.STDEV.S(Returns!IM102:IM113)*SQRT(12))</f>
        <v>-0.31134044104239544</v>
      </c>
      <c r="IN102" s="3" t="e" cm="1">
        <f t="array" ref="IN102">(GEOMEAN(1+Returns!IN102:IN113)^12-1)/(_xlfn.STDEV.S(Returns!IN102:IN113)*SQRT(12))</f>
        <v>#DIV/0!</v>
      </c>
      <c r="IO102" s="3" cm="1">
        <f t="array" ref="IO102">(GEOMEAN(1+Returns!IO102:IO113)^12-1)/(_xlfn.STDEV.S(Returns!IO102:IO113)*SQRT(12))</f>
        <v>-0.34361191408755426</v>
      </c>
      <c r="IP102" s="3" t="e" cm="1">
        <f t="array" ref="IP102">(GEOMEAN(1+Returns!IP102:IP113)^12-1)/(_xlfn.STDEV.S(Returns!IP102:IP113)*SQRT(12))</f>
        <v>#DIV/0!</v>
      </c>
      <c r="IQ102" s="3" cm="1">
        <f t="array" ref="IQ102">(GEOMEAN(1+Returns!IQ102:IQ113)^12-1)/(_xlfn.STDEV.S(Returns!IQ102:IQ113)*SQRT(12))</f>
        <v>-0.34973568842936315</v>
      </c>
      <c r="IR102" s="3" cm="1">
        <f t="array" ref="IR102">(GEOMEAN(1+Returns!IR102:IR113)^12-1)/(_xlfn.STDEV.S(Returns!IR102:IR113)*SQRT(12))</f>
        <v>1.0542329682538913</v>
      </c>
      <c r="IS102" s="3" cm="1">
        <f t="array" ref="IS102">(GEOMEAN(1+Returns!IS102:IS113)^12-1)/(_xlfn.STDEV.S(Returns!IS102:IS113)*SQRT(12))</f>
        <v>0.16274514190553674</v>
      </c>
      <c r="IT102" s="3" cm="1">
        <f t="array" ref="IT102">(GEOMEAN(1+Returns!IT102:IT113)^12-1)/(_xlfn.STDEV.S(Returns!IT102:IT113)*SQRT(12))</f>
        <v>0.8845911262718501</v>
      </c>
      <c r="IU102" s="3" cm="1">
        <f t="array" ref="IU102">(GEOMEAN(1+Returns!IU102:IU113)^12-1)/(_xlfn.STDEV.S(Returns!IU102:IU113)*SQRT(12))</f>
        <v>0.16838951770301036</v>
      </c>
      <c r="IV102" s="3" cm="1">
        <f t="array" ref="IV102">(GEOMEAN(1+Returns!IV102:IV113)^12-1)/(_xlfn.STDEV.S(Returns!IV102:IV113)*SQRT(12))</f>
        <v>-1.3898301141802072</v>
      </c>
      <c r="IW102" s="3" cm="1">
        <f t="array" ref="IW102">(GEOMEAN(1+Returns!IW102:IW113)^12-1)/(_xlfn.STDEV.S(Returns!IW102:IW113)*SQRT(12))</f>
        <v>-0.63081513938260436</v>
      </c>
      <c r="IX102" s="3" cm="1">
        <f t="array" ref="IX102">(GEOMEAN(1+Returns!IX102:IX113)^12-1)/(_xlfn.STDEV.S(Returns!IX102:IX113)*SQRT(12))</f>
        <v>1.3558711063792863</v>
      </c>
      <c r="IY102" s="3" cm="1">
        <f t="array" ref="IY102">(GEOMEAN(1+Returns!IY102:IY113)^12-1)/(_xlfn.STDEV.S(Returns!IY102:IY113)*SQRT(12))</f>
        <v>1.3448553452380143</v>
      </c>
      <c r="IZ102" s="3" cm="1">
        <f t="array" ref="IZ102">(GEOMEAN(1+Returns!IZ102:IZ113)^12-1)/(_xlfn.STDEV.S(Returns!IZ102:IZ113)*SQRT(12))</f>
        <v>-0.97670078068873634</v>
      </c>
      <c r="JA102" s="3" cm="1">
        <f t="array" ref="JA102">(GEOMEAN(1+Returns!JA102:JA113)^12-1)/(_xlfn.STDEV.S(Returns!JA102:JA113)*SQRT(12))</f>
        <v>-0.54705610223855594</v>
      </c>
      <c r="JB102" s="3" cm="1">
        <f t="array" ref="JB102">(GEOMEAN(1+Returns!JB102:JB113)^12-1)/(_xlfn.STDEV.S(Returns!JB102:JB113)*SQRT(12))</f>
        <v>-0.8248760969191774</v>
      </c>
      <c r="JC102" s="3" cm="1">
        <f t="array" ref="JC102">(GEOMEAN(1+Returns!JC102:JC113)^12-1)/(_xlfn.STDEV.S(Returns!JC102:JC113)*SQRT(12))</f>
        <v>0.22032517035110263</v>
      </c>
      <c r="JD102" s="3" t="e" cm="1">
        <f t="array" ref="JD102">(GEOMEAN(1+Returns!JD102:JD113)^12-1)/(_xlfn.STDEV.S(Returns!JD102:JD113)*SQRT(12))</f>
        <v>#DIV/0!</v>
      </c>
      <c r="JE102" s="3" cm="1">
        <f t="array" ref="JE102">(GEOMEAN(1+Returns!JE102:JE113)^12-1)/(_xlfn.STDEV.S(Returns!JE102:JE113)*SQRT(12))</f>
        <v>0.48189203658780988</v>
      </c>
      <c r="JF102" s="3" cm="1">
        <f t="array" ref="JF102">(GEOMEAN(1+Returns!JF102:JF113)^12-1)/(_xlfn.STDEV.S(Returns!JF102:JF113)*SQRT(12))</f>
        <v>0.53588432822903154</v>
      </c>
      <c r="JG102" s="3" cm="1">
        <f t="array" ref="JG102">(GEOMEAN(1+Returns!JG102:JG113)^12-1)/(_xlfn.STDEV.S(Returns!JG102:JG113)*SQRT(12))</f>
        <v>-8.6873688835675672E-2</v>
      </c>
      <c r="JH102" s="3" cm="1">
        <f t="array" ref="JH102">(GEOMEAN(1+Returns!JH102:JH113)^12-1)/(_xlfn.STDEV.S(Returns!JH102:JH113)*SQRT(12))</f>
        <v>-0.78258245795016923</v>
      </c>
      <c r="JI102" s="3" cm="1">
        <f t="array" ref="JI102">(GEOMEAN(1+Returns!JI102:JI113)^12-1)/(_xlfn.STDEV.S(Returns!JI102:JI113)*SQRT(12))</f>
        <v>-3.5993359413989678E-2</v>
      </c>
      <c r="JJ102" s="3" t="e" cm="1">
        <f t="array" ref="JJ102">(GEOMEAN(1+Returns!JJ102:JJ113)^12-1)/(_xlfn.STDEV.S(Returns!JJ102:JJ113)*SQRT(12))</f>
        <v>#DIV/0!</v>
      </c>
      <c r="JK102" s="3" cm="1">
        <f t="array" ref="JK102">(GEOMEAN(1+Returns!JK102:JK113)^12-1)/(_xlfn.STDEV.S(Returns!JK102:JK113)*SQRT(12))</f>
        <v>-0.16949912983354626</v>
      </c>
      <c r="JL102" s="3" cm="1">
        <f t="array" ref="JL102">(GEOMEAN(1+Returns!JL102:JL113)^12-1)/(_xlfn.STDEV.S(Returns!JL102:JL113)*SQRT(12))</f>
        <v>1.4170722236707087</v>
      </c>
      <c r="JM102" s="3" cm="1">
        <f t="array" ref="JM102">(GEOMEAN(1+Returns!JM102:JM113)^12-1)/(_xlfn.STDEV.S(Returns!JM102:JM113)*SQRT(12))</f>
        <v>-1.1074212967106341</v>
      </c>
      <c r="JN102" s="3" cm="1">
        <f t="array" ref="JN102">(GEOMEAN(1+Returns!JN102:JN113)^12-1)/(_xlfn.STDEV.S(Returns!JN102:JN113)*SQRT(12))</f>
        <v>-0.75704643040578223</v>
      </c>
      <c r="JO102" s="3" cm="1">
        <f t="array" ref="JO102">(GEOMEAN(1+Returns!JO102:JO113)^12-1)/(_xlfn.STDEV.S(Returns!JO102:JO113)*SQRT(12))</f>
        <v>-0.58005237466159576</v>
      </c>
      <c r="JP102" s="3" cm="1">
        <f t="array" ref="JP102">(GEOMEAN(1+Returns!JP102:JP113)^12-1)/(_xlfn.STDEV.S(Returns!JP102:JP113)*SQRT(12))</f>
        <v>0.2007926871673259</v>
      </c>
      <c r="JQ102" s="3" cm="1">
        <f t="array" ref="JQ102">(GEOMEAN(1+Returns!JQ102:JQ113)^12-1)/(_xlfn.STDEV.S(Returns!JQ102:JQ113)*SQRT(12))</f>
        <v>0.47806821140446421</v>
      </c>
      <c r="JR102" s="3" cm="1">
        <f t="array" ref="JR102">(GEOMEAN(1+Returns!JR102:JR113)^12-1)/(_xlfn.STDEV.S(Returns!JR102:JR113)*SQRT(12))</f>
        <v>0.36515296162706645</v>
      </c>
      <c r="JS102" s="3" cm="1">
        <f t="array" ref="JS102">(GEOMEAN(1+Returns!JS102:JS113)^12-1)/(_xlfn.STDEV.S(Returns!JS102:JS113)*SQRT(12))</f>
        <v>-0.62538439812285274</v>
      </c>
      <c r="JT102" s="3" cm="1">
        <f t="array" ref="JT102">(GEOMEAN(1+Returns!JT102:JT113)^12-1)/(_xlfn.STDEV.S(Returns!JT102:JT113)*SQRT(12))</f>
        <v>0.30655645160175826</v>
      </c>
      <c r="JU102" s="3" cm="1">
        <f t="array" ref="JU102">(GEOMEAN(1+Returns!JU102:JU113)^12-1)/(_xlfn.STDEV.S(Returns!JU102:JU113)*SQRT(12))</f>
        <v>-0.71190473485072703</v>
      </c>
      <c r="JV102" s="3" cm="1">
        <f t="array" ref="JV102">(GEOMEAN(1+Returns!JV102:JV113)^12-1)/(_xlfn.STDEV.S(Returns!JV102:JV113)*SQRT(12))</f>
        <v>0.75509150435959815</v>
      </c>
      <c r="JW102" s="3" cm="1">
        <f t="array" ref="JW102">(GEOMEAN(1+Returns!JW102:JW113)^12-1)/(_xlfn.STDEV.S(Returns!JW102:JW113)*SQRT(12))</f>
        <v>-0.2383967347719835</v>
      </c>
      <c r="JX102" s="3" cm="1">
        <f t="array" ref="JX102">(GEOMEAN(1+Returns!JX102:JX113)^12-1)/(_xlfn.STDEV.S(Returns!JX102:JX113)*SQRT(12))</f>
        <v>-0.60353896261659901</v>
      </c>
      <c r="JY102" s="3" cm="1">
        <f t="array" ref="JY102">(GEOMEAN(1+Returns!JY102:JY113)^12-1)/(_xlfn.STDEV.S(Returns!JY102:JY113)*SQRT(12))</f>
        <v>-0.36003231734975027</v>
      </c>
      <c r="JZ102" s="3" cm="1">
        <f t="array" ref="JZ102">(GEOMEAN(1+Returns!JZ102:JZ113)^12-1)/(_xlfn.STDEV.S(Returns!JZ102:JZ113)*SQRT(12))</f>
        <v>-0.99733266101432372</v>
      </c>
      <c r="KA102" s="3" cm="1">
        <f t="array" ref="KA102">(GEOMEAN(1+Returns!KA102:KA113)^12-1)/(_xlfn.STDEV.S(Returns!KA102:KA113)*SQRT(12))</f>
        <v>-0.40441190397951088</v>
      </c>
      <c r="KB102" s="3" cm="1">
        <f t="array" ref="KB102">(GEOMEAN(1+Returns!KB102:KB113)^12-1)/(_xlfn.STDEV.S(Returns!KB102:KB113)*SQRT(12))</f>
        <v>8.5602041033939327E-2</v>
      </c>
      <c r="KC102" s="3" cm="1">
        <f t="array" ref="KC102">(GEOMEAN(1+Returns!KC102:KC113)^12-1)/(_xlfn.STDEV.S(Returns!KC102:KC113)*SQRT(12))</f>
        <v>1.6576259693055266</v>
      </c>
      <c r="KD102" s="3" t="e" cm="1">
        <f t="array" ref="KD102">(GEOMEAN(1+Returns!KD102:KD113)^12-1)/(_xlfn.STDEV.S(Returns!KD102:KD113)*SQRT(12))</f>
        <v>#DIV/0!</v>
      </c>
      <c r="KE102" s="3" t="e" cm="1">
        <f t="array" ref="KE102">(GEOMEAN(1+Returns!KE102:KE113)^12-1)/(_xlfn.STDEV.S(Returns!KE102:KE113)*SQRT(12))</f>
        <v>#DIV/0!</v>
      </c>
      <c r="KF102" s="3" cm="1">
        <f t="array" ref="KF102">(GEOMEAN(1+Returns!KF102:KF113)^12-1)/(_xlfn.STDEV.S(Returns!KF102:KF113)*SQRT(12))</f>
        <v>2.1870631401333509</v>
      </c>
      <c r="KG102" s="3" cm="1">
        <f t="array" ref="KG102">(GEOMEAN(1+Returns!KG102:KG113)^12-1)/(_xlfn.STDEV.S(Returns!KG102:KG113)*SQRT(12))</f>
        <v>0.56830736695206574</v>
      </c>
      <c r="KH102" s="3" t="e" cm="1">
        <f t="array" ref="KH102">(GEOMEAN(1+Returns!KH102:KH113)^12-1)/(_xlfn.STDEV.S(Returns!KH102:KH113)*SQRT(12))</f>
        <v>#DIV/0!</v>
      </c>
      <c r="KI102" s="3" cm="1">
        <f t="array" ref="KI102">(GEOMEAN(1+Returns!KI102:KI113)^12-1)/(_xlfn.STDEV.S(Returns!KI102:KI113)*SQRT(12))</f>
        <v>-0.67271724309512992</v>
      </c>
      <c r="KJ102" s="3" cm="1">
        <f t="array" ref="KJ102">(GEOMEAN(1+Returns!KJ102:KJ113)^12-1)/(_xlfn.STDEV.S(Returns!KJ102:KJ113)*SQRT(12))</f>
        <v>-0.69910410659906796</v>
      </c>
      <c r="KK102" s="3" cm="1">
        <f t="array" ref="KK102">(GEOMEAN(1+Returns!KK102:KK113)^12-1)/(_xlfn.STDEV.S(Returns!KK102:KK113)*SQRT(12))</f>
        <v>-0.6367561182585616</v>
      </c>
      <c r="KL102" s="3" cm="1">
        <f t="array" ref="KL102">(GEOMEAN(1+Returns!KL102:KL113)^12-1)/(_xlfn.STDEV.S(Returns!KL102:KL113)*SQRT(12))</f>
        <v>-0.27791139942722187</v>
      </c>
      <c r="KM102" s="3" cm="1">
        <f t="array" ref="KM102">(GEOMEAN(1+Returns!KM102:KM113)^12-1)/(_xlfn.STDEV.S(Returns!KM102:KM113)*SQRT(12))</f>
        <v>-0.58877535991782914</v>
      </c>
      <c r="KN102" s="3" cm="1">
        <f t="array" ref="KN102">(GEOMEAN(1+Returns!KN102:KN113)^12-1)/(_xlfn.STDEV.S(Returns!KN102:KN113)*SQRT(12))</f>
        <v>1.115500797510323</v>
      </c>
      <c r="KO102" s="3" cm="1">
        <f t="array" ref="KO102">(GEOMEAN(1+Returns!KO102:KO113)^12-1)/(_xlfn.STDEV.S(Returns!KO102:KO113)*SQRT(12))</f>
        <v>1.5984681640951506</v>
      </c>
      <c r="KP102" s="3" cm="1">
        <f t="array" ref="KP102">(GEOMEAN(1+Returns!KP102:KP113)^12-1)/(_xlfn.STDEV.S(Returns!KP102:KP113)*SQRT(12))</f>
        <v>-0.88622057334833304</v>
      </c>
      <c r="KQ102" s="3" cm="1">
        <f t="array" ref="KQ102">(GEOMEAN(1+Returns!KQ102:KQ113)^12-1)/(_xlfn.STDEV.S(Returns!KQ102:KQ113)*SQRT(12))</f>
        <v>0.58608153030282983</v>
      </c>
      <c r="KR102" s="3" t="e" cm="1">
        <f t="array" ref="KR102">(GEOMEAN(1+Returns!KR102:KR113)^12-1)/(_xlfn.STDEV.S(Returns!KR102:KR113)*SQRT(12))</f>
        <v>#DIV/0!</v>
      </c>
      <c r="KS102" s="3" cm="1">
        <f t="array" ref="KS102">(GEOMEAN(1+Returns!KS102:KS113)^12-1)/(_xlfn.STDEV.S(Returns!KS102:KS113)*SQRT(12))</f>
        <v>-8.1046246232583358E-2</v>
      </c>
      <c r="KT102" s="3" cm="1">
        <f t="array" ref="KT102">(GEOMEAN(1+Returns!KT102:KT113)^12-1)/(_xlfn.STDEV.S(Returns!KT102:KT113)*SQRT(12))</f>
        <v>-0.12192181276217166</v>
      </c>
      <c r="KU102" s="3" cm="1">
        <f t="array" ref="KU102">(GEOMEAN(1+Returns!KU102:KU113)^12-1)/(_xlfn.STDEV.S(Returns!KU102:KU113)*SQRT(12))</f>
        <v>-0.88090100862811127</v>
      </c>
      <c r="KV102" s="3" cm="1">
        <f t="array" ref="KV102">(GEOMEAN(1+Returns!KV102:KV113)^12-1)/(_xlfn.STDEV.S(Returns!KV102:KV113)*SQRT(12))</f>
        <v>0.4069543090278564</v>
      </c>
      <c r="KW102" s="3" cm="1">
        <f t="array" ref="KW102">(GEOMEAN(1+Returns!KW102:KW113)^12-1)/(_xlfn.STDEV.S(Returns!KW102:KW113)*SQRT(12))</f>
        <v>0.83135419119408582</v>
      </c>
      <c r="KX102" s="3" cm="1">
        <f t="array" ref="KX102">(GEOMEAN(1+Returns!KX102:KX113)^12-1)/(_xlfn.STDEV.S(Returns!KX102:KX113)*SQRT(12))</f>
        <v>-0.23486589815401501</v>
      </c>
      <c r="KY102" s="3" cm="1">
        <f t="array" ref="KY102">(GEOMEAN(1+Returns!KY102:KY113)^12-1)/(_xlfn.STDEV.S(Returns!KY102:KY113)*SQRT(12))</f>
        <v>1.7028511091873704</v>
      </c>
      <c r="KZ102" s="3" cm="1">
        <f t="array" ref="KZ102">(GEOMEAN(1+Returns!KZ102:KZ113)^12-1)/(_xlfn.STDEV.S(Returns!KZ102:KZ113)*SQRT(12))</f>
        <v>1.9813712610439291</v>
      </c>
      <c r="LA102" s="3" cm="1">
        <f t="array" ref="LA102">(GEOMEAN(1+Returns!LA102:LA113)^12-1)/(_xlfn.STDEV.S(Returns!LA102:LA113)*SQRT(12))</f>
        <v>0.13426782806812598</v>
      </c>
      <c r="LB102" s="3" cm="1">
        <f t="array" ref="LB102">(GEOMEAN(1+Returns!LB102:LB113)^12-1)/(_xlfn.STDEV.S(Returns!LB102:LB113)*SQRT(12))</f>
        <v>0.57931430285548768</v>
      </c>
      <c r="LC102" s="3" cm="1">
        <f t="array" ref="LC102">(GEOMEAN(1+Returns!LC102:LC113)^12-1)/(_xlfn.STDEV.S(Returns!LC102:LC113)*SQRT(12))</f>
        <v>-0.50233016376133977</v>
      </c>
      <c r="LD102" s="3" cm="1">
        <f t="array" ref="LD102">(GEOMEAN(1+Returns!LD102:LD113)^12-1)/(_xlfn.STDEV.S(Returns!LD102:LD113)*SQRT(12))</f>
        <v>-0.42199469652360905</v>
      </c>
      <c r="LE102" s="3" cm="1">
        <f t="array" ref="LE102">(GEOMEAN(1+Returns!LE102:LE113)^12-1)/(_xlfn.STDEV.S(Returns!LE102:LE113)*SQRT(12))</f>
        <v>-0.39524568473441518</v>
      </c>
      <c r="LF102" s="3" cm="1">
        <f t="array" ref="LF102">(GEOMEAN(1+Returns!LF102:LF113)^12-1)/(_xlfn.STDEV.S(Returns!LF102:LF113)*SQRT(12))</f>
        <v>0.53336859659104663</v>
      </c>
      <c r="LG102" s="3" cm="1">
        <f t="array" ref="LG102">(GEOMEAN(1+Returns!LG102:LG113)^12-1)/(_xlfn.STDEV.S(Returns!LG102:LG113)*SQRT(12))</f>
        <v>0.31547964791770006</v>
      </c>
      <c r="LH102" s="3" cm="1">
        <f t="array" ref="LH102">(GEOMEAN(1+Returns!LH102:LH113)^12-1)/(_xlfn.STDEV.S(Returns!LH102:LH113)*SQRT(12))</f>
        <v>-0.58018464915504797</v>
      </c>
      <c r="LI102" s="3" cm="1">
        <f t="array" ref="LI102">(GEOMEAN(1+Returns!LI102:LI113)^12-1)/(_xlfn.STDEV.S(Returns!LI102:LI113)*SQRT(12))</f>
        <v>-0.62202303169362505</v>
      </c>
      <c r="LJ102" s="3" cm="1">
        <f t="array" ref="LJ102">(GEOMEAN(1+Returns!LJ102:LJ113)^12-1)/(_xlfn.STDEV.S(Returns!LJ102:LJ113)*SQRT(12))</f>
        <v>0.76725945989189392</v>
      </c>
      <c r="LK102" s="3" cm="1">
        <f t="array" ref="LK102">(GEOMEAN(1+Returns!LK102:LK113)^12-1)/(_xlfn.STDEV.S(Returns!LK102:LK113)*SQRT(12))</f>
        <v>-1.3542112484217341</v>
      </c>
      <c r="LL102" s="3" cm="1">
        <f t="array" ref="LL102">(GEOMEAN(1+Returns!LL102:LL113)^12-1)/(_xlfn.STDEV.S(Returns!LL102:LL113)*SQRT(12))</f>
        <v>4.2804074760031563E-2</v>
      </c>
      <c r="LM102" s="3" cm="1">
        <f t="array" ref="LM102">(GEOMEAN(1+Returns!LM102:LM113)^12-1)/(_xlfn.STDEV.S(Returns!LM102:LM113)*SQRT(12))</f>
        <v>6.8878573900662945E-2</v>
      </c>
      <c r="LN102" s="3" cm="1">
        <f t="array" ref="LN102">(GEOMEAN(1+Returns!LN102:LN113)^12-1)/(_xlfn.STDEV.S(Returns!LN102:LN113)*SQRT(12))</f>
        <v>-0.20715825690103887</v>
      </c>
      <c r="LO102" s="3" cm="1">
        <f t="array" ref="LO102">(GEOMEAN(1+Returns!LO102:LO113)^12-1)/(_xlfn.STDEV.S(Returns!LO102:LO113)*SQRT(12))</f>
        <v>0.48530531336619187</v>
      </c>
      <c r="LP102" s="3" cm="1">
        <f t="array" ref="LP102">(GEOMEAN(1+Returns!LP102:LP113)^12-1)/(_xlfn.STDEV.S(Returns!LP102:LP113)*SQRT(12))</f>
        <v>0.19531657719322004</v>
      </c>
      <c r="LQ102" s="3" t="e" cm="1">
        <f t="array" ref="LQ102">(GEOMEAN(1+Returns!LQ102:LQ113)^12-1)/(_xlfn.STDEV.S(Returns!LQ102:LQ113)*SQRT(12))</f>
        <v>#DIV/0!</v>
      </c>
      <c r="LR102" s="3" cm="1">
        <f t="array" ref="LR102">(GEOMEAN(1+Returns!LR102:LR113)^12-1)/(_xlfn.STDEV.S(Returns!LR102:LR113)*SQRT(12))</f>
        <v>-0.35276905473744419</v>
      </c>
      <c r="LS102" s="3" cm="1">
        <f t="array" ref="LS102">(GEOMEAN(1+Returns!LS102:LS113)^12-1)/(_xlfn.STDEV.S(Returns!LS102:LS113)*SQRT(12))</f>
        <v>0.84991178388395405</v>
      </c>
      <c r="LT102" s="3" cm="1">
        <f t="array" ref="LT102">(GEOMEAN(1+Returns!LT102:LT113)^12-1)/(_xlfn.STDEV.S(Returns!LT102:LT113)*SQRT(12))</f>
        <v>-0.4995862500478363</v>
      </c>
      <c r="LU102" s="3" cm="1">
        <f t="array" ref="LU102">(GEOMEAN(1+Returns!LU102:LU113)^12-1)/(_xlfn.STDEV.S(Returns!LU102:LU113)*SQRT(12))</f>
        <v>0.6050993222778952</v>
      </c>
      <c r="LV102" s="3" cm="1">
        <f t="array" ref="LV102">(GEOMEAN(1+Returns!LV102:LV113)^12-1)/(_xlfn.STDEV.S(Returns!LV102:LV113)*SQRT(12))</f>
        <v>-0.28992133398998288</v>
      </c>
      <c r="LW102" s="3" cm="1">
        <f t="array" ref="LW102">(GEOMEAN(1+Returns!LW102:LW113)^12-1)/(_xlfn.STDEV.S(Returns!LW102:LW113)*SQRT(12))</f>
        <v>-0.49278569388169285</v>
      </c>
      <c r="LX102" s="3" cm="1">
        <f t="array" ref="LX102">(GEOMEAN(1+Returns!LX102:LX113)^12-1)/(_xlfn.STDEV.S(Returns!LX102:LX113)*SQRT(12))</f>
        <v>-0.3529828689664789</v>
      </c>
      <c r="LY102" s="3" t="e" cm="1">
        <f t="array" ref="LY102">(GEOMEAN(1+Returns!LY102:LY113)^12-1)/(_xlfn.STDEV.S(Returns!LY102:LY113)*SQRT(12))</f>
        <v>#DIV/0!</v>
      </c>
      <c r="LZ102" s="3" cm="1">
        <f t="array" ref="LZ102">(GEOMEAN(1+Returns!LZ102:LZ113)^12-1)/(_xlfn.STDEV.S(Returns!LZ102:LZ113)*SQRT(12))</f>
        <v>-5.0179643230057268E-2</v>
      </c>
      <c r="MA102" s="3" cm="1">
        <f t="array" ref="MA102">(GEOMEAN(1+Returns!MA102:MA113)^12-1)/(_xlfn.STDEV.S(Returns!MA102:MA113)*SQRT(12))</f>
        <v>0.49580854516300005</v>
      </c>
      <c r="MB102" s="3" cm="1">
        <f t="array" ref="MB102">(GEOMEAN(1+Returns!MB102:MB113)^12-1)/(_xlfn.STDEV.S(Returns!MB102:MB113)*SQRT(12))</f>
        <v>-0.70319444838518042</v>
      </c>
      <c r="MC102" s="3" cm="1">
        <f t="array" ref="MC102">(GEOMEAN(1+Returns!MC102:MC113)^12-1)/(_xlfn.STDEV.S(Returns!MC102:MC113)*SQRT(12))</f>
        <v>-0.48237024157260783</v>
      </c>
      <c r="MD102" s="3" cm="1">
        <f t="array" ref="MD102">(GEOMEAN(1+Returns!MD102:MD113)^12-1)/(_xlfn.STDEV.S(Returns!MD102:MD113)*SQRT(12))</f>
        <v>0.16897798376432721</v>
      </c>
      <c r="ME102" s="3" cm="1">
        <f t="array" ref="ME102">(GEOMEAN(1+Returns!ME102:ME113)^12-1)/(_xlfn.STDEV.S(Returns!ME102:ME113)*SQRT(12))</f>
        <v>-0.60035363291961319</v>
      </c>
      <c r="MF102" s="3" t="e" cm="1">
        <f t="array" ref="MF102">(GEOMEAN(1+Returns!MF102:MF113)^12-1)/(_xlfn.STDEV.S(Returns!MF102:MF113)*SQRT(12))</f>
        <v>#DIV/0!</v>
      </c>
      <c r="MG102" s="3" cm="1">
        <f t="array" ref="MG102">(GEOMEAN(1+Returns!MG102:MG113)^12-1)/(_xlfn.STDEV.S(Returns!MG102:MG113)*SQRT(12))</f>
        <v>-0.87178698370904717</v>
      </c>
      <c r="MH102" s="3" cm="1">
        <f t="array" ref="MH102">(GEOMEAN(1+Returns!MH102:MH113)^12-1)/(_xlfn.STDEV.S(Returns!MH102:MH113)*SQRT(12))</f>
        <v>1.1072903187261103</v>
      </c>
      <c r="MI102" s="3" cm="1">
        <f t="array" ref="MI102">(GEOMEAN(1+Returns!MI102:MI113)^12-1)/(_xlfn.STDEV.S(Returns!MI102:MI113)*SQRT(12))</f>
        <v>-0.122281310526465</v>
      </c>
      <c r="MJ102" s="3" cm="1">
        <f t="array" ref="MJ102">(GEOMEAN(1+Returns!MJ102:MJ113)^12-1)/(_xlfn.STDEV.S(Returns!MJ102:MJ113)*SQRT(12))</f>
        <v>-0.29150462546203226</v>
      </c>
      <c r="MK102" s="3" cm="1">
        <f t="array" ref="MK102">(GEOMEAN(1+Returns!MK102:MK113)^12-1)/(_xlfn.STDEV.S(Returns!MK102:MK113)*SQRT(12))</f>
        <v>0.37145910531164894</v>
      </c>
      <c r="ML102" s="3" cm="1">
        <f t="array" ref="ML102">(GEOMEAN(1+Returns!ML102:ML113)^12-1)/(_xlfn.STDEV.S(Returns!ML102:ML113)*SQRT(12))</f>
        <v>0.62421788331537231</v>
      </c>
      <c r="MM102" s="3" cm="1">
        <f t="array" ref="MM102">(GEOMEAN(1+Returns!MM102:MM113)^12-1)/(_xlfn.STDEV.S(Returns!MM102:MM113)*SQRT(12))</f>
        <v>-0.1790898161654339</v>
      </c>
      <c r="MN102" s="3" cm="1">
        <f t="array" ref="MN102">(GEOMEAN(1+Returns!MN102:MN113)^12-1)/(_xlfn.STDEV.S(Returns!MN102:MN113)*SQRT(12))</f>
        <v>1.1909325358513938</v>
      </c>
      <c r="MO102" s="3" cm="1">
        <f t="array" ref="MO102">(GEOMEAN(1+Returns!MO102:MO113)^12-1)/(_xlfn.STDEV.S(Returns!MO102:MO113)*SQRT(12))</f>
        <v>0.71226287227285301</v>
      </c>
      <c r="MP102" s="3" cm="1">
        <f t="array" ref="MP102">(GEOMEAN(1+Returns!MP102:MP113)^12-1)/(_xlfn.STDEV.S(Returns!MP102:MP113)*SQRT(12))</f>
        <v>4.8508585454126944E-2</v>
      </c>
      <c r="MQ102" s="3" cm="1">
        <f t="array" ref="MQ102">(GEOMEAN(1+Returns!MQ102:MQ113)^12-1)/(_xlfn.STDEV.S(Returns!MQ102:MQ113)*SQRT(12))</f>
        <v>1.1282764959708638</v>
      </c>
      <c r="MR102" s="3" cm="1">
        <f t="array" ref="MR102">(GEOMEAN(1+Returns!MR102:MR113)^12-1)/(_xlfn.STDEV.S(Returns!MR102:MR113)*SQRT(12))</f>
        <v>0.37508629713876218</v>
      </c>
      <c r="MS102" s="3" cm="1">
        <f t="array" ref="MS102">(GEOMEAN(1+Returns!MS102:MS113)^12-1)/(_xlfn.STDEV.S(Returns!MS102:MS113)*SQRT(12))</f>
        <v>-0.46077595156168161</v>
      </c>
      <c r="MT102" s="3" cm="1">
        <f t="array" ref="MT102">(GEOMEAN(1+Returns!MT102:MT113)^12-1)/(_xlfn.STDEV.S(Returns!MT102:MT113)*SQRT(12))</f>
        <v>-0.19477303868049356</v>
      </c>
      <c r="MU102" s="3" cm="1">
        <f t="array" ref="MU102">(GEOMEAN(1+Returns!MU102:MU113)^12-1)/(_xlfn.STDEV.S(Returns!MU102:MU113)*SQRT(12))</f>
        <v>-1.0817862180995881</v>
      </c>
      <c r="MV102" s="3" cm="1">
        <f t="array" ref="MV102">(GEOMEAN(1+Returns!MV102:MV113)^12-1)/(_xlfn.STDEV.S(Returns!MV102:MV113)*SQRT(12))</f>
        <v>-0.1482993251293267</v>
      </c>
      <c r="MW102" s="3" cm="1">
        <f t="array" ref="MW102">(GEOMEAN(1+Returns!MW102:MW113)^12-1)/(_xlfn.STDEV.S(Returns!MW102:MW113)*SQRT(12))</f>
        <v>-0.59116370082445246</v>
      </c>
      <c r="MX102" s="3" cm="1">
        <f t="array" ref="MX102">(GEOMEAN(1+Returns!MX102:MX113)^12-1)/(_xlfn.STDEV.S(Returns!MX102:MX113)*SQRT(12))</f>
        <v>-0.90039885944232978</v>
      </c>
      <c r="MY102" s="3" cm="1">
        <f t="array" ref="MY102">(GEOMEAN(1+Returns!MY102:MY113)^12-1)/(_xlfn.STDEV.S(Returns!MY102:MY113)*SQRT(12))</f>
        <v>2.7639968244531281</v>
      </c>
      <c r="MZ102" s="3" cm="1">
        <f t="array" ref="MZ102">(GEOMEAN(1+Returns!MZ102:MZ113)^12-1)/(_xlfn.STDEV.S(Returns!MZ102:MZ113)*SQRT(12))</f>
        <v>0.38315700587582968</v>
      </c>
      <c r="NA102" s="3" cm="1">
        <f t="array" ref="NA102">(GEOMEAN(1+Returns!NA102:NA113)^12-1)/(_xlfn.STDEV.S(Returns!NA102:NA113)*SQRT(12))</f>
        <v>2.0080869518108169</v>
      </c>
      <c r="NB102" s="3" cm="1">
        <f t="array" ref="NB102">(GEOMEAN(1+Returns!NB102:NB113)^12-1)/(_xlfn.STDEV.S(Returns!NB102:NB113)*SQRT(12))</f>
        <v>0.28030298613674587</v>
      </c>
      <c r="NC102" s="3" cm="1">
        <f t="array" ref="NC102">(GEOMEAN(1+Returns!NC102:NC113)^12-1)/(_xlfn.STDEV.S(Returns!NC102:NC113)*SQRT(12))</f>
        <v>8.2146625424968145E-2</v>
      </c>
      <c r="ND102" s="3" cm="1">
        <f t="array" ref="ND102">(GEOMEAN(1+Returns!ND102:ND113)^12-1)/(_xlfn.STDEV.S(Returns!ND102:ND113)*SQRT(12))</f>
        <v>0.21315091225993107</v>
      </c>
      <c r="NE102" s="3" cm="1">
        <f t="array" ref="NE102">(GEOMEAN(1+Returns!NE102:NE113)^12-1)/(_xlfn.STDEV.S(Returns!NE102:NE113)*SQRT(12))</f>
        <v>0.11794866650306586</v>
      </c>
      <c r="NF102" s="3" cm="1">
        <f t="array" ref="NF102">(GEOMEAN(1+Returns!NF102:NF113)^12-1)/(_xlfn.STDEV.S(Returns!NF102:NF113)*SQRT(12))</f>
        <v>0.30776917156209321</v>
      </c>
      <c r="NG102" s="3" cm="1">
        <f t="array" ref="NG102">(GEOMEAN(1+Returns!NG102:NG113)^12-1)/(_xlfn.STDEV.S(Returns!NG102:NG113)*SQRT(12))</f>
        <v>-0.30826096812246523</v>
      </c>
      <c r="NH102" s="3" cm="1">
        <f t="array" ref="NH102">(GEOMEAN(1+Returns!NH102:NH113)^12-1)/(_xlfn.STDEV.S(Returns!NH102:NH113)*SQRT(12))</f>
        <v>-0.65834865799038322</v>
      </c>
      <c r="NI102" s="3" cm="1">
        <f t="array" ref="NI102">(GEOMEAN(1+Returns!NI102:NI113)^12-1)/(_xlfn.STDEV.S(Returns!NI102:NI113)*SQRT(12))</f>
        <v>-0.87579578689742565</v>
      </c>
      <c r="NJ102" s="3" cm="1">
        <f t="array" ref="NJ102">(GEOMEAN(1+Returns!NJ102:NJ113)^12-1)/(_xlfn.STDEV.S(Returns!NJ102:NJ113)*SQRT(12))</f>
        <v>-0.8044379170510445</v>
      </c>
      <c r="NK102" s="3" cm="1">
        <f t="array" ref="NK102">(GEOMEAN(1+Returns!NK102:NK113)^12-1)/(_xlfn.STDEV.S(Returns!NK102:NK113)*SQRT(12))</f>
        <v>1.5399617621298427</v>
      </c>
      <c r="NL102" s="3" cm="1">
        <f t="array" ref="NL102">(GEOMEAN(1+Returns!NL102:NL113)^12-1)/(_xlfn.STDEV.S(Returns!NL102:NL113)*SQRT(12))</f>
        <v>1.2099173112897754</v>
      </c>
      <c r="NM102" s="3" cm="1">
        <f t="array" ref="NM102">(GEOMEAN(1+Returns!NM102:NM113)^12-1)/(_xlfn.STDEV.S(Returns!NM102:NM113)*SQRT(12))</f>
        <v>-0.27843445855223575</v>
      </c>
      <c r="NN102" s="3" cm="1">
        <f t="array" ref="NN102">(GEOMEAN(1+Returns!NN102:NN113)^12-1)/(_xlfn.STDEV.S(Returns!NN102:NN113)*SQRT(12))</f>
        <v>1.5736482546265322</v>
      </c>
      <c r="NO102" s="3" cm="1">
        <f t="array" ref="NO102">(GEOMEAN(1+Returns!NO102:NO113)^12-1)/(_xlfn.STDEV.S(Returns!NO102:NO113)*SQRT(12))</f>
        <v>3.1813815509106296</v>
      </c>
      <c r="NP102" s="3" cm="1">
        <f t="array" ref="NP102">(GEOMEAN(1+Returns!NP102:NP113)^12-1)/(_xlfn.STDEV.S(Returns!NP102:NP113)*SQRT(12))</f>
        <v>1.3366830873436351</v>
      </c>
      <c r="NQ102" s="3" cm="1">
        <f t="array" ref="NQ102">(GEOMEAN(1+Returns!NQ102:NQ113)^12-1)/(_xlfn.STDEV.S(Returns!NQ102:NQ113)*SQRT(12))</f>
        <v>-0.52009630919543381</v>
      </c>
      <c r="NR102" s="3" cm="1">
        <f t="array" ref="NR102">(GEOMEAN(1+Returns!NR102:NR113)^12-1)/(_xlfn.STDEV.S(Returns!NR102:NR113)*SQRT(12))</f>
        <v>-0.17246390222692559</v>
      </c>
      <c r="NS102" s="3" cm="1">
        <f t="array" ref="NS102">(GEOMEAN(1+Returns!NS102:NS113)^12-1)/(_xlfn.STDEV.S(Returns!NS102:NS113)*SQRT(12))</f>
        <v>0.66402775591897523</v>
      </c>
      <c r="NT102" s="3" cm="1">
        <f t="array" ref="NT102">(GEOMEAN(1+Returns!NT102:NT113)^12-1)/(_xlfn.STDEV.S(Returns!NT102:NT113)*SQRT(12))</f>
        <v>-0.4966362262835996</v>
      </c>
      <c r="NU102" s="3" cm="1">
        <f t="array" ref="NU102">(GEOMEAN(1+Returns!NU102:NU113)^12-1)/(_xlfn.STDEV.S(Returns!NU102:NU113)*SQRT(12))</f>
        <v>8.890861160824666E-2</v>
      </c>
      <c r="NV102" s="3" cm="1">
        <f t="array" ref="NV102">(GEOMEAN(1+Returns!NV102:NV113)^12-1)/(_xlfn.STDEV.S(Returns!NV102:NV113)*SQRT(12))</f>
        <v>0.43219908038059363</v>
      </c>
      <c r="NW102" s="3" cm="1">
        <f t="array" ref="NW102">(GEOMEAN(1+Returns!NW102:NW113)^12-1)/(_xlfn.STDEV.S(Returns!NW102:NW113)*SQRT(12))</f>
        <v>1.1821892353156098</v>
      </c>
      <c r="NX102" s="3" cm="1">
        <f t="array" ref="NX102">(GEOMEAN(1+Returns!NX102:NX113)^12-1)/(_xlfn.STDEV.S(Returns!NX102:NX113)*SQRT(12))</f>
        <v>1.6600176035510787</v>
      </c>
      <c r="NY102" s="3" cm="1">
        <f t="array" ref="NY102">(GEOMEAN(1+Returns!NY102:NY113)^12-1)/(_xlfn.STDEV.S(Returns!NY102:NY113)*SQRT(12))</f>
        <v>-0.11722314031538376</v>
      </c>
      <c r="NZ102" s="3" cm="1">
        <f t="array" ref="NZ102">(GEOMEAN(1+Returns!NZ102:NZ113)^12-1)/(_xlfn.STDEV.S(Returns!NZ102:NZ113)*SQRT(12))</f>
        <v>-0.60350735492493779</v>
      </c>
      <c r="OA102" s="3" cm="1">
        <f t="array" ref="OA102">(GEOMEAN(1+Returns!OA102:OA113)^12-1)/(_xlfn.STDEV.S(Returns!OA102:OA113)*SQRT(12))</f>
        <v>-0.30631767200373294</v>
      </c>
      <c r="OB102" s="3" cm="1">
        <f t="array" ref="OB102">(GEOMEAN(1+Returns!OB102:OB113)^12-1)/(_xlfn.STDEV.S(Returns!OB102:OB113)*SQRT(12))</f>
        <v>-0.30390198348267294</v>
      </c>
      <c r="OC102" s="3" cm="1">
        <f t="array" ref="OC102">(GEOMEAN(1+Returns!OC102:OC113)^12-1)/(_xlfn.STDEV.S(Returns!OC102:OC113)*SQRT(12))</f>
        <v>3.1103083157575751E-2</v>
      </c>
      <c r="OD102" s="3" cm="1">
        <f t="array" ref="OD102">(GEOMEAN(1+Returns!OD102:OD113)^12-1)/(_xlfn.STDEV.S(Returns!OD102:OD113)*SQRT(12))</f>
        <v>-0.97379664277445444</v>
      </c>
      <c r="OE102" s="3" cm="1">
        <f t="array" ref="OE102">(GEOMEAN(1+Returns!OE102:OE113)^12-1)/(_xlfn.STDEV.S(Returns!OE102:OE113)*SQRT(12))</f>
        <v>0.76951333100551944</v>
      </c>
      <c r="OF102" s="3" cm="1">
        <f t="array" ref="OF102">(GEOMEAN(1+Returns!OF102:OF113)^12-1)/(_xlfn.STDEV.S(Returns!OF102:OF113)*SQRT(12))</f>
        <v>-0.83791279673591168</v>
      </c>
      <c r="OG102" s="3" cm="1">
        <f t="array" ref="OG102">(GEOMEAN(1+Returns!OG102:OG113)^12-1)/(_xlfn.STDEV.S(Returns!OG102:OG113)*SQRT(12))</f>
        <v>1.056495722803918</v>
      </c>
      <c r="OH102" s="3" cm="1">
        <f t="array" ref="OH102">(GEOMEAN(1+Returns!OH102:OH113)^12-1)/(_xlfn.STDEV.S(Returns!OH102:OH113)*SQRT(12))</f>
        <v>-0.45895825411086394</v>
      </c>
      <c r="OI102" s="3" cm="1">
        <f t="array" ref="OI102">(GEOMEAN(1+Returns!OI102:OI113)^12-1)/(_xlfn.STDEV.S(Returns!OI102:OI113)*SQRT(12))</f>
        <v>1.468237538516467</v>
      </c>
      <c r="OJ102" s="3" cm="1">
        <f t="array" ref="OJ102">(GEOMEAN(1+Returns!OJ102:OJ113)^12-1)/(_xlfn.STDEV.S(Returns!OJ102:OJ113)*SQRT(12))</f>
        <v>0.54486894516235973</v>
      </c>
      <c r="OK102" s="3" cm="1">
        <f t="array" ref="OK102">(GEOMEAN(1+Returns!OK102:OK113)^12-1)/(_xlfn.STDEV.S(Returns!OK102:OK113)*SQRT(12))</f>
        <v>-1.2723491337400405</v>
      </c>
      <c r="OL102" s="3" cm="1">
        <f t="array" ref="OL102">(GEOMEAN(1+Returns!OL102:OL113)^12-1)/(_xlfn.STDEV.S(Returns!OL102:OL113)*SQRT(12))</f>
        <v>-0.3087917733138334</v>
      </c>
      <c r="OM102" s="3" cm="1">
        <f t="array" ref="OM102">(GEOMEAN(1+Returns!OM102:OM113)^12-1)/(_xlfn.STDEV.S(Returns!OM102:OM113)*SQRT(12))</f>
        <v>-0.13539569611772811</v>
      </c>
      <c r="ON102" s="3" t="e" cm="1">
        <f t="array" ref="ON102">(GEOMEAN(1+Returns!ON102:ON113)^12-1)/(_xlfn.STDEV.S(Returns!ON102:ON113)*SQRT(12))</f>
        <v>#DIV/0!</v>
      </c>
      <c r="OO102" s="3" cm="1">
        <f t="array" ref="OO102">(GEOMEAN(1+Returns!OO102:OO113)^12-1)/(_xlfn.STDEV.S(Returns!OO102:OO113)*SQRT(12))</f>
        <v>-0.94072423554049633</v>
      </c>
      <c r="OP102" s="3" cm="1">
        <f t="array" ref="OP102">(GEOMEAN(1+Returns!OP102:OP113)^12-1)/(_xlfn.STDEV.S(Returns!OP102:OP113)*SQRT(12))</f>
        <v>-0.59359331780892932</v>
      </c>
      <c r="OQ102" s="3" cm="1">
        <f t="array" ref="OQ102">(GEOMEAN(1+Returns!OQ102:OQ113)^12-1)/(_xlfn.STDEV.S(Returns!OQ102:OQ113)*SQRT(12))</f>
        <v>-0.56669029975262408</v>
      </c>
      <c r="OR102" s="3" cm="1">
        <f t="array" ref="OR102">(GEOMEAN(1+Returns!OR102:OR113)^12-1)/(_xlfn.STDEV.S(Returns!OR102:OR113)*SQRT(12))</f>
        <v>-1.0594373973029498</v>
      </c>
      <c r="OS102" s="3" cm="1">
        <f t="array" ref="OS102">(GEOMEAN(1+Returns!OS102:OS113)^12-1)/(_xlfn.STDEV.S(Returns!OS102:OS113)*SQRT(12))</f>
        <v>-0.66307135143464802</v>
      </c>
      <c r="OT102" s="3" cm="1">
        <f t="array" ref="OT102">(GEOMEAN(1+Returns!OT102:OT113)^12-1)/(_xlfn.STDEV.S(Returns!OT102:OT113)*SQRT(12))</f>
        <v>-1.1148857429097474</v>
      </c>
      <c r="OU102" s="3" cm="1">
        <f t="array" ref="OU102">(GEOMEAN(1+Returns!OU102:OU113)^12-1)/(_xlfn.STDEV.S(Returns!OU102:OU113)*SQRT(12))</f>
        <v>0.32415901648801954</v>
      </c>
      <c r="OV102" s="3" cm="1">
        <f t="array" ref="OV102">(GEOMEAN(1+Returns!OV102:OV113)^12-1)/(_xlfn.STDEV.S(Returns!OV102:OV113)*SQRT(12))</f>
        <v>1.287296388297126</v>
      </c>
      <c r="OW102" s="3" cm="1">
        <f t="array" ref="OW102">(GEOMEAN(1+Returns!OW102:OW113)^12-1)/(_xlfn.STDEV.S(Returns!OW102:OW113)*SQRT(12))</f>
        <v>0.51094066418975703</v>
      </c>
      <c r="OX102" s="3" cm="1">
        <f t="array" ref="OX102">(GEOMEAN(1+Returns!OX102:OX113)^12-1)/(_xlfn.STDEV.S(Returns!OX102:OX113)*SQRT(12))</f>
        <v>1.5807168713774939</v>
      </c>
      <c r="OY102" s="3" cm="1">
        <f t="array" ref="OY102">(GEOMEAN(1+Returns!OY102:OY113)^12-1)/(_xlfn.STDEV.S(Returns!OY102:OY113)*SQRT(12))</f>
        <v>-2.9500920989699073E-2</v>
      </c>
      <c r="OZ102" s="3" cm="1">
        <f t="array" ref="OZ102">(GEOMEAN(1+Returns!OZ102:OZ113)^12-1)/(_xlfn.STDEV.S(Returns!OZ102:OZ113)*SQRT(12))</f>
        <v>0.31583980712783433</v>
      </c>
      <c r="PA102" s="3" cm="1">
        <f t="array" ref="PA102">(GEOMEAN(1+Returns!PA102:PA113)^12-1)/(_xlfn.STDEV.S(Returns!PA102:PA113)*SQRT(12))</f>
        <v>-0.48120145711744478</v>
      </c>
      <c r="PB102" s="3" cm="1">
        <f t="array" ref="PB102">(GEOMEAN(1+Returns!PB102:PB113)^12-1)/(_xlfn.STDEV.S(Returns!PB102:PB113)*SQRT(12))</f>
        <v>1.0182162080338655</v>
      </c>
      <c r="PC102" s="3" cm="1">
        <f t="array" ref="PC102">(GEOMEAN(1+Returns!PC102:PC113)^12-1)/(_xlfn.STDEV.S(Returns!PC102:PC113)*SQRT(12))</f>
        <v>0.52534601586657714</v>
      </c>
      <c r="PD102" s="3" cm="1">
        <f t="array" ref="PD102">(GEOMEAN(1+Returns!PD102:PD113)^12-1)/(_xlfn.STDEV.S(Returns!PD102:PD113)*SQRT(12))</f>
        <v>-0.69472966005545045</v>
      </c>
      <c r="PE102" s="3" cm="1">
        <f t="array" ref="PE102">(GEOMEAN(1+Returns!PE102:PE113)^12-1)/(_xlfn.STDEV.S(Returns!PE102:PE113)*SQRT(12))</f>
        <v>1.3176323900144387</v>
      </c>
      <c r="PF102" s="3" cm="1">
        <f t="array" ref="PF102">(GEOMEAN(1+Returns!PF102:PF113)^12-1)/(_xlfn.STDEV.S(Returns!PF102:PF113)*SQRT(12))</f>
        <v>-0.15960116407323388</v>
      </c>
      <c r="PG102" s="3" cm="1">
        <f t="array" ref="PG102">(GEOMEAN(1+Returns!PG102:PG113)^12-1)/(_xlfn.STDEV.S(Returns!PG102:PG113)*SQRT(12))</f>
        <v>-0.51861550712280302</v>
      </c>
      <c r="PH102" s="3" cm="1">
        <f t="array" ref="PH102">(GEOMEAN(1+Returns!PH102:PH113)^12-1)/(_xlfn.STDEV.S(Returns!PH102:PH113)*SQRT(12))</f>
        <v>0.4751820336407177</v>
      </c>
      <c r="PI102" s="3" cm="1">
        <f t="array" ref="PI102">(GEOMEAN(1+Returns!PI102:PI113)^12-1)/(_xlfn.STDEV.S(Returns!PI102:PI113)*SQRT(12))</f>
        <v>-0.45946426720328237</v>
      </c>
      <c r="PJ102" s="3" cm="1">
        <f t="array" ref="PJ102">(GEOMEAN(1+Returns!PJ102:PJ113)^12-1)/(_xlfn.STDEV.S(Returns!PJ102:PJ113)*SQRT(12))</f>
        <v>-0.90988793884604735</v>
      </c>
      <c r="PK102" s="3" cm="1">
        <f t="array" ref="PK102">(GEOMEAN(1+Returns!PK102:PK113)^12-1)/(_xlfn.STDEV.S(Returns!PK102:PK113)*SQRT(12))</f>
        <v>-6.1625852687307199E-2</v>
      </c>
      <c r="PL102" s="3" cm="1">
        <f t="array" ref="PL102">(GEOMEAN(1+Returns!PL102:PL113)^12-1)/(_xlfn.STDEV.S(Returns!PL102:PL113)*SQRT(12))</f>
        <v>-0.46530473150811502</v>
      </c>
      <c r="PM102" s="3" cm="1">
        <f t="array" ref="PM102">(GEOMEAN(1+Returns!PM102:PM113)^12-1)/(_xlfn.STDEV.S(Returns!PM102:PM113)*SQRT(12))</f>
        <v>-1.0560255943749302</v>
      </c>
      <c r="PN102" s="3" cm="1">
        <f t="array" ref="PN102">(GEOMEAN(1+Returns!PN102:PN113)^12-1)/(_xlfn.STDEV.S(Returns!PN102:PN113)*SQRT(12))</f>
        <v>-9.3494630334319942E-2</v>
      </c>
      <c r="PO102" s="3" cm="1">
        <f t="array" ref="PO102">(GEOMEAN(1+Returns!PO102:PO113)^12-1)/(_xlfn.STDEV.S(Returns!PO102:PO113)*SQRT(12))</f>
        <v>1.3176323900144387</v>
      </c>
      <c r="PP102" s="3" cm="1">
        <f t="array" ref="PP102">(GEOMEAN(1+Returns!PP102:PP113)^12-1)/(_xlfn.STDEV.S(Returns!PP102:PP113)*SQRT(12))</f>
        <v>1.3233519903702899</v>
      </c>
      <c r="PQ102" s="3" cm="1">
        <f t="array" ref="PQ102">(GEOMEAN(1+Returns!PQ102:PQ113)^12-1)/(_xlfn.STDEV.S(Returns!PQ102:PQ113)*SQRT(12))</f>
        <v>-0.65693600135610519</v>
      </c>
      <c r="PR102" s="3" cm="1">
        <f t="array" ref="PR102">(GEOMEAN(1+Returns!PR102:PR113)^12-1)/(_xlfn.STDEV.S(Returns!PR102:PR113)*SQRT(12))</f>
        <v>0.68637874468667648</v>
      </c>
      <c r="PS102" s="3" cm="1">
        <f t="array" ref="PS102">(GEOMEAN(1+Returns!PS102:PS113)^12-1)/(_xlfn.STDEV.S(Returns!PS102:PS113)*SQRT(12))</f>
        <v>1.0640349054327674</v>
      </c>
      <c r="PT102" s="3" cm="1">
        <f t="array" ref="PT102">(GEOMEAN(1+Returns!PT102:PT113)^12-1)/(_xlfn.STDEV.S(Returns!PT102:PT113)*SQRT(12))</f>
        <v>0.9369325359373849</v>
      </c>
      <c r="PU102" s="3" cm="1">
        <f t="array" ref="PU102">(GEOMEAN(1+Returns!PU102:PU113)^12-1)/(_xlfn.STDEV.S(Returns!PU102:PU113)*SQRT(12))</f>
        <v>1.3273113288786862</v>
      </c>
      <c r="PV102" s="3" cm="1">
        <f t="array" ref="PV102">(GEOMEAN(1+Returns!PV102:PV113)^12-1)/(_xlfn.STDEV.S(Returns!PV102:PV113)*SQRT(12))</f>
        <v>1.137235996153475</v>
      </c>
      <c r="PW102" s="3" cm="1">
        <f t="array" ref="PW102">(GEOMEAN(1+Returns!PW102:PW113)^12-1)/(_xlfn.STDEV.S(Returns!PW102:PW113)*SQRT(12))</f>
        <v>-0.55464168010340009</v>
      </c>
      <c r="PX102" s="3" cm="1">
        <f t="array" ref="PX102">(GEOMEAN(1+Returns!PX102:PX113)^12-1)/(_xlfn.STDEV.S(Returns!PX102:PX113)*SQRT(12))</f>
        <v>0.40041171994109387</v>
      </c>
      <c r="PY102" s="3" cm="1">
        <f t="array" ref="PY102">(GEOMEAN(1+Returns!PY102:PY113)^12-1)/(_xlfn.STDEV.S(Returns!PY102:PY113)*SQRT(12))</f>
        <v>-0.22752959598173522</v>
      </c>
      <c r="PZ102" s="3" cm="1">
        <f t="array" ref="PZ102">(GEOMEAN(1+Returns!PZ102:PZ113)^12-1)/(_xlfn.STDEV.S(Returns!PZ102:PZ113)*SQRT(12))</f>
        <v>0.34079093933805743</v>
      </c>
      <c r="QA102" s="3" cm="1">
        <f t="array" ref="QA102">(GEOMEAN(1+Returns!QA102:QA113)^12-1)/(_xlfn.STDEV.S(Returns!QA102:QA113)*SQRT(12))</f>
        <v>0.14699389652612282</v>
      </c>
      <c r="QB102" s="3" cm="1">
        <f t="array" ref="QB102">(GEOMEAN(1+Returns!QB102:QB113)^12-1)/(_xlfn.STDEV.S(Returns!QB102:QB113)*SQRT(12))</f>
        <v>-0.37781748772452595</v>
      </c>
      <c r="QC102" s="3" cm="1">
        <f t="array" ref="QC102">(GEOMEAN(1+Returns!QC102:QC113)^12-1)/(_xlfn.STDEV.S(Returns!QC102:QC113)*SQRT(12))</f>
        <v>0.12775904616380976</v>
      </c>
      <c r="QD102" s="3" cm="1">
        <f t="array" ref="QD102">(GEOMEAN(1+Returns!QD102:QD113)^12-1)/(_xlfn.STDEV.S(Returns!QD102:QD113)*SQRT(12))</f>
        <v>-0.23868898109319439</v>
      </c>
      <c r="QE102" s="3" cm="1">
        <f t="array" ref="QE102">(GEOMEAN(1+Returns!QE102:QE113)^12-1)/(_xlfn.STDEV.S(Returns!QE102:QE113)*SQRT(12))</f>
        <v>5.2223693408163997E-2</v>
      </c>
      <c r="QF102" s="3" t="e" cm="1">
        <f t="array" ref="QF102">(GEOMEAN(1+Returns!QF102:QF113)^12-1)/(_xlfn.STDEV.S(Returns!QF102:QF113)*SQRT(12))</f>
        <v>#DIV/0!</v>
      </c>
      <c r="QG102" s="3" cm="1">
        <f t="array" ref="QG102">(GEOMEAN(1+Returns!QG102:QG113)^12-1)/(_xlfn.STDEV.S(Returns!QG102:QG113)*SQRT(12))</f>
        <v>0.21205001790817571</v>
      </c>
      <c r="QH102" s="3" cm="1">
        <f t="array" ref="QH102">(GEOMEAN(1+Returns!QH102:QH113)^12-1)/(_xlfn.STDEV.S(Returns!QH102:QH113)*SQRT(12))</f>
        <v>-0.135458446994941</v>
      </c>
      <c r="QI102" s="3" cm="1">
        <f t="array" ref="QI102">(GEOMEAN(1+Returns!QI102:QI113)^12-1)/(_xlfn.STDEV.S(Returns!QI102:QI113)*SQRT(12))</f>
        <v>0.24651578804989135</v>
      </c>
      <c r="QJ102" s="3" cm="1">
        <f t="array" ref="QJ102">(GEOMEAN(1+Returns!QJ102:QJ113)^12-1)/(_xlfn.STDEV.S(Returns!QJ102:QJ113)*SQRT(12))</f>
        <v>0.57652089876680912</v>
      </c>
      <c r="QK102" s="3" cm="1">
        <f t="array" ref="QK102">(GEOMEAN(1+Returns!QK102:QK113)^12-1)/(_xlfn.STDEV.S(Returns!QK102:QK113)*SQRT(12))</f>
        <v>0.57923113874843046</v>
      </c>
      <c r="QL102" s="3" cm="1">
        <f t="array" ref="QL102">(GEOMEAN(1+Returns!QL102:QL113)^12-1)/(_xlfn.STDEV.S(Returns!QL102:QL113)*SQRT(12))</f>
        <v>0.4725206848609631</v>
      </c>
      <c r="QM102" s="3" cm="1">
        <f t="array" ref="QM102">(GEOMEAN(1+Returns!QM102:QM113)^12-1)/(_xlfn.STDEV.S(Returns!QM102:QM113)*SQRT(12))</f>
        <v>-0.10044434067350115</v>
      </c>
      <c r="QN102" s="3" cm="1">
        <f t="array" ref="QN102">(GEOMEAN(1+Returns!QN102:QN113)^12-1)/(_xlfn.STDEV.S(Returns!QN102:QN113)*SQRT(12))</f>
        <v>-0.53557287182927771</v>
      </c>
      <c r="QO102" s="3" cm="1">
        <f t="array" ref="QO102">(GEOMEAN(1+Returns!QO102:QO113)^12-1)/(_xlfn.STDEV.S(Returns!QO102:QO113)*SQRT(12))</f>
        <v>-0.33073538479910641</v>
      </c>
      <c r="QP102" s="3" cm="1">
        <f t="array" ref="QP102">(GEOMEAN(1+Returns!QP102:QP113)^12-1)/(_xlfn.STDEV.S(Returns!QP102:QP113)*SQRT(12))</f>
        <v>1.981371457554201</v>
      </c>
      <c r="QQ102" s="3" cm="1">
        <f t="array" ref="QQ102">(GEOMEAN(1+Returns!QQ102:QQ113)^12-1)/(_xlfn.STDEV.S(Returns!QQ102:QQ113)*SQRT(12))</f>
        <v>5.7338031957065799E-2</v>
      </c>
      <c r="QR102" s="3" cm="1">
        <f t="array" ref="QR102">(GEOMEAN(1+Returns!QR102:QR113)^12-1)/(_xlfn.STDEV.S(Returns!QR102:QR113)*SQRT(12))</f>
        <v>1.0352462936032747</v>
      </c>
      <c r="QS102" s="3" cm="1">
        <f t="array" ref="QS102">(GEOMEAN(1+Returns!QS102:QS113)^12-1)/(_xlfn.STDEV.S(Returns!QS102:QS113)*SQRT(12))</f>
        <v>-1.2081761177883776</v>
      </c>
      <c r="QT102" s="3" cm="1">
        <f t="array" ref="QT102">(GEOMEAN(1+Returns!QT102:QT113)^12-1)/(_xlfn.STDEV.S(Returns!QT102:QT113)*SQRT(12))</f>
        <v>-0.67110485646940898</v>
      </c>
      <c r="QU102" s="3" cm="1">
        <f t="array" ref="QU102">(GEOMEAN(1+Returns!QU102:QU113)^12-1)/(_xlfn.STDEV.S(Returns!QU102:QU113)*SQRT(12))</f>
        <v>-0.4859398271548685</v>
      </c>
      <c r="QV102" s="3" cm="1">
        <f t="array" ref="QV102">(GEOMEAN(1+Returns!QV102:QV113)^12-1)/(_xlfn.STDEV.S(Returns!QV102:QV113)*SQRT(12))</f>
        <v>-0.13468786683498901</v>
      </c>
      <c r="QW102" s="3" t="e" cm="1">
        <f t="array" ref="QW102">(GEOMEAN(1+Returns!QW102:QW113)^12-1)/(_xlfn.STDEV.S(Returns!QW102:QW113)*SQRT(12))</f>
        <v>#DIV/0!</v>
      </c>
      <c r="QX102" s="3" cm="1">
        <f t="array" ref="QX102">(GEOMEAN(1+Returns!QX102:QX113)^12-1)/(_xlfn.STDEV.S(Returns!QX102:QX113)*SQRT(12))</f>
        <v>-0.44469182538870938</v>
      </c>
      <c r="QY102" s="3" cm="1">
        <f t="array" ref="QY102">(GEOMEAN(1+Returns!QY102:QY113)^12-1)/(_xlfn.STDEV.S(Returns!QY102:QY113)*SQRT(12))</f>
        <v>2.4648036786391363</v>
      </c>
      <c r="QZ102" s="3" cm="1">
        <f t="array" ref="QZ102">(GEOMEAN(1+Returns!QZ102:QZ113)^12-1)/(_xlfn.STDEV.S(Returns!QZ102:QZ113)*SQRT(12))</f>
        <v>3.7884683426118402</v>
      </c>
      <c r="RA102" s="3" cm="1">
        <f t="array" ref="RA102">(GEOMEAN(1+Returns!RA102:RA113)^12-1)/(_xlfn.STDEV.S(Returns!RA102:RA113)*SQRT(12))</f>
        <v>1.1453846395205523</v>
      </c>
      <c r="RB102" s="3" cm="1">
        <f t="array" ref="RB102">(GEOMEAN(1+Returns!RB102:RB113)^12-1)/(_xlfn.STDEV.S(Returns!RB102:RB113)*SQRT(12))</f>
        <v>1.0045136958046228</v>
      </c>
      <c r="RC102" s="3" cm="1">
        <f t="array" ref="RC102">(GEOMEAN(1+Returns!RC102:RC113)^12-1)/(_xlfn.STDEV.S(Returns!RC102:RC113)*SQRT(12))</f>
        <v>1.1351499582293807</v>
      </c>
      <c r="RD102" s="3" t="e" cm="1">
        <f t="array" ref="RD102">(GEOMEAN(1+Returns!RD102:RD113)^12-1)/(_xlfn.STDEV.S(Returns!RD102:RD113)*SQRT(12))</f>
        <v>#DIV/0!</v>
      </c>
      <c r="RE102" s="3" cm="1">
        <f t="array" ref="RE102">(GEOMEAN(1+Returns!RE102:RE113)^12-1)/(_xlfn.STDEV.S(Returns!RE102:RE113)*SQRT(12))</f>
        <v>-0.35910364978454884</v>
      </c>
      <c r="RF102" s="3" cm="1">
        <f t="array" ref="RF102">(GEOMEAN(1+Returns!RF102:RF113)^12-1)/(_xlfn.STDEV.S(Returns!RF102:RF113)*SQRT(12))</f>
        <v>3.7074870563210109</v>
      </c>
      <c r="RG102" s="3" cm="1">
        <f t="array" ref="RG102">(GEOMEAN(1+Returns!RG102:RG113)^12-1)/(_xlfn.STDEV.S(Returns!RG102:RG113)*SQRT(12))</f>
        <v>-2.3585692043339161E-2</v>
      </c>
      <c r="RH102" s="3" t="e" cm="1">
        <f t="array" ref="RH102">(GEOMEAN(1+Returns!RH102:RH113)^12-1)/(_xlfn.STDEV.S(Returns!RH102:RH113)*SQRT(12))</f>
        <v>#DIV/0!</v>
      </c>
      <c r="RI102" s="3" cm="1">
        <f t="array" ref="RI102">(GEOMEAN(1+Returns!RI102:RI113)^12-1)/(_xlfn.STDEV.S(Returns!RI102:RI113)*SQRT(12))</f>
        <v>6.0557901452328949E-2</v>
      </c>
      <c r="RJ102" s="3" cm="1">
        <f t="array" ref="RJ102">(GEOMEAN(1+Returns!RJ102:RJ113)^12-1)/(_xlfn.STDEV.S(Returns!RJ102:RJ113)*SQRT(12))</f>
        <v>0.3389851024918657</v>
      </c>
      <c r="RK102" s="3" cm="1">
        <f t="array" ref="RK102">(GEOMEAN(1+Returns!RK102:RK113)^12-1)/(_xlfn.STDEV.S(Returns!RK102:RK113)*SQRT(12))</f>
        <v>-0.40336148279924661</v>
      </c>
      <c r="RL102" s="3" cm="1">
        <f t="array" ref="RL102">(GEOMEAN(1+Returns!RL102:RL113)^12-1)/(_xlfn.STDEV.S(Returns!RL102:RL113)*SQRT(12))</f>
        <v>0.47647792502166691</v>
      </c>
      <c r="RM102" s="3" cm="1">
        <f t="array" ref="RM102">(GEOMEAN(1+Returns!RM102:RM113)^12-1)/(_xlfn.STDEV.S(Returns!RM102:RM113)*SQRT(12))</f>
        <v>-0.83822151718600668</v>
      </c>
      <c r="RN102" s="3" cm="1">
        <f t="array" ref="RN102">(GEOMEAN(1+Returns!RN102:RN113)^12-1)/(_xlfn.STDEV.S(Returns!RN102:RN113)*SQRT(12))</f>
        <v>2.7980887169025839</v>
      </c>
      <c r="RO102" s="3" cm="1">
        <f t="array" ref="RO102">(GEOMEAN(1+Returns!RO102:RO113)^12-1)/(_xlfn.STDEV.S(Returns!RO102:RO113)*SQRT(12))</f>
        <v>1.2191673747301988</v>
      </c>
      <c r="RP102" s="3" t="e" cm="1">
        <f t="array" ref="RP102">(GEOMEAN(1+Returns!RP102:RP113)^12-1)/(_xlfn.STDEV.S(Returns!RP102:RP113)*SQRT(12))</f>
        <v>#DIV/0!</v>
      </c>
      <c r="RQ102" s="3" cm="1">
        <f t="array" ref="RQ102">(GEOMEAN(1+Returns!RQ102:RQ113)^12-1)/(_xlfn.STDEV.S(Returns!RQ102:RQ113)*SQRT(12))</f>
        <v>-8.6361301966713405E-2</v>
      </c>
      <c r="RR102" s="3" cm="1">
        <f t="array" ref="RR102">(GEOMEAN(1+Returns!RR102:RR113)^12-1)/(_xlfn.STDEV.S(Returns!RR102:RR113)*SQRT(12))</f>
        <v>0.26580347202907167</v>
      </c>
      <c r="RS102" s="3" cm="1">
        <f t="array" ref="RS102">(GEOMEAN(1+Returns!RS102:RS113)^12-1)/(_xlfn.STDEV.S(Returns!RS102:RS113)*SQRT(12))</f>
        <v>-0.7787321214262467</v>
      </c>
      <c r="RT102" s="3" cm="1">
        <f t="array" ref="RT102">(GEOMEAN(1+Returns!RT102:RT113)^12-1)/(_xlfn.STDEV.S(Returns!RT102:RT113)*SQRT(12))</f>
        <v>-0.79116739288966453</v>
      </c>
      <c r="RU102" s="3" cm="1">
        <f t="array" ref="RU102">(GEOMEAN(1+Returns!RU102:RU113)^12-1)/(_xlfn.STDEV.S(Returns!RU102:RU113)*SQRT(12))</f>
        <v>-0.52240804837827071</v>
      </c>
      <c r="RV102" s="3" cm="1">
        <f t="array" ref="RV102">(GEOMEAN(1+Returns!RV102:RV113)^12-1)/(_xlfn.STDEV.S(Returns!RV102:RV113)*SQRT(12))</f>
        <v>-0.75460549394617127</v>
      </c>
      <c r="RW102" s="3" cm="1">
        <f t="array" ref="RW102">(GEOMEAN(1+Returns!RW102:RW113)^12-1)/(_xlfn.STDEV.S(Returns!RW102:RW113)*SQRT(12))</f>
        <v>0.11720594242045772</v>
      </c>
      <c r="RX102" s="3" cm="1">
        <f t="array" ref="RX102">(GEOMEAN(1+Returns!RX102:RX113)^12-1)/(_xlfn.STDEV.S(Returns!RX102:RX113)*SQRT(12))</f>
        <v>-0.95578653241422684</v>
      </c>
      <c r="RY102" s="3" cm="1">
        <f t="array" ref="RY102">(GEOMEAN(1+Returns!RY102:RY113)^12-1)/(_xlfn.STDEV.S(Returns!RY102:RY113)*SQRT(12))</f>
        <v>-0.87816612357159263</v>
      </c>
      <c r="RZ102" s="3" cm="1">
        <f t="array" ref="RZ102">(GEOMEAN(1+Returns!RZ102:RZ113)^12-1)/(_xlfn.STDEV.S(Returns!RZ102:RZ113)*SQRT(12))</f>
        <v>6.8320982252085008E-2</v>
      </c>
      <c r="SA102" s="3" cm="1">
        <f t="array" ref="SA102">(GEOMEAN(1+Returns!SA102:SA113)^12-1)/(_xlfn.STDEV.S(Returns!SA102:SA113)*SQRT(12))</f>
        <v>-0.26565332688972892</v>
      </c>
      <c r="SB102" s="3" t="e" cm="1">
        <f t="array" ref="SB102">(GEOMEAN(1+Returns!SB102:SB113)^12-1)/(_xlfn.STDEV.S(Returns!SB102:SB113)*SQRT(12))</f>
        <v>#DIV/0!</v>
      </c>
      <c r="SC102" s="3" cm="1">
        <f t="array" ref="SC102">(GEOMEAN(1+Returns!SC102:SC113)^12-1)/(_xlfn.STDEV.S(Returns!SC102:SC113)*SQRT(12))</f>
        <v>-0.48382908506311456</v>
      </c>
    </row>
    <row r="103" spans="1:497" x14ac:dyDescent="0.25">
      <c r="A103" s="2">
        <f>Returns!A103</f>
        <v>42429</v>
      </c>
      <c r="B103" s="3" cm="1">
        <f t="array" ref="B103">(GEOMEAN(1+Returns!B103:B114)^12-1)/(_xlfn.STDEV.S(Returns!B103:B114)*SQRT(12))</f>
        <v>0.49312203677446026</v>
      </c>
      <c r="C103" s="3" cm="1">
        <f t="array" ref="C103">(GEOMEAN(1+Returns!C103:C114)^12-1)/(_xlfn.STDEV.S(Returns!C103:C114)*SQRT(12))</f>
        <v>-1.3755943009552345</v>
      </c>
      <c r="D103" s="3" cm="1">
        <f t="array" ref="D103">(GEOMEAN(1+Returns!D103:D114)^12-1)/(_xlfn.STDEV.S(Returns!D103:D114)*SQRT(12))</f>
        <v>1.4045460640352689</v>
      </c>
      <c r="E103" s="3" cm="1">
        <f t="array" ref="E103">(GEOMEAN(1+Returns!E103:E114)^12-1)/(_xlfn.STDEV.S(Returns!E103:E114)*SQRT(12))</f>
        <v>1.1855477785039576</v>
      </c>
      <c r="F103" s="3" cm="1">
        <f t="array" ref="F103">(GEOMEAN(1+Returns!F103:F114)^12-1)/(_xlfn.STDEV.S(Returns!F103:F114)*SQRT(12))</f>
        <v>0.98568703072853325</v>
      </c>
      <c r="G103" s="3" cm="1">
        <f t="array" ref="G103">(GEOMEAN(1+Returns!G103:G114)^12-1)/(_xlfn.STDEV.S(Returns!G103:G114)*SQRT(12))</f>
        <v>1.7130551902985545</v>
      </c>
      <c r="H103" s="3" cm="1">
        <f t="array" ref="H103">(GEOMEAN(1+Returns!H103:H114)^12-1)/(_xlfn.STDEV.S(Returns!H103:H114)*SQRT(12))</f>
        <v>-0.74518826812829986</v>
      </c>
      <c r="I103" s="3" cm="1">
        <f t="array" ref="I103">(GEOMEAN(1+Returns!I103:I114)^12-1)/(_xlfn.STDEV.S(Returns!I103:I114)*SQRT(12))</f>
        <v>0.14147671142598631</v>
      </c>
      <c r="J103" s="3" cm="1">
        <f t="array" ref="J103">(GEOMEAN(1+Returns!J103:J114)^12-1)/(_xlfn.STDEV.S(Returns!J103:J114)*SQRT(12))</f>
        <v>-0.13923555064286455</v>
      </c>
      <c r="K103" s="3" cm="1">
        <f t="array" ref="K103">(GEOMEAN(1+Returns!K103:K114)^12-1)/(_xlfn.STDEV.S(Returns!K103:K114)*SQRT(12))</f>
        <v>0.14799698773649453</v>
      </c>
      <c r="L103" s="3" cm="1">
        <f t="array" ref="L103">(GEOMEAN(1+Returns!L103:L114)^12-1)/(_xlfn.STDEV.S(Returns!L103:L114)*SQRT(12))</f>
        <v>-0.46536060795508621</v>
      </c>
      <c r="M103" s="3" cm="1">
        <f t="array" ref="M103">(GEOMEAN(1+Returns!M103:M114)^12-1)/(_xlfn.STDEV.S(Returns!M103:M114)*SQRT(12))</f>
        <v>-0.58935278404141711</v>
      </c>
      <c r="N103" s="3" cm="1">
        <f t="array" ref="N103">(GEOMEAN(1+Returns!N103:N114)^12-1)/(_xlfn.STDEV.S(Returns!N103:N114)*SQRT(12))</f>
        <v>0.33320105019984064</v>
      </c>
      <c r="O103" s="3" cm="1">
        <f t="array" ref="O103">(GEOMEAN(1+Returns!O103:O114)^12-1)/(_xlfn.STDEV.S(Returns!O103:O114)*SQRT(12))</f>
        <v>0.33430180609822024</v>
      </c>
      <c r="P103" s="3" cm="1">
        <f t="array" ref="P103">(GEOMEAN(1+Returns!P103:P114)^12-1)/(_xlfn.STDEV.S(Returns!P103:P114)*SQRT(12))</f>
        <v>-0.40307931052982493</v>
      </c>
      <c r="Q103" s="3" cm="1">
        <f t="array" ref="Q103">(GEOMEAN(1+Returns!Q103:Q114)^12-1)/(_xlfn.STDEV.S(Returns!Q103:Q114)*SQRT(12))</f>
        <v>0.21878112271565098</v>
      </c>
      <c r="R103" s="3" cm="1">
        <f t="array" ref="R103">(GEOMEAN(1+Returns!R103:R114)^12-1)/(_xlfn.STDEV.S(Returns!R103:R114)*SQRT(12))</f>
        <v>0.11898081181167319</v>
      </c>
      <c r="S103" s="3" cm="1">
        <f t="array" ref="S103">(GEOMEAN(1+Returns!S103:S114)^12-1)/(_xlfn.STDEV.S(Returns!S103:S114)*SQRT(12))</f>
        <v>-0.20727851651673651</v>
      </c>
      <c r="T103" s="3" cm="1">
        <f t="array" ref="T103">(GEOMEAN(1+Returns!T103:T114)^12-1)/(_xlfn.STDEV.S(Returns!T103:T114)*SQRT(12))</f>
        <v>0.52658170571314966</v>
      </c>
      <c r="U103" s="3" cm="1">
        <f t="array" ref="U103">(GEOMEAN(1+Returns!U103:U114)^12-1)/(_xlfn.STDEV.S(Returns!U103:U114)*SQRT(12))</f>
        <v>-0.73315107836287963</v>
      </c>
      <c r="V103" s="3" cm="1">
        <f t="array" ref="V103">(GEOMEAN(1+Returns!V103:V114)^12-1)/(_xlfn.STDEV.S(Returns!V103:V114)*SQRT(12))</f>
        <v>-1.0430043443368588</v>
      </c>
      <c r="W103" s="3" cm="1">
        <f t="array" ref="W103">(GEOMEAN(1+Returns!W103:W114)^12-1)/(_xlfn.STDEV.S(Returns!W103:W114)*SQRT(12))</f>
        <v>-0.38799948180631755</v>
      </c>
      <c r="X103" s="3" cm="1">
        <f t="array" ref="X103">(GEOMEAN(1+Returns!X103:X114)^12-1)/(_xlfn.STDEV.S(Returns!X103:X114)*SQRT(12))</f>
        <v>-0.81119548047941448</v>
      </c>
      <c r="Y103" s="3" cm="1">
        <f t="array" ref="Y103">(GEOMEAN(1+Returns!Y103:Y114)^12-1)/(_xlfn.STDEV.S(Returns!Y103:Y114)*SQRT(12))</f>
        <v>-0.93545122294495708</v>
      </c>
      <c r="Z103" s="3" cm="1">
        <f t="array" ref="Z103">(GEOMEAN(1+Returns!Z103:Z114)^12-1)/(_xlfn.STDEV.S(Returns!Z103:Z114)*SQRT(12))</f>
        <v>0.7178296310409541</v>
      </c>
      <c r="AA103" s="3" cm="1">
        <f t="array" ref="AA103">(GEOMEAN(1+Returns!AA103:AA114)^12-1)/(_xlfn.STDEV.S(Returns!AA103:AA114)*SQRT(12))</f>
        <v>-3.222560102546336E-2</v>
      </c>
      <c r="AB103" s="3" cm="1">
        <f t="array" ref="AB103">(GEOMEAN(1+Returns!AB103:AB114)^12-1)/(_xlfn.STDEV.S(Returns!AB103:AB114)*SQRT(12))</f>
        <v>-0.59106072365358575</v>
      </c>
      <c r="AC103" s="3" cm="1">
        <f t="array" ref="AC103">(GEOMEAN(1+Returns!AC103:AC114)^12-1)/(_xlfn.STDEV.S(Returns!AC103:AC114)*SQRT(12))</f>
        <v>0.48106829462659828</v>
      </c>
      <c r="AD103" s="3" cm="1">
        <f t="array" ref="AD103">(GEOMEAN(1+Returns!AD103:AD114)^12-1)/(_xlfn.STDEV.S(Returns!AD103:AD114)*SQRT(12))</f>
        <v>-0.10107951921532318</v>
      </c>
      <c r="AE103" s="3" cm="1">
        <f t="array" ref="AE103">(GEOMEAN(1+Returns!AE103:AE114)^12-1)/(_xlfn.STDEV.S(Returns!AE103:AE114)*SQRT(12))</f>
        <v>-0.10007145915832598</v>
      </c>
      <c r="AF103" s="3" cm="1">
        <f t="array" ref="AF103">(GEOMEAN(1+Returns!AF103:AF114)^12-1)/(_xlfn.STDEV.S(Returns!AF103:AF114)*SQRT(12))</f>
        <v>-1.1113523956311124</v>
      </c>
      <c r="AG103" s="3" cm="1">
        <f t="array" ref="AG103">(GEOMEAN(1+Returns!AG103:AG114)^12-1)/(_xlfn.STDEV.S(Returns!AG103:AG114)*SQRT(12))</f>
        <v>-1.1924313157404027</v>
      </c>
      <c r="AH103" s="3" cm="1">
        <f t="array" ref="AH103">(GEOMEAN(1+Returns!AH103:AH114)^12-1)/(_xlfn.STDEV.S(Returns!AH103:AH114)*SQRT(12))</f>
        <v>-0.95408628283801034</v>
      </c>
      <c r="AI103" s="3" cm="1">
        <f t="array" ref="AI103">(GEOMEAN(1+Returns!AI103:AI114)^12-1)/(_xlfn.STDEV.S(Returns!AI103:AI114)*SQRT(12))</f>
        <v>-0.95576447248808327</v>
      </c>
      <c r="AJ103" s="3" cm="1">
        <f t="array" ref="AJ103">(GEOMEAN(1+Returns!AJ103:AJ114)^12-1)/(_xlfn.STDEV.S(Returns!AJ103:AJ114)*SQRT(12))</f>
        <v>-3.105301876034517E-2</v>
      </c>
      <c r="AK103" s="3" cm="1">
        <f t="array" ref="AK103">(GEOMEAN(1+Returns!AK103:AK114)^12-1)/(_xlfn.STDEV.S(Returns!AK103:AK114)*SQRT(12))</f>
        <v>0.66349111513700676</v>
      </c>
      <c r="AL103" s="3" cm="1">
        <f t="array" ref="AL103">(GEOMEAN(1+Returns!AL103:AL114)^12-1)/(_xlfn.STDEV.S(Returns!AL103:AL114)*SQRT(12))</f>
        <v>-0.44813403838489768</v>
      </c>
      <c r="AM103" s="3" cm="1">
        <f t="array" ref="AM103">(GEOMEAN(1+Returns!AM103:AM114)^12-1)/(_xlfn.STDEV.S(Returns!AM103:AM114)*SQRT(12))</f>
        <v>-0.46932757859508351</v>
      </c>
      <c r="AN103" s="3" cm="1">
        <f t="array" ref="AN103">(GEOMEAN(1+Returns!AN103:AN114)^12-1)/(_xlfn.STDEV.S(Returns!AN103:AN114)*SQRT(12))</f>
        <v>1.0252541447774575</v>
      </c>
      <c r="AO103" s="3" cm="1">
        <f t="array" ref="AO103">(GEOMEAN(1+Returns!AO103:AO114)^12-1)/(_xlfn.STDEV.S(Returns!AO103:AO114)*SQRT(12))</f>
        <v>-0.80102440731919433</v>
      </c>
      <c r="AP103" s="3" cm="1">
        <f t="array" ref="AP103">(GEOMEAN(1+Returns!AP103:AP114)^12-1)/(_xlfn.STDEV.S(Returns!AP103:AP114)*SQRT(12))</f>
        <v>-4.1315025086207928E-2</v>
      </c>
      <c r="AQ103" s="3" cm="1">
        <f t="array" ref="AQ103">(GEOMEAN(1+Returns!AQ103:AQ114)^12-1)/(_xlfn.STDEV.S(Returns!AQ103:AQ114)*SQRT(12))</f>
        <v>-0.33181231151632773</v>
      </c>
      <c r="AR103" s="3" cm="1">
        <f t="array" ref="AR103">(GEOMEAN(1+Returns!AR103:AR114)^12-1)/(_xlfn.STDEV.S(Returns!AR103:AR114)*SQRT(12))</f>
        <v>0.16524175623731469</v>
      </c>
      <c r="AS103" s="3" cm="1">
        <f t="array" ref="AS103">(GEOMEAN(1+Returns!AS103:AS114)^12-1)/(_xlfn.STDEV.S(Returns!AS103:AS114)*SQRT(12))</f>
        <v>-0.33898144717580542</v>
      </c>
      <c r="AT103" s="3" cm="1">
        <f t="array" ref="AT103">(GEOMEAN(1+Returns!AT103:AT114)^12-1)/(_xlfn.STDEV.S(Returns!AT103:AT114)*SQRT(12))</f>
        <v>-0.68202171959039926</v>
      </c>
      <c r="AU103" s="3" cm="1">
        <f t="array" ref="AU103">(GEOMEAN(1+Returns!AU103:AU114)^12-1)/(_xlfn.STDEV.S(Returns!AU103:AU114)*SQRT(12))</f>
        <v>0.57073250815150167</v>
      </c>
      <c r="AV103" s="3" cm="1">
        <f t="array" ref="AV103">(GEOMEAN(1+Returns!AV103:AV114)^12-1)/(_xlfn.STDEV.S(Returns!AV103:AV114)*SQRT(12))</f>
        <v>-0.69119371304983568</v>
      </c>
      <c r="AW103" s="3" cm="1">
        <f t="array" ref="AW103">(GEOMEAN(1+Returns!AW103:AW114)^12-1)/(_xlfn.STDEV.S(Returns!AW103:AW114)*SQRT(12))</f>
        <v>-1.1889512317636772</v>
      </c>
      <c r="AX103" s="3" cm="1">
        <f t="array" ref="AX103">(GEOMEAN(1+Returns!AX103:AX114)^12-1)/(_xlfn.STDEV.S(Returns!AX103:AX114)*SQRT(12))</f>
        <v>-0.7520828842671945</v>
      </c>
      <c r="AY103" s="3" cm="1">
        <f t="array" ref="AY103">(GEOMEAN(1+Returns!AY103:AY114)^12-1)/(_xlfn.STDEV.S(Returns!AY103:AY114)*SQRT(12))</f>
        <v>0.44801275743258706</v>
      </c>
      <c r="AZ103" s="3" cm="1">
        <f t="array" ref="AZ103">(GEOMEAN(1+Returns!AZ103:AZ114)^12-1)/(_xlfn.STDEV.S(Returns!AZ103:AZ114)*SQRT(12))</f>
        <v>0.12703640464937155</v>
      </c>
      <c r="BA103" s="3" cm="1">
        <f t="array" ref="BA103">(GEOMEAN(1+Returns!BA103:BA114)^12-1)/(_xlfn.STDEV.S(Returns!BA103:BA114)*SQRT(12))</f>
        <v>-0.14724501429919262</v>
      </c>
      <c r="BB103" s="3" cm="1">
        <f t="array" ref="BB103">(GEOMEAN(1+Returns!BB103:BB114)^12-1)/(_xlfn.STDEV.S(Returns!BB103:BB114)*SQRT(12))</f>
        <v>-1.0261345775765509</v>
      </c>
      <c r="BC103" s="3" cm="1">
        <f t="array" ref="BC103">(GEOMEAN(1+Returns!BC103:BC114)^12-1)/(_xlfn.STDEV.S(Returns!BC103:BC114)*SQRT(12))</f>
        <v>-0.59623390579422109</v>
      </c>
      <c r="BD103" s="3" cm="1">
        <f t="array" ref="BD103">(GEOMEAN(1+Returns!BD103:BD114)^12-1)/(_xlfn.STDEV.S(Returns!BD103:BD114)*SQRT(12))</f>
        <v>-0.69086124955194061</v>
      </c>
      <c r="BE103" s="3" cm="1">
        <f t="array" ref="BE103">(GEOMEAN(1+Returns!BE103:BE114)^12-1)/(_xlfn.STDEV.S(Returns!BE103:BE114)*SQRT(12))</f>
        <v>-1.5898391205847477</v>
      </c>
      <c r="BF103" s="3" cm="1">
        <f t="array" ref="BF103">(GEOMEAN(1+Returns!BF103:BF114)^12-1)/(_xlfn.STDEV.S(Returns!BF103:BF114)*SQRT(12))</f>
        <v>-0.44719744321036248</v>
      </c>
      <c r="BG103" s="3" cm="1">
        <f t="array" ref="BG103">(GEOMEAN(1+Returns!BG103:BG114)^12-1)/(_xlfn.STDEV.S(Returns!BG103:BG114)*SQRT(12))</f>
        <v>0.65345293626757106</v>
      </c>
      <c r="BH103" s="3" cm="1">
        <f t="array" ref="BH103">(GEOMEAN(1+Returns!BH103:BH114)^12-1)/(_xlfn.STDEV.S(Returns!BH103:BH114)*SQRT(12))</f>
        <v>0.57654029680481489</v>
      </c>
      <c r="BI103" s="3" cm="1">
        <f t="array" ref="BI103">(GEOMEAN(1+Returns!BI103:BI114)^12-1)/(_xlfn.STDEV.S(Returns!BI103:BI114)*SQRT(12))</f>
        <v>-0.10076229591354738</v>
      </c>
      <c r="BJ103" s="3" cm="1">
        <f t="array" ref="BJ103">(GEOMEAN(1+Returns!BJ103:BJ114)^12-1)/(_xlfn.STDEV.S(Returns!BJ103:BJ114)*SQRT(12))</f>
        <v>-1.349147796676688</v>
      </c>
      <c r="BK103" s="3" t="e" cm="1">
        <f t="array" ref="BK103">(GEOMEAN(1+Returns!BK103:BK114)^12-1)/(_xlfn.STDEV.S(Returns!BK103:BK114)*SQRT(12))</f>
        <v>#DIV/0!</v>
      </c>
      <c r="BL103" s="3" cm="1">
        <f t="array" ref="BL103">(GEOMEAN(1+Returns!BL103:BL114)^12-1)/(_xlfn.STDEV.S(Returns!BL103:BL114)*SQRT(12))</f>
        <v>-0.88965849148179432</v>
      </c>
      <c r="BM103" s="3" cm="1">
        <f t="array" ref="BM103">(GEOMEAN(1+Returns!BM103:BM114)^12-1)/(_xlfn.STDEV.S(Returns!BM103:BM114)*SQRT(12))</f>
        <v>0.55661655589341907</v>
      </c>
      <c r="BN103" s="3" cm="1">
        <f t="array" ref="BN103">(GEOMEAN(1+Returns!BN103:BN114)^12-1)/(_xlfn.STDEV.S(Returns!BN103:BN114)*SQRT(12))</f>
        <v>-0.57714486578703006</v>
      </c>
      <c r="BO103" s="3" cm="1">
        <f t="array" ref="BO103">(GEOMEAN(1+Returns!BO103:BO114)^12-1)/(_xlfn.STDEV.S(Returns!BO103:BO114)*SQRT(12))</f>
        <v>-1.4850796462235594</v>
      </c>
      <c r="BP103" s="3" cm="1">
        <f t="array" ref="BP103">(GEOMEAN(1+Returns!BP103:BP114)^12-1)/(_xlfn.STDEV.S(Returns!BP103:BP114)*SQRT(12))</f>
        <v>5.9437287125640961E-2</v>
      </c>
      <c r="BQ103" s="3" cm="1">
        <f t="array" ref="BQ103">(GEOMEAN(1+Returns!BQ103:BQ114)^12-1)/(_xlfn.STDEV.S(Returns!BQ103:BQ114)*SQRT(12))</f>
        <v>-1.2147391234785712</v>
      </c>
      <c r="BR103" s="3" cm="1">
        <f t="array" ref="BR103">(GEOMEAN(1+Returns!BR103:BR114)^12-1)/(_xlfn.STDEV.S(Returns!BR103:BR114)*SQRT(12))</f>
        <v>1.2773773901000143</v>
      </c>
      <c r="BS103" s="3" cm="1">
        <f t="array" ref="BS103">(GEOMEAN(1+Returns!BS103:BS114)^12-1)/(_xlfn.STDEV.S(Returns!BS103:BS114)*SQRT(12))</f>
        <v>-1.6462400199396638</v>
      </c>
      <c r="BT103" s="3" cm="1">
        <f t="array" ref="BT103">(GEOMEAN(1+Returns!BT103:BT114)^12-1)/(_xlfn.STDEV.S(Returns!BT103:BT114)*SQRT(12))</f>
        <v>0.6515879897613045</v>
      </c>
      <c r="BU103" s="3" cm="1">
        <f t="array" ref="BU103">(GEOMEAN(1+Returns!BU103:BU114)^12-1)/(_xlfn.STDEV.S(Returns!BU103:BU114)*SQRT(12))</f>
        <v>-0.66342196853156743</v>
      </c>
      <c r="BV103" s="3" cm="1">
        <f t="array" ref="BV103">(GEOMEAN(1+Returns!BV103:BV114)^12-1)/(_xlfn.STDEV.S(Returns!BV103:BV114)*SQRT(12))</f>
        <v>-0.35131768793907231</v>
      </c>
      <c r="BW103" s="3" cm="1">
        <f t="array" ref="BW103">(GEOMEAN(1+Returns!BW103:BW114)^12-1)/(_xlfn.STDEV.S(Returns!BW103:BW114)*SQRT(12))</f>
        <v>-1.0236789552528061</v>
      </c>
      <c r="BX103" s="3" cm="1">
        <f t="array" ref="BX103">(GEOMEAN(1+Returns!BX103:BX114)^12-1)/(_xlfn.STDEV.S(Returns!BX103:BX114)*SQRT(12))</f>
        <v>-0.75776285869763749</v>
      </c>
      <c r="BY103" s="3" cm="1">
        <f t="array" ref="BY103">(GEOMEAN(1+Returns!BY103:BY114)^12-1)/(_xlfn.STDEV.S(Returns!BY103:BY114)*SQRT(12))</f>
        <v>-0.42722256982424989</v>
      </c>
      <c r="BZ103" s="3" cm="1">
        <f t="array" ref="BZ103">(GEOMEAN(1+Returns!BZ103:BZ114)^12-1)/(_xlfn.STDEV.S(Returns!BZ103:BZ114)*SQRT(12))</f>
        <v>-0.51670639730677248</v>
      </c>
      <c r="CA103" s="3" cm="1">
        <f t="array" ref="CA103">(GEOMEAN(1+Returns!CA103:CA114)^12-1)/(_xlfn.STDEV.S(Returns!CA103:CA114)*SQRT(12))</f>
        <v>-0.63994528594985045</v>
      </c>
      <c r="CB103" s="3" cm="1">
        <f t="array" ref="CB103">(GEOMEAN(1+Returns!CB103:CB114)^12-1)/(_xlfn.STDEV.S(Returns!CB103:CB114)*SQRT(12))</f>
        <v>-0.47395190669122927</v>
      </c>
      <c r="CC103" s="3" cm="1">
        <f t="array" ref="CC103">(GEOMEAN(1+Returns!CC103:CC114)^12-1)/(_xlfn.STDEV.S(Returns!CC103:CC114)*SQRT(12))</f>
        <v>-0.18256978774776669</v>
      </c>
      <c r="CD103" s="3" cm="1">
        <f t="array" ref="CD103">(GEOMEAN(1+Returns!CD103:CD114)^12-1)/(_xlfn.STDEV.S(Returns!CD103:CD114)*SQRT(12))</f>
        <v>0.40135373617234932</v>
      </c>
      <c r="CE103" s="3" cm="1">
        <f t="array" ref="CE103">(GEOMEAN(1+Returns!CE103:CE114)^12-1)/(_xlfn.STDEV.S(Returns!CE103:CE114)*SQRT(12))</f>
        <v>3.0136021934740988E-2</v>
      </c>
      <c r="CF103" s="3" cm="1">
        <f t="array" ref="CF103">(GEOMEAN(1+Returns!CF103:CF114)^12-1)/(_xlfn.STDEV.S(Returns!CF103:CF114)*SQRT(12))</f>
        <v>8.1725084485065339E-2</v>
      </c>
      <c r="CG103" s="3" cm="1">
        <f t="array" ref="CG103">(GEOMEAN(1+Returns!CG103:CG114)^12-1)/(_xlfn.STDEV.S(Returns!CG103:CG114)*SQRT(12))</f>
        <v>-1.4094262673249702E-2</v>
      </c>
      <c r="CH103" s="3" cm="1">
        <f t="array" ref="CH103">(GEOMEAN(1+Returns!CH103:CH114)^12-1)/(_xlfn.STDEV.S(Returns!CH103:CH114)*SQRT(12))</f>
        <v>1.9173318533884893E-2</v>
      </c>
      <c r="CI103" s="3" cm="1">
        <f t="array" ref="CI103">(GEOMEAN(1+Returns!CI103:CI114)^12-1)/(_xlfn.STDEV.S(Returns!CI103:CI114)*SQRT(12))</f>
        <v>0.10970433910320633</v>
      </c>
      <c r="CJ103" s="3" cm="1">
        <f t="array" ref="CJ103">(GEOMEAN(1+Returns!CJ103:CJ114)^12-1)/(_xlfn.STDEV.S(Returns!CJ103:CJ114)*SQRT(12))</f>
        <v>-0.3625694544871676</v>
      </c>
      <c r="CK103" s="3" cm="1">
        <f t="array" ref="CK103">(GEOMEAN(1+Returns!CK103:CK114)^12-1)/(_xlfn.STDEV.S(Returns!CK103:CK114)*SQRT(12))</f>
        <v>5.4367264237120835E-2</v>
      </c>
      <c r="CL103" s="3" cm="1">
        <f t="array" ref="CL103">(GEOMEAN(1+Returns!CL103:CL114)^12-1)/(_xlfn.STDEV.S(Returns!CL103:CL114)*SQRT(12))</f>
        <v>-0.81119548047941448</v>
      </c>
      <c r="CM103" s="3" cm="1">
        <f t="array" ref="CM103">(GEOMEAN(1+Returns!CM103:CM114)^12-1)/(_xlfn.STDEV.S(Returns!CM103:CM114)*SQRT(12))</f>
        <v>0.4664279026999027</v>
      </c>
      <c r="CN103" s="3" cm="1">
        <f t="array" ref="CN103">(GEOMEAN(1+Returns!CN103:CN114)^12-1)/(_xlfn.STDEV.S(Returns!CN103:CN114)*SQRT(12))</f>
        <v>-0.35657134309174965</v>
      </c>
      <c r="CO103" s="3" cm="1">
        <f t="array" ref="CO103">(GEOMEAN(1+Returns!CO103:CO114)^12-1)/(_xlfn.STDEV.S(Returns!CO103:CO114)*SQRT(12))</f>
        <v>-0.56075788133854376</v>
      </c>
      <c r="CP103" s="3" cm="1">
        <f t="array" ref="CP103">(GEOMEAN(1+Returns!CP103:CP114)^12-1)/(_xlfn.STDEV.S(Returns!CP103:CP114)*SQRT(12))</f>
        <v>-0.35869938844875615</v>
      </c>
      <c r="CQ103" s="3" cm="1">
        <f t="array" ref="CQ103">(GEOMEAN(1+Returns!CQ103:CQ114)^12-1)/(_xlfn.STDEV.S(Returns!CQ103:CQ114)*SQRT(12))</f>
        <v>-1.3531876498673421</v>
      </c>
      <c r="CR103" s="3" cm="1">
        <f t="array" ref="CR103">(GEOMEAN(1+Returns!CR103:CR114)^12-1)/(_xlfn.STDEV.S(Returns!CR103:CR114)*SQRT(12))</f>
        <v>0.52153320813021442</v>
      </c>
      <c r="CS103" s="3" cm="1">
        <f t="array" ref="CS103">(GEOMEAN(1+Returns!CS103:CS114)^12-1)/(_xlfn.STDEV.S(Returns!CS103:CS114)*SQRT(12))</f>
        <v>0.51772270275999388</v>
      </c>
      <c r="CT103" s="3" cm="1">
        <f t="array" ref="CT103">(GEOMEAN(1+Returns!CT103:CT114)^12-1)/(_xlfn.STDEV.S(Returns!CT103:CT114)*SQRT(12))</f>
        <v>-0.45461333566905049</v>
      </c>
      <c r="CU103" s="3" cm="1">
        <f t="array" ref="CU103">(GEOMEAN(1+Returns!CU103:CU114)^12-1)/(_xlfn.STDEV.S(Returns!CU103:CU114)*SQRT(12))</f>
        <v>1.5639568879558474</v>
      </c>
      <c r="CV103" s="3" cm="1">
        <f t="array" ref="CV103">(GEOMEAN(1+Returns!CV103:CV114)^12-1)/(_xlfn.STDEV.S(Returns!CV103:CV114)*SQRT(12))</f>
        <v>-0.5283612274153231</v>
      </c>
      <c r="CW103" s="3" cm="1">
        <f t="array" ref="CW103">(GEOMEAN(1+Returns!CW103:CW114)^12-1)/(_xlfn.STDEV.S(Returns!CW103:CW114)*SQRT(12))</f>
        <v>0.448797752929746</v>
      </c>
      <c r="CX103" s="3" cm="1">
        <f t="array" ref="CX103">(GEOMEAN(1+Returns!CX103:CX114)^12-1)/(_xlfn.STDEV.S(Returns!CX103:CX114)*SQRT(12))</f>
        <v>0.42115492247315306</v>
      </c>
      <c r="CY103" s="3" cm="1">
        <f t="array" ref="CY103">(GEOMEAN(1+Returns!CY103:CY114)^12-1)/(_xlfn.STDEV.S(Returns!CY103:CY114)*SQRT(12))</f>
        <v>1.6684435374916786</v>
      </c>
      <c r="CZ103" s="3" cm="1">
        <f t="array" ref="CZ103">(GEOMEAN(1+Returns!CZ103:CZ114)^12-1)/(_xlfn.STDEV.S(Returns!CZ103:CZ114)*SQRT(12))</f>
        <v>8.2646058988646617E-2</v>
      </c>
      <c r="DA103" s="3" cm="1">
        <f t="array" ref="DA103">(GEOMEAN(1+Returns!DA103:DA114)^12-1)/(_xlfn.STDEV.S(Returns!DA103:DA114)*SQRT(12))</f>
        <v>-0.19518001859195411</v>
      </c>
      <c r="DB103" s="3" cm="1">
        <f t="array" ref="DB103">(GEOMEAN(1+Returns!DB103:DB114)^12-1)/(_xlfn.STDEV.S(Returns!DB103:DB114)*SQRT(12))</f>
        <v>0.42714905888914589</v>
      </c>
      <c r="DC103" s="3" cm="1">
        <f t="array" ref="DC103">(GEOMEAN(1+Returns!DC103:DC114)^12-1)/(_xlfn.STDEV.S(Returns!DC103:DC114)*SQRT(12))</f>
        <v>7.918450719648526E-2</v>
      </c>
      <c r="DD103" s="3" cm="1">
        <f t="array" ref="DD103">(GEOMEAN(1+Returns!DD103:DD114)^12-1)/(_xlfn.STDEV.S(Returns!DD103:DD114)*SQRT(12))</f>
        <v>1.4805530931155346</v>
      </c>
      <c r="DE103" s="3" cm="1">
        <f t="array" ref="DE103">(GEOMEAN(1+Returns!DE103:DE114)^12-1)/(_xlfn.STDEV.S(Returns!DE103:DE114)*SQRT(12))</f>
        <v>-2.1209203234551995E-2</v>
      </c>
      <c r="DF103" s="3" cm="1">
        <f t="array" ref="DF103">(GEOMEAN(1+Returns!DF103:DF114)^12-1)/(_xlfn.STDEV.S(Returns!DF103:DF114)*SQRT(12))</f>
        <v>-0.37619214121030009</v>
      </c>
      <c r="DG103" s="3" cm="1">
        <f t="array" ref="DG103">(GEOMEAN(1+Returns!DG103:DG114)^12-1)/(_xlfn.STDEV.S(Returns!DG103:DG114)*SQRT(12))</f>
        <v>0.13392095451574998</v>
      </c>
      <c r="DH103" s="3" cm="1">
        <f t="array" ref="DH103">(GEOMEAN(1+Returns!DH103:DH114)^12-1)/(_xlfn.STDEV.S(Returns!DH103:DH114)*SQRT(12))</f>
        <v>-0.45383548177319522</v>
      </c>
      <c r="DI103" s="3" cm="1">
        <f t="array" ref="DI103">(GEOMEAN(1+Returns!DI103:DI114)^12-1)/(_xlfn.STDEV.S(Returns!DI103:DI114)*SQRT(12))</f>
        <v>-0.63107794606746437</v>
      </c>
      <c r="DJ103" s="3" t="e" cm="1">
        <f t="array" ref="DJ103">(GEOMEAN(1+Returns!DJ103:DJ114)^12-1)/(_xlfn.STDEV.S(Returns!DJ103:DJ114)*SQRT(12))</f>
        <v>#DIV/0!</v>
      </c>
      <c r="DK103" s="3" cm="1">
        <f t="array" ref="DK103">(GEOMEAN(1+Returns!DK103:DK114)^12-1)/(_xlfn.STDEV.S(Returns!DK103:DK114)*SQRT(12))</f>
        <v>-0.34554924764254513</v>
      </c>
      <c r="DL103" s="3" cm="1">
        <f t="array" ref="DL103">(GEOMEAN(1+Returns!DL103:DL114)^12-1)/(_xlfn.STDEV.S(Returns!DL103:DL114)*SQRT(12))</f>
        <v>-1.7067132529902991</v>
      </c>
      <c r="DM103" s="3" cm="1">
        <f t="array" ref="DM103">(GEOMEAN(1+Returns!DM103:DM114)^12-1)/(_xlfn.STDEV.S(Returns!DM103:DM114)*SQRT(12))</f>
        <v>-0.86837982498800159</v>
      </c>
      <c r="DN103" s="3" cm="1">
        <f t="array" ref="DN103">(GEOMEAN(1+Returns!DN103:DN114)^12-1)/(_xlfn.STDEV.S(Returns!DN103:DN114)*SQRT(12))</f>
        <v>-0.18092628475402944</v>
      </c>
      <c r="DO103" s="3" cm="1">
        <f t="array" ref="DO103">(GEOMEAN(1+Returns!DO103:DO114)^12-1)/(_xlfn.STDEV.S(Returns!DO103:DO114)*SQRT(12))</f>
        <v>0.91940683911686882</v>
      </c>
      <c r="DP103" s="3" cm="1">
        <f t="array" ref="DP103">(GEOMEAN(1+Returns!DP103:DP114)^12-1)/(_xlfn.STDEV.S(Returns!DP103:DP114)*SQRT(12))</f>
        <v>-0.3992145687141665</v>
      </c>
      <c r="DQ103" s="3" cm="1">
        <f t="array" ref="DQ103">(GEOMEAN(1+Returns!DQ103:DQ114)^12-1)/(_xlfn.STDEV.S(Returns!DQ103:DQ114)*SQRT(12))</f>
        <v>2.0482418776498337</v>
      </c>
      <c r="DR103" s="3" cm="1">
        <f t="array" ref="DR103">(GEOMEAN(1+Returns!DR103:DR114)^12-1)/(_xlfn.STDEV.S(Returns!DR103:DR114)*SQRT(12))</f>
        <v>-1.3276852062958295</v>
      </c>
      <c r="DS103" s="3" cm="1">
        <f t="array" ref="DS103">(GEOMEAN(1+Returns!DS103:DS114)^12-1)/(_xlfn.STDEV.S(Returns!DS103:DS114)*SQRT(12))</f>
        <v>-0.6324450568838903</v>
      </c>
      <c r="DT103" s="3" cm="1">
        <f t="array" ref="DT103">(GEOMEAN(1+Returns!DT103:DT114)^12-1)/(_xlfn.STDEV.S(Returns!DT103:DT114)*SQRT(12))</f>
        <v>-0.6413279132788019</v>
      </c>
      <c r="DU103" s="3" cm="1">
        <f t="array" ref="DU103">(GEOMEAN(1+Returns!DU103:DU114)^12-1)/(_xlfn.STDEV.S(Returns!DU103:DU114)*SQRT(12))</f>
        <v>-0.41281376781172907</v>
      </c>
      <c r="DV103" s="3" cm="1">
        <f t="array" ref="DV103">(GEOMEAN(1+Returns!DV103:DV114)^12-1)/(_xlfn.STDEV.S(Returns!DV103:DV114)*SQRT(12))</f>
        <v>-0.37681100175105314</v>
      </c>
      <c r="DW103" s="3" cm="1">
        <f t="array" ref="DW103">(GEOMEAN(1+Returns!DW103:DW114)^12-1)/(_xlfn.STDEV.S(Returns!DW103:DW114)*SQRT(12))</f>
        <v>-0.4471984633609376</v>
      </c>
      <c r="DX103" s="3" cm="1">
        <f t="array" ref="DX103">(GEOMEAN(1+Returns!DX103:DX114)^12-1)/(_xlfn.STDEV.S(Returns!DX103:DX114)*SQRT(12))</f>
        <v>-1.0655286965333206</v>
      </c>
      <c r="DY103" s="3" cm="1">
        <f t="array" ref="DY103">(GEOMEAN(1+Returns!DY103:DY114)^12-1)/(_xlfn.STDEV.S(Returns!DY103:DY114)*SQRT(12))</f>
        <v>0.14030060643420988</v>
      </c>
      <c r="DZ103" s="3" cm="1">
        <f t="array" ref="DZ103">(GEOMEAN(1+Returns!DZ103:DZ114)^12-1)/(_xlfn.STDEV.S(Returns!DZ103:DZ114)*SQRT(12))</f>
        <v>-0.72800364064358114</v>
      </c>
      <c r="EA103" s="3" cm="1">
        <f t="array" ref="EA103">(GEOMEAN(1+Returns!EA103:EA114)^12-1)/(_xlfn.STDEV.S(Returns!EA103:EA114)*SQRT(12))</f>
        <v>-1.0675627498849398</v>
      </c>
      <c r="EB103" s="3" cm="1">
        <f t="array" ref="EB103">(GEOMEAN(1+Returns!EB103:EB114)^12-1)/(_xlfn.STDEV.S(Returns!EB103:EB114)*SQRT(12))</f>
        <v>-0.54678475212523292</v>
      </c>
      <c r="EC103" s="3" cm="1">
        <f t="array" ref="EC103">(GEOMEAN(1+Returns!EC103:EC114)^12-1)/(_xlfn.STDEV.S(Returns!EC103:EC114)*SQRT(12))</f>
        <v>-1.0874270960267756</v>
      </c>
      <c r="ED103" s="3" cm="1">
        <f t="array" ref="ED103">(GEOMEAN(1+Returns!ED103:ED114)^12-1)/(_xlfn.STDEV.S(Returns!ED103:ED114)*SQRT(12))</f>
        <v>-0.10108157118121612</v>
      </c>
      <c r="EE103" s="3" cm="1">
        <f t="array" ref="EE103">(GEOMEAN(1+Returns!EE103:EE114)^12-1)/(_xlfn.STDEV.S(Returns!EE103:EE114)*SQRT(12))</f>
        <v>-1.2862272900751848</v>
      </c>
      <c r="EF103" s="3" cm="1">
        <f t="array" ref="EF103">(GEOMEAN(1+Returns!EF103:EF114)^12-1)/(_xlfn.STDEV.S(Returns!EF103:EF114)*SQRT(12))</f>
        <v>-0.28993675771983912</v>
      </c>
      <c r="EG103" s="3" cm="1">
        <f t="array" ref="EG103">(GEOMEAN(1+Returns!EG103:EG114)^12-1)/(_xlfn.STDEV.S(Returns!EG103:EG114)*SQRT(12))</f>
        <v>2.8599541683923754E-2</v>
      </c>
      <c r="EH103" s="3" cm="1">
        <f t="array" ref="EH103">(GEOMEAN(1+Returns!EH103:EH114)^12-1)/(_xlfn.STDEV.S(Returns!EH103:EH114)*SQRT(12))</f>
        <v>-0.76283029046833373</v>
      </c>
      <c r="EI103" s="3" cm="1">
        <f t="array" ref="EI103">(GEOMEAN(1+Returns!EI103:EI114)^12-1)/(_xlfn.STDEV.S(Returns!EI103:EI114)*SQRT(12))</f>
        <v>-0.12900916723716416</v>
      </c>
      <c r="EJ103" s="3" cm="1">
        <f t="array" ref="EJ103">(GEOMEAN(1+Returns!EJ103:EJ114)^12-1)/(_xlfn.STDEV.S(Returns!EJ103:EJ114)*SQRT(12))</f>
        <v>-0.64447043051498443</v>
      </c>
      <c r="EK103" s="3" cm="1">
        <f t="array" ref="EK103">(GEOMEAN(1+Returns!EK103:EK114)^12-1)/(_xlfn.STDEV.S(Returns!EK103:EK114)*SQRT(12))</f>
        <v>4.285498687491468E-2</v>
      </c>
      <c r="EL103" s="3" cm="1">
        <f t="array" ref="EL103">(GEOMEAN(1+Returns!EL103:EL114)^12-1)/(_xlfn.STDEV.S(Returns!EL103:EL114)*SQRT(12))</f>
        <v>0.40763521584603302</v>
      </c>
      <c r="EM103" s="3" cm="1">
        <f t="array" ref="EM103">(GEOMEAN(1+Returns!EM103:EM114)^12-1)/(_xlfn.STDEV.S(Returns!EM103:EM114)*SQRT(12))</f>
        <v>-0.30056778353863101</v>
      </c>
      <c r="EN103" s="3" t="e" cm="1">
        <f t="array" ref="EN103">(GEOMEAN(1+Returns!EN103:EN114)^12-1)/(_xlfn.STDEV.S(Returns!EN103:EN114)*SQRT(12))</f>
        <v>#DIV/0!</v>
      </c>
      <c r="EO103" s="3" cm="1">
        <f t="array" ref="EO103">(GEOMEAN(1+Returns!EO103:EO114)^12-1)/(_xlfn.STDEV.S(Returns!EO103:EO114)*SQRT(12))</f>
        <v>-0.83688739840176984</v>
      </c>
      <c r="EP103" s="3" t="e" cm="1">
        <f t="array" ref="EP103">(GEOMEAN(1+Returns!EP103:EP114)^12-1)/(_xlfn.STDEV.S(Returns!EP103:EP114)*SQRT(12))</f>
        <v>#DIV/0!</v>
      </c>
      <c r="EQ103" s="3" cm="1">
        <f t="array" ref="EQ103">(GEOMEAN(1+Returns!EQ103:EQ114)^12-1)/(_xlfn.STDEV.S(Returns!EQ103:EQ114)*SQRT(12))</f>
        <v>-0.13181946370028458</v>
      </c>
      <c r="ER103" s="3" cm="1">
        <f t="array" ref="ER103">(GEOMEAN(1+Returns!ER103:ER114)^12-1)/(_xlfn.STDEV.S(Returns!ER103:ER114)*SQRT(12))</f>
        <v>-0.74247449855660963</v>
      </c>
      <c r="ES103" s="3" cm="1">
        <f t="array" ref="ES103">(GEOMEAN(1+Returns!ES103:ES114)^12-1)/(_xlfn.STDEV.S(Returns!ES103:ES114)*SQRT(12))</f>
        <v>0.85383939679582155</v>
      </c>
      <c r="ET103" s="3" cm="1">
        <f t="array" ref="ET103">(GEOMEAN(1+Returns!ET103:ET114)^12-1)/(_xlfn.STDEV.S(Returns!ET103:ET114)*SQRT(12))</f>
        <v>1.7366876417641242</v>
      </c>
      <c r="EU103" s="3" cm="1">
        <f t="array" ref="EU103">(GEOMEAN(1+Returns!EU103:EU114)^12-1)/(_xlfn.STDEV.S(Returns!EU103:EU114)*SQRT(12))</f>
        <v>9.1030779847255956E-3</v>
      </c>
      <c r="EV103" s="3" cm="1">
        <f t="array" ref="EV103">(GEOMEAN(1+Returns!EV103:EV114)^12-1)/(_xlfn.STDEV.S(Returns!EV103:EV114)*SQRT(12))</f>
        <v>-0.84004534651768215</v>
      </c>
      <c r="EW103" s="3" t="e" cm="1">
        <f t="array" ref="EW103">(GEOMEAN(1+Returns!EW103:EW114)^12-1)/(_xlfn.STDEV.S(Returns!EW103:EW114)*SQRT(12))</f>
        <v>#DIV/0!</v>
      </c>
      <c r="EX103" s="3" cm="1">
        <f t="array" ref="EX103">(GEOMEAN(1+Returns!EX103:EX114)^12-1)/(_xlfn.STDEV.S(Returns!EX103:EX114)*SQRT(12))</f>
        <v>-0.7819097106761923</v>
      </c>
      <c r="EY103" s="3" cm="1">
        <f t="array" ref="EY103">(GEOMEAN(1+Returns!EY103:EY114)^12-1)/(_xlfn.STDEV.S(Returns!EY103:EY114)*SQRT(12))</f>
        <v>5.7345226471862194E-2</v>
      </c>
      <c r="EZ103" s="3" cm="1">
        <f t="array" ref="EZ103">(GEOMEAN(1+Returns!EZ103:EZ114)^12-1)/(_xlfn.STDEV.S(Returns!EZ103:EZ114)*SQRT(12))</f>
        <v>-0.89807889829380572</v>
      </c>
      <c r="FA103" s="3" cm="1">
        <f t="array" ref="FA103">(GEOMEAN(1+Returns!FA103:FA114)^12-1)/(_xlfn.STDEV.S(Returns!FA103:FA114)*SQRT(12))</f>
        <v>-0.93086762076916407</v>
      </c>
      <c r="FB103" s="3" cm="1">
        <f t="array" ref="FB103">(GEOMEAN(1+Returns!FB103:FB114)^12-1)/(_xlfn.STDEV.S(Returns!FB103:FB114)*SQRT(12))</f>
        <v>-1.0440117442999151</v>
      </c>
      <c r="FC103" s="3" cm="1">
        <f t="array" ref="FC103">(GEOMEAN(1+Returns!FC103:FC114)^12-1)/(_xlfn.STDEV.S(Returns!FC103:FC114)*SQRT(12))</f>
        <v>-0.44128609508172889</v>
      </c>
      <c r="FD103" s="3" cm="1">
        <f t="array" ref="FD103">(GEOMEAN(1+Returns!FD103:FD114)^12-1)/(_xlfn.STDEV.S(Returns!FD103:FD114)*SQRT(12))</f>
        <v>-1.1611983134869195</v>
      </c>
      <c r="FE103" s="3" cm="1">
        <f t="array" ref="FE103">(GEOMEAN(1+Returns!FE103:FE114)^12-1)/(_xlfn.STDEV.S(Returns!FE103:FE114)*SQRT(12))</f>
        <v>-0.81921045598667497</v>
      </c>
      <c r="FF103" s="3" cm="1">
        <f t="array" ref="FF103">(GEOMEAN(1+Returns!FF103:FF114)^12-1)/(_xlfn.STDEV.S(Returns!FF103:FF114)*SQRT(12))</f>
        <v>-0.80681842051941899</v>
      </c>
      <c r="FG103" s="3" cm="1">
        <f t="array" ref="FG103">(GEOMEAN(1+Returns!FG103:FG114)^12-1)/(_xlfn.STDEV.S(Returns!FG103:FG114)*SQRT(12))</f>
        <v>-0.83722535057169745</v>
      </c>
      <c r="FH103" s="3" t="e" cm="1">
        <f t="array" ref="FH103">(GEOMEAN(1+Returns!FH103:FH114)^12-1)/(_xlfn.STDEV.S(Returns!FH103:FH114)*SQRT(12))</f>
        <v>#DIV/0!</v>
      </c>
      <c r="FI103" s="3" cm="1">
        <f t="array" ref="FI103">(GEOMEAN(1+Returns!FI103:FI114)^12-1)/(_xlfn.STDEV.S(Returns!FI103:FI114)*SQRT(12))</f>
        <v>-0.86161564213269026</v>
      </c>
      <c r="FJ103" s="3" cm="1">
        <f t="array" ref="FJ103">(GEOMEAN(1+Returns!FJ103:FJ114)^12-1)/(_xlfn.STDEV.S(Returns!FJ103:FJ114)*SQRT(12))</f>
        <v>-3.2198742260783196E-2</v>
      </c>
      <c r="FK103" s="3" cm="1">
        <f t="array" ref="FK103">(GEOMEAN(1+Returns!FK103:FK114)^12-1)/(_xlfn.STDEV.S(Returns!FK103:FK114)*SQRT(12))</f>
        <v>-1.4458771259439334</v>
      </c>
      <c r="FL103" s="3" cm="1">
        <f t="array" ref="FL103">(GEOMEAN(1+Returns!FL103:FL114)^12-1)/(_xlfn.STDEV.S(Returns!FL103:FL114)*SQRT(12))</f>
        <v>-1.0523932147024331</v>
      </c>
      <c r="FM103" s="3" cm="1">
        <f t="array" ref="FM103">(GEOMEAN(1+Returns!FM103:FM114)^12-1)/(_xlfn.STDEV.S(Returns!FM103:FM114)*SQRT(12))</f>
        <v>1.2536232830953551</v>
      </c>
      <c r="FN103" s="3" cm="1">
        <f t="array" ref="FN103">(GEOMEAN(1+Returns!FN103:FN114)^12-1)/(_xlfn.STDEV.S(Returns!FN103:FN114)*SQRT(12))</f>
        <v>-0.4447365656088349</v>
      </c>
      <c r="FO103" s="3" cm="1">
        <f t="array" ref="FO103">(GEOMEAN(1+Returns!FO103:FO114)^12-1)/(_xlfn.STDEV.S(Returns!FO103:FO114)*SQRT(12))</f>
        <v>-0.4123824436488569</v>
      </c>
      <c r="FP103" s="3" cm="1">
        <f t="array" ref="FP103">(GEOMEAN(1+Returns!FP103:FP114)^12-1)/(_xlfn.STDEV.S(Returns!FP103:FP114)*SQRT(12))</f>
        <v>-8.7568953128219898E-2</v>
      </c>
      <c r="FQ103" s="3" cm="1">
        <f t="array" ref="FQ103">(GEOMEAN(1+Returns!FQ103:FQ114)^12-1)/(_xlfn.STDEV.S(Returns!FQ103:FQ114)*SQRT(12))</f>
        <v>1.5940826873983944</v>
      </c>
      <c r="FR103" s="3" cm="1">
        <f t="array" ref="FR103">(GEOMEAN(1+Returns!FR103:FR114)^12-1)/(_xlfn.STDEV.S(Returns!FR103:FR114)*SQRT(12))</f>
        <v>3.532863440022248E-3</v>
      </c>
      <c r="FS103" s="3" cm="1">
        <f t="array" ref="FS103">(GEOMEAN(1+Returns!FS103:FS114)^12-1)/(_xlfn.STDEV.S(Returns!FS103:FS114)*SQRT(12))</f>
        <v>0.83894378204008502</v>
      </c>
      <c r="FT103" s="3" cm="1">
        <f t="array" ref="FT103">(GEOMEAN(1+Returns!FT103:FT114)^12-1)/(_xlfn.STDEV.S(Returns!FT103:FT114)*SQRT(12))</f>
        <v>-1.6628833702049269E-2</v>
      </c>
      <c r="FU103" s="3" cm="1">
        <f t="array" ref="FU103">(GEOMEAN(1+Returns!FU103:FU114)^12-1)/(_xlfn.STDEV.S(Returns!FU103:FU114)*SQRT(12))</f>
        <v>1.1135246418619709</v>
      </c>
      <c r="FV103" s="3" cm="1">
        <f t="array" ref="FV103">(GEOMEAN(1+Returns!FV103:FV114)^12-1)/(_xlfn.STDEV.S(Returns!FV103:FV114)*SQRT(12))</f>
        <v>-0.72472904406581451</v>
      </c>
      <c r="FW103" s="3" cm="1">
        <f t="array" ref="FW103">(GEOMEAN(1+Returns!FW103:FW114)^12-1)/(_xlfn.STDEV.S(Returns!FW103:FW114)*SQRT(12))</f>
        <v>0.54322740452804985</v>
      </c>
      <c r="FX103" s="3" cm="1">
        <f t="array" ref="FX103">(GEOMEAN(1+Returns!FX103:FX114)^12-1)/(_xlfn.STDEV.S(Returns!FX103:FX114)*SQRT(12))</f>
        <v>-0.73620755968831775</v>
      </c>
      <c r="FY103" s="3" cm="1">
        <f t="array" ref="FY103">(GEOMEAN(1+Returns!FY103:FY114)^12-1)/(_xlfn.STDEV.S(Returns!FY103:FY114)*SQRT(12))</f>
        <v>-0.83707692191003624</v>
      </c>
      <c r="FZ103" s="3" cm="1">
        <f t="array" ref="FZ103">(GEOMEAN(1+Returns!FZ103:FZ114)^12-1)/(_xlfn.STDEV.S(Returns!FZ103:FZ114)*SQRT(12))</f>
        <v>0.23000290286325745</v>
      </c>
      <c r="GA103" s="3" cm="1">
        <f t="array" ref="GA103">(GEOMEAN(1+Returns!GA103:GA114)^12-1)/(_xlfn.STDEV.S(Returns!GA103:GA114)*SQRT(12))</f>
        <v>-0.25239961235090169</v>
      </c>
      <c r="GB103" s="3" cm="1">
        <f t="array" ref="GB103">(GEOMEAN(1+Returns!GB103:GB114)^12-1)/(_xlfn.STDEV.S(Returns!GB103:GB114)*SQRT(12))</f>
        <v>1.1028438211409932</v>
      </c>
      <c r="GC103" s="3" cm="1">
        <f t="array" ref="GC103">(GEOMEAN(1+Returns!GC103:GC114)^12-1)/(_xlfn.STDEV.S(Returns!GC103:GC114)*SQRT(12))</f>
        <v>-1.7189834646304334</v>
      </c>
      <c r="GD103" s="3" cm="1">
        <f t="array" ref="GD103">(GEOMEAN(1+Returns!GD103:GD114)^12-1)/(_xlfn.STDEV.S(Returns!GD103:GD114)*SQRT(12))</f>
        <v>-0.10104601737448321</v>
      </c>
      <c r="GE103" s="3" cm="1">
        <f t="array" ref="GE103">(GEOMEAN(1+Returns!GE103:GE114)^12-1)/(_xlfn.STDEV.S(Returns!GE103:GE114)*SQRT(12))</f>
        <v>1.5465818788758914</v>
      </c>
      <c r="GF103" s="3" cm="1">
        <f t="array" ref="GF103">(GEOMEAN(1+Returns!GF103:GF114)^12-1)/(_xlfn.STDEV.S(Returns!GF103:GF114)*SQRT(12))</f>
        <v>-1.1142566018752404</v>
      </c>
      <c r="GG103" s="3" cm="1">
        <f t="array" ref="GG103">(GEOMEAN(1+Returns!GG103:GG114)^12-1)/(_xlfn.STDEV.S(Returns!GG103:GG114)*SQRT(12))</f>
        <v>-0.46724064157379891</v>
      </c>
      <c r="GH103" s="3" cm="1">
        <f t="array" ref="GH103">(GEOMEAN(1+Returns!GH103:GH114)^12-1)/(_xlfn.STDEV.S(Returns!GH103:GH114)*SQRT(12))</f>
        <v>-1.2185671804808742</v>
      </c>
      <c r="GI103" s="3" cm="1">
        <f t="array" ref="GI103">(GEOMEAN(1+Returns!GI103:GI114)^12-1)/(_xlfn.STDEV.S(Returns!GI103:GI114)*SQRT(12))</f>
        <v>0.19999328259835469</v>
      </c>
      <c r="GJ103" s="3" cm="1">
        <f t="array" ref="GJ103">(GEOMEAN(1+Returns!GJ103:GJ114)^12-1)/(_xlfn.STDEV.S(Returns!GJ103:GJ114)*SQRT(12))</f>
        <v>-0.50152120247561349</v>
      </c>
      <c r="GK103" s="3" cm="1">
        <f t="array" ref="GK103">(GEOMEAN(1+Returns!GK103:GK114)^12-1)/(_xlfn.STDEV.S(Returns!GK103:GK114)*SQRT(12))</f>
        <v>1.8087800643933276E-2</v>
      </c>
      <c r="GL103" s="3" cm="1">
        <f t="array" ref="GL103">(GEOMEAN(1+Returns!GL103:GL114)^12-1)/(_xlfn.STDEV.S(Returns!GL103:GL114)*SQRT(12))</f>
        <v>-0.81205477436026197</v>
      </c>
      <c r="GM103" s="3" cm="1">
        <f t="array" ref="GM103">(GEOMEAN(1+Returns!GM103:GM114)^12-1)/(_xlfn.STDEV.S(Returns!GM103:GM114)*SQRT(12))</f>
        <v>2.1705796340059223E-2</v>
      </c>
      <c r="GN103" s="3" cm="1">
        <f t="array" ref="GN103">(GEOMEAN(1+Returns!GN103:GN114)^12-1)/(_xlfn.STDEV.S(Returns!GN103:GN114)*SQRT(12))</f>
        <v>-1.040095455654801</v>
      </c>
      <c r="GO103" s="3" cm="1">
        <f t="array" ref="GO103">(GEOMEAN(1+Returns!GO103:GO114)^12-1)/(_xlfn.STDEV.S(Returns!GO103:GO114)*SQRT(12))</f>
        <v>3.492856383164656E-2</v>
      </c>
      <c r="GP103" s="3" cm="1">
        <f t="array" ref="GP103">(GEOMEAN(1+Returns!GP103:GP114)^12-1)/(_xlfn.STDEV.S(Returns!GP103:GP114)*SQRT(12))</f>
        <v>0.24930818052026291</v>
      </c>
      <c r="GQ103" s="3" t="e" cm="1">
        <f t="array" ref="GQ103">(GEOMEAN(1+Returns!GQ103:GQ114)^12-1)/(_xlfn.STDEV.S(Returns!GQ103:GQ114)*SQRT(12))</f>
        <v>#DIV/0!</v>
      </c>
      <c r="GR103" s="3" cm="1">
        <f t="array" ref="GR103">(GEOMEAN(1+Returns!GR103:GR114)^12-1)/(_xlfn.STDEV.S(Returns!GR103:GR114)*SQRT(12))</f>
        <v>-0.2131333715837925</v>
      </c>
      <c r="GS103" s="3" cm="1">
        <f t="array" ref="GS103">(GEOMEAN(1+Returns!GS103:GS114)^12-1)/(_xlfn.STDEV.S(Returns!GS103:GS114)*SQRT(12))</f>
        <v>-1.1225353312781381</v>
      </c>
      <c r="GT103" s="3" cm="1">
        <f t="array" ref="GT103">(GEOMEAN(1+Returns!GT103:GT114)^12-1)/(_xlfn.STDEV.S(Returns!GT103:GT114)*SQRT(12))</f>
        <v>-0.66338388840851781</v>
      </c>
      <c r="GU103" s="3" cm="1">
        <f t="array" ref="GU103">(GEOMEAN(1+Returns!GU103:GU114)^12-1)/(_xlfn.STDEV.S(Returns!GU103:GU114)*SQRT(12))</f>
        <v>-0.56016240840921205</v>
      </c>
      <c r="GV103" s="3" cm="1">
        <f t="array" ref="GV103">(GEOMEAN(1+Returns!GV103:GV114)^12-1)/(_xlfn.STDEV.S(Returns!GV103:GV114)*SQRT(12))</f>
        <v>-0.45122700143784417</v>
      </c>
      <c r="GW103" s="3" cm="1">
        <f t="array" ref="GW103">(GEOMEAN(1+Returns!GW103:GW114)^12-1)/(_xlfn.STDEV.S(Returns!GW103:GW114)*SQRT(12))</f>
        <v>-0.69671689492587818</v>
      </c>
      <c r="GX103" s="3" cm="1">
        <f t="array" ref="GX103">(GEOMEAN(1+Returns!GX103:GX114)^12-1)/(_xlfn.STDEV.S(Returns!GX103:GX114)*SQRT(12))</f>
        <v>-1.9769678874199696</v>
      </c>
      <c r="GY103" s="3" cm="1">
        <f t="array" ref="GY103">(GEOMEAN(1+Returns!GY103:GY114)^12-1)/(_xlfn.STDEV.S(Returns!GY103:GY114)*SQRT(12))</f>
        <v>0.93078609479524665</v>
      </c>
      <c r="GZ103" s="3" cm="1">
        <f t="array" ref="GZ103">(GEOMEAN(1+Returns!GZ103:GZ114)^12-1)/(_xlfn.STDEV.S(Returns!GZ103:GZ114)*SQRT(12))</f>
        <v>-0.16584445608393039</v>
      </c>
      <c r="HA103" s="3" cm="1">
        <f t="array" ref="HA103">(GEOMEAN(1+Returns!HA103:HA114)^12-1)/(_xlfn.STDEV.S(Returns!HA103:HA114)*SQRT(12))</f>
        <v>-1.267845672839828</v>
      </c>
      <c r="HB103" s="3" cm="1">
        <f t="array" ref="HB103">(GEOMEAN(1+Returns!HB103:HB114)^12-1)/(_xlfn.STDEV.S(Returns!HB103:HB114)*SQRT(12))</f>
        <v>-1.6521730805807868</v>
      </c>
      <c r="HC103" s="3" cm="1">
        <f t="array" ref="HC103">(GEOMEAN(1+Returns!HC103:HC114)^12-1)/(_xlfn.STDEV.S(Returns!HC103:HC114)*SQRT(12))</f>
        <v>0.40444758900224392</v>
      </c>
      <c r="HD103" s="3" cm="1">
        <f t="array" ref="HD103">(GEOMEAN(1+Returns!HD103:HD114)^12-1)/(_xlfn.STDEV.S(Returns!HD103:HD114)*SQRT(12))</f>
        <v>-0.44647222933700398</v>
      </c>
      <c r="HE103" s="3" t="e" cm="1">
        <f t="array" ref="HE103">(GEOMEAN(1+Returns!HE103:HE114)^12-1)/(_xlfn.STDEV.S(Returns!HE103:HE114)*SQRT(12))</f>
        <v>#DIV/0!</v>
      </c>
      <c r="HF103" s="3" t="e" cm="1">
        <f t="array" ref="HF103">(GEOMEAN(1+Returns!HF103:HF114)^12-1)/(_xlfn.STDEV.S(Returns!HF103:HF114)*SQRT(12))</f>
        <v>#DIV/0!</v>
      </c>
      <c r="HG103" s="3" cm="1">
        <f t="array" ref="HG103">(GEOMEAN(1+Returns!HG103:HG114)^12-1)/(_xlfn.STDEV.S(Returns!HG103:HG114)*SQRT(12))</f>
        <v>9.7828574820961356E-2</v>
      </c>
      <c r="HH103" s="3" cm="1">
        <f t="array" ref="HH103">(GEOMEAN(1+Returns!HH103:HH114)^12-1)/(_xlfn.STDEV.S(Returns!HH103:HH114)*SQRT(12))</f>
        <v>1.5503095501739339</v>
      </c>
      <c r="HI103" s="3" cm="1">
        <f t="array" ref="HI103">(GEOMEAN(1+Returns!HI103:HI114)^12-1)/(_xlfn.STDEV.S(Returns!HI103:HI114)*SQRT(12))</f>
        <v>0.16175942091671991</v>
      </c>
      <c r="HJ103" s="3" cm="1">
        <f t="array" ref="HJ103">(GEOMEAN(1+Returns!HJ103:HJ114)^12-1)/(_xlfn.STDEV.S(Returns!HJ103:HJ114)*SQRT(12))</f>
        <v>-0.77658373973344941</v>
      </c>
      <c r="HK103" s="3" t="e" cm="1">
        <f t="array" ref="HK103">(GEOMEAN(1+Returns!HK103:HK114)^12-1)/(_xlfn.STDEV.S(Returns!HK103:HK114)*SQRT(12))</f>
        <v>#DIV/0!</v>
      </c>
      <c r="HL103" s="3" cm="1">
        <f t="array" ref="HL103">(GEOMEAN(1+Returns!HL103:HL114)^12-1)/(_xlfn.STDEV.S(Returns!HL103:HL114)*SQRT(12))</f>
        <v>-0.80451948549430763</v>
      </c>
      <c r="HM103" s="3" cm="1">
        <f t="array" ref="HM103">(GEOMEAN(1+Returns!HM103:HM114)^12-1)/(_xlfn.STDEV.S(Returns!HM103:HM114)*SQRT(12))</f>
        <v>1.1043577866657714</v>
      </c>
      <c r="HN103" s="3" cm="1">
        <f t="array" ref="HN103">(GEOMEAN(1+Returns!HN103:HN114)^12-1)/(_xlfn.STDEV.S(Returns!HN103:HN114)*SQRT(12))</f>
        <v>0.50081639303191305</v>
      </c>
      <c r="HO103" s="3" cm="1">
        <f t="array" ref="HO103">(GEOMEAN(1+Returns!HO103:HO114)^12-1)/(_xlfn.STDEV.S(Returns!HO103:HO114)*SQRT(12))</f>
        <v>-0.23282235878824767</v>
      </c>
      <c r="HP103" s="3" t="e" cm="1">
        <f t="array" ref="HP103">(GEOMEAN(1+Returns!HP103:HP114)^12-1)/(_xlfn.STDEV.S(Returns!HP103:HP114)*SQRT(12))</f>
        <v>#DIV/0!</v>
      </c>
      <c r="HQ103" s="3" cm="1">
        <f t="array" ref="HQ103">(GEOMEAN(1+Returns!HQ103:HQ114)^12-1)/(_xlfn.STDEV.S(Returns!HQ103:HQ114)*SQRT(12))</f>
        <v>-6.9579758499887581E-2</v>
      </c>
      <c r="HR103" s="3" cm="1">
        <f t="array" ref="HR103">(GEOMEAN(1+Returns!HR103:HR114)^12-1)/(_xlfn.STDEV.S(Returns!HR103:HR114)*SQRT(12))</f>
        <v>-0.47156209695173812</v>
      </c>
      <c r="HS103" s="3" cm="1">
        <f t="array" ref="HS103">(GEOMEAN(1+Returns!HS103:HS114)^12-1)/(_xlfn.STDEV.S(Returns!HS103:HS114)*SQRT(12))</f>
        <v>-1.0894401195080865</v>
      </c>
      <c r="HT103" s="3" t="e" cm="1">
        <f t="array" ref="HT103">(GEOMEAN(1+Returns!HT103:HT114)^12-1)/(_xlfn.STDEV.S(Returns!HT103:HT114)*SQRT(12))</f>
        <v>#DIV/0!</v>
      </c>
      <c r="HU103" s="3" cm="1">
        <f t="array" ref="HU103">(GEOMEAN(1+Returns!HU103:HU114)^12-1)/(_xlfn.STDEV.S(Returns!HU103:HU114)*SQRT(12))</f>
        <v>0.36668141715432906</v>
      </c>
      <c r="HV103" s="3" cm="1">
        <f t="array" ref="HV103">(GEOMEAN(1+Returns!HV103:HV114)^12-1)/(_xlfn.STDEV.S(Returns!HV103:HV114)*SQRT(12))</f>
        <v>-0.38818068359720725</v>
      </c>
      <c r="HW103" s="3" cm="1">
        <f t="array" ref="HW103">(GEOMEAN(1+Returns!HW103:HW114)^12-1)/(_xlfn.STDEV.S(Returns!HW103:HW114)*SQRT(12))</f>
        <v>1.7496574115504363E-3</v>
      </c>
      <c r="HX103" s="3" cm="1">
        <f t="array" ref="HX103">(GEOMEAN(1+Returns!HX103:HX114)^12-1)/(_xlfn.STDEV.S(Returns!HX103:HX114)*SQRT(12))</f>
        <v>0.95531978108122539</v>
      </c>
      <c r="HY103" s="3" cm="1">
        <f t="array" ref="HY103">(GEOMEAN(1+Returns!HY103:HY114)^12-1)/(_xlfn.STDEV.S(Returns!HY103:HY114)*SQRT(12))</f>
        <v>-0.73977796443553612</v>
      </c>
      <c r="HZ103" s="3" cm="1">
        <f t="array" ref="HZ103">(GEOMEAN(1+Returns!HZ103:HZ114)^12-1)/(_xlfn.STDEV.S(Returns!HZ103:HZ114)*SQRT(12))</f>
        <v>-0.43535996237106828</v>
      </c>
      <c r="IA103" s="3" cm="1">
        <f t="array" ref="IA103">(GEOMEAN(1+Returns!IA103:IA114)^12-1)/(_xlfn.STDEV.S(Returns!IA103:IA114)*SQRT(12))</f>
        <v>0.77013933886062369</v>
      </c>
      <c r="IB103" s="3" cm="1">
        <f t="array" ref="IB103">(GEOMEAN(1+Returns!IB103:IB114)^12-1)/(_xlfn.STDEV.S(Returns!IB103:IB114)*SQRT(12))</f>
        <v>9.0055721555936843E-2</v>
      </c>
      <c r="IC103" s="3" cm="1">
        <f t="array" ref="IC103">(GEOMEAN(1+Returns!IC103:IC114)^12-1)/(_xlfn.STDEV.S(Returns!IC103:IC114)*SQRT(12))</f>
        <v>0.98097380514357579</v>
      </c>
      <c r="ID103" s="3" cm="1">
        <f t="array" ref="ID103">(GEOMEAN(1+Returns!ID103:ID114)^12-1)/(_xlfn.STDEV.S(Returns!ID103:ID114)*SQRT(12))</f>
        <v>-0.3936949795533643</v>
      </c>
      <c r="IE103" s="3" cm="1">
        <f t="array" ref="IE103">(GEOMEAN(1+Returns!IE103:IE114)^12-1)/(_xlfn.STDEV.S(Returns!IE103:IE114)*SQRT(12))</f>
        <v>-0.47182562587399329</v>
      </c>
      <c r="IF103" s="3" cm="1">
        <f t="array" ref="IF103">(GEOMEAN(1+Returns!IF103:IF114)^12-1)/(_xlfn.STDEV.S(Returns!IF103:IF114)*SQRT(12))</f>
        <v>-1.573288587544752</v>
      </c>
      <c r="IG103" s="3" cm="1">
        <f t="array" ref="IG103">(GEOMEAN(1+Returns!IG103:IG114)^12-1)/(_xlfn.STDEV.S(Returns!IG103:IG114)*SQRT(12))</f>
        <v>-0.55888479576325145</v>
      </c>
      <c r="IH103" s="3" cm="1">
        <f t="array" ref="IH103">(GEOMEAN(1+Returns!IH103:IH114)^12-1)/(_xlfn.STDEV.S(Returns!IH103:IH114)*SQRT(12))</f>
        <v>0.46987151965085289</v>
      </c>
      <c r="II103" s="3" cm="1">
        <f t="array" ref="II103">(GEOMEAN(1+Returns!II103:II114)^12-1)/(_xlfn.STDEV.S(Returns!II103:II114)*SQRT(12))</f>
        <v>-1.2013533219365495</v>
      </c>
      <c r="IJ103" s="3" cm="1">
        <f t="array" ref="IJ103">(GEOMEAN(1+Returns!IJ103:IJ114)^12-1)/(_xlfn.STDEV.S(Returns!IJ103:IJ114)*SQRT(12))</f>
        <v>-5.9296330896788541E-2</v>
      </c>
      <c r="IK103" s="3" cm="1">
        <f t="array" ref="IK103">(GEOMEAN(1+Returns!IK103:IK114)^12-1)/(_xlfn.STDEV.S(Returns!IK103:IK114)*SQRT(12))</f>
        <v>0.65038488967741548</v>
      </c>
      <c r="IL103" s="3" cm="1">
        <f t="array" ref="IL103">(GEOMEAN(1+Returns!IL103:IL114)^12-1)/(_xlfn.STDEV.S(Returns!IL103:IL114)*SQRT(12))</f>
        <v>1.1897788623312306</v>
      </c>
      <c r="IM103" s="3" cm="1">
        <f t="array" ref="IM103">(GEOMEAN(1+Returns!IM103:IM114)^12-1)/(_xlfn.STDEV.S(Returns!IM103:IM114)*SQRT(12))</f>
        <v>-0.16819727812660537</v>
      </c>
      <c r="IN103" s="3" t="e" cm="1">
        <f t="array" ref="IN103">(GEOMEAN(1+Returns!IN103:IN114)^12-1)/(_xlfn.STDEV.S(Returns!IN103:IN114)*SQRT(12))</f>
        <v>#DIV/0!</v>
      </c>
      <c r="IO103" s="3" cm="1">
        <f t="array" ref="IO103">(GEOMEAN(1+Returns!IO103:IO114)^12-1)/(_xlfn.STDEV.S(Returns!IO103:IO114)*SQRT(12))</f>
        <v>-0.63289089083878969</v>
      </c>
      <c r="IP103" s="3" t="e" cm="1">
        <f t="array" ref="IP103">(GEOMEAN(1+Returns!IP103:IP114)^12-1)/(_xlfn.STDEV.S(Returns!IP103:IP114)*SQRT(12))</f>
        <v>#DIV/0!</v>
      </c>
      <c r="IQ103" s="3" cm="1">
        <f t="array" ref="IQ103">(GEOMEAN(1+Returns!IQ103:IQ114)^12-1)/(_xlfn.STDEV.S(Returns!IQ103:IQ114)*SQRT(12))</f>
        <v>-1.4908048240374898</v>
      </c>
      <c r="IR103" s="3" cm="1">
        <f t="array" ref="IR103">(GEOMEAN(1+Returns!IR103:IR114)^12-1)/(_xlfn.STDEV.S(Returns!IR103:IR114)*SQRT(12))</f>
        <v>0.8032220624579518</v>
      </c>
      <c r="IS103" s="3" cm="1">
        <f t="array" ref="IS103">(GEOMEAN(1+Returns!IS103:IS114)^12-1)/(_xlfn.STDEV.S(Returns!IS103:IS114)*SQRT(12))</f>
        <v>-3.4757073233482913E-2</v>
      </c>
      <c r="IT103" s="3" cm="1">
        <f t="array" ref="IT103">(GEOMEAN(1+Returns!IT103:IT114)^12-1)/(_xlfn.STDEV.S(Returns!IT103:IT114)*SQRT(12))</f>
        <v>0.27981201658441646</v>
      </c>
      <c r="IU103" s="3" cm="1">
        <f t="array" ref="IU103">(GEOMEAN(1+Returns!IU103:IU114)^12-1)/(_xlfn.STDEV.S(Returns!IU103:IU114)*SQRT(12))</f>
        <v>-0.24509664600456094</v>
      </c>
      <c r="IV103" s="3" cm="1">
        <f t="array" ref="IV103">(GEOMEAN(1+Returns!IV103:IV114)^12-1)/(_xlfn.STDEV.S(Returns!IV103:IV114)*SQRT(12))</f>
        <v>-1.3022577866991307</v>
      </c>
      <c r="IW103" s="3" cm="1">
        <f t="array" ref="IW103">(GEOMEAN(1+Returns!IW103:IW114)^12-1)/(_xlfn.STDEV.S(Returns!IW103:IW114)*SQRT(12))</f>
        <v>-0.92607206067118242</v>
      </c>
      <c r="IX103" s="3" cm="1">
        <f t="array" ref="IX103">(GEOMEAN(1+Returns!IX103:IX114)^12-1)/(_xlfn.STDEV.S(Returns!IX103:IX114)*SQRT(12))</f>
        <v>0.61361338922829856</v>
      </c>
      <c r="IY103" s="3" cm="1">
        <f t="array" ref="IY103">(GEOMEAN(1+Returns!IY103:IY114)^12-1)/(_xlfn.STDEV.S(Returns!IY103:IY114)*SQRT(12))</f>
        <v>0.8097441856558617</v>
      </c>
      <c r="IZ103" s="3" cm="1">
        <f t="array" ref="IZ103">(GEOMEAN(1+Returns!IZ103:IZ114)^12-1)/(_xlfn.STDEV.S(Returns!IZ103:IZ114)*SQRT(12))</f>
        <v>-1.2000094219363635</v>
      </c>
      <c r="JA103" s="3" cm="1">
        <f t="array" ref="JA103">(GEOMEAN(1+Returns!JA103:JA114)^12-1)/(_xlfn.STDEV.S(Returns!JA103:JA114)*SQRT(12))</f>
        <v>-1.0045786095263141</v>
      </c>
      <c r="JB103" s="3" cm="1">
        <f t="array" ref="JB103">(GEOMEAN(1+Returns!JB103:JB114)^12-1)/(_xlfn.STDEV.S(Returns!JB103:JB114)*SQRT(12))</f>
        <v>-0.97412640581219012</v>
      </c>
      <c r="JC103" s="3" cm="1">
        <f t="array" ref="JC103">(GEOMEAN(1+Returns!JC103:JC114)^12-1)/(_xlfn.STDEV.S(Returns!JC103:JC114)*SQRT(12))</f>
        <v>-3.0376967907102571E-2</v>
      </c>
      <c r="JD103" s="3" t="e" cm="1">
        <f t="array" ref="JD103">(GEOMEAN(1+Returns!JD103:JD114)^12-1)/(_xlfn.STDEV.S(Returns!JD103:JD114)*SQRT(12))</f>
        <v>#DIV/0!</v>
      </c>
      <c r="JE103" s="3" cm="1">
        <f t="array" ref="JE103">(GEOMEAN(1+Returns!JE103:JE114)^12-1)/(_xlfn.STDEV.S(Returns!JE103:JE114)*SQRT(12))</f>
        <v>0.14804949153614963</v>
      </c>
      <c r="JF103" s="3" cm="1">
        <f t="array" ref="JF103">(GEOMEAN(1+Returns!JF103:JF114)^12-1)/(_xlfn.STDEV.S(Returns!JF103:JF114)*SQRT(12))</f>
        <v>0.24651270876211406</v>
      </c>
      <c r="JG103" s="3" cm="1">
        <f t="array" ref="JG103">(GEOMEAN(1+Returns!JG103:JG114)^12-1)/(_xlfn.STDEV.S(Returns!JG103:JG114)*SQRT(12))</f>
        <v>-0.55867327984783999</v>
      </c>
      <c r="JH103" s="3" cm="1">
        <f t="array" ref="JH103">(GEOMEAN(1+Returns!JH103:JH114)^12-1)/(_xlfn.STDEV.S(Returns!JH103:JH114)*SQRT(12))</f>
        <v>-1.3363747029060296</v>
      </c>
      <c r="JI103" s="3" cm="1">
        <f t="array" ref="JI103">(GEOMEAN(1+Returns!JI103:JI114)^12-1)/(_xlfn.STDEV.S(Returns!JI103:JI114)*SQRT(12))</f>
        <v>-0.6664550960759843</v>
      </c>
      <c r="JJ103" s="3" t="e" cm="1">
        <f t="array" ref="JJ103">(GEOMEAN(1+Returns!JJ103:JJ114)^12-1)/(_xlfn.STDEV.S(Returns!JJ103:JJ114)*SQRT(12))</f>
        <v>#DIV/0!</v>
      </c>
      <c r="JK103" s="3" cm="1">
        <f t="array" ref="JK103">(GEOMEAN(1+Returns!JK103:JK114)^12-1)/(_xlfn.STDEV.S(Returns!JK103:JK114)*SQRT(12))</f>
        <v>-0.39691642778887976</v>
      </c>
      <c r="JL103" s="3" cm="1">
        <f t="array" ref="JL103">(GEOMEAN(1+Returns!JL103:JL114)^12-1)/(_xlfn.STDEV.S(Returns!JL103:JL114)*SQRT(12))</f>
        <v>0.88047619184081882</v>
      </c>
      <c r="JM103" s="3" cm="1">
        <f t="array" ref="JM103">(GEOMEAN(1+Returns!JM103:JM114)^12-1)/(_xlfn.STDEV.S(Returns!JM103:JM114)*SQRT(12))</f>
        <v>-1.2382706321437125</v>
      </c>
      <c r="JN103" s="3" cm="1">
        <f t="array" ref="JN103">(GEOMEAN(1+Returns!JN103:JN114)^12-1)/(_xlfn.STDEV.S(Returns!JN103:JN114)*SQRT(12))</f>
        <v>-0.40266232444784289</v>
      </c>
      <c r="JO103" s="3" cm="1">
        <f t="array" ref="JO103">(GEOMEAN(1+Returns!JO103:JO114)^12-1)/(_xlfn.STDEV.S(Returns!JO103:JO114)*SQRT(12))</f>
        <v>-1.0421707467988974</v>
      </c>
      <c r="JP103" s="3" cm="1">
        <f t="array" ref="JP103">(GEOMEAN(1+Returns!JP103:JP114)^12-1)/(_xlfn.STDEV.S(Returns!JP103:JP114)*SQRT(12))</f>
        <v>1.0273510309804853E-2</v>
      </c>
      <c r="JQ103" s="3" cm="1">
        <f t="array" ref="JQ103">(GEOMEAN(1+Returns!JQ103:JQ114)^12-1)/(_xlfn.STDEV.S(Returns!JQ103:JQ114)*SQRT(12))</f>
        <v>0.12122229008950661</v>
      </c>
      <c r="JR103" s="3" cm="1">
        <f t="array" ref="JR103">(GEOMEAN(1+Returns!JR103:JR114)^12-1)/(_xlfn.STDEV.S(Returns!JR103:JR114)*SQRT(12))</f>
        <v>-0.24658269486564363</v>
      </c>
      <c r="JS103" s="3" cm="1">
        <f t="array" ref="JS103">(GEOMEAN(1+Returns!JS103:JS114)^12-1)/(_xlfn.STDEV.S(Returns!JS103:JS114)*SQRT(12))</f>
        <v>-0.89135662197031618</v>
      </c>
      <c r="JT103" s="3" cm="1">
        <f t="array" ref="JT103">(GEOMEAN(1+Returns!JT103:JT114)^12-1)/(_xlfn.STDEV.S(Returns!JT103:JT114)*SQRT(12))</f>
        <v>0.30958604935903083</v>
      </c>
      <c r="JU103" s="3" cm="1">
        <f t="array" ref="JU103">(GEOMEAN(1+Returns!JU103:JU114)^12-1)/(_xlfn.STDEV.S(Returns!JU103:JU114)*SQRT(12))</f>
        <v>-0.72380216778658224</v>
      </c>
      <c r="JV103" s="3" cm="1">
        <f t="array" ref="JV103">(GEOMEAN(1+Returns!JV103:JV114)^12-1)/(_xlfn.STDEV.S(Returns!JV103:JV114)*SQRT(12))</f>
        <v>0.30728788557784459</v>
      </c>
      <c r="JW103" s="3" cm="1">
        <f t="array" ref="JW103">(GEOMEAN(1+Returns!JW103:JW114)^12-1)/(_xlfn.STDEV.S(Returns!JW103:JW114)*SQRT(12))</f>
        <v>-0.83187462068524654</v>
      </c>
      <c r="JX103" s="3" cm="1">
        <f t="array" ref="JX103">(GEOMEAN(1+Returns!JX103:JX114)^12-1)/(_xlfn.STDEV.S(Returns!JX103:JX114)*SQRT(12))</f>
        <v>-0.78144830700474632</v>
      </c>
      <c r="JY103" s="3" cm="1">
        <f t="array" ref="JY103">(GEOMEAN(1+Returns!JY103:JY114)^12-1)/(_xlfn.STDEV.S(Returns!JY103:JY114)*SQRT(12))</f>
        <v>-0.55136638726862841</v>
      </c>
      <c r="JZ103" s="3" cm="1">
        <f t="array" ref="JZ103">(GEOMEAN(1+Returns!JZ103:JZ114)^12-1)/(_xlfn.STDEV.S(Returns!JZ103:JZ114)*SQRT(12))</f>
        <v>-1.0029444184841805</v>
      </c>
      <c r="KA103" s="3" cm="1">
        <f t="array" ref="KA103">(GEOMEAN(1+Returns!KA103:KA114)^12-1)/(_xlfn.STDEV.S(Returns!KA103:KA114)*SQRT(12))</f>
        <v>-0.80985900976964442</v>
      </c>
      <c r="KB103" s="3" cm="1">
        <f t="array" ref="KB103">(GEOMEAN(1+Returns!KB103:KB114)^12-1)/(_xlfn.STDEV.S(Returns!KB103:KB114)*SQRT(12))</f>
        <v>-0.22888477643638319</v>
      </c>
      <c r="KC103" s="3" cm="1">
        <f t="array" ref="KC103">(GEOMEAN(1+Returns!KC103:KC114)^12-1)/(_xlfn.STDEV.S(Returns!KC103:KC114)*SQRT(12))</f>
        <v>1.2574406852346762</v>
      </c>
      <c r="KD103" s="3" t="e" cm="1">
        <f t="array" ref="KD103">(GEOMEAN(1+Returns!KD103:KD114)^12-1)/(_xlfn.STDEV.S(Returns!KD103:KD114)*SQRT(12))</f>
        <v>#DIV/0!</v>
      </c>
      <c r="KE103" s="3" t="e" cm="1">
        <f t="array" ref="KE103">(GEOMEAN(1+Returns!KE103:KE114)^12-1)/(_xlfn.STDEV.S(Returns!KE103:KE114)*SQRT(12))</f>
        <v>#DIV/0!</v>
      </c>
      <c r="KF103" s="3" cm="1">
        <f t="array" ref="KF103">(GEOMEAN(1+Returns!KF103:KF114)^12-1)/(_xlfn.STDEV.S(Returns!KF103:KF114)*SQRT(12))</f>
        <v>1.6913330095114485</v>
      </c>
      <c r="KG103" s="3" cm="1">
        <f t="array" ref="KG103">(GEOMEAN(1+Returns!KG103:KG114)^12-1)/(_xlfn.STDEV.S(Returns!KG103:KG114)*SQRT(12))</f>
        <v>0.11998701344642808</v>
      </c>
      <c r="KH103" s="3" t="e" cm="1">
        <f t="array" ref="KH103">(GEOMEAN(1+Returns!KH103:KH114)^12-1)/(_xlfn.STDEV.S(Returns!KH103:KH114)*SQRT(12))</f>
        <v>#DIV/0!</v>
      </c>
      <c r="KI103" s="3" cm="1">
        <f t="array" ref="KI103">(GEOMEAN(1+Returns!KI103:KI114)^12-1)/(_xlfn.STDEV.S(Returns!KI103:KI114)*SQRT(12))</f>
        <v>-1.1422688556230554</v>
      </c>
      <c r="KJ103" s="3" cm="1">
        <f t="array" ref="KJ103">(GEOMEAN(1+Returns!KJ103:KJ114)^12-1)/(_xlfn.STDEV.S(Returns!KJ103:KJ114)*SQRT(12))</f>
        <v>-0.80050783539709691</v>
      </c>
      <c r="KK103" s="3" cm="1">
        <f t="array" ref="KK103">(GEOMEAN(1+Returns!KK103:KK114)^12-1)/(_xlfn.STDEV.S(Returns!KK103:KK114)*SQRT(12))</f>
        <v>-1.039211079971351</v>
      </c>
      <c r="KL103" s="3" cm="1">
        <f t="array" ref="KL103">(GEOMEAN(1+Returns!KL103:KL114)^12-1)/(_xlfn.STDEV.S(Returns!KL103:KL114)*SQRT(12))</f>
        <v>-0.64623916335012488</v>
      </c>
      <c r="KM103" s="3" cm="1">
        <f t="array" ref="KM103">(GEOMEAN(1+Returns!KM103:KM114)^12-1)/(_xlfn.STDEV.S(Returns!KM103:KM114)*SQRT(12))</f>
        <v>-1.1827783258900655</v>
      </c>
      <c r="KN103" s="3" cm="1">
        <f t="array" ref="KN103">(GEOMEAN(1+Returns!KN103:KN114)^12-1)/(_xlfn.STDEV.S(Returns!KN103:KN114)*SQRT(12))</f>
        <v>0.55793031670162208</v>
      </c>
      <c r="KO103" s="3" cm="1">
        <f t="array" ref="KO103">(GEOMEAN(1+Returns!KO103:KO114)^12-1)/(_xlfn.STDEV.S(Returns!KO103:KO114)*SQRT(12))</f>
        <v>1.2387083828480843</v>
      </c>
      <c r="KP103" s="3" cm="1">
        <f t="array" ref="KP103">(GEOMEAN(1+Returns!KP103:KP114)^12-1)/(_xlfn.STDEV.S(Returns!KP103:KP114)*SQRT(12))</f>
        <v>-1.2509291410706571</v>
      </c>
      <c r="KQ103" s="3" cm="1">
        <f t="array" ref="KQ103">(GEOMEAN(1+Returns!KQ103:KQ114)^12-1)/(_xlfn.STDEV.S(Returns!KQ103:KQ114)*SQRT(12))</f>
        <v>0.48991045159012064</v>
      </c>
      <c r="KR103" s="3" t="e" cm="1">
        <f t="array" ref="KR103">(GEOMEAN(1+Returns!KR103:KR114)^12-1)/(_xlfn.STDEV.S(Returns!KR103:KR114)*SQRT(12))</f>
        <v>#DIV/0!</v>
      </c>
      <c r="KS103" s="3" cm="1">
        <f t="array" ref="KS103">(GEOMEAN(1+Returns!KS103:KS114)^12-1)/(_xlfn.STDEV.S(Returns!KS103:KS114)*SQRT(12))</f>
        <v>-0.2176441321062679</v>
      </c>
      <c r="KT103" s="3" cm="1">
        <f t="array" ref="KT103">(GEOMEAN(1+Returns!KT103:KT114)^12-1)/(_xlfn.STDEV.S(Returns!KT103:KT114)*SQRT(12))</f>
        <v>-0.66534560894372663</v>
      </c>
      <c r="KU103" s="3" cm="1">
        <f t="array" ref="KU103">(GEOMEAN(1+Returns!KU103:KU114)^12-1)/(_xlfn.STDEV.S(Returns!KU103:KU114)*SQRT(12))</f>
        <v>-1.1166989825846616</v>
      </c>
      <c r="KV103" s="3" cm="1">
        <f t="array" ref="KV103">(GEOMEAN(1+Returns!KV103:KV114)^12-1)/(_xlfn.STDEV.S(Returns!KV103:KV114)*SQRT(12))</f>
        <v>0.29140253287113621</v>
      </c>
      <c r="KW103" s="3" cm="1">
        <f t="array" ref="KW103">(GEOMEAN(1+Returns!KW103:KW114)^12-1)/(_xlfn.STDEV.S(Returns!KW103:KW114)*SQRT(12))</f>
        <v>0.19453156539755506</v>
      </c>
      <c r="KX103" s="3" cm="1">
        <f t="array" ref="KX103">(GEOMEAN(1+Returns!KX103:KX114)^12-1)/(_xlfn.STDEV.S(Returns!KX103:KX114)*SQRT(12))</f>
        <v>-0.21269332285912929</v>
      </c>
      <c r="KY103" s="3" cm="1">
        <f t="array" ref="KY103">(GEOMEAN(1+Returns!KY103:KY114)^12-1)/(_xlfn.STDEV.S(Returns!KY103:KY114)*SQRT(12))</f>
        <v>1.231633041285235</v>
      </c>
      <c r="KZ103" s="3" cm="1">
        <f t="array" ref="KZ103">(GEOMEAN(1+Returns!KZ103:KZ114)^12-1)/(_xlfn.STDEV.S(Returns!KZ103:KZ114)*SQRT(12))</f>
        <v>1.7393660935116695</v>
      </c>
      <c r="LA103" s="3" cm="1">
        <f t="array" ref="LA103">(GEOMEAN(1+Returns!LA103:LA114)^12-1)/(_xlfn.STDEV.S(Returns!LA103:LA114)*SQRT(12))</f>
        <v>-0.66121720253438587</v>
      </c>
      <c r="LB103" s="3" cm="1">
        <f t="array" ref="LB103">(GEOMEAN(1+Returns!LB103:LB114)^12-1)/(_xlfn.STDEV.S(Returns!LB103:LB114)*SQRT(12))</f>
        <v>0.52488208038123474</v>
      </c>
      <c r="LC103" s="3" cm="1">
        <f t="array" ref="LC103">(GEOMEAN(1+Returns!LC103:LC114)^12-1)/(_xlfn.STDEV.S(Returns!LC103:LC114)*SQRT(12))</f>
        <v>-0.38389057487182138</v>
      </c>
      <c r="LD103" s="3" cm="1">
        <f t="array" ref="LD103">(GEOMEAN(1+Returns!LD103:LD114)^12-1)/(_xlfn.STDEV.S(Returns!LD103:LD114)*SQRT(12))</f>
        <v>-1.0548849560541014</v>
      </c>
      <c r="LE103" s="3" cm="1">
        <f t="array" ref="LE103">(GEOMEAN(1+Returns!LE103:LE114)^12-1)/(_xlfn.STDEV.S(Returns!LE103:LE114)*SQRT(12))</f>
        <v>-0.94479023044211197</v>
      </c>
      <c r="LF103" s="3" cm="1">
        <f t="array" ref="LF103">(GEOMEAN(1+Returns!LF103:LF114)^12-1)/(_xlfn.STDEV.S(Returns!LF103:LF114)*SQRT(12))</f>
        <v>-5.1305265772393402E-2</v>
      </c>
      <c r="LG103" s="3" cm="1">
        <f t="array" ref="LG103">(GEOMEAN(1+Returns!LG103:LG114)^12-1)/(_xlfn.STDEV.S(Returns!LG103:LG114)*SQRT(12))</f>
        <v>0.4459141755131823</v>
      </c>
      <c r="LH103" s="3" cm="1">
        <f t="array" ref="LH103">(GEOMEAN(1+Returns!LH103:LH114)^12-1)/(_xlfn.STDEV.S(Returns!LH103:LH114)*SQRT(12))</f>
        <v>-0.9856178854150266</v>
      </c>
      <c r="LI103" s="3" cm="1">
        <f t="array" ref="LI103">(GEOMEAN(1+Returns!LI103:LI114)^12-1)/(_xlfn.STDEV.S(Returns!LI103:LI114)*SQRT(12))</f>
        <v>-0.86649490015457353</v>
      </c>
      <c r="LJ103" s="3" cm="1">
        <f t="array" ref="LJ103">(GEOMEAN(1+Returns!LJ103:LJ114)^12-1)/(_xlfn.STDEV.S(Returns!LJ103:LJ114)*SQRT(12))</f>
        <v>0.60446370632527713</v>
      </c>
      <c r="LK103" s="3" cm="1">
        <f t="array" ref="LK103">(GEOMEAN(1+Returns!LK103:LK114)^12-1)/(_xlfn.STDEV.S(Returns!LK103:LK114)*SQRT(12))</f>
        <v>-1.764952111898366</v>
      </c>
      <c r="LL103" s="3" cm="1">
        <f t="array" ref="LL103">(GEOMEAN(1+Returns!LL103:LL114)^12-1)/(_xlfn.STDEV.S(Returns!LL103:LL114)*SQRT(12))</f>
        <v>-1.2247122342701068E-2</v>
      </c>
      <c r="LM103" s="3" cm="1">
        <f t="array" ref="LM103">(GEOMEAN(1+Returns!LM103:LM114)^12-1)/(_xlfn.STDEV.S(Returns!LM103:LM114)*SQRT(12))</f>
        <v>3.0514853072999757E-2</v>
      </c>
      <c r="LN103" s="3" cm="1">
        <f t="array" ref="LN103">(GEOMEAN(1+Returns!LN103:LN114)^12-1)/(_xlfn.STDEV.S(Returns!LN103:LN114)*SQRT(12))</f>
        <v>-1.0968221278002361</v>
      </c>
      <c r="LO103" s="3" cm="1">
        <f t="array" ref="LO103">(GEOMEAN(1+Returns!LO103:LO114)^12-1)/(_xlfn.STDEV.S(Returns!LO103:LO114)*SQRT(12))</f>
        <v>4.0535462716859913E-2</v>
      </c>
      <c r="LP103" s="3" cm="1">
        <f t="array" ref="LP103">(GEOMEAN(1+Returns!LP103:LP114)^12-1)/(_xlfn.STDEV.S(Returns!LP103:LP114)*SQRT(12))</f>
        <v>2.3597920138615485E-2</v>
      </c>
      <c r="LQ103" s="3" t="e" cm="1">
        <f t="array" ref="LQ103">(GEOMEAN(1+Returns!LQ103:LQ114)^12-1)/(_xlfn.STDEV.S(Returns!LQ103:LQ114)*SQRT(12))</f>
        <v>#DIV/0!</v>
      </c>
      <c r="LR103" s="3" cm="1">
        <f t="array" ref="LR103">(GEOMEAN(1+Returns!LR103:LR114)^12-1)/(_xlfn.STDEV.S(Returns!LR103:LR114)*SQRT(12))</f>
        <v>-0.33103826681970011</v>
      </c>
      <c r="LS103" s="3" cm="1">
        <f t="array" ref="LS103">(GEOMEAN(1+Returns!LS103:LS114)^12-1)/(_xlfn.STDEV.S(Returns!LS103:LS114)*SQRT(12))</f>
        <v>0.28580908310046821</v>
      </c>
      <c r="LT103" s="3" cm="1">
        <f t="array" ref="LT103">(GEOMEAN(1+Returns!LT103:LT114)^12-1)/(_xlfn.STDEV.S(Returns!LT103:LT114)*SQRT(12))</f>
        <v>-1.1001732948301925</v>
      </c>
      <c r="LU103" s="3" cm="1">
        <f t="array" ref="LU103">(GEOMEAN(1+Returns!LU103:LU114)^12-1)/(_xlfn.STDEV.S(Returns!LU103:LU114)*SQRT(12))</f>
        <v>0.12990152262005408</v>
      </c>
      <c r="LV103" s="3" cm="1">
        <f t="array" ref="LV103">(GEOMEAN(1+Returns!LV103:LV114)^12-1)/(_xlfn.STDEV.S(Returns!LV103:LV114)*SQRT(12))</f>
        <v>-0.38603421316032221</v>
      </c>
      <c r="LW103" s="3" cm="1">
        <f t="array" ref="LW103">(GEOMEAN(1+Returns!LW103:LW114)^12-1)/(_xlfn.STDEV.S(Returns!LW103:LW114)*SQRT(12))</f>
        <v>-0.74850824284882855</v>
      </c>
      <c r="LX103" s="3" cm="1">
        <f t="array" ref="LX103">(GEOMEAN(1+Returns!LX103:LX114)^12-1)/(_xlfn.STDEV.S(Returns!LX103:LX114)*SQRT(12))</f>
        <v>-1.0769857382608354</v>
      </c>
      <c r="LY103" s="3" t="e" cm="1">
        <f t="array" ref="LY103">(GEOMEAN(1+Returns!LY103:LY114)^12-1)/(_xlfn.STDEV.S(Returns!LY103:LY114)*SQRT(12))</f>
        <v>#DIV/0!</v>
      </c>
      <c r="LZ103" s="3" cm="1">
        <f t="array" ref="LZ103">(GEOMEAN(1+Returns!LZ103:LZ114)^12-1)/(_xlfn.STDEV.S(Returns!LZ103:LZ114)*SQRT(12))</f>
        <v>-0.74659615193200279</v>
      </c>
      <c r="MA103" s="3" cm="1">
        <f t="array" ref="MA103">(GEOMEAN(1+Returns!MA103:MA114)^12-1)/(_xlfn.STDEV.S(Returns!MA103:MA114)*SQRT(12))</f>
        <v>-0.10577490628890319</v>
      </c>
      <c r="MB103" s="3" cm="1">
        <f t="array" ref="MB103">(GEOMEAN(1+Returns!MB103:MB114)^12-1)/(_xlfn.STDEV.S(Returns!MB103:MB114)*SQRT(12))</f>
        <v>-0.93484954887351468</v>
      </c>
      <c r="MC103" s="3" cm="1">
        <f t="array" ref="MC103">(GEOMEAN(1+Returns!MC103:MC114)^12-1)/(_xlfn.STDEV.S(Returns!MC103:MC114)*SQRT(12))</f>
        <v>-0.76015737416870777</v>
      </c>
      <c r="MD103" s="3" cm="1">
        <f t="array" ref="MD103">(GEOMEAN(1+Returns!MD103:MD114)^12-1)/(_xlfn.STDEV.S(Returns!MD103:MD114)*SQRT(12))</f>
        <v>-0.32614154400558526</v>
      </c>
      <c r="ME103" s="3" cm="1">
        <f t="array" ref="ME103">(GEOMEAN(1+Returns!ME103:ME114)^12-1)/(_xlfn.STDEV.S(Returns!ME103:ME114)*SQRT(12))</f>
        <v>-0.86344796296987159</v>
      </c>
      <c r="MF103" s="3" t="e" cm="1">
        <f t="array" ref="MF103">(GEOMEAN(1+Returns!MF103:MF114)^12-1)/(_xlfn.STDEV.S(Returns!MF103:MF114)*SQRT(12))</f>
        <v>#DIV/0!</v>
      </c>
      <c r="MG103" s="3" cm="1">
        <f t="array" ref="MG103">(GEOMEAN(1+Returns!MG103:MG114)^12-1)/(_xlfn.STDEV.S(Returns!MG103:MG114)*SQRT(12))</f>
        <v>-1.286625753917501</v>
      </c>
      <c r="MH103" s="3" cm="1">
        <f t="array" ref="MH103">(GEOMEAN(1+Returns!MH103:MH114)^12-1)/(_xlfn.STDEV.S(Returns!MH103:MH114)*SQRT(12))</f>
        <v>0.96391829719890276</v>
      </c>
      <c r="MI103" s="3" cm="1">
        <f t="array" ref="MI103">(GEOMEAN(1+Returns!MI103:MI114)^12-1)/(_xlfn.STDEV.S(Returns!MI103:MI114)*SQRT(12))</f>
        <v>-0.47442545393835989</v>
      </c>
      <c r="MJ103" s="3" cm="1">
        <f t="array" ref="MJ103">(GEOMEAN(1+Returns!MJ103:MJ114)^12-1)/(_xlfn.STDEV.S(Returns!MJ103:MJ114)*SQRT(12))</f>
        <v>-0.91219694584855127</v>
      </c>
      <c r="MK103" s="3" cm="1">
        <f t="array" ref="MK103">(GEOMEAN(1+Returns!MK103:MK114)^12-1)/(_xlfn.STDEV.S(Returns!MK103:MK114)*SQRT(12))</f>
        <v>-0.41930111090415734</v>
      </c>
      <c r="ML103" s="3" cm="1">
        <f t="array" ref="ML103">(GEOMEAN(1+Returns!ML103:ML114)^12-1)/(_xlfn.STDEV.S(Returns!ML103:ML114)*SQRT(12))</f>
        <v>0.30243730568470101</v>
      </c>
      <c r="MM103" s="3" cm="1">
        <f t="array" ref="MM103">(GEOMEAN(1+Returns!MM103:MM114)^12-1)/(_xlfn.STDEV.S(Returns!MM103:MM114)*SQRT(12))</f>
        <v>-0.51122565851392843</v>
      </c>
      <c r="MN103" s="3" cm="1">
        <f t="array" ref="MN103">(GEOMEAN(1+Returns!MN103:MN114)^12-1)/(_xlfn.STDEV.S(Returns!MN103:MN114)*SQRT(12))</f>
        <v>0.72564092139183467</v>
      </c>
      <c r="MO103" s="3" cm="1">
        <f t="array" ref="MO103">(GEOMEAN(1+Returns!MO103:MO114)^12-1)/(_xlfn.STDEV.S(Returns!MO103:MO114)*SQRT(12))</f>
        <v>0.20812892005411093</v>
      </c>
      <c r="MP103" s="3" cm="1">
        <f t="array" ref="MP103">(GEOMEAN(1+Returns!MP103:MP114)^12-1)/(_xlfn.STDEV.S(Returns!MP103:MP114)*SQRT(12))</f>
        <v>-0.44476383491404986</v>
      </c>
      <c r="MQ103" s="3" cm="1">
        <f t="array" ref="MQ103">(GEOMEAN(1+Returns!MQ103:MQ114)^12-1)/(_xlfn.STDEV.S(Returns!MQ103:MQ114)*SQRT(12))</f>
        <v>0.85970843278492803</v>
      </c>
      <c r="MR103" s="3" cm="1">
        <f t="array" ref="MR103">(GEOMEAN(1+Returns!MR103:MR114)^12-1)/(_xlfn.STDEV.S(Returns!MR103:MR114)*SQRT(12))</f>
        <v>-7.0545900768768932E-3</v>
      </c>
      <c r="MS103" s="3" cm="1">
        <f t="array" ref="MS103">(GEOMEAN(1+Returns!MS103:MS114)^12-1)/(_xlfn.STDEV.S(Returns!MS103:MS114)*SQRT(12))</f>
        <v>-0.85040187488016605</v>
      </c>
      <c r="MT103" s="3" cm="1">
        <f t="array" ref="MT103">(GEOMEAN(1+Returns!MT103:MT114)^12-1)/(_xlfn.STDEV.S(Returns!MT103:MT114)*SQRT(12))</f>
        <v>-0.70731916047722776</v>
      </c>
      <c r="MU103" s="3" cm="1">
        <f t="array" ref="MU103">(GEOMEAN(1+Returns!MU103:MU114)^12-1)/(_xlfn.STDEV.S(Returns!MU103:MU114)*SQRT(12))</f>
        <v>-0.91051293789369514</v>
      </c>
      <c r="MV103" s="3" cm="1">
        <f t="array" ref="MV103">(GEOMEAN(1+Returns!MV103:MV114)^12-1)/(_xlfn.STDEV.S(Returns!MV103:MV114)*SQRT(12))</f>
        <v>-0.64683524799687775</v>
      </c>
      <c r="MW103" s="3" cm="1">
        <f t="array" ref="MW103">(GEOMEAN(1+Returns!MW103:MW114)^12-1)/(_xlfn.STDEV.S(Returns!MW103:MW114)*SQRT(12))</f>
        <v>-0.75066243710990466</v>
      </c>
      <c r="MX103" s="3" cm="1">
        <f t="array" ref="MX103">(GEOMEAN(1+Returns!MX103:MX114)^12-1)/(_xlfn.STDEV.S(Returns!MX103:MX114)*SQRT(12))</f>
        <v>-1.0435866799018352</v>
      </c>
      <c r="MY103" s="3" cm="1">
        <f t="array" ref="MY103">(GEOMEAN(1+Returns!MY103:MY114)^12-1)/(_xlfn.STDEV.S(Returns!MY103:MY114)*SQRT(12))</f>
        <v>2.5501420904739796</v>
      </c>
      <c r="MZ103" s="3" cm="1">
        <f t="array" ref="MZ103">(GEOMEAN(1+Returns!MZ103:MZ114)^12-1)/(_xlfn.STDEV.S(Returns!MZ103:MZ114)*SQRT(12))</f>
        <v>0.34107655422682986</v>
      </c>
      <c r="NA103" s="3" cm="1">
        <f t="array" ref="NA103">(GEOMEAN(1+Returns!NA103:NA114)^12-1)/(_xlfn.STDEV.S(Returns!NA103:NA114)*SQRT(12))</f>
        <v>1.8685543262938118</v>
      </c>
      <c r="NB103" s="3" cm="1">
        <f t="array" ref="NB103">(GEOMEAN(1+Returns!NB103:NB114)^12-1)/(_xlfn.STDEV.S(Returns!NB103:NB114)*SQRT(12))</f>
        <v>-2.938856894289858E-3</v>
      </c>
      <c r="NC103" s="3" cm="1">
        <f t="array" ref="NC103">(GEOMEAN(1+Returns!NC103:NC114)^12-1)/(_xlfn.STDEV.S(Returns!NC103:NC114)*SQRT(12))</f>
        <v>-0.3408878318703103</v>
      </c>
      <c r="ND103" s="3" cm="1">
        <f t="array" ref="ND103">(GEOMEAN(1+Returns!ND103:ND114)^12-1)/(_xlfn.STDEV.S(Returns!ND103:ND114)*SQRT(12))</f>
        <v>0.33128480771815938</v>
      </c>
      <c r="NE103" s="3" cm="1">
        <f t="array" ref="NE103">(GEOMEAN(1+Returns!NE103:NE114)^12-1)/(_xlfn.STDEV.S(Returns!NE103:NE114)*SQRT(12))</f>
        <v>-0.61974961968886066</v>
      </c>
      <c r="NF103" s="3" cm="1">
        <f t="array" ref="NF103">(GEOMEAN(1+Returns!NF103:NF114)^12-1)/(_xlfn.STDEV.S(Returns!NF103:NF114)*SQRT(12))</f>
        <v>-0.10408995573993554</v>
      </c>
      <c r="NG103" s="3" cm="1">
        <f t="array" ref="NG103">(GEOMEAN(1+Returns!NG103:NG114)^12-1)/(_xlfn.STDEV.S(Returns!NG103:NG114)*SQRT(12))</f>
        <v>-0.48691678281005796</v>
      </c>
      <c r="NH103" s="3" cm="1">
        <f t="array" ref="NH103">(GEOMEAN(1+Returns!NH103:NH114)^12-1)/(_xlfn.STDEV.S(Returns!NH103:NH114)*SQRT(12))</f>
        <v>-0.89676343306197148</v>
      </c>
      <c r="NI103" s="3" cm="1">
        <f t="array" ref="NI103">(GEOMEAN(1+Returns!NI103:NI114)^12-1)/(_xlfn.STDEV.S(Returns!NI103:NI114)*SQRT(12))</f>
        <v>-0.5271280704590926</v>
      </c>
      <c r="NJ103" s="3" cm="1">
        <f t="array" ref="NJ103">(GEOMEAN(1+Returns!NJ103:NJ114)^12-1)/(_xlfn.STDEV.S(Returns!NJ103:NJ114)*SQRT(12))</f>
        <v>-0.87023559649450133</v>
      </c>
      <c r="NK103" s="3" cm="1">
        <f t="array" ref="NK103">(GEOMEAN(1+Returns!NK103:NK114)^12-1)/(_xlfn.STDEV.S(Returns!NK103:NK114)*SQRT(12))</f>
        <v>0.97457075187088504</v>
      </c>
      <c r="NL103" s="3" cm="1">
        <f t="array" ref="NL103">(GEOMEAN(1+Returns!NL103:NL114)^12-1)/(_xlfn.STDEV.S(Returns!NL103:NL114)*SQRT(12))</f>
        <v>0.74680701414640827</v>
      </c>
      <c r="NM103" s="3" cm="1">
        <f t="array" ref="NM103">(GEOMEAN(1+Returns!NM103:NM114)^12-1)/(_xlfn.STDEV.S(Returns!NM103:NM114)*SQRT(12))</f>
        <v>-0.73599274765606781</v>
      </c>
      <c r="NN103" s="3" cm="1">
        <f t="array" ref="NN103">(GEOMEAN(1+Returns!NN103:NN114)^12-1)/(_xlfn.STDEV.S(Returns!NN103:NN114)*SQRT(12))</f>
        <v>0.6749126164631154</v>
      </c>
      <c r="NO103" s="3" cm="1">
        <f t="array" ref="NO103">(GEOMEAN(1+Returns!NO103:NO114)^12-1)/(_xlfn.STDEV.S(Returns!NO103:NO114)*SQRT(12))</f>
        <v>2.1594903394969784</v>
      </c>
      <c r="NP103" s="3" cm="1">
        <f t="array" ref="NP103">(GEOMEAN(1+Returns!NP103:NP114)^12-1)/(_xlfn.STDEV.S(Returns!NP103:NP114)*SQRT(12))</f>
        <v>0.55279233320669408</v>
      </c>
      <c r="NQ103" s="3" cm="1">
        <f t="array" ref="NQ103">(GEOMEAN(1+Returns!NQ103:NQ114)^12-1)/(_xlfn.STDEV.S(Returns!NQ103:NQ114)*SQRT(12))</f>
        <v>-1.2416768821824731</v>
      </c>
      <c r="NR103" s="3" cm="1">
        <f t="array" ref="NR103">(GEOMEAN(1+Returns!NR103:NR114)^12-1)/(_xlfn.STDEV.S(Returns!NR103:NR114)*SQRT(12))</f>
        <v>-7.0572251425791979E-3</v>
      </c>
      <c r="NS103" s="3" cm="1">
        <f t="array" ref="NS103">(GEOMEAN(1+Returns!NS103:NS114)^12-1)/(_xlfn.STDEV.S(Returns!NS103:NS114)*SQRT(12))</f>
        <v>0.21975896600038783</v>
      </c>
      <c r="NT103" s="3" cm="1">
        <f t="array" ref="NT103">(GEOMEAN(1+Returns!NT103:NT114)^12-1)/(_xlfn.STDEV.S(Returns!NT103:NT114)*SQRT(12))</f>
        <v>-0.52620534266631214</v>
      </c>
      <c r="NU103" s="3" cm="1">
        <f t="array" ref="NU103">(GEOMEAN(1+Returns!NU103:NU114)^12-1)/(_xlfn.STDEV.S(Returns!NU103:NU114)*SQRT(12))</f>
        <v>-0.40354442577701888</v>
      </c>
      <c r="NV103" s="3" cm="1">
        <f t="array" ref="NV103">(GEOMEAN(1+Returns!NV103:NV114)^12-1)/(_xlfn.STDEV.S(Returns!NV103:NV114)*SQRT(12))</f>
        <v>0.40090902869841982</v>
      </c>
      <c r="NW103" s="3" cm="1">
        <f t="array" ref="NW103">(GEOMEAN(1+Returns!NW103:NW114)^12-1)/(_xlfn.STDEV.S(Returns!NW103:NW114)*SQRT(12))</f>
        <v>1.3745113759726864</v>
      </c>
      <c r="NX103" s="3" cm="1">
        <f t="array" ref="NX103">(GEOMEAN(1+Returns!NX103:NX114)^12-1)/(_xlfn.STDEV.S(Returns!NX103:NX114)*SQRT(12))</f>
        <v>1.5047946857335832</v>
      </c>
      <c r="NY103" s="3" cm="1">
        <f t="array" ref="NY103">(GEOMEAN(1+Returns!NY103:NY114)^12-1)/(_xlfn.STDEV.S(Returns!NY103:NY114)*SQRT(12))</f>
        <v>-7.2489646087094864E-2</v>
      </c>
      <c r="NZ103" s="3" cm="1">
        <f t="array" ref="NZ103">(GEOMEAN(1+Returns!NZ103:NZ114)^12-1)/(_xlfn.STDEV.S(Returns!NZ103:NZ114)*SQRT(12))</f>
        <v>-0.86906368196969297</v>
      </c>
      <c r="OA103" s="3" cm="1">
        <f t="array" ref="OA103">(GEOMEAN(1+Returns!OA103:OA114)^12-1)/(_xlfn.STDEV.S(Returns!OA103:OA114)*SQRT(12))</f>
        <v>-0.20420598446047536</v>
      </c>
      <c r="OB103" s="3" cm="1">
        <f t="array" ref="OB103">(GEOMEAN(1+Returns!OB103:OB114)^12-1)/(_xlfn.STDEV.S(Returns!OB103:OB114)*SQRT(12))</f>
        <v>-0.21440517179451973</v>
      </c>
      <c r="OC103" s="3" cm="1">
        <f t="array" ref="OC103">(GEOMEAN(1+Returns!OC103:OC114)^12-1)/(_xlfn.STDEV.S(Returns!OC103:OC114)*SQRT(12))</f>
        <v>-8.3491159592552308E-2</v>
      </c>
      <c r="OD103" s="3" cm="1">
        <f t="array" ref="OD103">(GEOMEAN(1+Returns!OD103:OD114)^12-1)/(_xlfn.STDEV.S(Returns!OD103:OD114)*SQRT(12))</f>
        <v>-1.4606362914588511</v>
      </c>
      <c r="OE103" s="3" cm="1">
        <f t="array" ref="OE103">(GEOMEAN(1+Returns!OE103:OE114)^12-1)/(_xlfn.STDEV.S(Returns!OE103:OE114)*SQRT(12))</f>
        <v>0.3753064563736922</v>
      </c>
      <c r="OF103" s="3" cm="1">
        <f t="array" ref="OF103">(GEOMEAN(1+Returns!OF103:OF114)^12-1)/(_xlfn.STDEV.S(Returns!OF103:OF114)*SQRT(12))</f>
        <v>-1.4710128077318143</v>
      </c>
      <c r="OG103" s="3" cm="1">
        <f t="array" ref="OG103">(GEOMEAN(1+Returns!OG103:OG114)^12-1)/(_xlfn.STDEV.S(Returns!OG103:OG114)*SQRT(12))</f>
        <v>1.0492762213144935</v>
      </c>
      <c r="OH103" s="3" cm="1">
        <f t="array" ref="OH103">(GEOMEAN(1+Returns!OH103:OH114)^12-1)/(_xlfn.STDEV.S(Returns!OH103:OH114)*SQRT(12))</f>
        <v>-0.88231461660857946</v>
      </c>
      <c r="OI103" s="3" cm="1">
        <f t="array" ref="OI103">(GEOMEAN(1+Returns!OI103:OI114)^12-1)/(_xlfn.STDEV.S(Returns!OI103:OI114)*SQRT(12))</f>
        <v>1.3745386467465377</v>
      </c>
      <c r="OJ103" s="3" cm="1">
        <f t="array" ref="OJ103">(GEOMEAN(1+Returns!OJ103:OJ114)^12-1)/(_xlfn.STDEV.S(Returns!OJ103:OJ114)*SQRT(12))</f>
        <v>-0.19772294277985927</v>
      </c>
      <c r="OK103" s="3" cm="1">
        <f t="array" ref="OK103">(GEOMEAN(1+Returns!OK103:OK114)^12-1)/(_xlfn.STDEV.S(Returns!OK103:OK114)*SQRT(12))</f>
        <v>-1.9228389217221777</v>
      </c>
      <c r="OL103" s="3" cm="1">
        <f t="array" ref="OL103">(GEOMEAN(1+Returns!OL103:OL114)^12-1)/(_xlfn.STDEV.S(Returns!OL103:OL114)*SQRT(12))</f>
        <v>-0.34322918370932587</v>
      </c>
      <c r="OM103" s="3" cm="1">
        <f t="array" ref="OM103">(GEOMEAN(1+Returns!OM103:OM114)^12-1)/(_xlfn.STDEV.S(Returns!OM103:OM114)*SQRT(12))</f>
        <v>-0.33995629394987475</v>
      </c>
      <c r="ON103" s="3" t="e" cm="1">
        <f t="array" ref="ON103">(GEOMEAN(1+Returns!ON103:ON114)^12-1)/(_xlfn.STDEV.S(Returns!ON103:ON114)*SQRT(12))</f>
        <v>#DIV/0!</v>
      </c>
      <c r="OO103" s="3" cm="1">
        <f t="array" ref="OO103">(GEOMEAN(1+Returns!OO103:OO114)^12-1)/(_xlfn.STDEV.S(Returns!OO103:OO114)*SQRT(12))</f>
        <v>-1.3061161859284527</v>
      </c>
      <c r="OP103" s="3" cm="1">
        <f t="array" ref="OP103">(GEOMEAN(1+Returns!OP103:OP114)^12-1)/(_xlfn.STDEV.S(Returns!OP103:OP114)*SQRT(12))</f>
        <v>-0.59990287032789447</v>
      </c>
      <c r="OQ103" s="3" cm="1">
        <f t="array" ref="OQ103">(GEOMEAN(1+Returns!OQ103:OQ114)^12-1)/(_xlfn.STDEV.S(Returns!OQ103:OQ114)*SQRT(12))</f>
        <v>-1.2369595427386446</v>
      </c>
      <c r="OR103" s="3" cm="1">
        <f t="array" ref="OR103">(GEOMEAN(1+Returns!OR103:OR114)^12-1)/(_xlfn.STDEV.S(Returns!OR103:OR114)*SQRT(12))</f>
        <v>-1.2148728944035845</v>
      </c>
      <c r="OS103" s="3" cm="1">
        <f t="array" ref="OS103">(GEOMEAN(1+Returns!OS103:OS114)^12-1)/(_xlfn.STDEV.S(Returns!OS103:OS114)*SQRT(12))</f>
        <v>-0.68277761635218082</v>
      </c>
      <c r="OT103" s="3" cm="1">
        <f t="array" ref="OT103">(GEOMEAN(1+Returns!OT103:OT114)^12-1)/(_xlfn.STDEV.S(Returns!OT103:OT114)*SQRT(12))</f>
        <v>-1.1824714561510108</v>
      </c>
      <c r="OU103" s="3" cm="1">
        <f t="array" ref="OU103">(GEOMEAN(1+Returns!OU103:OU114)^12-1)/(_xlfn.STDEV.S(Returns!OU103:OU114)*SQRT(12))</f>
        <v>-9.1457060647750055E-2</v>
      </c>
      <c r="OV103" s="3" cm="1">
        <f t="array" ref="OV103">(GEOMEAN(1+Returns!OV103:OV114)^12-1)/(_xlfn.STDEV.S(Returns!OV103:OV114)*SQRT(12))</f>
        <v>1.2027593278566255</v>
      </c>
      <c r="OW103" s="3" cm="1">
        <f t="array" ref="OW103">(GEOMEAN(1+Returns!OW103:OW114)^12-1)/(_xlfn.STDEV.S(Returns!OW103:OW114)*SQRT(12))</f>
        <v>0.17078819762008726</v>
      </c>
      <c r="OX103" s="3" cm="1">
        <f t="array" ref="OX103">(GEOMEAN(1+Returns!OX103:OX114)^12-1)/(_xlfn.STDEV.S(Returns!OX103:OX114)*SQRT(12))</f>
        <v>1.5742997542534078</v>
      </c>
      <c r="OY103" s="3" cm="1">
        <f t="array" ref="OY103">(GEOMEAN(1+Returns!OY103:OY114)^12-1)/(_xlfn.STDEV.S(Returns!OY103:OY114)*SQRT(12))</f>
        <v>-0.20562208729310175</v>
      </c>
      <c r="OZ103" s="3" cm="1">
        <f t="array" ref="OZ103">(GEOMEAN(1+Returns!OZ103:OZ114)^12-1)/(_xlfn.STDEV.S(Returns!OZ103:OZ114)*SQRT(12))</f>
        <v>8.2777524309845529E-2</v>
      </c>
      <c r="PA103" s="3" cm="1">
        <f t="array" ref="PA103">(GEOMEAN(1+Returns!PA103:PA114)^12-1)/(_xlfn.STDEV.S(Returns!PA103:PA114)*SQRT(12))</f>
        <v>-0.46889705494085959</v>
      </c>
      <c r="PB103" s="3" cm="1">
        <f t="array" ref="PB103">(GEOMEAN(1+Returns!PB103:PB114)^12-1)/(_xlfn.STDEV.S(Returns!PB103:PB114)*SQRT(12))</f>
        <v>0.4419265599769846</v>
      </c>
      <c r="PC103" s="3" cm="1">
        <f t="array" ref="PC103">(GEOMEAN(1+Returns!PC103:PC114)^12-1)/(_xlfn.STDEV.S(Returns!PC103:PC114)*SQRT(12))</f>
        <v>1.1259348754514111</v>
      </c>
      <c r="PD103" s="3" cm="1">
        <f t="array" ref="PD103">(GEOMEAN(1+Returns!PD103:PD114)^12-1)/(_xlfn.STDEV.S(Returns!PD103:PD114)*SQRT(12))</f>
        <v>-0.75474337846808426</v>
      </c>
      <c r="PE103" s="3" cm="1">
        <f t="array" ref="PE103">(GEOMEAN(1+Returns!PE103:PE114)^12-1)/(_xlfn.STDEV.S(Returns!PE103:PE114)*SQRT(12))</f>
        <v>0.89615846472523941</v>
      </c>
      <c r="PF103" s="3" cm="1">
        <f t="array" ref="PF103">(GEOMEAN(1+Returns!PF103:PF114)^12-1)/(_xlfn.STDEV.S(Returns!PF103:PF114)*SQRT(12))</f>
        <v>2.5140884985870429E-2</v>
      </c>
      <c r="PG103" s="3" cm="1">
        <f t="array" ref="PG103">(GEOMEAN(1+Returns!PG103:PG114)^12-1)/(_xlfn.STDEV.S(Returns!PG103:PG114)*SQRT(12))</f>
        <v>-0.15040239884651577</v>
      </c>
      <c r="PH103" s="3" cm="1">
        <f t="array" ref="PH103">(GEOMEAN(1+Returns!PH103:PH114)^12-1)/(_xlfn.STDEV.S(Returns!PH103:PH114)*SQRT(12))</f>
        <v>-0.23875486801300916</v>
      </c>
      <c r="PI103" s="3" cm="1">
        <f t="array" ref="PI103">(GEOMEAN(1+Returns!PI103:PI114)^12-1)/(_xlfn.STDEV.S(Returns!PI103:PI114)*SQRT(12))</f>
        <v>-0.56107470631491918</v>
      </c>
      <c r="PJ103" s="3" cm="1">
        <f t="array" ref="PJ103">(GEOMEAN(1+Returns!PJ103:PJ114)^12-1)/(_xlfn.STDEV.S(Returns!PJ103:PJ114)*SQRT(12))</f>
        <v>-0.84085866306327861</v>
      </c>
      <c r="PK103" s="3" cm="1">
        <f t="array" ref="PK103">(GEOMEAN(1+Returns!PK103:PK114)^12-1)/(_xlfn.STDEV.S(Returns!PK103:PK114)*SQRT(12))</f>
        <v>-0.57182563473379433</v>
      </c>
      <c r="PL103" s="3" cm="1">
        <f t="array" ref="PL103">(GEOMEAN(1+Returns!PL103:PL114)^12-1)/(_xlfn.STDEV.S(Returns!PL103:PL114)*SQRT(12))</f>
        <v>-1.1285073030121828</v>
      </c>
      <c r="PM103" s="3" cm="1">
        <f t="array" ref="PM103">(GEOMEAN(1+Returns!PM103:PM114)^12-1)/(_xlfn.STDEV.S(Returns!PM103:PM114)*SQRT(12))</f>
        <v>-1.4631661878630891</v>
      </c>
      <c r="PN103" s="3" cm="1">
        <f t="array" ref="PN103">(GEOMEAN(1+Returns!PN103:PN114)^12-1)/(_xlfn.STDEV.S(Returns!PN103:PN114)*SQRT(12))</f>
        <v>-0.22199577380235075</v>
      </c>
      <c r="PO103" s="3" cm="1">
        <f t="array" ref="PO103">(GEOMEAN(1+Returns!PO103:PO114)^12-1)/(_xlfn.STDEV.S(Returns!PO103:PO114)*SQRT(12))</f>
        <v>0.89615846472523941</v>
      </c>
      <c r="PP103" s="3" cm="1">
        <f t="array" ref="PP103">(GEOMEAN(1+Returns!PP103:PP114)^12-1)/(_xlfn.STDEV.S(Returns!PP103:PP114)*SQRT(12))</f>
        <v>0.7083613523195833</v>
      </c>
      <c r="PQ103" s="3" cm="1">
        <f t="array" ref="PQ103">(GEOMEAN(1+Returns!PQ103:PQ114)^12-1)/(_xlfn.STDEV.S(Returns!PQ103:PQ114)*SQRT(12))</f>
        <v>-1.1413659667442797</v>
      </c>
      <c r="PR103" s="3" cm="1">
        <f t="array" ref="PR103">(GEOMEAN(1+Returns!PR103:PR114)^12-1)/(_xlfn.STDEV.S(Returns!PR103:PR114)*SQRT(12))</f>
        <v>0.45856007404820454</v>
      </c>
      <c r="PS103" s="3" cm="1">
        <f t="array" ref="PS103">(GEOMEAN(1+Returns!PS103:PS114)^12-1)/(_xlfn.STDEV.S(Returns!PS103:PS114)*SQRT(12))</f>
        <v>0.57306870402261711</v>
      </c>
      <c r="PT103" s="3" cm="1">
        <f t="array" ref="PT103">(GEOMEAN(1+Returns!PT103:PT114)^12-1)/(_xlfn.STDEV.S(Returns!PT103:PT114)*SQRT(12))</f>
        <v>0.81475393519716</v>
      </c>
      <c r="PU103" s="3" cm="1">
        <f t="array" ref="PU103">(GEOMEAN(1+Returns!PU103:PU114)^12-1)/(_xlfn.STDEV.S(Returns!PU103:PU114)*SQRT(12))</f>
        <v>1.5411310798374045</v>
      </c>
      <c r="PV103" s="3" cm="1">
        <f t="array" ref="PV103">(GEOMEAN(1+Returns!PV103:PV114)^12-1)/(_xlfn.STDEV.S(Returns!PV103:PV114)*SQRT(12))</f>
        <v>0.75039509254976478</v>
      </c>
      <c r="PW103" s="3" cm="1">
        <f t="array" ref="PW103">(GEOMEAN(1+Returns!PW103:PW114)^12-1)/(_xlfn.STDEV.S(Returns!PW103:PW114)*SQRT(12))</f>
        <v>-0.52291618416055641</v>
      </c>
      <c r="PX103" s="3" cm="1">
        <f t="array" ref="PX103">(GEOMEAN(1+Returns!PX103:PX114)^12-1)/(_xlfn.STDEV.S(Returns!PX103:PX114)*SQRT(12))</f>
        <v>0.16711678564315291</v>
      </c>
      <c r="PY103" s="3" cm="1">
        <f t="array" ref="PY103">(GEOMEAN(1+Returns!PY103:PY114)^12-1)/(_xlfn.STDEV.S(Returns!PY103:PY114)*SQRT(12))</f>
        <v>-0.52170366875117036</v>
      </c>
      <c r="PZ103" s="3" cm="1">
        <f t="array" ref="PZ103">(GEOMEAN(1+Returns!PZ103:PZ114)^12-1)/(_xlfn.STDEV.S(Returns!PZ103:PZ114)*SQRT(12))</f>
        <v>8.545993261421074E-2</v>
      </c>
      <c r="QA103" s="3" cm="1">
        <f t="array" ref="QA103">(GEOMEAN(1+Returns!QA103:QA114)^12-1)/(_xlfn.STDEV.S(Returns!QA103:QA114)*SQRT(12))</f>
        <v>-0.51421126103088932</v>
      </c>
      <c r="QB103" s="3" cm="1">
        <f t="array" ref="QB103">(GEOMEAN(1+Returns!QB103:QB114)^12-1)/(_xlfn.STDEV.S(Returns!QB103:QB114)*SQRT(12))</f>
        <v>-1.0385481666120371</v>
      </c>
      <c r="QC103" s="3" cm="1">
        <f t="array" ref="QC103">(GEOMEAN(1+Returns!QC103:QC114)^12-1)/(_xlfn.STDEV.S(Returns!QC103:QC114)*SQRT(12))</f>
        <v>-0.14335631064603499</v>
      </c>
      <c r="QD103" s="3" cm="1">
        <f t="array" ref="QD103">(GEOMEAN(1+Returns!QD103:QD114)^12-1)/(_xlfn.STDEV.S(Returns!QD103:QD114)*SQRT(12))</f>
        <v>-0.9478841084364551</v>
      </c>
      <c r="QE103" s="3" cm="1">
        <f t="array" ref="QE103">(GEOMEAN(1+Returns!QE103:QE114)^12-1)/(_xlfn.STDEV.S(Returns!QE103:QE114)*SQRT(12))</f>
        <v>-0.37009471319235665</v>
      </c>
      <c r="QF103" s="3" t="e" cm="1">
        <f t="array" ref="QF103">(GEOMEAN(1+Returns!QF103:QF114)^12-1)/(_xlfn.STDEV.S(Returns!QF103:QF114)*SQRT(12))</f>
        <v>#DIV/0!</v>
      </c>
      <c r="QG103" s="3" cm="1">
        <f t="array" ref="QG103">(GEOMEAN(1+Returns!QG103:QG114)^12-1)/(_xlfn.STDEV.S(Returns!QG103:QG114)*SQRT(12))</f>
        <v>0.4488727104792703</v>
      </c>
      <c r="QH103" s="3" cm="1">
        <f t="array" ref="QH103">(GEOMEAN(1+Returns!QH103:QH114)^12-1)/(_xlfn.STDEV.S(Returns!QH103:QH114)*SQRT(12))</f>
        <v>-0.13548801334342334</v>
      </c>
      <c r="QI103" s="3" cm="1">
        <f t="array" ref="QI103">(GEOMEAN(1+Returns!QI103:QI114)^12-1)/(_xlfn.STDEV.S(Returns!QI103:QI114)*SQRT(12))</f>
        <v>-0.1280263735569166</v>
      </c>
      <c r="QJ103" s="3" cm="1">
        <f t="array" ref="QJ103">(GEOMEAN(1+Returns!QJ103:QJ114)^12-1)/(_xlfn.STDEV.S(Returns!QJ103:QJ114)*SQRT(12))</f>
        <v>-1.7692254620858917E-2</v>
      </c>
      <c r="QK103" s="3" cm="1">
        <f t="array" ref="QK103">(GEOMEAN(1+Returns!QK103:QK114)^12-1)/(_xlfn.STDEV.S(Returns!QK103:QK114)*SQRT(12))</f>
        <v>0.42912808425267318</v>
      </c>
      <c r="QL103" s="3" cm="1">
        <f t="array" ref="QL103">(GEOMEAN(1+Returns!QL103:QL114)^12-1)/(_xlfn.STDEV.S(Returns!QL103:QL114)*SQRT(12))</f>
        <v>0.36458601659515705</v>
      </c>
      <c r="QM103" s="3" cm="1">
        <f t="array" ref="QM103">(GEOMEAN(1+Returns!QM103:QM114)^12-1)/(_xlfn.STDEV.S(Returns!QM103:QM114)*SQRT(12))</f>
        <v>-0.32620992067168131</v>
      </c>
      <c r="QN103" s="3" cm="1">
        <f t="array" ref="QN103">(GEOMEAN(1+Returns!QN103:QN114)^12-1)/(_xlfn.STDEV.S(Returns!QN103:QN114)*SQRT(12))</f>
        <v>-1.182269311931933</v>
      </c>
      <c r="QO103" s="3" cm="1">
        <f t="array" ref="QO103">(GEOMEAN(1+Returns!QO103:QO114)^12-1)/(_xlfn.STDEV.S(Returns!QO103:QO114)*SQRT(12))</f>
        <v>-0.88444747685493763</v>
      </c>
      <c r="QP103" s="3" cm="1">
        <f t="array" ref="QP103">(GEOMEAN(1+Returns!QP103:QP114)^12-1)/(_xlfn.STDEV.S(Returns!QP103:QP114)*SQRT(12))</f>
        <v>1.3552380160182693</v>
      </c>
      <c r="QQ103" s="3" cm="1">
        <f t="array" ref="QQ103">(GEOMEAN(1+Returns!QQ103:QQ114)^12-1)/(_xlfn.STDEV.S(Returns!QQ103:QQ114)*SQRT(12))</f>
        <v>-0.25938185240551409</v>
      </c>
      <c r="QR103" s="3" cm="1">
        <f t="array" ref="QR103">(GEOMEAN(1+Returns!QR103:QR114)^12-1)/(_xlfn.STDEV.S(Returns!QR103:QR114)*SQRT(12))</f>
        <v>0.47442747588446793</v>
      </c>
      <c r="QS103" s="3" cm="1">
        <f t="array" ref="QS103">(GEOMEAN(1+Returns!QS103:QS114)^12-1)/(_xlfn.STDEV.S(Returns!QS103:QS114)*SQRT(12))</f>
        <v>-1.4273161121322746</v>
      </c>
      <c r="QT103" s="3" cm="1">
        <f t="array" ref="QT103">(GEOMEAN(1+Returns!QT103:QT114)^12-1)/(_xlfn.STDEV.S(Returns!QT103:QT114)*SQRT(12))</f>
        <v>-0.8764709916329062</v>
      </c>
      <c r="QU103" s="3" cm="1">
        <f t="array" ref="QU103">(GEOMEAN(1+Returns!QU103:QU114)^12-1)/(_xlfn.STDEV.S(Returns!QU103:QU114)*SQRT(12))</f>
        <v>-0.32852621843941127</v>
      </c>
      <c r="QV103" s="3" cm="1">
        <f t="array" ref="QV103">(GEOMEAN(1+Returns!QV103:QV114)^12-1)/(_xlfn.STDEV.S(Returns!QV103:QV114)*SQRT(12))</f>
        <v>-0.43710075914762664</v>
      </c>
      <c r="QW103" s="3" t="e" cm="1">
        <f t="array" ref="QW103">(GEOMEAN(1+Returns!QW103:QW114)^12-1)/(_xlfn.STDEV.S(Returns!QW103:QW114)*SQRT(12))</f>
        <v>#DIV/0!</v>
      </c>
      <c r="QX103" s="3" cm="1">
        <f t="array" ref="QX103">(GEOMEAN(1+Returns!QX103:QX114)^12-1)/(_xlfn.STDEV.S(Returns!QX103:QX114)*SQRT(12))</f>
        <v>-0.97005399892471156</v>
      </c>
      <c r="QY103" s="3" cm="1">
        <f t="array" ref="QY103">(GEOMEAN(1+Returns!QY103:QY114)^12-1)/(_xlfn.STDEV.S(Returns!QY103:QY114)*SQRT(12))</f>
        <v>2.1311425802196822</v>
      </c>
      <c r="QZ103" s="3" cm="1">
        <f t="array" ref="QZ103">(GEOMEAN(1+Returns!QZ103:QZ114)^12-1)/(_xlfn.STDEV.S(Returns!QZ103:QZ114)*SQRT(12))</f>
        <v>2.9940886639277235</v>
      </c>
      <c r="RA103" s="3" cm="1">
        <f t="array" ref="RA103">(GEOMEAN(1+Returns!RA103:RA114)^12-1)/(_xlfn.STDEV.S(Returns!RA103:RA114)*SQRT(12))</f>
        <v>0.88144325496433118</v>
      </c>
      <c r="RB103" s="3" cm="1">
        <f t="array" ref="RB103">(GEOMEAN(1+Returns!RB103:RB114)^12-1)/(_xlfn.STDEV.S(Returns!RB103:RB114)*SQRT(12))</f>
        <v>0.47272381727780249</v>
      </c>
      <c r="RC103" s="3" cm="1">
        <f t="array" ref="RC103">(GEOMEAN(1+Returns!RC103:RC114)^12-1)/(_xlfn.STDEV.S(Returns!RC103:RC114)*SQRT(12))</f>
        <v>0.74567308926668585</v>
      </c>
      <c r="RD103" s="3" t="e" cm="1">
        <f t="array" ref="RD103">(GEOMEAN(1+Returns!RD103:RD114)^12-1)/(_xlfn.STDEV.S(Returns!RD103:RD114)*SQRT(12))</f>
        <v>#DIV/0!</v>
      </c>
      <c r="RE103" s="3" cm="1">
        <f t="array" ref="RE103">(GEOMEAN(1+Returns!RE103:RE114)^12-1)/(_xlfn.STDEV.S(Returns!RE103:RE114)*SQRT(12))</f>
        <v>-0.40616416923295884</v>
      </c>
      <c r="RF103" s="3" cm="1">
        <f t="array" ref="RF103">(GEOMEAN(1+Returns!RF103:RF114)^12-1)/(_xlfn.STDEV.S(Returns!RF103:RF114)*SQRT(12))</f>
        <v>3.6129597218070129</v>
      </c>
      <c r="RG103" s="3" cm="1">
        <f t="array" ref="RG103">(GEOMEAN(1+Returns!RG103:RG114)^12-1)/(_xlfn.STDEV.S(Returns!RG103:RG114)*SQRT(12))</f>
        <v>-0.23767889025830224</v>
      </c>
      <c r="RH103" s="3" t="e" cm="1">
        <f t="array" ref="RH103">(GEOMEAN(1+Returns!RH103:RH114)^12-1)/(_xlfn.STDEV.S(Returns!RH103:RH114)*SQRT(12))</f>
        <v>#DIV/0!</v>
      </c>
      <c r="RI103" s="3" cm="1">
        <f t="array" ref="RI103">(GEOMEAN(1+Returns!RI103:RI114)^12-1)/(_xlfn.STDEV.S(Returns!RI103:RI114)*SQRT(12))</f>
        <v>-1.0071074805143665E-2</v>
      </c>
      <c r="RJ103" s="3" cm="1">
        <f t="array" ref="RJ103">(GEOMEAN(1+Returns!RJ103:RJ114)^12-1)/(_xlfn.STDEV.S(Returns!RJ103:RJ114)*SQRT(12))</f>
        <v>0.2456937381836912</v>
      </c>
      <c r="RK103" s="3" cm="1">
        <f t="array" ref="RK103">(GEOMEAN(1+Returns!RK103:RK114)^12-1)/(_xlfn.STDEV.S(Returns!RK103:RK114)*SQRT(12))</f>
        <v>-0.67124255062512572</v>
      </c>
      <c r="RL103" s="3" cm="1">
        <f t="array" ref="RL103">(GEOMEAN(1+Returns!RL103:RL114)^12-1)/(_xlfn.STDEV.S(Returns!RL103:RL114)*SQRT(12))</f>
        <v>0.38938152688736433</v>
      </c>
      <c r="RM103" s="3" cm="1">
        <f t="array" ref="RM103">(GEOMEAN(1+Returns!RM103:RM114)^12-1)/(_xlfn.STDEV.S(Returns!RM103:RM114)*SQRT(12))</f>
        <v>-1.2464210762740342</v>
      </c>
      <c r="RN103" s="3" cm="1">
        <f t="array" ref="RN103">(GEOMEAN(1+Returns!RN103:RN114)^12-1)/(_xlfn.STDEV.S(Returns!RN103:RN114)*SQRT(12))</f>
        <v>2.6113014945832522</v>
      </c>
      <c r="RO103" s="3" cm="1">
        <f t="array" ref="RO103">(GEOMEAN(1+Returns!RO103:RO114)^12-1)/(_xlfn.STDEV.S(Returns!RO103:RO114)*SQRT(12))</f>
        <v>1.0092562492430419</v>
      </c>
      <c r="RP103" s="3" t="e" cm="1">
        <f t="array" ref="RP103">(GEOMEAN(1+Returns!RP103:RP114)^12-1)/(_xlfn.STDEV.S(Returns!RP103:RP114)*SQRT(12))</f>
        <v>#DIV/0!</v>
      </c>
      <c r="RQ103" s="3" cm="1">
        <f t="array" ref="RQ103">(GEOMEAN(1+Returns!RQ103:RQ114)^12-1)/(_xlfn.STDEV.S(Returns!RQ103:RQ114)*SQRT(12))</f>
        <v>-0.25091612320061374</v>
      </c>
      <c r="RR103" s="3" cm="1">
        <f t="array" ref="RR103">(GEOMEAN(1+Returns!RR103:RR114)^12-1)/(_xlfn.STDEV.S(Returns!RR103:RR114)*SQRT(12))</f>
        <v>0</v>
      </c>
      <c r="RS103" s="3" cm="1">
        <f t="array" ref="RS103">(GEOMEAN(1+Returns!RS103:RS114)^12-1)/(_xlfn.STDEV.S(Returns!RS103:RS114)*SQRT(12))</f>
        <v>-1.0991458072896541</v>
      </c>
      <c r="RT103" s="3" cm="1">
        <f t="array" ref="RT103">(GEOMEAN(1+Returns!RT103:RT114)^12-1)/(_xlfn.STDEV.S(Returns!RT103:RT114)*SQRT(12))</f>
        <v>-1.546387015410573</v>
      </c>
      <c r="RU103" s="3" cm="1">
        <f t="array" ref="RU103">(GEOMEAN(1+Returns!RU103:RU114)^12-1)/(_xlfn.STDEV.S(Returns!RU103:RU114)*SQRT(12))</f>
        <v>-0.67706109862382347</v>
      </c>
      <c r="RV103" s="3" cm="1">
        <f t="array" ref="RV103">(GEOMEAN(1+Returns!RV103:RV114)^12-1)/(_xlfn.STDEV.S(Returns!RV103:RV114)*SQRT(12))</f>
        <v>-0.45189589912528755</v>
      </c>
      <c r="RW103" s="3" cm="1">
        <f t="array" ref="RW103">(GEOMEAN(1+Returns!RW103:RW114)^12-1)/(_xlfn.STDEV.S(Returns!RW103:RW114)*SQRT(12))</f>
        <v>-0.10982962531444652</v>
      </c>
      <c r="RX103" s="3" cm="1">
        <f t="array" ref="RX103">(GEOMEAN(1+Returns!RX103:RX114)^12-1)/(_xlfn.STDEV.S(Returns!RX103:RX114)*SQRT(12))</f>
        <v>-1.5148311251489555</v>
      </c>
      <c r="RY103" s="3" cm="1">
        <f t="array" ref="RY103">(GEOMEAN(1+Returns!RY103:RY114)^12-1)/(_xlfn.STDEV.S(Returns!RY103:RY114)*SQRT(12))</f>
        <v>-1.1630657632004469</v>
      </c>
      <c r="RZ103" s="3" cm="1">
        <f t="array" ref="RZ103">(GEOMEAN(1+Returns!RZ103:RZ114)^12-1)/(_xlfn.STDEV.S(Returns!RZ103:RZ114)*SQRT(12))</f>
        <v>0.33077575905029438</v>
      </c>
      <c r="SA103" s="3" cm="1">
        <f t="array" ref="SA103">(GEOMEAN(1+Returns!SA103:SA114)^12-1)/(_xlfn.STDEV.S(Returns!SA103:SA114)*SQRT(12))</f>
        <v>-0.58527915342821979</v>
      </c>
      <c r="SB103" s="3" t="e" cm="1">
        <f t="array" ref="SB103">(GEOMEAN(1+Returns!SB103:SB114)^12-1)/(_xlfn.STDEV.S(Returns!SB103:SB114)*SQRT(12))</f>
        <v>#DIV/0!</v>
      </c>
      <c r="SC103" s="3" cm="1">
        <f t="array" ref="SC103">(GEOMEAN(1+Returns!SC103:SC114)^12-1)/(_xlfn.STDEV.S(Returns!SC103:SC114)*SQRT(12))</f>
        <v>-1.1222963223127633</v>
      </c>
    </row>
    <row r="104" spans="1:497" x14ac:dyDescent="0.25">
      <c r="A104" s="2">
        <f>Returns!A104</f>
        <v>42400</v>
      </c>
      <c r="B104" s="3" cm="1">
        <f t="array" ref="B104">(GEOMEAN(1+Returns!B104:B115)^12-1)/(_xlfn.STDEV.S(Returns!B104:B115)*SQRT(12))</f>
        <v>1.1546764886560206</v>
      </c>
      <c r="C104" s="3" cm="1">
        <f t="array" ref="C104">(GEOMEAN(1+Returns!C104:C115)^12-1)/(_xlfn.STDEV.S(Returns!C104:C115)*SQRT(12))</f>
        <v>-0.78502359417748857</v>
      </c>
      <c r="D104" s="3" cm="1">
        <f t="array" ref="D104">(GEOMEAN(1+Returns!D104:D115)^12-1)/(_xlfn.STDEV.S(Returns!D104:D115)*SQRT(12))</f>
        <v>1.639726076423599</v>
      </c>
      <c r="E104" s="3" cm="1">
        <f t="array" ref="E104">(GEOMEAN(1+Returns!E104:E115)^12-1)/(_xlfn.STDEV.S(Returns!E104:E115)*SQRT(12))</f>
        <v>1.7774679685693207</v>
      </c>
      <c r="F104" s="3" cm="1">
        <f t="array" ref="F104">(GEOMEAN(1+Returns!F104:F115)^12-1)/(_xlfn.STDEV.S(Returns!F104:F115)*SQRT(12))</f>
        <v>1.5720454117544607</v>
      </c>
      <c r="G104" s="3" cm="1">
        <f t="array" ref="G104">(GEOMEAN(1+Returns!G104:G115)^12-1)/(_xlfn.STDEV.S(Returns!G104:G115)*SQRT(12))</f>
        <v>2.5147440441300724</v>
      </c>
      <c r="H104" s="3" cm="1">
        <f t="array" ref="H104">(GEOMEAN(1+Returns!H104:H115)^12-1)/(_xlfn.STDEV.S(Returns!H104:H115)*SQRT(12))</f>
        <v>-0.83766999461326708</v>
      </c>
      <c r="I104" s="3" cm="1">
        <f t="array" ref="I104">(GEOMEAN(1+Returns!I104:I115)^12-1)/(_xlfn.STDEV.S(Returns!I104:I115)*SQRT(12))</f>
        <v>0.71181954157606842</v>
      </c>
      <c r="J104" s="3" cm="1">
        <f t="array" ref="J104">(GEOMEAN(1+Returns!J104:J115)^12-1)/(_xlfn.STDEV.S(Returns!J104:J115)*SQRT(12))</f>
        <v>-0.15112094821363453</v>
      </c>
      <c r="K104" s="3" cm="1">
        <f t="array" ref="K104">(GEOMEAN(1+Returns!K104:K115)^12-1)/(_xlfn.STDEV.S(Returns!K104:K115)*SQRT(12))</f>
        <v>0.66298185445678848</v>
      </c>
      <c r="L104" s="3" cm="1">
        <f t="array" ref="L104">(GEOMEAN(1+Returns!L104:L115)^12-1)/(_xlfn.STDEV.S(Returns!L104:L115)*SQRT(12))</f>
        <v>0.4476271423748831</v>
      </c>
      <c r="M104" s="3" cm="1">
        <f t="array" ref="M104">(GEOMEAN(1+Returns!M104:M115)^12-1)/(_xlfn.STDEV.S(Returns!M104:M115)*SQRT(12))</f>
        <v>-0.69533234143602296</v>
      </c>
      <c r="N104" s="3" cm="1">
        <f t="array" ref="N104">(GEOMEAN(1+Returns!N104:N115)^12-1)/(_xlfn.STDEV.S(Returns!N104:N115)*SQRT(12))</f>
        <v>0.53703943947026622</v>
      </c>
      <c r="O104" s="3" cm="1">
        <f t="array" ref="O104">(GEOMEAN(1+Returns!O104:O115)^12-1)/(_xlfn.STDEV.S(Returns!O104:O115)*SQRT(12))</f>
        <v>0.82445307054729511</v>
      </c>
      <c r="P104" s="3" cm="1">
        <f t="array" ref="P104">(GEOMEAN(1+Returns!P104:P115)^12-1)/(_xlfn.STDEV.S(Returns!P104:P115)*SQRT(12))</f>
        <v>-0.21888661891180045</v>
      </c>
      <c r="Q104" s="3" cm="1">
        <f t="array" ref="Q104">(GEOMEAN(1+Returns!Q104:Q115)^12-1)/(_xlfn.STDEV.S(Returns!Q104:Q115)*SQRT(12))</f>
        <v>0.35148702760803169</v>
      </c>
      <c r="R104" s="3" cm="1">
        <f t="array" ref="R104">(GEOMEAN(1+Returns!R104:R115)^12-1)/(_xlfn.STDEV.S(Returns!R104:R115)*SQRT(12))</f>
        <v>0.32148289062148622</v>
      </c>
      <c r="S104" s="3" cm="1">
        <f t="array" ref="S104">(GEOMEAN(1+Returns!S104:S115)^12-1)/(_xlfn.STDEV.S(Returns!S104:S115)*SQRT(12))</f>
        <v>0.43383094345483769</v>
      </c>
      <c r="T104" s="3" cm="1">
        <f t="array" ref="T104">(GEOMEAN(1+Returns!T104:T115)^12-1)/(_xlfn.STDEV.S(Returns!T104:T115)*SQRT(12))</f>
        <v>1.150145603377839</v>
      </c>
      <c r="U104" s="3" cm="1">
        <f t="array" ref="U104">(GEOMEAN(1+Returns!U104:U115)^12-1)/(_xlfn.STDEV.S(Returns!U104:U115)*SQRT(12))</f>
        <v>-0.81817840829917465</v>
      </c>
      <c r="V104" s="3" cm="1">
        <f t="array" ref="V104">(GEOMEAN(1+Returns!V104:V115)^12-1)/(_xlfn.STDEV.S(Returns!V104:V115)*SQRT(12))</f>
        <v>-1.0947226771706817</v>
      </c>
      <c r="W104" s="3" cm="1">
        <f t="array" ref="W104">(GEOMEAN(1+Returns!W104:W115)^12-1)/(_xlfn.STDEV.S(Returns!W104:W115)*SQRT(12))</f>
        <v>-0.3596976434205636</v>
      </c>
      <c r="X104" s="3" cm="1">
        <f t="array" ref="X104">(GEOMEAN(1+Returns!X104:X115)^12-1)/(_xlfn.STDEV.S(Returns!X104:X115)*SQRT(12))</f>
        <v>-0.27919299853169594</v>
      </c>
      <c r="Y104" s="3" cm="1">
        <f t="array" ref="Y104">(GEOMEAN(1+Returns!Y104:Y115)^12-1)/(_xlfn.STDEV.S(Returns!Y104:Y115)*SQRT(12))</f>
        <v>-0.65508665548379374</v>
      </c>
      <c r="Z104" s="3" cm="1">
        <f t="array" ref="Z104">(GEOMEAN(1+Returns!Z104:Z115)^12-1)/(_xlfn.STDEV.S(Returns!Z104:Z115)*SQRT(12))</f>
        <v>0.86569264615537156</v>
      </c>
      <c r="AA104" s="3" cm="1">
        <f t="array" ref="AA104">(GEOMEAN(1+Returns!AA104:AA115)^12-1)/(_xlfn.STDEV.S(Returns!AA104:AA115)*SQRT(12))</f>
        <v>0.3212056890989467</v>
      </c>
      <c r="AB104" s="3" cm="1">
        <f t="array" ref="AB104">(GEOMEAN(1+Returns!AB104:AB115)^12-1)/(_xlfn.STDEV.S(Returns!AB104:AB115)*SQRT(12))</f>
        <v>-0.25022067209520121</v>
      </c>
      <c r="AC104" s="3" cm="1">
        <f t="array" ref="AC104">(GEOMEAN(1+Returns!AC104:AC115)^12-1)/(_xlfn.STDEV.S(Returns!AC104:AC115)*SQRT(12))</f>
        <v>1.4367380504212524</v>
      </c>
      <c r="AD104" s="3" cm="1">
        <f t="array" ref="AD104">(GEOMEAN(1+Returns!AD104:AD115)^12-1)/(_xlfn.STDEV.S(Returns!AD104:AD115)*SQRT(12))</f>
        <v>0.631035218347754</v>
      </c>
      <c r="AE104" s="3" cm="1">
        <f t="array" ref="AE104">(GEOMEAN(1+Returns!AE104:AE115)^12-1)/(_xlfn.STDEV.S(Returns!AE104:AE115)*SQRT(12))</f>
        <v>0.45893958932384737</v>
      </c>
      <c r="AF104" s="3" cm="1">
        <f t="array" ref="AF104">(GEOMEAN(1+Returns!AF104:AF115)^12-1)/(_xlfn.STDEV.S(Returns!AF104:AF115)*SQRT(12))</f>
        <v>-0.86127994379430362</v>
      </c>
      <c r="AG104" s="3" cm="1">
        <f t="array" ref="AG104">(GEOMEAN(1+Returns!AG104:AG115)^12-1)/(_xlfn.STDEV.S(Returns!AG104:AG115)*SQRT(12))</f>
        <v>-0.91985795624751021</v>
      </c>
      <c r="AH104" s="3" cm="1">
        <f t="array" ref="AH104">(GEOMEAN(1+Returns!AH104:AH115)^12-1)/(_xlfn.STDEV.S(Returns!AH104:AH115)*SQRT(12))</f>
        <v>-0.81483238127768076</v>
      </c>
      <c r="AI104" s="3" cm="1">
        <f t="array" ref="AI104">(GEOMEAN(1+Returns!AI104:AI115)^12-1)/(_xlfn.STDEV.S(Returns!AI104:AI115)*SQRT(12))</f>
        <v>-0.21458873306978885</v>
      </c>
      <c r="AJ104" s="3" cm="1">
        <f t="array" ref="AJ104">(GEOMEAN(1+Returns!AJ104:AJ115)^12-1)/(_xlfn.STDEV.S(Returns!AJ104:AJ115)*SQRT(12))</f>
        <v>0.27058588157179625</v>
      </c>
      <c r="AK104" s="3" cm="1">
        <f t="array" ref="AK104">(GEOMEAN(1+Returns!AK104:AK115)^12-1)/(_xlfn.STDEV.S(Returns!AK104:AK115)*SQRT(12))</f>
        <v>1.5260562648773233</v>
      </c>
      <c r="AL104" s="3" cm="1">
        <f t="array" ref="AL104">(GEOMEAN(1+Returns!AL104:AL115)^12-1)/(_xlfn.STDEV.S(Returns!AL104:AL115)*SQRT(12))</f>
        <v>-0.37400295624147412</v>
      </c>
      <c r="AM104" s="3" cm="1">
        <f t="array" ref="AM104">(GEOMEAN(1+Returns!AM104:AM115)^12-1)/(_xlfn.STDEV.S(Returns!AM104:AM115)*SQRT(12))</f>
        <v>-4.132909772026172E-2</v>
      </c>
      <c r="AN104" s="3" cm="1">
        <f t="array" ref="AN104">(GEOMEAN(1+Returns!AN104:AN115)^12-1)/(_xlfn.STDEV.S(Returns!AN104:AN115)*SQRT(12))</f>
        <v>1.9823956182184057</v>
      </c>
      <c r="AO104" s="3" cm="1">
        <f t="array" ref="AO104">(GEOMEAN(1+Returns!AO104:AO115)^12-1)/(_xlfn.STDEV.S(Returns!AO104:AO115)*SQRT(12))</f>
        <v>-0.71507530425216581</v>
      </c>
      <c r="AP104" s="3" cm="1">
        <f t="array" ref="AP104">(GEOMEAN(1+Returns!AP104:AP115)^12-1)/(_xlfn.STDEV.S(Returns!AP104:AP115)*SQRT(12))</f>
        <v>0.36441341760411511</v>
      </c>
      <c r="AQ104" s="3" cm="1">
        <f t="array" ref="AQ104">(GEOMEAN(1+Returns!AQ104:AQ115)^12-1)/(_xlfn.STDEV.S(Returns!AQ104:AQ115)*SQRT(12))</f>
        <v>1.0679028273786783E-2</v>
      </c>
      <c r="AR104" s="3" cm="1">
        <f t="array" ref="AR104">(GEOMEAN(1+Returns!AR104:AR115)^12-1)/(_xlfn.STDEV.S(Returns!AR104:AR115)*SQRT(12))</f>
        <v>0.53153639548488407</v>
      </c>
      <c r="AS104" s="3" cm="1">
        <f t="array" ref="AS104">(GEOMEAN(1+Returns!AS104:AS115)^12-1)/(_xlfn.STDEV.S(Returns!AS104:AS115)*SQRT(12))</f>
        <v>0.18759693255277454</v>
      </c>
      <c r="AT104" s="3" cm="1">
        <f t="array" ref="AT104">(GEOMEAN(1+Returns!AT104:AT115)^12-1)/(_xlfn.STDEV.S(Returns!AT104:AT115)*SQRT(12))</f>
        <v>-0.87947817441672405</v>
      </c>
      <c r="AU104" s="3" cm="1">
        <f t="array" ref="AU104">(GEOMEAN(1+Returns!AU104:AU115)^12-1)/(_xlfn.STDEV.S(Returns!AU104:AU115)*SQRT(12))</f>
        <v>0.96832275526015732</v>
      </c>
      <c r="AV104" s="3" cm="1">
        <f t="array" ref="AV104">(GEOMEAN(1+Returns!AV104:AV115)^12-1)/(_xlfn.STDEV.S(Returns!AV104:AV115)*SQRT(12))</f>
        <v>-0.56935600974418876</v>
      </c>
      <c r="AW104" s="3" cm="1">
        <f t="array" ref="AW104">(GEOMEAN(1+Returns!AW104:AW115)^12-1)/(_xlfn.STDEV.S(Returns!AW104:AW115)*SQRT(12))</f>
        <v>-1.1379525441314795</v>
      </c>
      <c r="AX104" s="3" cm="1">
        <f t="array" ref="AX104">(GEOMEAN(1+Returns!AX104:AX115)^12-1)/(_xlfn.STDEV.S(Returns!AX104:AX115)*SQRT(12))</f>
        <v>-0.11630771814118279</v>
      </c>
      <c r="AY104" s="3" cm="1">
        <f t="array" ref="AY104">(GEOMEAN(1+Returns!AY104:AY115)^12-1)/(_xlfn.STDEV.S(Returns!AY104:AY115)*SQRT(12))</f>
        <v>0.55725470115809395</v>
      </c>
      <c r="AZ104" s="3" cm="1">
        <f t="array" ref="AZ104">(GEOMEAN(1+Returns!AZ104:AZ115)^12-1)/(_xlfn.STDEV.S(Returns!AZ104:AZ115)*SQRT(12))</f>
        <v>0.27785657432992944</v>
      </c>
      <c r="BA104" s="3" cm="1">
        <f t="array" ref="BA104">(GEOMEAN(1+Returns!BA104:BA115)^12-1)/(_xlfn.STDEV.S(Returns!BA104:BA115)*SQRT(12))</f>
        <v>0.21855107934731818</v>
      </c>
      <c r="BB104" s="3" cm="1">
        <f t="array" ref="BB104">(GEOMEAN(1+Returns!BB104:BB115)^12-1)/(_xlfn.STDEV.S(Returns!BB104:BB115)*SQRT(12))</f>
        <v>-0.27632151120058085</v>
      </c>
      <c r="BC104" s="3" cm="1">
        <f t="array" ref="BC104">(GEOMEAN(1+Returns!BC104:BC115)^12-1)/(_xlfn.STDEV.S(Returns!BC104:BC115)*SQRT(12))</f>
        <v>-0.18612414450151776</v>
      </c>
      <c r="BD104" s="3" cm="1">
        <f t="array" ref="BD104">(GEOMEAN(1+Returns!BD104:BD115)^12-1)/(_xlfn.STDEV.S(Returns!BD104:BD115)*SQRT(12))</f>
        <v>-0.37206819789246642</v>
      </c>
      <c r="BE104" s="3" cm="1">
        <f t="array" ref="BE104">(GEOMEAN(1+Returns!BE104:BE115)^12-1)/(_xlfn.STDEV.S(Returns!BE104:BE115)*SQRT(12))</f>
        <v>-2.1448801095009009</v>
      </c>
      <c r="BF104" s="3" cm="1">
        <f t="array" ref="BF104">(GEOMEAN(1+Returns!BF104:BF115)^12-1)/(_xlfn.STDEV.S(Returns!BF104:BF115)*SQRT(12))</f>
        <v>-0.25190741253216214</v>
      </c>
      <c r="BG104" s="3" cm="1">
        <f t="array" ref="BG104">(GEOMEAN(1+Returns!BG104:BG115)^12-1)/(_xlfn.STDEV.S(Returns!BG104:BG115)*SQRT(12))</f>
        <v>0.49281808996692561</v>
      </c>
      <c r="BH104" s="3" cm="1">
        <f t="array" ref="BH104">(GEOMEAN(1+Returns!BH104:BH115)^12-1)/(_xlfn.STDEV.S(Returns!BH104:BH115)*SQRT(12))</f>
        <v>0.13433185751210797</v>
      </c>
      <c r="BI104" s="3" cm="1">
        <f t="array" ref="BI104">(GEOMEAN(1+Returns!BI104:BI115)^12-1)/(_xlfn.STDEV.S(Returns!BI104:BI115)*SQRT(12))</f>
        <v>0.38196647124311478</v>
      </c>
      <c r="BJ104" s="3" cm="1">
        <f t="array" ref="BJ104">(GEOMEAN(1+Returns!BJ104:BJ115)^12-1)/(_xlfn.STDEV.S(Returns!BJ104:BJ115)*SQRT(12))</f>
        <v>-1.4707349816255646</v>
      </c>
      <c r="BK104" s="3" t="e" cm="1">
        <f t="array" ref="BK104">(GEOMEAN(1+Returns!BK104:BK115)^12-1)/(_xlfn.STDEV.S(Returns!BK104:BK115)*SQRT(12))</f>
        <v>#DIV/0!</v>
      </c>
      <c r="BL104" s="3" cm="1">
        <f t="array" ref="BL104">(GEOMEAN(1+Returns!BL104:BL115)^12-1)/(_xlfn.STDEV.S(Returns!BL104:BL115)*SQRT(12))</f>
        <v>-1.1047720197772237</v>
      </c>
      <c r="BM104" s="3" cm="1">
        <f t="array" ref="BM104">(GEOMEAN(1+Returns!BM104:BM115)^12-1)/(_xlfn.STDEV.S(Returns!BM104:BM115)*SQRT(12))</f>
        <v>0.72977988284374773</v>
      </c>
      <c r="BN104" s="3" cm="1">
        <f t="array" ref="BN104">(GEOMEAN(1+Returns!BN104:BN115)^12-1)/(_xlfn.STDEV.S(Returns!BN104:BN115)*SQRT(12))</f>
        <v>0.33456234082024738</v>
      </c>
      <c r="BO104" s="3" cm="1">
        <f t="array" ref="BO104">(GEOMEAN(1+Returns!BO104:BO115)^12-1)/(_xlfn.STDEV.S(Returns!BO104:BO115)*SQRT(12))</f>
        <v>-1.1872993415709143</v>
      </c>
      <c r="BP104" s="3" cm="1">
        <f t="array" ref="BP104">(GEOMEAN(1+Returns!BP104:BP115)^12-1)/(_xlfn.STDEV.S(Returns!BP104:BP115)*SQRT(12))</f>
        <v>0.13807421611814771</v>
      </c>
      <c r="BQ104" s="3" cm="1">
        <f t="array" ref="BQ104">(GEOMEAN(1+Returns!BQ104:BQ115)^12-1)/(_xlfn.STDEV.S(Returns!BQ104:BQ115)*SQRT(12))</f>
        <v>-0.87492891488874902</v>
      </c>
      <c r="BR104" s="3" cm="1">
        <f t="array" ref="BR104">(GEOMEAN(1+Returns!BR104:BR115)^12-1)/(_xlfn.STDEV.S(Returns!BR104:BR115)*SQRT(12))</f>
        <v>1.3166761111064842</v>
      </c>
      <c r="BS104" s="3" cm="1">
        <f t="array" ref="BS104">(GEOMEAN(1+Returns!BS104:BS115)^12-1)/(_xlfn.STDEV.S(Returns!BS104:BS115)*SQRT(12))</f>
        <v>-1.5014470960421513</v>
      </c>
      <c r="BT104" s="3" cm="1">
        <f t="array" ref="BT104">(GEOMEAN(1+Returns!BT104:BT115)^12-1)/(_xlfn.STDEV.S(Returns!BT104:BT115)*SQRT(12))</f>
        <v>0.65710254270528812</v>
      </c>
      <c r="BU104" s="3" cm="1">
        <f t="array" ref="BU104">(GEOMEAN(1+Returns!BU104:BU115)^12-1)/(_xlfn.STDEV.S(Returns!BU104:BU115)*SQRT(12))</f>
        <v>-0.4018540445551238</v>
      </c>
      <c r="BV104" s="3" cm="1">
        <f t="array" ref="BV104">(GEOMEAN(1+Returns!BV104:BV115)^12-1)/(_xlfn.STDEV.S(Returns!BV104:BV115)*SQRT(12))</f>
        <v>-0.18622190917473591</v>
      </c>
      <c r="BW104" s="3" cm="1">
        <f t="array" ref="BW104">(GEOMEAN(1+Returns!BW104:BW115)^12-1)/(_xlfn.STDEV.S(Returns!BW104:BW115)*SQRT(12))</f>
        <v>-0.33668813918030771</v>
      </c>
      <c r="BX104" s="3" cm="1">
        <f t="array" ref="BX104">(GEOMEAN(1+Returns!BX104:BX115)^12-1)/(_xlfn.STDEV.S(Returns!BX104:BX115)*SQRT(12))</f>
        <v>-0.74582518678617116</v>
      </c>
      <c r="BY104" s="3" cm="1">
        <f t="array" ref="BY104">(GEOMEAN(1+Returns!BY104:BY115)^12-1)/(_xlfn.STDEV.S(Returns!BY104:BY115)*SQRT(12))</f>
        <v>0.1313342310294221</v>
      </c>
      <c r="BZ104" s="3" cm="1">
        <f t="array" ref="BZ104">(GEOMEAN(1+Returns!BZ104:BZ115)^12-1)/(_xlfn.STDEV.S(Returns!BZ104:BZ115)*SQRT(12))</f>
        <v>-0.14514819348383962</v>
      </c>
      <c r="CA104" s="3" cm="1">
        <f t="array" ref="CA104">(GEOMEAN(1+Returns!CA104:CA115)^12-1)/(_xlfn.STDEV.S(Returns!CA104:CA115)*SQRT(12))</f>
        <v>-0.28485574152827214</v>
      </c>
      <c r="CB104" s="3" cm="1">
        <f t="array" ref="CB104">(GEOMEAN(1+Returns!CB104:CB115)^12-1)/(_xlfn.STDEV.S(Returns!CB104:CB115)*SQRT(12))</f>
        <v>-0.58551423174376882</v>
      </c>
      <c r="CC104" s="3" cm="1">
        <f t="array" ref="CC104">(GEOMEAN(1+Returns!CC104:CC115)^12-1)/(_xlfn.STDEV.S(Returns!CC104:CC115)*SQRT(12))</f>
        <v>2.1454256793159231E-2</v>
      </c>
      <c r="CD104" s="3" cm="1">
        <f t="array" ref="CD104">(GEOMEAN(1+Returns!CD104:CD115)^12-1)/(_xlfn.STDEV.S(Returns!CD104:CD115)*SQRT(12))</f>
        <v>0.63755862846677713</v>
      </c>
      <c r="CE104" s="3" cm="1">
        <f t="array" ref="CE104">(GEOMEAN(1+Returns!CE104:CE115)^12-1)/(_xlfn.STDEV.S(Returns!CE104:CE115)*SQRT(12))</f>
        <v>0.89477878777924902</v>
      </c>
      <c r="CF104" s="3" cm="1">
        <f t="array" ref="CF104">(GEOMEAN(1+Returns!CF104:CF115)^12-1)/(_xlfn.STDEV.S(Returns!CF104:CF115)*SQRT(12))</f>
        <v>0.27671534458731623</v>
      </c>
      <c r="CG104" s="3" cm="1">
        <f t="array" ref="CG104">(GEOMEAN(1+Returns!CG104:CG115)^12-1)/(_xlfn.STDEV.S(Returns!CG104:CG115)*SQRT(12))</f>
        <v>0.31390716085425391</v>
      </c>
      <c r="CH104" s="3" cm="1">
        <f t="array" ref="CH104">(GEOMEAN(1+Returns!CH104:CH115)^12-1)/(_xlfn.STDEV.S(Returns!CH104:CH115)*SQRT(12))</f>
        <v>-5.801363207873881E-2</v>
      </c>
      <c r="CI104" s="3" cm="1">
        <f t="array" ref="CI104">(GEOMEAN(1+Returns!CI104:CI115)^12-1)/(_xlfn.STDEV.S(Returns!CI104:CI115)*SQRT(12))</f>
        <v>0.22803030689389633</v>
      </c>
      <c r="CJ104" s="3" cm="1">
        <f t="array" ref="CJ104">(GEOMEAN(1+Returns!CJ104:CJ115)^12-1)/(_xlfn.STDEV.S(Returns!CJ104:CJ115)*SQRT(12))</f>
        <v>-0.41191743707982315</v>
      </c>
      <c r="CK104" s="3" cm="1">
        <f t="array" ref="CK104">(GEOMEAN(1+Returns!CK104:CK115)^12-1)/(_xlfn.STDEV.S(Returns!CK104:CK115)*SQRT(12))</f>
        <v>0.52254736200057617</v>
      </c>
      <c r="CL104" s="3" cm="1">
        <f t="array" ref="CL104">(GEOMEAN(1+Returns!CL104:CL115)^12-1)/(_xlfn.STDEV.S(Returns!CL104:CL115)*SQRT(12))</f>
        <v>-0.27919299853169594</v>
      </c>
      <c r="CM104" s="3" cm="1">
        <f t="array" ref="CM104">(GEOMEAN(1+Returns!CM104:CM115)^12-1)/(_xlfn.STDEV.S(Returns!CM104:CM115)*SQRT(12))</f>
        <v>0.67891267760807761</v>
      </c>
      <c r="CN104" s="3" cm="1">
        <f t="array" ref="CN104">(GEOMEAN(1+Returns!CN104:CN115)^12-1)/(_xlfn.STDEV.S(Returns!CN104:CN115)*SQRT(12))</f>
        <v>4.4496852970719106E-2</v>
      </c>
      <c r="CO104" s="3" cm="1">
        <f t="array" ref="CO104">(GEOMEAN(1+Returns!CO104:CO115)^12-1)/(_xlfn.STDEV.S(Returns!CO104:CO115)*SQRT(12))</f>
        <v>-0.45273145075139415</v>
      </c>
      <c r="CP104" s="3" cm="1">
        <f t="array" ref="CP104">(GEOMEAN(1+Returns!CP104:CP115)^12-1)/(_xlfn.STDEV.S(Returns!CP104:CP115)*SQRT(12))</f>
        <v>-0.13745881169399102</v>
      </c>
      <c r="CQ104" s="3" cm="1">
        <f t="array" ref="CQ104">(GEOMEAN(1+Returns!CQ104:CQ115)^12-1)/(_xlfn.STDEV.S(Returns!CQ104:CQ115)*SQRT(12))</f>
        <v>-1.2985288739936658</v>
      </c>
      <c r="CR104" s="3" cm="1">
        <f t="array" ref="CR104">(GEOMEAN(1+Returns!CR104:CR115)^12-1)/(_xlfn.STDEV.S(Returns!CR104:CR115)*SQRT(12))</f>
        <v>0.8117153035419411</v>
      </c>
      <c r="CS104" s="3" cm="1">
        <f t="array" ref="CS104">(GEOMEAN(1+Returns!CS104:CS115)^12-1)/(_xlfn.STDEV.S(Returns!CS104:CS115)*SQRT(12))</f>
        <v>1.4343756197767437</v>
      </c>
      <c r="CT104" s="3" cm="1">
        <f t="array" ref="CT104">(GEOMEAN(1+Returns!CT104:CT115)^12-1)/(_xlfn.STDEV.S(Returns!CT104:CT115)*SQRT(12))</f>
        <v>-4.955957803752474E-2</v>
      </c>
      <c r="CU104" s="3" cm="1">
        <f t="array" ref="CU104">(GEOMEAN(1+Returns!CU104:CU115)^12-1)/(_xlfn.STDEV.S(Returns!CU104:CU115)*SQRT(12))</f>
        <v>1.9608205846873501</v>
      </c>
      <c r="CV104" s="3" cm="1">
        <f t="array" ref="CV104">(GEOMEAN(1+Returns!CV104:CV115)^12-1)/(_xlfn.STDEV.S(Returns!CV104:CV115)*SQRT(12))</f>
        <v>-0.71834322132682837</v>
      </c>
      <c r="CW104" s="3" cm="1">
        <f t="array" ref="CW104">(GEOMEAN(1+Returns!CW104:CW115)^12-1)/(_xlfn.STDEV.S(Returns!CW104:CW115)*SQRT(12))</f>
        <v>1.0833733171875299</v>
      </c>
      <c r="CX104" s="3" cm="1">
        <f t="array" ref="CX104">(GEOMEAN(1+Returns!CX104:CX115)^12-1)/(_xlfn.STDEV.S(Returns!CX104:CX115)*SQRT(12))</f>
        <v>-0.22150984630875661</v>
      </c>
      <c r="CY104" s="3" cm="1">
        <f t="array" ref="CY104">(GEOMEAN(1+Returns!CY104:CY115)^12-1)/(_xlfn.STDEV.S(Returns!CY104:CY115)*SQRT(12))</f>
        <v>2.1437921617570384</v>
      </c>
      <c r="CZ104" s="3" cm="1">
        <f t="array" ref="CZ104">(GEOMEAN(1+Returns!CZ104:CZ115)^12-1)/(_xlfn.STDEV.S(Returns!CZ104:CZ115)*SQRT(12))</f>
        <v>0.15632118064182546</v>
      </c>
      <c r="DA104" s="3" cm="1">
        <f t="array" ref="DA104">(GEOMEAN(1+Returns!DA104:DA115)^12-1)/(_xlfn.STDEV.S(Returns!DA104:DA115)*SQRT(12))</f>
        <v>-1.067287128742145E-2</v>
      </c>
      <c r="DB104" s="3" cm="1">
        <f t="array" ref="DB104">(GEOMEAN(1+Returns!DB104:DB115)^12-1)/(_xlfn.STDEV.S(Returns!DB104:DB115)*SQRT(12))</f>
        <v>0.66942995504811209</v>
      </c>
      <c r="DC104" s="3" cm="1">
        <f t="array" ref="DC104">(GEOMEAN(1+Returns!DC104:DC115)^12-1)/(_xlfn.STDEV.S(Returns!DC104:DC115)*SQRT(12))</f>
        <v>1.5340282445647391</v>
      </c>
      <c r="DD104" s="3" cm="1">
        <f t="array" ref="DD104">(GEOMEAN(1+Returns!DD104:DD115)^12-1)/(_xlfn.STDEV.S(Returns!DD104:DD115)*SQRT(12))</f>
        <v>2.4680199635365319</v>
      </c>
      <c r="DE104" s="3" cm="1">
        <f t="array" ref="DE104">(GEOMEAN(1+Returns!DE104:DE115)^12-1)/(_xlfn.STDEV.S(Returns!DE104:DE115)*SQRT(12))</f>
        <v>-0.11024333848246917</v>
      </c>
      <c r="DF104" s="3" cm="1">
        <f t="array" ref="DF104">(GEOMEAN(1+Returns!DF104:DF115)^12-1)/(_xlfn.STDEV.S(Returns!DF104:DF115)*SQRT(12))</f>
        <v>-0.78564438186455443</v>
      </c>
      <c r="DG104" s="3" cm="1">
        <f t="array" ref="DG104">(GEOMEAN(1+Returns!DG104:DG115)^12-1)/(_xlfn.STDEV.S(Returns!DG104:DG115)*SQRT(12))</f>
        <v>0.15622822408330586</v>
      </c>
      <c r="DH104" s="3" cm="1">
        <f t="array" ref="DH104">(GEOMEAN(1+Returns!DH104:DH115)^12-1)/(_xlfn.STDEV.S(Returns!DH104:DH115)*SQRT(12))</f>
        <v>2.9875403533796197E-2</v>
      </c>
      <c r="DI104" s="3" cm="1">
        <f t="array" ref="DI104">(GEOMEAN(1+Returns!DI104:DI115)^12-1)/(_xlfn.STDEV.S(Returns!DI104:DI115)*SQRT(12))</f>
        <v>1.185085305162434E-3</v>
      </c>
      <c r="DJ104" s="3" t="e" cm="1">
        <f t="array" ref="DJ104">(GEOMEAN(1+Returns!DJ104:DJ115)^12-1)/(_xlfn.STDEV.S(Returns!DJ104:DJ115)*SQRT(12))</f>
        <v>#DIV/0!</v>
      </c>
      <c r="DK104" s="3" cm="1">
        <f t="array" ref="DK104">(GEOMEAN(1+Returns!DK104:DK115)^12-1)/(_xlfn.STDEV.S(Returns!DK104:DK115)*SQRT(12))</f>
        <v>-0.46557278207501157</v>
      </c>
      <c r="DL104" s="3" cm="1">
        <f t="array" ref="DL104">(GEOMEAN(1+Returns!DL104:DL115)^12-1)/(_xlfn.STDEV.S(Returns!DL104:DL115)*SQRT(12))</f>
        <v>-1.6868277157201192</v>
      </c>
      <c r="DM104" s="3" cm="1">
        <f t="array" ref="DM104">(GEOMEAN(1+Returns!DM104:DM115)^12-1)/(_xlfn.STDEV.S(Returns!DM104:DM115)*SQRT(12))</f>
        <v>-0.6451911162638585</v>
      </c>
      <c r="DN104" s="3" cm="1">
        <f t="array" ref="DN104">(GEOMEAN(1+Returns!DN104:DN115)^12-1)/(_xlfn.STDEV.S(Returns!DN104:DN115)*SQRT(12))</f>
        <v>-0.20288840201226932</v>
      </c>
      <c r="DO104" s="3" cm="1">
        <f t="array" ref="DO104">(GEOMEAN(1+Returns!DO104:DO115)^12-1)/(_xlfn.STDEV.S(Returns!DO104:DO115)*SQRT(12))</f>
        <v>0.53080402368131641</v>
      </c>
      <c r="DP104" s="3" cm="1">
        <f t="array" ref="DP104">(GEOMEAN(1+Returns!DP104:DP115)^12-1)/(_xlfn.STDEV.S(Returns!DP104:DP115)*SQRT(12))</f>
        <v>-9.2301096580624395E-2</v>
      </c>
      <c r="DQ104" s="3" cm="1">
        <f t="array" ref="DQ104">(GEOMEAN(1+Returns!DQ104:DQ115)^12-1)/(_xlfn.STDEV.S(Returns!DQ104:DQ115)*SQRT(12))</f>
        <v>2.6224854588263922</v>
      </c>
      <c r="DR104" s="3" cm="1">
        <f t="array" ref="DR104">(GEOMEAN(1+Returns!DR104:DR115)^12-1)/(_xlfn.STDEV.S(Returns!DR104:DR115)*SQRT(12))</f>
        <v>-0.92644174626274622</v>
      </c>
      <c r="DS104" s="3" cm="1">
        <f t="array" ref="DS104">(GEOMEAN(1+Returns!DS104:DS115)^12-1)/(_xlfn.STDEV.S(Returns!DS104:DS115)*SQRT(12))</f>
        <v>-0.87624133785503411</v>
      </c>
      <c r="DT104" s="3" cm="1">
        <f t="array" ref="DT104">(GEOMEAN(1+Returns!DT104:DT115)^12-1)/(_xlfn.STDEV.S(Returns!DT104:DT115)*SQRT(12))</f>
        <v>-1.0867169686365954</v>
      </c>
      <c r="DU104" s="3" cm="1">
        <f t="array" ref="DU104">(GEOMEAN(1+Returns!DU104:DU115)^12-1)/(_xlfn.STDEV.S(Returns!DU104:DU115)*SQRT(12))</f>
        <v>0.3119978325399656</v>
      </c>
      <c r="DV104" s="3" cm="1">
        <f t="array" ref="DV104">(GEOMEAN(1+Returns!DV104:DV115)^12-1)/(_xlfn.STDEV.S(Returns!DV104:DV115)*SQRT(12))</f>
        <v>-0.13331292099468608</v>
      </c>
      <c r="DW104" s="3" cm="1">
        <f t="array" ref="DW104">(GEOMEAN(1+Returns!DW104:DW115)^12-1)/(_xlfn.STDEV.S(Returns!DW104:DW115)*SQRT(12))</f>
        <v>-0.12017889750060864</v>
      </c>
      <c r="DX104" s="3" cm="1">
        <f t="array" ref="DX104">(GEOMEAN(1+Returns!DX104:DX115)^12-1)/(_xlfn.STDEV.S(Returns!DX104:DX115)*SQRT(12))</f>
        <v>-0.97939060235827191</v>
      </c>
      <c r="DY104" s="3" cm="1">
        <f t="array" ref="DY104">(GEOMEAN(1+Returns!DY104:DY115)^12-1)/(_xlfn.STDEV.S(Returns!DY104:DY115)*SQRT(12))</f>
        <v>-0.1232940061407056</v>
      </c>
      <c r="DZ104" s="3" cm="1">
        <f t="array" ref="DZ104">(GEOMEAN(1+Returns!DZ104:DZ115)^12-1)/(_xlfn.STDEV.S(Returns!DZ104:DZ115)*SQRT(12))</f>
        <v>0.14281421173592557</v>
      </c>
      <c r="EA104" s="3" cm="1">
        <f t="array" ref="EA104">(GEOMEAN(1+Returns!EA104:EA115)^12-1)/(_xlfn.STDEV.S(Returns!EA104:EA115)*SQRT(12))</f>
        <v>-0.98725376160509304</v>
      </c>
      <c r="EB104" s="3" cm="1">
        <f t="array" ref="EB104">(GEOMEAN(1+Returns!EB104:EB115)^12-1)/(_xlfn.STDEV.S(Returns!EB104:EB115)*SQRT(12))</f>
        <v>-0.45119541052587731</v>
      </c>
      <c r="EC104" s="3" cm="1">
        <f t="array" ref="EC104">(GEOMEAN(1+Returns!EC104:EC115)^12-1)/(_xlfn.STDEV.S(Returns!EC104:EC115)*SQRT(12))</f>
        <v>-0.30976948461194131</v>
      </c>
      <c r="ED104" s="3" cm="1">
        <f t="array" ref="ED104">(GEOMEAN(1+Returns!ED104:ED115)^12-1)/(_xlfn.STDEV.S(Returns!ED104:ED115)*SQRT(12))</f>
        <v>0.62815749446664437</v>
      </c>
      <c r="EE104" s="3" cm="1">
        <f t="array" ref="EE104">(GEOMEAN(1+Returns!EE104:EE115)^12-1)/(_xlfn.STDEV.S(Returns!EE104:EE115)*SQRT(12))</f>
        <v>-1.3747215486855062</v>
      </c>
      <c r="EF104" s="3" cm="1">
        <f t="array" ref="EF104">(GEOMEAN(1+Returns!EF104:EF115)^12-1)/(_xlfn.STDEV.S(Returns!EF104:EF115)*SQRT(12))</f>
        <v>-0.19460836593253653</v>
      </c>
      <c r="EG104" s="3" cm="1">
        <f t="array" ref="EG104">(GEOMEAN(1+Returns!EG104:EG115)^12-1)/(_xlfn.STDEV.S(Returns!EG104:EG115)*SQRT(12))</f>
        <v>0.28659091788639546</v>
      </c>
      <c r="EH104" s="3" cm="1">
        <f t="array" ref="EH104">(GEOMEAN(1+Returns!EH104:EH115)^12-1)/(_xlfn.STDEV.S(Returns!EH104:EH115)*SQRT(12))</f>
        <v>-0.99992468517744781</v>
      </c>
      <c r="EI104" s="3" cm="1">
        <f t="array" ref="EI104">(GEOMEAN(1+Returns!EI104:EI115)^12-1)/(_xlfn.STDEV.S(Returns!EI104:EI115)*SQRT(12))</f>
        <v>2.8892295796860482E-2</v>
      </c>
      <c r="EJ104" s="3" cm="1">
        <f t="array" ref="EJ104">(GEOMEAN(1+Returns!EJ104:EJ115)^12-1)/(_xlfn.STDEV.S(Returns!EJ104:EJ115)*SQRT(12))</f>
        <v>-0.95945164401466354</v>
      </c>
      <c r="EK104" s="3" cm="1">
        <f t="array" ref="EK104">(GEOMEAN(1+Returns!EK104:EK115)^12-1)/(_xlfn.STDEV.S(Returns!EK104:EK115)*SQRT(12))</f>
        <v>0.60574163503271372</v>
      </c>
      <c r="EL104" s="3" cm="1">
        <f t="array" ref="EL104">(GEOMEAN(1+Returns!EL104:EL115)^12-1)/(_xlfn.STDEV.S(Returns!EL104:EL115)*SQRT(12))</f>
        <v>0.35897113125910135</v>
      </c>
      <c r="EM104" s="3" cm="1">
        <f t="array" ref="EM104">(GEOMEAN(1+Returns!EM104:EM115)^12-1)/(_xlfn.STDEV.S(Returns!EM104:EM115)*SQRT(12))</f>
        <v>-0.13213704516795166</v>
      </c>
      <c r="EN104" s="3" t="e" cm="1">
        <f t="array" ref="EN104">(GEOMEAN(1+Returns!EN104:EN115)^12-1)/(_xlfn.STDEV.S(Returns!EN104:EN115)*SQRT(12))</f>
        <v>#DIV/0!</v>
      </c>
      <c r="EO104" s="3" cm="1">
        <f t="array" ref="EO104">(GEOMEAN(1+Returns!EO104:EO115)^12-1)/(_xlfn.STDEV.S(Returns!EO104:EO115)*SQRT(12))</f>
        <v>-1.1669577275639016</v>
      </c>
      <c r="EP104" s="3" t="e" cm="1">
        <f t="array" ref="EP104">(GEOMEAN(1+Returns!EP104:EP115)^12-1)/(_xlfn.STDEV.S(Returns!EP104:EP115)*SQRT(12))</f>
        <v>#DIV/0!</v>
      </c>
      <c r="EQ104" s="3" cm="1">
        <f t="array" ref="EQ104">(GEOMEAN(1+Returns!EQ104:EQ115)^12-1)/(_xlfn.STDEV.S(Returns!EQ104:EQ115)*SQRT(12))</f>
        <v>-6.9697246083357187E-2</v>
      </c>
      <c r="ER104" s="3" cm="1">
        <f t="array" ref="ER104">(GEOMEAN(1+Returns!ER104:ER115)^12-1)/(_xlfn.STDEV.S(Returns!ER104:ER115)*SQRT(12))</f>
        <v>0.21086428662205375</v>
      </c>
      <c r="ES104" s="3" cm="1">
        <f t="array" ref="ES104">(GEOMEAN(1+Returns!ES104:ES115)^12-1)/(_xlfn.STDEV.S(Returns!ES104:ES115)*SQRT(12))</f>
        <v>0.939641017950678</v>
      </c>
      <c r="ET104" s="3" cm="1">
        <f t="array" ref="ET104">(GEOMEAN(1+Returns!ET104:ET115)^12-1)/(_xlfn.STDEV.S(Returns!ET104:ET115)*SQRT(12))</f>
        <v>2.335214383118343</v>
      </c>
      <c r="EU104" s="3" cm="1">
        <f t="array" ref="EU104">(GEOMEAN(1+Returns!EU104:EU115)^12-1)/(_xlfn.STDEV.S(Returns!EU104:EU115)*SQRT(12))</f>
        <v>0.5667915921885468</v>
      </c>
      <c r="EV104" s="3" cm="1">
        <f t="array" ref="EV104">(GEOMEAN(1+Returns!EV104:EV115)^12-1)/(_xlfn.STDEV.S(Returns!EV104:EV115)*SQRT(12))</f>
        <v>-0.67776829137860717</v>
      </c>
      <c r="EW104" s="3" t="e" cm="1">
        <f t="array" ref="EW104">(GEOMEAN(1+Returns!EW104:EW115)^12-1)/(_xlfn.STDEV.S(Returns!EW104:EW115)*SQRT(12))</f>
        <v>#DIV/0!</v>
      </c>
      <c r="EX104" s="3" cm="1">
        <f t="array" ref="EX104">(GEOMEAN(1+Returns!EX104:EX115)^12-1)/(_xlfn.STDEV.S(Returns!EX104:EX115)*SQRT(12))</f>
        <v>-0.76455744580370066</v>
      </c>
      <c r="EY104" s="3" cm="1">
        <f t="array" ref="EY104">(GEOMEAN(1+Returns!EY104:EY115)^12-1)/(_xlfn.STDEV.S(Returns!EY104:EY115)*SQRT(12))</f>
        <v>0.59541435031429968</v>
      </c>
      <c r="EZ104" s="3" cm="1">
        <f t="array" ref="EZ104">(GEOMEAN(1+Returns!EZ104:EZ115)^12-1)/(_xlfn.STDEV.S(Returns!EZ104:EZ115)*SQRT(12))</f>
        <v>-0.90594440198003356</v>
      </c>
      <c r="FA104" s="3" cm="1">
        <f t="array" ref="FA104">(GEOMEAN(1+Returns!FA104:FA115)^12-1)/(_xlfn.STDEV.S(Returns!FA104:FA115)*SQRT(12))</f>
        <v>-0.26512828607636552</v>
      </c>
      <c r="FB104" s="3" cm="1">
        <f t="array" ref="FB104">(GEOMEAN(1+Returns!FB104:FB115)^12-1)/(_xlfn.STDEV.S(Returns!FB104:FB115)*SQRT(12))</f>
        <v>-0.94475015499705361</v>
      </c>
      <c r="FC104" s="3" cm="1">
        <f t="array" ref="FC104">(GEOMEAN(1+Returns!FC104:FC115)^12-1)/(_xlfn.STDEV.S(Returns!FC104:FC115)*SQRT(12))</f>
        <v>-0.43965518837728418</v>
      </c>
      <c r="FD104" s="3" cm="1">
        <f t="array" ref="FD104">(GEOMEAN(1+Returns!FD104:FD115)^12-1)/(_xlfn.STDEV.S(Returns!FD104:FD115)*SQRT(12))</f>
        <v>-0.80960455387518671</v>
      </c>
      <c r="FE104" s="3" cm="1">
        <f t="array" ref="FE104">(GEOMEAN(1+Returns!FE104:FE115)^12-1)/(_xlfn.STDEV.S(Returns!FE104:FE115)*SQRT(12))</f>
        <v>-0.47161543888328267</v>
      </c>
      <c r="FF104" s="3" cm="1">
        <f t="array" ref="FF104">(GEOMEAN(1+Returns!FF104:FF115)^12-1)/(_xlfn.STDEV.S(Returns!FF104:FF115)*SQRT(12))</f>
        <v>-0.29737704989337987</v>
      </c>
      <c r="FG104" s="3" cm="1">
        <f t="array" ref="FG104">(GEOMEAN(1+Returns!FG104:FG115)^12-1)/(_xlfn.STDEV.S(Returns!FG104:FG115)*SQRT(12))</f>
        <v>-0.36207463331341455</v>
      </c>
      <c r="FH104" s="3" t="e" cm="1">
        <f t="array" ref="FH104">(GEOMEAN(1+Returns!FH104:FH115)^12-1)/(_xlfn.STDEV.S(Returns!FH104:FH115)*SQRT(12))</f>
        <v>#DIV/0!</v>
      </c>
      <c r="FI104" s="3" cm="1">
        <f t="array" ref="FI104">(GEOMEAN(1+Returns!FI104:FI115)^12-1)/(_xlfn.STDEV.S(Returns!FI104:FI115)*SQRT(12))</f>
        <v>-1.2004374211736939</v>
      </c>
      <c r="FJ104" s="3" cm="1">
        <f t="array" ref="FJ104">(GEOMEAN(1+Returns!FJ104:FJ115)^12-1)/(_xlfn.STDEV.S(Returns!FJ104:FJ115)*SQRT(12))</f>
        <v>-0.40740725234737085</v>
      </c>
      <c r="FK104" s="3" cm="1">
        <f t="array" ref="FK104">(GEOMEAN(1+Returns!FK104:FK115)^12-1)/(_xlfn.STDEV.S(Returns!FK104:FK115)*SQRT(12))</f>
        <v>-1.1354441616860862</v>
      </c>
      <c r="FL104" s="3" cm="1">
        <f t="array" ref="FL104">(GEOMEAN(1+Returns!FL104:FL115)^12-1)/(_xlfn.STDEV.S(Returns!FL104:FL115)*SQRT(12))</f>
        <v>-0.9570726838332122</v>
      </c>
      <c r="FM104" s="3" cm="1">
        <f t="array" ref="FM104">(GEOMEAN(1+Returns!FM104:FM115)^12-1)/(_xlfn.STDEV.S(Returns!FM104:FM115)*SQRT(12))</f>
        <v>1.0741840021095523</v>
      </c>
      <c r="FN104" s="3" cm="1">
        <f t="array" ref="FN104">(GEOMEAN(1+Returns!FN104:FN115)^12-1)/(_xlfn.STDEV.S(Returns!FN104:FN115)*SQRT(12))</f>
        <v>-0.28372559036023515</v>
      </c>
      <c r="FO104" s="3" cm="1">
        <f t="array" ref="FO104">(GEOMEAN(1+Returns!FO104:FO115)^12-1)/(_xlfn.STDEV.S(Returns!FO104:FO115)*SQRT(12))</f>
        <v>0.67015591942049213</v>
      </c>
      <c r="FP104" s="3" cm="1">
        <f t="array" ref="FP104">(GEOMEAN(1+Returns!FP104:FP115)^12-1)/(_xlfn.STDEV.S(Returns!FP104:FP115)*SQRT(12))</f>
        <v>0.45425904139146389</v>
      </c>
      <c r="FQ104" s="3" cm="1">
        <f t="array" ref="FQ104">(GEOMEAN(1+Returns!FQ104:FQ115)^12-1)/(_xlfn.STDEV.S(Returns!FQ104:FQ115)*SQRT(12))</f>
        <v>2.014983657539466</v>
      </c>
      <c r="FR104" s="3" cm="1">
        <f t="array" ref="FR104">(GEOMEAN(1+Returns!FR104:FR115)^12-1)/(_xlfn.STDEV.S(Returns!FR104:FR115)*SQRT(12))</f>
        <v>0.19073339127637864</v>
      </c>
      <c r="FS104" s="3" cm="1">
        <f t="array" ref="FS104">(GEOMEAN(1+Returns!FS104:FS115)^12-1)/(_xlfn.STDEV.S(Returns!FS104:FS115)*SQRT(12))</f>
        <v>0.12515354963595193</v>
      </c>
      <c r="FT104" s="3" cm="1">
        <f t="array" ref="FT104">(GEOMEAN(1+Returns!FT104:FT115)^12-1)/(_xlfn.STDEV.S(Returns!FT104:FT115)*SQRT(12))</f>
        <v>-0.30787302512309489</v>
      </c>
      <c r="FU104" s="3" cm="1">
        <f t="array" ref="FU104">(GEOMEAN(1+Returns!FU104:FU115)^12-1)/(_xlfn.STDEV.S(Returns!FU104:FU115)*SQRT(12))</f>
        <v>0.48797719290601532</v>
      </c>
      <c r="FV104" s="3" cm="1">
        <f t="array" ref="FV104">(GEOMEAN(1+Returns!FV104:FV115)^12-1)/(_xlfn.STDEV.S(Returns!FV104:FV115)*SQRT(12))</f>
        <v>-2.7400194340926901E-2</v>
      </c>
      <c r="FW104" s="3" cm="1">
        <f t="array" ref="FW104">(GEOMEAN(1+Returns!FW104:FW115)^12-1)/(_xlfn.STDEV.S(Returns!FW104:FW115)*SQRT(12))</f>
        <v>-0.18278574919405677</v>
      </c>
      <c r="FX104" s="3" cm="1">
        <f t="array" ref="FX104">(GEOMEAN(1+Returns!FX104:FX115)^12-1)/(_xlfn.STDEV.S(Returns!FX104:FX115)*SQRT(12))</f>
        <v>-1.0550426846845169</v>
      </c>
      <c r="FY104" s="3" cm="1">
        <f t="array" ref="FY104">(GEOMEAN(1+Returns!FY104:FY115)^12-1)/(_xlfn.STDEV.S(Returns!FY104:FY115)*SQRT(12))</f>
        <v>-0.77336234987095098</v>
      </c>
      <c r="FZ104" s="3" cm="1">
        <f t="array" ref="FZ104">(GEOMEAN(1+Returns!FZ104:FZ115)^12-1)/(_xlfn.STDEV.S(Returns!FZ104:FZ115)*SQRT(12))</f>
        <v>1.0167755936891749</v>
      </c>
      <c r="GA104" s="3" cm="1">
        <f t="array" ref="GA104">(GEOMEAN(1+Returns!GA104:GA115)^12-1)/(_xlfn.STDEV.S(Returns!GA104:GA115)*SQRT(12))</f>
        <v>7.8737568190351132E-2</v>
      </c>
      <c r="GB104" s="3" cm="1">
        <f t="array" ref="GB104">(GEOMEAN(1+Returns!GB104:GB115)^12-1)/(_xlfn.STDEV.S(Returns!GB104:GB115)*SQRT(12))</f>
        <v>1.1104599445973002</v>
      </c>
      <c r="GC104" s="3" cm="1">
        <f t="array" ref="GC104">(GEOMEAN(1+Returns!GC104:GC115)^12-1)/(_xlfn.STDEV.S(Returns!GC104:GC115)*SQRT(12))</f>
        <v>-1.6006797330011946</v>
      </c>
      <c r="GD104" s="3" cm="1">
        <f t="array" ref="GD104">(GEOMEAN(1+Returns!GD104:GD115)^12-1)/(_xlfn.STDEV.S(Returns!GD104:GD115)*SQRT(12))</f>
        <v>1.0338977908404396</v>
      </c>
      <c r="GE104" s="3" cm="1">
        <f t="array" ref="GE104">(GEOMEAN(1+Returns!GE104:GE115)^12-1)/(_xlfn.STDEV.S(Returns!GE104:GE115)*SQRT(12))</f>
        <v>1.5275510872848099</v>
      </c>
      <c r="GF104" s="3" cm="1">
        <f t="array" ref="GF104">(GEOMEAN(1+Returns!GF104:GF115)^12-1)/(_xlfn.STDEV.S(Returns!GF104:GF115)*SQRT(12))</f>
        <v>-0.64270995573287393</v>
      </c>
      <c r="GG104" s="3" cm="1">
        <f t="array" ref="GG104">(GEOMEAN(1+Returns!GG104:GG115)^12-1)/(_xlfn.STDEV.S(Returns!GG104:GG115)*SQRT(12))</f>
        <v>2.7253062117313546E-2</v>
      </c>
      <c r="GH104" s="3" cm="1">
        <f t="array" ref="GH104">(GEOMEAN(1+Returns!GH104:GH115)^12-1)/(_xlfn.STDEV.S(Returns!GH104:GH115)*SQRT(12))</f>
        <v>-0.88374622198707264</v>
      </c>
      <c r="GI104" s="3" cm="1">
        <f t="array" ref="GI104">(GEOMEAN(1+Returns!GI104:GI115)^12-1)/(_xlfn.STDEV.S(Returns!GI104:GI115)*SQRT(12))</f>
        <v>0.28471813973522364</v>
      </c>
      <c r="GJ104" s="3" cm="1">
        <f t="array" ref="GJ104">(GEOMEAN(1+Returns!GJ104:GJ115)^12-1)/(_xlfn.STDEV.S(Returns!GJ104:GJ115)*SQRT(12))</f>
        <v>-0.67813110919323183</v>
      </c>
      <c r="GK104" s="3" cm="1">
        <f t="array" ref="GK104">(GEOMEAN(1+Returns!GK104:GK115)^12-1)/(_xlfn.STDEV.S(Returns!GK104:GK115)*SQRT(12))</f>
        <v>-2.9444508912048872E-2</v>
      </c>
      <c r="GL104" s="3" cm="1">
        <f t="array" ref="GL104">(GEOMEAN(1+Returns!GL104:GL115)^12-1)/(_xlfn.STDEV.S(Returns!GL104:GL115)*SQRT(12))</f>
        <v>-0.32820704081039548</v>
      </c>
      <c r="GM104" s="3" cm="1">
        <f t="array" ref="GM104">(GEOMEAN(1+Returns!GM104:GM115)^12-1)/(_xlfn.STDEV.S(Returns!GM104:GM115)*SQRT(12))</f>
        <v>1.3377826294646042</v>
      </c>
      <c r="GN104" s="3" cm="1">
        <f t="array" ref="GN104">(GEOMEAN(1+Returns!GN104:GN115)^12-1)/(_xlfn.STDEV.S(Returns!GN104:GN115)*SQRT(12))</f>
        <v>-0.18679588457268487</v>
      </c>
      <c r="GO104" s="3" cm="1">
        <f t="array" ref="GO104">(GEOMEAN(1+Returns!GO104:GO115)^12-1)/(_xlfn.STDEV.S(Returns!GO104:GO115)*SQRT(12))</f>
        <v>-0.39127901741542898</v>
      </c>
      <c r="GP104" s="3" cm="1">
        <f t="array" ref="GP104">(GEOMEAN(1+Returns!GP104:GP115)^12-1)/(_xlfn.STDEV.S(Returns!GP104:GP115)*SQRT(12))</f>
        <v>0.72509438642785473</v>
      </c>
      <c r="GQ104" s="3" t="e" cm="1">
        <f t="array" ref="GQ104">(GEOMEAN(1+Returns!GQ104:GQ115)^12-1)/(_xlfn.STDEV.S(Returns!GQ104:GQ115)*SQRT(12))</f>
        <v>#DIV/0!</v>
      </c>
      <c r="GR104" s="3" cm="1">
        <f t="array" ref="GR104">(GEOMEAN(1+Returns!GR104:GR115)^12-1)/(_xlfn.STDEV.S(Returns!GR104:GR115)*SQRT(12))</f>
        <v>-0.40541651300908466</v>
      </c>
      <c r="GS104" s="3" cm="1">
        <f t="array" ref="GS104">(GEOMEAN(1+Returns!GS104:GS115)^12-1)/(_xlfn.STDEV.S(Returns!GS104:GS115)*SQRT(12))</f>
        <v>-0.92791704356986526</v>
      </c>
      <c r="GT104" s="3" cm="1">
        <f t="array" ref="GT104">(GEOMEAN(1+Returns!GT104:GT115)^12-1)/(_xlfn.STDEV.S(Returns!GT104:GT115)*SQRT(12))</f>
        <v>-0.19036404961212827</v>
      </c>
      <c r="GU104" s="3" cm="1">
        <f t="array" ref="GU104">(GEOMEAN(1+Returns!GU104:GU115)^12-1)/(_xlfn.STDEV.S(Returns!GU104:GU115)*SQRT(12))</f>
        <v>-1.752456633740519</v>
      </c>
      <c r="GV104" s="3" cm="1">
        <f t="array" ref="GV104">(GEOMEAN(1+Returns!GV104:GV115)^12-1)/(_xlfn.STDEV.S(Returns!GV104:GV115)*SQRT(12))</f>
        <v>-0.54051957484911839</v>
      </c>
      <c r="GW104" s="3" cm="1">
        <f t="array" ref="GW104">(GEOMEAN(1+Returns!GW104:GW115)^12-1)/(_xlfn.STDEV.S(Returns!GW104:GW115)*SQRT(12))</f>
        <v>-0.22733621638806695</v>
      </c>
      <c r="GX104" s="3" cm="1">
        <f t="array" ref="GX104">(GEOMEAN(1+Returns!GX104:GX115)^12-1)/(_xlfn.STDEV.S(Returns!GX104:GX115)*SQRT(12))</f>
        <v>-1.3045996552762171</v>
      </c>
      <c r="GY104" s="3" cm="1">
        <f t="array" ref="GY104">(GEOMEAN(1+Returns!GY104:GY115)^12-1)/(_xlfn.STDEV.S(Returns!GY104:GY115)*SQRT(12))</f>
        <v>0.83212677368544929</v>
      </c>
      <c r="GZ104" s="3" cm="1">
        <f t="array" ref="GZ104">(GEOMEAN(1+Returns!GZ104:GZ115)^12-1)/(_xlfn.STDEV.S(Returns!GZ104:GZ115)*SQRT(12))</f>
        <v>2.4577188642550263E-2</v>
      </c>
      <c r="HA104" s="3" cm="1">
        <f t="array" ref="HA104">(GEOMEAN(1+Returns!HA104:HA115)^12-1)/(_xlfn.STDEV.S(Returns!HA104:HA115)*SQRT(12))</f>
        <v>-1.4533484921300672</v>
      </c>
      <c r="HB104" s="3" cm="1">
        <f t="array" ref="HB104">(GEOMEAN(1+Returns!HB104:HB115)^12-1)/(_xlfn.STDEV.S(Returns!HB104:HB115)*SQRT(12))</f>
        <v>-2.2955611328651728</v>
      </c>
      <c r="HC104" s="3" cm="1">
        <f t="array" ref="HC104">(GEOMEAN(1+Returns!HC104:HC115)^12-1)/(_xlfn.STDEV.S(Returns!HC104:HC115)*SQRT(12))</f>
        <v>1.053577074358085</v>
      </c>
      <c r="HD104" s="3" cm="1">
        <f t="array" ref="HD104">(GEOMEAN(1+Returns!HD104:HD115)^12-1)/(_xlfn.STDEV.S(Returns!HD104:HD115)*SQRT(12))</f>
        <v>-0.42978610719510757</v>
      </c>
      <c r="HE104" s="3" t="e" cm="1">
        <f t="array" ref="HE104">(GEOMEAN(1+Returns!HE104:HE115)^12-1)/(_xlfn.STDEV.S(Returns!HE104:HE115)*SQRT(12))</f>
        <v>#DIV/0!</v>
      </c>
      <c r="HF104" s="3" t="e" cm="1">
        <f t="array" ref="HF104">(GEOMEAN(1+Returns!HF104:HF115)^12-1)/(_xlfn.STDEV.S(Returns!HF104:HF115)*SQRT(12))</f>
        <v>#DIV/0!</v>
      </c>
      <c r="HG104" s="3" cm="1">
        <f t="array" ref="HG104">(GEOMEAN(1+Returns!HG104:HG115)^12-1)/(_xlfn.STDEV.S(Returns!HG104:HG115)*SQRT(12))</f>
        <v>0.72509454378861116</v>
      </c>
      <c r="HH104" s="3" cm="1">
        <f t="array" ref="HH104">(GEOMEAN(1+Returns!HH104:HH115)^12-1)/(_xlfn.STDEV.S(Returns!HH104:HH115)*SQRT(12))</f>
        <v>3.3557820214456169</v>
      </c>
      <c r="HI104" s="3" cm="1">
        <f t="array" ref="HI104">(GEOMEAN(1+Returns!HI104:HI115)^12-1)/(_xlfn.STDEV.S(Returns!HI104:HI115)*SQRT(12))</f>
        <v>0.27992106564374714</v>
      </c>
      <c r="HJ104" s="3" cm="1">
        <f t="array" ref="HJ104">(GEOMEAN(1+Returns!HJ104:HJ115)^12-1)/(_xlfn.STDEV.S(Returns!HJ104:HJ115)*SQRT(12))</f>
        <v>-0.45845442430439309</v>
      </c>
      <c r="HK104" s="3" t="e" cm="1">
        <f t="array" ref="HK104">(GEOMEAN(1+Returns!HK104:HK115)^12-1)/(_xlfn.STDEV.S(Returns!HK104:HK115)*SQRT(12))</f>
        <v>#DIV/0!</v>
      </c>
      <c r="HL104" s="3" cm="1">
        <f t="array" ref="HL104">(GEOMEAN(1+Returns!HL104:HL115)^12-1)/(_xlfn.STDEV.S(Returns!HL104:HL115)*SQRT(12))</f>
        <v>-8.985253741737706E-2</v>
      </c>
      <c r="HM104" s="3" cm="1">
        <f t="array" ref="HM104">(GEOMEAN(1+Returns!HM104:HM115)^12-1)/(_xlfn.STDEV.S(Returns!HM104:HM115)*SQRT(12))</f>
        <v>1.1950908014341985</v>
      </c>
      <c r="HN104" s="3" cm="1">
        <f t="array" ref="HN104">(GEOMEAN(1+Returns!HN104:HN115)^12-1)/(_xlfn.STDEV.S(Returns!HN104:HN115)*SQRT(12))</f>
        <v>-0.57901019797611142</v>
      </c>
      <c r="HO104" s="3" cm="1">
        <f t="array" ref="HO104">(GEOMEAN(1+Returns!HO104:HO115)^12-1)/(_xlfn.STDEV.S(Returns!HO104:HO115)*SQRT(12))</f>
        <v>-0.4038367337565304</v>
      </c>
      <c r="HP104" s="3" t="e" cm="1">
        <f t="array" ref="HP104">(GEOMEAN(1+Returns!HP104:HP115)^12-1)/(_xlfn.STDEV.S(Returns!HP104:HP115)*SQRT(12))</f>
        <v>#DIV/0!</v>
      </c>
      <c r="HQ104" s="3" cm="1">
        <f t="array" ref="HQ104">(GEOMEAN(1+Returns!HQ104:HQ115)^12-1)/(_xlfn.STDEV.S(Returns!HQ104:HQ115)*SQRT(12))</f>
        <v>0.2287157896094181</v>
      </c>
      <c r="HR104" s="3" cm="1">
        <f t="array" ref="HR104">(GEOMEAN(1+Returns!HR104:HR115)^12-1)/(_xlfn.STDEV.S(Returns!HR104:HR115)*SQRT(12))</f>
        <v>-1.1574761425610463E-2</v>
      </c>
      <c r="HS104" s="3" cm="1">
        <f t="array" ref="HS104">(GEOMEAN(1+Returns!HS104:HS115)^12-1)/(_xlfn.STDEV.S(Returns!HS104:HS115)*SQRT(12))</f>
        <v>-1.0817597269593862</v>
      </c>
      <c r="HT104" s="3" t="e" cm="1">
        <f t="array" ref="HT104">(GEOMEAN(1+Returns!HT104:HT115)^12-1)/(_xlfn.STDEV.S(Returns!HT104:HT115)*SQRT(12))</f>
        <v>#DIV/0!</v>
      </c>
      <c r="HU104" s="3" cm="1">
        <f t="array" ref="HU104">(GEOMEAN(1+Returns!HU104:HU115)^12-1)/(_xlfn.STDEV.S(Returns!HU104:HU115)*SQRT(12))</f>
        <v>-0.38131610140562072</v>
      </c>
      <c r="HV104" s="3" cm="1">
        <f t="array" ref="HV104">(GEOMEAN(1+Returns!HV104:HV115)^12-1)/(_xlfn.STDEV.S(Returns!HV104:HV115)*SQRT(12))</f>
        <v>0.67101769006800338</v>
      </c>
      <c r="HW104" s="3" cm="1">
        <f t="array" ref="HW104">(GEOMEAN(1+Returns!HW104:HW115)^12-1)/(_xlfn.STDEV.S(Returns!HW104:HW115)*SQRT(12))</f>
        <v>0.30194374248859163</v>
      </c>
      <c r="HX104" s="3" cm="1">
        <f t="array" ref="HX104">(GEOMEAN(1+Returns!HX104:HX115)^12-1)/(_xlfn.STDEV.S(Returns!HX104:HX115)*SQRT(12))</f>
        <v>0.82028918746976565</v>
      </c>
      <c r="HY104" s="3" cm="1">
        <f t="array" ref="HY104">(GEOMEAN(1+Returns!HY104:HY115)^12-1)/(_xlfn.STDEV.S(Returns!HY104:HY115)*SQRT(12))</f>
        <v>-0.25094298506045676</v>
      </c>
      <c r="HZ104" s="3" cm="1">
        <f t="array" ref="HZ104">(GEOMEAN(1+Returns!HZ104:HZ115)^12-1)/(_xlfn.STDEV.S(Returns!HZ104:HZ115)*SQRT(12))</f>
        <v>-0.1544026894231465</v>
      </c>
      <c r="IA104" s="3" cm="1">
        <f t="array" ref="IA104">(GEOMEAN(1+Returns!IA104:IA115)^12-1)/(_xlfn.STDEV.S(Returns!IA104:IA115)*SQRT(12))</f>
        <v>0.12131619390792016</v>
      </c>
      <c r="IB104" s="3" cm="1">
        <f t="array" ref="IB104">(GEOMEAN(1+Returns!IB104:IB115)^12-1)/(_xlfn.STDEV.S(Returns!IB104:IB115)*SQRT(12))</f>
        <v>-0.20803460992457912</v>
      </c>
      <c r="IC104" s="3" cm="1">
        <f t="array" ref="IC104">(GEOMEAN(1+Returns!IC104:IC115)^12-1)/(_xlfn.STDEV.S(Returns!IC104:IC115)*SQRT(12))</f>
        <v>1.0922722584780664</v>
      </c>
      <c r="ID104" s="3" cm="1">
        <f t="array" ref="ID104">(GEOMEAN(1+Returns!ID104:ID115)^12-1)/(_xlfn.STDEV.S(Returns!ID104:ID115)*SQRT(12))</f>
        <v>0.45132936535452745</v>
      </c>
      <c r="IE104" s="3" cm="1">
        <f t="array" ref="IE104">(GEOMEAN(1+Returns!IE104:IE115)^12-1)/(_xlfn.STDEV.S(Returns!IE104:IE115)*SQRT(12))</f>
        <v>-1.2886591126406413</v>
      </c>
      <c r="IF104" s="3" cm="1">
        <f t="array" ref="IF104">(GEOMEAN(1+Returns!IF104:IF115)^12-1)/(_xlfn.STDEV.S(Returns!IF104:IF115)*SQRT(12))</f>
        <v>-1.1010795443814334</v>
      </c>
      <c r="IG104" s="3" cm="1">
        <f t="array" ref="IG104">(GEOMEAN(1+Returns!IG104:IG115)^12-1)/(_xlfn.STDEV.S(Returns!IG104:IG115)*SQRT(12))</f>
        <v>5.3899518247631263E-3</v>
      </c>
      <c r="IH104" s="3" cm="1">
        <f t="array" ref="IH104">(GEOMEAN(1+Returns!IH104:IH115)^12-1)/(_xlfn.STDEV.S(Returns!IH104:IH115)*SQRT(12))</f>
        <v>0.47830371568783936</v>
      </c>
      <c r="II104" s="3" cm="1">
        <f t="array" ref="II104">(GEOMEAN(1+Returns!II104:II115)^12-1)/(_xlfn.STDEV.S(Returns!II104:II115)*SQRT(12))</f>
        <v>-0.64911831309549173</v>
      </c>
      <c r="IJ104" s="3" cm="1">
        <f t="array" ref="IJ104">(GEOMEAN(1+Returns!IJ104:IJ115)^12-1)/(_xlfn.STDEV.S(Returns!IJ104:IJ115)*SQRT(12))</f>
        <v>0.33963980759509516</v>
      </c>
      <c r="IK104" s="3" cm="1">
        <f t="array" ref="IK104">(GEOMEAN(1+Returns!IK104:IK115)^12-1)/(_xlfn.STDEV.S(Returns!IK104:IK115)*SQRT(12))</f>
        <v>0.92248936993961006</v>
      </c>
      <c r="IL104" s="3" cm="1">
        <f t="array" ref="IL104">(GEOMEAN(1+Returns!IL104:IL115)^12-1)/(_xlfn.STDEV.S(Returns!IL104:IL115)*SQRT(12))</f>
        <v>2.1853325672238517</v>
      </c>
      <c r="IM104" s="3" cm="1">
        <f t="array" ref="IM104">(GEOMEAN(1+Returns!IM104:IM115)^12-1)/(_xlfn.STDEV.S(Returns!IM104:IM115)*SQRT(12))</f>
        <v>0.31019773742050361</v>
      </c>
      <c r="IN104" s="3" t="e" cm="1">
        <f t="array" ref="IN104">(GEOMEAN(1+Returns!IN104:IN115)^12-1)/(_xlfn.STDEV.S(Returns!IN104:IN115)*SQRT(12))</f>
        <v>#DIV/0!</v>
      </c>
      <c r="IO104" s="3" cm="1">
        <f t="array" ref="IO104">(GEOMEAN(1+Returns!IO104:IO115)^12-1)/(_xlfn.STDEV.S(Returns!IO104:IO115)*SQRT(12))</f>
        <v>-0.94802072528201498</v>
      </c>
      <c r="IP104" s="3" t="e" cm="1">
        <f t="array" ref="IP104">(GEOMEAN(1+Returns!IP104:IP115)^12-1)/(_xlfn.STDEV.S(Returns!IP104:IP115)*SQRT(12))</f>
        <v>#DIV/0!</v>
      </c>
      <c r="IQ104" s="3" cm="1">
        <f t="array" ref="IQ104">(GEOMEAN(1+Returns!IQ104:IQ115)^12-1)/(_xlfn.STDEV.S(Returns!IQ104:IQ115)*SQRT(12))</f>
        <v>-1.2420787875633985</v>
      </c>
      <c r="IR104" s="3" cm="1">
        <f t="array" ref="IR104">(GEOMEAN(1+Returns!IR104:IR115)^12-1)/(_xlfn.STDEV.S(Returns!IR104:IR115)*SQRT(12))</f>
        <v>0.94123705017984893</v>
      </c>
      <c r="IS104" s="3" cm="1">
        <f t="array" ref="IS104">(GEOMEAN(1+Returns!IS104:IS115)^12-1)/(_xlfn.STDEV.S(Returns!IS104:IS115)*SQRT(12))</f>
        <v>-0.20407766731045929</v>
      </c>
      <c r="IT104" s="3" cm="1">
        <f t="array" ref="IT104">(GEOMEAN(1+Returns!IT104:IT115)^12-1)/(_xlfn.STDEV.S(Returns!IT104:IT115)*SQRT(12))</f>
        <v>0.31409734026832359</v>
      </c>
      <c r="IU104" s="3" cm="1">
        <f t="array" ref="IU104">(GEOMEAN(1+Returns!IU104:IU115)^12-1)/(_xlfn.STDEV.S(Returns!IU104:IU115)*SQRT(12))</f>
        <v>-0.18401399888850989</v>
      </c>
      <c r="IV104" s="3" cm="1">
        <f t="array" ref="IV104">(GEOMEAN(1+Returns!IV104:IV115)^12-1)/(_xlfn.STDEV.S(Returns!IV104:IV115)*SQRT(12))</f>
        <v>-1.0160900427022101</v>
      </c>
      <c r="IW104" s="3" cm="1">
        <f t="array" ref="IW104">(GEOMEAN(1+Returns!IW104:IW115)^12-1)/(_xlfn.STDEV.S(Returns!IW104:IW115)*SQRT(12))</f>
        <v>-0.72556454406572668</v>
      </c>
      <c r="IX104" s="3" cm="1">
        <f t="array" ref="IX104">(GEOMEAN(1+Returns!IX104:IX115)^12-1)/(_xlfn.STDEV.S(Returns!IX104:IX115)*SQRT(12))</f>
        <v>7.8271103224112383E-3</v>
      </c>
      <c r="IY104" s="3" cm="1">
        <f t="array" ref="IY104">(GEOMEAN(1+Returns!IY104:IY115)^12-1)/(_xlfn.STDEV.S(Returns!IY104:IY115)*SQRT(12))</f>
        <v>1.4256971716633791</v>
      </c>
      <c r="IZ104" s="3" cm="1">
        <f t="array" ref="IZ104">(GEOMEAN(1+Returns!IZ104:IZ115)^12-1)/(_xlfn.STDEV.S(Returns!IZ104:IZ115)*SQRT(12))</f>
        <v>-1.3355357313116345</v>
      </c>
      <c r="JA104" s="3" cm="1">
        <f t="array" ref="JA104">(GEOMEAN(1+Returns!JA104:JA115)^12-1)/(_xlfn.STDEV.S(Returns!JA104:JA115)*SQRT(12))</f>
        <v>-0.31718930409189927</v>
      </c>
      <c r="JB104" s="3" cm="1">
        <f t="array" ref="JB104">(GEOMEAN(1+Returns!JB104:JB115)^12-1)/(_xlfn.STDEV.S(Returns!JB104:JB115)*SQRT(12))</f>
        <v>-0.85993200516939627</v>
      </c>
      <c r="JC104" s="3" cm="1">
        <f t="array" ref="JC104">(GEOMEAN(1+Returns!JC104:JC115)^12-1)/(_xlfn.STDEV.S(Returns!JC104:JC115)*SQRT(12))</f>
        <v>0.49679529023771296</v>
      </c>
      <c r="JD104" s="3" t="e" cm="1">
        <f t="array" ref="JD104">(GEOMEAN(1+Returns!JD104:JD115)^12-1)/(_xlfn.STDEV.S(Returns!JD104:JD115)*SQRT(12))</f>
        <v>#DIV/0!</v>
      </c>
      <c r="JE104" s="3" cm="1">
        <f t="array" ref="JE104">(GEOMEAN(1+Returns!JE104:JE115)^12-1)/(_xlfn.STDEV.S(Returns!JE104:JE115)*SQRT(12))</f>
        <v>0.17090641442811777</v>
      </c>
      <c r="JF104" s="3" cm="1">
        <f t="array" ref="JF104">(GEOMEAN(1+Returns!JF104:JF115)^12-1)/(_xlfn.STDEV.S(Returns!JF104:JF115)*SQRT(12))</f>
        <v>0.53384404484847892</v>
      </c>
      <c r="JG104" s="3" cm="1">
        <f t="array" ref="JG104">(GEOMEAN(1+Returns!JG104:JG115)^12-1)/(_xlfn.STDEV.S(Returns!JG104:JG115)*SQRT(12))</f>
        <v>-0.64299364890512267</v>
      </c>
      <c r="JH104" s="3" cm="1">
        <f t="array" ref="JH104">(GEOMEAN(1+Returns!JH104:JH115)^12-1)/(_xlfn.STDEV.S(Returns!JH104:JH115)*SQRT(12))</f>
        <v>-1.1689477281073581</v>
      </c>
      <c r="JI104" s="3" cm="1">
        <f t="array" ref="JI104">(GEOMEAN(1+Returns!JI104:JI115)^12-1)/(_xlfn.STDEV.S(Returns!JI104:JI115)*SQRT(12))</f>
        <v>-0.52757864689377354</v>
      </c>
      <c r="JJ104" s="3" t="e" cm="1">
        <f t="array" ref="JJ104">(GEOMEAN(1+Returns!JJ104:JJ115)^12-1)/(_xlfn.STDEV.S(Returns!JJ104:JJ115)*SQRT(12))</f>
        <v>#DIV/0!</v>
      </c>
      <c r="JK104" s="3" cm="1">
        <f t="array" ref="JK104">(GEOMEAN(1+Returns!JK104:JK115)^12-1)/(_xlfn.STDEV.S(Returns!JK104:JK115)*SQRT(12))</f>
        <v>-0.16938975817541077</v>
      </c>
      <c r="JL104" s="3" cm="1">
        <f t="array" ref="JL104">(GEOMEAN(1+Returns!JL104:JL115)^12-1)/(_xlfn.STDEV.S(Returns!JL104:JL115)*SQRT(12))</f>
        <v>0.12194923003783245</v>
      </c>
      <c r="JM104" s="3" cm="1">
        <f t="array" ref="JM104">(GEOMEAN(1+Returns!JM104:JM115)^12-1)/(_xlfn.STDEV.S(Returns!JM104:JM115)*SQRT(12))</f>
        <v>-1.3117083395059774</v>
      </c>
      <c r="JN104" s="3" cm="1">
        <f t="array" ref="JN104">(GEOMEAN(1+Returns!JN104:JN115)^12-1)/(_xlfn.STDEV.S(Returns!JN104:JN115)*SQRT(12))</f>
        <v>-0.3187448740872782</v>
      </c>
      <c r="JO104" s="3" cm="1">
        <f t="array" ref="JO104">(GEOMEAN(1+Returns!JO104:JO115)^12-1)/(_xlfn.STDEV.S(Returns!JO104:JO115)*SQRT(12))</f>
        <v>-0.87989277279503841</v>
      </c>
      <c r="JP104" s="3" cm="1">
        <f t="array" ref="JP104">(GEOMEAN(1+Returns!JP104:JP115)^12-1)/(_xlfn.STDEV.S(Returns!JP104:JP115)*SQRT(12))</f>
        <v>0.12653027890169471</v>
      </c>
      <c r="JQ104" s="3" cm="1">
        <f t="array" ref="JQ104">(GEOMEAN(1+Returns!JQ104:JQ115)^12-1)/(_xlfn.STDEV.S(Returns!JQ104:JQ115)*SQRT(12))</f>
        <v>-5.2743897645293358E-2</v>
      </c>
      <c r="JR104" s="3" cm="1">
        <f t="array" ref="JR104">(GEOMEAN(1+Returns!JR104:JR115)^12-1)/(_xlfn.STDEV.S(Returns!JR104:JR115)*SQRT(12))</f>
        <v>0.49237050280388289</v>
      </c>
      <c r="JS104" s="3" cm="1">
        <f t="array" ref="JS104">(GEOMEAN(1+Returns!JS104:JS115)^12-1)/(_xlfn.STDEV.S(Returns!JS104:JS115)*SQRT(12))</f>
        <v>-1.0224874419454082</v>
      </c>
      <c r="JT104" s="3" cm="1">
        <f t="array" ref="JT104">(GEOMEAN(1+Returns!JT104:JT115)^12-1)/(_xlfn.STDEV.S(Returns!JT104:JT115)*SQRT(12))</f>
        <v>-0.24295003032755294</v>
      </c>
      <c r="JU104" s="3" cm="1">
        <f t="array" ref="JU104">(GEOMEAN(1+Returns!JU104:JU115)^12-1)/(_xlfn.STDEV.S(Returns!JU104:JU115)*SQRT(12))</f>
        <v>-0.37996902259097598</v>
      </c>
      <c r="JV104" s="3" cm="1">
        <f t="array" ref="JV104">(GEOMEAN(1+Returns!JV104:JV115)^12-1)/(_xlfn.STDEV.S(Returns!JV104:JV115)*SQRT(12))</f>
        <v>-0.52795784612730057</v>
      </c>
      <c r="JW104" s="3" cm="1">
        <f t="array" ref="JW104">(GEOMEAN(1+Returns!JW104:JW115)^12-1)/(_xlfn.STDEV.S(Returns!JW104:JW115)*SQRT(12))</f>
        <v>-1.3434189177490143</v>
      </c>
      <c r="JX104" s="3" cm="1">
        <f t="array" ref="JX104">(GEOMEAN(1+Returns!JX104:JX115)^12-1)/(_xlfn.STDEV.S(Returns!JX104:JX115)*SQRT(12))</f>
        <v>-0.13163649602629399</v>
      </c>
      <c r="JY104" s="3" cm="1">
        <f t="array" ref="JY104">(GEOMEAN(1+Returns!JY104:JY115)^12-1)/(_xlfn.STDEV.S(Returns!JY104:JY115)*SQRT(12))</f>
        <v>-9.2912204131331694E-3</v>
      </c>
      <c r="JZ104" s="3" cm="1">
        <f t="array" ref="JZ104">(GEOMEAN(1+Returns!JZ104:JZ115)^12-1)/(_xlfn.STDEV.S(Returns!JZ104:JZ115)*SQRT(12))</f>
        <v>-0.92584698564685697</v>
      </c>
      <c r="KA104" s="3" cm="1">
        <f t="array" ref="KA104">(GEOMEAN(1+Returns!KA104:KA115)^12-1)/(_xlfn.STDEV.S(Returns!KA104:KA115)*SQRT(12))</f>
        <v>-0.29558319661238674</v>
      </c>
      <c r="KB104" s="3" cm="1">
        <f t="array" ref="KB104">(GEOMEAN(1+Returns!KB104:KB115)^12-1)/(_xlfn.STDEV.S(Returns!KB104:KB115)*SQRT(12))</f>
        <v>0.62026707500387268</v>
      </c>
      <c r="KC104" s="3" cm="1">
        <f t="array" ref="KC104">(GEOMEAN(1+Returns!KC104:KC115)^12-1)/(_xlfn.STDEV.S(Returns!KC104:KC115)*SQRT(12))</f>
        <v>0.94130189656015995</v>
      </c>
      <c r="KD104" s="3" t="e" cm="1">
        <f t="array" ref="KD104">(GEOMEAN(1+Returns!KD104:KD115)^12-1)/(_xlfn.STDEV.S(Returns!KD104:KD115)*SQRT(12))</f>
        <v>#DIV/0!</v>
      </c>
      <c r="KE104" s="3" t="e" cm="1">
        <f t="array" ref="KE104">(GEOMEAN(1+Returns!KE104:KE115)^12-1)/(_xlfn.STDEV.S(Returns!KE104:KE115)*SQRT(12))</f>
        <v>#DIV/0!</v>
      </c>
      <c r="KF104" s="3" cm="1">
        <f t="array" ref="KF104">(GEOMEAN(1+Returns!KF104:KF115)^12-1)/(_xlfn.STDEV.S(Returns!KF104:KF115)*SQRT(12))</f>
        <v>2.2815250584131133</v>
      </c>
      <c r="KG104" s="3" cm="1">
        <f t="array" ref="KG104">(GEOMEAN(1+Returns!KG104:KG115)^12-1)/(_xlfn.STDEV.S(Returns!KG104:KG115)*SQRT(12))</f>
        <v>0.58974503188857619</v>
      </c>
      <c r="KH104" s="3" t="e" cm="1">
        <f t="array" ref="KH104">(GEOMEAN(1+Returns!KH104:KH115)^12-1)/(_xlfn.STDEV.S(Returns!KH104:KH115)*SQRT(12))</f>
        <v>#DIV/0!</v>
      </c>
      <c r="KI104" s="3" cm="1">
        <f t="array" ref="KI104">(GEOMEAN(1+Returns!KI104:KI115)^12-1)/(_xlfn.STDEV.S(Returns!KI104:KI115)*SQRT(12))</f>
        <v>-0.79025031356385</v>
      </c>
      <c r="KJ104" s="3" cm="1">
        <f t="array" ref="KJ104">(GEOMEAN(1+Returns!KJ104:KJ115)^12-1)/(_xlfn.STDEV.S(Returns!KJ104:KJ115)*SQRT(12))</f>
        <v>-2.3054854337729442</v>
      </c>
      <c r="KK104" s="3" cm="1">
        <f t="array" ref="KK104">(GEOMEAN(1+Returns!KK104:KK115)^12-1)/(_xlfn.STDEV.S(Returns!KK104:KK115)*SQRT(12))</f>
        <v>-1.3929391581650423</v>
      </c>
      <c r="KL104" s="3" cm="1">
        <f t="array" ref="KL104">(GEOMEAN(1+Returns!KL104:KL115)^12-1)/(_xlfn.STDEV.S(Returns!KL104:KL115)*SQRT(12))</f>
        <v>-0.69038653070951961</v>
      </c>
      <c r="KM104" s="3" cm="1">
        <f t="array" ref="KM104">(GEOMEAN(1+Returns!KM104:KM115)^12-1)/(_xlfn.STDEV.S(Returns!KM104:KM115)*SQRT(12))</f>
        <v>-0.65410341323749221</v>
      </c>
      <c r="KN104" s="3" cm="1">
        <f t="array" ref="KN104">(GEOMEAN(1+Returns!KN104:KN115)^12-1)/(_xlfn.STDEV.S(Returns!KN104:KN115)*SQRT(12))</f>
        <v>-4.5916508956266769E-2</v>
      </c>
      <c r="KO104" s="3" cm="1">
        <f t="array" ref="KO104">(GEOMEAN(1+Returns!KO104:KO115)^12-1)/(_xlfn.STDEV.S(Returns!KO104:KO115)*SQRT(12))</f>
        <v>1.3211792794455557</v>
      </c>
      <c r="KP104" s="3" cm="1">
        <f t="array" ref="KP104">(GEOMEAN(1+Returns!KP104:KP115)^12-1)/(_xlfn.STDEV.S(Returns!KP104:KP115)*SQRT(12))</f>
        <v>-0.99890891993138209</v>
      </c>
      <c r="KQ104" s="3" cm="1">
        <f t="array" ref="KQ104">(GEOMEAN(1+Returns!KQ104:KQ115)^12-1)/(_xlfn.STDEV.S(Returns!KQ104:KQ115)*SQRT(12))</f>
        <v>0.31768372982400744</v>
      </c>
      <c r="KR104" s="3" t="e" cm="1">
        <f t="array" ref="KR104">(GEOMEAN(1+Returns!KR104:KR115)^12-1)/(_xlfn.STDEV.S(Returns!KR104:KR115)*SQRT(12))</f>
        <v>#DIV/0!</v>
      </c>
      <c r="KS104" s="3" cm="1">
        <f t="array" ref="KS104">(GEOMEAN(1+Returns!KS104:KS115)^12-1)/(_xlfn.STDEV.S(Returns!KS104:KS115)*SQRT(12))</f>
        <v>-4.4753252926308357E-2</v>
      </c>
      <c r="KT104" s="3" cm="1">
        <f t="array" ref="KT104">(GEOMEAN(1+Returns!KT104:KT115)^12-1)/(_xlfn.STDEV.S(Returns!KT104:KT115)*SQRT(12))</f>
        <v>0.40897807349290904</v>
      </c>
      <c r="KU104" s="3" cm="1">
        <f t="array" ref="KU104">(GEOMEAN(1+Returns!KU104:KU115)^12-1)/(_xlfn.STDEV.S(Returns!KU104:KU115)*SQRT(12))</f>
        <v>-1.0741878386572108</v>
      </c>
      <c r="KV104" s="3" cm="1">
        <f t="array" ref="KV104">(GEOMEAN(1+Returns!KV104:KV115)^12-1)/(_xlfn.STDEV.S(Returns!KV104:KV115)*SQRT(12))</f>
        <v>0.55120969705628431</v>
      </c>
      <c r="KW104" s="3" cm="1">
        <f t="array" ref="KW104">(GEOMEAN(1+Returns!KW104:KW115)^12-1)/(_xlfn.STDEV.S(Returns!KW104:KW115)*SQRT(12))</f>
        <v>-0.32883042655666617</v>
      </c>
      <c r="KX104" s="3" cm="1">
        <f t="array" ref="KX104">(GEOMEAN(1+Returns!KX104:KX115)^12-1)/(_xlfn.STDEV.S(Returns!KX104:KX115)*SQRT(12))</f>
        <v>-4.4276669819786049E-2</v>
      </c>
      <c r="KY104" s="3" cm="1">
        <f t="array" ref="KY104">(GEOMEAN(1+Returns!KY104:KY115)^12-1)/(_xlfn.STDEV.S(Returns!KY104:KY115)*SQRT(12))</f>
        <v>0.52099375015364491</v>
      </c>
      <c r="KZ104" s="3" cm="1">
        <f t="array" ref="KZ104">(GEOMEAN(1+Returns!KZ104:KZ115)^12-1)/(_xlfn.STDEV.S(Returns!KZ104:KZ115)*SQRT(12))</f>
        <v>2.1124332774162298</v>
      </c>
      <c r="LA104" s="3" cm="1">
        <f t="array" ref="LA104">(GEOMEAN(1+Returns!LA104:LA115)^12-1)/(_xlfn.STDEV.S(Returns!LA104:LA115)*SQRT(12))</f>
        <v>-1.2281187904165842</v>
      </c>
      <c r="LB104" s="3" cm="1">
        <f t="array" ref="LB104">(GEOMEAN(1+Returns!LB104:LB115)^12-1)/(_xlfn.STDEV.S(Returns!LB104:LB115)*SQRT(12))</f>
        <v>0.60952210609525892</v>
      </c>
      <c r="LC104" s="3" cm="1">
        <f t="array" ref="LC104">(GEOMEAN(1+Returns!LC104:LC115)^12-1)/(_xlfn.STDEV.S(Returns!LC104:LC115)*SQRT(12))</f>
        <v>-0.11136614541365582</v>
      </c>
      <c r="LD104" s="3" cm="1">
        <f t="array" ref="LD104">(GEOMEAN(1+Returns!LD104:LD115)^12-1)/(_xlfn.STDEV.S(Returns!LD104:LD115)*SQRT(12))</f>
        <v>-0.55568888506054093</v>
      </c>
      <c r="LE104" s="3" cm="1">
        <f t="array" ref="LE104">(GEOMEAN(1+Returns!LE104:LE115)^12-1)/(_xlfn.STDEV.S(Returns!LE104:LE115)*SQRT(12))</f>
        <v>-0.19405312613764253</v>
      </c>
      <c r="LF104" s="3" cm="1">
        <f t="array" ref="LF104">(GEOMEAN(1+Returns!LF104:LF115)^12-1)/(_xlfn.STDEV.S(Returns!LF104:LF115)*SQRT(12))</f>
        <v>0.29425932493772061</v>
      </c>
      <c r="LG104" s="3" cm="1">
        <f t="array" ref="LG104">(GEOMEAN(1+Returns!LG104:LG115)^12-1)/(_xlfn.STDEV.S(Returns!LG104:LG115)*SQRT(12))</f>
        <v>1.038147544324147</v>
      </c>
      <c r="LH104" s="3" cm="1">
        <f t="array" ref="LH104">(GEOMEAN(1+Returns!LH104:LH115)^12-1)/(_xlfn.STDEV.S(Returns!LH104:LH115)*SQRT(12))</f>
        <v>-0.58237124926719974</v>
      </c>
      <c r="LI104" s="3" cm="1">
        <f t="array" ref="LI104">(GEOMEAN(1+Returns!LI104:LI115)^12-1)/(_xlfn.STDEV.S(Returns!LI104:LI115)*SQRT(12))</f>
        <v>-0.95647056446891665</v>
      </c>
      <c r="LJ104" s="3" cm="1">
        <f t="array" ref="LJ104">(GEOMEAN(1+Returns!LJ104:LJ115)^12-1)/(_xlfn.STDEV.S(Returns!LJ104:LJ115)*SQRT(12))</f>
        <v>0.89823640152670747</v>
      </c>
      <c r="LK104" s="3" cm="1">
        <f t="array" ref="LK104">(GEOMEAN(1+Returns!LK104:LK115)^12-1)/(_xlfn.STDEV.S(Returns!LK104:LK115)*SQRT(12))</f>
        <v>-1.3557403170346431</v>
      </c>
      <c r="LL104" s="3" cm="1">
        <f t="array" ref="LL104">(GEOMEAN(1+Returns!LL104:LL115)^12-1)/(_xlfn.STDEV.S(Returns!LL104:LL115)*SQRT(12))</f>
        <v>0.25577997042081296</v>
      </c>
      <c r="LM104" s="3" cm="1">
        <f t="array" ref="LM104">(GEOMEAN(1+Returns!LM104:LM115)^12-1)/(_xlfn.STDEV.S(Returns!LM104:LM115)*SQRT(12))</f>
        <v>0.55022050067759432</v>
      </c>
      <c r="LN104" s="3" cm="1">
        <f t="array" ref="LN104">(GEOMEAN(1+Returns!LN104:LN115)^12-1)/(_xlfn.STDEV.S(Returns!LN104:LN115)*SQRT(12))</f>
        <v>-1.2223493057306953</v>
      </c>
      <c r="LO104" s="3" cm="1">
        <f t="array" ref="LO104">(GEOMEAN(1+Returns!LO104:LO115)^12-1)/(_xlfn.STDEV.S(Returns!LO104:LO115)*SQRT(12))</f>
        <v>-0.16511268411707186</v>
      </c>
      <c r="LP104" s="3" cm="1">
        <f t="array" ref="LP104">(GEOMEAN(1+Returns!LP104:LP115)^12-1)/(_xlfn.STDEV.S(Returns!LP104:LP115)*SQRT(12))</f>
        <v>2.0450121816882039</v>
      </c>
      <c r="LQ104" s="3" t="e" cm="1">
        <f t="array" ref="LQ104">(GEOMEAN(1+Returns!LQ104:LQ115)^12-1)/(_xlfn.STDEV.S(Returns!LQ104:LQ115)*SQRT(12))</f>
        <v>#DIV/0!</v>
      </c>
      <c r="LR104" s="3" cm="1">
        <f t="array" ref="LR104">(GEOMEAN(1+Returns!LR104:LR115)^12-1)/(_xlfn.STDEV.S(Returns!LR104:LR115)*SQRT(12))</f>
        <v>-0.95015369856938925</v>
      </c>
      <c r="LS104" s="3" cm="1">
        <f t="array" ref="LS104">(GEOMEAN(1+Returns!LS104:LS115)^12-1)/(_xlfn.STDEV.S(Returns!LS104:LS115)*SQRT(12))</f>
        <v>-0.17086605808278058</v>
      </c>
      <c r="LT104" s="3" cm="1">
        <f t="array" ref="LT104">(GEOMEAN(1+Returns!LT104:LT115)^12-1)/(_xlfn.STDEV.S(Returns!LT104:LT115)*SQRT(12))</f>
        <v>-1.3263810647515546</v>
      </c>
      <c r="LU104" s="3" cm="1">
        <f t="array" ref="LU104">(GEOMEAN(1+Returns!LU104:LU115)^12-1)/(_xlfn.STDEV.S(Returns!LU104:LU115)*SQRT(12))</f>
        <v>-6.0304614660601136E-2</v>
      </c>
      <c r="LV104" s="3" cm="1">
        <f t="array" ref="LV104">(GEOMEAN(1+Returns!LV104:LV115)^12-1)/(_xlfn.STDEV.S(Returns!LV104:LV115)*SQRT(12))</f>
        <v>-0.40808732536122366</v>
      </c>
      <c r="LW104" s="3" cm="1">
        <f t="array" ref="LW104">(GEOMEAN(1+Returns!LW104:LW115)^12-1)/(_xlfn.STDEV.S(Returns!LW104:LW115)*SQRT(12))</f>
        <v>-0.5112809569572262</v>
      </c>
      <c r="LX104" s="3" cm="1">
        <f t="array" ref="LX104">(GEOMEAN(1+Returns!LX104:LX115)^12-1)/(_xlfn.STDEV.S(Returns!LX104:LX115)*SQRT(12))</f>
        <v>-0.54064099837790125</v>
      </c>
      <c r="LY104" s="3" t="e" cm="1">
        <f t="array" ref="LY104">(GEOMEAN(1+Returns!LY104:LY115)^12-1)/(_xlfn.STDEV.S(Returns!LY104:LY115)*SQRT(12))</f>
        <v>#DIV/0!</v>
      </c>
      <c r="LZ104" s="3" cm="1">
        <f t="array" ref="LZ104">(GEOMEAN(1+Returns!LZ104:LZ115)^12-1)/(_xlfn.STDEV.S(Returns!LZ104:LZ115)*SQRT(12))</f>
        <v>-0.51619713714577509</v>
      </c>
      <c r="MA104" s="3" cm="1">
        <f t="array" ref="MA104">(GEOMEAN(1+Returns!MA104:MA115)^12-1)/(_xlfn.STDEV.S(Returns!MA104:MA115)*SQRT(12))</f>
        <v>0.30015901230892172</v>
      </c>
      <c r="MB104" s="3" cm="1">
        <f t="array" ref="MB104">(GEOMEAN(1+Returns!MB104:MB115)^12-1)/(_xlfn.STDEV.S(Returns!MB104:MB115)*SQRT(12))</f>
        <v>-0.26302611674814158</v>
      </c>
      <c r="MC104" s="3" cm="1">
        <f t="array" ref="MC104">(GEOMEAN(1+Returns!MC104:MC115)^12-1)/(_xlfn.STDEV.S(Returns!MC104:MC115)*SQRT(12))</f>
        <v>-0.50785747769991718</v>
      </c>
      <c r="MD104" s="3" cm="1">
        <f t="array" ref="MD104">(GEOMEAN(1+Returns!MD104:MD115)^12-1)/(_xlfn.STDEV.S(Returns!MD104:MD115)*SQRT(12))</f>
        <v>-0.98207756129727997</v>
      </c>
      <c r="ME104" s="3" cm="1">
        <f t="array" ref="ME104">(GEOMEAN(1+Returns!ME104:ME115)^12-1)/(_xlfn.STDEV.S(Returns!ME104:ME115)*SQRT(12))</f>
        <v>-0.58062955544882011</v>
      </c>
      <c r="MF104" s="3" t="e" cm="1">
        <f t="array" ref="MF104">(GEOMEAN(1+Returns!MF104:MF115)^12-1)/(_xlfn.STDEV.S(Returns!MF104:MF115)*SQRT(12))</f>
        <v>#DIV/0!</v>
      </c>
      <c r="MG104" s="3" cm="1">
        <f t="array" ref="MG104">(GEOMEAN(1+Returns!MG104:MG115)^12-1)/(_xlfn.STDEV.S(Returns!MG104:MG115)*SQRT(12))</f>
        <v>-1.2780735072922123</v>
      </c>
      <c r="MH104" s="3" cm="1">
        <f t="array" ref="MH104">(GEOMEAN(1+Returns!MH104:MH115)^12-1)/(_xlfn.STDEV.S(Returns!MH104:MH115)*SQRT(12))</f>
        <v>0.74852118122371925</v>
      </c>
      <c r="MI104" s="3" cm="1">
        <f t="array" ref="MI104">(GEOMEAN(1+Returns!MI104:MI115)^12-1)/(_xlfn.STDEV.S(Returns!MI104:MI115)*SQRT(12))</f>
        <v>-0.57212469914520681</v>
      </c>
      <c r="MJ104" s="3" cm="1">
        <f t="array" ref="MJ104">(GEOMEAN(1+Returns!MJ104:MJ115)^12-1)/(_xlfn.STDEV.S(Returns!MJ104:MJ115)*SQRT(12))</f>
        <v>-0.98550723535039375</v>
      </c>
      <c r="MK104" s="3" cm="1">
        <f t="array" ref="MK104">(GEOMEAN(1+Returns!MK104:MK115)^12-1)/(_xlfn.STDEV.S(Returns!MK104:MK115)*SQRT(12))</f>
        <v>-0.50938578607567964</v>
      </c>
      <c r="ML104" s="3" cm="1">
        <f t="array" ref="ML104">(GEOMEAN(1+Returns!ML104:ML115)^12-1)/(_xlfn.STDEV.S(Returns!ML104:ML115)*SQRT(12))</f>
        <v>0.342662004915537</v>
      </c>
      <c r="MM104" s="3" cm="1">
        <f t="array" ref="MM104">(GEOMEAN(1+Returns!MM104:MM115)^12-1)/(_xlfn.STDEV.S(Returns!MM104:MM115)*SQRT(12))</f>
        <v>-0.16250785352488512</v>
      </c>
      <c r="MN104" s="3" cm="1">
        <f t="array" ref="MN104">(GEOMEAN(1+Returns!MN104:MN115)^12-1)/(_xlfn.STDEV.S(Returns!MN104:MN115)*SQRT(12))</f>
        <v>-5.0226228962831042E-2</v>
      </c>
      <c r="MO104" s="3" cm="1">
        <f t="array" ref="MO104">(GEOMEAN(1+Returns!MO104:MO115)^12-1)/(_xlfn.STDEV.S(Returns!MO104:MO115)*SQRT(12))</f>
        <v>0.16642117259311681</v>
      </c>
      <c r="MP104" s="3" cm="1">
        <f t="array" ref="MP104">(GEOMEAN(1+Returns!MP104:MP115)^12-1)/(_xlfn.STDEV.S(Returns!MP104:MP115)*SQRT(12))</f>
        <v>0.25117752969131801</v>
      </c>
      <c r="MQ104" s="3" cm="1">
        <f t="array" ref="MQ104">(GEOMEAN(1+Returns!MQ104:MQ115)^12-1)/(_xlfn.STDEV.S(Returns!MQ104:MQ115)*SQRT(12))</f>
        <v>2.1580718255175966</v>
      </c>
      <c r="MR104" s="3" cm="1">
        <f t="array" ref="MR104">(GEOMEAN(1+Returns!MR104:MR115)^12-1)/(_xlfn.STDEV.S(Returns!MR104:MR115)*SQRT(12))</f>
        <v>0.31719716763268219</v>
      </c>
      <c r="MS104" s="3" cm="1">
        <f t="array" ref="MS104">(GEOMEAN(1+Returns!MS104:MS115)^12-1)/(_xlfn.STDEV.S(Returns!MS104:MS115)*SQRT(12))</f>
        <v>-0.4313618088726725</v>
      </c>
      <c r="MT104" s="3" cm="1">
        <f t="array" ref="MT104">(GEOMEAN(1+Returns!MT104:MT115)^12-1)/(_xlfn.STDEV.S(Returns!MT104:MT115)*SQRT(12))</f>
        <v>-0.14475691825468601</v>
      </c>
      <c r="MU104" s="3" cm="1">
        <f t="array" ref="MU104">(GEOMEAN(1+Returns!MU104:MU115)^12-1)/(_xlfn.STDEV.S(Returns!MU104:MU115)*SQRT(12))</f>
        <v>-0.82552659652000659</v>
      </c>
      <c r="MV104" s="3" cm="1">
        <f t="array" ref="MV104">(GEOMEAN(1+Returns!MV104:MV115)^12-1)/(_xlfn.STDEV.S(Returns!MV104:MV115)*SQRT(12))</f>
        <v>0.11263271834963506</v>
      </c>
      <c r="MW104" s="3" cm="1">
        <f t="array" ref="MW104">(GEOMEAN(1+Returns!MW104:MW115)^12-1)/(_xlfn.STDEV.S(Returns!MW104:MW115)*SQRT(12))</f>
        <v>-0.51361908590648619</v>
      </c>
      <c r="MX104" s="3" cm="1">
        <f t="array" ref="MX104">(GEOMEAN(1+Returns!MX104:MX115)^12-1)/(_xlfn.STDEV.S(Returns!MX104:MX115)*SQRT(12))</f>
        <v>-0.69342811717112729</v>
      </c>
      <c r="MY104" s="3" cm="1">
        <f t="array" ref="MY104">(GEOMEAN(1+Returns!MY104:MY115)^12-1)/(_xlfn.STDEV.S(Returns!MY104:MY115)*SQRT(12))</f>
        <v>2.5520716173324902</v>
      </c>
      <c r="MZ104" s="3" cm="1">
        <f t="array" ref="MZ104">(GEOMEAN(1+Returns!MZ104:MZ115)^12-1)/(_xlfn.STDEV.S(Returns!MZ104:MZ115)*SQRT(12))</f>
        <v>0.3587756652797332</v>
      </c>
      <c r="NA104" s="3" cm="1">
        <f t="array" ref="NA104">(GEOMEAN(1+Returns!NA104:NA115)^12-1)/(_xlfn.STDEV.S(Returns!NA104:NA115)*SQRT(12))</f>
        <v>1.1477275319473306</v>
      </c>
      <c r="NB104" s="3" cm="1">
        <f t="array" ref="NB104">(GEOMEAN(1+Returns!NB104:NB115)^12-1)/(_xlfn.STDEV.S(Returns!NB104:NB115)*SQRT(12))</f>
        <v>9.1715755944489788E-2</v>
      </c>
      <c r="NC104" s="3" cm="1">
        <f t="array" ref="NC104">(GEOMEAN(1+Returns!NC104:NC115)^12-1)/(_xlfn.STDEV.S(Returns!NC104:NC115)*SQRT(12))</f>
        <v>-0.33038166264270519</v>
      </c>
      <c r="ND104" s="3" cm="1">
        <f t="array" ref="ND104">(GEOMEAN(1+Returns!ND104:ND115)^12-1)/(_xlfn.STDEV.S(Returns!ND104:ND115)*SQRT(12))</f>
        <v>0.54066237475940737</v>
      </c>
      <c r="NE104" s="3" cm="1">
        <f t="array" ref="NE104">(GEOMEAN(1+Returns!NE104:NE115)^12-1)/(_xlfn.STDEV.S(Returns!NE104:NE115)*SQRT(12))</f>
        <v>-1.2515209134156056</v>
      </c>
      <c r="NF104" s="3" cm="1">
        <f t="array" ref="NF104">(GEOMEAN(1+Returns!NF104:NF115)^12-1)/(_xlfn.STDEV.S(Returns!NF104:NF115)*SQRT(12))</f>
        <v>3.4163849055440842E-2</v>
      </c>
      <c r="NG104" s="3" cm="1">
        <f t="array" ref="NG104">(GEOMEAN(1+Returns!NG104:NG115)^12-1)/(_xlfn.STDEV.S(Returns!NG104:NG115)*SQRT(12))</f>
        <v>-9.0835036820214876E-2</v>
      </c>
      <c r="NH104" s="3" cm="1">
        <f t="array" ref="NH104">(GEOMEAN(1+Returns!NH104:NH115)^12-1)/(_xlfn.STDEV.S(Returns!NH104:NH115)*SQRT(12))</f>
        <v>-0.74697241286486393</v>
      </c>
      <c r="NI104" s="3" cm="1">
        <f t="array" ref="NI104">(GEOMEAN(1+Returns!NI104:NI115)^12-1)/(_xlfn.STDEV.S(Returns!NI104:NI115)*SQRT(12))</f>
        <v>-0.74603022331547009</v>
      </c>
      <c r="NJ104" s="3" cm="1">
        <f t="array" ref="NJ104">(GEOMEAN(1+Returns!NJ104:NJ115)^12-1)/(_xlfn.STDEV.S(Returns!NJ104:NJ115)*SQRT(12))</f>
        <v>-1.0037982480080738</v>
      </c>
      <c r="NK104" s="3" cm="1">
        <f t="array" ref="NK104">(GEOMEAN(1+Returns!NK104:NK115)^12-1)/(_xlfn.STDEV.S(Returns!NK104:NK115)*SQRT(12))</f>
        <v>0.76771509861789677</v>
      </c>
      <c r="NL104" s="3" cm="1">
        <f t="array" ref="NL104">(GEOMEAN(1+Returns!NL104:NL115)^12-1)/(_xlfn.STDEV.S(Returns!NL104:NL115)*SQRT(12))</f>
        <v>0.16348655992739153</v>
      </c>
      <c r="NM104" s="3" cm="1">
        <f t="array" ref="NM104">(GEOMEAN(1+Returns!NM104:NM115)^12-1)/(_xlfn.STDEV.S(Returns!NM104:NM115)*SQRT(12))</f>
        <v>-0.23516930535427774</v>
      </c>
      <c r="NN104" s="3" cm="1">
        <f t="array" ref="NN104">(GEOMEAN(1+Returns!NN104:NN115)^12-1)/(_xlfn.STDEV.S(Returns!NN104:NN115)*SQRT(12))</f>
        <v>1.0582870678208789</v>
      </c>
      <c r="NO104" s="3" cm="1">
        <f t="array" ref="NO104">(GEOMEAN(1+Returns!NO104:NO115)^12-1)/(_xlfn.STDEV.S(Returns!NO104:NO115)*SQRT(12))</f>
        <v>1.9720896742883984</v>
      </c>
      <c r="NP104" s="3" cm="1">
        <f t="array" ref="NP104">(GEOMEAN(1+Returns!NP104:NP115)^12-1)/(_xlfn.STDEV.S(Returns!NP104:NP115)*SQRT(12))</f>
        <v>0.50903762945525366</v>
      </c>
      <c r="NQ104" s="3" cm="1">
        <f t="array" ref="NQ104">(GEOMEAN(1+Returns!NQ104:NQ115)^12-1)/(_xlfn.STDEV.S(Returns!NQ104:NQ115)*SQRT(12))</f>
        <v>-0.91951030283641466</v>
      </c>
      <c r="NR104" s="3" cm="1">
        <f t="array" ref="NR104">(GEOMEAN(1+Returns!NR104:NR115)^12-1)/(_xlfn.STDEV.S(Returns!NR104:NR115)*SQRT(12))</f>
        <v>0.10189921295640315</v>
      </c>
      <c r="NS104" s="3" cm="1">
        <f t="array" ref="NS104">(GEOMEAN(1+Returns!NS104:NS115)^12-1)/(_xlfn.STDEV.S(Returns!NS104:NS115)*SQRT(12))</f>
        <v>0.16471822159033825</v>
      </c>
      <c r="NT104" s="3" cm="1">
        <f t="array" ref="NT104">(GEOMEAN(1+Returns!NT104:NT115)^12-1)/(_xlfn.STDEV.S(Returns!NT104:NT115)*SQRT(12))</f>
        <v>-0.85468321139333692</v>
      </c>
      <c r="NU104" s="3" cm="1">
        <f t="array" ref="NU104">(GEOMEAN(1+Returns!NU104:NU115)^12-1)/(_xlfn.STDEV.S(Returns!NU104:NU115)*SQRT(12))</f>
        <v>0.19463490285734808</v>
      </c>
      <c r="NV104" s="3" cm="1">
        <f t="array" ref="NV104">(GEOMEAN(1+Returns!NV104:NV115)^12-1)/(_xlfn.STDEV.S(Returns!NV104:NV115)*SQRT(12))</f>
        <v>0.51727172918047304</v>
      </c>
      <c r="NW104" s="3" cm="1">
        <f t="array" ref="NW104">(GEOMEAN(1+Returns!NW104:NW115)^12-1)/(_xlfn.STDEV.S(Returns!NW104:NW115)*SQRT(12))</f>
        <v>1.8479219224734802</v>
      </c>
      <c r="NX104" s="3" cm="1">
        <f t="array" ref="NX104">(GEOMEAN(1+Returns!NX104:NX115)^12-1)/(_xlfn.STDEV.S(Returns!NX104:NX115)*SQRT(12))</f>
        <v>0.99687425154683418</v>
      </c>
      <c r="NY104" s="3" cm="1">
        <f t="array" ref="NY104">(GEOMEAN(1+Returns!NY104:NY115)^12-1)/(_xlfn.STDEV.S(Returns!NY104:NY115)*SQRT(12))</f>
        <v>0.18723542607651056</v>
      </c>
      <c r="NZ104" s="3" cm="1">
        <f t="array" ref="NZ104">(GEOMEAN(1+Returns!NZ104:NZ115)^12-1)/(_xlfn.STDEV.S(Returns!NZ104:NZ115)*SQRT(12))</f>
        <v>-0.71633086607831487</v>
      </c>
      <c r="OA104" s="3" cm="1">
        <f t="array" ref="OA104">(GEOMEAN(1+Returns!OA104:OA115)^12-1)/(_xlfn.STDEV.S(Returns!OA104:OA115)*SQRT(12))</f>
        <v>0.27415180684751572</v>
      </c>
      <c r="OB104" s="3" cm="1">
        <f t="array" ref="OB104">(GEOMEAN(1+Returns!OB104:OB115)^12-1)/(_xlfn.STDEV.S(Returns!OB104:OB115)*SQRT(12))</f>
        <v>-0.31703741630198551</v>
      </c>
      <c r="OC104" s="3" cm="1">
        <f t="array" ref="OC104">(GEOMEAN(1+Returns!OC104:OC115)^12-1)/(_xlfn.STDEV.S(Returns!OC104:OC115)*SQRT(12))</f>
        <v>-0.4961878407202816</v>
      </c>
      <c r="OD104" s="3" cm="1">
        <f t="array" ref="OD104">(GEOMEAN(1+Returns!OD104:OD115)^12-1)/(_xlfn.STDEV.S(Returns!OD104:OD115)*SQRT(12))</f>
        <v>-1.4425979313325032</v>
      </c>
      <c r="OE104" s="3" cm="1">
        <f t="array" ref="OE104">(GEOMEAN(1+Returns!OE104:OE115)^12-1)/(_xlfn.STDEV.S(Returns!OE104:OE115)*SQRT(12))</f>
        <v>0.31149847944128661</v>
      </c>
      <c r="OF104" s="3" cm="1">
        <f t="array" ref="OF104">(GEOMEAN(1+Returns!OF104:OF115)^12-1)/(_xlfn.STDEV.S(Returns!OF104:OF115)*SQRT(12))</f>
        <v>-1.3455874634168643</v>
      </c>
      <c r="OG104" s="3" cm="1">
        <f t="array" ref="OG104">(GEOMEAN(1+Returns!OG104:OG115)^12-1)/(_xlfn.STDEV.S(Returns!OG104:OG115)*SQRT(12))</f>
        <v>1.182082435547273</v>
      </c>
      <c r="OH104" s="3" cm="1">
        <f t="array" ref="OH104">(GEOMEAN(1+Returns!OH104:OH115)^12-1)/(_xlfn.STDEV.S(Returns!OH104:OH115)*SQRT(12))</f>
        <v>-0.49487362762854631</v>
      </c>
      <c r="OI104" s="3" cm="1">
        <f t="array" ref="OI104">(GEOMEAN(1+Returns!OI104:OI115)^12-1)/(_xlfn.STDEV.S(Returns!OI104:OI115)*SQRT(12))</f>
        <v>1.0756445440443898</v>
      </c>
      <c r="OJ104" s="3" cm="1">
        <f t="array" ref="OJ104">(GEOMEAN(1+Returns!OJ104:OJ115)^12-1)/(_xlfn.STDEV.S(Returns!OJ104:OJ115)*SQRT(12))</f>
        <v>1.474847527287009E-2</v>
      </c>
      <c r="OK104" s="3" cm="1">
        <f t="array" ref="OK104">(GEOMEAN(1+Returns!OK104:OK115)^12-1)/(_xlfn.STDEV.S(Returns!OK104:OK115)*SQRT(12))</f>
        <v>-2.0484540480465716</v>
      </c>
      <c r="OL104" s="3" cm="1">
        <f t="array" ref="OL104">(GEOMEAN(1+Returns!OL104:OL115)^12-1)/(_xlfn.STDEV.S(Returns!OL104:OL115)*SQRT(12))</f>
        <v>-1.0564419223770201</v>
      </c>
      <c r="OM104" s="3" cm="1">
        <f t="array" ref="OM104">(GEOMEAN(1+Returns!OM104:OM115)^12-1)/(_xlfn.STDEV.S(Returns!OM104:OM115)*SQRT(12))</f>
        <v>-0.38596598190930953</v>
      </c>
      <c r="ON104" s="3" t="e" cm="1">
        <f t="array" ref="ON104">(GEOMEAN(1+Returns!ON104:ON115)^12-1)/(_xlfn.STDEV.S(Returns!ON104:ON115)*SQRT(12))</f>
        <v>#DIV/0!</v>
      </c>
      <c r="OO104" s="3" cm="1">
        <f t="array" ref="OO104">(GEOMEAN(1+Returns!OO104:OO115)^12-1)/(_xlfn.STDEV.S(Returns!OO104:OO115)*SQRT(12))</f>
        <v>-1.2846477169681292</v>
      </c>
      <c r="OP104" s="3" cm="1">
        <f t="array" ref="OP104">(GEOMEAN(1+Returns!OP104:OP115)^12-1)/(_xlfn.STDEV.S(Returns!OP104:OP115)*SQRT(12))</f>
        <v>-0.57483807988455005</v>
      </c>
      <c r="OQ104" s="3" cm="1">
        <f t="array" ref="OQ104">(GEOMEAN(1+Returns!OQ104:OQ115)^12-1)/(_xlfn.STDEV.S(Returns!OQ104:OQ115)*SQRT(12))</f>
        <v>-0.26773970876758818</v>
      </c>
      <c r="OR104" s="3" cm="1">
        <f t="array" ref="OR104">(GEOMEAN(1+Returns!OR104:OR115)^12-1)/(_xlfn.STDEV.S(Returns!OR104:OR115)*SQRT(12))</f>
        <v>-0.65138977330469283</v>
      </c>
      <c r="OS104" s="3" cm="1">
        <f t="array" ref="OS104">(GEOMEAN(1+Returns!OS104:OS115)^12-1)/(_xlfn.STDEV.S(Returns!OS104:OS115)*SQRT(12))</f>
        <v>-0.64208207327137434</v>
      </c>
      <c r="OT104" s="3" cm="1">
        <f t="array" ref="OT104">(GEOMEAN(1+Returns!OT104:OT115)^12-1)/(_xlfn.STDEV.S(Returns!OT104:OT115)*SQRT(12))</f>
        <v>-0.99670143392586641</v>
      </c>
      <c r="OU104" s="3" cm="1">
        <f t="array" ref="OU104">(GEOMEAN(1+Returns!OU104:OU115)^12-1)/(_xlfn.STDEV.S(Returns!OU104:OU115)*SQRT(12))</f>
        <v>1.1939770885660723</v>
      </c>
      <c r="OV104" s="3" cm="1">
        <f t="array" ref="OV104">(GEOMEAN(1+Returns!OV104:OV115)^12-1)/(_xlfn.STDEV.S(Returns!OV104:OV115)*SQRT(12))</f>
        <v>1.0264721974839699</v>
      </c>
      <c r="OW104" s="3" cm="1">
        <f t="array" ref="OW104">(GEOMEAN(1+Returns!OW104:OW115)^12-1)/(_xlfn.STDEV.S(Returns!OW104:OW115)*SQRT(12))</f>
        <v>0.56196848567744029</v>
      </c>
      <c r="OX104" s="3" cm="1">
        <f t="array" ref="OX104">(GEOMEAN(1+Returns!OX104:OX115)^12-1)/(_xlfn.STDEV.S(Returns!OX104:OX115)*SQRT(12))</f>
        <v>1.2462281143616796</v>
      </c>
      <c r="OY104" s="3" cm="1">
        <f t="array" ref="OY104">(GEOMEAN(1+Returns!OY104:OY115)^12-1)/(_xlfn.STDEV.S(Returns!OY104:OY115)*SQRT(12))</f>
        <v>-0.38172168683201613</v>
      </c>
      <c r="OZ104" s="3" cm="1">
        <f t="array" ref="OZ104">(GEOMEAN(1+Returns!OZ104:OZ115)^12-1)/(_xlfn.STDEV.S(Returns!OZ104:OZ115)*SQRT(12))</f>
        <v>-7.4997534431648111E-2</v>
      </c>
      <c r="PA104" s="3" cm="1">
        <f t="array" ref="PA104">(GEOMEAN(1+Returns!PA104:PA115)^12-1)/(_xlfn.STDEV.S(Returns!PA104:PA115)*SQRT(12))</f>
        <v>-1.9698502521956204E-2</v>
      </c>
      <c r="PB104" s="3" cm="1">
        <f t="array" ref="PB104">(GEOMEAN(1+Returns!PB104:PB115)^12-1)/(_xlfn.STDEV.S(Returns!PB104:PB115)*SQRT(12))</f>
        <v>-0.28251259563580705</v>
      </c>
      <c r="PC104" s="3" cm="1">
        <f t="array" ref="PC104">(GEOMEAN(1+Returns!PC104:PC115)^12-1)/(_xlfn.STDEV.S(Returns!PC104:PC115)*SQRT(12))</f>
        <v>1.2254808772651007</v>
      </c>
      <c r="PD104" s="3" cm="1">
        <f t="array" ref="PD104">(GEOMEAN(1+Returns!PD104:PD115)^12-1)/(_xlfn.STDEV.S(Returns!PD104:PD115)*SQRT(12))</f>
        <v>-0.77943436415222733</v>
      </c>
      <c r="PE104" s="3" cm="1">
        <f t="array" ref="PE104">(GEOMEAN(1+Returns!PE104:PE115)^12-1)/(_xlfn.STDEV.S(Returns!PE104:PE115)*SQRT(12))</f>
        <v>1.894419018594834</v>
      </c>
      <c r="PF104" s="3" cm="1">
        <f t="array" ref="PF104">(GEOMEAN(1+Returns!PF104:PF115)^12-1)/(_xlfn.STDEV.S(Returns!PF104:PF115)*SQRT(12))</f>
        <v>0.25986292241057435</v>
      </c>
      <c r="PG104" s="3" cm="1">
        <f t="array" ref="PG104">(GEOMEAN(1+Returns!PG104:PG115)^12-1)/(_xlfn.STDEV.S(Returns!PG104:PG115)*SQRT(12))</f>
        <v>-9.9223006712722148E-2</v>
      </c>
      <c r="PH104" s="3" cm="1">
        <f t="array" ref="PH104">(GEOMEAN(1+Returns!PH104:PH115)^12-1)/(_xlfn.STDEV.S(Returns!PH104:PH115)*SQRT(12))</f>
        <v>3.8431014525953877E-2</v>
      </c>
      <c r="PI104" s="3" cm="1">
        <f t="array" ref="PI104">(GEOMEAN(1+Returns!PI104:PI115)^12-1)/(_xlfn.STDEV.S(Returns!PI104:PI115)*SQRT(12))</f>
        <v>-0.17068166126114104</v>
      </c>
      <c r="PJ104" s="3" cm="1">
        <f t="array" ref="PJ104">(GEOMEAN(1+Returns!PJ104:PJ115)^12-1)/(_xlfn.STDEV.S(Returns!PJ104:PJ115)*SQRT(12))</f>
        <v>-1.2656191228236453</v>
      </c>
      <c r="PK104" s="3" cm="1">
        <f t="array" ref="PK104">(GEOMEAN(1+Returns!PK104:PK115)^12-1)/(_xlfn.STDEV.S(Returns!PK104:PK115)*SQRT(12))</f>
        <v>-0.43854190679296495</v>
      </c>
      <c r="PL104" s="3" cm="1">
        <f t="array" ref="PL104">(GEOMEAN(1+Returns!PL104:PL115)^12-1)/(_xlfn.STDEV.S(Returns!PL104:PL115)*SQRT(12))</f>
        <v>-0.88805684808661201</v>
      </c>
      <c r="PM104" s="3" cm="1">
        <f t="array" ref="PM104">(GEOMEAN(1+Returns!PM104:PM115)^12-1)/(_xlfn.STDEV.S(Returns!PM104:PM115)*SQRT(12))</f>
        <v>-1.2682855486134783</v>
      </c>
      <c r="PN104" s="3" cm="1">
        <f t="array" ref="PN104">(GEOMEAN(1+Returns!PN104:PN115)^12-1)/(_xlfn.STDEV.S(Returns!PN104:PN115)*SQRT(12))</f>
        <v>-0.70653275703195251</v>
      </c>
      <c r="PO104" s="3" cm="1">
        <f t="array" ref="PO104">(GEOMEAN(1+Returns!PO104:PO115)^12-1)/(_xlfn.STDEV.S(Returns!PO104:PO115)*SQRT(12))</f>
        <v>1.894419018594834</v>
      </c>
      <c r="PP104" s="3" cm="1">
        <f t="array" ref="PP104">(GEOMEAN(1+Returns!PP104:PP115)^12-1)/(_xlfn.STDEV.S(Returns!PP104:PP115)*SQRT(12))</f>
        <v>0.10045901489601834</v>
      </c>
      <c r="PQ104" s="3" cm="1">
        <f t="array" ref="PQ104">(GEOMEAN(1+Returns!PQ104:PQ115)^12-1)/(_xlfn.STDEV.S(Returns!PQ104:PQ115)*SQRT(12))</f>
        <v>-2.0081798956010828</v>
      </c>
      <c r="PR104" s="3" cm="1">
        <f t="array" ref="PR104">(GEOMEAN(1+Returns!PR104:PR115)^12-1)/(_xlfn.STDEV.S(Returns!PR104:PR115)*SQRT(12))</f>
        <v>0.42599890894596576</v>
      </c>
      <c r="PS104" s="3" cm="1">
        <f t="array" ref="PS104">(GEOMEAN(1+Returns!PS104:PS115)^12-1)/(_xlfn.STDEV.S(Returns!PS104:PS115)*SQRT(12))</f>
        <v>1.8404036599724076</v>
      </c>
      <c r="PT104" s="3" cm="1">
        <f t="array" ref="PT104">(GEOMEAN(1+Returns!PT104:PT115)^12-1)/(_xlfn.STDEV.S(Returns!PT104:PT115)*SQRT(12))</f>
        <v>1.4513316239936627</v>
      </c>
      <c r="PU104" s="3" cm="1">
        <f t="array" ref="PU104">(GEOMEAN(1+Returns!PU104:PU115)^12-1)/(_xlfn.STDEV.S(Returns!PU104:PU115)*SQRT(12))</f>
        <v>1.8761559669138115</v>
      </c>
      <c r="PV104" s="3" cm="1">
        <f t="array" ref="PV104">(GEOMEAN(1+Returns!PV104:PV115)^12-1)/(_xlfn.STDEV.S(Returns!PV104:PV115)*SQRT(12))</f>
        <v>0.35352242672626705</v>
      </c>
      <c r="PW104" s="3" cm="1">
        <f t="array" ref="PW104">(GEOMEAN(1+Returns!PW104:PW115)^12-1)/(_xlfn.STDEV.S(Returns!PW104:PW115)*SQRT(12))</f>
        <v>-0.71528666008081543</v>
      </c>
      <c r="PX104" s="3" cm="1">
        <f t="array" ref="PX104">(GEOMEAN(1+Returns!PX104:PX115)^12-1)/(_xlfn.STDEV.S(Returns!PX104:PX115)*SQRT(12))</f>
        <v>-5.7449130958282781E-2</v>
      </c>
      <c r="PY104" s="3" cm="1">
        <f t="array" ref="PY104">(GEOMEAN(1+Returns!PY104:PY115)^12-1)/(_xlfn.STDEV.S(Returns!PY104:PY115)*SQRT(12))</f>
        <v>-0.47811409770676416</v>
      </c>
      <c r="PZ104" s="3" cm="1">
        <f t="array" ref="PZ104">(GEOMEAN(1+Returns!PZ104:PZ115)^12-1)/(_xlfn.STDEV.S(Returns!PZ104:PZ115)*SQRT(12))</f>
        <v>9.884377938271105E-2</v>
      </c>
      <c r="QA104" s="3" cm="1">
        <f t="array" ref="QA104">(GEOMEAN(1+Returns!QA104:QA115)^12-1)/(_xlfn.STDEV.S(Returns!QA104:QA115)*SQRT(12))</f>
        <v>-0.50606393773722191</v>
      </c>
      <c r="QB104" s="3" cm="1">
        <f t="array" ref="QB104">(GEOMEAN(1+Returns!QB104:QB115)^12-1)/(_xlfn.STDEV.S(Returns!QB104:QB115)*SQRT(12))</f>
        <v>-0.78801751508437512</v>
      </c>
      <c r="QC104" s="3" cm="1">
        <f t="array" ref="QC104">(GEOMEAN(1+Returns!QC104:QC115)^12-1)/(_xlfn.STDEV.S(Returns!QC104:QC115)*SQRT(12))</f>
        <v>0.4141735166250376</v>
      </c>
      <c r="QD104" s="3" cm="1">
        <f t="array" ref="QD104">(GEOMEAN(1+Returns!QD104:QD115)^12-1)/(_xlfn.STDEV.S(Returns!QD104:QD115)*SQRT(12))</f>
        <v>-0.83680218678864748</v>
      </c>
      <c r="QE104" s="3" cm="1">
        <f t="array" ref="QE104">(GEOMEAN(1+Returns!QE104:QE115)^12-1)/(_xlfn.STDEV.S(Returns!QE104:QE115)*SQRT(12))</f>
        <v>8.4720960850619573E-2</v>
      </c>
      <c r="QF104" s="3" t="e" cm="1">
        <f t="array" ref="QF104">(GEOMEAN(1+Returns!QF104:QF115)^12-1)/(_xlfn.STDEV.S(Returns!QF104:QF115)*SQRT(12))</f>
        <v>#DIV/0!</v>
      </c>
      <c r="QG104" s="3" cm="1">
        <f t="array" ref="QG104">(GEOMEAN(1+Returns!QG104:QG115)^12-1)/(_xlfn.STDEV.S(Returns!QG104:QG115)*SQRT(12))</f>
        <v>0.57725298722775598</v>
      </c>
      <c r="QH104" s="3" cm="1">
        <f t="array" ref="QH104">(GEOMEAN(1+Returns!QH104:QH115)^12-1)/(_xlfn.STDEV.S(Returns!QH104:QH115)*SQRT(12))</f>
        <v>0.21406475863561145</v>
      </c>
      <c r="QI104" s="3" cm="1">
        <f t="array" ref="QI104">(GEOMEAN(1+Returns!QI104:QI115)^12-1)/(_xlfn.STDEV.S(Returns!QI104:QI115)*SQRT(12))</f>
        <v>0.42988808787034799</v>
      </c>
      <c r="QJ104" s="3" cm="1">
        <f t="array" ref="QJ104">(GEOMEAN(1+Returns!QJ104:QJ115)^12-1)/(_xlfn.STDEV.S(Returns!QJ104:QJ115)*SQRT(12))</f>
        <v>0.23616495033459087</v>
      </c>
      <c r="QK104" s="3" cm="1">
        <f t="array" ref="QK104">(GEOMEAN(1+Returns!QK104:QK115)^12-1)/(_xlfn.STDEV.S(Returns!QK104:QK115)*SQRT(12))</f>
        <v>0.63667917231022753</v>
      </c>
      <c r="QL104" s="3" cm="1">
        <f t="array" ref="QL104">(GEOMEAN(1+Returns!QL104:QL115)^12-1)/(_xlfn.STDEV.S(Returns!QL104:QL115)*SQRT(12))</f>
        <v>0.26518694964391476</v>
      </c>
      <c r="QM104" s="3" cm="1">
        <f t="array" ref="QM104">(GEOMEAN(1+Returns!QM104:QM115)^12-1)/(_xlfn.STDEV.S(Returns!QM104:QM115)*SQRT(12))</f>
        <v>0.31120474077529564</v>
      </c>
      <c r="QN104" s="3" cm="1">
        <f t="array" ref="QN104">(GEOMEAN(1+Returns!QN104:QN115)^12-1)/(_xlfn.STDEV.S(Returns!QN104:QN115)*SQRT(12))</f>
        <v>-0.38381470854572708</v>
      </c>
      <c r="QO104" s="3" cm="1">
        <f t="array" ref="QO104">(GEOMEAN(1+Returns!QO104:QO115)^12-1)/(_xlfn.STDEV.S(Returns!QO104:QO115)*SQRT(12))</f>
        <v>-0.72868101442842437</v>
      </c>
      <c r="QP104" s="3" cm="1">
        <f t="array" ref="QP104">(GEOMEAN(1+Returns!QP104:QP115)^12-1)/(_xlfn.STDEV.S(Returns!QP104:QP115)*SQRT(12))</f>
        <v>1.5179997748679075</v>
      </c>
      <c r="QQ104" s="3" cm="1">
        <f t="array" ref="QQ104">(GEOMEAN(1+Returns!QQ104:QQ115)^12-1)/(_xlfn.STDEV.S(Returns!QQ104:QQ115)*SQRT(12))</f>
        <v>-0.40982870812515726</v>
      </c>
      <c r="QR104" s="3" cm="1">
        <f t="array" ref="QR104">(GEOMEAN(1+Returns!QR104:QR115)^12-1)/(_xlfn.STDEV.S(Returns!QR104:QR115)*SQRT(12))</f>
        <v>0.76680014144123798</v>
      </c>
      <c r="QS104" s="3" cm="1">
        <f t="array" ref="QS104">(GEOMEAN(1+Returns!QS104:QS115)^12-1)/(_xlfn.STDEV.S(Returns!QS104:QS115)*SQRT(12))</f>
        <v>-1.4665813588212819</v>
      </c>
      <c r="QT104" s="3" cm="1">
        <f t="array" ref="QT104">(GEOMEAN(1+Returns!QT104:QT115)^12-1)/(_xlfn.STDEV.S(Returns!QT104:QT115)*SQRT(12))</f>
        <v>-1.3135589247736719</v>
      </c>
      <c r="QU104" s="3" cm="1">
        <f t="array" ref="QU104">(GEOMEAN(1+Returns!QU104:QU115)^12-1)/(_xlfn.STDEV.S(Returns!QU104:QU115)*SQRT(12))</f>
        <v>-0.25894209621175429</v>
      </c>
      <c r="QV104" s="3" cm="1">
        <f t="array" ref="QV104">(GEOMEAN(1+Returns!QV104:QV115)^12-1)/(_xlfn.STDEV.S(Returns!QV104:QV115)*SQRT(12))</f>
        <v>-1.2671442124198747E-2</v>
      </c>
      <c r="QW104" s="3" t="e" cm="1">
        <f t="array" ref="QW104">(GEOMEAN(1+Returns!QW104:QW115)^12-1)/(_xlfn.STDEV.S(Returns!QW104:QW115)*SQRT(12))</f>
        <v>#DIV/0!</v>
      </c>
      <c r="QX104" s="3" cm="1">
        <f t="array" ref="QX104">(GEOMEAN(1+Returns!QX104:QX115)^12-1)/(_xlfn.STDEV.S(Returns!QX104:QX115)*SQRT(12))</f>
        <v>-0.93229785469813897</v>
      </c>
      <c r="QY104" s="3" cm="1">
        <f t="array" ref="QY104">(GEOMEAN(1+Returns!QY104:QY115)^12-1)/(_xlfn.STDEV.S(Returns!QY104:QY115)*SQRT(12))</f>
        <v>1.7647263550037149</v>
      </c>
      <c r="QZ104" s="3" cm="1">
        <f t="array" ref="QZ104">(GEOMEAN(1+Returns!QZ104:QZ115)^12-1)/(_xlfn.STDEV.S(Returns!QZ104:QZ115)*SQRT(12))</f>
        <v>3.057965351336331</v>
      </c>
      <c r="RA104" s="3" cm="1">
        <f t="array" ref="RA104">(GEOMEAN(1+Returns!RA104:RA115)^12-1)/(_xlfn.STDEV.S(Returns!RA104:RA115)*SQRT(12))</f>
        <v>0.5152554158677618</v>
      </c>
      <c r="RB104" s="3" cm="1">
        <f t="array" ref="RB104">(GEOMEAN(1+Returns!RB104:RB115)^12-1)/(_xlfn.STDEV.S(Returns!RB104:RB115)*SQRT(12))</f>
        <v>-0.30963466916451121</v>
      </c>
      <c r="RC104" s="3" cm="1">
        <f t="array" ref="RC104">(GEOMEAN(1+Returns!RC104:RC115)^12-1)/(_xlfn.STDEV.S(Returns!RC104:RC115)*SQRT(12))</f>
        <v>1.7090112054217004</v>
      </c>
      <c r="RD104" s="3" t="e" cm="1">
        <f t="array" ref="RD104">(GEOMEAN(1+Returns!RD104:RD115)^12-1)/(_xlfn.STDEV.S(Returns!RD104:RD115)*SQRT(12))</f>
        <v>#DIV/0!</v>
      </c>
      <c r="RE104" s="3" cm="1">
        <f t="array" ref="RE104">(GEOMEAN(1+Returns!RE104:RE115)^12-1)/(_xlfn.STDEV.S(Returns!RE104:RE115)*SQRT(12))</f>
        <v>0.82529532518304838</v>
      </c>
      <c r="RF104" s="3" cm="1">
        <f t="array" ref="RF104">(GEOMEAN(1+Returns!RF104:RF115)^12-1)/(_xlfn.STDEV.S(Returns!RF104:RF115)*SQRT(12))</f>
        <v>3.9350175658774584</v>
      </c>
      <c r="RG104" s="3" cm="1">
        <f t="array" ref="RG104">(GEOMEAN(1+Returns!RG104:RG115)^12-1)/(_xlfn.STDEV.S(Returns!RG104:RG115)*SQRT(12))</f>
        <v>0.32937937426248759</v>
      </c>
      <c r="RH104" s="3" t="e" cm="1">
        <f t="array" ref="RH104">(GEOMEAN(1+Returns!RH104:RH115)^12-1)/(_xlfn.STDEV.S(Returns!RH104:RH115)*SQRT(12))</f>
        <v>#DIV/0!</v>
      </c>
      <c r="RI104" s="3" cm="1">
        <f t="array" ref="RI104">(GEOMEAN(1+Returns!RI104:RI115)^12-1)/(_xlfn.STDEV.S(Returns!RI104:RI115)*SQRT(12))</f>
        <v>9.323298120357025E-2</v>
      </c>
      <c r="RJ104" s="3" cm="1">
        <f t="array" ref="RJ104">(GEOMEAN(1+Returns!RJ104:RJ115)^12-1)/(_xlfn.STDEV.S(Returns!RJ104:RJ115)*SQRT(12))</f>
        <v>0.28549733597655358</v>
      </c>
      <c r="RK104" s="3" cm="1">
        <f t="array" ref="RK104">(GEOMEAN(1+Returns!RK104:RK115)^12-1)/(_xlfn.STDEV.S(Returns!RK104:RK115)*SQRT(12))</f>
        <v>-0.96757107289803057</v>
      </c>
      <c r="RL104" s="3" cm="1">
        <f t="array" ref="RL104">(GEOMEAN(1+Returns!RL104:RL115)^12-1)/(_xlfn.STDEV.S(Returns!RL104:RL115)*SQRT(12))</f>
        <v>0.52720327634354014</v>
      </c>
      <c r="RM104" s="3" cm="1">
        <f t="array" ref="RM104">(GEOMEAN(1+Returns!RM104:RM115)^12-1)/(_xlfn.STDEV.S(Returns!RM104:RM115)*SQRT(12))</f>
        <v>-1.1771045139634115</v>
      </c>
      <c r="RN104" s="3" cm="1">
        <f t="array" ref="RN104">(GEOMEAN(1+Returns!RN104:RN115)^12-1)/(_xlfn.STDEV.S(Returns!RN104:RN115)*SQRT(12))</f>
        <v>3.6202630152779287</v>
      </c>
      <c r="RO104" s="3" cm="1">
        <f t="array" ref="RO104">(GEOMEAN(1+Returns!RO104:RO115)^12-1)/(_xlfn.STDEV.S(Returns!RO104:RO115)*SQRT(12))</f>
        <v>1.4385393997001323</v>
      </c>
      <c r="RP104" s="3" t="e" cm="1">
        <f t="array" ref="RP104">(GEOMEAN(1+Returns!RP104:RP115)^12-1)/(_xlfn.STDEV.S(Returns!RP104:RP115)*SQRT(12))</f>
        <v>#DIV/0!</v>
      </c>
      <c r="RQ104" s="3" cm="1">
        <f t="array" ref="RQ104">(GEOMEAN(1+Returns!RQ104:RQ115)^12-1)/(_xlfn.STDEV.S(Returns!RQ104:RQ115)*SQRT(12))</f>
        <v>0.56017836354737183</v>
      </c>
      <c r="RR104" s="3" cm="1">
        <f t="array" ref="RR104">(GEOMEAN(1+Returns!RR104:RR115)^12-1)/(_xlfn.STDEV.S(Returns!RR104:RR115)*SQRT(12))</f>
        <v>0.33655967669719372</v>
      </c>
      <c r="RS104" s="3" cm="1">
        <f t="array" ref="RS104">(GEOMEAN(1+Returns!RS104:RS115)^12-1)/(_xlfn.STDEV.S(Returns!RS104:RS115)*SQRT(12))</f>
        <v>-0.98175534115118934</v>
      </c>
      <c r="RT104" s="3" cm="1">
        <f t="array" ref="RT104">(GEOMEAN(1+Returns!RT104:RT115)^12-1)/(_xlfn.STDEV.S(Returns!RT104:RT115)*SQRT(12))</f>
        <v>-0.78777003172822335</v>
      </c>
      <c r="RU104" s="3" cm="1">
        <f t="array" ref="RU104">(GEOMEAN(1+Returns!RU104:RU115)^12-1)/(_xlfn.STDEV.S(Returns!RU104:RU115)*SQRT(12))</f>
        <v>-0.61987270495585955</v>
      </c>
      <c r="RV104" s="3" cm="1">
        <f t="array" ref="RV104">(GEOMEAN(1+Returns!RV104:RV115)^12-1)/(_xlfn.STDEV.S(Returns!RV104:RV115)*SQRT(12))</f>
        <v>-0.65898896738777901</v>
      </c>
      <c r="RW104" s="3" cm="1">
        <f t="array" ref="RW104">(GEOMEAN(1+Returns!RW104:RW115)^12-1)/(_xlfn.STDEV.S(Returns!RW104:RW115)*SQRT(12))</f>
        <v>3.3918678360654639E-2</v>
      </c>
      <c r="RX104" s="3" cm="1">
        <f t="array" ref="RX104">(GEOMEAN(1+Returns!RX104:RX115)^12-1)/(_xlfn.STDEV.S(Returns!RX104:RX115)*SQRT(12))</f>
        <v>-1.4611440007872105</v>
      </c>
      <c r="RY104" s="3" cm="1">
        <f t="array" ref="RY104">(GEOMEAN(1+Returns!RY104:RY115)^12-1)/(_xlfn.STDEV.S(Returns!RY104:RY115)*SQRT(12))</f>
        <v>-1.1552290506427625</v>
      </c>
      <c r="RZ104" s="3" cm="1">
        <f t="array" ref="RZ104">(GEOMEAN(1+Returns!RZ104:RZ115)^12-1)/(_xlfn.STDEV.S(Returns!RZ104:RZ115)*SQRT(12))</f>
        <v>0.56989348762894021</v>
      </c>
      <c r="SA104" s="3" cm="1">
        <f t="array" ref="SA104">(GEOMEAN(1+Returns!SA104:SA115)^12-1)/(_xlfn.STDEV.S(Returns!SA104:SA115)*SQRT(12))</f>
        <v>-0.41414485650848354</v>
      </c>
      <c r="SB104" s="3" t="e" cm="1">
        <f t="array" ref="SB104">(GEOMEAN(1+Returns!SB104:SB115)^12-1)/(_xlfn.STDEV.S(Returns!SB104:SB115)*SQRT(12))</f>
        <v>#DIV/0!</v>
      </c>
      <c r="SC104" s="3" cm="1">
        <f t="array" ref="SC104">(GEOMEAN(1+Returns!SC104:SC115)^12-1)/(_xlfn.STDEV.S(Returns!SC104:SC115)*SQRT(12))</f>
        <v>-0.23927330222302573</v>
      </c>
    </row>
    <row r="105" spans="1:497" x14ac:dyDescent="0.25">
      <c r="A105" s="2">
        <f>Returns!A105</f>
        <v>42369</v>
      </c>
      <c r="B105" s="3" cm="1">
        <f t="array" ref="B105">(GEOMEAN(1+Returns!B105:B116)^12-1)/(_xlfn.STDEV.S(Returns!B105:B116)*SQRT(12))</f>
        <v>0.5515535904662332</v>
      </c>
      <c r="C105" s="3" cm="1">
        <f t="array" ref="C105">(GEOMEAN(1+Returns!C105:C116)^12-1)/(_xlfn.STDEV.S(Returns!C105:C116)*SQRT(12))</f>
        <v>-0.21459501369805647</v>
      </c>
      <c r="D105" s="3" cm="1">
        <f t="array" ref="D105">(GEOMEAN(1+Returns!D105:D116)^12-1)/(_xlfn.STDEV.S(Returns!D105:D116)*SQRT(12))</f>
        <v>2.2144905666057255</v>
      </c>
      <c r="E105" s="3" cm="1">
        <f t="array" ref="E105">(GEOMEAN(1+Returns!E105:E116)^12-1)/(_xlfn.STDEV.S(Returns!E105:E116)*SQRT(12))</f>
        <v>3.6530625816667386</v>
      </c>
      <c r="F105" s="3" cm="1">
        <f t="array" ref="F105">(GEOMEAN(1+Returns!F105:F116)^12-1)/(_xlfn.STDEV.S(Returns!F105:F116)*SQRT(12))</f>
        <v>1.7964358422147095</v>
      </c>
      <c r="G105" s="3" cm="1">
        <f t="array" ref="G105">(GEOMEAN(1+Returns!G105:G116)^12-1)/(_xlfn.STDEV.S(Returns!G105:G116)*SQRT(12))</f>
        <v>1.7553467208247973</v>
      </c>
      <c r="H105" s="3" cm="1">
        <f t="array" ref="H105">(GEOMEAN(1+Returns!H105:H116)^12-1)/(_xlfn.STDEV.S(Returns!H105:H116)*SQRT(12))</f>
        <v>-0.99016134599369776</v>
      </c>
      <c r="I105" s="3" cm="1">
        <f t="array" ref="I105">(GEOMEAN(1+Returns!I105:I116)^12-1)/(_xlfn.STDEV.S(Returns!I105:I116)*SQRT(12))</f>
        <v>1.0944808901024159</v>
      </c>
      <c r="J105" s="3" cm="1">
        <f t="array" ref="J105">(GEOMEAN(1+Returns!J105:J116)^12-1)/(_xlfn.STDEV.S(Returns!J105:J116)*SQRT(12))</f>
        <v>0.22515756309795407</v>
      </c>
      <c r="K105" s="3" cm="1">
        <f t="array" ref="K105">(GEOMEAN(1+Returns!K105:K116)^12-1)/(_xlfn.STDEV.S(Returns!K105:K116)*SQRT(12))</f>
        <v>1.6916605035129919</v>
      </c>
      <c r="L105" s="3" cm="1">
        <f t="array" ref="L105">(GEOMEAN(1+Returns!L105:L116)^12-1)/(_xlfn.STDEV.S(Returns!L105:L116)*SQRT(12))</f>
        <v>0.23979681978289982</v>
      </c>
      <c r="M105" s="3" cm="1">
        <f t="array" ref="M105">(GEOMEAN(1+Returns!M105:M116)^12-1)/(_xlfn.STDEV.S(Returns!M105:M116)*SQRT(12))</f>
        <v>-0.95897680808286556</v>
      </c>
      <c r="N105" s="3" cm="1">
        <f t="array" ref="N105">(GEOMEAN(1+Returns!N105:N116)^12-1)/(_xlfn.STDEV.S(Returns!N105:N116)*SQRT(12))</f>
        <v>1.0341331369053774</v>
      </c>
      <c r="O105" s="3" cm="1">
        <f t="array" ref="O105">(GEOMEAN(1+Returns!O105:O116)^12-1)/(_xlfn.STDEV.S(Returns!O105:O116)*SQRT(12))</f>
        <v>0.90719313152450565</v>
      </c>
      <c r="P105" s="3" cm="1">
        <f t="array" ref="P105">(GEOMEAN(1+Returns!P105:P116)^12-1)/(_xlfn.STDEV.S(Returns!P105:P116)*SQRT(12))</f>
        <v>-0.83376603878303823</v>
      </c>
      <c r="Q105" s="3" cm="1">
        <f t="array" ref="Q105">(GEOMEAN(1+Returns!Q105:Q116)^12-1)/(_xlfn.STDEV.S(Returns!Q105:Q116)*SQRT(12))</f>
        <v>-0.13655634930413074</v>
      </c>
      <c r="R105" s="3" cm="1">
        <f t="array" ref="R105">(GEOMEAN(1+Returns!R105:R116)^12-1)/(_xlfn.STDEV.S(Returns!R105:R116)*SQRT(12))</f>
        <v>0.87342754416580148</v>
      </c>
      <c r="S105" s="3" cm="1">
        <f t="array" ref="S105">(GEOMEAN(1+Returns!S105:S116)^12-1)/(_xlfn.STDEV.S(Returns!S105:S116)*SQRT(12))</f>
        <v>0.72215818374448826</v>
      </c>
      <c r="T105" s="3" cm="1">
        <f t="array" ref="T105">(GEOMEAN(1+Returns!T105:T116)^12-1)/(_xlfn.STDEV.S(Returns!T105:T116)*SQRT(12))</f>
        <v>1.5759320235449268</v>
      </c>
      <c r="U105" s="3" cm="1">
        <f t="array" ref="U105">(GEOMEAN(1+Returns!U105:U116)^12-1)/(_xlfn.STDEV.S(Returns!U105:U116)*SQRT(12))</f>
        <v>-0.34025430671098705</v>
      </c>
      <c r="V105" s="3" cm="1">
        <f t="array" ref="V105">(GEOMEAN(1+Returns!V105:V116)^12-1)/(_xlfn.STDEV.S(Returns!V105:V116)*SQRT(12))</f>
        <v>-1.7062290694359818</v>
      </c>
      <c r="W105" s="3" cm="1">
        <f t="array" ref="W105">(GEOMEAN(1+Returns!W105:W116)^12-1)/(_xlfn.STDEV.S(Returns!W105:W116)*SQRT(12))</f>
        <v>-0.3753219234730078</v>
      </c>
      <c r="X105" s="3" cm="1">
        <f t="array" ref="X105">(GEOMEAN(1+Returns!X105:X116)^12-1)/(_xlfn.STDEV.S(Returns!X105:X116)*SQRT(12))</f>
        <v>-0.25314407900547131</v>
      </c>
      <c r="Y105" s="3" cm="1">
        <f t="array" ref="Y105">(GEOMEAN(1+Returns!Y105:Y116)^12-1)/(_xlfn.STDEV.S(Returns!Y105:Y116)*SQRT(12))</f>
        <v>-0.79441987455609064</v>
      </c>
      <c r="Z105" s="3" cm="1">
        <f t="array" ref="Z105">(GEOMEAN(1+Returns!Z105:Z116)^12-1)/(_xlfn.STDEV.S(Returns!Z105:Z116)*SQRT(12))</f>
        <v>2.6288886244168008</v>
      </c>
      <c r="AA105" s="3" cm="1">
        <f t="array" ref="AA105">(GEOMEAN(1+Returns!AA105:AA116)^12-1)/(_xlfn.STDEV.S(Returns!AA105:AA116)*SQRT(12))</f>
        <v>0.12938569754016063</v>
      </c>
      <c r="AB105" s="3" cm="1">
        <f t="array" ref="AB105">(GEOMEAN(1+Returns!AB105:AB116)^12-1)/(_xlfn.STDEV.S(Returns!AB105:AB116)*SQRT(12))</f>
        <v>0.1442297780538139</v>
      </c>
      <c r="AC105" s="3" cm="1">
        <f t="array" ref="AC105">(GEOMEAN(1+Returns!AC105:AC116)^12-1)/(_xlfn.STDEV.S(Returns!AC105:AC116)*SQRT(12))</f>
        <v>1.6011450053207492</v>
      </c>
      <c r="AD105" s="3" cm="1">
        <f t="array" ref="AD105">(GEOMEAN(1+Returns!AD105:AD116)^12-1)/(_xlfn.STDEV.S(Returns!AD105:AD116)*SQRT(12))</f>
        <v>1.100255693421053</v>
      </c>
      <c r="AE105" s="3" cm="1">
        <f t="array" ref="AE105">(GEOMEAN(1+Returns!AE105:AE116)^12-1)/(_xlfn.STDEV.S(Returns!AE105:AE116)*SQRT(12))</f>
        <v>0.44121216392901524</v>
      </c>
      <c r="AF105" s="3" cm="1">
        <f t="array" ref="AF105">(GEOMEAN(1+Returns!AF105:AF116)^12-1)/(_xlfn.STDEV.S(Returns!AF105:AF116)*SQRT(12))</f>
        <v>-1.138942149676162</v>
      </c>
      <c r="AG105" s="3" cm="1">
        <f t="array" ref="AG105">(GEOMEAN(1+Returns!AG105:AG116)^12-1)/(_xlfn.STDEV.S(Returns!AG105:AG116)*SQRT(12))</f>
        <v>-1.0828491796887936</v>
      </c>
      <c r="AH105" s="3" cm="1">
        <f t="array" ref="AH105">(GEOMEAN(1+Returns!AH105:AH116)^12-1)/(_xlfn.STDEV.S(Returns!AH105:AH116)*SQRT(12))</f>
        <v>-0.91564971905741332</v>
      </c>
      <c r="AI105" s="3" cm="1">
        <f t="array" ref="AI105">(GEOMEAN(1+Returns!AI105:AI116)^12-1)/(_xlfn.STDEV.S(Returns!AI105:AI116)*SQRT(12))</f>
        <v>-5.9618396462340316E-2</v>
      </c>
      <c r="AJ105" s="3" cm="1">
        <f t="array" ref="AJ105">(GEOMEAN(1+Returns!AJ105:AJ116)^12-1)/(_xlfn.STDEV.S(Returns!AJ105:AJ116)*SQRT(12))</f>
        <v>0.71308173196270219</v>
      </c>
      <c r="AK105" s="3" cm="1">
        <f t="array" ref="AK105">(GEOMEAN(1+Returns!AK105:AK116)^12-1)/(_xlfn.STDEV.S(Returns!AK105:AK116)*SQRT(12))</f>
        <v>0.91622803214428994</v>
      </c>
      <c r="AL105" s="3" cm="1">
        <f t="array" ref="AL105">(GEOMEAN(1+Returns!AL105:AL116)^12-1)/(_xlfn.STDEV.S(Returns!AL105:AL116)*SQRT(12))</f>
        <v>-0.10130168487837908</v>
      </c>
      <c r="AM105" s="3" cm="1">
        <f t="array" ref="AM105">(GEOMEAN(1+Returns!AM105:AM116)^12-1)/(_xlfn.STDEV.S(Returns!AM105:AM116)*SQRT(12))</f>
        <v>0.1083253239122343</v>
      </c>
      <c r="AN105" s="3" cm="1">
        <f t="array" ref="AN105">(GEOMEAN(1+Returns!AN105:AN116)^12-1)/(_xlfn.STDEV.S(Returns!AN105:AN116)*SQRT(12))</f>
        <v>1.5046943376192519</v>
      </c>
      <c r="AO105" s="3" cm="1">
        <f t="array" ref="AO105">(GEOMEAN(1+Returns!AO105:AO116)^12-1)/(_xlfn.STDEV.S(Returns!AO105:AO116)*SQRT(12))</f>
        <v>-0.77714215122210561</v>
      </c>
      <c r="AP105" s="3" cm="1">
        <f t="array" ref="AP105">(GEOMEAN(1+Returns!AP105:AP116)^12-1)/(_xlfn.STDEV.S(Returns!AP105:AP116)*SQRT(12))</f>
        <v>0.16531742423761853</v>
      </c>
      <c r="AQ105" s="3" cm="1">
        <f t="array" ref="AQ105">(GEOMEAN(1+Returns!AQ105:AQ116)^12-1)/(_xlfn.STDEV.S(Returns!AQ105:AQ116)*SQRT(12))</f>
        <v>6.6756534822987573E-2</v>
      </c>
      <c r="AR105" s="3" cm="1">
        <f t="array" ref="AR105">(GEOMEAN(1+Returns!AR105:AR116)^12-1)/(_xlfn.STDEV.S(Returns!AR105:AR116)*SQRT(12))</f>
        <v>-7.5558259153776425E-2</v>
      </c>
      <c r="AS105" s="3" cm="1">
        <f t="array" ref="AS105">(GEOMEAN(1+Returns!AS105:AS116)^12-1)/(_xlfn.STDEV.S(Returns!AS105:AS116)*SQRT(12))</f>
        <v>0.42854450435383729</v>
      </c>
      <c r="AT105" s="3" cm="1">
        <f t="array" ref="AT105">(GEOMEAN(1+Returns!AT105:AT116)^12-1)/(_xlfn.STDEV.S(Returns!AT105:AT116)*SQRT(12))</f>
        <v>-0.96380194676046516</v>
      </c>
      <c r="AU105" s="3" cm="1">
        <f t="array" ref="AU105">(GEOMEAN(1+Returns!AU105:AU116)^12-1)/(_xlfn.STDEV.S(Returns!AU105:AU116)*SQRT(12))</f>
        <v>1.0534399899534201</v>
      </c>
      <c r="AV105" s="3" cm="1">
        <f t="array" ref="AV105">(GEOMEAN(1+Returns!AV105:AV116)^12-1)/(_xlfn.STDEV.S(Returns!AV105:AV116)*SQRT(12))</f>
        <v>-1.1137202469310941E-2</v>
      </c>
      <c r="AW105" s="3" cm="1">
        <f t="array" ref="AW105">(GEOMEAN(1+Returns!AW105:AW116)^12-1)/(_xlfn.STDEV.S(Returns!AW105:AW116)*SQRT(12))</f>
        <v>-0.98430017744862841</v>
      </c>
      <c r="AX105" s="3" cm="1">
        <f t="array" ref="AX105">(GEOMEAN(1+Returns!AX105:AX116)^12-1)/(_xlfn.STDEV.S(Returns!AX105:AX116)*SQRT(12))</f>
        <v>0.18111746129524467</v>
      </c>
      <c r="AY105" s="3" cm="1">
        <f t="array" ref="AY105">(GEOMEAN(1+Returns!AY105:AY116)^12-1)/(_xlfn.STDEV.S(Returns!AY105:AY116)*SQRT(12))</f>
        <v>0.36130044451856774</v>
      </c>
      <c r="AZ105" s="3" cm="1">
        <f t="array" ref="AZ105">(GEOMEAN(1+Returns!AZ105:AZ116)^12-1)/(_xlfn.STDEV.S(Returns!AZ105:AZ116)*SQRT(12))</f>
        <v>0.47416932621306945</v>
      </c>
      <c r="BA105" s="3" cm="1">
        <f t="array" ref="BA105">(GEOMEAN(1+Returns!BA105:BA116)^12-1)/(_xlfn.STDEV.S(Returns!BA105:BA116)*SQRT(12))</f>
        <v>-0.1143820771531855</v>
      </c>
      <c r="BB105" s="3" cm="1">
        <f t="array" ref="BB105">(GEOMEAN(1+Returns!BB105:BB116)^12-1)/(_xlfn.STDEV.S(Returns!BB105:BB116)*SQRT(12))</f>
        <v>-0.3035494540342305</v>
      </c>
      <c r="BC105" s="3" cm="1">
        <f t="array" ref="BC105">(GEOMEAN(1+Returns!BC105:BC116)^12-1)/(_xlfn.STDEV.S(Returns!BC105:BC116)*SQRT(12))</f>
        <v>0.48988253343566618</v>
      </c>
      <c r="BD105" s="3" cm="1">
        <f t="array" ref="BD105">(GEOMEAN(1+Returns!BD105:BD116)^12-1)/(_xlfn.STDEV.S(Returns!BD105:BD116)*SQRT(12))</f>
        <v>1.0524889989581596</v>
      </c>
      <c r="BE105" s="3" cm="1">
        <f t="array" ref="BE105">(GEOMEAN(1+Returns!BE105:BE116)^12-1)/(_xlfn.STDEV.S(Returns!BE105:BE116)*SQRT(12))</f>
        <v>-1.9605566005265125</v>
      </c>
      <c r="BF105" s="3" cm="1">
        <f t="array" ref="BF105">(GEOMEAN(1+Returns!BF105:BF116)^12-1)/(_xlfn.STDEV.S(Returns!BF105:BF116)*SQRT(12))</f>
        <v>-0.21256698638791038</v>
      </c>
      <c r="BG105" s="3" cm="1">
        <f t="array" ref="BG105">(GEOMEAN(1+Returns!BG105:BG116)^12-1)/(_xlfn.STDEV.S(Returns!BG105:BG116)*SQRT(12))</f>
        <v>0.15975255617645184</v>
      </c>
      <c r="BH105" s="3" cm="1">
        <f t="array" ref="BH105">(GEOMEAN(1+Returns!BH105:BH116)^12-1)/(_xlfn.STDEV.S(Returns!BH105:BH116)*SQRT(12))</f>
        <v>-0.14859457542990764</v>
      </c>
      <c r="BI105" s="3" cm="1">
        <f t="array" ref="BI105">(GEOMEAN(1+Returns!BI105:BI116)^12-1)/(_xlfn.STDEV.S(Returns!BI105:BI116)*SQRT(12))</f>
        <v>0.24684347840450174</v>
      </c>
      <c r="BJ105" s="3" cm="1">
        <f t="array" ref="BJ105">(GEOMEAN(1+Returns!BJ105:BJ116)^12-1)/(_xlfn.STDEV.S(Returns!BJ105:BJ116)*SQRT(12))</f>
        <v>-1.8104489587400647</v>
      </c>
      <c r="BK105" s="3" t="e" cm="1">
        <f t="array" ref="BK105">(GEOMEAN(1+Returns!BK105:BK116)^12-1)/(_xlfn.STDEV.S(Returns!BK105:BK116)*SQRT(12))</f>
        <v>#DIV/0!</v>
      </c>
      <c r="BL105" s="3" cm="1">
        <f t="array" ref="BL105">(GEOMEAN(1+Returns!BL105:BL116)^12-1)/(_xlfn.STDEV.S(Returns!BL105:BL116)*SQRT(12))</f>
        <v>-0.81807632085656301</v>
      </c>
      <c r="BM105" s="3" cm="1">
        <f t="array" ref="BM105">(GEOMEAN(1+Returns!BM105:BM116)^12-1)/(_xlfn.STDEV.S(Returns!BM105:BM116)*SQRT(12))</f>
        <v>0.19412087281857091</v>
      </c>
      <c r="BN105" s="3" cm="1">
        <f t="array" ref="BN105">(GEOMEAN(1+Returns!BN105:BN116)^12-1)/(_xlfn.STDEV.S(Returns!BN105:BN116)*SQRT(12))</f>
        <v>0.65868221635969504</v>
      </c>
      <c r="BO105" s="3" cm="1">
        <f t="array" ref="BO105">(GEOMEAN(1+Returns!BO105:BO116)^12-1)/(_xlfn.STDEV.S(Returns!BO105:BO116)*SQRT(12))</f>
        <v>-1.0992807864000718</v>
      </c>
      <c r="BP105" s="3" cm="1">
        <f t="array" ref="BP105">(GEOMEAN(1+Returns!BP105:BP116)^12-1)/(_xlfn.STDEV.S(Returns!BP105:BP116)*SQRT(12))</f>
        <v>0.31372479994857516</v>
      </c>
      <c r="BQ105" s="3" cm="1">
        <f t="array" ref="BQ105">(GEOMEAN(1+Returns!BQ105:BQ116)^12-1)/(_xlfn.STDEV.S(Returns!BQ105:BQ116)*SQRT(12))</f>
        <v>-0.7745561997166901</v>
      </c>
      <c r="BR105" s="3" cm="1">
        <f t="array" ref="BR105">(GEOMEAN(1+Returns!BR105:BR116)^12-1)/(_xlfn.STDEV.S(Returns!BR105:BR116)*SQRT(12))</f>
        <v>1.1035642480143191</v>
      </c>
      <c r="BS105" s="3" cm="1">
        <f t="array" ref="BS105">(GEOMEAN(1+Returns!BS105:BS116)^12-1)/(_xlfn.STDEV.S(Returns!BS105:BS116)*SQRT(12))</f>
        <v>-1.5041613239053837</v>
      </c>
      <c r="BT105" s="3" cm="1">
        <f t="array" ref="BT105">(GEOMEAN(1+Returns!BT105:BT116)^12-1)/(_xlfn.STDEV.S(Returns!BT105:BT116)*SQRT(12))</f>
        <v>0.26020073834284413</v>
      </c>
      <c r="BU105" s="3" cm="1">
        <f t="array" ref="BU105">(GEOMEAN(1+Returns!BU105:BU116)^12-1)/(_xlfn.STDEV.S(Returns!BU105:BU116)*SQRT(12))</f>
        <v>0.17627971342776177</v>
      </c>
      <c r="BV105" s="3" cm="1">
        <f t="array" ref="BV105">(GEOMEAN(1+Returns!BV105:BV116)^12-1)/(_xlfn.STDEV.S(Returns!BV105:BV116)*SQRT(12))</f>
        <v>3.2221764884822353E-3</v>
      </c>
      <c r="BW105" s="3" cm="1">
        <f t="array" ref="BW105">(GEOMEAN(1+Returns!BW105:BW116)^12-1)/(_xlfn.STDEV.S(Returns!BW105:BW116)*SQRT(12))</f>
        <v>-0.17575120486646134</v>
      </c>
      <c r="BX105" s="3" cm="1">
        <f t="array" ref="BX105">(GEOMEAN(1+Returns!BX105:BX116)^12-1)/(_xlfn.STDEV.S(Returns!BX105:BX116)*SQRT(12))</f>
        <v>-0.85806406135492774</v>
      </c>
      <c r="BY105" s="3" cm="1">
        <f t="array" ref="BY105">(GEOMEAN(1+Returns!BY105:BY116)^12-1)/(_xlfn.STDEV.S(Returns!BY105:BY116)*SQRT(12))</f>
        <v>-1.3671217133578406E-2</v>
      </c>
      <c r="BZ105" s="3" cm="1">
        <f t="array" ref="BZ105">(GEOMEAN(1+Returns!BZ105:BZ116)^12-1)/(_xlfn.STDEV.S(Returns!BZ105:BZ116)*SQRT(12))</f>
        <v>0.48024785507167106</v>
      </c>
      <c r="CA105" s="3" cm="1">
        <f t="array" ref="CA105">(GEOMEAN(1+Returns!CA105:CA116)^12-1)/(_xlfn.STDEV.S(Returns!CA105:CA116)*SQRT(12))</f>
        <v>-0.18088720203375583</v>
      </c>
      <c r="CB105" s="3" cm="1">
        <f t="array" ref="CB105">(GEOMEAN(1+Returns!CB105:CB116)^12-1)/(_xlfn.STDEV.S(Returns!CB105:CB116)*SQRT(12))</f>
        <v>-1.2367689848493844E-2</v>
      </c>
      <c r="CC105" s="3" cm="1">
        <f t="array" ref="CC105">(GEOMEAN(1+Returns!CC105:CC116)^12-1)/(_xlfn.STDEV.S(Returns!CC105:CC116)*SQRT(12))</f>
        <v>1.1223474467323697</v>
      </c>
      <c r="CD105" s="3" cm="1">
        <f t="array" ref="CD105">(GEOMEAN(1+Returns!CD105:CD116)^12-1)/(_xlfn.STDEV.S(Returns!CD105:CD116)*SQRT(12))</f>
        <v>-0.11394811817382623</v>
      </c>
      <c r="CE105" s="3" cm="1">
        <f t="array" ref="CE105">(GEOMEAN(1+Returns!CE105:CE116)^12-1)/(_xlfn.STDEV.S(Returns!CE105:CE116)*SQRT(12))</f>
        <v>1.8195346451011736</v>
      </c>
      <c r="CF105" s="3" cm="1">
        <f t="array" ref="CF105">(GEOMEAN(1+Returns!CF105:CF116)^12-1)/(_xlfn.STDEV.S(Returns!CF105:CF116)*SQRT(12))</f>
        <v>9.5406975724052961E-2</v>
      </c>
      <c r="CG105" s="3" cm="1">
        <f t="array" ref="CG105">(GEOMEAN(1+Returns!CG105:CG116)^12-1)/(_xlfn.STDEV.S(Returns!CG105:CG116)*SQRT(12))</f>
        <v>0.32447891022085257</v>
      </c>
      <c r="CH105" s="3" cm="1">
        <f t="array" ref="CH105">(GEOMEAN(1+Returns!CH105:CH116)^12-1)/(_xlfn.STDEV.S(Returns!CH105:CH116)*SQRT(12))</f>
        <v>-0.20955964994865445</v>
      </c>
      <c r="CI105" s="3" cm="1">
        <f t="array" ref="CI105">(GEOMEAN(1+Returns!CI105:CI116)^12-1)/(_xlfn.STDEV.S(Returns!CI105:CI116)*SQRT(12))</f>
        <v>-3.3183339337265784E-2</v>
      </c>
      <c r="CJ105" s="3" cm="1">
        <f t="array" ref="CJ105">(GEOMEAN(1+Returns!CJ105:CJ116)^12-1)/(_xlfn.STDEV.S(Returns!CJ105:CJ116)*SQRT(12))</f>
        <v>-0.77286526538092781</v>
      </c>
      <c r="CK105" s="3" cm="1">
        <f t="array" ref="CK105">(GEOMEAN(1+Returns!CK105:CK116)^12-1)/(_xlfn.STDEV.S(Returns!CK105:CK116)*SQRT(12))</f>
        <v>1.4739324727541148</v>
      </c>
      <c r="CL105" s="3" cm="1">
        <f t="array" ref="CL105">(GEOMEAN(1+Returns!CL105:CL116)^12-1)/(_xlfn.STDEV.S(Returns!CL105:CL116)*SQRT(12))</f>
        <v>-0.25314407900547131</v>
      </c>
      <c r="CM105" s="3" cm="1">
        <f t="array" ref="CM105">(GEOMEAN(1+Returns!CM105:CM116)^12-1)/(_xlfn.STDEV.S(Returns!CM105:CM116)*SQRT(12))</f>
        <v>0.72729614824264543</v>
      </c>
      <c r="CN105" s="3" cm="1">
        <f t="array" ref="CN105">(GEOMEAN(1+Returns!CN105:CN116)^12-1)/(_xlfn.STDEV.S(Returns!CN105:CN116)*SQRT(12))</f>
        <v>0.10694855860671881</v>
      </c>
      <c r="CO105" s="3" cm="1">
        <f t="array" ref="CO105">(GEOMEAN(1+Returns!CO105:CO116)^12-1)/(_xlfn.STDEV.S(Returns!CO105:CO116)*SQRT(12))</f>
        <v>-0.64641953423865917</v>
      </c>
      <c r="CP105" s="3" cm="1">
        <f t="array" ref="CP105">(GEOMEAN(1+Returns!CP105:CP116)^12-1)/(_xlfn.STDEV.S(Returns!CP105:CP116)*SQRT(12))</f>
        <v>-9.8629332068923686E-2</v>
      </c>
      <c r="CQ105" s="3" cm="1">
        <f t="array" ref="CQ105">(GEOMEAN(1+Returns!CQ105:CQ116)^12-1)/(_xlfn.STDEV.S(Returns!CQ105:CQ116)*SQRT(12))</f>
        <v>-0.55023216391184981</v>
      </c>
      <c r="CR105" s="3" cm="1">
        <f t="array" ref="CR105">(GEOMEAN(1+Returns!CR105:CR116)^12-1)/(_xlfn.STDEV.S(Returns!CR105:CR116)*SQRT(12))</f>
        <v>1.481529101232661</v>
      </c>
      <c r="CS105" s="3" cm="1">
        <f t="array" ref="CS105">(GEOMEAN(1+Returns!CS105:CS116)^12-1)/(_xlfn.STDEV.S(Returns!CS105:CS116)*SQRT(12))</f>
        <v>1.8167860129120614</v>
      </c>
      <c r="CT105" s="3" cm="1">
        <f t="array" ref="CT105">(GEOMEAN(1+Returns!CT105:CT116)^12-1)/(_xlfn.STDEV.S(Returns!CT105:CT116)*SQRT(12))</f>
        <v>0.30778829028693755</v>
      </c>
      <c r="CU105" s="3" cm="1">
        <f t="array" ref="CU105">(GEOMEAN(1+Returns!CU105:CU116)^12-1)/(_xlfn.STDEV.S(Returns!CU105:CU116)*SQRT(12))</f>
        <v>1.8691070957974336</v>
      </c>
      <c r="CV105" s="3" cm="1">
        <f t="array" ref="CV105">(GEOMEAN(1+Returns!CV105:CV116)^12-1)/(_xlfn.STDEV.S(Returns!CV105:CV116)*SQRT(12))</f>
        <v>0.28855526091069056</v>
      </c>
      <c r="CW105" s="3" cm="1">
        <f t="array" ref="CW105">(GEOMEAN(1+Returns!CW105:CW116)^12-1)/(_xlfn.STDEV.S(Returns!CW105:CW116)*SQRT(12))</f>
        <v>1.1527936343768208</v>
      </c>
      <c r="CX105" s="3" cm="1">
        <f t="array" ref="CX105">(GEOMEAN(1+Returns!CX105:CX116)^12-1)/(_xlfn.STDEV.S(Returns!CX105:CX116)*SQRT(12))</f>
        <v>-0.30175191486067066</v>
      </c>
      <c r="CY105" s="3" cm="1">
        <f t="array" ref="CY105">(GEOMEAN(1+Returns!CY105:CY116)^12-1)/(_xlfn.STDEV.S(Returns!CY105:CY116)*SQRT(12))</f>
        <v>1.7532520150468802</v>
      </c>
      <c r="CZ105" s="3" cm="1">
        <f t="array" ref="CZ105">(GEOMEAN(1+Returns!CZ105:CZ116)^12-1)/(_xlfn.STDEV.S(Returns!CZ105:CZ116)*SQRT(12))</f>
        <v>0.98317268583620498</v>
      </c>
      <c r="DA105" s="3" cm="1">
        <f t="array" ref="DA105">(GEOMEAN(1+Returns!DA105:DA116)^12-1)/(_xlfn.STDEV.S(Returns!DA105:DA116)*SQRT(12))</f>
        <v>0.2653983741740385</v>
      </c>
      <c r="DB105" s="3" cm="1">
        <f t="array" ref="DB105">(GEOMEAN(1+Returns!DB105:DB116)^12-1)/(_xlfn.STDEV.S(Returns!DB105:DB116)*SQRT(12))</f>
        <v>0.782606477736564</v>
      </c>
      <c r="DC105" s="3" cm="1">
        <f t="array" ref="DC105">(GEOMEAN(1+Returns!DC105:DC116)^12-1)/(_xlfn.STDEV.S(Returns!DC105:DC116)*SQRT(12))</f>
        <v>0.83524735313549336</v>
      </c>
      <c r="DD105" s="3" cm="1">
        <f t="array" ref="DD105">(GEOMEAN(1+Returns!DD105:DD116)^12-1)/(_xlfn.STDEV.S(Returns!DD105:DD116)*SQRT(12))</f>
        <v>2.8834851597649962</v>
      </c>
      <c r="DE105" s="3" cm="1">
        <f t="array" ref="DE105">(GEOMEAN(1+Returns!DE105:DE116)^12-1)/(_xlfn.STDEV.S(Returns!DE105:DE116)*SQRT(12))</f>
        <v>0.77082020481476476</v>
      </c>
      <c r="DF105" s="3" cm="1">
        <f t="array" ref="DF105">(GEOMEAN(1+Returns!DF105:DF116)^12-1)/(_xlfn.STDEV.S(Returns!DF105:DF116)*SQRT(12))</f>
        <v>-0.86344230697368352</v>
      </c>
      <c r="DG105" s="3" cm="1">
        <f t="array" ref="DG105">(GEOMEAN(1+Returns!DG105:DG116)^12-1)/(_xlfn.STDEV.S(Returns!DG105:DG116)*SQRT(12))</f>
        <v>0.21161083417439272</v>
      </c>
      <c r="DH105" s="3" cm="1">
        <f t="array" ref="DH105">(GEOMEAN(1+Returns!DH105:DH116)^12-1)/(_xlfn.STDEV.S(Returns!DH105:DH116)*SQRT(12))</f>
        <v>0.507289070912608</v>
      </c>
      <c r="DI105" s="3" cm="1">
        <f t="array" ref="DI105">(GEOMEAN(1+Returns!DI105:DI116)^12-1)/(_xlfn.STDEV.S(Returns!DI105:DI116)*SQRT(12))</f>
        <v>-0.29391363969566825</v>
      </c>
      <c r="DJ105" s="3" t="e" cm="1">
        <f t="array" ref="DJ105">(GEOMEAN(1+Returns!DJ105:DJ116)^12-1)/(_xlfn.STDEV.S(Returns!DJ105:DJ116)*SQRT(12))</f>
        <v>#DIV/0!</v>
      </c>
      <c r="DK105" s="3" cm="1">
        <f t="array" ref="DK105">(GEOMEAN(1+Returns!DK105:DK116)^12-1)/(_xlfn.STDEV.S(Returns!DK105:DK116)*SQRT(12))</f>
        <v>-0.18583047418873735</v>
      </c>
      <c r="DL105" s="3" cm="1">
        <f t="array" ref="DL105">(GEOMEAN(1+Returns!DL105:DL116)^12-1)/(_xlfn.STDEV.S(Returns!DL105:DL116)*SQRT(12))</f>
        <v>-1.3126725218310022</v>
      </c>
      <c r="DM105" s="3" cm="1">
        <f t="array" ref="DM105">(GEOMEAN(1+Returns!DM105:DM116)^12-1)/(_xlfn.STDEV.S(Returns!DM105:DM116)*SQRT(12))</f>
        <v>-0.73762355570633409</v>
      </c>
      <c r="DN105" s="3" cm="1">
        <f t="array" ref="DN105">(GEOMEAN(1+Returns!DN105:DN116)^12-1)/(_xlfn.STDEV.S(Returns!DN105:DN116)*SQRT(12))</f>
        <v>-4.5905379585816371E-2</v>
      </c>
      <c r="DO105" s="3" cm="1">
        <f t="array" ref="DO105">(GEOMEAN(1+Returns!DO105:DO116)^12-1)/(_xlfn.STDEV.S(Returns!DO105:DO116)*SQRT(12))</f>
        <v>0.60324616867277447</v>
      </c>
      <c r="DP105" s="3" cm="1">
        <f t="array" ref="DP105">(GEOMEAN(1+Returns!DP105:DP116)^12-1)/(_xlfn.STDEV.S(Returns!DP105:DP116)*SQRT(12))</f>
        <v>8.7240362901677429E-2</v>
      </c>
      <c r="DQ105" s="3" cm="1">
        <f t="array" ref="DQ105">(GEOMEAN(1+Returns!DQ105:DQ116)^12-1)/(_xlfn.STDEV.S(Returns!DQ105:DQ116)*SQRT(12))</f>
        <v>1.8427493080586637</v>
      </c>
      <c r="DR105" s="3" cm="1">
        <f t="array" ref="DR105">(GEOMEAN(1+Returns!DR105:DR116)^12-1)/(_xlfn.STDEV.S(Returns!DR105:DR116)*SQRT(12))</f>
        <v>-0.25646459323783799</v>
      </c>
      <c r="DS105" s="3" cm="1">
        <f t="array" ref="DS105">(GEOMEAN(1+Returns!DS105:DS116)^12-1)/(_xlfn.STDEV.S(Returns!DS105:DS116)*SQRT(12))</f>
        <v>-0.49518542427846923</v>
      </c>
      <c r="DT105" s="3" cm="1">
        <f t="array" ref="DT105">(GEOMEAN(1+Returns!DT105:DT116)^12-1)/(_xlfn.STDEV.S(Returns!DT105:DT116)*SQRT(12))</f>
        <v>-0.8824161254698919</v>
      </c>
      <c r="DU105" s="3" cm="1">
        <f t="array" ref="DU105">(GEOMEAN(1+Returns!DU105:DU116)^12-1)/(_xlfn.STDEV.S(Returns!DU105:DU116)*SQRT(12))</f>
        <v>0.1249675538068917</v>
      </c>
      <c r="DV105" s="3" cm="1">
        <f t="array" ref="DV105">(GEOMEAN(1+Returns!DV105:DV116)^12-1)/(_xlfn.STDEV.S(Returns!DV105:DV116)*SQRT(12))</f>
        <v>0.24848124484028314</v>
      </c>
      <c r="DW105" s="3" cm="1">
        <f t="array" ref="DW105">(GEOMEAN(1+Returns!DW105:DW116)^12-1)/(_xlfn.STDEV.S(Returns!DW105:DW116)*SQRT(12))</f>
        <v>0.28111157701239881</v>
      </c>
      <c r="DX105" s="3" cm="1">
        <f t="array" ref="DX105">(GEOMEAN(1+Returns!DX105:DX116)^12-1)/(_xlfn.STDEV.S(Returns!DX105:DX116)*SQRT(12))</f>
        <v>-1.3254617540938312</v>
      </c>
      <c r="DY105" s="3" cm="1">
        <f t="array" ref="DY105">(GEOMEAN(1+Returns!DY105:DY116)^12-1)/(_xlfn.STDEV.S(Returns!DY105:DY116)*SQRT(12))</f>
        <v>-0.32335718192856211</v>
      </c>
      <c r="DZ105" s="3" cm="1">
        <f t="array" ref="DZ105">(GEOMEAN(1+Returns!DZ105:DZ116)^12-1)/(_xlfn.STDEV.S(Returns!DZ105:DZ116)*SQRT(12))</f>
        <v>0.27091703738485934</v>
      </c>
      <c r="EA105" s="3" cm="1">
        <f t="array" ref="EA105">(GEOMEAN(1+Returns!EA105:EA116)^12-1)/(_xlfn.STDEV.S(Returns!EA105:EA116)*SQRT(12))</f>
        <v>-0.73164217025517742</v>
      </c>
      <c r="EB105" s="3" cm="1">
        <f t="array" ref="EB105">(GEOMEAN(1+Returns!EB105:EB116)^12-1)/(_xlfn.STDEV.S(Returns!EB105:EB116)*SQRT(12))</f>
        <v>-0.68178024205947518</v>
      </c>
      <c r="EC105" s="3" cm="1">
        <f t="array" ref="EC105">(GEOMEAN(1+Returns!EC105:EC116)^12-1)/(_xlfn.STDEV.S(Returns!EC105:EC116)*SQRT(12))</f>
        <v>-0.34862467991834917</v>
      </c>
      <c r="ED105" s="3" cm="1">
        <f t="array" ref="ED105">(GEOMEAN(1+Returns!ED105:ED116)^12-1)/(_xlfn.STDEV.S(Returns!ED105:ED116)*SQRT(12))</f>
        <v>1.084912381370748</v>
      </c>
      <c r="EE105" s="3" cm="1">
        <f t="array" ref="EE105">(GEOMEAN(1+Returns!EE105:EE116)^12-1)/(_xlfn.STDEV.S(Returns!EE105:EE116)*SQRT(12))</f>
        <v>-1.3295952187356699</v>
      </c>
      <c r="EF105" s="3" cm="1">
        <f t="array" ref="EF105">(GEOMEAN(1+Returns!EF105:EF116)^12-1)/(_xlfn.STDEV.S(Returns!EF105:EF116)*SQRT(12))</f>
        <v>-0.12916778234902943</v>
      </c>
      <c r="EG105" s="3" cm="1">
        <f t="array" ref="EG105">(GEOMEAN(1+Returns!EG105:EG116)^12-1)/(_xlfn.STDEV.S(Returns!EG105:EG116)*SQRT(12))</f>
        <v>0.62257692434100209</v>
      </c>
      <c r="EH105" s="3" cm="1">
        <f t="array" ref="EH105">(GEOMEAN(1+Returns!EH105:EH116)^12-1)/(_xlfn.STDEV.S(Returns!EH105:EH116)*SQRT(12))</f>
        <v>-1.1192304782479017</v>
      </c>
      <c r="EI105" s="3" cm="1">
        <f t="array" ref="EI105">(GEOMEAN(1+Returns!EI105:EI116)^12-1)/(_xlfn.STDEV.S(Returns!EI105:EI116)*SQRT(12))</f>
        <v>-1.286742996146001E-2</v>
      </c>
      <c r="EJ105" s="3" cm="1">
        <f t="array" ref="EJ105">(GEOMEAN(1+Returns!EJ105:EJ116)^12-1)/(_xlfn.STDEV.S(Returns!EJ105:EJ116)*SQRT(12))</f>
        <v>-0.95447980287665157</v>
      </c>
      <c r="EK105" s="3" cm="1">
        <f t="array" ref="EK105">(GEOMEAN(1+Returns!EK105:EK116)^12-1)/(_xlfn.STDEV.S(Returns!EK105:EK116)*SQRT(12))</f>
        <v>1.1950411647117229</v>
      </c>
      <c r="EL105" s="3" cm="1">
        <f t="array" ref="EL105">(GEOMEAN(1+Returns!EL105:EL116)^12-1)/(_xlfn.STDEV.S(Returns!EL105:EL116)*SQRT(12))</f>
        <v>9.8469718125861291E-2</v>
      </c>
      <c r="EM105" s="3" cm="1">
        <f t="array" ref="EM105">(GEOMEAN(1+Returns!EM105:EM116)^12-1)/(_xlfn.STDEV.S(Returns!EM105:EM116)*SQRT(12))</f>
        <v>-0.14744109413924072</v>
      </c>
      <c r="EN105" s="3" t="e" cm="1">
        <f t="array" ref="EN105">(GEOMEAN(1+Returns!EN105:EN116)^12-1)/(_xlfn.STDEV.S(Returns!EN105:EN116)*SQRT(12))</f>
        <v>#DIV/0!</v>
      </c>
      <c r="EO105" s="3" cm="1">
        <f t="array" ref="EO105">(GEOMEAN(1+Returns!EO105:EO116)^12-1)/(_xlfn.STDEV.S(Returns!EO105:EO116)*SQRT(12))</f>
        <v>-0.46431922523502661</v>
      </c>
      <c r="EP105" s="3" t="e" cm="1">
        <f t="array" ref="EP105">(GEOMEAN(1+Returns!EP105:EP116)^12-1)/(_xlfn.STDEV.S(Returns!EP105:EP116)*SQRT(12))</f>
        <v>#DIV/0!</v>
      </c>
      <c r="EQ105" s="3" cm="1">
        <f t="array" ref="EQ105">(GEOMEAN(1+Returns!EQ105:EQ116)^12-1)/(_xlfn.STDEV.S(Returns!EQ105:EQ116)*SQRT(12))</f>
        <v>-0.31691925583666664</v>
      </c>
      <c r="ER105" s="3" cm="1">
        <f t="array" ref="ER105">(GEOMEAN(1+Returns!ER105:ER116)^12-1)/(_xlfn.STDEV.S(Returns!ER105:ER116)*SQRT(12))</f>
        <v>0.53653258541959858</v>
      </c>
      <c r="ES105" s="3" cm="1">
        <f t="array" ref="ES105">(GEOMEAN(1+Returns!ES105:ES116)^12-1)/(_xlfn.STDEV.S(Returns!ES105:ES116)*SQRT(12))</f>
        <v>1.46026575689236</v>
      </c>
      <c r="ET105" s="3" cm="1">
        <f t="array" ref="ET105">(GEOMEAN(1+Returns!ET105:ET116)^12-1)/(_xlfn.STDEV.S(Returns!ET105:ET116)*SQRT(12))</f>
        <v>1.7807668983206462</v>
      </c>
      <c r="EU105" s="3" cm="1">
        <f t="array" ref="EU105">(GEOMEAN(1+Returns!EU105:EU116)^12-1)/(_xlfn.STDEV.S(Returns!EU105:EU116)*SQRT(12))</f>
        <v>0.94237780680234728</v>
      </c>
      <c r="EV105" s="3" cm="1">
        <f t="array" ref="EV105">(GEOMEAN(1+Returns!EV105:EV116)^12-1)/(_xlfn.STDEV.S(Returns!EV105:EV116)*SQRT(12))</f>
        <v>-0.51100430734526026</v>
      </c>
      <c r="EW105" s="3" t="e" cm="1">
        <f t="array" ref="EW105">(GEOMEAN(1+Returns!EW105:EW116)^12-1)/(_xlfn.STDEV.S(Returns!EW105:EW116)*SQRT(12))</f>
        <v>#DIV/0!</v>
      </c>
      <c r="EX105" s="3" cm="1">
        <f t="array" ref="EX105">(GEOMEAN(1+Returns!EX105:EX116)^12-1)/(_xlfn.STDEV.S(Returns!EX105:EX116)*SQRT(12))</f>
        <v>-0.63526488694062733</v>
      </c>
      <c r="EY105" s="3" cm="1">
        <f t="array" ref="EY105">(GEOMEAN(1+Returns!EY105:EY116)^12-1)/(_xlfn.STDEV.S(Returns!EY105:EY116)*SQRT(12))</f>
        <v>0.600353578702299</v>
      </c>
      <c r="EZ105" s="3" cm="1">
        <f t="array" ref="EZ105">(GEOMEAN(1+Returns!EZ105:EZ116)^12-1)/(_xlfn.STDEV.S(Returns!EZ105:EZ116)*SQRT(12))</f>
        <v>-0.81764614549585823</v>
      </c>
      <c r="FA105" s="3" cm="1">
        <f t="array" ref="FA105">(GEOMEAN(1+Returns!FA105:FA116)^12-1)/(_xlfn.STDEV.S(Returns!FA105:FA116)*SQRT(12))</f>
        <v>0.49131610193249253</v>
      </c>
      <c r="FB105" s="3" cm="1">
        <f t="array" ref="FB105">(GEOMEAN(1+Returns!FB105:FB116)^12-1)/(_xlfn.STDEV.S(Returns!FB105:FB116)*SQRT(12))</f>
        <v>-1.4441991260776263</v>
      </c>
      <c r="FC105" s="3" cm="1">
        <f t="array" ref="FC105">(GEOMEAN(1+Returns!FC105:FC116)^12-1)/(_xlfn.STDEV.S(Returns!FC105:FC116)*SQRT(12))</f>
        <v>-0.52595564444363863</v>
      </c>
      <c r="FD105" s="3" cm="1">
        <f t="array" ref="FD105">(GEOMEAN(1+Returns!FD105:FD116)^12-1)/(_xlfn.STDEV.S(Returns!FD105:FD116)*SQRT(12))</f>
        <v>-0.49370832993730834</v>
      </c>
      <c r="FE105" s="3" cm="1">
        <f t="array" ref="FE105">(GEOMEAN(1+Returns!FE105:FE116)^12-1)/(_xlfn.STDEV.S(Returns!FE105:FE116)*SQRT(12))</f>
        <v>-0.54626475165655186</v>
      </c>
      <c r="FF105" s="3" cm="1">
        <f t="array" ref="FF105">(GEOMEAN(1+Returns!FF105:FF116)^12-1)/(_xlfn.STDEV.S(Returns!FF105:FF116)*SQRT(12))</f>
        <v>-9.0412325052281597E-2</v>
      </c>
      <c r="FG105" s="3" cm="1">
        <f t="array" ref="FG105">(GEOMEAN(1+Returns!FG105:FG116)^12-1)/(_xlfn.STDEV.S(Returns!FG105:FG116)*SQRT(12))</f>
        <v>-0.15584489580899547</v>
      </c>
      <c r="FH105" s="3" t="e" cm="1">
        <f t="array" ref="FH105">(GEOMEAN(1+Returns!FH105:FH116)^12-1)/(_xlfn.STDEV.S(Returns!FH105:FH116)*SQRT(12))</f>
        <v>#DIV/0!</v>
      </c>
      <c r="FI105" s="3" cm="1">
        <f t="array" ref="FI105">(GEOMEAN(1+Returns!FI105:FI116)^12-1)/(_xlfn.STDEV.S(Returns!FI105:FI116)*SQRT(12))</f>
        <v>-0.84302050863041544</v>
      </c>
      <c r="FJ105" s="3" cm="1">
        <f t="array" ref="FJ105">(GEOMEAN(1+Returns!FJ105:FJ116)^12-1)/(_xlfn.STDEV.S(Returns!FJ105:FJ116)*SQRT(12))</f>
        <v>-7.9949292635411465E-2</v>
      </c>
      <c r="FK105" s="3" cm="1">
        <f t="array" ref="FK105">(GEOMEAN(1+Returns!FK105:FK116)^12-1)/(_xlfn.STDEV.S(Returns!FK105:FK116)*SQRT(12))</f>
        <v>-0.95987582768671986</v>
      </c>
      <c r="FL105" s="3" cm="1">
        <f t="array" ref="FL105">(GEOMEAN(1+Returns!FL105:FL116)^12-1)/(_xlfn.STDEV.S(Returns!FL105:FL116)*SQRT(12))</f>
        <v>-0.7888216070332994</v>
      </c>
      <c r="FM105" s="3" cm="1">
        <f t="array" ref="FM105">(GEOMEAN(1+Returns!FM105:FM116)^12-1)/(_xlfn.STDEV.S(Returns!FM105:FM116)*SQRT(12))</f>
        <v>1.0360363998064326</v>
      </c>
      <c r="FN105" s="3" cm="1">
        <f t="array" ref="FN105">(GEOMEAN(1+Returns!FN105:FN116)^12-1)/(_xlfn.STDEV.S(Returns!FN105:FN116)*SQRT(12))</f>
        <v>3.4932877477233219E-2</v>
      </c>
      <c r="FO105" s="3" cm="1">
        <f t="array" ref="FO105">(GEOMEAN(1+Returns!FO105:FO116)^12-1)/(_xlfn.STDEV.S(Returns!FO105:FO116)*SQRT(12))</f>
        <v>0.41989392508237422</v>
      </c>
      <c r="FP105" s="3" cm="1">
        <f t="array" ref="FP105">(GEOMEAN(1+Returns!FP105:FP116)^12-1)/(_xlfn.STDEV.S(Returns!FP105:FP116)*SQRT(12))</f>
        <v>1.2263891142786669</v>
      </c>
      <c r="FQ105" s="3" cm="1">
        <f t="array" ref="FQ105">(GEOMEAN(1+Returns!FQ105:FQ116)^12-1)/(_xlfn.STDEV.S(Returns!FQ105:FQ116)*SQRT(12))</f>
        <v>1.3053659086709106</v>
      </c>
      <c r="FR105" s="3" cm="1">
        <f t="array" ref="FR105">(GEOMEAN(1+Returns!FR105:FR116)^12-1)/(_xlfn.STDEV.S(Returns!FR105:FR116)*SQRT(12))</f>
        <v>0.3157365237490235</v>
      </c>
      <c r="FS105" s="3" cm="1">
        <f t="array" ref="FS105">(GEOMEAN(1+Returns!FS105:FS116)^12-1)/(_xlfn.STDEV.S(Returns!FS105:FS116)*SQRT(12))</f>
        <v>0.3343465561046583</v>
      </c>
      <c r="FT105" s="3" cm="1">
        <f t="array" ref="FT105">(GEOMEAN(1+Returns!FT105:FT116)^12-1)/(_xlfn.STDEV.S(Returns!FT105:FT116)*SQRT(12))</f>
        <v>0.31047485658331075</v>
      </c>
      <c r="FU105" s="3" cm="1">
        <f t="array" ref="FU105">(GEOMEAN(1+Returns!FU105:FU116)^12-1)/(_xlfn.STDEV.S(Returns!FU105:FU116)*SQRT(12))</f>
        <v>0.65261665765559052</v>
      </c>
      <c r="FV105" s="3" cm="1">
        <f t="array" ref="FV105">(GEOMEAN(1+Returns!FV105:FV116)^12-1)/(_xlfn.STDEV.S(Returns!FV105:FV116)*SQRT(12))</f>
        <v>0.13728225220032234</v>
      </c>
      <c r="FW105" s="3" cm="1">
        <f t="array" ref="FW105">(GEOMEAN(1+Returns!FW105:FW116)^12-1)/(_xlfn.STDEV.S(Returns!FW105:FW116)*SQRT(12))</f>
        <v>-0.25733765782372059</v>
      </c>
      <c r="FX105" s="3" cm="1">
        <f t="array" ref="FX105">(GEOMEAN(1+Returns!FX105:FX116)^12-1)/(_xlfn.STDEV.S(Returns!FX105:FX116)*SQRT(12))</f>
        <v>-1.0745469137968804</v>
      </c>
      <c r="FY105" s="3" cm="1">
        <f t="array" ref="FY105">(GEOMEAN(1+Returns!FY105:FY116)^12-1)/(_xlfn.STDEV.S(Returns!FY105:FY116)*SQRT(12))</f>
        <v>-0.61783276075581905</v>
      </c>
      <c r="FZ105" s="3" cm="1">
        <f t="array" ref="FZ105">(GEOMEAN(1+Returns!FZ105:FZ116)^12-1)/(_xlfn.STDEV.S(Returns!FZ105:FZ116)*SQRT(12))</f>
        <v>0.62838309411478399</v>
      </c>
      <c r="GA105" s="3" cm="1">
        <f t="array" ref="GA105">(GEOMEAN(1+Returns!GA105:GA116)^12-1)/(_xlfn.STDEV.S(Returns!GA105:GA116)*SQRT(12))</f>
        <v>-9.5058697131016293E-2</v>
      </c>
      <c r="GB105" s="3" cm="1">
        <f t="array" ref="GB105">(GEOMEAN(1+Returns!GB105:GB116)^12-1)/(_xlfn.STDEV.S(Returns!GB105:GB116)*SQRT(12))</f>
        <v>0.53812228907254889</v>
      </c>
      <c r="GC105" s="3" cm="1">
        <f t="array" ref="GC105">(GEOMEAN(1+Returns!GC105:GC116)^12-1)/(_xlfn.STDEV.S(Returns!GC105:GC116)*SQRT(12))</f>
        <v>-1.8463249524501006</v>
      </c>
      <c r="GD105" s="3" cm="1">
        <f t="array" ref="GD105">(GEOMEAN(1+Returns!GD105:GD116)^12-1)/(_xlfn.STDEV.S(Returns!GD105:GD116)*SQRT(12))</f>
        <v>1.5992243979876188</v>
      </c>
      <c r="GE105" s="3" cm="1">
        <f t="array" ref="GE105">(GEOMEAN(1+Returns!GE105:GE116)^12-1)/(_xlfn.STDEV.S(Returns!GE105:GE116)*SQRT(12))</f>
        <v>1.8471184683038999</v>
      </c>
      <c r="GF105" s="3" cm="1">
        <f t="array" ref="GF105">(GEOMEAN(1+Returns!GF105:GF116)^12-1)/(_xlfn.STDEV.S(Returns!GF105:GF116)*SQRT(12))</f>
        <v>0.11283502146413815</v>
      </c>
      <c r="GG105" s="3" cm="1">
        <f t="array" ref="GG105">(GEOMEAN(1+Returns!GG105:GG116)^12-1)/(_xlfn.STDEV.S(Returns!GG105:GG116)*SQRT(12))</f>
        <v>7.311413156338302E-2</v>
      </c>
      <c r="GH105" s="3" cm="1">
        <f t="array" ref="GH105">(GEOMEAN(1+Returns!GH105:GH116)^12-1)/(_xlfn.STDEV.S(Returns!GH105:GH116)*SQRT(12))</f>
        <v>-0.74127560720392516</v>
      </c>
      <c r="GI105" s="3" cm="1">
        <f t="array" ref="GI105">(GEOMEAN(1+Returns!GI105:GI116)^12-1)/(_xlfn.STDEV.S(Returns!GI105:GI116)*SQRT(12))</f>
        <v>0.64594543206611965</v>
      </c>
      <c r="GJ105" s="3" cm="1">
        <f t="array" ref="GJ105">(GEOMEAN(1+Returns!GJ105:GJ116)^12-1)/(_xlfn.STDEV.S(Returns!GJ105:GJ116)*SQRT(12))</f>
        <v>-0.5999534981292497</v>
      </c>
      <c r="GK105" s="3" cm="1">
        <f t="array" ref="GK105">(GEOMEAN(1+Returns!GK105:GK116)^12-1)/(_xlfn.STDEV.S(Returns!GK105:GK116)*SQRT(12))</f>
        <v>0.62862992770738968</v>
      </c>
      <c r="GL105" s="3" cm="1">
        <f t="array" ref="GL105">(GEOMEAN(1+Returns!GL105:GL116)^12-1)/(_xlfn.STDEV.S(Returns!GL105:GL116)*SQRT(12))</f>
        <v>-0.40443823279247787</v>
      </c>
      <c r="GM105" s="3" cm="1">
        <f t="array" ref="GM105">(GEOMEAN(1+Returns!GM105:GM116)^12-1)/(_xlfn.STDEV.S(Returns!GM105:GM116)*SQRT(12))</f>
        <v>0.88361710923005465</v>
      </c>
      <c r="GN105" s="3" cm="1">
        <f t="array" ref="GN105">(GEOMEAN(1+Returns!GN105:GN116)^12-1)/(_xlfn.STDEV.S(Returns!GN105:GN116)*SQRT(12))</f>
        <v>-0.44285401017280274</v>
      </c>
      <c r="GO105" s="3" cm="1">
        <f t="array" ref="GO105">(GEOMEAN(1+Returns!GO105:GO116)^12-1)/(_xlfn.STDEV.S(Returns!GO105:GO116)*SQRT(12))</f>
        <v>0.23506130022884356</v>
      </c>
      <c r="GP105" s="3" cm="1">
        <f t="array" ref="GP105">(GEOMEAN(1+Returns!GP105:GP116)^12-1)/(_xlfn.STDEV.S(Returns!GP105:GP116)*SQRT(12))</f>
        <v>2.2344740748553797</v>
      </c>
      <c r="GQ105" s="3" t="e" cm="1">
        <f t="array" ref="GQ105">(GEOMEAN(1+Returns!GQ105:GQ116)^12-1)/(_xlfn.STDEV.S(Returns!GQ105:GQ116)*SQRT(12))</f>
        <v>#DIV/0!</v>
      </c>
      <c r="GR105" s="3" cm="1">
        <f t="array" ref="GR105">(GEOMEAN(1+Returns!GR105:GR116)^12-1)/(_xlfn.STDEV.S(Returns!GR105:GR116)*SQRT(12))</f>
        <v>-0.92406783114975644</v>
      </c>
      <c r="GS105" s="3" cm="1">
        <f t="array" ref="GS105">(GEOMEAN(1+Returns!GS105:GS116)^12-1)/(_xlfn.STDEV.S(Returns!GS105:GS116)*SQRT(12))</f>
        <v>-0.87723225082528089</v>
      </c>
      <c r="GT105" s="3" cm="1">
        <f t="array" ref="GT105">(GEOMEAN(1+Returns!GT105:GT116)^12-1)/(_xlfn.STDEV.S(Returns!GT105:GT116)*SQRT(12))</f>
        <v>-0.11341653113369464</v>
      </c>
      <c r="GU105" s="3" cm="1">
        <f t="array" ref="GU105">(GEOMEAN(1+Returns!GU105:GU116)^12-1)/(_xlfn.STDEV.S(Returns!GU105:GU116)*SQRT(12))</f>
        <v>-1.8358480565734723</v>
      </c>
      <c r="GV105" s="3" cm="1">
        <f t="array" ref="GV105">(GEOMEAN(1+Returns!GV105:GV116)^12-1)/(_xlfn.STDEV.S(Returns!GV105:GV116)*SQRT(12))</f>
        <v>-0.62859775947554808</v>
      </c>
      <c r="GW105" s="3" cm="1">
        <f t="array" ref="GW105">(GEOMEAN(1+Returns!GW105:GW116)^12-1)/(_xlfn.STDEV.S(Returns!GW105:GW116)*SQRT(12))</f>
        <v>0.40438909255301364</v>
      </c>
      <c r="GX105" s="3" cm="1">
        <f t="array" ref="GX105">(GEOMEAN(1+Returns!GX105:GX116)^12-1)/(_xlfn.STDEV.S(Returns!GX105:GX116)*SQRT(12))</f>
        <v>-1.1705930817465873</v>
      </c>
      <c r="GY105" s="3" cm="1">
        <f t="array" ref="GY105">(GEOMEAN(1+Returns!GY105:GY116)^12-1)/(_xlfn.STDEV.S(Returns!GY105:GY116)*SQRT(12))</f>
        <v>0.7553822447206382</v>
      </c>
      <c r="GZ105" s="3" cm="1">
        <f t="array" ref="GZ105">(GEOMEAN(1+Returns!GZ105:GZ116)^12-1)/(_xlfn.STDEV.S(Returns!GZ105:GZ116)*SQRT(12))</f>
        <v>0.91072777568075602</v>
      </c>
      <c r="HA105" s="3" cm="1">
        <f t="array" ref="HA105">(GEOMEAN(1+Returns!HA105:HA116)^12-1)/(_xlfn.STDEV.S(Returns!HA105:HA116)*SQRT(12))</f>
        <v>-1.7361997661316724</v>
      </c>
      <c r="HB105" s="3" cm="1">
        <f t="array" ref="HB105">(GEOMEAN(1+Returns!HB105:HB116)^12-1)/(_xlfn.STDEV.S(Returns!HB105:HB116)*SQRT(12))</f>
        <v>-2.7371154983403909</v>
      </c>
      <c r="HC105" s="3" cm="1">
        <f t="array" ref="HC105">(GEOMEAN(1+Returns!HC105:HC116)^12-1)/(_xlfn.STDEV.S(Returns!HC105:HC116)*SQRT(12))</f>
        <v>0.91492690046772662</v>
      </c>
      <c r="HD105" s="3" cm="1">
        <f t="array" ref="HD105">(GEOMEAN(1+Returns!HD105:HD116)^12-1)/(_xlfn.STDEV.S(Returns!HD105:HD116)*SQRT(12))</f>
        <v>-0.81636272152363687</v>
      </c>
      <c r="HE105" s="3" t="e" cm="1">
        <f t="array" ref="HE105">(GEOMEAN(1+Returns!HE105:HE116)^12-1)/(_xlfn.STDEV.S(Returns!HE105:HE116)*SQRT(12))</f>
        <v>#DIV/0!</v>
      </c>
      <c r="HF105" s="3" t="e" cm="1">
        <f t="array" ref="HF105">(GEOMEAN(1+Returns!HF105:HF116)^12-1)/(_xlfn.STDEV.S(Returns!HF105:HF116)*SQRT(12))</f>
        <v>#DIV/0!</v>
      </c>
      <c r="HG105" s="3" cm="1">
        <f t="array" ref="HG105">(GEOMEAN(1+Returns!HG105:HG116)^12-1)/(_xlfn.STDEV.S(Returns!HG105:HG116)*SQRT(12))</f>
        <v>1.1582363308972559</v>
      </c>
      <c r="HH105" s="3" cm="1">
        <f t="array" ref="HH105">(GEOMEAN(1+Returns!HH105:HH116)^12-1)/(_xlfn.STDEV.S(Returns!HH105:HH116)*SQRT(12))</f>
        <v>3.116632227407679</v>
      </c>
      <c r="HI105" s="3" cm="1">
        <f t="array" ref="HI105">(GEOMEAN(1+Returns!HI105:HI116)^12-1)/(_xlfn.STDEV.S(Returns!HI105:HI116)*SQRT(12))</f>
        <v>0.82498604451589919</v>
      </c>
      <c r="HJ105" s="3" cm="1">
        <f t="array" ref="HJ105">(GEOMEAN(1+Returns!HJ105:HJ116)^12-1)/(_xlfn.STDEV.S(Returns!HJ105:HJ116)*SQRT(12))</f>
        <v>-0.7120646647670148</v>
      </c>
      <c r="HK105" s="3" t="e" cm="1">
        <f t="array" ref="HK105">(GEOMEAN(1+Returns!HK105:HK116)^12-1)/(_xlfn.STDEV.S(Returns!HK105:HK116)*SQRT(12))</f>
        <v>#DIV/0!</v>
      </c>
      <c r="HL105" s="3" cm="1">
        <f t="array" ref="HL105">(GEOMEAN(1+Returns!HL105:HL116)^12-1)/(_xlfn.STDEV.S(Returns!HL105:HL116)*SQRT(12))</f>
        <v>0.10281875458039666</v>
      </c>
      <c r="HM105" s="3" cm="1">
        <f t="array" ref="HM105">(GEOMEAN(1+Returns!HM105:HM116)^12-1)/(_xlfn.STDEV.S(Returns!HM105:HM116)*SQRT(12))</f>
        <v>2.1231387850646741</v>
      </c>
      <c r="HN105" s="3" cm="1">
        <f t="array" ref="HN105">(GEOMEAN(1+Returns!HN105:HN116)^12-1)/(_xlfn.STDEV.S(Returns!HN105:HN116)*SQRT(12))</f>
        <v>-0.88085960683665243</v>
      </c>
      <c r="HO105" s="3" cm="1">
        <f t="array" ref="HO105">(GEOMEAN(1+Returns!HO105:HO116)^12-1)/(_xlfn.STDEV.S(Returns!HO105:HO116)*SQRT(12))</f>
        <v>-5.6382657776159362E-2</v>
      </c>
      <c r="HP105" s="3" t="e" cm="1">
        <f t="array" ref="HP105">(GEOMEAN(1+Returns!HP105:HP116)^12-1)/(_xlfn.STDEV.S(Returns!HP105:HP116)*SQRT(12))</f>
        <v>#DIV/0!</v>
      </c>
      <c r="HQ105" s="3" cm="1">
        <f t="array" ref="HQ105">(GEOMEAN(1+Returns!HQ105:HQ116)^12-1)/(_xlfn.STDEV.S(Returns!HQ105:HQ116)*SQRT(12))</f>
        <v>0.71392034913276159</v>
      </c>
      <c r="HR105" s="3" cm="1">
        <f t="array" ref="HR105">(GEOMEAN(1+Returns!HR105:HR116)^12-1)/(_xlfn.STDEV.S(Returns!HR105:HR116)*SQRT(12))</f>
        <v>7.9800066939261963E-2</v>
      </c>
      <c r="HS105" s="3" cm="1">
        <f t="array" ref="HS105">(GEOMEAN(1+Returns!HS105:HS116)^12-1)/(_xlfn.STDEV.S(Returns!HS105:HS116)*SQRT(12))</f>
        <v>-1.0624846579572018</v>
      </c>
      <c r="HT105" s="3" t="e" cm="1">
        <f t="array" ref="HT105">(GEOMEAN(1+Returns!HT105:HT116)^12-1)/(_xlfn.STDEV.S(Returns!HT105:HT116)*SQRT(12))</f>
        <v>#DIV/0!</v>
      </c>
      <c r="HU105" s="3" cm="1">
        <f t="array" ref="HU105">(GEOMEAN(1+Returns!HU105:HU116)^12-1)/(_xlfn.STDEV.S(Returns!HU105:HU116)*SQRT(12))</f>
        <v>-4.6221021579013494E-3</v>
      </c>
      <c r="HV105" s="3" cm="1">
        <f t="array" ref="HV105">(GEOMEAN(1+Returns!HV105:HV116)^12-1)/(_xlfn.STDEV.S(Returns!HV105:HV116)*SQRT(12))</f>
        <v>0.55998866049929508</v>
      </c>
      <c r="HW105" s="3" cm="1">
        <f t="array" ref="HW105">(GEOMEAN(1+Returns!HW105:HW116)^12-1)/(_xlfn.STDEV.S(Returns!HW105:HW116)*SQRT(12))</f>
        <v>0.36555608456733951</v>
      </c>
      <c r="HX105" s="3" cm="1">
        <f t="array" ref="HX105">(GEOMEAN(1+Returns!HX105:HX116)^12-1)/(_xlfn.STDEV.S(Returns!HX105:HX116)*SQRT(12))</f>
        <v>0.87815506499856855</v>
      </c>
      <c r="HY105" s="3" cm="1">
        <f t="array" ref="HY105">(GEOMEAN(1+Returns!HY105:HY116)^12-1)/(_xlfn.STDEV.S(Returns!HY105:HY116)*SQRT(12))</f>
        <v>0.81776737651766751</v>
      </c>
      <c r="HZ105" s="3" cm="1">
        <f t="array" ref="HZ105">(GEOMEAN(1+Returns!HZ105:HZ116)^12-1)/(_xlfn.STDEV.S(Returns!HZ105:HZ116)*SQRT(12))</f>
        <v>4.538212765331065E-2</v>
      </c>
      <c r="IA105" s="3" cm="1">
        <f t="array" ref="IA105">(GEOMEAN(1+Returns!IA105:IA116)^12-1)/(_xlfn.STDEV.S(Returns!IA105:IA116)*SQRT(12))</f>
        <v>0.25083576211900899</v>
      </c>
      <c r="IB105" s="3" cm="1">
        <f t="array" ref="IB105">(GEOMEAN(1+Returns!IB105:IB116)^12-1)/(_xlfn.STDEV.S(Returns!IB105:IB116)*SQRT(12))</f>
        <v>-0.46504364785238989</v>
      </c>
      <c r="IC105" s="3" cm="1">
        <f t="array" ref="IC105">(GEOMEAN(1+Returns!IC105:IC116)^12-1)/(_xlfn.STDEV.S(Returns!IC105:IC116)*SQRT(12))</f>
        <v>1.2199438086615615</v>
      </c>
      <c r="ID105" s="3" cm="1">
        <f t="array" ref="ID105">(GEOMEAN(1+Returns!ID105:ID116)^12-1)/(_xlfn.STDEV.S(Returns!ID105:ID116)*SQRT(12))</f>
        <v>1.1523168526398395</v>
      </c>
      <c r="IE105" s="3" cm="1">
        <f t="array" ref="IE105">(GEOMEAN(1+Returns!IE105:IE116)^12-1)/(_xlfn.STDEV.S(Returns!IE105:IE116)*SQRT(12))</f>
        <v>-2.3176875326762816</v>
      </c>
      <c r="IF105" s="3" cm="1">
        <f t="array" ref="IF105">(GEOMEAN(1+Returns!IF105:IF116)^12-1)/(_xlfn.STDEV.S(Returns!IF105:IF116)*SQRT(12))</f>
        <v>-0.77073041168388834</v>
      </c>
      <c r="IG105" s="3" cm="1">
        <f t="array" ref="IG105">(GEOMEAN(1+Returns!IG105:IG116)^12-1)/(_xlfn.STDEV.S(Returns!IG105:IG116)*SQRT(12))</f>
        <v>1.1887839520457475E-2</v>
      </c>
      <c r="IH105" s="3" cm="1">
        <f t="array" ref="IH105">(GEOMEAN(1+Returns!IH105:IH116)^12-1)/(_xlfn.STDEV.S(Returns!IH105:IH116)*SQRT(12))</f>
        <v>1.2178471372113071</v>
      </c>
      <c r="II105" s="3" cm="1">
        <f t="array" ref="II105">(GEOMEAN(1+Returns!II105:II116)^12-1)/(_xlfn.STDEV.S(Returns!II105:II116)*SQRT(12))</f>
        <v>-0.70187295255169824</v>
      </c>
      <c r="IJ105" s="3" cm="1">
        <f t="array" ref="IJ105">(GEOMEAN(1+Returns!IJ105:IJ116)^12-1)/(_xlfn.STDEV.S(Returns!IJ105:IJ116)*SQRT(12))</f>
        <v>0.62836821970287393</v>
      </c>
      <c r="IK105" s="3" cm="1">
        <f t="array" ref="IK105">(GEOMEAN(1+Returns!IK105:IK116)^12-1)/(_xlfn.STDEV.S(Returns!IK105:IK116)*SQRT(12))</f>
        <v>2.0484924713080059</v>
      </c>
      <c r="IL105" s="3" cm="1">
        <f t="array" ref="IL105">(GEOMEAN(1+Returns!IL105:IL116)^12-1)/(_xlfn.STDEV.S(Returns!IL105:IL116)*SQRT(12))</f>
        <v>2.5590507966541942</v>
      </c>
      <c r="IM105" s="3" cm="1">
        <f t="array" ref="IM105">(GEOMEAN(1+Returns!IM105:IM116)^12-1)/(_xlfn.STDEV.S(Returns!IM105:IM116)*SQRT(12))</f>
        <v>0.6148087363096838</v>
      </c>
      <c r="IN105" s="3" t="e" cm="1">
        <f t="array" ref="IN105">(GEOMEAN(1+Returns!IN105:IN116)^12-1)/(_xlfn.STDEV.S(Returns!IN105:IN116)*SQRT(12))</f>
        <v>#DIV/0!</v>
      </c>
      <c r="IO105" s="3" cm="1">
        <f t="array" ref="IO105">(GEOMEAN(1+Returns!IO105:IO116)^12-1)/(_xlfn.STDEV.S(Returns!IO105:IO116)*SQRT(12))</f>
        <v>-1.0065881897397446</v>
      </c>
      <c r="IP105" s="3" t="e" cm="1">
        <f t="array" ref="IP105">(GEOMEAN(1+Returns!IP105:IP116)^12-1)/(_xlfn.STDEV.S(Returns!IP105:IP116)*SQRT(12))</f>
        <v>#DIV/0!</v>
      </c>
      <c r="IQ105" s="3" cm="1">
        <f t="array" ref="IQ105">(GEOMEAN(1+Returns!IQ105:IQ116)^12-1)/(_xlfn.STDEV.S(Returns!IQ105:IQ116)*SQRT(12))</f>
        <v>-1.126736237701577</v>
      </c>
      <c r="IR105" s="3" cm="1">
        <f t="array" ref="IR105">(GEOMEAN(1+Returns!IR105:IR116)^12-1)/(_xlfn.STDEV.S(Returns!IR105:IR116)*SQRT(12))</f>
        <v>1.7772979697107838</v>
      </c>
      <c r="IS105" s="3" cm="1">
        <f t="array" ref="IS105">(GEOMEAN(1+Returns!IS105:IS116)^12-1)/(_xlfn.STDEV.S(Returns!IS105:IS116)*SQRT(12))</f>
        <v>0.45927885082022246</v>
      </c>
      <c r="IT105" s="3" cm="1">
        <f t="array" ref="IT105">(GEOMEAN(1+Returns!IT105:IT116)^12-1)/(_xlfn.STDEV.S(Returns!IT105:IT116)*SQRT(12))</f>
        <v>-0.201704292291009</v>
      </c>
      <c r="IU105" s="3" cm="1">
        <f t="array" ref="IU105">(GEOMEAN(1+Returns!IU105:IU116)^12-1)/(_xlfn.STDEV.S(Returns!IU105:IU116)*SQRT(12))</f>
        <v>-0.17265193483442937</v>
      </c>
      <c r="IV105" s="3" cm="1">
        <f t="array" ref="IV105">(GEOMEAN(1+Returns!IV105:IV116)^12-1)/(_xlfn.STDEV.S(Returns!IV105:IV116)*SQRT(12))</f>
        <v>-0.30091040859730411</v>
      </c>
      <c r="IW105" s="3" cm="1">
        <f t="array" ref="IW105">(GEOMEAN(1+Returns!IW105:IW116)^12-1)/(_xlfn.STDEV.S(Returns!IW105:IW116)*SQRT(12))</f>
        <v>-0.48267607254283634</v>
      </c>
      <c r="IX105" s="3" cm="1">
        <f t="array" ref="IX105">(GEOMEAN(1+Returns!IX105:IX116)^12-1)/(_xlfn.STDEV.S(Returns!IX105:IX116)*SQRT(12))</f>
        <v>-0.13716268038184365</v>
      </c>
      <c r="IY105" s="3" cm="1">
        <f t="array" ref="IY105">(GEOMEAN(1+Returns!IY105:IY116)^12-1)/(_xlfn.STDEV.S(Returns!IY105:IY116)*SQRT(12))</f>
        <v>2.3446447655403526</v>
      </c>
      <c r="IZ105" s="3" cm="1">
        <f t="array" ref="IZ105">(GEOMEAN(1+Returns!IZ105:IZ116)^12-1)/(_xlfn.STDEV.S(Returns!IZ105:IZ116)*SQRT(12))</f>
        <v>-1.3092667644821228</v>
      </c>
      <c r="JA105" s="3" cm="1">
        <f t="array" ref="JA105">(GEOMEAN(1+Returns!JA105:JA116)^12-1)/(_xlfn.STDEV.S(Returns!JA105:JA116)*SQRT(12))</f>
        <v>-7.4454808745392384E-2</v>
      </c>
      <c r="JB105" s="3" cm="1">
        <f t="array" ref="JB105">(GEOMEAN(1+Returns!JB105:JB116)^12-1)/(_xlfn.STDEV.S(Returns!JB105:JB116)*SQRT(12))</f>
        <v>-1.0042854830661654</v>
      </c>
      <c r="JC105" s="3" cm="1">
        <f t="array" ref="JC105">(GEOMEAN(1+Returns!JC105:JC116)^12-1)/(_xlfn.STDEV.S(Returns!JC105:JC116)*SQRT(12))</f>
        <v>0.35315894389057312</v>
      </c>
      <c r="JD105" s="3" t="e" cm="1">
        <f t="array" ref="JD105">(GEOMEAN(1+Returns!JD105:JD116)^12-1)/(_xlfn.STDEV.S(Returns!JD105:JD116)*SQRT(12))</f>
        <v>#DIV/0!</v>
      </c>
      <c r="JE105" s="3" cm="1">
        <f t="array" ref="JE105">(GEOMEAN(1+Returns!JE105:JE116)^12-1)/(_xlfn.STDEV.S(Returns!JE105:JE116)*SQRT(12))</f>
        <v>0.22483442731296566</v>
      </c>
      <c r="JF105" s="3" cm="1">
        <f t="array" ref="JF105">(GEOMEAN(1+Returns!JF105:JF116)^12-1)/(_xlfn.STDEV.S(Returns!JF105:JF116)*SQRT(12))</f>
        <v>0.93737579278871952</v>
      </c>
      <c r="JG105" s="3" cm="1">
        <f t="array" ref="JG105">(GEOMEAN(1+Returns!JG105:JG116)^12-1)/(_xlfn.STDEV.S(Returns!JG105:JG116)*SQRT(12))</f>
        <v>-0.4288923048755654</v>
      </c>
      <c r="JH105" s="3" cm="1">
        <f t="array" ref="JH105">(GEOMEAN(1+Returns!JH105:JH116)^12-1)/(_xlfn.STDEV.S(Returns!JH105:JH116)*SQRT(12))</f>
        <v>-1.0528545508391323</v>
      </c>
      <c r="JI105" s="3" cm="1">
        <f t="array" ref="JI105">(GEOMEAN(1+Returns!JI105:JI116)^12-1)/(_xlfn.STDEV.S(Returns!JI105:JI116)*SQRT(12))</f>
        <v>-0.52258741573691314</v>
      </c>
      <c r="JJ105" s="3" t="e" cm="1">
        <f t="array" ref="JJ105">(GEOMEAN(1+Returns!JJ105:JJ116)^12-1)/(_xlfn.STDEV.S(Returns!JJ105:JJ116)*SQRT(12))</f>
        <v>#DIV/0!</v>
      </c>
      <c r="JK105" s="3" cm="1">
        <f t="array" ref="JK105">(GEOMEAN(1+Returns!JK105:JK116)^12-1)/(_xlfn.STDEV.S(Returns!JK105:JK116)*SQRT(12))</f>
        <v>0.51876453254802513</v>
      </c>
      <c r="JL105" s="3" cm="1">
        <f t="array" ref="JL105">(GEOMEAN(1+Returns!JL105:JL116)^12-1)/(_xlfn.STDEV.S(Returns!JL105:JL116)*SQRT(12))</f>
        <v>-1.9456769699389633E-3</v>
      </c>
      <c r="JM105" s="3" cm="1">
        <f t="array" ref="JM105">(GEOMEAN(1+Returns!JM105:JM116)^12-1)/(_xlfn.STDEV.S(Returns!JM105:JM116)*SQRT(12))</f>
        <v>-1.3138443730810778</v>
      </c>
      <c r="JN105" s="3" cm="1">
        <f t="array" ref="JN105">(GEOMEAN(1+Returns!JN105:JN116)^12-1)/(_xlfn.STDEV.S(Returns!JN105:JN116)*SQRT(12))</f>
        <v>-0.13708242142178703</v>
      </c>
      <c r="JO105" s="3" cm="1">
        <f t="array" ref="JO105">(GEOMEAN(1+Returns!JO105:JO116)^12-1)/(_xlfn.STDEV.S(Returns!JO105:JO116)*SQRT(12))</f>
        <v>-0.72089805999811585</v>
      </c>
      <c r="JP105" s="3" cm="1">
        <f t="array" ref="JP105">(GEOMEAN(1+Returns!JP105:JP116)^12-1)/(_xlfn.STDEV.S(Returns!JP105:JP116)*SQRT(12))</f>
        <v>0.56771517072071298</v>
      </c>
      <c r="JQ105" s="3" cm="1">
        <f t="array" ref="JQ105">(GEOMEAN(1+Returns!JQ105:JQ116)^12-1)/(_xlfn.STDEV.S(Returns!JQ105:JQ116)*SQRT(12))</f>
        <v>0.81780452622473565</v>
      </c>
      <c r="JR105" s="3" cm="1">
        <f t="array" ref="JR105">(GEOMEAN(1+Returns!JR105:JR116)^12-1)/(_xlfn.STDEV.S(Returns!JR105:JR116)*SQRT(12))</f>
        <v>0.4755356590957911</v>
      </c>
      <c r="JS105" s="3" cm="1">
        <f t="array" ref="JS105">(GEOMEAN(1+Returns!JS105:JS116)^12-1)/(_xlfn.STDEV.S(Returns!JS105:JS116)*SQRT(12))</f>
        <v>-1.0448267591914724</v>
      </c>
      <c r="JT105" s="3" cm="1">
        <f t="array" ref="JT105">(GEOMEAN(1+Returns!JT105:JT116)^12-1)/(_xlfn.STDEV.S(Returns!JT105:JT116)*SQRT(12))</f>
        <v>0.13235334284549302</v>
      </c>
      <c r="JU105" s="3" cm="1">
        <f t="array" ref="JU105">(GEOMEAN(1+Returns!JU105:JU116)^12-1)/(_xlfn.STDEV.S(Returns!JU105:JU116)*SQRT(12))</f>
        <v>3.204232020679313E-2</v>
      </c>
      <c r="JV105" s="3" cm="1">
        <f t="array" ref="JV105">(GEOMEAN(1+Returns!JV105:JV116)^12-1)/(_xlfn.STDEV.S(Returns!JV105:JV116)*SQRT(12))</f>
        <v>-0.54536522814687527</v>
      </c>
      <c r="JW105" s="3" cm="1">
        <f t="array" ref="JW105">(GEOMEAN(1+Returns!JW105:JW116)^12-1)/(_xlfn.STDEV.S(Returns!JW105:JW116)*SQRT(12))</f>
        <v>-1.2959347017467013</v>
      </c>
      <c r="JX105" s="3" cm="1">
        <f t="array" ref="JX105">(GEOMEAN(1+Returns!JX105:JX116)^12-1)/(_xlfn.STDEV.S(Returns!JX105:JX116)*SQRT(12))</f>
        <v>-0.17298685948370607</v>
      </c>
      <c r="JY105" s="3" cm="1">
        <f t="array" ref="JY105">(GEOMEAN(1+Returns!JY105:JY116)^12-1)/(_xlfn.STDEV.S(Returns!JY105:JY116)*SQRT(12))</f>
        <v>0.45221698656160458</v>
      </c>
      <c r="JZ105" s="3" cm="1">
        <f t="array" ref="JZ105">(GEOMEAN(1+Returns!JZ105:JZ116)^12-1)/(_xlfn.STDEV.S(Returns!JZ105:JZ116)*SQRT(12))</f>
        <v>-0.86171369775633821</v>
      </c>
      <c r="KA105" s="3" cm="1">
        <f t="array" ref="KA105">(GEOMEAN(1+Returns!KA105:KA116)^12-1)/(_xlfn.STDEV.S(Returns!KA105:KA116)*SQRT(12))</f>
        <v>-5.4578125063022453E-2</v>
      </c>
      <c r="KB105" s="3" cm="1">
        <f t="array" ref="KB105">(GEOMEAN(1+Returns!KB105:KB116)^12-1)/(_xlfn.STDEV.S(Returns!KB105:KB116)*SQRT(12))</f>
        <v>0.90838122596954207</v>
      </c>
      <c r="KC105" s="3" cm="1">
        <f t="array" ref="KC105">(GEOMEAN(1+Returns!KC105:KC116)^12-1)/(_xlfn.STDEV.S(Returns!KC105:KC116)*SQRT(12))</f>
        <v>0.79180236582379926</v>
      </c>
      <c r="KD105" s="3" t="e" cm="1">
        <f t="array" ref="KD105">(GEOMEAN(1+Returns!KD105:KD116)^12-1)/(_xlfn.STDEV.S(Returns!KD105:KD116)*SQRT(12))</f>
        <v>#DIV/0!</v>
      </c>
      <c r="KE105" s="3" t="e" cm="1">
        <f t="array" ref="KE105">(GEOMEAN(1+Returns!KE105:KE116)^12-1)/(_xlfn.STDEV.S(Returns!KE105:KE116)*SQRT(12))</f>
        <v>#DIV/0!</v>
      </c>
      <c r="KF105" s="3" cm="1">
        <f t="array" ref="KF105">(GEOMEAN(1+Returns!KF105:KF116)^12-1)/(_xlfn.STDEV.S(Returns!KF105:KF116)*SQRT(12))</f>
        <v>2.010025356801179</v>
      </c>
      <c r="KG105" s="3" cm="1">
        <f t="array" ref="KG105">(GEOMEAN(1+Returns!KG105:KG116)^12-1)/(_xlfn.STDEV.S(Returns!KG105:KG116)*SQRT(12))</f>
        <v>7.9691267876472169E-2</v>
      </c>
      <c r="KH105" s="3" t="e" cm="1">
        <f t="array" ref="KH105">(GEOMEAN(1+Returns!KH105:KH116)^12-1)/(_xlfn.STDEV.S(Returns!KH105:KH116)*SQRT(12))</f>
        <v>#DIV/0!</v>
      </c>
      <c r="KI105" s="3" cm="1">
        <f t="array" ref="KI105">(GEOMEAN(1+Returns!KI105:KI116)^12-1)/(_xlfn.STDEV.S(Returns!KI105:KI116)*SQRT(12))</f>
        <v>-0.73046319406617488</v>
      </c>
      <c r="KJ105" s="3" cm="1">
        <f t="array" ref="KJ105">(GEOMEAN(1+Returns!KJ105:KJ116)^12-1)/(_xlfn.STDEV.S(Returns!KJ105:KJ116)*SQRT(12))</f>
        <v>-2.0891690100661342</v>
      </c>
      <c r="KK105" s="3" cm="1">
        <f t="array" ref="KK105">(GEOMEAN(1+Returns!KK105:KK116)^12-1)/(_xlfn.STDEV.S(Returns!KK105:KK116)*SQRT(12))</f>
        <v>-1.3281667808206601</v>
      </c>
      <c r="KL105" s="3" cm="1">
        <f t="array" ref="KL105">(GEOMEAN(1+Returns!KL105:KL116)^12-1)/(_xlfn.STDEV.S(Returns!KL105:KL116)*SQRT(12))</f>
        <v>-0.6118608873675907</v>
      </c>
      <c r="KM105" s="3" cm="1">
        <f t="array" ref="KM105">(GEOMEAN(1+Returns!KM105:KM116)^12-1)/(_xlfn.STDEV.S(Returns!KM105:KM116)*SQRT(12))</f>
        <v>-0.99221538937146825</v>
      </c>
      <c r="KN105" s="3" cm="1">
        <f t="array" ref="KN105">(GEOMEAN(1+Returns!KN105:KN116)^12-1)/(_xlfn.STDEV.S(Returns!KN105:KN116)*SQRT(12))</f>
        <v>-0.13277113311638331</v>
      </c>
      <c r="KO105" s="3" cm="1">
        <f t="array" ref="KO105">(GEOMEAN(1+Returns!KO105:KO116)^12-1)/(_xlfn.STDEV.S(Returns!KO105:KO116)*SQRT(12))</f>
        <v>2.5122981521770233</v>
      </c>
      <c r="KP105" s="3" cm="1">
        <f t="array" ref="KP105">(GEOMEAN(1+Returns!KP105:KP116)^12-1)/(_xlfn.STDEV.S(Returns!KP105:KP116)*SQRT(12))</f>
        <v>-0.86610324387269311</v>
      </c>
      <c r="KQ105" s="3" cm="1">
        <f t="array" ref="KQ105">(GEOMEAN(1+Returns!KQ105:KQ116)^12-1)/(_xlfn.STDEV.S(Returns!KQ105:KQ116)*SQRT(12))</f>
        <v>0.63748152022672688</v>
      </c>
      <c r="KR105" s="3" t="e" cm="1">
        <f t="array" ref="KR105">(GEOMEAN(1+Returns!KR105:KR116)^12-1)/(_xlfn.STDEV.S(Returns!KR105:KR116)*SQRT(12))</f>
        <v>#DIV/0!</v>
      </c>
      <c r="KS105" s="3" cm="1">
        <f t="array" ref="KS105">(GEOMEAN(1+Returns!KS105:KS116)^12-1)/(_xlfn.STDEV.S(Returns!KS105:KS116)*SQRT(12))</f>
        <v>0.3203793670589421</v>
      </c>
      <c r="KT105" s="3" cm="1">
        <f t="array" ref="KT105">(GEOMEAN(1+Returns!KT105:KT116)^12-1)/(_xlfn.STDEV.S(Returns!KT105:KT116)*SQRT(12))</f>
        <v>0.72229386571757059</v>
      </c>
      <c r="KU105" s="3" cm="1">
        <f t="array" ref="KU105">(GEOMEAN(1+Returns!KU105:KU116)^12-1)/(_xlfn.STDEV.S(Returns!KU105:KU116)*SQRT(12))</f>
        <v>-0.70943449908607947</v>
      </c>
      <c r="KV105" s="3" cm="1">
        <f t="array" ref="KV105">(GEOMEAN(1+Returns!KV105:KV116)^12-1)/(_xlfn.STDEV.S(Returns!KV105:KV116)*SQRT(12))</f>
        <v>0.7721149671443549</v>
      </c>
      <c r="KW105" s="3" cm="1">
        <f t="array" ref="KW105">(GEOMEAN(1+Returns!KW105:KW116)^12-1)/(_xlfn.STDEV.S(Returns!KW105:KW116)*SQRT(12))</f>
        <v>-0.47909127117579148</v>
      </c>
      <c r="KX105" s="3" cm="1">
        <f t="array" ref="KX105">(GEOMEAN(1+Returns!KX105:KX116)^12-1)/(_xlfn.STDEV.S(Returns!KX105:KX116)*SQRT(12))</f>
        <v>0.86084318133883164</v>
      </c>
      <c r="KY105" s="3" cm="1">
        <f t="array" ref="KY105">(GEOMEAN(1+Returns!KY105:KY116)^12-1)/(_xlfn.STDEV.S(Returns!KY105:KY116)*SQRT(12))</f>
        <v>0.75099905138925349</v>
      </c>
      <c r="KZ105" s="3" cm="1">
        <f t="array" ref="KZ105">(GEOMEAN(1+Returns!KZ105:KZ116)^12-1)/(_xlfn.STDEV.S(Returns!KZ105:KZ116)*SQRT(12))</f>
        <v>1.1812753865072327</v>
      </c>
      <c r="LA105" s="3" cm="1">
        <f t="array" ref="LA105">(GEOMEAN(1+Returns!LA105:LA116)^12-1)/(_xlfn.STDEV.S(Returns!LA105:LA116)*SQRT(12))</f>
        <v>-1.4605207581528277</v>
      </c>
      <c r="LB105" s="3" cm="1">
        <f t="array" ref="LB105">(GEOMEAN(1+Returns!LB105:LB116)^12-1)/(_xlfn.STDEV.S(Returns!LB105:LB116)*SQRT(12))</f>
        <v>0.48444601600782666</v>
      </c>
      <c r="LC105" s="3" cm="1">
        <f t="array" ref="LC105">(GEOMEAN(1+Returns!LC105:LC116)^12-1)/(_xlfn.STDEV.S(Returns!LC105:LC116)*SQRT(12))</f>
        <v>0.61212319145864136</v>
      </c>
      <c r="LD105" s="3" cm="1">
        <f t="array" ref="LD105">(GEOMEAN(1+Returns!LD105:LD116)^12-1)/(_xlfn.STDEV.S(Returns!LD105:LD116)*SQRT(12))</f>
        <v>-0.46686047104969436</v>
      </c>
      <c r="LE105" s="3" cm="1">
        <f t="array" ref="LE105">(GEOMEAN(1+Returns!LE105:LE116)^12-1)/(_xlfn.STDEV.S(Returns!LE105:LE116)*SQRT(12))</f>
        <v>0.54570961689700026</v>
      </c>
      <c r="LF105" s="3" cm="1">
        <f t="array" ref="LF105">(GEOMEAN(1+Returns!LF105:LF116)^12-1)/(_xlfn.STDEV.S(Returns!LF105:LF116)*SQRT(12))</f>
        <v>0.17206808737070736</v>
      </c>
      <c r="LG105" s="3" cm="1">
        <f t="array" ref="LG105">(GEOMEAN(1+Returns!LG105:LG116)^12-1)/(_xlfn.STDEV.S(Returns!LG105:LG116)*SQRT(12))</f>
        <v>0.78835337171733388</v>
      </c>
      <c r="LH105" s="3" cm="1">
        <f t="array" ref="LH105">(GEOMEAN(1+Returns!LH105:LH116)^12-1)/(_xlfn.STDEV.S(Returns!LH105:LH116)*SQRT(12))</f>
        <v>-0.19842701698884238</v>
      </c>
      <c r="LI105" s="3" cm="1">
        <f t="array" ref="LI105">(GEOMEAN(1+Returns!LI105:LI116)^12-1)/(_xlfn.STDEV.S(Returns!LI105:LI116)*SQRT(12))</f>
        <v>-1.3656807706587686</v>
      </c>
      <c r="LJ105" s="3" cm="1">
        <f t="array" ref="LJ105">(GEOMEAN(1+Returns!LJ105:LJ116)^12-1)/(_xlfn.STDEV.S(Returns!LJ105:LJ116)*SQRT(12))</f>
        <v>0.6368858609086977</v>
      </c>
      <c r="LK105" s="3" cm="1">
        <f t="array" ref="LK105">(GEOMEAN(1+Returns!LK105:LK116)^12-1)/(_xlfn.STDEV.S(Returns!LK105:LK116)*SQRT(12))</f>
        <v>-1.3207444827243224</v>
      </c>
      <c r="LL105" s="3" cm="1">
        <f t="array" ref="LL105">(GEOMEAN(1+Returns!LL105:LL116)^12-1)/(_xlfn.STDEV.S(Returns!LL105:LL116)*SQRT(12))</f>
        <v>0.73133518771503425</v>
      </c>
      <c r="LM105" s="3" cm="1">
        <f t="array" ref="LM105">(GEOMEAN(1+Returns!LM105:LM116)^12-1)/(_xlfn.STDEV.S(Returns!LM105:LM116)*SQRT(12))</f>
        <v>0.37712295746644353</v>
      </c>
      <c r="LN105" s="3" cm="1">
        <f t="array" ref="LN105">(GEOMEAN(1+Returns!LN105:LN116)^12-1)/(_xlfn.STDEV.S(Returns!LN105:LN116)*SQRT(12))</f>
        <v>-0.84946704911679349</v>
      </c>
      <c r="LO105" s="3" cm="1">
        <f t="array" ref="LO105">(GEOMEAN(1+Returns!LO105:LO116)^12-1)/(_xlfn.STDEV.S(Returns!LO105:LO116)*SQRT(12))</f>
        <v>-0.20431422863693169</v>
      </c>
      <c r="LP105" s="3" cm="1">
        <f t="array" ref="LP105">(GEOMEAN(1+Returns!LP105:LP116)^12-1)/(_xlfn.STDEV.S(Returns!LP105:LP116)*SQRT(12))</f>
        <v>2.9689168211817636</v>
      </c>
      <c r="LQ105" s="3" t="e" cm="1">
        <f t="array" ref="LQ105">(GEOMEAN(1+Returns!LQ105:LQ116)^12-1)/(_xlfn.STDEV.S(Returns!LQ105:LQ116)*SQRT(12))</f>
        <v>#DIV/0!</v>
      </c>
      <c r="LR105" s="3" cm="1">
        <f t="array" ref="LR105">(GEOMEAN(1+Returns!LR105:LR116)^12-1)/(_xlfn.STDEV.S(Returns!LR105:LR116)*SQRT(12))</f>
        <v>-0.77310692899656219</v>
      </c>
      <c r="LS105" s="3" cm="1">
        <f t="array" ref="LS105">(GEOMEAN(1+Returns!LS105:LS116)^12-1)/(_xlfn.STDEV.S(Returns!LS105:LS116)*SQRT(12))</f>
        <v>-0.24986718871267946</v>
      </c>
      <c r="LT105" s="3" cm="1">
        <f t="array" ref="LT105">(GEOMEAN(1+Returns!LT105:LT116)^12-1)/(_xlfn.STDEV.S(Returns!LT105:LT116)*SQRT(12))</f>
        <v>-0.78533912135617068</v>
      </c>
      <c r="LU105" s="3" cm="1">
        <f t="array" ref="LU105">(GEOMEAN(1+Returns!LU105:LU116)^12-1)/(_xlfn.STDEV.S(Returns!LU105:LU116)*SQRT(12))</f>
        <v>-0.29602663258954498</v>
      </c>
      <c r="LV105" s="3" cm="1">
        <f t="array" ref="LV105">(GEOMEAN(1+Returns!LV105:LV116)^12-1)/(_xlfn.STDEV.S(Returns!LV105:LV116)*SQRT(12))</f>
        <v>-0.21811988336607241</v>
      </c>
      <c r="LW105" s="3" cm="1">
        <f t="array" ref="LW105">(GEOMEAN(1+Returns!LW105:LW116)^12-1)/(_xlfn.STDEV.S(Returns!LW105:LW116)*SQRT(12))</f>
        <v>5.2681875768299885E-2</v>
      </c>
      <c r="LX105" s="3" cm="1">
        <f t="array" ref="LX105">(GEOMEAN(1+Returns!LX105:LX116)^12-1)/(_xlfn.STDEV.S(Returns!LX105:LX116)*SQRT(12))</f>
        <v>0.16256315643417954</v>
      </c>
      <c r="LY105" s="3" t="e" cm="1">
        <f t="array" ref="LY105">(GEOMEAN(1+Returns!LY105:LY116)^12-1)/(_xlfn.STDEV.S(Returns!LY105:LY116)*SQRT(12))</f>
        <v>#DIV/0!</v>
      </c>
      <c r="LZ105" s="3" cm="1">
        <f t="array" ref="LZ105">(GEOMEAN(1+Returns!LZ105:LZ116)^12-1)/(_xlfn.STDEV.S(Returns!LZ105:LZ116)*SQRT(12))</f>
        <v>-0.18955676075999395</v>
      </c>
      <c r="MA105" s="3" cm="1">
        <f t="array" ref="MA105">(GEOMEAN(1+Returns!MA105:MA116)^12-1)/(_xlfn.STDEV.S(Returns!MA105:MA116)*SQRT(12))</f>
        <v>0.9002149210480499</v>
      </c>
      <c r="MB105" s="3" cm="1">
        <f t="array" ref="MB105">(GEOMEAN(1+Returns!MB105:MB116)^12-1)/(_xlfn.STDEV.S(Returns!MB105:MB116)*SQRT(12))</f>
        <v>-0.33888958407353714</v>
      </c>
      <c r="MC105" s="3" cm="1">
        <f t="array" ref="MC105">(GEOMEAN(1+Returns!MC105:MC116)^12-1)/(_xlfn.STDEV.S(Returns!MC105:MC116)*SQRT(12))</f>
        <v>0.30405251797566935</v>
      </c>
      <c r="MD105" s="3" cm="1">
        <f t="array" ref="MD105">(GEOMEAN(1+Returns!MD105:MD116)^12-1)/(_xlfn.STDEV.S(Returns!MD105:MD116)*SQRT(12))</f>
        <v>-1.0279696910336378</v>
      </c>
      <c r="ME105" s="3" cm="1">
        <f t="array" ref="ME105">(GEOMEAN(1+Returns!ME105:ME116)^12-1)/(_xlfn.STDEV.S(Returns!ME105:ME116)*SQRT(12))</f>
        <v>-1.2543935717689019</v>
      </c>
      <c r="MF105" s="3" t="e" cm="1">
        <f t="array" ref="MF105">(GEOMEAN(1+Returns!MF105:MF116)^12-1)/(_xlfn.STDEV.S(Returns!MF105:MF116)*SQRT(12))</f>
        <v>#DIV/0!</v>
      </c>
      <c r="MG105" s="3" cm="1">
        <f t="array" ref="MG105">(GEOMEAN(1+Returns!MG105:MG116)^12-1)/(_xlfn.STDEV.S(Returns!MG105:MG116)*SQRT(12))</f>
        <v>-1.2554227304174719</v>
      </c>
      <c r="MH105" s="3" cm="1">
        <f t="array" ref="MH105">(GEOMEAN(1+Returns!MH105:MH116)^12-1)/(_xlfn.STDEV.S(Returns!MH105:MH116)*SQRT(12))</f>
        <v>0.7524907082112372</v>
      </c>
      <c r="MI105" s="3" cm="1">
        <f t="array" ref="MI105">(GEOMEAN(1+Returns!MI105:MI116)^12-1)/(_xlfn.STDEV.S(Returns!MI105:MI116)*SQRT(12))</f>
        <v>-0.2297809811246759</v>
      </c>
      <c r="MJ105" s="3" cm="1">
        <f t="array" ref="MJ105">(GEOMEAN(1+Returns!MJ105:MJ116)^12-1)/(_xlfn.STDEV.S(Returns!MJ105:MJ116)*SQRT(12))</f>
        <v>9.9662524440305156E-2</v>
      </c>
      <c r="MK105" s="3" cm="1">
        <f t="array" ref="MK105">(GEOMEAN(1+Returns!MK105:MK116)^12-1)/(_xlfn.STDEV.S(Returns!MK105:MK116)*SQRT(12))</f>
        <v>-1.0351777589939768</v>
      </c>
      <c r="ML105" s="3" cm="1">
        <f t="array" ref="ML105">(GEOMEAN(1+Returns!ML105:ML116)^12-1)/(_xlfn.STDEV.S(Returns!ML105:ML116)*SQRT(12))</f>
        <v>0.61233772960427391</v>
      </c>
      <c r="MM105" s="3" cm="1">
        <f t="array" ref="MM105">(GEOMEAN(1+Returns!MM105:MM116)^12-1)/(_xlfn.STDEV.S(Returns!MM105:MM116)*SQRT(12))</f>
        <v>0.79185810933133716</v>
      </c>
      <c r="MN105" s="3" cm="1">
        <f t="array" ref="MN105">(GEOMEAN(1+Returns!MN105:MN116)^12-1)/(_xlfn.STDEV.S(Returns!MN105:MN116)*SQRT(12))</f>
        <v>-0.41013471923770051</v>
      </c>
      <c r="MO105" s="3" cm="1">
        <f t="array" ref="MO105">(GEOMEAN(1+Returns!MO105:MO116)^12-1)/(_xlfn.STDEV.S(Returns!MO105:MO116)*SQRT(12))</f>
        <v>0.11701605521715981</v>
      </c>
      <c r="MP105" s="3" cm="1">
        <f t="array" ref="MP105">(GEOMEAN(1+Returns!MP105:MP116)^12-1)/(_xlfn.STDEV.S(Returns!MP105:MP116)*SQRT(12))</f>
        <v>0.30992176390209653</v>
      </c>
      <c r="MQ105" s="3" cm="1">
        <f t="array" ref="MQ105">(GEOMEAN(1+Returns!MQ105:MQ116)^12-1)/(_xlfn.STDEV.S(Returns!MQ105:MQ116)*SQRT(12))</f>
        <v>2.7169084699258206</v>
      </c>
      <c r="MR105" s="3" cm="1">
        <f t="array" ref="MR105">(GEOMEAN(1+Returns!MR105:MR116)^12-1)/(_xlfn.STDEV.S(Returns!MR105:MR116)*SQRT(12))</f>
        <v>-0.33716501001630306</v>
      </c>
      <c r="MS105" s="3" cm="1">
        <f t="array" ref="MS105">(GEOMEAN(1+Returns!MS105:MS116)^12-1)/(_xlfn.STDEV.S(Returns!MS105:MS116)*SQRT(12))</f>
        <v>0.31335160065407047</v>
      </c>
      <c r="MT105" s="3" cm="1">
        <f t="array" ref="MT105">(GEOMEAN(1+Returns!MT105:MT116)^12-1)/(_xlfn.STDEV.S(Returns!MT105:MT116)*SQRT(12))</f>
        <v>-0.61731645119465972</v>
      </c>
      <c r="MU105" s="3" cm="1">
        <f t="array" ref="MU105">(GEOMEAN(1+Returns!MU105:MU116)^12-1)/(_xlfn.STDEV.S(Returns!MU105:MU116)*SQRT(12))</f>
        <v>-0.79497258822328198</v>
      </c>
      <c r="MV105" s="3" cm="1">
        <f t="array" ref="MV105">(GEOMEAN(1+Returns!MV105:MV116)^12-1)/(_xlfn.STDEV.S(Returns!MV105:MV116)*SQRT(12))</f>
        <v>-0.20580238222546757</v>
      </c>
      <c r="MW105" s="3" cm="1">
        <f t="array" ref="MW105">(GEOMEAN(1+Returns!MW105:MW116)^12-1)/(_xlfn.STDEV.S(Returns!MW105:MW116)*SQRT(12))</f>
        <v>0.16299176756084113</v>
      </c>
      <c r="MX105" s="3" cm="1">
        <f t="array" ref="MX105">(GEOMEAN(1+Returns!MX105:MX116)^12-1)/(_xlfn.STDEV.S(Returns!MX105:MX116)*SQRT(12))</f>
        <v>-0.543815852316332</v>
      </c>
      <c r="MY105" s="3" cm="1">
        <f t="array" ref="MY105">(GEOMEAN(1+Returns!MY105:MY116)^12-1)/(_xlfn.STDEV.S(Returns!MY105:MY116)*SQRT(12))</f>
        <v>1.4254866791858987</v>
      </c>
      <c r="MZ105" s="3" cm="1">
        <f t="array" ref="MZ105">(GEOMEAN(1+Returns!MZ105:MZ116)^12-1)/(_xlfn.STDEV.S(Returns!MZ105:MZ116)*SQRT(12))</f>
        <v>0.87296458536555965</v>
      </c>
      <c r="NA105" s="3" cm="1">
        <f t="array" ref="NA105">(GEOMEAN(1+Returns!NA105:NA116)^12-1)/(_xlfn.STDEV.S(Returns!NA105:NA116)*SQRT(12))</f>
        <v>0.78314690418200106</v>
      </c>
      <c r="NB105" s="3" cm="1">
        <f t="array" ref="NB105">(GEOMEAN(1+Returns!NB105:NB116)^12-1)/(_xlfn.STDEV.S(Returns!NB105:NB116)*SQRT(12))</f>
        <v>1.1470779370233566</v>
      </c>
      <c r="NC105" s="3" cm="1">
        <f t="array" ref="NC105">(GEOMEAN(1+Returns!NC105:NC116)^12-1)/(_xlfn.STDEV.S(Returns!NC105:NC116)*SQRT(12))</f>
        <v>1.0166844299627855</v>
      </c>
      <c r="ND105" s="3" cm="1">
        <f t="array" ref="ND105">(GEOMEAN(1+Returns!ND105:ND116)^12-1)/(_xlfn.STDEV.S(Returns!ND105:ND116)*SQRT(12))</f>
        <v>2.2728623901991067</v>
      </c>
      <c r="NE105" s="3" cm="1">
        <f t="array" ref="NE105">(GEOMEAN(1+Returns!NE105:NE116)^12-1)/(_xlfn.STDEV.S(Returns!NE105:NE116)*SQRT(12))</f>
        <v>-1.1985230353945353</v>
      </c>
      <c r="NF105" s="3" cm="1">
        <f t="array" ref="NF105">(GEOMEAN(1+Returns!NF105:NF116)^12-1)/(_xlfn.STDEV.S(Returns!NF105:NF116)*SQRT(12))</f>
        <v>-0.10252911606802952</v>
      </c>
      <c r="NG105" s="3" cm="1">
        <f t="array" ref="NG105">(GEOMEAN(1+Returns!NG105:NG116)^12-1)/(_xlfn.STDEV.S(Returns!NG105:NG116)*SQRT(12))</f>
        <v>0.67015659954919349</v>
      </c>
      <c r="NH105" s="3" cm="1">
        <f t="array" ref="NH105">(GEOMEAN(1+Returns!NH105:NH116)^12-1)/(_xlfn.STDEV.S(Returns!NH105:NH116)*SQRT(12))</f>
        <v>-1.2793713685515015E-2</v>
      </c>
      <c r="NI105" s="3" cm="1">
        <f t="array" ref="NI105">(GEOMEAN(1+Returns!NI105:NI116)^12-1)/(_xlfn.STDEV.S(Returns!NI105:NI116)*SQRT(12))</f>
        <v>-0.76277266745370553</v>
      </c>
      <c r="NJ105" s="3" cm="1">
        <f t="array" ref="NJ105">(GEOMEAN(1+Returns!NJ105:NJ116)^12-1)/(_xlfn.STDEV.S(Returns!NJ105:NJ116)*SQRT(12))</f>
        <v>-1.0038339388500572</v>
      </c>
      <c r="NK105" s="3" cm="1">
        <f t="array" ref="NK105">(GEOMEAN(1+Returns!NK105:NK116)^12-1)/(_xlfn.STDEV.S(Returns!NK105:NK116)*SQRT(12))</f>
        <v>0.98958636888462359</v>
      </c>
      <c r="NL105" s="3" cm="1">
        <f t="array" ref="NL105">(GEOMEAN(1+Returns!NL105:NL116)^12-1)/(_xlfn.STDEV.S(Returns!NL105:NL116)*SQRT(12))</f>
        <v>0.20133655872386805</v>
      </c>
      <c r="NM105" s="3" cm="1">
        <f t="array" ref="NM105">(GEOMEAN(1+Returns!NM105:NM116)^12-1)/(_xlfn.STDEV.S(Returns!NM105:NM116)*SQRT(12))</f>
        <v>0.43557546920129497</v>
      </c>
      <c r="NN105" s="3" cm="1">
        <f t="array" ref="NN105">(GEOMEAN(1+Returns!NN105:NN116)^12-1)/(_xlfn.STDEV.S(Returns!NN105:NN116)*SQRT(12))</f>
        <v>0.72940574121280666</v>
      </c>
      <c r="NO105" s="3" cm="1">
        <f t="array" ref="NO105">(GEOMEAN(1+Returns!NO105:NO116)^12-1)/(_xlfn.STDEV.S(Returns!NO105:NO116)*SQRT(12))</f>
        <v>1.7193993327213242</v>
      </c>
      <c r="NP105" s="3" cm="1">
        <f t="array" ref="NP105">(GEOMEAN(1+Returns!NP105:NP116)^12-1)/(_xlfn.STDEV.S(Returns!NP105:NP116)*SQRT(12))</f>
        <v>0.9195602533683559</v>
      </c>
      <c r="NQ105" s="3" cm="1">
        <f t="array" ref="NQ105">(GEOMEAN(1+Returns!NQ105:NQ116)^12-1)/(_xlfn.STDEV.S(Returns!NQ105:NQ116)*SQRT(12))</f>
        <v>-0.61980810191277924</v>
      </c>
      <c r="NR105" s="3" cm="1">
        <f t="array" ref="NR105">(GEOMEAN(1+Returns!NR105:NR116)^12-1)/(_xlfn.STDEV.S(Returns!NR105:NR116)*SQRT(12))</f>
        <v>0.31506198266548668</v>
      </c>
      <c r="NS105" s="3" cm="1">
        <f t="array" ref="NS105">(GEOMEAN(1+Returns!NS105:NS116)^12-1)/(_xlfn.STDEV.S(Returns!NS105:NS116)*SQRT(12))</f>
        <v>0.56115180372643469</v>
      </c>
      <c r="NT105" s="3" cm="1">
        <f t="array" ref="NT105">(GEOMEAN(1+Returns!NT105:NT116)^12-1)/(_xlfn.STDEV.S(Returns!NT105:NT116)*SQRT(12))</f>
        <v>-0.88865301352006654</v>
      </c>
      <c r="NU105" s="3" cm="1">
        <f t="array" ref="NU105">(GEOMEAN(1+Returns!NU105:NU116)^12-1)/(_xlfn.STDEV.S(Returns!NU105:NU116)*SQRT(12))</f>
        <v>6.4172285245952407E-2</v>
      </c>
      <c r="NV105" s="3" cm="1">
        <f t="array" ref="NV105">(GEOMEAN(1+Returns!NV105:NV116)^12-1)/(_xlfn.STDEV.S(Returns!NV105:NV116)*SQRT(12))</f>
        <v>1.7712219921227739</v>
      </c>
      <c r="NW105" s="3" cm="1">
        <f t="array" ref="NW105">(GEOMEAN(1+Returns!NW105:NW116)^12-1)/(_xlfn.STDEV.S(Returns!NW105:NW116)*SQRT(12))</f>
        <v>1.9117311338920377</v>
      </c>
      <c r="NX105" s="3" cm="1">
        <f t="array" ref="NX105">(GEOMEAN(1+Returns!NX105:NX116)^12-1)/(_xlfn.STDEV.S(Returns!NX105:NX116)*SQRT(12))</f>
        <v>1.1448755098428287</v>
      </c>
      <c r="NY105" s="3" cm="1">
        <f t="array" ref="NY105">(GEOMEAN(1+Returns!NY105:NY116)^12-1)/(_xlfn.STDEV.S(Returns!NY105:NY116)*SQRT(12))</f>
        <v>0.2996391263381406</v>
      </c>
      <c r="NZ105" s="3" cm="1">
        <f t="array" ref="NZ105">(GEOMEAN(1+Returns!NZ105:NZ116)^12-1)/(_xlfn.STDEV.S(Returns!NZ105:NZ116)*SQRT(12))</f>
        <v>-0.26633323510062407</v>
      </c>
      <c r="OA105" s="3" cm="1">
        <f t="array" ref="OA105">(GEOMEAN(1+Returns!OA105:OA116)^12-1)/(_xlfn.STDEV.S(Returns!OA105:OA116)*SQRT(12))</f>
        <v>0.97290438505508037</v>
      </c>
      <c r="OB105" s="3" cm="1">
        <f t="array" ref="OB105">(GEOMEAN(1+Returns!OB105:OB116)^12-1)/(_xlfn.STDEV.S(Returns!OB105:OB116)*SQRT(12))</f>
        <v>0.26062685993086948</v>
      </c>
      <c r="OC105" s="3" cm="1">
        <f t="array" ref="OC105">(GEOMEAN(1+Returns!OC105:OC116)^12-1)/(_xlfn.STDEV.S(Returns!OC105:OC116)*SQRT(12))</f>
        <v>5.4610454703932859E-2</v>
      </c>
      <c r="OD105" s="3" cm="1">
        <f t="array" ref="OD105">(GEOMEAN(1+Returns!OD105:OD116)^12-1)/(_xlfn.STDEV.S(Returns!OD105:OD116)*SQRT(12))</f>
        <v>-1.2344283562759681</v>
      </c>
      <c r="OE105" s="3" cm="1">
        <f t="array" ref="OE105">(GEOMEAN(1+Returns!OE105:OE116)^12-1)/(_xlfn.STDEV.S(Returns!OE105:OE116)*SQRT(12))</f>
        <v>0.66357314795531197</v>
      </c>
      <c r="OF105" s="3" cm="1">
        <f t="array" ref="OF105">(GEOMEAN(1+Returns!OF105:OF116)^12-1)/(_xlfn.STDEV.S(Returns!OF105:OF116)*SQRT(12))</f>
        <v>-1.1748847758380654</v>
      </c>
      <c r="OG105" s="3" cm="1">
        <f t="array" ref="OG105">(GEOMEAN(1+Returns!OG105:OG116)^12-1)/(_xlfn.STDEV.S(Returns!OG105:OG116)*SQRT(12))</f>
        <v>1.8496141612673933</v>
      </c>
      <c r="OH105" s="3" cm="1">
        <f t="array" ref="OH105">(GEOMEAN(1+Returns!OH105:OH116)^12-1)/(_xlfn.STDEV.S(Returns!OH105:OH116)*SQRT(12))</f>
        <v>-1.1475135906588534</v>
      </c>
      <c r="OI105" s="3" cm="1">
        <f t="array" ref="OI105">(GEOMEAN(1+Returns!OI105:OI116)^12-1)/(_xlfn.STDEV.S(Returns!OI105:OI116)*SQRT(12))</f>
        <v>0.93646243649165206</v>
      </c>
      <c r="OJ105" s="3" cm="1">
        <f t="array" ref="OJ105">(GEOMEAN(1+Returns!OJ105:OJ116)^12-1)/(_xlfn.STDEV.S(Returns!OJ105:OJ116)*SQRT(12))</f>
        <v>-0.10034490791381549</v>
      </c>
      <c r="OK105" s="3" cm="1">
        <f t="array" ref="OK105">(GEOMEAN(1+Returns!OK105:OK116)^12-1)/(_xlfn.STDEV.S(Returns!OK105:OK116)*SQRT(12))</f>
        <v>-2.037982016283026</v>
      </c>
      <c r="OL105" s="3" cm="1">
        <f t="array" ref="OL105">(GEOMEAN(1+Returns!OL105:OL116)^12-1)/(_xlfn.STDEV.S(Returns!OL105:OL116)*SQRT(12))</f>
        <v>-0.56186831300418993</v>
      </c>
      <c r="OM105" s="3" cm="1">
        <f t="array" ref="OM105">(GEOMEAN(1+Returns!OM105:OM116)^12-1)/(_xlfn.STDEV.S(Returns!OM105:OM116)*SQRT(12))</f>
        <v>-0.55563861178680896</v>
      </c>
      <c r="ON105" s="3" t="e" cm="1">
        <f t="array" ref="ON105">(GEOMEAN(1+Returns!ON105:ON116)^12-1)/(_xlfn.STDEV.S(Returns!ON105:ON116)*SQRT(12))</f>
        <v>#DIV/0!</v>
      </c>
      <c r="OO105" s="3" cm="1">
        <f t="array" ref="OO105">(GEOMEAN(1+Returns!OO105:OO116)^12-1)/(_xlfn.STDEV.S(Returns!OO105:OO116)*SQRT(12))</f>
        <v>-0.6452948675561252</v>
      </c>
      <c r="OP105" s="3" cm="1">
        <f t="array" ref="OP105">(GEOMEAN(1+Returns!OP105:OP116)^12-1)/(_xlfn.STDEV.S(Returns!OP105:OP116)*SQRT(12))</f>
        <v>-0.54796813819920864</v>
      </c>
      <c r="OQ105" s="3" cm="1">
        <f t="array" ref="OQ105">(GEOMEAN(1+Returns!OQ105:OQ116)^12-1)/(_xlfn.STDEV.S(Returns!OQ105:OQ116)*SQRT(12))</f>
        <v>-0.58506780200966579</v>
      </c>
      <c r="OR105" s="3" cm="1">
        <f t="array" ref="OR105">(GEOMEAN(1+Returns!OR105:OR116)^12-1)/(_xlfn.STDEV.S(Returns!OR105:OR116)*SQRT(12))</f>
        <v>-0.31107948340992048</v>
      </c>
      <c r="OS105" s="3" cm="1">
        <f t="array" ref="OS105">(GEOMEAN(1+Returns!OS105:OS116)^12-1)/(_xlfn.STDEV.S(Returns!OS105:OS116)*SQRT(12))</f>
        <v>-0.51534190466623564</v>
      </c>
      <c r="OT105" s="3" cm="1">
        <f t="array" ref="OT105">(GEOMEAN(1+Returns!OT105:OT116)^12-1)/(_xlfn.STDEV.S(Returns!OT105:OT116)*SQRT(12))</f>
        <v>-0.92393674048406838</v>
      </c>
      <c r="OU105" s="3" cm="1">
        <f t="array" ref="OU105">(GEOMEAN(1+Returns!OU105:OU116)^12-1)/(_xlfn.STDEV.S(Returns!OU105:OU116)*SQRT(12))</f>
        <v>1.481558751183262</v>
      </c>
      <c r="OV105" s="3" cm="1">
        <f t="array" ref="OV105">(GEOMEAN(1+Returns!OV105:OV116)^12-1)/(_xlfn.STDEV.S(Returns!OV105:OV116)*SQRT(12))</f>
        <v>0.93677918444182195</v>
      </c>
      <c r="OW105" s="3" cm="1">
        <f t="array" ref="OW105">(GEOMEAN(1+Returns!OW105:OW116)^12-1)/(_xlfn.STDEV.S(Returns!OW105:OW116)*SQRT(12))</f>
        <v>0.35819867023582386</v>
      </c>
      <c r="OX105" s="3" cm="1">
        <f t="array" ref="OX105">(GEOMEAN(1+Returns!OX105:OX116)^12-1)/(_xlfn.STDEV.S(Returns!OX105:OX116)*SQRT(12))</f>
        <v>1.4332508842121154</v>
      </c>
      <c r="OY105" s="3" cm="1">
        <f t="array" ref="OY105">(GEOMEAN(1+Returns!OY105:OY116)^12-1)/(_xlfn.STDEV.S(Returns!OY105:OY116)*SQRT(12))</f>
        <v>-0.38342287763596011</v>
      </c>
      <c r="OZ105" s="3" cm="1">
        <f t="array" ref="OZ105">(GEOMEAN(1+Returns!OZ105:OZ116)^12-1)/(_xlfn.STDEV.S(Returns!OZ105:OZ116)*SQRT(12))</f>
        <v>0.21671292275477561</v>
      </c>
      <c r="PA105" s="3" cm="1">
        <f t="array" ref="PA105">(GEOMEAN(1+Returns!PA105:PA116)^12-1)/(_xlfn.STDEV.S(Returns!PA105:PA116)*SQRT(12))</f>
        <v>-9.210106312694559E-2</v>
      </c>
      <c r="PB105" s="3" cm="1">
        <f t="array" ref="PB105">(GEOMEAN(1+Returns!PB105:PB116)^12-1)/(_xlfn.STDEV.S(Returns!PB105:PB116)*SQRT(12))</f>
        <v>-0.36235953059766135</v>
      </c>
      <c r="PC105" s="3" cm="1">
        <f t="array" ref="PC105">(GEOMEAN(1+Returns!PC105:PC116)^12-1)/(_xlfn.STDEV.S(Returns!PC105:PC116)*SQRT(12))</f>
        <v>0.87053540000072771</v>
      </c>
      <c r="PD105" s="3" cm="1">
        <f t="array" ref="PD105">(GEOMEAN(1+Returns!PD105:PD116)^12-1)/(_xlfn.STDEV.S(Returns!PD105:PD116)*SQRT(12))</f>
        <v>-0.82811593358847968</v>
      </c>
      <c r="PE105" s="3" cm="1">
        <f t="array" ref="PE105">(GEOMEAN(1+Returns!PE105:PE116)^12-1)/(_xlfn.STDEV.S(Returns!PE105:PE116)*SQRT(12))</f>
        <v>1.4141379177092193</v>
      </c>
      <c r="PF105" s="3" cm="1">
        <f t="array" ref="PF105">(GEOMEAN(1+Returns!PF105:PF116)^12-1)/(_xlfn.STDEV.S(Returns!PF105:PF116)*SQRT(12))</f>
        <v>1.1834938752052144</v>
      </c>
      <c r="PG105" s="3" cm="1">
        <f t="array" ref="PG105">(GEOMEAN(1+Returns!PG105:PG116)^12-1)/(_xlfn.STDEV.S(Returns!PG105:PG116)*SQRT(12))</f>
        <v>0.21522938454785637</v>
      </c>
      <c r="PH105" s="3" cm="1">
        <f t="array" ref="PH105">(GEOMEAN(1+Returns!PH105:PH116)^12-1)/(_xlfn.STDEV.S(Returns!PH105:PH116)*SQRT(12))</f>
        <v>0.75424779145656839</v>
      </c>
      <c r="PI105" s="3" cm="1">
        <f t="array" ref="PI105">(GEOMEAN(1+Returns!PI105:PI116)^12-1)/(_xlfn.STDEV.S(Returns!PI105:PI116)*SQRT(12))</f>
        <v>-0.21989501368063491</v>
      </c>
      <c r="PJ105" s="3" cm="1">
        <f t="array" ref="PJ105">(GEOMEAN(1+Returns!PJ105:PJ116)^12-1)/(_xlfn.STDEV.S(Returns!PJ105:PJ116)*SQRT(12))</f>
        <v>-0.69668697135388058</v>
      </c>
      <c r="PK105" s="3" cm="1">
        <f t="array" ref="PK105">(GEOMEAN(1+Returns!PK105:PK116)^12-1)/(_xlfn.STDEV.S(Returns!PK105:PK116)*SQRT(12))</f>
        <v>-0.63374293263109782</v>
      </c>
      <c r="PL105" s="3" cm="1">
        <f t="array" ref="PL105">(GEOMEAN(1+Returns!PL105:PL116)^12-1)/(_xlfn.STDEV.S(Returns!PL105:PL116)*SQRT(12))</f>
        <v>-0.93880539629719195</v>
      </c>
      <c r="PM105" s="3" cm="1">
        <f t="array" ref="PM105">(GEOMEAN(1+Returns!PM105:PM116)^12-1)/(_xlfn.STDEV.S(Returns!PM105:PM116)*SQRT(12))</f>
        <v>-1.1730935216066682</v>
      </c>
      <c r="PN105" s="3" cm="1">
        <f t="array" ref="PN105">(GEOMEAN(1+Returns!PN105:PN116)^12-1)/(_xlfn.STDEV.S(Returns!PN105:PN116)*SQRT(12))</f>
        <v>-0.72876017788528125</v>
      </c>
      <c r="PO105" s="3" cm="1">
        <f t="array" ref="PO105">(GEOMEAN(1+Returns!PO105:PO116)^12-1)/(_xlfn.STDEV.S(Returns!PO105:PO116)*SQRT(12))</f>
        <v>1.4141379177092193</v>
      </c>
      <c r="PP105" s="3" cm="1">
        <f t="array" ref="PP105">(GEOMEAN(1+Returns!PP105:PP116)^12-1)/(_xlfn.STDEV.S(Returns!PP105:PP116)*SQRT(12))</f>
        <v>0.14394149342117013</v>
      </c>
      <c r="PQ105" s="3" cm="1">
        <f t="array" ref="PQ105">(GEOMEAN(1+Returns!PQ105:PQ116)^12-1)/(_xlfn.STDEV.S(Returns!PQ105:PQ116)*SQRT(12))</f>
        <v>-1.9029574413522508</v>
      </c>
      <c r="PR105" s="3" cm="1">
        <f t="array" ref="PR105">(GEOMEAN(1+Returns!PR105:PR116)^12-1)/(_xlfn.STDEV.S(Returns!PR105:PR116)*SQRT(12))</f>
        <v>1.3243656302749622</v>
      </c>
      <c r="PS105" s="3" cm="1">
        <f t="array" ref="PS105">(GEOMEAN(1+Returns!PS105:PS116)^12-1)/(_xlfn.STDEV.S(Returns!PS105:PS116)*SQRT(12))</f>
        <v>2.3638203930180688</v>
      </c>
      <c r="PT105" s="3" cm="1">
        <f t="array" ref="PT105">(GEOMEAN(1+Returns!PT105:PT116)^12-1)/(_xlfn.STDEV.S(Returns!PT105:PT116)*SQRT(12))</f>
        <v>1.3289662747732205</v>
      </c>
      <c r="PU105" s="3" cm="1">
        <f t="array" ref="PU105">(GEOMEAN(1+Returns!PU105:PU116)^12-1)/(_xlfn.STDEV.S(Returns!PU105:PU116)*SQRT(12))</f>
        <v>1.4646363001326337</v>
      </c>
      <c r="PV105" s="3" cm="1">
        <f t="array" ref="PV105">(GEOMEAN(1+Returns!PV105:PV116)^12-1)/(_xlfn.STDEV.S(Returns!PV105:PV116)*SQRT(12))</f>
        <v>0.30190262317038336</v>
      </c>
      <c r="PW105" s="3" cm="1">
        <f t="array" ref="PW105">(GEOMEAN(1+Returns!PW105:PW116)^12-1)/(_xlfn.STDEV.S(Returns!PW105:PW116)*SQRT(12))</f>
        <v>-0.37013804193910727</v>
      </c>
      <c r="PX105" s="3" cm="1">
        <f t="array" ref="PX105">(GEOMEAN(1+Returns!PX105:PX116)^12-1)/(_xlfn.STDEV.S(Returns!PX105:PX116)*SQRT(12))</f>
        <v>0.22651924066485316</v>
      </c>
      <c r="PY105" s="3" cm="1">
        <f t="array" ref="PY105">(GEOMEAN(1+Returns!PY105:PY116)^12-1)/(_xlfn.STDEV.S(Returns!PY105:PY116)*SQRT(12))</f>
        <v>-0.11909067352183418</v>
      </c>
      <c r="PZ105" s="3" cm="1">
        <f t="array" ref="PZ105">(GEOMEAN(1+Returns!PZ105:PZ116)^12-1)/(_xlfn.STDEV.S(Returns!PZ105:PZ116)*SQRT(12))</f>
        <v>0.67754326126289988</v>
      </c>
      <c r="QA105" s="3" cm="1">
        <f t="array" ref="QA105">(GEOMEAN(1+Returns!QA105:QA116)^12-1)/(_xlfn.STDEV.S(Returns!QA105:QA116)*SQRT(12))</f>
        <v>-0.42059698941421547</v>
      </c>
      <c r="QB105" s="3" cm="1">
        <f t="array" ref="QB105">(GEOMEAN(1+Returns!QB105:QB116)^12-1)/(_xlfn.STDEV.S(Returns!QB105:QB116)*SQRT(12))</f>
        <v>-0.71466280684845473</v>
      </c>
      <c r="QC105" s="3" cm="1">
        <f t="array" ref="QC105">(GEOMEAN(1+Returns!QC105:QC116)^12-1)/(_xlfn.STDEV.S(Returns!QC105:QC116)*SQRT(12))</f>
        <v>0.39827456279074241</v>
      </c>
      <c r="QD105" s="3" cm="1">
        <f t="array" ref="QD105">(GEOMEAN(1+Returns!QD105:QD116)^12-1)/(_xlfn.STDEV.S(Returns!QD105:QD116)*SQRT(12))</f>
        <v>-1.0824968305664426</v>
      </c>
      <c r="QE105" s="3" cm="1">
        <f t="array" ref="QE105">(GEOMEAN(1+Returns!QE105:QE116)^12-1)/(_xlfn.STDEV.S(Returns!QE105:QE116)*SQRT(12))</f>
        <v>0.17687792359921486</v>
      </c>
      <c r="QF105" s="3" t="e" cm="1">
        <f t="array" ref="QF105">(GEOMEAN(1+Returns!QF105:QF116)^12-1)/(_xlfn.STDEV.S(Returns!QF105:QF116)*SQRT(12))</f>
        <v>#DIV/0!</v>
      </c>
      <c r="QG105" s="3" cm="1">
        <f t="array" ref="QG105">(GEOMEAN(1+Returns!QG105:QG116)^12-1)/(_xlfn.STDEV.S(Returns!QG105:QG116)*SQRT(12))</f>
        <v>0.99346679699683016</v>
      </c>
      <c r="QH105" s="3" cm="1">
        <f t="array" ref="QH105">(GEOMEAN(1+Returns!QH105:QH116)^12-1)/(_xlfn.STDEV.S(Returns!QH105:QH116)*SQRT(12))</f>
        <v>0.81470336437279689</v>
      </c>
      <c r="QI105" s="3" cm="1">
        <f t="array" ref="QI105">(GEOMEAN(1+Returns!QI105:QI116)^12-1)/(_xlfn.STDEV.S(Returns!QI105:QI116)*SQRT(12))</f>
        <v>0.31214665893916455</v>
      </c>
      <c r="QJ105" s="3" cm="1">
        <f t="array" ref="QJ105">(GEOMEAN(1+Returns!QJ105:QJ116)^12-1)/(_xlfn.STDEV.S(Returns!QJ105:QJ116)*SQRT(12))</f>
        <v>-0.15788026243736658</v>
      </c>
      <c r="QK105" s="3" cm="1">
        <f t="array" ref="QK105">(GEOMEAN(1+Returns!QK105:QK116)^12-1)/(_xlfn.STDEV.S(Returns!QK105:QK116)*SQRT(12))</f>
        <v>1.4166687884304632</v>
      </c>
      <c r="QL105" s="3" cm="1">
        <f t="array" ref="QL105">(GEOMEAN(1+Returns!QL105:QL116)^12-1)/(_xlfn.STDEV.S(Returns!QL105:QL116)*SQRT(12))</f>
        <v>0.3171407400404489</v>
      </c>
      <c r="QM105" s="3" cm="1">
        <f t="array" ref="QM105">(GEOMEAN(1+Returns!QM105:QM116)^12-1)/(_xlfn.STDEV.S(Returns!QM105:QM116)*SQRT(12))</f>
        <v>0.41028501393992872</v>
      </c>
      <c r="QN105" s="3" cm="1">
        <f t="array" ref="QN105">(GEOMEAN(1+Returns!QN105:QN116)^12-1)/(_xlfn.STDEV.S(Returns!QN105:QN116)*SQRT(12))</f>
        <v>-0.43910193837781547</v>
      </c>
      <c r="QO105" s="3" cm="1">
        <f t="array" ref="QO105">(GEOMEAN(1+Returns!QO105:QO116)^12-1)/(_xlfn.STDEV.S(Returns!QO105:QO116)*SQRT(12))</f>
        <v>-1.0034833125573159</v>
      </c>
      <c r="QP105" s="3" cm="1">
        <f t="array" ref="QP105">(GEOMEAN(1+Returns!QP105:QP116)^12-1)/(_xlfn.STDEV.S(Returns!QP105:QP116)*SQRT(12))</f>
        <v>0.8578669469050928</v>
      </c>
      <c r="QQ105" s="3" cm="1">
        <f t="array" ref="QQ105">(GEOMEAN(1+Returns!QQ105:QQ116)^12-1)/(_xlfn.STDEV.S(Returns!QQ105:QQ116)*SQRT(12))</f>
        <v>-0.79024414211337046</v>
      </c>
      <c r="QR105" s="3" cm="1">
        <f t="array" ref="QR105">(GEOMEAN(1+Returns!QR105:QR116)^12-1)/(_xlfn.STDEV.S(Returns!QR105:QR116)*SQRT(12))</f>
        <v>1.0713136270112573</v>
      </c>
      <c r="QS105" s="3" cm="1">
        <f t="array" ref="QS105">(GEOMEAN(1+Returns!QS105:QS116)^12-1)/(_xlfn.STDEV.S(Returns!QS105:QS116)*SQRT(12))</f>
        <v>-1.1211670998362406</v>
      </c>
      <c r="QT105" s="3" cm="1">
        <f t="array" ref="QT105">(GEOMEAN(1+Returns!QT105:QT116)^12-1)/(_xlfn.STDEV.S(Returns!QT105:QT116)*SQRT(12))</f>
        <v>-1.354043674114578</v>
      </c>
      <c r="QU105" s="3" cm="1">
        <f t="array" ref="QU105">(GEOMEAN(1+Returns!QU105:QU116)^12-1)/(_xlfn.STDEV.S(Returns!QU105:QU116)*SQRT(12))</f>
        <v>2.0465522274658943</v>
      </c>
      <c r="QV105" s="3" cm="1">
        <f t="array" ref="QV105">(GEOMEAN(1+Returns!QV105:QV116)^12-1)/(_xlfn.STDEV.S(Returns!QV105:QV116)*SQRT(12))</f>
        <v>-0.49156484589467264</v>
      </c>
      <c r="QW105" s="3" t="e" cm="1">
        <f t="array" ref="QW105">(GEOMEAN(1+Returns!QW105:QW116)^12-1)/(_xlfn.STDEV.S(Returns!QW105:QW116)*SQRT(12))</f>
        <v>#DIV/0!</v>
      </c>
      <c r="QX105" s="3" cm="1">
        <f t="array" ref="QX105">(GEOMEAN(1+Returns!QX105:QX116)^12-1)/(_xlfn.STDEV.S(Returns!QX105:QX116)*SQRT(12))</f>
        <v>-5.0767250502162388E-2</v>
      </c>
      <c r="QY105" s="3" cm="1">
        <f t="array" ref="QY105">(GEOMEAN(1+Returns!QY105:QY116)^12-1)/(_xlfn.STDEV.S(Returns!QY105:QY116)*SQRT(12))</f>
        <v>1.6114272854328655</v>
      </c>
      <c r="QZ105" s="3" cm="1">
        <f t="array" ref="QZ105">(GEOMEAN(1+Returns!QZ105:QZ116)^12-1)/(_xlfn.STDEV.S(Returns!QZ105:QZ116)*SQRT(12))</f>
        <v>2.6727052832360108</v>
      </c>
      <c r="RA105" s="3" cm="1">
        <f t="array" ref="RA105">(GEOMEAN(1+Returns!RA105:RA116)^12-1)/(_xlfn.STDEV.S(Returns!RA105:RA116)*SQRT(12))</f>
        <v>0.90298007735660268</v>
      </c>
      <c r="RB105" s="3" cm="1">
        <f t="array" ref="RB105">(GEOMEAN(1+Returns!RB105:RB116)^12-1)/(_xlfn.STDEV.S(Returns!RB105:RB116)*SQRT(12))</f>
        <v>-0.31516580796762461</v>
      </c>
      <c r="RC105" s="3" cm="1">
        <f t="array" ref="RC105">(GEOMEAN(1+Returns!RC105:RC116)^12-1)/(_xlfn.STDEV.S(Returns!RC105:RC116)*SQRT(12))</f>
        <v>0.93653993728014995</v>
      </c>
      <c r="RD105" s="3" t="e" cm="1">
        <f t="array" ref="RD105">(GEOMEAN(1+Returns!RD105:RD116)^12-1)/(_xlfn.STDEV.S(Returns!RD105:RD116)*SQRT(12))</f>
        <v>#DIV/0!</v>
      </c>
      <c r="RE105" s="3" cm="1">
        <f t="array" ref="RE105">(GEOMEAN(1+Returns!RE105:RE116)^12-1)/(_xlfn.STDEV.S(Returns!RE105:RE116)*SQRT(12))</f>
        <v>0.63641132372313447</v>
      </c>
      <c r="RF105" s="3" cm="1">
        <f t="array" ref="RF105">(GEOMEAN(1+Returns!RF105:RF116)^12-1)/(_xlfn.STDEV.S(Returns!RF105:RF116)*SQRT(12))</f>
        <v>4.0731567712869632</v>
      </c>
      <c r="RG105" s="3" cm="1">
        <f t="array" ref="RG105">(GEOMEAN(1+Returns!RG105:RG116)^12-1)/(_xlfn.STDEV.S(Returns!RG105:RG116)*SQRT(12))</f>
        <v>0.49490229208589764</v>
      </c>
      <c r="RH105" s="3" t="e" cm="1">
        <f t="array" ref="RH105">(GEOMEAN(1+Returns!RH105:RH116)^12-1)/(_xlfn.STDEV.S(Returns!RH105:RH116)*SQRT(12))</f>
        <v>#DIV/0!</v>
      </c>
      <c r="RI105" s="3" cm="1">
        <f t="array" ref="RI105">(GEOMEAN(1+Returns!RI105:RI116)^12-1)/(_xlfn.STDEV.S(Returns!RI105:RI116)*SQRT(12))</f>
        <v>0.80487114750000022</v>
      </c>
      <c r="RJ105" s="3" cm="1">
        <f t="array" ref="RJ105">(GEOMEAN(1+Returns!RJ105:RJ116)^12-1)/(_xlfn.STDEV.S(Returns!RJ105:RJ116)*SQRT(12))</f>
        <v>0.51165197085551339</v>
      </c>
      <c r="RK105" s="3" cm="1">
        <f t="array" ref="RK105">(GEOMEAN(1+Returns!RK105:RK116)^12-1)/(_xlfn.STDEV.S(Returns!RK105:RK116)*SQRT(12))</f>
        <v>-0.94751797183409947</v>
      </c>
      <c r="RL105" s="3" cm="1">
        <f t="array" ref="RL105">(GEOMEAN(1+Returns!RL105:RL116)^12-1)/(_xlfn.STDEV.S(Returns!RL105:RL116)*SQRT(12))</f>
        <v>0.68667991515297089</v>
      </c>
      <c r="RM105" s="3" cm="1">
        <f t="array" ref="RM105">(GEOMEAN(1+Returns!RM105:RM116)^12-1)/(_xlfn.STDEV.S(Returns!RM105:RM116)*SQRT(12))</f>
        <v>-0.8827919698119463</v>
      </c>
      <c r="RN105" s="3" cm="1">
        <f t="array" ref="RN105">(GEOMEAN(1+Returns!RN105:RN116)^12-1)/(_xlfn.STDEV.S(Returns!RN105:RN116)*SQRT(12))</f>
        <v>3.9984573284343257</v>
      </c>
      <c r="RO105" s="3" cm="1">
        <f t="array" ref="RO105">(GEOMEAN(1+Returns!RO105:RO116)^12-1)/(_xlfn.STDEV.S(Returns!RO105:RO116)*SQRT(12))</f>
        <v>0.96943143760529205</v>
      </c>
      <c r="RP105" s="3" t="e" cm="1">
        <f t="array" ref="RP105">(GEOMEAN(1+Returns!RP105:RP116)^12-1)/(_xlfn.STDEV.S(Returns!RP105:RP116)*SQRT(12))</f>
        <v>#DIV/0!</v>
      </c>
      <c r="RQ105" s="3" cm="1">
        <f t="array" ref="RQ105">(GEOMEAN(1+Returns!RQ105:RQ116)^12-1)/(_xlfn.STDEV.S(Returns!RQ105:RQ116)*SQRT(12))</f>
        <v>0.33497349026986528</v>
      </c>
      <c r="RR105" s="3" cm="1">
        <f t="array" ref="RR105">(GEOMEAN(1+Returns!RR105:RR116)^12-1)/(_xlfn.STDEV.S(Returns!RR105:RR116)*SQRT(12))</f>
        <v>1.1098879881242101</v>
      </c>
      <c r="RS105" s="3" cm="1">
        <f t="array" ref="RS105">(GEOMEAN(1+Returns!RS105:RS116)^12-1)/(_xlfn.STDEV.S(Returns!RS105:RS116)*SQRT(12))</f>
        <v>-0.81936309486828507</v>
      </c>
      <c r="RT105" s="3" cm="1">
        <f t="array" ref="RT105">(GEOMEAN(1+Returns!RT105:RT116)^12-1)/(_xlfn.STDEV.S(Returns!RT105:RT116)*SQRT(12))</f>
        <v>-0.68742695541852139</v>
      </c>
      <c r="RU105" s="3" cm="1">
        <f t="array" ref="RU105">(GEOMEAN(1+Returns!RU105:RU116)^12-1)/(_xlfn.STDEV.S(Returns!RU105:RU116)*SQRT(12))</f>
        <v>-0.47464708276488304</v>
      </c>
      <c r="RV105" s="3" cm="1">
        <f t="array" ref="RV105">(GEOMEAN(1+Returns!RV105:RV116)^12-1)/(_xlfn.STDEV.S(Returns!RV105:RV116)*SQRT(12))</f>
        <v>-0.67146013961859086</v>
      </c>
      <c r="RW105" s="3" cm="1">
        <f t="array" ref="RW105">(GEOMEAN(1+Returns!RW105:RW116)^12-1)/(_xlfn.STDEV.S(Returns!RW105:RW116)*SQRT(12))</f>
        <v>1.0465590691459588</v>
      </c>
      <c r="RX105" s="3" cm="1">
        <f t="array" ref="RX105">(GEOMEAN(1+Returns!RX105:RX116)^12-1)/(_xlfn.STDEV.S(Returns!RX105:RX116)*SQRT(12))</f>
        <v>-1.4838966250644932</v>
      </c>
      <c r="RY105" s="3" cm="1">
        <f t="array" ref="RY105">(GEOMEAN(1+Returns!RY105:RY116)^12-1)/(_xlfn.STDEV.S(Returns!RY105:RY116)*SQRT(12))</f>
        <v>-1.3879682241641755</v>
      </c>
      <c r="RZ105" s="3" cm="1">
        <f t="array" ref="RZ105">(GEOMEAN(1+Returns!RZ105:RZ116)^12-1)/(_xlfn.STDEV.S(Returns!RZ105:RZ116)*SQRT(12))</f>
        <v>0.79489136619496159</v>
      </c>
      <c r="SA105" s="3" cm="1">
        <f t="array" ref="SA105">(GEOMEAN(1+Returns!SA105:SA116)^12-1)/(_xlfn.STDEV.S(Returns!SA105:SA116)*SQRT(12))</f>
        <v>-0.46133406481076439</v>
      </c>
      <c r="SB105" s="3" t="e" cm="1">
        <f t="array" ref="SB105">(GEOMEAN(1+Returns!SB105:SB116)^12-1)/(_xlfn.STDEV.S(Returns!SB105:SB116)*SQRT(12))</f>
        <v>#DIV/0!</v>
      </c>
      <c r="SC105" s="3" cm="1">
        <f t="array" ref="SC105">(GEOMEAN(1+Returns!SC105:SC116)^12-1)/(_xlfn.STDEV.S(Returns!SC105:SC116)*SQRT(12))</f>
        <v>-0.2355545365376954</v>
      </c>
    </row>
    <row r="106" spans="1:497" x14ac:dyDescent="0.25">
      <c r="A106" s="2">
        <f>Returns!A106</f>
        <v>42338</v>
      </c>
      <c r="B106" s="3" cm="1">
        <f t="array" ref="B106">(GEOMEAN(1+Returns!B106:B117)^12-1)/(_xlfn.STDEV.S(Returns!B106:B117)*SQRT(12))</f>
        <v>0.38458549246095997</v>
      </c>
      <c r="C106" s="3" cm="1">
        <f t="array" ref="C106">(GEOMEAN(1+Returns!C106:C117)^12-1)/(_xlfn.STDEV.S(Returns!C106:C117)*SQRT(12))</f>
        <v>-2.6771300900294281E-2</v>
      </c>
      <c r="D106" s="3" cm="1">
        <f t="array" ref="D106">(GEOMEAN(1+Returns!D106:D117)^12-1)/(_xlfn.STDEV.S(Returns!D106:D117)*SQRT(12))</f>
        <v>1.6848941028792814</v>
      </c>
      <c r="E106" s="3" cm="1">
        <f t="array" ref="E106">(GEOMEAN(1+Returns!E106:E117)^12-1)/(_xlfn.STDEV.S(Returns!E106:E117)*SQRT(12))</f>
        <v>2.715594931936034</v>
      </c>
      <c r="F106" s="3" cm="1">
        <f t="array" ref="F106">(GEOMEAN(1+Returns!F106:F117)^12-1)/(_xlfn.STDEV.S(Returns!F106:F117)*SQRT(12))</f>
        <v>1.4518591854870719</v>
      </c>
      <c r="G106" s="3" cm="1">
        <f t="array" ref="G106">(GEOMEAN(1+Returns!G106:G117)^12-1)/(_xlfn.STDEV.S(Returns!G106:G117)*SQRT(12))</f>
        <v>1.75605952495045</v>
      </c>
      <c r="H106" s="3" cm="1">
        <f t="array" ref="H106">(GEOMEAN(1+Returns!H106:H117)^12-1)/(_xlfn.STDEV.S(Returns!H106:H117)*SQRT(12))</f>
        <v>-0.7968696144907399</v>
      </c>
      <c r="I106" s="3" cm="1">
        <f t="array" ref="I106">(GEOMEAN(1+Returns!I106:I117)^12-1)/(_xlfn.STDEV.S(Returns!I106:I117)*SQRT(12))</f>
        <v>0.99426323485381662</v>
      </c>
      <c r="J106" s="3" cm="1">
        <f t="array" ref="J106">(GEOMEAN(1+Returns!J106:J117)^12-1)/(_xlfn.STDEV.S(Returns!J106:J117)*SQRT(12))</f>
        <v>-0.16046451483065161</v>
      </c>
      <c r="K106" s="3" cm="1">
        <f t="array" ref="K106">(GEOMEAN(1+Returns!K106:K117)^12-1)/(_xlfn.STDEV.S(Returns!K106:K117)*SQRT(12))</f>
        <v>1.5661899030359692</v>
      </c>
      <c r="L106" s="3" cm="1">
        <f t="array" ref="L106">(GEOMEAN(1+Returns!L106:L117)^12-1)/(_xlfn.STDEV.S(Returns!L106:L117)*SQRT(12))</f>
        <v>0.46822158567888988</v>
      </c>
      <c r="M106" s="3" cm="1">
        <f t="array" ref="M106">(GEOMEAN(1+Returns!M106:M117)^12-1)/(_xlfn.STDEV.S(Returns!M106:M117)*SQRT(12))</f>
        <v>-0.60264828127301584</v>
      </c>
      <c r="N106" s="3" cm="1">
        <f t="array" ref="N106">(GEOMEAN(1+Returns!N106:N117)^12-1)/(_xlfn.STDEV.S(Returns!N106:N117)*SQRT(12))</f>
        <v>0.91800009177131781</v>
      </c>
      <c r="O106" s="3" cm="1">
        <f t="array" ref="O106">(GEOMEAN(1+Returns!O106:O117)^12-1)/(_xlfn.STDEV.S(Returns!O106:O117)*SQRT(12))</f>
        <v>1.1295311252271691</v>
      </c>
      <c r="P106" s="3" cm="1">
        <f t="array" ref="P106">(GEOMEAN(1+Returns!P106:P117)^12-1)/(_xlfn.STDEV.S(Returns!P106:P117)*SQRT(12))</f>
        <v>-1.2795962926348754</v>
      </c>
      <c r="Q106" s="3" cm="1">
        <f t="array" ref="Q106">(GEOMEAN(1+Returns!Q106:Q117)^12-1)/(_xlfn.STDEV.S(Returns!Q106:Q117)*SQRT(12))</f>
        <v>-0.48942549679499076</v>
      </c>
      <c r="R106" s="3" cm="1">
        <f t="array" ref="R106">(GEOMEAN(1+Returns!R106:R117)^12-1)/(_xlfn.STDEV.S(Returns!R106:R117)*SQRT(12))</f>
        <v>0.84985913353822962</v>
      </c>
      <c r="S106" s="3" cm="1">
        <f t="array" ref="S106">(GEOMEAN(1+Returns!S106:S117)^12-1)/(_xlfn.STDEV.S(Returns!S106:S117)*SQRT(12))</f>
        <v>0.67318762535929599</v>
      </c>
      <c r="T106" s="3" cm="1">
        <f t="array" ref="T106">(GEOMEAN(1+Returns!T106:T117)^12-1)/(_xlfn.STDEV.S(Returns!T106:T117)*SQRT(12))</f>
        <v>2.1113658515487703</v>
      </c>
      <c r="U106" s="3" cm="1">
        <f t="array" ref="U106">(GEOMEAN(1+Returns!U106:U117)^12-1)/(_xlfn.STDEV.S(Returns!U106:U117)*SQRT(12))</f>
        <v>-0.57506688577656617</v>
      </c>
      <c r="V106" s="3" cm="1">
        <f t="array" ref="V106">(GEOMEAN(1+Returns!V106:V117)^12-1)/(_xlfn.STDEV.S(Returns!V106:V117)*SQRT(12))</f>
        <v>-2.1729616299999863</v>
      </c>
      <c r="W106" s="3" cm="1">
        <f t="array" ref="W106">(GEOMEAN(1+Returns!W106:W117)^12-1)/(_xlfn.STDEV.S(Returns!W106:W117)*SQRT(12))</f>
        <v>-0.62559233868077035</v>
      </c>
      <c r="X106" s="3" cm="1">
        <f t="array" ref="X106">(GEOMEAN(1+Returns!X106:X117)^12-1)/(_xlfn.STDEV.S(Returns!X106:X117)*SQRT(12))</f>
        <v>9.6639396151765172E-2</v>
      </c>
      <c r="Y106" s="3" cm="1">
        <f t="array" ref="Y106">(GEOMEAN(1+Returns!Y106:Y117)^12-1)/(_xlfn.STDEV.S(Returns!Y106:Y117)*SQRT(12))</f>
        <v>-0.63562051181050072</v>
      </c>
      <c r="Z106" s="3" cm="1">
        <f t="array" ref="Z106">(GEOMEAN(1+Returns!Z106:Z117)^12-1)/(_xlfn.STDEV.S(Returns!Z106:Z117)*SQRT(12))</f>
        <v>3.0122690631754589</v>
      </c>
      <c r="AA106" s="3" cm="1">
        <f t="array" ref="AA106">(GEOMEAN(1+Returns!AA106:AA117)^12-1)/(_xlfn.STDEV.S(Returns!AA106:AA117)*SQRT(12))</f>
        <v>-0.33318515380947472</v>
      </c>
      <c r="AB106" s="3" cm="1">
        <f t="array" ref="AB106">(GEOMEAN(1+Returns!AB106:AB117)^12-1)/(_xlfn.STDEV.S(Returns!AB106:AB117)*SQRT(12))</f>
        <v>-0.32578394206117728</v>
      </c>
      <c r="AC106" s="3" cm="1">
        <f t="array" ref="AC106">(GEOMEAN(1+Returns!AC106:AC117)^12-1)/(_xlfn.STDEV.S(Returns!AC106:AC117)*SQRT(12))</f>
        <v>1.2982375222162981</v>
      </c>
      <c r="AD106" s="3" cm="1">
        <f t="array" ref="AD106">(GEOMEAN(1+Returns!AD106:AD117)^12-1)/(_xlfn.STDEV.S(Returns!AD106:AD117)*SQRT(12))</f>
        <v>1.1355677579201917</v>
      </c>
      <c r="AE106" s="3" cm="1">
        <f t="array" ref="AE106">(GEOMEAN(1+Returns!AE106:AE117)^12-1)/(_xlfn.STDEV.S(Returns!AE106:AE117)*SQRT(12))</f>
        <v>4.2185480880668732E-3</v>
      </c>
      <c r="AF106" s="3" cm="1">
        <f t="array" ref="AF106">(GEOMEAN(1+Returns!AF106:AF117)^12-1)/(_xlfn.STDEV.S(Returns!AF106:AF117)*SQRT(12))</f>
        <v>-0.46983402571279276</v>
      </c>
      <c r="AG106" s="3" cm="1">
        <f t="array" ref="AG106">(GEOMEAN(1+Returns!AG106:AG117)^12-1)/(_xlfn.STDEV.S(Returns!AG106:AG117)*SQRT(12))</f>
        <v>-0.6855128690893727</v>
      </c>
      <c r="AH106" s="3" cm="1">
        <f t="array" ref="AH106">(GEOMEAN(1+Returns!AH106:AH117)^12-1)/(_xlfn.STDEV.S(Returns!AH106:AH117)*SQRT(12))</f>
        <v>-0.92651906461891442</v>
      </c>
      <c r="AI106" s="3" cm="1">
        <f t="array" ref="AI106">(GEOMEAN(1+Returns!AI106:AI117)^12-1)/(_xlfn.STDEV.S(Returns!AI106:AI117)*SQRT(12))</f>
        <v>8.1251905190659848E-2</v>
      </c>
      <c r="AJ106" s="3" cm="1">
        <f t="array" ref="AJ106">(GEOMEAN(1+Returns!AJ106:AJ117)^12-1)/(_xlfn.STDEV.S(Returns!AJ106:AJ117)*SQRT(12))</f>
        <v>0.37204012800014763</v>
      </c>
      <c r="AK106" s="3" cm="1">
        <f t="array" ref="AK106">(GEOMEAN(1+Returns!AK106:AK117)^12-1)/(_xlfn.STDEV.S(Returns!AK106:AK117)*SQRT(12))</f>
        <v>1.3353422027671669</v>
      </c>
      <c r="AL106" s="3" cm="1">
        <f t="array" ref="AL106">(GEOMEAN(1+Returns!AL106:AL117)^12-1)/(_xlfn.STDEV.S(Returns!AL106:AL117)*SQRT(12))</f>
        <v>-6.0227972379396262E-2</v>
      </c>
      <c r="AM106" s="3" cm="1">
        <f t="array" ref="AM106">(GEOMEAN(1+Returns!AM106:AM117)^12-1)/(_xlfn.STDEV.S(Returns!AM106:AM117)*SQRT(12))</f>
        <v>0.30333423693588774</v>
      </c>
      <c r="AN106" s="3" cm="1">
        <f t="array" ref="AN106">(GEOMEAN(1+Returns!AN106:AN117)^12-1)/(_xlfn.STDEV.S(Returns!AN106:AN117)*SQRT(12))</f>
        <v>0.99487188101954405</v>
      </c>
      <c r="AO106" s="3" cm="1">
        <f t="array" ref="AO106">(GEOMEAN(1+Returns!AO106:AO117)^12-1)/(_xlfn.STDEV.S(Returns!AO106:AO117)*SQRT(12))</f>
        <v>-0.67056820415845586</v>
      </c>
      <c r="AP106" s="3" cm="1">
        <f t="array" ref="AP106">(GEOMEAN(1+Returns!AP106:AP117)^12-1)/(_xlfn.STDEV.S(Returns!AP106:AP117)*SQRT(12))</f>
        <v>0.24066409399354755</v>
      </c>
      <c r="AQ106" s="3" cm="1">
        <f t="array" ref="AQ106">(GEOMEAN(1+Returns!AQ106:AQ117)^12-1)/(_xlfn.STDEV.S(Returns!AQ106:AQ117)*SQRT(12))</f>
        <v>-8.8194253366870701E-2</v>
      </c>
      <c r="AR106" s="3" cm="1">
        <f t="array" ref="AR106">(GEOMEAN(1+Returns!AR106:AR117)^12-1)/(_xlfn.STDEV.S(Returns!AR106:AR117)*SQRT(12))</f>
        <v>-0.58475203874099446</v>
      </c>
      <c r="AS106" s="3" cm="1">
        <f t="array" ref="AS106">(GEOMEAN(1+Returns!AS106:AS117)^12-1)/(_xlfn.STDEV.S(Returns!AS106:AS117)*SQRT(12))</f>
        <v>0.89555597296440415</v>
      </c>
      <c r="AT106" s="3" cm="1">
        <f t="array" ref="AT106">(GEOMEAN(1+Returns!AT106:AT117)^12-1)/(_xlfn.STDEV.S(Returns!AT106:AT117)*SQRT(12))</f>
        <v>-1.0183496870584843</v>
      </c>
      <c r="AU106" s="3" cm="1">
        <f t="array" ref="AU106">(GEOMEAN(1+Returns!AU106:AU117)^12-1)/(_xlfn.STDEV.S(Returns!AU106:AU117)*SQRT(12))</f>
        <v>0.56950578494917026</v>
      </c>
      <c r="AV106" s="3" cm="1">
        <f t="array" ref="AV106">(GEOMEAN(1+Returns!AV106:AV117)^12-1)/(_xlfn.STDEV.S(Returns!AV106:AV117)*SQRT(12))</f>
        <v>4.1948594446331935E-2</v>
      </c>
      <c r="AW106" s="3" cm="1">
        <f t="array" ref="AW106">(GEOMEAN(1+Returns!AW106:AW117)^12-1)/(_xlfn.STDEV.S(Returns!AW106:AW117)*SQRT(12))</f>
        <v>-0.97081028222283561</v>
      </c>
      <c r="AX106" s="3" cm="1">
        <f t="array" ref="AX106">(GEOMEAN(1+Returns!AX106:AX117)^12-1)/(_xlfn.STDEV.S(Returns!AX106:AX117)*SQRT(12))</f>
        <v>0.26099602754762458</v>
      </c>
      <c r="AY106" s="3" cm="1">
        <f t="array" ref="AY106">(GEOMEAN(1+Returns!AY106:AY117)^12-1)/(_xlfn.STDEV.S(Returns!AY106:AY117)*SQRT(12))</f>
        <v>2.2923713072815158E-2</v>
      </c>
      <c r="AZ106" s="3" cm="1">
        <f t="array" ref="AZ106">(GEOMEAN(1+Returns!AZ106:AZ117)^12-1)/(_xlfn.STDEV.S(Returns!AZ106:AZ117)*SQRT(12))</f>
        <v>0.90192931620690175</v>
      </c>
      <c r="BA106" s="3" cm="1">
        <f t="array" ref="BA106">(GEOMEAN(1+Returns!BA106:BA117)^12-1)/(_xlfn.STDEV.S(Returns!BA106:BA117)*SQRT(12))</f>
        <v>0.29792038649045127</v>
      </c>
      <c r="BB106" s="3" cm="1">
        <f t="array" ref="BB106">(GEOMEAN(1+Returns!BB106:BB117)^12-1)/(_xlfn.STDEV.S(Returns!BB106:BB117)*SQRT(12))</f>
        <v>3.7637100782197626E-2</v>
      </c>
      <c r="BC106" s="3" cm="1">
        <f t="array" ref="BC106">(GEOMEAN(1+Returns!BC106:BC117)^12-1)/(_xlfn.STDEV.S(Returns!BC106:BC117)*SQRT(12))</f>
        <v>0.14174291703493089</v>
      </c>
      <c r="BD106" s="3" cm="1">
        <f t="array" ref="BD106">(GEOMEAN(1+Returns!BD106:BD117)^12-1)/(_xlfn.STDEV.S(Returns!BD106:BD117)*SQRT(12))</f>
        <v>1.3726005046799596</v>
      </c>
      <c r="BE106" s="3" cm="1">
        <f t="array" ref="BE106">(GEOMEAN(1+Returns!BE106:BE117)^12-1)/(_xlfn.STDEV.S(Returns!BE106:BE117)*SQRT(12))</f>
        <v>-1.5772030853960475</v>
      </c>
      <c r="BF106" s="3" cm="1">
        <f t="array" ref="BF106">(GEOMEAN(1+Returns!BF106:BF117)^12-1)/(_xlfn.STDEV.S(Returns!BF106:BF117)*SQRT(12))</f>
        <v>-0.27782900544676381</v>
      </c>
      <c r="BG106" s="3" cm="1">
        <f t="array" ref="BG106">(GEOMEAN(1+Returns!BG106:BG117)^12-1)/(_xlfn.STDEV.S(Returns!BG106:BG117)*SQRT(12))</f>
        <v>2.1872489917837461E-2</v>
      </c>
      <c r="BH106" s="3" cm="1">
        <f t="array" ref="BH106">(GEOMEAN(1+Returns!BH106:BH117)^12-1)/(_xlfn.STDEV.S(Returns!BH106:BH117)*SQRT(12))</f>
        <v>-0.29539465257884184</v>
      </c>
      <c r="BI106" s="3" cm="1">
        <f t="array" ref="BI106">(GEOMEAN(1+Returns!BI106:BI117)^12-1)/(_xlfn.STDEV.S(Returns!BI106:BI117)*SQRT(12))</f>
        <v>0.33323704461013204</v>
      </c>
      <c r="BJ106" s="3" cm="1">
        <f t="array" ref="BJ106">(GEOMEAN(1+Returns!BJ106:BJ117)^12-1)/(_xlfn.STDEV.S(Returns!BJ106:BJ117)*SQRT(12))</f>
        <v>-1.5794950910763945</v>
      </c>
      <c r="BK106" s="3" t="e" cm="1">
        <f t="array" ref="BK106">(GEOMEAN(1+Returns!BK106:BK117)^12-1)/(_xlfn.STDEV.S(Returns!BK106:BK117)*SQRT(12))</f>
        <v>#DIV/0!</v>
      </c>
      <c r="BL106" s="3" cm="1">
        <f t="array" ref="BL106">(GEOMEAN(1+Returns!BL106:BL117)^12-1)/(_xlfn.STDEV.S(Returns!BL106:BL117)*SQRT(12))</f>
        <v>-0.60912521777625239</v>
      </c>
      <c r="BM106" s="3" cm="1">
        <f t="array" ref="BM106">(GEOMEAN(1+Returns!BM106:BM117)^12-1)/(_xlfn.STDEV.S(Returns!BM106:BM117)*SQRT(12))</f>
        <v>-0.36009387749359983</v>
      </c>
      <c r="BN106" s="3" cm="1">
        <f t="array" ref="BN106">(GEOMEAN(1+Returns!BN106:BN117)^12-1)/(_xlfn.STDEV.S(Returns!BN106:BN117)*SQRT(12))</f>
        <v>1.1611792206182558</v>
      </c>
      <c r="BO106" s="3" cm="1">
        <f t="array" ref="BO106">(GEOMEAN(1+Returns!BO106:BO117)^12-1)/(_xlfn.STDEV.S(Returns!BO106:BO117)*SQRT(12))</f>
        <v>-0.65484272143261102</v>
      </c>
      <c r="BP106" s="3" cm="1">
        <f t="array" ref="BP106">(GEOMEAN(1+Returns!BP106:BP117)^12-1)/(_xlfn.STDEV.S(Returns!BP106:BP117)*SQRT(12))</f>
        <v>0.20222025186032069</v>
      </c>
      <c r="BQ106" s="3" cm="1">
        <f t="array" ref="BQ106">(GEOMEAN(1+Returns!BQ106:BQ117)^12-1)/(_xlfn.STDEV.S(Returns!BQ106:BQ117)*SQRT(12))</f>
        <v>-0.1000087541517041</v>
      </c>
      <c r="BR106" s="3" cm="1">
        <f t="array" ref="BR106">(GEOMEAN(1+Returns!BR106:BR117)^12-1)/(_xlfn.STDEV.S(Returns!BR106:BR117)*SQRT(12))</f>
        <v>0.81142774568308251</v>
      </c>
      <c r="BS106" s="3" cm="1">
        <f t="array" ref="BS106">(GEOMEAN(1+Returns!BS106:BS117)^12-1)/(_xlfn.STDEV.S(Returns!BS106:BS117)*SQRT(12))</f>
        <v>-1.4118878645280371</v>
      </c>
      <c r="BT106" s="3" cm="1">
        <f t="array" ref="BT106">(GEOMEAN(1+Returns!BT106:BT117)^12-1)/(_xlfn.STDEV.S(Returns!BT106:BT117)*SQRT(12))</f>
        <v>0.49812291836620626</v>
      </c>
      <c r="BU106" s="3" cm="1">
        <f t="array" ref="BU106">(GEOMEAN(1+Returns!BU106:BU117)^12-1)/(_xlfn.STDEV.S(Returns!BU106:BU117)*SQRT(12))</f>
        <v>0.29213618370619909</v>
      </c>
      <c r="BV106" s="3" cm="1">
        <f t="array" ref="BV106">(GEOMEAN(1+Returns!BV106:BV117)^12-1)/(_xlfn.STDEV.S(Returns!BV106:BV117)*SQRT(12))</f>
        <v>-0.17025699189984336</v>
      </c>
      <c r="BW106" s="3" cm="1">
        <f t="array" ref="BW106">(GEOMEAN(1+Returns!BW106:BW117)^12-1)/(_xlfn.STDEV.S(Returns!BW106:BW117)*SQRT(12))</f>
        <v>9.1159856023463257E-3</v>
      </c>
      <c r="BX106" s="3" cm="1">
        <f t="array" ref="BX106">(GEOMEAN(1+Returns!BX106:BX117)^12-1)/(_xlfn.STDEV.S(Returns!BX106:BX117)*SQRT(12))</f>
        <v>-0.55537720196534046</v>
      </c>
      <c r="BY106" s="3" cm="1">
        <f t="array" ref="BY106">(GEOMEAN(1+Returns!BY106:BY117)^12-1)/(_xlfn.STDEV.S(Returns!BY106:BY117)*SQRT(12))</f>
        <v>0.53868283707378806</v>
      </c>
      <c r="BZ106" s="3" cm="1">
        <f t="array" ref="BZ106">(GEOMEAN(1+Returns!BZ106:BZ117)^12-1)/(_xlfn.STDEV.S(Returns!BZ106:BZ117)*SQRT(12))</f>
        <v>8.7720568966863241E-2</v>
      </c>
      <c r="CA106" s="3" cm="1">
        <f t="array" ref="CA106">(GEOMEAN(1+Returns!CA106:CA117)^12-1)/(_xlfn.STDEV.S(Returns!CA106:CA117)*SQRT(12))</f>
        <v>5.0734868708024766E-2</v>
      </c>
      <c r="CB106" s="3" cm="1">
        <f t="array" ref="CB106">(GEOMEAN(1+Returns!CB106:CB117)^12-1)/(_xlfn.STDEV.S(Returns!CB106:CB117)*SQRT(12))</f>
        <v>5.3614072453226302E-2</v>
      </c>
      <c r="CC106" s="3" cm="1">
        <f t="array" ref="CC106">(GEOMEAN(1+Returns!CC106:CC117)^12-1)/(_xlfn.STDEV.S(Returns!CC106:CC117)*SQRT(12))</f>
        <v>1.0658667171769394</v>
      </c>
      <c r="CD106" s="3" cm="1">
        <f t="array" ref="CD106">(GEOMEAN(1+Returns!CD106:CD117)^12-1)/(_xlfn.STDEV.S(Returns!CD106:CD117)*SQRT(12))</f>
        <v>0.30840108770922992</v>
      </c>
      <c r="CE106" s="3" cm="1">
        <f t="array" ref="CE106">(GEOMEAN(1+Returns!CE106:CE117)^12-1)/(_xlfn.STDEV.S(Returns!CE106:CE117)*SQRT(12))</f>
        <v>1.9635700730522916</v>
      </c>
      <c r="CF106" s="3" cm="1">
        <f t="array" ref="CF106">(GEOMEAN(1+Returns!CF106:CF117)^12-1)/(_xlfn.STDEV.S(Returns!CF106:CF117)*SQRT(12))</f>
        <v>2.4911796404009805E-2</v>
      </c>
      <c r="CG106" s="3" cm="1">
        <f t="array" ref="CG106">(GEOMEAN(1+Returns!CG106:CG117)^12-1)/(_xlfn.STDEV.S(Returns!CG106:CG117)*SQRT(12))</f>
        <v>9.8103759060739149E-2</v>
      </c>
      <c r="CH106" s="3" cm="1">
        <f t="array" ref="CH106">(GEOMEAN(1+Returns!CH106:CH117)^12-1)/(_xlfn.STDEV.S(Returns!CH106:CH117)*SQRT(12))</f>
        <v>-0.15220143082315019</v>
      </c>
      <c r="CI106" s="3" cm="1">
        <f t="array" ref="CI106">(GEOMEAN(1+Returns!CI106:CI117)^12-1)/(_xlfn.STDEV.S(Returns!CI106:CI117)*SQRT(12))</f>
        <v>-0.10338378842793677</v>
      </c>
      <c r="CJ106" s="3" cm="1">
        <f t="array" ref="CJ106">(GEOMEAN(1+Returns!CJ106:CJ117)^12-1)/(_xlfn.STDEV.S(Returns!CJ106:CJ117)*SQRT(12))</f>
        <v>-0.38312865369801918</v>
      </c>
      <c r="CK106" s="3" cm="1">
        <f t="array" ref="CK106">(GEOMEAN(1+Returns!CK106:CK117)^12-1)/(_xlfn.STDEV.S(Returns!CK106:CK117)*SQRT(12))</f>
        <v>1.8542515522437037</v>
      </c>
      <c r="CL106" s="3" cm="1">
        <f t="array" ref="CL106">(GEOMEAN(1+Returns!CL106:CL117)^12-1)/(_xlfn.STDEV.S(Returns!CL106:CL117)*SQRT(12))</f>
        <v>9.6639396151765172E-2</v>
      </c>
      <c r="CM106" s="3" cm="1">
        <f t="array" ref="CM106">(GEOMEAN(1+Returns!CM106:CM117)^12-1)/(_xlfn.STDEV.S(Returns!CM106:CM117)*SQRT(12))</f>
        <v>0.82680417760004332</v>
      </c>
      <c r="CN106" s="3" cm="1">
        <f t="array" ref="CN106">(GEOMEAN(1+Returns!CN106:CN117)^12-1)/(_xlfn.STDEV.S(Returns!CN106:CN117)*SQRT(12))</f>
        <v>4.7349219896061077E-2</v>
      </c>
      <c r="CO106" s="3" cm="1">
        <f t="array" ref="CO106">(GEOMEAN(1+Returns!CO106:CO117)^12-1)/(_xlfn.STDEV.S(Returns!CO106:CO117)*SQRT(12))</f>
        <v>-0.38279195254763576</v>
      </c>
      <c r="CP106" s="3" cm="1">
        <f t="array" ref="CP106">(GEOMEAN(1+Returns!CP106:CP117)^12-1)/(_xlfn.STDEV.S(Returns!CP106:CP117)*SQRT(12))</f>
        <v>-0.26492753742642394</v>
      </c>
      <c r="CQ106" s="3" cm="1">
        <f t="array" ref="CQ106">(GEOMEAN(1+Returns!CQ106:CQ117)^12-1)/(_xlfn.STDEV.S(Returns!CQ106:CQ117)*SQRT(12))</f>
        <v>-0.28482389601180574</v>
      </c>
      <c r="CR106" s="3" cm="1">
        <f t="array" ref="CR106">(GEOMEAN(1+Returns!CR106:CR117)^12-1)/(_xlfn.STDEV.S(Returns!CR106:CR117)*SQRT(12))</f>
        <v>1.1113900323918331</v>
      </c>
      <c r="CS106" s="3" cm="1">
        <f t="array" ref="CS106">(GEOMEAN(1+Returns!CS106:CS117)^12-1)/(_xlfn.STDEV.S(Returns!CS106:CS117)*SQRT(12))</f>
        <v>0.83278618479093136</v>
      </c>
      <c r="CT106" s="3" cm="1">
        <f t="array" ref="CT106">(GEOMEAN(1+Returns!CT106:CT117)^12-1)/(_xlfn.STDEV.S(Returns!CT106:CT117)*SQRT(12))</f>
        <v>0.6404069159186323</v>
      </c>
      <c r="CU106" s="3" cm="1">
        <f t="array" ref="CU106">(GEOMEAN(1+Returns!CU106:CU117)^12-1)/(_xlfn.STDEV.S(Returns!CU106:CU117)*SQRT(12))</f>
        <v>2.5112536507716472</v>
      </c>
      <c r="CV106" s="3" cm="1">
        <f t="array" ref="CV106">(GEOMEAN(1+Returns!CV106:CV117)^12-1)/(_xlfn.STDEV.S(Returns!CV106:CV117)*SQRT(12))</f>
        <v>0.21728499200700321</v>
      </c>
      <c r="CW106" s="3" cm="1">
        <f t="array" ref="CW106">(GEOMEAN(1+Returns!CW106:CW117)^12-1)/(_xlfn.STDEV.S(Returns!CW106:CW117)*SQRT(12))</f>
        <v>0.51025650935007161</v>
      </c>
      <c r="CX106" s="3" cm="1">
        <f t="array" ref="CX106">(GEOMEAN(1+Returns!CX106:CX117)^12-1)/(_xlfn.STDEV.S(Returns!CX106:CX117)*SQRT(12))</f>
        <v>-0.40201422232110579</v>
      </c>
      <c r="CY106" s="3" cm="1">
        <f t="array" ref="CY106">(GEOMEAN(1+Returns!CY106:CY117)^12-1)/(_xlfn.STDEV.S(Returns!CY106:CY117)*SQRT(12))</f>
        <v>2.0669299324513428</v>
      </c>
      <c r="CZ106" s="3" cm="1">
        <f t="array" ref="CZ106">(GEOMEAN(1+Returns!CZ106:CZ117)^12-1)/(_xlfn.STDEV.S(Returns!CZ106:CZ117)*SQRT(12))</f>
        <v>0.80184902998660323</v>
      </c>
      <c r="DA106" s="3" cm="1">
        <f t="array" ref="DA106">(GEOMEAN(1+Returns!DA106:DA117)^12-1)/(_xlfn.STDEV.S(Returns!DA106:DA117)*SQRT(12))</f>
        <v>0.99721173495955573</v>
      </c>
      <c r="DB106" s="3" cm="1">
        <f t="array" ref="DB106">(GEOMEAN(1+Returns!DB106:DB117)^12-1)/(_xlfn.STDEV.S(Returns!DB106:DB117)*SQRT(12))</f>
        <v>0.6225344890612311</v>
      </c>
      <c r="DC106" s="3" cm="1">
        <f t="array" ref="DC106">(GEOMEAN(1+Returns!DC106:DC117)^12-1)/(_xlfn.STDEV.S(Returns!DC106:DC117)*SQRT(12))</f>
        <v>0.73110230189243197</v>
      </c>
      <c r="DD106" s="3" cm="1">
        <f t="array" ref="DD106">(GEOMEAN(1+Returns!DD106:DD117)^12-1)/(_xlfn.STDEV.S(Returns!DD106:DD117)*SQRT(12))</f>
        <v>3.3794985574743905</v>
      </c>
      <c r="DE106" s="3" cm="1">
        <f t="array" ref="DE106">(GEOMEAN(1+Returns!DE106:DE117)^12-1)/(_xlfn.STDEV.S(Returns!DE106:DE117)*SQRT(12))</f>
        <v>-7.2781347647227324E-2</v>
      </c>
      <c r="DF106" s="3" cm="1">
        <f t="array" ref="DF106">(GEOMEAN(1+Returns!DF106:DF117)^12-1)/(_xlfn.STDEV.S(Returns!DF106:DF117)*SQRT(12))</f>
        <v>-1.0108173481496803</v>
      </c>
      <c r="DG106" s="3" cm="1">
        <f t="array" ref="DG106">(GEOMEAN(1+Returns!DG106:DG117)^12-1)/(_xlfn.STDEV.S(Returns!DG106:DG117)*SQRT(12))</f>
        <v>0.53260006180189068</v>
      </c>
      <c r="DH106" s="3" cm="1">
        <f t="array" ref="DH106">(GEOMEAN(1+Returns!DH106:DH117)^12-1)/(_xlfn.STDEV.S(Returns!DH106:DH117)*SQRT(12))</f>
        <v>0.17178084851010733</v>
      </c>
      <c r="DI106" s="3" cm="1">
        <f t="array" ref="DI106">(GEOMEAN(1+Returns!DI106:DI117)^12-1)/(_xlfn.STDEV.S(Returns!DI106:DI117)*SQRT(12))</f>
        <v>-0.44932572768882101</v>
      </c>
      <c r="DJ106" s="3" t="e" cm="1">
        <f t="array" ref="DJ106">(GEOMEAN(1+Returns!DJ106:DJ117)^12-1)/(_xlfn.STDEV.S(Returns!DJ106:DJ117)*SQRT(12))</f>
        <v>#DIV/0!</v>
      </c>
      <c r="DK106" s="3" cm="1">
        <f t="array" ref="DK106">(GEOMEAN(1+Returns!DK106:DK117)^12-1)/(_xlfn.STDEV.S(Returns!DK106:DK117)*SQRT(12))</f>
        <v>0.1784068178094734</v>
      </c>
      <c r="DL106" s="3" cm="1">
        <f t="array" ref="DL106">(GEOMEAN(1+Returns!DL106:DL117)^12-1)/(_xlfn.STDEV.S(Returns!DL106:DL117)*SQRT(12))</f>
        <v>-0.95020616081598752</v>
      </c>
      <c r="DM106" s="3" cm="1">
        <f t="array" ref="DM106">(GEOMEAN(1+Returns!DM106:DM117)^12-1)/(_xlfn.STDEV.S(Returns!DM106:DM117)*SQRT(12))</f>
        <v>-0.13288489012343044</v>
      </c>
      <c r="DN106" s="3" cm="1">
        <f t="array" ref="DN106">(GEOMEAN(1+Returns!DN106:DN117)^12-1)/(_xlfn.STDEV.S(Returns!DN106:DN117)*SQRT(12))</f>
        <v>0.44755562657611458</v>
      </c>
      <c r="DO106" s="3" cm="1">
        <f t="array" ref="DO106">(GEOMEAN(1+Returns!DO106:DO117)^12-1)/(_xlfn.STDEV.S(Returns!DO106:DO117)*SQRT(12))</f>
        <v>1.3129365067582925</v>
      </c>
      <c r="DP106" s="3" cm="1">
        <f t="array" ref="DP106">(GEOMEAN(1+Returns!DP106:DP117)^12-1)/(_xlfn.STDEV.S(Returns!DP106:DP117)*SQRT(12))</f>
        <v>0.1680239995637392</v>
      </c>
      <c r="DQ106" s="3" cm="1">
        <f t="array" ref="DQ106">(GEOMEAN(1+Returns!DQ106:DQ117)^12-1)/(_xlfn.STDEV.S(Returns!DQ106:DQ117)*SQRT(12))</f>
        <v>1.6662861107497524</v>
      </c>
      <c r="DR106" s="3" cm="1">
        <f t="array" ref="DR106">(GEOMEAN(1+Returns!DR106:DR117)^12-1)/(_xlfn.STDEV.S(Returns!DR106:DR117)*SQRT(12))</f>
        <v>-0.53901957454601701</v>
      </c>
      <c r="DS106" s="3" cm="1">
        <f t="array" ref="DS106">(GEOMEAN(1+Returns!DS106:DS117)^12-1)/(_xlfn.STDEV.S(Returns!DS106:DS117)*SQRT(12))</f>
        <v>-0.27550072968915934</v>
      </c>
      <c r="DT106" s="3" cm="1">
        <f t="array" ref="DT106">(GEOMEAN(1+Returns!DT106:DT117)^12-1)/(_xlfn.STDEV.S(Returns!DT106:DT117)*SQRT(12))</f>
        <v>-0.42015858983614385</v>
      </c>
      <c r="DU106" s="3" cm="1">
        <f t="array" ref="DU106">(GEOMEAN(1+Returns!DU106:DU117)^12-1)/(_xlfn.STDEV.S(Returns!DU106:DU117)*SQRT(12))</f>
        <v>0.95933601032484073</v>
      </c>
      <c r="DV106" s="3" cm="1">
        <f t="array" ref="DV106">(GEOMEAN(1+Returns!DV106:DV117)^12-1)/(_xlfn.STDEV.S(Returns!DV106:DV117)*SQRT(12))</f>
        <v>0.50661557004593771</v>
      </c>
      <c r="DW106" s="3" cm="1">
        <f t="array" ref="DW106">(GEOMEAN(1+Returns!DW106:DW117)^12-1)/(_xlfn.STDEV.S(Returns!DW106:DW117)*SQRT(12))</f>
        <v>0.11942144065458377</v>
      </c>
      <c r="DX106" s="3" cm="1">
        <f t="array" ref="DX106">(GEOMEAN(1+Returns!DX106:DX117)^12-1)/(_xlfn.STDEV.S(Returns!DX106:DX117)*SQRT(12))</f>
        <v>-1.053491987535085</v>
      </c>
      <c r="DY106" s="3" cm="1">
        <f t="array" ref="DY106">(GEOMEAN(1+Returns!DY106:DY117)^12-1)/(_xlfn.STDEV.S(Returns!DY106:DY117)*SQRT(12))</f>
        <v>-0.1474272023222318</v>
      </c>
      <c r="DZ106" s="3" cm="1">
        <f t="array" ref="DZ106">(GEOMEAN(1+Returns!DZ106:DZ117)^12-1)/(_xlfn.STDEV.S(Returns!DZ106:DZ117)*SQRT(12))</f>
        <v>0.54337697247572558</v>
      </c>
      <c r="EA106" s="3" cm="1">
        <f t="array" ref="EA106">(GEOMEAN(1+Returns!EA106:EA117)^12-1)/(_xlfn.STDEV.S(Returns!EA106:EA117)*SQRT(12))</f>
        <v>-0.58762045915560068</v>
      </c>
      <c r="EB106" s="3" cm="1">
        <f t="array" ref="EB106">(GEOMEAN(1+Returns!EB106:EB117)^12-1)/(_xlfn.STDEV.S(Returns!EB106:EB117)*SQRT(12))</f>
        <v>-0.40361600259795943</v>
      </c>
      <c r="EC106" s="3" cm="1">
        <f t="array" ref="EC106">(GEOMEAN(1+Returns!EC106:EC117)^12-1)/(_xlfn.STDEV.S(Returns!EC106:EC117)*SQRT(12))</f>
        <v>-4.862904820012131E-2</v>
      </c>
      <c r="ED106" s="3" cm="1">
        <f t="array" ref="ED106">(GEOMEAN(1+Returns!ED106:ED117)^12-1)/(_xlfn.STDEV.S(Returns!ED106:ED117)*SQRT(12))</f>
        <v>1.2729150425085927</v>
      </c>
      <c r="EE106" s="3" cm="1">
        <f t="array" ref="EE106">(GEOMEAN(1+Returns!EE106:EE117)^12-1)/(_xlfn.STDEV.S(Returns!EE106:EE117)*SQRT(12))</f>
        <v>-1.0882414152932474</v>
      </c>
      <c r="EF106" s="3" cm="1">
        <f t="array" ref="EF106">(GEOMEAN(1+Returns!EF106:EF117)^12-1)/(_xlfn.STDEV.S(Returns!EF106:EF117)*SQRT(12))</f>
        <v>-6.0817191972593505E-2</v>
      </c>
      <c r="EG106" s="3" cm="1">
        <f t="array" ref="EG106">(GEOMEAN(1+Returns!EG106:EG117)^12-1)/(_xlfn.STDEV.S(Returns!EG106:EG117)*SQRT(12))</f>
        <v>0.41039811560836292</v>
      </c>
      <c r="EH106" s="3" cm="1">
        <f t="array" ref="EH106">(GEOMEAN(1+Returns!EH106:EH117)^12-1)/(_xlfn.STDEV.S(Returns!EH106:EH117)*SQRT(12))</f>
        <v>-1.0784076322134799</v>
      </c>
      <c r="EI106" s="3" cm="1">
        <f t="array" ref="EI106">(GEOMEAN(1+Returns!EI106:EI117)^12-1)/(_xlfn.STDEV.S(Returns!EI106:EI117)*SQRT(12))</f>
        <v>5.2957685513151415E-2</v>
      </c>
      <c r="EJ106" s="3" cm="1">
        <f t="array" ref="EJ106">(GEOMEAN(1+Returns!EJ106:EJ117)^12-1)/(_xlfn.STDEV.S(Returns!EJ106:EJ117)*SQRT(12))</f>
        <v>-0.94058795924067462</v>
      </c>
      <c r="EK106" s="3" cm="1">
        <f t="array" ref="EK106">(GEOMEAN(1+Returns!EK106:EK117)^12-1)/(_xlfn.STDEV.S(Returns!EK106:EK117)*SQRT(12))</f>
        <v>1.7411888342892512</v>
      </c>
      <c r="EL106" s="3" cm="1">
        <f t="array" ref="EL106">(GEOMEAN(1+Returns!EL106:EL117)^12-1)/(_xlfn.STDEV.S(Returns!EL106:EL117)*SQRT(12))</f>
        <v>0.45967586246620706</v>
      </c>
      <c r="EM106" s="3" cm="1">
        <f t="array" ref="EM106">(GEOMEAN(1+Returns!EM106:EM117)^12-1)/(_xlfn.STDEV.S(Returns!EM106:EM117)*SQRT(12))</f>
        <v>0.13021286375662863</v>
      </c>
      <c r="EN106" s="3" t="e" cm="1">
        <f t="array" ref="EN106">(GEOMEAN(1+Returns!EN106:EN117)^12-1)/(_xlfn.STDEV.S(Returns!EN106:EN117)*SQRT(12))</f>
        <v>#DIV/0!</v>
      </c>
      <c r="EO106" s="3" cm="1">
        <f t="array" ref="EO106">(GEOMEAN(1+Returns!EO106:EO117)^12-1)/(_xlfn.STDEV.S(Returns!EO106:EO117)*SQRT(12))</f>
        <v>-0.7044057641647401</v>
      </c>
      <c r="EP106" s="3" t="e" cm="1">
        <f t="array" ref="EP106">(GEOMEAN(1+Returns!EP106:EP117)^12-1)/(_xlfn.STDEV.S(Returns!EP106:EP117)*SQRT(12))</f>
        <v>#DIV/0!</v>
      </c>
      <c r="EQ106" s="3" cm="1">
        <f t="array" ref="EQ106">(GEOMEAN(1+Returns!EQ106:EQ117)^12-1)/(_xlfn.STDEV.S(Returns!EQ106:EQ117)*SQRT(12))</f>
        <v>-9.2012590034842592E-2</v>
      </c>
      <c r="ER106" s="3" cm="1">
        <f t="array" ref="ER106">(GEOMEAN(1+Returns!ER106:ER117)^12-1)/(_xlfn.STDEV.S(Returns!ER106:ER117)*SQRT(12))</f>
        <v>0.5324840228405151</v>
      </c>
      <c r="ES106" s="3" cm="1">
        <f t="array" ref="ES106">(GEOMEAN(1+Returns!ES106:ES117)^12-1)/(_xlfn.STDEV.S(Returns!ES106:ES117)*SQRT(12))</f>
        <v>1.665598106026321</v>
      </c>
      <c r="ET106" s="3" cm="1">
        <f t="array" ref="ET106">(GEOMEAN(1+Returns!ET106:ET117)^12-1)/(_xlfn.STDEV.S(Returns!ET106:ET117)*SQRT(12))</f>
        <v>2.695096357692039</v>
      </c>
      <c r="EU106" s="3" cm="1">
        <f t="array" ref="EU106">(GEOMEAN(1+Returns!EU106:EU117)^12-1)/(_xlfn.STDEV.S(Returns!EU106:EU117)*SQRT(12))</f>
        <v>1.0026987870085762</v>
      </c>
      <c r="EV106" s="3" cm="1">
        <f t="array" ref="EV106">(GEOMEAN(1+Returns!EV106:EV117)^12-1)/(_xlfn.STDEV.S(Returns!EV106:EV117)*SQRT(12))</f>
        <v>-0.25938791173610787</v>
      </c>
      <c r="EW106" s="3" t="e" cm="1">
        <f t="array" ref="EW106">(GEOMEAN(1+Returns!EW106:EW117)^12-1)/(_xlfn.STDEV.S(Returns!EW106:EW117)*SQRT(12))</f>
        <v>#DIV/0!</v>
      </c>
      <c r="EX106" s="3" cm="1">
        <f t="array" ref="EX106">(GEOMEAN(1+Returns!EX106:EX117)^12-1)/(_xlfn.STDEV.S(Returns!EX106:EX117)*SQRT(12))</f>
        <v>-0.46191628028019188</v>
      </c>
      <c r="EY106" s="3" cm="1">
        <f t="array" ref="EY106">(GEOMEAN(1+Returns!EY106:EY117)^12-1)/(_xlfn.STDEV.S(Returns!EY106:EY117)*SQRT(12))</f>
        <v>1.2696884921561646</v>
      </c>
      <c r="EZ106" s="3" cm="1">
        <f t="array" ref="EZ106">(GEOMEAN(1+Returns!EZ106:EZ117)^12-1)/(_xlfn.STDEV.S(Returns!EZ106:EZ117)*SQRT(12))</f>
        <v>-0.58824440991306493</v>
      </c>
      <c r="FA106" s="3" cm="1">
        <f t="array" ref="FA106">(GEOMEAN(1+Returns!FA106:FA117)^12-1)/(_xlfn.STDEV.S(Returns!FA106:FA117)*SQRT(12))</f>
        <v>1.0995236232092931</v>
      </c>
      <c r="FB106" s="3" cm="1">
        <f t="array" ref="FB106">(GEOMEAN(1+Returns!FB106:FB117)^12-1)/(_xlfn.STDEV.S(Returns!FB106:FB117)*SQRT(12))</f>
        <v>-1.1077396714842112</v>
      </c>
      <c r="FC106" s="3" cm="1">
        <f t="array" ref="FC106">(GEOMEAN(1+Returns!FC106:FC117)^12-1)/(_xlfn.STDEV.S(Returns!FC106:FC117)*SQRT(12))</f>
        <v>-0.13935695783544821</v>
      </c>
      <c r="FD106" s="3" cm="1">
        <f t="array" ref="FD106">(GEOMEAN(1+Returns!FD106:FD117)^12-1)/(_xlfn.STDEV.S(Returns!FD106:FD117)*SQRT(12))</f>
        <v>-0.48333996282503705</v>
      </c>
      <c r="FE106" s="3" cm="1">
        <f t="array" ref="FE106">(GEOMEAN(1+Returns!FE106:FE117)^12-1)/(_xlfn.STDEV.S(Returns!FE106:FE117)*SQRT(12))</f>
        <v>-0.26052115346635252</v>
      </c>
      <c r="FF106" s="3" cm="1">
        <f t="array" ref="FF106">(GEOMEAN(1+Returns!FF106:FF117)^12-1)/(_xlfn.STDEV.S(Returns!FF106:FF117)*SQRT(12))</f>
        <v>0.29616598588316606</v>
      </c>
      <c r="FG106" s="3" cm="1">
        <f t="array" ref="FG106">(GEOMEAN(1+Returns!FG106:FG117)^12-1)/(_xlfn.STDEV.S(Returns!FG106:FG117)*SQRT(12))</f>
        <v>0.15215252955465908</v>
      </c>
      <c r="FH106" s="3" t="e" cm="1">
        <f t="array" ref="FH106">(GEOMEAN(1+Returns!FH106:FH117)^12-1)/(_xlfn.STDEV.S(Returns!FH106:FH117)*SQRT(12))</f>
        <v>#DIV/0!</v>
      </c>
      <c r="FI106" s="3" cm="1">
        <f t="array" ref="FI106">(GEOMEAN(1+Returns!FI106:FI117)^12-1)/(_xlfn.STDEV.S(Returns!FI106:FI117)*SQRT(12))</f>
        <v>-0.56747673154112643</v>
      </c>
      <c r="FJ106" s="3" cm="1">
        <f t="array" ref="FJ106">(GEOMEAN(1+Returns!FJ106:FJ117)^12-1)/(_xlfn.STDEV.S(Returns!FJ106:FJ117)*SQRT(12))</f>
        <v>9.0370465989308318E-4</v>
      </c>
      <c r="FK106" s="3" cm="1">
        <f t="array" ref="FK106">(GEOMEAN(1+Returns!FK106:FK117)^12-1)/(_xlfn.STDEV.S(Returns!FK106:FK117)*SQRT(12))</f>
        <v>-0.80661519657326097</v>
      </c>
      <c r="FL106" s="3" cm="1">
        <f t="array" ref="FL106">(GEOMEAN(1+Returns!FL106:FL117)^12-1)/(_xlfn.STDEV.S(Returns!FL106:FL117)*SQRT(12))</f>
        <v>-0.546803453243079</v>
      </c>
      <c r="FM106" s="3" cm="1">
        <f t="array" ref="FM106">(GEOMEAN(1+Returns!FM106:FM117)^12-1)/(_xlfn.STDEV.S(Returns!FM106:FM117)*SQRT(12))</f>
        <v>1.1224712454657957</v>
      </c>
      <c r="FN106" s="3" cm="1">
        <f t="array" ref="FN106">(GEOMEAN(1+Returns!FN106:FN117)^12-1)/(_xlfn.STDEV.S(Returns!FN106:FN117)*SQRT(12))</f>
        <v>5.7315153808308809E-2</v>
      </c>
      <c r="FO106" s="3" cm="1">
        <f t="array" ref="FO106">(GEOMEAN(1+Returns!FO106:FO117)^12-1)/(_xlfn.STDEV.S(Returns!FO106:FO117)*SQRT(12))</f>
        <v>0.6397457625060512</v>
      </c>
      <c r="FP106" s="3" cm="1">
        <f t="array" ref="FP106">(GEOMEAN(1+Returns!FP106:FP117)^12-1)/(_xlfn.STDEV.S(Returns!FP106:FP117)*SQRT(12))</f>
        <v>1.2319084503503366</v>
      </c>
      <c r="FQ106" s="3" cm="1">
        <f t="array" ref="FQ106">(GEOMEAN(1+Returns!FQ106:FQ117)^12-1)/(_xlfn.STDEV.S(Returns!FQ106:FQ117)*SQRT(12))</f>
        <v>2.5364427582053786</v>
      </c>
      <c r="FR106" s="3" cm="1">
        <f t="array" ref="FR106">(GEOMEAN(1+Returns!FR106:FR117)^12-1)/(_xlfn.STDEV.S(Returns!FR106:FR117)*SQRT(12))</f>
        <v>0.46484498843694927</v>
      </c>
      <c r="FS106" s="3" cm="1">
        <f t="array" ref="FS106">(GEOMEAN(1+Returns!FS106:FS117)^12-1)/(_xlfn.STDEV.S(Returns!FS106:FS117)*SQRT(12))</f>
        <v>0.27851916314501429</v>
      </c>
      <c r="FT106" s="3" cm="1">
        <f t="array" ref="FT106">(GEOMEAN(1+Returns!FT106:FT117)^12-1)/(_xlfn.STDEV.S(Returns!FT106:FT117)*SQRT(12))</f>
        <v>0.14035064974972838</v>
      </c>
      <c r="FU106" s="3" cm="1">
        <f t="array" ref="FU106">(GEOMEAN(1+Returns!FU106:FU117)^12-1)/(_xlfn.STDEV.S(Returns!FU106:FU117)*SQRT(12))</f>
        <v>0.11803293121504001</v>
      </c>
      <c r="FV106" s="3" cm="1">
        <f t="array" ref="FV106">(GEOMEAN(1+Returns!FV106:FV117)^12-1)/(_xlfn.STDEV.S(Returns!FV106:FV117)*SQRT(12))</f>
        <v>0.30565247114358846</v>
      </c>
      <c r="FW106" s="3" cm="1">
        <f t="array" ref="FW106">(GEOMEAN(1+Returns!FW106:FW117)^12-1)/(_xlfn.STDEV.S(Returns!FW106:FW117)*SQRT(12))</f>
        <v>-0.16538837890356697</v>
      </c>
      <c r="FX106" s="3" cm="1">
        <f t="array" ref="FX106">(GEOMEAN(1+Returns!FX106:FX117)^12-1)/(_xlfn.STDEV.S(Returns!FX106:FX117)*SQRT(12))</f>
        <v>-0.80709540734032281</v>
      </c>
      <c r="FY106" s="3" cm="1">
        <f t="array" ref="FY106">(GEOMEAN(1+Returns!FY106:FY117)^12-1)/(_xlfn.STDEV.S(Returns!FY106:FY117)*SQRT(12))</f>
        <v>-0.64898589556007735</v>
      </c>
      <c r="FZ106" s="3" cm="1">
        <f t="array" ref="FZ106">(GEOMEAN(1+Returns!FZ106:FZ117)^12-1)/(_xlfn.STDEV.S(Returns!FZ106:FZ117)*SQRT(12))</f>
        <v>0.60882431478433119</v>
      </c>
      <c r="GA106" s="3" cm="1">
        <f t="array" ref="GA106">(GEOMEAN(1+Returns!GA106:GA117)^12-1)/(_xlfn.STDEV.S(Returns!GA106:GA117)*SQRT(12))</f>
        <v>0.49836719510622707</v>
      </c>
      <c r="GB106" s="3" cm="1">
        <f t="array" ref="GB106">(GEOMEAN(1+Returns!GB106:GB117)^12-1)/(_xlfn.STDEV.S(Returns!GB106:GB117)*SQRT(12))</f>
        <v>0.12310508404383727</v>
      </c>
      <c r="GC106" s="3" cm="1">
        <f t="array" ref="GC106">(GEOMEAN(1+Returns!GC106:GC117)^12-1)/(_xlfn.STDEV.S(Returns!GC106:GC117)*SQRT(12))</f>
        <v>-1.8332861177139341</v>
      </c>
      <c r="GD106" s="3" cm="1">
        <f t="array" ref="GD106">(GEOMEAN(1+Returns!GD106:GD117)^12-1)/(_xlfn.STDEV.S(Returns!GD106:GD117)*SQRT(12))</f>
        <v>1.8168287590721452</v>
      </c>
      <c r="GE106" s="3" cm="1">
        <f t="array" ref="GE106">(GEOMEAN(1+Returns!GE106:GE117)^12-1)/(_xlfn.STDEV.S(Returns!GE106:GE117)*SQRT(12))</f>
        <v>1.4839013893609005</v>
      </c>
      <c r="GF106" s="3" cm="1">
        <f t="array" ref="GF106">(GEOMEAN(1+Returns!GF106:GF117)^12-1)/(_xlfn.STDEV.S(Returns!GF106:GF117)*SQRT(12))</f>
        <v>0.24108555646728266</v>
      </c>
      <c r="GG106" s="3" cm="1">
        <f t="array" ref="GG106">(GEOMEAN(1+Returns!GG106:GG117)^12-1)/(_xlfn.STDEV.S(Returns!GG106:GG117)*SQRT(12))</f>
        <v>0.45728035547372908</v>
      </c>
      <c r="GH106" s="3" cm="1">
        <f t="array" ref="GH106">(GEOMEAN(1+Returns!GH106:GH117)^12-1)/(_xlfn.STDEV.S(Returns!GH106:GH117)*SQRT(12))</f>
        <v>-0.38728292162369327</v>
      </c>
      <c r="GI106" s="3" cm="1">
        <f t="array" ref="GI106">(GEOMEAN(1+Returns!GI106:GI117)^12-1)/(_xlfn.STDEV.S(Returns!GI106:GI117)*SQRT(12))</f>
        <v>0.59384096496220817</v>
      </c>
      <c r="GJ106" s="3" cm="1">
        <f t="array" ref="GJ106">(GEOMEAN(1+Returns!GJ106:GJ117)^12-1)/(_xlfn.STDEV.S(Returns!GJ106:GJ117)*SQRT(12))</f>
        <v>-0.40034329267233409</v>
      </c>
      <c r="GK106" s="3" cm="1">
        <f t="array" ref="GK106">(GEOMEAN(1+Returns!GK106:GK117)^12-1)/(_xlfn.STDEV.S(Returns!GK106:GK117)*SQRT(12))</f>
        <v>0.20155160281898671</v>
      </c>
      <c r="GL106" s="3" cm="1">
        <f t="array" ref="GL106">(GEOMEAN(1+Returns!GL106:GL117)^12-1)/(_xlfn.STDEV.S(Returns!GL106:GL117)*SQRT(12))</f>
        <v>7.4087007908938018E-2</v>
      </c>
      <c r="GM106" s="3" cm="1">
        <f t="array" ref="GM106">(GEOMEAN(1+Returns!GM106:GM117)^12-1)/(_xlfn.STDEV.S(Returns!GM106:GM117)*SQRT(12))</f>
        <v>0.67712338439505482</v>
      </c>
      <c r="GN106" s="3" cm="1">
        <f t="array" ref="GN106">(GEOMEAN(1+Returns!GN106:GN117)^12-1)/(_xlfn.STDEV.S(Returns!GN106:GN117)*SQRT(12))</f>
        <v>-0.33755003644252451</v>
      </c>
      <c r="GO106" s="3" cm="1">
        <f t="array" ref="GO106">(GEOMEAN(1+Returns!GO106:GO117)^12-1)/(_xlfn.STDEV.S(Returns!GO106:GO117)*SQRT(12))</f>
        <v>0.50262574552042627</v>
      </c>
      <c r="GP106" s="3" cm="1">
        <f t="array" ref="GP106">(GEOMEAN(1+Returns!GP106:GP117)^12-1)/(_xlfn.STDEV.S(Returns!GP106:GP117)*SQRT(12))</f>
        <v>3.173902642179447</v>
      </c>
      <c r="GQ106" s="3" t="e" cm="1">
        <f t="array" ref="GQ106">(GEOMEAN(1+Returns!GQ106:GQ117)^12-1)/(_xlfn.STDEV.S(Returns!GQ106:GQ117)*SQRT(12))</f>
        <v>#DIV/0!</v>
      </c>
      <c r="GR106" s="3" cm="1">
        <f t="array" ref="GR106">(GEOMEAN(1+Returns!GR106:GR117)^12-1)/(_xlfn.STDEV.S(Returns!GR106:GR117)*SQRT(12))</f>
        <v>-0.48335591134856526</v>
      </c>
      <c r="GS106" s="3" cm="1">
        <f t="array" ref="GS106">(GEOMEAN(1+Returns!GS106:GS117)^12-1)/(_xlfn.STDEV.S(Returns!GS106:GS117)*SQRT(12))</f>
        <v>-0.53568308821829502</v>
      </c>
      <c r="GT106" s="3" cm="1">
        <f t="array" ref="GT106">(GEOMEAN(1+Returns!GT106:GT117)^12-1)/(_xlfn.STDEV.S(Returns!GT106:GT117)*SQRT(12))</f>
        <v>0.18338538320620337</v>
      </c>
      <c r="GU106" s="3" cm="1">
        <f t="array" ref="GU106">(GEOMEAN(1+Returns!GU106:GU117)^12-1)/(_xlfn.STDEV.S(Returns!GU106:GU117)*SQRT(12))</f>
        <v>-1.5030833529043506</v>
      </c>
      <c r="GV106" s="3" cm="1">
        <f t="array" ref="GV106">(GEOMEAN(1+Returns!GV106:GV117)^12-1)/(_xlfn.STDEV.S(Returns!GV106:GV117)*SQRT(12))</f>
        <v>-0.2222067823436937</v>
      </c>
      <c r="GW106" s="3" cm="1">
        <f t="array" ref="GW106">(GEOMEAN(1+Returns!GW106:GW117)^12-1)/(_xlfn.STDEV.S(Returns!GW106:GW117)*SQRT(12))</f>
        <v>0.36850482872770324</v>
      </c>
      <c r="GX106" s="3" cm="1">
        <f t="array" ref="GX106">(GEOMEAN(1+Returns!GX106:GX117)^12-1)/(_xlfn.STDEV.S(Returns!GX106:GX117)*SQRT(12))</f>
        <v>-0.88363384795734312</v>
      </c>
      <c r="GY106" s="3" cm="1">
        <f t="array" ref="GY106">(GEOMEAN(1+Returns!GY106:GY117)^12-1)/(_xlfn.STDEV.S(Returns!GY106:GY117)*SQRT(12))</f>
        <v>0.88648077790881541</v>
      </c>
      <c r="GZ106" s="3" cm="1">
        <f t="array" ref="GZ106">(GEOMEAN(1+Returns!GZ106:GZ117)^12-1)/(_xlfn.STDEV.S(Returns!GZ106:GZ117)*SQRT(12))</f>
        <v>0.96339657465977413</v>
      </c>
      <c r="HA106" s="3" cm="1">
        <f t="array" ref="HA106">(GEOMEAN(1+Returns!HA106:HA117)^12-1)/(_xlfn.STDEV.S(Returns!HA106:HA117)*SQRT(12))</f>
        <v>-2.0507585985104697</v>
      </c>
      <c r="HB106" s="3" cm="1">
        <f t="array" ref="HB106">(GEOMEAN(1+Returns!HB106:HB117)^12-1)/(_xlfn.STDEV.S(Returns!HB106:HB117)*SQRT(12))</f>
        <v>-2.7903609879018223</v>
      </c>
      <c r="HC106" s="3" cm="1">
        <f t="array" ref="HC106">(GEOMEAN(1+Returns!HC106:HC117)^12-1)/(_xlfn.STDEV.S(Returns!HC106:HC117)*SQRT(12))</f>
        <v>1.4464078899369113</v>
      </c>
      <c r="HD106" s="3" cm="1">
        <f t="array" ref="HD106">(GEOMEAN(1+Returns!HD106:HD117)^12-1)/(_xlfn.STDEV.S(Returns!HD106:HD117)*SQRT(12))</f>
        <v>-0.70656039492160583</v>
      </c>
      <c r="HE106" s="3" t="e" cm="1">
        <f t="array" ref="HE106">(GEOMEAN(1+Returns!HE106:HE117)^12-1)/(_xlfn.STDEV.S(Returns!HE106:HE117)*SQRT(12))</f>
        <v>#DIV/0!</v>
      </c>
      <c r="HF106" s="3" t="e" cm="1">
        <f t="array" ref="HF106">(GEOMEAN(1+Returns!HF106:HF117)^12-1)/(_xlfn.STDEV.S(Returns!HF106:HF117)*SQRT(12))</f>
        <v>#DIV/0!</v>
      </c>
      <c r="HG106" s="3" cm="1">
        <f t="array" ref="HG106">(GEOMEAN(1+Returns!HG106:HG117)^12-1)/(_xlfn.STDEV.S(Returns!HG106:HG117)*SQRT(12))</f>
        <v>1.205679400265617</v>
      </c>
      <c r="HH106" s="3" cm="1">
        <f t="array" ref="HH106">(GEOMEAN(1+Returns!HH106:HH117)^12-1)/(_xlfn.STDEV.S(Returns!HH106:HH117)*SQRT(12))</f>
        <v>3.1516125803594277</v>
      </c>
      <c r="HI106" s="3" cm="1">
        <f t="array" ref="HI106">(GEOMEAN(1+Returns!HI106:HI117)^12-1)/(_xlfn.STDEV.S(Returns!HI106:HI117)*SQRT(12))</f>
        <v>0.81657194690613422</v>
      </c>
      <c r="HJ106" s="3" cm="1">
        <f t="array" ref="HJ106">(GEOMEAN(1+Returns!HJ106:HJ117)^12-1)/(_xlfn.STDEV.S(Returns!HJ106:HJ117)*SQRT(12))</f>
        <v>-0.87197360580142924</v>
      </c>
      <c r="HK106" s="3" t="e" cm="1">
        <f t="array" ref="HK106">(GEOMEAN(1+Returns!HK106:HK117)^12-1)/(_xlfn.STDEV.S(Returns!HK106:HK117)*SQRT(12))</f>
        <v>#DIV/0!</v>
      </c>
      <c r="HL106" s="3" cm="1">
        <f t="array" ref="HL106">(GEOMEAN(1+Returns!HL106:HL117)^12-1)/(_xlfn.STDEV.S(Returns!HL106:HL117)*SQRT(12))</f>
        <v>0.63710976050178969</v>
      </c>
      <c r="HM106" s="3" cm="1">
        <f t="array" ref="HM106">(GEOMEAN(1+Returns!HM106:HM117)^12-1)/(_xlfn.STDEV.S(Returns!HM106:HM117)*SQRT(12))</f>
        <v>1.7882317919160771</v>
      </c>
      <c r="HN106" s="3" cm="1">
        <f t="array" ref="HN106">(GEOMEAN(1+Returns!HN106:HN117)^12-1)/(_xlfn.STDEV.S(Returns!HN106:HN117)*SQRT(12))</f>
        <v>-0.59208388937911716</v>
      </c>
      <c r="HO106" s="3" cm="1">
        <f t="array" ref="HO106">(GEOMEAN(1+Returns!HO106:HO117)^12-1)/(_xlfn.STDEV.S(Returns!HO106:HO117)*SQRT(12))</f>
        <v>-0.17851551852093792</v>
      </c>
      <c r="HP106" s="3" t="e" cm="1">
        <f t="array" ref="HP106">(GEOMEAN(1+Returns!HP106:HP117)^12-1)/(_xlfn.STDEV.S(Returns!HP106:HP117)*SQRT(12))</f>
        <v>#DIV/0!</v>
      </c>
      <c r="HQ106" s="3" cm="1">
        <f t="array" ref="HQ106">(GEOMEAN(1+Returns!HQ106:HQ117)^12-1)/(_xlfn.STDEV.S(Returns!HQ106:HQ117)*SQRT(12))</f>
        <v>0.78461973039649802</v>
      </c>
      <c r="HR106" s="3" cm="1">
        <f t="array" ref="HR106">(GEOMEAN(1+Returns!HR106:HR117)^12-1)/(_xlfn.STDEV.S(Returns!HR106:HR117)*SQRT(12))</f>
        <v>-7.9617453337509275E-2</v>
      </c>
      <c r="HS106" s="3" cm="1">
        <f t="array" ref="HS106">(GEOMEAN(1+Returns!HS106:HS117)^12-1)/(_xlfn.STDEV.S(Returns!HS106:HS117)*SQRT(12))</f>
        <v>-1.0365652564908618</v>
      </c>
      <c r="HT106" s="3" t="e" cm="1">
        <f t="array" ref="HT106">(GEOMEAN(1+Returns!HT106:HT117)^12-1)/(_xlfn.STDEV.S(Returns!HT106:HT117)*SQRT(12))</f>
        <v>#DIV/0!</v>
      </c>
      <c r="HU106" s="3" cm="1">
        <f t="array" ref="HU106">(GEOMEAN(1+Returns!HU106:HU117)^12-1)/(_xlfn.STDEV.S(Returns!HU106:HU117)*SQRT(12))</f>
        <v>0.21033585270719143</v>
      </c>
      <c r="HV106" s="3" cm="1">
        <f t="array" ref="HV106">(GEOMEAN(1+Returns!HV106:HV117)^12-1)/(_xlfn.STDEV.S(Returns!HV106:HV117)*SQRT(12))</f>
        <v>0.82892054032140783</v>
      </c>
      <c r="HW106" s="3" cm="1">
        <f t="array" ref="HW106">(GEOMEAN(1+Returns!HW106:HW117)^12-1)/(_xlfn.STDEV.S(Returns!HW106:HW117)*SQRT(12))</f>
        <v>1.3704702366789836</v>
      </c>
      <c r="HX106" s="3" cm="1">
        <f t="array" ref="HX106">(GEOMEAN(1+Returns!HX106:HX117)^12-1)/(_xlfn.STDEV.S(Returns!HX106:HX117)*SQRT(12))</f>
        <v>1.0318490171527244</v>
      </c>
      <c r="HY106" s="3" cm="1">
        <f t="array" ref="HY106">(GEOMEAN(1+Returns!HY106:HY117)^12-1)/(_xlfn.STDEV.S(Returns!HY106:HY117)*SQRT(12))</f>
        <v>0.46317183958608044</v>
      </c>
      <c r="HZ106" s="3" cm="1">
        <f t="array" ref="HZ106">(GEOMEAN(1+Returns!HZ106:HZ117)^12-1)/(_xlfn.STDEV.S(Returns!HZ106:HZ117)*SQRT(12))</f>
        <v>0.88910993141545069</v>
      </c>
      <c r="IA106" s="3" cm="1">
        <f t="array" ref="IA106">(GEOMEAN(1+Returns!IA106:IA117)^12-1)/(_xlfn.STDEV.S(Returns!IA106:IA117)*SQRT(12))</f>
        <v>0.15727361162023415</v>
      </c>
      <c r="IB106" s="3" cm="1">
        <f t="array" ref="IB106">(GEOMEAN(1+Returns!IB106:IB117)^12-1)/(_xlfn.STDEV.S(Returns!IB106:IB117)*SQRT(12))</f>
        <v>-0.45434384892679247</v>
      </c>
      <c r="IC106" s="3" cm="1">
        <f t="array" ref="IC106">(GEOMEAN(1+Returns!IC106:IC117)^12-1)/(_xlfn.STDEV.S(Returns!IC106:IC117)*SQRT(12))</f>
        <v>1.9326164053364521</v>
      </c>
      <c r="ID106" s="3" cm="1">
        <f t="array" ref="ID106">(GEOMEAN(1+Returns!ID106:ID117)^12-1)/(_xlfn.STDEV.S(Returns!ID106:ID117)*SQRT(12))</f>
        <v>1.1660993161269428</v>
      </c>
      <c r="IE106" s="3" cm="1">
        <f t="array" ref="IE106">(GEOMEAN(1+Returns!IE106:IE117)^12-1)/(_xlfn.STDEV.S(Returns!IE106:IE117)*SQRT(12))</f>
        <v>-2.1879631783867155</v>
      </c>
      <c r="IF106" s="3" cm="1">
        <f t="array" ref="IF106">(GEOMEAN(1+Returns!IF106:IF117)^12-1)/(_xlfn.STDEV.S(Returns!IF106:IF117)*SQRT(12))</f>
        <v>-0.28727145780527674</v>
      </c>
      <c r="IG106" s="3" cm="1">
        <f t="array" ref="IG106">(GEOMEAN(1+Returns!IG106:IG117)^12-1)/(_xlfn.STDEV.S(Returns!IG106:IG117)*SQRT(12))</f>
        <v>-0.25756463941852692</v>
      </c>
      <c r="IH106" s="3" cm="1">
        <f t="array" ref="IH106">(GEOMEAN(1+Returns!IH106:IH117)^12-1)/(_xlfn.STDEV.S(Returns!IH106:IH117)*SQRT(12))</f>
        <v>1.0910981033919662</v>
      </c>
      <c r="II106" s="3" cm="1">
        <f t="array" ref="II106">(GEOMEAN(1+Returns!II106:II117)^12-1)/(_xlfn.STDEV.S(Returns!II106:II117)*SQRT(12))</f>
        <v>-0.52706525593146103</v>
      </c>
      <c r="IJ106" s="3" cm="1">
        <f t="array" ref="IJ106">(GEOMEAN(1+Returns!IJ106:IJ117)^12-1)/(_xlfn.STDEV.S(Returns!IJ106:IJ117)*SQRT(12))</f>
        <v>0.76692533196688251</v>
      </c>
      <c r="IK106" s="3" cm="1">
        <f t="array" ref="IK106">(GEOMEAN(1+Returns!IK106:IK117)^12-1)/(_xlfn.STDEV.S(Returns!IK106:IK117)*SQRT(12))</f>
        <v>2.3937887039046912</v>
      </c>
      <c r="IL106" s="3" cm="1">
        <f t="array" ref="IL106">(GEOMEAN(1+Returns!IL106:IL117)^12-1)/(_xlfn.STDEV.S(Returns!IL106:IL117)*SQRT(12))</f>
        <v>2.0520441939272827</v>
      </c>
      <c r="IM106" s="3" cm="1">
        <f t="array" ref="IM106">(GEOMEAN(1+Returns!IM106:IM117)^12-1)/(_xlfn.STDEV.S(Returns!IM106:IM117)*SQRT(12))</f>
        <v>0.40454327051575861</v>
      </c>
      <c r="IN106" s="3" t="e" cm="1">
        <f t="array" ref="IN106">(GEOMEAN(1+Returns!IN106:IN117)^12-1)/(_xlfn.STDEV.S(Returns!IN106:IN117)*SQRT(12))</f>
        <v>#DIV/0!</v>
      </c>
      <c r="IO106" s="3" cm="1">
        <f t="array" ref="IO106">(GEOMEAN(1+Returns!IO106:IO117)^12-1)/(_xlfn.STDEV.S(Returns!IO106:IO117)*SQRT(12))</f>
        <v>-0.92126390176728779</v>
      </c>
      <c r="IP106" s="3" t="e" cm="1">
        <f t="array" ref="IP106">(GEOMEAN(1+Returns!IP106:IP117)^12-1)/(_xlfn.STDEV.S(Returns!IP106:IP117)*SQRT(12))</f>
        <v>#DIV/0!</v>
      </c>
      <c r="IQ106" s="3" cm="1">
        <f t="array" ref="IQ106">(GEOMEAN(1+Returns!IQ106:IQ117)^12-1)/(_xlfn.STDEV.S(Returns!IQ106:IQ117)*SQRT(12))</f>
        <v>-0.51966970242258137</v>
      </c>
      <c r="IR106" s="3" cm="1">
        <f t="array" ref="IR106">(GEOMEAN(1+Returns!IR106:IR117)^12-1)/(_xlfn.STDEV.S(Returns!IR106:IR117)*SQRT(12))</f>
        <v>2.4488220892287096</v>
      </c>
      <c r="IS106" s="3" cm="1">
        <f t="array" ref="IS106">(GEOMEAN(1+Returns!IS106:IS117)^12-1)/(_xlfn.STDEV.S(Returns!IS106:IS117)*SQRT(12))</f>
        <v>0.24549637780489916</v>
      </c>
      <c r="IT106" s="3" cm="1">
        <f t="array" ref="IT106">(GEOMEAN(1+Returns!IT106:IT117)^12-1)/(_xlfn.STDEV.S(Returns!IT106:IT117)*SQRT(12))</f>
        <v>-0.13079655412892743</v>
      </c>
      <c r="IU106" s="3" cm="1">
        <f t="array" ref="IU106">(GEOMEAN(1+Returns!IU106:IU117)^12-1)/(_xlfn.STDEV.S(Returns!IU106:IU117)*SQRT(12))</f>
        <v>-2.0869831171096115E-2</v>
      </c>
      <c r="IV106" s="3" cm="1">
        <f t="array" ref="IV106">(GEOMEAN(1+Returns!IV106:IV117)^12-1)/(_xlfn.STDEV.S(Returns!IV106:IV117)*SQRT(12))</f>
        <v>-0.20245637214789111</v>
      </c>
      <c r="IW106" s="3" cm="1">
        <f t="array" ref="IW106">(GEOMEAN(1+Returns!IW106:IW117)^12-1)/(_xlfn.STDEV.S(Returns!IW106:IW117)*SQRT(12))</f>
        <v>-0.22644291599719596</v>
      </c>
      <c r="IX106" s="3" cm="1">
        <f t="array" ref="IX106">(GEOMEAN(1+Returns!IX106:IX117)^12-1)/(_xlfn.STDEV.S(Returns!IX106:IX117)*SQRT(12))</f>
        <v>-8.1330739045336622E-2</v>
      </c>
      <c r="IY106" s="3" cm="1">
        <f t="array" ref="IY106">(GEOMEAN(1+Returns!IY106:IY117)^12-1)/(_xlfn.STDEV.S(Returns!IY106:IY117)*SQRT(12))</f>
        <v>2.5371006748166929</v>
      </c>
      <c r="IZ106" s="3" cm="1">
        <f t="array" ref="IZ106">(GEOMEAN(1+Returns!IZ106:IZ117)^12-1)/(_xlfn.STDEV.S(Returns!IZ106:IZ117)*SQRT(12))</f>
        <v>-1.2370555624730448</v>
      </c>
      <c r="JA106" s="3" cm="1">
        <f t="array" ref="JA106">(GEOMEAN(1+Returns!JA106:JA117)^12-1)/(_xlfn.STDEV.S(Returns!JA106:JA117)*SQRT(12))</f>
        <v>0.49203039669671128</v>
      </c>
      <c r="JB106" s="3" cm="1">
        <f t="array" ref="JB106">(GEOMEAN(1+Returns!JB106:JB117)^12-1)/(_xlfn.STDEV.S(Returns!JB106:JB117)*SQRT(12))</f>
        <v>-1.0529725697939587</v>
      </c>
      <c r="JC106" s="3" cm="1">
        <f t="array" ref="JC106">(GEOMEAN(1+Returns!JC106:JC117)^12-1)/(_xlfn.STDEV.S(Returns!JC106:JC117)*SQRT(12))</f>
        <v>0.37232252903818802</v>
      </c>
      <c r="JD106" s="3" t="e" cm="1">
        <f t="array" ref="JD106">(GEOMEAN(1+Returns!JD106:JD117)^12-1)/(_xlfn.STDEV.S(Returns!JD106:JD117)*SQRT(12))</f>
        <v>#DIV/0!</v>
      </c>
      <c r="JE106" s="3" cm="1">
        <f t="array" ref="JE106">(GEOMEAN(1+Returns!JE106:JE117)^12-1)/(_xlfn.STDEV.S(Returns!JE106:JE117)*SQRT(12))</f>
        <v>0.58404650826228066</v>
      </c>
      <c r="JF106" s="3" cm="1">
        <f t="array" ref="JF106">(GEOMEAN(1+Returns!JF106:JF117)^12-1)/(_xlfn.STDEV.S(Returns!JF106:JF117)*SQRT(12))</f>
        <v>1.1311107168202315</v>
      </c>
      <c r="JG106" s="3" cm="1">
        <f t="array" ref="JG106">(GEOMEAN(1+Returns!JG106:JG117)^12-1)/(_xlfn.STDEV.S(Returns!JG106:JG117)*SQRT(12))</f>
        <v>-0.43130658704184965</v>
      </c>
      <c r="JH106" s="3" cm="1">
        <f t="array" ref="JH106">(GEOMEAN(1+Returns!JH106:JH117)^12-1)/(_xlfn.STDEV.S(Returns!JH106:JH117)*SQRT(12))</f>
        <v>-0.61405425310723261</v>
      </c>
      <c r="JI106" s="3" cm="1">
        <f t="array" ref="JI106">(GEOMEAN(1+Returns!JI106:JI117)^12-1)/(_xlfn.STDEV.S(Returns!JI106:JI117)*SQRT(12))</f>
        <v>-0.12080800946478484</v>
      </c>
      <c r="JJ106" s="3" t="e" cm="1">
        <f t="array" ref="JJ106">(GEOMEAN(1+Returns!JJ106:JJ117)^12-1)/(_xlfn.STDEV.S(Returns!JJ106:JJ117)*SQRT(12))</f>
        <v>#DIV/0!</v>
      </c>
      <c r="JK106" s="3" cm="1">
        <f t="array" ref="JK106">(GEOMEAN(1+Returns!JK106:JK117)^12-1)/(_xlfn.STDEV.S(Returns!JK106:JK117)*SQRT(12))</f>
        <v>0.9192761283385501</v>
      </c>
      <c r="JL106" s="3" cm="1">
        <f t="array" ref="JL106">(GEOMEAN(1+Returns!JL106:JL117)^12-1)/(_xlfn.STDEV.S(Returns!JL106:JL117)*SQRT(12))</f>
        <v>0.32843607699236566</v>
      </c>
      <c r="JM106" s="3" cm="1">
        <f t="array" ref="JM106">(GEOMEAN(1+Returns!JM106:JM117)^12-1)/(_xlfn.STDEV.S(Returns!JM106:JM117)*SQRT(12))</f>
        <v>-1.2735372320116289</v>
      </c>
      <c r="JN106" s="3" cm="1">
        <f t="array" ref="JN106">(GEOMEAN(1+Returns!JN106:JN117)^12-1)/(_xlfn.STDEV.S(Returns!JN106:JN117)*SQRT(12))</f>
        <v>0.40945450292271995</v>
      </c>
      <c r="JO106" s="3" cm="1">
        <f t="array" ref="JO106">(GEOMEAN(1+Returns!JO106:JO117)^12-1)/(_xlfn.STDEV.S(Returns!JO106:JO117)*SQRT(12))</f>
        <v>-0.41446600563769453</v>
      </c>
      <c r="JP106" s="3" cm="1">
        <f t="array" ref="JP106">(GEOMEAN(1+Returns!JP106:JP117)^12-1)/(_xlfn.STDEV.S(Returns!JP106:JP117)*SQRT(12))</f>
        <v>0.79288851813915928</v>
      </c>
      <c r="JQ106" s="3" cm="1">
        <f t="array" ref="JQ106">(GEOMEAN(1+Returns!JQ106:JQ117)^12-1)/(_xlfn.STDEV.S(Returns!JQ106:JQ117)*SQRT(12))</f>
        <v>0.8410117659911277</v>
      </c>
      <c r="JR106" s="3" cm="1">
        <f t="array" ref="JR106">(GEOMEAN(1+Returns!JR106:JR117)^12-1)/(_xlfn.STDEV.S(Returns!JR106:JR117)*SQRT(12))</f>
        <v>0.95135634280279968</v>
      </c>
      <c r="JS106" s="3" cm="1">
        <f t="array" ref="JS106">(GEOMEAN(1+Returns!JS106:JS117)^12-1)/(_xlfn.STDEV.S(Returns!JS106:JS117)*SQRT(12))</f>
        <v>-1.0258206074177108</v>
      </c>
      <c r="JT106" s="3" cm="1">
        <f t="array" ref="JT106">(GEOMEAN(1+Returns!JT106:JT117)^12-1)/(_xlfn.STDEV.S(Returns!JT106:JT117)*SQRT(12))</f>
        <v>-2.0654999953982203E-2</v>
      </c>
      <c r="JU106" s="3" cm="1">
        <f t="array" ref="JU106">(GEOMEAN(1+Returns!JU106:JU117)^12-1)/(_xlfn.STDEV.S(Returns!JU106:JU117)*SQRT(12))</f>
        <v>0.38476496154248574</v>
      </c>
      <c r="JV106" s="3" cm="1">
        <f t="array" ref="JV106">(GEOMEAN(1+Returns!JV106:JV117)^12-1)/(_xlfn.STDEV.S(Returns!JV106:JV117)*SQRT(12))</f>
        <v>-0.36806253868665861</v>
      </c>
      <c r="JW106" s="3" cm="1">
        <f t="array" ref="JW106">(GEOMEAN(1+Returns!JW106:JW117)^12-1)/(_xlfn.STDEV.S(Returns!JW106:JW117)*SQRT(12))</f>
        <v>-1.136914490269038</v>
      </c>
      <c r="JX106" s="3" cm="1">
        <f t="array" ref="JX106">(GEOMEAN(1+Returns!JX106:JX117)^12-1)/(_xlfn.STDEV.S(Returns!JX106:JX117)*SQRT(12))</f>
        <v>-2.7184004590497371E-2</v>
      </c>
      <c r="JY106" s="3" cm="1">
        <f t="array" ref="JY106">(GEOMEAN(1+Returns!JY106:JY117)^12-1)/(_xlfn.STDEV.S(Returns!JY106:JY117)*SQRT(12))</f>
        <v>0.41465508871596546</v>
      </c>
      <c r="JZ106" s="3" cm="1">
        <f t="array" ref="JZ106">(GEOMEAN(1+Returns!JZ106:JZ117)^12-1)/(_xlfn.STDEV.S(Returns!JZ106:JZ117)*SQRT(12))</f>
        <v>-0.77586005765481003</v>
      </c>
      <c r="KA106" s="3" cm="1">
        <f t="array" ref="KA106">(GEOMEAN(1+Returns!KA106:KA117)^12-1)/(_xlfn.STDEV.S(Returns!KA106:KA117)*SQRT(12))</f>
        <v>0.11137316143935504</v>
      </c>
      <c r="KB106" s="3" cm="1">
        <f t="array" ref="KB106">(GEOMEAN(1+Returns!KB106:KB117)^12-1)/(_xlfn.STDEV.S(Returns!KB106:KB117)*SQRT(12))</f>
        <v>0.8121261167413375</v>
      </c>
      <c r="KC106" s="3" cm="1">
        <f t="array" ref="KC106">(GEOMEAN(1+Returns!KC106:KC117)^12-1)/(_xlfn.STDEV.S(Returns!KC106:KC117)*SQRT(12))</f>
        <v>0.58946845056148089</v>
      </c>
      <c r="KD106" s="3" t="e" cm="1">
        <f t="array" ref="KD106">(GEOMEAN(1+Returns!KD106:KD117)^12-1)/(_xlfn.STDEV.S(Returns!KD106:KD117)*SQRT(12))</f>
        <v>#DIV/0!</v>
      </c>
      <c r="KE106" s="3" t="e" cm="1">
        <f t="array" ref="KE106">(GEOMEAN(1+Returns!KE106:KE117)^12-1)/(_xlfn.STDEV.S(Returns!KE106:KE117)*SQRT(12))</f>
        <v>#DIV/0!</v>
      </c>
      <c r="KF106" s="3" cm="1">
        <f t="array" ref="KF106">(GEOMEAN(1+Returns!KF106:KF117)^12-1)/(_xlfn.STDEV.S(Returns!KF106:KF117)*SQRT(12))</f>
        <v>2.4910231044039239</v>
      </c>
      <c r="KG106" s="3" cm="1">
        <f t="array" ref="KG106">(GEOMEAN(1+Returns!KG106:KG117)^12-1)/(_xlfn.STDEV.S(Returns!KG106:KG117)*SQRT(12))</f>
        <v>-0.10439480974668346</v>
      </c>
      <c r="KH106" s="3" t="e" cm="1">
        <f t="array" ref="KH106">(GEOMEAN(1+Returns!KH106:KH117)^12-1)/(_xlfn.STDEV.S(Returns!KH106:KH117)*SQRT(12))</f>
        <v>#DIV/0!</v>
      </c>
      <c r="KI106" s="3" cm="1">
        <f t="array" ref="KI106">(GEOMEAN(1+Returns!KI106:KI117)^12-1)/(_xlfn.STDEV.S(Returns!KI106:KI117)*SQRT(12))</f>
        <v>-0.45483238769797807</v>
      </c>
      <c r="KJ106" s="3" cm="1">
        <f t="array" ref="KJ106">(GEOMEAN(1+Returns!KJ106:KJ117)^12-1)/(_xlfn.STDEV.S(Returns!KJ106:KJ117)*SQRT(12))</f>
        <v>-2.2674815729784834</v>
      </c>
      <c r="KK106" s="3" cm="1">
        <f t="array" ref="KK106">(GEOMEAN(1+Returns!KK106:KK117)^12-1)/(_xlfn.STDEV.S(Returns!KK106:KK117)*SQRT(12))</f>
        <v>-1.1284961968242919</v>
      </c>
      <c r="KL106" s="3" cm="1">
        <f t="array" ref="KL106">(GEOMEAN(1+Returns!KL106:KL117)^12-1)/(_xlfn.STDEV.S(Returns!KL106:KL117)*SQRT(12))</f>
        <v>-0.60803520492992436</v>
      </c>
      <c r="KM106" s="3" cm="1">
        <f t="array" ref="KM106">(GEOMEAN(1+Returns!KM106:KM117)^12-1)/(_xlfn.STDEV.S(Returns!KM106:KM117)*SQRT(12))</f>
        <v>-0.53091468567898104</v>
      </c>
      <c r="KN106" s="3" cm="1">
        <f t="array" ref="KN106">(GEOMEAN(1+Returns!KN106:KN117)^12-1)/(_xlfn.STDEV.S(Returns!KN106:KN117)*SQRT(12))</f>
        <v>-7.6433958622226161E-3</v>
      </c>
      <c r="KO106" s="3" cm="1">
        <f t="array" ref="KO106">(GEOMEAN(1+Returns!KO106:KO117)^12-1)/(_xlfn.STDEV.S(Returns!KO106:KO117)*SQRT(12))</f>
        <v>2.8567808372601151</v>
      </c>
      <c r="KP106" s="3" cm="1">
        <f t="array" ref="KP106">(GEOMEAN(1+Returns!KP106:KP117)^12-1)/(_xlfn.STDEV.S(Returns!KP106:KP117)*SQRT(12))</f>
        <v>-0.3330023488905568</v>
      </c>
      <c r="KQ106" s="3" cm="1">
        <f t="array" ref="KQ106">(GEOMEAN(1+Returns!KQ106:KQ117)^12-1)/(_xlfn.STDEV.S(Returns!KQ106:KQ117)*SQRT(12))</f>
        <v>0.97707406290756538</v>
      </c>
      <c r="KR106" s="3" t="e" cm="1">
        <f t="array" ref="KR106">(GEOMEAN(1+Returns!KR106:KR117)^12-1)/(_xlfn.STDEV.S(Returns!KR106:KR117)*SQRT(12))</f>
        <v>#DIV/0!</v>
      </c>
      <c r="KS106" s="3" cm="1">
        <f t="array" ref="KS106">(GEOMEAN(1+Returns!KS106:KS117)^12-1)/(_xlfn.STDEV.S(Returns!KS106:KS117)*SQRT(12))</f>
        <v>0.78783199503855217</v>
      </c>
      <c r="KT106" s="3" cm="1">
        <f t="array" ref="KT106">(GEOMEAN(1+Returns!KT106:KT117)^12-1)/(_xlfn.STDEV.S(Returns!KT106:KT117)*SQRT(12))</f>
        <v>0.74692383511731331</v>
      </c>
      <c r="KU106" s="3" cm="1">
        <f t="array" ref="KU106">(GEOMEAN(1+Returns!KU106:KU117)^12-1)/(_xlfn.STDEV.S(Returns!KU106:KU117)*SQRT(12))</f>
        <v>-0.57379169707262057</v>
      </c>
      <c r="KV106" s="3" cm="1">
        <f t="array" ref="KV106">(GEOMEAN(1+Returns!KV106:KV117)^12-1)/(_xlfn.STDEV.S(Returns!KV106:KV117)*SQRT(12))</f>
        <v>1.0294103725728223</v>
      </c>
      <c r="KW106" s="3" cm="1">
        <f t="array" ref="KW106">(GEOMEAN(1+Returns!KW106:KW117)^12-1)/(_xlfn.STDEV.S(Returns!KW106:KW117)*SQRT(12))</f>
        <v>-7.2979138001665639E-2</v>
      </c>
      <c r="KX106" s="3" cm="1">
        <f t="array" ref="KX106">(GEOMEAN(1+Returns!KX106:KX117)^12-1)/(_xlfn.STDEV.S(Returns!KX106:KX117)*SQRT(12))</f>
        <v>0.80601305584279703</v>
      </c>
      <c r="KY106" s="3" cm="1">
        <f t="array" ref="KY106">(GEOMEAN(1+Returns!KY106:KY117)^12-1)/(_xlfn.STDEV.S(Returns!KY106:KY117)*SQRT(12))</f>
        <v>0.86783912295350263</v>
      </c>
      <c r="KZ106" s="3" cm="1">
        <f t="array" ref="KZ106">(GEOMEAN(1+Returns!KZ106:KZ117)^12-1)/(_xlfn.STDEV.S(Returns!KZ106:KZ117)*SQRT(12))</f>
        <v>1.6543659768562351</v>
      </c>
      <c r="LA106" s="3" cm="1">
        <f t="array" ref="LA106">(GEOMEAN(1+Returns!LA106:LA117)^12-1)/(_xlfn.STDEV.S(Returns!LA106:LA117)*SQRT(12))</f>
        <v>-1.3196731645737196</v>
      </c>
      <c r="LB106" s="3" cm="1">
        <f t="array" ref="LB106">(GEOMEAN(1+Returns!LB106:LB117)^12-1)/(_xlfn.STDEV.S(Returns!LB106:LB117)*SQRT(12))</f>
        <v>0.80654524586460263</v>
      </c>
      <c r="LC106" s="3" cm="1">
        <f t="array" ref="LC106">(GEOMEAN(1+Returns!LC106:LC117)^12-1)/(_xlfn.STDEV.S(Returns!LC106:LC117)*SQRT(12))</f>
        <v>0.32666291003646386</v>
      </c>
      <c r="LD106" s="3" cm="1">
        <f t="array" ref="LD106">(GEOMEAN(1+Returns!LD106:LD117)^12-1)/(_xlfn.STDEV.S(Returns!LD106:LD117)*SQRT(12))</f>
        <v>-0.49257617613020255</v>
      </c>
      <c r="LE106" s="3" cm="1">
        <f t="array" ref="LE106">(GEOMEAN(1+Returns!LE106:LE117)^12-1)/(_xlfn.STDEV.S(Returns!LE106:LE117)*SQRT(12))</f>
        <v>1.0061141399843547</v>
      </c>
      <c r="LF106" s="3" cm="1">
        <f t="array" ref="LF106">(GEOMEAN(1+Returns!LF106:LF117)^12-1)/(_xlfn.STDEV.S(Returns!LF106:LF117)*SQRT(12))</f>
        <v>0.18136477159857609</v>
      </c>
      <c r="LG106" s="3" cm="1">
        <f t="array" ref="LG106">(GEOMEAN(1+Returns!LG106:LG117)^12-1)/(_xlfn.STDEV.S(Returns!LG106:LG117)*SQRT(12))</f>
        <v>0.26074642728432534</v>
      </c>
      <c r="LH106" s="3" cm="1">
        <f t="array" ref="LH106">(GEOMEAN(1+Returns!LH106:LH117)^12-1)/(_xlfn.STDEV.S(Returns!LH106:LH117)*SQRT(12))</f>
        <v>-0.49638054531470482</v>
      </c>
      <c r="LI106" s="3" cm="1">
        <f t="array" ref="LI106">(GEOMEAN(1+Returns!LI106:LI117)^12-1)/(_xlfn.STDEV.S(Returns!LI106:LI117)*SQRT(12))</f>
        <v>-1.4015344478444196</v>
      </c>
      <c r="LJ106" s="3" cm="1">
        <f t="array" ref="LJ106">(GEOMEAN(1+Returns!LJ106:LJ117)^12-1)/(_xlfn.STDEV.S(Returns!LJ106:LJ117)*SQRT(12))</f>
        <v>0.55543233493291366</v>
      </c>
      <c r="LK106" s="3" cm="1">
        <f t="array" ref="LK106">(GEOMEAN(1+Returns!LK106:LK117)^12-1)/(_xlfn.STDEV.S(Returns!LK106:LK117)*SQRT(12))</f>
        <v>-1.0818479532548433</v>
      </c>
      <c r="LL106" s="3" cm="1">
        <f t="array" ref="LL106">(GEOMEAN(1+Returns!LL106:LL117)^12-1)/(_xlfn.STDEV.S(Returns!LL106:LL117)*SQRT(12))</f>
        <v>0.90437631122317852</v>
      </c>
      <c r="LM106" s="3" cm="1">
        <f t="array" ref="LM106">(GEOMEAN(1+Returns!LM106:LM117)^12-1)/(_xlfn.STDEV.S(Returns!LM106:LM117)*SQRT(12))</f>
        <v>0.4023704876511352</v>
      </c>
      <c r="LN106" s="3" cm="1">
        <f t="array" ref="LN106">(GEOMEAN(1+Returns!LN106:LN117)^12-1)/(_xlfn.STDEV.S(Returns!LN106:LN117)*SQRT(12))</f>
        <v>-0.47773051097371483</v>
      </c>
      <c r="LO106" s="3" cm="1">
        <f t="array" ref="LO106">(GEOMEAN(1+Returns!LO106:LO117)^12-1)/(_xlfn.STDEV.S(Returns!LO106:LO117)*SQRT(12))</f>
        <v>6.6110250541668844E-2</v>
      </c>
      <c r="LP106" s="3" cm="1">
        <f t="array" ref="LP106">(GEOMEAN(1+Returns!LP106:LP117)^12-1)/(_xlfn.STDEV.S(Returns!LP106:LP117)*SQRT(12))</f>
        <v>3.3677831981173214</v>
      </c>
      <c r="LQ106" s="3" t="e" cm="1">
        <f t="array" ref="LQ106">(GEOMEAN(1+Returns!LQ106:LQ117)^12-1)/(_xlfn.STDEV.S(Returns!LQ106:LQ117)*SQRT(12))</f>
        <v>#DIV/0!</v>
      </c>
      <c r="LR106" s="3" cm="1">
        <f t="array" ref="LR106">(GEOMEAN(1+Returns!LR106:LR117)^12-1)/(_xlfn.STDEV.S(Returns!LR106:LR117)*SQRT(12))</f>
        <v>-0.25184738600335393</v>
      </c>
      <c r="LS106" s="3" cm="1">
        <f t="array" ref="LS106">(GEOMEAN(1+Returns!LS106:LS117)^12-1)/(_xlfn.STDEV.S(Returns!LS106:LS117)*SQRT(12))</f>
        <v>3.1769592367290392E-2</v>
      </c>
      <c r="LT106" s="3" cm="1">
        <f t="array" ref="LT106">(GEOMEAN(1+Returns!LT106:LT117)^12-1)/(_xlfn.STDEV.S(Returns!LT106:LT117)*SQRT(12))</f>
        <v>-0.97925042523047123</v>
      </c>
      <c r="LU106" s="3" cm="1">
        <f t="array" ref="LU106">(GEOMEAN(1+Returns!LU106:LU117)^12-1)/(_xlfn.STDEV.S(Returns!LU106:LU117)*SQRT(12))</f>
        <v>-0.20340283379682034</v>
      </c>
      <c r="LV106" s="3" cm="1">
        <f t="array" ref="LV106">(GEOMEAN(1+Returns!LV106:LV117)^12-1)/(_xlfn.STDEV.S(Returns!LV106:LV117)*SQRT(12))</f>
        <v>-0.30140391952473961</v>
      </c>
      <c r="LW106" s="3" cm="1">
        <f t="array" ref="LW106">(GEOMEAN(1+Returns!LW106:LW117)^12-1)/(_xlfn.STDEV.S(Returns!LW106:LW117)*SQRT(12))</f>
        <v>0.1918035543317993</v>
      </c>
      <c r="LX106" s="3" cm="1">
        <f t="array" ref="LX106">(GEOMEAN(1+Returns!LX106:LX117)^12-1)/(_xlfn.STDEV.S(Returns!LX106:LX117)*SQRT(12))</f>
        <v>0.76078723567939488</v>
      </c>
      <c r="LY106" s="3" t="e" cm="1">
        <f t="array" ref="LY106">(GEOMEAN(1+Returns!LY106:LY117)^12-1)/(_xlfn.STDEV.S(Returns!LY106:LY117)*SQRT(12))</f>
        <v>#DIV/0!</v>
      </c>
      <c r="LZ106" s="3" cm="1">
        <f t="array" ref="LZ106">(GEOMEAN(1+Returns!LZ106:LZ117)^12-1)/(_xlfn.STDEV.S(Returns!LZ106:LZ117)*SQRT(12))</f>
        <v>6.2193992265671724E-2</v>
      </c>
      <c r="MA106" s="3" cm="1">
        <f t="array" ref="MA106">(GEOMEAN(1+Returns!MA106:MA117)^12-1)/(_xlfn.STDEV.S(Returns!MA106:MA117)*SQRT(12))</f>
        <v>1.3414704433606008</v>
      </c>
      <c r="MB106" s="3" cm="1">
        <f t="array" ref="MB106">(GEOMEAN(1+Returns!MB106:MB117)^12-1)/(_xlfn.STDEV.S(Returns!MB106:MB117)*SQRT(12))</f>
        <v>2.5973879607970943E-2</v>
      </c>
      <c r="MC106" s="3" cm="1">
        <f t="array" ref="MC106">(GEOMEAN(1+Returns!MC106:MC117)^12-1)/(_xlfn.STDEV.S(Returns!MC106:MC117)*SQRT(12))</f>
        <v>0.9838564592081408</v>
      </c>
      <c r="MD106" s="3" cm="1">
        <f t="array" ref="MD106">(GEOMEAN(1+Returns!MD106:MD117)^12-1)/(_xlfn.STDEV.S(Returns!MD106:MD117)*SQRT(12))</f>
        <v>-0.76722393293034208</v>
      </c>
      <c r="ME106" s="3" cm="1">
        <f t="array" ref="ME106">(GEOMEAN(1+Returns!ME106:ME117)^12-1)/(_xlfn.STDEV.S(Returns!ME106:ME117)*SQRT(12))</f>
        <v>-1.3148726164087496</v>
      </c>
      <c r="MF106" s="3" t="e" cm="1">
        <f t="array" ref="MF106">(GEOMEAN(1+Returns!MF106:MF117)^12-1)/(_xlfn.STDEV.S(Returns!MF106:MF117)*SQRT(12))</f>
        <v>#DIV/0!</v>
      </c>
      <c r="MG106" s="3" cm="1">
        <f t="array" ref="MG106">(GEOMEAN(1+Returns!MG106:MG117)^12-1)/(_xlfn.STDEV.S(Returns!MG106:MG117)*SQRT(12))</f>
        <v>-1.2856614437738725</v>
      </c>
      <c r="MH106" s="3" cm="1">
        <f t="array" ref="MH106">(GEOMEAN(1+Returns!MH106:MH117)^12-1)/(_xlfn.STDEV.S(Returns!MH106:MH117)*SQRT(12))</f>
        <v>1.0960736900409829</v>
      </c>
      <c r="MI106" s="3" cm="1">
        <f t="array" ref="MI106">(GEOMEAN(1+Returns!MI106:MI117)^12-1)/(_xlfn.STDEV.S(Returns!MI106:MI117)*SQRT(12))</f>
        <v>-0.29936702304413332</v>
      </c>
      <c r="MJ106" s="3" cm="1">
        <f t="array" ref="MJ106">(GEOMEAN(1+Returns!MJ106:MJ117)^12-1)/(_xlfn.STDEV.S(Returns!MJ106:MJ117)*SQRT(12))</f>
        <v>0.39067004583125653</v>
      </c>
      <c r="MK106" s="3" cm="1">
        <f t="array" ref="MK106">(GEOMEAN(1+Returns!MK106:MK117)^12-1)/(_xlfn.STDEV.S(Returns!MK106:MK117)*SQRT(12))</f>
        <v>-0.62203698819932796</v>
      </c>
      <c r="ML106" s="3" cm="1">
        <f t="array" ref="ML106">(GEOMEAN(1+Returns!ML106:ML117)^12-1)/(_xlfn.STDEV.S(Returns!ML106:ML117)*SQRT(12))</f>
        <v>1.2282257216017951</v>
      </c>
      <c r="MM106" s="3" cm="1">
        <f t="array" ref="MM106">(GEOMEAN(1+Returns!MM106:MM117)^12-1)/(_xlfn.STDEV.S(Returns!MM106:MM117)*SQRT(12))</f>
        <v>0.91866310888487901</v>
      </c>
      <c r="MN106" s="3" cm="1">
        <f t="array" ref="MN106">(GEOMEAN(1+Returns!MN106:MN117)^12-1)/(_xlfn.STDEV.S(Returns!MN106:MN117)*SQRT(12))</f>
        <v>8.871783047769366E-2</v>
      </c>
      <c r="MO106" s="3" cm="1">
        <f t="array" ref="MO106">(GEOMEAN(1+Returns!MO106:MO117)^12-1)/(_xlfn.STDEV.S(Returns!MO106:MO117)*SQRT(12))</f>
        <v>1.2095790135839357</v>
      </c>
      <c r="MP106" s="3" cm="1">
        <f t="array" ref="MP106">(GEOMEAN(1+Returns!MP106:MP117)^12-1)/(_xlfn.STDEV.S(Returns!MP106:MP117)*SQRT(12))</f>
        <v>0.16554810428119138</v>
      </c>
      <c r="MQ106" s="3" cm="1">
        <f t="array" ref="MQ106">(GEOMEAN(1+Returns!MQ106:MQ117)^12-1)/(_xlfn.STDEV.S(Returns!MQ106:MQ117)*SQRT(12))</f>
        <v>2.2358355187388965</v>
      </c>
      <c r="MR106" s="3" cm="1">
        <f t="array" ref="MR106">(GEOMEAN(1+Returns!MR106:MR117)^12-1)/(_xlfn.STDEV.S(Returns!MR106:MR117)*SQRT(12))</f>
        <v>-0.75688705883289209</v>
      </c>
      <c r="MS106" s="3" cm="1">
        <f t="array" ref="MS106">(GEOMEAN(1+Returns!MS106:MS117)^12-1)/(_xlfn.STDEV.S(Returns!MS106:MS117)*SQRT(12))</f>
        <v>0.48032979348911942</v>
      </c>
      <c r="MT106" s="3" cm="1">
        <f t="array" ref="MT106">(GEOMEAN(1+Returns!MT106:MT117)^12-1)/(_xlfn.STDEV.S(Returns!MT106:MT117)*SQRT(12))</f>
        <v>-0.31877999488159242</v>
      </c>
      <c r="MU106" s="3" cm="1">
        <f t="array" ref="MU106">(GEOMEAN(1+Returns!MU106:MU117)^12-1)/(_xlfn.STDEV.S(Returns!MU106:MU117)*SQRT(12))</f>
        <v>-0.78539841887429951</v>
      </c>
      <c r="MV106" s="3" cm="1">
        <f t="array" ref="MV106">(GEOMEAN(1+Returns!MV106:MV117)^12-1)/(_xlfn.STDEV.S(Returns!MV106:MV117)*SQRT(12))</f>
        <v>-0.16795884383229145</v>
      </c>
      <c r="MW106" s="3" cm="1">
        <f t="array" ref="MW106">(GEOMEAN(1+Returns!MW106:MW117)^12-1)/(_xlfn.STDEV.S(Returns!MW106:MW117)*SQRT(12))</f>
        <v>0.67591953316213171</v>
      </c>
      <c r="MX106" s="3" cm="1">
        <f t="array" ref="MX106">(GEOMEAN(1+Returns!MX106:MX117)^12-1)/(_xlfn.STDEV.S(Returns!MX106:MX117)*SQRT(12))</f>
        <v>-0.15968569223029561</v>
      </c>
      <c r="MY106" s="3" cm="1">
        <f t="array" ref="MY106">(GEOMEAN(1+Returns!MY106:MY117)^12-1)/(_xlfn.STDEV.S(Returns!MY106:MY117)*SQRT(12))</f>
        <v>1.4746223245509575</v>
      </c>
      <c r="MZ106" s="3" cm="1">
        <f t="array" ref="MZ106">(GEOMEAN(1+Returns!MZ106:MZ117)^12-1)/(_xlfn.STDEV.S(Returns!MZ106:MZ117)*SQRT(12))</f>
        <v>0.64970205882317444</v>
      </c>
      <c r="NA106" s="3" cm="1">
        <f t="array" ref="NA106">(GEOMEAN(1+Returns!NA106:NA117)^12-1)/(_xlfn.STDEV.S(Returns!NA106:NA117)*SQRT(12))</f>
        <v>0.94682462306260839</v>
      </c>
      <c r="NB106" s="3" cm="1">
        <f t="array" ref="NB106">(GEOMEAN(1+Returns!NB106:NB117)^12-1)/(_xlfn.STDEV.S(Returns!NB106:NB117)*SQRT(12))</f>
        <v>0.8361785872902805</v>
      </c>
      <c r="NC106" s="3" cm="1">
        <f t="array" ref="NC106">(GEOMEAN(1+Returns!NC106:NC117)^12-1)/(_xlfn.STDEV.S(Returns!NC106:NC117)*SQRT(12))</f>
        <v>0.90880943569916894</v>
      </c>
      <c r="ND106" s="3" cm="1">
        <f t="array" ref="ND106">(GEOMEAN(1+Returns!ND106:ND117)^12-1)/(_xlfn.STDEV.S(Returns!ND106:ND117)*SQRT(12))</f>
        <v>2.745762603703366</v>
      </c>
      <c r="NE106" s="3" cm="1">
        <f t="array" ref="NE106">(GEOMEAN(1+Returns!NE106:NE117)^12-1)/(_xlfn.STDEV.S(Returns!NE106:NE117)*SQRT(12))</f>
        <v>-2.0516994491364051</v>
      </c>
      <c r="NF106" s="3" cm="1">
        <f t="array" ref="NF106">(GEOMEAN(1+Returns!NF106:NF117)^12-1)/(_xlfn.STDEV.S(Returns!NF106:NF117)*SQRT(12))</f>
        <v>-0.19143648690218368</v>
      </c>
      <c r="NG106" s="3" cm="1">
        <f t="array" ref="NG106">(GEOMEAN(1+Returns!NG106:NG117)^12-1)/(_xlfn.STDEV.S(Returns!NG106:NG117)*SQRT(12))</f>
        <v>0.73949974431875076</v>
      </c>
      <c r="NH106" s="3" cm="1">
        <f t="array" ref="NH106">(GEOMEAN(1+Returns!NH106:NH117)^12-1)/(_xlfn.STDEV.S(Returns!NH106:NH117)*SQRT(12))</f>
        <v>-8.0134335676609672E-2</v>
      </c>
      <c r="NI106" s="3" cm="1">
        <f t="array" ref="NI106">(GEOMEAN(1+Returns!NI106:NI117)^12-1)/(_xlfn.STDEV.S(Returns!NI106:NI117)*SQRT(12))</f>
        <v>-0.62288373934605168</v>
      </c>
      <c r="NJ106" s="3" cm="1">
        <f t="array" ref="NJ106">(GEOMEAN(1+Returns!NJ106:NJ117)^12-1)/(_xlfn.STDEV.S(Returns!NJ106:NJ117)*SQRT(12))</f>
        <v>-1.0161352489060029</v>
      </c>
      <c r="NK106" s="3" cm="1">
        <f t="array" ref="NK106">(GEOMEAN(1+Returns!NK106:NK117)^12-1)/(_xlfn.STDEV.S(Returns!NK106:NK117)*SQRT(12))</f>
        <v>1.6768830593259134</v>
      </c>
      <c r="NL106" s="3" cm="1">
        <f t="array" ref="NL106">(GEOMEAN(1+Returns!NL106:NL117)^12-1)/(_xlfn.STDEV.S(Returns!NL106:NL117)*SQRT(12))</f>
        <v>0.29906024885748345</v>
      </c>
      <c r="NM106" s="3" cm="1">
        <f t="array" ref="NM106">(GEOMEAN(1+Returns!NM106:NM117)^12-1)/(_xlfn.STDEV.S(Returns!NM106:NM117)*SQRT(12))</f>
        <v>0.69602625630421411</v>
      </c>
      <c r="NN106" s="3" cm="1">
        <f t="array" ref="NN106">(GEOMEAN(1+Returns!NN106:NN117)^12-1)/(_xlfn.STDEV.S(Returns!NN106:NN117)*SQRT(12))</f>
        <v>0.70786146459608235</v>
      </c>
      <c r="NO106" s="3" cm="1">
        <f t="array" ref="NO106">(GEOMEAN(1+Returns!NO106:NO117)^12-1)/(_xlfn.STDEV.S(Returns!NO106:NO117)*SQRT(12))</f>
        <v>0.89919514169522063</v>
      </c>
      <c r="NP106" s="3" cm="1">
        <f t="array" ref="NP106">(GEOMEAN(1+Returns!NP106:NP117)^12-1)/(_xlfn.STDEV.S(Returns!NP106:NP117)*SQRT(12))</f>
        <v>0.58475001379614044</v>
      </c>
      <c r="NQ106" s="3" cm="1">
        <f t="array" ref="NQ106">(GEOMEAN(1+Returns!NQ106:NQ117)^12-1)/(_xlfn.STDEV.S(Returns!NQ106:NQ117)*SQRT(12))</f>
        <v>-0.27388944324265097</v>
      </c>
      <c r="NR106" s="3" cm="1">
        <f t="array" ref="NR106">(GEOMEAN(1+Returns!NR106:NR117)^12-1)/(_xlfn.STDEV.S(Returns!NR106:NR117)*SQRT(12))</f>
        <v>-6.0596299059196772E-2</v>
      </c>
      <c r="NS106" s="3" cm="1">
        <f t="array" ref="NS106">(GEOMEAN(1+Returns!NS106:NS117)^12-1)/(_xlfn.STDEV.S(Returns!NS106:NS117)*SQRT(12))</f>
        <v>0.53732940730153833</v>
      </c>
      <c r="NT106" s="3" cm="1">
        <f t="array" ref="NT106">(GEOMEAN(1+Returns!NT106:NT117)^12-1)/(_xlfn.STDEV.S(Returns!NT106:NT117)*SQRT(12))</f>
        <v>-0.7904402598596747</v>
      </c>
      <c r="NU106" s="3" cm="1">
        <f t="array" ref="NU106">(GEOMEAN(1+Returns!NU106:NU117)^12-1)/(_xlfn.STDEV.S(Returns!NU106:NU117)*SQRT(12))</f>
        <v>0.22741684940986953</v>
      </c>
      <c r="NV106" s="3" cm="1">
        <f t="array" ref="NV106">(GEOMEAN(1+Returns!NV106:NV117)^12-1)/(_xlfn.STDEV.S(Returns!NV106:NV117)*SQRT(12))</f>
        <v>1.5753927003773571</v>
      </c>
      <c r="NW106" s="3" cm="1">
        <f t="array" ref="NW106">(GEOMEAN(1+Returns!NW106:NW117)^12-1)/(_xlfn.STDEV.S(Returns!NW106:NW117)*SQRT(12))</f>
        <v>1.9607933434096694</v>
      </c>
      <c r="NX106" s="3" cm="1">
        <f t="array" ref="NX106">(GEOMEAN(1+Returns!NX106:NX117)^12-1)/(_xlfn.STDEV.S(Returns!NX106:NX117)*SQRT(12))</f>
        <v>1.0730995317552519</v>
      </c>
      <c r="NY106" s="3" cm="1">
        <f t="array" ref="NY106">(GEOMEAN(1+Returns!NY106:NY117)^12-1)/(_xlfn.STDEV.S(Returns!NY106:NY117)*SQRT(12))</f>
        <v>0.43386647833800274</v>
      </c>
      <c r="NZ106" s="3" cm="1">
        <f t="array" ref="NZ106">(GEOMEAN(1+Returns!NZ106:NZ117)^12-1)/(_xlfn.STDEV.S(Returns!NZ106:NZ117)*SQRT(12))</f>
        <v>0.27314256713898588</v>
      </c>
      <c r="OA106" s="3" cm="1">
        <f t="array" ref="OA106">(GEOMEAN(1+Returns!OA106:OA117)^12-1)/(_xlfn.STDEV.S(Returns!OA106:OA117)*SQRT(12))</f>
        <v>1.5975626365302604</v>
      </c>
      <c r="OB106" s="3" cm="1">
        <f t="array" ref="OB106">(GEOMEAN(1+Returns!OB106:OB117)^12-1)/(_xlfn.STDEV.S(Returns!OB106:OB117)*SQRT(12))</f>
        <v>0.19902852307763114</v>
      </c>
      <c r="OC106" s="3" cm="1">
        <f t="array" ref="OC106">(GEOMEAN(1+Returns!OC106:OC117)^12-1)/(_xlfn.STDEV.S(Returns!OC106:OC117)*SQRT(12))</f>
        <v>0.31133319827250694</v>
      </c>
      <c r="OD106" s="3" cm="1">
        <f t="array" ref="OD106">(GEOMEAN(1+Returns!OD106:OD117)^12-1)/(_xlfn.STDEV.S(Returns!OD106:OD117)*SQRT(12))</f>
        <v>-1.3512185493616145</v>
      </c>
      <c r="OE106" s="3" cm="1">
        <f t="array" ref="OE106">(GEOMEAN(1+Returns!OE106:OE117)^12-1)/(_xlfn.STDEV.S(Returns!OE106:OE117)*SQRT(12))</f>
        <v>1.362899082144849</v>
      </c>
      <c r="OF106" s="3" cm="1">
        <f t="array" ref="OF106">(GEOMEAN(1+Returns!OF106:OF117)^12-1)/(_xlfn.STDEV.S(Returns!OF106:OF117)*SQRT(12))</f>
        <v>-0.92780932670084681</v>
      </c>
      <c r="OG106" s="3" cm="1">
        <f t="array" ref="OG106">(GEOMEAN(1+Returns!OG106:OG117)^12-1)/(_xlfn.STDEV.S(Returns!OG106:OG117)*SQRT(12))</f>
        <v>1.6495391600418448</v>
      </c>
      <c r="OH106" s="3" cm="1">
        <f t="array" ref="OH106">(GEOMEAN(1+Returns!OH106:OH117)^12-1)/(_xlfn.STDEV.S(Returns!OH106:OH117)*SQRT(12))</f>
        <v>-1.2339810892921961</v>
      </c>
      <c r="OI106" s="3" cm="1">
        <f t="array" ref="OI106">(GEOMEAN(1+Returns!OI106:OI117)^12-1)/(_xlfn.STDEV.S(Returns!OI106:OI117)*SQRT(12))</f>
        <v>0.36936734447529035</v>
      </c>
      <c r="OJ106" s="3" cm="1">
        <f t="array" ref="OJ106">(GEOMEAN(1+Returns!OJ106:OJ117)^12-1)/(_xlfn.STDEV.S(Returns!OJ106:OJ117)*SQRT(12))</f>
        <v>0.16712580793587767</v>
      </c>
      <c r="OK106" s="3" cm="1">
        <f t="array" ref="OK106">(GEOMEAN(1+Returns!OK106:OK117)^12-1)/(_xlfn.STDEV.S(Returns!OK106:OK117)*SQRT(12))</f>
        <v>-2.1186780395198079</v>
      </c>
      <c r="OL106" s="3" cm="1">
        <f t="array" ref="OL106">(GEOMEAN(1+Returns!OL106:OL117)^12-1)/(_xlfn.STDEV.S(Returns!OL106:OL117)*SQRT(12))</f>
        <v>-0.32878586634521678</v>
      </c>
      <c r="OM106" s="3" cm="1">
        <f t="array" ref="OM106">(GEOMEAN(1+Returns!OM106:OM117)^12-1)/(_xlfn.STDEV.S(Returns!OM106:OM117)*SQRT(12))</f>
        <v>-0.68735970783034539</v>
      </c>
      <c r="ON106" s="3" t="e" cm="1">
        <f t="array" ref="ON106">(GEOMEAN(1+Returns!ON106:ON117)^12-1)/(_xlfn.STDEV.S(Returns!ON106:ON117)*SQRT(12))</f>
        <v>#DIV/0!</v>
      </c>
      <c r="OO106" s="3" cm="1">
        <f t="array" ref="OO106">(GEOMEAN(1+Returns!OO106:OO117)^12-1)/(_xlfn.STDEV.S(Returns!OO106:OO117)*SQRT(12))</f>
        <v>-1.1450852332723147</v>
      </c>
      <c r="OP106" s="3" cm="1">
        <f t="array" ref="OP106">(GEOMEAN(1+Returns!OP106:OP117)^12-1)/(_xlfn.STDEV.S(Returns!OP106:OP117)*SQRT(12))</f>
        <v>-1.1106754283744584</v>
      </c>
      <c r="OQ106" s="3" cm="1">
        <f t="array" ref="OQ106">(GEOMEAN(1+Returns!OQ106:OQ117)^12-1)/(_xlfn.STDEV.S(Returns!OQ106:OQ117)*SQRT(12))</f>
        <v>-0.614040067059477</v>
      </c>
      <c r="OR106" s="3" cm="1">
        <f t="array" ref="OR106">(GEOMEAN(1+Returns!OR106:OR117)^12-1)/(_xlfn.STDEV.S(Returns!OR106:OR117)*SQRT(12))</f>
        <v>-0.1726477007109638</v>
      </c>
      <c r="OS106" s="3" cm="1">
        <f t="array" ref="OS106">(GEOMEAN(1+Returns!OS106:OS117)^12-1)/(_xlfn.STDEV.S(Returns!OS106:OS117)*SQRT(12))</f>
        <v>-0.35139870309643606</v>
      </c>
      <c r="OT106" s="3" cm="1">
        <f t="array" ref="OT106">(GEOMEAN(1+Returns!OT106:OT117)^12-1)/(_xlfn.STDEV.S(Returns!OT106:OT117)*SQRT(12))</f>
        <v>-1.4533470085774896</v>
      </c>
      <c r="OU106" s="3" cm="1">
        <f t="array" ref="OU106">(GEOMEAN(1+Returns!OU106:OU117)^12-1)/(_xlfn.STDEV.S(Returns!OU106:OU117)*SQRT(12))</f>
        <v>1.6048476942722756</v>
      </c>
      <c r="OV106" s="3" cm="1">
        <f t="array" ref="OV106">(GEOMEAN(1+Returns!OV106:OV117)^12-1)/(_xlfn.STDEV.S(Returns!OV106:OV117)*SQRT(12))</f>
        <v>0.69757259639186253</v>
      </c>
      <c r="OW106" s="3" cm="1">
        <f t="array" ref="OW106">(GEOMEAN(1+Returns!OW106:OW117)^12-1)/(_xlfn.STDEV.S(Returns!OW106:OW117)*SQRT(12))</f>
        <v>0.52752000267263299</v>
      </c>
      <c r="OX106" s="3" cm="1">
        <f t="array" ref="OX106">(GEOMEAN(1+Returns!OX106:OX117)^12-1)/(_xlfn.STDEV.S(Returns!OX106:OX117)*SQRT(12))</f>
        <v>1.1620274791758924</v>
      </c>
      <c r="OY106" s="3" cm="1">
        <f t="array" ref="OY106">(GEOMEAN(1+Returns!OY106:OY117)^12-1)/(_xlfn.STDEV.S(Returns!OY106:OY117)*SQRT(12))</f>
        <v>-0.37198799212251299</v>
      </c>
      <c r="OZ106" s="3" cm="1">
        <f t="array" ref="OZ106">(GEOMEAN(1+Returns!OZ106:OZ117)^12-1)/(_xlfn.STDEV.S(Returns!OZ106:OZ117)*SQRT(12))</f>
        <v>0.10356992629041246</v>
      </c>
      <c r="PA106" s="3" cm="1">
        <f t="array" ref="PA106">(GEOMEAN(1+Returns!PA106:PA117)^12-1)/(_xlfn.STDEV.S(Returns!PA106:PA117)*SQRT(12))</f>
        <v>-0.28264378365133735</v>
      </c>
      <c r="PB106" s="3" cm="1">
        <f t="array" ref="PB106">(GEOMEAN(1+Returns!PB106:PB117)^12-1)/(_xlfn.STDEV.S(Returns!PB106:PB117)*SQRT(12))</f>
        <v>-0.249101462056356</v>
      </c>
      <c r="PC106" s="3" cm="1">
        <f t="array" ref="PC106">(GEOMEAN(1+Returns!PC106:PC117)^12-1)/(_xlfn.STDEV.S(Returns!PC106:PC117)*SQRT(12))</f>
        <v>1.3386984897180736</v>
      </c>
      <c r="PD106" s="3" cm="1">
        <f t="array" ref="PD106">(GEOMEAN(1+Returns!PD106:PD117)^12-1)/(_xlfn.STDEV.S(Returns!PD106:PD117)*SQRT(12))</f>
        <v>-0.83037034094684126</v>
      </c>
      <c r="PE106" s="3" cm="1">
        <f t="array" ref="PE106">(GEOMEAN(1+Returns!PE106:PE117)^12-1)/(_xlfn.STDEV.S(Returns!PE106:PE117)*SQRT(12))</f>
        <v>1.9657003571335754</v>
      </c>
      <c r="PF106" s="3" cm="1">
        <f t="array" ref="PF106">(GEOMEAN(1+Returns!PF106:PF117)^12-1)/(_xlfn.STDEV.S(Returns!PF106:PF117)*SQRT(12))</f>
        <v>0.85271067527681266</v>
      </c>
      <c r="PG106" s="3" cm="1">
        <f t="array" ref="PG106">(GEOMEAN(1+Returns!PG106:PG117)^12-1)/(_xlfn.STDEV.S(Returns!PG106:PG117)*SQRT(12))</f>
        <v>0.79509004877290146</v>
      </c>
      <c r="PH106" s="3" cm="1">
        <f t="array" ref="PH106">(GEOMEAN(1+Returns!PH106:PH117)^12-1)/(_xlfn.STDEV.S(Returns!PH106:PH117)*SQRT(12))</f>
        <v>1.09094831084415</v>
      </c>
      <c r="PI106" s="3" cm="1">
        <f t="array" ref="PI106">(GEOMEAN(1+Returns!PI106:PI117)^12-1)/(_xlfn.STDEV.S(Returns!PI106:PI117)*SQRT(12))</f>
        <v>-0.19667461075707041</v>
      </c>
      <c r="PJ106" s="3" cm="1">
        <f t="array" ref="PJ106">(GEOMEAN(1+Returns!PJ106:PJ117)^12-1)/(_xlfn.STDEV.S(Returns!PJ106:PJ117)*SQRT(12))</f>
        <v>-0.403778424869357</v>
      </c>
      <c r="PK106" s="3" cm="1">
        <f t="array" ref="PK106">(GEOMEAN(1+Returns!PK106:PK117)^12-1)/(_xlfn.STDEV.S(Returns!PK106:PK117)*SQRT(12))</f>
        <v>-0.26326929055385223</v>
      </c>
      <c r="PL106" s="3" cm="1">
        <f t="array" ref="PL106">(GEOMEAN(1+Returns!PL106:PL117)^12-1)/(_xlfn.STDEV.S(Returns!PL106:PL117)*SQRT(12))</f>
        <v>-0.49845812649908205</v>
      </c>
      <c r="PM106" s="3" cm="1">
        <f t="array" ref="PM106">(GEOMEAN(1+Returns!PM106:PM117)^12-1)/(_xlfn.STDEV.S(Returns!PM106:PM117)*SQRT(12))</f>
        <v>2.357134278088379E-2</v>
      </c>
      <c r="PN106" s="3" cm="1">
        <f t="array" ref="PN106">(GEOMEAN(1+Returns!PN106:PN117)^12-1)/(_xlfn.STDEV.S(Returns!PN106:PN117)*SQRT(12))</f>
        <v>-0.33246742138879104</v>
      </c>
      <c r="PO106" s="3" cm="1">
        <f t="array" ref="PO106">(GEOMEAN(1+Returns!PO106:PO117)^12-1)/(_xlfn.STDEV.S(Returns!PO106:PO117)*SQRT(12))</f>
        <v>1.9657003571335754</v>
      </c>
      <c r="PP106" s="3" cm="1">
        <f t="array" ref="PP106">(GEOMEAN(1+Returns!PP106:PP117)^12-1)/(_xlfn.STDEV.S(Returns!PP106:PP117)*SQRT(12))</f>
        <v>0.45217498419293695</v>
      </c>
      <c r="PQ106" s="3" cm="1">
        <f t="array" ref="PQ106">(GEOMEAN(1+Returns!PQ106:PQ117)^12-1)/(_xlfn.STDEV.S(Returns!PQ106:PQ117)*SQRT(12))</f>
        <v>-1.515122288717434</v>
      </c>
      <c r="PR106" s="3" cm="1">
        <f t="array" ref="PR106">(GEOMEAN(1+Returns!PR106:PR117)^12-1)/(_xlfn.STDEV.S(Returns!PR106:PR117)*SQRT(12))</f>
        <v>1.1984425740411104</v>
      </c>
      <c r="PS106" s="3" cm="1">
        <f t="array" ref="PS106">(GEOMEAN(1+Returns!PS106:PS117)^12-1)/(_xlfn.STDEV.S(Returns!PS106:PS117)*SQRT(12))</f>
        <v>1.8606093728862141</v>
      </c>
      <c r="PT106" s="3" cm="1">
        <f t="array" ref="PT106">(GEOMEAN(1+Returns!PT106:PT117)^12-1)/(_xlfn.STDEV.S(Returns!PT106:PT117)*SQRT(12))</f>
        <v>1.0683087648036846</v>
      </c>
      <c r="PU106" s="3" cm="1">
        <f t="array" ref="PU106">(GEOMEAN(1+Returns!PU106:PU117)^12-1)/(_xlfn.STDEV.S(Returns!PU106:PU117)*SQRT(12))</f>
        <v>1.7082939078824977</v>
      </c>
      <c r="PV106" s="3" cm="1">
        <f t="array" ref="PV106">(GEOMEAN(1+Returns!PV106:PV117)^12-1)/(_xlfn.STDEV.S(Returns!PV106:PV117)*SQRT(12))</f>
        <v>8.3307677439289615E-2</v>
      </c>
      <c r="PW106" s="3" cm="1">
        <f t="array" ref="PW106">(GEOMEAN(1+Returns!PW106:PW117)^12-1)/(_xlfn.STDEV.S(Returns!PW106:PW117)*SQRT(12))</f>
        <v>-1.004324545822457E-2</v>
      </c>
      <c r="PX106" s="3" cm="1">
        <f t="array" ref="PX106">(GEOMEAN(1+Returns!PX106:PX117)^12-1)/(_xlfn.STDEV.S(Returns!PX106:PX117)*SQRT(12))</f>
        <v>-2.1805928306241451E-2</v>
      </c>
      <c r="PY106" s="3" cm="1">
        <f t="array" ref="PY106">(GEOMEAN(1+Returns!PY106:PY117)^12-1)/(_xlfn.STDEV.S(Returns!PY106:PY117)*SQRT(12))</f>
        <v>-2.0048790739373788E-2</v>
      </c>
      <c r="PZ106" s="3" cm="1">
        <f t="array" ref="PZ106">(GEOMEAN(1+Returns!PZ106:PZ117)^12-1)/(_xlfn.STDEV.S(Returns!PZ106:PZ117)*SQRT(12))</f>
        <v>1.0889543821032839</v>
      </c>
      <c r="QA106" s="3" cm="1">
        <f t="array" ref="QA106">(GEOMEAN(1+Returns!QA106:QA117)^12-1)/(_xlfn.STDEV.S(Returns!QA106:QA117)*SQRT(12))</f>
        <v>-0.46581942613995053</v>
      </c>
      <c r="QB106" s="3" cm="1">
        <f t="array" ref="QB106">(GEOMEAN(1+Returns!QB106:QB117)^12-1)/(_xlfn.STDEV.S(Returns!QB106:QB117)*SQRT(12))</f>
        <v>-0.58402724363851422</v>
      </c>
      <c r="QC106" s="3" cm="1">
        <f t="array" ref="QC106">(GEOMEAN(1+Returns!QC106:QC117)^12-1)/(_xlfn.STDEV.S(Returns!QC106:QC117)*SQRT(12))</f>
        <v>0.4399109544275564</v>
      </c>
      <c r="QD106" s="3" cm="1">
        <f t="array" ref="QD106">(GEOMEAN(1+Returns!QD106:QD117)^12-1)/(_xlfn.STDEV.S(Returns!QD106:QD117)*SQRT(12))</f>
        <v>-0.99251198760124049</v>
      </c>
      <c r="QE106" s="3" cm="1">
        <f t="array" ref="QE106">(GEOMEAN(1+Returns!QE106:QE117)^12-1)/(_xlfn.STDEV.S(Returns!QE106:QE117)*SQRT(12))</f>
        <v>-8.4858563038469042E-3</v>
      </c>
      <c r="QF106" s="3" t="e" cm="1">
        <f t="array" ref="QF106">(GEOMEAN(1+Returns!QF106:QF117)^12-1)/(_xlfn.STDEV.S(Returns!QF106:QF117)*SQRT(12))</f>
        <v>#DIV/0!</v>
      </c>
      <c r="QG106" s="3" cm="1">
        <f t="array" ref="QG106">(GEOMEAN(1+Returns!QG106:QG117)^12-1)/(_xlfn.STDEV.S(Returns!QG106:QG117)*SQRT(12))</f>
        <v>1.3318668328636953</v>
      </c>
      <c r="QH106" s="3" cm="1">
        <f t="array" ref="QH106">(GEOMEAN(1+Returns!QH106:QH117)^12-1)/(_xlfn.STDEV.S(Returns!QH106:QH117)*SQRT(12))</f>
        <v>0.56329276228584579</v>
      </c>
      <c r="QI106" s="3" cm="1">
        <f t="array" ref="QI106">(GEOMEAN(1+Returns!QI106:QI117)^12-1)/(_xlfn.STDEV.S(Returns!QI106:QI117)*SQRT(12))</f>
        <v>0.66930714765667332</v>
      </c>
      <c r="QJ106" s="3" cm="1">
        <f t="array" ref="QJ106">(GEOMEAN(1+Returns!QJ106:QJ117)^12-1)/(_xlfn.STDEV.S(Returns!QJ106:QJ117)*SQRT(12))</f>
        <v>-0.21496122685341609</v>
      </c>
      <c r="QK106" s="3" cm="1">
        <f t="array" ref="QK106">(GEOMEAN(1+Returns!QK106:QK117)^12-1)/(_xlfn.STDEV.S(Returns!QK106:QK117)*SQRT(12))</f>
        <v>1.9789161706087424</v>
      </c>
      <c r="QL106" s="3" cm="1">
        <f t="array" ref="QL106">(GEOMEAN(1+Returns!QL106:QL117)^12-1)/(_xlfn.STDEV.S(Returns!QL106:QL117)*SQRT(12))</f>
        <v>0.44289280090620109</v>
      </c>
      <c r="QM106" s="3" cm="1">
        <f t="array" ref="QM106">(GEOMEAN(1+Returns!QM106:QM117)^12-1)/(_xlfn.STDEV.S(Returns!QM106:QM117)*SQRT(12))</f>
        <v>0.65320043384548121</v>
      </c>
      <c r="QN106" s="3" cm="1">
        <f t="array" ref="QN106">(GEOMEAN(1+Returns!QN106:QN117)^12-1)/(_xlfn.STDEV.S(Returns!QN106:QN117)*SQRT(12))</f>
        <v>-0.22693590162693475</v>
      </c>
      <c r="QO106" s="3" cm="1">
        <f t="array" ref="QO106">(GEOMEAN(1+Returns!QO106:QO117)^12-1)/(_xlfn.STDEV.S(Returns!QO106:QO117)*SQRT(12))</f>
        <v>-0.79700972521898905</v>
      </c>
      <c r="QP106" s="3" cm="1">
        <f t="array" ref="QP106">(GEOMEAN(1+Returns!QP106:QP117)^12-1)/(_xlfn.STDEV.S(Returns!QP106:QP117)*SQRT(12))</f>
        <v>0.60051624700686568</v>
      </c>
      <c r="QQ106" s="3" cm="1">
        <f t="array" ref="QQ106">(GEOMEAN(1+Returns!QQ106:QQ117)^12-1)/(_xlfn.STDEV.S(Returns!QQ106:QQ117)*SQRT(12))</f>
        <v>-0.41467649196807838</v>
      </c>
      <c r="QR106" s="3" cm="1">
        <f t="array" ref="QR106">(GEOMEAN(1+Returns!QR106:QR117)^12-1)/(_xlfn.STDEV.S(Returns!QR106:QR117)*SQRT(12))</f>
        <v>0.75953923331324114</v>
      </c>
      <c r="QS106" s="3" cm="1">
        <f t="array" ref="QS106">(GEOMEAN(1+Returns!QS106:QS117)^12-1)/(_xlfn.STDEV.S(Returns!QS106:QS117)*SQRT(12))</f>
        <v>-0.91012470154014025</v>
      </c>
      <c r="QT106" s="3" cm="1">
        <f t="array" ref="QT106">(GEOMEAN(1+Returns!QT106:QT117)^12-1)/(_xlfn.STDEV.S(Returns!QT106:QT117)*SQRT(12))</f>
        <v>-0.90788439744676219</v>
      </c>
      <c r="QU106" s="3" cm="1">
        <f t="array" ref="QU106">(GEOMEAN(1+Returns!QU106:QU117)^12-1)/(_xlfn.STDEV.S(Returns!QU106:QU117)*SQRT(12))</f>
        <v>2.2314560442362281</v>
      </c>
      <c r="QV106" s="3" cm="1">
        <f t="array" ref="QV106">(GEOMEAN(1+Returns!QV106:QV117)^12-1)/(_xlfn.STDEV.S(Returns!QV106:QV117)*SQRT(12))</f>
        <v>-0.55595881625065635</v>
      </c>
      <c r="QW106" s="3" t="e" cm="1">
        <f t="array" ref="QW106">(GEOMEAN(1+Returns!QW106:QW117)^12-1)/(_xlfn.STDEV.S(Returns!QW106:QW117)*SQRT(12))</f>
        <v>#DIV/0!</v>
      </c>
      <c r="QX106" s="3" cm="1">
        <f t="array" ref="QX106">(GEOMEAN(1+Returns!QX106:QX117)^12-1)/(_xlfn.STDEV.S(Returns!QX106:QX117)*SQRT(12))</f>
        <v>-0.20522951628644237</v>
      </c>
      <c r="QY106" s="3" cm="1">
        <f t="array" ref="QY106">(GEOMEAN(1+Returns!QY106:QY117)^12-1)/(_xlfn.STDEV.S(Returns!QY106:QY117)*SQRT(12))</f>
        <v>1.199488665425323</v>
      </c>
      <c r="QZ106" s="3" cm="1">
        <f t="array" ref="QZ106">(GEOMEAN(1+Returns!QZ106:QZ117)^12-1)/(_xlfn.STDEV.S(Returns!QZ106:QZ117)*SQRT(12))</f>
        <v>2.0576343446230041</v>
      </c>
      <c r="RA106" s="3" cm="1">
        <f t="array" ref="RA106">(GEOMEAN(1+Returns!RA106:RA117)^12-1)/(_xlfn.STDEV.S(Returns!RA106:RA117)*SQRT(12))</f>
        <v>0.77830584076678211</v>
      </c>
      <c r="RB106" s="3" cm="1">
        <f t="array" ref="RB106">(GEOMEAN(1+Returns!RB106:RB117)^12-1)/(_xlfn.STDEV.S(Returns!RB106:RB117)*SQRT(12))</f>
        <v>1.048059039332005E-2</v>
      </c>
      <c r="RC106" s="3" cm="1">
        <f t="array" ref="RC106">(GEOMEAN(1+Returns!RC106:RC117)^12-1)/(_xlfn.STDEV.S(Returns!RC106:RC117)*SQRT(12))</f>
        <v>1.5469464136850246</v>
      </c>
      <c r="RD106" s="3" t="e" cm="1">
        <f t="array" ref="RD106">(GEOMEAN(1+Returns!RD106:RD117)^12-1)/(_xlfn.STDEV.S(Returns!RD106:RD117)*SQRT(12))</f>
        <v>#DIV/0!</v>
      </c>
      <c r="RE106" s="3" cm="1">
        <f t="array" ref="RE106">(GEOMEAN(1+Returns!RE106:RE117)^12-1)/(_xlfn.STDEV.S(Returns!RE106:RE117)*SQRT(12))</f>
        <v>1.0047783756062947</v>
      </c>
      <c r="RF106" s="3" cm="1">
        <f t="array" ref="RF106">(GEOMEAN(1+Returns!RF106:RF117)^12-1)/(_xlfn.STDEV.S(Returns!RF106:RF117)*SQRT(12))</f>
        <v>4.2642292711783263</v>
      </c>
      <c r="RG106" s="3" cm="1">
        <f t="array" ref="RG106">(GEOMEAN(1+Returns!RG106:RG117)^12-1)/(_xlfn.STDEV.S(Returns!RG106:RG117)*SQRT(12))</f>
        <v>0.87306780571044851</v>
      </c>
      <c r="RH106" s="3" t="e" cm="1">
        <f t="array" ref="RH106">(GEOMEAN(1+Returns!RH106:RH117)^12-1)/(_xlfn.STDEV.S(Returns!RH106:RH117)*SQRT(12))</f>
        <v>#DIV/0!</v>
      </c>
      <c r="RI106" s="3" cm="1">
        <f t="array" ref="RI106">(GEOMEAN(1+Returns!RI106:RI117)^12-1)/(_xlfn.STDEV.S(Returns!RI106:RI117)*SQRT(12))</f>
        <v>0.97257934686241743</v>
      </c>
      <c r="RJ106" s="3" cm="1">
        <f t="array" ref="RJ106">(GEOMEAN(1+Returns!RJ106:RJ117)^12-1)/(_xlfn.STDEV.S(Returns!RJ106:RJ117)*SQRT(12))</f>
        <v>0.56565107947242388</v>
      </c>
      <c r="RK106" s="3" cm="1">
        <f t="array" ref="RK106">(GEOMEAN(1+Returns!RK106:RK117)^12-1)/(_xlfn.STDEV.S(Returns!RK106:RK117)*SQRT(12))</f>
        <v>-1.1799662427831685</v>
      </c>
      <c r="RL106" s="3" cm="1">
        <f t="array" ref="RL106">(GEOMEAN(1+Returns!RL106:RL117)^12-1)/(_xlfn.STDEV.S(Returns!RL106:RL117)*SQRT(12))</f>
        <v>0.26394839357776645</v>
      </c>
      <c r="RM106" s="3" cm="1">
        <f t="array" ref="RM106">(GEOMEAN(1+Returns!RM106:RM117)^12-1)/(_xlfn.STDEV.S(Returns!RM106:RM117)*SQRT(12))</f>
        <v>-1.0239721383248326</v>
      </c>
      <c r="RN106" s="3" cm="1">
        <f t="array" ref="RN106">(GEOMEAN(1+Returns!RN106:RN117)^12-1)/(_xlfn.STDEV.S(Returns!RN106:RN117)*SQRT(12))</f>
        <v>3.0410406102532526</v>
      </c>
      <c r="RO106" s="3" cm="1">
        <f t="array" ref="RO106">(GEOMEAN(1+Returns!RO106:RO117)^12-1)/(_xlfn.STDEV.S(Returns!RO106:RO117)*SQRT(12))</f>
        <v>1.0254789175574797</v>
      </c>
      <c r="RP106" s="3" t="e" cm="1">
        <f t="array" ref="RP106">(GEOMEAN(1+Returns!RP106:RP117)^12-1)/(_xlfn.STDEV.S(Returns!RP106:RP117)*SQRT(12))</f>
        <v>#DIV/0!</v>
      </c>
      <c r="RQ106" s="3" cm="1">
        <f t="array" ref="RQ106">(GEOMEAN(1+Returns!RQ106:RQ117)^12-1)/(_xlfn.STDEV.S(Returns!RQ106:RQ117)*SQRT(12))</f>
        <v>0.85212767400892708</v>
      </c>
      <c r="RR106" s="3" cm="1">
        <f t="array" ref="RR106">(GEOMEAN(1+Returns!RR106:RR117)^12-1)/(_xlfn.STDEV.S(Returns!RR106:RR117)*SQRT(12))</f>
        <v>1.4193119101169533</v>
      </c>
      <c r="RS106" s="3" cm="1">
        <f t="array" ref="RS106">(GEOMEAN(1+Returns!RS106:RS117)^12-1)/(_xlfn.STDEV.S(Returns!RS106:RS117)*SQRT(12))</f>
        <v>-0.54903229423674738</v>
      </c>
      <c r="RT106" s="3" cm="1">
        <f t="array" ref="RT106">(GEOMEAN(1+Returns!RT106:RT117)^12-1)/(_xlfn.STDEV.S(Returns!RT106:RT117)*SQRT(12))</f>
        <v>-0.74306564424181532</v>
      </c>
      <c r="RU106" s="3" cm="1">
        <f t="array" ref="RU106">(GEOMEAN(1+Returns!RU106:RU117)^12-1)/(_xlfn.STDEV.S(Returns!RU106:RU117)*SQRT(12))</f>
        <v>-0.28109730268782601</v>
      </c>
      <c r="RV106" s="3" cm="1">
        <f t="array" ref="RV106">(GEOMEAN(1+Returns!RV106:RV117)^12-1)/(_xlfn.STDEV.S(Returns!RV106:RV117)*SQRT(12))</f>
        <v>-0.44849192968969326</v>
      </c>
      <c r="RW106" s="3" cm="1">
        <f t="array" ref="RW106">(GEOMEAN(1+Returns!RW106:RW117)^12-1)/(_xlfn.STDEV.S(Returns!RW106:RW117)*SQRT(12))</f>
        <v>1.1640941914941296</v>
      </c>
      <c r="RX106" s="3" cm="1">
        <f t="array" ref="RX106">(GEOMEAN(1+Returns!RX106:RX117)^12-1)/(_xlfn.STDEV.S(Returns!RX106:RX117)*SQRT(12))</f>
        <v>-1.29298245325974</v>
      </c>
      <c r="RY106" s="3" cm="1">
        <f t="array" ref="RY106">(GEOMEAN(1+Returns!RY106:RY117)^12-1)/(_xlfn.STDEV.S(Returns!RY106:RY117)*SQRT(12))</f>
        <v>-1.1721897407389517</v>
      </c>
      <c r="RZ106" s="3" cm="1">
        <f t="array" ref="RZ106">(GEOMEAN(1+Returns!RZ106:RZ117)^12-1)/(_xlfn.STDEV.S(Returns!RZ106:RZ117)*SQRT(12))</f>
        <v>0.9395803560301812</v>
      </c>
      <c r="SA106" s="3" cm="1">
        <f t="array" ref="SA106">(GEOMEAN(1+Returns!SA106:SA117)^12-1)/(_xlfn.STDEV.S(Returns!SA106:SA117)*SQRT(12))</f>
        <v>-0.25391827356737579</v>
      </c>
      <c r="SB106" s="3" t="e" cm="1">
        <f t="array" ref="SB106">(GEOMEAN(1+Returns!SB106:SB117)^12-1)/(_xlfn.STDEV.S(Returns!SB106:SB117)*SQRT(12))</f>
        <v>#DIV/0!</v>
      </c>
      <c r="SC106" s="3" cm="1">
        <f t="array" ref="SC106">(GEOMEAN(1+Returns!SC106:SC117)^12-1)/(_xlfn.STDEV.S(Returns!SC106:SC117)*SQRT(12))</f>
        <v>-0.12508405596954467</v>
      </c>
    </row>
    <row r="107" spans="1:497" x14ac:dyDescent="0.25">
      <c r="A107" s="2">
        <f>Returns!A107</f>
        <v>42308</v>
      </c>
      <c r="B107" s="3" cm="1">
        <f t="array" ref="B107">(GEOMEAN(1+Returns!B107:B118)^12-1)/(_xlfn.STDEV.S(Returns!B107:B118)*SQRT(12))</f>
        <v>0.34117358430648664</v>
      </c>
      <c r="C107" s="3" cm="1">
        <f t="array" ref="C107">(GEOMEAN(1+Returns!C107:C118)^12-1)/(_xlfn.STDEV.S(Returns!C107:C118)*SQRT(12))</f>
        <v>0.4818200919454278</v>
      </c>
      <c r="D107" s="3" cm="1">
        <f t="array" ref="D107">(GEOMEAN(1+Returns!D107:D118)^12-1)/(_xlfn.STDEV.S(Returns!D107:D118)*SQRT(12))</f>
        <v>1.5339030164077112</v>
      </c>
      <c r="E107" s="3" cm="1">
        <f t="array" ref="E107">(GEOMEAN(1+Returns!E107:E118)^12-1)/(_xlfn.STDEV.S(Returns!E107:E118)*SQRT(12))</f>
        <v>2.9328265736597827</v>
      </c>
      <c r="F107" s="3" cm="1">
        <f t="array" ref="F107">(GEOMEAN(1+Returns!F107:F118)^12-1)/(_xlfn.STDEV.S(Returns!F107:F118)*SQRT(12))</f>
        <v>1.0839099090633382</v>
      </c>
      <c r="G107" s="3" cm="1">
        <f t="array" ref="G107">(GEOMEAN(1+Returns!G107:G118)^12-1)/(_xlfn.STDEV.S(Returns!G107:G118)*SQRT(12))</f>
        <v>1.8478792883294037</v>
      </c>
      <c r="H107" s="3" cm="1">
        <f t="array" ref="H107">(GEOMEAN(1+Returns!H107:H118)^12-1)/(_xlfn.STDEV.S(Returns!H107:H118)*SQRT(12))</f>
        <v>-0.20990928401835671</v>
      </c>
      <c r="I107" s="3" cm="1">
        <f t="array" ref="I107">(GEOMEAN(1+Returns!I107:I118)^12-1)/(_xlfn.STDEV.S(Returns!I107:I118)*SQRT(12))</f>
        <v>1.0655243375435828</v>
      </c>
      <c r="J107" s="3" cm="1">
        <f t="array" ref="J107">(GEOMEAN(1+Returns!J107:J118)^12-1)/(_xlfn.STDEV.S(Returns!J107:J118)*SQRT(12))</f>
        <v>-0.41979456420655464</v>
      </c>
      <c r="K107" s="3" cm="1">
        <f t="array" ref="K107">(GEOMEAN(1+Returns!K107:K118)^12-1)/(_xlfn.STDEV.S(Returns!K107:K118)*SQRT(12))</f>
        <v>1.7627935298621269</v>
      </c>
      <c r="L107" s="3" cm="1">
        <f t="array" ref="L107">(GEOMEAN(1+Returns!L107:L118)^12-1)/(_xlfn.STDEV.S(Returns!L107:L118)*SQRT(12))</f>
        <v>0.27106153644921122</v>
      </c>
      <c r="M107" s="3" cm="1">
        <f t="array" ref="M107">(GEOMEAN(1+Returns!M107:M118)^12-1)/(_xlfn.STDEV.S(Returns!M107:M118)*SQRT(12))</f>
        <v>-0.83867055858956818</v>
      </c>
      <c r="N107" s="3" cm="1">
        <f t="array" ref="N107">(GEOMEAN(1+Returns!N107:N118)^12-1)/(_xlfn.STDEV.S(Returns!N107:N118)*SQRT(12))</f>
        <v>1.6536544520969263</v>
      </c>
      <c r="O107" s="3" cm="1">
        <f t="array" ref="O107">(GEOMEAN(1+Returns!O107:O118)^12-1)/(_xlfn.STDEV.S(Returns!O107:O118)*SQRT(12))</f>
        <v>1.3931825561390829</v>
      </c>
      <c r="P107" s="3" cm="1">
        <f t="array" ref="P107">(GEOMEAN(1+Returns!P107:P118)^12-1)/(_xlfn.STDEV.S(Returns!P107:P118)*SQRT(12))</f>
        <v>-0.86758019557775712</v>
      </c>
      <c r="Q107" s="3" cm="1">
        <f t="array" ref="Q107">(GEOMEAN(1+Returns!Q107:Q118)^12-1)/(_xlfn.STDEV.S(Returns!Q107:Q118)*SQRT(12))</f>
        <v>-0.47278844942436321</v>
      </c>
      <c r="R107" s="3" cm="1">
        <f t="array" ref="R107">(GEOMEAN(1+Returns!R107:R118)^12-1)/(_xlfn.STDEV.S(Returns!R107:R118)*SQRT(12))</f>
        <v>1.1004656066529446</v>
      </c>
      <c r="S107" s="3" cm="1">
        <f t="array" ref="S107">(GEOMEAN(1+Returns!S107:S118)^12-1)/(_xlfn.STDEV.S(Returns!S107:S118)*SQRT(12))</f>
        <v>1.0011965990577962</v>
      </c>
      <c r="T107" s="3" cm="1">
        <f t="array" ref="T107">(GEOMEAN(1+Returns!T107:T118)^12-1)/(_xlfn.STDEV.S(Returns!T107:T118)*SQRT(12))</f>
        <v>1.7595835751039872</v>
      </c>
      <c r="U107" s="3" cm="1">
        <f t="array" ref="U107">(GEOMEAN(1+Returns!U107:U118)^12-1)/(_xlfn.STDEV.S(Returns!U107:U118)*SQRT(12))</f>
        <v>-0.26056811859422091</v>
      </c>
      <c r="V107" s="3" cm="1">
        <f t="array" ref="V107">(GEOMEAN(1+Returns!V107:V118)^12-1)/(_xlfn.STDEV.S(Returns!V107:V118)*SQRT(12))</f>
        <v>-1.0868893584596455</v>
      </c>
      <c r="W107" s="3" cm="1">
        <f t="array" ref="W107">(GEOMEAN(1+Returns!W107:W118)^12-1)/(_xlfn.STDEV.S(Returns!W107:W118)*SQRT(12))</f>
        <v>-0.22461444899090319</v>
      </c>
      <c r="X107" s="3" cm="1">
        <f t="array" ref="X107">(GEOMEAN(1+Returns!X107:X118)^12-1)/(_xlfn.STDEV.S(Returns!X107:X118)*SQRT(12))</f>
        <v>-9.4657630928879757E-2</v>
      </c>
      <c r="Y107" s="3" cm="1">
        <f t="array" ref="Y107">(GEOMEAN(1+Returns!Y107:Y118)^12-1)/(_xlfn.STDEV.S(Returns!Y107:Y118)*SQRT(12))</f>
        <v>-0.91490453323731102</v>
      </c>
      <c r="Z107" s="3" cm="1">
        <f t="array" ref="Z107">(GEOMEAN(1+Returns!Z107:Z118)^12-1)/(_xlfn.STDEV.S(Returns!Z107:Z118)*SQRT(12))</f>
        <v>1.75378391064129</v>
      </c>
      <c r="AA107" s="3" cm="1">
        <f t="array" ref="AA107">(GEOMEAN(1+Returns!AA107:AA118)^12-1)/(_xlfn.STDEV.S(Returns!AA107:AA118)*SQRT(12))</f>
        <v>6.7851006065308209E-2</v>
      </c>
      <c r="AB107" s="3" cm="1">
        <f t="array" ref="AB107">(GEOMEAN(1+Returns!AB107:AB118)^12-1)/(_xlfn.STDEV.S(Returns!AB107:AB118)*SQRT(12))</f>
        <v>-0.53352598980316945</v>
      </c>
      <c r="AC107" s="3" cm="1">
        <f t="array" ref="AC107">(GEOMEAN(1+Returns!AC107:AC118)^12-1)/(_xlfn.STDEV.S(Returns!AC107:AC118)*SQRT(12))</f>
        <v>1.4047709994817694</v>
      </c>
      <c r="AD107" s="3" cm="1">
        <f t="array" ref="AD107">(GEOMEAN(1+Returns!AD107:AD118)^12-1)/(_xlfn.STDEV.S(Returns!AD107:AD118)*SQRT(12))</f>
        <v>0.70162956255483255</v>
      </c>
      <c r="AE107" s="3" cm="1">
        <f t="array" ref="AE107">(GEOMEAN(1+Returns!AE107:AE118)^12-1)/(_xlfn.STDEV.S(Returns!AE107:AE118)*SQRT(12))</f>
        <v>0.43055627304402538</v>
      </c>
      <c r="AF107" s="3" cm="1">
        <f t="array" ref="AF107">(GEOMEAN(1+Returns!AF107:AF118)^12-1)/(_xlfn.STDEV.S(Returns!AF107:AF118)*SQRT(12))</f>
        <v>-2.747568300832259E-2</v>
      </c>
      <c r="AG107" s="3" cm="1">
        <f t="array" ref="AG107">(GEOMEAN(1+Returns!AG107:AG118)^12-1)/(_xlfn.STDEV.S(Returns!AG107:AG118)*SQRT(12))</f>
        <v>-0.66583102356732926</v>
      </c>
      <c r="AH107" s="3" cm="1">
        <f t="array" ref="AH107">(GEOMEAN(1+Returns!AH107:AH118)^12-1)/(_xlfn.STDEV.S(Returns!AH107:AH118)*SQRT(12))</f>
        <v>-0.75553541051251216</v>
      </c>
      <c r="AI107" s="3" cm="1">
        <f t="array" ref="AI107">(GEOMEAN(1+Returns!AI107:AI118)^12-1)/(_xlfn.STDEV.S(Returns!AI107:AI118)*SQRT(12))</f>
        <v>0.13990451750902821</v>
      </c>
      <c r="AJ107" s="3" cm="1">
        <f t="array" ref="AJ107">(GEOMEAN(1+Returns!AJ107:AJ118)^12-1)/(_xlfn.STDEV.S(Returns!AJ107:AJ118)*SQRT(12))</f>
        <v>0.54688314555498063</v>
      </c>
      <c r="AK107" s="3" cm="1">
        <f t="array" ref="AK107">(GEOMEAN(1+Returns!AK107:AK118)^12-1)/(_xlfn.STDEV.S(Returns!AK107:AK118)*SQRT(12))</f>
        <v>1.7374006560074433</v>
      </c>
      <c r="AL107" s="3" cm="1">
        <f t="array" ref="AL107">(GEOMEAN(1+Returns!AL107:AL118)^12-1)/(_xlfn.STDEV.S(Returns!AL107:AL118)*SQRT(12))</f>
        <v>0.69479830638926399</v>
      </c>
      <c r="AM107" s="3" cm="1">
        <f t="array" ref="AM107">(GEOMEAN(1+Returns!AM107:AM118)^12-1)/(_xlfn.STDEV.S(Returns!AM107:AM118)*SQRT(12))</f>
        <v>0.59033246259862338</v>
      </c>
      <c r="AN107" s="3" cm="1">
        <f t="array" ref="AN107">(GEOMEAN(1+Returns!AN107:AN118)^12-1)/(_xlfn.STDEV.S(Returns!AN107:AN118)*SQRT(12))</f>
        <v>1.0914839760755548</v>
      </c>
      <c r="AO107" s="3" cm="1">
        <f t="array" ref="AO107">(GEOMEAN(1+Returns!AO107:AO118)^12-1)/(_xlfn.STDEV.S(Returns!AO107:AO118)*SQRT(12))</f>
        <v>-0.76509220705924208</v>
      </c>
      <c r="AP107" s="3" cm="1">
        <f t="array" ref="AP107">(GEOMEAN(1+Returns!AP107:AP118)^12-1)/(_xlfn.STDEV.S(Returns!AP107:AP118)*SQRT(12))</f>
        <v>0.37465508254532304</v>
      </c>
      <c r="AQ107" s="3" cm="1">
        <f t="array" ref="AQ107">(GEOMEAN(1+Returns!AQ107:AQ118)^12-1)/(_xlfn.STDEV.S(Returns!AQ107:AQ118)*SQRT(12))</f>
        <v>-8.5395471244013921E-2</v>
      </c>
      <c r="AR107" s="3" cm="1">
        <f t="array" ref="AR107">(GEOMEAN(1+Returns!AR107:AR118)^12-1)/(_xlfn.STDEV.S(Returns!AR107:AR118)*SQRT(12))</f>
        <v>-0.38896503082399964</v>
      </c>
      <c r="AS107" s="3" cm="1">
        <f t="array" ref="AS107">(GEOMEAN(1+Returns!AS107:AS118)^12-1)/(_xlfn.STDEV.S(Returns!AS107:AS118)*SQRT(12))</f>
        <v>0.97091828453645612</v>
      </c>
      <c r="AT107" s="3" cm="1">
        <f t="array" ref="AT107">(GEOMEAN(1+Returns!AT107:AT118)^12-1)/(_xlfn.STDEV.S(Returns!AT107:AT118)*SQRT(12))</f>
        <v>-1.0280905114242671</v>
      </c>
      <c r="AU107" s="3" cm="1">
        <f t="array" ref="AU107">(GEOMEAN(1+Returns!AU107:AU118)^12-1)/(_xlfn.STDEV.S(Returns!AU107:AU118)*SQRT(12))</f>
        <v>0.52878068493761998</v>
      </c>
      <c r="AV107" s="3" cm="1">
        <f t="array" ref="AV107">(GEOMEAN(1+Returns!AV107:AV118)^12-1)/(_xlfn.STDEV.S(Returns!AV107:AV118)*SQRT(12))</f>
        <v>0.12596770927011702</v>
      </c>
      <c r="AW107" s="3" cm="1">
        <f t="array" ref="AW107">(GEOMEAN(1+Returns!AW107:AW118)^12-1)/(_xlfn.STDEV.S(Returns!AW107:AW118)*SQRT(12))</f>
        <v>-1.0251282910475559</v>
      </c>
      <c r="AX107" s="3" cm="1">
        <f t="array" ref="AX107">(GEOMEAN(1+Returns!AX107:AX118)^12-1)/(_xlfn.STDEV.S(Returns!AX107:AX118)*SQRT(12))</f>
        <v>0.65386265956674794</v>
      </c>
      <c r="AY107" s="3" cm="1">
        <f t="array" ref="AY107">(GEOMEAN(1+Returns!AY107:AY118)^12-1)/(_xlfn.STDEV.S(Returns!AY107:AY118)*SQRT(12))</f>
        <v>-2.9549084199345599E-2</v>
      </c>
      <c r="AZ107" s="3" cm="1">
        <f t="array" ref="AZ107">(GEOMEAN(1+Returns!AZ107:AZ118)^12-1)/(_xlfn.STDEV.S(Returns!AZ107:AZ118)*SQRT(12))</f>
        <v>0.9381606675765255</v>
      </c>
      <c r="BA107" s="3" cm="1">
        <f t="array" ref="BA107">(GEOMEAN(1+Returns!BA107:BA118)^12-1)/(_xlfn.STDEV.S(Returns!BA107:BA118)*SQRT(12))</f>
        <v>0.59073853362680362</v>
      </c>
      <c r="BB107" s="3" cm="1">
        <f t="array" ref="BB107">(GEOMEAN(1+Returns!BB107:BB118)^12-1)/(_xlfn.STDEV.S(Returns!BB107:BB118)*SQRT(12))</f>
        <v>-5.7745115875654493E-2</v>
      </c>
      <c r="BC107" s="3" cm="1">
        <f t="array" ref="BC107">(GEOMEAN(1+Returns!BC107:BC118)^12-1)/(_xlfn.STDEV.S(Returns!BC107:BC118)*SQRT(12))</f>
        <v>0.10568581700277946</v>
      </c>
      <c r="BD107" s="3" cm="1">
        <f t="array" ref="BD107">(GEOMEAN(1+Returns!BD107:BD118)^12-1)/(_xlfn.STDEV.S(Returns!BD107:BD118)*SQRT(12))</f>
        <v>0.74099708522064656</v>
      </c>
      <c r="BE107" s="3" cm="1">
        <f t="array" ref="BE107">(GEOMEAN(1+Returns!BE107:BE118)^12-1)/(_xlfn.STDEV.S(Returns!BE107:BE118)*SQRT(12))</f>
        <v>-1.3221361152295377</v>
      </c>
      <c r="BF107" s="3" cm="1">
        <f t="array" ref="BF107">(GEOMEAN(1+Returns!BF107:BF118)^12-1)/(_xlfn.STDEV.S(Returns!BF107:BF118)*SQRT(12))</f>
        <v>-1.7085430709335093E-2</v>
      </c>
      <c r="BG107" s="3" cm="1">
        <f t="array" ref="BG107">(GEOMEAN(1+Returns!BG107:BG118)^12-1)/(_xlfn.STDEV.S(Returns!BG107:BG118)*SQRT(12))</f>
        <v>8.1498677063177698E-3</v>
      </c>
      <c r="BH107" s="3" cm="1">
        <f t="array" ref="BH107">(GEOMEAN(1+Returns!BH107:BH118)^12-1)/(_xlfn.STDEV.S(Returns!BH107:BH118)*SQRT(12))</f>
        <v>0.16174305250325577</v>
      </c>
      <c r="BI107" s="3" cm="1">
        <f t="array" ref="BI107">(GEOMEAN(1+Returns!BI107:BI118)^12-1)/(_xlfn.STDEV.S(Returns!BI107:BI118)*SQRT(12))</f>
        <v>0.49635010620794856</v>
      </c>
      <c r="BJ107" s="3" cm="1">
        <f t="array" ref="BJ107">(GEOMEAN(1+Returns!BJ107:BJ118)^12-1)/(_xlfn.STDEV.S(Returns!BJ107:BJ118)*SQRT(12))</f>
        <v>-1.2366736364009676</v>
      </c>
      <c r="BK107" s="3" t="e" cm="1">
        <f t="array" ref="BK107">(GEOMEAN(1+Returns!BK107:BK118)^12-1)/(_xlfn.STDEV.S(Returns!BK107:BK118)*SQRT(12))</f>
        <v>#DIV/0!</v>
      </c>
      <c r="BL107" s="3" cm="1">
        <f t="array" ref="BL107">(GEOMEAN(1+Returns!BL107:BL118)^12-1)/(_xlfn.STDEV.S(Returns!BL107:BL118)*SQRT(12))</f>
        <v>-0.37881172740620966</v>
      </c>
      <c r="BM107" s="3" cm="1">
        <f t="array" ref="BM107">(GEOMEAN(1+Returns!BM107:BM118)^12-1)/(_xlfn.STDEV.S(Returns!BM107:BM118)*SQRT(12))</f>
        <v>-0.28202059967312626</v>
      </c>
      <c r="BN107" s="3" cm="1">
        <f t="array" ref="BN107">(GEOMEAN(1+Returns!BN107:BN118)^12-1)/(_xlfn.STDEV.S(Returns!BN107:BN118)*SQRT(12))</f>
        <v>1.4640331836845424</v>
      </c>
      <c r="BO107" s="3" cm="1">
        <f t="array" ref="BO107">(GEOMEAN(1+Returns!BO107:BO118)^12-1)/(_xlfn.STDEV.S(Returns!BO107:BO118)*SQRT(12))</f>
        <v>-0.91551569136854349</v>
      </c>
      <c r="BP107" s="3" cm="1">
        <f t="array" ref="BP107">(GEOMEAN(1+Returns!BP107:BP118)^12-1)/(_xlfn.STDEV.S(Returns!BP107:BP118)*SQRT(12))</f>
        <v>0.59580936550315944</v>
      </c>
      <c r="BQ107" s="3" cm="1">
        <f t="array" ref="BQ107">(GEOMEAN(1+Returns!BQ107:BQ118)^12-1)/(_xlfn.STDEV.S(Returns!BQ107:BQ118)*SQRT(12))</f>
        <v>-0.2298398594758965</v>
      </c>
      <c r="BR107" s="3" cm="1">
        <f t="array" ref="BR107">(GEOMEAN(1+Returns!BR107:BR118)^12-1)/(_xlfn.STDEV.S(Returns!BR107:BR118)*SQRT(12))</f>
        <v>1.8668837844561748</v>
      </c>
      <c r="BS107" s="3" cm="1">
        <f t="array" ref="BS107">(GEOMEAN(1+Returns!BS107:BS118)^12-1)/(_xlfn.STDEV.S(Returns!BS107:BS118)*SQRT(12))</f>
        <v>-1.1884972030861001</v>
      </c>
      <c r="BT107" s="3" cm="1">
        <f t="array" ref="BT107">(GEOMEAN(1+Returns!BT107:BT118)^12-1)/(_xlfn.STDEV.S(Returns!BT107:BT118)*SQRT(12))</f>
        <v>1.1843944015545422</v>
      </c>
      <c r="BU107" s="3" cm="1">
        <f t="array" ref="BU107">(GEOMEAN(1+Returns!BU107:BU118)^12-1)/(_xlfn.STDEV.S(Returns!BU107:BU118)*SQRT(12))</f>
        <v>0.32136131709132781</v>
      </c>
      <c r="BV107" s="3" cm="1">
        <f t="array" ref="BV107">(GEOMEAN(1+Returns!BV107:BV118)^12-1)/(_xlfn.STDEV.S(Returns!BV107:BV118)*SQRT(12))</f>
        <v>-5.0791084576112221E-2</v>
      </c>
      <c r="BW107" s="3" cm="1">
        <f t="array" ref="BW107">(GEOMEAN(1+Returns!BW107:BW118)^12-1)/(_xlfn.STDEV.S(Returns!BW107:BW118)*SQRT(12))</f>
        <v>-2.7621722839977322E-2</v>
      </c>
      <c r="BX107" s="3" cm="1">
        <f t="array" ref="BX107">(GEOMEAN(1+Returns!BX107:BX118)^12-1)/(_xlfn.STDEV.S(Returns!BX107:BX118)*SQRT(12))</f>
        <v>-0.72758424953675804</v>
      </c>
      <c r="BY107" s="3" cm="1">
        <f t="array" ref="BY107">(GEOMEAN(1+Returns!BY107:BY118)^12-1)/(_xlfn.STDEV.S(Returns!BY107:BY118)*SQRT(12))</f>
        <v>0.83433999116352298</v>
      </c>
      <c r="BZ107" s="3" cm="1">
        <f t="array" ref="BZ107">(GEOMEAN(1+Returns!BZ107:BZ118)^12-1)/(_xlfn.STDEV.S(Returns!BZ107:BZ118)*SQRT(12))</f>
        <v>0.47315417724096764</v>
      </c>
      <c r="CA107" s="3" cm="1">
        <f t="array" ref="CA107">(GEOMEAN(1+Returns!CA107:CA118)^12-1)/(_xlfn.STDEV.S(Returns!CA107:CA118)*SQRT(12))</f>
        <v>0.12345638575628516</v>
      </c>
      <c r="CB107" s="3" cm="1">
        <f t="array" ref="CB107">(GEOMEAN(1+Returns!CB107:CB118)^12-1)/(_xlfn.STDEV.S(Returns!CB107:CB118)*SQRT(12))</f>
        <v>0.12484664048774946</v>
      </c>
      <c r="CC107" s="3" cm="1">
        <f t="array" ref="CC107">(GEOMEAN(1+Returns!CC107:CC118)^12-1)/(_xlfn.STDEV.S(Returns!CC107:CC118)*SQRT(12))</f>
        <v>1.4545763125531808</v>
      </c>
      <c r="CD107" s="3" cm="1">
        <f t="array" ref="CD107">(GEOMEAN(1+Returns!CD107:CD118)^12-1)/(_xlfn.STDEV.S(Returns!CD107:CD118)*SQRT(12))</f>
        <v>0.6757357225877233</v>
      </c>
      <c r="CE107" s="3" cm="1">
        <f t="array" ref="CE107">(GEOMEAN(1+Returns!CE107:CE118)^12-1)/(_xlfn.STDEV.S(Returns!CE107:CE118)*SQRT(12))</f>
        <v>1.7027389835924411</v>
      </c>
      <c r="CF107" s="3" cm="1">
        <f t="array" ref="CF107">(GEOMEAN(1+Returns!CF107:CF118)^12-1)/(_xlfn.STDEV.S(Returns!CF107:CF118)*SQRT(12))</f>
        <v>0.21036660568999777</v>
      </c>
      <c r="CG107" s="3" cm="1">
        <f t="array" ref="CG107">(GEOMEAN(1+Returns!CG107:CG118)^12-1)/(_xlfn.STDEV.S(Returns!CG107:CG118)*SQRT(12))</f>
        <v>0.38745874085753151</v>
      </c>
      <c r="CH107" s="3" cm="1">
        <f t="array" ref="CH107">(GEOMEAN(1+Returns!CH107:CH118)^12-1)/(_xlfn.STDEV.S(Returns!CH107:CH118)*SQRT(12))</f>
        <v>0.1623822240518438</v>
      </c>
      <c r="CI107" s="3" cm="1">
        <f t="array" ref="CI107">(GEOMEAN(1+Returns!CI107:CI118)^12-1)/(_xlfn.STDEV.S(Returns!CI107:CI118)*SQRT(12))</f>
        <v>-0.35163417065978775</v>
      </c>
      <c r="CJ107" s="3" cm="1">
        <f t="array" ref="CJ107">(GEOMEAN(1+Returns!CJ107:CJ118)^12-1)/(_xlfn.STDEV.S(Returns!CJ107:CJ118)*SQRT(12))</f>
        <v>-0.10461615082922157</v>
      </c>
      <c r="CK107" s="3" cm="1">
        <f t="array" ref="CK107">(GEOMEAN(1+Returns!CK107:CK118)^12-1)/(_xlfn.STDEV.S(Returns!CK107:CK118)*SQRT(12))</f>
        <v>1.8543511110139788</v>
      </c>
      <c r="CL107" s="3" cm="1">
        <f t="array" ref="CL107">(GEOMEAN(1+Returns!CL107:CL118)^12-1)/(_xlfn.STDEV.S(Returns!CL107:CL118)*SQRT(12))</f>
        <v>-9.4657630928879757E-2</v>
      </c>
      <c r="CM107" s="3" cm="1">
        <f t="array" ref="CM107">(GEOMEAN(1+Returns!CM107:CM118)^12-1)/(_xlfn.STDEV.S(Returns!CM107:CM118)*SQRT(12))</f>
        <v>0.88415140599750375</v>
      </c>
      <c r="CN107" s="3" cm="1">
        <f t="array" ref="CN107">(GEOMEAN(1+Returns!CN107:CN118)^12-1)/(_xlfn.STDEV.S(Returns!CN107:CN118)*SQRT(12))</f>
        <v>0.40075291189330231</v>
      </c>
      <c r="CO107" s="3" cm="1">
        <f t="array" ref="CO107">(GEOMEAN(1+Returns!CO107:CO118)^12-1)/(_xlfn.STDEV.S(Returns!CO107:CO118)*SQRT(12))</f>
        <v>-0.4162223144594932</v>
      </c>
      <c r="CP107" s="3" cm="1">
        <f t="array" ref="CP107">(GEOMEAN(1+Returns!CP107:CP118)^12-1)/(_xlfn.STDEV.S(Returns!CP107:CP118)*SQRT(12))</f>
        <v>0.22547918130961464</v>
      </c>
      <c r="CQ107" s="3" cm="1">
        <f t="array" ref="CQ107">(GEOMEAN(1+Returns!CQ107:CQ118)^12-1)/(_xlfn.STDEV.S(Returns!CQ107:CQ118)*SQRT(12))</f>
        <v>0.37750534461390617</v>
      </c>
      <c r="CR107" s="3" cm="1">
        <f t="array" ref="CR107">(GEOMEAN(1+Returns!CR107:CR118)^12-1)/(_xlfn.STDEV.S(Returns!CR107:CR118)*SQRT(12))</f>
        <v>1.2366544478860431</v>
      </c>
      <c r="CS107" s="3" cm="1">
        <f t="array" ref="CS107">(GEOMEAN(1+Returns!CS107:CS118)^12-1)/(_xlfn.STDEV.S(Returns!CS107:CS118)*SQRT(12))</f>
        <v>1.2160570663185171</v>
      </c>
      <c r="CT107" s="3" cm="1">
        <f t="array" ref="CT107">(GEOMEAN(1+Returns!CT107:CT118)^12-1)/(_xlfn.STDEV.S(Returns!CT107:CT118)*SQRT(12))</f>
        <v>0.22822463722942166</v>
      </c>
      <c r="CU107" s="3" cm="1">
        <f t="array" ref="CU107">(GEOMEAN(1+Returns!CU107:CU118)^12-1)/(_xlfn.STDEV.S(Returns!CU107:CU118)*SQRT(12))</f>
        <v>2.8969398880629145</v>
      </c>
      <c r="CV107" s="3" cm="1">
        <f t="array" ref="CV107">(GEOMEAN(1+Returns!CV107:CV118)^12-1)/(_xlfn.STDEV.S(Returns!CV107:CV118)*SQRT(12))</f>
        <v>-0.12291357338496578</v>
      </c>
      <c r="CW107" s="3" cm="1">
        <f t="array" ref="CW107">(GEOMEAN(1+Returns!CW107:CW118)^12-1)/(_xlfn.STDEV.S(Returns!CW107:CW118)*SQRT(12))</f>
        <v>1.3340304357251287</v>
      </c>
      <c r="CX107" s="3" cm="1">
        <f t="array" ref="CX107">(GEOMEAN(1+Returns!CX107:CX118)^12-1)/(_xlfn.STDEV.S(Returns!CX107:CX118)*SQRT(12))</f>
        <v>-0.17689408494046077</v>
      </c>
      <c r="CY107" s="3" cm="1">
        <f t="array" ref="CY107">(GEOMEAN(1+Returns!CY107:CY118)^12-1)/(_xlfn.STDEV.S(Returns!CY107:CY118)*SQRT(12))</f>
        <v>2.479308762346383</v>
      </c>
      <c r="CZ107" s="3" cm="1">
        <f t="array" ref="CZ107">(GEOMEAN(1+Returns!CZ107:CZ118)^12-1)/(_xlfn.STDEV.S(Returns!CZ107:CZ118)*SQRT(12))</f>
        <v>0.79340608912688571</v>
      </c>
      <c r="DA107" s="3" cm="1">
        <f t="array" ref="DA107">(GEOMEAN(1+Returns!DA107:DA118)^12-1)/(_xlfn.STDEV.S(Returns!DA107:DA118)*SQRT(12))</f>
        <v>1.3678535105576723</v>
      </c>
      <c r="DB107" s="3" cm="1">
        <f t="array" ref="DB107">(GEOMEAN(1+Returns!DB107:DB118)^12-1)/(_xlfn.STDEV.S(Returns!DB107:DB118)*SQRT(12))</f>
        <v>1.1107547360193459</v>
      </c>
      <c r="DC107" s="3" cm="1">
        <f t="array" ref="DC107">(GEOMEAN(1+Returns!DC107:DC118)^12-1)/(_xlfn.STDEV.S(Returns!DC107:DC118)*SQRT(12))</f>
        <v>0.97662238880679264</v>
      </c>
      <c r="DD107" s="3" cm="1">
        <f t="array" ref="DD107">(GEOMEAN(1+Returns!DD107:DD118)^12-1)/(_xlfn.STDEV.S(Returns!DD107:DD118)*SQRT(12))</f>
        <v>4.5805047788080477</v>
      </c>
      <c r="DE107" s="3" cm="1">
        <f t="array" ref="DE107">(GEOMEAN(1+Returns!DE107:DE118)^12-1)/(_xlfn.STDEV.S(Returns!DE107:DE118)*SQRT(12))</f>
        <v>-0.51056772583584631</v>
      </c>
      <c r="DF107" s="3" cm="1">
        <f t="array" ref="DF107">(GEOMEAN(1+Returns!DF107:DF118)^12-1)/(_xlfn.STDEV.S(Returns!DF107:DF118)*SQRT(12))</f>
        <v>-0.83738882693425309</v>
      </c>
      <c r="DG107" s="3" cm="1">
        <f t="array" ref="DG107">(GEOMEAN(1+Returns!DG107:DG118)^12-1)/(_xlfn.STDEV.S(Returns!DG107:DG118)*SQRT(12))</f>
        <v>0.51238419876402552</v>
      </c>
      <c r="DH107" s="3" cm="1">
        <f t="array" ref="DH107">(GEOMEAN(1+Returns!DH107:DH118)^12-1)/(_xlfn.STDEV.S(Returns!DH107:DH118)*SQRT(12))</f>
        <v>0.5262916947748183</v>
      </c>
      <c r="DI107" s="3" cm="1">
        <f t="array" ref="DI107">(GEOMEAN(1+Returns!DI107:DI118)^12-1)/(_xlfn.STDEV.S(Returns!DI107:DI118)*SQRT(12))</f>
        <v>-5.9822940243990638E-2</v>
      </c>
      <c r="DJ107" s="3" t="e" cm="1">
        <f t="array" ref="DJ107">(GEOMEAN(1+Returns!DJ107:DJ118)^12-1)/(_xlfn.STDEV.S(Returns!DJ107:DJ118)*SQRT(12))</f>
        <v>#DIV/0!</v>
      </c>
      <c r="DK107" s="3" cm="1">
        <f t="array" ref="DK107">(GEOMEAN(1+Returns!DK107:DK118)^12-1)/(_xlfn.STDEV.S(Returns!DK107:DK118)*SQRT(12))</f>
        <v>0.45283616322734926</v>
      </c>
      <c r="DL107" s="3" cm="1">
        <f t="array" ref="DL107">(GEOMEAN(1+Returns!DL107:DL118)^12-1)/(_xlfn.STDEV.S(Returns!DL107:DL118)*SQRT(12))</f>
        <v>-0.78900693966972402</v>
      </c>
      <c r="DM107" s="3" cm="1">
        <f t="array" ref="DM107">(GEOMEAN(1+Returns!DM107:DM118)^12-1)/(_xlfn.STDEV.S(Returns!DM107:DM118)*SQRT(12))</f>
        <v>-0.32503650066149387</v>
      </c>
      <c r="DN107" s="3" cm="1">
        <f t="array" ref="DN107">(GEOMEAN(1+Returns!DN107:DN118)^12-1)/(_xlfn.STDEV.S(Returns!DN107:DN118)*SQRT(12))</f>
        <v>0.56138202284791305</v>
      </c>
      <c r="DO107" s="3" cm="1">
        <f t="array" ref="DO107">(GEOMEAN(1+Returns!DO107:DO118)^12-1)/(_xlfn.STDEV.S(Returns!DO107:DO118)*SQRT(12))</f>
        <v>1.6704409634041264</v>
      </c>
      <c r="DP107" s="3" cm="1">
        <f t="array" ref="DP107">(GEOMEAN(1+Returns!DP107:DP118)^12-1)/(_xlfn.STDEV.S(Returns!DP107:DP118)*SQRT(12))</f>
        <v>0.84908642066730644</v>
      </c>
      <c r="DQ107" s="3" cm="1">
        <f t="array" ref="DQ107">(GEOMEAN(1+Returns!DQ107:DQ118)^12-1)/(_xlfn.STDEV.S(Returns!DQ107:DQ118)*SQRT(12))</f>
        <v>2.1954579802528769</v>
      </c>
      <c r="DR107" s="3" cm="1">
        <f t="array" ref="DR107">(GEOMEAN(1+Returns!DR107:DR118)^12-1)/(_xlfn.STDEV.S(Returns!DR107:DR118)*SQRT(12))</f>
        <v>-0.66884006273216978</v>
      </c>
      <c r="DS107" s="3" cm="1">
        <f t="array" ref="DS107">(GEOMEAN(1+Returns!DS107:DS118)^12-1)/(_xlfn.STDEV.S(Returns!DS107:DS118)*SQRT(12))</f>
        <v>-0.21225406626278442</v>
      </c>
      <c r="DT107" s="3" cm="1">
        <f t="array" ref="DT107">(GEOMEAN(1+Returns!DT107:DT118)^12-1)/(_xlfn.STDEV.S(Returns!DT107:DT118)*SQRT(12))</f>
        <v>1.2091205485857376E-2</v>
      </c>
      <c r="DU107" s="3" cm="1">
        <f t="array" ref="DU107">(GEOMEAN(1+Returns!DU107:DU118)^12-1)/(_xlfn.STDEV.S(Returns!DU107:DU118)*SQRT(12))</f>
        <v>0.80184488863812808</v>
      </c>
      <c r="DV107" s="3" cm="1">
        <f t="array" ref="DV107">(GEOMEAN(1+Returns!DV107:DV118)^12-1)/(_xlfn.STDEV.S(Returns!DV107:DV118)*SQRT(12))</f>
        <v>0.3787402886832078</v>
      </c>
      <c r="DW107" s="3" cm="1">
        <f t="array" ref="DW107">(GEOMEAN(1+Returns!DW107:DW118)^12-1)/(_xlfn.STDEV.S(Returns!DW107:DW118)*SQRT(12))</f>
        <v>-0.19448299182840414</v>
      </c>
      <c r="DX107" s="3" cm="1">
        <f t="array" ref="DX107">(GEOMEAN(1+Returns!DX107:DX118)^12-1)/(_xlfn.STDEV.S(Returns!DX107:DX118)*SQRT(12))</f>
        <v>-0.9683602415008874</v>
      </c>
      <c r="DY107" s="3" cm="1">
        <f t="array" ref="DY107">(GEOMEAN(1+Returns!DY107:DY118)^12-1)/(_xlfn.STDEV.S(Returns!DY107:DY118)*SQRT(12))</f>
        <v>1.0921312080779559</v>
      </c>
      <c r="DZ107" s="3" cm="1">
        <f t="array" ref="DZ107">(GEOMEAN(1+Returns!DZ107:DZ118)^12-1)/(_xlfn.STDEV.S(Returns!DZ107:DZ118)*SQRT(12))</f>
        <v>0.27917963702630416</v>
      </c>
      <c r="EA107" s="3" cm="1">
        <f t="array" ref="EA107">(GEOMEAN(1+Returns!EA107:EA118)^12-1)/(_xlfn.STDEV.S(Returns!EA107:EA118)*SQRT(12))</f>
        <v>-0.3385986774280853</v>
      </c>
      <c r="EB107" s="3" cm="1">
        <f t="array" ref="EB107">(GEOMEAN(1+Returns!EB107:EB118)^12-1)/(_xlfn.STDEV.S(Returns!EB107:EB118)*SQRT(12))</f>
        <v>-0.73747248822589162</v>
      </c>
      <c r="EC107" s="3" cm="1">
        <f t="array" ref="EC107">(GEOMEAN(1+Returns!EC107:EC118)^12-1)/(_xlfn.STDEV.S(Returns!EC107:EC118)*SQRT(12))</f>
        <v>-6.8779383205926026E-2</v>
      </c>
      <c r="ED107" s="3" cm="1">
        <f t="array" ref="ED107">(GEOMEAN(1+Returns!ED107:ED118)^12-1)/(_xlfn.STDEV.S(Returns!ED107:ED118)*SQRT(12))</f>
        <v>1.2285112187295366</v>
      </c>
      <c r="EE107" s="3" cm="1">
        <f t="array" ref="EE107">(GEOMEAN(1+Returns!EE107:EE118)^12-1)/(_xlfn.STDEV.S(Returns!EE107:EE118)*SQRT(12))</f>
        <v>-1.2532292221970192</v>
      </c>
      <c r="EF107" s="3" cm="1">
        <f t="array" ref="EF107">(GEOMEAN(1+Returns!EF107:EF118)^12-1)/(_xlfn.STDEV.S(Returns!EF107:EF118)*SQRT(12))</f>
        <v>5.7926368299399025E-2</v>
      </c>
      <c r="EG107" s="3" cm="1">
        <f t="array" ref="EG107">(GEOMEAN(1+Returns!EG107:EG118)^12-1)/(_xlfn.STDEV.S(Returns!EG107:EG118)*SQRT(12))</f>
        <v>0.57636058550972491</v>
      </c>
      <c r="EH107" s="3" cm="1">
        <f t="array" ref="EH107">(GEOMEAN(1+Returns!EH107:EH118)^12-1)/(_xlfn.STDEV.S(Returns!EH107:EH118)*SQRT(12))</f>
        <v>-1.4387134617921644</v>
      </c>
      <c r="EI107" s="3" cm="1">
        <f t="array" ref="EI107">(GEOMEAN(1+Returns!EI107:EI118)^12-1)/(_xlfn.STDEV.S(Returns!EI107:EI118)*SQRT(12))</f>
        <v>0.4302535108102109</v>
      </c>
      <c r="EJ107" s="3" cm="1">
        <f t="array" ref="EJ107">(GEOMEAN(1+Returns!EJ107:EJ118)^12-1)/(_xlfn.STDEV.S(Returns!EJ107:EJ118)*SQRT(12))</f>
        <v>-0.84531118772528635</v>
      </c>
      <c r="EK107" s="3" cm="1">
        <f t="array" ref="EK107">(GEOMEAN(1+Returns!EK107:EK118)^12-1)/(_xlfn.STDEV.S(Returns!EK107:EK118)*SQRT(12))</f>
        <v>1.9155166035626163</v>
      </c>
      <c r="EL107" s="3" cm="1">
        <f t="array" ref="EL107">(GEOMEAN(1+Returns!EL107:EL118)^12-1)/(_xlfn.STDEV.S(Returns!EL107:EL118)*SQRT(12))</f>
        <v>0.42387010750859005</v>
      </c>
      <c r="EM107" s="3" cm="1">
        <f t="array" ref="EM107">(GEOMEAN(1+Returns!EM107:EM118)^12-1)/(_xlfn.STDEV.S(Returns!EM107:EM118)*SQRT(12))</f>
        <v>0.42449110358659836</v>
      </c>
      <c r="EN107" s="3" t="e" cm="1">
        <f t="array" ref="EN107">(GEOMEAN(1+Returns!EN107:EN118)^12-1)/(_xlfn.STDEV.S(Returns!EN107:EN118)*SQRT(12))</f>
        <v>#DIV/0!</v>
      </c>
      <c r="EO107" s="3" cm="1">
        <f t="array" ref="EO107">(GEOMEAN(1+Returns!EO107:EO118)^12-1)/(_xlfn.STDEV.S(Returns!EO107:EO118)*SQRT(12))</f>
        <v>-0.42543912378905019</v>
      </c>
      <c r="EP107" s="3" t="e" cm="1">
        <f t="array" ref="EP107">(GEOMEAN(1+Returns!EP107:EP118)^12-1)/(_xlfn.STDEV.S(Returns!EP107:EP118)*SQRT(12))</f>
        <v>#DIV/0!</v>
      </c>
      <c r="EQ107" s="3" cm="1">
        <f t="array" ref="EQ107">(GEOMEAN(1+Returns!EQ107:EQ118)^12-1)/(_xlfn.STDEV.S(Returns!EQ107:EQ118)*SQRT(12))</f>
        <v>-7.0817171884833052E-2</v>
      </c>
      <c r="ER107" s="3" cm="1">
        <f t="array" ref="ER107">(GEOMEAN(1+Returns!ER107:ER118)^12-1)/(_xlfn.STDEV.S(Returns!ER107:ER118)*SQRT(12))</f>
        <v>0.46186906200638816</v>
      </c>
      <c r="ES107" s="3" cm="1">
        <f t="array" ref="ES107">(GEOMEAN(1+Returns!ES107:ES118)^12-1)/(_xlfn.STDEV.S(Returns!ES107:ES118)*SQRT(12))</f>
        <v>1.8954767743216188</v>
      </c>
      <c r="ET107" s="3" cm="1">
        <f t="array" ref="ET107">(GEOMEAN(1+Returns!ET107:ET118)^12-1)/(_xlfn.STDEV.S(Returns!ET107:ET118)*SQRT(12))</f>
        <v>4.0265053918492049</v>
      </c>
      <c r="EU107" s="3" cm="1">
        <f t="array" ref="EU107">(GEOMEAN(1+Returns!EU107:EU118)^12-1)/(_xlfn.STDEV.S(Returns!EU107:EU118)*SQRT(12))</f>
        <v>0.78641775497805422</v>
      </c>
      <c r="EV107" s="3" cm="1">
        <f t="array" ref="EV107">(GEOMEAN(1+Returns!EV107:EV118)^12-1)/(_xlfn.STDEV.S(Returns!EV107:EV118)*SQRT(12))</f>
        <v>0.16183846643581187</v>
      </c>
      <c r="EW107" s="3" t="e" cm="1">
        <f t="array" ref="EW107">(GEOMEAN(1+Returns!EW107:EW118)^12-1)/(_xlfn.STDEV.S(Returns!EW107:EW118)*SQRT(12))</f>
        <v>#DIV/0!</v>
      </c>
      <c r="EX107" s="3" cm="1">
        <f t="array" ref="EX107">(GEOMEAN(1+Returns!EX107:EX118)^12-1)/(_xlfn.STDEV.S(Returns!EX107:EX118)*SQRT(12))</f>
        <v>6.5714784304268151E-2</v>
      </c>
      <c r="EY107" s="3" cm="1">
        <f t="array" ref="EY107">(GEOMEAN(1+Returns!EY107:EY118)^12-1)/(_xlfn.STDEV.S(Returns!EY107:EY118)*SQRT(12))</f>
        <v>0.61461900326859464</v>
      </c>
      <c r="EZ107" s="3" cm="1">
        <f t="array" ref="EZ107">(GEOMEAN(1+Returns!EZ107:EZ118)^12-1)/(_xlfn.STDEV.S(Returns!EZ107:EZ118)*SQRT(12))</f>
        <v>-0.55771197563892339</v>
      </c>
      <c r="FA107" s="3" cm="1">
        <f t="array" ref="FA107">(GEOMEAN(1+Returns!FA107:FA118)^12-1)/(_xlfn.STDEV.S(Returns!FA107:FA118)*SQRT(12))</f>
        <v>0.56666513302248711</v>
      </c>
      <c r="FB107" s="3" cm="1">
        <f t="array" ref="FB107">(GEOMEAN(1+Returns!FB107:FB118)^12-1)/(_xlfn.STDEV.S(Returns!FB107:FB118)*SQRT(12))</f>
        <v>-0.93308578138767795</v>
      </c>
      <c r="FC107" s="3" cm="1">
        <f t="array" ref="FC107">(GEOMEAN(1+Returns!FC107:FC118)^12-1)/(_xlfn.STDEV.S(Returns!FC107:FC118)*SQRT(12))</f>
        <v>0.13746488655475031</v>
      </c>
      <c r="FD107" s="3" cm="1">
        <f t="array" ref="FD107">(GEOMEAN(1+Returns!FD107:FD118)^12-1)/(_xlfn.STDEV.S(Returns!FD107:FD118)*SQRT(12))</f>
        <v>0.23413037382596386</v>
      </c>
      <c r="FE107" s="3" cm="1">
        <f t="array" ref="FE107">(GEOMEAN(1+Returns!FE107:FE118)^12-1)/(_xlfn.STDEV.S(Returns!FE107:FE118)*SQRT(12))</f>
        <v>-0.21595010016840865</v>
      </c>
      <c r="FF107" s="3" cm="1">
        <f t="array" ref="FF107">(GEOMEAN(1+Returns!FF107:FF118)^12-1)/(_xlfn.STDEV.S(Returns!FF107:FF118)*SQRT(12))</f>
        <v>0.39350003624565383</v>
      </c>
      <c r="FG107" s="3" cm="1">
        <f t="array" ref="FG107">(GEOMEAN(1+Returns!FG107:FG118)^12-1)/(_xlfn.STDEV.S(Returns!FG107:FG118)*SQRT(12))</f>
        <v>-0.10954651218052219</v>
      </c>
      <c r="FH107" s="3" t="e" cm="1">
        <f t="array" ref="FH107">(GEOMEAN(1+Returns!FH107:FH118)^12-1)/(_xlfn.STDEV.S(Returns!FH107:FH118)*SQRT(12))</f>
        <v>#DIV/0!</v>
      </c>
      <c r="FI107" s="3" cm="1">
        <f t="array" ref="FI107">(GEOMEAN(1+Returns!FI107:FI118)^12-1)/(_xlfn.STDEV.S(Returns!FI107:FI118)*SQRT(12))</f>
        <v>-5.0963615843185324E-2</v>
      </c>
      <c r="FJ107" s="3" cm="1">
        <f t="array" ref="FJ107">(GEOMEAN(1+Returns!FJ107:FJ118)^12-1)/(_xlfn.STDEV.S(Returns!FJ107:FJ118)*SQRT(12))</f>
        <v>6.238390446811673E-2</v>
      </c>
      <c r="FK107" s="3" cm="1">
        <f t="array" ref="FK107">(GEOMEAN(1+Returns!FK107:FK118)^12-1)/(_xlfn.STDEV.S(Returns!FK107:FK118)*SQRT(12))</f>
        <v>-0.79719137213494395</v>
      </c>
      <c r="FL107" s="3" cm="1">
        <f t="array" ref="FL107">(GEOMEAN(1+Returns!FL107:FL118)^12-1)/(_xlfn.STDEV.S(Returns!FL107:FL118)*SQRT(12))</f>
        <v>-1.6439067483765819</v>
      </c>
      <c r="FM107" s="3" cm="1">
        <f t="array" ref="FM107">(GEOMEAN(1+Returns!FM107:FM118)^12-1)/(_xlfn.STDEV.S(Returns!FM107:FM118)*SQRT(12))</f>
        <v>1.2791547342693006</v>
      </c>
      <c r="FN107" s="3" cm="1">
        <f t="array" ref="FN107">(GEOMEAN(1+Returns!FN107:FN118)^12-1)/(_xlfn.STDEV.S(Returns!FN107:FN118)*SQRT(12))</f>
        <v>-0.10410322710173758</v>
      </c>
      <c r="FO107" s="3" cm="1">
        <f t="array" ref="FO107">(GEOMEAN(1+Returns!FO107:FO118)^12-1)/(_xlfn.STDEV.S(Returns!FO107:FO118)*SQRT(12))</f>
        <v>0.70733323090407441</v>
      </c>
      <c r="FP107" s="3" cm="1">
        <f t="array" ref="FP107">(GEOMEAN(1+Returns!FP107:FP118)^12-1)/(_xlfn.STDEV.S(Returns!FP107:FP118)*SQRT(12))</f>
        <v>1.2910898677029008</v>
      </c>
      <c r="FQ107" s="3" cm="1">
        <f t="array" ref="FQ107">(GEOMEAN(1+Returns!FQ107:FQ118)^12-1)/(_xlfn.STDEV.S(Returns!FQ107:FQ118)*SQRT(12))</f>
        <v>3.0178095500164277</v>
      </c>
      <c r="FR107" s="3" cm="1">
        <f t="array" ref="FR107">(GEOMEAN(1+Returns!FR107:FR118)^12-1)/(_xlfn.STDEV.S(Returns!FR107:FR118)*SQRT(12))</f>
        <v>0.57077882947936343</v>
      </c>
      <c r="FS107" s="3" cm="1">
        <f t="array" ref="FS107">(GEOMEAN(1+Returns!FS107:FS118)^12-1)/(_xlfn.STDEV.S(Returns!FS107:FS118)*SQRT(12))</f>
        <v>0.30519924812647131</v>
      </c>
      <c r="FT107" s="3" cm="1">
        <f t="array" ref="FT107">(GEOMEAN(1+Returns!FT107:FT118)^12-1)/(_xlfn.STDEV.S(Returns!FT107:FT118)*SQRT(12))</f>
        <v>0.63361599278900671</v>
      </c>
      <c r="FU107" s="3" cm="1">
        <f t="array" ref="FU107">(GEOMEAN(1+Returns!FU107:FU118)^12-1)/(_xlfn.STDEV.S(Returns!FU107:FU118)*SQRT(12))</f>
        <v>0.3276018375408204</v>
      </c>
      <c r="FV107" s="3" cm="1">
        <f t="array" ref="FV107">(GEOMEAN(1+Returns!FV107:FV118)^12-1)/(_xlfn.STDEV.S(Returns!FV107:FV118)*SQRT(12))</f>
        <v>0.52241679746153269</v>
      </c>
      <c r="FW107" s="3" cm="1">
        <f t="array" ref="FW107">(GEOMEAN(1+Returns!FW107:FW118)^12-1)/(_xlfn.STDEV.S(Returns!FW107:FW118)*SQRT(12))</f>
        <v>-0.17885479884697367</v>
      </c>
      <c r="FX107" s="3" cm="1">
        <f t="array" ref="FX107">(GEOMEAN(1+Returns!FX107:FX118)^12-1)/(_xlfn.STDEV.S(Returns!FX107:FX118)*SQRT(12))</f>
        <v>-0.49846404874060379</v>
      </c>
      <c r="FY107" s="3" cm="1">
        <f t="array" ref="FY107">(GEOMEAN(1+Returns!FY107:FY118)^12-1)/(_xlfn.STDEV.S(Returns!FY107:FY118)*SQRT(12))</f>
        <v>-0.68344886722537157</v>
      </c>
      <c r="FZ107" s="3" cm="1">
        <f t="array" ref="FZ107">(GEOMEAN(1+Returns!FZ107:FZ118)^12-1)/(_xlfn.STDEV.S(Returns!FZ107:FZ118)*SQRT(12))</f>
        <v>0.99086085841150306</v>
      </c>
      <c r="GA107" s="3" cm="1">
        <f t="array" ref="GA107">(GEOMEAN(1+Returns!GA107:GA118)^12-1)/(_xlfn.STDEV.S(Returns!GA107:GA118)*SQRT(12))</f>
        <v>0.36468137474024381</v>
      </c>
      <c r="GB107" s="3" cm="1">
        <f t="array" ref="GB107">(GEOMEAN(1+Returns!GB107:GB118)^12-1)/(_xlfn.STDEV.S(Returns!GB107:GB118)*SQRT(12))</f>
        <v>0.26605341140828975</v>
      </c>
      <c r="GC107" s="3" cm="1">
        <f t="array" ref="GC107">(GEOMEAN(1+Returns!GC107:GC118)^12-1)/(_xlfn.STDEV.S(Returns!GC107:GC118)*SQRT(12))</f>
        <v>-1.8076384308402749</v>
      </c>
      <c r="GD107" s="3" cm="1">
        <f t="array" ref="GD107">(GEOMEAN(1+Returns!GD107:GD118)^12-1)/(_xlfn.STDEV.S(Returns!GD107:GD118)*SQRT(12))</f>
        <v>1.1993755643414414</v>
      </c>
      <c r="GE107" s="3" cm="1">
        <f t="array" ref="GE107">(GEOMEAN(1+Returns!GE107:GE118)^12-1)/(_xlfn.STDEV.S(Returns!GE107:GE118)*SQRT(12))</f>
        <v>1.312616148075092</v>
      </c>
      <c r="GF107" s="3" cm="1">
        <f t="array" ref="GF107">(GEOMEAN(1+Returns!GF107:GF118)^12-1)/(_xlfn.STDEV.S(Returns!GF107:GF118)*SQRT(12))</f>
        <v>0.28671962452518884</v>
      </c>
      <c r="GG107" s="3" cm="1">
        <f t="array" ref="GG107">(GEOMEAN(1+Returns!GG107:GG118)^12-1)/(_xlfn.STDEV.S(Returns!GG107:GG118)*SQRT(12))</f>
        <v>0.36966328576794155</v>
      </c>
      <c r="GH107" s="3" cm="1">
        <f t="array" ref="GH107">(GEOMEAN(1+Returns!GH107:GH118)^12-1)/(_xlfn.STDEV.S(Returns!GH107:GH118)*SQRT(12))</f>
        <v>-0.20354906292711486</v>
      </c>
      <c r="GI107" s="3" cm="1">
        <f t="array" ref="GI107">(GEOMEAN(1+Returns!GI107:GI118)^12-1)/(_xlfn.STDEV.S(Returns!GI107:GI118)*SQRT(12))</f>
        <v>0.78152521481297887</v>
      </c>
      <c r="GJ107" s="3" cm="1">
        <f t="array" ref="GJ107">(GEOMEAN(1+Returns!GJ107:GJ118)^12-1)/(_xlfn.STDEV.S(Returns!GJ107:GJ118)*SQRT(12))</f>
        <v>-0.22365537923631396</v>
      </c>
      <c r="GK107" s="3" cm="1">
        <f t="array" ref="GK107">(GEOMEAN(1+Returns!GK107:GK118)^12-1)/(_xlfn.STDEV.S(Returns!GK107:GK118)*SQRT(12))</f>
        <v>0.52572336587280877</v>
      </c>
      <c r="GL107" s="3" cm="1">
        <f t="array" ref="GL107">(GEOMEAN(1+Returns!GL107:GL118)^12-1)/(_xlfn.STDEV.S(Returns!GL107:GL118)*SQRT(12))</f>
        <v>-0.27535057273391128</v>
      </c>
      <c r="GM107" s="3" cm="1">
        <f t="array" ref="GM107">(GEOMEAN(1+Returns!GM107:GM118)^12-1)/(_xlfn.STDEV.S(Returns!GM107:GM118)*SQRT(12))</f>
        <v>0.58619754633180809</v>
      </c>
      <c r="GN107" s="3" cm="1">
        <f t="array" ref="GN107">(GEOMEAN(1+Returns!GN107:GN118)^12-1)/(_xlfn.STDEV.S(Returns!GN107:GN118)*SQRT(12))</f>
        <v>-0.29406601139909211</v>
      </c>
      <c r="GO107" s="3" cm="1">
        <f t="array" ref="GO107">(GEOMEAN(1+Returns!GO107:GO118)^12-1)/(_xlfn.STDEV.S(Returns!GO107:GO118)*SQRT(12))</f>
        <v>0.4882459729935314</v>
      </c>
      <c r="GP107" s="3" cm="1">
        <f t="array" ref="GP107">(GEOMEAN(1+Returns!GP107:GP118)^12-1)/(_xlfn.STDEV.S(Returns!GP107:GP118)*SQRT(12))</f>
        <v>3.7722418561869935</v>
      </c>
      <c r="GQ107" s="3" t="e" cm="1">
        <f t="array" ref="GQ107">(GEOMEAN(1+Returns!GQ107:GQ118)^12-1)/(_xlfn.STDEV.S(Returns!GQ107:GQ118)*SQRT(12))</f>
        <v>#DIV/0!</v>
      </c>
      <c r="GR107" s="3" cm="1">
        <f t="array" ref="GR107">(GEOMEAN(1+Returns!GR107:GR118)^12-1)/(_xlfn.STDEV.S(Returns!GR107:GR118)*SQRT(12))</f>
        <v>1.3230328779050329E-2</v>
      </c>
      <c r="GS107" s="3" cm="1">
        <f t="array" ref="GS107">(GEOMEAN(1+Returns!GS107:GS118)^12-1)/(_xlfn.STDEV.S(Returns!GS107:GS118)*SQRT(12))</f>
        <v>-0.90986249416319132</v>
      </c>
      <c r="GT107" s="3" cm="1">
        <f t="array" ref="GT107">(GEOMEAN(1+Returns!GT107:GT118)^12-1)/(_xlfn.STDEV.S(Returns!GT107:GT118)*SQRT(12))</f>
        <v>1.4605824061498534</v>
      </c>
      <c r="GU107" s="3" cm="1">
        <f t="array" ref="GU107">(GEOMEAN(1+Returns!GU107:GU118)^12-1)/(_xlfn.STDEV.S(Returns!GU107:GU118)*SQRT(12))</f>
        <v>-1.2586774389652566</v>
      </c>
      <c r="GV107" s="3" cm="1">
        <f t="array" ref="GV107">(GEOMEAN(1+Returns!GV107:GV118)^12-1)/(_xlfn.STDEV.S(Returns!GV107:GV118)*SQRT(12))</f>
        <v>-0.63412025636024039</v>
      </c>
      <c r="GW107" s="3" cm="1">
        <f t="array" ref="GW107">(GEOMEAN(1+Returns!GW107:GW118)^12-1)/(_xlfn.STDEV.S(Returns!GW107:GW118)*SQRT(12))</f>
        <v>0.6639979428081364</v>
      </c>
      <c r="GX107" s="3" cm="1">
        <f t="array" ref="GX107">(GEOMEAN(1+Returns!GX107:GX118)^12-1)/(_xlfn.STDEV.S(Returns!GX107:GX118)*SQRT(12))</f>
        <v>-0.50239136621195646</v>
      </c>
      <c r="GY107" s="3" cm="1">
        <f t="array" ref="GY107">(GEOMEAN(1+Returns!GY107:GY118)^12-1)/(_xlfn.STDEV.S(Returns!GY107:GY118)*SQRT(12))</f>
        <v>1.1139282487830859</v>
      </c>
      <c r="GZ107" s="3" cm="1">
        <f t="array" ref="GZ107">(GEOMEAN(1+Returns!GZ107:GZ118)^12-1)/(_xlfn.STDEV.S(Returns!GZ107:GZ118)*SQRT(12))</f>
        <v>0.50023167187844275</v>
      </c>
      <c r="HA107" s="3" cm="1">
        <f t="array" ref="HA107">(GEOMEAN(1+Returns!HA107:HA118)^12-1)/(_xlfn.STDEV.S(Returns!HA107:HA118)*SQRT(12))</f>
        <v>-1.395260527975692</v>
      </c>
      <c r="HB107" s="3" cm="1">
        <f t="array" ref="HB107">(GEOMEAN(1+Returns!HB107:HB118)^12-1)/(_xlfn.STDEV.S(Returns!HB107:HB118)*SQRT(12))</f>
        <v>-2.5516438661407252</v>
      </c>
      <c r="HC107" s="3" cm="1">
        <f t="array" ref="HC107">(GEOMEAN(1+Returns!HC107:HC118)^12-1)/(_xlfn.STDEV.S(Returns!HC107:HC118)*SQRT(12))</f>
        <v>1.4278221417040577</v>
      </c>
      <c r="HD107" s="3" cm="1">
        <f t="array" ref="HD107">(GEOMEAN(1+Returns!HD107:HD118)^12-1)/(_xlfn.STDEV.S(Returns!HD107:HD118)*SQRT(12))</f>
        <v>-0.33083941222873248</v>
      </c>
      <c r="HE107" s="3" t="e" cm="1">
        <f t="array" ref="HE107">(GEOMEAN(1+Returns!HE107:HE118)^12-1)/(_xlfn.STDEV.S(Returns!HE107:HE118)*SQRT(12))</f>
        <v>#DIV/0!</v>
      </c>
      <c r="HF107" s="3" t="e" cm="1">
        <f t="array" ref="HF107">(GEOMEAN(1+Returns!HF107:HF118)^12-1)/(_xlfn.STDEV.S(Returns!HF107:HF118)*SQRT(12))</f>
        <v>#DIV/0!</v>
      </c>
      <c r="HG107" s="3" cm="1">
        <f t="array" ref="HG107">(GEOMEAN(1+Returns!HG107:HG118)^12-1)/(_xlfn.STDEV.S(Returns!HG107:HG118)*SQRT(12))</f>
        <v>0.86473245450360547</v>
      </c>
      <c r="HH107" s="3" cm="1">
        <f t="array" ref="HH107">(GEOMEAN(1+Returns!HH107:HH118)^12-1)/(_xlfn.STDEV.S(Returns!HH107:HH118)*SQRT(12))</f>
        <v>3.2442245974775936</v>
      </c>
      <c r="HI107" s="3" cm="1">
        <f t="array" ref="HI107">(GEOMEAN(1+Returns!HI107:HI118)^12-1)/(_xlfn.STDEV.S(Returns!HI107:HI118)*SQRT(12))</f>
        <v>0.57671166340958491</v>
      </c>
      <c r="HJ107" s="3" cm="1">
        <f t="array" ref="HJ107">(GEOMEAN(1+Returns!HJ107:HJ118)^12-1)/(_xlfn.STDEV.S(Returns!HJ107:HJ118)*SQRT(12))</f>
        <v>-0.8345417818904971</v>
      </c>
      <c r="HK107" s="3" t="e" cm="1">
        <f t="array" ref="HK107">(GEOMEAN(1+Returns!HK107:HK118)^12-1)/(_xlfn.STDEV.S(Returns!HK107:HK118)*SQRT(12))</f>
        <v>#DIV/0!</v>
      </c>
      <c r="HL107" s="3" cm="1">
        <f t="array" ref="HL107">(GEOMEAN(1+Returns!HL107:HL118)^12-1)/(_xlfn.STDEV.S(Returns!HL107:HL118)*SQRT(12))</f>
        <v>0.29988162949407199</v>
      </c>
      <c r="HM107" s="3" cm="1">
        <f t="array" ref="HM107">(GEOMEAN(1+Returns!HM107:HM118)^12-1)/(_xlfn.STDEV.S(Returns!HM107:HM118)*SQRT(12))</f>
        <v>1.7348918258626835</v>
      </c>
      <c r="HN107" s="3" cm="1">
        <f t="array" ref="HN107">(GEOMEAN(1+Returns!HN107:HN118)^12-1)/(_xlfn.STDEV.S(Returns!HN107:HN118)*SQRT(12))</f>
        <v>-0.651291545885749</v>
      </c>
      <c r="HO107" s="3" cm="1">
        <f t="array" ref="HO107">(GEOMEAN(1+Returns!HO107:HO118)^12-1)/(_xlfn.STDEV.S(Returns!HO107:HO118)*SQRT(12))</f>
        <v>-0.10680402682784118</v>
      </c>
      <c r="HP107" s="3" t="e" cm="1">
        <f t="array" ref="HP107">(GEOMEAN(1+Returns!HP107:HP118)^12-1)/(_xlfn.STDEV.S(Returns!HP107:HP118)*SQRT(12))</f>
        <v>#DIV/0!</v>
      </c>
      <c r="HQ107" s="3" cm="1">
        <f t="array" ref="HQ107">(GEOMEAN(1+Returns!HQ107:HQ118)^12-1)/(_xlfn.STDEV.S(Returns!HQ107:HQ118)*SQRT(12))</f>
        <v>1.4038598085720162</v>
      </c>
      <c r="HR107" s="3" cm="1">
        <f t="array" ref="HR107">(GEOMEAN(1+Returns!HR107:HR118)^12-1)/(_xlfn.STDEV.S(Returns!HR107:HR118)*SQRT(12))</f>
        <v>-0.968226046054522</v>
      </c>
      <c r="HS107" s="3" cm="1">
        <f t="array" ref="HS107">(GEOMEAN(1+Returns!HS107:HS118)^12-1)/(_xlfn.STDEV.S(Returns!HS107:HS118)*SQRT(12))</f>
        <v>-1.6854252913292416</v>
      </c>
      <c r="HT107" s="3" t="e" cm="1">
        <f t="array" ref="HT107">(GEOMEAN(1+Returns!HT107:HT118)^12-1)/(_xlfn.STDEV.S(Returns!HT107:HT118)*SQRT(12))</f>
        <v>#DIV/0!</v>
      </c>
      <c r="HU107" s="3" cm="1">
        <f t="array" ref="HU107">(GEOMEAN(1+Returns!HU107:HU118)^12-1)/(_xlfn.STDEV.S(Returns!HU107:HU118)*SQRT(12))</f>
        <v>0.29277089324666628</v>
      </c>
      <c r="HV107" s="3" cm="1">
        <f t="array" ref="HV107">(GEOMEAN(1+Returns!HV107:HV118)^12-1)/(_xlfn.STDEV.S(Returns!HV107:HV118)*SQRT(12))</f>
        <v>1.6507611195260457</v>
      </c>
      <c r="HW107" s="3" cm="1">
        <f t="array" ref="HW107">(GEOMEAN(1+Returns!HW107:HW118)^12-1)/(_xlfn.STDEV.S(Returns!HW107:HW118)*SQRT(12))</f>
        <v>0.22874337698375627</v>
      </c>
      <c r="HX107" s="3" cm="1">
        <f t="array" ref="HX107">(GEOMEAN(1+Returns!HX107:HX118)^12-1)/(_xlfn.STDEV.S(Returns!HX107:HX118)*SQRT(12))</f>
        <v>1.3009304033867173</v>
      </c>
      <c r="HY107" s="3" cm="1">
        <f t="array" ref="HY107">(GEOMEAN(1+Returns!HY107:HY118)^12-1)/(_xlfn.STDEV.S(Returns!HY107:HY118)*SQRT(12))</f>
        <v>0.6879849681095106</v>
      </c>
      <c r="HZ107" s="3" cm="1">
        <f t="array" ref="HZ107">(GEOMEAN(1+Returns!HZ107:HZ118)^12-1)/(_xlfn.STDEV.S(Returns!HZ107:HZ118)*SQRT(12))</f>
        <v>0.92190063557239377</v>
      </c>
      <c r="IA107" s="3" cm="1">
        <f t="array" ref="IA107">(GEOMEAN(1+Returns!IA107:IA118)^12-1)/(_xlfn.STDEV.S(Returns!IA107:IA118)*SQRT(12))</f>
        <v>0.5061933552790886</v>
      </c>
      <c r="IB107" s="3" cm="1">
        <f t="array" ref="IB107">(GEOMEAN(1+Returns!IB107:IB118)^12-1)/(_xlfn.STDEV.S(Returns!IB107:IB118)*SQRT(12))</f>
        <v>-3.6815085772389788E-3</v>
      </c>
      <c r="IC107" s="3" cm="1">
        <f t="array" ref="IC107">(GEOMEAN(1+Returns!IC107:IC118)^12-1)/(_xlfn.STDEV.S(Returns!IC107:IC118)*SQRT(12))</f>
        <v>2.6529145643488907</v>
      </c>
      <c r="ID107" s="3" cm="1">
        <f t="array" ref="ID107">(GEOMEAN(1+Returns!ID107:ID118)^12-1)/(_xlfn.STDEV.S(Returns!ID107:ID118)*SQRT(12))</f>
        <v>1.1061962734622282</v>
      </c>
      <c r="IE107" s="3" cm="1">
        <f t="array" ref="IE107">(GEOMEAN(1+Returns!IE107:IE118)^12-1)/(_xlfn.STDEV.S(Returns!IE107:IE118)*SQRT(12))</f>
        <v>-2.1059297284275074</v>
      </c>
      <c r="IF107" s="3" cm="1">
        <f t="array" ref="IF107">(GEOMEAN(1+Returns!IF107:IF118)^12-1)/(_xlfn.STDEV.S(Returns!IF107:IF118)*SQRT(12))</f>
        <v>-2.7220084723350049E-2</v>
      </c>
      <c r="IG107" s="3" cm="1">
        <f t="array" ref="IG107">(GEOMEAN(1+Returns!IG107:IG118)^12-1)/(_xlfn.STDEV.S(Returns!IG107:IG118)*SQRT(12))</f>
        <v>-5.1227093163878586E-2</v>
      </c>
      <c r="IH107" s="3" cm="1">
        <f t="array" ref="IH107">(GEOMEAN(1+Returns!IH107:IH118)^12-1)/(_xlfn.STDEV.S(Returns!IH107:IH118)*SQRT(12))</f>
        <v>1.4827642694906504</v>
      </c>
      <c r="II107" s="3" cm="1">
        <f t="array" ref="II107">(GEOMEAN(1+Returns!II107:II118)^12-1)/(_xlfn.STDEV.S(Returns!II107:II118)*SQRT(12))</f>
        <v>-0.46205148576758281</v>
      </c>
      <c r="IJ107" s="3" cm="1">
        <f t="array" ref="IJ107">(GEOMEAN(1+Returns!IJ107:IJ118)^12-1)/(_xlfn.STDEV.S(Returns!IJ107:IJ118)*SQRT(12))</f>
        <v>0.96001221316778118</v>
      </c>
      <c r="IK107" s="3" cm="1">
        <f t="array" ref="IK107">(GEOMEAN(1+Returns!IK107:IK118)^12-1)/(_xlfn.STDEV.S(Returns!IK107:IK118)*SQRT(12))</f>
        <v>3.7658415439809945</v>
      </c>
      <c r="IL107" s="3" cm="1">
        <f t="array" ref="IL107">(GEOMEAN(1+Returns!IL107:IL118)^12-1)/(_xlfn.STDEV.S(Returns!IL107:IL118)*SQRT(12))</f>
        <v>1.8172292742711178</v>
      </c>
      <c r="IM107" s="3" cm="1">
        <f t="array" ref="IM107">(GEOMEAN(1+Returns!IM107:IM118)^12-1)/(_xlfn.STDEV.S(Returns!IM107:IM118)*SQRT(12))</f>
        <v>0.67969998800000653</v>
      </c>
      <c r="IN107" s="3" t="e" cm="1">
        <f t="array" ref="IN107">(GEOMEAN(1+Returns!IN107:IN118)^12-1)/(_xlfn.STDEV.S(Returns!IN107:IN118)*SQRT(12))</f>
        <v>#DIV/0!</v>
      </c>
      <c r="IO107" s="3" cm="1">
        <f t="array" ref="IO107">(GEOMEAN(1+Returns!IO107:IO118)^12-1)/(_xlfn.STDEV.S(Returns!IO107:IO118)*SQRT(12))</f>
        <v>-0.56972958362897763</v>
      </c>
      <c r="IP107" s="3" t="e" cm="1">
        <f t="array" ref="IP107">(GEOMEAN(1+Returns!IP107:IP118)^12-1)/(_xlfn.STDEV.S(Returns!IP107:IP118)*SQRT(12))</f>
        <v>#DIV/0!</v>
      </c>
      <c r="IQ107" s="3" cm="1">
        <f t="array" ref="IQ107">(GEOMEAN(1+Returns!IQ107:IQ118)^12-1)/(_xlfn.STDEV.S(Returns!IQ107:IQ118)*SQRT(12))</f>
        <v>-0.42160547418947092</v>
      </c>
      <c r="IR107" s="3" cm="1">
        <f t="array" ref="IR107">(GEOMEAN(1+Returns!IR107:IR118)^12-1)/(_xlfn.STDEV.S(Returns!IR107:IR118)*SQRT(12))</f>
        <v>2.4892876286738956</v>
      </c>
      <c r="IS107" s="3" cm="1">
        <f t="array" ref="IS107">(GEOMEAN(1+Returns!IS107:IS118)^12-1)/(_xlfn.STDEV.S(Returns!IS107:IS118)*SQRT(12))</f>
        <v>0.15816340080396218</v>
      </c>
      <c r="IT107" s="3" cm="1">
        <f t="array" ref="IT107">(GEOMEAN(1+Returns!IT107:IT118)^12-1)/(_xlfn.STDEV.S(Returns!IT107:IT118)*SQRT(12))</f>
        <v>6.5640259291543882E-3</v>
      </c>
      <c r="IU107" s="3" cm="1">
        <f t="array" ref="IU107">(GEOMEAN(1+Returns!IU107:IU118)^12-1)/(_xlfn.STDEV.S(Returns!IU107:IU118)*SQRT(12))</f>
        <v>0.45641797385573779</v>
      </c>
      <c r="IV107" s="3" cm="1">
        <f t="array" ref="IV107">(GEOMEAN(1+Returns!IV107:IV118)^12-1)/(_xlfn.STDEV.S(Returns!IV107:IV118)*SQRT(12))</f>
        <v>-0.28276259589516189</v>
      </c>
      <c r="IW107" s="3" cm="1">
        <f t="array" ref="IW107">(GEOMEAN(1+Returns!IW107:IW118)^12-1)/(_xlfn.STDEV.S(Returns!IW107:IW118)*SQRT(12))</f>
        <v>-0.91350193508089628</v>
      </c>
      <c r="IX107" s="3" cm="1">
        <f t="array" ref="IX107">(GEOMEAN(1+Returns!IX107:IX118)^12-1)/(_xlfn.STDEV.S(Returns!IX107:IX118)*SQRT(12))</f>
        <v>0.20338588230513624</v>
      </c>
      <c r="IY107" s="3" cm="1">
        <f t="array" ref="IY107">(GEOMEAN(1+Returns!IY107:IY118)^12-1)/(_xlfn.STDEV.S(Returns!IY107:IY118)*SQRT(12))</f>
        <v>2.562916802457659</v>
      </c>
      <c r="IZ107" s="3" cm="1">
        <f t="array" ref="IZ107">(GEOMEAN(1+Returns!IZ107:IZ118)^12-1)/(_xlfn.STDEV.S(Returns!IZ107:IZ118)*SQRT(12))</f>
        <v>-1.0000550776333019</v>
      </c>
      <c r="JA107" s="3" cm="1">
        <f t="array" ref="JA107">(GEOMEAN(1+Returns!JA107:JA118)^12-1)/(_xlfn.STDEV.S(Returns!JA107:JA118)*SQRT(12))</f>
        <v>0.74618935331058911</v>
      </c>
      <c r="JB107" s="3" cm="1">
        <f t="array" ref="JB107">(GEOMEAN(1+Returns!JB107:JB118)^12-1)/(_xlfn.STDEV.S(Returns!JB107:JB118)*SQRT(12))</f>
        <v>-0.11060339711585145</v>
      </c>
      <c r="JC107" s="3" cm="1">
        <f t="array" ref="JC107">(GEOMEAN(1+Returns!JC107:JC118)^12-1)/(_xlfn.STDEV.S(Returns!JC107:JC118)*SQRT(12))</f>
        <v>0.72485857275617027</v>
      </c>
      <c r="JD107" s="3" t="e" cm="1">
        <f t="array" ref="JD107">(GEOMEAN(1+Returns!JD107:JD118)^12-1)/(_xlfn.STDEV.S(Returns!JD107:JD118)*SQRT(12))</f>
        <v>#DIV/0!</v>
      </c>
      <c r="JE107" s="3" cm="1">
        <f t="array" ref="JE107">(GEOMEAN(1+Returns!JE107:JE118)^12-1)/(_xlfn.STDEV.S(Returns!JE107:JE118)*SQRT(12))</f>
        <v>0.93245863892936109</v>
      </c>
      <c r="JF107" s="3" cm="1">
        <f t="array" ref="JF107">(GEOMEAN(1+Returns!JF107:JF118)^12-1)/(_xlfn.STDEV.S(Returns!JF107:JF118)*SQRT(12))</f>
        <v>1.9857782398160386</v>
      </c>
      <c r="JG107" s="3" cm="1">
        <f t="array" ref="JG107">(GEOMEAN(1+Returns!JG107:JG118)^12-1)/(_xlfn.STDEV.S(Returns!JG107:JG118)*SQRT(12))</f>
        <v>-0.1563455985926101</v>
      </c>
      <c r="JH107" s="3" cm="1">
        <f t="array" ref="JH107">(GEOMEAN(1+Returns!JH107:JH118)^12-1)/(_xlfn.STDEV.S(Returns!JH107:JH118)*SQRT(12))</f>
        <v>-0.89579736719668279</v>
      </c>
      <c r="JI107" s="3" cm="1">
        <f t="array" ref="JI107">(GEOMEAN(1+Returns!JI107:JI118)^12-1)/(_xlfn.STDEV.S(Returns!JI107:JI118)*SQRT(12))</f>
        <v>8.2523541069078235E-2</v>
      </c>
      <c r="JJ107" s="3" t="e" cm="1">
        <f t="array" ref="JJ107">(GEOMEAN(1+Returns!JJ107:JJ118)^12-1)/(_xlfn.STDEV.S(Returns!JJ107:JJ118)*SQRT(12))</f>
        <v>#DIV/0!</v>
      </c>
      <c r="JK107" s="3" cm="1">
        <f t="array" ref="JK107">(GEOMEAN(1+Returns!JK107:JK118)^12-1)/(_xlfn.STDEV.S(Returns!JK107:JK118)*SQRT(12))</f>
        <v>1.0353696215457679</v>
      </c>
      <c r="JL107" s="3" cm="1">
        <f t="array" ref="JL107">(GEOMEAN(1+Returns!JL107:JL118)^12-1)/(_xlfn.STDEV.S(Returns!JL107:JL118)*SQRT(12))</f>
        <v>0.41777633489033156</v>
      </c>
      <c r="JM107" s="3" cm="1">
        <f t="array" ref="JM107">(GEOMEAN(1+Returns!JM107:JM118)^12-1)/(_xlfn.STDEV.S(Returns!JM107:JM118)*SQRT(12))</f>
        <v>-1.2393568892615716</v>
      </c>
      <c r="JN107" s="3" cm="1">
        <f t="array" ref="JN107">(GEOMEAN(1+Returns!JN107:JN118)^12-1)/(_xlfn.STDEV.S(Returns!JN107:JN118)*SQRT(12))</f>
        <v>0.35395040030255809</v>
      </c>
      <c r="JO107" s="3" cm="1">
        <f t="array" ref="JO107">(GEOMEAN(1+Returns!JO107:JO118)^12-1)/(_xlfn.STDEV.S(Returns!JO107:JO118)*SQRT(12))</f>
        <v>-0.17416232780861177</v>
      </c>
      <c r="JP107" s="3" cm="1">
        <f t="array" ref="JP107">(GEOMEAN(1+Returns!JP107:JP118)^12-1)/(_xlfn.STDEV.S(Returns!JP107:JP118)*SQRT(12))</f>
        <v>0.8861744263154856</v>
      </c>
      <c r="JQ107" s="3" cm="1">
        <f t="array" ref="JQ107">(GEOMEAN(1+Returns!JQ107:JQ118)^12-1)/(_xlfn.STDEV.S(Returns!JQ107:JQ118)*SQRT(12))</f>
        <v>0.79188884048139807</v>
      </c>
      <c r="JR107" s="3" cm="1">
        <f t="array" ref="JR107">(GEOMEAN(1+Returns!JR107:JR118)^12-1)/(_xlfn.STDEV.S(Returns!JR107:JR118)*SQRT(12))</f>
        <v>1.5846881258384711</v>
      </c>
      <c r="JS107" s="3" cm="1">
        <f t="array" ref="JS107">(GEOMEAN(1+Returns!JS107:JS118)^12-1)/(_xlfn.STDEV.S(Returns!JS107:JS118)*SQRT(12))</f>
        <v>-0.51587110672661518</v>
      </c>
      <c r="JT107" s="3" cm="1">
        <f t="array" ref="JT107">(GEOMEAN(1+Returns!JT107:JT118)^12-1)/(_xlfn.STDEV.S(Returns!JT107:JT118)*SQRT(12))</f>
        <v>1.0673254728522699</v>
      </c>
      <c r="JU107" s="3" cm="1">
        <f t="array" ref="JU107">(GEOMEAN(1+Returns!JU107:JU118)^12-1)/(_xlfn.STDEV.S(Returns!JU107:JU118)*SQRT(12))</f>
        <v>0.56846291025638518</v>
      </c>
      <c r="JV107" s="3" cm="1">
        <f t="array" ref="JV107">(GEOMEAN(1+Returns!JV107:JV118)^12-1)/(_xlfn.STDEV.S(Returns!JV107:JV118)*SQRT(12))</f>
        <v>-0.18308298554247102</v>
      </c>
      <c r="JW107" s="3" cm="1">
        <f t="array" ref="JW107">(GEOMEAN(1+Returns!JW107:JW118)^12-1)/(_xlfn.STDEV.S(Returns!JW107:JW118)*SQRT(12))</f>
        <v>-0.64020226881490716</v>
      </c>
      <c r="JX107" s="3" cm="1">
        <f t="array" ref="JX107">(GEOMEAN(1+Returns!JX107:JX118)^12-1)/(_xlfn.STDEV.S(Returns!JX107:JX118)*SQRT(12))</f>
        <v>-9.6095695000048748E-2</v>
      </c>
      <c r="JY107" s="3" cm="1">
        <f t="array" ref="JY107">(GEOMEAN(1+Returns!JY107:JY118)^12-1)/(_xlfn.STDEV.S(Returns!JY107:JY118)*SQRT(12))</f>
        <v>0.53500204358235182</v>
      </c>
      <c r="JZ107" s="3" cm="1">
        <f t="array" ref="JZ107">(GEOMEAN(1+Returns!JZ107:JZ118)^12-1)/(_xlfn.STDEV.S(Returns!JZ107:JZ118)*SQRT(12))</f>
        <v>-0.79204578460456765</v>
      </c>
      <c r="KA107" s="3" cm="1">
        <f t="array" ref="KA107">(GEOMEAN(1+Returns!KA107:KA118)^12-1)/(_xlfn.STDEV.S(Returns!KA107:KA118)*SQRT(12))</f>
        <v>-0.20497491043244395</v>
      </c>
      <c r="KB107" s="3" cm="1">
        <f t="array" ref="KB107">(GEOMEAN(1+Returns!KB107:KB118)^12-1)/(_xlfn.STDEV.S(Returns!KB107:KB118)*SQRT(12))</f>
        <v>1.4467882726638066</v>
      </c>
      <c r="KC107" s="3" cm="1">
        <f t="array" ref="KC107">(GEOMEAN(1+Returns!KC107:KC118)^12-1)/(_xlfn.STDEV.S(Returns!KC107:KC118)*SQRT(12))</f>
        <v>0.49422535149656205</v>
      </c>
      <c r="KD107" s="3" t="e" cm="1">
        <f t="array" ref="KD107">(GEOMEAN(1+Returns!KD107:KD118)^12-1)/(_xlfn.STDEV.S(Returns!KD107:KD118)*SQRT(12))</f>
        <v>#DIV/0!</v>
      </c>
      <c r="KE107" s="3" t="e" cm="1">
        <f t="array" ref="KE107">(GEOMEAN(1+Returns!KE107:KE118)^12-1)/(_xlfn.STDEV.S(Returns!KE107:KE118)*SQRT(12))</f>
        <v>#DIV/0!</v>
      </c>
      <c r="KF107" s="3" cm="1">
        <f t="array" ref="KF107">(GEOMEAN(1+Returns!KF107:KF118)^12-1)/(_xlfn.STDEV.S(Returns!KF107:KF118)*SQRT(12))</f>
        <v>2.4723359385535058</v>
      </c>
      <c r="KG107" s="3" cm="1">
        <f t="array" ref="KG107">(GEOMEAN(1+Returns!KG107:KG118)^12-1)/(_xlfn.STDEV.S(Returns!KG107:KG118)*SQRT(12))</f>
        <v>0.41273179680244571</v>
      </c>
      <c r="KH107" s="3" t="e" cm="1">
        <f t="array" ref="KH107">(GEOMEAN(1+Returns!KH107:KH118)^12-1)/(_xlfn.STDEV.S(Returns!KH107:KH118)*SQRT(12))</f>
        <v>#DIV/0!</v>
      </c>
      <c r="KI107" s="3" cm="1">
        <f t="array" ref="KI107">(GEOMEAN(1+Returns!KI107:KI118)^12-1)/(_xlfn.STDEV.S(Returns!KI107:KI118)*SQRT(12))</f>
        <v>-0.18044294299706748</v>
      </c>
      <c r="KJ107" s="3" cm="1">
        <f t="array" ref="KJ107">(GEOMEAN(1+Returns!KJ107:KJ118)^12-1)/(_xlfn.STDEV.S(Returns!KJ107:KJ118)*SQRT(12))</f>
        <v>-2.8434482951143676</v>
      </c>
      <c r="KK107" s="3" cm="1">
        <f t="array" ref="KK107">(GEOMEAN(1+Returns!KK107:KK118)^12-1)/(_xlfn.STDEV.S(Returns!KK107:KK118)*SQRT(12))</f>
        <v>-0.87657286116255617</v>
      </c>
      <c r="KL107" s="3" cm="1">
        <f t="array" ref="KL107">(GEOMEAN(1+Returns!KL107:KL118)^12-1)/(_xlfn.STDEV.S(Returns!KL107:KL118)*SQRT(12))</f>
        <v>-0.80517348435387803</v>
      </c>
      <c r="KM107" s="3" cm="1">
        <f t="array" ref="KM107">(GEOMEAN(1+Returns!KM107:KM118)^12-1)/(_xlfn.STDEV.S(Returns!KM107:KM118)*SQRT(12))</f>
        <v>-0.47380815912434693</v>
      </c>
      <c r="KN107" s="3" cm="1">
        <f t="array" ref="KN107">(GEOMEAN(1+Returns!KN107:KN118)^12-1)/(_xlfn.STDEV.S(Returns!KN107:KN118)*SQRT(12))</f>
        <v>0.18537399997073542</v>
      </c>
      <c r="KO107" s="3" cm="1">
        <f t="array" ref="KO107">(GEOMEAN(1+Returns!KO107:KO118)^12-1)/(_xlfn.STDEV.S(Returns!KO107:KO118)*SQRT(12))</f>
        <v>3.0727554482392292</v>
      </c>
      <c r="KP107" s="3" cm="1">
        <f t="array" ref="KP107">(GEOMEAN(1+Returns!KP107:KP118)^12-1)/(_xlfn.STDEV.S(Returns!KP107:KP118)*SQRT(12))</f>
        <v>-0.56005091640744176</v>
      </c>
      <c r="KQ107" s="3" cm="1">
        <f t="array" ref="KQ107">(GEOMEAN(1+Returns!KQ107:KQ118)^12-1)/(_xlfn.STDEV.S(Returns!KQ107:KQ118)*SQRT(12))</f>
        <v>1.4611373886370269</v>
      </c>
      <c r="KR107" s="3" t="e" cm="1">
        <f t="array" ref="KR107">(GEOMEAN(1+Returns!KR107:KR118)^12-1)/(_xlfn.STDEV.S(Returns!KR107:KR118)*SQRT(12))</f>
        <v>#DIV/0!</v>
      </c>
      <c r="KS107" s="3" cm="1">
        <f t="array" ref="KS107">(GEOMEAN(1+Returns!KS107:KS118)^12-1)/(_xlfn.STDEV.S(Returns!KS107:KS118)*SQRT(12))</f>
        <v>4.4373249806397584E-2</v>
      </c>
      <c r="KT107" s="3" cm="1">
        <f t="array" ref="KT107">(GEOMEAN(1+Returns!KT107:KT118)^12-1)/(_xlfn.STDEV.S(Returns!KT107:KT118)*SQRT(12))</f>
        <v>0.6859010230334972</v>
      </c>
      <c r="KU107" s="3" cm="1">
        <f t="array" ref="KU107">(GEOMEAN(1+Returns!KU107:KU118)^12-1)/(_xlfn.STDEV.S(Returns!KU107:KU118)*SQRT(12))</f>
        <v>0.20868310218304084</v>
      </c>
      <c r="KV107" s="3" cm="1">
        <f t="array" ref="KV107">(GEOMEAN(1+Returns!KV107:KV118)^12-1)/(_xlfn.STDEV.S(Returns!KV107:KV118)*SQRT(12))</f>
        <v>1.9777459564922424</v>
      </c>
      <c r="KW107" s="3" cm="1">
        <f t="array" ref="KW107">(GEOMEAN(1+Returns!KW107:KW118)^12-1)/(_xlfn.STDEV.S(Returns!KW107:KW118)*SQRT(12))</f>
        <v>-4.2616699782736862E-2</v>
      </c>
      <c r="KX107" s="3" cm="1">
        <f t="array" ref="KX107">(GEOMEAN(1+Returns!KX107:KX118)^12-1)/(_xlfn.STDEV.S(Returns!KX107:KX118)*SQRT(12))</f>
        <v>0.71596196940263468</v>
      </c>
      <c r="KY107" s="3" cm="1">
        <f t="array" ref="KY107">(GEOMEAN(1+Returns!KY107:KY118)^12-1)/(_xlfn.STDEV.S(Returns!KY107:KY118)*SQRT(12))</f>
        <v>0.79984090857278789</v>
      </c>
      <c r="KZ107" s="3" cm="1">
        <f t="array" ref="KZ107">(GEOMEAN(1+Returns!KZ107:KZ118)^12-1)/(_xlfn.STDEV.S(Returns!KZ107:KZ118)*SQRT(12))</f>
        <v>1.8318490046241858</v>
      </c>
      <c r="LA107" s="3" cm="1">
        <f t="array" ref="LA107">(GEOMEAN(1+Returns!LA107:LA118)^12-1)/(_xlfn.STDEV.S(Returns!LA107:LA118)*SQRT(12))</f>
        <v>-1.2042519721808771</v>
      </c>
      <c r="LB107" s="3" cm="1">
        <f t="array" ref="LB107">(GEOMEAN(1+Returns!LB107:LB118)^12-1)/(_xlfn.STDEV.S(Returns!LB107:LB118)*SQRT(12))</f>
        <v>0.65519015062881703</v>
      </c>
      <c r="LC107" s="3" cm="1">
        <f t="array" ref="LC107">(GEOMEAN(1+Returns!LC107:LC118)^12-1)/(_xlfn.STDEV.S(Returns!LC107:LC118)*SQRT(12))</f>
        <v>0.27747943254719798</v>
      </c>
      <c r="LD107" s="3" cm="1">
        <f t="array" ref="LD107">(GEOMEAN(1+Returns!LD107:LD118)^12-1)/(_xlfn.STDEV.S(Returns!LD107:LD118)*SQRT(12))</f>
        <v>-0.2963558056850274</v>
      </c>
      <c r="LE107" s="3" cm="1">
        <f t="array" ref="LE107">(GEOMEAN(1+Returns!LE107:LE118)^12-1)/(_xlfn.STDEV.S(Returns!LE107:LE118)*SQRT(12))</f>
        <v>1.3159815049041883</v>
      </c>
      <c r="LF107" s="3" cm="1">
        <f t="array" ref="LF107">(GEOMEAN(1+Returns!LF107:LF118)^12-1)/(_xlfn.STDEV.S(Returns!LF107:LF118)*SQRT(12))</f>
        <v>0.23215148176397729</v>
      </c>
      <c r="LG107" s="3" cm="1">
        <f t="array" ref="LG107">(GEOMEAN(1+Returns!LG107:LG118)^12-1)/(_xlfn.STDEV.S(Returns!LG107:LG118)*SQRT(12))</f>
        <v>-4.8799963468388871E-2</v>
      </c>
      <c r="LH107" s="3" cm="1">
        <f t="array" ref="LH107">(GEOMEAN(1+Returns!LH107:LH118)^12-1)/(_xlfn.STDEV.S(Returns!LH107:LH118)*SQRT(12))</f>
        <v>0.22860874719101484</v>
      </c>
      <c r="LI107" s="3" cm="1">
        <f t="array" ref="LI107">(GEOMEAN(1+Returns!LI107:LI118)^12-1)/(_xlfn.STDEV.S(Returns!LI107:LI118)*SQRT(12))</f>
        <v>-0.969698062669205</v>
      </c>
      <c r="LJ107" s="3" cm="1">
        <f t="array" ref="LJ107">(GEOMEAN(1+Returns!LJ107:LJ118)^12-1)/(_xlfn.STDEV.S(Returns!LJ107:LJ118)*SQRT(12))</f>
        <v>0.29157692641460464</v>
      </c>
      <c r="LK107" s="3" cm="1">
        <f t="array" ref="LK107">(GEOMEAN(1+Returns!LK107:LK118)^12-1)/(_xlfn.STDEV.S(Returns!LK107:LK118)*SQRT(12))</f>
        <v>-0.85863443388604299</v>
      </c>
      <c r="LL107" s="3" cm="1">
        <f t="array" ref="LL107">(GEOMEAN(1+Returns!LL107:LL118)^12-1)/(_xlfn.STDEV.S(Returns!LL107:LL118)*SQRT(12))</f>
        <v>0.96916462600906084</v>
      </c>
      <c r="LM107" s="3" cm="1">
        <f t="array" ref="LM107">(GEOMEAN(1+Returns!LM107:LM118)^12-1)/(_xlfn.STDEV.S(Returns!LM107:LM118)*SQRT(12))</f>
        <v>0.33190533467484906</v>
      </c>
      <c r="LN107" s="3" cm="1">
        <f t="array" ref="LN107">(GEOMEAN(1+Returns!LN107:LN118)^12-1)/(_xlfn.STDEV.S(Returns!LN107:LN118)*SQRT(12))</f>
        <v>-0.83944440116453367</v>
      </c>
      <c r="LO107" s="3" cm="1">
        <f t="array" ref="LO107">(GEOMEAN(1+Returns!LO107:LO118)^12-1)/(_xlfn.STDEV.S(Returns!LO107:LO118)*SQRT(12))</f>
        <v>0.10511232682290292</v>
      </c>
      <c r="LP107" s="3" cm="1">
        <f t="array" ref="LP107">(GEOMEAN(1+Returns!LP107:LP118)^12-1)/(_xlfn.STDEV.S(Returns!LP107:LP118)*SQRT(12))</f>
        <v>2.5533285533710646</v>
      </c>
      <c r="LQ107" s="3" t="e" cm="1">
        <f t="array" ref="LQ107">(GEOMEAN(1+Returns!LQ107:LQ118)^12-1)/(_xlfn.STDEV.S(Returns!LQ107:LQ118)*SQRT(12))</f>
        <v>#DIV/0!</v>
      </c>
      <c r="LR107" s="3" cm="1">
        <f t="array" ref="LR107">(GEOMEAN(1+Returns!LR107:LR118)^12-1)/(_xlfn.STDEV.S(Returns!LR107:LR118)*SQRT(12))</f>
        <v>0.50372308306847158</v>
      </c>
      <c r="LS107" s="3" cm="1">
        <f t="array" ref="LS107">(GEOMEAN(1+Returns!LS107:LS118)^12-1)/(_xlfn.STDEV.S(Returns!LS107:LS118)*SQRT(12))</f>
        <v>0.16592557049082859</v>
      </c>
      <c r="LT107" s="3" cm="1">
        <f t="array" ref="LT107">(GEOMEAN(1+Returns!LT107:LT118)^12-1)/(_xlfn.STDEV.S(Returns!LT107:LT118)*SQRT(12))</f>
        <v>-0.80557936857259749</v>
      </c>
      <c r="LU107" s="3" cm="1">
        <f t="array" ref="LU107">(GEOMEAN(1+Returns!LU107:LU118)^12-1)/(_xlfn.STDEV.S(Returns!LU107:LU118)*SQRT(12))</f>
        <v>-8.1608351565828033E-2</v>
      </c>
      <c r="LV107" s="3" cm="1">
        <f t="array" ref="LV107">(GEOMEAN(1+Returns!LV107:LV118)^12-1)/(_xlfn.STDEV.S(Returns!LV107:LV118)*SQRT(12))</f>
        <v>-0.27527988549242122</v>
      </c>
      <c r="LW107" s="3" cm="1">
        <f t="array" ref="LW107">(GEOMEAN(1+Returns!LW107:LW118)^12-1)/(_xlfn.STDEV.S(Returns!LW107:LW118)*SQRT(12))</f>
        <v>-8.4423697381583437E-2</v>
      </c>
      <c r="LX107" s="3" cm="1">
        <f t="array" ref="LX107">(GEOMEAN(1+Returns!LX107:LX118)^12-1)/(_xlfn.STDEV.S(Returns!LX107:LX118)*SQRT(12))</f>
        <v>0.97693380021351783</v>
      </c>
      <c r="LY107" s="3" t="e" cm="1">
        <f t="array" ref="LY107">(GEOMEAN(1+Returns!LY107:LY118)^12-1)/(_xlfn.STDEV.S(Returns!LY107:LY118)*SQRT(12))</f>
        <v>#DIV/0!</v>
      </c>
      <c r="LZ107" s="3" cm="1">
        <f t="array" ref="LZ107">(GEOMEAN(1+Returns!LZ107:LZ118)^12-1)/(_xlfn.STDEV.S(Returns!LZ107:LZ118)*SQRT(12))</f>
        <v>-0.2079110311924226</v>
      </c>
      <c r="MA107" s="3" cm="1">
        <f t="array" ref="MA107">(GEOMEAN(1+Returns!MA107:MA118)^12-1)/(_xlfn.STDEV.S(Returns!MA107:MA118)*SQRT(12))</f>
        <v>1.3507537598060939</v>
      </c>
      <c r="MB107" s="3" cm="1">
        <f t="array" ref="MB107">(GEOMEAN(1+Returns!MB107:MB118)^12-1)/(_xlfn.STDEV.S(Returns!MB107:MB118)*SQRT(12))</f>
        <v>-0.23063828418824653</v>
      </c>
      <c r="MC107" s="3" cm="1">
        <f t="array" ref="MC107">(GEOMEAN(1+Returns!MC107:MC118)^12-1)/(_xlfn.STDEV.S(Returns!MC107:MC118)*SQRT(12))</f>
        <v>0.71965392787096216</v>
      </c>
      <c r="MD107" s="3" cm="1">
        <f t="array" ref="MD107">(GEOMEAN(1+Returns!MD107:MD118)^12-1)/(_xlfn.STDEV.S(Returns!MD107:MD118)*SQRT(12))</f>
        <v>-0.85181200119929923</v>
      </c>
      <c r="ME107" s="3" cm="1">
        <f t="array" ref="ME107">(GEOMEAN(1+Returns!ME107:ME118)^12-1)/(_xlfn.STDEV.S(Returns!ME107:ME118)*SQRT(12))</f>
        <v>-0.92604720327395917</v>
      </c>
      <c r="MF107" s="3" t="e" cm="1">
        <f t="array" ref="MF107">(GEOMEAN(1+Returns!MF107:MF118)^12-1)/(_xlfn.STDEV.S(Returns!MF107:MF118)*SQRT(12))</f>
        <v>#DIV/0!</v>
      </c>
      <c r="MG107" s="3" cm="1">
        <f t="array" ref="MG107">(GEOMEAN(1+Returns!MG107:MG118)^12-1)/(_xlfn.STDEV.S(Returns!MG107:MG118)*SQRT(12))</f>
        <v>-1.0728990096428677</v>
      </c>
      <c r="MH107" s="3" cm="1">
        <f t="array" ref="MH107">(GEOMEAN(1+Returns!MH107:MH118)^12-1)/(_xlfn.STDEV.S(Returns!MH107:MH118)*SQRT(12))</f>
        <v>1.0621828263918505</v>
      </c>
      <c r="MI107" s="3" cm="1">
        <f t="array" ref="MI107">(GEOMEAN(1+Returns!MI107:MI118)^12-1)/(_xlfn.STDEV.S(Returns!MI107:MI118)*SQRT(12))</f>
        <v>-0.61249881831555819</v>
      </c>
      <c r="MJ107" s="3" cm="1">
        <f t="array" ref="MJ107">(GEOMEAN(1+Returns!MJ107:MJ118)^12-1)/(_xlfn.STDEV.S(Returns!MJ107:MJ118)*SQRT(12))</f>
        <v>0.43882459450100203</v>
      </c>
      <c r="MK107" s="3" cm="1">
        <f t="array" ref="MK107">(GEOMEAN(1+Returns!MK107:MK118)^12-1)/(_xlfn.STDEV.S(Returns!MK107:MK118)*SQRT(12))</f>
        <v>-0.32257853944812298</v>
      </c>
      <c r="ML107" s="3" cm="1">
        <f t="array" ref="ML107">(GEOMEAN(1+Returns!ML107:ML118)^12-1)/(_xlfn.STDEV.S(Returns!ML107:ML118)*SQRT(12))</f>
        <v>1.0295231484359715</v>
      </c>
      <c r="MM107" s="3" cm="1">
        <f t="array" ref="MM107">(GEOMEAN(1+Returns!MM107:MM118)^12-1)/(_xlfn.STDEV.S(Returns!MM107:MM118)*SQRT(12))</f>
        <v>0.92374133931651425</v>
      </c>
      <c r="MN107" s="3" cm="1">
        <f t="array" ref="MN107">(GEOMEAN(1+Returns!MN107:MN118)^12-1)/(_xlfn.STDEV.S(Returns!MN107:MN118)*SQRT(12))</f>
        <v>0.18542241937742265</v>
      </c>
      <c r="MO107" s="3" cm="1">
        <f t="array" ref="MO107">(GEOMEAN(1+Returns!MO107:MO118)^12-1)/(_xlfn.STDEV.S(Returns!MO107:MO118)*SQRT(12))</f>
        <v>0.87793756983366866</v>
      </c>
      <c r="MP107" s="3" cm="1">
        <f t="array" ref="MP107">(GEOMEAN(1+Returns!MP107:MP118)^12-1)/(_xlfn.STDEV.S(Returns!MP107:MP118)*SQRT(12))</f>
        <v>0.29424352886072463</v>
      </c>
      <c r="MQ107" s="3" cm="1">
        <f t="array" ref="MQ107">(GEOMEAN(1+Returns!MQ107:MQ118)^12-1)/(_xlfn.STDEV.S(Returns!MQ107:MQ118)*SQRT(12))</f>
        <v>3.4889603446058861</v>
      </c>
      <c r="MR107" s="3" cm="1">
        <f t="array" ref="MR107">(GEOMEAN(1+Returns!MR107:MR118)^12-1)/(_xlfn.STDEV.S(Returns!MR107:MR118)*SQRT(12))</f>
        <v>-0.66062038097053444</v>
      </c>
      <c r="MS107" s="3" cm="1">
        <f t="array" ref="MS107">(GEOMEAN(1+Returns!MS107:MS118)^12-1)/(_xlfn.STDEV.S(Returns!MS107:MS118)*SQRT(12))</f>
        <v>0.19787247713855424</v>
      </c>
      <c r="MT107" s="3" cm="1">
        <f t="array" ref="MT107">(GEOMEAN(1+Returns!MT107:MT118)^12-1)/(_xlfn.STDEV.S(Returns!MT107:MT118)*SQRT(12))</f>
        <v>-0.50509360739407361</v>
      </c>
      <c r="MU107" s="3" cm="1">
        <f t="array" ref="MU107">(GEOMEAN(1+Returns!MU107:MU118)^12-1)/(_xlfn.STDEV.S(Returns!MU107:MU118)*SQRT(12))</f>
        <v>-0.8172975777805972</v>
      </c>
      <c r="MV107" s="3" cm="1">
        <f t="array" ref="MV107">(GEOMEAN(1+Returns!MV107:MV118)^12-1)/(_xlfn.STDEV.S(Returns!MV107:MV118)*SQRT(12))</f>
        <v>-0.55973442012195662</v>
      </c>
      <c r="MW107" s="3" cm="1">
        <f t="array" ref="MW107">(GEOMEAN(1+Returns!MW107:MW118)^12-1)/(_xlfn.STDEV.S(Returns!MW107:MW118)*SQRT(12))</f>
        <v>0.89470374023410359</v>
      </c>
      <c r="MX107" s="3" cm="1">
        <f t="array" ref="MX107">(GEOMEAN(1+Returns!MX107:MX118)^12-1)/(_xlfn.STDEV.S(Returns!MX107:MX118)*SQRT(12))</f>
        <v>-0.19929483823204786</v>
      </c>
      <c r="MY107" s="3" cm="1">
        <f t="array" ref="MY107">(GEOMEAN(1+Returns!MY107:MY118)^12-1)/(_xlfn.STDEV.S(Returns!MY107:MY118)*SQRT(12))</f>
        <v>1.6701393845951527</v>
      </c>
      <c r="MZ107" s="3" cm="1">
        <f t="array" ref="MZ107">(GEOMEAN(1+Returns!MZ107:MZ118)^12-1)/(_xlfn.STDEV.S(Returns!MZ107:MZ118)*SQRT(12))</f>
        <v>1.579880677832459</v>
      </c>
      <c r="NA107" s="3" cm="1">
        <f t="array" ref="NA107">(GEOMEAN(1+Returns!NA107:NA118)^12-1)/(_xlfn.STDEV.S(Returns!NA107:NA118)*SQRT(12))</f>
        <v>1.1282222156992336</v>
      </c>
      <c r="NB107" s="3" cm="1">
        <f t="array" ref="NB107">(GEOMEAN(1+Returns!NB107:NB118)^12-1)/(_xlfn.STDEV.S(Returns!NB107:NB118)*SQRT(12))</f>
        <v>0.87254873892158802</v>
      </c>
      <c r="NC107" s="3" cm="1">
        <f t="array" ref="NC107">(GEOMEAN(1+Returns!NC107:NC118)^12-1)/(_xlfn.STDEV.S(Returns!NC107:NC118)*SQRT(12))</f>
        <v>0.61904006901867459</v>
      </c>
      <c r="ND107" s="3" cm="1">
        <f t="array" ref="ND107">(GEOMEAN(1+Returns!ND107:ND118)^12-1)/(_xlfn.STDEV.S(Returns!ND107:ND118)*SQRT(12))</f>
        <v>2.6215350791277219</v>
      </c>
      <c r="NE107" s="3" cm="1">
        <f t="array" ref="NE107">(GEOMEAN(1+Returns!NE107:NE118)^12-1)/(_xlfn.STDEV.S(Returns!NE107:NE118)*SQRT(12))</f>
        <v>-1.9225698429981519</v>
      </c>
      <c r="NF107" s="3" cm="1">
        <f t="array" ref="NF107">(GEOMEAN(1+Returns!NF107:NF118)^12-1)/(_xlfn.STDEV.S(Returns!NF107:NF118)*SQRT(12))</f>
        <v>0.1785027208561725</v>
      </c>
      <c r="NG107" s="3" cm="1">
        <f t="array" ref="NG107">(GEOMEAN(1+Returns!NG107:NG118)^12-1)/(_xlfn.STDEV.S(Returns!NG107:NG118)*SQRT(12))</f>
        <v>0.54765562784195598</v>
      </c>
      <c r="NH107" s="3" cm="1">
        <f t="array" ref="NH107">(GEOMEAN(1+Returns!NH107:NH118)^12-1)/(_xlfn.STDEV.S(Returns!NH107:NH118)*SQRT(12))</f>
        <v>8.0290143399794234E-2</v>
      </c>
      <c r="NI107" s="3" cm="1">
        <f t="array" ref="NI107">(GEOMEAN(1+Returns!NI107:NI118)^12-1)/(_xlfn.STDEV.S(Returns!NI107:NI118)*SQRT(12))</f>
        <v>-0.32570140560677607</v>
      </c>
      <c r="NJ107" s="3" cm="1">
        <f t="array" ref="NJ107">(GEOMEAN(1+Returns!NJ107:NJ118)^12-1)/(_xlfn.STDEV.S(Returns!NJ107:NJ118)*SQRT(12))</f>
        <v>-0.96962831768108471</v>
      </c>
      <c r="NK107" s="3" cm="1">
        <f t="array" ref="NK107">(GEOMEAN(1+Returns!NK107:NK118)^12-1)/(_xlfn.STDEV.S(Returns!NK107:NK118)*SQRT(12))</f>
        <v>1.9327561233360926</v>
      </c>
      <c r="NL107" s="3" cm="1">
        <f t="array" ref="NL107">(GEOMEAN(1+Returns!NL107:NL118)^12-1)/(_xlfn.STDEV.S(Returns!NL107:NL118)*SQRT(12))</f>
        <v>0.54730754139710014</v>
      </c>
      <c r="NM107" s="3" cm="1">
        <f t="array" ref="NM107">(GEOMEAN(1+Returns!NM107:NM118)^12-1)/(_xlfn.STDEV.S(Returns!NM107:NM118)*SQRT(12))</f>
        <v>0.4356385563344104</v>
      </c>
      <c r="NN107" s="3" cm="1">
        <f t="array" ref="NN107">(GEOMEAN(1+Returns!NN107:NN118)^12-1)/(_xlfn.STDEV.S(Returns!NN107:NN118)*SQRT(12))</f>
        <v>0.96428437660031208</v>
      </c>
      <c r="NO107" s="3" cm="1">
        <f t="array" ref="NO107">(GEOMEAN(1+Returns!NO107:NO118)^12-1)/(_xlfn.STDEV.S(Returns!NO107:NO118)*SQRT(12))</f>
        <v>0.59846145925011374</v>
      </c>
      <c r="NP107" s="3" cm="1">
        <f t="array" ref="NP107">(GEOMEAN(1+Returns!NP107:NP118)^12-1)/(_xlfn.STDEV.S(Returns!NP107:NP118)*SQRT(12))</f>
        <v>0.50328965467632703</v>
      </c>
      <c r="NQ107" s="3" cm="1">
        <f t="array" ref="NQ107">(GEOMEAN(1+Returns!NQ107:NQ118)^12-1)/(_xlfn.STDEV.S(Returns!NQ107:NQ118)*SQRT(12))</f>
        <v>-0.16192049037259354</v>
      </c>
      <c r="NR107" s="3" cm="1">
        <f t="array" ref="NR107">(GEOMEAN(1+Returns!NR107:NR118)^12-1)/(_xlfn.STDEV.S(Returns!NR107:NR118)*SQRT(12))</f>
        <v>0.83786405541513898</v>
      </c>
      <c r="NS107" s="3" cm="1">
        <f t="array" ref="NS107">(GEOMEAN(1+Returns!NS107:NS118)^12-1)/(_xlfn.STDEV.S(Returns!NS107:NS118)*SQRT(12))</f>
        <v>0.68424566424575672</v>
      </c>
      <c r="NT107" s="3" cm="1">
        <f t="array" ref="NT107">(GEOMEAN(1+Returns!NT107:NT118)^12-1)/(_xlfn.STDEV.S(Returns!NT107:NT118)*SQRT(12))</f>
        <v>9.2508000007092403E-2</v>
      </c>
      <c r="NU107" s="3" cm="1">
        <f t="array" ref="NU107">(GEOMEAN(1+Returns!NU107:NU118)^12-1)/(_xlfn.STDEV.S(Returns!NU107:NU118)*SQRT(12))</f>
        <v>0.91523076610802223</v>
      </c>
      <c r="NV107" s="3" cm="1">
        <f t="array" ref="NV107">(GEOMEAN(1+Returns!NV107:NV118)^12-1)/(_xlfn.STDEV.S(Returns!NV107:NV118)*SQRT(12))</f>
        <v>2.715667482585121</v>
      </c>
      <c r="NW107" s="3" cm="1">
        <f t="array" ref="NW107">(GEOMEAN(1+Returns!NW107:NW118)^12-1)/(_xlfn.STDEV.S(Returns!NW107:NW118)*SQRT(12))</f>
        <v>1.9804583131077351</v>
      </c>
      <c r="NX107" s="3" cm="1">
        <f t="array" ref="NX107">(GEOMEAN(1+Returns!NX107:NX118)^12-1)/(_xlfn.STDEV.S(Returns!NX107:NX118)*SQRT(12))</f>
        <v>1.0885530697387802</v>
      </c>
      <c r="NY107" s="3" cm="1">
        <f t="array" ref="NY107">(GEOMEAN(1+Returns!NY107:NY118)^12-1)/(_xlfn.STDEV.S(Returns!NY107:NY118)*SQRT(12))</f>
        <v>0.6705003653610524</v>
      </c>
      <c r="NZ107" s="3" cm="1">
        <f t="array" ref="NZ107">(GEOMEAN(1+Returns!NZ107:NZ118)^12-1)/(_xlfn.STDEV.S(Returns!NZ107:NZ118)*SQRT(12))</f>
        <v>0.12141925277640297</v>
      </c>
      <c r="OA107" s="3" cm="1">
        <f t="array" ref="OA107">(GEOMEAN(1+Returns!OA107:OA118)^12-1)/(_xlfn.STDEV.S(Returns!OA107:OA118)*SQRT(12))</f>
        <v>2.390841438109919</v>
      </c>
      <c r="OB107" s="3" cm="1">
        <f t="array" ref="OB107">(GEOMEAN(1+Returns!OB107:OB118)^12-1)/(_xlfn.STDEV.S(Returns!OB107:OB118)*SQRT(12))</f>
        <v>0.30400867531388459</v>
      </c>
      <c r="OC107" s="3" cm="1">
        <f t="array" ref="OC107">(GEOMEAN(1+Returns!OC107:OC118)^12-1)/(_xlfn.STDEV.S(Returns!OC107:OC118)*SQRT(12))</f>
        <v>0.92656283873999878</v>
      </c>
      <c r="OD107" s="3" cm="1">
        <f t="array" ref="OD107">(GEOMEAN(1+Returns!OD107:OD118)^12-1)/(_xlfn.STDEV.S(Returns!OD107:OD118)*SQRT(12))</f>
        <v>-0.93489009365864351</v>
      </c>
      <c r="OE107" s="3" cm="1">
        <f t="array" ref="OE107">(GEOMEAN(1+Returns!OE107:OE118)^12-1)/(_xlfn.STDEV.S(Returns!OE107:OE118)*SQRT(12))</f>
        <v>1.655166464558574</v>
      </c>
      <c r="OF107" s="3" cm="1">
        <f t="array" ref="OF107">(GEOMEAN(1+Returns!OF107:OF118)^12-1)/(_xlfn.STDEV.S(Returns!OF107:OF118)*SQRT(12))</f>
        <v>-0.61770006467653049</v>
      </c>
      <c r="OG107" s="3" cm="1">
        <f t="array" ref="OG107">(GEOMEAN(1+Returns!OG107:OG118)^12-1)/(_xlfn.STDEV.S(Returns!OG107:OG118)*SQRT(12))</f>
        <v>1.2187307157224931</v>
      </c>
      <c r="OH107" s="3" cm="1">
        <f t="array" ref="OH107">(GEOMEAN(1+Returns!OH107:OH118)^12-1)/(_xlfn.STDEV.S(Returns!OH107:OH118)*SQRT(12))</f>
        <v>-1.0605461068650803</v>
      </c>
      <c r="OI107" s="3" cm="1">
        <f t="array" ref="OI107">(GEOMEAN(1+Returns!OI107:OI118)^12-1)/(_xlfn.STDEV.S(Returns!OI107:OI118)*SQRT(12))</f>
        <v>0.99936219212991007</v>
      </c>
      <c r="OJ107" s="3" cm="1">
        <f t="array" ref="OJ107">(GEOMEAN(1+Returns!OJ107:OJ118)^12-1)/(_xlfn.STDEV.S(Returns!OJ107:OJ118)*SQRT(12))</f>
        <v>0.15951075972125006</v>
      </c>
      <c r="OK107" s="3" cm="1">
        <f t="array" ref="OK107">(GEOMEAN(1+Returns!OK107:OK118)^12-1)/(_xlfn.STDEV.S(Returns!OK107:OK118)*SQRT(12))</f>
        <v>-1.8602215416717609</v>
      </c>
      <c r="OL107" s="3" cm="1">
        <f t="array" ref="OL107">(GEOMEAN(1+Returns!OL107:OL118)^12-1)/(_xlfn.STDEV.S(Returns!OL107:OL118)*SQRT(12))</f>
        <v>0.46419469204678371</v>
      </c>
      <c r="OM107" s="3" cm="1">
        <f t="array" ref="OM107">(GEOMEAN(1+Returns!OM107:OM118)^12-1)/(_xlfn.STDEV.S(Returns!OM107:OM118)*SQRT(12))</f>
        <v>-0.46556664779287865</v>
      </c>
      <c r="ON107" s="3" t="e" cm="1">
        <f t="array" ref="ON107">(GEOMEAN(1+Returns!ON107:ON118)^12-1)/(_xlfn.STDEV.S(Returns!ON107:ON118)*SQRT(12))</f>
        <v>#DIV/0!</v>
      </c>
      <c r="OO107" s="3" cm="1">
        <f t="array" ref="OO107">(GEOMEAN(1+Returns!OO107:OO118)^12-1)/(_xlfn.STDEV.S(Returns!OO107:OO118)*SQRT(12))</f>
        <v>-0.84807534994840572</v>
      </c>
      <c r="OP107" s="3" cm="1">
        <f t="array" ref="OP107">(GEOMEAN(1+Returns!OP107:OP118)^12-1)/(_xlfn.STDEV.S(Returns!OP107:OP118)*SQRT(12))</f>
        <v>-1.1828364944386911</v>
      </c>
      <c r="OQ107" s="3" cm="1">
        <f t="array" ref="OQ107">(GEOMEAN(1+Returns!OQ107:OQ118)^12-1)/(_xlfn.STDEV.S(Returns!OQ107:OQ118)*SQRT(12))</f>
        <v>-1.1548967196444093</v>
      </c>
      <c r="OR107" s="3" cm="1">
        <f t="array" ref="OR107">(GEOMEAN(1+Returns!OR107:OR118)^12-1)/(_xlfn.STDEV.S(Returns!OR107:OR118)*SQRT(12))</f>
        <v>-0.37372505244517151</v>
      </c>
      <c r="OS107" s="3" cm="1">
        <f t="array" ref="OS107">(GEOMEAN(1+Returns!OS107:OS118)^12-1)/(_xlfn.STDEV.S(Returns!OS107:OS118)*SQRT(12))</f>
        <v>2.7572012409995929E-2</v>
      </c>
      <c r="OT107" s="3" cm="1">
        <f t="array" ref="OT107">(GEOMEAN(1+Returns!OT107:OT118)^12-1)/(_xlfn.STDEV.S(Returns!OT107:OT118)*SQRT(12))</f>
        <v>-0.92646405385110142</v>
      </c>
      <c r="OU107" s="3" cm="1">
        <f t="array" ref="OU107">(GEOMEAN(1+Returns!OU107:OU118)^12-1)/(_xlfn.STDEV.S(Returns!OU107:OU118)*SQRT(12))</f>
        <v>1.514170512460248</v>
      </c>
      <c r="OV107" s="3" cm="1">
        <f t="array" ref="OV107">(GEOMEAN(1+Returns!OV107:OV118)^12-1)/(_xlfn.STDEV.S(Returns!OV107:OV118)*SQRT(12))</f>
        <v>0.99794782108551605</v>
      </c>
      <c r="OW107" s="3" cm="1">
        <f t="array" ref="OW107">(GEOMEAN(1+Returns!OW107:OW118)^12-1)/(_xlfn.STDEV.S(Returns!OW107:OW118)*SQRT(12))</f>
        <v>0.62397680451216797</v>
      </c>
      <c r="OX107" s="3" cm="1">
        <f t="array" ref="OX107">(GEOMEAN(1+Returns!OX107:OX118)^12-1)/(_xlfn.STDEV.S(Returns!OX107:OX118)*SQRT(12))</f>
        <v>1.519395649076235</v>
      </c>
      <c r="OY107" s="3" cm="1">
        <f t="array" ref="OY107">(GEOMEAN(1+Returns!OY107:OY118)^12-1)/(_xlfn.STDEV.S(Returns!OY107:OY118)*SQRT(12))</f>
        <v>-0.30457626205188637</v>
      </c>
      <c r="OZ107" s="3" cm="1">
        <f t="array" ref="OZ107">(GEOMEAN(1+Returns!OZ107:OZ118)^12-1)/(_xlfn.STDEV.S(Returns!OZ107:OZ118)*SQRT(12))</f>
        <v>0.30269764786147957</v>
      </c>
      <c r="PA107" s="3" cm="1">
        <f t="array" ref="PA107">(GEOMEAN(1+Returns!PA107:PA118)^12-1)/(_xlfn.STDEV.S(Returns!PA107:PA118)*SQRT(12))</f>
        <v>-0.42312356949691216</v>
      </c>
      <c r="PB107" s="3" cm="1">
        <f t="array" ref="PB107">(GEOMEAN(1+Returns!PB107:PB118)^12-1)/(_xlfn.STDEV.S(Returns!PB107:PB118)*SQRT(12))</f>
        <v>-0.27368249333401523</v>
      </c>
      <c r="PC107" s="3" cm="1">
        <f t="array" ref="PC107">(GEOMEAN(1+Returns!PC107:PC118)^12-1)/(_xlfn.STDEV.S(Returns!PC107:PC118)*SQRT(12))</f>
        <v>1.3953847195445244</v>
      </c>
      <c r="PD107" s="3" cm="1">
        <f t="array" ref="PD107">(GEOMEAN(1+Returns!PD107:PD118)^12-1)/(_xlfn.STDEV.S(Returns!PD107:PD118)*SQRT(12))</f>
        <v>-0.83563846010788356</v>
      </c>
      <c r="PE107" s="3" cm="1">
        <f t="array" ref="PE107">(GEOMEAN(1+Returns!PE107:PE118)^12-1)/(_xlfn.STDEV.S(Returns!PE107:PE118)*SQRT(12))</f>
        <v>1.8714737946815612</v>
      </c>
      <c r="PF107" s="3" cm="1">
        <f t="array" ref="PF107">(GEOMEAN(1+Returns!PF107:PF118)^12-1)/(_xlfn.STDEV.S(Returns!PF107:PF118)*SQRT(12))</f>
        <v>0.94386968467448562</v>
      </c>
      <c r="PG107" s="3" cm="1">
        <f t="array" ref="PG107">(GEOMEAN(1+Returns!PG107:PG118)^12-1)/(_xlfn.STDEV.S(Returns!PG107:PG118)*SQRT(12))</f>
        <v>0.350734200736666</v>
      </c>
      <c r="PH107" s="3" cm="1">
        <f t="array" ref="PH107">(GEOMEAN(1+Returns!PH107:PH118)^12-1)/(_xlfn.STDEV.S(Returns!PH107:PH118)*SQRT(12))</f>
        <v>0.93014778069094517</v>
      </c>
      <c r="PI107" s="3" cm="1">
        <f t="array" ref="PI107">(GEOMEAN(1+Returns!PI107:PI118)^12-1)/(_xlfn.STDEV.S(Returns!PI107:PI118)*SQRT(12))</f>
        <v>0.19040116534976365</v>
      </c>
      <c r="PJ107" s="3" cm="1">
        <f t="array" ref="PJ107">(GEOMEAN(1+Returns!PJ107:PJ118)^12-1)/(_xlfn.STDEV.S(Returns!PJ107:PJ118)*SQRT(12))</f>
        <v>-7.0578296498297624E-2</v>
      </c>
      <c r="PK107" s="3" cm="1">
        <f t="array" ref="PK107">(GEOMEAN(1+Returns!PK107:PK118)^12-1)/(_xlfn.STDEV.S(Returns!PK107:PK118)*SQRT(12))</f>
        <v>-0.21394119219613458</v>
      </c>
      <c r="PL107" s="3" cm="1">
        <f t="array" ref="PL107">(GEOMEAN(1+Returns!PL107:PL118)^12-1)/(_xlfn.STDEV.S(Returns!PL107:PL118)*SQRT(12))</f>
        <v>-0.66851654559478957</v>
      </c>
      <c r="PM107" s="3" cm="1">
        <f t="array" ref="PM107">(GEOMEAN(1+Returns!PM107:PM118)^12-1)/(_xlfn.STDEV.S(Returns!PM107:PM118)*SQRT(12))</f>
        <v>0.23477873061744614</v>
      </c>
      <c r="PN107" s="3" cm="1">
        <f t="array" ref="PN107">(GEOMEAN(1+Returns!PN107:PN118)^12-1)/(_xlfn.STDEV.S(Returns!PN107:PN118)*SQRT(12))</f>
        <v>-0.32019767891221934</v>
      </c>
      <c r="PO107" s="3" cm="1">
        <f t="array" ref="PO107">(GEOMEAN(1+Returns!PO107:PO118)^12-1)/(_xlfn.STDEV.S(Returns!PO107:PO118)*SQRT(12))</f>
        <v>1.8714737946815612</v>
      </c>
      <c r="PP107" s="3" cm="1">
        <f t="array" ref="PP107">(GEOMEAN(1+Returns!PP107:PP118)^12-1)/(_xlfn.STDEV.S(Returns!PP107:PP118)*SQRT(12))</f>
        <v>0.25985697147551179</v>
      </c>
      <c r="PQ107" s="3" cm="1">
        <f t="array" ref="PQ107">(GEOMEAN(1+Returns!PQ107:PQ118)^12-1)/(_xlfn.STDEV.S(Returns!PQ107:PQ118)*SQRT(12))</f>
        <v>-1.3570307485700577</v>
      </c>
      <c r="PR107" s="3" cm="1">
        <f t="array" ref="PR107">(GEOMEAN(1+Returns!PR107:PR118)^12-1)/(_xlfn.STDEV.S(Returns!PR107:PR118)*SQRT(12))</f>
        <v>0.90158630272156781</v>
      </c>
      <c r="PS107" s="3" cm="1">
        <f t="array" ref="PS107">(GEOMEAN(1+Returns!PS107:PS118)^12-1)/(_xlfn.STDEV.S(Returns!PS107:PS118)*SQRT(12))</f>
        <v>2.1238499050246489</v>
      </c>
      <c r="PT107" s="3" cm="1">
        <f t="array" ref="PT107">(GEOMEAN(1+Returns!PT107:PT118)^12-1)/(_xlfn.STDEV.S(Returns!PT107:PT118)*SQRT(12))</f>
        <v>0.75263808695364121</v>
      </c>
      <c r="PU107" s="3" cm="1">
        <f t="array" ref="PU107">(GEOMEAN(1+Returns!PU107:PU118)^12-1)/(_xlfn.STDEV.S(Returns!PU107:PU118)*SQRT(12))</f>
        <v>1.715669006769909</v>
      </c>
      <c r="PV107" s="3" cm="1">
        <f t="array" ref="PV107">(GEOMEAN(1+Returns!PV107:PV118)^12-1)/(_xlfn.STDEV.S(Returns!PV107:PV118)*SQRT(12))</f>
        <v>0.19980795588944239</v>
      </c>
      <c r="PW107" s="3" cm="1">
        <f t="array" ref="PW107">(GEOMEAN(1+Returns!PW107:PW118)^12-1)/(_xlfn.STDEV.S(Returns!PW107:PW118)*SQRT(12))</f>
        <v>-0.28281898087831292</v>
      </c>
      <c r="PX107" s="3" cm="1">
        <f t="array" ref="PX107">(GEOMEAN(1+Returns!PX107:PX118)^12-1)/(_xlfn.STDEV.S(Returns!PX107:PX118)*SQRT(12))</f>
        <v>-0.21402048455943432</v>
      </c>
      <c r="PY107" s="3" cm="1">
        <f t="array" ref="PY107">(GEOMEAN(1+Returns!PY107:PY118)^12-1)/(_xlfn.STDEV.S(Returns!PY107:PY118)*SQRT(12))</f>
        <v>-0.14559468867221387</v>
      </c>
      <c r="PZ107" s="3" cm="1">
        <f t="array" ref="PZ107">(GEOMEAN(1+Returns!PZ107:PZ118)^12-1)/(_xlfn.STDEV.S(Returns!PZ107:PZ118)*SQRT(12))</f>
        <v>1.5224941543017501</v>
      </c>
      <c r="QA107" s="3" cm="1">
        <f t="array" ref="QA107">(GEOMEAN(1+Returns!QA107:QA118)^12-1)/(_xlfn.STDEV.S(Returns!QA107:QA118)*SQRT(12))</f>
        <v>-0.39795646118506289</v>
      </c>
      <c r="QB107" s="3" cm="1">
        <f t="array" ref="QB107">(GEOMEAN(1+Returns!QB107:QB118)^12-1)/(_xlfn.STDEV.S(Returns!QB107:QB118)*SQRT(12))</f>
        <v>-0.92682456048485173</v>
      </c>
      <c r="QC107" s="3" cm="1">
        <f t="array" ref="QC107">(GEOMEAN(1+Returns!QC107:QC118)^12-1)/(_xlfn.STDEV.S(Returns!QC107:QC118)*SQRT(12))</f>
        <v>0.59853735017348619</v>
      </c>
      <c r="QD107" s="3" cm="1">
        <f t="array" ref="QD107">(GEOMEAN(1+Returns!QD107:QD118)^12-1)/(_xlfn.STDEV.S(Returns!QD107:QD118)*SQRT(12))</f>
        <v>-0.81187917119880459</v>
      </c>
      <c r="QE107" s="3" cm="1">
        <f t="array" ref="QE107">(GEOMEAN(1+Returns!QE107:QE118)^12-1)/(_xlfn.STDEV.S(Returns!QE107:QE118)*SQRT(12))</f>
        <v>-7.1366140670626986E-3</v>
      </c>
      <c r="QF107" s="3" t="e" cm="1">
        <f t="array" ref="QF107">(GEOMEAN(1+Returns!QF107:QF118)^12-1)/(_xlfn.STDEV.S(Returns!QF107:QF118)*SQRT(12))</f>
        <v>#DIV/0!</v>
      </c>
      <c r="QG107" s="3" cm="1">
        <f t="array" ref="QG107">(GEOMEAN(1+Returns!QG107:QG118)^12-1)/(_xlfn.STDEV.S(Returns!QG107:QG118)*SQRT(12))</f>
        <v>1.2238522809264876</v>
      </c>
      <c r="QH107" s="3" cm="1">
        <f t="array" ref="QH107">(GEOMEAN(1+Returns!QH107:QH118)^12-1)/(_xlfn.STDEV.S(Returns!QH107:QH118)*SQRT(12))</f>
        <v>0.11894307808352166</v>
      </c>
      <c r="QI107" s="3" cm="1">
        <f t="array" ref="QI107">(GEOMEAN(1+Returns!QI107:QI118)^12-1)/(_xlfn.STDEV.S(Returns!QI107:QI118)*SQRT(12))</f>
        <v>0.73677308492155502</v>
      </c>
      <c r="QJ107" s="3" cm="1">
        <f t="array" ref="QJ107">(GEOMEAN(1+Returns!QJ107:QJ118)^12-1)/(_xlfn.STDEV.S(Returns!QJ107:QJ118)*SQRT(12))</f>
        <v>-0.19271775847676145</v>
      </c>
      <c r="QK107" s="3" cm="1">
        <f t="array" ref="QK107">(GEOMEAN(1+Returns!QK107:QK118)^12-1)/(_xlfn.STDEV.S(Returns!QK107:QK118)*SQRT(12))</f>
        <v>1.8088233336163388</v>
      </c>
      <c r="QL107" s="3" cm="1">
        <f t="array" ref="QL107">(GEOMEAN(1+Returns!QL107:QL118)^12-1)/(_xlfn.STDEV.S(Returns!QL107:QL118)*SQRT(12))</f>
        <v>0.55424630326001267</v>
      </c>
      <c r="QM107" s="3" cm="1">
        <f t="array" ref="QM107">(GEOMEAN(1+Returns!QM107:QM118)^12-1)/(_xlfn.STDEV.S(Returns!QM107:QM118)*SQRT(12))</f>
        <v>0.44698729551099659</v>
      </c>
      <c r="QN107" s="3" cm="1">
        <f t="array" ref="QN107">(GEOMEAN(1+Returns!QN107:QN118)^12-1)/(_xlfn.STDEV.S(Returns!QN107:QN118)*SQRT(12))</f>
        <v>-1.5930671589273002E-2</v>
      </c>
      <c r="QO107" s="3" cm="1">
        <f t="array" ref="QO107">(GEOMEAN(1+Returns!QO107:QO118)^12-1)/(_xlfn.STDEV.S(Returns!QO107:QO118)*SQRT(12))</f>
        <v>-0.40544531345603391</v>
      </c>
      <c r="QP107" s="3" cm="1">
        <f t="array" ref="QP107">(GEOMEAN(1+Returns!QP107:QP118)^12-1)/(_xlfn.STDEV.S(Returns!QP107:QP118)*SQRT(12))</f>
        <v>0.93367445671202332</v>
      </c>
      <c r="QQ107" s="3" cm="1">
        <f t="array" ref="QQ107">(GEOMEAN(1+Returns!QQ107:QQ118)^12-1)/(_xlfn.STDEV.S(Returns!QQ107:QQ118)*SQRT(12))</f>
        <v>1.1356273704310457E-2</v>
      </c>
      <c r="QR107" s="3" cm="1">
        <f t="array" ref="QR107">(GEOMEAN(1+Returns!QR107:QR118)^12-1)/(_xlfn.STDEV.S(Returns!QR107:QR118)*SQRT(12))</f>
        <v>0.73977064963099504</v>
      </c>
      <c r="QS107" s="3" cm="1">
        <f t="array" ref="QS107">(GEOMEAN(1+Returns!QS107:QS118)^12-1)/(_xlfn.STDEV.S(Returns!QS107:QS118)*SQRT(12))</f>
        <v>-0.69600922263956122</v>
      </c>
      <c r="QT107" s="3" cm="1">
        <f t="array" ref="QT107">(GEOMEAN(1+Returns!QT107:QT118)^12-1)/(_xlfn.STDEV.S(Returns!QT107:QT118)*SQRT(12))</f>
        <v>-1.0706879325275447</v>
      </c>
      <c r="QU107" s="3" cm="1">
        <f t="array" ref="QU107">(GEOMEAN(1+Returns!QU107:QU118)^12-1)/(_xlfn.STDEV.S(Returns!QU107:QU118)*SQRT(12))</f>
        <v>3.2196476621738399</v>
      </c>
      <c r="QV107" s="3" cm="1">
        <f t="array" ref="QV107">(GEOMEAN(1+Returns!QV107:QV118)^12-1)/(_xlfn.STDEV.S(Returns!QV107:QV118)*SQRT(12))</f>
        <v>-0.33814183047892504</v>
      </c>
      <c r="QW107" s="3" t="e" cm="1">
        <f t="array" ref="QW107">(GEOMEAN(1+Returns!QW107:QW118)^12-1)/(_xlfn.STDEV.S(Returns!QW107:QW118)*SQRT(12))</f>
        <v>#DIV/0!</v>
      </c>
      <c r="QX107" s="3" cm="1">
        <f t="array" ref="QX107">(GEOMEAN(1+Returns!QX107:QX118)^12-1)/(_xlfn.STDEV.S(Returns!QX107:QX118)*SQRT(12))</f>
        <v>-4.0262059823349038E-2</v>
      </c>
      <c r="QY107" s="3" cm="1">
        <f t="array" ref="QY107">(GEOMEAN(1+Returns!QY107:QY118)^12-1)/(_xlfn.STDEV.S(Returns!QY107:QY118)*SQRT(12))</f>
        <v>1.1734021216850812</v>
      </c>
      <c r="QZ107" s="3" cm="1">
        <f t="array" ref="QZ107">(GEOMEAN(1+Returns!QZ107:QZ118)^12-1)/(_xlfn.STDEV.S(Returns!QZ107:QZ118)*SQRT(12))</f>
        <v>1.3689474763656431</v>
      </c>
      <c r="RA107" s="3" cm="1">
        <f t="array" ref="RA107">(GEOMEAN(1+Returns!RA107:RA118)^12-1)/(_xlfn.STDEV.S(Returns!RA107:RA118)*SQRT(12))</f>
        <v>1.1834636495521602</v>
      </c>
      <c r="RB107" s="3" cm="1">
        <f t="array" ref="RB107">(GEOMEAN(1+Returns!RB107:RB118)^12-1)/(_xlfn.STDEV.S(Returns!RB107:RB118)*SQRT(12))</f>
        <v>0.16767576942492643</v>
      </c>
      <c r="RC107" s="3" cm="1">
        <f t="array" ref="RC107">(GEOMEAN(1+Returns!RC107:RC118)^12-1)/(_xlfn.STDEV.S(Returns!RC107:RC118)*SQRT(12))</f>
        <v>1.1411267800655862</v>
      </c>
      <c r="RD107" s="3" t="e" cm="1">
        <f t="array" ref="RD107">(GEOMEAN(1+Returns!RD107:RD118)^12-1)/(_xlfn.STDEV.S(Returns!RD107:RD118)*SQRT(12))</f>
        <v>#DIV/0!</v>
      </c>
      <c r="RE107" s="3" cm="1">
        <f t="array" ref="RE107">(GEOMEAN(1+Returns!RE107:RE118)^12-1)/(_xlfn.STDEV.S(Returns!RE107:RE118)*SQRT(12))</f>
        <v>1.6081890293754431</v>
      </c>
      <c r="RF107" s="3" cm="1">
        <f t="array" ref="RF107">(GEOMEAN(1+Returns!RF107:RF118)^12-1)/(_xlfn.STDEV.S(Returns!RF107:RF118)*SQRT(12))</f>
        <v>3.7981051399491612</v>
      </c>
      <c r="RG107" s="3" cm="1">
        <f t="array" ref="RG107">(GEOMEAN(1+Returns!RG107:RG118)^12-1)/(_xlfn.STDEV.S(Returns!RG107:RG118)*SQRT(12))</f>
        <v>1.225883506893614</v>
      </c>
      <c r="RH107" s="3" t="e" cm="1">
        <f t="array" ref="RH107">(GEOMEAN(1+Returns!RH107:RH118)^12-1)/(_xlfn.STDEV.S(Returns!RH107:RH118)*SQRT(12))</f>
        <v>#DIV/0!</v>
      </c>
      <c r="RI107" s="3" cm="1">
        <f t="array" ref="RI107">(GEOMEAN(1+Returns!RI107:RI118)^12-1)/(_xlfn.STDEV.S(Returns!RI107:RI118)*SQRT(12))</f>
        <v>2.1013276535690117</v>
      </c>
      <c r="RJ107" s="3" cm="1">
        <f t="array" ref="RJ107">(GEOMEAN(1+Returns!RJ107:RJ118)^12-1)/(_xlfn.STDEV.S(Returns!RJ107:RJ118)*SQRT(12))</f>
        <v>0.48128108217960952</v>
      </c>
      <c r="RK107" s="3" cm="1">
        <f t="array" ref="RK107">(GEOMEAN(1+Returns!RK107:RK118)^12-1)/(_xlfn.STDEV.S(Returns!RK107:RK118)*SQRT(12))</f>
        <v>-1.1515781440226283</v>
      </c>
      <c r="RL107" s="3" cm="1">
        <f t="array" ref="RL107">(GEOMEAN(1+Returns!RL107:RL118)^12-1)/(_xlfn.STDEV.S(Returns!RL107:RL118)*SQRT(12))</f>
        <v>0.68458597231870411</v>
      </c>
      <c r="RM107" s="3" cm="1">
        <f t="array" ref="RM107">(GEOMEAN(1+Returns!RM107:RM118)^12-1)/(_xlfn.STDEV.S(Returns!RM107:RM118)*SQRT(12))</f>
        <v>-1.04143691551451</v>
      </c>
      <c r="RN107" s="3" cm="1">
        <f t="array" ref="RN107">(GEOMEAN(1+Returns!RN107:RN118)^12-1)/(_xlfn.STDEV.S(Returns!RN107:RN118)*SQRT(12))</f>
        <v>3.2247412907550785</v>
      </c>
      <c r="RO107" s="3" cm="1">
        <f t="array" ref="RO107">(GEOMEAN(1+Returns!RO107:RO118)^12-1)/(_xlfn.STDEV.S(Returns!RO107:RO118)*SQRT(12))</f>
        <v>1.5507227568048458</v>
      </c>
      <c r="RP107" s="3" t="e" cm="1">
        <f t="array" ref="RP107">(GEOMEAN(1+Returns!RP107:RP118)^12-1)/(_xlfn.STDEV.S(Returns!RP107:RP118)*SQRT(12))</f>
        <v>#DIV/0!</v>
      </c>
      <c r="RQ107" s="3" cm="1">
        <f t="array" ref="RQ107">(GEOMEAN(1+Returns!RQ107:RQ118)^12-1)/(_xlfn.STDEV.S(Returns!RQ107:RQ118)*SQRT(12))</f>
        <v>0.65538811991058288</v>
      </c>
      <c r="RR107" s="3" cm="1">
        <f t="array" ref="RR107">(GEOMEAN(1+Returns!RR107:RR118)^12-1)/(_xlfn.STDEV.S(Returns!RR107:RR118)*SQRT(12))</f>
        <v>1.6716518163526783</v>
      </c>
      <c r="RS107" s="3" cm="1">
        <f t="array" ref="RS107">(GEOMEAN(1+Returns!RS107:RS118)^12-1)/(_xlfn.STDEV.S(Returns!RS107:RS118)*SQRT(12))</f>
        <v>-0.77075285305556063</v>
      </c>
      <c r="RT107" s="3" cm="1">
        <f t="array" ref="RT107">(GEOMEAN(1+Returns!RT107:RT118)^12-1)/(_xlfn.STDEV.S(Returns!RT107:RT118)*SQRT(12))</f>
        <v>-0.81779378238179412</v>
      </c>
      <c r="RU107" s="3" cm="1">
        <f t="array" ref="RU107">(GEOMEAN(1+Returns!RU107:RU118)^12-1)/(_xlfn.STDEV.S(Returns!RU107:RU118)*SQRT(12))</f>
        <v>-4.7068632547314589E-2</v>
      </c>
      <c r="RV107" s="3" cm="1">
        <f t="array" ref="RV107">(GEOMEAN(1+Returns!RV107:RV118)^12-1)/(_xlfn.STDEV.S(Returns!RV107:RV118)*SQRT(12))</f>
        <v>0.32611507509844412</v>
      </c>
      <c r="RW107" s="3" cm="1">
        <f t="array" ref="RW107">(GEOMEAN(1+Returns!RW107:RW118)^12-1)/(_xlfn.STDEV.S(Returns!RW107:RW118)*SQRT(12))</f>
        <v>1.7923748800374402</v>
      </c>
      <c r="RX107" s="3" cm="1">
        <f t="array" ref="RX107">(GEOMEAN(1+Returns!RX107:RX118)^12-1)/(_xlfn.STDEV.S(Returns!RX107:RX118)*SQRT(12))</f>
        <v>-1.3244206784655239</v>
      </c>
      <c r="RY107" s="3" cm="1">
        <f t="array" ref="RY107">(GEOMEAN(1+Returns!RY107:RY118)^12-1)/(_xlfn.STDEV.S(Returns!RY107:RY118)*SQRT(12))</f>
        <v>-1.1705286932439423</v>
      </c>
      <c r="RZ107" s="3" cm="1">
        <f t="array" ref="RZ107">(GEOMEAN(1+Returns!RZ107:RZ118)^12-1)/(_xlfn.STDEV.S(Returns!RZ107:RZ118)*SQRT(12))</f>
        <v>1.2401222883738632</v>
      </c>
      <c r="SA107" s="3" cm="1">
        <f t="array" ref="SA107">(GEOMEAN(1+Returns!SA107:SA118)^12-1)/(_xlfn.STDEV.S(Returns!SA107:SA118)*SQRT(12))</f>
        <v>-0.4708273870525112</v>
      </c>
      <c r="SB107" s="3" t="e" cm="1">
        <f t="array" ref="SB107">(GEOMEAN(1+Returns!SB107:SB118)^12-1)/(_xlfn.STDEV.S(Returns!SB107:SB118)*SQRT(12))</f>
        <v>#DIV/0!</v>
      </c>
      <c r="SC107" s="3" cm="1">
        <f t="array" ref="SC107">(GEOMEAN(1+Returns!SC107:SC118)^12-1)/(_xlfn.STDEV.S(Returns!SC107:SC118)*SQRT(12))</f>
        <v>9.3650700283995331E-2</v>
      </c>
    </row>
    <row r="108" spans="1:497" x14ac:dyDescent="0.25">
      <c r="A108" s="2">
        <f>Returns!A108</f>
        <v>42277</v>
      </c>
      <c r="B108" s="3" cm="1">
        <f t="array" ref="B108">(GEOMEAN(1+Returns!B108:B119)^12-1)/(_xlfn.STDEV.S(Returns!B108:B119)*SQRT(12))</f>
        <v>-0.15109205964934322</v>
      </c>
      <c r="C108" s="3" cm="1">
        <f t="array" ref="C108">(GEOMEAN(1+Returns!C108:C119)^12-1)/(_xlfn.STDEV.S(Returns!C108:C119)*SQRT(12))</f>
        <v>0.43655532811729914</v>
      </c>
      <c r="D108" s="3" cm="1">
        <f t="array" ref="D108">(GEOMEAN(1+Returns!D108:D119)^12-1)/(_xlfn.STDEV.S(Returns!D108:D119)*SQRT(12))</f>
        <v>1.252772395574242</v>
      </c>
      <c r="E108" s="3" cm="1">
        <f t="array" ref="E108">(GEOMEAN(1+Returns!E108:E119)^12-1)/(_xlfn.STDEV.S(Returns!E108:E119)*SQRT(12))</f>
        <v>1.7740405635317704</v>
      </c>
      <c r="F108" s="3" cm="1">
        <f t="array" ref="F108">(GEOMEAN(1+Returns!F108:F119)^12-1)/(_xlfn.STDEV.S(Returns!F108:F119)*SQRT(12))</f>
        <v>0.35297999257271168</v>
      </c>
      <c r="G108" s="3" cm="1">
        <f t="array" ref="G108">(GEOMEAN(1+Returns!G108:G119)^12-1)/(_xlfn.STDEV.S(Returns!G108:G119)*SQRT(12))</f>
        <v>0.80624838718625158</v>
      </c>
      <c r="H108" s="3" cm="1">
        <f t="array" ref="H108">(GEOMEAN(1+Returns!H108:H119)^12-1)/(_xlfn.STDEV.S(Returns!H108:H119)*SQRT(12))</f>
        <v>-0.41965393557233927</v>
      </c>
      <c r="I108" s="3" cm="1">
        <f t="array" ref="I108">(GEOMEAN(1+Returns!I108:I119)^12-1)/(_xlfn.STDEV.S(Returns!I108:I119)*SQRT(12))</f>
        <v>1.0909749558581954</v>
      </c>
      <c r="J108" s="3" cm="1">
        <f t="array" ref="J108">(GEOMEAN(1+Returns!J108:J119)^12-1)/(_xlfn.STDEV.S(Returns!J108:J119)*SQRT(12))</f>
        <v>7.9620816186610724E-2</v>
      </c>
      <c r="K108" s="3" cm="1">
        <f t="array" ref="K108">(GEOMEAN(1+Returns!K108:K119)^12-1)/(_xlfn.STDEV.S(Returns!K108:K119)*SQRT(12))</f>
        <v>2.3918336332461294</v>
      </c>
      <c r="L108" s="3" cm="1">
        <f t="array" ref="L108">(GEOMEAN(1+Returns!L108:L119)^12-1)/(_xlfn.STDEV.S(Returns!L108:L119)*SQRT(12))</f>
        <v>5.4037564461212086E-2</v>
      </c>
      <c r="M108" s="3" cm="1">
        <f t="array" ref="M108">(GEOMEAN(1+Returns!M108:M119)^12-1)/(_xlfn.STDEV.S(Returns!M108:M119)*SQRT(12))</f>
        <v>-1.7819136626014986</v>
      </c>
      <c r="N108" s="3" cm="1">
        <f t="array" ref="N108">(GEOMEAN(1+Returns!N108:N119)^12-1)/(_xlfn.STDEV.S(Returns!N108:N119)*SQRT(12))</f>
        <v>2.0704030444942805</v>
      </c>
      <c r="O108" s="3" cm="1">
        <f t="array" ref="O108">(GEOMEAN(1+Returns!O108:O119)^12-1)/(_xlfn.STDEV.S(Returns!O108:O119)*SQRT(12))</f>
        <v>1.4293354153139515</v>
      </c>
      <c r="P108" s="3" cm="1">
        <f t="array" ref="P108">(GEOMEAN(1+Returns!P108:P119)^12-1)/(_xlfn.STDEV.S(Returns!P108:P119)*SQRT(12))</f>
        <v>-1.0503415039202901</v>
      </c>
      <c r="Q108" s="3" cm="1">
        <f t="array" ref="Q108">(GEOMEAN(1+Returns!Q108:Q119)^12-1)/(_xlfn.STDEV.S(Returns!Q108:Q119)*SQRT(12))</f>
        <v>-1.3015388521800133</v>
      </c>
      <c r="R108" s="3" cm="1">
        <f t="array" ref="R108">(GEOMEAN(1+Returns!R108:R119)^12-1)/(_xlfn.STDEV.S(Returns!R108:R119)*SQRT(12))</f>
        <v>0.98611783191226121</v>
      </c>
      <c r="S108" s="3" cm="1">
        <f t="array" ref="S108">(GEOMEAN(1+Returns!S108:S119)^12-1)/(_xlfn.STDEV.S(Returns!S108:S119)*SQRT(12))</f>
        <v>1.0890159991168646</v>
      </c>
      <c r="T108" s="3" cm="1">
        <f t="array" ref="T108">(GEOMEAN(1+Returns!T108:T119)^12-1)/(_xlfn.STDEV.S(Returns!T108:T119)*SQRT(12))</f>
        <v>1.7294644244686084</v>
      </c>
      <c r="U108" s="3" cm="1">
        <f t="array" ref="U108">(GEOMEAN(1+Returns!U108:U119)^12-1)/(_xlfn.STDEV.S(Returns!U108:U119)*SQRT(12))</f>
        <v>-0.9189533540166549</v>
      </c>
      <c r="V108" s="3" cm="1">
        <f t="array" ref="V108">(GEOMEAN(1+Returns!V108:V119)^12-1)/(_xlfn.STDEV.S(Returns!V108:V119)*SQRT(12))</f>
        <v>-0.74262596636222244</v>
      </c>
      <c r="W108" s="3" cm="1">
        <f t="array" ref="W108">(GEOMEAN(1+Returns!W108:W119)^12-1)/(_xlfn.STDEV.S(Returns!W108:W119)*SQRT(12))</f>
        <v>-0.21017068340590392</v>
      </c>
      <c r="X108" s="3" cm="1">
        <f t="array" ref="X108">(GEOMEAN(1+Returns!X108:X119)^12-1)/(_xlfn.STDEV.S(Returns!X108:X119)*SQRT(12))</f>
        <v>-0.39392686771590307</v>
      </c>
      <c r="Y108" s="3" cm="1">
        <f t="array" ref="Y108">(GEOMEAN(1+Returns!Y108:Y119)^12-1)/(_xlfn.STDEV.S(Returns!Y108:Y119)*SQRT(12))</f>
        <v>-1.7738744315997284</v>
      </c>
      <c r="Z108" s="3" cm="1">
        <f t="array" ref="Z108">(GEOMEAN(1+Returns!Z108:Z119)^12-1)/(_xlfn.STDEV.S(Returns!Z108:Z119)*SQRT(12))</f>
        <v>1.0631345162733088</v>
      </c>
      <c r="AA108" s="3" cm="1">
        <f t="array" ref="AA108">(GEOMEAN(1+Returns!AA108:AA119)^12-1)/(_xlfn.STDEV.S(Returns!AA108:AA119)*SQRT(12))</f>
        <v>-0.38295027664236669</v>
      </c>
      <c r="AB108" s="3" cm="1">
        <f t="array" ref="AB108">(GEOMEAN(1+Returns!AB108:AB119)^12-1)/(_xlfn.STDEV.S(Returns!AB108:AB119)*SQRT(12))</f>
        <v>-1.2626603203195423</v>
      </c>
      <c r="AC108" s="3" cm="1">
        <f t="array" ref="AC108">(GEOMEAN(1+Returns!AC108:AC119)^12-1)/(_xlfn.STDEV.S(Returns!AC108:AC119)*SQRT(12))</f>
        <v>1.0605783753152307</v>
      </c>
      <c r="AD108" s="3" cm="1">
        <f t="array" ref="AD108">(GEOMEAN(1+Returns!AD108:AD119)^12-1)/(_xlfn.STDEV.S(Returns!AD108:AD119)*SQRT(12))</f>
        <v>0.68226789137340249</v>
      </c>
      <c r="AE108" s="3" cm="1">
        <f t="array" ref="AE108">(GEOMEAN(1+Returns!AE108:AE119)^12-1)/(_xlfn.STDEV.S(Returns!AE108:AE119)*SQRT(12))</f>
        <v>0.10574264686313126</v>
      </c>
      <c r="AF108" s="3" cm="1">
        <f t="array" ref="AF108">(GEOMEAN(1+Returns!AF108:AF119)^12-1)/(_xlfn.STDEV.S(Returns!AF108:AF119)*SQRT(12))</f>
        <v>-0.31343738201917348</v>
      </c>
      <c r="AG108" s="3" cm="1">
        <f t="array" ref="AG108">(GEOMEAN(1+Returns!AG108:AG119)^12-1)/(_xlfn.STDEV.S(Returns!AG108:AG119)*SQRT(12))</f>
        <v>-1.4986403116861347</v>
      </c>
      <c r="AH108" s="3" cm="1">
        <f t="array" ref="AH108">(GEOMEAN(1+Returns!AH108:AH119)^12-1)/(_xlfn.STDEV.S(Returns!AH108:AH119)*SQRT(12))</f>
        <v>-0.93041414867258543</v>
      </c>
      <c r="AI108" s="3" cm="1">
        <f t="array" ref="AI108">(GEOMEAN(1+Returns!AI108:AI119)^12-1)/(_xlfn.STDEV.S(Returns!AI108:AI119)*SQRT(12))</f>
        <v>-7.5906139016311852E-2</v>
      </c>
      <c r="AJ108" s="3" cm="1">
        <f t="array" ref="AJ108">(GEOMEAN(1+Returns!AJ108:AJ119)^12-1)/(_xlfn.STDEV.S(Returns!AJ108:AJ119)*SQRT(12))</f>
        <v>2.3949049810400604E-2</v>
      </c>
      <c r="AK108" s="3" cm="1">
        <f t="array" ref="AK108">(GEOMEAN(1+Returns!AK108:AK119)^12-1)/(_xlfn.STDEV.S(Returns!AK108:AK119)*SQRT(12))</f>
        <v>1.2131566312952975</v>
      </c>
      <c r="AL108" s="3" cm="1">
        <f t="array" ref="AL108">(GEOMEAN(1+Returns!AL108:AL119)^12-1)/(_xlfn.STDEV.S(Returns!AL108:AL119)*SQRT(12))</f>
        <v>0.17581852438963072</v>
      </c>
      <c r="AM108" s="3" cm="1">
        <f t="array" ref="AM108">(GEOMEAN(1+Returns!AM108:AM119)^12-1)/(_xlfn.STDEV.S(Returns!AM108:AM119)*SQRT(12))</f>
        <v>0.19474275782416209</v>
      </c>
      <c r="AN108" s="3" cm="1">
        <f t="array" ref="AN108">(GEOMEAN(1+Returns!AN108:AN119)^12-1)/(_xlfn.STDEV.S(Returns!AN108:AN119)*SQRT(12))</f>
        <v>0.31966919022765555</v>
      </c>
      <c r="AO108" s="3" cm="1">
        <f t="array" ref="AO108">(GEOMEAN(1+Returns!AO108:AO119)^12-1)/(_xlfn.STDEV.S(Returns!AO108:AO119)*SQRT(12))</f>
        <v>-1.1973915348754602</v>
      </c>
      <c r="AP108" s="3" cm="1">
        <f t="array" ref="AP108">(GEOMEAN(1+Returns!AP108:AP119)^12-1)/(_xlfn.STDEV.S(Returns!AP108:AP119)*SQRT(12))</f>
        <v>4.6508838956549517E-2</v>
      </c>
      <c r="AQ108" s="3" cm="1">
        <f t="array" ref="AQ108">(GEOMEAN(1+Returns!AQ108:AQ119)^12-1)/(_xlfn.STDEV.S(Returns!AQ108:AQ119)*SQRT(12))</f>
        <v>-5.1660533680255444E-2</v>
      </c>
      <c r="AR108" s="3" cm="1">
        <f t="array" ref="AR108">(GEOMEAN(1+Returns!AR108:AR119)^12-1)/(_xlfn.STDEV.S(Returns!AR108:AR119)*SQRT(12))</f>
        <v>-0.8738063164832065</v>
      </c>
      <c r="AS108" s="3" cm="1">
        <f t="array" ref="AS108">(GEOMEAN(1+Returns!AS108:AS119)^12-1)/(_xlfn.STDEV.S(Returns!AS108:AS119)*SQRT(12))</f>
        <v>0.63879504966904588</v>
      </c>
      <c r="AT108" s="3" cm="1">
        <f t="array" ref="AT108">(GEOMEAN(1+Returns!AT108:AT119)^12-1)/(_xlfn.STDEV.S(Returns!AT108:AT119)*SQRT(12))</f>
        <v>-1.4576585854232449</v>
      </c>
      <c r="AU108" s="3" cm="1">
        <f t="array" ref="AU108">(GEOMEAN(1+Returns!AU108:AU119)^12-1)/(_xlfn.STDEV.S(Returns!AU108:AU119)*SQRT(12))</f>
        <v>-8.9818354910461196E-2</v>
      </c>
      <c r="AV108" s="3" cm="1">
        <f t="array" ref="AV108">(GEOMEAN(1+Returns!AV108:AV119)^12-1)/(_xlfn.STDEV.S(Returns!AV108:AV119)*SQRT(12))</f>
        <v>-0.17092052939216526</v>
      </c>
      <c r="AW108" s="3" cm="1">
        <f t="array" ref="AW108">(GEOMEAN(1+Returns!AW108:AW119)^12-1)/(_xlfn.STDEV.S(Returns!AW108:AW119)*SQRT(12))</f>
        <v>-1.2538302448118923</v>
      </c>
      <c r="AX108" s="3" cm="1">
        <f t="array" ref="AX108">(GEOMEAN(1+Returns!AX108:AX119)^12-1)/(_xlfn.STDEV.S(Returns!AX108:AX119)*SQRT(12))</f>
        <v>0.33713059659422251</v>
      </c>
      <c r="AY108" s="3" cm="1">
        <f t="array" ref="AY108">(GEOMEAN(1+Returns!AY108:AY119)^12-1)/(_xlfn.STDEV.S(Returns!AY108:AY119)*SQRT(12))</f>
        <v>-0.23156849650824324</v>
      </c>
      <c r="AZ108" s="3" cm="1">
        <f t="array" ref="AZ108">(GEOMEAN(1+Returns!AZ108:AZ119)^12-1)/(_xlfn.STDEV.S(Returns!AZ108:AZ119)*SQRT(12))</f>
        <v>0.78254792160843101</v>
      </c>
      <c r="BA108" s="3" cm="1">
        <f t="array" ref="BA108">(GEOMEAN(1+Returns!BA108:BA119)^12-1)/(_xlfn.STDEV.S(Returns!BA108:BA119)*SQRT(12))</f>
        <v>0.285716873462593</v>
      </c>
      <c r="BB108" s="3" cm="1">
        <f t="array" ref="BB108">(GEOMEAN(1+Returns!BB108:BB119)^12-1)/(_xlfn.STDEV.S(Returns!BB108:BB119)*SQRT(12))</f>
        <v>-0.24934463891992381</v>
      </c>
      <c r="BC108" s="3" cm="1">
        <f t="array" ref="BC108">(GEOMEAN(1+Returns!BC108:BC119)^12-1)/(_xlfn.STDEV.S(Returns!BC108:BC119)*SQRT(12))</f>
        <v>0.10740069422210813</v>
      </c>
      <c r="BD108" s="3" cm="1">
        <f t="array" ref="BD108">(GEOMEAN(1+Returns!BD108:BD119)^12-1)/(_xlfn.STDEV.S(Returns!BD108:BD119)*SQRT(12))</f>
        <v>0.69701985625014773</v>
      </c>
      <c r="BE108" s="3" cm="1">
        <f t="array" ref="BE108">(GEOMEAN(1+Returns!BE108:BE119)^12-1)/(_xlfn.STDEV.S(Returns!BE108:BE119)*SQRT(12))</f>
        <v>-0.93067125446112908</v>
      </c>
      <c r="BF108" s="3" cm="1">
        <f t="array" ref="BF108">(GEOMEAN(1+Returns!BF108:BF119)^12-1)/(_xlfn.STDEV.S(Returns!BF108:BF119)*SQRT(12))</f>
        <v>-0.60502441089246861</v>
      </c>
      <c r="BG108" s="3" cm="1">
        <f t="array" ref="BG108">(GEOMEAN(1+Returns!BG108:BG119)^12-1)/(_xlfn.STDEV.S(Returns!BG108:BG119)*SQRT(12))</f>
        <v>-2.4866628076118818E-2</v>
      </c>
      <c r="BH108" s="3" cm="1">
        <f t="array" ref="BH108">(GEOMEAN(1+Returns!BH108:BH119)^12-1)/(_xlfn.STDEV.S(Returns!BH108:BH119)*SQRT(12))</f>
        <v>0.24963064411005242</v>
      </c>
      <c r="BI108" s="3" cm="1">
        <f t="array" ref="BI108">(GEOMEAN(1+Returns!BI108:BI119)^12-1)/(_xlfn.STDEV.S(Returns!BI108:BI119)*SQRT(12))</f>
        <v>0.13656789848655299</v>
      </c>
      <c r="BJ108" s="3" cm="1">
        <f t="array" ref="BJ108">(GEOMEAN(1+Returns!BJ108:BJ119)^12-1)/(_xlfn.STDEV.S(Returns!BJ108:BJ119)*SQRT(12))</f>
        <v>-0.98024150023686507</v>
      </c>
      <c r="BK108" s="3" t="e" cm="1">
        <f t="array" ref="BK108">(GEOMEAN(1+Returns!BK108:BK119)^12-1)/(_xlfn.STDEV.S(Returns!BK108:BK119)*SQRT(12))</f>
        <v>#DIV/0!</v>
      </c>
      <c r="BL108" s="3" cm="1">
        <f t="array" ref="BL108">(GEOMEAN(1+Returns!BL108:BL119)^12-1)/(_xlfn.STDEV.S(Returns!BL108:BL119)*SQRT(12))</f>
        <v>-0.89271881887451565</v>
      </c>
      <c r="BM108" s="3" cm="1">
        <f t="array" ref="BM108">(GEOMEAN(1+Returns!BM108:BM119)^12-1)/(_xlfn.STDEV.S(Returns!BM108:BM119)*SQRT(12))</f>
        <v>-0.57540672949764693</v>
      </c>
      <c r="BN108" s="3" cm="1">
        <f t="array" ref="BN108">(GEOMEAN(1+Returns!BN108:BN119)^12-1)/(_xlfn.STDEV.S(Returns!BN108:BN119)*SQRT(12))</f>
        <v>1.5015506965217944</v>
      </c>
      <c r="BO108" s="3" cm="1">
        <f t="array" ref="BO108">(GEOMEAN(1+Returns!BO108:BO119)^12-1)/(_xlfn.STDEV.S(Returns!BO108:BO119)*SQRT(12))</f>
        <v>-1.5216181985287507</v>
      </c>
      <c r="BP108" s="3" cm="1">
        <f t="array" ref="BP108">(GEOMEAN(1+Returns!BP108:BP119)^12-1)/(_xlfn.STDEV.S(Returns!BP108:BP119)*SQRT(12))</f>
        <v>0.22339726815218255</v>
      </c>
      <c r="BQ108" s="3" cm="1">
        <f t="array" ref="BQ108">(GEOMEAN(1+Returns!BQ108:BQ119)^12-1)/(_xlfn.STDEV.S(Returns!BQ108:BQ119)*SQRT(12))</f>
        <v>-0.36809314963878398</v>
      </c>
      <c r="BR108" s="3" cm="1">
        <f t="array" ref="BR108">(GEOMEAN(1+Returns!BR108:BR119)^12-1)/(_xlfn.STDEV.S(Returns!BR108:BR119)*SQRT(12))</f>
        <v>1.7308016026699959</v>
      </c>
      <c r="BS108" s="3" cm="1">
        <f t="array" ref="BS108">(GEOMEAN(1+Returns!BS108:BS119)^12-1)/(_xlfn.STDEV.S(Returns!BS108:BS119)*SQRT(12))</f>
        <v>-1.4563427130708992</v>
      </c>
      <c r="BT108" s="3" cm="1">
        <f t="array" ref="BT108">(GEOMEAN(1+Returns!BT108:BT119)^12-1)/(_xlfn.STDEV.S(Returns!BT108:BT119)*SQRT(12))</f>
        <v>1.443808657106014</v>
      </c>
      <c r="BU108" s="3" cm="1">
        <f t="array" ref="BU108">(GEOMEAN(1+Returns!BU108:BU119)^12-1)/(_xlfn.STDEV.S(Returns!BU108:BU119)*SQRT(12))</f>
        <v>-0.27287897577366804</v>
      </c>
      <c r="BV108" s="3" cm="1">
        <f t="array" ref="BV108">(GEOMEAN(1+Returns!BV108:BV119)^12-1)/(_xlfn.STDEV.S(Returns!BV108:BV119)*SQRT(12))</f>
        <v>-0.46791179054742288</v>
      </c>
      <c r="BW108" s="3" cm="1">
        <f t="array" ref="BW108">(GEOMEAN(1+Returns!BW108:BW119)^12-1)/(_xlfn.STDEV.S(Returns!BW108:BW119)*SQRT(12))</f>
        <v>-0.18207925569003078</v>
      </c>
      <c r="BX108" s="3" cm="1">
        <f t="array" ref="BX108">(GEOMEAN(1+Returns!BX108:BX119)^12-1)/(_xlfn.STDEV.S(Returns!BX108:BX119)*SQRT(12))</f>
        <v>-0.77373636016340908</v>
      </c>
      <c r="BY108" s="3" cm="1">
        <f t="array" ref="BY108">(GEOMEAN(1+Returns!BY108:BY119)^12-1)/(_xlfn.STDEV.S(Returns!BY108:BY119)*SQRT(12))</f>
        <v>0.56243772225042954</v>
      </c>
      <c r="BZ108" s="3" cm="1">
        <f t="array" ref="BZ108">(GEOMEAN(1+Returns!BZ108:BZ119)^12-1)/(_xlfn.STDEV.S(Returns!BZ108:BZ119)*SQRT(12))</f>
        <v>0.80097805923262488</v>
      </c>
      <c r="CA108" s="3" cm="1">
        <f t="array" ref="CA108">(GEOMEAN(1+Returns!CA108:CA119)^12-1)/(_xlfn.STDEV.S(Returns!CA108:CA119)*SQRT(12))</f>
        <v>-0.53168786303039661</v>
      </c>
      <c r="CB108" s="3" cm="1">
        <f t="array" ref="CB108">(GEOMEAN(1+Returns!CB108:CB119)^12-1)/(_xlfn.STDEV.S(Returns!CB108:CB119)*SQRT(12))</f>
        <v>0.15091812913282743</v>
      </c>
      <c r="CC108" s="3" cm="1">
        <f t="array" ref="CC108">(GEOMEAN(1+Returns!CC108:CC119)^12-1)/(_xlfn.STDEV.S(Returns!CC108:CC119)*SQRT(12))</f>
        <v>1.2431015709961919</v>
      </c>
      <c r="CD108" s="3" cm="1">
        <f t="array" ref="CD108">(GEOMEAN(1+Returns!CD108:CD119)^12-1)/(_xlfn.STDEV.S(Returns!CD108:CD119)*SQRT(12))</f>
        <v>1.0562746521803672</v>
      </c>
      <c r="CE108" s="3" cm="1">
        <f t="array" ref="CE108">(GEOMEAN(1+Returns!CE108:CE119)^12-1)/(_xlfn.STDEV.S(Returns!CE108:CE119)*SQRT(12))</f>
        <v>1.7254403768500031</v>
      </c>
      <c r="CF108" s="3" cm="1">
        <f t="array" ref="CF108">(GEOMEAN(1+Returns!CF108:CF119)^12-1)/(_xlfn.STDEV.S(Returns!CF108:CF119)*SQRT(12))</f>
        <v>-8.7404344463654041E-2</v>
      </c>
      <c r="CG108" s="3" cm="1">
        <f t="array" ref="CG108">(GEOMEAN(1+Returns!CG108:CG119)^12-1)/(_xlfn.STDEV.S(Returns!CG108:CG119)*SQRT(12))</f>
        <v>0.37255635253837049</v>
      </c>
      <c r="CH108" s="3" cm="1">
        <f t="array" ref="CH108">(GEOMEAN(1+Returns!CH108:CH119)^12-1)/(_xlfn.STDEV.S(Returns!CH108:CH119)*SQRT(12))</f>
        <v>-1.5867871028695885E-2</v>
      </c>
      <c r="CI108" s="3" cm="1">
        <f t="array" ref="CI108">(GEOMEAN(1+Returns!CI108:CI119)^12-1)/(_xlfn.STDEV.S(Returns!CI108:CI119)*SQRT(12))</f>
        <v>-1.757475193951435</v>
      </c>
      <c r="CJ108" s="3" cm="1">
        <f t="array" ref="CJ108">(GEOMEAN(1+Returns!CJ108:CJ119)^12-1)/(_xlfn.STDEV.S(Returns!CJ108:CJ119)*SQRT(12))</f>
        <v>2.2584129399723409E-2</v>
      </c>
      <c r="CK108" s="3" cm="1">
        <f t="array" ref="CK108">(GEOMEAN(1+Returns!CK108:CK119)^12-1)/(_xlfn.STDEV.S(Returns!CK108:CK119)*SQRT(12))</f>
        <v>2.8901221272316744</v>
      </c>
      <c r="CL108" s="3" cm="1">
        <f t="array" ref="CL108">(GEOMEAN(1+Returns!CL108:CL119)^12-1)/(_xlfn.STDEV.S(Returns!CL108:CL119)*SQRT(12))</f>
        <v>-0.39392686771590307</v>
      </c>
      <c r="CM108" s="3" cm="1">
        <f t="array" ref="CM108">(GEOMEAN(1+Returns!CM108:CM119)^12-1)/(_xlfn.STDEV.S(Returns!CM108:CM119)*SQRT(12))</f>
        <v>0.79302933707285561</v>
      </c>
      <c r="CN108" s="3" cm="1">
        <f t="array" ref="CN108">(GEOMEAN(1+Returns!CN108:CN119)^12-1)/(_xlfn.STDEV.S(Returns!CN108:CN119)*SQRT(12))</f>
        <v>-0.24041193673882613</v>
      </c>
      <c r="CO108" s="3" cm="1">
        <f t="array" ref="CO108">(GEOMEAN(1+Returns!CO108:CO119)^12-1)/(_xlfn.STDEV.S(Returns!CO108:CO119)*SQRT(12))</f>
        <v>-0.46692744920874835</v>
      </c>
      <c r="CP108" s="3" cm="1">
        <f t="array" ref="CP108">(GEOMEAN(1+Returns!CP108:CP119)^12-1)/(_xlfn.STDEV.S(Returns!CP108:CP119)*SQRT(12))</f>
        <v>-0.4299925747658066</v>
      </c>
      <c r="CQ108" s="3" cm="1">
        <f t="array" ref="CQ108">(GEOMEAN(1+Returns!CQ108:CQ119)^12-1)/(_xlfn.STDEV.S(Returns!CQ108:CQ119)*SQRT(12))</f>
        <v>2.3133168580410143E-2</v>
      </c>
      <c r="CR108" s="3" cm="1">
        <f t="array" ref="CR108">(GEOMEAN(1+Returns!CR108:CR119)^12-1)/(_xlfn.STDEV.S(Returns!CR108:CR119)*SQRT(12))</f>
        <v>1.7138998688177429</v>
      </c>
      <c r="CS108" s="3" cm="1">
        <f t="array" ref="CS108">(GEOMEAN(1+Returns!CS108:CS119)^12-1)/(_xlfn.STDEV.S(Returns!CS108:CS119)*SQRT(12))</f>
        <v>1.6274375931530662</v>
      </c>
      <c r="CT108" s="3" cm="1">
        <f t="array" ref="CT108">(GEOMEAN(1+Returns!CT108:CT119)^12-1)/(_xlfn.STDEV.S(Returns!CT108:CT119)*SQRT(12))</f>
        <v>-0.10219243790311293</v>
      </c>
      <c r="CU108" s="3" cm="1">
        <f t="array" ref="CU108">(GEOMEAN(1+Returns!CU108:CU119)^12-1)/(_xlfn.STDEV.S(Returns!CU108:CU119)*SQRT(12))</f>
        <v>3.076913435343593</v>
      </c>
      <c r="CV108" s="3" cm="1">
        <f t="array" ref="CV108">(GEOMEAN(1+Returns!CV108:CV119)^12-1)/(_xlfn.STDEV.S(Returns!CV108:CV119)*SQRT(12))</f>
        <v>-0.29202589817224711</v>
      </c>
      <c r="CW108" s="3" cm="1">
        <f t="array" ref="CW108">(GEOMEAN(1+Returns!CW108:CW119)^12-1)/(_xlfn.STDEV.S(Returns!CW108:CW119)*SQRT(12))</f>
        <v>1.0277762375889663</v>
      </c>
      <c r="CX108" s="3" cm="1">
        <f t="array" ref="CX108">(GEOMEAN(1+Returns!CX108:CX119)^12-1)/(_xlfn.STDEV.S(Returns!CX108:CX119)*SQRT(12))</f>
        <v>0.14472468473784905</v>
      </c>
      <c r="CY108" s="3" cm="1">
        <f t="array" ref="CY108">(GEOMEAN(1+Returns!CY108:CY119)^12-1)/(_xlfn.STDEV.S(Returns!CY108:CY119)*SQRT(12))</f>
        <v>2.3478024441865921</v>
      </c>
      <c r="CZ108" s="3" cm="1">
        <f t="array" ref="CZ108">(GEOMEAN(1+Returns!CZ108:CZ119)^12-1)/(_xlfn.STDEV.S(Returns!CZ108:CZ119)*SQRT(12))</f>
        <v>0.85099154744305028</v>
      </c>
      <c r="DA108" s="3" cm="1">
        <f t="array" ref="DA108">(GEOMEAN(1+Returns!DA108:DA119)^12-1)/(_xlfn.STDEV.S(Returns!DA108:DA119)*SQRT(12))</f>
        <v>1.1211909147482462</v>
      </c>
      <c r="DB108" s="3" cm="1">
        <f t="array" ref="DB108">(GEOMEAN(1+Returns!DB108:DB119)^12-1)/(_xlfn.STDEV.S(Returns!DB108:DB119)*SQRT(12))</f>
        <v>0.8901352846301932</v>
      </c>
      <c r="DC108" s="3" cm="1">
        <f t="array" ref="DC108">(GEOMEAN(1+Returns!DC108:DC119)^12-1)/(_xlfn.STDEV.S(Returns!DC108:DC119)*SQRT(12))</f>
        <v>0.95166650390470897</v>
      </c>
      <c r="DD108" s="3" cm="1">
        <f t="array" ref="DD108">(GEOMEAN(1+Returns!DD108:DD119)^12-1)/(_xlfn.STDEV.S(Returns!DD108:DD119)*SQRT(12))</f>
        <v>3.7725979679600261</v>
      </c>
      <c r="DE108" s="3" cm="1">
        <f t="array" ref="DE108">(GEOMEAN(1+Returns!DE108:DE119)^12-1)/(_xlfn.STDEV.S(Returns!DE108:DE119)*SQRT(12))</f>
        <v>-0.765021800758796</v>
      </c>
      <c r="DF108" s="3" cm="1">
        <f t="array" ref="DF108">(GEOMEAN(1+Returns!DF108:DF119)^12-1)/(_xlfn.STDEV.S(Returns!DF108:DF119)*SQRT(12))</f>
        <v>-0.19917914569227427</v>
      </c>
      <c r="DG108" s="3" cm="1">
        <f t="array" ref="DG108">(GEOMEAN(1+Returns!DG108:DG119)^12-1)/(_xlfn.STDEV.S(Returns!DG108:DG119)*SQRT(12))</f>
        <v>0.26555497488944574</v>
      </c>
      <c r="DH108" s="3" cm="1">
        <f t="array" ref="DH108">(GEOMEAN(1+Returns!DH108:DH119)^12-1)/(_xlfn.STDEV.S(Returns!DH108:DH119)*SQRT(12))</f>
        <v>0.38475305299338181</v>
      </c>
      <c r="DI108" s="3" cm="1">
        <f t="array" ref="DI108">(GEOMEAN(1+Returns!DI108:DI119)^12-1)/(_xlfn.STDEV.S(Returns!DI108:DI119)*SQRT(12))</f>
        <v>-0.21363402108156967</v>
      </c>
      <c r="DJ108" s="3" t="e" cm="1">
        <f t="array" ref="DJ108">(GEOMEAN(1+Returns!DJ108:DJ119)^12-1)/(_xlfn.STDEV.S(Returns!DJ108:DJ119)*SQRT(12))</f>
        <v>#DIV/0!</v>
      </c>
      <c r="DK108" s="3" cm="1">
        <f t="array" ref="DK108">(GEOMEAN(1+Returns!DK108:DK119)^12-1)/(_xlfn.STDEV.S(Returns!DK108:DK119)*SQRT(12))</f>
        <v>0.14070802078960434</v>
      </c>
      <c r="DL108" s="3" cm="1">
        <f t="array" ref="DL108">(GEOMEAN(1+Returns!DL108:DL119)^12-1)/(_xlfn.STDEV.S(Returns!DL108:DL119)*SQRT(12))</f>
        <v>-0.96597017770002536</v>
      </c>
      <c r="DM108" s="3" cm="1">
        <f t="array" ref="DM108">(GEOMEAN(1+Returns!DM108:DM119)^12-1)/(_xlfn.STDEV.S(Returns!DM108:DM119)*SQRT(12))</f>
        <v>-1.2017970424660973</v>
      </c>
      <c r="DN108" s="3" cm="1">
        <f t="array" ref="DN108">(GEOMEAN(1+Returns!DN108:DN119)^12-1)/(_xlfn.STDEV.S(Returns!DN108:DN119)*SQRT(12))</f>
        <v>8.0147837249931464E-2</v>
      </c>
      <c r="DO108" s="3" cm="1">
        <f t="array" ref="DO108">(GEOMEAN(1+Returns!DO108:DO119)^12-1)/(_xlfn.STDEV.S(Returns!DO108:DO119)*SQRT(12))</f>
        <v>1.5266983357670647</v>
      </c>
      <c r="DP108" s="3" cm="1">
        <f t="array" ref="DP108">(GEOMEAN(1+Returns!DP108:DP119)^12-1)/(_xlfn.STDEV.S(Returns!DP108:DP119)*SQRT(12))</f>
        <v>1.1197104054916158</v>
      </c>
      <c r="DQ108" s="3" cm="1">
        <f t="array" ref="DQ108">(GEOMEAN(1+Returns!DQ108:DQ119)^12-1)/(_xlfn.STDEV.S(Returns!DQ108:DQ119)*SQRT(12))</f>
        <v>1.5326874855958945</v>
      </c>
      <c r="DR108" s="3" cm="1">
        <f t="array" ref="DR108">(GEOMEAN(1+Returns!DR108:DR119)^12-1)/(_xlfn.STDEV.S(Returns!DR108:DR119)*SQRT(12))</f>
        <v>-0.26568993763556364</v>
      </c>
      <c r="DS108" s="3" cm="1">
        <f t="array" ref="DS108">(GEOMEAN(1+Returns!DS108:DS119)^12-1)/(_xlfn.STDEV.S(Returns!DS108:DS119)*SQRT(12))</f>
        <v>-0.46094064345597852</v>
      </c>
      <c r="DT108" s="3" cm="1">
        <f t="array" ref="DT108">(GEOMEAN(1+Returns!DT108:DT119)^12-1)/(_xlfn.STDEV.S(Returns!DT108:DT119)*SQRT(12))</f>
        <v>0.30168568564965959</v>
      </c>
      <c r="DU108" s="3" cm="1">
        <f t="array" ref="DU108">(GEOMEAN(1+Returns!DU108:DU119)^12-1)/(_xlfn.STDEV.S(Returns!DU108:DU119)*SQRT(12))</f>
        <v>0.98166818395246869</v>
      </c>
      <c r="DV108" s="3" cm="1">
        <f t="array" ref="DV108">(GEOMEAN(1+Returns!DV108:DV119)^12-1)/(_xlfn.STDEV.S(Returns!DV108:DV119)*SQRT(12))</f>
        <v>0.77581056304786356</v>
      </c>
      <c r="DW108" s="3" cm="1">
        <f t="array" ref="DW108">(GEOMEAN(1+Returns!DW108:DW119)^12-1)/(_xlfn.STDEV.S(Returns!DW108:DW119)*SQRT(12))</f>
        <v>0.23667692535470547</v>
      </c>
      <c r="DX108" s="3" cm="1">
        <f t="array" ref="DX108">(GEOMEAN(1+Returns!DX108:DX119)^12-1)/(_xlfn.STDEV.S(Returns!DX108:DX119)*SQRT(12))</f>
        <v>-0.72383276589724321</v>
      </c>
      <c r="DY108" s="3" cm="1">
        <f t="array" ref="DY108">(GEOMEAN(1+Returns!DY108:DY119)^12-1)/(_xlfn.STDEV.S(Returns!DY108:DY119)*SQRT(12))</f>
        <v>1.1251005222161405</v>
      </c>
      <c r="DZ108" s="3" cm="1">
        <f t="array" ref="DZ108">(GEOMEAN(1+Returns!DZ108:DZ119)^12-1)/(_xlfn.STDEV.S(Returns!DZ108:DZ119)*SQRT(12))</f>
        <v>0.26378218169203999</v>
      </c>
      <c r="EA108" s="3" cm="1">
        <f t="array" ref="EA108">(GEOMEAN(1+Returns!EA108:EA119)^12-1)/(_xlfn.STDEV.S(Returns!EA108:EA119)*SQRT(12))</f>
        <v>-0.59320418592896629</v>
      </c>
      <c r="EB108" s="3" cm="1">
        <f t="array" ref="EB108">(GEOMEAN(1+Returns!EB108:EB119)^12-1)/(_xlfn.STDEV.S(Returns!EB108:EB119)*SQRT(12))</f>
        <v>-1.4004430723108394</v>
      </c>
      <c r="EC108" s="3" cm="1">
        <f t="array" ref="EC108">(GEOMEAN(1+Returns!EC108:EC119)^12-1)/(_xlfn.STDEV.S(Returns!EC108:EC119)*SQRT(12))</f>
        <v>-0.13854831053372987</v>
      </c>
      <c r="ED108" s="3" cm="1">
        <f t="array" ref="ED108">(GEOMEAN(1+Returns!ED108:ED119)^12-1)/(_xlfn.STDEV.S(Returns!ED108:ED119)*SQRT(12))</f>
        <v>1.0799056458314229</v>
      </c>
      <c r="EE108" s="3" cm="1">
        <f t="array" ref="EE108">(GEOMEAN(1+Returns!EE108:EE119)^12-1)/(_xlfn.STDEV.S(Returns!EE108:EE119)*SQRT(12))</f>
        <v>-0.68665152555705322</v>
      </c>
      <c r="EF108" s="3" cm="1">
        <f t="array" ref="EF108">(GEOMEAN(1+Returns!EF108:EF119)^12-1)/(_xlfn.STDEV.S(Returns!EF108:EF119)*SQRT(12))</f>
        <v>-0.17545554412344669</v>
      </c>
      <c r="EG108" s="3" cm="1">
        <f t="array" ref="EG108">(GEOMEAN(1+Returns!EG108:EG119)^12-1)/(_xlfn.STDEV.S(Returns!EG108:EG119)*SQRT(12))</f>
        <v>0.77346873718765929</v>
      </c>
      <c r="EH108" s="3" cm="1">
        <f t="array" ref="EH108">(GEOMEAN(1+Returns!EH108:EH119)^12-1)/(_xlfn.STDEV.S(Returns!EH108:EH119)*SQRT(12))</f>
        <v>-1.8187511171183497</v>
      </c>
      <c r="EI108" s="3" cm="1">
        <f t="array" ref="EI108">(GEOMEAN(1+Returns!EI108:EI119)^12-1)/(_xlfn.STDEV.S(Returns!EI108:EI119)*SQRT(12))</f>
        <v>0.53470395348303634</v>
      </c>
      <c r="EJ108" s="3" cm="1">
        <f t="array" ref="EJ108">(GEOMEAN(1+Returns!EJ108:EJ119)^12-1)/(_xlfn.STDEV.S(Returns!EJ108:EJ119)*SQRT(12))</f>
        <v>-1.11154338969029</v>
      </c>
      <c r="EK108" s="3" cm="1">
        <f t="array" ref="EK108">(GEOMEAN(1+Returns!EK108:EK119)^12-1)/(_xlfn.STDEV.S(Returns!EK108:EK119)*SQRT(12))</f>
        <v>1.7223418473668235</v>
      </c>
      <c r="EL108" s="3" cm="1">
        <f t="array" ref="EL108">(GEOMEAN(1+Returns!EL108:EL119)^12-1)/(_xlfn.STDEV.S(Returns!EL108:EL119)*SQRT(12))</f>
        <v>0.40338963404662947</v>
      </c>
      <c r="EM108" s="3" cm="1">
        <f t="array" ref="EM108">(GEOMEAN(1+Returns!EM108:EM119)^12-1)/(_xlfn.STDEV.S(Returns!EM108:EM119)*SQRT(12))</f>
        <v>5.4815583259505599E-2</v>
      </c>
      <c r="EN108" s="3" t="e" cm="1">
        <f t="array" ref="EN108">(GEOMEAN(1+Returns!EN108:EN119)^12-1)/(_xlfn.STDEV.S(Returns!EN108:EN119)*SQRT(12))</f>
        <v>#DIV/0!</v>
      </c>
      <c r="EO108" s="3" cm="1">
        <f t="array" ref="EO108">(GEOMEAN(1+Returns!EO108:EO119)^12-1)/(_xlfn.STDEV.S(Returns!EO108:EO119)*SQRT(12))</f>
        <v>0.34617838142012908</v>
      </c>
      <c r="EP108" s="3" t="e" cm="1">
        <f t="array" ref="EP108">(GEOMEAN(1+Returns!EP108:EP119)^12-1)/(_xlfn.STDEV.S(Returns!EP108:EP119)*SQRT(12))</f>
        <v>#DIV/0!</v>
      </c>
      <c r="EQ108" s="3" cm="1">
        <f t="array" ref="EQ108">(GEOMEAN(1+Returns!EQ108:EQ119)^12-1)/(_xlfn.STDEV.S(Returns!EQ108:EQ119)*SQRT(12))</f>
        <v>0.43390913693607802</v>
      </c>
      <c r="ER108" s="3" cm="1">
        <f t="array" ref="ER108">(GEOMEAN(1+Returns!ER108:ER119)^12-1)/(_xlfn.STDEV.S(Returns!ER108:ER119)*SQRT(12))</f>
        <v>-0.29330351061820387</v>
      </c>
      <c r="ES108" s="3" cm="1">
        <f t="array" ref="ES108">(GEOMEAN(1+Returns!ES108:ES119)^12-1)/(_xlfn.STDEV.S(Returns!ES108:ES119)*SQRT(12))</f>
        <v>1.667081859309939</v>
      </c>
      <c r="ET108" s="3" cm="1">
        <f t="array" ref="ET108">(GEOMEAN(1+Returns!ET108:ET119)^12-1)/(_xlfn.STDEV.S(Returns!ET108:ET119)*SQRT(12))</f>
        <v>3.6160125928060638</v>
      </c>
      <c r="EU108" s="3" cm="1">
        <f t="array" ref="EU108">(GEOMEAN(1+Returns!EU108:EU119)^12-1)/(_xlfn.STDEV.S(Returns!EU108:EU119)*SQRT(12))</f>
        <v>0.48376306839839722</v>
      </c>
      <c r="EV108" s="3" cm="1">
        <f t="array" ref="EV108">(GEOMEAN(1+Returns!EV108:EV119)^12-1)/(_xlfn.STDEV.S(Returns!EV108:EV119)*SQRT(12))</f>
        <v>-0.11148011089648965</v>
      </c>
      <c r="EW108" s="3" t="e" cm="1">
        <f t="array" ref="EW108">(GEOMEAN(1+Returns!EW108:EW119)^12-1)/(_xlfn.STDEV.S(Returns!EW108:EW119)*SQRT(12))</f>
        <v>#DIV/0!</v>
      </c>
      <c r="EX108" s="3" cm="1">
        <f t="array" ref="EX108">(GEOMEAN(1+Returns!EX108:EX119)^12-1)/(_xlfn.STDEV.S(Returns!EX108:EX119)*SQRT(12))</f>
        <v>-0.13332788861169409</v>
      </c>
      <c r="EY108" s="3" cm="1">
        <f t="array" ref="EY108">(GEOMEAN(1+Returns!EY108:EY119)^12-1)/(_xlfn.STDEV.S(Returns!EY108:EY119)*SQRT(12))</f>
        <v>-0.35974216557221761</v>
      </c>
      <c r="EZ108" s="3" cm="1">
        <f t="array" ref="EZ108">(GEOMEAN(1+Returns!EZ108:EZ119)^12-1)/(_xlfn.STDEV.S(Returns!EZ108:EZ119)*SQRT(12))</f>
        <v>-0.61750440930274619</v>
      </c>
      <c r="FA108" s="3" cm="1">
        <f t="array" ref="FA108">(GEOMEAN(1+Returns!FA108:FA119)^12-1)/(_xlfn.STDEV.S(Returns!FA108:FA119)*SQRT(12))</f>
        <v>0.41146744086034359</v>
      </c>
      <c r="FB108" s="3" cm="1">
        <f t="array" ref="FB108">(GEOMEAN(1+Returns!FB108:FB119)^12-1)/(_xlfn.STDEV.S(Returns!FB108:FB119)*SQRT(12))</f>
        <v>-0.31201320425400081</v>
      </c>
      <c r="FC108" s="3" cm="1">
        <f t="array" ref="FC108">(GEOMEAN(1+Returns!FC108:FC119)^12-1)/(_xlfn.STDEV.S(Returns!FC108:FC119)*SQRT(12))</f>
        <v>4.3238289121224731E-3</v>
      </c>
      <c r="FD108" s="3" cm="1">
        <f t="array" ref="FD108">(GEOMEAN(1+Returns!FD108:FD119)^12-1)/(_xlfn.STDEV.S(Returns!FD108:FD119)*SQRT(12))</f>
        <v>-0.40733487717220551</v>
      </c>
      <c r="FE108" s="3" cm="1">
        <f t="array" ref="FE108">(GEOMEAN(1+Returns!FE108:FE119)^12-1)/(_xlfn.STDEV.S(Returns!FE108:FE119)*SQRT(12))</f>
        <v>-0.57340779547199638</v>
      </c>
      <c r="FF108" s="3" cm="1">
        <f t="array" ref="FF108">(GEOMEAN(1+Returns!FF108:FF119)^12-1)/(_xlfn.STDEV.S(Returns!FF108:FF119)*SQRT(12))</f>
        <v>-0.25924346447975338</v>
      </c>
      <c r="FG108" s="3" cm="1">
        <f t="array" ref="FG108">(GEOMEAN(1+Returns!FG108:FG119)^12-1)/(_xlfn.STDEV.S(Returns!FG108:FG119)*SQRT(12))</f>
        <v>-0.25341903617444644</v>
      </c>
      <c r="FH108" s="3" t="e" cm="1">
        <f t="array" ref="FH108">(GEOMEAN(1+Returns!FH108:FH119)^12-1)/(_xlfn.STDEV.S(Returns!FH108:FH119)*SQRT(12))</f>
        <v>#DIV/0!</v>
      </c>
      <c r="FI108" s="3" cm="1">
        <f t="array" ref="FI108">(GEOMEAN(1+Returns!FI108:FI119)^12-1)/(_xlfn.STDEV.S(Returns!FI108:FI119)*SQRT(12))</f>
        <v>-0.39993078470147214</v>
      </c>
      <c r="FJ108" s="3" cm="1">
        <f t="array" ref="FJ108">(GEOMEAN(1+Returns!FJ108:FJ119)^12-1)/(_xlfn.STDEV.S(Returns!FJ108:FJ119)*SQRT(12))</f>
        <v>-0.51411186223111727</v>
      </c>
      <c r="FK108" s="3" cm="1">
        <f t="array" ref="FK108">(GEOMEAN(1+Returns!FK108:FK119)^12-1)/(_xlfn.STDEV.S(Returns!FK108:FK119)*SQRT(12))</f>
        <v>-0.95402634731346514</v>
      </c>
      <c r="FL108" s="3" cm="1">
        <f t="array" ref="FL108">(GEOMEAN(1+Returns!FL108:FL119)^12-1)/(_xlfn.STDEV.S(Returns!FL108:FL119)*SQRT(12))</f>
        <v>-2.1014253429845904</v>
      </c>
      <c r="FM108" s="3" cm="1">
        <f t="array" ref="FM108">(GEOMEAN(1+Returns!FM108:FM119)^12-1)/(_xlfn.STDEV.S(Returns!FM108:FM119)*SQRT(12))</f>
        <v>1.4316167418589099</v>
      </c>
      <c r="FN108" s="3" cm="1">
        <f t="array" ref="FN108">(GEOMEAN(1+Returns!FN108:FN119)^12-1)/(_xlfn.STDEV.S(Returns!FN108:FN119)*SQRT(12))</f>
        <v>-0.68347862630730627</v>
      </c>
      <c r="FO108" s="3" cm="1">
        <f t="array" ref="FO108">(GEOMEAN(1+Returns!FO108:FO119)^12-1)/(_xlfn.STDEV.S(Returns!FO108:FO119)*SQRT(12))</f>
        <v>0.22616737717885416</v>
      </c>
      <c r="FP108" s="3" cm="1">
        <f t="array" ref="FP108">(GEOMEAN(1+Returns!FP108:FP119)^12-1)/(_xlfn.STDEV.S(Returns!FP108:FP119)*SQRT(12))</f>
        <v>1.7914228059986868</v>
      </c>
      <c r="FQ108" s="3" cm="1">
        <f t="array" ref="FQ108">(GEOMEAN(1+Returns!FQ108:FQ119)^12-1)/(_xlfn.STDEV.S(Returns!FQ108:FQ119)*SQRT(12))</f>
        <v>3.0180185983207388</v>
      </c>
      <c r="FR108" s="3" cm="1">
        <f t="array" ref="FR108">(GEOMEAN(1+Returns!FR108:FR119)^12-1)/(_xlfn.STDEV.S(Returns!FR108:FR119)*SQRT(12))</f>
        <v>0.33548022373963038</v>
      </c>
      <c r="FS108" s="3" cm="1">
        <f t="array" ref="FS108">(GEOMEAN(1+Returns!FS108:FS119)^12-1)/(_xlfn.STDEV.S(Returns!FS108:FS119)*SQRT(12))</f>
        <v>0.59741903112252437</v>
      </c>
      <c r="FT108" s="3" cm="1">
        <f t="array" ref="FT108">(GEOMEAN(1+Returns!FT108:FT119)^12-1)/(_xlfn.STDEV.S(Returns!FT108:FT119)*SQRT(12))</f>
        <v>0.60852154854305995</v>
      </c>
      <c r="FU108" s="3" cm="1">
        <f t="array" ref="FU108">(GEOMEAN(1+Returns!FU108:FU119)^12-1)/(_xlfn.STDEV.S(Returns!FU108:FU119)*SQRT(12))</f>
        <v>0.2302680199679516</v>
      </c>
      <c r="FV108" s="3" cm="1">
        <f t="array" ref="FV108">(GEOMEAN(1+Returns!FV108:FV119)^12-1)/(_xlfn.STDEV.S(Returns!FV108:FV119)*SQRT(12))</f>
        <v>-0.40612456637472211</v>
      </c>
      <c r="FW108" s="3" cm="1">
        <f t="array" ref="FW108">(GEOMEAN(1+Returns!FW108:FW119)^12-1)/(_xlfn.STDEV.S(Returns!FW108:FW119)*SQRT(12))</f>
        <v>0.44364150919939821</v>
      </c>
      <c r="FX108" s="3" cm="1">
        <f t="array" ref="FX108">(GEOMEAN(1+Returns!FX108:FX119)^12-1)/(_xlfn.STDEV.S(Returns!FX108:FX119)*SQRT(12))</f>
        <v>-0.62492868504792554</v>
      </c>
      <c r="FY108" s="3" cm="1">
        <f t="array" ref="FY108">(GEOMEAN(1+Returns!FY108:FY119)^12-1)/(_xlfn.STDEV.S(Returns!FY108:FY119)*SQRT(12))</f>
        <v>-1.2559198705567565</v>
      </c>
      <c r="FZ108" s="3" cm="1">
        <f t="array" ref="FZ108">(GEOMEAN(1+Returns!FZ108:FZ119)^12-1)/(_xlfn.STDEV.S(Returns!FZ108:FZ119)*SQRT(12))</f>
        <v>1.0910948466713088</v>
      </c>
      <c r="GA108" s="3" cm="1">
        <f t="array" ref="GA108">(GEOMEAN(1+Returns!GA108:GA119)^12-1)/(_xlfn.STDEV.S(Returns!GA108:GA119)*SQRT(12))</f>
        <v>-1.2989574843153551E-2</v>
      </c>
      <c r="GB108" s="3" cm="1">
        <f t="array" ref="GB108">(GEOMEAN(1+Returns!GB108:GB119)^12-1)/(_xlfn.STDEV.S(Returns!GB108:GB119)*SQRT(12))</f>
        <v>8.4612758222340254E-2</v>
      </c>
      <c r="GC108" s="3" cm="1">
        <f t="array" ref="GC108">(GEOMEAN(1+Returns!GC108:GC119)^12-1)/(_xlfn.STDEV.S(Returns!GC108:GC119)*SQRT(12))</f>
        <v>-2.358271230603707</v>
      </c>
      <c r="GD108" s="3" cm="1">
        <f t="array" ref="GD108">(GEOMEAN(1+Returns!GD108:GD119)^12-1)/(_xlfn.STDEV.S(Returns!GD108:GD119)*SQRT(12))</f>
        <v>1.1511386683324512</v>
      </c>
      <c r="GE108" s="3" cm="1">
        <f t="array" ref="GE108">(GEOMEAN(1+Returns!GE108:GE119)^12-1)/(_xlfn.STDEV.S(Returns!GE108:GE119)*SQRT(12))</f>
        <v>1.3916882176949046</v>
      </c>
      <c r="GF108" s="3" cm="1">
        <f t="array" ref="GF108">(GEOMEAN(1+Returns!GF108:GF119)^12-1)/(_xlfn.STDEV.S(Returns!GF108:GF119)*SQRT(12))</f>
        <v>0.41045464082352179</v>
      </c>
      <c r="GG108" s="3" cm="1">
        <f t="array" ref="GG108">(GEOMEAN(1+Returns!GG108:GG119)^12-1)/(_xlfn.STDEV.S(Returns!GG108:GG119)*SQRT(12))</f>
        <v>5.5510278910233607E-2</v>
      </c>
      <c r="GH108" s="3" cm="1">
        <f t="array" ref="GH108">(GEOMEAN(1+Returns!GH108:GH119)^12-1)/(_xlfn.STDEV.S(Returns!GH108:GH119)*SQRT(12))</f>
        <v>-0.28982128050180228</v>
      </c>
      <c r="GI108" s="3" cm="1">
        <f t="array" ref="GI108">(GEOMEAN(1+Returns!GI108:GI119)^12-1)/(_xlfn.STDEV.S(Returns!GI108:GI119)*SQRT(12))</f>
        <v>1.0180833953104176</v>
      </c>
      <c r="GJ108" s="3" cm="1">
        <f t="array" ref="GJ108">(GEOMEAN(1+Returns!GJ108:GJ119)^12-1)/(_xlfn.STDEV.S(Returns!GJ108:GJ119)*SQRT(12))</f>
        <v>-0.25143281470074907</v>
      </c>
      <c r="GK108" s="3" cm="1">
        <f t="array" ref="GK108">(GEOMEAN(1+Returns!GK108:GK119)^12-1)/(_xlfn.STDEV.S(Returns!GK108:GK119)*SQRT(12))</f>
        <v>-0.12713957718730945</v>
      </c>
      <c r="GL108" s="3" cm="1">
        <f t="array" ref="GL108">(GEOMEAN(1+Returns!GL108:GL119)^12-1)/(_xlfn.STDEV.S(Returns!GL108:GL119)*SQRT(12))</f>
        <v>-0.57986245360746924</v>
      </c>
      <c r="GM108" s="3" cm="1">
        <f t="array" ref="GM108">(GEOMEAN(1+Returns!GM108:GM119)^12-1)/(_xlfn.STDEV.S(Returns!GM108:GM119)*SQRT(12))</f>
        <v>0.45176044842071383</v>
      </c>
      <c r="GN108" s="3" cm="1">
        <f t="array" ref="GN108">(GEOMEAN(1+Returns!GN108:GN119)^12-1)/(_xlfn.STDEV.S(Returns!GN108:GN119)*SQRT(12))</f>
        <v>-0.53253196442584727</v>
      </c>
      <c r="GO108" s="3" cm="1">
        <f t="array" ref="GO108">(GEOMEAN(1+Returns!GO108:GO119)^12-1)/(_xlfn.STDEV.S(Returns!GO108:GO119)*SQRT(12))</f>
        <v>0.33215151510414576</v>
      </c>
      <c r="GP108" s="3" cm="1">
        <f t="array" ref="GP108">(GEOMEAN(1+Returns!GP108:GP119)^12-1)/(_xlfn.STDEV.S(Returns!GP108:GP119)*SQRT(12))</f>
        <v>5.3160065129388103</v>
      </c>
      <c r="GQ108" s="3" t="e" cm="1">
        <f t="array" ref="GQ108">(GEOMEAN(1+Returns!GQ108:GQ119)^12-1)/(_xlfn.STDEV.S(Returns!GQ108:GQ119)*SQRT(12))</f>
        <v>#DIV/0!</v>
      </c>
      <c r="GR108" s="3" cm="1">
        <f t="array" ref="GR108">(GEOMEAN(1+Returns!GR108:GR119)^12-1)/(_xlfn.STDEV.S(Returns!GR108:GR119)*SQRT(12))</f>
        <v>0.13267041203189531</v>
      </c>
      <c r="GS108" s="3" cm="1">
        <f t="array" ref="GS108">(GEOMEAN(1+Returns!GS108:GS119)^12-1)/(_xlfn.STDEV.S(Returns!GS108:GS119)*SQRT(12))</f>
        <v>-1.3923720536844619</v>
      </c>
      <c r="GT108" s="3" cm="1">
        <f t="array" ref="GT108">(GEOMEAN(1+Returns!GT108:GT119)^12-1)/(_xlfn.STDEV.S(Returns!GT108:GT119)*SQRT(12))</f>
        <v>1.2310500056329097</v>
      </c>
      <c r="GU108" s="3" cm="1">
        <f t="array" ref="GU108">(GEOMEAN(1+Returns!GU108:GU119)^12-1)/(_xlfn.STDEV.S(Returns!GU108:GU119)*SQRT(12))</f>
        <v>-1.2323865455996652</v>
      </c>
      <c r="GV108" s="3" cm="1">
        <f t="array" ref="GV108">(GEOMEAN(1+Returns!GV108:GV119)^12-1)/(_xlfn.STDEV.S(Returns!GV108:GV119)*SQRT(12))</f>
        <v>-1.4763386830104441</v>
      </c>
      <c r="GW108" s="3" cm="1">
        <f t="array" ref="GW108">(GEOMEAN(1+Returns!GW108:GW119)^12-1)/(_xlfn.STDEV.S(Returns!GW108:GW119)*SQRT(12))</f>
        <v>0.91624826029902584</v>
      </c>
      <c r="GX108" s="3" cm="1">
        <f t="array" ref="GX108">(GEOMEAN(1+Returns!GX108:GX119)^12-1)/(_xlfn.STDEV.S(Returns!GX108:GX119)*SQRT(12))</f>
        <v>-0.72321189326123569</v>
      </c>
      <c r="GY108" s="3" cm="1">
        <f t="array" ref="GY108">(GEOMEAN(1+Returns!GY108:GY119)^12-1)/(_xlfn.STDEV.S(Returns!GY108:GY119)*SQRT(12))</f>
        <v>0.48791881468252568</v>
      </c>
      <c r="GZ108" s="3" cm="1">
        <f t="array" ref="GZ108">(GEOMEAN(1+Returns!GZ108:GZ119)^12-1)/(_xlfn.STDEV.S(Returns!GZ108:GZ119)*SQRT(12))</f>
        <v>1.6988990240313269</v>
      </c>
      <c r="HA108" s="3" cm="1">
        <f t="array" ref="HA108">(GEOMEAN(1+Returns!HA108:HA119)^12-1)/(_xlfn.STDEV.S(Returns!HA108:HA119)*SQRT(12))</f>
        <v>-1.3059530495328358</v>
      </c>
      <c r="HB108" s="3" cm="1">
        <f t="array" ref="HB108">(GEOMEAN(1+Returns!HB108:HB119)^12-1)/(_xlfn.STDEV.S(Returns!HB108:HB119)*SQRT(12))</f>
        <v>-1.0145517396807298</v>
      </c>
      <c r="HC108" s="3" cm="1">
        <f t="array" ref="HC108">(GEOMEAN(1+Returns!HC108:HC119)^12-1)/(_xlfn.STDEV.S(Returns!HC108:HC119)*SQRT(12))</f>
        <v>0.7917173912442117</v>
      </c>
      <c r="HD108" s="3" cm="1">
        <f t="array" ref="HD108">(GEOMEAN(1+Returns!HD108:HD119)^12-1)/(_xlfn.STDEV.S(Returns!HD108:HD119)*SQRT(12))</f>
        <v>-0.20135417959596391</v>
      </c>
      <c r="HE108" s="3" t="e" cm="1">
        <f t="array" ref="HE108">(GEOMEAN(1+Returns!HE108:HE119)^12-1)/(_xlfn.STDEV.S(Returns!HE108:HE119)*SQRT(12))</f>
        <v>#DIV/0!</v>
      </c>
      <c r="HF108" s="3" t="e" cm="1">
        <f t="array" ref="HF108">(GEOMEAN(1+Returns!HF108:HF119)^12-1)/(_xlfn.STDEV.S(Returns!HF108:HF119)*SQRT(12))</f>
        <v>#DIV/0!</v>
      </c>
      <c r="HG108" s="3" cm="1">
        <f t="array" ref="HG108">(GEOMEAN(1+Returns!HG108:HG119)^12-1)/(_xlfn.STDEV.S(Returns!HG108:HG119)*SQRT(12))</f>
        <v>1.2949659379578022</v>
      </c>
      <c r="HH108" s="3" cm="1">
        <f t="array" ref="HH108">(GEOMEAN(1+Returns!HH108:HH119)^12-1)/(_xlfn.STDEV.S(Returns!HH108:HH119)*SQRT(12))</f>
        <v>3.1310906006947286</v>
      </c>
      <c r="HI108" s="3" cm="1">
        <f t="array" ref="HI108">(GEOMEAN(1+Returns!HI108:HI119)^12-1)/(_xlfn.STDEV.S(Returns!HI108:HI119)*SQRT(12))</f>
        <v>0.47725999816528558</v>
      </c>
      <c r="HJ108" s="3" cm="1">
        <f t="array" ref="HJ108">(GEOMEAN(1+Returns!HJ108:HJ119)^12-1)/(_xlfn.STDEV.S(Returns!HJ108:HJ119)*SQRT(12))</f>
        <v>-1.4703503711679649</v>
      </c>
      <c r="HK108" s="3" t="e" cm="1">
        <f t="array" ref="HK108">(GEOMEAN(1+Returns!HK108:HK119)^12-1)/(_xlfn.STDEV.S(Returns!HK108:HK119)*SQRT(12))</f>
        <v>#DIV/0!</v>
      </c>
      <c r="HL108" s="3" cm="1">
        <f t="array" ref="HL108">(GEOMEAN(1+Returns!HL108:HL119)^12-1)/(_xlfn.STDEV.S(Returns!HL108:HL119)*SQRT(12))</f>
        <v>0.24943474097024709</v>
      </c>
      <c r="HM108" s="3" cm="1">
        <f t="array" ref="HM108">(GEOMEAN(1+Returns!HM108:HM119)^12-1)/(_xlfn.STDEV.S(Returns!HM108:HM119)*SQRT(12))</f>
        <v>1.141821465247985</v>
      </c>
      <c r="HN108" s="3" cm="1">
        <f t="array" ref="HN108">(GEOMEAN(1+Returns!HN108:HN119)^12-1)/(_xlfn.STDEV.S(Returns!HN108:HN119)*SQRT(12))</f>
        <v>-1.2543433841066922</v>
      </c>
      <c r="HO108" s="3" cm="1">
        <f t="array" ref="HO108">(GEOMEAN(1+Returns!HO108:HO119)^12-1)/(_xlfn.STDEV.S(Returns!HO108:HO119)*SQRT(12))</f>
        <v>0.76226398265343442</v>
      </c>
      <c r="HP108" s="3" t="e" cm="1">
        <f t="array" ref="HP108">(GEOMEAN(1+Returns!HP108:HP119)^12-1)/(_xlfn.STDEV.S(Returns!HP108:HP119)*SQRT(12))</f>
        <v>#DIV/0!</v>
      </c>
      <c r="HQ108" s="3" cm="1">
        <f t="array" ref="HQ108">(GEOMEAN(1+Returns!HQ108:HQ119)^12-1)/(_xlfn.STDEV.S(Returns!HQ108:HQ119)*SQRT(12))</f>
        <v>1.0450312447782684</v>
      </c>
      <c r="HR108" s="3" cm="1">
        <f t="array" ref="HR108">(GEOMEAN(1+Returns!HR108:HR119)^12-1)/(_xlfn.STDEV.S(Returns!HR108:HR119)*SQRT(12))</f>
        <v>-1.3394119370619479</v>
      </c>
      <c r="HS108" s="3" cm="1">
        <f t="array" ref="HS108">(GEOMEAN(1+Returns!HS108:HS119)^12-1)/(_xlfn.STDEV.S(Returns!HS108:HS119)*SQRT(12))</f>
        <v>-1.6549920724645939</v>
      </c>
      <c r="HT108" s="3" t="e" cm="1">
        <f t="array" ref="HT108">(GEOMEAN(1+Returns!HT108:HT119)^12-1)/(_xlfn.STDEV.S(Returns!HT108:HT119)*SQRT(12))</f>
        <v>#DIV/0!</v>
      </c>
      <c r="HU108" s="3" cm="1">
        <f t="array" ref="HU108">(GEOMEAN(1+Returns!HU108:HU119)^12-1)/(_xlfn.STDEV.S(Returns!HU108:HU119)*SQRT(12))</f>
        <v>0.728007498002749</v>
      </c>
      <c r="HV108" s="3" cm="1">
        <f t="array" ref="HV108">(GEOMEAN(1+Returns!HV108:HV119)^12-1)/(_xlfn.STDEV.S(Returns!HV108:HV119)*SQRT(12))</f>
        <v>1.6622282042148555</v>
      </c>
      <c r="HW108" s="3" cm="1">
        <f t="array" ref="HW108">(GEOMEAN(1+Returns!HW108:HW119)^12-1)/(_xlfn.STDEV.S(Returns!HW108:HW119)*SQRT(12))</f>
        <v>-0.41965187750870631</v>
      </c>
      <c r="HX108" s="3" cm="1">
        <f t="array" ref="HX108">(GEOMEAN(1+Returns!HX108:HX119)^12-1)/(_xlfn.STDEV.S(Returns!HX108:HX119)*SQRT(12))</f>
        <v>1.2581554792454248</v>
      </c>
      <c r="HY108" s="3" cm="1">
        <f t="array" ref="HY108">(GEOMEAN(1+Returns!HY108:HY119)^12-1)/(_xlfn.STDEV.S(Returns!HY108:HY119)*SQRT(12))</f>
        <v>1.0854620382634435</v>
      </c>
      <c r="HZ108" s="3" cm="1">
        <f t="array" ref="HZ108">(GEOMEAN(1+Returns!HZ108:HZ119)^12-1)/(_xlfn.STDEV.S(Returns!HZ108:HZ119)*SQRT(12))</f>
        <v>2.7188051586149342</v>
      </c>
      <c r="IA108" s="3" cm="1">
        <f t="array" ref="IA108">(GEOMEAN(1+Returns!IA108:IA119)^12-1)/(_xlfn.STDEV.S(Returns!IA108:IA119)*SQRT(12))</f>
        <v>0.21079657931035162</v>
      </c>
      <c r="IB108" s="3" cm="1">
        <f t="array" ref="IB108">(GEOMEAN(1+Returns!IB108:IB119)^12-1)/(_xlfn.STDEV.S(Returns!IB108:IB119)*SQRT(12))</f>
        <v>0.78746762325987962</v>
      </c>
      <c r="IC108" s="3" cm="1">
        <f t="array" ref="IC108">(GEOMEAN(1+Returns!IC108:IC119)^12-1)/(_xlfn.STDEV.S(Returns!IC108:IC119)*SQRT(12))</f>
        <v>2.7583869648128974</v>
      </c>
      <c r="ID108" s="3" cm="1">
        <f t="array" ref="ID108">(GEOMEAN(1+Returns!ID108:ID119)^12-1)/(_xlfn.STDEV.S(Returns!ID108:ID119)*SQRT(12))</f>
        <v>1.461987684513413</v>
      </c>
      <c r="IE108" s="3" cm="1">
        <f t="array" ref="IE108">(GEOMEAN(1+Returns!IE108:IE119)^12-1)/(_xlfn.STDEV.S(Returns!IE108:IE119)*SQRT(12))</f>
        <v>-0.92625386558537914</v>
      </c>
      <c r="IF108" s="3" cm="1">
        <f t="array" ref="IF108">(GEOMEAN(1+Returns!IF108:IF119)^12-1)/(_xlfn.STDEV.S(Returns!IF108:IF119)*SQRT(12))</f>
        <v>-0.74504795614300201</v>
      </c>
      <c r="IG108" s="3" cm="1">
        <f t="array" ref="IG108">(GEOMEAN(1+Returns!IG108:IG119)^12-1)/(_xlfn.STDEV.S(Returns!IG108:IG119)*SQRT(12))</f>
        <v>0.5100134294058456</v>
      </c>
      <c r="IH108" s="3" cm="1">
        <f t="array" ref="IH108">(GEOMEAN(1+Returns!IH108:IH119)^12-1)/(_xlfn.STDEV.S(Returns!IH108:IH119)*SQRT(12))</f>
        <v>1.587281048699374</v>
      </c>
      <c r="II108" s="3" cm="1">
        <f t="array" ref="II108">(GEOMEAN(1+Returns!II108:II119)^12-1)/(_xlfn.STDEV.S(Returns!II108:II119)*SQRT(12))</f>
        <v>-0.81104339556860827</v>
      </c>
      <c r="IJ108" s="3" cm="1">
        <f t="array" ref="IJ108">(GEOMEAN(1+Returns!IJ108:IJ119)^12-1)/(_xlfn.STDEV.S(Returns!IJ108:IJ119)*SQRT(12))</f>
        <v>1.0159039638199783</v>
      </c>
      <c r="IK108" s="3" cm="1">
        <f t="array" ref="IK108">(GEOMEAN(1+Returns!IK108:IK119)^12-1)/(_xlfn.STDEV.S(Returns!IK108:IK119)*SQRT(12))</f>
        <v>4.0035765047539718</v>
      </c>
      <c r="IL108" s="3" cm="1">
        <f t="array" ref="IL108">(GEOMEAN(1+Returns!IL108:IL119)^12-1)/(_xlfn.STDEV.S(Returns!IL108:IL119)*SQRT(12))</f>
        <v>2.2233236507550984</v>
      </c>
      <c r="IM108" s="3" cm="1">
        <f t="array" ref="IM108">(GEOMEAN(1+Returns!IM108:IM119)^12-1)/(_xlfn.STDEV.S(Returns!IM108:IM119)*SQRT(12))</f>
        <v>0.7372408985723955</v>
      </c>
      <c r="IN108" s="3" t="e" cm="1">
        <f t="array" ref="IN108">(GEOMEAN(1+Returns!IN108:IN119)^12-1)/(_xlfn.STDEV.S(Returns!IN108:IN119)*SQRT(12))</f>
        <v>#DIV/0!</v>
      </c>
      <c r="IO108" s="3" cm="1">
        <f t="array" ref="IO108">(GEOMEAN(1+Returns!IO108:IO119)^12-1)/(_xlfn.STDEV.S(Returns!IO108:IO119)*SQRT(12))</f>
        <v>-0.51397259109949478</v>
      </c>
      <c r="IP108" s="3" t="e" cm="1">
        <f t="array" ref="IP108">(GEOMEAN(1+Returns!IP108:IP119)^12-1)/(_xlfn.STDEV.S(Returns!IP108:IP119)*SQRT(12))</f>
        <v>#DIV/0!</v>
      </c>
      <c r="IQ108" s="3" cm="1">
        <f t="array" ref="IQ108">(GEOMEAN(1+Returns!IQ108:IQ119)^12-1)/(_xlfn.STDEV.S(Returns!IQ108:IQ119)*SQRT(12))</f>
        <v>-0.57414925516020432</v>
      </c>
      <c r="IR108" s="3" cm="1">
        <f t="array" ref="IR108">(GEOMEAN(1+Returns!IR108:IR119)^12-1)/(_xlfn.STDEV.S(Returns!IR108:IR119)*SQRT(12))</f>
        <v>2.162399252023822</v>
      </c>
      <c r="IS108" s="3" cm="1">
        <f t="array" ref="IS108">(GEOMEAN(1+Returns!IS108:IS119)^12-1)/(_xlfn.STDEV.S(Returns!IS108:IS119)*SQRT(12))</f>
        <v>-1.0531887673006262</v>
      </c>
      <c r="IT108" s="3" cm="1">
        <f t="array" ref="IT108">(GEOMEAN(1+Returns!IT108:IT119)^12-1)/(_xlfn.STDEV.S(Returns!IT108:IT119)*SQRT(12))</f>
        <v>-0.4196454669846536</v>
      </c>
      <c r="IU108" s="3" cm="1">
        <f t="array" ref="IU108">(GEOMEAN(1+Returns!IU108:IU119)^12-1)/(_xlfn.STDEV.S(Returns!IU108:IU119)*SQRT(12))</f>
        <v>0.52289876659012968</v>
      </c>
      <c r="IV108" s="3" cm="1">
        <f t="array" ref="IV108">(GEOMEAN(1+Returns!IV108:IV119)^12-1)/(_xlfn.STDEV.S(Returns!IV108:IV119)*SQRT(12))</f>
        <v>-0.34911064142091908</v>
      </c>
      <c r="IW108" s="3" cm="1">
        <f t="array" ref="IW108">(GEOMEAN(1+Returns!IW108:IW119)^12-1)/(_xlfn.STDEV.S(Returns!IW108:IW119)*SQRT(12))</f>
        <v>-1.3744677295316217</v>
      </c>
      <c r="IX108" s="3" cm="1">
        <f t="array" ref="IX108">(GEOMEAN(1+Returns!IX108:IX119)^12-1)/(_xlfn.STDEV.S(Returns!IX108:IX119)*SQRT(12))</f>
        <v>0.83479327904546907</v>
      </c>
      <c r="IY108" s="3" cm="1">
        <f t="array" ref="IY108">(GEOMEAN(1+Returns!IY108:IY119)^12-1)/(_xlfn.STDEV.S(Returns!IY108:IY119)*SQRT(12))</f>
        <v>2.1220790089784942</v>
      </c>
      <c r="IZ108" s="3" cm="1">
        <f t="array" ref="IZ108">(GEOMEAN(1+Returns!IZ108:IZ119)^12-1)/(_xlfn.STDEV.S(Returns!IZ108:IZ119)*SQRT(12))</f>
        <v>-1.1657531062752491</v>
      </c>
      <c r="JA108" s="3" cm="1">
        <f t="array" ref="JA108">(GEOMEAN(1+Returns!JA108:JA119)^12-1)/(_xlfn.STDEV.S(Returns!JA108:JA119)*SQRT(12))</f>
        <v>0.12229766499437417</v>
      </c>
      <c r="JB108" s="3" cm="1">
        <f t="array" ref="JB108">(GEOMEAN(1+Returns!JB108:JB119)^12-1)/(_xlfn.STDEV.S(Returns!JB108:JB119)*SQRT(12))</f>
        <v>-0.77578451944563009</v>
      </c>
      <c r="JC108" s="3" cm="1">
        <f t="array" ref="JC108">(GEOMEAN(1+Returns!JC108:JC119)^12-1)/(_xlfn.STDEV.S(Returns!JC108:JC119)*SQRT(12))</f>
        <v>0.5860440201266337</v>
      </c>
      <c r="JD108" s="3" t="e" cm="1">
        <f t="array" ref="JD108">(GEOMEAN(1+Returns!JD108:JD119)^12-1)/(_xlfn.STDEV.S(Returns!JD108:JD119)*SQRT(12))</f>
        <v>#DIV/0!</v>
      </c>
      <c r="JE108" s="3" cm="1">
        <f t="array" ref="JE108">(GEOMEAN(1+Returns!JE108:JE119)^12-1)/(_xlfn.STDEV.S(Returns!JE108:JE119)*SQRT(12))</f>
        <v>1.2233261339727495</v>
      </c>
      <c r="JF108" s="3" cm="1">
        <f t="array" ref="JF108">(GEOMEAN(1+Returns!JF108:JF119)^12-1)/(_xlfn.STDEV.S(Returns!JF108:JF119)*SQRT(12))</f>
        <v>1.4422033740143796</v>
      </c>
      <c r="JG108" s="3" cm="1">
        <f t="array" ref="JG108">(GEOMEAN(1+Returns!JG108:JG119)^12-1)/(_xlfn.STDEV.S(Returns!JG108:JG119)*SQRT(12))</f>
        <v>-0.46686131508807915</v>
      </c>
      <c r="JH108" s="3" cm="1">
        <f t="array" ref="JH108">(GEOMEAN(1+Returns!JH108:JH119)^12-1)/(_xlfn.STDEV.S(Returns!JH108:JH119)*SQRT(12))</f>
        <v>-1.5134540445315721</v>
      </c>
      <c r="JI108" s="3" cm="1">
        <f t="array" ref="JI108">(GEOMEAN(1+Returns!JI108:JI119)^12-1)/(_xlfn.STDEV.S(Returns!JI108:JI119)*SQRT(12))</f>
        <v>-0.51462069192353466</v>
      </c>
      <c r="JJ108" s="3" t="e" cm="1">
        <f t="array" ref="JJ108">(GEOMEAN(1+Returns!JJ108:JJ119)^12-1)/(_xlfn.STDEV.S(Returns!JJ108:JJ119)*SQRT(12))</f>
        <v>#DIV/0!</v>
      </c>
      <c r="JK108" s="3" cm="1">
        <f t="array" ref="JK108">(GEOMEAN(1+Returns!JK108:JK119)^12-1)/(_xlfn.STDEV.S(Returns!JK108:JK119)*SQRT(12))</f>
        <v>0.58734760475349335</v>
      </c>
      <c r="JL108" s="3" cm="1">
        <f t="array" ref="JL108">(GEOMEAN(1+Returns!JL108:JL119)^12-1)/(_xlfn.STDEV.S(Returns!JL108:JL119)*SQRT(12))</f>
        <v>0.90912265017088445</v>
      </c>
      <c r="JM108" s="3" cm="1">
        <f t="array" ref="JM108">(GEOMEAN(1+Returns!JM108:JM119)^12-1)/(_xlfn.STDEV.S(Returns!JM108:JM119)*SQRT(12))</f>
        <v>-1.5151053350205164</v>
      </c>
      <c r="JN108" s="3" cm="1">
        <f t="array" ref="JN108">(GEOMEAN(1+Returns!JN108:JN119)^12-1)/(_xlfn.STDEV.S(Returns!JN108:JN119)*SQRT(12))</f>
        <v>0.12811293273030494</v>
      </c>
      <c r="JO108" s="3" cm="1">
        <f t="array" ref="JO108">(GEOMEAN(1+Returns!JO108:JO119)^12-1)/(_xlfn.STDEV.S(Returns!JO108:JO119)*SQRT(12))</f>
        <v>0.3797123682984771</v>
      </c>
      <c r="JP108" s="3" cm="1">
        <f t="array" ref="JP108">(GEOMEAN(1+Returns!JP108:JP119)^12-1)/(_xlfn.STDEV.S(Returns!JP108:JP119)*SQRT(12))</f>
        <v>0.5211031226327022</v>
      </c>
      <c r="JQ108" s="3" cm="1">
        <f t="array" ref="JQ108">(GEOMEAN(1+Returns!JQ108:JQ119)^12-1)/(_xlfn.STDEV.S(Returns!JQ108:JQ119)*SQRT(12))</f>
        <v>1.3343069733951238</v>
      </c>
      <c r="JR108" s="3" cm="1">
        <f t="array" ref="JR108">(GEOMEAN(1+Returns!JR108:JR119)^12-1)/(_xlfn.STDEV.S(Returns!JR108:JR119)*SQRT(12))</f>
        <v>1.6298141501877679</v>
      </c>
      <c r="JS108" s="3" cm="1">
        <f t="array" ref="JS108">(GEOMEAN(1+Returns!JS108:JS119)^12-1)/(_xlfn.STDEV.S(Returns!JS108:JS119)*SQRT(12))</f>
        <v>-0.26073834410383295</v>
      </c>
      <c r="JT108" s="3" cm="1">
        <f t="array" ref="JT108">(GEOMEAN(1+Returns!JT108:JT119)^12-1)/(_xlfn.STDEV.S(Returns!JT108:JT119)*SQRT(12))</f>
        <v>1.0141854097901617</v>
      </c>
      <c r="JU108" s="3" cm="1">
        <f t="array" ref="JU108">(GEOMEAN(1+Returns!JU108:JU119)^12-1)/(_xlfn.STDEV.S(Returns!JU108:JU119)*SQRT(12))</f>
        <v>0.30218404749884692</v>
      </c>
      <c r="JV108" s="3" cm="1">
        <f t="array" ref="JV108">(GEOMEAN(1+Returns!JV108:JV119)^12-1)/(_xlfn.STDEV.S(Returns!JV108:JV119)*SQRT(12))</f>
        <v>0.60786285453589628</v>
      </c>
      <c r="JW108" s="3" cm="1">
        <f t="array" ref="JW108">(GEOMEAN(1+Returns!JW108:JW119)^12-1)/(_xlfn.STDEV.S(Returns!JW108:JW119)*SQRT(12))</f>
        <v>-0.19040767331627623</v>
      </c>
      <c r="JX108" s="3" cm="1">
        <f t="array" ref="JX108">(GEOMEAN(1+Returns!JX108:JX119)^12-1)/(_xlfn.STDEV.S(Returns!JX108:JX119)*SQRT(12))</f>
        <v>-5.4935574470920442E-2</v>
      </c>
      <c r="JY108" s="3" cm="1">
        <f t="array" ref="JY108">(GEOMEAN(1+Returns!JY108:JY119)^12-1)/(_xlfn.STDEV.S(Returns!JY108:JY119)*SQRT(12))</f>
        <v>-6.1611279500711415E-2</v>
      </c>
      <c r="JZ108" s="3" cm="1">
        <f t="array" ref="JZ108">(GEOMEAN(1+Returns!JZ108:JZ119)^12-1)/(_xlfn.STDEV.S(Returns!JZ108:JZ119)*SQRT(12))</f>
        <v>-1.012917203583924</v>
      </c>
      <c r="KA108" s="3" cm="1">
        <f t="array" ref="KA108">(GEOMEAN(1+Returns!KA108:KA119)^12-1)/(_xlfn.STDEV.S(Returns!KA108:KA119)*SQRT(12))</f>
        <v>-0.24191697409819074</v>
      </c>
      <c r="KB108" s="3" cm="1">
        <f t="array" ref="KB108">(GEOMEAN(1+Returns!KB108:KB119)^12-1)/(_xlfn.STDEV.S(Returns!KB108:KB119)*SQRT(12))</f>
        <v>1.2447799572811478</v>
      </c>
      <c r="KC108" s="3" cm="1">
        <f t="array" ref="KC108">(GEOMEAN(1+Returns!KC108:KC119)^12-1)/(_xlfn.STDEV.S(Returns!KC108:KC119)*SQRT(12))</f>
        <v>0.79352004145836097</v>
      </c>
      <c r="KD108" s="3" t="e" cm="1">
        <f t="array" ref="KD108">(GEOMEAN(1+Returns!KD108:KD119)^12-1)/(_xlfn.STDEV.S(Returns!KD108:KD119)*SQRT(12))</f>
        <v>#DIV/0!</v>
      </c>
      <c r="KE108" s="3" t="e" cm="1">
        <f t="array" ref="KE108">(GEOMEAN(1+Returns!KE108:KE119)^12-1)/(_xlfn.STDEV.S(Returns!KE108:KE119)*SQRT(12))</f>
        <v>#DIV/0!</v>
      </c>
      <c r="KF108" s="3" cm="1">
        <f t="array" ref="KF108">(GEOMEAN(1+Returns!KF108:KF119)^12-1)/(_xlfn.STDEV.S(Returns!KF108:KF119)*SQRT(12))</f>
        <v>2.4879655724439154</v>
      </c>
      <c r="KG108" s="3" cm="1">
        <f t="array" ref="KG108">(GEOMEAN(1+Returns!KG108:KG119)^12-1)/(_xlfn.STDEV.S(Returns!KG108:KG119)*SQRT(12))</f>
        <v>1.0246263232012052</v>
      </c>
      <c r="KH108" s="3" t="e" cm="1">
        <f t="array" ref="KH108">(GEOMEAN(1+Returns!KH108:KH119)^12-1)/(_xlfn.STDEV.S(Returns!KH108:KH119)*SQRT(12))</f>
        <v>#DIV/0!</v>
      </c>
      <c r="KI108" s="3" cm="1">
        <f t="array" ref="KI108">(GEOMEAN(1+Returns!KI108:KI119)^12-1)/(_xlfn.STDEV.S(Returns!KI108:KI119)*SQRT(12))</f>
        <v>0.26248816389579666</v>
      </c>
      <c r="KJ108" s="3" cm="1">
        <f t="array" ref="KJ108">(GEOMEAN(1+Returns!KJ108:KJ119)^12-1)/(_xlfn.STDEV.S(Returns!KJ108:KJ119)*SQRT(12))</f>
        <v>-1.9047964839154019</v>
      </c>
      <c r="KK108" s="3" cm="1">
        <f t="array" ref="KK108">(GEOMEAN(1+Returns!KK108:KK119)^12-1)/(_xlfn.STDEV.S(Returns!KK108:KK119)*SQRT(12))</f>
        <v>-2.0425449961870243</v>
      </c>
      <c r="KL108" s="3" cm="1">
        <f t="array" ref="KL108">(GEOMEAN(1+Returns!KL108:KL119)^12-1)/(_xlfn.STDEV.S(Returns!KL108:KL119)*SQRT(12))</f>
        <v>-1.6276523641424592</v>
      </c>
      <c r="KM108" s="3" cm="1">
        <f t="array" ref="KM108">(GEOMEAN(1+Returns!KM108:KM119)^12-1)/(_xlfn.STDEV.S(Returns!KM108:KM119)*SQRT(12))</f>
        <v>-0.78410314697934802</v>
      </c>
      <c r="KN108" s="3" cm="1">
        <f t="array" ref="KN108">(GEOMEAN(1+Returns!KN108:KN119)^12-1)/(_xlfn.STDEV.S(Returns!KN108:KN119)*SQRT(12))</f>
        <v>0.84552066971579498</v>
      </c>
      <c r="KO108" s="3" cm="1">
        <f t="array" ref="KO108">(GEOMEAN(1+Returns!KO108:KO119)^12-1)/(_xlfn.STDEV.S(Returns!KO108:KO119)*SQRT(12))</f>
        <v>3.1703995001260341</v>
      </c>
      <c r="KP108" s="3" cm="1">
        <f t="array" ref="KP108">(GEOMEAN(1+Returns!KP108:KP119)^12-1)/(_xlfn.STDEV.S(Returns!KP108:KP119)*SQRT(12))</f>
        <v>-0.57009179168108637</v>
      </c>
      <c r="KQ108" s="3" cm="1">
        <f t="array" ref="KQ108">(GEOMEAN(1+Returns!KQ108:KQ119)^12-1)/(_xlfn.STDEV.S(Returns!KQ108:KQ119)*SQRT(12))</f>
        <v>1.5066075231785006</v>
      </c>
      <c r="KR108" s="3" t="e" cm="1">
        <f t="array" ref="KR108">(GEOMEAN(1+Returns!KR108:KR119)^12-1)/(_xlfn.STDEV.S(Returns!KR108:KR119)*SQRT(12))</f>
        <v>#DIV/0!</v>
      </c>
      <c r="KS108" s="3" cm="1">
        <f t="array" ref="KS108">(GEOMEAN(1+Returns!KS108:KS119)^12-1)/(_xlfn.STDEV.S(Returns!KS108:KS119)*SQRT(12))</f>
        <v>-0.70919681935345114</v>
      </c>
      <c r="KT108" s="3" cm="1">
        <f t="array" ref="KT108">(GEOMEAN(1+Returns!KT108:KT119)^12-1)/(_xlfn.STDEV.S(Returns!KT108:KT119)*SQRT(12))</f>
        <v>0.34901831628697805</v>
      </c>
      <c r="KU108" s="3" t="e" cm="1">
        <f t="array" ref="KU108">(GEOMEAN(1+Returns!KU108:KU119)^12-1)/(_xlfn.STDEV.S(Returns!KU108:KU119)*SQRT(12))</f>
        <v>#DIV/0!</v>
      </c>
      <c r="KV108" s="3" cm="1">
        <f t="array" ref="KV108">(GEOMEAN(1+Returns!KV108:KV119)^12-1)/(_xlfn.STDEV.S(Returns!KV108:KV119)*SQRT(12))</f>
        <v>1.8837577140566255</v>
      </c>
      <c r="KW108" s="3" cm="1">
        <f t="array" ref="KW108">(GEOMEAN(1+Returns!KW108:KW119)^12-1)/(_xlfn.STDEV.S(Returns!KW108:KW119)*SQRT(12))</f>
        <v>0.31147150722840039</v>
      </c>
      <c r="KX108" s="3" cm="1">
        <f t="array" ref="KX108">(GEOMEAN(1+Returns!KX108:KX119)^12-1)/(_xlfn.STDEV.S(Returns!KX108:KX119)*SQRT(12))</f>
        <v>1.1190123284983289</v>
      </c>
      <c r="KY108" s="3" cm="1">
        <f t="array" ref="KY108">(GEOMEAN(1+Returns!KY108:KY119)^12-1)/(_xlfn.STDEV.S(Returns!KY108:KY119)*SQRT(12))</f>
        <v>0.77874077363940086</v>
      </c>
      <c r="KZ108" s="3" cm="1">
        <f t="array" ref="KZ108">(GEOMEAN(1+Returns!KZ108:KZ119)^12-1)/(_xlfn.STDEV.S(Returns!KZ108:KZ119)*SQRT(12))</f>
        <v>1.4886248911399871</v>
      </c>
      <c r="LA108" s="3" cm="1">
        <f t="array" ref="LA108">(GEOMEAN(1+Returns!LA108:LA119)^12-1)/(_xlfn.STDEV.S(Returns!LA108:LA119)*SQRT(12))</f>
        <v>-0.88983848587225434</v>
      </c>
      <c r="LB108" s="3" cm="1">
        <f t="array" ref="LB108">(GEOMEAN(1+Returns!LB108:LB119)^12-1)/(_xlfn.STDEV.S(Returns!LB108:LB119)*SQRT(12))</f>
        <v>0.75505065882530442</v>
      </c>
      <c r="LC108" s="3" cm="1">
        <f t="array" ref="LC108">(GEOMEAN(1+Returns!LC108:LC119)^12-1)/(_xlfn.STDEV.S(Returns!LC108:LC119)*SQRT(12))</f>
        <v>0.1558085867549735</v>
      </c>
      <c r="LD108" s="3" cm="1">
        <f t="array" ref="LD108">(GEOMEAN(1+Returns!LD108:LD119)^12-1)/(_xlfn.STDEV.S(Returns!LD108:LD119)*SQRT(12))</f>
        <v>-0.33249199713841354</v>
      </c>
      <c r="LE108" s="3" cm="1">
        <f t="array" ref="LE108">(GEOMEAN(1+Returns!LE108:LE119)^12-1)/(_xlfn.STDEV.S(Returns!LE108:LE119)*SQRT(12))</f>
        <v>1.4611046919748416</v>
      </c>
      <c r="LF108" s="3" cm="1">
        <f t="array" ref="LF108">(GEOMEAN(1+Returns!LF108:LF119)^12-1)/(_xlfn.STDEV.S(Returns!LF108:LF119)*SQRT(12))</f>
        <v>-0.28029349782597762</v>
      </c>
      <c r="LG108" s="3" cm="1">
        <f t="array" ref="LG108">(GEOMEAN(1+Returns!LG108:LG119)^12-1)/(_xlfn.STDEV.S(Returns!LG108:LG119)*SQRT(12))</f>
        <v>-0.6530618821195151</v>
      </c>
      <c r="LH108" s="3" cm="1">
        <f t="array" ref="LH108">(GEOMEAN(1+Returns!LH108:LH119)^12-1)/(_xlfn.STDEV.S(Returns!LH108:LH119)*SQRT(12))</f>
        <v>-0.25251570468228662</v>
      </c>
      <c r="LI108" s="3" cm="1">
        <f t="array" ref="LI108">(GEOMEAN(1+Returns!LI108:LI119)^12-1)/(_xlfn.STDEV.S(Returns!LI108:LI119)*SQRT(12))</f>
        <v>-1.0558745720547611</v>
      </c>
      <c r="LJ108" s="3" cm="1">
        <f t="array" ref="LJ108">(GEOMEAN(1+Returns!LJ108:LJ119)^12-1)/(_xlfn.STDEV.S(Returns!LJ108:LJ119)*SQRT(12))</f>
        <v>0.33151311698827535</v>
      </c>
      <c r="LK108" s="3" cm="1">
        <f t="array" ref="LK108">(GEOMEAN(1+Returns!LK108:LK119)^12-1)/(_xlfn.STDEV.S(Returns!LK108:LK119)*SQRT(12))</f>
        <v>-0.53221488806635675</v>
      </c>
      <c r="LL108" s="3" cm="1">
        <f t="array" ref="LL108">(GEOMEAN(1+Returns!LL108:LL119)^12-1)/(_xlfn.STDEV.S(Returns!LL108:LL119)*SQRT(12))</f>
        <v>0.95329490338160827</v>
      </c>
      <c r="LM108" s="3" cm="1">
        <f t="array" ref="LM108">(GEOMEAN(1+Returns!LM108:LM119)^12-1)/(_xlfn.STDEV.S(Returns!LM108:LM119)*SQRT(12))</f>
        <v>0.74752624418101787</v>
      </c>
      <c r="LN108" s="3" cm="1">
        <f t="array" ref="LN108">(GEOMEAN(1+Returns!LN108:LN119)^12-1)/(_xlfn.STDEV.S(Returns!LN108:LN119)*SQRT(12))</f>
        <v>-0.92209567626533806</v>
      </c>
      <c r="LO108" s="3" cm="1">
        <f t="array" ref="LO108">(GEOMEAN(1+Returns!LO108:LO119)^12-1)/(_xlfn.STDEV.S(Returns!LO108:LO119)*SQRT(12))</f>
        <v>-0.32064909754235105</v>
      </c>
      <c r="LP108" s="3" cm="1">
        <f t="array" ref="LP108">(GEOMEAN(1+Returns!LP108:LP119)^12-1)/(_xlfn.STDEV.S(Returns!LP108:LP119)*SQRT(12))</f>
        <v>2.3522485231306369</v>
      </c>
      <c r="LQ108" s="3" t="e" cm="1">
        <f t="array" ref="LQ108">(GEOMEAN(1+Returns!LQ108:LQ119)^12-1)/(_xlfn.STDEV.S(Returns!LQ108:LQ119)*SQRT(12))</f>
        <v>#DIV/0!</v>
      </c>
      <c r="LR108" s="3" cm="1">
        <f t="array" ref="LR108">(GEOMEAN(1+Returns!LR108:LR119)^12-1)/(_xlfn.STDEV.S(Returns!LR108:LR119)*SQRT(12))</f>
        <v>0.8223211794828309</v>
      </c>
      <c r="LS108" s="3" cm="1">
        <f t="array" ref="LS108">(GEOMEAN(1+Returns!LS108:LS119)^12-1)/(_xlfn.STDEV.S(Returns!LS108:LS119)*SQRT(12))</f>
        <v>0.63913352425080583</v>
      </c>
      <c r="LT108" s="3" cm="1">
        <f t="array" ref="LT108">(GEOMEAN(1+Returns!LT108:LT119)^12-1)/(_xlfn.STDEV.S(Returns!LT108:LT119)*SQRT(12))</f>
        <v>-0.32475700841319949</v>
      </c>
      <c r="LU108" s="3" cm="1">
        <f t="array" ref="LU108">(GEOMEAN(1+Returns!LU108:LU119)^12-1)/(_xlfn.STDEV.S(Returns!LU108:LU119)*SQRT(12))</f>
        <v>7.1756308052955348E-3</v>
      </c>
      <c r="LV108" s="3" cm="1">
        <f t="array" ref="LV108">(GEOMEAN(1+Returns!LV108:LV119)^12-1)/(_xlfn.STDEV.S(Returns!LV108:LV119)*SQRT(12))</f>
        <v>-0.61469182399139266</v>
      </c>
      <c r="LW108" s="3" cm="1">
        <f t="array" ref="LW108">(GEOMEAN(1+Returns!LW108:LW119)^12-1)/(_xlfn.STDEV.S(Returns!LW108:LW119)*SQRT(12))</f>
        <v>-0.39306260246662944</v>
      </c>
      <c r="LX108" s="3" cm="1">
        <f t="array" ref="LX108">(GEOMEAN(1+Returns!LX108:LX119)^12-1)/(_xlfn.STDEV.S(Returns!LX108:LX119)*SQRT(12))</f>
        <v>1.6877538597286756</v>
      </c>
      <c r="LY108" s="3" t="e" cm="1">
        <f t="array" ref="LY108">(GEOMEAN(1+Returns!LY108:LY119)^12-1)/(_xlfn.STDEV.S(Returns!LY108:LY119)*SQRT(12))</f>
        <v>#DIV/0!</v>
      </c>
      <c r="LZ108" s="3" cm="1">
        <f t="array" ref="LZ108">(GEOMEAN(1+Returns!LZ108:LZ119)^12-1)/(_xlfn.STDEV.S(Returns!LZ108:LZ119)*SQRT(12))</f>
        <v>-0.17169396337627579</v>
      </c>
      <c r="MA108" s="3" cm="1">
        <f t="array" ref="MA108">(GEOMEAN(1+Returns!MA108:MA119)^12-1)/(_xlfn.STDEV.S(Returns!MA108:MA119)*SQRT(12))</f>
        <v>1.0149633332902552</v>
      </c>
      <c r="MB108" s="3" cm="1">
        <f t="array" ref="MB108">(GEOMEAN(1+Returns!MB108:MB119)^12-1)/(_xlfn.STDEV.S(Returns!MB108:MB119)*SQRT(12))</f>
        <v>-0.41120998862832681</v>
      </c>
      <c r="MC108" s="3" cm="1">
        <f t="array" ref="MC108">(GEOMEAN(1+Returns!MC108:MC119)^12-1)/(_xlfn.STDEV.S(Returns!MC108:MC119)*SQRT(12))</f>
        <v>0.61057798685295472</v>
      </c>
      <c r="MD108" s="3" cm="1">
        <f t="array" ref="MD108">(GEOMEAN(1+Returns!MD108:MD119)^12-1)/(_xlfn.STDEV.S(Returns!MD108:MD119)*SQRT(12))</f>
        <v>-0.29196434510307168</v>
      </c>
      <c r="ME108" s="3" cm="1">
        <f t="array" ref="ME108">(GEOMEAN(1+Returns!ME108:ME119)^12-1)/(_xlfn.STDEV.S(Returns!ME108:ME119)*SQRT(12))</f>
        <v>-1.0158457516564587</v>
      </c>
      <c r="MF108" s="3" t="e" cm="1">
        <f t="array" ref="MF108">(GEOMEAN(1+Returns!MF108:MF119)^12-1)/(_xlfn.STDEV.S(Returns!MF108:MF119)*SQRT(12))</f>
        <v>#DIV/0!</v>
      </c>
      <c r="MG108" s="3" cm="1">
        <f t="array" ref="MG108">(GEOMEAN(1+Returns!MG108:MG119)^12-1)/(_xlfn.STDEV.S(Returns!MG108:MG119)*SQRT(12))</f>
        <v>-0.5942567298490391</v>
      </c>
      <c r="MH108" s="3" cm="1">
        <f t="array" ref="MH108">(GEOMEAN(1+Returns!MH108:MH119)^12-1)/(_xlfn.STDEV.S(Returns!MH108:MH119)*SQRT(12))</f>
        <v>0.91156577126609772</v>
      </c>
      <c r="MI108" s="3" cm="1">
        <f t="array" ref="MI108">(GEOMEAN(1+Returns!MI108:MI119)^12-1)/(_xlfn.STDEV.S(Returns!MI108:MI119)*SQRT(12))</f>
        <v>-1.6796121888945599</v>
      </c>
      <c r="MJ108" s="3" cm="1">
        <f t="array" ref="MJ108">(GEOMEAN(1+Returns!MJ108:MJ119)^12-1)/(_xlfn.STDEV.S(Returns!MJ108:MJ119)*SQRT(12))</f>
        <v>0.69049397881399666</v>
      </c>
      <c r="MK108" s="3" cm="1">
        <f t="array" ref="MK108">(GEOMEAN(1+Returns!MK108:MK119)^12-1)/(_xlfn.STDEV.S(Returns!MK108:MK119)*SQRT(12))</f>
        <v>-0.26367785835372098</v>
      </c>
      <c r="ML108" s="3" cm="1">
        <f t="array" ref="ML108">(GEOMEAN(1+Returns!ML108:ML119)^12-1)/(_xlfn.STDEV.S(Returns!ML108:ML119)*SQRT(12))</f>
        <v>1.3956490525002272</v>
      </c>
      <c r="MM108" s="3" cm="1">
        <f t="array" ref="MM108">(GEOMEAN(1+Returns!MM108:MM119)^12-1)/(_xlfn.STDEV.S(Returns!MM108:MM119)*SQRT(12))</f>
        <v>1.0149140022278771</v>
      </c>
      <c r="MN108" s="3" cm="1">
        <f t="array" ref="MN108">(GEOMEAN(1+Returns!MN108:MN119)^12-1)/(_xlfn.STDEV.S(Returns!MN108:MN119)*SQRT(12))</f>
        <v>0.52169681747236007</v>
      </c>
      <c r="MO108" s="3" cm="1">
        <f t="array" ref="MO108">(GEOMEAN(1+Returns!MO108:MO119)^12-1)/(_xlfn.STDEV.S(Returns!MO108:MO119)*SQRT(12))</f>
        <v>1.4129400812963857</v>
      </c>
      <c r="MP108" s="3" cm="1">
        <f t="array" ref="MP108">(GEOMEAN(1+Returns!MP108:MP119)^12-1)/(_xlfn.STDEV.S(Returns!MP108:MP119)*SQRT(12))</f>
        <v>-8.9290248978245723E-2</v>
      </c>
      <c r="MQ108" s="3" cm="1">
        <f t="array" ref="MQ108">(GEOMEAN(1+Returns!MQ108:MQ119)^12-1)/(_xlfn.STDEV.S(Returns!MQ108:MQ119)*SQRT(12))</f>
        <v>3.1640560540372729</v>
      </c>
      <c r="MR108" s="3" cm="1">
        <f t="array" ref="MR108">(GEOMEAN(1+Returns!MR108:MR119)^12-1)/(_xlfn.STDEV.S(Returns!MR108:MR119)*SQRT(12))</f>
        <v>-0.84250954270566603</v>
      </c>
      <c r="MS108" s="3" cm="1">
        <f t="array" ref="MS108">(GEOMEAN(1+Returns!MS108:MS119)^12-1)/(_xlfn.STDEV.S(Returns!MS108:MS119)*SQRT(12))</f>
        <v>0.12984151655389539</v>
      </c>
      <c r="MT108" s="3" cm="1">
        <f t="array" ref="MT108">(GEOMEAN(1+Returns!MT108:MT119)^12-1)/(_xlfn.STDEV.S(Returns!MT108:MT119)*SQRT(12))</f>
        <v>-1.053554796238773</v>
      </c>
      <c r="MU108" s="3" cm="1">
        <f t="array" ref="MU108">(GEOMEAN(1+Returns!MU108:MU119)^12-1)/(_xlfn.STDEV.S(Returns!MU108:MU119)*SQRT(12))</f>
        <v>-0.19302137180315634</v>
      </c>
      <c r="MV108" s="3" cm="1">
        <f t="array" ref="MV108">(GEOMEAN(1+Returns!MV108:MV119)^12-1)/(_xlfn.STDEV.S(Returns!MV108:MV119)*SQRT(12))</f>
        <v>-0.89754059586179757</v>
      </c>
      <c r="MW108" s="3" cm="1">
        <f t="array" ref="MW108">(GEOMEAN(1+Returns!MW108:MW119)^12-1)/(_xlfn.STDEV.S(Returns!MW108:MW119)*SQRT(12))</f>
        <v>1.3039824887833453</v>
      </c>
      <c r="MX108" s="3" cm="1">
        <f t="array" ref="MX108">(GEOMEAN(1+Returns!MX108:MX119)^12-1)/(_xlfn.STDEV.S(Returns!MX108:MX119)*SQRT(12))</f>
        <v>-0.48657045087302769</v>
      </c>
      <c r="MY108" s="3" cm="1">
        <f t="array" ref="MY108">(GEOMEAN(1+Returns!MY108:MY119)^12-1)/(_xlfn.STDEV.S(Returns!MY108:MY119)*SQRT(12))</f>
        <v>1.9046586857820882</v>
      </c>
      <c r="MZ108" s="3" cm="1">
        <f t="array" ref="MZ108">(GEOMEAN(1+Returns!MZ108:MZ119)^12-1)/(_xlfn.STDEV.S(Returns!MZ108:MZ119)*SQRT(12))</f>
        <v>1.1277483074481804</v>
      </c>
      <c r="NA108" s="3" cm="1">
        <f t="array" ref="NA108">(GEOMEAN(1+Returns!NA108:NA119)^12-1)/(_xlfn.STDEV.S(Returns!NA108:NA119)*SQRT(12))</f>
        <v>1.21099296235386</v>
      </c>
      <c r="NB108" s="3" cm="1">
        <f t="array" ref="NB108">(GEOMEAN(1+Returns!NB108:NB119)^12-1)/(_xlfn.STDEV.S(Returns!NB108:NB119)*SQRT(12))</f>
        <v>0.99175927775384942</v>
      </c>
      <c r="NC108" s="3" cm="1">
        <f t="array" ref="NC108">(GEOMEAN(1+Returns!NC108:NC119)^12-1)/(_xlfn.STDEV.S(Returns!NC108:NC119)*SQRT(12))</f>
        <v>1.3196323991752839</v>
      </c>
      <c r="ND108" s="3" cm="1">
        <f t="array" ref="ND108">(GEOMEAN(1+Returns!ND108:ND119)^12-1)/(_xlfn.STDEV.S(Returns!ND108:ND119)*SQRT(12))</f>
        <v>3.3265715278482473</v>
      </c>
      <c r="NE108" s="3" cm="1">
        <f t="array" ref="NE108">(GEOMEAN(1+Returns!NE108:NE119)^12-1)/(_xlfn.STDEV.S(Returns!NE108:NE119)*SQRT(12))</f>
        <v>-2.2193547985633995</v>
      </c>
      <c r="NF108" s="3" cm="1">
        <f t="array" ref="NF108">(GEOMEAN(1+Returns!NF108:NF119)^12-1)/(_xlfn.STDEV.S(Returns!NF108:NF119)*SQRT(12))</f>
        <v>-0.21797500815825543</v>
      </c>
      <c r="NG108" s="3" cm="1">
        <f t="array" ref="NG108">(GEOMEAN(1+Returns!NG108:NG119)^12-1)/(_xlfn.STDEV.S(Returns!NG108:NG119)*SQRT(12))</f>
        <v>0.33544463082922188</v>
      </c>
      <c r="NH108" s="3" cm="1">
        <f t="array" ref="NH108">(GEOMEAN(1+Returns!NH108:NH119)^12-1)/(_xlfn.STDEV.S(Returns!NH108:NH119)*SQRT(12))</f>
        <v>0.21240422332555461</v>
      </c>
      <c r="NI108" s="3" cm="1">
        <f t="array" ref="NI108">(GEOMEAN(1+Returns!NI108:NI119)^12-1)/(_xlfn.STDEV.S(Returns!NI108:NI119)*SQRT(12))</f>
        <v>-0.19921062359147765</v>
      </c>
      <c r="NJ108" s="3" cm="1">
        <f t="array" ref="NJ108">(GEOMEAN(1+Returns!NJ108:NJ119)^12-1)/(_xlfn.STDEV.S(Returns!NJ108:NJ119)*SQRT(12))</f>
        <v>-1.2268420066044079</v>
      </c>
      <c r="NK108" s="3" cm="1">
        <f t="array" ref="NK108">(GEOMEAN(1+Returns!NK108:NK119)^12-1)/(_xlfn.STDEV.S(Returns!NK108:NK119)*SQRT(12))</f>
        <v>1.7218886551225239</v>
      </c>
      <c r="NL108" s="3" cm="1">
        <f t="array" ref="NL108">(GEOMEAN(1+Returns!NL108:NL119)^12-1)/(_xlfn.STDEV.S(Returns!NL108:NL119)*SQRT(12))</f>
        <v>0.90335436774068956</v>
      </c>
      <c r="NM108" s="3" cm="1">
        <f t="array" ref="NM108">(GEOMEAN(1+Returns!NM108:NM119)^12-1)/(_xlfn.STDEV.S(Returns!NM108:NM119)*SQRT(12))</f>
        <v>1.3506903774377695E-2</v>
      </c>
      <c r="NN108" s="3" cm="1">
        <f t="array" ref="NN108">(GEOMEAN(1+Returns!NN108:NN119)^12-1)/(_xlfn.STDEV.S(Returns!NN108:NN119)*SQRT(12))</f>
        <v>0.47279957895070451</v>
      </c>
      <c r="NO108" s="3" cm="1">
        <f t="array" ref="NO108">(GEOMEAN(1+Returns!NO108:NO119)^12-1)/(_xlfn.STDEV.S(Returns!NO108:NO119)*SQRT(12))</f>
        <v>0.57232831570134279</v>
      </c>
      <c r="NP108" s="3" cm="1">
        <f t="array" ref="NP108">(GEOMEAN(1+Returns!NP108:NP119)^12-1)/(_xlfn.STDEV.S(Returns!NP108:NP119)*SQRT(12))</f>
        <v>0.72502211248337167</v>
      </c>
      <c r="NQ108" s="3" cm="1">
        <f t="array" ref="NQ108">(GEOMEAN(1+Returns!NQ108:NQ119)^12-1)/(_xlfn.STDEV.S(Returns!NQ108:NQ119)*SQRT(12))</f>
        <v>-0.1867778624071563</v>
      </c>
      <c r="NR108" s="3" cm="1">
        <f t="array" ref="NR108">(GEOMEAN(1+Returns!NR108:NR119)^12-1)/(_xlfn.STDEV.S(Returns!NR108:NR119)*SQRT(12))</f>
        <v>1.6750745944698033</v>
      </c>
      <c r="NS108" s="3" cm="1">
        <f t="array" ref="NS108">(GEOMEAN(1+Returns!NS108:NS119)^12-1)/(_xlfn.STDEV.S(Returns!NS108:NS119)*SQRT(12))</f>
        <v>0.98082664020157018</v>
      </c>
      <c r="NT108" s="3" cm="1">
        <f t="array" ref="NT108">(GEOMEAN(1+Returns!NT108:NT119)^12-1)/(_xlfn.STDEV.S(Returns!NT108:NT119)*SQRT(12))</f>
        <v>0.38383242963211228</v>
      </c>
      <c r="NU108" s="3" cm="1">
        <f t="array" ref="NU108">(GEOMEAN(1+Returns!NU108:NU119)^12-1)/(_xlfn.STDEV.S(Returns!NU108:NU119)*SQRT(12))</f>
        <v>0.88133589188892025</v>
      </c>
      <c r="NV108" s="3" cm="1">
        <f t="array" ref="NV108">(GEOMEAN(1+Returns!NV108:NV119)^12-1)/(_xlfn.STDEV.S(Returns!NV108:NV119)*SQRT(12))</f>
        <v>1.7790189387277631</v>
      </c>
      <c r="NW108" s="3" cm="1">
        <f t="array" ref="NW108">(GEOMEAN(1+Returns!NW108:NW119)^12-1)/(_xlfn.STDEV.S(Returns!NW108:NW119)*SQRT(12))</f>
        <v>1.8731534516286499</v>
      </c>
      <c r="NX108" s="3" cm="1">
        <f t="array" ref="NX108">(GEOMEAN(1+Returns!NX108:NX119)^12-1)/(_xlfn.STDEV.S(Returns!NX108:NX119)*SQRT(12))</f>
        <v>1.2543571702153258</v>
      </c>
      <c r="NY108" s="3" cm="1">
        <f t="array" ref="NY108">(GEOMEAN(1+Returns!NY108:NY119)^12-1)/(_xlfn.STDEV.S(Returns!NY108:NY119)*SQRT(12))</f>
        <v>1.56184371908817</v>
      </c>
      <c r="NZ108" s="3" cm="1">
        <f t="array" ref="NZ108">(GEOMEAN(1+Returns!NZ108:NZ119)^12-1)/(_xlfn.STDEV.S(Returns!NZ108:NZ119)*SQRT(12))</f>
        <v>0.22269942291582692</v>
      </c>
      <c r="OA108" s="3" cm="1">
        <f t="array" ref="OA108">(GEOMEAN(1+Returns!OA108:OA119)^12-1)/(_xlfn.STDEV.S(Returns!OA108:OA119)*SQRT(12))</f>
        <v>2.3935123859237302</v>
      </c>
      <c r="OB108" s="3" cm="1">
        <f t="array" ref="OB108">(GEOMEAN(1+Returns!OB108:OB119)^12-1)/(_xlfn.STDEV.S(Returns!OB108:OB119)*SQRT(12))</f>
        <v>6.1358237387178563E-2</v>
      </c>
      <c r="OC108" s="3" cm="1">
        <f t="array" ref="OC108">(GEOMEAN(1+Returns!OC108:OC119)^12-1)/(_xlfn.STDEV.S(Returns!OC108:OC119)*SQRT(12))</f>
        <v>0.41010823600149365</v>
      </c>
      <c r="OD108" s="3" cm="1">
        <f t="array" ref="OD108">(GEOMEAN(1+Returns!OD108:OD119)^12-1)/(_xlfn.STDEV.S(Returns!OD108:OD119)*SQRT(12))</f>
        <v>-0.64595368575619694</v>
      </c>
      <c r="OE108" s="3" cm="1">
        <f t="array" ref="OE108">(GEOMEAN(1+Returns!OE108:OE119)^12-1)/(_xlfn.STDEV.S(Returns!OE108:OE119)*SQRT(12))</f>
        <v>0.33457313582236448</v>
      </c>
      <c r="OF108" s="3" cm="1">
        <f t="array" ref="OF108">(GEOMEAN(1+Returns!OF108:OF119)^12-1)/(_xlfn.STDEV.S(Returns!OF108:OF119)*SQRT(12))</f>
        <v>-0.95378048313069941</v>
      </c>
      <c r="OG108" s="3" cm="1">
        <f t="array" ref="OG108">(GEOMEAN(1+Returns!OG108:OG119)^12-1)/(_xlfn.STDEV.S(Returns!OG108:OG119)*SQRT(12))</f>
        <v>1.0528523732445965</v>
      </c>
      <c r="OH108" s="3" cm="1">
        <f t="array" ref="OH108">(GEOMEAN(1+Returns!OH108:OH119)^12-1)/(_xlfn.STDEV.S(Returns!OH108:OH119)*SQRT(12))</f>
        <v>-1.037654654572433</v>
      </c>
      <c r="OI108" s="3" cm="1">
        <f t="array" ref="OI108">(GEOMEAN(1+Returns!OI108:OI119)^12-1)/(_xlfn.STDEV.S(Returns!OI108:OI119)*SQRT(12))</f>
        <v>0.86604267705184035</v>
      </c>
      <c r="OJ108" s="3" cm="1">
        <f t="array" ref="OJ108">(GEOMEAN(1+Returns!OJ108:OJ119)^12-1)/(_xlfn.STDEV.S(Returns!OJ108:OJ119)*SQRT(12))</f>
        <v>-0.10718427691792748</v>
      </c>
      <c r="OK108" s="3" cm="1">
        <f t="array" ref="OK108">(GEOMEAN(1+Returns!OK108:OK119)^12-1)/(_xlfn.STDEV.S(Returns!OK108:OK119)*SQRT(12))</f>
        <v>-1.7083925491412022</v>
      </c>
      <c r="OL108" s="3" cm="1">
        <f t="array" ref="OL108">(GEOMEAN(1+Returns!OL108:OL119)^12-1)/(_xlfn.STDEV.S(Returns!OL108:OL119)*SQRT(12))</f>
        <v>0.44232846690387334</v>
      </c>
      <c r="OM108" s="3" cm="1">
        <f t="array" ref="OM108">(GEOMEAN(1+Returns!OM108:OM119)^12-1)/(_xlfn.STDEV.S(Returns!OM108:OM119)*SQRT(12))</f>
        <v>-1.4088289348437357</v>
      </c>
      <c r="ON108" s="3" t="e" cm="1">
        <f t="array" ref="ON108">(GEOMEAN(1+Returns!ON108:ON119)^12-1)/(_xlfn.STDEV.S(Returns!ON108:ON119)*SQRT(12))</f>
        <v>#DIV/0!</v>
      </c>
      <c r="OO108" s="3" cm="1">
        <f t="array" ref="OO108">(GEOMEAN(1+Returns!OO108:OO119)^12-1)/(_xlfn.STDEV.S(Returns!OO108:OO119)*SQRT(12))</f>
        <v>-0.28448988245923301</v>
      </c>
      <c r="OP108" s="3" cm="1">
        <f t="array" ref="OP108">(GEOMEAN(1+Returns!OP108:OP119)^12-1)/(_xlfn.STDEV.S(Returns!OP108:OP119)*SQRT(12))</f>
        <v>-1.1643192154444499</v>
      </c>
      <c r="OQ108" s="3" cm="1">
        <f t="array" ref="OQ108">(GEOMEAN(1+Returns!OQ108:OQ119)^12-1)/(_xlfn.STDEV.S(Returns!OQ108:OQ119)*SQRT(12))</f>
        <v>-0.86598788496401113</v>
      </c>
      <c r="OR108" s="3" cm="1">
        <f t="array" ref="OR108">(GEOMEAN(1+Returns!OR108:OR119)^12-1)/(_xlfn.STDEV.S(Returns!OR108:OR119)*SQRT(12))</f>
        <v>-0.15807437060392809</v>
      </c>
      <c r="OS108" s="3" cm="1">
        <f t="array" ref="OS108">(GEOMEAN(1+Returns!OS108:OS119)^12-1)/(_xlfn.STDEV.S(Returns!OS108:OS119)*SQRT(12))</f>
        <v>0.54858437169844665</v>
      </c>
      <c r="OT108" s="3" cm="1">
        <f t="array" ref="OT108">(GEOMEAN(1+Returns!OT108:OT119)^12-1)/(_xlfn.STDEV.S(Returns!OT108:OT119)*SQRT(12))</f>
        <v>-0.941404153921376</v>
      </c>
      <c r="OU108" s="3" cm="1">
        <f t="array" ref="OU108">(GEOMEAN(1+Returns!OU108:OU119)^12-1)/(_xlfn.STDEV.S(Returns!OU108:OU119)*SQRT(12))</f>
        <v>1.4956631394691753</v>
      </c>
      <c r="OV108" s="3" cm="1">
        <f t="array" ref="OV108">(GEOMEAN(1+Returns!OV108:OV119)^12-1)/(_xlfn.STDEV.S(Returns!OV108:OV119)*SQRT(12))</f>
        <v>1.2442989642680791</v>
      </c>
      <c r="OW108" s="3" cm="1">
        <f t="array" ref="OW108">(GEOMEAN(1+Returns!OW108:OW119)^12-1)/(_xlfn.STDEV.S(Returns!OW108:OW119)*SQRT(12))</f>
        <v>4.0785306859165198E-2</v>
      </c>
      <c r="OX108" s="3" cm="1">
        <f t="array" ref="OX108">(GEOMEAN(1+Returns!OX108:OX119)^12-1)/(_xlfn.STDEV.S(Returns!OX108:OX119)*SQRT(12))</f>
        <v>2.1520164890566171</v>
      </c>
      <c r="OY108" s="3" cm="1">
        <f t="array" ref="OY108">(GEOMEAN(1+Returns!OY108:OY119)^12-1)/(_xlfn.STDEV.S(Returns!OY108:OY119)*SQRT(12))</f>
        <v>-1.6638449324232549</v>
      </c>
      <c r="OZ108" s="3" cm="1">
        <f t="array" ref="OZ108">(GEOMEAN(1+Returns!OZ108:OZ119)^12-1)/(_xlfn.STDEV.S(Returns!OZ108:OZ119)*SQRT(12))</f>
        <v>0.4406099922492927</v>
      </c>
      <c r="PA108" s="3" cm="1">
        <f t="array" ref="PA108">(GEOMEAN(1+Returns!PA108:PA119)^12-1)/(_xlfn.STDEV.S(Returns!PA108:PA119)*SQRT(12))</f>
        <v>-0.25724251265655773</v>
      </c>
      <c r="PB108" s="3" cm="1">
        <f t="array" ref="PB108">(GEOMEAN(1+Returns!PB108:PB119)^12-1)/(_xlfn.STDEV.S(Returns!PB108:PB119)*SQRT(12))</f>
        <v>0.26613785051694422</v>
      </c>
      <c r="PC108" s="3" cm="1">
        <f t="array" ref="PC108">(GEOMEAN(1+Returns!PC108:PC119)^12-1)/(_xlfn.STDEV.S(Returns!PC108:PC119)*SQRT(12))</f>
        <v>1.9062322066763198</v>
      </c>
      <c r="PD108" s="3" cm="1">
        <f t="array" ref="PD108">(GEOMEAN(1+Returns!PD108:PD119)^12-1)/(_xlfn.STDEV.S(Returns!PD108:PD119)*SQRT(12))</f>
        <v>-0.84098893574083444</v>
      </c>
      <c r="PE108" s="3" cm="1">
        <f t="array" ref="PE108">(GEOMEAN(1+Returns!PE108:PE119)^12-1)/(_xlfn.STDEV.S(Returns!PE108:PE119)*SQRT(12))</f>
        <v>1.844948055079884</v>
      </c>
      <c r="PF108" s="3" cm="1">
        <f t="array" ref="PF108">(GEOMEAN(1+Returns!PF108:PF119)^12-1)/(_xlfn.STDEV.S(Returns!PF108:PF119)*SQRT(12))</f>
        <v>0.33201463992280317</v>
      </c>
      <c r="PG108" s="3" cm="1">
        <f t="array" ref="PG108">(GEOMEAN(1+Returns!PG108:PG119)^12-1)/(_xlfn.STDEV.S(Returns!PG108:PG119)*SQRT(12))</f>
        <v>0.39340592303788485</v>
      </c>
      <c r="PH108" s="3" cm="1">
        <f t="array" ref="PH108">(GEOMEAN(1+Returns!PH108:PH119)^12-1)/(_xlfn.STDEV.S(Returns!PH108:PH119)*SQRT(12))</f>
        <v>0.76010487397163862</v>
      </c>
      <c r="PI108" s="3" cm="1">
        <f t="array" ref="PI108">(GEOMEAN(1+Returns!PI108:PI119)^12-1)/(_xlfn.STDEV.S(Returns!PI108:PI119)*SQRT(12))</f>
        <v>3.5522766599147214E-3</v>
      </c>
      <c r="PJ108" s="3" cm="1">
        <f t="array" ref="PJ108">(GEOMEAN(1+Returns!PJ108:PJ119)^12-1)/(_xlfn.STDEV.S(Returns!PJ108:PJ119)*SQRT(12))</f>
        <v>-0.63142027847516369</v>
      </c>
      <c r="PK108" s="3" cm="1">
        <f t="array" ref="PK108">(GEOMEAN(1+Returns!PK108:PK119)^12-1)/(_xlfn.STDEV.S(Returns!PK108:PK119)*SQRT(12))</f>
        <v>-0.17686016126744272</v>
      </c>
      <c r="PL108" s="3" cm="1">
        <f t="array" ref="PL108">(GEOMEAN(1+Returns!PL108:PL119)^12-1)/(_xlfn.STDEV.S(Returns!PL108:PL119)*SQRT(12))</f>
        <v>-0.98820362145851426</v>
      </c>
      <c r="PM108" s="3" cm="1">
        <f t="array" ref="PM108">(GEOMEAN(1+Returns!PM108:PM119)^12-1)/(_xlfn.STDEV.S(Returns!PM108:PM119)*SQRT(12))</f>
        <v>0.90349174427730139</v>
      </c>
      <c r="PN108" s="3" cm="1">
        <f t="array" ref="PN108">(GEOMEAN(1+Returns!PN108:PN119)^12-1)/(_xlfn.STDEV.S(Returns!PN108:PN119)*SQRT(12))</f>
        <v>-1.0826101025672177</v>
      </c>
      <c r="PO108" s="3" cm="1">
        <f t="array" ref="PO108">(GEOMEAN(1+Returns!PO108:PO119)^12-1)/(_xlfn.STDEV.S(Returns!PO108:PO119)*SQRT(12))</f>
        <v>1.844948055079884</v>
      </c>
      <c r="PP108" s="3" cm="1">
        <f t="array" ref="PP108">(GEOMEAN(1+Returns!PP108:PP119)^12-1)/(_xlfn.STDEV.S(Returns!PP108:PP119)*SQRT(12))</f>
        <v>0.58295461051576647</v>
      </c>
      <c r="PQ108" s="3" cm="1">
        <f t="array" ref="PQ108">(GEOMEAN(1+Returns!PQ108:PQ119)^12-1)/(_xlfn.STDEV.S(Returns!PQ108:PQ119)*SQRT(12))</f>
        <v>-1.3855140217233128</v>
      </c>
      <c r="PR108" s="3" cm="1">
        <f t="array" ref="PR108">(GEOMEAN(1+Returns!PR108:PR119)^12-1)/(_xlfn.STDEV.S(Returns!PR108:PR119)*SQRT(12))</f>
        <v>1.4564511785887908</v>
      </c>
      <c r="PS108" s="3" cm="1">
        <f t="array" ref="PS108">(GEOMEAN(1+Returns!PS108:PS119)^12-1)/(_xlfn.STDEV.S(Returns!PS108:PS119)*SQRT(12))</f>
        <v>2.3747277675590484</v>
      </c>
      <c r="PT108" s="3" cm="1">
        <f t="array" ref="PT108">(GEOMEAN(1+Returns!PT108:PT119)^12-1)/(_xlfn.STDEV.S(Returns!PT108:PT119)*SQRT(12))</f>
        <v>0.87244360079786465</v>
      </c>
      <c r="PU108" s="3" cm="1">
        <f t="array" ref="PU108">(GEOMEAN(1+Returns!PU108:PU119)^12-1)/(_xlfn.STDEV.S(Returns!PU108:PU119)*SQRT(12))</f>
        <v>1.6362400166505364</v>
      </c>
      <c r="PV108" s="3" cm="1">
        <f t="array" ref="PV108">(GEOMEAN(1+Returns!PV108:PV119)^12-1)/(_xlfn.STDEV.S(Returns!PV108:PV119)*SQRT(12))</f>
        <v>0.34721790070503761</v>
      </c>
      <c r="PW108" s="3" cm="1">
        <f t="array" ref="PW108">(GEOMEAN(1+Returns!PW108:PW119)^12-1)/(_xlfn.STDEV.S(Returns!PW108:PW119)*SQRT(12))</f>
        <v>-4.2562263509058167E-2</v>
      </c>
      <c r="PX108" s="3" cm="1">
        <f t="array" ref="PX108">(GEOMEAN(1+Returns!PX108:PX119)^12-1)/(_xlfn.STDEV.S(Returns!PX108:PX119)*SQRT(12))</f>
        <v>0.3677442286587394</v>
      </c>
      <c r="PY108" s="3" cm="1">
        <f t="array" ref="PY108">(GEOMEAN(1+Returns!PY108:PY119)^12-1)/(_xlfn.STDEV.S(Returns!PY108:PY119)*SQRT(12))</f>
        <v>-5.5118580376718226E-2</v>
      </c>
      <c r="PZ108" s="3" cm="1">
        <f t="array" ref="PZ108">(GEOMEAN(1+Returns!PZ108:PZ119)^12-1)/(_xlfn.STDEV.S(Returns!PZ108:PZ119)*SQRT(12))</f>
        <v>0.61499570396781167</v>
      </c>
      <c r="QA108" s="3" cm="1">
        <f t="array" ref="QA108">(GEOMEAN(1+Returns!QA108:QA119)^12-1)/(_xlfn.STDEV.S(Returns!QA108:QA119)*SQRT(12))</f>
        <v>-0.85733658804173829</v>
      </c>
      <c r="QB108" s="3" cm="1">
        <f t="array" ref="QB108">(GEOMEAN(1+Returns!QB108:QB119)^12-1)/(_xlfn.STDEV.S(Returns!QB108:QB119)*SQRT(12))</f>
        <v>-1.649938351845629</v>
      </c>
      <c r="QC108" s="3" cm="1">
        <f t="array" ref="QC108">(GEOMEAN(1+Returns!QC108:QC119)^12-1)/(_xlfn.STDEV.S(Returns!QC108:QC119)*SQRT(12))</f>
        <v>0.18474843797730559</v>
      </c>
      <c r="QD108" s="3" cm="1">
        <f t="array" ref="QD108">(GEOMEAN(1+Returns!QD108:QD119)^12-1)/(_xlfn.STDEV.S(Returns!QD108:QD119)*SQRT(12))</f>
        <v>-1.3443933860858879</v>
      </c>
      <c r="QE108" s="3" cm="1">
        <f t="array" ref="QE108">(GEOMEAN(1+Returns!QE108:QE119)^12-1)/(_xlfn.STDEV.S(Returns!QE108:QE119)*SQRT(12))</f>
        <v>-0.80019956445855367</v>
      </c>
      <c r="QF108" s="3" t="e" cm="1">
        <f t="array" ref="QF108">(GEOMEAN(1+Returns!QF108:QF119)^12-1)/(_xlfn.STDEV.S(Returns!QF108:QF119)*SQRT(12))</f>
        <v>#DIV/0!</v>
      </c>
      <c r="QG108" s="3" cm="1">
        <f t="array" ref="QG108">(GEOMEAN(1+Returns!QG108:QG119)^12-1)/(_xlfn.STDEV.S(Returns!QG108:QG119)*SQRT(12))</f>
        <v>1.1954674568107873</v>
      </c>
      <c r="QH108" s="3" cm="1">
        <f t="array" ref="QH108">(GEOMEAN(1+Returns!QH108:QH119)^12-1)/(_xlfn.STDEV.S(Returns!QH108:QH119)*SQRT(12))</f>
        <v>0.22515127711356164</v>
      </c>
      <c r="QI108" s="3" cm="1">
        <f t="array" ref="QI108">(GEOMEAN(1+Returns!QI108:QI119)^12-1)/(_xlfn.STDEV.S(Returns!QI108:QI119)*SQRT(12))</f>
        <v>0.81482334487992114</v>
      </c>
      <c r="QJ108" s="3" cm="1">
        <f t="array" ref="QJ108">(GEOMEAN(1+Returns!QJ108:QJ119)^12-1)/(_xlfn.STDEV.S(Returns!QJ108:QJ119)*SQRT(12))</f>
        <v>-0.69068208133492381</v>
      </c>
      <c r="QK108" s="3" cm="1">
        <f t="array" ref="QK108">(GEOMEAN(1+Returns!QK108:QK119)^12-1)/(_xlfn.STDEV.S(Returns!QK108:QK119)*SQRT(12))</f>
        <v>1.7702758395379699</v>
      </c>
      <c r="QL108" s="3" cm="1">
        <f t="array" ref="QL108">(GEOMEAN(1+Returns!QL108:QL119)^12-1)/(_xlfn.STDEV.S(Returns!QL108:QL119)*SQRT(12))</f>
        <v>0.6659859184971354</v>
      </c>
      <c r="QM108" s="3" cm="1">
        <f t="array" ref="QM108">(GEOMEAN(1+Returns!QM108:QM119)^12-1)/(_xlfn.STDEV.S(Returns!QM108:QM119)*SQRT(12))</f>
        <v>0.10236720588017653</v>
      </c>
      <c r="QN108" s="3" cm="1">
        <f t="array" ref="QN108">(GEOMEAN(1+Returns!QN108:QN119)^12-1)/(_xlfn.STDEV.S(Returns!QN108:QN119)*SQRT(12))</f>
        <v>-1.0147269638902439</v>
      </c>
      <c r="QO108" s="3" cm="1">
        <f t="array" ref="QO108">(GEOMEAN(1+Returns!QO108:QO119)^12-1)/(_xlfn.STDEV.S(Returns!QO108:QO119)*SQRT(12))</f>
        <v>-9.7048689886766723E-2</v>
      </c>
      <c r="QP108" s="3" cm="1">
        <f t="array" ref="QP108">(GEOMEAN(1+Returns!QP108:QP119)^12-1)/(_xlfn.STDEV.S(Returns!QP108:QP119)*SQRT(12))</f>
        <v>0.99586610926439834</v>
      </c>
      <c r="QQ108" s="3" cm="1">
        <f t="array" ref="QQ108">(GEOMEAN(1+Returns!QQ108:QQ119)^12-1)/(_xlfn.STDEV.S(Returns!QQ108:QQ119)*SQRT(12))</f>
        <v>0.10035284295800527</v>
      </c>
      <c r="QR108" s="3" cm="1">
        <f t="array" ref="QR108">(GEOMEAN(1+Returns!QR108:QR119)^12-1)/(_xlfn.STDEV.S(Returns!QR108:QR119)*SQRT(12))</f>
        <v>0.47073396452057525</v>
      </c>
      <c r="QS108" s="3" cm="1">
        <f t="array" ref="QS108">(GEOMEAN(1+Returns!QS108:QS119)^12-1)/(_xlfn.STDEV.S(Returns!QS108:QS119)*SQRT(12))</f>
        <v>-0.92782464898942929</v>
      </c>
      <c r="QT108" s="3" cm="1">
        <f t="array" ref="QT108">(GEOMEAN(1+Returns!QT108:QT119)^12-1)/(_xlfn.STDEV.S(Returns!QT108:QT119)*SQRT(12))</f>
        <v>-0.82822166853863111</v>
      </c>
      <c r="QU108" s="3" cm="1">
        <f t="array" ref="QU108">(GEOMEAN(1+Returns!QU108:QU119)^12-1)/(_xlfn.STDEV.S(Returns!QU108:QU119)*SQRT(12))</f>
        <v>3.1639980605383218</v>
      </c>
      <c r="QV108" s="3" cm="1">
        <f t="array" ref="QV108">(GEOMEAN(1+Returns!QV108:QV119)^12-1)/(_xlfn.STDEV.S(Returns!QV108:QV119)*SQRT(12))</f>
        <v>-0.72503398765382232</v>
      </c>
      <c r="QW108" s="3" t="e" cm="1">
        <f t="array" ref="QW108">(GEOMEAN(1+Returns!QW108:QW119)^12-1)/(_xlfn.STDEV.S(Returns!QW108:QW119)*SQRT(12))</f>
        <v>#DIV/0!</v>
      </c>
      <c r="QX108" s="3" cm="1">
        <f t="array" ref="QX108">(GEOMEAN(1+Returns!QX108:QX119)^12-1)/(_xlfn.STDEV.S(Returns!QX108:QX119)*SQRT(12))</f>
        <v>0.11940249908225603</v>
      </c>
      <c r="QY108" s="3" cm="1">
        <f t="array" ref="QY108">(GEOMEAN(1+Returns!QY108:QY119)^12-1)/(_xlfn.STDEV.S(Returns!QY108:QY119)*SQRT(12))</f>
        <v>1.4435941701909694</v>
      </c>
      <c r="QZ108" s="3" cm="1">
        <f t="array" ref="QZ108">(GEOMEAN(1+Returns!QZ108:QZ119)^12-1)/(_xlfn.STDEV.S(Returns!QZ108:QZ119)*SQRT(12))</f>
        <v>1.2836376413460684</v>
      </c>
      <c r="RA108" s="3" cm="1">
        <f t="array" ref="RA108">(GEOMEAN(1+Returns!RA108:RA119)^12-1)/(_xlfn.STDEV.S(Returns!RA108:RA119)*SQRT(12))</f>
        <v>0.77329333009458123</v>
      </c>
      <c r="RB108" s="3" cm="1">
        <f t="array" ref="RB108">(GEOMEAN(1+Returns!RB108:RB119)^12-1)/(_xlfn.STDEV.S(Returns!RB108:RB119)*SQRT(12))</f>
        <v>0.75364763824248759</v>
      </c>
      <c r="RC108" s="3" cm="1">
        <f t="array" ref="RC108">(GEOMEAN(1+Returns!RC108:RC119)^12-1)/(_xlfn.STDEV.S(Returns!RC108:RC119)*SQRT(12))</f>
        <v>1.2976182310020252</v>
      </c>
      <c r="RD108" s="3" t="e" cm="1">
        <f t="array" ref="RD108">(GEOMEAN(1+Returns!RD108:RD119)^12-1)/(_xlfn.STDEV.S(Returns!RD108:RD119)*SQRT(12))</f>
        <v>#DIV/0!</v>
      </c>
      <c r="RE108" s="3" cm="1">
        <f t="array" ref="RE108">(GEOMEAN(1+Returns!RE108:RE119)^12-1)/(_xlfn.STDEV.S(Returns!RE108:RE119)*SQRT(12))</f>
        <v>1.6576508542172421</v>
      </c>
      <c r="RF108" s="3" cm="1">
        <f t="array" ref="RF108">(GEOMEAN(1+Returns!RF108:RF119)^12-1)/(_xlfn.STDEV.S(Returns!RF108:RF119)*SQRT(12))</f>
        <v>3.6172436479137917</v>
      </c>
      <c r="RG108" s="3" cm="1">
        <f t="array" ref="RG108">(GEOMEAN(1+Returns!RG108:RG119)^12-1)/(_xlfn.STDEV.S(Returns!RG108:RG119)*SQRT(12))</f>
        <v>1.5116304234077744</v>
      </c>
      <c r="RH108" s="3" t="e" cm="1">
        <f t="array" ref="RH108">(GEOMEAN(1+Returns!RH108:RH119)^12-1)/(_xlfn.STDEV.S(Returns!RH108:RH119)*SQRT(12))</f>
        <v>#DIV/0!</v>
      </c>
      <c r="RI108" s="3" cm="1">
        <f t="array" ref="RI108">(GEOMEAN(1+Returns!RI108:RI119)^12-1)/(_xlfn.STDEV.S(Returns!RI108:RI119)*SQRT(12))</f>
        <v>2.0019319735406609</v>
      </c>
      <c r="RJ108" s="3" cm="1">
        <f t="array" ref="RJ108">(GEOMEAN(1+Returns!RJ108:RJ119)^12-1)/(_xlfn.STDEV.S(Returns!RJ108:RJ119)*SQRT(12))</f>
        <v>0.72869193048265124</v>
      </c>
      <c r="RK108" s="3" cm="1">
        <f t="array" ref="RK108">(GEOMEAN(1+Returns!RK108:RK119)^12-1)/(_xlfn.STDEV.S(Returns!RK108:RK119)*SQRT(12))</f>
        <v>-1.9226056107416079</v>
      </c>
      <c r="RL108" s="3" cm="1">
        <f t="array" ref="RL108">(GEOMEAN(1+Returns!RL108:RL119)^12-1)/(_xlfn.STDEV.S(Returns!RL108:RL119)*SQRT(12))</f>
        <v>0.38137635259399638</v>
      </c>
      <c r="RM108" s="3" cm="1">
        <f t="array" ref="RM108">(GEOMEAN(1+Returns!RM108:RM119)^12-1)/(_xlfn.STDEV.S(Returns!RM108:RM119)*SQRT(12))</f>
        <v>-0.81437311647542876</v>
      </c>
      <c r="RN108" s="3" cm="1">
        <f t="array" ref="RN108">(GEOMEAN(1+Returns!RN108:RN119)^12-1)/(_xlfn.STDEV.S(Returns!RN108:RN119)*SQRT(12))</f>
        <v>2.5588144329235485</v>
      </c>
      <c r="RO108" s="3" cm="1">
        <f t="array" ref="RO108">(GEOMEAN(1+Returns!RO108:RO119)^12-1)/(_xlfn.STDEV.S(Returns!RO108:RO119)*SQRT(12))</f>
        <v>1.4606594046980155</v>
      </c>
      <c r="RP108" s="3" t="e" cm="1">
        <f t="array" ref="RP108">(GEOMEAN(1+Returns!RP108:RP119)^12-1)/(_xlfn.STDEV.S(Returns!RP108:RP119)*SQRT(12))</f>
        <v>#DIV/0!</v>
      </c>
      <c r="RQ108" s="3" cm="1">
        <f t="array" ref="RQ108">(GEOMEAN(1+Returns!RQ108:RQ119)^12-1)/(_xlfn.STDEV.S(Returns!RQ108:RQ119)*SQRT(12))</f>
        <v>0.5347409273403182</v>
      </c>
      <c r="RR108" s="3" cm="1">
        <f t="array" ref="RR108">(GEOMEAN(1+Returns!RR108:RR119)^12-1)/(_xlfn.STDEV.S(Returns!RR108:RR119)*SQRT(12))</f>
        <v>1.7120908257979777</v>
      </c>
      <c r="RS108" s="3" cm="1">
        <f t="array" ref="RS108">(GEOMEAN(1+Returns!RS108:RS119)^12-1)/(_xlfn.STDEV.S(Returns!RS108:RS119)*SQRT(12))</f>
        <v>-1.4004116598384351</v>
      </c>
      <c r="RT108" s="3" cm="1">
        <f t="array" ref="RT108">(GEOMEAN(1+Returns!RT108:RT119)^12-1)/(_xlfn.STDEV.S(Returns!RT108:RT119)*SQRT(12))</f>
        <v>-0.99818789957571896</v>
      </c>
      <c r="RU108" s="3" cm="1">
        <f t="array" ref="RU108">(GEOMEAN(1+Returns!RU108:RU119)^12-1)/(_xlfn.STDEV.S(Returns!RU108:RU119)*SQRT(12))</f>
        <v>-7.3689387313637986E-2</v>
      </c>
      <c r="RV108" s="3" cm="1">
        <f t="array" ref="RV108">(GEOMEAN(1+Returns!RV108:RV119)^12-1)/(_xlfn.STDEV.S(Returns!RV108:RV119)*SQRT(12))</f>
        <v>0.27089680994128912</v>
      </c>
      <c r="RW108" s="3" cm="1">
        <f t="array" ref="RW108">(GEOMEAN(1+Returns!RW108:RW119)^12-1)/(_xlfn.STDEV.S(Returns!RW108:RW119)*SQRT(12))</f>
        <v>1.6931121933972941</v>
      </c>
      <c r="RX108" s="3" cm="1">
        <f t="array" ref="RX108">(GEOMEAN(1+Returns!RX108:RX119)^12-1)/(_xlfn.STDEV.S(Returns!RX108:RX119)*SQRT(12))</f>
        <v>-1.9365624298946873</v>
      </c>
      <c r="RY108" s="3" cm="1">
        <f t="array" ref="RY108">(GEOMEAN(1+Returns!RY108:RY119)^12-1)/(_xlfn.STDEV.S(Returns!RY108:RY119)*SQRT(12))</f>
        <v>-1.012484334737902</v>
      </c>
      <c r="RZ108" s="3" cm="1">
        <f t="array" ref="RZ108">(GEOMEAN(1+Returns!RZ108:RZ119)^12-1)/(_xlfn.STDEV.S(Returns!RZ108:RZ119)*SQRT(12))</f>
        <v>0.96679281727223454</v>
      </c>
      <c r="SA108" s="3" cm="1">
        <f t="array" ref="SA108">(GEOMEAN(1+Returns!SA108:SA119)^12-1)/(_xlfn.STDEV.S(Returns!SA108:SA119)*SQRT(12))</f>
        <v>-1.074401924079994</v>
      </c>
      <c r="SB108" s="3" t="e" cm="1">
        <f t="array" ref="SB108">(GEOMEAN(1+Returns!SB108:SB119)^12-1)/(_xlfn.STDEV.S(Returns!SB108:SB119)*SQRT(12))</f>
        <v>#DIV/0!</v>
      </c>
      <c r="SC108" s="3" cm="1">
        <f t="array" ref="SC108">(GEOMEAN(1+Returns!SC108:SC119)^12-1)/(_xlfn.STDEV.S(Returns!SC108:SC119)*SQRT(12))</f>
        <v>-0.94137147216567885</v>
      </c>
    </row>
    <row r="109" spans="1:497" x14ac:dyDescent="0.25">
      <c r="A109" s="2">
        <f>Returns!A109</f>
        <v>42247</v>
      </c>
      <c r="B109" s="3" cm="1">
        <f t="array" ref="B109">(GEOMEAN(1+Returns!B109:B120)^12-1)/(_xlfn.STDEV.S(Returns!B109:B120)*SQRT(12))</f>
        <v>-0.14012222120158338</v>
      </c>
      <c r="C109" s="3" cm="1">
        <f t="array" ref="C109">(GEOMEAN(1+Returns!C109:C120)^12-1)/(_xlfn.STDEV.S(Returns!C109:C120)*SQRT(12))</f>
        <v>0.46247760092266604</v>
      </c>
      <c r="D109" s="3" cm="1">
        <f t="array" ref="D109">(GEOMEAN(1+Returns!D109:D120)^12-1)/(_xlfn.STDEV.S(Returns!D109:D120)*SQRT(12))</f>
        <v>0.58287548747910989</v>
      </c>
      <c r="E109" s="3" cm="1">
        <f t="array" ref="E109">(GEOMEAN(1+Returns!E109:E120)^12-1)/(_xlfn.STDEV.S(Returns!E109:E120)*SQRT(12))</f>
        <v>1.5021314440871112</v>
      </c>
      <c r="F109" s="3" cm="1">
        <f t="array" ref="F109">(GEOMEAN(1+Returns!F109:F120)^12-1)/(_xlfn.STDEV.S(Returns!F109:F120)*SQRT(12))</f>
        <v>0.46994466735939405</v>
      </c>
      <c r="G109" s="3" cm="1">
        <f t="array" ref="G109">(GEOMEAN(1+Returns!G109:G120)^12-1)/(_xlfn.STDEV.S(Returns!G109:G120)*SQRT(12))</f>
        <v>1.1104970030192676</v>
      </c>
      <c r="H109" s="3" cm="1">
        <f t="array" ref="H109">(GEOMEAN(1+Returns!H109:H120)^12-1)/(_xlfn.STDEV.S(Returns!H109:H120)*SQRT(12))</f>
        <v>-0.17798736515838531</v>
      </c>
      <c r="I109" s="3" cm="1">
        <f t="array" ref="I109">(GEOMEAN(1+Returns!I109:I120)^12-1)/(_xlfn.STDEV.S(Returns!I109:I120)*SQRT(12))</f>
        <v>1.3427956239084173</v>
      </c>
      <c r="J109" s="3" cm="1">
        <f t="array" ref="J109">(GEOMEAN(1+Returns!J109:J120)^12-1)/(_xlfn.STDEV.S(Returns!J109:J120)*SQRT(12))</f>
        <v>-0.24347147989987095</v>
      </c>
      <c r="K109" s="3" cm="1">
        <f t="array" ref="K109">(GEOMEAN(1+Returns!K109:K120)^12-1)/(_xlfn.STDEV.S(Returns!K109:K120)*SQRT(12))</f>
        <v>2.4367379367296618</v>
      </c>
      <c r="L109" s="3" cm="1">
        <f t="array" ref="L109">(GEOMEAN(1+Returns!L109:L120)^12-1)/(_xlfn.STDEV.S(Returns!L109:L120)*SQRT(12))</f>
        <v>0.36028613088353584</v>
      </c>
      <c r="M109" s="3" cm="1">
        <f t="array" ref="M109">(GEOMEAN(1+Returns!M109:M120)^12-1)/(_xlfn.STDEV.S(Returns!M109:M120)*SQRT(12))</f>
        <v>-1.9898455960616892</v>
      </c>
      <c r="N109" s="3" cm="1">
        <f t="array" ref="N109">(GEOMEAN(1+Returns!N109:N120)^12-1)/(_xlfn.STDEV.S(Returns!N109:N120)*SQRT(12))</f>
        <v>1.9928962811051876</v>
      </c>
      <c r="O109" s="3" cm="1">
        <f t="array" ref="O109">(GEOMEAN(1+Returns!O109:O120)^12-1)/(_xlfn.STDEV.S(Returns!O109:O120)*SQRT(12))</f>
        <v>1.6349742492033617</v>
      </c>
      <c r="P109" s="3" cm="1">
        <f t="array" ref="P109">(GEOMEAN(1+Returns!P109:P120)^12-1)/(_xlfn.STDEV.S(Returns!P109:P120)*SQRT(12))</f>
        <v>-1.1337556335407071</v>
      </c>
      <c r="Q109" s="3" cm="1">
        <f t="array" ref="Q109">(GEOMEAN(1+Returns!Q109:Q120)^12-1)/(_xlfn.STDEV.S(Returns!Q109:Q120)*SQRT(12))</f>
        <v>-0.91393615699676123</v>
      </c>
      <c r="R109" s="3" cm="1">
        <f t="array" ref="R109">(GEOMEAN(1+Returns!R109:R120)^12-1)/(_xlfn.STDEV.S(Returns!R109:R120)*SQRT(12))</f>
        <v>1.0032536948362751</v>
      </c>
      <c r="S109" s="3" cm="1">
        <f t="array" ref="S109">(GEOMEAN(1+Returns!S109:S120)^12-1)/(_xlfn.STDEV.S(Returns!S109:S120)*SQRT(12))</f>
        <v>1.0847482855797133</v>
      </c>
      <c r="T109" s="3" cm="1">
        <f t="array" ref="T109">(GEOMEAN(1+Returns!T109:T120)^12-1)/(_xlfn.STDEV.S(Returns!T109:T120)*SQRT(12))</f>
        <v>1.6132088451048929</v>
      </c>
      <c r="U109" s="3" cm="1">
        <f t="array" ref="U109">(GEOMEAN(1+Returns!U109:U120)^12-1)/(_xlfn.STDEV.S(Returns!U109:U120)*SQRT(12))</f>
        <v>-0.62992654649015412</v>
      </c>
      <c r="V109" s="3" cm="1">
        <f t="array" ref="V109">(GEOMEAN(1+Returns!V109:V120)^12-1)/(_xlfn.STDEV.S(Returns!V109:V120)*SQRT(12))</f>
        <v>-0.69275539429019073</v>
      </c>
      <c r="W109" s="3" cm="1">
        <f t="array" ref="W109">(GEOMEAN(1+Returns!W109:W120)^12-1)/(_xlfn.STDEV.S(Returns!W109:W120)*SQRT(12))</f>
        <v>0.53342399773274574</v>
      </c>
      <c r="X109" s="3" cm="1">
        <f t="array" ref="X109">(GEOMEAN(1+Returns!X109:X120)^12-1)/(_xlfn.STDEV.S(Returns!X109:X120)*SQRT(12))</f>
        <v>6.9705914477070668E-2</v>
      </c>
      <c r="Y109" s="3" cm="1">
        <f t="array" ref="Y109">(GEOMEAN(1+Returns!Y109:Y120)^12-1)/(_xlfn.STDEV.S(Returns!Y109:Y120)*SQRT(12))</f>
        <v>-1.907933806155266</v>
      </c>
      <c r="Z109" s="3" cm="1">
        <f t="array" ref="Z109">(GEOMEAN(1+Returns!Z109:Z120)^12-1)/(_xlfn.STDEV.S(Returns!Z109:Z120)*SQRT(12))</f>
        <v>1.2373886124011475</v>
      </c>
      <c r="AA109" s="3" cm="1">
        <f t="array" ref="AA109">(GEOMEAN(1+Returns!AA109:AA120)^12-1)/(_xlfn.STDEV.S(Returns!AA109:AA120)*SQRT(12))</f>
        <v>-0.36906752602786014</v>
      </c>
      <c r="AB109" s="3" cm="1">
        <f t="array" ref="AB109">(GEOMEAN(1+Returns!AB109:AB120)^12-1)/(_xlfn.STDEV.S(Returns!AB109:AB120)*SQRT(12))</f>
        <v>-1.3658563980187448</v>
      </c>
      <c r="AC109" s="3" cm="1">
        <f t="array" ref="AC109">(GEOMEAN(1+Returns!AC109:AC120)^12-1)/(_xlfn.STDEV.S(Returns!AC109:AC120)*SQRT(12))</f>
        <v>0.51101543213901868</v>
      </c>
      <c r="AD109" s="3" cm="1">
        <f t="array" ref="AD109">(GEOMEAN(1+Returns!AD109:AD120)^12-1)/(_xlfn.STDEV.S(Returns!AD109:AD120)*SQRT(12))</f>
        <v>0.56764886935461634</v>
      </c>
      <c r="AE109" s="3" cm="1">
        <f t="array" ref="AE109">(GEOMEAN(1+Returns!AE109:AE120)^12-1)/(_xlfn.STDEV.S(Returns!AE109:AE120)*SQRT(12))</f>
        <v>3.8917727957840938E-2</v>
      </c>
      <c r="AF109" s="3" cm="1">
        <f t="array" ref="AF109">(GEOMEAN(1+Returns!AF109:AF120)^12-1)/(_xlfn.STDEV.S(Returns!AF109:AF120)*SQRT(12))</f>
        <v>-0.55070082823499533</v>
      </c>
      <c r="AG109" s="3" cm="1">
        <f t="array" ref="AG109">(GEOMEAN(1+Returns!AG109:AG120)^12-1)/(_xlfn.STDEV.S(Returns!AG109:AG120)*SQRT(12))</f>
        <v>-1.4107937806686259</v>
      </c>
      <c r="AH109" s="3" cm="1">
        <f t="array" ref="AH109">(GEOMEAN(1+Returns!AH109:AH120)^12-1)/(_xlfn.STDEV.S(Returns!AH109:AH120)*SQRT(12))</f>
        <v>-0.85201615196052305</v>
      </c>
      <c r="AI109" s="3" cm="1">
        <f t="array" ref="AI109">(GEOMEAN(1+Returns!AI109:AI120)^12-1)/(_xlfn.STDEV.S(Returns!AI109:AI120)*SQRT(12))</f>
        <v>0.29190364650542283</v>
      </c>
      <c r="AJ109" s="3" cm="1">
        <f t="array" ref="AJ109">(GEOMEAN(1+Returns!AJ109:AJ120)^12-1)/(_xlfn.STDEV.S(Returns!AJ109:AJ120)*SQRT(12))</f>
        <v>0.21784532158475586</v>
      </c>
      <c r="AK109" s="3" cm="1">
        <f t="array" ref="AK109">(GEOMEAN(1+Returns!AK109:AK120)^12-1)/(_xlfn.STDEV.S(Returns!AK109:AK120)*SQRT(12))</f>
        <v>0.95934421069328257</v>
      </c>
      <c r="AL109" s="3" cm="1">
        <f t="array" ref="AL109">(GEOMEAN(1+Returns!AL109:AL120)^12-1)/(_xlfn.STDEV.S(Returns!AL109:AL120)*SQRT(12))</f>
        <v>0.1460319487624113</v>
      </c>
      <c r="AM109" s="3" cm="1">
        <f t="array" ref="AM109">(GEOMEAN(1+Returns!AM109:AM120)^12-1)/(_xlfn.STDEV.S(Returns!AM109:AM120)*SQRT(12))</f>
        <v>-3.6266942807127757E-2</v>
      </c>
      <c r="AN109" s="3" cm="1">
        <f t="array" ref="AN109">(GEOMEAN(1+Returns!AN109:AN120)^12-1)/(_xlfn.STDEV.S(Returns!AN109:AN120)*SQRT(12))</f>
        <v>0.1177604463838928</v>
      </c>
      <c r="AO109" s="3" cm="1">
        <f t="array" ref="AO109">(GEOMEAN(1+Returns!AO109:AO120)^12-1)/(_xlfn.STDEV.S(Returns!AO109:AO120)*SQRT(12))</f>
        <v>-1.1547664873829155</v>
      </c>
      <c r="AP109" s="3" cm="1">
        <f t="array" ref="AP109">(GEOMEAN(1+Returns!AP109:AP120)^12-1)/(_xlfn.STDEV.S(Returns!AP109:AP120)*SQRT(12))</f>
        <v>0.11324812901006664</v>
      </c>
      <c r="AQ109" s="3" cm="1">
        <f t="array" ref="AQ109">(GEOMEAN(1+Returns!AQ109:AQ120)^12-1)/(_xlfn.STDEV.S(Returns!AQ109:AQ120)*SQRT(12))</f>
        <v>0.32018955738418503</v>
      </c>
      <c r="AR109" s="3" cm="1">
        <f t="array" ref="AR109">(GEOMEAN(1+Returns!AR109:AR120)^12-1)/(_xlfn.STDEV.S(Returns!AR109:AR120)*SQRT(12))</f>
        <v>-0.54295186206142354</v>
      </c>
      <c r="AS109" s="3" cm="1">
        <f t="array" ref="AS109">(GEOMEAN(1+Returns!AS109:AS120)^12-1)/(_xlfn.STDEV.S(Returns!AS109:AS120)*SQRT(12))</f>
        <v>0.57414798796960897</v>
      </c>
      <c r="AT109" s="3" cm="1">
        <f t="array" ref="AT109">(GEOMEAN(1+Returns!AT109:AT120)^12-1)/(_xlfn.STDEV.S(Returns!AT109:AT120)*SQRT(12))</f>
        <v>-1.4237619141023259</v>
      </c>
      <c r="AU109" s="3" cm="1">
        <f t="array" ref="AU109">(GEOMEAN(1+Returns!AU109:AU120)^12-1)/(_xlfn.STDEV.S(Returns!AU109:AU120)*SQRT(12))</f>
        <v>-0.25757838041388798</v>
      </c>
      <c r="AV109" s="3" cm="1">
        <f t="array" ref="AV109">(GEOMEAN(1+Returns!AV109:AV120)^12-1)/(_xlfn.STDEV.S(Returns!AV109:AV120)*SQRT(12))</f>
        <v>0.47449379743094561</v>
      </c>
      <c r="AW109" s="3" cm="1">
        <f t="array" ref="AW109">(GEOMEAN(1+Returns!AW109:AW120)^12-1)/(_xlfn.STDEV.S(Returns!AW109:AW120)*SQRT(12))</f>
        <v>-1.2242138719216185</v>
      </c>
      <c r="AX109" s="3" cm="1">
        <f t="array" ref="AX109">(GEOMEAN(1+Returns!AX109:AX120)^12-1)/(_xlfn.STDEV.S(Returns!AX109:AX120)*SQRT(12))</f>
        <v>0.53089904766772733</v>
      </c>
      <c r="AY109" s="3" cm="1">
        <f t="array" ref="AY109">(GEOMEAN(1+Returns!AY109:AY120)^12-1)/(_xlfn.STDEV.S(Returns!AY109:AY120)*SQRT(12))</f>
        <v>-0.31859147334237814</v>
      </c>
      <c r="AZ109" s="3" cm="1">
        <f t="array" ref="AZ109">(GEOMEAN(1+Returns!AZ109:AZ120)^12-1)/(_xlfn.STDEV.S(Returns!AZ109:AZ120)*SQRT(12))</f>
        <v>0.8883497553092311</v>
      </c>
      <c r="BA109" s="3" cm="1">
        <f t="array" ref="BA109">(GEOMEAN(1+Returns!BA109:BA120)^12-1)/(_xlfn.STDEV.S(Returns!BA109:BA120)*SQRT(12))</f>
        <v>0.14491802091974912</v>
      </c>
      <c r="BB109" s="3" cm="1">
        <f t="array" ref="BB109">(GEOMEAN(1+Returns!BB109:BB120)^12-1)/(_xlfn.STDEV.S(Returns!BB109:BB120)*SQRT(12))</f>
        <v>0.26656041675741216</v>
      </c>
      <c r="BC109" s="3" cm="1">
        <f t="array" ref="BC109">(GEOMEAN(1+Returns!BC109:BC120)^12-1)/(_xlfn.STDEV.S(Returns!BC109:BC120)*SQRT(12))</f>
        <v>1.0182125143635814</v>
      </c>
      <c r="BD109" s="3" cm="1">
        <f t="array" ref="BD109">(GEOMEAN(1+Returns!BD109:BD120)^12-1)/(_xlfn.STDEV.S(Returns!BD109:BD120)*SQRT(12))</f>
        <v>0.60981449275061506</v>
      </c>
      <c r="BE109" s="3" cm="1">
        <f t="array" ref="BE109">(GEOMEAN(1+Returns!BE109:BE120)^12-1)/(_xlfn.STDEV.S(Returns!BE109:BE120)*SQRT(12))</f>
        <v>-0.93698009536484317</v>
      </c>
      <c r="BF109" s="3" cm="1">
        <f t="array" ref="BF109">(GEOMEAN(1+Returns!BF109:BF120)^12-1)/(_xlfn.STDEV.S(Returns!BF109:BF120)*SQRT(12))</f>
        <v>-0.86782235535558683</v>
      </c>
      <c r="BG109" s="3" cm="1">
        <f t="array" ref="BG109">(GEOMEAN(1+Returns!BG109:BG120)^12-1)/(_xlfn.STDEV.S(Returns!BG109:BG120)*SQRT(12))</f>
        <v>0.53474618043977162</v>
      </c>
      <c r="BH109" s="3" cm="1">
        <f t="array" ref="BH109">(GEOMEAN(1+Returns!BH109:BH120)^12-1)/(_xlfn.STDEV.S(Returns!BH109:BH120)*SQRT(12))</f>
        <v>-2.4725509591623455E-3</v>
      </c>
      <c r="BI109" s="3" cm="1">
        <f t="array" ref="BI109">(GEOMEAN(1+Returns!BI109:BI120)^12-1)/(_xlfn.STDEV.S(Returns!BI109:BI120)*SQRT(12))</f>
        <v>0.36787735509639685</v>
      </c>
      <c r="BJ109" s="3" cm="1">
        <f t="array" ref="BJ109">(GEOMEAN(1+Returns!BJ109:BJ120)^12-1)/(_xlfn.STDEV.S(Returns!BJ109:BJ120)*SQRT(12))</f>
        <v>-0.92420654774635358</v>
      </c>
      <c r="BK109" s="3" t="e" cm="1">
        <f t="array" ref="BK109">(GEOMEAN(1+Returns!BK109:BK120)^12-1)/(_xlfn.STDEV.S(Returns!BK109:BK120)*SQRT(12))</f>
        <v>#DIV/0!</v>
      </c>
      <c r="BL109" s="3" cm="1">
        <f t="array" ref="BL109">(GEOMEAN(1+Returns!BL109:BL120)^12-1)/(_xlfn.STDEV.S(Returns!BL109:BL120)*SQRT(12))</f>
        <v>-0.86294604298062683</v>
      </c>
      <c r="BM109" s="3" cm="1">
        <f t="array" ref="BM109">(GEOMEAN(1+Returns!BM109:BM120)^12-1)/(_xlfn.STDEV.S(Returns!BM109:BM120)*SQRT(12))</f>
        <v>-0.3841469771381521</v>
      </c>
      <c r="BN109" s="3" cm="1">
        <f t="array" ref="BN109">(GEOMEAN(1+Returns!BN109:BN120)^12-1)/(_xlfn.STDEV.S(Returns!BN109:BN120)*SQRT(12))</f>
        <v>1.5865348942506616</v>
      </c>
      <c r="BO109" s="3" cm="1">
        <f t="array" ref="BO109">(GEOMEAN(1+Returns!BO109:BO120)^12-1)/(_xlfn.STDEV.S(Returns!BO109:BO120)*SQRT(12))</f>
        <v>-1.6059680987156004</v>
      </c>
      <c r="BP109" s="3" cm="1">
        <f t="array" ref="BP109">(GEOMEAN(1+Returns!BP109:BP120)^12-1)/(_xlfn.STDEV.S(Returns!BP109:BP120)*SQRT(12))</f>
        <v>1.115199978447225E-2</v>
      </c>
      <c r="BQ109" s="3" cm="1">
        <f t="array" ref="BQ109">(GEOMEAN(1+Returns!BQ109:BQ120)^12-1)/(_xlfn.STDEV.S(Returns!BQ109:BQ120)*SQRT(12))</f>
        <v>1.8143160180512378E-2</v>
      </c>
      <c r="BR109" s="3" cm="1">
        <f t="array" ref="BR109">(GEOMEAN(1+Returns!BR109:BR120)^12-1)/(_xlfn.STDEV.S(Returns!BR109:BR120)*SQRT(12))</f>
        <v>1.6122542394688602</v>
      </c>
      <c r="BS109" s="3" cm="1">
        <f t="array" ref="BS109">(GEOMEAN(1+Returns!BS109:BS120)^12-1)/(_xlfn.STDEV.S(Returns!BS109:BS120)*SQRT(12))</f>
        <v>-1.2408549163079476</v>
      </c>
      <c r="BT109" s="3" cm="1">
        <f t="array" ref="BT109">(GEOMEAN(1+Returns!BT109:BT120)^12-1)/(_xlfn.STDEV.S(Returns!BT109:BT120)*SQRT(12))</f>
        <v>1.2357307002761841</v>
      </c>
      <c r="BU109" s="3" cm="1">
        <f t="array" ref="BU109">(GEOMEAN(1+Returns!BU109:BU120)^12-1)/(_xlfn.STDEV.S(Returns!BU109:BU120)*SQRT(12))</f>
        <v>1.3952783167352054</v>
      </c>
      <c r="BV109" s="3" cm="1">
        <f t="array" ref="BV109">(GEOMEAN(1+Returns!BV109:BV120)^12-1)/(_xlfn.STDEV.S(Returns!BV109:BV120)*SQRT(12))</f>
        <v>4.7705526598877536E-2</v>
      </c>
      <c r="BW109" s="3" cm="1">
        <f t="array" ref="BW109">(GEOMEAN(1+Returns!BW109:BW120)^12-1)/(_xlfn.STDEV.S(Returns!BW109:BW120)*SQRT(12))</f>
        <v>0.16024760054965284</v>
      </c>
      <c r="BX109" s="3" cm="1">
        <f t="array" ref="BX109">(GEOMEAN(1+Returns!BX109:BX120)^12-1)/(_xlfn.STDEV.S(Returns!BX109:BX120)*SQRT(12))</f>
        <v>-0.75161617962705041</v>
      </c>
      <c r="BY109" s="3" cm="1">
        <f t="array" ref="BY109">(GEOMEAN(1+Returns!BY109:BY120)^12-1)/(_xlfn.STDEV.S(Returns!BY109:BY120)*SQRT(12))</f>
        <v>0.36692161056469513</v>
      </c>
      <c r="BZ109" s="3" cm="1">
        <f t="array" ref="BZ109">(GEOMEAN(1+Returns!BZ109:BZ120)^12-1)/(_xlfn.STDEV.S(Returns!BZ109:BZ120)*SQRT(12))</f>
        <v>0.99572658759038735</v>
      </c>
      <c r="CA109" s="3" cm="1">
        <f t="array" ref="CA109">(GEOMEAN(1+Returns!CA109:CA120)^12-1)/(_xlfn.STDEV.S(Returns!CA109:CA120)*SQRT(12))</f>
        <v>-0.48120234146319879</v>
      </c>
      <c r="CB109" s="3" cm="1">
        <f t="array" ref="CB109">(GEOMEAN(1+Returns!CB109:CB120)^12-1)/(_xlfn.STDEV.S(Returns!CB109:CB120)*SQRT(12))</f>
        <v>-0.31890888356361896</v>
      </c>
      <c r="CC109" s="3" cm="1">
        <f t="array" ref="CC109">(GEOMEAN(1+Returns!CC109:CC120)^12-1)/(_xlfn.STDEV.S(Returns!CC109:CC120)*SQRT(12))</f>
        <v>2.385389161552586</v>
      </c>
      <c r="CD109" s="3" cm="1">
        <f t="array" ref="CD109">(GEOMEAN(1+Returns!CD109:CD120)^12-1)/(_xlfn.STDEV.S(Returns!CD109:CD120)*SQRT(12))</f>
        <v>1.2214893208574009</v>
      </c>
      <c r="CE109" s="3" cm="1">
        <f t="array" ref="CE109">(GEOMEAN(1+Returns!CE109:CE120)^12-1)/(_xlfn.STDEV.S(Returns!CE109:CE120)*SQRT(12))</f>
        <v>1.3225275441855875</v>
      </c>
      <c r="CF109" s="3" cm="1">
        <f t="array" ref="CF109">(GEOMEAN(1+Returns!CF109:CF120)^12-1)/(_xlfn.STDEV.S(Returns!CF109:CF120)*SQRT(12))</f>
        <v>-0.24466628997017792</v>
      </c>
      <c r="CG109" s="3" cm="1">
        <f t="array" ref="CG109">(GEOMEAN(1+Returns!CG109:CG120)^12-1)/(_xlfn.STDEV.S(Returns!CG109:CG120)*SQRT(12))</f>
        <v>0.65471497100104581</v>
      </c>
      <c r="CH109" s="3" cm="1">
        <f t="array" ref="CH109">(GEOMEAN(1+Returns!CH109:CH120)^12-1)/(_xlfn.STDEV.S(Returns!CH109:CH120)*SQRT(12))</f>
        <v>8.3472352248849094E-2</v>
      </c>
      <c r="CI109" s="3" cm="1">
        <f t="array" ref="CI109">(GEOMEAN(1+Returns!CI109:CI120)^12-1)/(_xlfn.STDEV.S(Returns!CI109:CI120)*SQRT(12))</f>
        <v>-1.5931023305959764</v>
      </c>
      <c r="CJ109" s="3" cm="1">
        <f t="array" ref="CJ109">(GEOMEAN(1+Returns!CJ109:CJ120)^12-1)/(_xlfn.STDEV.S(Returns!CJ109:CJ120)*SQRT(12))</f>
        <v>1.8249696123670219E-2</v>
      </c>
      <c r="CK109" s="3" cm="1">
        <f t="array" ref="CK109">(GEOMEAN(1+Returns!CK109:CK120)^12-1)/(_xlfn.STDEV.S(Returns!CK109:CK120)*SQRT(12))</f>
        <v>3.3241693565656298</v>
      </c>
      <c r="CL109" s="3" cm="1">
        <f t="array" ref="CL109">(GEOMEAN(1+Returns!CL109:CL120)^12-1)/(_xlfn.STDEV.S(Returns!CL109:CL120)*SQRT(12))</f>
        <v>6.9705914477070668E-2</v>
      </c>
      <c r="CM109" s="3" cm="1">
        <f t="array" ref="CM109">(GEOMEAN(1+Returns!CM109:CM120)^12-1)/(_xlfn.STDEV.S(Returns!CM109:CM120)*SQRT(12))</f>
        <v>0.90396387757674668</v>
      </c>
      <c r="CN109" s="3" cm="1">
        <f t="array" ref="CN109">(GEOMEAN(1+Returns!CN109:CN120)^12-1)/(_xlfn.STDEV.S(Returns!CN109:CN120)*SQRT(12))</f>
        <v>-0.57431872747046542</v>
      </c>
      <c r="CO109" s="3" cm="1">
        <f t="array" ref="CO109">(GEOMEAN(1+Returns!CO109:CO120)^12-1)/(_xlfn.STDEV.S(Returns!CO109:CO120)*SQRT(12))</f>
        <v>-0.14693322418091093</v>
      </c>
      <c r="CP109" s="3" cm="1">
        <f t="array" ref="CP109">(GEOMEAN(1+Returns!CP109:CP120)^12-1)/(_xlfn.STDEV.S(Returns!CP109:CP120)*SQRT(12))</f>
        <v>-0.45805211499769649</v>
      </c>
      <c r="CQ109" s="3" cm="1">
        <f t="array" ref="CQ109">(GEOMEAN(1+Returns!CQ109:CQ120)^12-1)/(_xlfn.STDEV.S(Returns!CQ109:CQ120)*SQRT(12))</f>
        <v>8.3683250163140044E-2</v>
      </c>
      <c r="CR109" s="3" cm="1">
        <f t="array" ref="CR109">(GEOMEAN(1+Returns!CR109:CR120)^12-1)/(_xlfn.STDEV.S(Returns!CR109:CR120)*SQRT(12))</f>
        <v>1.7113770521238028</v>
      </c>
      <c r="CS109" s="3" cm="1">
        <f t="array" ref="CS109">(GEOMEAN(1+Returns!CS109:CS120)^12-1)/(_xlfn.STDEV.S(Returns!CS109:CS120)*SQRT(12))</f>
        <v>1.3082684906933852</v>
      </c>
      <c r="CT109" s="3" cm="1">
        <f t="array" ref="CT109">(GEOMEAN(1+Returns!CT109:CT120)^12-1)/(_xlfn.STDEV.S(Returns!CT109:CT120)*SQRT(12))</f>
        <v>0.2433922124460651</v>
      </c>
      <c r="CU109" s="3" cm="1">
        <f t="array" ref="CU109">(GEOMEAN(1+Returns!CU109:CU120)^12-1)/(_xlfn.STDEV.S(Returns!CU109:CU120)*SQRT(12))</f>
        <v>2.8681983955267447</v>
      </c>
      <c r="CV109" s="3" cm="1">
        <f t="array" ref="CV109">(GEOMEAN(1+Returns!CV109:CV120)^12-1)/(_xlfn.STDEV.S(Returns!CV109:CV120)*SQRT(12))</f>
        <v>-8.9941134845041681E-2</v>
      </c>
      <c r="CW109" s="3" cm="1">
        <f t="array" ref="CW109">(GEOMEAN(1+Returns!CW109:CW120)^12-1)/(_xlfn.STDEV.S(Returns!CW109:CW120)*SQRT(12))</f>
        <v>0.75416079400787772</v>
      </c>
      <c r="CX109" s="3" cm="1">
        <f t="array" ref="CX109">(GEOMEAN(1+Returns!CX109:CX120)^12-1)/(_xlfn.STDEV.S(Returns!CX109:CX120)*SQRT(12))</f>
        <v>-0.13547777623376125</v>
      </c>
      <c r="CY109" s="3" cm="1">
        <f t="array" ref="CY109">(GEOMEAN(1+Returns!CY109:CY120)^12-1)/(_xlfn.STDEV.S(Returns!CY109:CY120)*SQRT(12))</f>
        <v>2.3341025026457221</v>
      </c>
      <c r="CZ109" s="3" cm="1">
        <f t="array" ref="CZ109">(GEOMEAN(1+Returns!CZ109:CZ120)^12-1)/(_xlfn.STDEV.S(Returns!CZ109:CZ120)*SQRT(12))</f>
        <v>0.95079536545346444</v>
      </c>
      <c r="DA109" s="3" cm="1">
        <f t="array" ref="DA109">(GEOMEAN(1+Returns!DA109:DA120)^12-1)/(_xlfn.STDEV.S(Returns!DA109:DA120)*SQRT(12))</f>
        <v>0.98770925183928771</v>
      </c>
      <c r="DB109" s="3" cm="1">
        <f t="array" ref="DB109">(GEOMEAN(1+Returns!DB109:DB120)^12-1)/(_xlfn.STDEV.S(Returns!DB109:DB120)*SQRT(12))</f>
        <v>1.1445091719011413</v>
      </c>
      <c r="DC109" s="3" cm="1">
        <f t="array" ref="DC109">(GEOMEAN(1+Returns!DC109:DC120)^12-1)/(_xlfn.STDEV.S(Returns!DC109:DC120)*SQRT(12))</f>
        <v>0.96815337358353037</v>
      </c>
      <c r="DD109" s="3" cm="1">
        <f t="array" ref="DD109">(GEOMEAN(1+Returns!DD109:DD120)^12-1)/(_xlfn.STDEV.S(Returns!DD109:DD120)*SQRT(12))</f>
        <v>2.7219865722525589</v>
      </c>
      <c r="DE109" s="3" cm="1">
        <f t="array" ref="DE109">(GEOMEAN(1+Returns!DE109:DE120)^12-1)/(_xlfn.STDEV.S(Returns!DE109:DE120)*SQRT(12))</f>
        <v>-0.29351244435727408</v>
      </c>
      <c r="DF109" s="3" cm="1">
        <f t="array" ref="DF109">(GEOMEAN(1+Returns!DF109:DF120)^12-1)/(_xlfn.STDEV.S(Returns!DF109:DF120)*SQRT(12))</f>
        <v>-0.21944361837310716</v>
      </c>
      <c r="DG109" s="3" cm="1">
        <f t="array" ref="DG109">(GEOMEAN(1+Returns!DG109:DG120)^12-1)/(_xlfn.STDEV.S(Returns!DG109:DG120)*SQRT(12))</f>
        <v>0.36468193228048179</v>
      </c>
      <c r="DH109" s="3" cm="1">
        <f t="array" ref="DH109">(GEOMEAN(1+Returns!DH109:DH120)^12-1)/(_xlfn.STDEV.S(Returns!DH109:DH120)*SQRT(12))</f>
        <v>0.95043029308101212</v>
      </c>
      <c r="DI109" s="3" cm="1">
        <f t="array" ref="DI109">(GEOMEAN(1+Returns!DI109:DI120)^12-1)/(_xlfn.STDEV.S(Returns!DI109:DI120)*SQRT(12))</f>
        <v>-0.23529993441022132</v>
      </c>
      <c r="DJ109" s="3" t="e" cm="1">
        <f t="array" ref="DJ109">(GEOMEAN(1+Returns!DJ109:DJ120)^12-1)/(_xlfn.STDEV.S(Returns!DJ109:DJ120)*SQRT(12))</f>
        <v>#DIV/0!</v>
      </c>
      <c r="DK109" s="3" cm="1">
        <f t="array" ref="DK109">(GEOMEAN(1+Returns!DK109:DK120)^12-1)/(_xlfn.STDEV.S(Returns!DK109:DK120)*SQRT(12))</f>
        <v>0.1125506785525263</v>
      </c>
      <c r="DL109" s="3" cm="1">
        <f t="array" ref="DL109">(GEOMEAN(1+Returns!DL109:DL120)^12-1)/(_xlfn.STDEV.S(Returns!DL109:DL120)*SQRT(12))</f>
        <v>-0.79716439492124447</v>
      </c>
      <c r="DM109" s="3" cm="1">
        <f t="array" ref="DM109">(GEOMEAN(1+Returns!DM109:DM120)^12-1)/(_xlfn.STDEV.S(Returns!DM109:DM120)*SQRT(12))</f>
        <v>-1.256644727203176</v>
      </c>
      <c r="DN109" s="3" cm="1">
        <f t="array" ref="DN109">(GEOMEAN(1+Returns!DN109:DN120)^12-1)/(_xlfn.STDEV.S(Returns!DN109:DN120)*SQRT(12))</f>
        <v>1.0741229968185311</v>
      </c>
      <c r="DO109" s="3" cm="1">
        <f t="array" ref="DO109">(GEOMEAN(1+Returns!DO109:DO120)^12-1)/(_xlfn.STDEV.S(Returns!DO109:DO120)*SQRT(12))</f>
        <v>0.99466289630264471</v>
      </c>
      <c r="DP109" s="3" cm="1">
        <f t="array" ref="DP109">(GEOMEAN(1+Returns!DP109:DP120)^12-1)/(_xlfn.STDEV.S(Returns!DP109:DP120)*SQRT(12))</f>
        <v>1.6769081473611664</v>
      </c>
      <c r="DQ109" s="3" cm="1">
        <f t="array" ref="DQ109">(GEOMEAN(1+Returns!DQ109:DQ120)^12-1)/(_xlfn.STDEV.S(Returns!DQ109:DQ120)*SQRT(12))</f>
        <v>1.2206912009219475</v>
      </c>
      <c r="DR109" s="3" cm="1">
        <f t="array" ref="DR109">(GEOMEAN(1+Returns!DR109:DR120)^12-1)/(_xlfn.STDEV.S(Returns!DR109:DR120)*SQRT(12))</f>
        <v>7.5012282888337445E-2</v>
      </c>
      <c r="DS109" s="3" cm="1">
        <f t="array" ref="DS109">(GEOMEAN(1+Returns!DS109:DS120)^12-1)/(_xlfn.STDEV.S(Returns!DS109:DS120)*SQRT(12))</f>
        <v>-0.39020780249141512</v>
      </c>
      <c r="DT109" s="3" cm="1">
        <f t="array" ref="DT109">(GEOMEAN(1+Returns!DT109:DT120)^12-1)/(_xlfn.STDEV.S(Returns!DT109:DT120)*SQRT(12))</f>
        <v>0.17239101887060312</v>
      </c>
      <c r="DU109" s="3" cm="1">
        <f t="array" ref="DU109">(GEOMEAN(1+Returns!DU109:DU120)^12-1)/(_xlfn.STDEV.S(Returns!DU109:DU120)*SQRT(12))</f>
        <v>1.4450826949682756</v>
      </c>
      <c r="DV109" s="3" cm="1">
        <f t="array" ref="DV109">(GEOMEAN(1+Returns!DV109:DV120)^12-1)/(_xlfn.STDEV.S(Returns!DV109:DV120)*SQRT(12))</f>
        <v>0.66869362420392187</v>
      </c>
      <c r="DW109" s="3" cm="1">
        <f t="array" ref="DW109">(GEOMEAN(1+Returns!DW109:DW120)^12-1)/(_xlfn.STDEV.S(Returns!DW109:DW120)*SQRT(12))</f>
        <v>0.59050522734306476</v>
      </c>
      <c r="DX109" s="3" cm="1">
        <f t="array" ref="DX109">(GEOMEAN(1+Returns!DX109:DX120)^12-1)/(_xlfn.STDEV.S(Returns!DX109:DX120)*SQRT(12))</f>
        <v>-0.3729158109395328</v>
      </c>
      <c r="DY109" s="3" cm="1">
        <f t="array" ref="DY109">(GEOMEAN(1+Returns!DY109:DY120)^12-1)/(_xlfn.STDEV.S(Returns!DY109:DY120)*SQRT(12))</f>
        <v>1.2911317695765534</v>
      </c>
      <c r="DZ109" s="3" cm="1">
        <f t="array" ref="DZ109">(GEOMEAN(1+Returns!DZ109:DZ120)^12-1)/(_xlfn.STDEV.S(Returns!DZ109:DZ120)*SQRT(12))</f>
        <v>0.47585271079120872</v>
      </c>
      <c r="EA109" s="3" cm="1">
        <f t="array" ref="EA109">(GEOMEAN(1+Returns!EA109:EA120)^12-1)/(_xlfn.STDEV.S(Returns!EA109:EA120)*SQRT(12))</f>
        <v>9.1067215220139441E-2</v>
      </c>
      <c r="EB109" s="3" cm="1">
        <f t="array" ref="EB109">(GEOMEAN(1+Returns!EB109:EB120)^12-1)/(_xlfn.STDEV.S(Returns!EB109:EB120)*SQRT(12))</f>
        <v>-1.3448960363120128</v>
      </c>
      <c r="EC109" s="3" cm="1">
        <f t="array" ref="EC109">(GEOMEAN(1+Returns!EC109:EC120)^12-1)/(_xlfn.STDEV.S(Returns!EC109:EC120)*SQRT(12))</f>
        <v>1.1995149814497993E-2</v>
      </c>
      <c r="ED109" s="3" cm="1">
        <f t="array" ref="ED109">(GEOMEAN(1+Returns!ED109:ED120)^12-1)/(_xlfn.STDEV.S(Returns!ED109:ED120)*SQRT(12))</f>
        <v>2.0148162462668475</v>
      </c>
      <c r="EE109" s="3" cm="1">
        <f t="array" ref="EE109">(GEOMEAN(1+Returns!EE109:EE120)^12-1)/(_xlfn.STDEV.S(Returns!EE109:EE120)*SQRT(12))</f>
        <v>-0.47697394570555746</v>
      </c>
      <c r="EF109" s="3" cm="1">
        <f t="array" ref="EF109">(GEOMEAN(1+Returns!EF109:EF120)^12-1)/(_xlfn.STDEV.S(Returns!EF109:EF120)*SQRT(12))</f>
        <v>-0.28465307816980945</v>
      </c>
      <c r="EG109" s="3" cm="1">
        <f t="array" ref="EG109">(GEOMEAN(1+Returns!EG109:EG120)^12-1)/(_xlfn.STDEV.S(Returns!EG109:EG120)*SQRT(12))</f>
        <v>0.99488273849521214</v>
      </c>
      <c r="EH109" s="3" cm="1">
        <f t="array" ref="EH109">(GEOMEAN(1+Returns!EH109:EH120)^12-1)/(_xlfn.STDEV.S(Returns!EH109:EH120)*SQRT(12))</f>
        <v>-1.6588646884071496</v>
      </c>
      <c r="EI109" s="3" cm="1">
        <f t="array" ref="EI109">(GEOMEAN(1+Returns!EI109:EI120)^12-1)/(_xlfn.STDEV.S(Returns!EI109:EI120)*SQRT(12))</f>
        <v>0.97644908052226742</v>
      </c>
      <c r="EJ109" s="3" cm="1">
        <f t="array" ref="EJ109">(GEOMEAN(1+Returns!EJ109:EJ120)^12-1)/(_xlfn.STDEV.S(Returns!EJ109:EJ120)*SQRT(12))</f>
        <v>-1.1176519812831285</v>
      </c>
      <c r="EK109" s="3" cm="1">
        <f t="array" ref="EK109">(GEOMEAN(1+Returns!EK109:EK120)^12-1)/(_xlfn.STDEV.S(Returns!EK109:EK120)*SQRT(12))</f>
        <v>2.1280693071002319</v>
      </c>
      <c r="EL109" s="3" cm="1">
        <f t="array" ref="EL109">(GEOMEAN(1+Returns!EL109:EL120)^12-1)/(_xlfn.STDEV.S(Returns!EL109:EL120)*SQRT(12))</f>
        <v>0.45014158025054524</v>
      </c>
      <c r="EM109" s="3" cm="1">
        <f t="array" ref="EM109">(GEOMEAN(1+Returns!EM109:EM120)^12-1)/(_xlfn.STDEV.S(Returns!EM109:EM120)*SQRT(12))</f>
        <v>0.38629024385069699</v>
      </c>
      <c r="EN109" s="3" t="e" cm="1">
        <f t="array" ref="EN109">(GEOMEAN(1+Returns!EN109:EN120)^12-1)/(_xlfn.STDEV.S(Returns!EN109:EN120)*SQRT(12))</f>
        <v>#DIV/0!</v>
      </c>
      <c r="EO109" s="3" cm="1">
        <f t="array" ref="EO109">(GEOMEAN(1+Returns!EO109:EO120)^12-1)/(_xlfn.STDEV.S(Returns!EO109:EO120)*SQRT(12))</f>
        <v>-0.24803943553921323</v>
      </c>
      <c r="EP109" s="3" t="e" cm="1">
        <f t="array" ref="EP109">(GEOMEAN(1+Returns!EP109:EP120)^12-1)/(_xlfn.STDEV.S(Returns!EP109:EP120)*SQRT(12))</f>
        <v>#DIV/0!</v>
      </c>
      <c r="EQ109" s="3" cm="1">
        <f t="array" ref="EQ109">(GEOMEAN(1+Returns!EQ109:EQ120)^12-1)/(_xlfn.STDEV.S(Returns!EQ109:EQ120)*SQRT(12))</f>
        <v>1.3067402731806328</v>
      </c>
      <c r="ER109" s="3" cm="1">
        <f t="array" ref="ER109">(GEOMEAN(1+Returns!ER109:ER120)^12-1)/(_xlfn.STDEV.S(Returns!ER109:ER120)*SQRT(12))</f>
        <v>-0.32652287167372301</v>
      </c>
      <c r="ES109" s="3" cm="1">
        <f t="array" ref="ES109">(GEOMEAN(1+Returns!ES109:ES120)^12-1)/(_xlfn.STDEV.S(Returns!ES109:ES120)*SQRT(12))</f>
        <v>1.8381130675922932</v>
      </c>
      <c r="ET109" s="3" cm="1">
        <f t="array" ref="ET109">(GEOMEAN(1+Returns!ET109:ET120)^12-1)/(_xlfn.STDEV.S(Returns!ET109:ET120)*SQRT(12))</f>
        <v>2.6922095120355412</v>
      </c>
      <c r="EU109" s="3" cm="1">
        <f t="array" ref="EU109">(GEOMEAN(1+Returns!EU109:EU120)^12-1)/(_xlfn.STDEV.S(Returns!EU109:EU120)*SQRT(12))</f>
        <v>0.52550553513702547</v>
      </c>
      <c r="EV109" s="3" cm="1">
        <f t="array" ref="EV109">(GEOMEAN(1+Returns!EV109:EV120)^12-1)/(_xlfn.STDEV.S(Returns!EV109:EV120)*SQRT(12))</f>
        <v>0.30397270466693754</v>
      </c>
      <c r="EW109" s="3" t="e" cm="1">
        <f t="array" ref="EW109">(GEOMEAN(1+Returns!EW109:EW120)^12-1)/(_xlfn.STDEV.S(Returns!EW109:EW120)*SQRT(12))</f>
        <v>#DIV/0!</v>
      </c>
      <c r="EX109" s="3" cm="1">
        <f t="array" ref="EX109">(GEOMEAN(1+Returns!EX109:EX120)^12-1)/(_xlfn.STDEV.S(Returns!EX109:EX120)*SQRT(12))</f>
        <v>0.10161455318797298</v>
      </c>
      <c r="EY109" s="3" cm="1">
        <f t="array" ref="EY109">(GEOMEAN(1+Returns!EY109:EY120)^12-1)/(_xlfn.STDEV.S(Returns!EY109:EY120)*SQRT(12))</f>
        <v>-0.55866804523869984</v>
      </c>
      <c r="EZ109" s="3" cm="1">
        <f t="array" ref="EZ109">(GEOMEAN(1+Returns!EZ109:EZ120)^12-1)/(_xlfn.STDEV.S(Returns!EZ109:EZ120)*SQRT(12))</f>
        <v>-0.52876820198812935</v>
      </c>
      <c r="FA109" s="3" cm="1">
        <f t="array" ref="FA109">(GEOMEAN(1+Returns!FA109:FA120)^12-1)/(_xlfn.STDEV.S(Returns!FA109:FA120)*SQRT(12))</f>
        <v>0.16438199809696871</v>
      </c>
      <c r="FB109" s="3" cm="1">
        <f t="array" ref="FB109">(GEOMEAN(1+Returns!FB109:FB120)^12-1)/(_xlfn.STDEV.S(Returns!FB109:FB120)*SQRT(12))</f>
        <v>-0.23852741362088678</v>
      </c>
      <c r="FC109" s="3" cm="1">
        <f t="array" ref="FC109">(GEOMEAN(1+Returns!FC109:FC120)^12-1)/(_xlfn.STDEV.S(Returns!FC109:FC120)*SQRT(12))</f>
        <v>-8.7345079545912585E-2</v>
      </c>
      <c r="FD109" s="3" cm="1">
        <f t="array" ref="FD109">(GEOMEAN(1+Returns!FD109:FD120)^12-1)/(_xlfn.STDEV.S(Returns!FD109:FD120)*SQRT(12))</f>
        <v>-0.81589934009320175</v>
      </c>
      <c r="FE109" s="3" cm="1">
        <f t="array" ref="FE109">(GEOMEAN(1+Returns!FE109:FE120)^12-1)/(_xlfn.STDEV.S(Returns!FE109:FE120)*SQRT(12))</f>
        <v>-0.28620702008450305</v>
      </c>
      <c r="FF109" s="3" cm="1">
        <f t="array" ref="FF109">(GEOMEAN(1+Returns!FF109:FF120)^12-1)/(_xlfn.STDEV.S(Returns!FF109:FF120)*SQRT(12))</f>
        <v>-0.63373902859831677</v>
      </c>
      <c r="FG109" s="3" cm="1">
        <f t="array" ref="FG109">(GEOMEAN(1+Returns!FG109:FG120)^12-1)/(_xlfn.STDEV.S(Returns!FG109:FG120)*SQRT(12))</f>
        <v>-6.5810796370639607E-2</v>
      </c>
      <c r="FH109" s="3" t="e" cm="1">
        <f t="array" ref="FH109">(GEOMEAN(1+Returns!FH109:FH120)^12-1)/(_xlfn.STDEV.S(Returns!FH109:FH120)*SQRT(12))</f>
        <v>#DIV/0!</v>
      </c>
      <c r="FI109" s="3" cm="1">
        <f t="array" ref="FI109">(GEOMEAN(1+Returns!FI109:FI120)^12-1)/(_xlfn.STDEV.S(Returns!FI109:FI120)*SQRT(12))</f>
        <v>-0.12435512385878363</v>
      </c>
      <c r="FJ109" s="3" cm="1">
        <f t="array" ref="FJ109">(GEOMEAN(1+Returns!FJ109:FJ120)^12-1)/(_xlfn.STDEV.S(Returns!FJ109:FJ120)*SQRT(12))</f>
        <v>-0.61354696250437957</v>
      </c>
      <c r="FK109" s="3" cm="1">
        <f t="array" ref="FK109">(GEOMEAN(1+Returns!FK109:FK120)^12-1)/(_xlfn.STDEV.S(Returns!FK109:FK120)*SQRT(12))</f>
        <v>-0.68958133115215914</v>
      </c>
      <c r="FL109" s="3" cm="1">
        <f t="array" ref="FL109">(GEOMEAN(1+Returns!FL109:FL120)^12-1)/(_xlfn.STDEV.S(Returns!FL109:FL120)*SQRT(12))</f>
        <v>-1.627839531694514</v>
      </c>
      <c r="FM109" s="3" cm="1">
        <f t="array" ref="FM109">(GEOMEAN(1+Returns!FM109:FM120)^12-1)/(_xlfn.STDEV.S(Returns!FM109:FM120)*SQRT(12))</f>
        <v>1.5377675427642272</v>
      </c>
      <c r="FN109" s="3" cm="1">
        <f t="array" ref="FN109">(GEOMEAN(1+Returns!FN109:FN120)^12-1)/(_xlfn.STDEV.S(Returns!FN109:FN120)*SQRT(12))</f>
        <v>-0.44256745228683253</v>
      </c>
      <c r="FO109" s="3" cm="1">
        <f t="array" ref="FO109">(GEOMEAN(1+Returns!FO109:FO120)^12-1)/(_xlfn.STDEV.S(Returns!FO109:FO120)*SQRT(12))</f>
        <v>0.34173403696703292</v>
      </c>
      <c r="FP109" s="3" cm="1">
        <f t="array" ref="FP109">(GEOMEAN(1+Returns!FP109:FP120)^12-1)/(_xlfn.STDEV.S(Returns!FP109:FP120)*SQRT(12))</f>
        <v>1.6209907458633677</v>
      </c>
      <c r="FQ109" s="3" cm="1">
        <f t="array" ref="FQ109">(GEOMEAN(1+Returns!FQ109:FQ120)^12-1)/(_xlfn.STDEV.S(Returns!FQ109:FQ120)*SQRT(12))</f>
        <v>2.0239061556805122</v>
      </c>
      <c r="FR109" s="3" cm="1">
        <f t="array" ref="FR109">(GEOMEAN(1+Returns!FR109:FR120)^12-1)/(_xlfn.STDEV.S(Returns!FR109:FR120)*SQRT(12))</f>
        <v>0.28733073234502243</v>
      </c>
      <c r="FS109" s="3" cm="1">
        <f t="array" ref="FS109">(GEOMEAN(1+Returns!FS109:FS120)^12-1)/(_xlfn.STDEV.S(Returns!FS109:FS120)*SQRT(12))</f>
        <v>-2.3606719231472851E-3</v>
      </c>
      <c r="FT109" s="3" cm="1">
        <f t="array" ref="FT109">(GEOMEAN(1+Returns!FT109:FT120)^12-1)/(_xlfn.STDEV.S(Returns!FT109:FT120)*SQRT(12))</f>
        <v>0.27744599933158209</v>
      </c>
      <c r="FU109" s="3" cm="1">
        <f t="array" ref="FU109">(GEOMEAN(1+Returns!FU109:FU120)^12-1)/(_xlfn.STDEV.S(Returns!FU109:FU120)*SQRT(12))</f>
        <v>-0.1421623220960804</v>
      </c>
      <c r="FV109" s="3" cm="1">
        <f t="array" ref="FV109">(GEOMEAN(1+Returns!FV109:FV120)^12-1)/(_xlfn.STDEV.S(Returns!FV109:FV120)*SQRT(12))</f>
        <v>-0.59954309910110959</v>
      </c>
      <c r="FW109" s="3" cm="1">
        <f t="array" ref="FW109">(GEOMEAN(1+Returns!FW109:FW120)^12-1)/(_xlfn.STDEV.S(Returns!FW109:FW120)*SQRT(12))</f>
        <v>5.5209404387373172E-2</v>
      </c>
      <c r="FX109" s="3" cm="1">
        <f t="array" ref="FX109">(GEOMEAN(1+Returns!FX109:FX120)^12-1)/(_xlfn.STDEV.S(Returns!FX109:FX120)*SQRT(12))</f>
        <v>-0.81719774569902393</v>
      </c>
      <c r="FY109" s="3" cm="1">
        <f t="array" ref="FY109">(GEOMEAN(1+Returns!FY109:FY120)^12-1)/(_xlfn.STDEV.S(Returns!FY109:FY120)*SQRT(12))</f>
        <v>-1.1629708078212251</v>
      </c>
      <c r="FZ109" s="3" cm="1">
        <f t="array" ref="FZ109">(GEOMEAN(1+Returns!FZ109:FZ120)^12-1)/(_xlfn.STDEV.S(Returns!FZ109:FZ120)*SQRT(12))</f>
        <v>1.1192448591053625</v>
      </c>
      <c r="GA109" s="3" cm="1">
        <f t="array" ref="GA109">(GEOMEAN(1+Returns!GA109:GA120)^12-1)/(_xlfn.STDEV.S(Returns!GA109:GA120)*SQRT(12))</f>
        <v>-0.25947586748674623</v>
      </c>
      <c r="GB109" s="3" cm="1">
        <f t="array" ref="GB109">(GEOMEAN(1+Returns!GB109:GB120)^12-1)/(_xlfn.STDEV.S(Returns!GB109:GB120)*SQRT(12))</f>
        <v>-8.514444186096988E-2</v>
      </c>
      <c r="GC109" s="3" cm="1">
        <f t="array" ref="GC109">(GEOMEAN(1+Returns!GC109:GC120)^12-1)/(_xlfn.STDEV.S(Returns!GC109:GC120)*SQRT(12))</f>
        <v>-2.3275726879405867</v>
      </c>
      <c r="GD109" s="3" cm="1">
        <f t="array" ref="GD109">(GEOMEAN(1+Returns!GD109:GD120)^12-1)/(_xlfn.STDEV.S(Returns!GD109:GD120)*SQRT(12))</f>
        <v>0.30918295432588921</v>
      </c>
      <c r="GE109" s="3" cm="1">
        <f t="array" ref="GE109">(GEOMEAN(1+Returns!GE109:GE120)^12-1)/(_xlfn.STDEV.S(Returns!GE109:GE120)*SQRT(12))</f>
        <v>0.71326624152165841</v>
      </c>
      <c r="GF109" s="3" cm="1">
        <f t="array" ref="GF109">(GEOMEAN(1+Returns!GF109:GF120)^12-1)/(_xlfn.STDEV.S(Returns!GF109:GF120)*SQRT(12))</f>
        <v>-0.22663778475583365</v>
      </c>
      <c r="GG109" s="3" cm="1">
        <f t="array" ref="GG109">(GEOMEAN(1+Returns!GG109:GG120)^12-1)/(_xlfn.STDEV.S(Returns!GG109:GG120)*SQRT(12))</f>
        <v>8.1188446526768432E-2</v>
      </c>
      <c r="GH109" s="3" cm="1">
        <f t="array" ref="GH109">(GEOMEAN(1+Returns!GH109:GH120)^12-1)/(_xlfn.STDEV.S(Returns!GH109:GH120)*SQRT(12))</f>
        <v>-0.69145777874822223</v>
      </c>
      <c r="GI109" s="3" cm="1">
        <f t="array" ref="GI109">(GEOMEAN(1+Returns!GI109:GI120)^12-1)/(_xlfn.STDEV.S(Returns!GI109:GI120)*SQRT(12))</f>
        <v>1.1547469633886083</v>
      </c>
      <c r="GJ109" s="3" cm="1">
        <f t="array" ref="GJ109">(GEOMEAN(1+Returns!GJ109:GJ120)^12-1)/(_xlfn.STDEV.S(Returns!GJ109:GJ120)*SQRT(12))</f>
        <v>-0.25736822868191483</v>
      </c>
      <c r="GK109" s="3" cm="1">
        <f t="array" ref="GK109">(GEOMEAN(1+Returns!GK109:GK120)^12-1)/(_xlfn.STDEV.S(Returns!GK109:GK120)*SQRT(12))</f>
        <v>0.32203103366475494</v>
      </c>
      <c r="GL109" s="3" cm="1">
        <f t="array" ref="GL109">(GEOMEAN(1+Returns!GL109:GL120)^12-1)/(_xlfn.STDEV.S(Returns!GL109:GL120)*SQRT(12))</f>
        <v>-0.446026972623558</v>
      </c>
      <c r="GM109" s="3" cm="1">
        <f t="array" ref="GM109">(GEOMEAN(1+Returns!GM109:GM120)^12-1)/(_xlfn.STDEV.S(Returns!GM109:GM120)*SQRT(12))</f>
        <v>0.32758216165335302</v>
      </c>
      <c r="GN109" s="3" cm="1">
        <f t="array" ref="GN109">(GEOMEAN(1+Returns!GN109:GN120)^12-1)/(_xlfn.STDEV.S(Returns!GN109:GN120)*SQRT(12))</f>
        <v>-0.37923396258659847</v>
      </c>
      <c r="GO109" s="3" cm="1">
        <f t="array" ref="GO109">(GEOMEAN(1+Returns!GO109:GO120)^12-1)/(_xlfn.STDEV.S(Returns!GO109:GO120)*SQRT(12))</f>
        <v>0.1016912837470136</v>
      </c>
      <c r="GP109" s="3" cm="1">
        <f t="array" ref="GP109">(GEOMEAN(1+Returns!GP109:GP120)^12-1)/(_xlfn.STDEV.S(Returns!GP109:GP120)*SQRT(12))</f>
        <v>5.0998258270343531</v>
      </c>
      <c r="GQ109" s="3" t="e" cm="1">
        <f t="array" ref="GQ109">(GEOMEAN(1+Returns!GQ109:GQ120)^12-1)/(_xlfn.STDEV.S(Returns!GQ109:GQ120)*SQRT(12))</f>
        <v>#DIV/0!</v>
      </c>
      <c r="GR109" s="3" cm="1">
        <f t="array" ref="GR109">(GEOMEAN(1+Returns!GR109:GR120)^12-1)/(_xlfn.STDEV.S(Returns!GR109:GR120)*SQRT(12))</f>
        <v>-4.724798042259825E-2</v>
      </c>
      <c r="GS109" s="3" cm="1">
        <f t="array" ref="GS109">(GEOMEAN(1+Returns!GS109:GS120)^12-1)/(_xlfn.STDEV.S(Returns!GS109:GS120)*SQRT(12))</f>
        <v>-1.3037351445691119</v>
      </c>
      <c r="GT109" s="3" cm="1">
        <f t="array" ref="GT109">(GEOMEAN(1+Returns!GT109:GT120)^12-1)/(_xlfn.STDEV.S(Returns!GT109:GT120)*SQRT(12))</f>
        <v>1.4423585942748995</v>
      </c>
      <c r="GU109" s="3" cm="1">
        <f t="array" ref="GU109">(GEOMEAN(1+Returns!GU109:GU120)^12-1)/(_xlfn.STDEV.S(Returns!GU109:GU120)*SQRT(12))</f>
        <v>-0.77454502850938944</v>
      </c>
      <c r="GV109" s="3" cm="1">
        <f t="array" ref="GV109">(GEOMEAN(1+Returns!GV109:GV120)^12-1)/(_xlfn.STDEV.S(Returns!GV109:GV120)*SQRT(12))</f>
        <v>-1.4426829244113895</v>
      </c>
      <c r="GW109" s="3" cm="1">
        <f t="array" ref="GW109">(GEOMEAN(1+Returns!GW109:GW120)^12-1)/(_xlfn.STDEV.S(Returns!GW109:GW120)*SQRT(12))</f>
        <v>1.1922683920391681</v>
      </c>
      <c r="GX109" s="3" cm="1">
        <f t="array" ref="GX109">(GEOMEAN(1+Returns!GX109:GX120)^12-1)/(_xlfn.STDEV.S(Returns!GX109:GX120)*SQRT(12))</f>
        <v>-0.65759592405928768</v>
      </c>
      <c r="GY109" s="3" cm="1">
        <f t="array" ref="GY109">(GEOMEAN(1+Returns!GY109:GY120)^12-1)/(_xlfn.STDEV.S(Returns!GY109:GY120)*SQRT(12))</f>
        <v>0.36409174730331384</v>
      </c>
      <c r="GZ109" s="3" cm="1">
        <f t="array" ref="GZ109">(GEOMEAN(1+Returns!GZ109:GZ120)^12-1)/(_xlfn.STDEV.S(Returns!GZ109:GZ120)*SQRT(12))</f>
        <v>2.8159199289053749</v>
      </c>
      <c r="HA109" s="3" cm="1">
        <f t="array" ref="HA109">(GEOMEAN(1+Returns!HA109:HA120)^12-1)/(_xlfn.STDEV.S(Returns!HA109:HA120)*SQRT(12))</f>
        <v>-1.1440467036086839</v>
      </c>
      <c r="HB109" s="3" cm="1">
        <f t="array" ref="HB109">(GEOMEAN(1+Returns!HB109:HB120)^12-1)/(_xlfn.STDEV.S(Returns!HB109:HB120)*SQRT(12))</f>
        <v>-0.97509614233755615</v>
      </c>
      <c r="HC109" s="3" cm="1">
        <f t="array" ref="HC109">(GEOMEAN(1+Returns!HC109:HC120)^12-1)/(_xlfn.STDEV.S(Returns!HC109:HC120)*SQRT(12))</f>
        <v>3.00272094717496E-2</v>
      </c>
      <c r="HD109" s="3" cm="1">
        <f t="array" ref="HD109">(GEOMEAN(1+Returns!HD109:HD120)^12-1)/(_xlfn.STDEV.S(Returns!HD109:HD120)*SQRT(12))</f>
        <v>0.28009042264891482</v>
      </c>
      <c r="HE109" s="3" t="e" cm="1">
        <f t="array" ref="HE109">(GEOMEAN(1+Returns!HE109:HE120)^12-1)/(_xlfn.STDEV.S(Returns!HE109:HE120)*SQRT(12))</f>
        <v>#DIV/0!</v>
      </c>
      <c r="HF109" s="3" t="e" cm="1">
        <f t="array" ref="HF109">(GEOMEAN(1+Returns!HF109:HF120)^12-1)/(_xlfn.STDEV.S(Returns!HF109:HF120)*SQRT(12))</f>
        <v>#DIV/0!</v>
      </c>
      <c r="HG109" s="3" cm="1">
        <f t="array" ref="HG109">(GEOMEAN(1+Returns!HG109:HG120)^12-1)/(_xlfn.STDEV.S(Returns!HG109:HG120)*SQRT(12))</f>
        <v>0.77399291843342366</v>
      </c>
      <c r="HH109" s="3" cm="1">
        <f t="array" ref="HH109">(GEOMEAN(1+Returns!HH109:HH120)^12-1)/(_xlfn.STDEV.S(Returns!HH109:HH120)*SQRT(12))</f>
        <v>3.5683723159502589</v>
      </c>
      <c r="HI109" s="3" cm="1">
        <f t="array" ref="HI109">(GEOMEAN(1+Returns!HI109:HI120)^12-1)/(_xlfn.STDEV.S(Returns!HI109:HI120)*SQRT(12))</f>
        <v>0.45006961600600531</v>
      </c>
      <c r="HJ109" s="3" cm="1">
        <f t="array" ref="HJ109">(GEOMEAN(1+Returns!HJ109:HJ120)^12-1)/(_xlfn.STDEV.S(Returns!HJ109:HJ120)*SQRT(12))</f>
        <v>-1.1462940629051954</v>
      </c>
      <c r="HK109" s="3" t="e" cm="1">
        <f t="array" ref="HK109">(GEOMEAN(1+Returns!HK109:HK120)^12-1)/(_xlfn.STDEV.S(Returns!HK109:HK120)*SQRT(12))</f>
        <v>#DIV/0!</v>
      </c>
      <c r="HL109" s="3" cm="1">
        <f t="array" ref="HL109">(GEOMEAN(1+Returns!HL109:HL120)^12-1)/(_xlfn.STDEV.S(Returns!HL109:HL120)*SQRT(12))</f>
        <v>9.4994616403703797E-2</v>
      </c>
      <c r="HM109" s="3" cm="1">
        <f t="array" ref="HM109">(GEOMEAN(1+Returns!HM109:HM120)^12-1)/(_xlfn.STDEV.S(Returns!HM109:HM120)*SQRT(12))</f>
        <v>1.368161026461743</v>
      </c>
      <c r="HN109" s="3" cm="1">
        <f t="array" ref="HN109">(GEOMEAN(1+Returns!HN109:HN120)^12-1)/(_xlfn.STDEV.S(Returns!HN109:HN120)*SQRT(12))</f>
        <v>-1.0445618037109472</v>
      </c>
      <c r="HO109" s="3" cm="1">
        <f t="array" ref="HO109">(GEOMEAN(1+Returns!HO109:HO120)^12-1)/(_xlfn.STDEV.S(Returns!HO109:HO120)*SQRT(12))</f>
        <v>0.43893071230981445</v>
      </c>
      <c r="HP109" s="3" t="e" cm="1">
        <f t="array" ref="HP109">(GEOMEAN(1+Returns!HP109:HP120)^12-1)/(_xlfn.STDEV.S(Returns!HP109:HP120)*SQRT(12))</f>
        <v>#DIV/0!</v>
      </c>
      <c r="HQ109" s="3" cm="1">
        <f t="array" ref="HQ109">(GEOMEAN(1+Returns!HQ109:HQ120)^12-1)/(_xlfn.STDEV.S(Returns!HQ109:HQ120)*SQRT(12))</f>
        <v>1.2321291169708706</v>
      </c>
      <c r="HR109" s="3" cm="1">
        <f t="array" ref="HR109">(GEOMEAN(1+Returns!HR109:HR120)^12-1)/(_xlfn.STDEV.S(Returns!HR109:HR120)*SQRT(12))</f>
        <v>-1.2238400868564416</v>
      </c>
      <c r="HS109" s="3" cm="1">
        <f t="array" ref="HS109">(GEOMEAN(1+Returns!HS109:HS120)^12-1)/(_xlfn.STDEV.S(Returns!HS109:HS120)*SQRT(12))</f>
        <v>-1.6556382304774249</v>
      </c>
      <c r="HT109" s="3" t="e" cm="1">
        <f t="array" ref="HT109">(GEOMEAN(1+Returns!HT109:HT120)^12-1)/(_xlfn.STDEV.S(Returns!HT109:HT120)*SQRT(12))</f>
        <v>#DIV/0!</v>
      </c>
      <c r="HU109" s="3" cm="1">
        <f t="array" ref="HU109">(GEOMEAN(1+Returns!HU109:HU120)^12-1)/(_xlfn.STDEV.S(Returns!HU109:HU120)*SQRT(12))</f>
        <v>0.28477235220209657</v>
      </c>
      <c r="HV109" s="3" cm="1">
        <f t="array" ref="HV109">(GEOMEAN(1+Returns!HV109:HV120)^12-1)/(_xlfn.STDEV.S(Returns!HV109:HV120)*SQRT(12))</f>
        <v>1.5501066658941165</v>
      </c>
      <c r="HW109" s="3" cm="1">
        <f t="array" ref="HW109">(GEOMEAN(1+Returns!HW109:HW120)^12-1)/(_xlfn.STDEV.S(Returns!HW109:HW120)*SQRT(12))</f>
        <v>-0.60464087906175734</v>
      </c>
      <c r="HX109" s="3" cm="1">
        <f t="array" ref="HX109">(GEOMEAN(1+Returns!HX109:HX120)^12-1)/(_xlfn.STDEV.S(Returns!HX109:HX120)*SQRT(12))</f>
        <v>0.58123724993264791</v>
      </c>
      <c r="HY109" s="3" cm="1">
        <f t="array" ref="HY109">(GEOMEAN(1+Returns!HY109:HY120)^12-1)/(_xlfn.STDEV.S(Returns!HY109:HY120)*SQRT(12))</f>
        <v>1.474317320601281</v>
      </c>
      <c r="HZ109" s="3" cm="1">
        <f t="array" ref="HZ109">(GEOMEAN(1+Returns!HZ109:HZ120)^12-1)/(_xlfn.STDEV.S(Returns!HZ109:HZ120)*SQRT(12))</f>
        <v>2.4606260559219653</v>
      </c>
      <c r="IA109" s="3" cm="1">
        <f t="array" ref="IA109">(GEOMEAN(1+Returns!IA109:IA120)^12-1)/(_xlfn.STDEV.S(Returns!IA109:IA120)*SQRT(12))</f>
        <v>0.43321912458317607</v>
      </c>
      <c r="IB109" s="3" cm="1">
        <f t="array" ref="IB109">(GEOMEAN(1+Returns!IB109:IB120)^12-1)/(_xlfn.STDEV.S(Returns!IB109:IB120)*SQRT(12))</f>
        <v>0.46764353196998593</v>
      </c>
      <c r="IC109" s="3" cm="1">
        <f t="array" ref="IC109">(GEOMEAN(1+Returns!IC109:IC120)^12-1)/(_xlfn.STDEV.S(Returns!IC109:IC120)*SQRT(12))</f>
        <v>1.9517354105113558</v>
      </c>
      <c r="ID109" s="3" cm="1">
        <f t="array" ref="ID109">(GEOMEAN(1+Returns!ID109:ID120)^12-1)/(_xlfn.STDEV.S(Returns!ID109:ID120)*SQRT(12))</f>
        <v>1.7826345129014123</v>
      </c>
      <c r="IE109" s="3" cm="1">
        <f t="array" ref="IE109">(GEOMEAN(1+Returns!IE109:IE120)^12-1)/(_xlfn.STDEV.S(Returns!IE109:IE120)*SQRT(12))</f>
        <v>-0.57037742153543125</v>
      </c>
      <c r="IF109" s="3" cm="1">
        <f t="array" ref="IF109">(GEOMEAN(1+Returns!IF109:IF120)^12-1)/(_xlfn.STDEV.S(Returns!IF109:IF120)*SQRT(12))</f>
        <v>-0.7138646909556825</v>
      </c>
      <c r="IG109" s="3" cm="1">
        <f t="array" ref="IG109">(GEOMEAN(1+Returns!IG109:IG120)^12-1)/(_xlfn.STDEV.S(Returns!IG109:IG120)*SQRT(12))</f>
        <v>0.46566995775444975</v>
      </c>
      <c r="IH109" s="3" cm="1">
        <f t="array" ref="IH109">(GEOMEAN(1+Returns!IH109:IH120)^12-1)/(_xlfn.STDEV.S(Returns!IH109:IH120)*SQRT(12))</f>
        <v>1.4511973998159089</v>
      </c>
      <c r="II109" s="3" cm="1">
        <f t="array" ref="II109">(GEOMEAN(1+Returns!II109:II120)^12-1)/(_xlfn.STDEV.S(Returns!II109:II120)*SQRT(12))</f>
        <v>-0.57432494015620172</v>
      </c>
      <c r="IJ109" s="3" cm="1">
        <f t="array" ref="IJ109">(GEOMEAN(1+Returns!IJ109:IJ120)^12-1)/(_xlfn.STDEV.S(Returns!IJ109:IJ120)*SQRT(12))</f>
        <v>1.0504831596915551</v>
      </c>
      <c r="IK109" s="3" cm="1">
        <f t="array" ref="IK109">(GEOMEAN(1+Returns!IK109:IK120)^12-1)/(_xlfn.STDEV.S(Returns!IK109:IK120)*SQRT(12))</f>
        <v>2.9650434284358202</v>
      </c>
      <c r="IL109" s="3" cm="1">
        <f t="array" ref="IL109">(GEOMEAN(1+Returns!IL109:IL120)^12-1)/(_xlfn.STDEV.S(Returns!IL109:IL120)*SQRT(12))</f>
        <v>1.7171965327030596</v>
      </c>
      <c r="IM109" s="3" cm="1">
        <f t="array" ref="IM109">(GEOMEAN(1+Returns!IM109:IM120)^12-1)/(_xlfn.STDEV.S(Returns!IM109:IM120)*SQRT(12))</f>
        <v>1.4902676256569403</v>
      </c>
      <c r="IN109" s="3" t="e" cm="1">
        <f t="array" ref="IN109">(GEOMEAN(1+Returns!IN109:IN120)^12-1)/(_xlfn.STDEV.S(Returns!IN109:IN120)*SQRT(12))</f>
        <v>#DIV/0!</v>
      </c>
      <c r="IO109" s="3" cm="1">
        <f t="array" ref="IO109">(GEOMEAN(1+Returns!IO109:IO120)^12-1)/(_xlfn.STDEV.S(Returns!IO109:IO120)*SQRT(12))</f>
        <v>-1.0350945668033452E-2</v>
      </c>
      <c r="IP109" s="3" t="e" cm="1">
        <f t="array" ref="IP109">(GEOMEAN(1+Returns!IP109:IP120)^12-1)/(_xlfn.STDEV.S(Returns!IP109:IP120)*SQRT(12))</f>
        <v>#DIV/0!</v>
      </c>
      <c r="IQ109" s="3" cm="1">
        <f t="array" ref="IQ109">(GEOMEAN(1+Returns!IQ109:IQ120)^12-1)/(_xlfn.STDEV.S(Returns!IQ109:IQ120)*SQRT(12))</f>
        <v>-0.83367507764737547</v>
      </c>
      <c r="IR109" s="3" cm="1">
        <f t="array" ref="IR109">(GEOMEAN(1+Returns!IR109:IR120)^12-1)/(_xlfn.STDEV.S(Returns!IR109:IR120)*SQRT(12))</f>
        <v>2.1352630405911976</v>
      </c>
      <c r="IS109" s="3" cm="1">
        <f t="array" ref="IS109">(GEOMEAN(1+Returns!IS109:IS120)^12-1)/(_xlfn.STDEV.S(Returns!IS109:IS120)*SQRT(12))</f>
        <v>-1.0091422392679577</v>
      </c>
      <c r="IT109" s="3" cm="1">
        <f t="array" ref="IT109">(GEOMEAN(1+Returns!IT109:IT120)^12-1)/(_xlfn.STDEV.S(Returns!IT109:IT120)*SQRT(12))</f>
        <v>-0.71372335037069878</v>
      </c>
      <c r="IU109" s="3" cm="1">
        <f t="array" ref="IU109">(GEOMEAN(1+Returns!IU109:IU120)^12-1)/(_xlfn.STDEV.S(Returns!IU109:IU120)*SQRT(12))</f>
        <v>1.9923215916242807</v>
      </c>
      <c r="IV109" s="3" cm="1">
        <f t="array" ref="IV109">(GEOMEAN(1+Returns!IV109:IV120)^12-1)/(_xlfn.STDEV.S(Returns!IV109:IV120)*SQRT(12))</f>
        <v>-0.3935219218689549</v>
      </c>
      <c r="IW109" s="3" cm="1">
        <f t="array" ref="IW109">(GEOMEAN(1+Returns!IW109:IW120)^12-1)/(_xlfn.STDEV.S(Returns!IW109:IW120)*SQRT(12))</f>
        <v>-1.2942065487811341</v>
      </c>
      <c r="IX109" s="3" cm="1">
        <f t="array" ref="IX109">(GEOMEAN(1+Returns!IX109:IX120)^12-1)/(_xlfn.STDEV.S(Returns!IX109:IX120)*SQRT(12))</f>
        <v>0.40948326516934846</v>
      </c>
      <c r="IY109" s="3" cm="1">
        <f t="array" ref="IY109">(GEOMEAN(1+Returns!IY109:IY120)^12-1)/(_xlfn.STDEV.S(Returns!IY109:IY120)*SQRT(12))</f>
        <v>1.5429483669780557</v>
      </c>
      <c r="IZ109" s="3" cm="1">
        <f t="array" ref="IZ109">(GEOMEAN(1+Returns!IZ109:IZ120)^12-1)/(_xlfn.STDEV.S(Returns!IZ109:IZ120)*SQRT(12))</f>
        <v>-1.1209689661682558</v>
      </c>
      <c r="JA109" s="3" cm="1">
        <f t="array" ref="JA109">(GEOMEAN(1+Returns!JA109:JA120)^12-1)/(_xlfn.STDEV.S(Returns!JA109:JA120)*SQRT(12))</f>
        <v>-4.8759714040441687E-2</v>
      </c>
      <c r="JB109" s="3" cm="1">
        <f t="array" ref="JB109">(GEOMEAN(1+Returns!JB109:JB120)^12-1)/(_xlfn.STDEV.S(Returns!JB109:JB120)*SQRT(12))</f>
        <v>-0.41423032403822757</v>
      </c>
      <c r="JC109" s="3" cm="1">
        <f t="array" ref="JC109">(GEOMEAN(1+Returns!JC109:JC120)^12-1)/(_xlfn.STDEV.S(Returns!JC109:JC120)*SQRT(12))</f>
        <v>0.57017710611112471</v>
      </c>
      <c r="JD109" s="3" t="e" cm="1">
        <f t="array" ref="JD109">(GEOMEAN(1+Returns!JD109:JD120)^12-1)/(_xlfn.STDEV.S(Returns!JD109:JD120)*SQRT(12))</f>
        <v>#DIV/0!</v>
      </c>
      <c r="JE109" s="3" cm="1">
        <f t="array" ref="JE109">(GEOMEAN(1+Returns!JE109:JE120)^12-1)/(_xlfn.STDEV.S(Returns!JE109:JE120)*SQRT(12))</f>
        <v>1.2899270536793297</v>
      </c>
      <c r="JF109" s="3" cm="1">
        <f t="array" ref="JF109">(GEOMEAN(1+Returns!JF109:JF120)^12-1)/(_xlfn.STDEV.S(Returns!JF109:JF120)*SQRT(12))</f>
        <v>0.86452963117941217</v>
      </c>
      <c r="JG109" s="3" cm="1">
        <f t="array" ref="JG109">(GEOMEAN(1+Returns!JG109:JG120)^12-1)/(_xlfn.STDEV.S(Returns!JG109:JG120)*SQRT(12))</f>
        <v>-0.27980740948312383</v>
      </c>
      <c r="JH109" s="3" cm="1">
        <f t="array" ref="JH109">(GEOMEAN(1+Returns!JH109:JH120)^12-1)/(_xlfn.STDEV.S(Returns!JH109:JH120)*SQRT(12))</f>
        <v>-1.4847408037697034</v>
      </c>
      <c r="JI109" s="3" cm="1">
        <f t="array" ref="JI109">(GEOMEAN(1+Returns!JI109:JI120)^12-1)/(_xlfn.STDEV.S(Returns!JI109:JI120)*SQRT(12))</f>
        <v>-0.37020782704720578</v>
      </c>
      <c r="JJ109" s="3" t="e" cm="1">
        <f t="array" ref="JJ109">(GEOMEAN(1+Returns!JJ109:JJ120)^12-1)/(_xlfn.STDEV.S(Returns!JJ109:JJ120)*SQRT(12))</f>
        <v>#DIV/0!</v>
      </c>
      <c r="JK109" s="3" cm="1">
        <f t="array" ref="JK109">(GEOMEAN(1+Returns!JK109:JK120)^12-1)/(_xlfn.STDEV.S(Returns!JK109:JK120)*SQRT(12))</f>
        <v>1.1261667143944043</v>
      </c>
      <c r="JL109" s="3" cm="1">
        <f t="array" ref="JL109">(GEOMEAN(1+Returns!JL109:JL120)^12-1)/(_xlfn.STDEV.S(Returns!JL109:JL120)*SQRT(12))</f>
        <v>0.27933468626746832</v>
      </c>
      <c r="JM109" s="3" cm="1">
        <f t="array" ref="JM109">(GEOMEAN(1+Returns!JM109:JM120)^12-1)/(_xlfn.STDEV.S(Returns!JM109:JM120)*SQRT(12))</f>
        <v>-1.392798560833505</v>
      </c>
      <c r="JN109" s="3" cm="1">
        <f t="array" ref="JN109">(GEOMEAN(1+Returns!JN109:JN120)^12-1)/(_xlfn.STDEV.S(Returns!JN109:JN120)*SQRT(12))</f>
        <v>-7.5295690623813805E-2</v>
      </c>
      <c r="JO109" s="3" cm="1">
        <f t="array" ref="JO109">(GEOMEAN(1+Returns!JO109:JO120)^12-1)/(_xlfn.STDEV.S(Returns!JO109:JO120)*SQRT(12))</f>
        <v>0.70597687051254376</v>
      </c>
      <c r="JP109" s="3" cm="1">
        <f t="array" ref="JP109">(GEOMEAN(1+Returns!JP109:JP120)^12-1)/(_xlfn.STDEV.S(Returns!JP109:JP120)*SQRT(12))</f>
        <v>0.44187272950820056</v>
      </c>
      <c r="JQ109" s="3" cm="1">
        <f t="array" ref="JQ109">(GEOMEAN(1+Returns!JQ109:JQ120)^12-1)/(_xlfn.STDEV.S(Returns!JQ109:JQ120)*SQRT(12))</f>
        <v>0.35263373815427396</v>
      </c>
      <c r="JR109" s="3" cm="1">
        <f t="array" ref="JR109">(GEOMEAN(1+Returns!JR109:JR120)^12-1)/(_xlfn.STDEV.S(Returns!JR109:JR120)*SQRT(12))</f>
        <v>1.095055626695123</v>
      </c>
      <c r="JS109" s="3" cm="1">
        <f t="array" ref="JS109">(GEOMEAN(1+Returns!JS109:JS120)^12-1)/(_xlfn.STDEV.S(Returns!JS109:JS120)*SQRT(12))</f>
        <v>-0.1408964028768194</v>
      </c>
      <c r="JT109" s="3" cm="1">
        <f t="array" ref="JT109">(GEOMEAN(1+Returns!JT109:JT120)^12-1)/(_xlfn.STDEV.S(Returns!JT109:JT120)*SQRT(12))</f>
        <v>0.40729507764622591</v>
      </c>
      <c r="JU109" s="3" cm="1">
        <f t="array" ref="JU109">(GEOMEAN(1+Returns!JU109:JU120)^12-1)/(_xlfn.STDEV.S(Returns!JU109:JU120)*SQRT(12))</f>
        <v>2.8841581127529523E-2</v>
      </c>
      <c r="JV109" s="3" cm="1">
        <f t="array" ref="JV109">(GEOMEAN(1+Returns!JV109:JV120)^12-1)/(_xlfn.STDEV.S(Returns!JV109:JV120)*SQRT(12))</f>
        <v>-5.4097321827360954E-2</v>
      </c>
      <c r="JW109" s="3" cm="1">
        <f t="array" ref="JW109">(GEOMEAN(1+Returns!JW109:JW120)^12-1)/(_xlfn.STDEV.S(Returns!JW109:JW120)*SQRT(12))</f>
        <v>-0.83603187099558396</v>
      </c>
      <c r="JX109" s="3" cm="1">
        <f t="array" ref="JX109">(GEOMEAN(1+Returns!JX109:JX120)^12-1)/(_xlfn.STDEV.S(Returns!JX109:JX120)*SQRT(12))</f>
        <v>-0.2236004103285355</v>
      </c>
      <c r="JY109" s="3" cm="1">
        <f t="array" ref="JY109">(GEOMEAN(1+Returns!JY109:JY120)^12-1)/(_xlfn.STDEV.S(Returns!JY109:JY120)*SQRT(12))</f>
        <v>0.1659793343415959</v>
      </c>
      <c r="JZ109" s="3" cm="1">
        <f t="array" ref="JZ109">(GEOMEAN(1+Returns!JZ109:JZ120)^12-1)/(_xlfn.STDEV.S(Returns!JZ109:JZ120)*SQRT(12))</f>
        <v>-0.90946468291056171</v>
      </c>
      <c r="KA109" s="3" cm="1">
        <f t="array" ref="KA109">(GEOMEAN(1+Returns!KA109:KA120)^12-1)/(_xlfn.STDEV.S(Returns!KA109:KA120)*SQRT(12))</f>
        <v>-0.10607957648177593</v>
      </c>
      <c r="KB109" s="3" cm="1">
        <f t="array" ref="KB109">(GEOMEAN(1+Returns!KB109:KB120)^12-1)/(_xlfn.STDEV.S(Returns!KB109:KB120)*SQRT(12))</f>
        <v>0.57675766236694437</v>
      </c>
      <c r="KC109" s="3" cm="1">
        <f t="array" ref="KC109">(GEOMEAN(1+Returns!KC109:KC120)^12-1)/(_xlfn.STDEV.S(Returns!KC109:KC120)*SQRT(12))</f>
        <v>0.14621474583168881</v>
      </c>
      <c r="KD109" s="3" t="e" cm="1">
        <f t="array" ref="KD109">(GEOMEAN(1+Returns!KD109:KD120)^12-1)/(_xlfn.STDEV.S(Returns!KD109:KD120)*SQRT(12))</f>
        <v>#DIV/0!</v>
      </c>
      <c r="KE109" s="3" t="e" cm="1">
        <f t="array" ref="KE109">(GEOMEAN(1+Returns!KE109:KE120)^12-1)/(_xlfn.STDEV.S(Returns!KE109:KE120)*SQRT(12))</f>
        <v>#DIV/0!</v>
      </c>
      <c r="KF109" s="3" cm="1">
        <f t="array" ref="KF109">(GEOMEAN(1+Returns!KF109:KF120)^12-1)/(_xlfn.STDEV.S(Returns!KF109:KF120)*SQRT(12))</f>
        <v>1.9337618575751094</v>
      </c>
      <c r="KG109" s="3" cm="1">
        <f t="array" ref="KG109">(GEOMEAN(1+Returns!KG109:KG120)^12-1)/(_xlfn.STDEV.S(Returns!KG109:KG120)*SQRT(12))</f>
        <v>0.88099979938387729</v>
      </c>
      <c r="KH109" s="3" t="e" cm="1">
        <f t="array" ref="KH109">(GEOMEAN(1+Returns!KH109:KH120)^12-1)/(_xlfn.STDEV.S(Returns!KH109:KH120)*SQRT(12))</f>
        <v>#DIV/0!</v>
      </c>
      <c r="KI109" s="3" cm="1">
        <f t="array" ref="KI109">(GEOMEAN(1+Returns!KI109:KI120)^12-1)/(_xlfn.STDEV.S(Returns!KI109:KI120)*SQRT(12))</f>
        <v>0.29602033783257864</v>
      </c>
      <c r="KJ109" s="3" cm="1">
        <f t="array" ref="KJ109">(GEOMEAN(1+Returns!KJ109:KJ120)^12-1)/(_xlfn.STDEV.S(Returns!KJ109:KJ120)*SQRT(12))</f>
        <v>-1.8952662968039471</v>
      </c>
      <c r="KK109" s="3" cm="1">
        <f t="array" ref="KK109">(GEOMEAN(1+Returns!KK109:KK120)^12-1)/(_xlfn.STDEV.S(Returns!KK109:KK120)*SQRT(12))</f>
        <v>-1.6006107063006718</v>
      </c>
      <c r="KL109" s="3" cm="1">
        <f t="array" ref="KL109">(GEOMEAN(1+Returns!KL109:KL120)^12-1)/(_xlfn.STDEV.S(Returns!KL109:KL120)*SQRT(12))</f>
        <v>-1.6389681326705035</v>
      </c>
      <c r="KM109" s="3" cm="1">
        <f t="array" ref="KM109">(GEOMEAN(1+Returns!KM109:KM120)^12-1)/(_xlfn.STDEV.S(Returns!KM109:KM120)*SQRT(12))</f>
        <v>-0.77833463063417851</v>
      </c>
      <c r="KN109" s="3" cm="1">
        <f t="array" ref="KN109">(GEOMEAN(1+Returns!KN109:KN120)^12-1)/(_xlfn.STDEV.S(Returns!KN109:KN120)*SQRT(12))</f>
        <v>0.20689117450972791</v>
      </c>
      <c r="KO109" s="3" cm="1">
        <f t="array" ref="KO109">(GEOMEAN(1+Returns!KO109:KO120)^12-1)/(_xlfn.STDEV.S(Returns!KO109:KO120)*SQRT(12))</f>
        <v>2.4319212317893686</v>
      </c>
      <c r="KP109" s="3" cm="1">
        <f t="array" ref="KP109">(GEOMEAN(1+Returns!KP109:KP120)^12-1)/(_xlfn.STDEV.S(Returns!KP109:KP120)*SQRT(12))</f>
        <v>-1.0886766236489367E-2</v>
      </c>
      <c r="KQ109" s="3" cm="1">
        <f t="array" ref="KQ109">(GEOMEAN(1+Returns!KQ109:KQ120)^12-1)/(_xlfn.STDEV.S(Returns!KQ109:KQ120)*SQRT(12))</f>
        <v>2.1771488599002327</v>
      </c>
      <c r="KR109" s="3" t="e" cm="1">
        <f t="array" ref="KR109">(GEOMEAN(1+Returns!KR109:KR120)^12-1)/(_xlfn.STDEV.S(Returns!KR109:KR120)*SQRT(12))</f>
        <v>#DIV/0!</v>
      </c>
      <c r="KS109" s="3" cm="1">
        <f t="array" ref="KS109">(GEOMEAN(1+Returns!KS109:KS120)^12-1)/(_xlfn.STDEV.S(Returns!KS109:KS120)*SQRT(12))</f>
        <v>-0.76804055645239211</v>
      </c>
      <c r="KT109" s="3" cm="1">
        <f t="array" ref="KT109">(GEOMEAN(1+Returns!KT109:KT120)^12-1)/(_xlfn.STDEV.S(Returns!KT109:KT120)*SQRT(12))</f>
        <v>0.35591651531149288</v>
      </c>
      <c r="KU109" s="3" t="e" cm="1">
        <f t="array" ref="KU109">(GEOMEAN(1+Returns!KU109:KU120)^12-1)/(_xlfn.STDEV.S(Returns!KU109:KU120)*SQRT(12))</f>
        <v>#DIV/0!</v>
      </c>
      <c r="KV109" s="3" cm="1">
        <f t="array" ref="KV109">(GEOMEAN(1+Returns!KV109:KV120)^12-1)/(_xlfn.STDEV.S(Returns!KV109:KV120)*SQRT(12))</f>
        <v>1.3482675805697466</v>
      </c>
      <c r="KW109" s="3" cm="1">
        <f t="array" ref="KW109">(GEOMEAN(1+Returns!KW109:KW120)^12-1)/(_xlfn.STDEV.S(Returns!KW109:KW120)*SQRT(12))</f>
        <v>-1.3348393220098065E-2</v>
      </c>
      <c r="KX109" s="3" cm="1">
        <f t="array" ref="KX109">(GEOMEAN(1+Returns!KX109:KX120)^12-1)/(_xlfn.STDEV.S(Returns!KX109:KX120)*SQRT(12))</f>
        <v>0.3394980995738936</v>
      </c>
      <c r="KY109" s="3" cm="1">
        <f t="array" ref="KY109">(GEOMEAN(1+Returns!KY109:KY120)^12-1)/(_xlfn.STDEV.S(Returns!KY109:KY120)*SQRT(12))</f>
        <v>0.75718542599060246</v>
      </c>
      <c r="KZ109" s="3" cm="1">
        <f t="array" ref="KZ109">(GEOMEAN(1+Returns!KZ109:KZ120)^12-1)/(_xlfn.STDEV.S(Returns!KZ109:KZ120)*SQRT(12))</f>
        <v>1.0067545709610275</v>
      </c>
      <c r="LA109" s="3" cm="1">
        <f t="array" ref="LA109">(GEOMEAN(1+Returns!LA109:LA120)^12-1)/(_xlfn.STDEV.S(Returns!LA109:LA120)*SQRT(12))</f>
        <v>-0.87721496902651797</v>
      </c>
      <c r="LB109" s="3" cm="1">
        <f t="array" ref="LB109">(GEOMEAN(1+Returns!LB109:LB120)^12-1)/(_xlfn.STDEV.S(Returns!LB109:LB120)*SQRT(12))</f>
        <v>1.052683118813126</v>
      </c>
      <c r="LC109" s="3" cm="1">
        <f t="array" ref="LC109">(GEOMEAN(1+Returns!LC109:LC120)^12-1)/(_xlfn.STDEV.S(Returns!LC109:LC120)*SQRT(12))</f>
        <v>0.80590038505970896</v>
      </c>
      <c r="LD109" s="3" cm="1">
        <f t="array" ref="LD109">(GEOMEAN(1+Returns!LD109:LD120)^12-1)/(_xlfn.STDEV.S(Returns!LD109:LD120)*SQRT(12))</f>
        <v>0.24750997992917864</v>
      </c>
      <c r="LE109" s="3" cm="1">
        <f t="array" ref="LE109">(GEOMEAN(1+Returns!LE109:LE120)^12-1)/(_xlfn.STDEV.S(Returns!LE109:LE120)*SQRT(12))</f>
        <v>1.157407994257925</v>
      </c>
      <c r="LF109" s="3" cm="1">
        <f t="array" ref="LF109">(GEOMEAN(1+Returns!LF109:LF120)^12-1)/(_xlfn.STDEV.S(Returns!LF109:LF120)*SQRT(12))</f>
        <v>-0.47696726663117833</v>
      </c>
      <c r="LG109" s="3" cm="1">
        <f t="array" ref="LG109">(GEOMEAN(1+Returns!LG109:LG120)^12-1)/(_xlfn.STDEV.S(Returns!LG109:LG120)*SQRT(12))</f>
        <v>-0.59072765234074243</v>
      </c>
      <c r="LH109" s="3" cm="1">
        <f t="array" ref="LH109">(GEOMEAN(1+Returns!LH109:LH120)^12-1)/(_xlfn.STDEV.S(Returns!LH109:LH120)*SQRT(12))</f>
        <v>0.39054411934723665</v>
      </c>
      <c r="LI109" s="3" cm="1">
        <f t="array" ref="LI109">(GEOMEAN(1+Returns!LI109:LI120)^12-1)/(_xlfn.STDEV.S(Returns!LI109:LI120)*SQRT(12))</f>
        <v>-0.78547976285962751</v>
      </c>
      <c r="LJ109" s="3" cm="1">
        <f t="array" ref="LJ109">(GEOMEAN(1+Returns!LJ109:LJ120)^12-1)/(_xlfn.STDEV.S(Returns!LJ109:LJ120)*SQRT(12))</f>
        <v>0.15732569524915674</v>
      </c>
      <c r="LK109" s="3" cm="1">
        <f t="array" ref="LK109">(GEOMEAN(1+Returns!LK109:LK120)^12-1)/(_xlfn.STDEV.S(Returns!LK109:LK120)*SQRT(12))</f>
        <v>-0.5880199583849679</v>
      </c>
      <c r="LL109" s="3" cm="1">
        <f t="array" ref="LL109">(GEOMEAN(1+Returns!LL109:LL120)^12-1)/(_xlfn.STDEV.S(Returns!LL109:LL120)*SQRT(12))</f>
        <v>0.62103231450201757</v>
      </c>
      <c r="LM109" s="3" cm="1">
        <f t="array" ref="LM109">(GEOMEAN(1+Returns!LM109:LM120)^12-1)/(_xlfn.STDEV.S(Returns!LM109:LM120)*SQRT(12))</f>
        <v>2.1156958258696155</v>
      </c>
      <c r="LN109" s="3" cm="1">
        <f t="array" ref="LN109">(GEOMEAN(1+Returns!LN109:LN120)^12-1)/(_xlfn.STDEV.S(Returns!LN109:LN120)*SQRT(12))</f>
        <v>-1.0951500001998418</v>
      </c>
      <c r="LO109" s="3" cm="1">
        <f t="array" ref="LO109">(GEOMEAN(1+Returns!LO109:LO120)^12-1)/(_xlfn.STDEV.S(Returns!LO109:LO120)*SQRT(12))</f>
        <v>-0.15578396705735931</v>
      </c>
      <c r="LP109" s="3" cm="1">
        <f t="array" ref="LP109">(GEOMEAN(1+Returns!LP109:LP120)^12-1)/(_xlfn.STDEV.S(Returns!LP109:LP120)*SQRT(12))</f>
        <v>1.8633438595839589</v>
      </c>
      <c r="LQ109" s="3" t="e" cm="1">
        <f t="array" ref="LQ109">(GEOMEAN(1+Returns!LQ109:LQ120)^12-1)/(_xlfn.STDEV.S(Returns!LQ109:LQ120)*SQRT(12))</f>
        <v>#DIV/0!</v>
      </c>
      <c r="LR109" s="3" cm="1">
        <f t="array" ref="LR109">(GEOMEAN(1+Returns!LR109:LR120)^12-1)/(_xlfn.STDEV.S(Returns!LR109:LR120)*SQRT(12))</f>
        <v>0.96478926849022117</v>
      </c>
      <c r="LS109" s="3" cm="1">
        <f t="array" ref="LS109">(GEOMEAN(1+Returns!LS109:LS120)^12-1)/(_xlfn.STDEV.S(Returns!LS109:LS120)*SQRT(12))</f>
        <v>0.13491055968982452</v>
      </c>
      <c r="LT109" s="3" cm="1">
        <f t="array" ref="LT109">(GEOMEAN(1+Returns!LT109:LT120)^12-1)/(_xlfn.STDEV.S(Returns!LT109:LT120)*SQRT(12))</f>
        <v>-0.55250984012186632</v>
      </c>
      <c r="LU109" s="3" cm="1">
        <f t="array" ref="LU109">(GEOMEAN(1+Returns!LU109:LU120)^12-1)/(_xlfn.STDEV.S(Returns!LU109:LU120)*SQRT(12))</f>
        <v>-0.50600800405336877</v>
      </c>
      <c r="LV109" s="3" cm="1">
        <f t="array" ref="LV109">(GEOMEAN(1+Returns!LV109:LV120)^12-1)/(_xlfn.STDEV.S(Returns!LV109:LV120)*SQRT(12))</f>
        <v>-0.63080067667924178</v>
      </c>
      <c r="LW109" s="3" cm="1">
        <f t="array" ref="LW109">(GEOMEAN(1+Returns!LW109:LW120)^12-1)/(_xlfn.STDEV.S(Returns!LW109:LW120)*SQRT(12))</f>
        <v>-0.1701308832189849</v>
      </c>
      <c r="LX109" s="3" cm="1">
        <f t="array" ref="LX109">(GEOMEAN(1+Returns!LX109:LX120)^12-1)/(_xlfn.STDEV.S(Returns!LX109:LX120)*SQRT(12))</f>
        <v>1.7141479843089575</v>
      </c>
      <c r="LY109" s="3" t="e" cm="1">
        <f t="array" ref="LY109">(GEOMEAN(1+Returns!LY109:LY120)^12-1)/(_xlfn.STDEV.S(Returns!LY109:LY120)*SQRT(12))</f>
        <v>#DIV/0!</v>
      </c>
      <c r="LZ109" s="3" cm="1">
        <f t="array" ref="LZ109">(GEOMEAN(1+Returns!LZ109:LZ120)^12-1)/(_xlfn.STDEV.S(Returns!LZ109:LZ120)*SQRT(12))</f>
        <v>0.22993319006560817</v>
      </c>
      <c r="MA109" s="3" cm="1">
        <f t="array" ref="MA109">(GEOMEAN(1+Returns!MA109:MA120)^12-1)/(_xlfn.STDEV.S(Returns!MA109:MA120)*SQRT(12))</f>
        <v>0.52409794150141598</v>
      </c>
      <c r="MB109" s="3" cm="1">
        <f t="array" ref="MB109">(GEOMEAN(1+Returns!MB109:MB120)^12-1)/(_xlfn.STDEV.S(Returns!MB109:MB120)*SQRT(12))</f>
        <v>-0.22742056146301645</v>
      </c>
      <c r="MC109" s="3" cm="1">
        <f t="array" ref="MC109">(GEOMEAN(1+Returns!MC109:MC120)^12-1)/(_xlfn.STDEV.S(Returns!MC109:MC120)*SQRT(12))</f>
        <v>0.76181960433018825</v>
      </c>
      <c r="MD109" s="3" cm="1">
        <f t="array" ref="MD109">(GEOMEAN(1+Returns!MD109:MD120)^12-1)/(_xlfn.STDEV.S(Returns!MD109:MD120)*SQRT(12))</f>
        <v>-0.28885872155147396</v>
      </c>
      <c r="ME109" s="3" cm="1">
        <f t="array" ref="ME109">(GEOMEAN(1+Returns!ME109:ME120)^12-1)/(_xlfn.STDEV.S(Returns!ME109:ME120)*SQRT(12))</f>
        <v>-0.91398767780294066</v>
      </c>
      <c r="MF109" s="3" t="e" cm="1">
        <f t="array" ref="MF109">(GEOMEAN(1+Returns!MF109:MF120)^12-1)/(_xlfn.STDEV.S(Returns!MF109:MF120)*SQRT(12))</f>
        <v>#DIV/0!</v>
      </c>
      <c r="MG109" s="3" cm="1">
        <f t="array" ref="MG109">(GEOMEAN(1+Returns!MG109:MG120)^12-1)/(_xlfn.STDEV.S(Returns!MG109:MG120)*SQRT(12))</f>
        <v>-0.50455457007479509</v>
      </c>
      <c r="MH109" s="3" cm="1">
        <f t="array" ref="MH109">(GEOMEAN(1+Returns!MH109:MH120)^12-1)/(_xlfn.STDEV.S(Returns!MH109:MH120)*SQRT(12))</f>
        <v>0.5519890180836361</v>
      </c>
      <c r="MI109" s="3" cm="1">
        <f t="array" ref="MI109">(GEOMEAN(1+Returns!MI109:MI120)^12-1)/(_xlfn.STDEV.S(Returns!MI109:MI120)*SQRT(12))</f>
        <v>-1.4408212663001727</v>
      </c>
      <c r="MJ109" s="3" cm="1">
        <f t="array" ref="MJ109">(GEOMEAN(1+Returns!MJ109:MJ120)^12-1)/(_xlfn.STDEV.S(Returns!MJ109:MJ120)*SQRT(12))</f>
        <v>0.38474073613411819</v>
      </c>
      <c r="MK109" s="3" cm="1">
        <f t="array" ref="MK109">(GEOMEAN(1+Returns!MK109:MK120)^12-1)/(_xlfn.STDEV.S(Returns!MK109:MK120)*SQRT(12))</f>
        <v>-0.2324579789847899</v>
      </c>
      <c r="ML109" s="3" cm="1">
        <f t="array" ref="ML109">(GEOMEAN(1+Returns!ML109:ML120)^12-1)/(_xlfn.STDEV.S(Returns!ML109:ML120)*SQRT(12))</f>
        <v>1.1806862218902006</v>
      </c>
      <c r="MM109" s="3" cm="1">
        <f t="array" ref="MM109">(GEOMEAN(1+Returns!MM109:MM120)^12-1)/(_xlfn.STDEV.S(Returns!MM109:MM120)*SQRT(12))</f>
        <v>0.31156667817145139</v>
      </c>
      <c r="MN109" s="3" cm="1">
        <f t="array" ref="MN109">(GEOMEAN(1+Returns!MN109:MN120)^12-1)/(_xlfn.STDEV.S(Returns!MN109:MN120)*SQRT(12))</f>
        <v>3.7877460405346758E-2</v>
      </c>
      <c r="MO109" s="3" cm="1">
        <f t="array" ref="MO109">(GEOMEAN(1+Returns!MO109:MO120)^12-1)/(_xlfn.STDEV.S(Returns!MO109:MO120)*SQRT(12))</f>
        <v>1.1097369608587426</v>
      </c>
      <c r="MP109" s="3" cm="1">
        <f t="array" ref="MP109">(GEOMEAN(1+Returns!MP109:MP120)^12-1)/(_xlfn.STDEV.S(Returns!MP109:MP120)*SQRT(12))</f>
        <v>0.15678263685290636</v>
      </c>
      <c r="MQ109" s="3" cm="1">
        <f t="array" ref="MQ109">(GEOMEAN(1+Returns!MQ109:MQ120)^12-1)/(_xlfn.STDEV.S(Returns!MQ109:MQ120)*SQRT(12))</f>
        <v>2.8068047626187673</v>
      </c>
      <c r="MR109" s="3" cm="1">
        <f t="array" ref="MR109">(GEOMEAN(1+Returns!MR109:MR120)^12-1)/(_xlfn.STDEV.S(Returns!MR109:MR120)*SQRT(12))</f>
        <v>-0.61168627694120092</v>
      </c>
      <c r="MS109" s="3" t="e" cm="1">
        <f t="array" ref="MS109">(GEOMEAN(1+Returns!MS109:MS120)^12-1)/(_xlfn.STDEV.S(Returns!MS109:MS120)*SQRT(12))</f>
        <v>#DIV/0!</v>
      </c>
      <c r="MT109" s="3" cm="1">
        <f t="array" ref="MT109">(GEOMEAN(1+Returns!MT109:MT120)^12-1)/(_xlfn.STDEV.S(Returns!MT109:MT120)*SQRT(12))</f>
        <v>-1.2449054756036044</v>
      </c>
      <c r="MU109" s="3" cm="1">
        <f t="array" ref="MU109">(GEOMEAN(1+Returns!MU109:MU120)^12-1)/(_xlfn.STDEV.S(Returns!MU109:MU120)*SQRT(12))</f>
        <v>4.5432596997570553E-2</v>
      </c>
      <c r="MV109" s="3" cm="1">
        <f t="array" ref="MV109">(GEOMEAN(1+Returns!MV109:MV120)^12-1)/(_xlfn.STDEV.S(Returns!MV109:MV120)*SQRT(12))</f>
        <v>-0.94346810168554884</v>
      </c>
      <c r="MW109" s="3" cm="1">
        <f t="array" ref="MW109">(GEOMEAN(1+Returns!MW109:MW120)^12-1)/(_xlfn.STDEV.S(Returns!MW109:MW120)*SQRT(12))</f>
        <v>1.6069450468988176</v>
      </c>
      <c r="MX109" s="3" cm="1">
        <f t="array" ref="MX109">(GEOMEAN(1+Returns!MX109:MX120)^12-1)/(_xlfn.STDEV.S(Returns!MX109:MX120)*SQRT(12))</f>
        <v>-0.37209454404949688</v>
      </c>
      <c r="MY109" s="3" cm="1">
        <f t="array" ref="MY109">(GEOMEAN(1+Returns!MY109:MY120)^12-1)/(_xlfn.STDEV.S(Returns!MY109:MY120)*SQRT(12))</f>
        <v>1.0518119434092554</v>
      </c>
      <c r="MZ109" s="3" cm="1">
        <f t="array" ref="MZ109">(GEOMEAN(1+Returns!MZ109:MZ120)^12-1)/(_xlfn.STDEV.S(Returns!MZ109:MZ120)*SQRT(12))</f>
        <v>1.4011319664817816</v>
      </c>
      <c r="NA109" s="3" cm="1">
        <f t="array" ref="NA109">(GEOMEAN(1+Returns!NA109:NA120)^12-1)/(_xlfn.STDEV.S(Returns!NA109:NA120)*SQRT(12))</f>
        <v>0.44349625291688466</v>
      </c>
      <c r="NB109" s="3" cm="1">
        <f t="array" ref="NB109">(GEOMEAN(1+Returns!NB109:NB120)^12-1)/(_xlfn.STDEV.S(Returns!NB109:NB120)*SQRT(12))</f>
        <v>0.87442678500073623</v>
      </c>
      <c r="NC109" s="3" cm="1">
        <f t="array" ref="NC109">(GEOMEAN(1+Returns!NC109:NC120)^12-1)/(_xlfn.STDEV.S(Returns!NC109:NC120)*SQRT(12))</f>
        <v>0.52047115800552868</v>
      </c>
      <c r="ND109" s="3" cm="1">
        <f t="array" ref="ND109">(GEOMEAN(1+Returns!ND109:ND120)^12-1)/(_xlfn.STDEV.S(Returns!ND109:ND120)*SQRT(12))</f>
        <v>2.9331341002761309</v>
      </c>
      <c r="NE109" s="3" cm="1">
        <f t="array" ref="NE109">(GEOMEAN(1+Returns!NE109:NE120)^12-1)/(_xlfn.STDEV.S(Returns!NE109:NE120)*SQRT(12))</f>
        <v>-2.1126831191318813</v>
      </c>
      <c r="NF109" s="3" cm="1">
        <f t="array" ref="NF109">(GEOMEAN(1+Returns!NF109:NF120)^12-1)/(_xlfn.STDEV.S(Returns!NF109:NF120)*SQRT(12))</f>
        <v>-0.34712397812116363</v>
      </c>
      <c r="NG109" s="3" cm="1">
        <f t="array" ref="NG109">(GEOMEAN(1+Returns!NG109:NG120)^12-1)/(_xlfn.STDEV.S(Returns!NG109:NG120)*SQRT(12))</f>
        <v>0.53302770309235004</v>
      </c>
      <c r="NH109" s="3" cm="1">
        <f t="array" ref="NH109">(GEOMEAN(1+Returns!NH109:NH120)^12-1)/(_xlfn.STDEV.S(Returns!NH109:NH120)*SQRT(12))</f>
        <v>9.5210724723582371E-2</v>
      </c>
      <c r="NI109" s="3" cm="1">
        <f t="array" ref="NI109">(GEOMEAN(1+Returns!NI109:NI120)^12-1)/(_xlfn.STDEV.S(Returns!NI109:NI120)*SQRT(12))</f>
        <v>-1.7855838758114854E-2</v>
      </c>
      <c r="NJ109" s="3" cm="1">
        <f t="array" ref="NJ109">(GEOMEAN(1+Returns!NJ109:NJ120)^12-1)/(_xlfn.STDEV.S(Returns!NJ109:NJ120)*SQRT(12))</f>
        <v>-1.1322276159297597</v>
      </c>
      <c r="NK109" s="3" cm="1">
        <f t="array" ref="NK109">(GEOMEAN(1+Returns!NK109:NK120)^12-1)/(_xlfn.STDEV.S(Returns!NK109:NK120)*SQRT(12))</f>
        <v>1.1758513151805159</v>
      </c>
      <c r="NL109" s="3" cm="1">
        <f t="array" ref="NL109">(GEOMEAN(1+Returns!NL109:NL120)^12-1)/(_xlfn.STDEV.S(Returns!NL109:NL120)*SQRT(12))</f>
        <v>0.35899152304847848</v>
      </c>
      <c r="NM109" s="3" cm="1">
        <f t="array" ref="NM109">(GEOMEAN(1+Returns!NM109:NM120)^12-1)/(_xlfn.STDEV.S(Returns!NM109:NM120)*SQRT(12))</f>
        <v>5.0254581196802789E-2</v>
      </c>
      <c r="NN109" s="3" cm="1">
        <f t="array" ref="NN109">(GEOMEAN(1+Returns!NN109:NN120)^12-1)/(_xlfn.STDEV.S(Returns!NN109:NN120)*SQRT(12))</f>
        <v>0.18142638759208141</v>
      </c>
      <c r="NO109" s="3" cm="1">
        <f t="array" ref="NO109">(GEOMEAN(1+Returns!NO109:NO120)^12-1)/(_xlfn.STDEV.S(Returns!NO109:NO120)*SQRT(12))</f>
        <v>0.66283654761215549</v>
      </c>
      <c r="NP109" s="3" cm="1">
        <f t="array" ref="NP109">(GEOMEAN(1+Returns!NP109:NP120)^12-1)/(_xlfn.STDEV.S(Returns!NP109:NP120)*SQRT(12))</f>
        <v>0.76225774838216986</v>
      </c>
      <c r="NQ109" s="3" cm="1">
        <f t="array" ref="NQ109">(GEOMEAN(1+Returns!NQ109:NQ120)^12-1)/(_xlfn.STDEV.S(Returns!NQ109:NQ120)*SQRT(12))</f>
        <v>-4.3972093347607273E-2</v>
      </c>
      <c r="NR109" s="3" cm="1">
        <f t="array" ref="NR109">(GEOMEAN(1+Returns!NR109:NR120)^12-1)/(_xlfn.STDEV.S(Returns!NR109:NR120)*SQRT(12))</f>
        <v>2.1208257662011509</v>
      </c>
      <c r="NS109" s="3" cm="1">
        <f t="array" ref="NS109">(GEOMEAN(1+Returns!NS109:NS120)^12-1)/(_xlfn.STDEV.S(Returns!NS109:NS120)*SQRT(12))</f>
        <v>0.86533779559602053</v>
      </c>
      <c r="NT109" s="3" cm="1">
        <f t="array" ref="NT109">(GEOMEAN(1+Returns!NT109:NT120)^12-1)/(_xlfn.STDEV.S(Returns!NT109:NT120)*SQRT(12))</f>
        <v>0.54902288523776732</v>
      </c>
      <c r="NU109" s="3" cm="1">
        <f t="array" ref="NU109">(GEOMEAN(1+Returns!NU109:NU120)^12-1)/(_xlfn.STDEV.S(Returns!NU109:NU120)*SQRT(12))</f>
        <v>1.0600804752237736</v>
      </c>
      <c r="NV109" s="3" cm="1">
        <f t="array" ref="NV109">(GEOMEAN(1+Returns!NV109:NV120)^12-1)/(_xlfn.STDEV.S(Returns!NV109:NV120)*SQRT(12))</f>
        <v>1.7553227882637996</v>
      </c>
      <c r="NW109" s="3" cm="1">
        <f t="array" ref="NW109">(GEOMEAN(1+Returns!NW109:NW120)^12-1)/(_xlfn.STDEV.S(Returns!NW109:NW120)*SQRT(12))</f>
        <v>2.0131774105265055</v>
      </c>
      <c r="NX109" s="3" cm="1">
        <f t="array" ref="NX109">(GEOMEAN(1+Returns!NX109:NX120)^12-1)/(_xlfn.STDEV.S(Returns!NX109:NX120)*SQRT(12))</f>
        <v>0.38617010043627059</v>
      </c>
      <c r="NY109" s="3" cm="1">
        <f t="array" ref="NY109">(GEOMEAN(1+Returns!NY109:NY120)^12-1)/(_xlfn.STDEV.S(Returns!NY109:NY120)*SQRT(12))</f>
        <v>1.3422792580679928</v>
      </c>
      <c r="NZ109" s="3" cm="1">
        <f t="array" ref="NZ109">(GEOMEAN(1+Returns!NZ109:NZ120)^12-1)/(_xlfn.STDEV.S(Returns!NZ109:NZ120)*SQRT(12))</f>
        <v>0.17403993619020636</v>
      </c>
      <c r="OA109" s="3" cm="1">
        <f t="array" ref="OA109">(GEOMEAN(1+Returns!OA109:OA120)^12-1)/(_xlfn.STDEV.S(Returns!OA109:OA120)*SQRT(12))</f>
        <v>1.6086677668205447</v>
      </c>
      <c r="OB109" s="3" cm="1">
        <f t="array" ref="OB109">(GEOMEAN(1+Returns!OB109:OB120)^12-1)/(_xlfn.STDEV.S(Returns!OB109:OB120)*SQRT(12))</f>
        <v>0.37918520750103041</v>
      </c>
      <c r="OC109" s="3" cm="1">
        <f t="array" ref="OC109">(GEOMEAN(1+Returns!OC109:OC120)^12-1)/(_xlfn.STDEV.S(Returns!OC109:OC120)*SQRT(12))</f>
        <v>0.47206988730137245</v>
      </c>
      <c r="OD109" s="3" cm="1">
        <f t="array" ref="OD109">(GEOMEAN(1+Returns!OD109:OD120)^12-1)/(_xlfn.STDEV.S(Returns!OD109:OD120)*SQRT(12))</f>
        <v>-0.72201505775865638</v>
      </c>
      <c r="OE109" s="3" cm="1">
        <f t="array" ref="OE109">(GEOMEAN(1+Returns!OE109:OE120)^12-1)/(_xlfn.STDEV.S(Returns!OE109:OE120)*SQRT(12))</f>
        <v>0.7849011375742847</v>
      </c>
      <c r="OF109" s="3" cm="1">
        <f t="array" ref="OF109">(GEOMEAN(1+Returns!OF109:OF120)^12-1)/(_xlfn.STDEV.S(Returns!OF109:OF120)*SQRT(12))</f>
        <v>-0.59197527684435036</v>
      </c>
      <c r="OG109" s="3" cm="1">
        <f t="array" ref="OG109">(GEOMEAN(1+Returns!OG109:OG120)^12-1)/(_xlfn.STDEV.S(Returns!OG109:OG120)*SQRT(12))</f>
        <v>0.7636856604408917</v>
      </c>
      <c r="OH109" s="3" cm="1">
        <f t="array" ref="OH109">(GEOMEAN(1+Returns!OH109:OH120)^12-1)/(_xlfn.STDEV.S(Returns!OH109:OH120)*SQRT(12))</f>
        <v>-0.88038979250222871</v>
      </c>
      <c r="OI109" s="3" cm="1">
        <f t="array" ref="OI109">(GEOMEAN(1+Returns!OI109:OI120)^12-1)/(_xlfn.STDEV.S(Returns!OI109:OI120)*SQRT(12))</f>
        <v>0.18352699007657053</v>
      </c>
      <c r="OJ109" s="3" cm="1">
        <f t="array" ref="OJ109">(GEOMEAN(1+Returns!OJ109:OJ120)^12-1)/(_xlfn.STDEV.S(Returns!OJ109:OJ120)*SQRT(12))</f>
        <v>-0.44263774233837544</v>
      </c>
      <c r="OK109" s="3" cm="1">
        <f t="array" ref="OK109">(GEOMEAN(1+Returns!OK109:OK120)^12-1)/(_xlfn.STDEV.S(Returns!OK109:OK120)*SQRT(12))</f>
        <v>-1.700031839294462</v>
      </c>
      <c r="OL109" s="3" cm="1">
        <f t="array" ref="OL109">(GEOMEAN(1+Returns!OL109:OL120)^12-1)/(_xlfn.STDEV.S(Returns!OL109:OL120)*SQRT(12))</f>
        <v>0.67498914846353752</v>
      </c>
      <c r="OM109" s="3" cm="1">
        <f t="array" ref="OM109">(GEOMEAN(1+Returns!OM109:OM120)^12-1)/(_xlfn.STDEV.S(Returns!OM109:OM120)*SQRT(12))</f>
        <v>-1.3086459097765337</v>
      </c>
      <c r="ON109" s="3" t="e" cm="1">
        <f t="array" ref="ON109">(GEOMEAN(1+Returns!ON109:ON120)^12-1)/(_xlfn.STDEV.S(Returns!ON109:ON120)*SQRT(12))</f>
        <v>#DIV/0!</v>
      </c>
      <c r="OO109" s="3" cm="1">
        <f t="array" ref="OO109">(GEOMEAN(1+Returns!OO109:OO120)^12-1)/(_xlfn.STDEV.S(Returns!OO109:OO120)*SQRT(12))</f>
        <v>-0.62496846162059894</v>
      </c>
      <c r="OP109" s="3" cm="1">
        <f t="array" ref="OP109">(GEOMEAN(1+Returns!OP109:OP120)^12-1)/(_xlfn.STDEV.S(Returns!OP109:OP120)*SQRT(12))</f>
        <v>-1.0283212066575655</v>
      </c>
      <c r="OQ109" s="3" cm="1">
        <f t="array" ref="OQ109">(GEOMEAN(1+Returns!OQ109:OQ120)^12-1)/(_xlfn.STDEV.S(Returns!OQ109:OQ120)*SQRT(12))</f>
        <v>-1.0597524198414603</v>
      </c>
      <c r="OR109" s="3" cm="1">
        <f t="array" ref="OR109">(GEOMEAN(1+Returns!OR109:OR120)^12-1)/(_xlfn.STDEV.S(Returns!OR109:OR120)*SQRT(12))</f>
        <v>6.6827850354170215E-2</v>
      </c>
      <c r="OS109" s="3" cm="1">
        <f t="array" ref="OS109">(GEOMEAN(1+Returns!OS109:OS120)^12-1)/(_xlfn.STDEV.S(Returns!OS109:OS120)*SQRT(12))</f>
        <v>0.64548581271949568</v>
      </c>
      <c r="OT109" s="3" cm="1">
        <f t="array" ref="OT109">(GEOMEAN(1+Returns!OT109:OT120)^12-1)/(_xlfn.STDEV.S(Returns!OT109:OT120)*SQRT(12))</f>
        <v>-0.86923902328949665</v>
      </c>
      <c r="OU109" s="3" cm="1">
        <f t="array" ref="OU109">(GEOMEAN(1+Returns!OU109:OU120)^12-1)/(_xlfn.STDEV.S(Returns!OU109:OU120)*SQRT(12))</f>
        <v>1.8059061319377594</v>
      </c>
      <c r="OV109" s="3" cm="1">
        <f t="array" ref="OV109">(GEOMEAN(1+Returns!OV109:OV120)^12-1)/(_xlfn.STDEV.S(Returns!OV109:OV120)*SQRT(12))</f>
        <v>1.6867906061477114</v>
      </c>
      <c r="OW109" s="3" cm="1">
        <f t="array" ref="OW109">(GEOMEAN(1+Returns!OW109:OW120)^12-1)/(_xlfn.STDEV.S(Returns!OW109:OW120)*SQRT(12))</f>
        <v>-0.10863596539937417</v>
      </c>
      <c r="OX109" s="3" cm="1">
        <f t="array" ref="OX109">(GEOMEAN(1+Returns!OX109:OX120)^12-1)/(_xlfn.STDEV.S(Returns!OX109:OX120)*SQRT(12))</f>
        <v>2.1634763609858862</v>
      </c>
      <c r="OY109" s="3" cm="1">
        <f t="array" ref="OY109">(GEOMEAN(1+Returns!OY109:OY120)^12-1)/(_xlfn.STDEV.S(Returns!OY109:OY120)*SQRT(12))</f>
        <v>-1.6264591997884998</v>
      </c>
      <c r="OZ109" s="3" cm="1">
        <f t="array" ref="OZ109">(GEOMEAN(1+Returns!OZ109:OZ120)^12-1)/(_xlfn.STDEV.S(Returns!OZ109:OZ120)*SQRT(12))</f>
        <v>-7.0330135508763256E-2</v>
      </c>
      <c r="PA109" s="3" cm="1">
        <f t="array" ref="PA109">(GEOMEAN(1+Returns!PA109:PA120)^12-1)/(_xlfn.STDEV.S(Returns!PA109:PA120)*SQRT(12))</f>
        <v>5.0166406056114339E-2</v>
      </c>
      <c r="PB109" s="3" cm="1">
        <f t="array" ref="PB109">(GEOMEAN(1+Returns!PB109:PB120)^12-1)/(_xlfn.STDEV.S(Returns!PB109:PB120)*SQRT(12))</f>
        <v>-0.14506449504416125</v>
      </c>
      <c r="PC109" s="3" cm="1">
        <f t="array" ref="PC109">(GEOMEAN(1+Returns!PC109:PC120)^12-1)/(_xlfn.STDEV.S(Returns!PC109:PC120)*SQRT(12))</f>
        <v>2.1384777363132415</v>
      </c>
      <c r="PD109" s="3" cm="1">
        <f t="array" ref="PD109">(GEOMEAN(1+Returns!PD109:PD120)^12-1)/(_xlfn.STDEV.S(Returns!PD109:PD120)*SQRT(12))</f>
        <v>-0.90451814148797971</v>
      </c>
      <c r="PE109" s="3" cm="1">
        <f t="array" ref="PE109">(GEOMEAN(1+Returns!PE109:PE120)^12-1)/(_xlfn.STDEV.S(Returns!PE109:PE120)*SQRT(12))</f>
        <v>1.1583714107005278</v>
      </c>
      <c r="PF109" s="3" cm="1">
        <f t="array" ref="PF109">(GEOMEAN(1+Returns!PF109:PF120)^12-1)/(_xlfn.STDEV.S(Returns!PF109:PF120)*SQRT(12))</f>
        <v>0.55566786875687935</v>
      </c>
      <c r="PG109" s="3" cm="1">
        <f t="array" ref="PG109">(GEOMEAN(1+Returns!PG109:PG120)^12-1)/(_xlfn.STDEV.S(Returns!PG109:PG120)*SQRT(12))</f>
        <v>-0.43631941723236334</v>
      </c>
      <c r="PH109" s="3" cm="1">
        <f t="array" ref="PH109">(GEOMEAN(1+Returns!PH109:PH120)^12-1)/(_xlfn.STDEV.S(Returns!PH109:PH120)*SQRT(12))</f>
        <v>0.95245770953031839</v>
      </c>
      <c r="PI109" s="3" cm="1">
        <f t="array" ref="PI109">(GEOMEAN(1+Returns!PI109:PI120)^12-1)/(_xlfn.STDEV.S(Returns!PI109:PI120)*SQRT(12))</f>
        <v>0.48590159652527271</v>
      </c>
      <c r="PJ109" s="3" cm="1">
        <f t="array" ref="PJ109">(GEOMEAN(1+Returns!PJ109:PJ120)^12-1)/(_xlfn.STDEV.S(Returns!PJ109:PJ120)*SQRT(12))</f>
        <v>0.49104461855224696</v>
      </c>
      <c r="PK109" s="3" cm="1">
        <f t="array" ref="PK109">(GEOMEAN(1+Returns!PK109:PK120)^12-1)/(_xlfn.STDEV.S(Returns!PK109:PK120)*SQRT(12))</f>
        <v>-0.18112108268860053</v>
      </c>
      <c r="PL109" s="3" cm="1">
        <f t="array" ref="PL109">(GEOMEAN(1+Returns!PL109:PL120)^12-1)/(_xlfn.STDEV.S(Returns!PL109:PL120)*SQRT(12))</f>
        <v>-0.8714127473728619</v>
      </c>
      <c r="PM109" s="3" cm="1">
        <f t="array" ref="PM109">(GEOMEAN(1+Returns!PM109:PM120)^12-1)/(_xlfn.STDEV.S(Returns!PM109:PM120)*SQRT(12))</f>
        <v>0.49238124503470243</v>
      </c>
      <c r="PN109" s="3" cm="1">
        <f t="array" ref="PN109">(GEOMEAN(1+Returns!PN109:PN120)^12-1)/(_xlfn.STDEV.S(Returns!PN109:PN120)*SQRT(12))</f>
        <v>-1.1094393860148002</v>
      </c>
      <c r="PO109" s="3" cm="1">
        <f t="array" ref="PO109">(GEOMEAN(1+Returns!PO109:PO120)^12-1)/(_xlfn.STDEV.S(Returns!PO109:PO120)*SQRT(12))</f>
        <v>1.1583714107005278</v>
      </c>
      <c r="PP109" s="3" cm="1">
        <f t="array" ref="PP109">(GEOMEAN(1+Returns!PP109:PP120)^12-1)/(_xlfn.STDEV.S(Returns!PP109:PP120)*SQRT(12))</f>
        <v>-4.496489969783652E-2</v>
      </c>
      <c r="PQ109" s="3" cm="1">
        <f t="array" ref="PQ109">(GEOMEAN(1+Returns!PQ109:PQ120)^12-1)/(_xlfn.STDEV.S(Returns!PQ109:PQ120)*SQRT(12))</f>
        <v>-1.3151776480521364</v>
      </c>
      <c r="PR109" s="3" cm="1">
        <f t="array" ref="PR109">(GEOMEAN(1+Returns!PR109:PR120)^12-1)/(_xlfn.STDEV.S(Returns!PR109:PR120)*SQRT(12))</f>
        <v>0.3887679101673665</v>
      </c>
      <c r="PS109" s="3" cm="1">
        <f t="array" ref="PS109">(GEOMEAN(1+Returns!PS109:PS120)^12-1)/(_xlfn.STDEV.S(Returns!PS109:PS120)*SQRT(12))</f>
        <v>2.7603341883521852</v>
      </c>
      <c r="PT109" s="3" cm="1">
        <f t="array" ref="PT109">(GEOMEAN(1+Returns!PT109:PT120)^12-1)/(_xlfn.STDEV.S(Returns!PT109:PT120)*SQRT(12))</f>
        <v>0.83692267928295294</v>
      </c>
      <c r="PU109" s="3" cm="1">
        <f t="array" ref="PU109">(GEOMEAN(1+Returns!PU109:PU120)^12-1)/(_xlfn.STDEV.S(Returns!PU109:PU120)*SQRT(12))</f>
        <v>1.0760098844893058</v>
      </c>
      <c r="PV109" s="3" cm="1">
        <f t="array" ref="PV109">(GEOMEAN(1+Returns!PV109:PV120)^12-1)/(_xlfn.STDEV.S(Returns!PV109:PV120)*SQRT(12))</f>
        <v>0.28684856894258387</v>
      </c>
      <c r="PW109" s="3" cm="1">
        <f t="array" ref="PW109">(GEOMEAN(1+Returns!PW109:PW120)^12-1)/(_xlfn.STDEV.S(Returns!PW109:PW120)*SQRT(12))</f>
        <v>0.21228942764899228</v>
      </c>
      <c r="PX109" s="3" cm="1">
        <f t="array" ref="PX109">(GEOMEAN(1+Returns!PX109:PX120)^12-1)/(_xlfn.STDEV.S(Returns!PX109:PX120)*SQRT(12))</f>
        <v>-0.1627120289548972</v>
      </c>
      <c r="PY109" s="3" cm="1">
        <f t="array" ref="PY109">(GEOMEAN(1+Returns!PY109:PY120)^12-1)/(_xlfn.STDEV.S(Returns!PY109:PY120)*SQRT(12))</f>
        <v>-5.1526331826162251E-2</v>
      </c>
      <c r="PZ109" s="3" cm="1">
        <f t="array" ref="PZ109">(GEOMEAN(1+Returns!PZ109:PZ120)^12-1)/(_xlfn.STDEV.S(Returns!PZ109:PZ120)*SQRT(12))</f>
        <v>0.40560048987393038</v>
      </c>
      <c r="QA109" s="3" cm="1">
        <f t="array" ref="QA109">(GEOMEAN(1+Returns!QA109:QA120)^12-1)/(_xlfn.STDEV.S(Returns!QA109:QA120)*SQRT(12))</f>
        <v>-0.57382087507906865</v>
      </c>
      <c r="QB109" s="3" cm="1">
        <f t="array" ref="QB109">(GEOMEAN(1+Returns!QB109:QB120)^12-1)/(_xlfn.STDEV.S(Returns!QB109:QB120)*SQRT(12))</f>
        <v>-1.607880525023639</v>
      </c>
      <c r="QC109" s="3" cm="1">
        <f t="array" ref="QC109">(GEOMEAN(1+Returns!QC109:QC120)^12-1)/(_xlfn.STDEV.S(Returns!QC109:QC120)*SQRT(12))</f>
        <v>-0.13398283648673048</v>
      </c>
      <c r="QD109" s="3" cm="1">
        <f t="array" ref="QD109">(GEOMEAN(1+Returns!QD109:QD120)^12-1)/(_xlfn.STDEV.S(Returns!QD109:QD120)*SQRT(12))</f>
        <v>-1.2803448335862133</v>
      </c>
      <c r="QE109" s="3" cm="1">
        <f t="array" ref="QE109">(GEOMEAN(1+Returns!QE109:QE120)^12-1)/(_xlfn.STDEV.S(Returns!QE109:QE120)*SQRT(12))</f>
        <v>-0.72235325933357841</v>
      </c>
      <c r="QF109" s="3" t="e" cm="1">
        <f t="array" ref="QF109">(GEOMEAN(1+Returns!QF109:QF120)^12-1)/(_xlfn.STDEV.S(Returns!QF109:QF120)*SQRT(12))</f>
        <v>#DIV/0!</v>
      </c>
      <c r="QG109" s="3" cm="1">
        <f t="array" ref="QG109">(GEOMEAN(1+Returns!QG109:QG120)^12-1)/(_xlfn.STDEV.S(Returns!QG109:QG120)*SQRT(12))</f>
        <v>0.82580788359859891</v>
      </c>
      <c r="QH109" s="3" cm="1">
        <f t="array" ref="QH109">(GEOMEAN(1+Returns!QH109:QH120)^12-1)/(_xlfn.STDEV.S(Returns!QH109:QH120)*SQRT(12))</f>
        <v>0.62533374639245309</v>
      </c>
      <c r="QI109" s="3" cm="1">
        <f t="array" ref="QI109">(GEOMEAN(1+Returns!QI109:QI120)^12-1)/(_xlfn.STDEV.S(Returns!QI109:QI120)*SQRT(12))</f>
        <v>0.83678975672315936</v>
      </c>
      <c r="QJ109" s="3" cm="1">
        <f t="array" ref="QJ109">(GEOMEAN(1+Returns!QJ109:QJ120)^12-1)/(_xlfn.STDEV.S(Returns!QJ109:QJ120)*SQRT(12))</f>
        <v>-0.7852202463825394</v>
      </c>
      <c r="QK109" s="3" cm="1">
        <f t="array" ref="QK109">(GEOMEAN(1+Returns!QK109:QK120)^12-1)/(_xlfn.STDEV.S(Returns!QK109:QK120)*SQRT(12))</f>
        <v>1.407317054131082</v>
      </c>
      <c r="QL109" s="3" cm="1">
        <f t="array" ref="QL109">(GEOMEAN(1+Returns!QL109:QL120)^12-1)/(_xlfn.STDEV.S(Returns!QL109:QL120)*SQRT(12))</f>
        <v>0.15871587156538969</v>
      </c>
      <c r="QM109" s="3" cm="1">
        <f t="array" ref="QM109">(GEOMEAN(1+Returns!QM109:QM120)^12-1)/(_xlfn.STDEV.S(Returns!QM109:QM120)*SQRT(12))</f>
        <v>0.38030888302218685</v>
      </c>
      <c r="QN109" s="3" cm="1">
        <f t="array" ref="QN109">(GEOMEAN(1+Returns!QN109:QN120)^12-1)/(_xlfn.STDEV.S(Returns!QN109:QN120)*SQRT(12))</f>
        <v>-1.0102648588105783</v>
      </c>
      <c r="QO109" s="3" cm="1">
        <f t="array" ref="QO109">(GEOMEAN(1+Returns!QO109:QO120)^12-1)/(_xlfn.STDEV.S(Returns!QO109:QO120)*SQRT(12))</f>
        <v>-8.7896181127675291E-2</v>
      </c>
      <c r="QP109" s="3" cm="1">
        <f t="array" ref="QP109">(GEOMEAN(1+Returns!QP109:QP120)^12-1)/(_xlfn.STDEV.S(Returns!QP109:QP120)*SQRT(12))</f>
        <v>1.0840257917153937</v>
      </c>
      <c r="QQ109" s="3" cm="1">
        <f t="array" ref="QQ109">(GEOMEAN(1+Returns!QQ109:QQ120)^12-1)/(_xlfn.STDEV.S(Returns!QQ109:QQ120)*SQRT(12))</f>
        <v>-5.4851700249601051E-2</v>
      </c>
      <c r="QR109" s="3" cm="1">
        <f t="array" ref="QR109">(GEOMEAN(1+Returns!QR109:QR120)^12-1)/(_xlfn.STDEV.S(Returns!QR109:QR120)*SQRT(12))</f>
        <v>-0.8527460436103147</v>
      </c>
      <c r="QS109" s="3" cm="1">
        <f t="array" ref="QS109">(GEOMEAN(1+Returns!QS109:QS120)^12-1)/(_xlfn.STDEV.S(Returns!QS109:QS120)*SQRT(12))</f>
        <v>-0.6228639484684958</v>
      </c>
      <c r="QT109" s="3" cm="1">
        <f t="array" ref="QT109">(GEOMEAN(1+Returns!QT109:QT120)^12-1)/(_xlfn.STDEV.S(Returns!QT109:QT120)*SQRT(12))</f>
        <v>-1.0178395852433118</v>
      </c>
      <c r="QU109" s="3" cm="1">
        <f t="array" ref="QU109">(GEOMEAN(1+Returns!QU109:QU120)^12-1)/(_xlfn.STDEV.S(Returns!QU109:QU120)*SQRT(12))</f>
        <v>2.7730524159351368</v>
      </c>
      <c r="QV109" s="3" cm="1">
        <f t="array" ref="QV109">(GEOMEAN(1+Returns!QV109:QV120)^12-1)/(_xlfn.STDEV.S(Returns!QV109:QV120)*SQRT(12))</f>
        <v>-0.69339098594403314</v>
      </c>
      <c r="QW109" s="3" t="e" cm="1">
        <f t="array" ref="QW109">(GEOMEAN(1+Returns!QW109:QW120)^12-1)/(_xlfn.STDEV.S(Returns!QW109:QW120)*SQRT(12))</f>
        <v>#DIV/0!</v>
      </c>
      <c r="QX109" s="3" cm="1">
        <f t="array" ref="QX109">(GEOMEAN(1+Returns!QX109:QX120)^12-1)/(_xlfn.STDEV.S(Returns!QX109:QX120)*SQRT(12))</f>
        <v>-0.34607020917158982</v>
      </c>
      <c r="QY109" s="3" cm="1">
        <f t="array" ref="QY109">(GEOMEAN(1+Returns!QY109:QY120)^12-1)/(_xlfn.STDEV.S(Returns!QY109:QY120)*SQRT(12))</f>
        <v>0.52798404683276945</v>
      </c>
      <c r="QZ109" s="3" cm="1">
        <f t="array" ref="QZ109">(GEOMEAN(1+Returns!QZ109:QZ120)^12-1)/(_xlfn.STDEV.S(Returns!QZ109:QZ120)*SQRT(12))</f>
        <v>1.1440168355999225</v>
      </c>
      <c r="RA109" s="3" cm="1">
        <f t="array" ref="RA109">(GEOMEAN(1+Returns!RA109:RA120)^12-1)/(_xlfn.STDEV.S(Returns!RA109:RA120)*SQRT(12))</f>
        <v>0.79602942931453091</v>
      </c>
      <c r="RB109" s="3" cm="1">
        <f t="array" ref="RB109">(GEOMEAN(1+Returns!RB109:RB120)^12-1)/(_xlfn.STDEV.S(Returns!RB109:RB120)*SQRT(12))</f>
        <v>0.20023952793126029</v>
      </c>
      <c r="RC109" s="3" cm="1">
        <f t="array" ref="RC109">(GEOMEAN(1+Returns!RC109:RC120)^12-1)/(_xlfn.STDEV.S(Returns!RC109:RC120)*SQRT(12))</f>
        <v>0.64279183846779631</v>
      </c>
      <c r="RD109" s="3" t="e" cm="1">
        <f t="array" ref="RD109">(GEOMEAN(1+Returns!RD109:RD120)^12-1)/(_xlfn.STDEV.S(Returns!RD109:RD120)*SQRT(12))</f>
        <v>#DIV/0!</v>
      </c>
      <c r="RE109" s="3" cm="1">
        <f t="array" ref="RE109">(GEOMEAN(1+Returns!RE109:RE120)^12-1)/(_xlfn.STDEV.S(Returns!RE109:RE120)*SQRT(12))</f>
        <v>1.5416266940569221</v>
      </c>
      <c r="RF109" s="3" cm="1">
        <f t="array" ref="RF109">(GEOMEAN(1+Returns!RF109:RF120)^12-1)/(_xlfn.STDEV.S(Returns!RF109:RF120)*SQRT(12))</f>
        <v>3.8445597260727697</v>
      </c>
      <c r="RG109" s="3" cm="1">
        <f t="array" ref="RG109">(GEOMEAN(1+Returns!RG109:RG120)^12-1)/(_xlfn.STDEV.S(Returns!RG109:RG120)*SQRT(12))</f>
        <v>1.6477513163579041</v>
      </c>
      <c r="RH109" s="3" t="e" cm="1">
        <f t="array" ref="RH109">(GEOMEAN(1+Returns!RH109:RH120)^12-1)/(_xlfn.STDEV.S(Returns!RH109:RH120)*SQRT(12))</f>
        <v>#DIV/0!</v>
      </c>
      <c r="RI109" s="3" cm="1">
        <f t="array" ref="RI109">(GEOMEAN(1+Returns!RI109:RI120)^12-1)/(_xlfn.STDEV.S(Returns!RI109:RI120)*SQRT(12))</f>
        <v>2.4934890394041207</v>
      </c>
      <c r="RJ109" s="3" cm="1">
        <f t="array" ref="RJ109">(GEOMEAN(1+Returns!RJ109:RJ120)^12-1)/(_xlfn.STDEV.S(Returns!RJ109:RJ120)*SQRT(12))</f>
        <v>0.16282111704157642</v>
      </c>
      <c r="RK109" s="3" cm="1">
        <f t="array" ref="RK109">(GEOMEAN(1+Returns!RK109:RK120)^12-1)/(_xlfn.STDEV.S(Returns!RK109:RK120)*SQRT(12))</f>
        <v>-1.9956038982368745</v>
      </c>
      <c r="RL109" s="3" cm="1">
        <f t="array" ref="RL109">(GEOMEAN(1+Returns!RL109:RL120)^12-1)/(_xlfn.STDEV.S(Returns!RL109:RL120)*SQRT(12))</f>
        <v>0.29922828119379113</v>
      </c>
      <c r="RM109" s="3" cm="1">
        <f t="array" ref="RM109">(GEOMEAN(1+Returns!RM109:RM120)^12-1)/(_xlfn.STDEV.S(Returns!RM109:RM120)*SQRT(12))</f>
        <v>-1.0251845742808312</v>
      </c>
      <c r="RN109" s="3" t="e" cm="1">
        <f t="array" ref="RN109">(GEOMEAN(1+Returns!RN109:RN120)^12-1)/(_xlfn.STDEV.S(Returns!RN109:RN120)*SQRT(12))</f>
        <v>#DIV/0!</v>
      </c>
      <c r="RO109" s="3" cm="1">
        <f t="array" ref="RO109">(GEOMEAN(1+Returns!RO109:RO120)^12-1)/(_xlfn.STDEV.S(Returns!RO109:RO120)*SQRT(12))</f>
        <v>2.0363893213061988</v>
      </c>
      <c r="RP109" s="3" t="e" cm="1">
        <f t="array" ref="RP109">(GEOMEAN(1+Returns!RP109:RP120)^12-1)/(_xlfn.STDEV.S(Returns!RP109:RP120)*SQRT(12))</f>
        <v>#DIV/0!</v>
      </c>
      <c r="RQ109" s="3" cm="1">
        <f t="array" ref="RQ109">(GEOMEAN(1+Returns!RQ109:RQ120)^12-1)/(_xlfn.STDEV.S(Returns!RQ109:RQ120)*SQRT(12))</f>
        <v>0.49266872306326587</v>
      </c>
      <c r="RR109" s="3" cm="1">
        <f t="array" ref="RR109">(GEOMEAN(1+Returns!RR109:RR120)^12-1)/(_xlfn.STDEV.S(Returns!RR109:RR120)*SQRT(12))</f>
        <v>1.6814144908544018</v>
      </c>
      <c r="RS109" s="3" cm="1">
        <f t="array" ref="RS109">(GEOMEAN(1+Returns!RS109:RS120)^12-1)/(_xlfn.STDEV.S(Returns!RS109:RS120)*SQRT(12))</f>
        <v>-1.3970316430648491</v>
      </c>
      <c r="RT109" s="3" cm="1">
        <f t="array" ref="RT109">(GEOMEAN(1+Returns!RT109:RT120)^12-1)/(_xlfn.STDEV.S(Returns!RT109:RT120)*SQRT(12))</f>
        <v>-0.83455500075636979</v>
      </c>
      <c r="RU109" s="3" cm="1">
        <f t="array" ref="RU109">(GEOMEAN(1+Returns!RU109:RU120)^12-1)/(_xlfn.STDEV.S(Returns!RU109:RU120)*SQRT(12))</f>
        <v>8.8882633873142824E-2</v>
      </c>
      <c r="RV109" s="3" cm="1">
        <f t="array" ref="RV109">(GEOMEAN(1+Returns!RV109:RV120)^12-1)/(_xlfn.STDEV.S(Returns!RV109:RV120)*SQRT(12))</f>
        <v>7.0249705639808483E-3</v>
      </c>
      <c r="RW109" s="3" cm="1">
        <f t="array" ref="RW109">(GEOMEAN(1+Returns!RW109:RW120)^12-1)/(_xlfn.STDEV.S(Returns!RW109:RW120)*SQRT(12))</f>
        <v>1.6973690155721595</v>
      </c>
      <c r="RX109" s="3" cm="1">
        <f t="array" ref="RX109">(GEOMEAN(1+Returns!RX109:RX120)^12-1)/(_xlfn.STDEV.S(Returns!RX109:RX120)*SQRT(12))</f>
        <v>-1.8272112639435731</v>
      </c>
      <c r="RY109" s="3" cm="1">
        <f t="array" ref="RY109">(GEOMEAN(1+Returns!RY109:RY120)^12-1)/(_xlfn.STDEV.S(Returns!RY109:RY120)*SQRT(12))</f>
        <v>-1.305112990284206</v>
      </c>
      <c r="RZ109" s="3" cm="1">
        <f t="array" ref="RZ109">(GEOMEAN(1+Returns!RZ109:RZ120)^12-1)/(_xlfn.STDEV.S(Returns!RZ109:RZ120)*SQRT(12))</f>
        <v>0.8010845930064443</v>
      </c>
      <c r="SA109" s="3" cm="1">
        <f t="array" ref="SA109">(GEOMEAN(1+Returns!SA109:SA120)^12-1)/(_xlfn.STDEV.S(Returns!SA109:SA120)*SQRT(12))</f>
        <v>-1.0379892459834237</v>
      </c>
      <c r="SB109" s="3" t="e" cm="1">
        <f t="array" ref="SB109">(GEOMEAN(1+Returns!SB109:SB120)^12-1)/(_xlfn.STDEV.S(Returns!SB109:SB120)*SQRT(12))</f>
        <v>#DIV/0!</v>
      </c>
      <c r="SC109" s="3" cm="1">
        <f t="array" ref="SC109">(GEOMEAN(1+Returns!SC109:SC120)^12-1)/(_xlfn.STDEV.S(Returns!SC109:SC120)*SQRT(12))</f>
        <v>-0.92002612779463522</v>
      </c>
    </row>
    <row r="110" spans="1:497" x14ac:dyDescent="0.25">
      <c r="A110" s="2">
        <f>Returns!A110</f>
        <v>42216</v>
      </c>
      <c r="B110" s="3" cm="1">
        <f t="array" ref="B110">(GEOMEAN(1+Returns!B110:B121)^12-1)/(_xlfn.STDEV.S(Returns!B110:B121)*SQRT(12))</f>
        <v>0.27851270953931878</v>
      </c>
      <c r="C110" s="3" cm="1">
        <f t="array" ref="C110">(GEOMEAN(1+Returns!C110:C121)^12-1)/(_xlfn.STDEV.S(Returns!C110:C121)*SQRT(12))</f>
        <v>1.3079896758241736</v>
      </c>
      <c r="D110" s="3" cm="1">
        <f t="array" ref="D110">(GEOMEAN(1+Returns!D110:D121)^12-1)/(_xlfn.STDEV.S(Returns!D110:D121)*SQRT(12))</f>
        <v>0.53724095494372859</v>
      </c>
      <c r="E110" s="3" cm="1">
        <f t="array" ref="E110">(GEOMEAN(1+Returns!E110:E121)^12-1)/(_xlfn.STDEV.S(Returns!E110:E121)*SQRT(12))</f>
        <v>2.15241165430445</v>
      </c>
      <c r="F110" s="3" cm="1">
        <f t="array" ref="F110">(GEOMEAN(1+Returns!F110:F121)^12-1)/(_xlfn.STDEV.S(Returns!F110:F121)*SQRT(12))</f>
        <v>0.56584741871734212</v>
      </c>
      <c r="G110" s="3" cm="1">
        <f t="array" ref="G110">(GEOMEAN(1+Returns!G110:G121)^12-1)/(_xlfn.STDEV.S(Returns!G110:G121)*SQRT(12))</f>
        <v>1.8242674381868691</v>
      </c>
      <c r="H110" s="3" cm="1">
        <f t="array" ref="H110">(GEOMEAN(1+Returns!H110:H121)^12-1)/(_xlfn.STDEV.S(Returns!H110:H121)*SQRT(12))</f>
        <v>0.9488184799942565</v>
      </c>
      <c r="I110" s="3" cm="1">
        <f t="array" ref="I110">(GEOMEAN(1+Returns!I110:I121)^12-1)/(_xlfn.STDEV.S(Returns!I110:I121)*SQRT(12))</f>
        <v>1.9153615426775459</v>
      </c>
      <c r="J110" s="3" cm="1">
        <f t="array" ref="J110">(GEOMEAN(1+Returns!J110:J121)^12-1)/(_xlfn.STDEV.S(Returns!J110:J121)*SQRT(12))</f>
        <v>0.51947053440029056</v>
      </c>
      <c r="K110" s="3" cm="1">
        <f t="array" ref="K110">(GEOMEAN(1+Returns!K110:K121)^12-1)/(_xlfn.STDEV.S(Returns!K110:K121)*SQRT(12))</f>
        <v>3.4787128973944892</v>
      </c>
      <c r="L110" s="3" cm="1">
        <f t="array" ref="L110">(GEOMEAN(1+Returns!L110:L121)^12-1)/(_xlfn.STDEV.S(Returns!L110:L121)*SQRT(12))</f>
        <v>0.92900571394235554</v>
      </c>
      <c r="M110" s="3" cm="1">
        <f t="array" ref="M110">(GEOMEAN(1+Returns!M110:M121)^12-1)/(_xlfn.STDEV.S(Returns!M110:M121)*SQRT(12))</f>
        <v>-1.6450218680521989</v>
      </c>
      <c r="N110" s="3" cm="1">
        <f t="array" ref="N110">(GEOMEAN(1+Returns!N110:N121)^12-1)/(_xlfn.STDEV.S(Returns!N110:N121)*SQRT(12))</f>
        <v>3.2549979283055559</v>
      </c>
      <c r="O110" s="3" cm="1">
        <f t="array" ref="O110">(GEOMEAN(1+Returns!O110:O121)^12-1)/(_xlfn.STDEV.S(Returns!O110:O121)*SQRT(12))</f>
        <v>2.2310398122810744</v>
      </c>
      <c r="P110" s="3" cm="1">
        <f t="array" ref="P110">(GEOMEAN(1+Returns!P110:P121)^12-1)/(_xlfn.STDEV.S(Returns!P110:P121)*SQRT(12))</f>
        <v>-5.828210837795738E-2</v>
      </c>
      <c r="Q110" s="3" cm="1">
        <f t="array" ref="Q110">(GEOMEAN(1+Returns!Q110:Q121)^12-1)/(_xlfn.STDEV.S(Returns!Q110:Q121)*SQRT(12))</f>
        <v>1.293286460460906E-2</v>
      </c>
      <c r="R110" s="3" cm="1">
        <f t="array" ref="R110">(GEOMEAN(1+Returns!R110:R121)^12-1)/(_xlfn.STDEV.S(Returns!R110:R121)*SQRT(12))</f>
        <v>1.6048814664440103</v>
      </c>
      <c r="S110" s="3" cm="1">
        <f t="array" ref="S110">(GEOMEAN(1+Returns!S110:S121)^12-1)/(_xlfn.STDEV.S(Returns!S110:S121)*SQRT(12))</f>
        <v>1.6815951448968476</v>
      </c>
      <c r="T110" s="3" cm="1">
        <f t="array" ref="T110">(GEOMEAN(1+Returns!T110:T121)^12-1)/(_xlfn.STDEV.S(Returns!T110:T121)*SQRT(12))</f>
        <v>2.218724538656673</v>
      </c>
      <c r="U110" s="3" cm="1">
        <f t="array" ref="U110">(GEOMEAN(1+Returns!U110:U121)^12-1)/(_xlfn.STDEV.S(Returns!U110:U121)*SQRT(12))</f>
        <v>0.25459780554913486</v>
      </c>
      <c r="V110" s="3" cm="1">
        <f t="array" ref="V110">(GEOMEAN(1+Returns!V110:V121)^12-1)/(_xlfn.STDEV.S(Returns!V110:V121)*SQRT(12))</f>
        <v>-0.11843831402069729</v>
      </c>
      <c r="W110" s="3" cm="1">
        <f t="array" ref="W110">(GEOMEAN(1+Returns!W110:W121)^12-1)/(_xlfn.STDEV.S(Returns!W110:W121)*SQRT(12))</f>
        <v>1.6448055315124144</v>
      </c>
      <c r="X110" s="3" cm="1">
        <f t="array" ref="X110">(GEOMEAN(1+Returns!X110:X121)^12-1)/(_xlfn.STDEV.S(Returns!X110:X121)*SQRT(12))</f>
        <v>0.84079129564642108</v>
      </c>
      <c r="Y110" s="3" cm="1">
        <f t="array" ref="Y110">(GEOMEAN(1+Returns!Y110:Y121)^12-1)/(_xlfn.STDEV.S(Returns!Y110:Y121)*SQRT(12))</f>
        <v>-1.6409377988492335</v>
      </c>
      <c r="Z110" s="3" cm="1">
        <f t="array" ref="Z110">(GEOMEAN(1+Returns!Z110:Z121)^12-1)/(_xlfn.STDEV.S(Returns!Z110:Z121)*SQRT(12))</f>
        <v>1.60561359868943</v>
      </c>
      <c r="AA110" s="3" cm="1">
        <f t="array" ref="AA110">(GEOMEAN(1+Returns!AA110:AA121)^12-1)/(_xlfn.STDEV.S(Returns!AA110:AA121)*SQRT(12))</f>
        <v>0.28048519061788485</v>
      </c>
      <c r="AB110" s="3" cm="1">
        <f t="array" ref="AB110">(GEOMEAN(1+Returns!AB110:AB121)^12-1)/(_xlfn.STDEV.S(Returns!AB110:AB121)*SQRT(12))</f>
        <v>-1.1685693976358202</v>
      </c>
      <c r="AC110" s="3" cm="1">
        <f t="array" ref="AC110">(GEOMEAN(1+Returns!AC110:AC121)^12-1)/(_xlfn.STDEV.S(Returns!AC110:AC121)*SQRT(12))</f>
        <v>1.0523016040157234</v>
      </c>
      <c r="AD110" s="3" cm="1">
        <f t="array" ref="AD110">(GEOMEAN(1+Returns!AD110:AD121)^12-1)/(_xlfn.STDEV.S(Returns!AD110:AD121)*SQRT(12))</f>
        <v>1.1564933238806514</v>
      </c>
      <c r="AE110" s="3" cm="1">
        <f t="array" ref="AE110">(GEOMEAN(1+Returns!AE110:AE121)^12-1)/(_xlfn.STDEV.S(Returns!AE110:AE121)*SQRT(12))</f>
        <v>0.75374864312002143</v>
      </c>
      <c r="AF110" s="3" cm="1">
        <f t="array" ref="AF110">(GEOMEAN(1+Returns!AF110:AF121)^12-1)/(_xlfn.STDEV.S(Returns!AF110:AF121)*SQRT(12))</f>
        <v>-6.0579010519809413E-2</v>
      </c>
      <c r="AG110" s="3" cm="1">
        <f t="array" ref="AG110">(GEOMEAN(1+Returns!AG110:AG121)^12-1)/(_xlfn.STDEV.S(Returns!AG110:AG121)*SQRT(12))</f>
        <v>-0.83629851182059733</v>
      </c>
      <c r="AH110" s="3" cm="1">
        <f t="array" ref="AH110">(GEOMEAN(1+Returns!AH110:AH121)^12-1)/(_xlfn.STDEV.S(Returns!AH110:AH121)*SQRT(12))</f>
        <v>-0.44584029617355037</v>
      </c>
      <c r="AI110" s="3" cm="1">
        <f t="array" ref="AI110">(GEOMEAN(1+Returns!AI110:AI121)^12-1)/(_xlfn.STDEV.S(Returns!AI110:AI121)*SQRT(12))</f>
        <v>1.5479903101910337</v>
      </c>
      <c r="AJ110" s="3" cm="1">
        <f t="array" ref="AJ110">(GEOMEAN(1+Returns!AJ110:AJ121)^12-1)/(_xlfn.STDEV.S(Returns!AJ110:AJ121)*SQRT(12))</f>
        <v>0.920801730275291</v>
      </c>
      <c r="AK110" s="3" cm="1">
        <f t="array" ref="AK110">(GEOMEAN(1+Returns!AK110:AK121)^12-1)/(_xlfn.STDEV.S(Returns!AK110:AK121)*SQRT(12))</f>
        <v>2.3004416953053188</v>
      </c>
      <c r="AL110" s="3" cm="1">
        <f t="array" ref="AL110">(GEOMEAN(1+Returns!AL110:AL121)^12-1)/(_xlfn.STDEV.S(Returns!AL110:AL121)*SQRT(12))</f>
        <v>0.56894242622868463</v>
      </c>
      <c r="AM110" s="3" cm="1">
        <f t="array" ref="AM110">(GEOMEAN(1+Returns!AM110:AM121)^12-1)/(_xlfn.STDEV.S(Returns!AM110:AM121)*SQRT(12))</f>
        <v>0.41950376367707554</v>
      </c>
      <c r="AN110" s="3" cm="1">
        <f t="array" ref="AN110">(GEOMEAN(1+Returns!AN110:AN121)^12-1)/(_xlfn.STDEV.S(Returns!AN110:AN121)*SQRT(12))</f>
        <v>0.53172188874117943</v>
      </c>
      <c r="AO110" s="3" cm="1">
        <f t="array" ref="AO110">(GEOMEAN(1+Returns!AO110:AO121)^12-1)/(_xlfn.STDEV.S(Returns!AO110:AO121)*SQRT(12))</f>
        <v>-0.5985692578065126</v>
      </c>
      <c r="AP110" s="3" cm="1">
        <f t="array" ref="AP110">(GEOMEAN(1+Returns!AP110:AP121)^12-1)/(_xlfn.STDEV.S(Returns!AP110:AP121)*SQRT(12))</f>
        <v>1.6953693095830149</v>
      </c>
      <c r="AQ110" s="3" cm="1">
        <f t="array" ref="AQ110">(GEOMEAN(1+Returns!AQ110:AQ121)^12-1)/(_xlfn.STDEV.S(Returns!AQ110:AQ121)*SQRT(12))</f>
        <v>1.6437969072422234</v>
      </c>
      <c r="AR110" s="3" cm="1">
        <f t="array" ref="AR110">(GEOMEAN(1+Returns!AR110:AR121)^12-1)/(_xlfn.STDEV.S(Returns!AR110:AR121)*SQRT(12))</f>
        <v>-0.51230598185592802</v>
      </c>
      <c r="AS110" s="3" cm="1">
        <f t="array" ref="AS110">(GEOMEAN(1+Returns!AS110:AS121)^12-1)/(_xlfn.STDEV.S(Returns!AS110:AS121)*SQRT(12))</f>
        <v>2.6439678680725236</v>
      </c>
      <c r="AT110" s="3" cm="1">
        <f t="array" ref="AT110">(GEOMEAN(1+Returns!AT110:AT121)^12-1)/(_xlfn.STDEV.S(Returns!AT110:AT121)*SQRT(12))</f>
        <v>-0.9256994555827518</v>
      </c>
      <c r="AU110" s="3" cm="1">
        <f t="array" ref="AU110">(GEOMEAN(1+Returns!AU110:AU121)^12-1)/(_xlfn.STDEV.S(Returns!AU110:AU121)*SQRT(12))</f>
        <v>0.22382779082361859</v>
      </c>
      <c r="AV110" s="3" cm="1">
        <f t="array" ref="AV110">(GEOMEAN(1+Returns!AV110:AV121)^12-1)/(_xlfn.STDEV.S(Returns!AV110:AV121)*SQRT(12))</f>
        <v>2.2622013955311142</v>
      </c>
      <c r="AW110" s="3" cm="1">
        <f t="array" ref="AW110">(GEOMEAN(1+Returns!AW110:AW121)^12-1)/(_xlfn.STDEV.S(Returns!AW110:AW121)*SQRT(12))</f>
        <v>-0.88551779781574536</v>
      </c>
      <c r="AX110" s="3" cm="1">
        <f t="array" ref="AX110">(GEOMEAN(1+Returns!AX110:AX121)^12-1)/(_xlfn.STDEV.S(Returns!AX110:AX121)*SQRT(12))</f>
        <v>1.9636100028721803</v>
      </c>
      <c r="AY110" s="3" cm="1">
        <f t="array" ref="AY110">(GEOMEAN(1+Returns!AY110:AY121)^12-1)/(_xlfn.STDEV.S(Returns!AY110:AY121)*SQRT(12))</f>
        <v>0.20945413307814903</v>
      </c>
      <c r="AZ110" s="3" cm="1">
        <f t="array" ref="AZ110">(GEOMEAN(1+Returns!AZ110:AZ121)^12-1)/(_xlfn.STDEV.S(Returns!AZ110:AZ121)*SQRT(12))</f>
        <v>1.7207284157306495</v>
      </c>
      <c r="BA110" s="3" cm="1">
        <f t="array" ref="BA110">(GEOMEAN(1+Returns!BA110:BA121)^12-1)/(_xlfn.STDEV.S(Returns!BA110:BA121)*SQRT(12))</f>
        <v>0.94854936978744564</v>
      </c>
      <c r="BB110" s="3" cm="1">
        <f t="array" ref="BB110">(GEOMEAN(1+Returns!BB110:BB121)^12-1)/(_xlfn.STDEV.S(Returns!BB110:BB121)*SQRT(12))</f>
        <v>1.0549311200069706</v>
      </c>
      <c r="BC110" s="3" cm="1">
        <f t="array" ref="BC110">(GEOMEAN(1+Returns!BC110:BC121)^12-1)/(_xlfn.STDEV.S(Returns!BC110:BC121)*SQRT(12))</f>
        <v>1.4948206696800685</v>
      </c>
      <c r="BD110" s="3" cm="1">
        <f t="array" ref="BD110">(GEOMEAN(1+Returns!BD110:BD121)^12-1)/(_xlfn.STDEV.S(Returns!BD110:BD121)*SQRT(12))</f>
        <v>1.6769109923799672</v>
      </c>
      <c r="BE110" s="3" cm="1">
        <f t="array" ref="BE110">(GEOMEAN(1+Returns!BE110:BE121)^12-1)/(_xlfn.STDEV.S(Returns!BE110:BE121)*SQRT(12))</f>
        <v>-4.1141663507376448E-2</v>
      </c>
      <c r="BF110" s="3" cm="1">
        <f t="array" ref="BF110">(GEOMEAN(1+Returns!BF110:BF121)^12-1)/(_xlfn.STDEV.S(Returns!BF110:BF121)*SQRT(12))</f>
        <v>-0.67680565764925438</v>
      </c>
      <c r="BG110" s="3" cm="1">
        <f t="array" ref="BG110">(GEOMEAN(1+Returns!BG110:BG121)^12-1)/(_xlfn.STDEV.S(Returns!BG110:BG121)*SQRT(12))</f>
        <v>1.0709262826751837</v>
      </c>
      <c r="BH110" s="3" cm="1">
        <f t="array" ref="BH110">(GEOMEAN(1+Returns!BH110:BH121)^12-1)/(_xlfn.STDEV.S(Returns!BH110:BH121)*SQRT(12))</f>
        <v>0.78376031966452286</v>
      </c>
      <c r="BI110" s="3" cm="1">
        <f t="array" ref="BI110">(GEOMEAN(1+Returns!BI110:BI121)^12-1)/(_xlfn.STDEV.S(Returns!BI110:BI121)*SQRT(12))</f>
        <v>1.4452270375463132</v>
      </c>
      <c r="BJ110" s="3" cm="1">
        <f t="array" ref="BJ110">(GEOMEAN(1+Returns!BJ110:BJ121)^12-1)/(_xlfn.STDEV.S(Returns!BJ110:BJ121)*SQRT(12))</f>
        <v>-0.86664002277170049</v>
      </c>
      <c r="BK110" s="3" t="e" cm="1">
        <f t="array" ref="BK110">(GEOMEAN(1+Returns!BK110:BK121)^12-1)/(_xlfn.STDEV.S(Returns!BK110:BK121)*SQRT(12))</f>
        <v>#DIV/0!</v>
      </c>
      <c r="BL110" s="3" cm="1">
        <f t="array" ref="BL110">(GEOMEAN(1+Returns!BL110:BL121)^12-1)/(_xlfn.STDEV.S(Returns!BL110:BL121)*SQRT(12))</f>
        <v>-0.28910779218422022</v>
      </c>
      <c r="BM110" s="3" cm="1">
        <f t="array" ref="BM110">(GEOMEAN(1+Returns!BM110:BM121)^12-1)/(_xlfn.STDEV.S(Returns!BM110:BM121)*SQRT(12))</f>
        <v>-0.19171152904559477</v>
      </c>
      <c r="BN110" s="3" cm="1">
        <f t="array" ref="BN110">(GEOMEAN(1+Returns!BN110:BN121)^12-1)/(_xlfn.STDEV.S(Returns!BN110:BN121)*SQRT(12))</f>
        <v>2.1426223687237953</v>
      </c>
      <c r="BO110" s="3" cm="1">
        <f t="array" ref="BO110">(GEOMEAN(1+Returns!BO110:BO121)^12-1)/(_xlfn.STDEV.S(Returns!BO110:BO121)*SQRT(12))</f>
        <v>-1.5811678630136032</v>
      </c>
      <c r="BP110" s="3" cm="1">
        <f t="array" ref="BP110">(GEOMEAN(1+Returns!BP110:BP121)^12-1)/(_xlfn.STDEV.S(Returns!BP110:BP121)*SQRT(12))</f>
        <v>2.8888257369868659E-3</v>
      </c>
      <c r="BQ110" s="3" cm="1">
        <f t="array" ref="BQ110">(GEOMEAN(1+Returns!BQ110:BQ121)^12-1)/(_xlfn.STDEV.S(Returns!BQ110:BQ121)*SQRT(12))</f>
        <v>1.0441712982598588</v>
      </c>
      <c r="BR110" s="3" cm="1">
        <f t="array" ref="BR110">(GEOMEAN(1+Returns!BR110:BR121)^12-1)/(_xlfn.STDEV.S(Returns!BR110:BR121)*SQRT(12))</f>
        <v>2.3781378867217171</v>
      </c>
      <c r="BS110" s="3" cm="1">
        <f t="array" ref="BS110">(GEOMEAN(1+Returns!BS110:BS121)^12-1)/(_xlfn.STDEV.S(Returns!BS110:BS121)*SQRT(12))</f>
        <v>-0.96391634904187651</v>
      </c>
      <c r="BT110" s="3" cm="1">
        <f t="array" ref="BT110">(GEOMEAN(1+Returns!BT110:BT121)^12-1)/(_xlfn.STDEV.S(Returns!BT110:BT121)*SQRT(12))</f>
        <v>1.7414010564607134</v>
      </c>
      <c r="BU110" s="3" cm="1">
        <f t="array" ref="BU110">(GEOMEAN(1+Returns!BU110:BU121)^12-1)/(_xlfn.STDEV.S(Returns!BU110:BU121)*SQRT(12))</f>
        <v>2.1253317918967571</v>
      </c>
      <c r="BV110" s="3" cm="1">
        <f t="array" ref="BV110">(GEOMEAN(1+Returns!BV110:BV121)^12-1)/(_xlfn.STDEV.S(Returns!BV110:BV121)*SQRT(12))</f>
        <v>0.40283492068607019</v>
      </c>
      <c r="BW110" s="3" cm="1">
        <f t="array" ref="BW110">(GEOMEAN(1+Returns!BW110:BW121)^12-1)/(_xlfn.STDEV.S(Returns!BW110:BW121)*SQRT(12))</f>
        <v>0.96319703210117258</v>
      </c>
      <c r="BX110" s="3" cm="1">
        <f t="array" ref="BX110">(GEOMEAN(1+Returns!BX110:BX121)^12-1)/(_xlfn.STDEV.S(Returns!BX110:BX121)*SQRT(12))</f>
        <v>-0.44779426383116366</v>
      </c>
      <c r="BY110" s="3" cm="1">
        <f t="array" ref="BY110">(GEOMEAN(1+Returns!BY110:BY121)^12-1)/(_xlfn.STDEV.S(Returns!BY110:BY121)*SQRT(12))</f>
        <v>0.71055488924636379</v>
      </c>
      <c r="BZ110" s="3" cm="1">
        <f t="array" ref="BZ110">(GEOMEAN(1+Returns!BZ110:BZ121)^12-1)/(_xlfn.STDEV.S(Returns!BZ110:BZ121)*SQRT(12))</f>
        <v>2.2234952478519578</v>
      </c>
      <c r="CA110" s="3" cm="1">
        <f t="array" ref="CA110">(GEOMEAN(1+Returns!CA110:CA121)^12-1)/(_xlfn.STDEV.S(Returns!CA110:CA121)*SQRT(12))</f>
        <v>0.6278010987688275</v>
      </c>
      <c r="CB110" s="3" cm="1">
        <f t="array" ref="CB110">(GEOMEAN(1+Returns!CB110:CB121)^12-1)/(_xlfn.STDEV.S(Returns!CB110:CB121)*SQRT(12))</f>
        <v>-2.2744656979485741E-2</v>
      </c>
      <c r="CC110" s="3" cm="1">
        <f t="array" ref="CC110">(GEOMEAN(1+Returns!CC110:CC121)^12-1)/(_xlfn.STDEV.S(Returns!CC110:CC121)*SQRT(12))</f>
        <v>4.4248473392306629</v>
      </c>
      <c r="CD110" s="3" cm="1">
        <f t="array" ref="CD110">(GEOMEAN(1+Returns!CD110:CD121)^12-1)/(_xlfn.STDEV.S(Returns!CD110:CD121)*SQRT(12))</f>
        <v>1.9791966918834785</v>
      </c>
      <c r="CE110" s="3" cm="1">
        <f t="array" ref="CE110">(GEOMEAN(1+Returns!CE110:CE121)^12-1)/(_xlfn.STDEV.S(Returns!CE110:CE121)*SQRT(12))</f>
        <v>1.5102629875832028</v>
      </c>
      <c r="CF110" s="3" cm="1">
        <f t="array" ref="CF110">(GEOMEAN(1+Returns!CF110:CF121)^12-1)/(_xlfn.STDEV.S(Returns!CF110:CF121)*SQRT(12))</f>
        <v>0.54620947623669269</v>
      </c>
      <c r="CG110" s="3" cm="1">
        <f t="array" ref="CG110">(GEOMEAN(1+Returns!CG110:CG121)^12-1)/(_xlfn.STDEV.S(Returns!CG110:CG121)*SQRT(12))</f>
        <v>1.5224746682885657</v>
      </c>
      <c r="CH110" s="3" cm="1">
        <f t="array" ref="CH110">(GEOMEAN(1+Returns!CH110:CH121)^12-1)/(_xlfn.STDEV.S(Returns!CH110:CH121)*SQRT(12))</f>
        <v>1.1528482456232043</v>
      </c>
      <c r="CI110" s="3" cm="1">
        <f t="array" ref="CI110">(GEOMEAN(1+Returns!CI110:CI121)^12-1)/(_xlfn.STDEV.S(Returns!CI110:CI121)*SQRT(12))</f>
        <v>-1.089940486891505</v>
      </c>
      <c r="CJ110" s="3" cm="1">
        <f t="array" ref="CJ110">(GEOMEAN(1+Returns!CJ110:CJ121)^12-1)/(_xlfn.STDEV.S(Returns!CJ110:CJ121)*SQRT(12))</f>
        <v>0.31456041344014884</v>
      </c>
      <c r="CK110" s="3" cm="1">
        <f t="array" ref="CK110">(GEOMEAN(1+Returns!CK110:CK121)^12-1)/(_xlfn.STDEV.S(Returns!CK110:CK121)*SQRT(12))</f>
        <v>6.2955387314786293</v>
      </c>
      <c r="CL110" s="3" cm="1">
        <f t="array" ref="CL110">(GEOMEAN(1+Returns!CL110:CL121)^12-1)/(_xlfn.STDEV.S(Returns!CL110:CL121)*SQRT(12))</f>
        <v>0.84079129564642108</v>
      </c>
      <c r="CM110" s="3" cm="1">
        <f t="array" ref="CM110">(GEOMEAN(1+Returns!CM110:CM121)^12-1)/(_xlfn.STDEV.S(Returns!CM110:CM121)*SQRT(12))</f>
        <v>1.426197555596981</v>
      </c>
      <c r="CN110" s="3" cm="1">
        <f t="array" ref="CN110">(GEOMEAN(1+Returns!CN110:CN121)^12-1)/(_xlfn.STDEV.S(Returns!CN110:CN121)*SQRT(12))</f>
        <v>-0.14666716406545255</v>
      </c>
      <c r="CO110" s="3" cm="1">
        <f t="array" ref="CO110">(GEOMEAN(1+Returns!CO110:CO121)^12-1)/(_xlfn.STDEV.S(Returns!CO110:CO121)*SQRT(12))</f>
        <v>0.93862939989238003</v>
      </c>
      <c r="CP110" s="3" cm="1">
        <f t="array" ref="CP110">(GEOMEAN(1+Returns!CP110:CP121)^12-1)/(_xlfn.STDEV.S(Returns!CP110:CP121)*SQRT(12))</f>
        <v>5.1947368447314735E-2</v>
      </c>
      <c r="CQ110" s="3" cm="1">
        <f t="array" ref="CQ110">(GEOMEAN(1+Returns!CQ110:CQ121)^12-1)/(_xlfn.STDEV.S(Returns!CQ110:CQ121)*SQRT(12))</f>
        <v>0.9445488203606266</v>
      </c>
      <c r="CR110" s="3" cm="1">
        <f t="array" ref="CR110">(GEOMEAN(1+Returns!CR110:CR121)^12-1)/(_xlfn.STDEV.S(Returns!CR110:CR121)*SQRT(12))</f>
        <v>2.1583050293142643</v>
      </c>
      <c r="CS110" s="3" cm="1">
        <f t="array" ref="CS110">(GEOMEAN(1+Returns!CS110:CS121)^12-1)/(_xlfn.STDEV.S(Returns!CS110:CS121)*SQRT(12))</f>
        <v>0.89105746252043228</v>
      </c>
      <c r="CT110" s="3" cm="1">
        <f t="array" ref="CT110">(GEOMEAN(1+Returns!CT110:CT121)^12-1)/(_xlfn.STDEV.S(Returns!CT110:CT121)*SQRT(12))</f>
        <v>1.1459693471503087</v>
      </c>
      <c r="CU110" s="3" cm="1">
        <f t="array" ref="CU110">(GEOMEAN(1+Returns!CU110:CU121)^12-1)/(_xlfn.STDEV.S(Returns!CU110:CU121)*SQRT(12))</f>
        <v>3.9259235145093467</v>
      </c>
      <c r="CV110" s="3" cm="1">
        <f t="array" ref="CV110">(GEOMEAN(1+Returns!CV110:CV121)^12-1)/(_xlfn.STDEV.S(Returns!CV110:CV121)*SQRT(12))</f>
        <v>1.0217845411783206</v>
      </c>
      <c r="CW110" s="3" cm="1">
        <f t="array" ref="CW110">(GEOMEAN(1+Returns!CW110:CW121)^12-1)/(_xlfn.STDEV.S(Returns!CW110:CW121)*SQRT(12))</f>
        <v>1.1997379076224461</v>
      </c>
      <c r="CX110" s="3" cm="1">
        <f t="array" ref="CX110">(GEOMEAN(1+Returns!CX110:CX121)^12-1)/(_xlfn.STDEV.S(Returns!CX110:CX121)*SQRT(12))</f>
        <v>0.20365654451815079</v>
      </c>
      <c r="CY110" s="3" cm="1">
        <f t="array" ref="CY110">(GEOMEAN(1+Returns!CY110:CY121)^12-1)/(_xlfn.STDEV.S(Returns!CY110:CY121)*SQRT(12))</f>
        <v>2.9164793338336557</v>
      </c>
      <c r="CZ110" s="3" cm="1">
        <f t="array" ref="CZ110">(GEOMEAN(1+Returns!CZ110:CZ121)^12-1)/(_xlfn.STDEV.S(Returns!CZ110:CZ121)*SQRT(12))</f>
        <v>2.0953400817432057</v>
      </c>
      <c r="DA110" s="3" cm="1">
        <f t="array" ref="DA110">(GEOMEAN(1+Returns!DA110:DA121)^12-1)/(_xlfn.STDEV.S(Returns!DA110:DA121)*SQRT(12))</f>
        <v>2.6789631266384091</v>
      </c>
      <c r="DB110" s="3" cm="1">
        <f t="array" ref="DB110">(GEOMEAN(1+Returns!DB110:DB121)^12-1)/(_xlfn.STDEV.S(Returns!DB110:DB121)*SQRT(12))</f>
        <v>1.5939546675767609</v>
      </c>
      <c r="DC110" s="3" cm="1">
        <f t="array" ref="DC110">(GEOMEAN(1+Returns!DC110:DC121)^12-1)/(_xlfn.STDEV.S(Returns!DC110:DC121)*SQRT(12))</f>
        <v>0.85623267340336384</v>
      </c>
      <c r="DD110" s="3" cm="1">
        <f t="array" ref="DD110">(GEOMEAN(1+Returns!DD110:DD121)^12-1)/(_xlfn.STDEV.S(Returns!DD110:DD121)*SQRT(12))</f>
        <v>4.0260496196612907</v>
      </c>
      <c r="DE110" s="3" cm="1">
        <f t="array" ref="DE110">(GEOMEAN(1+Returns!DE110:DE121)^12-1)/(_xlfn.STDEV.S(Returns!DE110:DE121)*SQRT(12))</f>
        <v>0.63704073162215613</v>
      </c>
      <c r="DF110" s="3" cm="1">
        <f t="array" ref="DF110">(GEOMEAN(1+Returns!DF110:DF121)^12-1)/(_xlfn.STDEV.S(Returns!DF110:DF121)*SQRT(12))</f>
        <v>0.15617850665329713</v>
      </c>
      <c r="DG110" s="3" cm="1">
        <f t="array" ref="DG110">(GEOMEAN(1+Returns!DG110:DG121)^12-1)/(_xlfn.STDEV.S(Returns!DG110:DG121)*SQRT(12))</f>
        <v>0.76483340849507442</v>
      </c>
      <c r="DH110" s="3" cm="1">
        <f t="array" ref="DH110">(GEOMEAN(1+Returns!DH110:DH121)^12-1)/(_xlfn.STDEV.S(Returns!DH110:DH121)*SQRT(12))</f>
        <v>1.8886359845219616</v>
      </c>
      <c r="DI110" s="3" cm="1">
        <f t="array" ref="DI110">(GEOMEAN(1+Returns!DI110:DI121)^12-1)/(_xlfn.STDEV.S(Returns!DI110:DI121)*SQRT(12))</f>
        <v>0.74731433371731659</v>
      </c>
      <c r="DJ110" s="3" t="e" cm="1">
        <f t="array" ref="DJ110">(GEOMEAN(1+Returns!DJ110:DJ121)^12-1)/(_xlfn.STDEV.S(Returns!DJ110:DJ121)*SQRT(12))</f>
        <v>#DIV/0!</v>
      </c>
      <c r="DK110" s="3" cm="1">
        <f t="array" ref="DK110">(GEOMEAN(1+Returns!DK110:DK121)^12-1)/(_xlfn.STDEV.S(Returns!DK110:DK121)*SQRT(12))</f>
        <v>1.2526429173714801</v>
      </c>
      <c r="DL110" s="3" cm="1">
        <f t="array" ref="DL110">(GEOMEAN(1+Returns!DL110:DL121)^12-1)/(_xlfn.STDEV.S(Returns!DL110:DL121)*SQRT(12))</f>
        <v>0.35687914837491813</v>
      </c>
      <c r="DM110" s="3" cm="1">
        <f t="array" ref="DM110">(GEOMEAN(1+Returns!DM110:DM121)^12-1)/(_xlfn.STDEV.S(Returns!DM110:DM121)*SQRT(12))</f>
        <v>-1.2990023287641448</v>
      </c>
      <c r="DN110" s="3" cm="1">
        <f t="array" ref="DN110">(GEOMEAN(1+Returns!DN110:DN121)^12-1)/(_xlfn.STDEV.S(Returns!DN110:DN121)*SQRT(12))</f>
        <v>2.6821771374810304</v>
      </c>
      <c r="DO110" s="3" cm="1">
        <f t="array" ref="DO110">(GEOMEAN(1+Returns!DO110:DO121)^12-1)/(_xlfn.STDEV.S(Returns!DO110:DO121)*SQRT(12))</f>
        <v>1.9620918132525649</v>
      </c>
      <c r="DP110" s="3" cm="1">
        <f t="array" ref="DP110">(GEOMEAN(1+Returns!DP110:DP121)^12-1)/(_xlfn.STDEV.S(Returns!DP110:DP121)*SQRT(12))</f>
        <v>3.8883027138461479</v>
      </c>
      <c r="DQ110" s="3" cm="1">
        <f t="array" ref="DQ110">(GEOMEAN(1+Returns!DQ110:DQ121)^12-1)/(_xlfn.STDEV.S(Returns!DQ110:DQ121)*SQRT(12))</f>
        <v>1.6229312372670233</v>
      </c>
      <c r="DR110" s="3" cm="1">
        <f t="array" ref="DR110">(GEOMEAN(1+Returns!DR110:DR121)^12-1)/(_xlfn.STDEV.S(Returns!DR110:DR121)*SQRT(12))</f>
        <v>1.150860857566683</v>
      </c>
      <c r="DS110" s="3" cm="1">
        <f t="array" ref="DS110">(GEOMEAN(1+Returns!DS110:DS121)^12-1)/(_xlfn.STDEV.S(Returns!DS110:DS121)*SQRT(12))</f>
        <v>0.24226979407672414</v>
      </c>
      <c r="DT110" s="3" cm="1">
        <f t="array" ref="DT110">(GEOMEAN(1+Returns!DT110:DT121)^12-1)/(_xlfn.STDEV.S(Returns!DT110:DT121)*SQRT(12))</f>
        <v>0.39496976086258168</v>
      </c>
      <c r="DU110" s="3" cm="1">
        <f t="array" ref="DU110">(GEOMEAN(1+Returns!DU110:DU121)^12-1)/(_xlfn.STDEV.S(Returns!DU110:DU121)*SQRT(12))</f>
        <v>1.8958634746076439</v>
      </c>
      <c r="DV110" s="3" cm="1">
        <f t="array" ref="DV110">(GEOMEAN(1+Returns!DV110:DV121)^12-1)/(_xlfn.STDEV.S(Returns!DV110:DV121)*SQRT(12))</f>
        <v>1.7459679234207235</v>
      </c>
      <c r="DW110" s="3" cm="1">
        <f t="array" ref="DW110">(GEOMEAN(1+Returns!DW110:DW121)^12-1)/(_xlfn.STDEV.S(Returns!DW110:DW121)*SQRT(12))</f>
        <v>1.8771633123122711</v>
      </c>
      <c r="DX110" s="3" cm="1">
        <f t="array" ref="DX110">(GEOMEAN(1+Returns!DX110:DX121)^12-1)/(_xlfn.STDEV.S(Returns!DX110:DX121)*SQRT(12))</f>
        <v>-0.10833970014101532</v>
      </c>
      <c r="DY110" s="3" cm="1">
        <f t="array" ref="DY110">(GEOMEAN(1+Returns!DY110:DY121)^12-1)/(_xlfn.STDEV.S(Returns!DY110:DY121)*SQRT(12))</f>
        <v>1.7476214671195496</v>
      </c>
      <c r="DZ110" s="3" cm="1">
        <f t="array" ref="DZ110">(GEOMEAN(1+Returns!DZ110:DZ121)^12-1)/(_xlfn.STDEV.S(Returns!DZ110:DZ121)*SQRT(12))</f>
        <v>1.4225692969806467</v>
      </c>
      <c r="EA110" s="3" cm="1">
        <f t="array" ref="EA110">(GEOMEAN(1+Returns!EA110:EA121)^12-1)/(_xlfn.STDEV.S(Returns!EA110:EA121)*SQRT(12))</f>
        <v>1.1089718501010131</v>
      </c>
      <c r="EB110" s="3" cm="1">
        <f t="array" ref="EB110">(GEOMEAN(1+Returns!EB110:EB121)^12-1)/(_xlfn.STDEV.S(Returns!EB110:EB121)*SQRT(12))</f>
        <v>-1.0847234370000378</v>
      </c>
      <c r="EC110" s="3" cm="1">
        <f t="array" ref="EC110">(GEOMEAN(1+Returns!EC110:EC121)^12-1)/(_xlfn.STDEV.S(Returns!EC110:EC121)*SQRT(12))</f>
        <v>0.63589737863823947</v>
      </c>
      <c r="ED110" s="3" cm="1">
        <f t="array" ref="ED110">(GEOMEAN(1+Returns!ED110:ED121)^12-1)/(_xlfn.STDEV.S(Returns!ED110:ED121)*SQRT(12))</f>
        <v>2.3122979763487463</v>
      </c>
      <c r="EE110" s="3" cm="1">
        <f t="array" ref="EE110">(GEOMEAN(1+Returns!EE110:EE121)^12-1)/(_xlfn.STDEV.S(Returns!EE110:EE121)*SQRT(12))</f>
        <v>0.22178755271344955</v>
      </c>
      <c r="EF110" s="3" cm="1">
        <f t="array" ref="EF110">(GEOMEAN(1+Returns!EF110:EF121)^12-1)/(_xlfn.STDEV.S(Returns!EF110:EF121)*SQRT(12))</f>
        <v>0.56903897735074715</v>
      </c>
      <c r="EG110" s="3" cm="1">
        <f t="array" ref="EG110">(GEOMEAN(1+Returns!EG110:EG121)^12-1)/(_xlfn.STDEV.S(Returns!EG110:EG121)*SQRT(12))</f>
        <v>1.714554192429139</v>
      </c>
      <c r="EH110" s="3" cm="1">
        <f t="array" ref="EH110">(GEOMEAN(1+Returns!EH110:EH121)^12-1)/(_xlfn.STDEV.S(Returns!EH110:EH121)*SQRT(12))</f>
        <v>-1.3029388346399311</v>
      </c>
      <c r="EI110" s="3" cm="1">
        <f t="array" ref="EI110">(GEOMEAN(1+Returns!EI110:EI121)^12-1)/(_xlfn.STDEV.S(Returns!EI110:EI121)*SQRT(12))</f>
        <v>1.892774177142885</v>
      </c>
      <c r="EJ110" s="3" cm="1">
        <f t="array" ref="EJ110">(GEOMEAN(1+Returns!EJ110:EJ121)^12-1)/(_xlfn.STDEV.S(Returns!EJ110:EJ121)*SQRT(12))</f>
        <v>-1.0769235931339993</v>
      </c>
      <c r="EK110" s="3" cm="1">
        <f t="array" ref="EK110">(GEOMEAN(1+Returns!EK110:EK121)^12-1)/(_xlfn.STDEV.S(Returns!EK110:EK121)*SQRT(12))</f>
        <v>2.7221375334535725</v>
      </c>
      <c r="EL110" s="3" cm="1">
        <f t="array" ref="EL110">(GEOMEAN(1+Returns!EL110:EL121)^12-1)/(_xlfn.STDEV.S(Returns!EL110:EL121)*SQRT(12))</f>
        <v>-0.27509693909202731</v>
      </c>
      <c r="EM110" s="3" cm="1">
        <f t="array" ref="EM110">(GEOMEAN(1+Returns!EM110:EM121)^12-1)/(_xlfn.STDEV.S(Returns!EM110:EM121)*SQRT(12))</f>
        <v>1.171843879201071</v>
      </c>
      <c r="EN110" s="3" t="e" cm="1">
        <f t="array" ref="EN110">(GEOMEAN(1+Returns!EN110:EN121)^12-1)/(_xlfn.STDEV.S(Returns!EN110:EN121)*SQRT(12))</f>
        <v>#DIV/0!</v>
      </c>
      <c r="EO110" s="3" cm="1">
        <f t="array" ref="EO110">(GEOMEAN(1+Returns!EO110:EO121)^12-1)/(_xlfn.STDEV.S(Returns!EO110:EO121)*SQRT(12))</f>
        <v>0.37257741841816205</v>
      </c>
      <c r="EP110" s="3" t="e" cm="1">
        <f t="array" ref="EP110">(GEOMEAN(1+Returns!EP110:EP121)^12-1)/(_xlfn.STDEV.S(Returns!EP110:EP121)*SQRT(12))</f>
        <v>#DIV/0!</v>
      </c>
      <c r="EQ110" s="3" cm="1">
        <f t="array" ref="EQ110">(GEOMEAN(1+Returns!EQ110:EQ121)^12-1)/(_xlfn.STDEV.S(Returns!EQ110:EQ121)*SQRT(12))</f>
        <v>2.610036415044374</v>
      </c>
      <c r="ER110" s="3" cm="1">
        <f t="array" ref="ER110">(GEOMEAN(1+Returns!ER110:ER121)^12-1)/(_xlfn.STDEV.S(Returns!ER110:ER121)*SQRT(12))</f>
        <v>0.44584933647781466</v>
      </c>
      <c r="ES110" s="3" cm="1">
        <f t="array" ref="ES110">(GEOMEAN(1+Returns!ES110:ES121)^12-1)/(_xlfn.STDEV.S(Returns!ES110:ES121)*SQRT(12))</f>
        <v>3.0442446147603537</v>
      </c>
      <c r="ET110" s="3" cm="1">
        <f t="array" ref="ET110">(GEOMEAN(1+Returns!ET110:ET121)^12-1)/(_xlfn.STDEV.S(Returns!ET110:ET121)*SQRT(12))</f>
        <v>3.0768161386848289</v>
      </c>
      <c r="EU110" s="3" cm="1">
        <f t="array" ref="EU110">(GEOMEAN(1+Returns!EU110:EU121)^12-1)/(_xlfn.STDEV.S(Returns!EU110:EU121)*SQRT(12))</f>
        <v>1.1185662584605571</v>
      </c>
      <c r="EV110" s="3" cm="1">
        <f t="array" ref="EV110">(GEOMEAN(1+Returns!EV110:EV121)^12-1)/(_xlfn.STDEV.S(Returns!EV110:EV121)*SQRT(12))</f>
        <v>0.52117309745565044</v>
      </c>
      <c r="EW110" s="3" t="e" cm="1">
        <f t="array" ref="EW110">(GEOMEAN(1+Returns!EW110:EW121)^12-1)/(_xlfn.STDEV.S(Returns!EW110:EW121)*SQRT(12))</f>
        <v>#DIV/0!</v>
      </c>
      <c r="EX110" s="3" cm="1">
        <f t="array" ref="EX110">(GEOMEAN(1+Returns!EX110:EX121)^12-1)/(_xlfn.STDEV.S(Returns!EX110:EX121)*SQRT(12))</f>
        <v>0.64895007697508778</v>
      </c>
      <c r="EY110" s="3" cm="1">
        <f t="array" ref="EY110">(GEOMEAN(1+Returns!EY110:EY121)^12-1)/(_xlfn.STDEV.S(Returns!EY110:EY121)*SQRT(12))</f>
        <v>-0.10904903976783656</v>
      </c>
      <c r="EZ110" s="3" cm="1">
        <f t="array" ref="EZ110">(GEOMEAN(1+Returns!EZ110:EZ121)^12-1)/(_xlfn.STDEV.S(Returns!EZ110:EZ121)*SQRT(12))</f>
        <v>0.42892900029249331</v>
      </c>
      <c r="FA110" s="3" cm="1">
        <f t="array" ref="FA110">(GEOMEAN(1+Returns!FA110:FA121)^12-1)/(_xlfn.STDEV.S(Returns!FA110:FA121)*SQRT(12))</f>
        <v>1.5480394779565587</v>
      </c>
      <c r="FB110" s="3" cm="1">
        <f t="array" ref="FB110">(GEOMEAN(1+Returns!FB110:FB121)^12-1)/(_xlfn.STDEV.S(Returns!FB110:FB121)*SQRT(12))</f>
        <v>0.1735807538322221</v>
      </c>
      <c r="FC110" s="3" cm="1">
        <f t="array" ref="FC110">(GEOMEAN(1+Returns!FC110:FC121)^12-1)/(_xlfn.STDEV.S(Returns!FC110:FC121)*SQRT(12))</f>
        <v>0.55607769005764085</v>
      </c>
      <c r="FD110" s="3" cm="1">
        <f t="array" ref="FD110">(GEOMEAN(1+Returns!FD110:FD121)^12-1)/(_xlfn.STDEV.S(Returns!FD110:FD121)*SQRT(12))</f>
        <v>-0.52293984985495257</v>
      </c>
      <c r="FE110" s="3" cm="1">
        <f t="array" ref="FE110">(GEOMEAN(1+Returns!FE110:FE121)^12-1)/(_xlfn.STDEV.S(Returns!FE110:FE121)*SQRT(12))</f>
        <v>0.12237220826939633</v>
      </c>
      <c r="FF110" s="3" cm="1">
        <f t="array" ref="FF110">(GEOMEAN(1+Returns!FF110:FF121)^12-1)/(_xlfn.STDEV.S(Returns!FF110:FF121)*SQRT(12))</f>
        <v>-0.28642663165767307</v>
      </c>
      <c r="FG110" s="3" cm="1">
        <f t="array" ref="FG110">(GEOMEAN(1+Returns!FG110:FG121)^12-1)/(_xlfn.STDEV.S(Returns!FG110:FG121)*SQRT(12))</f>
        <v>0.62734329024944102</v>
      </c>
      <c r="FH110" s="3" t="e" cm="1">
        <f t="array" ref="FH110">(GEOMEAN(1+Returns!FH110:FH121)^12-1)/(_xlfn.STDEV.S(Returns!FH110:FH121)*SQRT(12))</f>
        <v>#DIV/0!</v>
      </c>
      <c r="FI110" s="3" cm="1">
        <f t="array" ref="FI110">(GEOMEAN(1+Returns!FI110:FI121)^12-1)/(_xlfn.STDEV.S(Returns!FI110:FI121)*SQRT(12))</f>
        <v>0.78715160025705511</v>
      </c>
      <c r="FJ110" s="3" cm="1">
        <f t="array" ref="FJ110">(GEOMEAN(1+Returns!FJ110:FJ121)^12-1)/(_xlfn.STDEV.S(Returns!FJ110:FJ121)*SQRT(12))</f>
        <v>-0.50680938163517908</v>
      </c>
      <c r="FK110" s="3" cm="1">
        <f t="array" ref="FK110">(GEOMEAN(1+Returns!FK110:FK121)^12-1)/(_xlfn.STDEV.S(Returns!FK110:FK121)*SQRT(12))</f>
        <v>-0.27085856912687112</v>
      </c>
      <c r="FL110" s="3" cm="1">
        <f t="array" ref="FL110">(GEOMEAN(1+Returns!FL110:FL121)^12-1)/(_xlfn.STDEV.S(Returns!FL110:FL121)*SQRT(12))</f>
        <v>-0.98259468797018268</v>
      </c>
      <c r="FM110" s="3" cm="1">
        <f t="array" ref="FM110">(GEOMEAN(1+Returns!FM110:FM121)^12-1)/(_xlfn.STDEV.S(Returns!FM110:FM121)*SQRT(12))</f>
        <v>2.7077773270441012</v>
      </c>
      <c r="FN110" s="3" cm="1">
        <f t="array" ref="FN110">(GEOMEAN(1+Returns!FN110:FN121)^12-1)/(_xlfn.STDEV.S(Returns!FN110:FN121)*SQRT(12))</f>
        <v>-0.18486119213341631</v>
      </c>
      <c r="FO110" s="3" cm="1">
        <f t="array" ref="FO110">(GEOMEAN(1+Returns!FO110:FO121)^12-1)/(_xlfn.STDEV.S(Returns!FO110:FO121)*SQRT(12))</f>
        <v>1.0582868343913212</v>
      </c>
      <c r="FP110" s="3" cm="1">
        <f t="array" ref="FP110">(GEOMEAN(1+Returns!FP110:FP121)^12-1)/(_xlfn.STDEV.S(Returns!FP110:FP121)*SQRT(12))</f>
        <v>1.7538216467144618</v>
      </c>
      <c r="FQ110" s="3" cm="1">
        <f t="array" ref="FQ110">(GEOMEAN(1+Returns!FQ110:FQ121)^12-1)/(_xlfn.STDEV.S(Returns!FQ110:FQ121)*SQRT(12))</f>
        <v>2.1786024773515025</v>
      </c>
      <c r="FR110" s="3" cm="1">
        <f t="array" ref="FR110">(GEOMEAN(1+Returns!FR110:FR121)^12-1)/(_xlfn.STDEV.S(Returns!FR110:FR121)*SQRT(12))</f>
        <v>1.0978469700054103</v>
      </c>
      <c r="FS110" s="3" cm="1">
        <f t="array" ref="FS110">(GEOMEAN(1+Returns!FS110:FS121)^12-1)/(_xlfn.STDEV.S(Returns!FS110:FS121)*SQRT(12))</f>
        <v>0.44614457253087497</v>
      </c>
      <c r="FT110" s="3" cm="1">
        <f t="array" ref="FT110">(GEOMEAN(1+Returns!FT110:FT121)^12-1)/(_xlfn.STDEV.S(Returns!FT110:FT121)*SQRT(12))</f>
        <v>0.59608951040868385</v>
      </c>
      <c r="FU110" s="3" cm="1">
        <f t="array" ref="FU110">(GEOMEAN(1+Returns!FU110:FU121)^12-1)/(_xlfn.STDEV.S(Returns!FU110:FU121)*SQRT(12))</f>
        <v>-8.9635891748940429E-3</v>
      </c>
      <c r="FV110" s="3" cm="1">
        <f t="array" ref="FV110">(GEOMEAN(1+Returns!FV110:FV121)^12-1)/(_xlfn.STDEV.S(Returns!FV110:FV121)*SQRT(12))</f>
        <v>-0.20519950248386082</v>
      </c>
      <c r="FW110" s="3" cm="1">
        <f t="array" ref="FW110">(GEOMEAN(1+Returns!FW110:FW121)^12-1)/(_xlfn.STDEV.S(Returns!FW110:FW121)*SQRT(12))</f>
        <v>0.45107373533205403</v>
      </c>
      <c r="FX110" s="3" cm="1">
        <f t="array" ref="FX110">(GEOMEAN(1+Returns!FX110:FX121)^12-1)/(_xlfn.STDEV.S(Returns!FX110:FX121)*SQRT(12))</f>
        <v>0.16105543894459354</v>
      </c>
      <c r="FY110" s="3" cm="1">
        <f t="array" ref="FY110">(GEOMEAN(1+Returns!FY110:FY121)^12-1)/(_xlfn.STDEV.S(Returns!FY110:FY121)*SQRT(12))</f>
        <v>-0.97303597808193421</v>
      </c>
      <c r="FZ110" s="3" cm="1">
        <f t="array" ref="FZ110">(GEOMEAN(1+Returns!FZ110:FZ121)^12-1)/(_xlfn.STDEV.S(Returns!FZ110:FZ121)*SQRT(12))</f>
        <v>2.4348790416019659</v>
      </c>
      <c r="GA110" s="3" cm="1">
        <f t="array" ref="GA110">(GEOMEAN(1+Returns!GA110:GA121)^12-1)/(_xlfn.STDEV.S(Returns!GA110:GA121)*SQRT(12))</f>
        <v>0.51124881523300125</v>
      </c>
      <c r="GB110" s="3" cm="1">
        <f t="array" ref="GB110">(GEOMEAN(1+Returns!GB110:GB121)^12-1)/(_xlfn.STDEV.S(Returns!GB110:GB121)*SQRT(12))</f>
        <v>0.75045117642563797</v>
      </c>
      <c r="GC110" s="3" cm="1">
        <f t="array" ref="GC110">(GEOMEAN(1+Returns!GC110:GC121)^12-1)/(_xlfn.STDEV.S(Returns!GC110:GC121)*SQRT(12))</f>
        <v>-1.6338628198528451</v>
      </c>
      <c r="GD110" s="3" cm="1">
        <f t="array" ref="GD110">(GEOMEAN(1+Returns!GD110:GD121)^12-1)/(_xlfn.STDEV.S(Returns!GD110:GD121)*SQRT(12))</f>
        <v>0.99979708663813804</v>
      </c>
      <c r="GE110" s="3" cm="1">
        <f t="array" ref="GE110">(GEOMEAN(1+Returns!GE110:GE121)^12-1)/(_xlfn.STDEV.S(Returns!GE110:GE121)*SQRT(12))</f>
        <v>0.95024306607294062</v>
      </c>
      <c r="GF110" s="3" cm="1">
        <f t="array" ref="GF110">(GEOMEAN(1+Returns!GF110:GF121)^12-1)/(_xlfn.STDEV.S(Returns!GF110:GF121)*SQRT(12))</f>
        <v>-6.5987724078427554E-2</v>
      </c>
      <c r="GG110" s="3" cm="1">
        <f t="array" ref="GG110">(GEOMEAN(1+Returns!GG110:GG121)^12-1)/(_xlfn.STDEV.S(Returns!GG110:GG121)*SQRT(12))</f>
        <v>0.65257508124224017</v>
      </c>
      <c r="GH110" s="3" cm="1">
        <f t="array" ref="GH110">(GEOMEAN(1+Returns!GH110:GH121)^12-1)/(_xlfn.STDEV.S(Returns!GH110:GH121)*SQRT(12))</f>
        <v>-0.16858987872539044</v>
      </c>
      <c r="GI110" s="3" cm="1">
        <f t="array" ref="GI110">(GEOMEAN(1+Returns!GI110:GI121)^12-1)/(_xlfn.STDEV.S(Returns!GI110:GI121)*SQRT(12))</f>
        <v>1.4942262262449126</v>
      </c>
      <c r="GJ110" s="3" cm="1">
        <f t="array" ref="GJ110">(GEOMEAN(1+Returns!GJ110:GJ121)^12-1)/(_xlfn.STDEV.S(Returns!GJ110:GJ121)*SQRT(12))</f>
        <v>1.4503730832402881</v>
      </c>
      <c r="GK110" s="3" cm="1">
        <f t="array" ref="GK110">(GEOMEAN(1+Returns!GK110:GK121)^12-1)/(_xlfn.STDEV.S(Returns!GK110:GK121)*SQRT(12))</f>
        <v>0.62943454275048771</v>
      </c>
      <c r="GL110" s="3" cm="1">
        <f t="array" ref="GL110">(GEOMEAN(1+Returns!GL110:GL121)^12-1)/(_xlfn.STDEV.S(Returns!GL110:GL121)*SQRT(12))</f>
        <v>7.6243043883651093E-2</v>
      </c>
      <c r="GM110" s="3" cm="1">
        <f t="array" ref="GM110">(GEOMEAN(1+Returns!GM110:GM121)^12-1)/(_xlfn.STDEV.S(Returns!GM110:GM121)*SQRT(12))</f>
        <v>0.99290981869683292</v>
      </c>
      <c r="GN110" s="3" cm="1">
        <f t="array" ref="GN110">(GEOMEAN(1+Returns!GN110:GN121)^12-1)/(_xlfn.STDEV.S(Returns!GN110:GN121)*SQRT(12))</f>
        <v>0.29689251842586145</v>
      </c>
      <c r="GO110" s="3" cm="1">
        <f t="array" ref="GO110">(GEOMEAN(1+Returns!GO110:GO121)^12-1)/(_xlfn.STDEV.S(Returns!GO110:GO121)*SQRT(12))</f>
        <v>0.47467928881415389</v>
      </c>
      <c r="GP110" s="3" cm="1">
        <f t="array" ref="GP110">(GEOMEAN(1+Returns!GP110:GP121)^12-1)/(_xlfn.STDEV.S(Returns!GP110:GP121)*SQRT(12))</f>
        <v>5.1403598810712863</v>
      </c>
      <c r="GQ110" s="3" t="e" cm="1">
        <f t="array" ref="GQ110">(GEOMEAN(1+Returns!GQ110:GQ121)^12-1)/(_xlfn.STDEV.S(Returns!GQ110:GQ121)*SQRT(12))</f>
        <v>#DIV/0!</v>
      </c>
      <c r="GR110" s="3" cm="1">
        <f t="array" ref="GR110">(GEOMEAN(1+Returns!GR110:GR121)^12-1)/(_xlfn.STDEV.S(Returns!GR110:GR121)*SQRT(12))</f>
        <v>0.41992573118286669</v>
      </c>
      <c r="GS110" s="3" cm="1">
        <f t="array" ref="GS110">(GEOMEAN(1+Returns!GS110:GS121)^12-1)/(_xlfn.STDEV.S(Returns!GS110:GS121)*SQRT(12))</f>
        <v>-1.2676739167466413</v>
      </c>
      <c r="GT110" s="3" cm="1">
        <f t="array" ref="GT110">(GEOMEAN(1+Returns!GT110:GT121)^12-1)/(_xlfn.STDEV.S(Returns!GT110:GT121)*SQRT(12))</f>
        <v>1.1062310840622402</v>
      </c>
      <c r="GU110" s="3" cm="1">
        <f t="array" ref="GU110">(GEOMEAN(1+Returns!GU110:GU121)^12-1)/(_xlfn.STDEV.S(Returns!GU110:GU121)*SQRT(12))</f>
        <v>-0.21144744934813922</v>
      </c>
      <c r="GV110" s="3" cm="1">
        <f t="array" ref="GV110">(GEOMEAN(1+Returns!GV110:GV121)^12-1)/(_xlfn.STDEV.S(Returns!GV110:GV121)*SQRT(12))</f>
        <v>-1.3159847267263933</v>
      </c>
      <c r="GW110" s="3" cm="1">
        <f t="array" ref="GW110">(GEOMEAN(1+Returns!GW110:GW121)^12-1)/(_xlfn.STDEV.S(Returns!GW110:GW121)*SQRT(12))</f>
        <v>1.8853692476801558</v>
      </c>
      <c r="GX110" s="3" cm="1">
        <f t="array" ref="GX110">(GEOMEAN(1+Returns!GX110:GX121)^12-1)/(_xlfn.STDEV.S(Returns!GX110:GX121)*SQRT(12))</f>
        <v>0.39106070124130632</v>
      </c>
      <c r="GY110" s="3" cm="1">
        <f t="array" ref="GY110">(GEOMEAN(1+Returns!GY110:GY121)^12-1)/(_xlfn.STDEV.S(Returns!GY110:GY121)*SQRT(12))</f>
        <v>1.0981139075862867</v>
      </c>
      <c r="GZ110" s="3" cm="1">
        <f t="array" ref="GZ110">(GEOMEAN(1+Returns!GZ110:GZ121)^12-1)/(_xlfn.STDEV.S(Returns!GZ110:GZ121)*SQRT(12))</f>
        <v>3.9221038696973944</v>
      </c>
      <c r="HA110" s="3" cm="1">
        <f t="array" ref="HA110">(GEOMEAN(1+Returns!HA110:HA121)^12-1)/(_xlfn.STDEV.S(Returns!HA110:HA121)*SQRT(12))</f>
        <v>-0.17832138983740836</v>
      </c>
      <c r="HB110" s="3" cm="1">
        <f t="array" ref="HB110">(GEOMEAN(1+Returns!HB110:HB121)^12-1)/(_xlfn.STDEV.S(Returns!HB110:HB121)*SQRT(12))</f>
        <v>-0.42886656808840562</v>
      </c>
      <c r="HC110" s="3" cm="1">
        <f t="array" ref="HC110">(GEOMEAN(1+Returns!HC110:HC121)^12-1)/(_xlfn.STDEV.S(Returns!HC110:HC121)*SQRT(12))</f>
        <v>1.0124705547321535</v>
      </c>
      <c r="HD110" s="3" cm="1">
        <f t="array" ref="HD110">(GEOMEAN(1+Returns!HD110:HD121)^12-1)/(_xlfn.STDEV.S(Returns!HD110:HD121)*SQRT(12))</f>
        <v>4.5030840957074915E-2</v>
      </c>
      <c r="HE110" s="3" t="e" cm="1">
        <f t="array" ref="HE110">(GEOMEAN(1+Returns!HE110:HE121)^12-1)/(_xlfn.STDEV.S(Returns!HE110:HE121)*SQRT(12))</f>
        <v>#DIV/0!</v>
      </c>
      <c r="HF110" s="3" t="e" cm="1">
        <f t="array" ref="HF110">(GEOMEAN(1+Returns!HF110:HF121)^12-1)/(_xlfn.STDEV.S(Returns!HF110:HF121)*SQRT(12))</f>
        <v>#DIV/0!</v>
      </c>
      <c r="HG110" s="3" cm="1">
        <f t="array" ref="HG110">(GEOMEAN(1+Returns!HG110:HG121)^12-1)/(_xlfn.STDEV.S(Returns!HG110:HG121)*SQRT(12))</f>
        <v>1.8125311777279665</v>
      </c>
      <c r="HH110" s="3" cm="1">
        <f t="array" ref="HH110">(GEOMEAN(1+Returns!HH110:HH121)^12-1)/(_xlfn.STDEV.S(Returns!HH110:HH121)*SQRT(12))</f>
        <v>3.4621259651562615</v>
      </c>
      <c r="HI110" s="3" cm="1">
        <f t="array" ref="HI110">(GEOMEAN(1+Returns!HI110:HI121)^12-1)/(_xlfn.STDEV.S(Returns!HI110:HI121)*SQRT(12))</f>
        <v>0.85787307838725257</v>
      </c>
      <c r="HJ110" s="3" cm="1">
        <f t="array" ref="HJ110">(GEOMEAN(1+Returns!HJ110:HJ121)^12-1)/(_xlfn.STDEV.S(Returns!HJ110:HJ121)*SQRT(12))</f>
        <v>-0.59664475305250209</v>
      </c>
      <c r="HK110" s="3" t="e" cm="1">
        <f t="array" ref="HK110">(GEOMEAN(1+Returns!HK110:HK121)^12-1)/(_xlfn.STDEV.S(Returns!HK110:HK121)*SQRT(12))</f>
        <v>#DIV/0!</v>
      </c>
      <c r="HL110" s="3" cm="1">
        <f t="array" ref="HL110">(GEOMEAN(1+Returns!HL110:HL121)^12-1)/(_xlfn.STDEV.S(Returns!HL110:HL121)*SQRT(12))</f>
        <v>0.46047052120375631</v>
      </c>
      <c r="HM110" s="3" cm="1">
        <f t="array" ref="HM110">(GEOMEAN(1+Returns!HM110:HM121)^12-1)/(_xlfn.STDEV.S(Returns!HM110:HM121)*SQRT(12))</f>
        <v>2.9283790875521123</v>
      </c>
      <c r="HN110" s="3" cm="1">
        <f t="array" ref="HN110">(GEOMEAN(1+Returns!HN110:HN121)^12-1)/(_xlfn.STDEV.S(Returns!HN110:HN121)*SQRT(12))</f>
        <v>-0.44822463892118825</v>
      </c>
      <c r="HO110" s="3" cm="1">
        <f t="array" ref="HO110">(GEOMEAN(1+Returns!HO110:HO121)^12-1)/(_xlfn.STDEV.S(Returns!HO110:HO121)*SQRT(12))</f>
        <v>0.48505573133771107</v>
      </c>
      <c r="HP110" s="3" t="e" cm="1">
        <f t="array" ref="HP110">(GEOMEAN(1+Returns!HP110:HP121)^12-1)/(_xlfn.STDEV.S(Returns!HP110:HP121)*SQRT(12))</f>
        <v>#DIV/0!</v>
      </c>
      <c r="HQ110" s="3" cm="1">
        <f t="array" ref="HQ110">(GEOMEAN(1+Returns!HQ110:HQ121)^12-1)/(_xlfn.STDEV.S(Returns!HQ110:HQ121)*SQRT(12))</f>
        <v>1.6461107528699359</v>
      </c>
      <c r="HR110" s="3" cm="1">
        <f t="array" ref="HR110">(GEOMEAN(1+Returns!HR110:HR121)^12-1)/(_xlfn.STDEV.S(Returns!HR110:HR121)*SQRT(12))</f>
        <v>-0.93526939224546046</v>
      </c>
      <c r="HS110" s="3" cm="1">
        <f t="array" ref="HS110">(GEOMEAN(1+Returns!HS110:HS121)^12-1)/(_xlfn.STDEV.S(Returns!HS110:HS121)*SQRT(12))</f>
        <v>-0.8512273130499538</v>
      </c>
      <c r="HT110" s="3" t="e" cm="1">
        <f t="array" ref="HT110">(GEOMEAN(1+Returns!HT110:HT121)^12-1)/(_xlfn.STDEV.S(Returns!HT110:HT121)*SQRT(12))</f>
        <v>#DIV/0!</v>
      </c>
      <c r="HU110" s="3" cm="1">
        <f t="array" ref="HU110">(GEOMEAN(1+Returns!HU110:HU121)^12-1)/(_xlfn.STDEV.S(Returns!HU110:HU121)*SQRT(12))</f>
        <v>0.77842356685320135</v>
      </c>
      <c r="HV110" s="3" cm="1">
        <f t="array" ref="HV110">(GEOMEAN(1+Returns!HV110:HV121)^12-1)/(_xlfn.STDEV.S(Returns!HV110:HV121)*SQRT(12))</f>
        <v>1.100970121227961</v>
      </c>
      <c r="HW110" s="3" cm="1">
        <f t="array" ref="HW110">(GEOMEAN(1+Returns!HW110:HW121)^12-1)/(_xlfn.STDEV.S(Returns!HW110:HW121)*SQRT(12))</f>
        <v>-0.51733356001302333</v>
      </c>
      <c r="HX110" s="3" cm="1">
        <f t="array" ref="HX110">(GEOMEAN(1+Returns!HX110:HX121)^12-1)/(_xlfn.STDEV.S(Returns!HX110:HX121)*SQRT(12))</f>
        <v>1.3630455133914923</v>
      </c>
      <c r="HY110" s="3" cm="1">
        <f t="array" ref="HY110">(GEOMEAN(1+Returns!HY110:HY121)^12-1)/(_xlfn.STDEV.S(Returns!HY110:HY121)*SQRT(12))</f>
        <v>2.0671681928471166</v>
      </c>
      <c r="HZ110" s="3" cm="1">
        <f t="array" ref="HZ110">(GEOMEAN(1+Returns!HZ110:HZ121)^12-1)/(_xlfn.STDEV.S(Returns!HZ110:HZ121)*SQRT(12))</f>
        <v>5.0395780246774313</v>
      </c>
      <c r="IA110" s="3" cm="1">
        <f t="array" ref="IA110">(GEOMEAN(1+Returns!IA110:IA121)^12-1)/(_xlfn.STDEV.S(Returns!IA110:IA121)*SQRT(12))</f>
        <v>0.18101758875781124</v>
      </c>
      <c r="IB110" s="3" cm="1">
        <f t="array" ref="IB110">(GEOMEAN(1+Returns!IB110:IB121)^12-1)/(_xlfn.STDEV.S(Returns!IB110:IB121)*SQRT(12))</f>
        <v>1.1153855891975655</v>
      </c>
      <c r="IC110" s="3" cm="1">
        <f t="array" ref="IC110">(GEOMEAN(1+Returns!IC110:IC121)^12-1)/(_xlfn.STDEV.S(Returns!IC110:IC121)*SQRT(12))</f>
        <v>3.4282183160573925</v>
      </c>
      <c r="ID110" s="3" cm="1">
        <f t="array" ref="ID110">(GEOMEAN(1+Returns!ID110:ID121)^12-1)/(_xlfn.STDEV.S(Returns!ID110:ID121)*SQRT(12))</f>
        <v>3.2571780809763533</v>
      </c>
      <c r="IE110" s="3" cm="1">
        <f t="array" ref="IE110">(GEOMEAN(1+Returns!IE110:IE121)^12-1)/(_xlfn.STDEV.S(Returns!IE110:IE121)*SQRT(12))</f>
        <v>0.20929599731228982</v>
      </c>
      <c r="IF110" s="3" cm="1">
        <f t="array" ref="IF110">(GEOMEAN(1+Returns!IF110:IF121)^12-1)/(_xlfn.STDEV.S(Returns!IF110:IF121)*SQRT(12))</f>
        <v>-0.5812015159557582</v>
      </c>
      <c r="IG110" s="3" cm="1">
        <f t="array" ref="IG110">(GEOMEAN(1+Returns!IG110:IG121)^12-1)/(_xlfn.STDEV.S(Returns!IG110:IG121)*SQRT(12))</f>
        <v>1.3972074890217436</v>
      </c>
      <c r="IH110" s="3" cm="1">
        <f t="array" ref="IH110">(GEOMEAN(1+Returns!IH110:IH121)^12-1)/(_xlfn.STDEV.S(Returns!IH110:IH121)*SQRT(12))</f>
        <v>3.3145183350358587</v>
      </c>
      <c r="II110" s="3" cm="1">
        <f t="array" ref="II110">(GEOMEAN(1+Returns!II110:II121)^12-1)/(_xlfn.STDEV.S(Returns!II110:II121)*SQRT(12))</f>
        <v>-0.35659653039937439</v>
      </c>
      <c r="IJ110" s="3" cm="1">
        <f t="array" ref="IJ110">(GEOMEAN(1+Returns!IJ110:IJ121)^12-1)/(_xlfn.STDEV.S(Returns!IJ110:IJ121)*SQRT(12))</f>
        <v>1.9736384699155312</v>
      </c>
      <c r="IK110" s="3" cm="1">
        <f t="array" ref="IK110">(GEOMEAN(1+Returns!IK110:IK121)^12-1)/(_xlfn.STDEV.S(Returns!IK110:IK121)*SQRT(12))</f>
        <v>5.0955910081065019</v>
      </c>
      <c r="IL110" s="3" cm="1">
        <f t="array" ref="IL110">(GEOMEAN(1+Returns!IL110:IL121)^12-1)/(_xlfn.STDEV.S(Returns!IL110:IL121)*SQRT(12))</f>
        <v>1.8505347128992413</v>
      </c>
      <c r="IM110" s="3" cm="1">
        <f t="array" ref="IM110">(GEOMEAN(1+Returns!IM110:IM121)^12-1)/(_xlfn.STDEV.S(Returns!IM110:IM121)*SQRT(12))</f>
        <v>2.7320578390091663</v>
      </c>
      <c r="IN110" s="3" t="e" cm="1">
        <f t="array" ref="IN110">(GEOMEAN(1+Returns!IN110:IN121)^12-1)/(_xlfn.STDEV.S(Returns!IN110:IN121)*SQRT(12))</f>
        <v>#DIV/0!</v>
      </c>
      <c r="IO110" s="3" cm="1">
        <f t="array" ref="IO110">(GEOMEAN(1+Returns!IO110:IO121)^12-1)/(_xlfn.STDEV.S(Returns!IO110:IO121)*SQRT(12))</f>
        <v>0.62622526647406029</v>
      </c>
      <c r="IP110" s="3" t="e" cm="1">
        <f t="array" ref="IP110">(GEOMEAN(1+Returns!IP110:IP121)^12-1)/(_xlfn.STDEV.S(Returns!IP110:IP121)*SQRT(12))</f>
        <v>#DIV/0!</v>
      </c>
      <c r="IQ110" s="3" cm="1">
        <f t="array" ref="IQ110">(GEOMEAN(1+Returns!IQ110:IQ121)^12-1)/(_xlfn.STDEV.S(Returns!IQ110:IQ121)*SQRT(12))</f>
        <v>-0.23535019849560593</v>
      </c>
      <c r="IR110" s="3" cm="1">
        <f t="array" ref="IR110">(GEOMEAN(1+Returns!IR110:IR121)^12-1)/(_xlfn.STDEV.S(Returns!IR110:IR121)*SQRT(12))</f>
        <v>1.958712074419628</v>
      </c>
      <c r="IS110" s="3" cm="1">
        <f t="array" ref="IS110">(GEOMEAN(1+Returns!IS110:IS121)^12-1)/(_xlfn.STDEV.S(Returns!IS110:IS121)*SQRT(12))</f>
        <v>-0.43391157551744952</v>
      </c>
      <c r="IT110" s="3" cm="1">
        <f t="array" ref="IT110">(GEOMEAN(1+Returns!IT110:IT121)^12-1)/(_xlfn.STDEV.S(Returns!IT110:IT121)*SQRT(12))</f>
        <v>-0.11764844156500665</v>
      </c>
      <c r="IU110" s="3" cm="1">
        <f t="array" ref="IU110">(GEOMEAN(1+Returns!IU110:IU121)^12-1)/(_xlfn.STDEV.S(Returns!IU110:IU121)*SQRT(12))</f>
        <v>2.1032213709086087</v>
      </c>
      <c r="IV110" s="3" cm="1">
        <f t="array" ref="IV110">(GEOMEAN(1+Returns!IV110:IV121)^12-1)/(_xlfn.STDEV.S(Returns!IV110:IV121)*SQRT(12))</f>
        <v>-0.13994582029235911</v>
      </c>
      <c r="IW110" s="3" cm="1">
        <f t="array" ref="IW110">(GEOMEAN(1+Returns!IW110:IW121)^12-1)/(_xlfn.STDEV.S(Returns!IW110:IW121)*SQRT(12))</f>
        <v>-1.2212268522771978</v>
      </c>
      <c r="IX110" s="3" cm="1">
        <f t="array" ref="IX110">(GEOMEAN(1+Returns!IX110:IX121)^12-1)/(_xlfn.STDEV.S(Returns!IX110:IX121)*SQRT(12))</f>
        <v>0.6312272649071049</v>
      </c>
      <c r="IY110" s="3" cm="1">
        <f t="array" ref="IY110">(GEOMEAN(1+Returns!IY110:IY121)^12-1)/(_xlfn.STDEV.S(Returns!IY110:IY121)*SQRT(12))</f>
        <v>2.3880342103147205</v>
      </c>
      <c r="IZ110" s="3" cm="1">
        <f t="array" ref="IZ110">(GEOMEAN(1+Returns!IZ110:IZ121)^12-1)/(_xlfn.STDEV.S(Returns!IZ110:IZ121)*SQRT(12))</f>
        <v>-0.5952933758857949</v>
      </c>
      <c r="JA110" s="3" cm="1">
        <f t="array" ref="JA110">(GEOMEAN(1+Returns!JA110:JA121)^12-1)/(_xlfn.STDEV.S(Returns!JA110:JA121)*SQRT(12))</f>
        <v>0.5546889921691337</v>
      </c>
      <c r="JB110" s="3" cm="1">
        <f t="array" ref="JB110">(GEOMEAN(1+Returns!JB110:JB121)^12-1)/(_xlfn.STDEV.S(Returns!JB110:JB121)*SQRT(12))</f>
        <v>9.0408953973708128E-2</v>
      </c>
      <c r="JC110" s="3" cm="1">
        <f t="array" ref="JC110">(GEOMEAN(1+Returns!JC110:JC121)^12-1)/(_xlfn.STDEV.S(Returns!JC110:JC121)*SQRT(12))</f>
        <v>0.74155755126687384</v>
      </c>
      <c r="JD110" s="3" t="e" cm="1">
        <f t="array" ref="JD110">(GEOMEAN(1+Returns!JD110:JD121)^12-1)/(_xlfn.STDEV.S(Returns!JD110:JD121)*SQRT(12))</f>
        <v>#DIV/0!</v>
      </c>
      <c r="JE110" s="3" cm="1">
        <f t="array" ref="JE110">(GEOMEAN(1+Returns!JE110:JE121)^12-1)/(_xlfn.STDEV.S(Returns!JE110:JE121)*SQRT(12))</f>
        <v>2.0957408161288535</v>
      </c>
      <c r="JF110" s="3" cm="1">
        <f t="array" ref="JF110">(GEOMEAN(1+Returns!JF110:JF121)^12-1)/(_xlfn.STDEV.S(Returns!JF110:JF121)*SQRT(12))</f>
        <v>0.73393142306243919</v>
      </c>
      <c r="JG110" s="3" cm="1">
        <f t="array" ref="JG110">(GEOMEAN(1+Returns!JG110:JG121)^12-1)/(_xlfn.STDEV.S(Returns!JG110:JG121)*SQRT(12))</f>
        <v>0.31296901068705102</v>
      </c>
      <c r="JH110" s="3" cm="1">
        <f t="array" ref="JH110">(GEOMEAN(1+Returns!JH110:JH121)^12-1)/(_xlfn.STDEV.S(Returns!JH110:JH121)*SQRT(12))</f>
        <v>-1.2510302817112782</v>
      </c>
      <c r="JI110" s="3" cm="1">
        <f t="array" ref="JI110">(GEOMEAN(1+Returns!JI110:JI121)^12-1)/(_xlfn.STDEV.S(Returns!JI110:JI121)*SQRT(12))</f>
        <v>0.58396590895558576</v>
      </c>
      <c r="JJ110" s="3" t="e" cm="1">
        <f t="array" ref="JJ110">(GEOMEAN(1+Returns!JJ110:JJ121)^12-1)/(_xlfn.STDEV.S(Returns!JJ110:JJ121)*SQRT(12))</f>
        <v>#DIV/0!</v>
      </c>
      <c r="JK110" s="3" cm="1">
        <f t="array" ref="JK110">(GEOMEAN(1+Returns!JK110:JK121)^12-1)/(_xlfn.STDEV.S(Returns!JK110:JK121)*SQRT(12))</f>
        <v>3.0859542430215439</v>
      </c>
      <c r="JL110" s="3" cm="1">
        <f t="array" ref="JL110">(GEOMEAN(1+Returns!JL110:JL121)^12-1)/(_xlfn.STDEV.S(Returns!JL110:JL121)*SQRT(12))</f>
        <v>0.67194336131639543</v>
      </c>
      <c r="JM110" s="3" cm="1">
        <f t="array" ref="JM110">(GEOMEAN(1+Returns!JM110:JM121)^12-1)/(_xlfn.STDEV.S(Returns!JM110:JM121)*SQRT(12))</f>
        <v>-0.91018022290628919</v>
      </c>
      <c r="JN110" s="3" cm="1">
        <f t="array" ref="JN110">(GEOMEAN(1+Returns!JN110:JN121)^12-1)/(_xlfn.STDEV.S(Returns!JN110:JN121)*SQRT(12))</f>
        <v>0.47319534027227578</v>
      </c>
      <c r="JO110" s="3" cm="1">
        <f t="array" ref="JO110">(GEOMEAN(1+Returns!JO110:JO121)^12-1)/(_xlfn.STDEV.S(Returns!JO110:JO121)*SQRT(12))</f>
        <v>1.2830173888890071</v>
      </c>
      <c r="JP110" s="3" cm="1">
        <f t="array" ref="JP110">(GEOMEAN(1+Returns!JP110:JP121)^12-1)/(_xlfn.STDEV.S(Returns!JP110:JP121)*SQRT(12))</f>
        <v>1.8683931393004238</v>
      </c>
      <c r="JQ110" s="3" cm="1">
        <f t="array" ref="JQ110">(GEOMEAN(1+Returns!JQ110:JQ121)^12-1)/(_xlfn.STDEV.S(Returns!JQ110:JQ121)*SQRT(12))</f>
        <v>0.83394923697418821</v>
      </c>
      <c r="JR110" s="3" cm="1">
        <f t="array" ref="JR110">(GEOMEAN(1+Returns!JR110:JR121)^12-1)/(_xlfn.STDEV.S(Returns!JR110:JR121)*SQRT(12))</f>
        <v>2.1266107633043845</v>
      </c>
      <c r="JS110" s="3" cm="1">
        <f t="array" ref="JS110">(GEOMEAN(1+Returns!JS110:JS121)^12-1)/(_xlfn.STDEV.S(Returns!JS110:JS121)*SQRT(12))</f>
        <v>0.36690441662907414</v>
      </c>
      <c r="JT110" s="3" cm="1">
        <f t="array" ref="JT110">(GEOMEAN(1+Returns!JT110:JT121)^12-1)/(_xlfn.STDEV.S(Returns!JT110:JT121)*SQRT(12))</f>
        <v>0.69862828520105147</v>
      </c>
      <c r="JU110" s="3" cm="1">
        <f t="array" ref="JU110">(GEOMEAN(1+Returns!JU110:JU121)^12-1)/(_xlfn.STDEV.S(Returns!JU110:JU121)*SQRT(12))</f>
        <v>1.1821159784330695</v>
      </c>
      <c r="JV110" s="3" cm="1">
        <f t="array" ref="JV110">(GEOMEAN(1+Returns!JV110:JV121)^12-1)/(_xlfn.STDEV.S(Returns!JV110:JV121)*SQRT(12))</f>
        <v>0.43602792482937874</v>
      </c>
      <c r="JW110" s="3" cm="1">
        <f t="array" ref="JW110">(GEOMEAN(1+Returns!JW110:JW121)^12-1)/(_xlfn.STDEV.S(Returns!JW110:JW121)*SQRT(12))</f>
        <v>-0.38958051203237359</v>
      </c>
      <c r="JX110" s="3" cm="1">
        <f t="array" ref="JX110">(GEOMEAN(1+Returns!JX110:JX121)^12-1)/(_xlfn.STDEV.S(Returns!JX110:JX121)*SQRT(12))</f>
        <v>0.4822901576179211</v>
      </c>
      <c r="JY110" s="3" cm="1">
        <f t="array" ref="JY110">(GEOMEAN(1+Returns!JY110:JY121)^12-1)/(_xlfn.STDEV.S(Returns!JY110:JY121)*SQRT(12))</f>
        <v>1.0135393461838451</v>
      </c>
      <c r="JZ110" s="3" cm="1">
        <f t="array" ref="JZ110">(GEOMEAN(1+Returns!JZ110:JZ121)^12-1)/(_xlfn.STDEV.S(Returns!JZ110:JZ121)*SQRT(12))</f>
        <v>-0.82103981647915181</v>
      </c>
      <c r="KA110" s="3" cm="1">
        <f t="array" ref="KA110">(GEOMEAN(1+Returns!KA110:KA121)^12-1)/(_xlfn.STDEV.S(Returns!KA110:KA121)*SQRT(12))</f>
        <v>0.13325783345807091</v>
      </c>
      <c r="KB110" s="3" cm="1">
        <f t="array" ref="KB110">(GEOMEAN(1+Returns!KB110:KB121)^12-1)/(_xlfn.STDEV.S(Returns!KB110:KB121)*SQRT(12))</f>
        <v>1.5552412800818094</v>
      </c>
      <c r="KC110" s="3" cm="1">
        <f t="array" ref="KC110">(GEOMEAN(1+Returns!KC110:KC121)^12-1)/(_xlfn.STDEV.S(Returns!KC110:KC121)*SQRT(12))</f>
        <v>0.46055704760428801</v>
      </c>
      <c r="KD110" s="3" t="e" cm="1">
        <f t="array" ref="KD110">(GEOMEAN(1+Returns!KD110:KD121)^12-1)/(_xlfn.STDEV.S(Returns!KD110:KD121)*SQRT(12))</f>
        <v>#DIV/0!</v>
      </c>
      <c r="KE110" s="3" t="e" cm="1">
        <f t="array" ref="KE110">(GEOMEAN(1+Returns!KE110:KE121)^12-1)/(_xlfn.STDEV.S(Returns!KE110:KE121)*SQRT(12))</f>
        <v>#DIV/0!</v>
      </c>
      <c r="KF110" s="3" cm="1">
        <f t="array" ref="KF110">(GEOMEAN(1+Returns!KF110:KF121)^12-1)/(_xlfn.STDEV.S(Returns!KF110:KF121)*SQRT(12))</f>
        <v>2.0965996158459266</v>
      </c>
      <c r="KG110" s="3" cm="1">
        <f t="array" ref="KG110">(GEOMEAN(1+Returns!KG110:KG121)^12-1)/(_xlfn.STDEV.S(Returns!KG110:KG121)*SQRT(12))</f>
        <v>2.1626862228468418</v>
      </c>
      <c r="KH110" s="3" t="e" cm="1">
        <f t="array" ref="KH110">(GEOMEAN(1+Returns!KH110:KH121)^12-1)/(_xlfn.STDEV.S(Returns!KH110:KH121)*SQRT(12))</f>
        <v>#DIV/0!</v>
      </c>
      <c r="KI110" s="3" cm="1">
        <f t="array" ref="KI110">(GEOMEAN(1+Returns!KI110:KI121)^12-1)/(_xlfn.STDEV.S(Returns!KI110:KI121)*SQRT(12))</f>
        <v>0.64411897006616015</v>
      </c>
      <c r="KJ110" s="3" cm="1">
        <f t="array" ref="KJ110">(GEOMEAN(1+Returns!KJ110:KJ121)^12-1)/(_xlfn.STDEV.S(Returns!KJ110:KJ121)*SQRT(12))</f>
        <v>-1.6825927969218712</v>
      </c>
      <c r="KK110" s="3" cm="1">
        <f t="array" ref="KK110">(GEOMEAN(1+Returns!KK110:KK121)^12-1)/(_xlfn.STDEV.S(Returns!KK110:KK121)*SQRT(12))</f>
        <v>-1.0965368088788165</v>
      </c>
      <c r="KL110" s="3" cm="1">
        <f t="array" ref="KL110">(GEOMEAN(1+Returns!KL110:KL121)^12-1)/(_xlfn.STDEV.S(Returns!KL110:KL121)*SQRT(12))</f>
        <v>-1.3516092143075578</v>
      </c>
      <c r="KM110" s="3" cm="1">
        <f t="array" ref="KM110">(GEOMEAN(1+Returns!KM110:KM121)^12-1)/(_xlfn.STDEV.S(Returns!KM110:KM121)*SQRT(12))</f>
        <v>-4.9584305414490479E-2</v>
      </c>
      <c r="KN110" s="3" cm="1">
        <f t="array" ref="KN110">(GEOMEAN(1+Returns!KN110:KN121)^12-1)/(_xlfn.STDEV.S(Returns!KN110:KN121)*SQRT(12))</f>
        <v>0.50454639568504867</v>
      </c>
      <c r="KO110" s="3" cm="1">
        <f t="array" ref="KO110">(GEOMEAN(1+Returns!KO110:KO121)^12-1)/(_xlfn.STDEV.S(Returns!KO110:KO121)*SQRT(12))</f>
        <v>2.8963556934381094</v>
      </c>
      <c r="KP110" s="3" cm="1">
        <f t="array" ref="KP110">(GEOMEAN(1+Returns!KP110:KP121)^12-1)/(_xlfn.STDEV.S(Returns!KP110:KP121)*SQRT(12))</f>
        <v>0.69831328413003912</v>
      </c>
      <c r="KQ110" s="3" cm="1">
        <f t="array" ref="KQ110">(GEOMEAN(1+Returns!KQ110:KQ121)^12-1)/(_xlfn.STDEV.S(Returns!KQ110:KQ121)*SQRT(12))</f>
        <v>2.7360399896189369</v>
      </c>
      <c r="KR110" s="3" t="e" cm="1">
        <f t="array" ref="KR110">(GEOMEAN(1+Returns!KR110:KR121)^12-1)/(_xlfn.STDEV.S(Returns!KR110:KR121)*SQRT(12))</f>
        <v>#DIV/0!</v>
      </c>
      <c r="KS110" s="3" cm="1">
        <f t="array" ref="KS110">(GEOMEAN(1+Returns!KS110:KS121)^12-1)/(_xlfn.STDEV.S(Returns!KS110:KS121)*SQRT(12))</f>
        <v>-0.35085167912764259</v>
      </c>
      <c r="KT110" s="3" cm="1">
        <f t="array" ref="KT110">(GEOMEAN(1+Returns!KT110:KT121)^12-1)/(_xlfn.STDEV.S(Returns!KT110:KT121)*SQRT(12))</f>
        <v>0.68773732320183067</v>
      </c>
      <c r="KU110" s="3" t="e" cm="1">
        <f t="array" ref="KU110">(GEOMEAN(1+Returns!KU110:KU121)^12-1)/(_xlfn.STDEV.S(Returns!KU110:KU121)*SQRT(12))</f>
        <v>#DIV/0!</v>
      </c>
      <c r="KV110" s="3" cm="1">
        <f t="array" ref="KV110">(GEOMEAN(1+Returns!KV110:KV121)^12-1)/(_xlfn.STDEV.S(Returns!KV110:KV121)*SQRT(12))</f>
        <v>1.9793435619718129</v>
      </c>
      <c r="KW110" s="3" cm="1">
        <f t="array" ref="KW110">(GEOMEAN(1+Returns!KW110:KW121)^12-1)/(_xlfn.STDEV.S(Returns!KW110:KW121)*SQRT(12))</f>
        <v>0.48006547173847569</v>
      </c>
      <c r="KX110" s="3" cm="1">
        <f t="array" ref="KX110">(GEOMEAN(1+Returns!KX110:KX121)^12-1)/(_xlfn.STDEV.S(Returns!KX110:KX121)*SQRT(12))</f>
        <v>0.77139562622323143</v>
      </c>
      <c r="KY110" s="3" cm="1">
        <f t="array" ref="KY110">(GEOMEAN(1+Returns!KY110:KY121)^12-1)/(_xlfn.STDEV.S(Returns!KY110:KY121)*SQRT(12))</f>
        <v>1.3831887826657698</v>
      </c>
      <c r="KZ110" s="3" cm="1">
        <f t="array" ref="KZ110">(GEOMEAN(1+Returns!KZ110:KZ121)^12-1)/(_xlfn.STDEV.S(Returns!KZ110:KZ121)*SQRT(12))</f>
        <v>1.186981107441166</v>
      </c>
      <c r="LA110" s="3" cm="1">
        <f t="array" ref="LA110">(GEOMEAN(1+Returns!LA110:LA121)^12-1)/(_xlfn.STDEV.S(Returns!LA110:LA121)*SQRT(12))</f>
        <v>-0.14093080658351081</v>
      </c>
      <c r="LB110" s="3" cm="1">
        <f t="array" ref="LB110">(GEOMEAN(1+Returns!LB110:LB121)^12-1)/(_xlfn.STDEV.S(Returns!LB110:LB121)*SQRT(12))</f>
        <v>1.8397860585134371</v>
      </c>
      <c r="LC110" s="3" cm="1">
        <f t="array" ref="LC110">(GEOMEAN(1+Returns!LC110:LC121)^12-1)/(_xlfn.STDEV.S(Returns!LC110:LC121)*SQRT(12))</f>
        <v>1.3515288349071934</v>
      </c>
      <c r="LD110" s="3" cm="1">
        <f t="array" ref="LD110">(GEOMEAN(1+Returns!LD110:LD121)^12-1)/(_xlfn.STDEV.S(Returns!LD110:LD121)*SQRT(12))</f>
        <v>0.23093743598472971</v>
      </c>
      <c r="LE110" s="3" cm="1">
        <f t="array" ref="LE110">(GEOMEAN(1+Returns!LE110:LE121)^12-1)/(_xlfn.STDEV.S(Returns!LE110:LE121)*SQRT(12))</f>
        <v>2.3232228672701125</v>
      </c>
      <c r="LF110" s="3" cm="1">
        <f t="array" ref="LF110">(GEOMEAN(1+Returns!LF110:LF121)^12-1)/(_xlfn.STDEV.S(Returns!LF110:LF121)*SQRT(12))</f>
        <v>0.19972891954995767</v>
      </c>
      <c r="LG110" s="3" cm="1">
        <f t="array" ref="LG110">(GEOMEAN(1+Returns!LG110:LG121)^12-1)/(_xlfn.STDEV.S(Returns!LG110:LG121)*SQRT(12))</f>
        <v>-0.55590626967543066</v>
      </c>
      <c r="LH110" s="3" cm="1">
        <f t="array" ref="LH110">(GEOMEAN(1+Returns!LH110:LH121)^12-1)/(_xlfn.STDEV.S(Returns!LH110:LH121)*SQRT(12))</f>
        <v>0.70704100851271501</v>
      </c>
      <c r="LI110" s="3" cm="1">
        <f t="array" ref="LI110">(GEOMEAN(1+Returns!LI110:LI121)^12-1)/(_xlfn.STDEV.S(Returns!LI110:LI121)*SQRT(12))</f>
        <v>-0.47084099356150944</v>
      </c>
      <c r="LJ110" s="3" cm="1">
        <f t="array" ref="LJ110">(GEOMEAN(1+Returns!LJ110:LJ121)^12-1)/(_xlfn.STDEV.S(Returns!LJ110:LJ121)*SQRT(12))</f>
        <v>0.99699796429184728</v>
      </c>
      <c r="LK110" s="3" cm="1">
        <f t="array" ref="LK110">(GEOMEAN(1+Returns!LK110:LK121)^12-1)/(_xlfn.STDEV.S(Returns!LK110:LK121)*SQRT(12))</f>
        <v>-0.39768544971200465</v>
      </c>
      <c r="LL110" s="3" cm="1">
        <f t="array" ref="LL110">(GEOMEAN(1+Returns!LL110:LL121)^12-1)/(_xlfn.STDEV.S(Returns!LL110:LL121)*SQRT(12))</f>
        <v>1.6402338521673194</v>
      </c>
      <c r="LM110" s="3" cm="1">
        <f t="array" ref="LM110">(GEOMEAN(1+Returns!LM110:LM121)^12-1)/(_xlfn.STDEV.S(Returns!LM110:LM121)*SQRT(12))</f>
        <v>2.1898950779618227</v>
      </c>
      <c r="LN110" s="3" cm="1">
        <f t="array" ref="LN110">(GEOMEAN(1+Returns!LN110:LN121)^12-1)/(_xlfn.STDEV.S(Returns!LN110:LN121)*SQRT(12))</f>
        <v>-0.12012418545264184</v>
      </c>
      <c r="LO110" s="3" cm="1">
        <f t="array" ref="LO110">(GEOMEAN(1+Returns!LO110:LO121)^12-1)/(_xlfn.STDEV.S(Returns!LO110:LO121)*SQRT(12))</f>
        <v>0.74824446872283046</v>
      </c>
      <c r="LP110" s="3" cm="1">
        <f t="array" ref="LP110">(GEOMEAN(1+Returns!LP110:LP121)^12-1)/(_xlfn.STDEV.S(Returns!LP110:LP121)*SQRT(12))</f>
        <v>1.8132638436376978</v>
      </c>
      <c r="LQ110" s="3" t="e" cm="1">
        <f t="array" ref="LQ110">(GEOMEAN(1+Returns!LQ110:LQ121)^12-1)/(_xlfn.STDEV.S(Returns!LQ110:LQ121)*SQRT(12))</f>
        <v>#DIV/0!</v>
      </c>
      <c r="LR110" s="3" cm="1">
        <f t="array" ref="LR110">(GEOMEAN(1+Returns!LR110:LR121)^12-1)/(_xlfn.STDEV.S(Returns!LR110:LR121)*SQRT(12))</f>
        <v>2.3832845419267117</v>
      </c>
      <c r="LS110" s="3" cm="1">
        <f t="array" ref="LS110">(GEOMEAN(1+Returns!LS110:LS121)^12-1)/(_xlfn.STDEV.S(Returns!LS110:LS121)*SQRT(12))</f>
        <v>0.62234508761454965</v>
      </c>
      <c r="LT110" s="3" cm="1">
        <f t="array" ref="LT110">(GEOMEAN(1+Returns!LT110:LT121)^12-1)/(_xlfn.STDEV.S(Returns!LT110:LT121)*SQRT(12))</f>
        <v>0.24138964562343029</v>
      </c>
      <c r="LU110" s="3" cm="1">
        <f t="array" ref="LU110">(GEOMEAN(1+Returns!LU110:LU121)^12-1)/(_xlfn.STDEV.S(Returns!LU110:LU121)*SQRT(12))</f>
        <v>-0.16706909834833594</v>
      </c>
      <c r="LV110" s="3" cm="1">
        <f t="array" ref="LV110">(GEOMEAN(1+Returns!LV110:LV121)^12-1)/(_xlfn.STDEV.S(Returns!LV110:LV121)*SQRT(12))</f>
        <v>4.7936496180423782E-2</v>
      </c>
      <c r="LW110" s="3" cm="1">
        <f t="array" ref="LW110">(GEOMEAN(1+Returns!LW110:LW121)^12-1)/(_xlfn.STDEV.S(Returns!LW110:LW121)*SQRT(12))</f>
        <v>1.027406195180985</v>
      </c>
      <c r="LX110" s="3" t="e" cm="1">
        <f t="array" ref="LX110">(GEOMEAN(1+Returns!LX110:LX121)^12-1)/(_xlfn.STDEV.S(Returns!LX110:LX121)*SQRT(12))</f>
        <v>#DIV/0!</v>
      </c>
      <c r="LY110" s="3" t="e" cm="1">
        <f t="array" ref="LY110">(GEOMEAN(1+Returns!LY110:LY121)^12-1)/(_xlfn.STDEV.S(Returns!LY110:LY121)*SQRT(12))</f>
        <v>#DIV/0!</v>
      </c>
      <c r="LZ110" s="3" cm="1">
        <f t="array" ref="LZ110">(GEOMEAN(1+Returns!LZ110:LZ121)^12-1)/(_xlfn.STDEV.S(Returns!LZ110:LZ121)*SQRT(12))</f>
        <v>0.94301593591968802</v>
      </c>
      <c r="MA110" s="3" cm="1">
        <f t="array" ref="MA110">(GEOMEAN(1+Returns!MA110:MA121)^12-1)/(_xlfn.STDEV.S(Returns!MA110:MA121)*SQRT(12))</f>
        <v>0.46723515802533255</v>
      </c>
      <c r="MB110" s="3" cm="1">
        <f t="array" ref="MB110">(GEOMEAN(1+Returns!MB110:MB121)^12-1)/(_xlfn.STDEV.S(Returns!MB110:MB121)*SQRT(12))</f>
        <v>0.10787872622761555</v>
      </c>
      <c r="MC110" s="3" cm="1">
        <f t="array" ref="MC110">(GEOMEAN(1+Returns!MC110:MC121)^12-1)/(_xlfn.STDEV.S(Returns!MC110:MC121)*SQRT(12))</f>
        <v>1.59433639530952</v>
      </c>
      <c r="MD110" s="3" cm="1">
        <f t="array" ref="MD110">(GEOMEAN(1+Returns!MD110:MD121)^12-1)/(_xlfn.STDEV.S(Returns!MD110:MD121)*SQRT(12))</f>
        <v>0.36377004441528676</v>
      </c>
      <c r="ME110" s="3" cm="1">
        <f t="array" ref="ME110">(GEOMEAN(1+Returns!ME110:ME121)^12-1)/(_xlfn.STDEV.S(Returns!ME110:ME121)*SQRT(12))</f>
        <v>-0.65479333421266561</v>
      </c>
      <c r="MF110" s="3" t="e" cm="1">
        <f t="array" ref="MF110">(GEOMEAN(1+Returns!MF110:MF121)^12-1)/(_xlfn.STDEV.S(Returns!MF110:MF121)*SQRT(12))</f>
        <v>#DIV/0!</v>
      </c>
      <c r="MG110" s="3" cm="1">
        <f t="array" ref="MG110">(GEOMEAN(1+Returns!MG110:MG121)^12-1)/(_xlfn.STDEV.S(Returns!MG110:MG121)*SQRT(12))</f>
        <v>-0.37694188904264248</v>
      </c>
      <c r="MH110" s="3" cm="1">
        <f t="array" ref="MH110">(GEOMEAN(1+Returns!MH110:MH121)^12-1)/(_xlfn.STDEV.S(Returns!MH110:MH121)*SQRT(12))</f>
        <v>1.3404398035840972</v>
      </c>
      <c r="MI110" s="3" cm="1">
        <f t="array" ref="MI110">(GEOMEAN(1+Returns!MI110:MI121)^12-1)/(_xlfn.STDEV.S(Returns!MI110:MI121)*SQRT(12))</f>
        <v>-0.83022836679846446</v>
      </c>
      <c r="MJ110" s="3" cm="1">
        <f t="array" ref="MJ110">(GEOMEAN(1+Returns!MJ110:MJ121)^12-1)/(_xlfn.STDEV.S(Returns!MJ110:MJ121)*SQRT(12))</f>
        <v>0.85464449840347767</v>
      </c>
      <c r="MK110" s="3" cm="1">
        <f t="array" ref="MK110">(GEOMEAN(1+Returns!MK110:MK121)^12-1)/(_xlfn.STDEV.S(Returns!MK110:MK121)*SQRT(12))</f>
        <v>0.35912661447228322</v>
      </c>
      <c r="ML110" s="3" cm="1">
        <f t="array" ref="ML110">(GEOMEAN(1+Returns!ML110:ML121)^12-1)/(_xlfn.STDEV.S(Returns!ML110:ML121)*SQRT(12))</f>
        <v>1.5861383856565481</v>
      </c>
      <c r="MM110" s="3" cm="1">
        <f t="array" ref="MM110">(GEOMEAN(1+Returns!MM110:MM121)^12-1)/(_xlfn.STDEV.S(Returns!MM110:MM121)*SQRT(12))</f>
        <v>0.62193242850708341</v>
      </c>
      <c r="MN110" s="3" cm="1">
        <f t="array" ref="MN110">(GEOMEAN(1+Returns!MN110:MN121)^12-1)/(_xlfn.STDEV.S(Returns!MN110:MN121)*SQRT(12))</f>
        <v>0.34207135384712556</v>
      </c>
      <c r="MO110" s="3" cm="1">
        <f t="array" ref="MO110">(GEOMEAN(1+Returns!MO110:MO121)^12-1)/(_xlfn.STDEV.S(Returns!MO110:MO121)*SQRT(12))</f>
        <v>1.4613100046351928</v>
      </c>
      <c r="MP110" s="3" cm="1">
        <f t="array" ref="MP110">(GEOMEAN(1+Returns!MP110:MP121)^12-1)/(_xlfn.STDEV.S(Returns!MP110:MP121)*SQRT(12))</f>
        <v>0.59293128140035178</v>
      </c>
      <c r="MQ110" s="3" cm="1">
        <f t="array" ref="MQ110">(GEOMEAN(1+Returns!MQ110:MQ121)^12-1)/(_xlfn.STDEV.S(Returns!MQ110:MQ121)*SQRT(12))</f>
        <v>4.0055021118416168</v>
      </c>
      <c r="MR110" s="3" cm="1">
        <f t="array" ref="MR110">(GEOMEAN(1+Returns!MR110:MR121)^12-1)/(_xlfn.STDEV.S(Returns!MR110:MR121)*SQRT(12))</f>
        <v>-0.19554548159185151</v>
      </c>
      <c r="MS110" s="3" t="e" cm="1">
        <f t="array" ref="MS110">(GEOMEAN(1+Returns!MS110:MS121)^12-1)/(_xlfn.STDEV.S(Returns!MS110:MS121)*SQRT(12))</f>
        <v>#DIV/0!</v>
      </c>
      <c r="MT110" s="3" cm="1">
        <f t="array" ref="MT110">(GEOMEAN(1+Returns!MT110:MT121)^12-1)/(_xlfn.STDEV.S(Returns!MT110:MT121)*SQRT(12))</f>
        <v>-0.84066046367758951</v>
      </c>
      <c r="MU110" s="3" cm="1">
        <f t="array" ref="MU110">(GEOMEAN(1+Returns!MU110:MU121)^12-1)/(_xlfn.STDEV.S(Returns!MU110:MU121)*SQRT(12))</f>
        <v>0.72491084552248952</v>
      </c>
      <c r="MV110" s="3" cm="1">
        <f t="array" ref="MV110">(GEOMEAN(1+Returns!MV110:MV121)^12-1)/(_xlfn.STDEV.S(Returns!MV110:MV121)*SQRT(12))</f>
        <v>-0.61857709512305281</v>
      </c>
      <c r="MW110" s="3" cm="1">
        <f t="array" ref="MW110">(GEOMEAN(1+Returns!MW110:MW121)^12-1)/(_xlfn.STDEV.S(Returns!MW110:MW121)*SQRT(12))</f>
        <v>2.8231336735267298</v>
      </c>
      <c r="MX110" s="3" cm="1">
        <f t="array" ref="MX110">(GEOMEAN(1+Returns!MX110:MX121)^12-1)/(_xlfn.STDEV.S(Returns!MX110:MX121)*SQRT(12))</f>
        <v>0.61161445280857574</v>
      </c>
      <c r="MY110" s="3" cm="1">
        <f t="array" ref="MY110">(GEOMEAN(1+Returns!MY110:MY121)^12-1)/(_xlfn.STDEV.S(Returns!MY110:MY121)*SQRT(12))</f>
        <v>1.9113516630725129</v>
      </c>
      <c r="MZ110" s="3" cm="1">
        <f t="array" ref="MZ110">(GEOMEAN(1+Returns!MZ110:MZ121)^12-1)/(_xlfn.STDEV.S(Returns!MZ110:MZ121)*SQRT(12))</f>
        <v>2.5561267862266384</v>
      </c>
      <c r="NA110" s="3" cm="1">
        <f t="array" ref="NA110">(GEOMEAN(1+Returns!NA110:NA121)^12-1)/(_xlfn.STDEV.S(Returns!NA110:NA121)*SQRT(12))</f>
        <v>0.75527038184954876</v>
      </c>
      <c r="NB110" s="3" cm="1">
        <f t="array" ref="NB110">(GEOMEAN(1+Returns!NB110:NB121)^12-1)/(_xlfn.STDEV.S(Returns!NB110:NB121)*SQRT(12))</f>
        <v>1.7773377585179317</v>
      </c>
      <c r="NC110" s="3" cm="1">
        <f t="array" ref="NC110">(GEOMEAN(1+Returns!NC110:NC121)^12-1)/(_xlfn.STDEV.S(Returns!NC110:NC121)*SQRT(12))</f>
        <v>0.92644169607850368</v>
      </c>
      <c r="ND110" s="3" cm="1">
        <f t="array" ref="ND110">(GEOMEAN(1+Returns!ND110:ND121)^12-1)/(_xlfn.STDEV.S(Returns!ND110:ND121)*SQRT(12))</f>
        <v>3.3551645473689882</v>
      </c>
      <c r="NE110" s="3" cm="1">
        <f t="array" ref="NE110">(GEOMEAN(1+Returns!NE110:NE121)^12-1)/(_xlfn.STDEV.S(Returns!NE110:NE121)*SQRT(12))</f>
        <v>-1.6349930142868372</v>
      </c>
      <c r="NF110" s="3" cm="1">
        <f t="array" ref="NF110">(GEOMEAN(1+Returns!NF110:NF121)^12-1)/(_xlfn.STDEV.S(Returns!NF110:NF121)*SQRT(12))</f>
        <v>0.24031105067347311</v>
      </c>
      <c r="NG110" s="3" cm="1">
        <f t="array" ref="NG110">(GEOMEAN(1+Returns!NG110:NG121)^12-1)/(_xlfn.STDEV.S(Returns!NG110:NG121)*SQRT(12))</f>
        <v>1.4051537202062316</v>
      </c>
      <c r="NH110" s="3" cm="1">
        <f t="array" ref="NH110">(GEOMEAN(1+Returns!NH110:NH121)^12-1)/(_xlfn.STDEV.S(Returns!NH110:NH121)*SQRT(12))</f>
        <v>1.0944725520080132</v>
      </c>
      <c r="NI110" s="3" cm="1">
        <f t="array" ref="NI110">(GEOMEAN(1+Returns!NI110:NI121)^12-1)/(_xlfn.STDEV.S(Returns!NI110:NI121)*SQRT(12))</f>
        <v>0.53108529136027716</v>
      </c>
      <c r="NJ110" s="3" cm="1">
        <f t="array" ref="NJ110">(GEOMEAN(1+Returns!NJ110:NJ121)^12-1)/(_xlfn.STDEV.S(Returns!NJ110:NJ121)*SQRT(12))</f>
        <v>-1.0701278898375457</v>
      </c>
      <c r="NK110" s="3" cm="1">
        <f t="array" ref="NK110">(GEOMEAN(1+Returns!NK110:NK121)^12-1)/(_xlfn.STDEV.S(Returns!NK110:NK121)*SQRT(12))</f>
        <v>1.7823568536065424</v>
      </c>
      <c r="NL110" s="3" cm="1">
        <f t="array" ref="NL110">(GEOMEAN(1+Returns!NL110:NL121)^12-1)/(_xlfn.STDEV.S(Returns!NL110:NL121)*SQRT(12))</f>
        <v>0.91453870165760154</v>
      </c>
      <c r="NM110" s="3" cm="1">
        <f t="array" ref="NM110">(GEOMEAN(1+Returns!NM110:NM121)^12-1)/(_xlfn.STDEV.S(Returns!NM110:NM121)*SQRT(12))</f>
        <v>1.3536461364914036</v>
      </c>
      <c r="NN110" s="3" cm="1">
        <f t="array" ref="NN110">(GEOMEAN(1+Returns!NN110:NN121)^12-1)/(_xlfn.STDEV.S(Returns!NN110:NN121)*SQRT(12))</f>
        <v>0.84255290851720011</v>
      </c>
      <c r="NO110" s="3" cm="1">
        <f t="array" ref="NO110">(GEOMEAN(1+Returns!NO110:NO121)^12-1)/(_xlfn.STDEV.S(Returns!NO110:NO121)*SQRT(12))</f>
        <v>1.2325285782738415</v>
      </c>
      <c r="NP110" s="3" cm="1">
        <f t="array" ref="NP110">(GEOMEAN(1+Returns!NP110:NP121)^12-1)/(_xlfn.STDEV.S(Returns!NP110:NP121)*SQRT(12))</f>
        <v>1.9174417865741475</v>
      </c>
      <c r="NQ110" s="3" cm="1">
        <f t="array" ref="NQ110">(GEOMEAN(1+Returns!NQ110:NQ121)^12-1)/(_xlfn.STDEV.S(Returns!NQ110:NQ121)*SQRT(12))</f>
        <v>0.24207775901805598</v>
      </c>
      <c r="NR110" s="3" cm="1">
        <f t="array" ref="NR110">(GEOMEAN(1+Returns!NR110:NR121)^12-1)/(_xlfn.STDEV.S(Returns!NR110:NR121)*SQRT(12))</f>
        <v>3.3961895071838142</v>
      </c>
      <c r="NS110" s="3" cm="1">
        <f t="array" ref="NS110">(GEOMEAN(1+Returns!NS110:NS121)^12-1)/(_xlfn.STDEV.S(Returns!NS110:NS121)*SQRT(12))</f>
        <v>1.6268234279431262</v>
      </c>
      <c r="NT110" s="3" cm="1">
        <f t="array" ref="NT110">(GEOMEAN(1+Returns!NT110:NT121)^12-1)/(_xlfn.STDEV.S(Returns!NT110:NT121)*SQRT(12))</f>
        <v>0.3417648751131715</v>
      </c>
      <c r="NU110" s="3" cm="1">
        <f t="array" ref="NU110">(GEOMEAN(1+Returns!NU110:NU121)^12-1)/(_xlfn.STDEV.S(Returns!NU110:NU121)*SQRT(12))</f>
        <v>0.47160661000934073</v>
      </c>
      <c r="NV110" s="3" cm="1">
        <f t="array" ref="NV110">(GEOMEAN(1+Returns!NV110:NV121)^12-1)/(_xlfn.STDEV.S(Returns!NV110:NV121)*SQRT(12))</f>
        <v>2.9518181610120897</v>
      </c>
      <c r="NW110" s="3" cm="1">
        <f t="array" ref="NW110">(GEOMEAN(1+Returns!NW110:NW121)^12-1)/(_xlfn.STDEV.S(Returns!NW110:NW121)*SQRT(12))</f>
        <v>2.3426214296846348</v>
      </c>
      <c r="NX110" s="3" cm="1">
        <f t="array" ref="NX110">(GEOMEAN(1+Returns!NX110:NX121)^12-1)/(_xlfn.STDEV.S(Returns!NX110:NX121)*SQRT(12))</f>
        <v>0.66782430052709996</v>
      </c>
      <c r="NY110" s="3" cm="1">
        <f t="array" ref="NY110">(GEOMEAN(1+Returns!NY110:NY121)^12-1)/(_xlfn.STDEV.S(Returns!NY110:NY121)*SQRT(12))</f>
        <v>1.9689412298238713</v>
      </c>
      <c r="NZ110" s="3" cm="1">
        <f t="array" ref="NZ110">(GEOMEAN(1+Returns!NZ110:NZ121)^12-1)/(_xlfn.STDEV.S(Returns!NZ110:NZ121)*SQRT(12))</f>
        <v>1.3798091499914551</v>
      </c>
      <c r="OA110" s="3" cm="1">
        <f t="array" ref="OA110">(GEOMEAN(1+Returns!OA110:OA121)^12-1)/(_xlfn.STDEV.S(Returns!OA110:OA121)*SQRT(12))</f>
        <v>2.7997900730130376</v>
      </c>
      <c r="OB110" s="3" cm="1">
        <f t="array" ref="OB110">(GEOMEAN(1+Returns!OB110:OB121)^12-1)/(_xlfn.STDEV.S(Returns!OB110:OB121)*SQRT(12))</f>
        <v>1.2502778633332574</v>
      </c>
      <c r="OC110" s="3" cm="1">
        <f t="array" ref="OC110">(GEOMEAN(1+Returns!OC110:OC121)^12-1)/(_xlfn.STDEV.S(Returns!OC110:OC121)*SQRT(12))</f>
        <v>0.84452232328965637</v>
      </c>
      <c r="OD110" s="3" cm="1">
        <f t="array" ref="OD110">(GEOMEAN(1+Returns!OD110:OD121)^12-1)/(_xlfn.STDEV.S(Returns!OD110:OD121)*SQRT(12))</f>
        <v>6.5720466949587095E-2</v>
      </c>
      <c r="OE110" s="3" cm="1">
        <f t="array" ref="OE110">(GEOMEAN(1+Returns!OE110:OE121)^12-1)/(_xlfn.STDEV.S(Returns!OE110:OE121)*SQRT(12))</f>
        <v>1.4211685422615468</v>
      </c>
      <c r="OF110" s="3" cm="1">
        <f t="array" ref="OF110">(GEOMEAN(1+Returns!OF110:OF121)^12-1)/(_xlfn.STDEV.S(Returns!OF110:OF121)*SQRT(12))</f>
        <v>4.9332853994809391E-2</v>
      </c>
      <c r="OG110" s="3" cm="1">
        <f t="array" ref="OG110">(GEOMEAN(1+Returns!OG110:OG121)^12-1)/(_xlfn.STDEV.S(Returns!OG110:OG121)*SQRT(12))</f>
        <v>1.1597155456361832</v>
      </c>
      <c r="OH110" s="3" cm="1">
        <f t="array" ref="OH110">(GEOMEAN(1+Returns!OH110:OH121)^12-1)/(_xlfn.STDEV.S(Returns!OH110:OH121)*SQRT(12))</f>
        <v>-0.71482430497058269</v>
      </c>
      <c r="OI110" s="3" cm="1">
        <f t="array" ref="OI110">(GEOMEAN(1+Returns!OI110:OI121)^12-1)/(_xlfn.STDEV.S(Returns!OI110:OI121)*SQRT(12))</f>
        <v>0.76709383097048367</v>
      </c>
      <c r="OJ110" s="3" cm="1">
        <f t="array" ref="OJ110">(GEOMEAN(1+Returns!OJ110:OJ121)^12-1)/(_xlfn.STDEV.S(Returns!OJ110:OJ121)*SQRT(12))</f>
        <v>1.9725075842106338E-2</v>
      </c>
      <c r="OK110" s="3" cm="1">
        <f t="array" ref="OK110">(GEOMEAN(1+Returns!OK110:OK121)^12-1)/(_xlfn.STDEV.S(Returns!OK110:OK121)*SQRT(12))</f>
        <v>-1.4463305860037003</v>
      </c>
      <c r="OL110" s="3" cm="1">
        <f t="array" ref="OL110">(GEOMEAN(1+Returns!OL110:OL121)^12-1)/(_xlfn.STDEV.S(Returns!OL110:OL121)*SQRT(12))</f>
        <v>0.74020233684600667</v>
      </c>
      <c r="OM110" s="3" cm="1">
        <f t="array" ref="OM110">(GEOMEAN(1+Returns!OM110:OM121)^12-1)/(_xlfn.STDEV.S(Returns!OM110:OM121)*SQRT(12))</f>
        <v>-1.2767074928876263</v>
      </c>
      <c r="ON110" s="3" t="e" cm="1">
        <f t="array" ref="ON110">(GEOMEAN(1+Returns!ON110:ON121)^12-1)/(_xlfn.STDEV.S(Returns!ON110:ON121)*SQRT(12))</f>
        <v>#DIV/0!</v>
      </c>
      <c r="OO110" s="3" cm="1">
        <f t="array" ref="OO110">(GEOMEAN(1+Returns!OO110:OO121)^12-1)/(_xlfn.STDEV.S(Returns!OO110:OO121)*SQRT(12))</f>
        <v>-0.29620756808884918</v>
      </c>
      <c r="OP110" s="3" cm="1">
        <f t="array" ref="OP110">(GEOMEAN(1+Returns!OP110:OP121)^12-1)/(_xlfn.STDEV.S(Returns!OP110:OP121)*SQRT(12))</f>
        <v>-0.5577626182815012</v>
      </c>
      <c r="OQ110" s="3" cm="1">
        <f t="array" ref="OQ110">(GEOMEAN(1+Returns!OQ110:OQ121)^12-1)/(_xlfn.STDEV.S(Returns!OQ110:OQ121)*SQRT(12))</f>
        <v>-0.58983849993481074</v>
      </c>
      <c r="OR110" s="3" cm="1">
        <f t="array" ref="OR110">(GEOMEAN(1+Returns!OR110:OR121)^12-1)/(_xlfn.STDEV.S(Returns!OR110:OR121)*SQRT(12))</f>
        <v>0.82270818705340931</v>
      </c>
      <c r="OS110" s="3" cm="1">
        <f t="array" ref="OS110">(GEOMEAN(1+Returns!OS110:OS121)^12-1)/(_xlfn.STDEV.S(Returns!OS110:OS121)*SQRT(12))</f>
        <v>1.1416147656523523</v>
      </c>
      <c r="OT110" s="3" cm="1">
        <f t="array" ref="OT110">(GEOMEAN(1+Returns!OT110:OT121)^12-1)/(_xlfn.STDEV.S(Returns!OT110:OT121)*SQRT(12))</f>
        <v>-0.24899275325318054</v>
      </c>
      <c r="OU110" s="3" cm="1">
        <f t="array" ref="OU110">(GEOMEAN(1+Returns!OU110:OU121)^12-1)/(_xlfn.STDEV.S(Returns!OU110:OU121)*SQRT(12))</f>
        <v>2.5754361613592871</v>
      </c>
      <c r="OV110" s="3" cm="1">
        <f t="array" ref="OV110">(GEOMEAN(1+Returns!OV110:OV121)^12-1)/(_xlfn.STDEV.S(Returns!OV110:OV121)*SQRT(12))</f>
        <v>2.9275003293865836</v>
      </c>
      <c r="OW110" s="3" cm="1">
        <f t="array" ref="OW110">(GEOMEAN(1+Returns!OW110:OW121)^12-1)/(_xlfn.STDEV.S(Returns!OW110:OW121)*SQRT(12))</f>
        <v>0.48374833817784668</v>
      </c>
      <c r="OX110" s="3" cm="1">
        <f t="array" ref="OX110">(GEOMEAN(1+Returns!OX110:OX121)^12-1)/(_xlfn.STDEV.S(Returns!OX110:OX121)*SQRT(12))</f>
        <v>3.8135142265171549</v>
      </c>
      <c r="OY110" s="3" cm="1">
        <f t="array" ref="OY110">(GEOMEAN(1+Returns!OY110:OY121)^12-1)/(_xlfn.STDEV.S(Returns!OY110:OY121)*SQRT(12))</f>
        <v>-1.0389251808079403</v>
      </c>
      <c r="OZ110" s="3" cm="1">
        <f t="array" ref="OZ110">(GEOMEAN(1+Returns!OZ110:OZ121)^12-1)/(_xlfn.STDEV.S(Returns!OZ110:OZ121)*SQRT(12))</f>
        <v>0.40167483609063781</v>
      </c>
      <c r="PA110" s="3" cm="1">
        <f t="array" ref="PA110">(GEOMEAN(1+Returns!PA110:PA121)^12-1)/(_xlfn.STDEV.S(Returns!PA110:PA121)*SQRT(12))</f>
        <v>0.34817168717076413</v>
      </c>
      <c r="PB110" s="3" cm="1">
        <f t="array" ref="PB110">(GEOMEAN(1+Returns!PB110:PB121)^12-1)/(_xlfn.STDEV.S(Returns!PB110:PB121)*SQRT(12))</f>
        <v>0.44530451906194957</v>
      </c>
      <c r="PC110" s="3" cm="1">
        <f t="array" ref="PC110">(GEOMEAN(1+Returns!PC110:PC121)^12-1)/(_xlfn.STDEV.S(Returns!PC110:PC121)*SQRT(12))</f>
        <v>3.0401544988132332</v>
      </c>
      <c r="PD110" s="3" cm="1">
        <f t="array" ref="PD110">(GEOMEAN(1+Returns!PD110:PD121)^12-1)/(_xlfn.STDEV.S(Returns!PD110:PD121)*SQRT(12))</f>
        <v>-0.83227130862117127</v>
      </c>
      <c r="PE110" s="3" cm="1">
        <f t="array" ref="PE110">(GEOMEAN(1+Returns!PE110:PE121)^12-1)/(_xlfn.STDEV.S(Returns!PE110:PE121)*SQRT(12))</f>
        <v>1.4574546816041158</v>
      </c>
      <c r="PF110" s="3" cm="1">
        <f t="array" ref="PF110">(GEOMEAN(1+Returns!PF110:PF121)^12-1)/(_xlfn.STDEV.S(Returns!PF110:PF121)*SQRT(12))</f>
        <v>1.1289211601581131</v>
      </c>
      <c r="PG110" s="3" cm="1">
        <f t="array" ref="PG110">(GEOMEAN(1+Returns!PG110:PG121)^12-1)/(_xlfn.STDEV.S(Returns!PG110:PG121)*SQRT(12))</f>
        <v>5.8552987776099324E-2</v>
      </c>
      <c r="PH110" s="3" cm="1">
        <f t="array" ref="PH110">(GEOMEAN(1+Returns!PH110:PH121)^12-1)/(_xlfn.STDEV.S(Returns!PH110:PH121)*SQRT(12))</f>
        <v>1.9081006892116645</v>
      </c>
      <c r="PI110" s="3" cm="1">
        <f t="array" ref="PI110">(GEOMEAN(1+Returns!PI110:PI121)^12-1)/(_xlfn.STDEV.S(Returns!PI110:PI121)*SQRT(12))</f>
        <v>0.52484103286882866</v>
      </c>
      <c r="PJ110" s="3" cm="1">
        <f t="array" ref="PJ110">(GEOMEAN(1+Returns!PJ110:PJ121)^12-1)/(_xlfn.STDEV.S(Returns!PJ110:PJ121)*SQRT(12))</f>
        <v>0.80368031844274179</v>
      </c>
      <c r="PK110" s="3" cm="1">
        <f t="array" ref="PK110">(GEOMEAN(1+Returns!PK110:PK121)^12-1)/(_xlfn.STDEV.S(Returns!PK110:PK121)*SQRT(12))</f>
        <v>0.61419107479116675</v>
      </c>
      <c r="PL110" s="3" cm="1">
        <f t="array" ref="PL110">(GEOMEAN(1+Returns!PL110:PL121)^12-1)/(_xlfn.STDEV.S(Returns!PL110:PL121)*SQRT(12))</f>
        <v>-0.24069496889658634</v>
      </c>
      <c r="PM110" s="3" cm="1">
        <f t="array" ref="PM110">(GEOMEAN(1+Returns!PM110:PM121)^12-1)/(_xlfn.STDEV.S(Returns!PM110:PM121)*SQRT(12))</f>
        <v>0.98056700432161292</v>
      </c>
      <c r="PN110" s="3" cm="1">
        <f t="array" ref="PN110">(GEOMEAN(1+Returns!PN110:PN121)^12-1)/(_xlfn.STDEV.S(Returns!PN110:PN121)*SQRT(12))</f>
        <v>-9.0157047145959929E-2</v>
      </c>
      <c r="PO110" s="3" cm="1">
        <f t="array" ref="PO110">(GEOMEAN(1+Returns!PO110:PO121)^12-1)/(_xlfn.STDEV.S(Returns!PO110:PO121)*SQRT(12))</f>
        <v>1.4574546816041158</v>
      </c>
      <c r="PP110" s="3" cm="1">
        <f t="array" ref="PP110">(GEOMEAN(1+Returns!PP110:PP121)^12-1)/(_xlfn.STDEV.S(Returns!PP110:PP121)*SQRT(12))</f>
        <v>0.19645911702771471</v>
      </c>
      <c r="PQ110" s="3" cm="1">
        <f t="array" ref="PQ110">(GEOMEAN(1+Returns!PQ110:PQ121)^12-1)/(_xlfn.STDEV.S(Returns!PQ110:PQ121)*SQRT(12))</f>
        <v>-0.65231961871840238</v>
      </c>
      <c r="PR110" s="3" cm="1">
        <f t="array" ref="PR110">(GEOMEAN(1+Returns!PR110:PR121)^12-1)/(_xlfn.STDEV.S(Returns!PR110:PR121)*SQRT(12))</f>
        <v>0.82546401138646142</v>
      </c>
      <c r="PS110" s="3" cm="1">
        <f t="array" ref="PS110">(GEOMEAN(1+Returns!PS110:PS121)^12-1)/(_xlfn.STDEV.S(Returns!PS110:PS121)*SQRT(12))</f>
        <v>2.9562004723558428</v>
      </c>
      <c r="PT110" s="3" cm="1">
        <f t="array" ref="PT110">(GEOMEAN(1+Returns!PT110:PT121)^12-1)/(_xlfn.STDEV.S(Returns!PT110:PT121)*SQRT(12))</f>
        <v>0.70522431439346711</v>
      </c>
      <c r="PU110" s="3" cm="1">
        <f t="array" ref="PU110">(GEOMEAN(1+Returns!PU110:PU121)^12-1)/(_xlfn.STDEV.S(Returns!PU110:PU121)*SQRT(12))</f>
        <v>1.2398513989723599</v>
      </c>
      <c r="PV110" s="3" cm="1">
        <f t="array" ref="PV110">(GEOMEAN(1+Returns!PV110:PV121)^12-1)/(_xlfn.STDEV.S(Returns!PV110:PV121)*SQRT(12))</f>
        <v>1.0089592091723127</v>
      </c>
      <c r="PW110" s="3" cm="1">
        <f t="array" ref="PW110">(GEOMEAN(1+Returns!PW110:PW121)^12-1)/(_xlfn.STDEV.S(Returns!PW110:PW121)*SQRT(12))</f>
        <v>0.55710984629872917</v>
      </c>
      <c r="PX110" s="3" cm="1">
        <f t="array" ref="PX110">(GEOMEAN(1+Returns!PX110:PX121)^12-1)/(_xlfn.STDEV.S(Returns!PX110:PX121)*SQRT(12))</f>
        <v>0.48230686321441357</v>
      </c>
      <c r="PY110" s="3" cm="1">
        <f t="array" ref="PY110">(GEOMEAN(1+Returns!PY110:PY121)^12-1)/(_xlfn.STDEV.S(Returns!PY110:PY121)*SQRT(12))</f>
        <v>1.1498377240838651</v>
      </c>
      <c r="PZ110" s="3" cm="1">
        <f t="array" ref="PZ110">(GEOMEAN(1+Returns!PZ110:PZ121)^12-1)/(_xlfn.STDEV.S(Returns!PZ110:PZ121)*SQRT(12))</f>
        <v>0.84966106948586662</v>
      </c>
      <c r="QA110" s="3" cm="1">
        <f t="array" ref="QA110">(GEOMEAN(1+Returns!QA110:QA121)^12-1)/(_xlfn.STDEV.S(Returns!QA110:QA121)*SQRT(12))</f>
        <v>-2.3558941978405759E-2</v>
      </c>
      <c r="QB110" s="3" cm="1">
        <f t="array" ref="QB110">(GEOMEAN(1+Returns!QB110:QB121)^12-1)/(_xlfn.STDEV.S(Returns!QB110:QB121)*SQRT(12))</f>
        <v>-1.5968781710118602</v>
      </c>
      <c r="QC110" s="3" cm="1">
        <f t="array" ref="QC110">(GEOMEAN(1+Returns!QC110:QC121)^12-1)/(_xlfn.STDEV.S(Returns!QC110:QC121)*SQRT(12))</f>
        <v>0.3727697616578235</v>
      </c>
      <c r="QD110" s="3" cm="1">
        <f t="array" ref="QD110">(GEOMEAN(1+Returns!QD110:QD121)^12-1)/(_xlfn.STDEV.S(Returns!QD110:QD121)*SQRT(12))</f>
        <v>-0.74985645108225862</v>
      </c>
      <c r="QE110" s="3" cm="1">
        <f t="array" ref="QE110">(GEOMEAN(1+Returns!QE110:QE121)^12-1)/(_xlfn.STDEV.S(Returns!QE110:QE121)*SQRT(12))</f>
        <v>-1.160840323496112</v>
      </c>
      <c r="QF110" s="3" t="e" cm="1">
        <f t="array" ref="QF110">(GEOMEAN(1+Returns!QF110:QF121)^12-1)/(_xlfn.STDEV.S(Returns!QF110:QF121)*SQRT(12))</f>
        <v>#DIV/0!</v>
      </c>
      <c r="QG110" s="3" cm="1">
        <f t="array" ref="QG110">(GEOMEAN(1+Returns!QG110:QG121)^12-1)/(_xlfn.STDEV.S(Returns!QG110:QG121)*SQRT(12))</f>
        <v>1.291119307793255</v>
      </c>
      <c r="QH110" s="3" cm="1">
        <f t="array" ref="QH110">(GEOMEAN(1+Returns!QH110:QH121)^12-1)/(_xlfn.STDEV.S(Returns!QH110:QH121)*SQRT(12))</f>
        <v>1.8477910576154264</v>
      </c>
      <c r="QI110" s="3" cm="1">
        <f t="array" ref="QI110">(GEOMEAN(1+Returns!QI110:QI121)^12-1)/(_xlfn.STDEV.S(Returns!QI110:QI121)*SQRT(12))</f>
        <v>1.5845387189484137</v>
      </c>
      <c r="QJ110" s="3" cm="1">
        <f t="array" ref="QJ110">(GEOMEAN(1+Returns!QJ110:QJ121)^12-1)/(_xlfn.STDEV.S(Returns!QJ110:QJ121)*SQRT(12))</f>
        <v>-0.34604172601506128</v>
      </c>
      <c r="QK110" s="3" cm="1">
        <f t="array" ref="QK110">(GEOMEAN(1+Returns!QK110:QK121)^12-1)/(_xlfn.STDEV.S(Returns!QK110:QK121)*SQRT(12))</f>
        <v>3.0545894031899823</v>
      </c>
      <c r="QL110" s="3" cm="1">
        <f t="array" ref="QL110">(GEOMEAN(1+Returns!QL110:QL121)^12-1)/(_xlfn.STDEV.S(Returns!QL110:QL121)*SQRT(12))</f>
        <v>0.7790420874894376</v>
      </c>
      <c r="QM110" s="3" cm="1">
        <f t="array" ref="QM110">(GEOMEAN(1+Returns!QM110:QM121)^12-1)/(_xlfn.STDEV.S(Returns!QM110:QM121)*SQRT(12))</f>
        <v>1.0233442388375664</v>
      </c>
      <c r="QN110" s="3" cm="1">
        <f t="array" ref="QN110">(GEOMEAN(1+Returns!QN110:QN121)^12-1)/(_xlfn.STDEV.S(Returns!QN110:QN121)*SQRT(12))</f>
        <v>-0.76421146304178689</v>
      </c>
      <c r="QO110" s="3" cm="1">
        <f t="array" ref="QO110">(GEOMEAN(1+Returns!QO110:QO121)^12-1)/(_xlfn.STDEV.S(Returns!QO110:QO121)*SQRT(12))</f>
        <v>0.76397159689205485</v>
      </c>
      <c r="QP110" s="3" cm="1">
        <f t="array" ref="QP110">(GEOMEAN(1+Returns!QP110:QP121)^12-1)/(_xlfn.STDEV.S(Returns!QP110:QP121)*SQRT(12))</f>
        <v>1.3976983820082922</v>
      </c>
      <c r="QQ110" s="3" cm="1">
        <f t="array" ref="QQ110">(GEOMEAN(1+Returns!QQ110:QQ121)^12-1)/(_xlfn.STDEV.S(Returns!QQ110:QQ121)*SQRT(12))</f>
        <v>0.18329657747496234</v>
      </c>
      <c r="QR110" s="3" cm="1">
        <f t="array" ref="QR110">(GEOMEAN(1+Returns!QR110:QR121)^12-1)/(_xlfn.STDEV.S(Returns!QR110:QR121)*SQRT(12))</f>
        <v>0.41337835219643321</v>
      </c>
      <c r="QS110" s="3" cm="1">
        <f t="array" ref="QS110">(GEOMEAN(1+Returns!QS110:QS121)^12-1)/(_xlfn.STDEV.S(Returns!QS110:QS121)*SQRT(12))</f>
        <v>-0.29479128405056249</v>
      </c>
      <c r="QT110" s="3" cm="1">
        <f t="array" ref="QT110">(GEOMEAN(1+Returns!QT110:QT121)^12-1)/(_xlfn.STDEV.S(Returns!QT110:QT121)*SQRT(12))</f>
        <v>-0.58464247235120903</v>
      </c>
      <c r="QU110" s="3" cm="1">
        <f t="array" ref="QU110">(GEOMEAN(1+Returns!QU110:QU121)^12-1)/(_xlfn.STDEV.S(Returns!QU110:QU121)*SQRT(12))</f>
        <v>2.8653841872066552</v>
      </c>
      <c r="QV110" s="3" cm="1">
        <f t="array" ref="QV110">(GEOMEAN(1+Returns!QV110:QV121)^12-1)/(_xlfn.STDEV.S(Returns!QV110:QV121)*SQRT(12))</f>
        <v>-0.36195605305549894</v>
      </c>
      <c r="QW110" s="3" t="e" cm="1">
        <f t="array" ref="QW110">(GEOMEAN(1+Returns!QW110:QW121)^12-1)/(_xlfn.STDEV.S(Returns!QW110:QW121)*SQRT(12))</f>
        <v>#DIV/0!</v>
      </c>
      <c r="QX110" s="3" cm="1">
        <f t="array" ref="QX110">(GEOMEAN(1+Returns!QX110:QX121)^12-1)/(_xlfn.STDEV.S(Returns!QX110:QX121)*SQRT(12))</f>
        <v>0.18533901759699209</v>
      </c>
      <c r="QY110" s="3" cm="1">
        <f t="array" ref="QY110">(GEOMEAN(1+Returns!QY110:QY121)^12-1)/(_xlfn.STDEV.S(Returns!QY110:QY121)*SQRT(12))</f>
        <v>1.2719873161817337</v>
      </c>
      <c r="QZ110" s="3" cm="1">
        <f t="array" ref="QZ110">(GEOMEAN(1+Returns!QZ110:QZ121)^12-1)/(_xlfn.STDEV.S(Returns!QZ110:QZ121)*SQRT(12))</f>
        <v>1.4881511951967095</v>
      </c>
      <c r="RA110" s="3" cm="1">
        <f t="array" ref="RA110">(GEOMEAN(1+Returns!RA110:RA121)^12-1)/(_xlfn.STDEV.S(Returns!RA110:RA121)*SQRT(12))</f>
        <v>1.7926127859246035</v>
      </c>
      <c r="RB110" s="3" cm="1">
        <f t="array" ref="RB110">(GEOMEAN(1+Returns!RB110:RB121)^12-1)/(_xlfn.STDEV.S(Returns!RB110:RB121)*SQRT(12))</f>
        <v>0.67225978640225115</v>
      </c>
      <c r="RC110" s="3" cm="1">
        <f t="array" ref="RC110">(GEOMEAN(1+Returns!RC110:RC121)^12-1)/(_xlfn.STDEV.S(Returns!RC110:RC121)*SQRT(12))</f>
        <v>0.97763199273097634</v>
      </c>
      <c r="RD110" s="3" t="e" cm="1">
        <f t="array" ref="RD110">(GEOMEAN(1+Returns!RD110:RD121)^12-1)/(_xlfn.STDEV.S(Returns!RD110:RD121)*SQRT(12))</f>
        <v>#DIV/0!</v>
      </c>
      <c r="RE110" s="3" cm="1">
        <f t="array" ref="RE110">(GEOMEAN(1+Returns!RE110:RE121)^12-1)/(_xlfn.STDEV.S(Returns!RE110:RE121)*SQRT(12))</f>
        <v>1.8035824810475773</v>
      </c>
      <c r="RF110" s="3" cm="1">
        <f t="array" ref="RF110">(GEOMEAN(1+Returns!RF110:RF121)^12-1)/(_xlfn.STDEV.S(Returns!RF110:RF121)*SQRT(12))</f>
        <v>11.320767279237092</v>
      </c>
      <c r="RG110" s="3" cm="1">
        <f t="array" ref="RG110">(GEOMEAN(1+Returns!RG110:RG121)^12-1)/(_xlfn.STDEV.S(Returns!RG110:RG121)*SQRT(12))</f>
        <v>1.4987821348062158</v>
      </c>
      <c r="RH110" s="3" t="e" cm="1">
        <f t="array" ref="RH110">(GEOMEAN(1+Returns!RH110:RH121)^12-1)/(_xlfn.STDEV.S(Returns!RH110:RH121)*SQRT(12))</f>
        <v>#DIV/0!</v>
      </c>
      <c r="RI110" s="3" cm="1">
        <f t="array" ref="RI110">(GEOMEAN(1+Returns!RI110:RI121)^12-1)/(_xlfn.STDEV.S(Returns!RI110:RI121)*SQRT(12))</f>
        <v>3.4590282161961299</v>
      </c>
      <c r="RJ110" s="3" cm="1">
        <f t="array" ref="RJ110">(GEOMEAN(1+Returns!RJ110:RJ121)^12-1)/(_xlfn.STDEV.S(Returns!RJ110:RJ121)*SQRT(12))</f>
        <v>0.59765147052992862</v>
      </c>
      <c r="RK110" s="3" cm="1">
        <f t="array" ref="RK110">(GEOMEAN(1+Returns!RK110:RK121)^12-1)/(_xlfn.STDEV.S(Returns!RK110:RK121)*SQRT(12))</f>
        <v>-2.3745521804899803</v>
      </c>
      <c r="RL110" s="3" cm="1">
        <f t="array" ref="RL110">(GEOMEAN(1+Returns!RL110:RL121)^12-1)/(_xlfn.STDEV.S(Returns!RL110:RL121)*SQRT(12))</f>
        <v>1.4703872770894939</v>
      </c>
      <c r="RM110" s="3" cm="1">
        <f t="array" ref="RM110">(GEOMEAN(1+Returns!RM110:RM121)^12-1)/(_xlfn.STDEV.S(Returns!RM110:RM121)*SQRT(12))</f>
        <v>-0.74116856473430648</v>
      </c>
      <c r="RN110" s="3" t="e" cm="1">
        <f t="array" ref="RN110">(GEOMEAN(1+Returns!RN110:RN121)^12-1)/(_xlfn.STDEV.S(Returns!RN110:RN121)*SQRT(12))</f>
        <v>#DIV/0!</v>
      </c>
      <c r="RO110" s="3" cm="1">
        <f t="array" ref="RO110">(GEOMEAN(1+Returns!RO110:RO121)^12-1)/(_xlfn.STDEV.S(Returns!RO110:RO121)*SQRT(12))</f>
        <v>3.1373137467926773</v>
      </c>
      <c r="RP110" s="3" t="e" cm="1">
        <f t="array" ref="RP110">(GEOMEAN(1+Returns!RP110:RP121)^12-1)/(_xlfn.STDEV.S(Returns!RP110:RP121)*SQRT(12))</f>
        <v>#DIV/0!</v>
      </c>
      <c r="RQ110" s="3" cm="1">
        <f t="array" ref="RQ110">(GEOMEAN(1+Returns!RQ110:RQ121)^12-1)/(_xlfn.STDEV.S(Returns!RQ110:RQ121)*SQRT(12))</f>
        <v>1.263966146556317</v>
      </c>
      <c r="RR110" s="3" cm="1">
        <f t="array" ref="RR110">(GEOMEAN(1+Returns!RR110:RR121)^12-1)/(_xlfn.STDEV.S(Returns!RR110:RR121)*SQRT(12))</f>
        <v>2.0075631485323178</v>
      </c>
      <c r="RS110" s="3" cm="1">
        <f t="array" ref="RS110">(GEOMEAN(1+Returns!RS110:RS121)^12-1)/(_xlfn.STDEV.S(Returns!RS110:RS121)*SQRT(12))</f>
        <v>-1.0668836688116732</v>
      </c>
      <c r="RT110" s="3" cm="1">
        <f t="array" ref="RT110">(GEOMEAN(1+Returns!RT110:RT121)^12-1)/(_xlfn.STDEV.S(Returns!RT110:RT121)*SQRT(12))</f>
        <v>0.13906191363391376</v>
      </c>
      <c r="RU110" s="3" cm="1">
        <f t="array" ref="RU110">(GEOMEAN(1+Returns!RU110:RU121)^12-1)/(_xlfn.STDEV.S(Returns!RU110:RU121)*SQRT(12))</f>
        <v>0.83203479454419693</v>
      </c>
      <c r="RV110" s="3" cm="1">
        <f t="array" ref="RV110">(GEOMEAN(1+Returns!RV110:RV121)^12-1)/(_xlfn.STDEV.S(Returns!RV110:RV121)*SQRT(12))</f>
        <v>8.9192764249140757E-2</v>
      </c>
      <c r="RW110" s="3" cm="1">
        <f t="array" ref="RW110">(GEOMEAN(1+Returns!RW110:RW121)^12-1)/(_xlfn.STDEV.S(Returns!RW110:RW121)*SQRT(12))</f>
        <v>2.5431505787419546</v>
      </c>
      <c r="RX110" s="3" cm="1">
        <f t="array" ref="RX110">(GEOMEAN(1+Returns!RX110:RX121)^12-1)/(_xlfn.STDEV.S(Returns!RX110:RX121)*SQRT(12))</f>
        <v>-1.13528111112478</v>
      </c>
      <c r="RY110" s="3" cm="1">
        <f t="array" ref="RY110">(GEOMEAN(1+Returns!RY110:RY121)^12-1)/(_xlfn.STDEV.S(Returns!RY110:RY121)*SQRT(12))</f>
        <v>-0.71477294803690883</v>
      </c>
      <c r="RZ110" s="3" cm="1">
        <f t="array" ref="RZ110">(GEOMEAN(1+Returns!RZ110:RZ121)^12-1)/(_xlfn.STDEV.S(Returns!RZ110:RZ121)*SQRT(12))</f>
        <v>1.7884968310219791</v>
      </c>
      <c r="SA110" s="3" cm="1">
        <f t="array" ref="SA110">(GEOMEAN(1+Returns!SA110:SA121)^12-1)/(_xlfn.STDEV.S(Returns!SA110:SA121)*SQRT(12))</f>
        <v>-0.32318133530328019</v>
      </c>
      <c r="SB110" s="3" t="e" cm="1">
        <f t="array" ref="SB110">(GEOMEAN(1+Returns!SB110:SB121)^12-1)/(_xlfn.STDEV.S(Returns!SB110:SB121)*SQRT(12))</f>
        <v>#DIV/0!</v>
      </c>
      <c r="SC110" s="3" cm="1">
        <f t="array" ref="SC110">(GEOMEAN(1+Returns!SC110:SC121)^12-1)/(_xlfn.STDEV.S(Returns!SC110:SC121)*SQRT(12))</f>
        <v>-0.7901044091344549</v>
      </c>
    </row>
    <row r="111" spans="1:497" x14ac:dyDescent="0.25">
      <c r="A111" s="2">
        <f>Returns!A111</f>
        <v>42185</v>
      </c>
      <c r="B111" s="3" cm="1">
        <f t="array" ref="B111">(GEOMEAN(1+Returns!B111:B122)^12-1)/(_xlfn.STDEV.S(Returns!B111:B122)*SQRT(12))</f>
        <v>0.20168181030043741</v>
      </c>
      <c r="C111" s="3" cm="1">
        <f t="array" ref="C111">(GEOMEAN(1+Returns!C111:C122)^12-1)/(_xlfn.STDEV.S(Returns!C111:C122)*SQRT(12))</f>
        <v>1.7772564035082279</v>
      </c>
      <c r="D111" s="3" cm="1">
        <f t="array" ref="D111">(GEOMEAN(1+Returns!D111:D122)^12-1)/(_xlfn.STDEV.S(Returns!D111:D122)*SQRT(12))</f>
        <v>0.31454715744603495</v>
      </c>
      <c r="E111" s="3" cm="1">
        <f t="array" ref="E111">(GEOMEAN(1+Returns!E111:E122)^12-1)/(_xlfn.STDEV.S(Returns!E111:E122)*SQRT(12))</f>
        <v>1.2400597463471734</v>
      </c>
      <c r="F111" s="3" cm="1">
        <f t="array" ref="F111">(GEOMEAN(1+Returns!F111:F122)^12-1)/(_xlfn.STDEV.S(Returns!F111:F122)*SQRT(12))</f>
        <v>-0.94707318548583097</v>
      </c>
      <c r="G111" s="3" cm="1">
        <f t="array" ref="G111">(GEOMEAN(1+Returns!G111:G122)^12-1)/(_xlfn.STDEV.S(Returns!G111:G122)*SQRT(12))</f>
        <v>1.7870062159102749</v>
      </c>
      <c r="H111" s="3" cm="1">
        <f t="array" ref="H111">(GEOMEAN(1+Returns!H111:H122)^12-1)/(_xlfn.STDEV.S(Returns!H111:H122)*SQRT(12))</f>
        <v>0.53607184366476113</v>
      </c>
      <c r="I111" s="3" cm="1">
        <f t="array" ref="I111">(GEOMEAN(1+Returns!I111:I122)^12-1)/(_xlfn.STDEV.S(Returns!I111:I122)*SQRT(12))</f>
        <v>2.0410875376618076</v>
      </c>
      <c r="J111" s="3" cm="1">
        <f t="array" ref="J111">(GEOMEAN(1+Returns!J111:J122)^12-1)/(_xlfn.STDEV.S(Returns!J111:J122)*SQRT(12))</f>
        <v>0.30954297913054496</v>
      </c>
      <c r="K111" s="3" cm="1">
        <f t="array" ref="K111">(GEOMEAN(1+Returns!K111:K122)^12-1)/(_xlfn.STDEV.S(Returns!K111:K122)*SQRT(12))</f>
        <v>2.88579152493431</v>
      </c>
      <c r="L111" s="3" cm="1">
        <f t="array" ref="L111">(GEOMEAN(1+Returns!L111:L122)^12-1)/(_xlfn.STDEV.S(Returns!L111:L122)*SQRT(12))</f>
        <v>0.86586954263283478</v>
      </c>
      <c r="M111" s="3" cm="1">
        <f t="array" ref="M111">(GEOMEAN(1+Returns!M111:M122)^12-1)/(_xlfn.STDEV.S(Returns!M111:M122)*SQRT(12))</f>
        <v>-1.487837327324542</v>
      </c>
      <c r="N111" s="3" cm="1">
        <f t="array" ref="N111">(GEOMEAN(1+Returns!N111:N122)^12-1)/(_xlfn.STDEV.S(Returns!N111:N122)*SQRT(12))</f>
        <v>3.1965479818571665</v>
      </c>
      <c r="O111" s="3" cm="1">
        <f t="array" ref="O111">(GEOMEAN(1+Returns!O111:O122)^12-1)/(_xlfn.STDEV.S(Returns!O111:O122)*SQRT(12))</f>
        <v>1.6547389485694897</v>
      </c>
      <c r="P111" s="3" cm="1">
        <f t="array" ref="P111">(GEOMEAN(1+Returns!P111:P122)^12-1)/(_xlfn.STDEV.S(Returns!P111:P122)*SQRT(12))</f>
        <v>-3.2489273509783062E-2</v>
      </c>
      <c r="Q111" s="3" cm="1">
        <f t="array" ref="Q111">(GEOMEAN(1+Returns!Q111:Q122)^12-1)/(_xlfn.STDEV.S(Returns!Q111:Q122)*SQRT(12))</f>
        <v>-0.70691320025262705</v>
      </c>
      <c r="R111" s="3" cm="1">
        <f t="array" ref="R111">(GEOMEAN(1+Returns!R111:R122)^12-1)/(_xlfn.STDEV.S(Returns!R111:R122)*SQRT(12))</f>
        <v>1.2945326975673326</v>
      </c>
      <c r="S111" s="3" cm="1">
        <f t="array" ref="S111">(GEOMEAN(1+Returns!S111:S122)^12-1)/(_xlfn.STDEV.S(Returns!S111:S122)*SQRT(12))</f>
        <v>1.4646998543978231</v>
      </c>
      <c r="T111" s="3" cm="1">
        <f t="array" ref="T111">(GEOMEAN(1+Returns!T111:T122)^12-1)/(_xlfn.STDEV.S(Returns!T111:T122)*SQRT(12))</f>
        <v>1.8352470160671339</v>
      </c>
      <c r="U111" s="3" cm="1">
        <f t="array" ref="U111">(GEOMEAN(1+Returns!U111:U122)^12-1)/(_xlfn.STDEV.S(Returns!U111:U122)*SQRT(12))</f>
        <v>-0.10520788150205783</v>
      </c>
      <c r="V111" s="3" cm="1">
        <f t="array" ref="V111">(GEOMEAN(1+Returns!V111:V122)^12-1)/(_xlfn.STDEV.S(Returns!V111:V122)*SQRT(12))</f>
        <v>-0.30021700686508346</v>
      </c>
      <c r="W111" s="3" cm="1">
        <f t="array" ref="W111">(GEOMEAN(1+Returns!W111:W122)^12-1)/(_xlfn.STDEV.S(Returns!W111:W122)*SQRT(12))</f>
        <v>0.8409128540871218</v>
      </c>
      <c r="X111" s="3" cm="1">
        <f t="array" ref="X111">(GEOMEAN(1+Returns!X111:X122)^12-1)/(_xlfn.STDEV.S(Returns!X111:X122)*SQRT(12))</f>
        <v>0.53041831468692502</v>
      </c>
      <c r="Y111" s="3" cm="1">
        <f t="array" ref="Y111">(GEOMEAN(1+Returns!Y111:Y122)^12-1)/(_xlfn.STDEV.S(Returns!Y111:Y122)*SQRT(12))</f>
        <v>-1.420101377116616</v>
      </c>
      <c r="Z111" s="3" cm="1">
        <f t="array" ref="Z111">(GEOMEAN(1+Returns!Z111:Z122)^12-1)/(_xlfn.STDEV.S(Returns!Z111:Z122)*SQRT(12))</f>
        <v>0.91162736308729075</v>
      </c>
      <c r="AA111" s="3" cm="1">
        <f t="array" ref="AA111">(GEOMEAN(1+Returns!AA111:AA122)^12-1)/(_xlfn.STDEV.S(Returns!AA111:AA122)*SQRT(12))</f>
        <v>-0.42934125609520229</v>
      </c>
      <c r="AB111" s="3" cm="1">
        <f t="array" ref="AB111">(GEOMEAN(1+Returns!AB111:AB122)^12-1)/(_xlfn.STDEV.S(Returns!AB111:AB122)*SQRT(12))</f>
        <v>-1.0570635395104651</v>
      </c>
      <c r="AC111" s="3" cm="1">
        <f t="array" ref="AC111">(GEOMEAN(1+Returns!AC111:AC122)^12-1)/(_xlfn.STDEV.S(Returns!AC111:AC122)*SQRT(12))</f>
        <v>0.64845025164336423</v>
      </c>
      <c r="AD111" s="3" cm="1">
        <f t="array" ref="AD111">(GEOMEAN(1+Returns!AD111:AD122)^12-1)/(_xlfn.STDEV.S(Returns!AD111:AD122)*SQRT(12))</f>
        <v>0.62871043104164948</v>
      </c>
      <c r="AE111" s="3" cm="1">
        <f t="array" ref="AE111">(GEOMEAN(1+Returns!AE111:AE122)^12-1)/(_xlfn.STDEV.S(Returns!AE111:AE122)*SQRT(12))</f>
        <v>0.36399396442895154</v>
      </c>
      <c r="AF111" s="3" cm="1">
        <f t="array" ref="AF111">(GEOMEAN(1+Returns!AF111:AF122)^12-1)/(_xlfn.STDEV.S(Returns!AF111:AF122)*SQRT(12))</f>
        <v>-3.0892738157063903E-2</v>
      </c>
      <c r="AG111" s="3" cm="1">
        <f t="array" ref="AG111">(GEOMEAN(1+Returns!AG111:AG122)^12-1)/(_xlfn.STDEV.S(Returns!AG111:AG122)*SQRT(12))</f>
        <v>-0.7816380697772598</v>
      </c>
      <c r="AH111" s="3" cm="1">
        <f t="array" ref="AH111">(GEOMEAN(1+Returns!AH111:AH122)^12-1)/(_xlfn.STDEV.S(Returns!AH111:AH122)*SQRT(12))</f>
        <v>-0.7290095544007742</v>
      </c>
      <c r="AI111" s="3" cm="1">
        <f t="array" ref="AI111">(GEOMEAN(1+Returns!AI111:AI122)^12-1)/(_xlfn.STDEV.S(Returns!AI111:AI122)*SQRT(12))</f>
        <v>0.73299204241995886</v>
      </c>
      <c r="AJ111" s="3" cm="1">
        <f t="array" ref="AJ111">(GEOMEAN(1+Returns!AJ111:AJ122)^12-1)/(_xlfn.STDEV.S(Returns!AJ111:AJ122)*SQRT(12))</f>
        <v>0.67483899318260243</v>
      </c>
      <c r="AK111" s="3" cm="1">
        <f t="array" ref="AK111">(GEOMEAN(1+Returns!AK111:AK122)^12-1)/(_xlfn.STDEV.S(Returns!AK111:AK122)*SQRT(12))</f>
        <v>1.5410552640738338</v>
      </c>
      <c r="AL111" s="3" cm="1">
        <f t="array" ref="AL111">(GEOMEAN(1+Returns!AL111:AL122)^12-1)/(_xlfn.STDEV.S(Returns!AL111:AL122)*SQRT(12))</f>
        <v>0.47554899869208561</v>
      </c>
      <c r="AM111" s="3" cm="1">
        <f t="array" ref="AM111">(GEOMEAN(1+Returns!AM111:AM122)^12-1)/(_xlfn.STDEV.S(Returns!AM111:AM122)*SQRT(12))</f>
        <v>0.40373504008433869</v>
      </c>
      <c r="AN111" s="3" cm="1">
        <f t="array" ref="AN111">(GEOMEAN(1+Returns!AN111:AN122)^12-1)/(_xlfn.STDEV.S(Returns!AN111:AN122)*SQRT(12))</f>
        <v>-0.50293286839226614</v>
      </c>
      <c r="AO111" s="3" cm="1">
        <f t="array" ref="AO111">(GEOMEAN(1+Returns!AO111:AO122)^12-1)/(_xlfn.STDEV.S(Returns!AO111:AO122)*SQRT(12))</f>
        <v>-0.52809951431827684</v>
      </c>
      <c r="AP111" s="3" cm="1">
        <f t="array" ref="AP111">(GEOMEAN(1+Returns!AP111:AP122)^12-1)/(_xlfn.STDEV.S(Returns!AP111:AP122)*SQRT(12))</f>
        <v>1.489729389515186</v>
      </c>
      <c r="AQ111" s="3" cm="1">
        <f t="array" ref="AQ111">(GEOMEAN(1+Returns!AQ111:AQ122)^12-1)/(_xlfn.STDEV.S(Returns!AQ111:AQ122)*SQRT(12))</f>
        <v>1.4632934482148867</v>
      </c>
      <c r="AR111" s="3" cm="1">
        <f t="array" ref="AR111">(GEOMEAN(1+Returns!AR111:AR122)^12-1)/(_xlfn.STDEV.S(Returns!AR111:AR122)*SQRT(12))</f>
        <v>-0.32721840975720257</v>
      </c>
      <c r="AS111" s="3" cm="1">
        <f t="array" ref="AS111">(GEOMEAN(1+Returns!AS111:AS122)^12-1)/(_xlfn.STDEV.S(Returns!AS111:AS122)*SQRT(12))</f>
        <v>2.2015578052617544</v>
      </c>
      <c r="AT111" s="3" cm="1">
        <f t="array" ref="AT111">(GEOMEAN(1+Returns!AT111:AT122)^12-1)/(_xlfn.STDEV.S(Returns!AT111:AT122)*SQRT(12))</f>
        <v>-0.9254506664791553</v>
      </c>
      <c r="AU111" s="3" cm="1">
        <f t="array" ref="AU111">(GEOMEAN(1+Returns!AU111:AU122)^12-1)/(_xlfn.STDEV.S(Returns!AU111:AU122)*SQRT(12))</f>
        <v>6.336604378192176E-2</v>
      </c>
      <c r="AV111" s="3" cm="1">
        <f t="array" ref="AV111">(GEOMEAN(1+Returns!AV111:AV122)^12-1)/(_xlfn.STDEV.S(Returns!AV111:AV122)*SQRT(12))</f>
        <v>2.2376949932909413</v>
      </c>
      <c r="AW111" s="3" cm="1">
        <f t="array" ref="AW111">(GEOMEAN(1+Returns!AW111:AW122)^12-1)/(_xlfn.STDEV.S(Returns!AW111:AW122)*SQRT(12))</f>
        <v>-0.54479214705786561</v>
      </c>
      <c r="AX111" s="3" cm="1">
        <f t="array" ref="AX111">(GEOMEAN(1+Returns!AX111:AX122)^12-1)/(_xlfn.STDEV.S(Returns!AX111:AX122)*SQRT(12))</f>
        <v>1.0366007425949237</v>
      </c>
      <c r="AY111" s="3" cm="1">
        <f t="array" ref="AY111">(GEOMEAN(1+Returns!AY111:AY122)^12-1)/(_xlfn.STDEV.S(Returns!AY111:AY122)*SQRT(12))</f>
        <v>-0.25133882056021478</v>
      </c>
      <c r="AZ111" s="3" cm="1">
        <f t="array" ref="AZ111">(GEOMEAN(1+Returns!AZ111:AZ122)^12-1)/(_xlfn.STDEV.S(Returns!AZ111:AZ122)*SQRT(12))</f>
        <v>0.58765816375957691</v>
      </c>
      <c r="BA111" s="3" cm="1">
        <f t="array" ref="BA111">(GEOMEAN(1+Returns!BA111:BA122)^12-1)/(_xlfn.STDEV.S(Returns!BA111:BA122)*SQRT(12))</f>
        <v>0.71377299471988254</v>
      </c>
      <c r="BB111" s="3" cm="1">
        <f t="array" ref="BB111">(GEOMEAN(1+Returns!BB111:BB122)^12-1)/(_xlfn.STDEV.S(Returns!BB111:BB122)*SQRT(12))</f>
        <v>1.4247727590766444</v>
      </c>
      <c r="BC111" s="3" cm="1">
        <f t="array" ref="BC111">(GEOMEAN(1+Returns!BC111:BC122)^12-1)/(_xlfn.STDEV.S(Returns!BC111:BC122)*SQRT(12))</f>
        <v>1.1172261412724107</v>
      </c>
      <c r="BD111" s="3" cm="1">
        <f t="array" ref="BD111">(GEOMEAN(1+Returns!BD111:BD122)^12-1)/(_xlfn.STDEV.S(Returns!BD111:BD122)*SQRT(12))</f>
        <v>0.88823841710605111</v>
      </c>
      <c r="BE111" s="3" cm="1">
        <f t="array" ref="BE111">(GEOMEAN(1+Returns!BE111:BE122)^12-1)/(_xlfn.STDEV.S(Returns!BE111:BE122)*SQRT(12))</f>
        <v>-0.24840594930762261</v>
      </c>
      <c r="BF111" s="3" cm="1">
        <f t="array" ref="BF111">(GEOMEAN(1+Returns!BF111:BF122)^12-1)/(_xlfn.STDEV.S(Returns!BF111:BF122)*SQRT(12))</f>
        <v>-6.649631665298518E-2</v>
      </c>
      <c r="BG111" s="3" cm="1">
        <f t="array" ref="BG111">(GEOMEAN(1+Returns!BG111:BG122)^12-1)/(_xlfn.STDEV.S(Returns!BG111:BG122)*SQRT(12))</f>
        <v>1.0960491461137998</v>
      </c>
      <c r="BH111" s="3" cm="1">
        <f t="array" ref="BH111">(GEOMEAN(1+Returns!BH111:BH122)^12-1)/(_xlfn.STDEV.S(Returns!BH111:BH122)*SQRT(12))</f>
        <v>-0.26534824619482639</v>
      </c>
      <c r="BI111" s="3" cm="1">
        <f t="array" ref="BI111">(GEOMEAN(1+Returns!BI111:BI122)^12-1)/(_xlfn.STDEV.S(Returns!BI111:BI122)*SQRT(12))</f>
        <v>0.97055086990239747</v>
      </c>
      <c r="BJ111" s="3" cm="1">
        <f t="array" ref="BJ111">(GEOMEAN(1+Returns!BJ111:BJ122)^12-1)/(_xlfn.STDEV.S(Returns!BJ111:BJ122)*SQRT(12))</f>
        <v>-1.0752914684238344</v>
      </c>
      <c r="BK111" s="3" t="e" cm="1">
        <f t="array" ref="BK111">(GEOMEAN(1+Returns!BK111:BK122)^12-1)/(_xlfn.STDEV.S(Returns!BK111:BK122)*SQRT(12))</f>
        <v>#DIV/0!</v>
      </c>
      <c r="BL111" s="3" cm="1">
        <f t="array" ref="BL111">(GEOMEAN(1+Returns!BL111:BL122)^12-1)/(_xlfn.STDEV.S(Returns!BL111:BL122)*SQRT(12))</f>
        <v>-0.25234732948728833</v>
      </c>
      <c r="BM111" s="3" cm="1">
        <f t="array" ref="BM111">(GEOMEAN(1+Returns!BM111:BM122)^12-1)/(_xlfn.STDEV.S(Returns!BM111:BM122)*SQRT(12))</f>
        <v>3.6878623951348895E-2</v>
      </c>
      <c r="BN111" s="3" cm="1">
        <f t="array" ref="BN111">(GEOMEAN(1+Returns!BN111:BN122)^12-1)/(_xlfn.STDEV.S(Returns!BN111:BN122)*SQRT(12))</f>
        <v>1.858481496876297</v>
      </c>
      <c r="BO111" s="3" cm="1">
        <f t="array" ref="BO111">(GEOMEAN(1+Returns!BO111:BO122)^12-1)/(_xlfn.STDEV.S(Returns!BO111:BO122)*SQRT(12))</f>
        <v>-1.4783234445761309</v>
      </c>
      <c r="BP111" s="3" cm="1">
        <f t="array" ref="BP111">(GEOMEAN(1+Returns!BP111:BP122)^12-1)/(_xlfn.STDEV.S(Returns!BP111:BP122)*SQRT(12))</f>
        <v>-0.1417150079140036</v>
      </c>
      <c r="BQ111" s="3" cm="1">
        <f t="array" ref="BQ111">(GEOMEAN(1+Returns!BQ111:BQ122)^12-1)/(_xlfn.STDEV.S(Returns!BQ111:BQ122)*SQRT(12))</f>
        <v>1.0375877941140288</v>
      </c>
      <c r="BR111" s="3" cm="1">
        <f t="array" ref="BR111">(GEOMEAN(1+Returns!BR111:BR122)^12-1)/(_xlfn.STDEV.S(Returns!BR111:BR122)*SQRT(12))</f>
        <v>0.72385565212407676</v>
      </c>
      <c r="BS111" s="3" cm="1">
        <f t="array" ref="BS111">(GEOMEAN(1+Returns!BS111:BS122)^12-1)/(_xlfn.STDEV.S(Returns!BS111:BS122)*SQRT(12))</f>
        <v>-1.0437890640282665</v>
      </c>
      <c r="BT111" s="3" cm="1">
        <f t="array" ref="BT111">(GEOMEAN(1+Returns!BT111:BT122)^12-1)/(_xlfn.STDEV.S(Returns!BT111:BT122)*SQRT(12))</f>
        <v>1.3932732366861724</v>
      </c>
      <c r="BU111" s="3" cm="1">
        <f t="array" ref="BU111">(GEOMEAN(1+Returns!BU111:BU122)^12-1)/(_xlfn.STDEV.S(Returns!BU111:BU122)*SQRT(12))</f>
        <v>1.1975046644625567</v>
      </c>
      <c r="BV111" s="3" cm="1">
        <f t="array" ref="BV111">(GEOMEAN(1+Returns!BV111:BV122)^12-1)/(_xlfn.STDEV.S(Returns!BV111:BV122)*SQRT(12))</f>
        <v>0.87138978879136308</v>
      </c>
      <c r="BW111" s="3" cm="1">
        <f t="array" ref="BW111">(GEOMEAN(1+Returns!BW111:BW122)^12-1)/(_xlfn.STDEV.S(Returns!BW111:BW122)*SQRT(12))</f>
        <v>0.86757886637070236</v>
      </c>
      <c r="BX111" s="3" cm="1">
        <f t="array" ref="BX111">(GEOMEAN(1+Returns!BX111:BX122)^12-1)/(_xlfn.STDEV.S(Returns!BX111:BX122)*SQRT(12))</f>
        <v>-0.50339975762975064</v>
      </c>
      <c r="BY111" s="3" cm="1">
        <f t="array" ref="BY111">(GEOMEAN(1+Returns!BY111:BY122)^12-1)/(_xlfn.STDEV.S(Returns!BY111:BY122)*SQRT(12))</f>
        <v>0.77134579155103966</v>
      </c>
      <c r="BZ111" s="3" cm="1">
        <f t="array" ref="BZ111">(GEOMEAN(1+Returns!BZ111:BZ122)^12-1)/(_xlfn.STDEV.S(Returns!BZ111:BZ122)*SQRT(12))</f>
        <v>3.4044830476563162</v>
      </c>
      <c r="CA111" s="3" cm="1">
        <f t="array" ref="CA111">(GEOMEAN(1+Returns!CA111:CA122)^12-1)/(_xlfn.STDEV.S(Returns!CA111:CA122)*SQRT(12))</f>
        <v>0.48367723460827233</v>
      </c>
      <c r="CB111" s="3" cm="1">
        <f t="array" ref="CB111">(GEOMEAN(1+Returns!CB111:CB122)^12-1)/(_xlfn.STDEV.S(Returns!CB111:CB122)*SQRT(12))</f>
        <v>-0.51124143300596581</v>
      </c>
      <c r="CC111" s="3" cm="1">
        <f t="array" ref="CC111">(GEOMEAN(1+Returns!CC111:CC122)^12-1)/(_xlfn.STDEV.S(Returns!CC111:CC122)*SQRT(12))</f>
        <v>4.4582017791602926</v>
      </c>
      <c r="CD111" s="3" cm="1">
        <f t="array" ref="CD111">(GEOMEAN(1+Returns!CD111:CD122)^12-1)/(_xlfn.STDEV.S(Returns!CD111:CD122)*SQRT(12))</f>
        <v>0.88760415673869175</v>
      </c>
      <c r="CE111" s="3" cm="1">
        <f t="array" ref="CE111">(GEOMEAN(1+Returns!CE111:CE122)^12-1)/(_xlfn.STDEV.S(Returns!CE111:CE122)*SQRT(12))</f>
        <v>1.6606567065401603</v>
      </c>
      <c r="CF111" s="3" cm="1">
        <f t="array" ref="CF111">(GEOMEAN(1+Returns!CF111:CF122)^12-1)/(_xlfn.STDEV.S(Returns!CF111:CF122)*SQRT(12))</f>
        <v>-0.13143597927097372</v>
      </c>
      <c r="CG111" s="3" cm="1">
        <f t="array" ref="CG111">(GEOMEAN(1+Returns!CG111:CG122)^12-1)/(_xlfn.STDEV.S(Returns!CG111:CG122)*SQRT(12))</f>
        <v>0.90318072750603229</v>
      </c>
      <c r="CH111" s="3" cm="1">
        <f t="array" ref="CH111">(GEOMEAN(1+Returns!CH111:CH122)^12-1)/(_xlfn.STDEV.S(Returns!CH111:CH122)*SQRT(12))</f>
        <v>0.74820853058030856</v>
      </c>
      <c r="CI111" s="3" cm="1">
        <f t="array" ref="CI111">(GEOMEAN(1+Returns!CI111:CI122)^12-1)/(_xlfn.STDEV.S(Returns!CI111:CI122)*SQRT(12))</f>
        <v>-0.96753965192909297</v>
      </c>
      <c r="CJ111" s="3" cm="1">
        <f t="array" ref="CJ111">(GEOMEAN(1+Returns!CJ111:CJ122)^12-1)/(_xlfn.STDEV.S(Returns!CJ111:CJ122)*SQRT(12))</f>
        <v>-0.32460247765117833</v>
      </c>
      <c r="CK111" s="3" cm="1">
        <f t="array" ref="CK111">(GEOMEAN(1+Returns!CK111:CK122)^12-1)/(_xlfn.STDEV.S(Returns!CK111:CK122)*SQRT(12))</f>
        <v>4.6422687485883598</v>
      </c>
      <c r="CL111" s="3" cm="1">
        <f t="array" ref="CL111">(GEOMEAN(1+Returns!CL111:CL122)^12-1)/(_xlfn.STDEV.S(Returns!CL111:CL122)*SQRT(12))</f>
        <v>0.53041831468692502</v>
      </c>
      <c r="CM111" s="3" cm="1">
        <f t="array" ref="CM111">(GEOMEAN(1+Returns!CM111:CM122)^12-1)/(_xlfn.STDEV.S(Returns!CM111:CM122)*SQRT(12))</f>
        <v>1.1516628589906559</v>
      </c>
      <c r="CN111" s="3" cm="1">
        <f t="array" ref="CN111">(GEOMEAN(1+Returns!CN111:CN122)^12-1)/(_xlfn.STDEV.S(Returns!CN111:CN122)*SQRT(12))</f>
        <v>9.1020448103154891E-2</v>
      </c>
      <c r="CO111" s="3" cm="1">
        <f t="array" ref="CO111">(GEOMEAN(1+Returns!CO111:CO122)^12-1)/(_xlfn.STDEV.S(Returns!CO111:CO122)*SQRT(12))</f>
        <v>0.53737769639528632</v>
      </c>
      <c r="CP111" s="3" cm="1">
        <f t="array" ref="CP111">(GEOMEAN(1+Returns!CP111:CP122)^12-1)/(_xlfn.STDEV.S(Returns!CP111:CP122)*SQRT(12))</f>
        <v>0.23948496378646111</v>
      </c>
      <c r="CQ111" s="3" cm="1">
        <f t="array" ref="CQ111">(GEOMEAN(1+Returns!CQ111:CQ122)^12-1)/(_xlfn.STDEV.S(Returns!CQ111:CQ122)*SQRT(12))</f>
        <v>1.0653719038641558</v>
      </c>
      <c r="CR111" s="3" cm="1">
        <f t="array" ref="CR111">(GEOMEAN(1+Returns!CR111:CR122)^12-1)/(_xlfn.STDEV.S(Returns!CR111:CR122)*SQRT(12))</f>
        <v>3.239398820176346</v>
      </c>
      <c r="CS111" s="3" cm="1">
        <f t="array" ref="CS111">(GEOMEAN(1+Returns!CS111:CS122)^12-1)/(_xlfn.STDEV.S(Returns!CS111:CS122)*SQRT(12))</f>
        <v>0.58041916874223154</v>
      </c>
      <c r="CT111" s="3" cm="1">
        <f t="array" ref="CT111">(GEOMEAN(1+Returns!CT111:CT122)^12-1)/(_xlfn.STDEV.S(Returns!CT111:CT122)*SQRT(12))</f>
        <v>0.97136820433339455</v>
      </c>
      <c r="CU111" s="3" cm="1">
        <f t="array" ref="CU111">(GEOMEAN(1+Returns!CU111:CU122)^12-1)/(_xlfn.STDEV.S(Returns!CU111:CU122)*SQRT(12))</f>
        <v>3.6577273690038994</v>
      </c>
      <c r="CV111" s="3" cm="1">
        <f t="array" ref="CV111">(GEOMEAN(1+Returns!CV111:CV122)^12-1)/(_xlfn.STDEV.S(Returns!CV111:CV122)*SQRT(12))</f>
        <v>1.414527622765013</v>
      </c>
      <c r="CW111" s="3" cm="1">
        <f t="array" ref="CW111">(GEOMEAN(1+Returns!CW111:CW122)^12-1)/(_xlfn.STDEV.S(Returns!CW111:CW122)*SQRT(12))</f>
        <v>0.46560369557005915</v>
      </c>
      <c r="CX111" s="3" cm="1">
        <f t="array" ref="CX111">(GEOMEAN(1+Returns!CX111:CX122)^12-1)/(_xlfn.STDEV.S(Returns!CX111:CX122)*SQRT(12))</f>
        <v>-0.49733446602322068</v>
      </c>
      <c r="CY111" s="3" cm="1">
        <f t="array" ref="CY111">(GEOMEAN(1+Returns!CY111:CY122)^12-1)/(_xlfn.STDEV.S(Returns!CY111:CY122)*SQRT(12))</f>
        <v>2.3112654617890085</v>
      </c>
      <c r="CZ111" s="3" cm="1">
        <f t="array" ref="CZ111">(GEOMEAN(1+Returns!CZ111:CZ122)^12-1)/(_xlfn.STDEV.S(Returns!CZ111:CZ122)*SQRT(12))</f>
        <v>2.710007289014134</v>
      </c>
      <c r="DA111" s="3" cm="1">
        <f t="array" ref="DA111">(GEOMEAN(1+Returns!DA111:DA122)^12-1)/(_xlfn.STDEV.S(Returns!DA111:DA122)*SQRT(12))</f>
        <v>2.2045716863672364</v>
      </c>
      <c r="DB111" s="3" cm="1">
        <f t="array" ref="DB111">(GEOMEAN(1+Returns!DB111:DB122)^12-1)/(_xlfn.STDEV.S(Returns!DB111:DB122)*SQRT(12))</f>
        <v>0.83923513776577074</v>
      </c>
      <c r="DC111" s="3" cm="1">
        <f t="array" ref="DC111">(GEOMEAN(1+Returns!DC111:DC122)^12-1)/(_xlfn.STDEV.S(Returns!DC111:DC122)*SQRT(12))</f>
        <v>0.84439916753900268</v>
      </c>
      <c r="DD111" s="3" cm="1">
        <f t="array" ref="DD111">(GEOMEAN(1+Returns!DD111:DD122)^12-1)/(_xlfn.STDEV.S(Returns!DD111:DD122)*SQRT(12))</f>
        <v>3.3735834564802105</v>
      </c>
      <c r="DE111" s="3" cm="1">
        <f t="array" ref="DE111">(GEOMEAN(1+Returns!DE111:DE122)^12-1)/(_xlfn.STDEV.S(Returns!DE111:DE122)*SQRT(12))</f>
        <v>0.71000133723452452</v>
      </c>
      <c r="DF111" s="3" cm="1">
        <f t="array" ref="DF111">(GEOMEAN(1+Returns!DF111:DF122)^12-1)/(_xlfn.STDEV.S(Returns!DF111:DF122)*SQRT(12))</f>
        <v>-0.26691933743785756</v>
      </c>
      <c r="DG111" s="3" cm="1">
        <f t="array" ref="DG111">(GEOMEAN(1+Returns!DG111:DG122)^12-1)/(_xlfn.STDEV.S(Returns!DG111:DG122)*SQRT(12))</f>
        <v>0.23785060917676357</v>
      </c>
      <c r="DH111" s="3" cm="1">
        <f t="array" ref="DH111">(GEOMEAN(1+Returns!DH111:DH122)^12-1)/(_xlfn.STDEV.S(Returns!DH111:DH122)*SQRT(12))</f>
        <v>1.9140547632901079</v>
      </c>
      <c r="DI111" s="3" cm="1">
        <f t="array" ref="DI111">(GEOMEAN(1+Returns!DI111:DI122)^12-1)/(_xlfn.STDEV.S(Returns!DI111:DI122)*SQRT(12))</f>
        <v>-0.3492738837808006</v>
      </c>
      <c r="DJ111" s="3" t="e" cm="1">
        <f t="array" ref="DJ111">(GEOMEAN(1+Returns!DJ111:DJ122)^12-1)/(_xlfn.STDEV.S(Returns!DJ111:DJ122)*SQRT(12))</f>
        <v>#DIV/0!</v>
      </c>
      <c r="DK111" s="3" cm="1">
        <f t="array" ref="DK111">(GEOMEAN(1+Returns!DK111:DK122)^12-1)/(_xlfn.STDEV.S(Returns!DK111:DK122)*SQRT(12))</f>
        <v>1.5386182203999792</v>
      </c>
      <c r="DL111" s="3" cm="1">
        <f t="array" ref="DL111">(GEOMEAN(1+Returns!DL111:DL122)^12-1)/(_xlfn.STDEV.S(Returns!DL111:DL122)*SQRT(12))</f>
        <v>-0.48624642616595182</v>
      </c>
      <c r="DM111" s="3" cm="1">
        <f t="array" ref="DM111">(GEOMEAN(1+Returns!DM111:DM122)^12-1)/(_xlfn.STDEV.S(Returns!DM111:DM122)*SQRT(12))</f>
        <v>-1.2025499534841102</v>
      </c>
      <c r="DN111" s="3" cm="1">
        <f t="array" ref="DN111">(GEOMEAN(1+Returns!DN111:DN122)^12-1)/(_xlfn.STDEV.S(Returns!DN111:DN122)*SQRT(12))</f>
        <v>2.4987572553590982</v>
      </c>
      <c r="DO111" s="3" cm="1">
        <f t="array" ref="DO111">(GEOMEAN(1+Returns!DO111:DO122)^12-1)/(_xlfn.STDEV.S(Returns!DO111:DO122)*SQRT(12))</f>
        <v>0.98752593261654009</v>
      </c>
      <c r="DP111" s="3" cm="1">
        <f t="array" ref="DP111">(GEOMEAN(1+Returns!DP111:DP122)^12-1)/(_xlfn.STDEV.S(Returns!DP111:DP122)*SQRT(12))</f>
        <v>3.4005327951660167</v>
      </c>
      <c r="DQ111" s="3" cm="1">
        <f t="array" ref="DQ111">(GEOMEAN(1+Returns!DQ111:DQ122)^12-1)/(_xlfn.STDEV.S(Returns!DQ111:DQ122)*SQRT(12))</f>
        <v>1.2583311308679248</v>
      </c>
      <c r="DR111" s="3" cm="1">
        <f t="array" ref="DR111">(GEOMEAN(1+Returns!DR111:DR122)^12-1)/(_xlfn.STDEV.S(Returns!DR111:DR122)*SQRT(12))</f>
        <v>1.6398436440330222</v>
      </c>
      <c r="DS111" s="3" cm="1">
        <f t="array" ref="DS111">(GEOMEAN(1+Returns!DS111:DS122)^12-1)/(_xlfn.STDEV.S(Returns!DS111:DS122)*SQRT(12))</f>
        <v>0.46653596227007743</v>
      </c>
      <c r="DT111" s="3" cm="1">
        <f t="array" ref="DT111">(GEOMEAN(1+Returns!DT111:DT122)^12-1)/(_xlfn.STDEV.S(Returns!DT111:DT122)*SQRT(12))</f>
        <v>0.11418358077445198</v>
      </c>
      <c r="DU111" s="3" cm="1">
        <f t="array" ref="DU111">(GEOMEAN(1+Returns!DU111:DU122)^12-1)/(_xlfn.STDEV.S(Returns!DU111:DU122)*SQRT(12))</f>
        <v>1.9647228645345607</v>
      </c>
      <c r="DV111" s="3" cm="1">
        <f t="array" ref="DV111">(GEOMEAN(1+Returns!DV111:DV122)^12-1)/(_xlfn.STDEV.S(Returns!DV111:DV122)*SQRT(12))</f>
        <v>1.4678322781379758</v>
      </c>
      <c r="DW111" s="3" cm="1">
        <f t="array" ref="DW111">(GEOMEAN(1+Returns!DW111:DW122)^12-1)/(_xlfn.STDEV.S(Returns!DW111:DW122)*SQRT(12))</f>
        <v>1.5840314426153936</v>
      </c>
      <c r="DX111" s="3" cm="1">
        <f t="array" ref="DX111">(GEOMEAN(1+Returns!DX111:DX122)^12-1)/(_xlfn.STDEV.S(Returns!DX111:DX122)*SQRT(12))</f>
        <v>-0.3841997853769335</v>
      </c>
      <c r="DY111" s="3" cm="1">
        <f t="array" ref="DY111">(GEOMEAN(1+Returns!DY111:DY122)^12-1)/(_xlfn.STDEV.S(Returns!DY111:DY122)*SQRT(12))</f>
        <v>1.9282592517454613</v>
      </c>
      <c r="DZ111" s="3" cm="1">
        <f t="array" ref="DZ111">(GEOMEAN(1+Returns!DZ111:DZ122)^12-1)/(_xlfn.STDEV.S(Returns!DZ111:DZ122)*SQRT(12))</f>
        <v>0.4676224622227162</v>
      </c>
      <c r="EA111" s="3" cm="1">
        <f t="array" ref="EA111">(GEOMEAN(1+Returns!EA111:EA122)^12-1)/(_xlfn.STDEV.S(Returns!EA111:EA122)*SQRT(12))</f>
        <v>0.80135227514409857</v>
      </c>
      <c r="EB111" s="3" cm="1">
        <f t="array" ref="EB111">(GEOMEAN(1+Returns!EB111:EB122)^12-1)/(_xlfn.STDEV.S(Returns!EB111:EB122)*SQRT(12))</f>
        <v>-1.1950142171916995</v>
      </c>
      <c r="EC111" s="3" cm="1">
        <f t="array" ref="EC111">(GEOMEAN(1+Returns!EC111:EC122)^12-1)/(_xlfn.STDEV.S(Returns!EC111:EC122)*SQRT(12))</f>
        <v>1.5721720883296483E-2</v>
      </c>
      <c r="ED111" s="3" cm="1">
        <f t="array" ref="ED111">(GEOMEAN(1+Returns!ED111:ED122)^12-1)/(_xlfn.STDEV.S(Returns!ED111:ED122)*SQRT(12))</f>
        <v>2.2754993080547701</v>
      </c>
      <c r="EE111" s="3" cm="1">
        <f t="array" ref="EE111">(GEOMEAN(1+Returns!EE111:EE122)^12-1)/(_xlfn.STDEV.S(Returns!EE111:EE122)*SQRT(12))</f>
        <v>0.29556125569285979</v>
      </c>
      <c r="EF111" s="3" cm="1">
        <f t="array" ref="EF111">(GEOMEAN(1+Returns!EF111:EF122)^12-1)/(_xlfn.STDEV.S(Returns!EF111:EF122)*SQRT(12))</f>
        <v>0.29647048056562536</v>
      </c>
      <c r="EG111" s="3" cm="1">
        <f t="array" ref="EG111">(GEOMEAN(1+Returns!EG111:EG122)^12-1)/(_xlfn.STDEV.S(Returns!EG111:EG122)*SQRT(12))</f>
        <v>1.1245520530305608</v>
      </c>
      <c r="EH111" s="3" cm="1">
        <f t="array" ref="EH111">(GEOMEAN(1+Returns!EH111:EH122)^12-1)/(_xlfn.STDEV.S(Returns!EH111:EH122)*SQRT(12))</f>
        <v>-1.2126083689110381</v>
      </c>
      <c r="EI111" s="3" cm="1">
        <f t="array" ref="EI111">(GEOMEAN(1+Returns!EI111:EI122)^12-1)/(_xlfn.STDEV.S(Returns!EI111:EI122)*SQRT(12))</f>
        <v>1.5048310836957577</v>
      </c>
      <c r="EJ111" s="3" cm="1">
        <f t="array" ref="EJ111">(GEOMEAN(1+Returns!EJ111:EJ122)^12-1)/(_xlfn.STDEV.S(Returns!EJ111:EJ122)*SQRT(12))</f>
        <v>-0.88551151104034931</v>
      </c>
      <c r="EK111" s="3" cm="1">
        <f t="array" ref="EK111">(GEOMEAN(1+Returns!EK111:EK122)^12-1)/(_xlfn.STDEV.S(Returns!EK111:EK122)*SQRT(12))</f>
        <v>2.3652966166657081</v>
      </c>
      <c r="EL111" s="3" cm="1">
        <f t="array" ref="EL111">(GEOMEAN(1+Returns!EL111:EL122)^12-1)/(_xlfn.STDEV.S(Returns!EL111:EL122)*SQRT(12))</f>
        <v>-0.7078024779235248</v>
      </c>
      <c r="EM111" s="3" cm="1">
        <f t="array" ref="EM111">(GEOMEAN(1+Returns!EM111:EM122)^12-1)/(_xlfn.STDEV.S(Returns!EM111:EM122)*SQRT(12))</f>
        <v>0.57793369036310205</v>
      </c>
      <c r="EN111" s="3" t="e" cm="1">
        <f t="array" ref="EN111">(GEOMEAN(1+Returns!EN111:EN122)^12-1)/(_xlfn.STDEV.S(Returns!EN111:EN122)*SQRT(12))</f>
        <v>#DIV/0!</v>
      </c>
      <c r="EO111" s="3" cm="1">
        <f t="array" ref="EO111">(GEOMEAN(1+Returns!EO111:EO122)^12-1)/(_xlfn.STDEV.S(Returns!EO111:EO122)*SQRT(12))</f>
        <v>0.19952751391114742</v>
      </c>
      <c r="EP111" s="3" t="e" cm="1">
        <f t="array" ref="EP111">(GEOMEAN(1+Returns!EP111:EP122)^12-1)/(_xlfn.STDEV.S(Returns!EP111:EP122)*SQRT(12))</f>
        <v>#DIV/0!</v>
      </c>
      <c r="EQ111" s="3" cm="1">
        <f t="array" ref="EQ111">(GEOMEAN(1+Returns!EQ111:EQ122)^12-1)/(_xlfn.STDEV.S(Returns!EQ111:EQ122)*SQRT(12))</f>
        <v>2.9544895328977989</v>
      </c>
      <c r="ER111" s="3" cm="1">
        <f t="array" ref="ER111">(GEOMEAN(1+Returns!ER111:ER122)^12-1)/(_xlfn.STDEV.S(Returns!ER111:ER122)*SQRT(12))</f>
        <v>0.10213924460021272</v>
      </c>
      <c r="ES111" s="3" cm="1">
        <f t="array" ref="ES111">(GEOMEAN(1+Returns!ES111:ES122)^12-1)/(_xlfn.STDEV.S(Returns!ES111:ES122)*SQRT(12))</f>
        <v>2.8444570748026363</v>
      </c>
      <c r="ET111" s="3" cm="1">
        <f t="array" ref="ET111">(GEOMEAN(1+Returns!ET111:ET122)^12-1)/(_xlfn.STDEV.S(Returns!ET111:ET122)*SQRT(12))</f>
        <v>2.5152919122379283</v>
      </c>
      <c r="EU111" s="3" cm="1">
        <f t="array" ref="EU111">(GEOMEAN(1+Returns!EU111:EU122)^12-1)/(_xlfn.STDEV.S(Returns!EU111:EU122)*SQRT(12))</f>
        <v>1.3000207780934527</v>
      </c>
      <c r="EV111" s="3" cm="1">
        <f t="array" ref="EV111">(GEOMEAN(1+Returns!EV111:EV122)^12-1)/(_xlfn.STDEV.S(Returns!EV111:EV122)*SQRT(12))</f>
        <v>0.42404445256824902</v>
      </c>
      <c r="EW111" s="3" t="e" cm="1">
        <f t="array" ref="EW111">(GEOMEAN(1+Returns!EW111:EW122)^12-1)/(_xlfn.STDEV.S(Returns!EW111:EW122)*SQRT(12))</f>
        <v>#DIV/0!</v>
      </c>
      <c r="EX111" s="3" cm="1">
        <f t="array" ref="EX111">(GEOMEAN(1+Returns!EX111:EX122)^12-1)/(_xlfn.STDEV.S(Returns!EX111:EX122)*SQRT(12))</f>
        <v>0.87105903477414193</v>
      </c>
      <c r="EY111" s="3" cm="1">
        <f t="array" ref="EY111">(GEOMEAN(1+Returns!EY111:EY122)^12-1)/(_xlfn.STDEV.S(Returns!EY111:EY122)*SQRT(12))</f>
        <v>8.8974983427656147E-3</v>
      </c>
      <c r="EZ111" s="3" cm="1">
        <f t="array" ref="EZ111">(GEOMEAN(1+Returns!EZ111:EZ122)^12-1)/(_xlfn.STDEV.S(Returns!EZ111:EZ122)*SQRT(12))</f>
        <v>0.11385605214977308</v>
      </c>
      <c r="FA111" s="3" cm="1">
        <f t="array" ref="FA111">(GEOMEAN(1+Returns!FA111:FA122)^12-1)/(_xlfn.STDEV.S(Returns!FA111:FA122)*SQRT(12))</f>
        <v>1.6647777861524986</v>
      </c>
      <c r="FB111" s="3" cm="1">
        <f t="array" ref="FB111">(GEOMEAN(1+Returns!FB111:FB122)^12-1)/(_xlfn.STDEV.S(Returns!FB111:FB122)*SQRT(12))</f>
        <v>6.5572233552403297E-2</v>
      </c>
      <c r="FC111" s="3" cm="1">
        <f t="array" ref="FC111">(GEOMEAN(1+Returns!FC111:FC122)^12-1)/(_xlfn.STDEV.S(Returns!FC111:FC122)*SQRT(12))</f>
        <v>0.58131864754891038</v>
      </c>
      <c r="FD111" s="3" cm="1">
        <f t="array" ref="FD111">(GEOMEAN(1+Returns!FD111:FD122)^12-1)/(_xlfn.STDEV.S(Returns!FD111:FD122)*SQRT(12))</f>
        <v>-0.52567238119207216</v>
      </c>
      <c r="FE111" s="3" cm="1">
        <f t="array" ref="FE111">(GEOMEAN(1+Returns!FE111:FE122)^12-1)/(_xlfn.STDEV.S(Returns!FE111:FE122)*SQRT(12))</f>
        <v>0.39188920722293108</v>
      </c>
      <c r="FF111" s="3" cm="1">
        <f t="array" ref="FF111">(GEOMEAN(1+Returns!FF111:FF122)^12-1)/(_xlfn.STDEV.S(Returns!FF111:FF122)*SQRT(12))</f>
        <v>-0.33805898299934056</v>
      </c>
      <c r="FG111" s="3" cm="1">
        <f t="array" ref="FG111">(GEOMEAN(1+Returns!FG111:FG122)^12-1)/(_xlfn.STDEV.S(Returns!FG111:FG122)*SQRT(12))</f>
        <v>0.14301726269547038</v>
      </c>
      <c r="FH111" s="3" t="e" cm="1">
        <f t="array" ref="FH111">(GEOMEAN(1+Returns!FH111:FH122)^12-1)/(_xlfn.STDEV.S(Returns!FH111:FH122)*SQRT(12))</f>
        <v>#DIV/0!</v>
      </c>
      <c r="FI111" s="3" cm="1">
        <f t="array" ref="FI111">(GEOMEAN(1+Returns!FI111:FI122)^12-1)/(_xlfn.STDEV.S(Returns!FI111:FI122)*SQRT(12))</f>
        <v>1.3427380793413692</v>
      </c>
      <c r="FJ111" s="3" cm="1">
        <f t="array" ref="FJ111">(GEOMEAN(1+Returns!FJ111:FJ122)^12-1)/(_xlfn.STDEV.S(Returns!FJ111:FJ122)*SQRT(12))</f>
        <v>-0.1485198321045994</v>
      </c>
      <c r="FK111" s="3" cm="1">
        <f t="array" ref="FK111">(GEOMEAN(1+Returns!FK111:FK122)^12-1)/(_xlfn.STDEV.S(Returns!FK111:FK122)*SQRT(12))</f>
        <v>-5.4767366671715036E-2</v>
      </c>
      <c r="FL111" s="3" cm="1">
        <f t="array" ref="FL111">(GEOMEAN(1+Returns!FL111:FL122)^12-1)/(_xlfn.STDEV.S(Returns!FL111:FL122)*SQRT(12))</f>
        <v>-0.8839424253932916</v>
      </c>
      <c r="FM111" s="3" cm="1">
        <f t="array" ref="FM111">(GEOMEAN(1+Returns!FM111:FM122)^12-1)/(_xlfn.STDEV.S(Returns!FM111:FM122)*SQRT(12))</f>
        <v>2.6125472363847129</v>
      </c>
      <c r="FN111" s="3" cm="1">
        <f t="array" ref="FN111">(GEOMEAN(1+Returns!FN111:FN122)^12-1)/(_xlfn.STDEV.S(Returns!FN111:FN122)*SQRT(12))</f>
        <v>-0.39210849128442765</v>
      </c>
      <c r="FO111" s="3" cm="1">
        <f t="array" ref="FO111">(GEOMEAN(1+Returns!FO111:FO122)^12-1)/(_xlfn.STDEV.S(Returns!FO111:FO122)*SQRT(12))</f>
        <v>0.57821870378577012</v>
      </c>
      <c r="FP111" s="3" cm="1">
        <f t="array" ref="FP111">(GEOMEAN(1+Returns!FP111:FP122)^12-1)/(_xlfn.STDEV.S(Returns!FP111:FP122)*SQRT(12))</f>
        <v>0.37159779841809842</v>
      </c>
      <c r="FQ111" s="3" cm="1">
        <f t="array" ref="FQ111">(GEOMEAN(1+Returns!FQ111:FQ122)^12-1)/(_xlfn.STDEV.S(Returns!FQ111:FQ122)*SQRT(12))</f>
        <v>1.4165363936083166</v>
      </c>
      <c r="FR111" s="3" cm="1">
        <f t="array" ref="FR111">(GEOMEAN(1+Returns!FR111:FR122)^12-1)/(_xlfn.STDEV.S(Returns!FR111:FR122)*SQRT(12))</f>
        <v>0.18013334577958448</v>
      </c>
      <c r="FS111" s="3" cm="1">
        <f t="array" ref="FS111">(GEOMEAN(1+Returns!FS111:FS122)^12-1)/(_xlfn.STDEV.S(Returns!FS111:FS122)*SQRT(12))</f>
        <v>-2.5714220815991873E-3</v>
      </c>
      <c r="FT111" s="3" cm="1">
        <f t="array" ref="FT111">(GEOMEAN(1+Returns!FT111:FT122)^12-1)/(_xlfn.STDEV.S(Returns!FT111:FT122)*SQRT(12))</f>
        <v>0.2341706904177587</v>
      </c>
      <c r="FU111" s="3" cm="1">
        <f t="array" ref="FU111">(GEOMEAN(1+Returns!FU111:FU122)^12-1)/(_xlfn.STDEV.S(Returns!FU111:FU122)*SQRT(12))</f>
        <v>0.63238183271654291</v>
      </c>
      <c r="FV111" s="3" cm="1">
        <f t="array" ref="FV111">(GEOMEAN(1+Returns!FV111:FV122)^12-1)/(_xlfn.STDEV.S(Returns!FV111:FV122)*SQRT(12))</f>
        <v>-0.12429197580203177</v>
      </c>
      <c r="FW111" s="3" cm="1">
        <f t="array" ref="FW111">(GEOMEAN(1+Returns!FW111:FW122)^12-1)/(_xlfn.STDEV.S(Returns!FW111:FW122)*SQRT(12))</f>
        <v>-0.2543748526891268</v>
      </c>
      <c r="FX111" s="3" cm="1">
        <f t="array" ref="FX111">(GEOMEAN(1+Returns!FX111:FX122)^12-1)/(_xlfn.STDEV.S(Returns!FX111:FX122)*SQRT(12))</f>
        <v>-0.40997732335125414</v>
      </c>
      <c r="FY111" s="3" cm="1">
        <f t="array" ref="FY111">(GEOMEAN(1+Returns!FY111:FY122)^12-1)/(_xlfn.STDEV.S(Returns!FY111:FY122)*SQRT(12))</f>
        <v>-0.53365948859206425</v>
      </c>
      <c r="FZ111" s="3" cm="1">
        <f t="array" ref="FZ111">(GEOMEAN(1+Returns!FZ111:FZ122)^12-1)/(_xlfn.STDEV.S(Returns!FZ111:FZ122)*SQRT(12))</f>
        <v>1.7379838656807369</v>
      </c>
      <c r="GA111" s="3" cm="1">
        <f t="array" ref="GA111">(GEOMEAN(1+Returns!GA111:GA122)^12-1)/(_xlfn.STDEV.S(Returns!GA111:GA122)*SQRT(12))</f>
        <v>-5.5058783757870513E-3</v>
      </c>
      <c r="GB111" s="3" cm="1">
        <f t="array" ref="GB111">(GEOMEAN(1+Returns!GB111:GB122)^12-1)/(_xlfn.STDEV.S(Returns!GB111:GB122)*SQRT(12))</f>
        <v>-0.35035975652190626</v>
      </c>
      <c r="GC111" s="3" cm="1">
        <f t="array" ref="GC111">(GEOMEAN(1+Returns!GC111:GC122)^12-1)/(_xlfn.STDEV.S(Returns!GC111:GC122)*SQRT(12))</f>
        <v>-1.6579745748280306</v>
      </c>
      <c r="GD111" s="3" cm="1">
        <f t="array" ref="GD111">(GEOMEAN(1+Returns!GD111:GD122)^12-1)/(_xlfn.STDEV.S(Returns!GD111:GD122)*SQRT(12))</f>
        <v>0.85904682198804927</v>
      </c>
      <c r="GE111" s="3" cm="1">
        <f t="array" ref="GE111">(GEOMEAN(1+Returns!GE111:GE122)^12-1)/(_xlfn.STDEV.S(Returns!GE111:GE122)*SQRT(12))</f>
        <v>0.42894074195612386</v>
      </c>
      <c r="GF111" s="3" cm="1">
        <f t="array" ref="GF111">(GEOMEAN(1+Returns!GF111:GF122)^12-1)/(_xlfn.STDEV.S(Returns!GF111:GF122)*SQRT(12))</f>
        <v>0.17272826089295182</v>
      </c>
      <c r="GG111" s="3" cm="1">
        <f t="array" ref="GG111">(GEOMEAN(1+Returns!GG111:GG122)^12-1)/(_xlfn.STDEV.S(Returns!GG111:GG122)*SQRT(12))</f>
        <v>0.6946483984279479</v>
      </c>
      <c r="GH111" s="3" cm="1">
        <f t="array" ref="GH111">(GEOMEAN(1+Returns!GH111:GH122)^12-1)/(_xlfn.STDEV.S(Returns!GH111:GH122)*SQRT(12))</f>
        <v>-3.9726014957455362E-2</v>
      </c>
      <c r="GI111" s="3" cm="1">
        <f t="array" ref="GI111">(GEOMEAN(1+Returns!GI111:GI122)^12-1)/(_xlfn.STDEV.S(Returns!GI111:GI122)*SQRT(12))</f>
        <v>1.3236539464157318</v>
      </c>
      <c r="GJ111" s="3" cm="1">
        <f t="array" ref="GJ111">(GEOMEAN(1+Returns!GJ111:GJ122)^12-1)/(_xlfn.STDEV.S(Returns!GJ111:GJ122)*SQRT(12))</f>
        <v>0.92714508364563264</v>
      </c>
      <c r="GK111" s="3" cm="1">
        <f t="array" ref="GK111">(GEOMEAN(1+Returns!GK111:GK122)^12-1)/(_xlfn.STDEV.S(Returns!GK111:GK122)*SQRT(12))</f>
        <v>0.49172662639719311</v>
      </c>
      <c r="GL111" s="3" cm="1">
        <f t="array" ref="GL111">(GEOMEAN(1+Returns!GL111:GL122)^12-1)/(_xlfn.STDEV.S(Returns!GL111:GL122)*SQRT(12))</f>
        <v>-6.6816968533076795E-2</v>
      </c>
      <c r="GM111" s="3" cm="1">
        <f t="array" ref="GM111">(GEOMEAN(1+Returns!GM111:GM122)^12-1)/(_xlfn.STDEV.S(Returns!GM111:GM122)*SQRT(12))</f>
        <v>6.5355959151480278E-2</v>
      </c>
      <c r="GN111" s="3" cm="1">
        <f t="array" ref="GN111">(GEOMEAN(1+Returns!GN111:GN122)^12-1)/(_xlfn.STDEV.S(Returns!GN111:GN122)*SQRT(12))</f>
        <v>3.6907133126203244E-2</v>
      </c>
      <c r="GO111" s="3" cm="1">
        <f t="array" ref="GO111">(GEOMEAN(1+Returns!GO111:GO122)^12-1)/(_xlfn.STDEV.S(Returns!GO111:GO122)*SQRT(12))</f>
        <v>-7.2333628291498447E-2</v>
      </c>
      <c r="GP111" s="3" cm="1">
        <f t="array" ref="GP111">(GEOMEAN(1+Returns!GP111:GP122)^12-1)/(_xlfn.STDEV.S(Returns!GP111:GP122)*SQRT(12))</f>
        <v>3.743628656291015</v>
      </c>
      <c r="GQ111" s="3" t="e" cm="1">
        <f t="array" ref="GQ111">(GEOMEAN(1+Returns!GQ111:GQ122)^12-1)/(_xlfn.STDEV.S(Returns!GQ111:GQ122)*SQRT(12))</f>
        <v>#DIV/0!</v>
      </c>
      <c r="GR111" s="3" cm="1">
        <f t="array" ref="GR111">(GEOMEAN(1+Returns!GR111:GR122)^12-1)/(_xlfn.STDEV.S(Returns!GR111:GR122)*SQRT(12))</f>
        <v>-0.48387014457236838</v>
      </c>
      <c r="GS111" s="3" cm="1">
        <f t="array" ref="GS111">(GEOMEAN(1+Returns!GS111:GS122)^12-1)/(_xlfn.STDEV.S(Returns!GS111:GS122)*SQRT(12))</f>
        <v>-1.0501773164686203</v>
      </c>
      <c r="GT111" s="3" cm="1">
        <f t="array" ref="GT111">(GEOMEAN(1+Returns!GT111:GT122)^12-1)/(_xlfn.STDEV.S(Returns!GT111:GT122)*SQRT(12))</f>
        <v>0.93727660837754878</v>
      </c>
      <c r="GU111" s="3" cm="1">
        <f t="array" ref="GU111">(GEOMEAN(1+Returns!GU111:GU122)^12-1)/(_xlfn.STDEV.S(Returns!GU111:GU122)*SQRT(12))</f>
        <v>-0.47362413831467742</v>
      </c>
      <c r="GV111" s="3" cm="1">
        <f t="array" ref="GV111">(GEOMEAN(1+Returns!GV111:GV122)^12-1)/(_xlfn.STDEV.S(Returns!GV111:GV122)*SQRT(12))</f>
        <v>-1.2042247828058568</v>
      </c>
      <c r="GW111" s="3" cm="1">
        <f t="array" ref="GW111">(GEOMEAN(1+Returns!GW111:GW122)^12-1)/(_xlfn.STDEV.S(Returns!GW111:GW122)*SQRT(12))</f>
        <v>0.72008464363033708</v>
      </c>
      <c r="GX111" s="3" cm="1">
        <f t="array" ref="GX111">(GEOMEAN(1+Returns!GX111:GX122)^12-1)/(_xlfn.STDEV.S(Returns!GX111:GX122)*SQRT(12))</f>
        <v>0.31597212321085882</v>
      </c>
      <c r="GY111" s="3" cm="1">
        <f t="array" ref="GY111">(GEOMEAN(1+Returns!GY111:GY122)^12-1)/(_xlfn.STDEV.S(Returns!GY111:GY122)*SQRT(12))</f>
        <v>0.43058795802329686</v>
      </c>
      <c r="GZ111" s="3" cm="1">
        <f t="array" ref="GZ111">(GEOMEAN(1+Returns!GZ111:GZ122)^12-1)/(_xlfn.STDEV.S(Returns!GZ111:GZ122)*SQRT(12))</f>
        <v>3.755499692067096</v>
      </c>
      <c r="HA111" s="3" cm="1">
        <f t="array" ref="HA111">(GEOMEAN(1+Returns!HA111:HA122)^12-1)/(_xlfn.STDEV.S(Returns!HA111:HA122)*SQRT(12))</f>
        <v>0.32417941327900113</v>
      </c>
      <c r="HB111" s="3" cm="1">
        <f t="array" ref="HB111">(GEOMEAN(1+Returns!HB111:HB122)^12-1)/(_xlfn.STDEV.S(Returns!HB111:HB122)*SQRT(12))</f>
        <v>-0.79311033892502891</v>
      </c>
      <c r="HC111" s="3" cm="1">
        <f t="array" ref="HC111">(GEOMEAN(1+Returns!HC111:HC122)^12-1)/(_xlfn.STDEV.S(Returns!HC111:HC122)*SQRT(12))</f>
        <v>0.77338388977769656</v>
      </c>
      <c r="HD111" s="3" cm="1">
        <f t="array" ref="HD111">(GEOMEAN(1+Returns!HD111:HD122)^12-1)/(_xlfn.STDEV.S(Returns!HD111:HD122)*SQRT(12))</f>
        <v>0.41769157529858475</v>
      </c>
      <c r="HE111" s="3" t="e" cm="1">
        <f t="array" ref="HE111">(GEOMEAN(1+Returns!HE111:HE122)^12-1)/(_xlfn.STDEV.S(Returns!HE111:HE122)*SQRT(12))</f>
        <v>#DIV/0!</v>
      </c>
      <c r="HF111" s="3" t="e" cm="1">
        <f t="array" ref="HF111">(GEOMEAN(1+Returns!HF111:HF122)^12-1)/(_xlfn.STDEV.S(Returns!HF111:HF122)*SQRT(12))</f>
        <v>#DIV/0!</v>
      </c>
      <c r="HG111" s="3" cm="1">
        <f t="array" ref="HG111">(GEOMEAN(1+Returns!HG111:HG122)^12-1)/(_xlfn.STDEV.S(Returns!HG111:HG122)*SQRT(12))</f>
        <v>1.3454315696457693</v>
      </c>
      <c r="HH111" s="3" cm="1">
        <f t="array" ref="HH111">(GEOMEAN(1+Returns!HH111:HH122)^12-1)/(_xlfn.STDEV.S(Returns!HH111:HH122)*SQRT(12))</f>
        <v>2.0539995640502018</v>
      </c>
      <c r="HI111" s="3" cm="1">
        <f t="array" ref="HI111">(GEOMEAN(1+Returns!HI111:HI122)^12-1)/(_xlfn.STDEV.S(Returns!HI111:HI122)*SQRT(12))</f>
        <v>0.83288408571682415</v>
      </c>
      <c r="HJ111" s="3" cm="1">
        <f t="array" ref="HJ111">(GEOMEAN(1+Returns!HJ111:HJ122)^12-1)/(_xlfn.STDEV.S(Returns!HJ111:HJ122)*SQRT(12))</f>
        <v>-0.51367976120662717</v>
      </c>
      <c r="HK111" s="3" t="e" cm="1">
        <f t="array" ref="HK111">(GEOMEAN(1+Returns!HK111:HK122)^12-1)/(_xlfn.STDEV.S(Returns!HK111:HK122)*SQRT(12))</f>
        <v>#DIV/0!</v>
      </c>
      <c r="HL111" s="3" cm="1">
        <f t="array" ref="HL111">(GEOMEAN(1+Returns!HL111:HL122)^12-1)/(_xlfn.STDEV.S(Returns!HL111:HL122)*SQRT(12))</f>
        <v>0.23211072702225602</v>
      </c>
      <c r="HM111" s="3" cm="1">
        <f t="array" ref="HM111">(GEOMEAN(1+Returns!HM111:HM122)^12-1)/(_xlfn.STDEV.S(Returns!HM111:HM122)*SQRT(12))</f>
        <v>2.1405836205664746</v>
      </c>
      <c r="HN111" s="3" cm="1">
        <f t="array" ref="HN111">(GEOMEAN(1+Returns!HN111:HN122)^12-1)/(_xlfn.STDEV.S(Returns!HN111:HN122)*SQRT(12))</f>
        <v>-0.92121601934649855</v>
      </c>
      <c r="HO111" s="3" cm="1">
        <f t="array" ref="HO111">(GEOMEAN(1+Returns!HO111:HO122)^12-1)/(_xlfn.STDEV.S(Returns!HO111:HO122)*SQRT(12))</f>
        <v>-0.11924793055457088</v>
      </c>
      <c r="HP111" s="3" t="e" cm="1">
        <f t="array" ref="HP111">(GEOMEAN(1+Returns!HP111:HP122)^12-1)/(_xlfn.STDEV.S(Returns!HP111:HP122)*SQRT(12))</f>
        <v>#DIV/0!</v>
      </c>
      <c r="HQ111" s="3" cm="1">
        <f t="array" ref="HQ111">(GEOMEAN(1+Returns!HQ111:HQ122)^12-1)/(_xlfn.STDEV.S(Returns!HQ111:HQ122)*SQRT(12))</f>
        <v>1.4345935022222012</v>
      </c>
      <c r="HR111" s="3" cm="1">
        <f t="array" ref="HR111">(GEOMEAN(1+Returns!HR111:HR122)^12-1)/(_xlfn.STDEV.S(Returns!HR111:HR122)*SQRT(12))</f>
        <v>-1.1991872116662845</v>
      </c>
      <c r="HS111" s="3" cm="1">
        <f t="array" ref="HS111">(GEOMEAN(1+Returns!HS111:HS122)^12-1)/(_xlfn.STDEV.S(Returns!HS111:HS122)*SQRT(12))</f>
        <v>-0.8137681706415536</v>
      </c>
      <c r="HT111" s="3" t="e" cm="1">
        <f t="array" ref="HT111">(GEOMEAN(1+Returns!HT111:HT122)^12-1)/(_xlfn.STDEV.S(Returns!HT111:HT122)*SQRT(12))</f>
        <v>#DIV/0!</v>
      </c>
      <c r="HU111" s="3" cm="1">
        <f t="array" ref="HU111">(GEOMEAN(1+Returns!HU111:HU122)^12-1)/(_xlfn.STDEV.S(Returns!HU111:HU122)*SQRT(12))</f>
        <v>9.694117225893388E-2</v>
      </c>
      <c r="HV111" s="3" cm="1">
        <f t="array" ref="HV111">(GEOMEAN(1+Returns!HV111:HV122)^12-1)/(_xlfn.STDEV.S(Returns!HV111:HV122)*SQRT(12))</f>
        <v>0.95505613319294036</v>
      </c>
      <c r="HW111" s="3" cm="1">
        <f t="array" ref="HW111">(GEOMEAN(1+Returns!HW111:HW122)^12-1)/(_xlfn.STDEV.S(Returns!HW111:HW122)*SQRT(12))</f>
        <v>-0.44114104604590842</v>
      </c>
      <c r="HX111" s="3" cm="1">
        <f t="array" ref="HX111">(GEOMEAN(1+Returns!HX111:HX122)^12-1)/(_xlfn.STDEV.S(Returns!HX111:HX122)*SQRT(12))</f>
        <v>0.48143025224776975</v>
      </c>
      <c r="HY111" s="3" cm="1">
        <f t="array" ref="HY111">(GEOMEAN(1+Returns!HY111:HY122)^12-1)/(_xlfn.STDEV.S(Returns!HY111:HY122)*SQRT(12))</f>
        <v>2.5789631418031553</v>
      </c>
      <c r="HZ111" s="3" cm="1">
        <f t="array" ref="HZ111">(GEOMEAN(1+Returns!HZ111:HZ122)^12-1)/(_xlfn.STDEV.S(Returns!HZ111:HZ122)*SQRT(12))</f>
        <v>3.7704752706929381</v>
      </c>
      <c r="IA111" s="3" cm="1">
        <f t="array" ref="IA111">(GEOMEAN(1+Returns!IA111:IA122)^12-1)/(_xlfn.STDEV.S(Returns!IA111:IA122)*SQRT(12))</f>
        <v>-0.33565317457066929</v>
      </c>
      <c r="IB111" s="3" cm="1">
        <f t="array" ref="IB111">(GEOMEAN(1+Returns!IB111:IB122)^12-1)/(_xlfn.STDEV.S(Returns!IB111:IB122)*SQRT(12))</f>
        <v>-0.17047586654569002</v>
      </c>
      <c r="IC111" s="3" cm="1">
        <f t="array" ref="IC111">(GEOMEAN(1+Returns!IC111:IC122)^12-1)/(_xlfn.STDEV.S(Returns!IC111:IC122)*SQRT(12))</f>
        <v>1.3210359689664422</v>
      </c>
      <c r="ID111" s="3" cm="1">
        <f t="array" ref="ID111">(GEOMEAN(1+Returns!ID111:ID122)^12-1)/(_xlfn.STDEV.S(Returns!ID111:ID122)*SQRT(12))</f>
        <v>1.9310746571715043</v>
      </c>
      <c r="IE111" s="3" cm="1">
        <f t="array" ref="IE111">(GEOMEAN(1+Returns!IE111:IE122)^12-1)/(_xlfn.STDEV.S(Returns!IE111:IE122)*SQRT(12))</f>
        <v>-0.6450843019568131</v>
      </c>
      <c r="IF111" s="3" cm="1">
        <f t="array" ref="IF111">(GEOMEAN(1+Returns!IF111:IF122)^12-1)/(_xlfn.STDEV.S(Returns!IF111:IF122)*SQRT(12))</f>
        <v>-0.6344821707796493</v>
      </c>
      <c r="IG111" s="3" cm="1">
        <f t="array" ref="IG111">(GEOMEAN(1+Returns!IG111:IG122)^12-1)/(_xlfn.STDEV.S(Returns!IG111:IG122)*SQRT(12))</f>
        <v>0.4379166654386914</v>
      </c>
      <c r="IH111" s="3" cm="1">
        <f t="array" ref="IH111">(GEOMEAN(1+Returns!IH111:IH122)^12-1)/(_xlfn.STDEV.S(Returns!IH111:IH122)*SQRT(12))</f>
        <v>2.5623736717058012</v>
      </c>
      <c r="II111" s="3" cm="1">
        <f t="array" ref="II111">(GEOMEAN(1+Returns!II111:II122)^12-1)/(_xlfn.STDEV.S(Returns!II111:II122)*SQRT(12))</f>
        <v>-0.29345859995148793</v>
      </c>
      <c r="IJ111" s="3" cm="1">
        <f t="array" ref="IJ111">(GEOMEAN(1+Returns!IJ111:IJ122)^12-1)/(_xlfn.STDEV.S(Returns!IJ111:IJ122)*SQRT(12))</f>
        <v>1.3742680645876892</v>
      </c>
      <c r="IK111" s="3" cm="1">
        <f t="array" ref="IK111">(GEOMEAN(1+Returns!IK111:IK122)^12-1)/(_xlfn.STDEV.S(Returns!IK111:IK122)*SQRT(12))</f>
        <v>3.3304892719603432</v>
      </c>
      <c r="IL111" s="3" cm="1">
        <f t="array" ref="IL111">(GEOMEAN(1+Returns!IL111:IL122)^12-1)/(_xlfn.STDEV.S(Returns!IL111:IL122)*SQRT(12))</f>
        <v>1.0768450715177134</v>
      </c>
      <c r="IM111" s="3" cm="1">
        <f t="array" ref="IM111">(GEOMEAN(1+Returns!IM111:IM122)^12-1)/(_xlfn.STDEV.S(Returns!IM111:IM122)*SQRT(12))</f>
        <v>3.6974846919561855</v>
      </c>
      <c r="IN111" s="3" t="e" cm="1">
        <f t="array" ref="IN111">(GEOMEAN(1+Returns!IN111:IN122)^12-1)/(_xlfn.STDEV.S(Returns!IN111:IN122)*SQRT(12))</f>
        <v>#DIV/0!</v>
      </c>
      <c r="IO111" s="3" cm="1">
        <f t="array" ref="IO111">(GEOMEAN(1+Returns!IO111:IO122)^12-1)/(_xlfn.STDEV.S(Returns!IO111:IO122)*SQRT(12))</f>
        <v>0.32643054311319059</v>
      </c>
      <c r="IP111" s="3" t="e" cm="1">
        <f t="array" ref="IP111">(GEOMEAN(1+Returns!IP111:IP122)^12-1)/(_xlfn.STDEV.S(Returns!IP111:IP122)*SQRT(12))</f>
        <v>#DIV/0!</v>
      </c>
      <c r="IQ111" s="3" cm="1">
        <f t="array" ref="IQ111">(GEOMEAN(1+Returns!IQ111:IQ122)^12-1)/(_xlfn.STDEV.S(Returns!IQ111:IQ122)*SQRT(12))</f>
        <v>-0.44201301401334658</v>
      </c>
      <c r="IR111" s="3" cm="1">
        <f t="array" ref="IR111">(GEOMEAN(1+Returns!IR111:IR122)^12-1)/(_xlfn.STDEV.S(Returns!IR111:IR122)*SQRT(12))</f>
        <v>1.4281695242859855</v>
      </c>
      <c r="IS111" s="3" cm="1">
        <f t="array" ref="IS111">(GEOMEAN(1+Returns!IS111:IS122)^12-1)/(_xlfn.STDEV.S(Returns!IS111:IS122)*SQRT(12))</f>
        <v>-3.48358177836103E-2</v>
      </c>
      <c r="IT111" s="3" cm="1">
        <f t="array" ref="IT111">(GEOMEAN(1+Returns!IT111:IT122)^12-1)/(_xlfn.STDEV.S(Returns!IT111:IT122)*SQRT(12))</f>
        <v>-0.26198427913584815</v>
      </c>
      <c r="IU111" s="3" cm="1">
        <f t="array" ref="IU111">(GEOMEAN(1+Returns!IU111:IU122)^12-1)/(_xlfn.STDEV.S(Returns!IU111:IU122)*SQRT(12))</f>
        <v>2.0071818242550834</v>
      </c>
      <c r="IV111" s="3" cm="1">
        <f t="array" ref="IV111">(GEOMEAN(1+Returns!IV111:IV122)^12-1)/(_xlfn.STDEV.S(Returns!IV111:IV122)*SQRT(12))</f>
        <v>1.1496041071376168</v>
      </c>
      <c r="IW111" s="3" cm="1">
        <f t="array" ref="IW111">(GEOMEAN(1+Returns!IW111:IW122)^12-1)/(_xlfn.STDEV.S(Returns!IW111:IW122)*SQRT(12))</f>
        <v>-1.2186450461846667</v>
      </c>
      <c r="IX111" s="3" cm="1">
        <f t="array" ref="IX111">(GEOMEAN(1+Returns!IX111:IX122)^12-1)/(_xlfn.STDEV.S(Returns!IX111:IX122)*SQRT(12))</f>
        <v>1.259466292096361E-2</v>
      </c>
      <c r="IY111" s="3" cm="1">
        <f t="array" ref="IY111">(GEOMEAN(1+Returns!IY111:IY122)^12-1)/(_xlfn.STDEV.S(Returns!IY111:IY122)*SQRT(12))</f>
        <v>2.3709281342301303</v>
      </c>
      <c r="IZ111" s="3" cm="1">
        <f t="array" ref="IZ111">(GEOMEAN(1+Returns!IZ111:IZ122)^12-1)/(_xlfn.STDEV.S(Returns!IZ111:IZ122)*SQRT(12))</f>
        <v>-0.43868759243107869</v>
      </c>
      <c r="JA111" s="3" cm="1">
        <f t="array" ref="JA111">(GEOMEAN(1+Returns!JA111:JA122)^12-1)/(_xlfn.STDEV.S(Returns!JA111:JA122)*SQRT(12))</f>
        <v>0.65417386446850945</v>
      </c>
      <c r="JB111" s="3" cm="1">
        <f t="array" ref="JB111">(GEOMEAN(1+Returns!JB111:JB122)^12-1)/(_xlfn.STDEV.S(Returns!JB111:JB122)*SQRT(12))</f>
        <v>0.3781119874281243</v>
      </c>
      <c r="JC111" s="3" cm="1">
        <f t="array" ref="JC111">(GEOMEAN(1+Returns!JC111:JC122)^12-1)/(_xlfn.STDEV.S(Returns!JC111:JC122)*SQRT(12))</f>
        <v>0.30543317088079863</v>
      </c>
      <c r="JD111" s="3" t="e" cm="1">
        <f t="array" ref="JD111">(GEOMEAN(1+Returns!JD111:JD122)^12-1)/(_xlfn.STDEV.S(Returns!JD111:JD122)*SQRT(12))</f>
        <v>#DIV/0!</v>
      </c>
      <c r="JE111" s="3" cm="1">
        <f t="array" ref="JE111">(GEOMEAN(1+Returns!JE111:JE122)^12-1)/(_xlfn.STDEV.S(Returns!JE111:JE122)*SQRT(12))</f>
        <v>1.0480043978949591</v>
      </c>
      <c r="JF111" s="3" cm="1">
        <f t="array" ref="JF111">(GEOMEAN(1+Returns!JF111:JF122)^12-1)/(_xlfn.STDEV.S(Returns!JF111:JF122)*SQRT(12))</f>
        <v>0.33707041407580063</v>
      </c>
      <c r="JG111" s="3" cm="1">
        <f t="array" ref="JG111">(GEOMEAN(1+Returns!JG111:JG122)^12-1)/(_xlfn.STDEV.S(Returns!JG111:JG122)*SQRT(12))</f>
        <v>-2.3954004083079607E-2</v>
      </c>
      <c r="JH111" s="3" cm="1">
        <f t="array" ref="JH111">(GEOMEAN(1+Returns!JH111:JH122)^12-1)/(_xlfn.STDEV.S(Returns!JH111:JH122)*SQRT(12))</f>
        <v>-1.0730082785871289</v>
      </c>
      <c r="JI111" s="3" cm="1">
        <f t="array" ref="JI111">(GEOMEAN(1+Returns!JI111:JI122)^12-1)/(_xlfn.STDEV.S(Returns!JI111:JI122)*SQRT(12))</f>
        <v>0.57652975084823976</v>
      </c>
      <c r="JJ111" s="3" t="e" cm="1">
        <f t="array" ref="JJ111">(GEOMEAN(1+Returns!JJ111:JJ122)^12-1)/(_xlfn.STDEV.S(Returns!JJ111:JJ122)*SQRT(12))</f>
        <v>#DIV/0!</v>
      </c>
      <c r="JK111" s="3" cm="1">
        <f t="array" ref="JK111">(GEOMEAN(1+Returns!JK111:JK122)^12-1)/(_xlfn.STDEV.S(Returns!JK111:JK122)*SQRT(12))</f>
        <v>1.5478595514075673</v>
      </c>
      <c r="JL111" s="3" cm="1">
        <f t="array" ref="JL111">(GEOMEAN(1+Returns!JL111:JL122)^12-1)/(_xlfn.STDEV.S(Returns!JL111:JL122)*SQRT(12))</f>
        <v>-8.6429120380824825E-3</v>
      </c>
      <c r="JM111" s="3" cm="1">
        <f t="array" ref="JM111">(GEOMEAN(1+Returns!JM111:JM122)^12-1)/(_xlfn.STDEV.S(Returns!JM111:JM122)*SQRT(12))</f>
        <v>-1.0573607956136337</v>
      </c>
      <c r="JN111" s="3" cm="1">
        <f t="array" ref="JN111">(GEOMEAN(1+Returns!JN111:JN122)^12-1)/(_xlfn.STDEV.S(Returns!JN111:JN122)*SQRT(12))</f>
        <v>0.44758659706632853</v>
      </c>
      <c r="JO111" s="3" cm="1">
        <f t="array" ref="JO111">(GEOMEAN(1+Returns!JO111:JO122)^12-1)/(_xlfn.STDEV.S(Returns!JO111:JO122)*SQRT(12))</f>
        <v>0.72950085903367412</v>
      </c>
      <c r="JP111" s="3" cm="1">
        <f t="array" ref="JP111">(GEOMEAN(1+Returns!JP111:JP122)^12-1)/(_xlfn.STDEV.S(Returns!JP111:JP122)*SQRT(12))</f>
        <v>2.1339673996548267</v>
      </c>
      <c r="JQ111" s="3" cm="1">
        <f t="array" ref="JQ111">(GEOMEAN(1+Returns!JQ111:JQ122)^12-1)/(_xlfn.STDEV.S(Returns!JQ111:JQ122)*SQRT(12))</f>
        <v>0.66616573365584986</v>
      </c>
      <c r="JR111" s="3" cm="1">
        <f t="array" ref="JR111">(GEOMEAN(1+Returns!JR111:JR122)^12-1)/(_xlfn.STDEV.S(Returns!JR111:JR122)*SQRT(12))</f>
        <v>2.1306914875971938</v>
      </c>
      <c r="JS111" s="3" cm="1">
        <f t="array" ref="JS111">(GEOMEAN(1+Returns!JS111:JS122)^12-1)/(_xlfn.STDEV.S(Returns!JS111:JS122)*SQRT(12))</f>
        <v>-0.51694310691505463</v>
      </c>
      <c r="JT111" s="3" cm="1">
        <f t="array" ref="JT111">(GEOMEAN(1+Returns!JT111:JT122)^12-1)/(_xlfn.STDEV.S(Returns!JT111:JT122)*SQRT(12))</f>
        <v>0.23664873737038303</v>
      </c>
      <c r="JU111" s="3" cm="1">
        <f t="array" ref="JU111">(GEOMEAN(1+Returns!JU111:JU122)^12-1)/(_xlfn.STDEV.S(Returns!JU111:JU122)*SQRT(12))</f>
        <v>0.76186049714735238</v>
      </c>
      <c r="JV111" s="3" cm="1">
        <f t="array" ref="JV111">(GEOMEAN(1+Returns!JV111:JV122)^12-1)/(_xlfn.STDEV.S(Returns!JV111:JV122)*SQRT(12))</f>
        <v>-0.20466646348319786</v>
      </c>
      <c r="JW111" s="3" cm="1">
        <f t="array" ref="JW111">(GEOMEAN(1+Returns!JW111:JW122)^12-1)/(_xlfn.STDEV.S(Returns!JW111:JW122)*SQRT(12))</f>
        <v>-0.46748166841799177</v>
      </c>
      <c r="JX111" s="3" cm="1">
        <f t="array" ref="JX111">(GEOMEAN(1+Returns!JX111:JX122)^12-1)/(_xlfn.STDEV.S(Returns!JX111:JX122)*SQRT(12))</f>
        <v>4.4362885785539791E-2</v>
      </c>
      <c r="JY111" s="3" cm="1">
        <f t="array" ref="JY111">(GEOMEAN(1+Returns!JY111:JY122)^12-1)/(_xlfn.STDEV.S(Returns!JY111:JY122)*SQRT(12))</f>
        <v>0.53586498315456266</v>
      </c>
      <c r="JZ111" s="3" cm="1">
        <f t="array" ref="JZ111">(GEOMEAN(1+Returns!JZ111:JZ122)^12-1)/(_xlfn.STDEV.S(Returns!JZ111:JZ122)*SQRT(12))</f>
        <v>1.2178443355222401</v>
      </c>
      <c r="KA111" s="3" cm="1">
        <f t="array" ref="KA111">(GEOMEAN(1+Returns!KA111:KA122)^12-1)/(_xlfn.STDEV.S(Returns!KA111:KA122)*SQRT(12))</f>
        <v>-0.11257824863326533</v>
      </c>
      <c r="KB111" s="3" cm="1">
        <f t="array" ref="KB111">(GEOMEAN(1+Returns!KB111:KB122)^12-1)/(_xlfn.STDEV.S(Returns!KB111:KB122)*SQRT(12))</f>
        <v>1.4221663743675388</v>
      </c>
      <c r="KC111" s="3" cm="1">
        <f t="array" ref="KC111">(GEOMEAN(1+Returns!KC111:KC122)^12-1)/(_xlfn.STDEV.S(Returns!KC111:KC122)*SQRT(12))</f>
        <v>-9.1835523486472295E-2</v>
      </c>
      <c r="KD111" s="3" t="e" cm="1">
        <f t="array" ref="KD111">(GEOMEAN(1+Returns!KD111:KD122)^12-1)/(_xlfn.STDEV.S(Returns!KD111:KD122)*SQRT(12))</f>
        <v>#DIV/0!</v>
      </c>
      <c r="KE111" s="3" t="e" cm="1">
        <f t="array" ref="KE111">(GEOMEAN(1+Returns!KE111:KE122)^12-1)/(_xlfn.STDEV.S(Returns!KE111:KE122)*SQRT(12))</f>
        <v>#DIV/0!</v>
      </c>
      <c r="KF111" s="3" cm="1">
        <f t="array" ref="KF111">(GEOMEAN(1+Returns!KF111:KF122)^12-1)/(_xlfn.STDEV.S(Returns!KF111:KF122)*SQRT(12))</f>
        <v>1.3017971795732715</v>
      </c>
      <c r="KG111" s="3" cm="1">
        <f t="array" ref="KG111">(GEOMEAN(1+Returns!KG111:KG122)^12-1)/(_xlfn.STDEV.S(Returns!KG111:KG122)*SQRT(12))</f>
        <v>1.6007590322393739</v>
      </c>
      <c r="KH111" s="3" t="e" cm="1">
        <f t="array" ref="KH111">(GEOMEAN(1+Returns!KH111:KH122)^12-1)/(_xlfn.STDEV.S(Returns!KH111:KH122)*SQRT(12))</f>
        <v>#DIV/0!</v>
      </c>
      <c r="KI111" s="3" cm="1">
        <f t="array" ref="KI111">(GEOMEAN(1+Returns!KI111:KI122)^12-1)/(_xlfn.STDEV.S(Returns!KI111:KI122)*SQRT(12))</f>
        <v>-1.633102044430236E-3</v>
      </c>
      <c r="KJ111" s="3" cm="1">
        <f t="array" ref="KJ111">(GEOMEAN(1+Returns!KJ111:KJ122)^12-1)/(_xlfn.STDEV.S(Returns!KJ111:KJ122)*SQRT(12))</f>
        <v>-1.7520176312872917</v>
      </c>
      <c r="KK111" s="3" cm="1">
        <f t="array" ref="KK111">(GEOMEAN(1+Returns!KK111:KK122)^12-1)/(_xlfn.STDEV.S(Returns!KK111:KK122)*SQRT(12))</f>
        <v>-0.68667990153529612</v>
      </c>
      <c r="KL111" s="3" cm="1">
        <f t="array" ref="KL111">(GEOMEAN(1+Returns!KL111:KL122)^12-1)/(_xlfn.STDEV.S(Returns!KL111:KL122)*SQRT(12))</f>
        <v>-1.2826443408830848</v>
      </c>
      <c r="KM111" s="3" cm="1">
        <f t="array" ref="KM111">(GEOMEAN(1+Returns!KM111:KM122)^12-1)/(_xlfn.STDEV.S(Returns!KM111:KM122)*SQRT(12))</f>
        <v>-0.49649292402561718</v>
      </c>
      <c r="KN111" s="3" cm="1">
        <f t="array" ref="KN111">(GEOMEAN(1+Returns!KN111:KN122)^12-1)/(_xlfn.STDEV.S(Returns!KN111:KN122)*SQRT(12))</f>
        <v>-0.17050717223196832</v>
      </c>
      <c r="KO111" s="3" cm="1">
        <f t="array" ref="KO111">(GEOMEAN(1+Returns!KO111:KO122)^12-1)/(_xlfn.STDEV.S(Returns!KO111:KO122)*SQRT(12))</f>
        <v>1.8543724409020375</v>
      </c>
      <c r="KP111" s="3" cm="1">
        <f t="array" ref="KP111">(GEOMEAN(1+Returns!KP111:KP122)^12-1)/(_xlfn.STDEV.S(Returns!KP111:KP122)*SQRT(12))</f>
        <v>1.1188673799402238</v>
      </c>
      <c r="KQ111" s="3" cm="1">
        <f t="array" ref="KQ111">(GEOMEAN(1+Returns!KQ111:KQ122)^12-1)/(_xlfn.STDEV.S(Returns!KQ111:KQ122)*SQRT(12))</f>
        <v>1.0089679459442231</v>
      </c>
      <c r="KR111" s="3" t="e" cm="1">
        <f t="array" ref="KR111">(GEOMEAN(1+Returns!KR111:KR122)^12-1)/(_xlfn.STDEV.S(Returns!KR111:KR122)*SQRT(12))</f>
        <v>#DIV/0!</v>
      </c>
      <c r="KS111" s="3" cm="1">
        <f t="array" ref="KS111">(GEOMEAN(1+Returns!KS111:KS122)^12-1)/(_xlfn.STDEV.S(Returns!KS111:KS122)*SQRT(12))</f>
        <v>0.18182647986306108</v>
      </c>
      <c r="KT111" s="3" cm="1">
        <f t="array" ref="KT111">(GEOMEAN(1+Returns!KT111:KT122)^12-1)/(_xlfn.STDEV.S(Returns!KT111:KT122)*SQRT(12))</f>
        <v>0.2304939884154576</v>
      </c>
      <c r="KU111" s="3" t="e" cm="1">
        <f t="array" ref="KU111">(GEOMEAN(1+Returns!KU111:KU122)^12-1)/(_xlfn.STDEV.S(Returns!KU111:KU122)*SQRT(12))</f>
        <v>#DIV/0!</v>
      </c>
      <c r="KV111" s="3" cm="1">
        <f t="array" ref="KV111">(GEOMEAN(1+Returns!KV111:KV122)^12-1)/(_xlfn.STDEV.S(Returns!KV111:KV122)*SQRT(12))</f>
        <v>1.1858662325056026</v>
      </c>
      <c r="KW111" s="3" cm="1">
        <f t="array" ref="KW111">(GEOMEAN(1+Returns!KW111:KW122)^12-1)/(_xlfn.STDEV.S(Returns!KW111:KW122)*SQRT(12))</f>
        <v>-0.23075868982504763</v>
      </c>
      <c r="KX111" s="3" cm="1">
        <f t="array" ref="KX111">(GEOMEAN(1+Returns!KX111:KX122)^12-1)/(_xlfn.STDEV.S(Returns!KX111:KX122)*SQRT(12))</f>
        <v>0.57973230232603745</v>
      </c>
      <c r="KY111" s="3" cm="1">
        <f t="array" ref="KY111">(GEOMEAN(1+Returns!KY111:KY122)^12-1)/(_xlfn.STDEV.S(Returns!KY111:KY122)*SQRT(12))</f>
        <v>0.88481464916007402</v>
      </c>
      <c r="KZ111" s="3" cm="1">
        <f t="array" ref="KZ111">(GEOMEAN(1+Returns!KZ111:KZ122)^12-1)/(_xlfn.STDEV.S(Returns!KZ111:KZ122)*SQRT(12))</f>
        <v>1.3854969742592362</v>
      </c>
      <c r="LA111" s="3" cm="1">
        <f t="array" ref="LA111">(GEOMEAN(1+Returns!LA111:LA122)^12-1)/(_xlfn.STDEV.S(Returns!LA111:LA122)*SQRT(12))</f>
        <v>-0.67794261583400417</v>
      </c>
      <c r="LB111" s="3" cm="1">
        <f t="array" ref="LB111">(GEOMEAN(1+Returns!LB111:LB122)^12-1)/(_xlfn.STDEV.S(Returns!LB111:LB122)*SQRT(12))</f>
        <v>1.4265065883408337</v>
      </c>
      <c r="LC111" s="3" cm="1">
        <f t="array" ref="LC111">(GEOMEAN(1+Returns!LC111:LC122)^12-1)/(_xlfn.STDEV.S(Returns!LC111:LC122)*SQRT(12))</f>
        <v>1.5620703916956544</v>
      </c>
      <c r="LD111" s="3" cm="1">
        <f t="array" ref="LD111">(GEOMEAN(1+Returns!LD111:LD122)^12-1)/(_xlfn.STDEV.S(Returns!LD111:LD122)*SQRT(12))</f>
        <v>0.30433478787291007</v>
      </c>
      <c r="LE111" s="3" cm="1">
        <f t="array" ref="LE111">(GEOMEAN(1+Returns!LE111:LE122)^12-1)/(_xlfn.STDEV.S(Returns!LE111:LE122)*SQRT(12))</f>
        <v>1.2260559218803633</v>
      </c>
      <c r="LF111" s="3" cm="1">
        <f t="array" ref="LF111">(GEOMEAN(1+Returns!LF111:LF122)^12-1)/(_xlfn.STDEV.S(Returns!LF111:LF122)*SQRT(12))</f>
        <v>-5.3378105830897207E-2</v>
      </c>
      <c r="LG111" s="3" cm="1">
        <f t="array" ref="LG111">(GEOMEAN(1+Returns!LG111:LG122)^12-1)/(_xlfn.STDEV.S(Returns!LG111:LG122)*SQRT(12))</f>
        <v>-0.62394592178846253</v>
      </c>
      <c r="LH111" s="3" cm="1">
        <f t="array" ref="LH111">(GEOMEAN(1+Returns!LH111:LH122)^12-1)/(_xlfn.STDEV.S(Returns!LH111:LH122)*SQRT(12))</f>
        <v>0.68290264286016489</v>
      </c>
      <c r="LI111" s="3" cm="1">
        <f t="array" ref="LI111">(GEOMEAN(1+Returns!LI111:LI122)^12-1)/(_xlfn.STDEV.S(Returns!LI111:LI122)*SQRT(12))</f>
        <v>-0.4422754643657022</v>
      </c>
      <c r="LJ111" s="3" cm="1">
        <f t="array" ref="LJ111">(GEOMEAN(1+Returns!LJ111:LJ122)^12-1)/(_xlfn.STDEV.S(Returns!LJ111:LJ122)*SQRT(12))</f>
        <v>0.77603590806834744</v>
      </c>
      <c r="LK111" s="3" cm="1">
        <f t="array" ref="LK111">(GEOMEAN(1+Returns!LK111:LK122)^12-1)/(_xlfn.STDEV.S(Returns!LK111:LK122)*SQRT(12))</f>
        <v>-0.43784770414403984</v>
      </c>
      <c r="LL111" s="3" cm="1">
        <f t="array" ref="LL111">(GEOMEAN(1+Returns!LL111:LL122)^12-1)/(_xlfn.STDEV.S(Returns!LL111:LL122)*SQRT(12))</f>
        <v>0.91107825709135903</v>
      </c>
      <c r="LM111" s="3" cm="1">
        <f t="array" ref="LM111">(GEOMEAN(1+Returns!LM111:LM122)^12-1)/(_xlfn.STDEV.S(Returns!LM111:LM122)*SQRT(12))</f>
        <v>2.3112473856722073</v>
      </c>
      <c r="LN111" s="3" cm="1">
        <f t="array" ref="LN111">(GEOMEAN(1+Returns!LN111:LN122)^12-1)/(_xlfn.STDEV.S(Returns!LN111:LN122)*SQRT(12))</f>
        <v>-0.27590072345539274</v>
      </c>
      <c r="LO111" s="3" cm="1">
        <f t="array" ref="LO111">(GEOMEAN(1+Returns!LO111:LO122)^12-1)/(_xlfn.STDEV.S(Returns!LO111:LO122)*SQRT(12))</f>
        <v>0.6064420281034163</v>
      </c>
      <c r="LP111" s="3" cm="1">
        <f t="array" ref="LP111">(GEOMEAN(1+Returns!LP111:LP122)^12-1)/(_xlfn.STDEV.S(Returns!LP111:LP122)*SQRT(12))</f>
        <v>1.4114333351070409</v>
      </c>
      <c r="LQ111" s="3" t="e" cm="1">
        <f t="array" ref="LQ111">(GEOMEAN(1+Returns!LQ111:LQ122)^12-1)/(_xlfn.STDEV.S(Returns!LQ111:LQ122)*SQRT(12))</f>
        <v>#DIV/0!</v>
      </c>
      <c r="LR111" s="3" cm="1">
        <f t="array" ref="LR111">(GEOMEAN(1+Returns!LR111:LR122)^12-1)/(_xlfn.STDEV.S(Returns!LR111:LR122)*SQRT(12))</f>
        <v>3.1050255692114375</v>
      </c>
      <c r="LS111" s="3" cm="1">
        <f t="array" ref="LS111">(GEOMEAN(1+Returns!LS111:LS122)^12-1)/(_xlfn.STDEV.S(Returns!LS111:LS122)*SQRT(12))</f>
        <v>-0.18978465519459933</v>
      </c>
      <c r="LT111" s="3" cm="1">
        <f t="array" ref="LT111">(GEOMEAN(1+Returns!LT111:LT122)^12-1)/(_xlfn.STDEV.S(Returns!LT111:LT122)*SQRT(12))</f>
        <v>-0.14246912418672214</v>
      </c>
      <c r="LU111" s="3" cm="1">
        <f t="array" ref="LU111">(GEOMEAN(1+Returns!LU111:LU122)^12-1)/(_xlfn.STDEV.S(Returns!LU111:LU122)*SQRT(12))</f>
        <v>-0.83155258275469468</v>
      </c>
      <c r="LV111" s="3" cm="1">
        <f t="array" ref="LV111">(GEOMEAN(1+Returns!LV111:LV122)^12-1)/(_xlfn.STDEV.S(Returns!LV111:LV122)*SQRT(12))</f>
        <v>0.27759095202733813</v>
      </c>
      <c r="LW111" s="3" cm="1">
        <f t="array" ref="LW111">(GEOMEAN(1+Returns!LW111:LW122)^12-1)/(_xlfn.STDEV.S(Returns!LW111:LW122)*SQRT(12))</f>
        <v>1.1467463531963529</v>
      </c>
      <c r="LX111" s="3" t="e" cm="1">
        <f t="array" ref="LX111">(GEOMEAN(1+Returns!LX111:LX122)^12-1)/(_xlfn.STDEV.S(Returns!LX111:LX122)*SQRT(12))</f>
        <v>#DIV/0!</v>
      </c>
      <c r="LY111" s="3" t="e" cm="1">
        <f t="array" ref="LY111">(GEOMEAN(1+Returns!LY111:LY122)^12-1)/(_xlfn.STDEV.S(Returns!LY111:LY122)*SQRT(12))</f>
        <v>#DIV/0!</v>
      </c>
      <c r="LZ111" s="3" cm="1">
        <f t="array" ref="LZ111">(GEOMEAN(1+Returns!LZ111:LZ122)^12-1)/(_xlfn.STDEV.S(Returns!LZ111:LZ122)*SQRT(12))</f>
        <v>1.0548687825874679</v>
      </c>
      <c r="MA111" s="3" cm="1">
        <f t="array" ref="MA111">(GEOMEAN(1+Returns!MA111:MA122)^12-1)/(_xlfn.STDEV.S(Returns!MA111:MA122)*SQRT(12))</f>
        <v>0.23175337806832935</v>
      </c>
      <c r="MB111" s="3" cm="1">
        <f t="array" ref="MB111">(GEOMEAN(1+Returns!MB111:MB122)^12-1)/(_xlfn.STDEV.S(Returns!MB111:MB122)*SQRT(12))</f>
        <v>-0.10469848848490725</v>
      </c>
      <c r="MC111" s="3" cm="1">
        <f t="array" ref="MC111">(GEOMEAN(1+Returns!MC111:MC122)^12-1)/(_xlfn.STDEV.S(Returns!MC111:MC122)*SQRT(12))</f>
        <v>1.5749566673145416</v>
      </c>
      <c r="MD111" s="3" cm="1">
        <f t="array" ref="MD111">(GEOMEAN(1+Returns!MD111:MD122)^12-1)/(_xlfn.STDEV.S(Returns!MD111:MD122)*SQRT(12))</f>
        <v>-0.23824113078959266</v>
      </c>
      <c r="ME111" s="3" cm="1">
        <f t="array" ref="ME111">(GEOMEAN(1+Returns!ME111:ME122)^12-1)/(_xlfn.STDEV.S(Returns!ME111:ME122)*SQRT(12))</f>
        <v>-0.28490847507584033</v>
      </c>
      <c r="MF111" s="3" t="e" cm="1">
        <f t="array" ref="MF111">(GEOMEAN(1+Returns!MF111:MF122)^12-1)/(_xlfn.STDEV.S(Returns!MF111:MF122)*SQRT(12))</f>
        <v>#DIV/0!</v>
      </c>
      <c r="MG111" s="3" cm="1">
        <f t="array" ref="MG111">(GEOMEAN(1+Returns!MG111:MG122)^12-1)/(_xlfn.STDEV.S(Returns!MG111:MG122)*SQRT(12))</f>
        <v>-0.46031877116684783</v>
      </c>
      <c r="MH111" s="3" cm="1">
        <f t="array" ref="MH111">(GEOMEAN(1+Returns!MH111:MH122)^12-1)/(_xlfn.STDEV.S(Returns!MH111:MH122)*SQRT(12))</f>
        <v>0.34866134220072009</v>
      </c>
      <c r="MI111" s="3" cm="1">
        <f t="array" ref="MI111">(GEOMEAN(1+Returns!MI111:MI122)^12-1)/(_xlfn.STDEV.S(Returns!MI111:MI122)*SQRT(12))</f>
        <v>-0.90666036883786583</v>
      </c>
      <c r="MJ111" s="3" cm="1">
        <f t="array" ref="MJ111">(GEOMEAN(1+Returns!MJ111:MJ122)^12-1)/(_xlfn.STDEV.S(Returns!MJ111:MJ122)*SQRT(12))</f>
        <v>0.61892434569743338</v>
      </c>
      <c r="MK111" s="3" cm="1">
        <f t="array" ref="MK111">(GEOMEAN(1+Returns!MK111:MK122)^12-1)/(_xlfn.STDEV.S(Returns!MK111:MK122)*SQRT(12))</f>
        <v>9.1328208267431751E-2</v>
      </c>
      <c r="ML111" s="3" cm="1">
        <f t="array" ref="ML111">(GEOMEAN(1+Returns!ML111:ML122)^12-1)/(_xlfn.STDEV.S(Returns!ML111:ML122)*SQRT(12))</f>
        <v>0.7090202585576787</v>
      </c>
      <c r="MM111" s="3" cm="1">
        <f t="array" ref="MM111">(GEOMEAN(1+Returns!MM111:MM122)^12-1)/(_xlfn.STDEV.S(Returns!MM111:MM122)*SQRT(12))</f>
        <v>0.9326407722892297</v>
      </c>
      <c r="MN111" s="3" cm="1">
        <f t="array" ref="MN111">(GEOMEAN(1+Returns!MN111:MN122)^12-1)/(_xlfn.STDEV.S(Returns!MN111:MN122)*SQRT(12))</f>
        <v>-0.41714349231070291</v>
      </c>
      <c r="MO111" s="3" cm="1">
        <f t="array" ref="MO111">(GEOMEAN(1+Returns!MO111:MO122)^12-1)/(_xlfn.STDEV.S(Returns!MO111:MO122)*SQRT(12))</f>
        <v>0.89697862673707884</v>
      </c>
      <c r="MP111" s="3" cm="1">
        <f t="array" ref="MP111">(GEOMEAN(1+Returns!MP111:MP122)^12-1)/(_xlfn.STDEV.S(Returns!MP111:MP122)*SQRT(12))</f>
        <v>0.66658255615031448</v>
      </c>
      <c r="MQ111" s="3" cm="1">
        <f t="array" ref="MQ111">(GEOMEAN(1+Returns!MQ111:MQ122)^12-1)/(_xlfn.STDEV.S(Returns!MQ111:MQ122)*SQRT(12))</f>
        <v>3.4227328306573526</v>
      </c>
      <c r="MR111" s="3" cm="1">
        <f t="array" ref="MR111">(GEOMEAN(1+Returns!MR111:MR122)^12-1)/(_xlfn.STDEV.S(Returns!MR111:MR122)*SQRT(12))</f>
        <v>0.45965748267588491</v>
      </c>
      <c r="MS111" s="3" t="e" cm="1">
        <f t="array" ref="MS111">(GEOMEAN(1+Returns!MS111:MS122)^12-1)/(_xlfn.STDEV.S(Returns!MS111:MS122)*SQRT(12))</f>
        <v>#DIV/0!</v>
      </c>
      <c r="MT111" s="3" cm="1">
        <f t="array" ref="MT111">(GEOMEAN(1+Returns!MT111:MT122)^12-1)/(_xlfn.STDEV.S(Returns!MT111:MT122)*SQRT(12))</f>
        <v>-0.33180088311385014</v>
      </c>
      <c r="MU111" s="3" cm="1">
        <f t="array" ref="MU111">(GEOMEAN(1+Returns!MU111:MU122)^12-1)/(_xlfn.STDEV.S(Returns!MU111:MU122)*SQRT(12))</f>
        <v>0.42729492464067159</v>
      </c>
      <c r="MV111" s="3" cm="1">
        <f t="array" ref="MV111">(GEOMEAN(1+Returns!MV111:MV122)^12-1)/(_xlfn.STDEV.S(Returns!MV111:MV122)*SQRT(12))</f>
        <v>-0.87124309408410949</v>
      </c>
      <c r="MW111" s="3" cm="1">
        <f t="array" ref="MW111">(GEOMEAN(1+Returns!MW111:MW122)^12-1)/(_xlfn.STDEV.S(Returns!MW111:MW122)*SQRT(12))</f>
        <v>4.431490352410357</v>
      </c>
      <c r="MX111" s="3" cm="1">
        <f t="array" ref="MX111">(GEOMEAN(1+Returns!MX111:MX122)^12-1)/(_xlfn.STDEV.S(Returns!MX111:MX122)*SQRT(12))</f>
        <v>9.0965711650984535E-2</v>
      </c>
      <c r="MY111" s="3" cm="1">
        <f t="array" ref="MY111">(GEOMEAN(1+Returns!MY111:MY122)^12-1)/(_xlfn.STDEV.S(Returns!MY111:MY122)*SQRT(12))</f>
        <v>0.79867719285348859</v>
      </c>
      <c r="MZ111" s="3" cm="1">
        <f t="array" ref="MZ111">(GEOMEAN(1+Returns!MZ111:MZ122)^12-1)/(_xlfn.STDEV.S(Returns!MZ111:MZ122)*SQRT(12))</f>
        <v>1.6389711099522617</v>
      </c>
      <c r="NA111" s="3" cm="1">
        <f t="array" ref="NA111">(GEOMEAN(1+Returns!NA111:NA122)^12-1)/(_xlfn.STDEV.S(Returns!NA111:NA122)*SQRT(12))</f>
        <v>-0.1941467984277265</v>
      </c>
      <c r="NB111" s="3" cm="1">
        <f t="array" ref="NB111">(GEOMEAN(1+Returns!NB111:NB122)^12-1)/(_xlfn.STDEV.S(Returns!NB111:NB122)*SQRT(12))</f>
        <v>1.3876518450450519</v>
      </c>
      <c r="NC111" s="3" cm="1">
        <f t="array" ref="NC111">(GEOMEAN(1+Returns!NC111:NC122)^12-1)/(_xlfn.STDEV.S(Returns!NC111:NC122)*SQRT(12))</f>
        <v>0.76032277816869853</v>
      </c>
      <c r="ND111" s="3" cm="1">
        <f t="array" ref="ND111">(GEOMEAN(1+Returns!ND111:ND122)^12-1)/(_xlfn.STDEV.S(Returns!ND111:ND122)*SQRT(12))</f>
        <v>2.9746230938932179</v>
      </c>
      <c r="NE111" s="3" cm="1">
        <f t="array" ref="NE111">(GEOMEAN(1+Returns!NE111:NE122)^12-1)/(_xlfn.STDEV.S(Returns!NE111:NE122)*SQRT(12))</f>
        <v>-2.0842491975592625</v>
      </c>
      <c r="NF111" s="3" cm="1">
        <f t="array" ref="NF111">(GEOMEAN(1+Returns!NF111:NF122)^12-1)/(_xlfn.STDEV.S(Returns!NF111:NF122)*SQRT(12))</f>
        <v>-0.13693380588912618</v>
      </c>
      <c r="NG111" s="3" cm="1">
        <f t="array" ref="NG111">(GEOMEAN(1+Returns!NG111:NG122)^12-1)/(_xlfn.STDEV.S(Returns!NG111:NG122)*SQRT(12))</f>
        <v>1.1615189355031659</v>
      </c>
      <c r="NH111" s="3" cm="1">
        <f t="array" ref="NH111">(GEOMEAN(1+Returns!NH111:NH122)^12-1)/(_xlfn.STDEV.S(Returns!NH111:NH122)*SQRT(12))</f>
        <v>0.85890061582224286</v>
      </c>
      <c r="NI111" s="3" cm="1">
        <f t="array" ref="NI111">(GEOMEAN(1+Returns!NI111:NI122)^12-1)/(_xlfn.STDEV.S(Returns!NI111:NI122)*SQRT(12))</f>
        <v>1.2146814217164494</v>
      </c>
      <c r="NJ111" s="3" cm="1">
        <f t="array" ref="NJ111">(GEOMEAN(1+Returns!NJ111:NJ122)^12-1)/(_xlfn.STDEV.S(Returns!NJ111:NJ122)*SQRT(12))</f>
        <v>-0.30570152656984312</v>
      </c>
      <c r="NK111" s="3" cm="1">
        <f t="array" ref="NK111">(GEOMEAN(1+Returns!NK111:NK122)^12-1)/(_xlfn.STDEV.S(Returns!NK111:NK122)*SQRT(12))</f>
        <v>0.99260231440811697</v>
      </c>
      <c r="NL111" s="3" cm="1">
        <f t="array" ref="NL111">(GEOMEAN(1+Returns!NL111:NL122)^12-1)/(_xlfn.STDEV.S(Returns!NL111:NL122)*SQRT(12))</f>
        <v>0.10694179799637414</v>
      </c>
      <c r="NM111" s="3" cm="1">
        <f t="array" ref="NM111">(GEOMEAN(1+Returns!NM111:NM122)^12-1)/(_xlfn.STDEV.S(Returns!NM111:NM122)*SQRT(12))</f>
        <v>1.7463798206522942</v>
      </c>
      <c r="NN111" s="3" cm="1">
        <f t="array" ref="NN111">(GEOMEAN(1+Returns!NN111:NN122)^12-1)/(_xlfn.STDEV.S(Returns!NN111:NN122)*SQRT(12))</f>
        <v>0.6223472693272275</v>
      </c>
      <c r="NO111" s="3" cm="1">
        <f t="array" ref="NO111">(GEOMEAN(1+Returns!NO111:NO122)^12-1)/(_xlfn.STDEV.S(Returns!NO111:NO122)*SQRT(12))</f>
        <v>0.87511206341515879</v>
      </c>
      <c r="NP111" s="3" cm="1">
        <f t="array" ref="NP111">(GEOMEAN(1+Returns!NP111:NP122)^12-1)/(_xlfn.STDEV.S(Returns!NP111:NP122)*SQRT(12))</f>
        <v>1.3364422267807707</v>
      </c>
      <c r="NQ111" s="3" cm="1">
        <f t="array" ref="NQ111">(GEOMEAN(1+Returns!NQ111:NQ122)^12-1)/(_xlfn.STDEV.S(Returns!NQ111:NQ122)*SQRT(12))</f>
        <v>-0.47423926854072612</v>
      </c>
      <c r="NR111" s="3" cm="1">
        <f t="array" ref="NR111">(GEOMEAN(1+Returns!NR111:NR122)^12-1)/(_xlfn.STDEV.S(Returns!NR111:NR122)*SQRT(12))</f>
        <v>3.1053942993228745</v>
      </c>
      <c r="NS111" s="3" cm="1">
        <f t="array" ref="NS111">(GEOMEAN(1+Returns!NS111:NS122)^12-1)/(_xlfn.STDEV.S(Returns!NS111:NS122)*SQRT(12))</f>
        <v>0.8057027588222172</v>
      </c>
      <c r="NT111" s="3" cm="1">
        <f t="array" ref="NT111">(GEOMEAN(1+Returns!NT111:NT122)^12-1)/(_xlfn.STDEV.S(Returns!NT111:NT122)*SQRT(12))</f>
        <v>0.20117290800637158</v>
      </c>
      <c r="NU111" s="3" cm="1">
        <f t="array" ref="NU111">(GEOMEAN(1+Returns!NU111:NU122)^12-1)/(_xlfn.STDEV.S(Returns!NU111:NU122)*SQRT(12))</f>
        <v>0.24021950188367264</v>
      </c>
      <c r="NV111" s="3" cm="1">
        <f t="array" ref="NV111">(GEOMEAN(1+Returns!NV111:NV122)^12-1)/(_xlfn.STDEV.S(Returns!NV111:NV122)*SQRT(12))</f>
        <v>2.3990951620988414</v>
      </c>
      <c r="NW111" s="3" cm="1">
        <f t="array" ref="NW111">(GEOMEAN(1+Returns!NW111:NW122)^12-1)/(_xlfn.STDEV.S(Returns!NW111:NW122)*SQRT(12))</f>
        <v>1.0879214609644654</v>
      </c>
      <c r="NX111" s="3" cm="1">
        <f t="array" ref="NX111">(GEOMEAN(1+Returns!NX111:NX122)^12-1)/(_xlfn.STDEV.S(Returns!NX111:NX122)*SQRT(12))</f>
        <v>-1.593390864755748E-2</v>
      </c>
      <c r="NY111" s="3" cm="1">
        <f t="array" ref="NY111">(GEOMEAN(1+Returns!NY111:NY122)^12-1)/(_xlfn.STDEV.S(Returns!NY111:NY122)*SQRT(12))</f>
        <v>1.2705233909779248</v>
      </c>
      <c r="NZ111" s="3" cm="1">
        <f t="array" ref="NZ111">(GEOMEAN(1+Returns!NZ111:NZ122)^12-1)/(_xlfn.STDEV.S(Returns!NZ111:NZ122)*SQRT(12))</f>
        <v>1.4038907378174716</v>
      </c>
      <c r="OA111" s="3" cm="1">
        <f t="array" ref="OA111">(GEOMEAN(1+Returns!OA111:OA122)^12-1)/(_xlfn.STDEV.S(Returns!OA111:OA122)*SQRT(12))</f>
        <v>2.5384167155986646</v>
      </c>
      <c r="OB111" s="3" cm="1">
        <f t="array" ref="OB111">(GEOMEAN(1+Returns!OB111:OB122)^12-1)/(_xlfn.STDEV.S(Returns!OB111:OB122)*SQRT(12))</f>
        <v>1.4015702573841133</v>
      </c>
      <c r="OC111" s="3" cm="1">
        <f t="array" ref="OC111">(GEOMEAN(1+Returns!OC111:OC122)^12-1)/(_xlfn.STDEV.S(Returns!OC111:OC122)*SQRT(12))</f>
        <v>0.71424450607313561</v>
      </c>
      <c r="OD111" s="3" cm="1">
        <f t="array" ref="OD111">(GEOMEAN(1+Returns!OD111:OD122)^12-1)/(_xlfn.STDEV.S(Returns!OD111:OD122)*SQRT(12))</f>
        <v>0.94949831871553536</v>
      </c>
      <c r="OE111" s="3" cm="1">
        <f t="array" ref="OE111">(GEOMEAN(1+Returns!OE111:OE122)^12-1)/(_xlfn.STDEV.S(Returns!OE111:OE122)*SQRT(12))</f>
        <v>0.98042507609052776</v>
      </c>
      <c r="OF111" s="3" cm="1">
        <f t="array" ref="OF111">(GEOMEAN(1+Returns!OF111:OF122)^12-1)/(_xlfn.STDEV.S(Returns!OF111:OF122)*SQRT(12))</f>
        <v>-0.33792192962406925</v>
      </c>
      <c r="OG111" s="3" cm="1">
        <f t="array" ref="OG111">(GEOMEAN(1+Returns!OG111:OG122)^12-1)/(_xlfn.STDEV.S(Returns!OG111:OG122)*SQRT(12))</f>
        <v>1.0536559653920676</v>
      </c>
      <c r="OH111" s="3" cm="1">
        <f t="array" ref="OH111">(GEOMEAN(1+Returns!OH111:OH122)^12-1)/(_xlfn.STDEV.S(Returns!OH111:OH122)*SQRT(12))</f>
        <v>-0.87550673103282484</v>
      </c>
      <c r="OI111" s="3" cm="1">
        <f t="array" ref="OI111">(GEOMEAN(1+Returns!OI111:OI122)^12-1)/(_xlfn.STDEV.S(Returns!OI111:OI122)*SQRT(12))</f>
        <v>-0.2863182096835965</v>
      </c>
      <c r="OJ111" s="3" cm="1">
        <f t="array" ref="OJ111">(GEOMEAN(1+Returns!OJ111:OJ122)^12-1)/(_xlfn.STDEV.S(Returns!OJ111:OJ122)*SQRT(12))</f>
        <v>-0.17792971315867823</v>
      </c>
      <c r="OK111" s="3" cm="1">
        <f t="array" ref="OK111">(GEOMEAN(1+Returns!OK111:OK122)^12-1)/(_xlfn.STDEV.S(Returns!OK111:OK122)*SQRT(12))</f>
        <v>-1.6224284608117689</v>
      </c>
      <c r="OL111" s="3" cm="1">
        <f t="array" ref="OL111">(GEOMEAN(1+Returns!OL111:OL122)^12-1)/(_xlfn.STDEV.S(Returns!OL111:OL122)*SQRT(12))</f>
        <v>0.94087244555344984</v>
      </c>
      <c r="OM111" s="3" cm="1">
        <f t="array" ref="OM111">(GEOMEAN(1+Returns!OM111:OM122)^12-1)/(_xlfn.STDEV.S(Returns!OM111:OM122)*SQRT(12))</f>
        <v>-1.9023737121965318</v>
      </c>
      <c r="ON111" s="3" t="e" cm="1">
        <f t="array" ref="ON111">(GEOMEAN(1+Returns!ON111:ON122)^12-1)/(_xlfn.STDEV.S(Returns!ON111:ON122)*SQRT(12))</f>
        <v>#DIV/0!</v>
      </c>
      <c r="OO111" s="3" cm="1">
        <f t="array" ref="OO111">(GEOMEAN(1+Returns!OO111:OO122)^12-1)/(_xlfn.STDEV.S(Returns!OO111:OO122)*SQRT(12))</f>
        <v>-0.52755450173519147</v>
      </c>
      <c r="OP111" s="3" cm="1">
        <f t="array" ref="OP111">(GEOMEAN(1+Returns!OP111:OP122)^12-1)/(_xlfn.STDEV.S(Returns!OP111:OP122)*SQRT(12))</f>
        <v>-0.14428188442740444</v>
      </c>
      <c r="OQ111" s="3" cm="1">
        <f t="array" ref="OQ111">(GEOMEAN(1+Returns!OQ111:OQ122)^12-1)/(_xlfn.STDEV.S(Returns!OQ111:OQ122)*SQRT(12))</f>
        <v>-0.754541280908541</v>
      </c>
      <c r="OR111" s="3" cm="1">
        <f t="array" ref="OR111">(GEOMEAN(1+Returns!OR111:OR122)^12-1)/(_xlfn.STDEV.S(Returns!OR111:OR122)*SQRT(12))</f>
        <v>0.36524015686641753</v>
      </c>
      <c r="OS111" s="3" cm="1">
        <f t="array" ref="OS111">(GEOMEAN(1+Returns!OS111:OS122)^12-1)/(_xlfn.STDEV.S(Returns!OS111:OS122)*SQRT(12))</f>
        <v>0.56259753799950285</v>
      </c>
      <c r="OT111" s="3" cm="1">
        <f t="array" ref="OT111">(GEOMEAN(1+Returns!OT111:OT122)^12-1)/(_xlfn.STDEV.S(Returns!OT111:OT122)*SQRT(12))</f>
        <v>9.6522382189217062E-2</v>
      </c>
      <c r="OU111" s="3" cm="1">
        <f t="array" ref="OU111">(GEOMEAN(1+Returns!OU111:OU122)^12-1)/(_xlfn.STDEV.S(Returns!OU111:OU122)*SQRT(12))</f>
        <v>2.3800441060500583</v>
      </c>
      <c r="OV111" s="3" cm="1">
        <f t="array" ref="OV111">(GEOMEAN(1+Returns!OV111:OV122)^12-1)/(_xlfn.STDEV.S(Returns!OV111:OV122)*SQRT(12))</f>
        <v>3.0167921597593028</v>
      </c>
      <c r="OW111" s="3" cm="1">
        <f t="array" ref="OW111">(GEOMEAN(1+Returns!OW111:OW122)^12-1)/(_xlfn.STDEV.S(Returns!OW111:OW122)*SQRT(12))</f>
        <v>0.42466387098725256</v>
      </c>
      <c r="OX111" s="3" cm="1">
        <f t="array" ref="OX111">(GEOMEAN(1+Returns!OX111:OX122)^12-1)/(_xlfn.STDEV.S(Returns!OX111:OX122)*SQRT(12))</f>
        <v>3.485015840414933</v>
      </c>
      <c r="OY111" s="3" cm="1">
        <f t="array" ref="OY111">(GEOMEAN(1+Returns!OY111:OY122)^12-1)/(_xlfn.STDEV.S(Returns!OY111:OY122)*SQRT(12))</f>
        <v>-1.2988771967640447</v>
      </c>
      <c r="OZ111" s="3" cm="1">
        <f t="array" ref="OZ111">(GEOMEAN(1+Returns!OZ111:OZ122)^12-1)/(_xlfn.STDEV.S(Returns!OZ111:OZ122)*SQRT(12))</f>
        <v>-7.8602847942157494E-2</v>
      </c>
      <c r="PA111" s="3" cm="1">
        <f t="array" ref="PA111">(GEOMEAN(1+Returns!PA111:PA122)^12-1)/(_xlfn.STDEV.S(Returns!PA111:PA122)*SQRT(12))</f>
        <v>0.95026891186055307</v>
      </c>
      <c r="PB111" s="3" cm="1">
        <f t="array" ref="PB111">(GEOMEAN(1+Returns!PB111:PB122)^12-1)/(_xlfn.STDEV.S(Returns!PB111:PB122)*SQRT(12))</f>
        <v>-0.25354076729180952</v>
      </c>
      <c r="PC111" s="3" cm="1">
        <f t="array" ref="PC111">(GEOMEAN(1+Returns!PC111:PC122)^12-1)/(_xlfn.STDEV.S(Returns!PC111:PC122)*SQRT(12))</f>
        <v>2.1378899365918249</v>
      </c>
      <c r="PD111" s="3" cm="1">
        <f t="array" ref="PD111">(GEOMEAN(1+Returns!PD111:PD122)^12-1)/(_xlfn.STDEV.S(Returns!PD111:PD122)*SQRT(12))</f>
        <v>1.2512423338555931</v>
      </c>
      <c r="PE111" s="3" cm="1">
        <f t="array" ref="PE111">(GEOMEAN(1+Returns!PE111:PE122)^12-1)/(_xlfn.STDEV.S(Returns!PE111:PE122)*SQRT(12))</f>
        <v>1.1860955020723105</v>
      </c>
      <c r="PF111" s="3" cm="1">
        <f t="array" ref="PF111">(GEOMEAN(1+Returns!PF111:PF122)^12-1)/(_xlfn.STDEV.S(Returns!PF111:PF122)*SQRT(12))</f>
        <v>0.94689221748670116</v>
      </c>
      <c r="PG111" s="3" cm="1">
        <f t="array" ref="PG111">(GEOMEAN(1+Returns!PG111:PG122)^12-1)/(_xlfn.STDEV.S(Returns!PG111:PG122)*SQRT(12))</f>
        <v>7.5464965880951113E-2</v>
      </c>
      <c r="PH111" s="3" cm="1">
        <f t="array" ref="PH111">(GEOMEAN(1+Returns!PH111:PH122)^12-1)/(_xlfn.STDEV.S(Returns!PH111:PH122)*SQRT(12))</f>
        <v>1.8160509293325546</v>
      </c>
      <c r="PI111" s="3" cm="1">
        <f t="array" ref="PI111">(GEOMEAN(1+Returns!PI111:PI122)^12-1)/(_xlfn.STDEV.S(Returns!PI111:PI122)*SQRT(12))</f>
        <v>0.45180507185947411</v>
      </c>
      <c r="PJ111" s="3" cm="1">
        <f t="array" ref="PJ111">(GEOMEAN(1+Returns!PJ111:PJ122)^12-1)/(_xlfn.STDEV.S(Returns!PJ111:PJ122)*SQRT(12))</f>
        <v>1.6601191425897648</v>
      </c>
      <c r="PK111" s="3" cm="1">
        <f t="array" ref="PK111">(GEOMEAN(1+Returns!PK111:PK122)^12-1)/(_xlfn.STDEV.S(Returns!PK111:PK122)*SQRT(12))</f>
        <v>0.75548453899646784</v>
      </c>
      <c r="PL111" s="3" cm="1">
        <f t="array" ref="PL111">(GEOMEAN(1+Returns!PL111:PL122)^12-1)/(_xlfn.STDEV.S(Returns!PL111:PL122)*SQRT(12))</f>
        <v>-0.22340208637750414</v>
      </c>
      <c r="PM111" s="3" cm="1">
        <f t="array" ref="PM111">(GEOMEAN(1+Returns!PM111:PM122)^12-1)/(_xlfn.STDEV.S(Returns!PM111:PM122)*SQRT(12))</f>
        <v>0.8120414988217558</v>
      </c>
      <c r="PN111" s="3" cm="1">
        <f t="array" ref="PN111">(GEOMEAN(1+Returns!PN111:PN122)^12-1)/(_xlfn.STDEV.S(Returns!PN111:PN122)*SQRT(12))</f>
        <v>-0.17738658577025693</v>
      </c>
      <c r="PO111" s="3" cm="1">
        <f t="array" ref="PO111">(GEOMEAN(1+Returns!PO111:PO122)^12-1)/(_xlfn.STDEV.S(Returns!PO111:PO122)*SQRT(12))</f>
        <v>1.1860955020723105</v>
      </c>
      <c r="PP111" s="3" cm="1">
        <f t="array" ref="PP111">(GEOMEAN(1+Returns!PP111:PP122)^12-1)/(_xlfn.STDEV.S(Returns!PP111:PP122)*SQRT(12))</f>
        <v>-0.49618937262775337</v>
      </c>
      <c r="PQ111" s="3" cm="1">
        <f t="array" ref="PQ111">(GEOMEAN(1+Returns!PQ111:PQ122)^12-1)/(_xlfn.STDEV.S(Returns!PQ111:PQ122)*SQRT(12))</f>
        <v>-0.59749460651755215</v>
      </c>
      <c r="PR111" s="3" cm="1">
        <f t="array" ref="PR111">(GEOMEAN(1+Returns!PR111:PR122)^12-1)/(_xlfn.STDEV.S(Returns!PR111:PR122)*SQRT(12))</f>
        <v>0.61897766790752107</v>
      </c>
      <c r="PS111" s="3" cm="1">
        <f t="array" ref="PS111">(GEOMEAN(1+Returns!PS111:PS122)^12-1)/(_xlfn.STDEV.S(Returns!PS111:PS122)*SQRT(12))</f>
        <v>1.7613721497231862</v>
      </c>
      <c r="PT111" s="3" cm="1">
        <f t="array" ref="PT111">(GEOMEAN(1+Returns!PT111:PT122)^12-1)/(_xlfn.STDEV.S(Returns!PT111:PT122)*SQRT(12))</f>
        <v>9.3071880998717604E-2</v>
      </c>
      <c r="PU111" s="3" cm="1">
        <f t="array" ref="PU111">(GEOMEAN(1+Returns!PU111:PU122)^12-1)/(_xlfn.STDEV.S(Returns!PU111:PU122)*SQRT(12))</f>
        <v>0.60768363812984705</v>
      </c>
      <c r="PV111" s="3" cm="1">
        <f t="array" ref="PV111">(GEOMEAN(1+Returns!PV111:PV122)^12-1)/(_xlfn.STDEV.S(Returns!PV111:PV122)*SQRT(12))</f>
        <v>0.65779200333858778</v>
      </c>
      <c r="PW111" s="3" cm="1">
        <f t="array" ref="PW111">(GEOMEAN(1+Returns!PW111:PW122)^12-1)/(_xlfn.STDEV.S(Returns!PW111:PW122)*SQRT(12))</f>
        <v>2.5660535666293995</v>
      </c>
      <c r="PX111" s="3" cm="1">
        <f t="array" ref="PX111">(GEOMEAN(1+Returns!PX111:PX122)^12-1)/(_xlfn.STDEV.S(Returns!PX111:PX122)*SQRT(12))</f>
        <v>0.22295429276432868</v>
      </c>
      <c r="PY111" s="3" cm="1">
        <f t="array" ref="PY111">(GEOMEAN(1+Returns!PY111:PY122)^12-1)/(_xlfn.STDEV.S(Returns!PY111:PY122)*SQRT(12))</f>
        <v>0.59977115126305702</v>
      </c>
      <c r="PZ111" s="3" cm="1">
        <f t="array" ref="PZ111">(GEOMEAN(1+Returns!PZ111:PZ122)^12-1)/(_xlfn.STDEV.S(Returns!PZ111:PZ122)*SQRT(12))</f>
        <v>0.24784702322659796</v>
      </c>
      <c r="QA111" s="3" cm="1">
        <f t="array" ref="QA111">(GEOMEAN(1+Returns!QA111:QA122)^12-1)/(_xlfn.STDEV.S(Returns!QA111:QA122)*SQRT(12))</f>
        <v>-0.2820716259726051</v>
      </c>
      <c r="QB111" s="3" cm="1">
        <f t="array" ref="QB111">(GEOMEAN(1+Returns!QB111:QB122)^12-1)/(_xlfn.STDEV.S(Returns!QB111:QB122)*SQRT(12))</f>
        <v>-1.3520582559630603</v>
      </c>
      <c r="QC111" s="3" cm="1">
        <f t="array" ref="QC111">(GEOMEAN(1+Returns!QC111:QC122)^12-1)/(_xlfn.STDEV.S(Returns!QC111:QC122)*SQRT(12))</f>
        <v>-6.5083385303714519E-2</v>
      </c>
      <c r="QD111" s="3" cm="1">
        <f t="array" ref="QD111">(GEOMEAN(1+Returns!QD111:QD122)^12-1)/(_xlfn.STDEV.S(Returns!QD111:QD122)*SQRT(12))</f>
        <v>-0.85955466614432685</v>
      </c>
      <c r="QE111" s="3" cm="1">
        <f t="array" ref="QE111">(GEOMEAN(1+Returns!QE111:QE122)^12-1)/(_xlfn.STDEV.S(Returns!QE111:QE122)*SQRT(12))</f>
        <v>-1.4631310913697111</v>
      </c>
      <c r="QF111" s="3" t="e" cm="1">
        <f t="array" ref="QF111">(GEOMEAN(1+Returns!QF111:QF122)^12-1)/(_xlfn.STDEV.S(Returns!QF111:QF122)*SQRT(12))</f>
        <v>#DIV/0!</v>
      </c>
      <c r="QG111" s="3" cm="1">
        <f t="array" ref="QG111">(GEOMEAN(1+Returns!QG111:QG122)^12-1)/(_xlfn.STDEV.S(Returns!QG111:QG122)*SQRT(12))</f>
        <v>0.29801311355791671</v>
      </c>
      <c r="QH111" s="3" cm="1">
        <f t="array" ref="QH111">(GEOMEAN(1+Returns!QH111:QH122)^12-1)/(_xlfn.STDEV.S(Returns!QH111:QH122)*SQRT(12))</f>
        <v>1.4228048070628652</v>
      </c>
      <c r="QI111" s="3" cm="1">
        <f t="array" ref="QI111">(GEOMEAN(1+Returns!QI111:QI122)^12-1)/(_xlfn.STDEV.S(Returns!QI111:QI122)*SQRT(12))</f>
        <v>1.9853795130247893</v>
      </c>
      <c r="QJ111" s="3" cm="1">
        <f t="array" ref="QJ111">(GEOMEAN(1+Returns!QJ111:QJ122)^12-1)/(_xlfn.STDEV.S(Returns!QJ111:QJ122)*SQRT(12))</f>
        <v>-0.62518819997069697</v>
      </c>
      <c r="QK111" s="3" cm="1">
        <f t="array" ref="QK111">(GEOMEAN(1+Returns!QK111:QK122)^12-1)/(_xlfn.STDEV.S(Returns!QK111:QK122)*SQRT(12))</f>
        <v>2.2880220251391381</v>
      </c>
      <c r="QL111" s="3" cm="1">
        <f t="array" ref="QL111">(GEOMEAN(1+Returns!QL111:QL122)^12-1)/(_xlfn.STDEV.S(Returns!QL111:QL122)*SQRT(12))</f>
        <v>0.27361520168059106</v>
      </c>
      <c r="QM111" s="3" cm="1">
        <f t="array" ref="QM111">(GEOMEAN(1+Returns!QM111:QM122)^12-1)/(_xlfn.STDEV.S(Returns!QM111:QM122)*SQRT(12))</f>
        <v>0.65482400623888271</v>
      </c>
      <c r="QN111" s="3" cm="1">
        <f t="array" ref="QN111">(GEOMEAN(1+Returns!QN111:QN122)^12-1)/(_xlfn.STDEV.S(Returns!QN111:QN122)*SQRT(12))</f>
        <v>-0.86834944670468595</v>
      </c>
      <c r="QO111" s="3" cm="1">
        <f t="array" ref="QO111">(GEOMEAN(1+Returns!QO111:QO122)^12-1)/(_xlfn.STDEV.S(Returns!QO111:QO122)*SQRT(12))</f>
        <v>0.35239910750420617</v>
      </c>
      <c r="QP111" s="3" cm="1">
        <f t="array" ref="QP111">(GEOMEAN(1+Returns!QP111:QP122)^12-1)/(_xlfn.STDEV.S(Returns!QP111:QP122)*SQRT(12))</f>
        <v>1.6513364612678167</v>
      </c>
      <c r="QQ111" s="3" cm="1">
        <f t="array" ref="QQ111">(GEOMEAN(1+Returns!QQ111:QQ122)^12-1)/(_xlfn.STDEV.S(Returns!QQ111:QQ122)*SQRT(12))</f>
        <v>-0.11833874256378879</v>
      </c>
      <c r="QR111" s="3" cm="1">
        <f t="array" ref="QR111">(GEOMEAN(1+Returns!QR111:QR122)^12-1)/(_xlfn.STDEV.S(Returns!QR111:QR122)*SQRT(12))</f>
        <v>-0.36984356332058393</v>
      </c>
      <c r="QS111" s="3" cm="1">
        <f t="array" ref="QS111">(GEOMEAN(1+Returns!QS111:QS122)^12-1)/(_xlfn.STDEV.S(Returns!QS111:QS122)*SQRT(12))</f>
        <v>-0.23085114352071104</v>
      </c>
      <c r="QT111" s="3" cm="1">
        <f t="array" ref="QT111">(GEOMEAN(1+Returns!QT111:QT122)^12-1)/(_xlfn.STDEV.S(Returns!QT111:QT122)*SQRT(12))</f>
        <v>-0.56656882853374191</v>
      </c>
      <c r="QU111" s="3" cm="1">
        <f t="array" ref="QU111">(GEOMEAN(1+Returns!QU111:QU122)^12-1)/(_xlfn.STDEV.S(Returns!QU111:QU122)*SQRT(12))</f>
        <v>1.7920635818585087</v>
      </c>
      <c r="QV111" s="3" cm="1">
        <f t="array" ref="QV111">(GEOMEAN(1+Returns!QV111:QV122)^12-1)/(_xlfn.STDEV.S(Returns!QV111:QV122)*SQRT(12))</f>
        <v>4.9338931471795119E-2</v>
      </c>
      <c r="QW111" s="3" t="e" cm="1">
        <f t="array" ref="QW111">(GEOMEAN(1+Returns!QW111:QW122)^12-1)/(_xlfn.STDEV.S(Returns!QW111:QW122)*SQRT(12))</f>
        <v>#DIV/0!</v>
      </c>
      <c r="QX111" s="3" cm="1">
        <f t="array" ref="QX111">(GEOMEAN(1+Returns!QX111:QX122)^12-1)/(_xlfn.STDEV.S(Returns!QX111:QX122)*SQRT(12))</f>
        <v>0.14033139242873921</v>
      </c>
      <c r="QY111" s="3" cm="1">
        <f t="array" ref="QY111">(GEOMEAN(1+Returns!QY111:QY122)^12-1)/(_xlfn.STDEV.S(Returns!QY111:QY122)*SQRT(12))</f>
        <v>0.22473093316011758</v>
      </c>
      <c r="QZ111" s="3" cm="1">
        <f t="array" ref="QZ111">(GEOMEAN(1+Returns!QZ111:QZ122)^12-1)/(_xlfn.STDEV.S(Returns!QZ111:QZ122)*SQRT(12))</f>
        <v>0.6176484053828607</v>
      </c>
      <c r="RA111" s="3" cm="1">
        <f t="array" ref="RA111">(GEOMEAN(1+Returns!RA111:RA122)^12-1)/(_xlfn.STDEV.S(Returns!RA111:RA122)*SQRT(12))</f>
        <v>1.2693954223883168</v>
      </c>
      <c r="RB111" s="3" cm="1">
        <f t="array" ref="RB111">(GEOMEAN(1+Returns!RB111:RB122)^12-1)/(_xlfn.STDEV.S(Returns!RB111:RB122)*SQRT(12))</f>
        <v>-7.1252301626421127E-2</v>
      </c>
      <c r="RC111" s="3" cm="1">
        <f t="array" ref="RC111">(GEOMEAN(1+Returns!RC111:RC122)^12-1)/(_xlfn.STDEV.S(Returns!RC111:RC122)*SQRT(12))</f>
        <v>0.14607325059517748</v>
      </c>
      <c r="RD111" s="3" t="e" cm="1">
        <f t="array" ref="RD111">(GEOMEAN(1+Returns!RD111:RD122)^12-1)/(_xlfn.STDEV.S(Returns!RD111:RD122)*SQRT(12))</f>
        <v>#DIV/0!</v>
      </c>
      <c r="RE111" s="3" cm="1">
        <f t="array" ref="RE111">(GEOMEAN(1+Returns!RE111:RE122)^12-1)/(_xlfn.STDEV.S(Returns!RE111:RE122)*SQRT(12))</f>
        <v>2.2918041069085837</v>
      </c>
      <c r="RF111" s="3" cm="1">
        <f t="array" ref="RF111">(GEOMEAN(1+Returns!RF111:RF122)^12-1)/(_xlfn.STDEV.S(Returns!RF111:RF122)*SQRT(12))</f>
        <v>10.981281304954384</v>
      </c>
      <c r="RG111" s="3" cm="1">
        <f t="array" ref="RG111">(GEOMEAN(1+Returns!RG111:RG122)^12-1)/(_xlfn.STDEV.S(Returns!RG111:RG122)*SQRT(12))</f>
        <v>0.5387154652992705</v>
      </c>
      <c r="RH111" s="3" t="e" cm="1">
        <f t="array" ref="RH111">(GEOMEAN(1+Returns!RH111:RH122)^12-1)/(_xlfn.STDEV.S(Returns!RH111:RH122)*SQRT(12))</f>
        <v>#DIV/0!</v>
      </c>
      <c r="RI111" s="3" cm="1">
        <f t="array" ref="RI111">(GEOMEAN(1+Returns!RI111:RI122)^12-1)/(_xlfn.STDEV.S(Returns!RI111:RI122)*SQRT(12))</f>
        <v>3.0132406754186838</v>
      </c>
      <c r="RJ111" s="3" cm="1">
        <f t="array" ref="RJ111">(GEOMEAN(1+Returns!RJ111:RJ122)^12-1)/(_xlfn.STDEV.S(Returns!RJ111:RJ122)*SQRT(12))</f>
        <v>0.30956163203738118</v>
      </c>
      <c r="RK111" s="3" cm="1">
        <f t="array" ref="RK111">(GEOMEAN(1+Returns!RK111:RK122)^12-1)/(_xlfn.STDEV.S(Returns!RK111:RK122)*SQRT(12))</f>
        <v>-2.5219873542432323</v>
      </c>
      <c r="RL111" s="3" cm="1">
        <f t="array" ref="RL111">(GEOMEAN(1+Returns!RL111:RL122)^12-1)/(_xlfn.STDEV.S(Returns!RL111:RL122)*SQRT(12))</f>
        <v>0.34901928298607382</v>
      </c>
      <c r="RM111" s="3" cm="1">
        <f t="array" ref="RM111">(GEOMEAN(1+Returns!RM111:RM122)^12-1)/(_xlfn.STDEV.S(Returns!RM111:RM122)*SQRT(12))</f>
        <v>-0.51822273743690728</v>
      </c>
      <c r="RN111" s="3" t="e" cm="1">
        <f t="array" ref="RN111">(GEOMEAN(1+Returns!RN111:RN122)^12-1)/(_xlfn.STDEV.S(Returns!RN111:RN122)*SQRT(12))</f>
        <v>#DIV/0!</v>
      </c>
      <c r="RO111" s="3" cm="1">
        <f t="array" ref="RO111">(GEOMEAN(1+Returns!RO111:RO122)^12-1)/(_xlfn.STDEV.S(Returns!RO111:RO122)*SQRT(12))</f>
        <v>1.9763729106941119</v>
      </c>
      <c r="RP111" s="3" t="e" cm="1">
        <f t="array" ref="RP111">(GEOMEAN(1+Returns!RP111:RP122)^12-1)/(_xlfn.STDEV.S(Returns!RP111:RP122)*SQRT(12))</f>
        <v>#DIV/0!</v>
      </c>
      <c r="RQ111" s="3" cm="1">
        <f t="array" ref="RQ111">(GEOMEAN(1+Returns!RQ111:RQ122)^12-1)/(_xlfn.STDEV.S(Returns!RQ111:RQ122)*SQRT(12))</f>
        <v>0.50235061731274344</v>
      </c>
      <c r="RR111" s="3" cm="1">
        <f t="array" ref="RR111">(GEOMEAN(1+Returns!RR111:RR122)^12-1)/(_xlfn.STDEV.S(Returns!RR111:RR122)*SQRT(12))</f>
        <v>1.751077578332243</v>
      </c>
      <c r="RS111" s="3" cm="1">
        <f t="array" ref="RS111">(GEOMEAN(1+Returns!RS111:RS122)^12-1)/(_xlfn.STDEV.S(Returns!RS111:RS122)*SQRT(12))</f>
        <v>-1.0833421534482957</v>
      </c>
      <c r="RT111" s="3" cm="1">
        <f t="array" ref="RT111">(GEOMEAN(1+Returns!RT111:RT122)^12-1)/(_xlfn.STDEV.S(Returns!RT111:RT122)*SQRT(12))</f>
        <v>-3.7595351330569807E-2</v>
      </c>
      <c r="RU111" s="3" cm="1">
        <f t="array" ref="RU111">(GEOMEAN(1+Returns!RU111:RU122)^12-1)/(_xlfn.STDEV.S(Returns!RU111:RU122)*SQRT(12))</f>
        <v>0.65745891376196453</v>
      </c>
      <c r="RV111" s="3" cm="1">
        <f t="array" ref="RV111">(GEOMEAN(1+Returns!RV111:RV122)^12-1)/(_xlfn.STDEV.S(Returns!RV111:RV122)*SQRT(12))</f>
        <v>-0.18764480180771675</v>
      </c>
      <c r="RW111" s="3" cm="1">
        <f t="array" ref="RW111">(GEOMEAN(1+Returns!RW111:RW122)^12-1)/(_xlfn.STDEV.S(Returns!RW111:RW122)*SQRT(12))</f>
        <v>1.3606256581349827</v>
      </c>
      <c r="RX111" s="3" cm="1">
        <f t="array" ref="RX111">(GEOMEAN(1+Returns!RX111:RX122)^12-1)/(_xlfn.STDEV.S(Returns!RX111:RX122)*SQRT(12))</f>
        <v>-1.1131945763533302</v>
      </c>
      <c r="RY111" s="3" cm="1">
        <f t="array" ref="RY111">(GEOMEAN(1+Returns!RY111:RY122)^12-1)/(_xlfn.STDEV.S(Returns!RY111:RY122)*SQRT(12))</f>
        <v>-0.66014105965692949</v>
      </c>
      <c r="RZ111" s="3" cm="1">
        <f t="array" ref="RZ111">(GEOMEAN(1+Returns!RZ111:RZ122)^12-1)/(_xlfn.STDEV.S(Returns!RZ111:RZ122)*SQRT(12))</f>
        <v>1.4025544511419825</v>
      </c>
      <c r="SA111" s="3" cm="1">
        <f t="array" ref="SA111">(GEOMEAN(1+Returns!SA111:SA122)^12-1)/(_xlfn.STDEV.S(Returns!SA111:SA122)*SQRT(12))</f>
        <v>-0.53862033118467223</v>
      </c>
      <c r="SB111" s="3" t="e" cm="1">
        <f t="array" ref="SB111">(GEOMEAN(1+Returns!SB111:SB122)^12-1)/(_xlfn.STDEV.S(Returns!SB111:SB122)*SQRT(12))</f>
        <v>#DIV/0!</v>
      </c>
      <c r="SC111" s="3" cm="1">
        <f t="array" ref="SC111">(GEOMEAN(1+Returns!SC111:SC122)^12-1)/(_xlfn.STDEV.S(Returns!SC111:SC122)*SQRT(12))</f>
        <v>-0.85353687435298276</v>
      </c>
    </row>
    <row r="112" spans="1:497" x14ac:dyDescent="0.25">
      <c r="A112" s="2">
        <f>Returns!A112</f>
        <v>42155</v>
      </c>
      <c r="B112" s="3" cm="1">
        <f t="array" ref="B112">(GEOMEAN(1+Returns!B112:B123)^12-1)/(_xlfn.STDEV.S(Returns!B112:B123)*SQRT(12))</f>
        <v>0.51206914249042668</v>
      </c>
      <c r="C112" s="3" cm="1">
        <f t="array" ref="C112">(GEOMEAN(1+Returns!C112:C123)^12-1)/(_xlfn.STDEV.S(Returns!C112:C123)*SQRT(12))</f>
        <v>2.3951015319716618</v>
      </c>
      <c r="D112" s="3" cm="1">
        <f t="array" ref="D112">(GEOMEAN(1+Returns!D112:D123)^12-1)/(_xlfn.STDEV.S(Returns!D112:D123)*SQRT(12))</f>
        <v>0.66036887491525631</v>
      </c>
      <c r="E112" s="3" cm="1">
        <f t="array" ref="E112">(GEOMEAN(1+Returns!E112:E123)^12-1)/(_xlfn.STDEV.S(Returns!E112:E123)*SQRT(12))</f>
        <v>1.3772375598135136</v>
      </c>
      <c r="F112" s="3" cm="1">
        <f t="array" ref="F112">(GEOMEAN(1+Returns!F112:F123)^12-1)/(_xlfn.STDEV.S(Returns!F112:F123)*SQRT(12))</f>
        <v>-0.53858182323759329</v>
      </c>
      <c r="G112" s="3" cm="1">
        <f t="array" ref="G112">(GEOMEAN(1+Returns!G112:G123)^12-1)/(_xlfn.STDEV.S(Returns!G112:G123)*SQRT(12))</f>
        <v>1.7194791185911604</v>
      </c>
      <c r="H112" s="3" cm="1">
        <f t="array" ref="H112">(GEOMEAN(1+Returns!H112:H123)^12-1)/(_xlfn.STDEV.S(Returns!H112:H123)*SQRT(12))</f>
        <v>0.87936456596195645</v>
      </c>
      <c r="I112" s="3" cm="1">
        <f t="array" ref="I112">(GEOMEAN(1+Returns!I112:I123)^12-1)/(_xlfn.STDEV.S(Returns!I112:I123)*SQRT(12))</f>
        <v>2.8932284055102615</v>
      </c>
      <c r="J112" s="3" cm="1">
        <f t="array" ref="J112">(GEOMEAN(1+Returns!J112:J123)^12-1)/(_xlfn.STDEV.S(Returns!J112:J123)*SQRT(12))</f>
        <v>0.51504016650319284</v>
      </c>
      <c r="K112" s="3" cm="1">
        <f t="array" ref="K112">(GEOMEAN(1+Returns!K112:K123)^12-1)/(_xlfn.STDEV.S(Returns!K112:K123)*SQRT(12))</f>
        <v>2.7785565602183606</v>
      </c>
      <c r="L112" s="3" cm="1">
        <f t="array" ref="L112">(GEOMEAN(1+Returns!L112:L123)^12-1)/(_xlfn.STDEV.S(Returns!L112:L123)*SQRT(12))</f>
        <v>0.90110573925314641</v>
      </c>
      <c r="M112" s="3" cm="1">
        <f t="array" ref="M112">(GEOMEAN(1+Returns!M112:M123)^12-1)/(_xlfn.STDEV.S(Returns!M112:M123)*SQRT(12))</f>
        <v>-1.2984837962371774</v>
      </c>
      <c r="N112" s="3" cm="1">
        <f t="array" ref="N112">(GEOMEAN(1+Returns!N112:N123)^12-1)/(_xlfn.STDEV.S(Returns!N112:N123)*SQRT(12))</f>
        <v>3.3348322109355606</v>
      </c>
      <c r="O112" s="3" cm="1">
        <f t="array" ref="O112">(GEOMEAN(1+Returns!O112:O123)^12-1)/(_xlfn.STDEV.S(Returns!O112:O123)*SQRT(12))</f>
        <v>1.6878550017392719</v>
      </c>
      <c r="P112" s="3" cm="1">
        <f t="array" ref="P112">(GEOMEAN(1+Returns!P112:P123)^12-1)/(_xlfn.STDEV.S(Returns!P112:P123)*SQRT(12))</f>
        <v>-0.21243126099807721</v>
      </c>
      <c r="Q112" s="3" cm="1">
        <f t="array" ref="Q112">(GEOMEAN(1+Returns!Q112:Q123)^12-1)/(_xlfn.STDEV.S(Returns!Q112:Q123)*SQRT(12))</f>
        <v>-0.12981888394467675</v>
      </c>
      <c r="R112" s="3" cm="1">
        <f t="array" ref="R112">(GEOMEAN(1+Returns!R112:R123)^12-1)/(_xlfn.STDEV.S(Returns!R112:R123)*SQRT(12))</f>
        <v>1.9890000826574588</v>
      </c>
      <c r="S112" s="3" cm="1">
        <f t="array" ref="S112">(GEOMEAN(1+Returns!S112:S123)^12-1)/(_xlfn.STDEV.S(Returns!S112:S123)*SQRT(12))</f>
        <v>1.057415819739381</v>
      </c>
      <c r="T112" s="3" cm="1">
        <f t="array" ref="T112">(GEOMEAN(1+Returns!T112:T123)^12-1)/(_xlfn.STDEV.S(Returns!T112:T123)*SQRT(12))</f>
        <v>1.9298421831380042</v>
      </c>
      <c r="U112" s="3" cm="1">
        <f t="array" ref="U112">(GEOMEAN(1+Returns!U112:U123)^12-1)/(_xlfn.STDEV.S(Returns!U112:U123)*SQRT(12))</f>
        <v>0.3912160310234522</v>
      </c>
      <c r="V112" s="3" cm="1">
        <f t="array" ref="V112">(GEOMEAN(1+Returns!V112:V123)^12-1)/(_xlfn.STDEV.S(Returns!V112:V123)*SQRT(12))</f>
        <v>-0.18147629790411793</v>
      </c>
      <c r="W112" s="3" cm="1">
        <f t="array" ref="W112">(GEOMEAN(1+Returns!W112:W123)^12-1)/(_xlfn.STDEV.S(Returns!W112:W123)*SQRT(12))</f>
        <v>0.99244164887660336</v>
      </c>
      <c r="X112" s="3" cm="1">
        <f t="array" ref="X112">(GEOMEAN(1+Returns!X112:X123)^12-1)/(_xlfn.STDEV.S(Returns!X112:X123)*SQRT(12))</f>
        <v>0.44652667968974624</v>
      </c>
      <c r="Y112" s="3" cm="1">
        <f t="array" ref="Y112">(GEOMEAN(1+Returns!Y112:Y123)^12-1)/(_xlfn.STDEV.S(Returns!Y112:Y123)*SQRT(12))</f>
        <v>-0.81802270744406147</v>
      </c>
      <c r="Z112" s="3" cm="1">
        <f t="array" ref="Z112">(GEOMEAN(1+Returns!Z112:Z123)^12-1)/(_xlfn.STDEV.S(Returns!Z112:Z123)*SQRT(12))</f>
        <v>0.91632426006474899</v>
      </c>
      <c r="AA112" s="3" cm="1">
        <f t="array" ref="AA112">(GEOMEAN(1+Returns!AA112:AA123)^12-1)/(_xlfn.STDEV.S(Returns!AA112:AA123)*SQRT(12))</f>
        <v>7.1299623435051316E-3</v>
      </c>
      <c r="AB112" s="3" cm="1">
        <f t="array" ref="AB112">(GEOMEAN(1+Returns!AB112:AB123)^12-1)/(_xlfn.STDEV.S(Returns!AB112:AB123)*SQRT(12))</f>
        <v>-1.0672462944267898</v>
      </c>
      <c r="AC112" s="3" cm="1">
        <f t="array" ref="AC112">(GEOMEAN(1+Returns!AC112:AC123)^12-1)/(_xlfn.STDEV.S(Returns!AC112:AC123)*SQRT(12))</f>
        <v>1.0484155754307689</v>
      </c>
      <c r="AD112" s="3" cm="1">
        <f t="array" ref="AD112">(GEOMEAN(1+Returns!AD112:AD123)^12-1)/(_xlfn.STDEV.S(Returns!AD112:AD123)*SQRT(12))</f>
        <v>1.1982286981149155</v>
      </c>
      <c r="AE112" s="3" cm="1">
        <f t="array" ref="AE112">(GEOMEAN(1+Returns!AE112:AE123)^12-1)/(_xlfn.STDEV.S(Returns!AE112:AE123)*SQRT(12))</f>
        <v>0.7869398392107213</v>
      </c>
      <c r="AF112" s="3" cm="1">
        <f t="array" ref="AF112">(GEOMEAN(1+Returns!AF112:AF123)^12-1)/(_xlfn.STDEV.S(Returns!AF112:AF123)*SQRT(12))</f>
        <v>0.20526260052025208</v>
      </c>
      <c r="AG112" s="3" cm="1">
        <f t="array" ref="AG112">(GEOMEAN(1+Returns!AG112:AG123)^12-1)/(_xlfn.STDEV.S(Returns!AG112:AG123)*SQRT(12))</f>
        <v>-0.55935968523315993</v>
      </c>
      <c r="AH112" s="3" cm="1">
        <f t="array" ref="AH112">(GEOMEAN(1+Returns!AH112:AH123)^12-1)/(_xlfn.STDEV.S(Returns!AH112:AH123)*SQRT(12))</f>
        <v>-0.49272219043998094</v>
      </c>
      <c r="AI112" s="3" cm="1">
        <f t="array" ref="AI112">(GEOMEAN(1+Returns!AI112:AI123)^12-1)/(_xlfn.STDEV.S(Returns!AI112:AI123)*SQRT(12))</f>
        <v>1.0220657473213959</v>
      </c>
      <c r="AJ112" s="3" cm="1">
        <f t="array" ref="AJ112">(GEOMEAN(1+Returns!AJ112:AJ123)^12-1)/(_xlfn.STDEV.S(Returns!AJ112:AJ123)*SQRT(12))</f>
        <v>0.73794804381220858</v>
      </c>
      <c r="AK112" s="3" cm="1">
        <f t="array" ref="AK112">(GEOMEAN(1+Returns!AK112:AK123)^12-1)/(_xlfn.STDEV.S(Returns!AK112:AK123)*SQRT(12))</f>
        <v>1.379199191470508</v>
      </c>
      <c r="AL112" s="3" cm="1">
        <f t="array" ref="AL112">(GEOMEAN(1+Returns!AL112:AL123)^12-1)/(_xlfn.STDEV.S(Returns!AL112:AL123)*SQRT(12))</f>
        <v>0.92463145392349855</v>
      </c>
      <c r="AM112" s="3" cm="1">
        <f t="array" ref="AM112">(GEOMEAN(1+Returns!AM112:AM123)^12-1)/(_xlfn.STDEV.S(Returns!AM112:AM123)*SQRT(12))</f>
        <v>1.1318690632603139</v>
      </c>
      <c r="AN112" s="3" cm="1">
        <f t="array" ref="AN112">(GEOMEAN(1+Returns!AN112:AN123)^12-1)/(_xlfn.STDEV.S(Returns!AN112:AN123)*SQRT(12))</f>
        <v>-0.48486680948495237</v>
      </c>
      <c r="AO112" s="3" cm="1">
        <f t="array" ref="AO112">(GEOMEAN(1+Returns!AO112:AO123)^12-1)/(_xlfn.STDEV.S(Returns!AO112:AO123)*SQRT(12))</f>
        <v>-9.7925671613888383E-3</v>
      </c>
      <c r="AP112" s="3" cm="1">
        <f t="array" ref="AP112">(GEOMEAN(1+Returns!AP112:AP123)^12-1)/(_xlfn.STDEV.S(Returns!AP112:AP123)*SQRT(12))</f>
        <v>1.9718694261172907</v>
      </c>
      <c r="AQ112" s="3" cm="1">
        <f t="array" ref="AQ112">(GEOMEAN(1+Returns!AQ112:AQ123)^12-1)/(_xlfn.STDEV.S(Returns!AQ112:AQ123)*SQRT(12))</f>
        <v>1.752838110396264</v>
      </c>
      <c r="AR112" s="3" cm="1">
        <f t="array" ref="AR112">(GEOMEAN(1+Returns!AR112:AR123)^12-1)/(_xlfn.STDEV.S(Returns!AR112:AR123)*SQRT(12))</f>
        <v>-7.7530075683587149E-2</v>
      </c>
      <c r="AS112" s="3" cm="1">
        <f t="array" ref="AS112">(GEOMEAN(1+Returns!AS112:AS123)^12-1)/(_xlfn.STDEV.S(Returns!AS112:AS123)*SQRT(12))</f>
        <v>2.0896034232647644</v>
      </c>
      <c r="AT112" s="3" cm="1">
        <f t="array" ref="AT112">(GEOMEAN(1+Returns!AT112:AT123)^12-1)/(_xlfn.STDEV.S(Returns!AT112:AT123)*SQRT(12))</f>
        <v>-0.65983880616971602</v>
      </c>
      <c r="AU112" s="3" cm="1">
        <f t="array" ref="AU112">(GEOMEAN(1+Returns!AU112:AU123)^12-1)/(_xlfn.STDEV.S(Returns!AU112:AU123)*SQRT(12))</f>
        <v>0.10349624402820315</v>
      </c>
      <c r="AV112" s="3" cm="1">
        <f t="array" ref="AV112">(GEOMEAN(1+Returns!AV112:AV123)^12-1)/(_xlfn.STDEV.S(Returns!AV112:AV123)*SQRT(12))</f>
        <v>2.4023823396805515</v>
      </c>
      <c r="AW112" s="3" cm="1">
        <f t="array" ref="AW112">(GEOMEAN(1+Returns!AW112:AW123)^12-1)/(_xlfn.STDEV.S(Returns!AW112:AW123)*SQRT(12))</f>
        <v>-0.43071773532046165</v>
      </c>
      <c r="AX112" s="3" cm="1">
        <f t="array" ref="AX112">(GEOMEAN(1+Returns!AX112:AX123)^12-1)/(_xlfn.STDEV.S(Returns!AX112:AX123)*SQRT(12))</f>
        <v>1.4967754584966213</v>
      </c>
      <c r="AY112" s="3" cm="1">
        <f t="array" ref="AY112">(GEOMEAN(1+Returns!AY112:AY123)^12-1)/(_xlfn.STDEV.S(Returns!AY112:AY123)*SQRT(12))</f>
        <v>-0.31188316440674901</v>
      </c>
      <c r="AZ112" s="3" cm="1">
        <f t="array" ref="AZ112">(GEOMEAN(1+Returns!AZ112:AZ123)^12-1)/(_xlfn.STDEV.S(Returns!AZ112:AZ123)*SQRT(12))</f>
        <v>0.68292575116675258</v>
      </c>
      <c r="BA112" s="3" cm="1">
        <f t="array" ref="BA112">(GEOMEAN(1+Returns!BA112:BA123)^12-1)/(_xlfn.STDEV.S(Returns!BA112:BA123)*SQRT(12))</f>
        <v>0.71147447068226755</v>
      </c>
      <c r="BB112" s="3" cm="1">
        <f t="array" ref="BB112">(GEOMEAN(1+Returns!BB112:BB123)^12-1)/(_xlfn.STDEV.S(Returns!BB112:BB123)*SQRT(12))</f>
        <v>1.6555399738258318</v>
      </c>
      <c r="BC112" s="3" cm="1">
        <f t="array" ref="BC112">(GEOMEAN(1+Returns!BC112:BC123)^12-1)/(_xlfn.STDEV.S(Returns!BC112:BC123)*SQRT(12))</f>
        <v>1.4924636010556553</v>
      </c>
      <c r="BD112" s="3" cm="1">
        <f t="array" ref="BD112">(GEOMEAN(1+Returns!BD112:BD123)^12-1)/(_xlfn.STDEV.S(Returns!BD112:BD123)*SQRT(12))</f>
        <v>1.7041600542655848</v>
      </c>
      <c r="BE112" s="3" cm="1">
        <f t="array" ref="BE112">(GEOMEAN(1+Returns!BE112:BE123)^12-1)/(_xlfn.STDEV.S(Returns!BE112:BE123)*SQRT(12))</f>
        <v>7.6497813229142786E-2</v>
      </c>
      <c r="BF112" s="3" cm="1">
        <f t="array" ref="BF112">(GEOMEAN(1+Returns!BF112:BF123)^12-1)/(_xlfn.STDEV.S(Returns!BF112:BF123)*SQRT(12))</f>
        <v>1.1314485467629234</v>
      </c>
      <c r="BG112" s="3" cm="1">
        <f t="array" ref="BG112">(GEOMEAN(1+Returns!BG112:BG123)^12-1)/(_xlfn.STDEV.S(Returns!BG112:BG123)*SQRT(12))</f>
        <v>1.7095409387842431</v>
      </c>
      <c r="BH112" s="3" cm="1">
        <f t="array" ref="BH112">(GEOMEAN(1+Returns!BH112:BH123)^12-1)/(_xlfn.STDEV.S(Returns!BH112:BH123)*SQRT(12))</f>
        <v>0.30791024195521077</v>
      </c>
      <c r="BI112" s="3" cm="1">
        <f t="array" ref="BI112">(GEOMEAN(1+Returns!BI112:BI123)^12-1)/(_xlfn.STDEV.S(Returns!BI112:BI123)*SQRT(12))</f>
        <v>1.2416654588323135</v>
      </c>
      <c r="BJ112" s="3" cm="1">
        <f t="array" ref="BJ112">(GEOMEAN(1+Returns!BJ112:BJ123)^12-1)/(_xlfn.STDEV.S(Returns!BJ112:BJ123)*SQRT(12))</f>
        <v>-0.73382892375610342</v>
      </c>
      <c r="BK112" s="3" t="e" cm="1">
        <f t="array" ref="BK112">(GEOMEAN(1+Returns!BK112:BK123)^12-1)/(_xlfn.STDEV.S(Returns!BK112:BK123)*SQRT(12))</f>
        <v>#DIV/0!</v>
      </c>
      <c r="BL112" s="3" cm="1">
        <f t="array" ref="BL112">(GEOMEAN(1+Returns!BL112:BL123)^12-1)/(_xlfn.STDEV.S(Returns!BL112:BL123)*SQRT(12))</f>
        <v>5.6313176648920535E-2</v>
      </c>
      <c r="BM112" s="3" cm="1">
        <f t="array" ref="BM112">(GEOMEAN(1+Returns!BM112:BM123)^12-1)/(_xlfn.STDEV.S(Returns!BM112:BM123)*SQRT(12))</f>
        <v>-0.22032279540575384</v>
      </c>
      <c r="BN112" s="3" cm="1">
        <f t="array" ref="BN112">(GEOMEAN(1+Returns!BN112:BN123)^12-1)/(_xlfn.STDEV.S(Returns!BN112:BN123)*SQRT(12))</f>
        <v>2.4547476058780053</v>
      </c>
      <c r="BO112" s="3" cm="1">
        <f t="array" ref="BO112">(GEOMEAN(1+Returns!BO112:BO123)^12-1)/(_xlfn.STDEV.S(Returns!BO112:BO123)*SQRT(12))</f>
        <v>-0.94597159770812811</v>
      </c>
      <c r="BP112" s="3" cm="1">
        <f t="array" ref="BP112">(GEOMEAN(1+Returns!BP112:BP123)^12-1)/(_xlfn.STDEV.S(Returns!BP112:BP123)*SQRT(12))</f>
        <v>-0.27046055085194171</v>
      </c>
      <c r="BQ112" s="3" cm="1">
        <f t="array" ref="BQ112">(GEOMEAN(1+Returns!BQ112:BQ123)^12-1)/(_xlfn.STDEV.S(Returns!BQ112:BQ123)*SQRT(12))</f>
        <v>1.2196668187733648</v>
      </c>
      <c r="BR112" s="3" cm="1">
        <f t="array" ref="BR112">(GEOMEAN(1+Returns!BR112:BR123)^12-1)/(_xlfn.STDEV.S(Returns!BR112:BR123)*SQRT(12))</f>
        <v>0.68732081730824379</v>
      </c>
      <c r="BS112" s="3" cm="1">
        <f t="array" ref="BS112">(GEOMEAN(1+Returns!BS112:BS123)^12-1)/(_xlfn.STDEV.S(Returns!BS112:BS123)*SQRT(12))</f>
        <v>-7.4127932628267376E-2</v>
      </c>
      <c r="BT112" s="3" cm="1">
        <f t="array" ref="BT112">(GEOMEAN(1+Returns!BT112:BT123)^12-1)/(_xlfn.STDEV.S(Returns!BT112:BT123)*SQRT(12))</f>
        <v>1.0091573892363401</v>
      </c>
      <c r="BU112" s="3" cm="1">
        <f t="array" ref="BU112">(GEOMEAN(1+Returns!BU112:BU123)^12-1)/(_xlfn.STDEV.S(Returns!BU112:BU123)*SQRT(12))</f>
        <v>2.0852364746331546</v>
      </c>
      <c r="BV112" s="3" cm="1">
        <f t="array" ref="BV112">(GEOMEAN(1+Returns!BV112:BV123)^12-1)/(_xlfn.STDEV.S(Returns!BV112:BV123)*SQRT(12))</f>
        <v>1.3474202338493095</v>
      </c>
      <c r="BW112" s="3" cm="1">
        <f t="array" ref="BW112">(GEOMEAN(1+Returns!BW112:BW123)^12-1)/(_xlfn.STDEV.S(Returns!BW112:BW123)*SQRT(12))</f>
        <v>0.68239968098178516</v>
      </c>
      <c r="BX112" s="3" cm="1">
        <f t="array" ref="BX112">(GEOMEAN(1+Returns!BX112:BX123)^12-1)/(_xlfn.STDEV.S(Returns!BX112:BX123)*SQRT(12))</f>
        <v>-0.1143840381767277</v>
      </c>
      <c r="BY112" s="3" cm="1">
        <f t="array" ref="BY112">(GEOMEAN(1+Returns!BY112:BY123)^12-1)/(_xlfn.STDEV.S(Returns!BY112:BY123)*SQRT(12))</f>
        <v>1.2955638799182729</v>
      </c>
      <c r="BZ112" s="3" cm="1">
        <f t="array" ref="BZ112">(GEOMEAN(1+Returns!BZ112:BZ123)^12-1)/(_xlfn.STDEV.S(Returns!BZ112:BZ123)*SQRT(12))</f>
        <v>3.6936122847774882</v>
      </c>
      <c r="CA112" s="3" cm="1">
        <f t="array" ref="CA112">(GEOMEAN(1+Returns!CA112:CA123)^12-1)/(_xlfn.STDEV.S(Returns!CA112:CA123)*SQRT(12))</f>
        <v>1.2434615100951669</v>
      </c>
      <c r="CB112" s="3" cm="1">
        <f t="array" ref="CB112">(GEOMEAN(1+Returns!CB112:CB123)^12-1)/(_xlfn.STDEV.S(Returns!CB112:CB123)*SQRT(12))</f>
        <v>-0.25681880505976462</v>
      </c>
      <c r="CC112" s="3" cm="1">
        <f t="array" ref="CC112">(GEOMEAN(1+Returns!CC112:CC123)^12-1)/(_xlfn.STDEV.S(Returns!CC112:CC123)*SQRT(12))</f>
        <v>3.0716071694097287</v>
      </c>
      <c r="CD112" s="3" cm="1">
        <f t="array" ref="CD112">(GEOMEAN(1+Returns!CD112:CD123)^12-1)/(_xlfn.STDEV.S(Returns!CD112:CD123)*SQRT(12))</f>
        <v>0.9191399588681689</v>
      </c>
      <c r="CE112" s="3" cm="1">
        <f t="array" ref="CE112">(GEOMEAN(1+Returns!CE112:CE123)^12-1)/(_xlfn.STDEV.S(Returns!CE112:CE123)*SQRT(12))</f>
        <v>1.8732639551897816</v>
      </c>
      <c r="CF112" s="3" cm="1">
        <f t="array" ref="CF112">(GEOMEAN(1+Returns!CF112:CF123)^12-1)/(_xlfn.STDEV.S(Returns!CF112:CF123)*SQRT(12))</f>
        <v>0.19057355271616397</v>
      </c>
      <c r="CG112" s="3" cm="1">
        <f t="array" ref="CG112">(GEOMEAN(1+Returns!CG112:CG123)^12-1)/(_xlfn.STDEV.S(Returns!CG112:CG123)*SQRT(12))</f>
        <v>1.4279496461857208</v>
      </c>
      <c r="CH112" s="3" cm="1">
        <f t="array" ref="CH112">(GEOMEAN(1+Returns!CH112:CH123)^12-1)/(_xlfn.STDEV.S(Returns!CH112:CH123)*SQRT(12))</f>
        <v>1.3008945334614916</v>
      </c>
      <c r="CI112" s="3" cm="1">
        <f t="array" ref="CI112">(GEOMEAN(1+Returns!CI112:CI123)^12-1)/(_xlfn.STDEV.S(Returns!CI112:CI123)*SQRT(12))</f>
        <v>-0.34234834220884852</v>
      </c>
      <c r="CJ112" s="3" cm="1">
        <f t="array" ref="CJ112">(GEOMEAN(1+Returns!CJ112:CJ123)^12-1)/(_xlfn.STDEV.S(Returns!CJ112:CJ123)*SQRT(12))</f>
        <v>-0.26157342870900024</v>
      </c>
      <c r="CK112" s="3" cm="1">
        <f t="array" ref="CK112">(GEOMEAN(1+Returns!CK112:CK123)^12-1)/(_xlfn.STDEV.S(Returns!CK112:CK123)*SQRT(12))</f>
        <v>5.3498573547144126</v>
      </c>
      <c r="CL112" s="3" cm="1">
        <f t="array" ref="CL112">(GEOMEAN(1+Returns!CL112:CL123)^12-1)/(_xlfn.STDEV.S(Returns!CL112:CL123)*SQRT(12))</f>
        <v>0.44652667968974624</v>
      </c>
      <c r="CM112" s="3" cm="1">
        <f t="array" ref="CM112">(GEOMEAN(1+Returns!CM112:CM123)^12-1)/(_xlfn.STDEV.S(Returns!CM112:CM123)*SQRT(12))</f>
        <v>1.0932483435827616</v>
      </c>
      <c r="CN112" s="3" cm="1">
        <f t="array" ref="CN112">(GEOMEAN(1+Returns!CN112:CN123)^12-1)/(_xlfn.STDEV.S(Returns!CN112:CN123)*SQRT(12))</f>
        <v>0.64917556997781189</v>
      </c>
      <c r="CO112" s="3" cm="1">
        <f t="array" ref="CO112">(GEOMEAN(1+Returns!CO112:CO123)^12-1)/(_xlfn.STDEV.S(Returns!CO112:CO123)*SQRT(12))</f>
        <v>0.211647264557658</v>
      </c>
      <c r="CP112" s="3" cm="1">
        <f t="array" ref="CP112">(GEOMEAN(1+Returns!CP112:CP123)^12-1)/(_xlfn.STDEV.S(Returns!CP112:CP123)*SQRT(12))</f>
        <v>0.22953749029202913</v>
      </c>
      <c r="CQ112" s="3" cm="1">
        <f t="array" ref="CQ112">(GEOMEAN(1+Returns!CQ112:CQ123)^12-1)/(_xlfn.STDEV.S(Returns!CQ112:CQ123)*SQRT(12))</f>
        <v>2.1194684393455527</v>
      </c>
      <c r="CR112" s="3" cm="1">
        <f t="array" ref="CR112">(GEOMEAN(1+Returns!CR112:CR123)^12-1)/(_xlfn.STDEV.S(Returns!CR112:CR123)*SQRT(12))</f>
        <v>2.7221647852426702</v>
      </c>
      <c r="CS112" s="3" cm="1">
        <f t="array" ref="CS112">(GEOMEAN(1+Returns!CS112:CS123)^12-1)/(_xlfn.STDEV.S(Returns!CS112:CS123)*SQRT(12))</f>
        <v>0.49864341812176555</v>
      </c>
      <c r="CT112" s="3" cm="1">
        <f t="array" ref="CT112">(GEOMEAN(1+Returns!CT112:CT123)^12-1)/(_xlfn.STDEV.S(Returns!CT112:CT123)*SQRT(12))</f>
        <v>1.1397211298180607</v>
      </c>
      <c r="CU112" s="3" cm="1">
        <f t="array" ref="CU112">(GEOMEAN(1+Returns!CU112:CU123)^12-1)/(_xlfn.STDEV.S(Returns!CU112:CU123)*SQRT(12))</f>
        <v>3.1939018562751595</v>
      </c>
      <c r="CV112" s="3" cm="1">
        <f t="array" ref="CV112">(GEOMEAN(1+Returns!CV112:CV123)^12-1)/(_xlfn.STDEV.S(Returns!CV112:CV123)*SQRT(12))</f>
        <v>1.3128758644138248</v>
      </c>
      <c r="CW112" s="3" cm="1">
        <f t="array" ref="CW112">(GEOMEAN(1+Returns!CW112:CW123)^12-1)/(_xlfn.STDEV.S(Returns!CW112:CW123)*SQRT(12))</f>
        <v>0.52574061703096675</v>
      </c>
      <c r="CX112" s="3" cm="1">
        <f t="array" ref="CX112">(GEOMEAN(1+Returns!CX112:CX123)^12-1)/(_xlfn.STDEV.S(Returns!CX112:CX123)*SQRT(12))</f>
        <v>-1.3319929471244961E-2</v>
      </c>
      <c r="CY112" s="3" cm="1">
        <f t="array" ref="CY112">(GEOMEAN(1+Returns!CY112:CY123)^12-1)/(_xlfn.STDEV.S(Returns!CY112:CY123)*SQRT(12))</f>
        <v>1.9278949034990276</v>
      </c>
      <c r="CZ112" s="3" cm="1">
        <f t="array" ref="CZ112">(GEOMEAN(1+Returns!CZ112:CZ123)^12-1)/(_xlfn.STDEV.S(Returns!CZ112:CZ123)*SQRT(12))</f>
        <v>2.0380091913401555</v>
      </c>
      <c r="DA112" s="3" cm="1">
        <f t="array" ref="DA112">(GEOMEAN(1+Returns!DA112:DA123)^12-1)/(_xlfn.STDEV.S(Returns!DA112:DA123)*SQRT(12))</f>
        <v>2.1337937360458792</v>
      </c>
      <c r="DB112" s="3" cm="1">
        <f t="array" ref="DB112">(GEOMEAN(1+Returns!DB112:DB123)^12-1)/(_xlfn.STDEV.S(Returns!DB112:DB123)*SQRT(12))</f>
        <v>1.2369495120754461</v>
      </c>
      <c r="DC112" s="3" cm="1">
        <f t="array" ref="DC112">(GEOMEAN(1+Returns!DC112:DC123)^12-1)/(_xlfn.STDEV.S(Returns!DC112:DC123)*SQRT(12))</f>
        <v>0.96989482160545992</v>
      </c>
      <c r="DD112" s="3" cm="1">
        <f t="array" ref="DD112">(GEOMEAN(1+Returns!DD112:DD123)^12-1)/(_xlfn.STDEV.S(Returns!DD112:DD123)*SQRT(12))</f>
        <v>3.55445790780086</v>
      </c>
      <c r="DE112" s="3" t="e" cm="1">
        <f t="array" ref="DE112">(GEOMEAN(1+Returns!DE112:DE123)^12-1)/(_xlfn.STDEV.S(Returns!DE112:DE123)*SQRT(12))</f>
        <v>#DIV/0!</v>
      </c>
      <c r="DF112" s="3" cm="1">
        <f t="array" ref="DF112">(GEOMEAN(1+Returns!DF112:DF123)^12-1)/(_xlfn.STDEV.S(Returns!DF112:DF123)*SQRT(12))</f>
        <v>0.38290695284647203</v>
      </c>
      <c r="DG112" s="3" cm="1">
        <f t="array" ref="DG112">(GEOMEAN(1+Returns!DG112:DG123)^12-1)/(_xlfn.STDEV.S(Returns!DG112:DG123)*SQRT(12))</f>
        <v>0.84371748505536881</v>
      </c>
      <c r="DH112" s="3" cm="1">
        <f t="array" ref="DH112">(GEOMEAN(1+Returns!DH112:DH123)^12-1)/(_xlfn.STDEV.S(Returns!DH112:DH123)*SQRT(12))</f>
        <v>2.5082995100546293</v>
      </c>
      <c r="DI112" s="3" cm="1">
        <f t="array" ref="DI112">(GEOMEAN(1+Returns!DI112:DI123)^12-1)/(_xlfn.STDEV.S(Returns!DI112:DI123)*SQRT(12))</f>
        <v>-0.20518420255615463</v>
      </c>
      <c r="DJ112" s="3" t="e" cm="1">
        <f t="array" ref="DJ112">(GEOMEAN(1+Returns!DJ112:DJ123)^12-1)/(_xlfn.STDEV.S(Returns!DJ112:DJ123)*SQRT(12))</f>
        <v>#DIV/0!</v>
      </c>
      <c r="DK112" s="3" cm="1">
        <f t="array" ref="DK112">(GEOMEAN(1+Returns!DK112:DK123)^12-1)/(_xlfn.STDEV.S(Returns!DK112:DK123)*SQRT(12))</f>
        <v>1.4400552632399077</v>
      </c>
      <c r="DL112" s="3" cm="1">
        <f t="array" ref="DL112">(GEOMEAN(1+Returns!DL112:DL123)^12-1)/(_xlfn.STDEV.S(Returns!DL112:DL123)*SQRT(12))</f>
        <v>6.6350342638620857E-2</v>
      </c>
      <c r="DM112" s="3" cm="1">
        <f t="array" ref="DM112">(GEOMEAN(1+Returns!DM112:DM123)^12-1)/(_xlfn.STDEV.S(Returns!DM112:DM123)*SQRT(12))</f>
        <v>-0.66217985634311682</v>
      </c>
      <c r="DN112" s="3" cm="1">
        <f t="array" ref="DN112">(GEOMEAN(1+Returns!DN112:DN123)^12-1)/(_xlfn.STDEV.S(Returns!DN112:DN123)*SQRT(12))</f>
        <v>3.7500683754968853</v>
      </c>
      <c r="DO112" s="3" cm="1">
        <f t="array" ref="DO112">(GEOMEAN(1+Returns!DO112:DO123)^12-1)/(_xlfn.STDEV.S(Returns!DO112:DO123)*SQRT(12))</f>
        <v>1.4356563528551298</v>
      </c>
      <c r="DP112" s="3" cm="1">
        <f t="array" ref="DP112">(GEOMEAN(1+Returns!DP112:DP123)^12-1)/(_xlfn.STDEV.S(Returns!DP112:DP123)*SQRT(12))</f>
        <v>2.3121608713422206</v>
      </c>
      <c r="DQ112" s="3" cm="1">
        <f t="array" ref="DQ112">(GEOMEAN(1+Returns!DQ112:DQ123)^12-1)/(_xlfn.STDEV.S(Returns!DQ112:DQ123)*SQRT(12))</f>
        <v>2.300433024495983</v>
      </c>
      <c r="DR112" s="3" cm="1">
        <f t="array" ref="DR112">(GEOMEAN(1+Returns!DR112:DR123)^12-1)/(_xlfn.STDEV.S(Returns!DR112:DR123)*SQRT(12))</f>
        <v>2.2897493512325848</v>
      </c>
      <c r="DS112" s="3" cm="1">
        <f t="array" ref="DS112">(GEOMEAN(1+Returns!DS112:DS123)^12-1)/(_xlfn.STDEV.S(Returns!DS112:DS123)*SQRT(12))</f>
        <v>0.88411848845576291</v>
      </c>
      <c r="DT112" s="3" cm="1">
        <f t="array" ref="DT112">(GEOMEAN(1+Returns!DT112:DT123)^12-1)/(_xlfn.STDEV.S(Returns!DT112:DT123)*SQRT(12))</f>
        <v>0.62804968891915558</v>
      </c>
      <c r="DU112" s="3" cm="1">
        <f t="array" ref="DU112">(GEOMEAN(1+Returns!DU112:DU123)^12-1)/(_xlfn.STDEV.S(Returns!DU112:DU123)*SQRT(12))</f>
        <v>1.9362517777196535</v>
      </c>
      <c r="DV112" s="3" cm="1">
        <f t="array" ref="DV112">(GEOMEAN(1+Returns!DV112:DV123)^12-1)/(_xlfn.STDEV.S(Returns!DV112:DV123)*SQRT(12))</f>
        <v>2.9034142456585221</v>
      </c>
      <c r="DW112" s="3" cm="1">
        <f t="array" ref="DW112">(GEOMEAN(1+Returns!DW112:DW123)^12-1)/(_xlfn.STDEV.S(Returns!DW112:DW123)*SQRT(12))</f>
        <v>1.8226900237010191</v>
      </c>
      <c r="DX112" s="3" cm="1">
        <f t="array" ref="DX112">(GEOMEAN(1+Returns!DX112:DX123)^12-1)/(_xlfn.STDEV.S(Returns!DX112:DX123)*SQRT(12))</f>
        <v>-0.19952326299219603</v>
      </c>
      <c r="DY112" s="3" cm="1">
        <f t="array" ref="DY112">(GEOMEAN(1+Returns!DY112:DY123)^12-1)/(_xlfn.STDEV.S(Returns!DY112:DY123)*SQRT(12))</f>
        <v>1.8736609183135744</v>
      </c>
      <c r="DZ112" s="3" cm="1">
        <f t="array" ref="DZ112">(GEOMEAN(1+Returns!DZ112:DZ123)^12-1)/(_xlfn.STDEV.S(Returns!DZ112:DZ123)*SQRT(12))</f>
        <v>0.75202768366036798</v>
      </c>
      <c r="EA112" s="3" cm="1">
        <f t="array" ref="EA112">(GEOMEAN(1+Returns!EA112:EA123)^12-1)/(_xlfn.STDEV.S(Returns!EA112:EA123)*SQRT(12))</f>
        <v>1.273370423196255</v>
      </c>
      <c r="EB112" s="3" cm="1">
        <f t="array" ref="EB112">(GEOMEAN(1+Returns!EB112:EB123)^12-1)/(_xlfn.STDEV.S(Returns!EB112:EB123)*SQRT(12))</f>
        <v>-0.46885492439335519</v>
      </c>
      <c r="EC112" s="3" cm="1">
        <f t="array" ref="EC112">(GEOMEAN(1+Returns!EC112:EC123)^12-1)/(_xlfn.STDEV.S(Returns!EC112:EC123)*SQRT(12))</f>
        <v>0.18131290969784808</v>
      </c>
      <c r="ED112" s="3" cm="1">
        <f t="array" ref="ED112">(GEOMEAN(1+Returns!ED112:ED123)^12-1)/(_xlfn.STDEV.S(Returns!ED112:ED123)*SQRT(12))</f>
        <v>0.96760973442887188</v>
      </c>
      <c r="EE112" s="3" cm="1">
        <f t="array" ref="EE112">(GEOMEAN(1+Returns!EE112:EE123)^12-1)/(_xlfn.STDEV.S(Returns!EE112:EE123)*SQRT(12))</f>
        <v>0.80165975295877845</v>
      </c>
      <c r="EF112" s="3" cm="1">
        <f t="array" ref="EF112">(GEOMEAN(1+Returns!EF112:EF123)^12-1)/(_xlfn.STDEV.S(Returns!EF112:EF123)*SQRT(12))</f>
        <v>0.52443884307063526</v>
      </c>
      <c r="EG112" s="3" cm="1">
        <f t="array" ref="EG112">(GEOMEAN(1+Returns!EG112:EG123)^12-1)/(_xlfn.STDEV.S(Returns!EG112:EG123)*SQRT(12))</f>
        <v>1.1030260346869896</v>
      </c>
      <c r="EH112" s="3" cm="1">
        <f t="array" ref="EH112">(GEOMEAN(1+Returns!EH112:EH123)^12-1)/(_xlfn.STDEV.S(Returns!EH112:EH123)*SQRT(12))</f>
        <v>-0.83887882546418602</v>
      </c>
      <c r="EI112" s="3" cm="1">
        <f t="array" ref="EI112">(GEOMEAN(1+Returns!EI112:EI123)^12-1)/(_xlfn.STDEV.S(Returns!EI112:EI123)*SQRT(12))</f>
        <v>1.2736294793067351</v>
      </c>
      <c r="EJ112" s="3" cm="1">
        <f t="array" ref="EJ112">(GEOMEAN(1+Returns!EJ112:EJ123)^12-1)/(_xlfn.STDEV.S(Returns!EJ112:EJ123)*SQRT(12))</f>
        <v>-0.74879098324009985</v>
      </c>
      <c r="EK112" s="3" cm="1">
        <f t="array" ref="EK112">(GEOMEAN(1+Returns!EK112:EK123)^12-1)/(_xlfn.STDEV.S(Returns!EK112:EK123)*SQRT(12))</f>
        <v>2.9149205606886288</v>
      </c>
      <c r="EL112" s="3" cm="1">
        <f t="array" ref="EL112">(GEOMEAN(1+Returns!EL112:EL123)^12-1)/(_xlfn.STDEV.S(Returns!EL112:EL123)*SQRT(12))</f>
        <v>-0.64041885707109347</v>
      </c>
      <c r="EM112" s="3" cm="1">
        <f t="array" ref="EM112">(GEOMEAN(1+Returns!EM112:EM123)^12-1)/(_xlfn.STDEV.S(Returns!EM112:EM123)*SQRT(12))</f>
        <v>0.68736535693140743</v>
      </c>
      <c r="EN112" s="3" t="e" cm="1">
        <f t="array" ref="EN112">(GEOMEAN(1+Returns!EN112:EN123)^12-1)/(_xlfn.STDEV.S(Returns!EN112:EN123)*SQRT(12))</f>
        <v>#DIV/0!</v>
      </c>
      <c r="EO112" s="3" cm="1">
        <f t="array" ref="EO112">(GEOMEAN(1+Returns!EO112:EO123)^12-1)/(_xlfn.STDEV.S(Returns!EO112:EO123)*SQRT(12))</f>
        <v>0.49550237372633887</v>
      </c>
      <c r="EP112" s="3" t="e" cm="1">
        <f t="array" ref="EP112">(GEOMEAN(1+Returns!EP112:EP123)^12-1)/(_xlfn.STDEV.S(Returns!EP112:EP123)*SQRT(12))</f>
        <v>#DIV/0!</v>
      </c>
      <c r="EQ112" s="3" cm="1">
        <f t="array" ref="EQ112">(GEOMEAN(1+Returns!EQ112:EQ123)^12-1)/(_xlfn.STDEV.S(Returns!EQ112:EQ123)*SQRT(12))</f>
        <v>2.7920686106082773</v>
      </c>
      <c r="ER112" s="3" cm="1">
        <f t="array" ref="ER112">(GEOMEAN(1+Returns!ER112:ER123)^12-1)/(_xlfn.STDEV.S(Returns!ER112:ER123)*SQRT(12))</f>
        <v>0.3290029695353146</v>
      </c>
      <c r="ES112" s="3" cm="1">
        <f t="array" ref="ES112">(GEOMEAN(1+Returns!ES112:ES123)^12-1)/(_xlfn.STDEV.S(Returns!ES112:ES123)*SQRT(12))</f>
        <v>2.6132004760339487</v>
      </c>
      <c r="ET112" s="3" cm="1">
        <f t="array" ref="ET112">(GEOMEAN(1+Returns!ET112:ET123)^12-1)/(_xlfn.STDEV.S(Returns!ET112:ET123)*SQRT(12))</f>
        <v>2.4223476768748844</v>
      </c>
      <c r="EU112" s="3" cm="1">
        <f t="array" ref="EU112">(GEOMEAN(1+Returns!EU112:EU123)^12-1)/(_xlfn.STDEV.S(Returns!EU112:EU123)*SQRT(12))</f>
        <v>1.7226596242065078</v>
      </c>
      <c r="EV112" s="3" cm="1">
        <f t="array" ref="EV112">(GEOMEAN(1+Returns!EV112:EV123)^12-1)/(_xlfn.STDEV.S(Returns!EV112:EV123)*SQRT(12))</f>
        <v>1.5901635073187907</v>
      </c>
      <c r="EW112" s="3" t="e" cm="1">
        <f t="array" ref="EW112">(GEOMEAN(1+Returns!EW112:EW123)^12-1)/(_xlfn.STDEV.S(Returns!EW112:EW123)*SQRT(12))</f>
        <v>#DIV/0!</v>
      </c>
      <c r="EX112" s="3" cm="1">
        <f t="array" ref="EX112">(GEOMEAN(1+Returns!EX112:EX123)^12-1)/(_xlfn.STDEV.S(Returns!EX112:EX123)*SQRT(12))</f>
        <v>1.5302787739409123</v>
      </c>
      <c r="EY112" s="3" cm="1">
        <f t="array" ref="EY112">(GEOMEAN(1+Returns!EY112:EY123)^12-1)/(_xlfn.STDEV.S(Returns!EY112:EY123)*SQRT(12))</f>
        <v>-0.35596930424638179</v>
      </c>
      <c r="EZ112" s="3" cm="1">
        <f t="array" ref="EZ112">(GEOMEAN(1+Returns!EZ112:EZ123)^12-1)/(_xlfn.STDEV.S(Returns!EZ112:EZ123)*SQRT(12))</f>
        <v>0.44129617376037777</v>
      </c>
      <c r="FA112" s="3" cm="1">
        <f t="array" ref="FA112">(GEOMEAN(1+Returns!FA112:FA123)^12-1)/(_xlfn.STDEV.S(Returns!FA112:FA123)*SQRT(12))</f>
        <v>0.61617987944903019</v>
      </c>
      <c r="FB112" s="3" cm="1">
        <f t="array" ref="FB112">(GEOMEAN(1+Returns!FB112:FB123)^12-1)/(_xlfn.STDEV.S(Returns!FB112:FB123)*SQRT(12))</f>
        <v>1.3253734099230365E-2</v>
      </c>
      <c r="FC112" s="3" cm="1">
        <f t="array" ref="FC112">(GEOMEAN(1+Returns!FC112:FC123)^12-1)/(_xlfn.STDEV.S(Returns!FC112:FC123)*SQRT(12))</f>
        <v>0.91535419369175319</v>
      </c>
      <c r="FD112" s="3" cm="1">
        <f t="array" ref="FD112">(GEOMEAN(1+Returns!FD112:FD123)^12-1)/(_xlfn.STDEV.S(Returns!FD112:FD123)*SQRT(12))</f>
        <v>-0.30566167456087134</v>
      </c>
      <c r="FE112" s="3" cm="1">
        <f t="array" ref="FE112">(GEOMEAN(1+Returns!FE112:FE123)^12-1)/(_xlfn.STDEV.S(Returns!FE112:FE123)*SQRT(12))</f>
        <v>0.36044749918717373</v>
      </c>
      <c r="FF112" s="3" cm="1">
        <f t="array" ref="FF112">(GEOMEAN(1+Returns!FF112:FF123)^12-1)/(_xlfn.STDEV.S(Returns!FF112:FF123)*SQRT(12))</f>
        <v>0.17087999640952026</v>
      </c>
      <c r="FG112" s="3" cm="1">
        <f t="array" ref="FG112">(GEOMEAN(1+Returns!FG112:FG123)^12-1)/(_xlfn.STDEV.S(Returns!FG112:FG123)*SQRT(12))</f>
        <v>0.25625543186425126</v>
      </c>
      <c r="FH112" s="3" t="e" cm="1">
        <f t="array" ref="FH112">(GEOMEAN(1+Returns!FH112:FH123)^12-1)/(_xlfn.STDEV.S(Returns!FH112:FH123)*SQRT(12))</f>
        <v>#DIV/0!</v>
      </c>
      <c r="FI112" s="3" cm="1">
        <f t="array" ref="FI112">(GEOMEAN(1+Returns!FI112:FI123)^12-1)/(_xlfn.STDEV.S(Returns!FI112:FI123)*SQRT(12))</f>
        <v>2.3898309565914349</v>
      </c>
      <c r="FJ112" s="3" cm="1">
        <f t="array" ref="FJ112">(GEOMEAN(1+Returns!FJ112:FJ123)^12-1)/(_xlfn.STDEV.S(Returns!FJ112:FJ123)*SQRT(12))</f>
        <v>0.3551005531321314</v>
      </c>
      <c r="FK112" s="3" cm="1">
        <f t="array" ref="FK112">(GEOMEAN(1+Returns!FK112:FK123)^12-1)/(_xlfn.STDEV.S(Returns!FK112:FK123)*SQRT(12))</f>
        <v>0.26501324101557944</v>
      </c>
      <c r="FL112" s="3" cm="1">
        <f t="array" ref="FL112">(GEOMEAN(1+Returns!FL112:FL123)^12-1)/(_xlfn.STDEV.S(Returns!FL112:FL123)*SQRT(12))</f>
        <v>-0.51088854600894584</v>
      </c>
      <c r="FM112" s="3" cm="1">
        <f t="array" ref="FM112">(GEOMEAN(1+Returns!FM112:FM123)^12-1)/(_xlfn.STDEV.S(Returns!FM112:FM123)*SQRT(12))</f>
        <v>2.4570426604337143</v>
      </c>
      <c r="FN112" s="3" cm="1">
        <f t="array" ref="FN112">(GEOMEAN(1+Returns!FN112:FN123)^12-1)/(_xlfn.STDEV.S(Returns!FN112:FN123)*SQRT(12))</f>
        <v>0.11888606864353034</v>
      </c>
      <c r="FO112" s="3" cm="1">
        <f t="array" ref="FO112">(GEOMEAN(1+Returns!FO112:FO123)^12-1)/(_xlfn.STDEV.S(Returns!FO112:FO123)*SQRT(12))</f>
        <v>0.37364333358020863</v>
      </c>
      <c r="FP112" s="3" cm="1">
        <f t="array" ref="FP112">(GEOMEAN(1+Returns!FP112:FP123)^12-1)/(_xlfn.STDEV.S(Returns!FP112:FP123)*SQRT(12))</f>
        <v>0.3397051833881567</v>
      </c>
      <c r="FQ112" s="3" cm="1">
        <f t="array" ref="FQ112">(GEOMEAN(1+Returns!FQ112:FQ123)^12-1)/(_xlfn.STDEV.S(Returns!FQ112:FQ123)*SQRT(12))</f>
        <v>1.5620087534157425</v>
      </c>
      <c r="FR112" s="3" cm="1">
        <f t="array" ref="FR112">(GEOMEAN(1+Returns!FR112:FR123)^12-1)/(_xlfn.STDEV.S(Returns!FR112:FR123)*SQRT(12))</f>
        <v>0.57040758459126784</v>
      </c>
      <c r="FS112" s="3" cm="1">
        <f t="array" ref="FS112">(GEOMEAN(1+Returns!FS112:FS123)^12-1)/(_xlfn.STDEV.S(Returns!FS112:FS123)*SQRT(12))</f>
        <v>0.20037394378580806</v>
      </c>
      <c r="FT112" s="3" cm="1">
        <f t="array" ref="FT112">(GEOMEAN(1+Returns!FT112:FT123)^12-1)/(_xlfn.STDEV.S(Returns!FT112:FT123)*SQRT(12))</f>
        <v>0.54607711828111172</v>
      </c>
      <c r="FU112" s="3" cm="1">
        <f t="array" ref="FU112">(GEOMEAN(1+Returns!FU112:FU123)^12-1)/(_xlfn.STDEV.S(Returns!FU112:FU123)*SQRT(12))</f>
        <v>0.65529730568923217</v>
      </c>
      <c r="FV112" s="3" cm="1">
        <f t="array" ref="FV112">(GEOMEAN(1+Returns!FV112:FV123)^12-1)/(_xlfn.STDEV.S(Returns!FV112:FV123)*SQRT(12))</f>
        <v>0.14199607156551719</v>
      </c>
      <c r="FW112" s="3" cm="1">
        <f t="array" ref="FW112">(GEOMEAN(1+Returns!FW112:FW123)^12-1)/(_xlfn.STDEV.S(Returns!FW112:FW123)*SQRT(12))</f>
        <v>0.28627428134543698</v>
      </c>
      <c r="FX112" s="3" cm="1">
        <f t="array" ref="FX112">(GEOMEAN(1+Returns!FX112:FX123)^12-1)/(_xlfn.STDEV.S(Returns!FX112:FX123)*SQRT(12))</f>
        <v>0.62331526847530816</v>
      </c>
      <c r="FY112" s="3" cm="1">
        <f t="array" ref="FY112">(GEOMEAN(1+Returns!FY112:FY123)^12-1)/(_xlfn.STDEV.S(Returns!FY112:FY123)*SQRT(12))</f>
        <v>-0.38789019926568835</v>
      </c>
      <c r="FZ112" s="3" cm="1">
        <f t="array" ref="FZ112">(GEOMEAN(1+Returns!FZ112:FZ123)^12-1)/(_xlfn.STDEV.S(Returns!FZ112:FZ123)*SQRT(12))</f>
        <v>1.482901310820268</v>
      </c>
      <c r="GA112" s="3" cm="1">
        <f t="array" ref="GA112">(GEOMEAN(1+Returns!GA112:GA123)^12-1)/(_xlfn.STDEV.S(Returns!GA112:GA123)*SQRT(12))</f>
        <v>0.11018958455506192</v>
      </c>
      <c r="GB112" s="3" cm="1">
        <f t="array" ref="GB112">(GEOMEAN(1+Returns!GB112:GB123)^12-1)/(_xlfn.STDEV.S(Returns!GB112:GB123)*SQRT(12))</f>
        <v>-0.23422894100853633</v>
      </c>
      <c r="GC112" s="3" cm="1">
        <f t="array" ref="GC112">(GEOMEAN(1+Returns!GC112:GC123)^12-1)/(_xlfn.STDEV.S(Returns!GC112:GC123)*SQRT(12))</f>
        <v>-1.2942454471145797</v>
      </c>
      <c r="GD112" s="3" cm="1">
        <f t="array" ref="GD112">(GEOMEAN(1+Returns!GD112:GD123)^12-1)/(_xlfn.STDEV.S(Returns!GD112:GD123)*SQRT(12))</f>
        <v>0.18129795569564985</v>
      </c>
      <c r="GE112" s="3" cm="1">
        <f t="array" ref="GE112">(GEOMEAN(1+Returns!GE112:GE123)^12-1)/(_xlfn.STDEV.S(Returns!GE112:GE123)*SQRT(12))</f>
        <v>0.73154324437246177</v>
      </c>
      <c r="GF112" s="3" cm="1">
        <f t="array" ref="GF112">(GEOMEAN(1+Returns!GF112:GF123)^12-1)/(_xlfn.STDEV.S(Returns!GF112:GF123)*SQRT(12))</f>
        <v>0.73685482934435487</v>
      </c>
      <c r="GG112" s="3" cm="1">
        <f t="array" ref="GG112">(GEOMEAN(1+Returns!GG112:GG123)^12-1)/(_xlfn.STDEV.S(Returns!GG112:GG123)*SQRT(12))</f>
        <v>1.4131388922353181</v>
      </c>
      <c r="GH112" s="3" cm="1">
        <f t="array" ref="GH112">(GEOMEAN(1+Returns!GH112:GH123)^12-1)/(_xlfn.STDEV.S(Returns!GH112:GH123)*SQRT(12))</f>
        <v>0.38533169466319028</v>
      </c>
      <c r="GI112" s="3" cm="1">
        <f t="array" ref="GI112">(GEOMEAN(1+Returns!GI112:GI123)^12-1)/(_xlfn.STDEV.S(Returns!GI112:GI123)*SQRT(12))</f>
        <v>2.1280401502069246</v>
      </c>
      <c r="GJ112" s="3" cm="1">
        <f t="array" ref="GJ112">(GEOMEAN(1+Returns!GJ112:GJ123)^12-1)/(_xlfn.STDEV.S(Returns!GJ112:GJ123)*SQRT(12))</f>
        <v>1.5282961616872979</v>
      </c>
      <c r="GK112" s="3" cm="1">
        <f t="array" ref="GK112">(GEOMEAN(1+Returns!GK112:GK123)^12-1)/(_xlfn.STDEV.S(Returns!GK112:GK123)*SQRT(12))</f>
        <v>0.37218914573619361</v>
      </c>
      <c r="GL112" s="3" cm="1">
        <f t="array" ref="GL112">(GEOMEAN(1+Returns!GL112:GL123)^12-1)/(_xlfn.STDEV.S(Returns!GL112:GL123)*SQRT(12))</f>
        <v>0.13345497752307894</v>
      </c>
      <c r="GM112" s="3" cm="1">
        <f t="array" ref="GM112">(GEOMEAN(1+Returns!GM112:GM123)^12-1)/(_xlfn.STDEV.S(Returns!GM112:GM123)*SQRT(12))</f>
        <v>0.10943217172908602</v>
      </c>
      <c r="GN112" s="3" cm="1">
        <f t="array" ref="GN112">(GEOMEAN(1+Returns!GN112:GN123)^12-1)/(_xlfn.STDEV.S(Returns!GN112:GN123)*SQRT(12))</f>
        <v>0.12007894371995</v>
      </c>
      <c r="GO112" s="3" cm="1">
        <f t="array" ref="GO112">(GEOMEAN(1+Returns!GO112:GO123)^12-1)/(_xlfn.STDEV.S(Returns!GO112:GO123)*SQRT(12))</f>
        <v>-0.14906838583178392</v>
      </c>
      <c r="GP112" s="3" cm="1">
        <f t="array" ref="GP112">(GEOMEAN(1+Returns!GP112:GP123)^12-1)/(_xlfn.STDEV.S(Returns!GP112:GP123)*SQRT(12))</f>
        <v>3.877493563300574</v>
      </c>
      <c r="GQ112" s="3" t="e" cm="1">
        <f t="array" ref="GQ112">(GEOMEAN(1+Returns!GQ112:GQ123)^12-1)/(_xlfn.STDEV.S(Returns!GQ112:GQ123)*SQRT(12))</f>
        <v>#DIV/0!</v>
      </c>
      <c r="GR112" s="3" cm="1">
        <f t="array" ref="GR112">(GEOMEAN(1+Returns!GR112:GR123)^12-1)/(_xlfn.STDEV.S(Returns!GR112:GR123)*SQRT(12))</f>
        <v>0.17418705121658837</v>
      </c>
      <c r="GS112" s="3" cm="1">
        <f t="array" ref="GS112">(GEOMEAN(1+Returns!GS112:GS123)^12-1)/(_xlfn.STDEV.S(Returns!GS112:GS123)*SQRT(12))</f>
        <v>-0.79472819981286313</v>
      </c>
      <c r="GT112" s="3" cm="1">
        <f t="array" ref="GT112">(GEOMEAN(1+Returns!GT112:GT123)^12-1)/(_xlfn.STDEV.S(Returns!GT112:GT123)*SQRT(12))</f>
        <v>1.1709755007802205</v>
      </c>
      <c r="GU112" s="3" cm="1">
        <f t="array" ref="GU112">(GEOMEAN(1+Returns!GU112:GU123)^12-1)/(_xlfn.STDEV.S(Returns!GU112:GU123)*SQRT(12))</f>
        <v>-0.47707765310069117</v>
      </c>
      <c r="GV112" s="3" cm="1">
        <f t="array" ref="GV112">(GEOMEAN(1+Returns!GV112:GV123)^12-1)/(_xlfn.STDEV.S(Returns!GV112:GV123)*SQRT(12))</f>
        <v>-1.0413971678753668</v>
      </c>
      <c r="GW112" s="3" cm="1">
        <f t="array" ref="GW112">(GEOMEAN(1+Returns!GW112:GW123)^12-1)/(_xlfn.STDEV.S(Returns!GW112:GW123)*SQRT(12))</f>
        <v>0.48521092961133866</v>
      </c>
      <c r="GX112" s="3" cm="1">
        <f t="array" ref="GX112">(GEOMEAN(1+Returns!GX112:GX123)^12-1)/(_xlfn.STDEV.S(Returns!GX112:GX123)*SQRT(12))</f>
        <v>0.73965796445733845</v>
      </c>
      <c r="GY112" s="3" cm="1">
        <f t="array" ref="GY112">(GEOMEAN(1+Returns!GY112:GY123)^12-1)/(_xlfn.STDEV.S(Returns!GY112:GY123)*SQRT(12))</f>
        <v>1.4755397745692276</v>
      </c>
      <c r="GZ112" s="3" cm="1">
        <f t="array" ref="GZ112">(GEOMEAN(1+Returns!GZ112:GZ123)^12-1)/(_xlfn.STDEV.S(Returns!GZ112:GZ123)*SQRT(12))</f>
        <v>3.7782471094668275</v>
      </c>
      <c r="HA112" s="3" cm="1">
        <f t="array" ref="HA112">(GEOMEAN(1+Returns!HA112:HA123)^12-1)/(_xlfn.STDEV.S(Returns!HA112:HA123)*SQRT(12))</f>
        <v>1.3923351673600952</v>
      </c>
      <c r="HB112" s="3" cm="1">
        <f t="array" ref="HB112">(GEOMEAN(1+Returns!HB112:HB123)^12-1)/(_xlfn.STDEV.S(Returns!HB112:HB123)*SQRT(12))</f>
        <v>-0.60300073401362109</v>
      </c>
      <c r="HC112" s="3" cm="1">
        <f t="array" ref="HC112">(GEOMEAN(1+Returns!HC112:HC123)^12-1)/(_xlfn.STDEV.S(Returns!HC112:HC123)*SQRT(12))</f>
        <v>1.6109926381778241</v>
      </c>
      <c r="HD112" s="3" cm="1">
        <f t="array" ref="HD112">(GEOMEAN(1+Returns!HD112:HD123)^12-1)/(_xlfn.STDEV.S(Returns!HD112:HD123)*SQRT(12))</f>
        <v>1.3677134078947415</v>
      </c>
      <c r="HE112" s="3" t="e" cm="1">
        <f t="array" ref="HE112">(GEOMEAN(1+Returns!HE112:HE123)^12-1)/(_xlfn.STDEV.S(Returns!HE112:HE123)*SQRT(12))</f>
        <v>#DIV/0!</v>
      </c>
      <c r="HF112" s="3" t="e" cm="1">
        <f t="array" ref="HF112">(GEOMEAN(1+Returns!HF112:HF123)^12-1)/(_xlfn.STDEV.S(Returns!HF112:HF123)*SQRT(12))</f>
        <v>#DIV/0!</v>
      </c>
      <c r="HG112" s="3" cm="1">
        <f t="array" ref="HG112">(GEOMEAN(1+Returns!HG112:HG123)^12-1)/(_xlfn.STDEV.S(Returns!HG112:HG123)*SQRT(12))</f>
        <v>1.4407130808186066</v>
      </c>
      <c r="HH112" s="3" cm="1">
        <f t="array" ref="HH112">(GEOMEAN(1+Returns!HH112:HH123)^12-1)/(_xlfn.STDEV.S(Returns!HH112:HH123)*SQRT(12))</f>
        <v>2.6910026128875253</v>
      </c>
      <c r="HI112" s="3" cm="1">
        <f t="array" ref="HI112">(GEOMEAN(1+Returns!HI112:HI123)^12-1)/(_xlfn.STDEV.S(Returns!HI112:HI123)*SQRT(12))</f>
        <v>1.4626541157168895</v>
      </c>
      <c r="HJ112" s="3" cm="1">
        <f t="array" ref="HJ112">(GEOMEAN(1+Returns!HJ112:HJ123)^12-1)/(_xlfn.STDEV.S(Returns!HJ112:HJ123)*SQRT(12))</f>
        <v>-0.33663143181657074</v>
      </c>
      <c r="HK112" s="3" t="e" cm="1">
        <f t="array" ref="HK112">(GEOMEAN(1+Returns!HK112:HK123)^12-1)/(_xlfn.STDEV.S(Returns!HK112:HK123)*SQRT(12))</f>
        <v>#DIV/0!</v>
      </c>
      <c r="HL112" s="3" cm="1">
        <f t="array" ref="HL112">(GEOMEAN(1+Returns!HL112:HL123)^12-1)/(_xlfn.STDEV.S(Returns!HL112:HL123)*SQRT(12))</f>
        <v>6.2066422619750074E-2</v>
      </c>
      <c r="HM112" s="3" cm="1">
        <f t="array" ref="HM112">(GEOMEAN(1+Returns!HM112:HM123)^12-1)/(_xlfn.STDEV.S(Returns!HM112:HM123)*SQRT(12))</f>
        <v>2.7489517762477496</v>
      </c>
      <c r="HN112" s="3" cm="1">
        <f t="array" ref="HN112">(GEOMEAN(1+Returns!HN112:HN123)^12-1)/(_xlfn.STDEV.S(Returns!HN112:HN123)*SQRT(12))</f>
        <v>-0.92730068774023555</v>
      </c>
      <c r="HO112" s="3" cm="1">
        <f t="array" ref="HO112">(GEOMEAN(1+Returns!HO112:HO123)^12-1)/(_xlfn.STDEV.S(Returns!HO112:HO123)*SQRT(12))</f>
        <v>0.16873332477199632</v>
      </c>
      <c r="HP112" s="3" t="e" cm="1">
        <f t="array" ref="HP112">(GEOMEAN(1+Returns!HP112:HP123)^12-1)/(_xlfn.STDEV.S(Returns!HP112:HP123)*SQRT(12))</f>
        <v>#DIV/0!</v>
      </c>
      <c r="HQ112" s="3" cm="1">
        <f t="array" ref="HQ112">(GEOMEAN(1+Returns!HQ112:HQ123)^12-1)/(_xlfn.STDEV.S(Returns!HQ112:HQ123)*SQRT(12))</f>
        <v>1.2872446960363362</v>
      </c>
      <c r="HR112" s="3" cm="1">
        <f t="array" ref="HR112">(GEOMEAN(1+Returns!HR112:HR123)^12-1)/(_xlfn.STDEV.S(Returns!HR112:HR123)*SQRT(12))</f>
        <v>-1.0110893853151142</v>
      </c>
      <c r="HS112" s="3" cm="1">
        <f t="array" ref="HS112">(GEOMEAN(1+Returns!HS112:HS123)^12-1)/(_xlfn.STDEV.S(Returns!HS112:HS123)*SQRT(12))</f>
        <v>-0.65853186403480746</v>
      </c>
      <c r="HT112" s="3" t="e" cm="1">
        <f t="array" ref="HT112">(GEOMEAN(1+Returns!HT112:HT123)^12-1)/(_xlfn.STDEV.S(Returns!HT112:HT123)*SQRT(12))</f>
        <v>#DIV/0!</v>
      </c>
      <c r="HU112" s="3" cm="1">
        <f t="array" ref="HU112">(GEOMEAN(1+Returns!HU112:HU123)^12-1)/(_xlfn.STDEV.S(Returns!HU112:HU123)*SQRT(12))</f>
        <v>0.76966207162855482</v>
      </c>
      <c r="HV112" s="3" cm="1">
        <f t="array" ref="HV112">(GEOMEAN(1+Returns!HV112:HV123)^12-1)/(_xlfn.STDEV.S(Returns!HV112:HV123)*SQRT(12))</f>
        <v>1.3378371019337101</v>
      </c>
      <c r="HW112" s="3" cm="1">
        <f t="array" ref="HW112">(GEOMEAN(1+Returns!HW112:HW123)^12-1)/(_xlfn.STDEV.S(Returns!HW112:HW123)*SQRT(12))</f>
        <v>7.9594053972185635E-2</v>
      </c>
      <c r="HX112" s="3" cm="1">
        <f t="array" ref="HX112">(GEOMEAN(1+Returns!HX112:HX123)^12-1)/(_xlfn.STDEV.S(Returns!HX112:HX123)*SQRT(12))</f>
        <v>0.16499066330865328</v>
      </c>
      <c r="HY112" s="3" cm="1">
        <f t="array" ref="HY112">(GEOMEAN(1+Returns!HY112:HY123)^12-1)/(_xlfn.STDEV.S(Returns!HY112:HY123)*SQRT(12))</f>
        <v>3.382904143286102</v>
      </c>
      <c r="HZ112" s="3" cm="1">
        <f t="array" ref="HZ112">(GEOMEAN(1+Returns!HZ112:HZ123)^12-1)/(_xlfn.STDEV.S(Returns!HZ112:HZ123)*SQRT(12))</f>
        <v>4.2126238621665735</v>
      </c>
      <c r="IA112" s="3" cm="1">
        <f t="array" ref="IA112">(GEOMEAN(1+Returns!IA112:IA123)^12-1)/(_xlfn.STDEV.S(Returns!IA112:IA123)*SQRT(12))</f>
        <v>-9.5135933022598693E-2</v>
      </c>
      <c r="IB112" s="3" cm="1">
        <f t="array" ref="IB112">(GEOMEAN(1+Returns!IB112:IB123)^12-1)/(_xlfn.STDEV.S(Returns!IB112:IB123)*SQRT(12))</f>
        <v>0.46105204363015612</v>
      </c>
      <c r="IC112" s="3" cm="1">
        <f t="array" ref="IC112">(GEOMEAN(1+Returns!IC112:IC123)^12-1)/(_xlfn.STDEV.S(Returns!IC112:IC123)*SQRT(12))</f>
        <v>1.0216724164086755</v>
      </c>
      <c r="ID112" s="3" cm="1">
        <f t="array" ref="ID112">(GEOMEAN(1+Returns!ID112:ID123)^12-1)/(_xlfn.STDEV.S(Returns!ID112:ID123)*SQRT(12))</f>
        <v>1.811294968302505</v>
      </c>
      <c r="IE112" s="3" cm="1">
        <f t="array" ref="IE112">(GEOMEAN(1+Returns!IE112:IE123)^12-1)/(_xlfn.STDEV.S(Returns!IE112:IE123)*SQRT(12))</f>
        <v>-0.39809125001747736</v>
      </c>
      <c r="IF112" s="3" cm="1">
        <f t="array" ref="IF112">(GEOMEAN(1+Returns!IF112:IF123)^12-1)/(_xlfn.STDEV.S(Returns!IF112:IF123)*SQRT(12))</f>
        <v>-0.31157517179614491</v>
      </c>
      <c r="IG112" s="3" cm="1">
        <f t="array" ref="IG112">(GEOMEAN(1+Returns!IG112:IG123)^12-1)/(_xlfn.STDEV.S(Returns!IG112:IG123)*SQRT(12))</f>
        <v>0.6561849006548236</v>
      </c>
      <c r="IH112" s="3" cm="1">
        <f t="array" ref="IH112">(GEOMEAN(1+Returns!IH112:IH123)^12-1)/(_xlfn.STDEV.S(Returns!IH112:IH123)*SQRT(12))</f>
        <v>2.9569256085103781</v>
      </c>
      <c r="II112" s="3" cm="1">
        <f t="array" ref="II112">(GEOMEAN(1+Returns!II112:II123)^12-1)/(_xlfn.STDEV.S(Returns!II112:II123)*SQRT(12))</f>
        <v>-5.9363628946333381E-2</v>
      </c>
      <c r="IJ112" s="3" cm="1">
        <f t="array" ref="IJ112">(GEOMEAN(1+Returns!IJ112:IJ123)^12-1)/(_xlfn.STDEV.S(Returns!IJ112:IJ123)*SQRT(12))</f>
        <v>1.4879818012502619</v>
      </c>
      <c r="IK112" s="3" cm="1">
        <f t="array" ref="IK112">(GEOMEAN(1+Returns!IK112:IK123)^12-1)/(_xlfn.STDEV.S(Returns!IK112:IK123)*SQRT(12))</f>
        <v>3.0413688856849248</v>
      </c>
      <c r="IL112" s="3" cm="1">
        <f t="array" ref="IL112">(GEOMEAN(1+Returns!IL112:IL123)^12-1)/(_xlfn.STDEV.S(Returns!IL112:IL123)*SQRT(12))</f>
        <v>1.8159116241729707</v>
      </c>
      <c r="IM112" s="3" cm="1">
        <f t="array" ref="IM112">(GEOMEAN(1+Returns!IM112:IM123)^12-1)/(_xlfn.STDEV.S(Returns!IM112:IM123)*SQRT(12))</f>
        <v>3.3027739686139355</v>
      </c>
      <c r="IN112" s="3" t="e" cm="1">
        <f t="array" ref="IN112">(GEOMEAN(1+Returns!IN112:IN123)^12-1)/(_xlfn.STDEV.S(Returns!IN112:IN123)*SQRT(12))</f>
        <v>#DIV/0!</v>
      </c>
      <c r="IO112" s="3" cm="1">
        <f t="array" ref="IO112">(GEOMEAN(1+Returns!IO112:IO123)^12-1)/(_xlfn.STDEV.S(Returns!IO112:IO123)*SQRT(12))</f>
        <v>0.26687911895882782</v>
      </c>
      <c r="IP112" s="3" t="e" cm="1">
        <f t="array" ref="IP112">(GEOMEAN(1+Returns!IP112:IP123)^12-1)/(_xlfn.STDEV.S(Returns!IP112:IP123)*SQRT(12))</f>
        <v>#DIV/0!</v>
      </c>
      <c r="IQ112" s="3" cm="1">
        <f t="array" ref="IQ112">(GEOMEAN(1+Returns!IQ112:IQ123)^12-1)/(_xlfn.STDEV.S(Returns!IQ112:IQ123)*SQRT(12))</f>
        <v>-7.9429358687505142E-2</v>
      </c>
      <c r="IR112" s="3" cm="1">
        <f t="array" ref="IR112">(GEOMEAN(1+Returns!IR112:IR123)^12-1)/(_xlfn.STDEV.S(Returns!IR112:IR123)*SQRT(12))</f>
        <v>2.3967104922632738</v>
      </c>
      <c r="IS112" s="3" cm="1">
        <f t="array" ref="IS112">(GEOMEAN(1+Returns!IS112:IS123)^12-1)/(_xlfn.STDEV.S(Returns!IS112:IS123)*SQRT(12))</f>
        <v>-5.9481128544241245E-3</v>
      </c>
      <c r="IT112" s="3" cm="1">
        <f t="array" ref="IT112">(GEOMEAN(1+Returns!IT112:IT123)^12-1)/(_xlfn.STDEV.S(Returns!IT112:IT123)*SQRT(12))</f>
        <v>-9.6736480347461323E-2</v>
      </c>
      <c r="IU112" s="3" cm="1">
        <f t="array" ref="IU112">(GEOMEAN(1+Returns!IU112:IU123)^12-1)/(_xlfn.STDEV.S(Returns!IU112:IU123)*SQRT(12))</f>
        <v>1.0329139562814336</v>
      </c>
      <c r="IV112" s="3" cm="1">
        <f t="array" ref="IV112">(GEOMEAN(1+Returns!IV112:IV123)^12-1)/(_xlfn.STDEV.S(Returns!IV112:IV123)*SQRT(12))</f>
        <v>0.98349773092572745</v>
      </c>
      <c r="IW112" s="3" cm="1">
        <f t="array" ref="IW112">(GEOMEAN(1+Returns!IW112:IW123)^12-1)/(_xlfn.STDEV.S(Returns!IW112:IW123)*SQRT(12))</f>
        <v>-0.85264612472842982</v>
      </c>
      <c r="IX112" s="3" cm="1">
        <f t="array" ref="IX112">(GEOMEAN(1+Returns!IX112:IX123)^12-1)/(_xlfn.STDEV.S(Returns!IX112:IX123)*SQRT(12))</f>
        <v>0.67629771789479365</v>
      </c>
      <c r="IY112" s="3" cm="1">
        <f t="array" ref="IY112">(GEOMEAN(1+Returns!IY112:IY123)^12-1)/(_xlfn.STDEV.S(Returns!IY112:IY123)*SQRT(12))</f>
        <v>3.2530004707119771</v>
      </c>
      <c r="IZ112" s="3" cm="1">
        <f t="array" ref="IZ112">(GEOMEAN(1+Returns!IZ112:IZ123)^12-1)/(_xlfn.STDEV.S(Returns!IZ112:IZ123)*SQRT(12))</f>
        <v>-1.3202088428079191E-2</v>
      </c>
      <c r="JA112" s="3" cm="1">
        <f t="array" ref="JA112">(GEOMEAN(1+Returns!JA112:JA123)^12-1)/(_xlfn.STDEV.S(Returns!JA112:JA123)*SQRT(12))</f>
        <v>1.3281735213397565</v>
      </c>
      <c r="JB112" s="3" cm="1">
        <f t="array" ref="JB112">(GEOMEAN(1+Returns!JB112:JB123)^12-1)/(_xlfn.STDEV.S(Returns!JB112:JB123)*SQRT(12))</f>
        <v>0.78081979175410299</v>
      </c>
      <c r="JC112" s="3" cm="1">
        <f t="array" ref="JC112">(GEOMEAN(1+Returns!JC112:JC123)^12-1)/(_xlfn.STDEV.S(Returns!JC112:JC123)*SQRT(12))</f>
        <v>0.90877154340738653</v>
      </c>
      <c r="JD112" s="3" t="e" cm="1">
        <f t="array" ref="JD112">(GEOMEAN(1+Returns!JD112:JD123)^12-1)/(_xlfn.STDEV.S(Returns!JD112:JD123)*SQRT(12))</f>
        <v>#DIV/0!</v>
      </c>
      <c r="JE112" s="3" cm="1">
        <f t="array" ref="JE112">(GEOMEAN(1+Returns!JE112:JE123)^12-1)/(_xlfn.STDEV.S(Returns!JE112:JE123)*SQRT(12))</f>
        <v>1.2048032154384318</v>
      </c>
      <c r="JF112" s="3" cm="1">
        <f t="array" ref="JF112">(GEOMEAN(1+Returns!JF112:JF123)^12-1)/(_xlfn.STDEV.S(Returns!JF112:JF123)*SQRT(12))</f>
        <v>1.2166717864952792</v>
      </c>
      <c r="JG112" s="3" cm="1">
        <f t="array" ref="JG112">(GEOMEAN(1+Returns!JG112:JG123)^12-1)/(_xlfn.STDEV.S(Returns!JG112:JG123)*SQRT(12))</f>
        <v>8.4861543049992744E-2</v>
      </c>
      <c r="JH112" s="3" cm="1">
        <f t="array" ref="JH112">(GEOMEAN(1+Returns!JH112:JH123)^12-1)/(_xlfn.STDEV.S(Returns!JH112:JH123)*SQRT(12))</f>
        <v>-0.48973840867069723</v>
      </c>
      <c r="JI112" s="3" cm="1">
        <f t="array" ref="JI112">(GEOMEAN(1+Returns!JI112:JI123)^12-1)/(_xlfn.STDEV.S(Returns!JI112:JI123)*SQRT(12))</f>
        <v>0.83229543865493039</v>
      </c>
      <c r="JJ112" s="3" t="e" cm="1">
        <f t="array" ref="JJ112">(GEOMEAN(1+Returns!JJ112:JJ123)^12-1)/(_xlfn.STDEV.S(Returns!JJ112:JJ123)*SQRT(12))</f>
        <v>#DIV/0!</v>
      </c>
      <c r="JK112" s="3" cm="1">
        <f t="array" ref="JK112">(GEOMEAN(1+Returns!JK112:JK123)^12-1)/(_xlfn.STDEV.S(Returns!JK112:JK123)*SQRT(12))</f>
        <v>1.9046326356201091</v>
      </c>
      <c r="JL112" s="3" cm="1">
        <f t="array" ref="JL112">(GEOMEAN(1+Returns!JL112:JL123)^12-1)/(_xlfn.STDEV.S(Returns!JL112:JL123)*SQRT(12))</f>
        <v>0.61529234262831356</v>
      </c>
      <c r="JM112" s="3" cm="1">
        <f t="array" ref="JM112">(GEOMEAN(1+Returns!JM112:JM123)^12-1)/(_xlfn.STDEV.S(Returns!JM112:JM123)*SQRT(12))</f>
        <v>-0.47559704216598347</v>
      </c>
      <c r="JN112" s="3" cm="1">
        <f t="array" ref="JN112">(GEOMEAN(1+Returns!JN112:JN123)^12-1)/(_xlfn.STDEV.S(Returns!JN112:JN123)*SQRT(12))</f>
        <v>0.709519493711399</v>
      </c>
      <c r="JO112" s="3" cm="1">
        <f t="array" ref="JO112">(GEOMEAN(1+Returns!JO112:JO123)^12-1)/(_xlfn.STDEV.S(Returns!JO112:JO123)*SQRT(12))</f>
        <v>1.5315181593584177</v>
      </c>
      <c r="JP112" s="3" cm="1">
        <f t="array" ref="JP112">(GEOMEAN(1+Returns!JP112:JP123)^12-1)/(_xlfn.STDEV.S(Returns!JP112:JP123)*SQRT(12))</f>
        <v>2.0156806013025852</v>
      </c>
      <c r="JQ112" s="3" cm="1">
        <f t="array" ref="JQ112">(GEOMEAN(1+Returns!JQ112:JQ123)^12-1)/(_xlfn.STDEV.S(Returns!JQ112:JQ123)*SQRT(12))</f>
        <v>0.97303819605913522</v>
      </c>
      <c r="JR112" s="3" cm="1">
        <f t="array" ref="JR112">(GEOMEAN(1+Returns!JR112:JR123)^12-1)/(_xlfn.STDEV.S(Returns!JR112:JR123)*SQRT(12))</f>
        <v>1.3434592209792393</v>
      </c>
      <c r="JS112" s="3" cm="1">
        <f t="array" ref="JS112">(GEOMEAN(1+Returns!JS112:JS123)^12-1)/(_xlfn.STDEV.S(Returns!JS112:JS123)*SQRT(12))</f>
        <v>-0.27918467820792081</v>
      </c>
      <c r="JT112" s="3" cm="1">
        <f t="array" ref="JT112">(GEOMEAN(1+Returns!JT112:JT123)^12-1)/(_xlfn.STDEV.S(Returns!JT112:JT123)*SQRT(12))</f>
        <v>0.29565049515674469</v>
      </c>
      <c r="JU112" s="3" cm="1">
        <f t="array" ref="JU112">(GEOMEAN(1+Returns!JU112:JU123)^12-1)/(_xlfn.STDEV.S(Returns!JU112:JU123)*SQRT(12))</f>
        <v>1.3752828949694385</v>
      </c>
      <c r="JV112" s="3" cm="1">
        <f t="array" ref="JV112">(GEOMEAN(1+Returns!JV112:JV123)^12-1)/(_xlfn.STDEV.S(Returns!JV112:JV123)*SQRT(12))</f>
        <v>0.51949142198280074</v>
      </c>
      <c r="JW112" s="3" cm="1">
        <f t="array" ref="JW112">(GEOMEAN(1+Returns!JW112:JW123)^12-1)/(_xlfn.STDEV.S(Returns!JW112:JW123)*SQRT(12))</f>
        <v>0.66567181693151833</v>
      </c>
      <c r="JX112" s="3" cm="1">
        <f t="array" ref="JX112">(GEOMEAN(1+Returns!JX112:JX123)^12-1)/(_xlfn.STDEV.S(Returns!JX112:JX123)*SQRT(12))</f>
        <v>-2.5582346306249268E-2</v>
      </c>
      <c r="JY112" s="3" cm="1">
        <f t="array" ref="JY112">(GEOMEAN(1+Returns!JY112:JY123)^12-1)/(_xlfn.STDEV.S(Returns!JY112:JY123)*SQRT(12))</f>
        <v>0.84678556299676866</v>
      </c>
      <c r="JZ112" s="3" cm="1">
        <f t="array" ref="JZ112">(GEOMEAN(1+Returns!JZ112:JZ123)^12-1)/(_xlfn.STDEV.S(Returns!JZ112:JZ123)*SQRT(12))</f>
        <v>1.26302544534735</v>
      </c>
      <c r="KA112" s="3" cm="1">
        <f t="array" ref="KA112">(GEOMEAN(1+Returns!KA112:KA123)^12-1)/(_xlfn.STDEV.S(Returns!KA112:KA123)*SQRT(12))</f>
        <v>-9.8417528830213388E-2</v>
      </c>
      <c r="KB112" s="3" cm="1">
        <f t="array" ref="KB112">(GEOMEAN(1+Returns!KB112:KB123)^12-1)/(_xlfn.STDEV.S(Returns!KB112:KB123)*SQRT(12))</f>
        <v>1.4736994402871704</v>
      </c>
      <c r="KC112" s="3" cm="1">
        <f t="array" ref="KC112">(GEOMEAN(1+Returns!KC112:KC123)^12-1)/(_xlfn.STDEV.S(Returns!KC112:KC123)*SQRT(12))</f>
        <v>0.55331443090116395</v>
      </c>
      <c r="KD112" s="3" t="e" cm="1">
        <f t="array" ref="KD112">(GEOMEAN(1+Returns!KD112:KD123)^12-1)/(_xlfn.STDEV.S(Returns!KD112:KD123)*SQRT(12))</f>
        <v>#DIV/0!</v>
      </c>
      <c r="KE112" s="3" t="e" cm="1">
        <f t="array" ref="KE112">(GEOMEAN(1+Returns!KE112:KE123)^12-1)/(_xlfn.STDEV.S(Returns!KE112:KE123)*SQRT(12))</f>
        <v>#DIV/0!</v>
      </c>
      <c r="KF112" s="3" cm="1">
        <f t="array" ref="KF112">(GEOMEAN(1+Returns!KF112:KF123)^12-1)/(_xlfn.STDEV.S(Returns!KF112:KF123)*SQRT(12))</f>
        <v>1.7917630411036531</v>
      </c>
      <c r="KG112" s="3" cm="1">
        <f t="array" ref="KG112">(GEOMEAN(1+Returns!KG112:KG123)^12-1)/(_xlfn.STDEV.S(Returns!KG112:KG123)*SQRT(12))</f>
        <v>1.5821677549932125</v>
      </c>
      <c r="KH112" s="3" t="e" cm="1">
        <f t="array" ref="KH112">(GEOMEAN(1+Returns!KH112:KH123)^12-1)/(_xlfn.STDEV.S(Returns!KH112:KH123)*SQRT(12))</f>
        <v>#DIV/0!</v>
      </c>
      <c r="KI112" s="3" cm="1">
        <f t="array" ref="KI112">(GEOMEAN(1+Returns!KI112:KI123)^12-1)/(_xlfn.STDEV.S(Returns!KI112:KI123)*SQRT(12))</f>
        <v>-6.4540112609672767E-2</v>
      </c>
      <c r="KJ112" s="3" cm="1">
        <f t="array" ref="KJ112">(GEOMEAN(1+Returns!KJ112:KJ123)^12-1)/(_xlfn.STDEV.S(Returns!KJ112:KJ123)*SQRT(12))</f>
        <v>-1.3460221379042028</v>
      </c>
      <c r="KK112" s="3" cm="1">
        <f t="array" ref="KK112">(GEOMEAN(1+Returns!KK112:KK123)^12-1)/(_xlfn.STDEV.S(Returns!KK112:KK123)*SQRT(12))</f>
        <v>-0.50842122884502017</v>
      </c>
      <c r="KL112" s="3" cm="1">
        <f t="array" ref="KL112">(GEOMEAN(1+Returns!KL112:KL123)^12-1)/(_xlfn.STDEV.S(Returns!KL112:KL123)*SQRT(12))</f>
        <v>-0.7517264382854949</v>
      </c>
      <c r="KM112" s="3" cm="1">
        <f t="array" ref="KM112">(GEOMEAN(1+Returns!KM112:KM123)^12-1)/(_xlfn.STDEV.S(Returns!KM112:KM123)*SQRT(12))</f>
        <v>-6.4207889738232493E-2</v>
      </c>
      <c r="KN112" s="3" cm="1">
        <f t="array" ref="KN112">(GEOMEAN(1+Returns!KN112:KN123)^12-1)/(_xlfn.STDEV.S(Returns!KN112:KN123)*SQRT(12))</f>
        <v>0.25922939595396632</v>
      </c>
      <c r="KO112" s="3" cm="1">
        <f t="array" ref="KO112">(GEOMEAN(1+Returns!KO112:KO123)^12-1)/(_xlfn.STDEV.S(Returns!KO112:KO123)*SQRT(12))</f>
        <v>2.3340069944007458</v>
      </c>
      <c r="KP112" s="3" cm="1">
        <f t="array" ref="KP112">(GEOMEAN(1+Returns!KP112:KP123)^12-1)/(_xlfn.STDEV.S(Returns!KP112:KP123)*SQRT(12))</f>
        <v>1.5175533008958693</v>
      </c>
      <c r="KQ112" s="3" cm="1">
        <f t="array" ref="KQ112">(GEOMEAN(1+Returns!KQ112:KQ123)^12-1)/(_xlfn.STDEV.S(Returns!KQ112:KQ123)*SQRT(12))</f>
        <v>1.419677700831915</v>
      </c>
      <c r="KR112" s="3" t="e" cm="1">
        <f t="array" ref="KR112">(GEOMEAN(1+Returns!KR112:KR123)^12-1)/(_xlfn.STDEV.S(Returns!KR112:KR123)*SQRT(12))</f>
        <v>#DIV/0!</v>
      </c>
      <c r="KS112" s="3" cm="1">
        <f t="array" ref="KS112">(GEOMEAN(1+Returns!KS112:KS123)^12-1)/(_xlfn.STDEV.S(Returns!KS112:KS123)*SQRT(12))</f>
        <v>4.6379303946274458E-2</v>
      </c>
      <c r="KT112" s="3" cm="1">
        <f t="array" ref="KT112">(GEOMEAN(1+Returns!KT112:KT123)^12-1)/(_xlfn.STDEV.S(Returns!KT112:KT123)*SQRT(12))</f>
        <v>1.0542734426101885</v>
      </c>
      <c r="KU112" s="3" t="e" cm="1">
        <f t="array" ref="KU112">(GEOMEAN(1+Returns!KU112:KU123)^12-1)/(_xlfn.STDEV.S(Returns!KU112:KU123)*SQRT(12))</f>
        <v>#DIV/0!</v>
      </c>
      <c r="KV112" s="3" cm="1">
        <f t="array" ref="KV112">(GEOMEAN(1+Returns!KV112:KV123)^12-1)/(_xlfn.STDEV.S(Returns!KV112:KV123)*SQRT(12))</f>
        <v>2.3625606309736318</v>
      </c>
      <c r="KW112" s="3" cm="1">
        <f t="array" ref="KW112">(GEOMEAN(1+Returns!KW112:KW123)^12-1)/(_xlfn.STDEV.S(Returns!KW112:KW123)*SQRT(12))</f>
        <v>0.23977164636264417</v>
      </c>
      <c r="KX112" s="3" cm="1">
        <f t="array" ref="KX112">(GEOMEAN(1+Returns!KX112:KX123)^12-1)/(_xlfn.STDEV.S(Returns!KX112:KX123)*SQRT(12))</f>
        <v>1.1099032738121581</v>
      </c>
      <c r="KY112" s="3" cm="1">
        <f t="array" ref="KY112">(GEOMEAN(1+Returns!KY112:KY123)^12-1)/(_xlfn.STDEV.S(Returns!KY112:KY123)*SQRT(12))</f>
        <v>1.1828704883776382</v>
      </c>
      <c r="KZ112" s="3" cm="1">
        <f t="array" ref="KZ112">(GEOMEAN(1+Returns!KZ112:KZ123)^12-1)/(_xlfn.STDEV.S(Returns!KZ112:KZ123)*SQRT(12))</f>
        <v>2.1410196238869927</v>
      </c>
      <c r="LA112" s="3" cm="1">
        <f t="array" ref="LA112">(GEOMEAN(1+Returns!LA112:LA123)^12-1)/(_xlfn.STDEV.S(Returns!LA112:LA123)*SQRT(12))</f>
        <v>6.4424670878546628E-2</v>
      </c>
      <c r="LB112" s="3" cm="1">
        <f t="array" ref="LB112">(GEOMEAN(1+Returns!LB112:LB123)^12-1)/(_xlfn.STDEV.S(Returns!LB112:LB123)*SQRT(12))</f>
        <v>1.0964698283247849</v>
      </c>
      <c r="LC112" s="3" cm="1">
        <f t="array" ref="LC112">(GEOMEAN(1+Returns!LC112:LC123)^12-1)/(_xlfn.STDEV.S(Returns!LC112:LC123)*SQRT(12))</f>
        <v>1.9022992119318409</v>
      </c>
      <c r="LD112" s="3" cm="1">
        <f t="array" ref="LD112">(GEOMEAN(1+Returns!LD112:LD123)^12-1)/(_xlfn.STDEV.S(Returns!LD112:LD123)*SQRT(12))</f>
        <v>0.57511764616933192</v>
      </c>
      <c r="LE112" s="3" cm="1">
        <f t="array" ref="LE112">(GEOMEAN(1+Returns!LE112:LE123)^12-1)/(_xlfn.STDEV.S(Returns!LE112:LE123)*SQRT(12))</f>
        <v>1.3638759517484611</v>
      </c>
      <c r="LF112" s="3" cm="1">
        <f t="array" ref="LF112">(GEOMEAN(1+Returns!LF112:LF123)^12-1)/(_xlfn.STDEV.S(Returns!LF112:LF123)*SQRT(12))</f>
        <v>0.63998480029359683</v>
      </c>
      <c r="LG112" s="3" cm="1">
        <f t="array" ref="LG112">(GEOMEAN(1+Returns!LG112:LG123)^12-1)/(_xlfn.STDEV.S(Returns!LG112:LG123)*SQRT(12))</f>
        <v>-0.34364740341687949</v>
      </c>
      <c r="LH112" s="3" cm="1">
        <f t="array" ref="LH112">(GEOMEAN(1+Returns!LH112:LH123)^12-1)/(_xlfn.STDEV.S(Returns!LH112:LH123)*SQRT(12))</f>
        <v>0.56308634349232012</v>
      </c>
      <c r="LI112" s="3" cm="1">
        <f t="array" ref="LI112">(GEOMEAN(1+Returns!LI112:LI123)^12-1)/(_xlfn.STDEV.S(Returns!LI112:LI123)*SQRT(12))</f>
        <v>-0.30153377119142039</v>
      </c>
      <c r="LJ112" s="3" cm="1">
        <f t="array" ref="LJ112">(GEOMEAN(1+Returns!LJ112:LJ123)^12-1)/(_xlfn.STDEV.S(Returns!LJ112:LJ123)*SQRT(12))</f>
        <v>0.64459283524178068</v>
      </c>
      <c r="LK112" s="3" cm="1">
        <f t="array" ref="LK112">(GEOMEAN(1+Returns!LK112:LK123)^12-1)/(_xlfn.STDEV.S(Returns!LK112:LK123)*SQRT(12))</f>
        <v>0.38597444360232591</v>
      </c>
      <c r="LL112" s="3" cm="1">
        <f t="array" ref="LL112">(GEOMEAN(1+Returns!LL112:LL123)^12-1)/(_xlfn.STDEV.S(Returns!LL112:LL123)*SQRT(12))</f>
        <v>1.1380405639779103</v>
      </c>
      <c r="LM112" s="3" cm="1">
        <f t="array" ref="LM112">(GEOMEAN(1+Returns!LM112:LM123)^12-1)/(_xlfn.STDEV.S(Returns!LM112:LM123)*SQRT(12))</f>
        <v>2.1385254248542749</v>
      </c>
      <c r="LN112" s="3" cm="1">
        <f t="array" ref="LN112">(GEOMEAN(1+Returns!LN112:LN123)^12-1)/(_xlfn.STDEV.S(Returns!LN112:LN123)*SQRT(12))</f>
        <v>0.20238330053833831</v>
      </c>
      <c r="LO112" s="3" cm="1">
        <f t="array" ref="LO112">(GEOMEAN(1+Returns!LO112:LO123)^12-1)/(_xlfn.STDEV.S(Returns!LO112:LO123)*SQRT(12))</f>
        <v>0.62989371720559906</v>
      </c>
      <c r="LP112" s="3" cm="1">
        <f t="array" ref="LP112">(GEOMEAN(1+Returns!LP112:LP123)^12-1)/(_xlfn.STDEV.S(Returns!LP112:LP123)*SQRT(12))</f>
        <v>1.7069873964899069</v>
      </c>
      <c r="LQ112" s="3" t="e" cm="1">
        <f t="array" ref="LQ112">(GEOMEAN(1+Returns!LQ112:LQ123)^12-1)/(_xlfn.STDEV.S(Returns!LQ112:LQ123)*SQRT(12))</f>
        <v>#DIV/0!</v>
      </c>
      <c r="LR112" s="3" cm="1">
        <f t="array" ref="LR112">(GEOMEAN(1+Returns!LR112:LR123)^12-1)/(_xlfn.STDEV.S(Returns!LR112:LR123)*SQRT(12))</f>
        <v>2.8087845233983981</v>
      </c>
      <c r="LS112" s="3" cm="1">
        <f t="array" ref="LS112">(GEOMEAN(1+Returns!LS112:LS123)^12-1)/(_xlfn.STDEV.S(Returns!LS112:LS123)*SQRT(12))</f>
        <v>0.43873522121249198</v>
      </c>
      <c r="LT112" s="3" cm="1">
        <f t="array" ref="LT112">(GEOMEAN(1+Returns!LT112:LT123)^12-1)/(_xlfn.STDEV.S(Returns!LT112:LT123)*SQRT(12))</f>
        <v>-1.9678009468043337E-2</v>
      </c>
      <c r="LU112" s="3" cm="1">
        <f t="array" ref="LU112">(GEOMEAN(1+Returns!LU112:LU123)^12-1)/(_xlfn.STDEV.S(Returns!LU112:LU123)*SQRT(12))</f>
        <v>-7.6842293874715029E-2</v>
      </c>
      <c r="LV112" s="3" cm="1">
        <f t="array" ref="LV112">(GEOMEAN(1+Returns!LV112:LV123)^12-1)/(_xlfn.STDEV.S(Returns!LV112:LV123)*SQRT(12))</f>
        <v>0.57576846156457984</v>
      </c>
      <c r="LW112" s="3" cm="1">
        <f t="array" ref="LW112">(GEOMEAN(1+Returns!LW112:LW123)^12-1)/(_xlfn.STDEV.S(Returns!LW112:LW123)*SQRT(12))</f>
        <v>1.2906189510552648</v>
      </c>
      <c r="LX112" s="3" t="e" cm="1">
        <f t="array" ref="LX112">(GEOMEAN(1+Returns!LX112:LX123)^12-1)/(_xlfn.STDEV.S(Returns!LX112:LX123)*SQRT(12))</f>
        <v>#DIV/0!</v>
      </c>
      <c r="LY112" s="3" t="e" cm="1">
        <f t="array" ref="LY112">(GEOMEAN(1+Returns!LY112:LY123)^12-1)/(_xlfn.STDEV.S(Returns!LY112:LY123)*SQRT(12))</f>
        <v>#DIV/0!</v>
      </c>
      <c r="LZ112" s="3" cm="1">
        <f t="array" ref="LZ112">(GEOMEAN(1+Returns!LZ112:LZ123)^12-1)/(_xlfn.STDEV.S(Returns!LZ112:LZ123)*SQRT(12))</f>
        <v>1.1538793809671597</v>
      </c>
      <c r="MA112" s="3" cm="1">
        <f t="array" ref="MA112">(GEOMEAN(1+Returns!MA112:MA123)^12-1)/(_xlfn.STDEV.S(Returns!MA112:MA123)*SQRT(12))</f>
        <v>0.51801413756781611</v>
      </c>
      <c r="MB112" s="3" cm="1">
        <f t="array" ref="MB112">(GEOMEAN(1+Returns!MB112:MB123)^12-1)/(_xlfn.STDEV.S(Returns!MB112:MB123)*SQRT(12))</f>
        <v>-4.1539307773880568E-2</v>
      </c>
      <c r="MC112" s="3" cm="1">
        <f t="array" ref="MC112">(GEOMEAN(1+Returns!MC112:MC123)^12-1)/(_xlfn.STDEV.S(Returns!MC112:MC123)*SQRT(12))</f>
        <v>1.6907099018553631</v>
      </c>
      <c r="MD112" s="3" cm="1">
        <f t="array" ref="MD112">(GEOMEAN(1+Returns!MD112:MD123)^12-1)/(_xlfn.STDEV.S(Returns!MD112:MD123)*SQRT(12))</f>
        <v>0.22325982702832564</v>
      </c>
      <c r="ME112" s="3" cm="1">
        <f t="array" ref="ME112">(GEOMEAN(1+Returns!ME112:ME123)^12-1)/(_xlfn.STDEV.S(Returns!ME112:ME123)*SQRT(12))</f>
        <v>-0.23835249214564092</v>
      </c>
      <c r="MF112" s="3" t="e" cm="1">
        <f t="array" ref="MF112">(GEOMEAN(1+Returns!MF112:MF123)^12-1)/(_xlfn.STDEV.S(Returns!MF112:MF123)*SQRT(12))</f>
        <v>#DIV/0!</v>
      </c>
      <c r="MG112" s="3" cm="1">
        <f t="array" ref="MG112">(GEOMEAN(1+Returns!MG112:MG123)^12-1)/(_xlfn.STDEV.S(Returns!MG112:MG123)*SQRT(12))</f>
        <v>0.10826132983691679</v>
      </c>
      <c r="MH112" s="3" cm="1">
        <f t="array" ref="MH112">(GEOMEAN(1+Returns!MH112:MH123)^12-1)/(_xlfn.STDEV.S(Returns!MH112:MH123)*SQRT(12))</f>
        <v>0.24559694805252918</v>
      </c>
      <c r="MI112" s="3" cm="1">
        <f t="array" ref="MI112">(GEOMEAN(1+Returns!MI112:MI123)^12-1)/(_xlfn.STDEV.S(Returns!MI112:MI123)*SQRT(12))</f>
        <v>-0.52152447764070875</v>
      </c>
      <c r="MJ112" s="3" cm="1">
        <f t="array" ref="MJ112">(GEOMEAN(1+Returns!MJ112:MJ123)^12-1)/(_xlfn.STDEV.S(Returns!MJ112:MJ123)*SQRT(12))</f>
        <v>1.1492886676488856</v>
      </c>
      <c r="MK112" s="3" cm="1">
        <f t="array" ref="MK112">(GEOMEAN(1+Returns!MK112:MK123)^12-1)/(_xlfn.STDEV.S(Returns!MK112:MK123)*SQRT(12))</f>
        <v>0.22245592920698271</v>
      </c>
      <c r="ML112" s="3" cm="1">
        <f t="array" ref="ML112">(GEOMEAN(1+Returns!ML112:ML123)^12-1)/(_xlfn.STDEV.S(Returns!ML112:ML123)*SQRT(12))</f>
        <v>0.70272712265952797</v>
      </c>
      <c r="MM112" s="3" cm="1">
        <f t="array" ref="MM112">(GEOMEAN(1+Returns!MM112:MM123)^12-1)/(_xlfn.STDEV.S(Returns!MM112:MM123)*SQRT(12))</f>
        <v>1.0276123532735926</v>
      </c>
      <c r="MN112" s="3" cm="1">
        <f t="array" ref="MN112">(GEOMEAN(1+Returns!MN112:MN123)^12-1)/(_xlfn.STDEV.S(Returns!MN112:MN123)*SQRT(12))</f>
        <v>0.12358549045154121</v>
      </c>
      <c r="MO112" s="3" cm="1">
        <f t="array" ref="MO112">(GEOMEAN(1+Returns!MO112:MO123)^12-1)/(_xlfn.STDEV.S(Returns!MO112:MO123)*SQRT(12))</f>
        <v>0.84505568742315207</v>
      </c>
      <c r="MP112" s="3" cm="1">
        <f t="array" ref="MP112">(GEOMEAN(1+Returns!MP112:MP123)^12-1)/(_xlfn.STDEV.S(Returns!MP112:MP123)*SQRT(12))</f>
        <v>0.98401024432126349</v>
      </c>
      <c r="MQ112" s="3" cm="1">
        <f t="array" ref="MQ112">(GEOMEAN(1+Returns!MQ112:MQ123)^12-1)/(_xlfn.STDEV.S(Returns!MQ112:MQ123)*SQRT(12))</f>
        <v>3.9895344436881603</v>
      </c>
      <c r="MR112" s="3" cm="1">
        <f t="array" ref="MR112">(GEOMEAN(1+Returns!MR112:MR123)^12-1)/(_xlfn.STDEV.S(Returns!MR112:MR123)*SQRT(12))</f>
        <v>0.80240234720567649</v>
      </c>
      <c r="MS112" s="3" t="e" cm="1">
        <f t="array" ref="MS112">(GEOMEAN(1+Returns!MS112:MS123)^12-1)/(_xlfn.STDEV.S(Returns!MS112:MS123)*SQRT(12))</f>
        <v>#DIV/0!</v>
      </c>
      <c r="MT112" s="3" cm="1">
        <f t="array" ref="MT112">(GEOMEAN(1+Returns!MT112:MT123)^12-1)/(_xlfn.STDEV.S(Returns!MT112:MT123)*SQRT(12))</f>
        <v>-0.37341674313822759</v>
      </c>
      <c r="MU112" s="3" cm="1">
        <f t="array" ref="MU112">(GEOMEAN(1+Returns!MU112:MU123)^12-1)/(_xlfn.STDEV.S(Returns!MU112:MU123)*SQRT(12))</f>
        <v>0.348462846886545</v>
      </c>
      <c r="MV112" s="3" cm="1">
        <f t="array" ref="MV112">(GEOMEAN(1+Returns!MV112:MV123)^12-1)/(_xlfn.STDEV.S(Returns!MV112:MV123)*SQRT(12))</f>
        <v>-0.79584263205693639</v>
      </c>
      <c r="MW112" s="3" cm="1">
        <f t="array" ref="MW112">(GEOMEAN(1+Returns!MW112:MW123)^12-1)/(_xlfn.STDEV.S(Returns!MW112:MW123)*SQRT(12))</f>
        <v>6.3094998233170436</v>
      </c>
      <c r="MX112" s="3" cm="1">
        <f t="array" ref="MX112">(GEOMEAN(1+Returns!MX112:MX123)^12-1)/(_xlfn.STDEV.S(Returns!MX112:MX123)*SQRT(12))</f>
        <v>0.54874844459222494</v>
      </c>
      <c r="MY112" s="3" cm="1">
        <f t="array" ref="MY112">(GEOMEAN(1+Returns!MY112:MY123)^12-1)/(_xlfn.STDEV.S(Returns!MY112:MY123)*SQRT(12))</f>
        <v>0.52381910240376794</v>
      </c>
      <c r="MZ112" s="3" cm="1">
        <f t="array" ref="MZ112">(GEOMEAN(1+Returns!MZ112:MZ123)^12-1)/(_xlfn.STDEV.S(Returns!MZ112:MZ123)*SQRT(12))</f>
        <v>0.78202194915882373</v>
      </c>
      <c r="NA112" s="3" cm="1">
        <f t="array" ref="NA112">(GEOMEAN(1+Returns!NA112:NA123)^12-1)/(_xlfn.STDEV.S(Returns!NA112:NA123)*SQRT(12))</f>
        <v>0.37751349300765041</v>
      </c>
      <c r="NB112" s="3" cm="1">
        <f t="array" ref="NB112">(GEOMEAN(1+Returns!NB112:NB123)^12-1)/(_xlfn.STDEV.S(Returns!NB112:NB123)*SQRT(12))</f>
        <v>2.16958344420848</v>
      </c>
      <c r="NC112" s="3" cm="1">
        <f t="array" ref="NC112">(GEOMEAN(1+Returns!NC112:NC123)^12-1)/(_xlfn.STDEV.S(Returns!NC112:NC123)*SQRT(12))</f>
        <v>1.2404518198372163</v>
      </c>
      <c r="ND112" s="3" cm="1">
        <f t="array" ref="ND112">(GEOMEAN(1+Returns!ND112:ND123)^12-1)/(_xlfn.STDEV.S(Returns!ND112:ND123)*SQRT(12))</f>
        <v>2.7975568630525904</v>
      </c>
      <c r="NE112" s="3" cm="1">
        <f t="array" ref="NE112">(GEOMEAN(1+Returns!NE112:NE123)^12-1)/(_xlfn.STDEV.S(Returns!NE112:NE123)*SQRT(12))</f>
        <v>-1.1270375786335205</v>
      </c>
      <c r="NF112" s="3" cm="1">
        <f t="array" ref="NF112">(GEOMEAN(1+Returns!NF112:NF123)^12-1)/(_xlfn.STDEV.S(Returns!NF112:NF123)*SQRT(12))</f>
        <v>0.29359263348150649</v>
      </c>
      <c r="NG112" s="3" cm="1">
        <f t="array" ref="NG112">(GEOMEAN(1+Returns!NG112:NG123)^12-1)/(_xlfn.STDEV.S(Returns!NG112:NG123)*SQRT(12))</f>
        <v>0.94584003256331295</v>
      </c>
      <c r="NH112" s="3" cm="1">
        <f t="array" ref="NH112">(GEOMEAN(1+Returns!NH112:NH123)^12-1)/(_xlfn.STDEV.S(Returns!NH112:NH123)*SQRT(12))</f>
        <v>0.78570047516240382</v>
      </c>
      <c r="NI112" s="3" cm="1">
        <f t="array" ref="NI112">(GEOMEAN(1+Returns!NI112:NI123)^12-1)/(_xlfn.STDEV.S(Returns!NI112:NI123)*SQRT(12))</f>
        <v>1.6116893315538328</v>
      </c>
      <c r="NJ112" s="3" cm="1">
        <f t="array" ref="NJ112">(GEOMEAN(1+Returns!NJ112:NJ123)^12-1)/(_xlfn.STDEV.S(Returns!NJ112:NJ123)*SQRT(12))</f>
        <v>-1.1231508336809568</v>
      </c>
      <c r="NK112" s="3" cm="1">
        <f t="array" ref="NK112">(GEOMEAN(1+Returns!NK112:NK123)^12-1)/(_xlfn.STDEV.S(Returns!NK112:NK123)*SQRT(12))</f>
        <v>1.1791723883540193</v>
      </c>
      <c r="NL112" s="3" cm="1">
        <f t="array" ref="NL112">(GEOMEAN(1+Returns!NL112:NL123)^12-1)/(_xlfn.STDEV.S(Returns!NL112:NL123)*SQRT(12))</f>
        <v>0.75385452701907296</v>
      </c>
      <c r="NM112" s="3" cm="1">
        <f t="array" ref="NM112">(GEOMEAN(1+Returns!NM112:NM123)^12-1)/(_xlfn.STDEV.S(Returns!NM112:NM123)*SQRT(12))</f>
        <v>1.9661986093358637</v>
      </c>
      <c r="NN112" s="3" cm="1">
        <f t="array" ref="NN112">(GEOMEAN(1+Returns!NN112:NN123)^12-1)/(_xlfn.STDEV.S(Returns!NN112:NN123)*SQRT(12))</f>
        <v>0.58275409792625121</v>
      </c>
      <c r="NO112" s="3" cm="1">
        <f t="array" ref="NO112">(GEOMEAN(1+Returns!NO112:NO123)^12-1)/(_xlfn.STDEV.S(Returns!NO112:NO123)*SQRT(12))</f>
        <v>-1.1723836930972863E-3</v>
      </c>
      <c r="NP112" s="3" cm="1">
        <f t="array" ref="NP112">(GEOMEAN(1+Returns!NP112:NP123)^12-1)/(_xlfn.STDEV.S(Returns!NP112:NP123)*SQRT(12))</f>
        <v>1.3387129779383162</v>
      </c>
      <c r="NQ112" s="3" cm="1">
        <f t="array" ref="NQ112">(GEOMEAN(1+Returns!NQ112:NQ123)^12-1)/(_xlfn.STDEV.S(Returns!NQ112:NQ123)*SQRT(12))</f>
        <v>1.1579544855771871E-3</v>
      </c>
      <c r="NR112" s="3" cm="1">
        <f t="array" ref="NR112">(GEOMEAN(1+Returns!NR112:NR123)^12-1)/(_xlfn.STDEV.S(Returns!NR112:NR123)*SQRT(12))</f>
        <v>1.5517509591589471</v>
      </c>
      <c r="NS112" s="3" cm="1">
        <f t="array" ref="NS112">(GEOMEAN(1+Returns!NS112:NS123)^12-1)/(_xlfn.STDEV.S(Returns!NS112:NS123)*SQRT(12))</f>
        <v>0.68781169276562881</v>
      </c>
      <c r="NT112" s="3" cm="1">
        <f t="array" ref="NT112">(GEOMEAN(1+Returns!NT112:NT123)^12-1)/(_xlfn.STDEV.S(Returns!NT112:NT123)*SQRT(12))</f>
        <v>0.94721829009363945</v>
      </c>
      <c r="NU112" s="3" cm="1">
        <f t="array" ref="NU112">(GEOMEAN(1+Returns!NU112:NU123)^12-1)/(_xlfn.STDEV.S(Returns!NU112:NU123)*SQRT(12))</f>
        <v>3.8869753200837222E-2</v>
      </c>
      <c r="NV112" s="3" cm="1">
        <f t="array" ref="NV112">(GEOMEAN(1+Returns!NV112:NV123)^12-1)/(_xlfn.STDEV.S(Returns!NV112:NV123)*SQRT(12))</f>
        <v>2.762230718414334</v>
      </c>
      <c r="NW112" s="3" cm="1">
        <f t="array" ref="NW112">(GEOMEAN(1+Returns!NW112:NW123)^12-1)/(_xlfn.STDEV.S(Returns!NW112:NW123)*SQRT(12))</f>
        <v>1.7204898174607712</v>
      </c>
      <c r="NX112" s="3" cm="1">
        <f t="array" ref="NX112">(GEOMEAN(1+Returns!NX112:NX123)^12-1)/(_xlfn.STDEV.S(Returns!NX112:NX123)*SQRT(12))</f>
        <v>0.28003604231771578</v>
      </c>
      <c r="NY112" s="3" cm="1">
        <f t="array" ref="NY112">(GEOMEAN(1+Returns!NY112:NY123)^12-1)/(_xlfn.STDEV.S(Returns!NY112:NY123)*SQRT(12))</f>
        <v>1.547477486204812</v>
      </c>
      <c r="NZ112" s="3" cm="1">
        <f t="array" ref="NZ112">(GEOMEAN(1+Returns!NZ112:NZ123)^12-1)/(_xlfn.STDEV.S(Returns!NZ112:NZ123)*SQRT(12))</f>
        <v>1.8266297199759158</v>
      </c>
      <c r="OA112" s="3" cm="1">
        <f t="array" ref="OA112">(GEOMEAN(1+Returns!OA112:OA123)^12-1)/(_xlfn.STDEV.S(Returns!OA112:OA123)*SQRT(12))</f>
        <v>3.3850077319051906</v>
      </c>
      <c r="OB112" s="3" cm="1">
        <f t="array" ref="OB112">(GEOMEAN(1+Returns!OB112:OB123)^12-1)/(_xlfn.STDEV.S(Returns!OB112:OB123)*SQRT(12))</f>
        <v>1.5702190094006989</v>
      </c>
      <c r="OC112" s="3" cm="1">
        <f t="array" ref="OC112">(GEOMEAN(1+Returns!OC112:OC123)^12-1)/(_xlfn.STDEV.S(Returns!OC112:OC123)*SQRT(12))</f>
        <v>1.3651618942546222</v>
      </c>
      <c r="OD112" s="3" cm="1">
        <f t="array" ref="OD112">(GEOMEAN(1+Returns!OD112:OD123)^12-1)/(_xlfn.STDEV.S(Returns!OD112:OD123)*SQRT(12))</f>
        <v>1.1905385627294975</v>
      </c>
      <c r="OE112" s="3" cm="1">
        <f t="array" ref="OE112">(GEOMEAN(1+Returns!OE112:OE123)^12-1)/(_xlfn.STDEV.S(Returns!OE112:OE123)*SQRT(12))</f>
        <v>1.3301016874252347</v>
      </c>
      <c r="OF112" s="3" cm="1">
        <f t="array" ref="OF112">(GEOMEAN(1+Returns!OF112:OF123)^12-1)/(_xlfn.STDEV.S(Returns!OF112:OF123)*SQRT(12))</f>
        <v>0.56396837967830515</v>
      </c>
      <c r="OG112" s="3" cm="1">
        <f t="array" ref="OG112">(GEOMEAN(1+Returns!OG112:OG123)^12-1)/(_xlfn.STDEV.S(Returns!OG112:OG123)*SQRT(12))</f>
        <v>1.0410988706194051</v>
      </c>
      <c r="OH112" s="3" cm="1">
        <f t="array" ref="OH112">(GEOMEAN(1+Returns!OH112:OH123)^12-1)/(_xlfn.STDEV.S(Returns!OH112:OH123)*SQRT(12))</f>
        <v>-0.74919203377899013</v>
      </c>
      <c r="OI112" s="3" cm="1">
        <f t="array" ref="OI112">(GEOMEAN(1+Returns!OI112:OI123)^12-1)/(_xlfn.STDEV.S(Returns!OI112:OI123)*SQRT(12))</f>
        <v>-0.54378658148867243</v>
      </c>
      <c r="OJ112" s="3" cm="1">
        <f t="array" ref="OJ112">(GEOMEAN(1+Returns!OJ112:OJ123)^12-1)/(_xlfn.STDEV.S(Returns!OJ112:OJ123)*SQRT(12))</f>
        <v>4.7518528294882054E-2</v>
      </c>
      <c r="OK112" s="3" cm="1">
        <f t="array" ref="OK112">(GEOMEAN(1+Returns!OK112:OK123)^12-1)/(_xlfn.STDEV.S(Returns!OK112:OK123)*SQRT(12))</f>
        <v>-1.2106838465207836</v>
      </c>
      <c r="OL112" s="3" cm="1">
        <f t="array" ref="OL112">(GEOMEAN(1+Returns!OL112:OL123)^12-1)/(_xlfn.STDEV.S(Returns!OL112:OL123)*SQRT(12))</f>
        <v>0.71806914088982599</v>
      </c>
      <c r="OM112" s="3" cm="1">
        <f t="array" ref="OM112">(GEOMEAN(1+Returns!OM112:OM123)^12-1)/(_xlfn.STDEV.S(Returns!OM112:OM123)*SQRT(12))</f>
        <v>-2.2254464255706154</v>
      </c>
      <c r="ON112" s="3" t="e" cm="1">
        <f t="array" ref="ON112">(GEOMEAN(1+Returns!ON112:ON123)^12-1)/(_xlfn.STDEV.S(Returns!ON112:ON123)*SQRT(12))</f>
        <v>#DIV/0!</v>
      </c>
      <c r="OO112" s="3" cm="1">
        <f t="array" ref="OO112">(GEOMEAN(1+Returns!OO112:OO123)^12-1)/(_xlfn.STDEV.S(Returns!OO112:OO123)*SQRT(12))</f>
        <v>-0.33234457095699343</v>
      </c>
      <c r="OP112" s="3" cm="1">
        <f t="array" ref="OP112">(GEOMEAN(1+Returns!OP112:OP123)^12-1)/(_xlfn.STDEV.S(Returns!OP112:OP123)*SQRT(12))</f>
        <v>0.16591724673686603</v>
      </c>
      <c r="OQ112" s="3" cm="1">
        <f t="array" ref="OQ112">(GEOMEAN(1+Returns!OQ112:OQ123)^12-1)/(_xlfn.STDEV.S(Returns!OQ112:OQ123)*SQRT(12))</f>
        <v>-0.42379673073034391</v>
      </c>
      <c r="OR112" s="3" cm="1">
        <f t="array" ref="OR112">(GEOMEAN(1+Returns!OR112:OR123)^12-1)/(_xlfn.STDEV.S(Returns!OR112:OR123)*SQRT(12))</f>
        <v>0.47694573555381758</v>
      </c>
      <c r="OS112" s="3" cm="1">
        <f t="array" ref="OS112">(GEOMEAN(1+Returns!OS112:OS123)^12-1)/(_xlfn.STDEV.S(Returns!OS112:OS123)*SQRT(12))</f>
        <v>1.5978187941299975</v>
      </c>
      <c r="OT112" s="3" cm="1">
        <f t="array" ref="OT112">(GEOMEAN(1+Returns!OT112:OT123)^12-1)/(_xlfn.STDEV.S(Returns!OT112:OT123)*SQRT(12))</f>
        <v>0.80406477703310031</v>
      </c>
      <c r="OU112" s="3" cm="1">
        <f t="array" ref="OU112">(GEOMEAN(1+Returns!OU112:OU123)^12-1)/(_xlfn.STDEV.S(Returns!OU112:OU123)*SQRT(12))</f>
        <v>2.2396869171258089</v>
      </c>
      <c r="OV112" s="3" cm="1">
        <f t="array" ref="OV112">(GEOMEAN(1+Returns!OV112:OV123)^12-1)/(_xlfn.STDEV.S(Returns!OV112:OV123)*SQRT(12))</f>
        <v>1.2555690736114773</v>
      </c>
      <c r="OW112" s="3" cm="1">
        <f t="array" ref="OW112">(GEOMEAN(1+Returns!OW112:OW123)^12-1)/(_xlfn.STDEV.S(Returns!OW112:OW123)*SQRT(12))</f>
        <v>0.35448166779709156</v>
      </c>
      <c r="OX112" s="3" cm="1">
        <f t="array" ref="OX112">(GEOMEAN(1+Returns!OX112:OX123)^12-1)/(_xlfn.STDEV.S(Returns!OX112:OX123)*SQRT(12))</f>
        <v>3.1091417845376101</v>
      </c>
      <c r="OY112" s="3" cm="1">
        <f t="array" ref="OY112">(GEOMEAN(1+Returns!OY112:OY123)^12-1)/(_xlfn.STDEV.S(Returns!OY112:OY123)*SQRT(12))</f>
        <v>-1.227643566755348</v>
      </c>
      <c r="OZ112" s="3" cm="1">
        <f t="array" ref="OZ112">(GEOMEAN(1+Returns!OZ112:OZ123)^12-1)/(_xlfn.STDEV.S(Returns!OZ112:OZ123)*SQRT(12))</f>
        <v>0.19333529884622994</v>
      </c>
      <c r="PA112" s="3" cm="1">
        <f t="array" ref="PA112">(GEOMEAN(1+Returns!PA112:PA123)^12-1)/(_xlfn.STDEV.S(Returns!PA112:PA123)*SQRT(12))</f>
        <v>1.4428512265663811</v>
      </c>
      <c r="PB112" s="3" cm="1">
        <f t="array" ref="PB112">(GEOMEAN(1+Returns!PB112:PB123)^12-1)/(_xlfn.STDEV.S(Returns!PB112:PB123)*SQRT(12))</f>
        <v>0.25899463783638621</v>
      </c>
      <c r="PC112" s="3" cm="1">
        <f t="array" ref="PC112">(GEOMEAN(1+Returns!PC112:PC123)^12-1)/(_xlfn.STDEV.S(Returns!PC112:PC123)*SQRT(12))</f>
        <v>1.3515100872976844</v>
      </c>
      <c r="PD112" s="3" cm="1">
        <f t="array" ref="PD112">(GEOMEAN(1+Returns!PD112:PD123)^12-1)/(_xlfn.STDEV.S(Returns!PD112:PD123)*SQRT(12))</f>
        <v>2.1585156646340726</v>
      </c>
      <c r="PE112" s="3" cm="1">
        <f t="array" ref="PE112">(GEOMEAN(1+Returns!PE112:PE123)^12-1)/(_xlfn.STDEV.S(Returns!PE112:PE123)*SQRT(12))</f>
        <v>0.73396089474544846</v>
      </c>
      <c r="PF112" s="3" cm="1">
        <f t="array" ref="PF112">(GEOMEAN(1+Returns!PF112:PF123)^12-1)/(_xlfn.STDEV.S(Returns!PF112:PF123)*SQRT(12))</f>
        <v>1.2922933663925573</v>
      </c>
      <c r="PG112" s="3" cm="1">
        <f t="array" ref="PG112">(GEOMEAN(1+Returns!PG112:PG123)^12-1)/(_xlfn.STDEV.S(Returns!PG112:PG123)*SQRT(12))</f>
        <v>1.4014628694280051</v>
      </c>
      <c r="PH112" s="3" cm="1">
        <f t="array" ref="PH112">(GEOMEAN(1+Returns!PH112:PH123)^12-1)/(_xlfn.STDEV.S(Returns!PH112:PH123)*SQRT(12))</f>
        <v>1.5799075606830124</v>
      </c>
      <c r="PI112" s="3" cm="1">
        <f t="array" ref="PI112">(GEOMEAN(1+Returns!PI112:PI123)^12-1)/(_xlfn.STDEV.S(Returns!PI112:PI123)*SQRT(12))</f>
        <v>0.83548439243682704</v>
      </c>
      <c r="PJ112" s="3" cm="1">
        <f t="array" ref="PJ112">(GEOMEAN(1+Returns!PJ112:PJ123)^12-1)/(_xlfn.STDEV.S(Returns!PJ112:PJ123)*SQRT(12))</f>
        <v>1.4486797770786592</v>
      </c>
      <c r="PK112" s="3" cm="1">
        <f t="array" ref="PK112">(GEOMEAN(1+Returns!PK112:PK123)^12-1)/(_xlfn.STDEV.S(Returns!PK112:PK123)*SQRT(12))</f>
        <v>0.51916627116209346</v>
      </c>
      <c r="PL112" s="3" cm="1">
        <f t="array" ref="PL112">(GEOMEAN(1+Returns!PL112:PL123)^12-1)/(_xlfn.STDEV.S(Returns!PL112:PL123)*SQRT(12))</f>
        <v>-0.73425785029619806</v>
      </c>
      <c r="PM112" s="3" cm="1">
        <f t="array" ref="PM112">(GEOMEAN(1+Returns!PM112:PM123)^12-1)/(_xlfn.STDEV.S(Returns!PM112:PM123)*SQRT(12))</f>
        <v>1.7219439339542955</v>
      </c>
      <c r="PN112" s="3" cm="1">
        <f t="array" ref="PN112">(GEOMEAN(1+Returns!PN112:PN123)^12-1)/(_xlfn.STDEV.S(Returns!PN112:PN123)*SQRT(12))</f>
        <v>-4.8915709937606681E-2</v>
      </c>
      <c r="PO112" s="3" cm="1">
        <f t="array" ref="PO112">(GEOMEAN(1+Returns!PO112:PO123)^12-1)/(_xlfn.STDEV.S(Returns!PO112:PO123)*SQRT(12))</f>
        <v>0.73396089474544846</v>
      </c>
      <c r="PP112" s="3" cm="1">
        <f t="array" ref="PP112">(GEOMEAN(1+Returns!PP112:PP123)^12-1)/(_xlfn.STDEV.S(Returns!PP112:PP123)*SQRT(12))</f>
        <v>8.2492468907695987E-2</v>
      </c>
      <c r="PQ112" s="3" cm="1">
        <f t="array" ref="PQ112">(GEOMEAN(1+Returns!PQ112:PQ123)^12-1)/(_xlfn.STDEV.S(Returns!PQ112:PQ123)*SQRT(12))</f>
        <v>-0.58750585427458901</v>
      </c>
      <c r="PR112" s="3" cm="1">
        <f t="array" ref="PR112">(GEOMEAN(1+Returns!PR112:PR123)^12-1)/(_xlfn.STDEV.S(Returns!PR112:PR123)*SQRT(12))</f>
        <v>0.95634362636926229</v>
      </c>
      <c r="PS112" s="3" cm="1">
        <f t="array" ref="PS112">(GEOMEAN(1+Returns!PS112:PS123)^12-1)/(_xlfn.STDEV.S(Returns!PS112:PS123)*SQRT(12))</f>
        <v>2.0172688644465406</v>
      </c>
      <c r="PT112" s="3" cm="1">
        <f t="array" ref="PT112">(GEOMEAN(1+Returns!PT112:PT123)^12-1)/(_xlfn.STDEV.S(Returns!PT112:PT123)*SQRT(12))</f>
        <v>0.96552178965496593</v>
      </c>
      <c r="PU112" s="3" cm="1">
        <f t="array" ref="PU112">(GEOMEAN(1+Returns!PU112:PU123)^12-1)/(_xlfn.STDEV.S(Returns!PU112:PU123)*SQRT(12))</f>
        <v>0.83743316138914481</v>
      </c>
      <c r="PV112" s="3" cm="1">
        <f t="array" ref="PV112">(GEOMEAN(1+Returns!PV112:PV123)^12-1)/(_xlfn.STDEV.S(Returns!PV112:PV123)*SQRT(12))</f>
        <v>0.14866981375534311</v>
      </c>
      <c r="PW112" s="3" cm="1">
        <f t="array" ref="PW112">(GEOMEAN(1+Returns!PW112:PW123)^12-1)/(_xlfn.STDEV.S(Returns!PW112:PW123)*SQRT(12))</f>
        <v>2.8308142525806428</v>
      </c>
      <c r="PX112" s="3" cm="1">
        <f t="array" ref="PX112">(GEOMEAN(1+Returns!PX112:PX123)^12-1)/(_xlfn.STDEV.S(Returns!PX112:PX123)*SQRT(12))</f>
        <v>0.34290666097234895</v>
      </c>
      <c r="PY112" s="3" cm="1">
        <f t="array" ref="PY112">(GEOMEAN(1+Returns!PY112:PY123)^12-1)/(_xlfn.STDEV.S(Returns!PY112:PY123)*SQRT(12))</f>
        <v>1.3940938836421946</v>
      </c>
      <c r="PZ112" s="3" cm="1">
        <f t="array" ref="PZ112">(GEOMEAN(1+Returns!PZ112:PZ123)^12-1)/(_xlfn.STDEV.S(Returns!PZ112:PZ123)*SQRT(12))</f>
        <v>0.61616068273514635</v>
      </c>
      <c r="QA112" s="3" cm="1">
        <f t="array" ref="QA112">(GEOMEAN(1+Returns!QA112:QA123)^12-1)/(_xlfn.STDEV.S(Returns!QA112:QA123)*SQRT(12))</f>
        <v>-0.61600396540295044</v>
      </c>
      <c r="QB112" s="3" cm="1">
        <f t="array" ref="QB112">(GEOMEAN(1+Returns!QB112:QB123)^12-1)/(_xlfn.STDEV.S(Returns!QB112:QB123)*SQRT(12))</f>
        <v>-1.0581204564470845</v>
      </c>
      <c r="QC112" s="3" cm="1">
        <f t="array" ref="QC112">(GEOMEAN(1+Returns!QC112:QC123)^12-1)/(_xlfn.STDEV.S(Returns!QC112:QC123)*SQRT(12))</f>
        <v>0.37929773709744258</v>
      </c>
      <c r="QD112" s="3" cm="1">
        <f t="array" ref="QD112">(GEOMEAN(1+Returns!QD112:QD123)^12-1)/(_xlfn.STDEV.S(Returns!QD112:QD123)*SQRT(12))</f>
        <v>-0.17286909077569748</v>
      </c>
      <c r="QE112" s="3" cm="1">
        <f t="array" ref="QE112">(GEOMEAN(1+Returns!QE112:QE123)^12-1)/(_xlfn.STDEV.S(Returns!QE112:QE123)*SQRT(12))</f>
        <v>-1.0750314824212048</v>
      </c>
      <c r="QF112" s="3" t="e" cm="1">
        <f t="array" ref="QF112">(GEOMEAN(1+Returns!QF112:QF123)^12-1)/(_xlfn.STDEV.S(Returns!QF112:QF123)*SQRT(12))</f>
        <v>#DIV/0!</v>
      </c>
      <c r="QG112" s="3" cm="1">
        <f t="array" ref="QG112">(GEOMEAN(1+Returns!QG112:QG123)^12-1)/(_xlfn.STDEV.S(Returns!QG112:QG123)*SQRT(12))</f>
        <v>0.90614698860236731</v>
      </c>
      <c r="QH112" s="3" cm="1">
        <f t="array" ref="QH112">(GEOMEAN(1+Returns!QH112:QH123)^12-1)/(_xlfn.STDEV.S(Returns!QH112:QH123)*SQRT(12))</f>
        <v>1.6245634493790337</v>
      </c>
      <c r="QI112" s="3" cm="1">
        <f t="array" ref="QI112">(GEOMEAN(1+Returns!QI112:QI123)^12-1)/(_xlfn.STDEV.S(Returns!QI112:QI123)*SQRT(12))</f>
        <v>1.8790875817632975</v>
      </c>
      <c r="QJ112" s="3" cm="1">
        <f t="array" ref="QJ112">(GEOMEAN(1+Returns!QJ112:QJ123)^12-1)/(_xlfn.STDEV.S(Returns!QJ112:QJ123)*SQRT(12))</f>
        <v>-0.36420799852799424</v>
      </c>
      <c r="QK112" s="3" cm="1">
        <f t="array" ref="QK112">(GEOMEAN(1+Returns!QK112:QK123)^12-1)/(_xlfn.STDEV.S(Returns!QK112:QK123)*SQRT(12))</f>
        <v>2.2489916038969739</v>
      </c>
      <c r="QL112" s="3" cm="1">
        <f t="array" ref="QL112">(GEOMEAN(1+Returns!QL112:QL123)^12-1)/(_xlfn.STDEV.S(Returns!QL112:QL123)*SQRT(12))</f>
        <v>0.89488249078893645</v>
      </c>
      <c r="QM112" s="3" cm="1">
        <f t="array" ref="QM112">(GEOMEAN(1+Returns!QM112:QM123)^12-1)/(_xlfn.STDEV.S(Returns!QM112:QM123)*SQRT(12))</f>
        <v>0.87457476207494944</v>
      </c>
      <c r="QN112" s="3" cm="1">
        <f t="array" ref="QN112">(GEOMEAN(1+Returns!QN112:QN123)^12-1)/(_xlfn.STDEV.S(Returns!QN112:QN123)*SQRT(12))</f>
        <v>-0.50109156525988341</v>
      </c>
      <c r="QO112" s="3" cm="1">
        <f t="array" ref="QO112">(GEOMEAN(1+Returns!QO112:QO123)^12-1)/(_xlfn.STDEV.S(Returns!QO112:QO123)*SQRT(12))</f>
        <v>0.71647323722515777</v>
      </c>
      <c r="QP112" s="3" cm="1">
        <f t="array" ref="QP112">(GEOMEAN(1+Returns!QP112:QP123)^12-1)/(_xlfn.STDEV.S(Returns!QP112:QP123)*SQRT(12))</f>
        <v>1.2154698991943724</v>
      </c>
      <c r="QQ112" s="3" cm="1">
        <f t="array" ref="QQ112">(GEOMEAN(1+Returns!QQ112:QQ123)^12-1)/(_xlfn.STDEV.S(Returns!QQ112:QQ123)*SQRT(12))</f>
        <v>0.15868259042993954</v>
      </c>
      <c r="QR112" s="3" cm="1">
        <f t="array" ref="QR112">(GEOMEAN(1+Returns!QR112:QR123)^12-1)/(_xlfn.STDEV.S(Returns!QR112:QR123)*SQRT(12))</f>
        <v>0.58753401775248559</v>
      </c>
      <c r="QS112" s="3" cm="1">
        <f t="array" ref="QS112">(GEOMEAN(1+Returns!QS112:QS123)^12-1)/(_xlfn.STDEV.S(Returns!QS112:QS123)*SQRT(12))</f>
        <v>-0.36596084946749424</v>
      </c>
      <c r="QT112" s="3" cm="1">
        <f t="array" ref="QT112">(GEOMEAN(1+Returns!QT112:QT123)^12-1)/(_xlfn.STDEV.S(Returns!QT112:QT123)*SQRT(12))</f>
        <v>-0.43831748646098312</v>
      </c>
      <c r="QU112" s="3" cm="1">
        <f t="array" ref="QU112">(GEOMEAN(1+Returns!QU112:QU123)^12-1)/(_xlfn.STDEV.S(Returns!QU112:QU123)*SQRT(12))</f>
        <v>2.6548487311131121</v>
      </c>
      <c r="QV112" s="3" cm="1">
        <f t="array" ref="QV112">(GEOMEAN(1+Returns!QV112:QV123)^12-1)/(_xlfn.STDEV.S(Returns!QV112:QV123)*SQRT(12))</f>
        <v>-0.44040143243279772</v>
      </c>
      <c r="QW112" s="3" t="e" cm="1">
        <f t="array" ref="QW112">(GEOMEAN(1+Returns!QW112:QW123)^12-1)/(_xlfn.STDEV.S(Returns!QW112:QW123)*SQRT(12))</f>
        <v>#DIV/0!</v>
      </c>
      <c r="QX112" s="3" cm="1">
        <f t="array" ref="QX112">(GEOMEAN(1+Returns!QX112:QX123)^12-1)/(_xlfn.STDEV.S(Returns!QX112:QX123)*SQRT(12))</f>
        <v>0.4954847297831339</v>
      </c>
      <c r="QY112" s="3" cm="1">
        <f t="array" ref="QY112">(GEOMEAN(1+Returns!QY112:QY123)^12-1)/(_xlfn.STDEV.S(Returns!QY112:QY123)*SQRT(12))</f>
        <v>0.2990857570858223</v>
      </c>
      <c r="QZ112" s="3" cm="1">
        <f t="array" ref="QZ112">(GEOMEAN(1+Returns!QZ112:QZ123)^12-1)/(_xlfn.STDEV.S(Returns!QZ112:QZ123)*SQRT(12))</f>
        <v>0.71191668413907239</v>
      </c>
      <c r="RA112" s="3" cm="1">
        <f t="array" ref="RA112">(GEOMEAN(1+Returns!RA112:RA123)^12-1)/(_xlfn.STDEV.S(Returns!RA112:RA123)*SQRT(12))</f>
        <v>1.1704209097431406</v>
      </c>
      <c r="RB112" s="3" cm="1">
        <f t="array" ref="RB112">(GEOMEAN(1+Returns!RB112:RB123)^12-1)/(_xlfn.STDEV.S(Returns!RB112:RB123)*SQRT(12))</f>
        <v>0.44743113080049973</v>
      </c>
      <c r="RC112" s="3" cm="1">
        <f t="array" ref="RC112">(GEOMEAN(1+Returns!RC112:RC123)^12-1)/(_xlfn.STDEV.S(Returns!RC112:RC123)*SQRT(12))</f>
        <v>-0.18706087905086774</v>
      </c>
      <c r="RD112" s="3" t="e" cm="1">
        <f t="array" ref="RD112">(GEOMEAN(1+Returns!RD112:RD123)^12-1)/(_xlfn.STDEV.S(Returns!RD112:RD123)*SQRT(12))</f>
        <v>#DIV/0!</v>
      </c>
      <c r="RE112" s="3" cm="1">
        <f t="array" ref="RE112">(GEOMEAN(1+Returns!RE112:RE123)^12-1)/(_xlfn.STDEV.S(Returns!RE112:RE123)*SQRT(12))</f>
        <v>2.583311401507479</v>
      </c>
      <c r="RF112" s="3" cm="1">
        <f t="array" ref="RF112">(GEOMEAN(1+Returns!RF112:RF123)^12-1)/(_xlfn.STDEV.S(Returns!RF112:RF123)*SQRT(12))</f>
        <v>9.0299590706991086</v>
      </c>
      <c r="RG112" s="3" cm="1">
        <f t="array" ref="RG112">(GEOMEAN(1+Returns!RG112:RG123)^12-1)/(_xlfn.STDEV.S(Returns!RG112:RG123)*SQRT(12))</f>
        <v>0.7550910984830469</v>
      </c>
      <c r="RH112" s="3" t="e" cm="1">
        <f t="array" ref="RH112">(GEOMEAN(1+Returns!RH112:RH123)^12-1)/(_xlfn.STDEV.S(Returns!RH112:RH123)*SQRT(12))</f>
        <v>#DIV/0!</v>
      </c>
      <c r="RI112" s="3" cm="1">
        <f t="array" ref="RI112">(GEOMEAN(1+Returns!RI112:RI123)^12-1)/(_xlfn.STDEV.S(Returns!RI112:RI123)*SQRT(12))</f>
        <v>2.2184971828601472</v>
      </c>
      <c r="RJ112" s="3" cm="1">
        <f t="array" ref="RJ112">(GEOMEAN(1+Returns!RJ112:RJ123)^12-1)/(_xlfn.STDEV.S(Returns!RJ112:RJ123)*SQRT(12))</f>
        <v>0.68581009797226478</v>
      </c>
      <c r="RK112" s="3" cm="1">
        <f t="array" ref="RK112">(GEOMEAN(1+Returns!RK112:RK123)^12-1)/(_xlfn.STDEV.S(Returns!RK112:RK123)*SQRT(12))</f>
        <v>-2.5854830688888137</v>
      </c>
      <c r="RL112" s="3" cm="1">
        <f t="array" ref="RL112">(GEOMEAN(1+Returns!RL112:RL123)^12-1)/(_xlfn.STDEV.S(Returns!RL112:RL123)*SQRT(12))</f>
        <v>9.9857400523132703E-2</v>
      </c>
      <c r="RM112" s="3" cm="1">
        <f t="array" ref="RM112">(GEOMEAN(1+Returns!RM112:RM123)^12-1)/(_xlfn.STDEV.S(Returns!RM112:RM123)*SQRT(12))</f>
        <v>-0.1774468790954524</v>
      </c>
      <c r="RN112" s="3" t="e" cm="1">
        <f t="array" ref="RN112">(GEOMEAN(1+Returns!RN112:RN123)^12-1)/(_xlfn.STDEV.S(Returns!RN112:RN123)*SQRT(12))</f>
        <v>#DIV/0!</v>
      </c>
      <c r="RO112" s="3" cm="1">
        <f t="array" ref="RO112">(GEOMEAN(1+Returns!RO112:RO123)^12-1)/(_xlfn.STDEV.S(Returns!RO112:RO123)*SQRT(12))</f>
        <v>1.6228224162780129</v>
      </c>
      <c r="RP112" s="3" t="e" cm="1">
        <f t="array" ref="RP112">(GEOMEAN(1+Returns!RP112:RP123)^12-1)/(_xlfn.STDEV.S(Returns!RP112:RP123)*SQRT(12))</f>
        <v>#DIV/0!</v>
      </c>
      <c r="RQ112" s="3" cm="1">
        <f t="array" ref="RQ112">(GEOMEAN(1+Returns!RQ112:RQ123)^12-1)/(_xlfn.STDEV.S(Returns!RQ112:RQ123)*SQRT(12))</f>
        <v>0.44173793194607397</v>
      </c>
      <c r="RR112" s="3" cm="1">
        <f t="array" ref="RR112">(GEOMEAN(1+Returns!RR112:RR123)^12-1)/(_xlfn.STDEV.S(Returns!RR112:RR123)*SQRT(12))</f>
        <v>2.1202515562202571</v>
      </c>
      <c r="RS112" s="3" cm="1">
        <f t="array" ref="RS112">(GEOMEAN(1+Returns!RS112:RS123)^12-1)/(_xlfn.STDEV.S(Returns!RS112:RS123)*SQRT(12))</f>
        <v>-1.059180831079902</v>
      </c>
      <c r="RT112" s="3" cm="1">
        <f t="array" ref="RT112">(GEOMEAN(1+Returns!RT112:RT123)^12-1)/(_xlfn.STDEV.S(Returns!RT112:RT123)*SQRT(12))</f>
        <v>0.4935081888984898</v>
      </c>
      <c r="RU112" s="3" cm="1">
        <f t="array" ref="RU112">(GEOMEAN(1+Returns!RU112:RU123)^12-1)/(_xlfn.STDEV.S(Returns!RU112:RU123)*SQRT(12))</f>
        <v>1.3771272970240569</v>
      </c>
      <c r="RV112" s="3" cm="1">
        <f t="array" ref="RV112">(GEOMEAN(1+Returns!RV112:RV123)^12-1)/(_xlfn.STDEV.S(Returns!RV112:RV123)*SQRT(12))</f>
        <v>0.14640437113742158</v>
      </c>
      <c r="RW112" s="3" cm="1">
        <f t="array" ref="RW112">(GEOMEAN(1+Returns!RW112:RW123)^12-1)/(_xlfn.STDEV.S(Returns!RW112:RW123)*SQRT(12))</f>
        <v>1.3452929705267549</v>
      </c>
      <c r="RX112" s="3" cm="1">
        <f t="array" ref="RX112">(GEOMEAN(1+Returns!RX112:RX123)^12-1)/(_xlfn.STDEV.S(Returns!RX112:RX123)*SQRT(12))</f>
        <v>-0.53178908953832493</v>
      </c>
      <c r="RY112" s="3" cm="1">
        <f t="array" ref="RY112">(GEOMEAN(1+Returns!RY112:RY123)^12-1)/(_xlfn.STDEV.S(Returns!RY112:RY123)*SQRT(12))</f>
        <v>-0.55163262530830537</v>
      </c>
      <c r="RZ112" s="3" cm="1">
        <f t="array" ref="RZ112">(GEOMEAN(1+Returns!RZ112:RZ123)^12-1)/(_xlfn.STDEV.S(Returns!RZ112:RZ123)*SQRT(12))</f>
        <v>1.0621010210751116</v>
      </c>
      <c r="SA112" s="3" cm="1">
        <f t="array" ref="SA112">(GEOMEAN(1+Returns!SA112:SA123)^12-1)/(_xlfn.STDEV.S(Returns!SA112:SA123)*SQRT(12))</f>
        <v>0.20161728557448289</v>
      </c>
      <c r="SB112" s="3" t="e" cm="1">
        <f t="array" ref="SB112">(GEOMEAN(1+Returns!SB112:SB123)^12-1)/(_xlfn.STDEV.S(Returns!SB112:SB123)*SQRT(12))</f>
        <v>#DIV/0!</v>
      </c>
      <c r="SC112" s="3" cm="1">
        <f t="array" ref="SC112">(GEOMEAN(1+Returns!SC112:SC123)^12-1)/(_xlfn.STDEV.S(Returns!SC112:SC123)*SQRT(12))</f>
        <v>-0.44520795470741686</v>
      </c>
    </row>
    <row r="113" spans="1:497" x14ac:dyDescent="0.25">
      <c r="A113" s="2">
        <f>Returns!A113</f>
        <v>42124</v>
      </c>
      <c r="B113" s="3" cm="1">
        <f t="array" ref="B113">(GEOMEAN(1+Returns!B113:B124)^12-1)/(_xlfn.STDEV.S(Returns!B113:B124)*SQRT(12))</f>
        <v>0.73649100395702238</v>
      </c>
      <c r="C113" s="3" cm="1">
        <f t="array" ref="C113">(GEOMEAN(1+Returns!C113:C124)^12-1)/(_xlfn.STDEV.S(Returns!C113:C124)*SQRT(12))</f>
        <v>2.5730044454241279</v>
      </c>
      <c r="D113" s="3" cm="1">
        <f t="array" ref="D113">(GEOMEAN(1+Returns!D113:D124)^12-1)/(_xlfn.STDEV.S(Returns!D113:D124)*SQRT(12))</f>
        <v>0.81007834447076688</v>
      </c>
      <c r="E113" s="3" cm="1">
        <f t="array" ref="E113">(GEOMEAN(1+Returns!E113:E124)^12-1)/(_xlfn.STDEV.S(Returns!E113:E124)*SQRT(12))</f>
        <v>1.4286767264527367</v>
      </c>
      <c r="F113" s="3" cm="1">
        <f t="array" ref="F113">(GEOMEAN(1+Returns!F113:F124)^12-1)/(_xlfn.STDEV.S(Returns!F113:F124)*SQRT(12))</f>
        <v>0.23217013730255331</v>
      </c>
      <c r="G113" s="3" cm="1">
        <f t="array" ref="G113">(GEOMEAN(1+Returns!G113:G124)^12-1)/(_xlfn.STDEV.S(Returns!G113:G124)*SQRT(12))</f>
        <v>2.1173780039079384</v>
      </c>
      <c r="H113" s="3" cm="1">
        <f t="array" ref="H113">(GEOMEAN(1+Returns!H113:H124)^12-1)/(_xlfn.STDEV.S(Returns!H113:H124)*SQRT(12))</f>
        <v>0.73481945322850206</v>
      </c>
      <c r="I113" s="3" cm="1">
        <f t="array" ref="I113">(GEOMEAN(1+Returns!I113:I124)^12-1)/(_xlfn.STDEV.S(Returns!I113:I124)*SQRT(12))</f>
        <v>2.6532129693444815</v>
      </c>
      <c r="J113" s="3" cm="1">
        <f t="array" ref="J113">(GEOMEAN(1+Returns!J113:J124)^12-1)/(_xlfn.STDEV.S(Returns!J113:J124)*SQRT(12))</f>
        <v>0.22353208134336516</v>
      </c>
      <c r="K113" s="3" cm="1">
        <f t="array" ref="K113">(GEOMEAN(1+Returns!K113:K124)^12-1)/(_xlfn.STDEV.S(Returns!K113:K124)*SQRT(12))</f>
        <v>2.6604347331893075</v>
      </c>
      <c r="L113" s="3" cm="1">
        <f t="array" ref="L113">(GEOMEAN(1+Returns!L113:L124)^12-1)/(_xlfn.STDEV.S(Returns!L113:L124)*SQRT(12))</f>
        <v>0.6397432811308259</v>
      </c>
      <c r="M113" s="3" cm="1">
        <f t="array" ref="M113">(GEOMEAN(1+Returns!M113:M124)^12-1)/(_xlfn.STDEV.S(Returns!M113:M124)*SQRT(12))</f>
        <v>-1.2561542964712382</v>
      </c>
      <c r="N113" s="3" cm="1">
        <f t="array" ref="N113">(GEOMEAN(1+Returns!N113:N124)^12-1)/(_xlfn.STDEV.S(Returns!N113:N124)*SQRT(12))</f>
        <v>3.2682176900868658</v>
      </c>
      <c r="O113" s="3" cm="1">
        <f t="array" ref="O113">(GEOMEAN(1+Returns!O113:O124)^12-1)/(_xlfn.STDEV.S(Returns!O113:O124)*SQRT(12))</f>
        <v>1.8003044734249083</v>
      </c>
      <c r="P113" s="3" cm="1">
        <f t="array" ref="P113">(GEOMEAN(1+Returns!P113:P124)^12-1)/(_xlfn.STDEV.S(Returns!P113:P124)*SQRT(12))</f>
        <v>-0.26169634972961558</v>
      </c>
      <c r="Q113" s="3" cm="1">
        <f t="array" ref="Q113">(GEOMEAN(1+Returns!Q113:Q124)^12-1)/(_xlfn.STDEV.S(Returns!Q113:Q124)*SQRT(12))</f>
        <v>-0.20705337306132715</v>
      </c>
      <c r="R113" s="3" cm="1">
        <f t="array" ref="R113">(GEOMEAN(1+Returns!R113:R124)^12-1)/(_xlfn.STDEV.S(Returns!R113:R124)*SQRT(12))</f>
        <v>2.0741503817707279</v>
      </c>
      <c r="S113" s="3" cm="1">
        <f t="array" ref="S113">(GEOMEAN(1+Returns!S113:S124)^12-1)/(_xlfn.STDEV.S(Returns!S113:S124)*SQRT(12))</f>
        <v>1.1509903452576042</v>
      </c>
      <c r="T113" s="3" cm="1">
        <f t="array" ref="T113">(GEOMEAN(1+Returns!T113:T124)^12-1)/(_xlfn.STDEV.S(Returns!T113:T124)*SQRT(12))</f>
        <v>1.7112088179239651</v>
      </c>
      <c r="U113" s="3" cm="1">
        <f t="array" ref="U113">(GEOMEAN(1+Returns!U113:U124)^12-1)/(_xlfn.STDEV.S(Returns!U113:U124)*SQRT(12))</f>
        <v>0.12801906622548495</v>
      </c>
      <c r="V113" s="3" cm="1">
        <f t="array" ref="V113">(GEOMEAN(1+Returns!V113:V124)^12-1)/(_xlfn.STDEV.S(Returns!V113:V124)*SQRT(12))</f>
        <v>-0.11798859776191667</v>
      </c>
      <c r="W113" s="3" cm="1">
        <f t="array" ref="W113">(GEOMEAN(1+Returns!W113:W124)^12-1)/(_xlfn.STDEV.S(Returns!W113:W124)*SQRT(12))</f>
        <v>1.0573151014547639</v>
      </c>
      <c r="X113" s="3" cm="1">
        <f t="array" ref="X113">(GEOMEAN(1+Returns!X113:X124)^12-1)/(_xlfn.STDEV.S(Returns!X113:X124)*SQRT(12))</f>
        <v>0.2620555107904548</v>
      </c>
      <c r="Y113" s="3" cm="1">
        <f t="array" ref="Y113">(GEOMEAN(1+Returns!Y113:Y124)^12-1)/(_xlfn.STDEV.S(Returns!Y113:Y124)*SQRT(12))</f>
        <v>-0.61755917578354302</v>
      </c>
      <c r="Z113" s="3" cm="1">
        <f t="array" ref="Z113">(GEOMEAN(1+Returns!Z113:Z124)^12-1)/(_xlfn.STDEV.S(Returns!Z113:Z124)*SQRT(12))</f>
        <v>1.2292014548233765</v>
      </c>
      <c r="AA113" s="3" cm="1">
        <f t="array" ref="AA113">(GEOMEAN(1+Returns!AA113:AA124)^12-1)/(_xlfn.STDEV.S(Returns!AA113:AA124)*SQRT(12))</f>
        <v>-3.2940564624389532E-2</v>
      </c>
      <c r="AB113" s="3" cm="1">
        <f t="array" ref="AB113">(GEOMEAN(1+Returns!AB113:AB124)^12-1)/(_xlfn.STDEV.S(Returns!AB113:AB124)*SQRT(12))</f>
        <v>-1.1184758239877299</v>
      </c>
      <c r="AC113" s="3" cm="1">
        <f t="array" ref="AC113">(GEOMEAN(1+Returns!AC113:AC124)^12-1)/(_xlfn.STDEV.S(Returns!AC113:AC124)*SQRT(12))</f>
        <v>1.0794067235497136</v>
      </c>
      <c r="AD113" s="3" cm="1">
        <f t="array" ref="AD113">(GEOMEAN(1+Returns!AD113:AD124)^12-1)/(_xlfn.STDEV.S(Returns!AD113:AD124)*SQRT(12))</f>
        <v>1.2909872237484505</v>
      </c>
      <c r="AE113" s="3" cm="1">
        <f t="array" ref="AE113">(GEOMEAN(1+Returns!AE113:AE124)^12-1)/(_xlfn.STDEV.S(Returns!AE113:AE124)*SQRT(12))</f>
        <v>0.90880561893167888</v>
      </c>
      <c r="AF113" s="3" cm="1">
        <f t="array" ref="AF113">(GEOMEAN(1+Returns!AF113:AF124)^12-1)/(_xlfn.STDEV.S(Returns!AF113:AF124)*SQRT(12))</f>
        <v>0.39003230269130629</v>
      </c>
      <c r="AG113" s="3" cm="1">
        <f t="array" ref="AG113">(GEOMEAN(1+Returns!AG113:AG124)^12-1)/(_xlfn.STDEV.S(Returns!AG113:AG124)*SQRT(12))</f>
        <v>-0.51779484040620838</v>
      </c>
      <c r="AH113" s="3" cm="1">
        <f t="array" ref="AH113">(GEOMEAN(1+Returns!AH113:AH124)^12-1)/(_xlfn.STDEV.S(Returns!AH113:AH124)*SQRT(12))</f>
        <v>-0.50143697451957236</v>
      </c>
      <c r="AI113" s="3" cm="1">
        <f t="array" ref="AI113">(GEOMEAN(1+Returns!AI113:AI124)^12-1)/(_xlfn.STDEV.S(Returns!AI113:AI124)*SQRT(12))</f>
        <v>1.0928720248092223</v>
      </c>
      <c r="AJ113" s="3" cm="1">
        <f t="array" ref="AJ113">(GEOMEAN(1+Returns!AJ113:AJ124)^12-1)/(_xlfn.STDEV.S(Returns!AJ113:AJ124)*SQRT(12))</f>
        <v>0.69890892692997164</v>
      </c>
      <c r="AK113" s="3" cm="1">
        <f t="array" ref="AK113">(GEOMEAN(1+Returns!AK113:AK124)^12-1)/(_xlfn.STDEV.S(Returns!AK113:AK124)*SQRT(12))</f>
        <v>1.2138695714615264</v>
      </c>
      <c r="AL113" s="3" cm="1">
        <f t="array" ref="AL113">(GEOMEAN(1+Returns!AL113:AL124)^12-1)/(_xlfn.STDEV.S(Returns!AL113:AL124)*SQRT(12))</f>
        <v>1.1685423219238558</v>
      </c>
      <c r="AM113" s="3" cm="1">
        <f t="array" ref="AM113">(GEOMEAN(1+Returns!AM113:AM124)^12-1)/(_xlfn.STDEV.S(Returns!AM113:AM124)*SQRT(12))</f>
        <v>1.1448388335512838</v>
      </c>
      <c r="AN113" s="3" cm="1">
        <f t="array" ref="AN113">(GEOMEAN(1+Returns!AN113:AN124)^12-1)/(_xlfn.STDEV.S(Returns!AN113:AN124)*SQRT(12))</f>
        <v>-0.4257777731231237</v>
      </c>
      <c r="AO113" s="3" cm="1">
        <f t="array" ref="AO113">(GEOMEAN(1+Returns!AO113:AO124)^12-1)/(_xlfn.STDEV.S(Returns!AO113:AO124)*SQRT(12))</f>
        <v>0.12416746098377775</v>
      </c>
      <c r="AP113" s="3" cm="1">
        <f t="array" ref="AP113">(GEOMEAN(1+Returns!AP113:AP124)^12-1)/(_xlfn.STDEV.S(Returns!AP113:AP124)*SQRT(12))</f>
        <v>2.0270943709893139</v>
      </c>
      <c r="AQ113" s="3" cm="1">
        <f t="array" ref="AQ113">(GEOMEAN(1+Returns!AQ113:AQ124)^12-1)/(_xlfn.STDEV.S(Returns!AQ113:AQ124)*SQRT(12))</f>
        <v>2.1283580614869351</v>
      </c>
      <c r="AR113" s="3" cm="1">
        <f t="array" ref="AR113">(GEOMEAN(1+Returns!AR113:AR124)^12-1)/(_xlfn.STDEV.S(Returns!AR113:AR124)*SQRT(12))</f>
        <v>0.53377334135088195</v>
      </c>
      <c r="AS113" s="3" cm="1">
        <f t="array" ref="AS113">(GEOMEAN(1+Returns!AS113:AS124)^12-1)/(_xlfn.STDEV.S(Returns!AS113:AS124)*SQRT(12))</f>
        <v>2.4087795872833047</v>
      </c>
      <c r="AT113" s="3" cm="1">
        <f t="array" ref="AT113">(GEOMEAN(1+Returns!AT113:AT124)^12-1)/(_xlfn.STDEV.S(Returns!AT113:AT124)*SQRT(12))</f>
        <v>-0.69931047828672765</v>
      </c>
      <c r="AU113" s="3" cm="1">
        <f t="array" ref="AU113">(GEOMEAN(1+Returns!AU113:AU124)^12-1)/(_xlfn.STDEV.S(Returns!AU113:AU124)*SQRT(12))</f>
        <v>4.0806850434361261E-2</v>
      </c>
      <c r="AV113" s="3" cm="1">
        <f t="array" ref="AV113">(GEOMEAN(1+Returns!AV113:AV124)^12-1)/(_xlfn.STDEV.S(Returns!AV113:AV124)*SQRT(12))</f>
        <v>2.3283317890238209</v>
      </c>
      <c r="AW113" s="3" cm="1">
        <f t="array" ref="AW113">(GEOMEAN(1+Returns!AW113:AW124)^12-1)/(_xlfn.STDEV.S(Returns!AW113:AW124)*SQRT(12))</f>
        <v>-0.66195659774903592</v>
      </c>
      <c r="AX113" s="3" cm="1">
        <f t="array" ref="AX113">(GEOMEAN(1+Returns!AX113:AX124)^12-1)/(_xlfn.STDEV.S(Returns!AX113:AX124)*SQRT(12))</f>
        <v>0.64014383003982422</v>
      </c>
      <c r="AY113" s="3" cm="1">
        <f t="array" ref="AY113">(GEOMEAN(1+Returns!AY113:AY124)^12-1)/(_xlfn.STDEV.S(Returns!AY113:AY124)*SQRT(12))</f>
        <v>-0.11351696065323794</v>
      </c>
      <c r="AZ113" s="3" cm="1">
        <f t="array" ref="AZ113">(GEOMEAN(1+Returns!AZ113:AZ124)^12-1)/(_xlfn.STDEV.S(Returns!AZ113:AZ124)*SQRT(12))</f>
        <v>0.75793543876537606</v>
      </c>
      <c r="BA113" s="3" cm="1">
        <f t="array" ref="BA113">(GEOMEAN(1+Returns!BA113:BA124)^12-1)/(_xlfn.STDEV.S(Returns!BA113:BA124)*SQRT(12))</f>
        <v>0.68771216845916305</v>
      </c>
      <c r="BB113" s="3" cm="1">
        <f t="array" ref="BB113">(GEOMEAN(1+Returns!BB113:BB124)^12-1)/(_xlfn.STDEV.S(Returns!BB113:BB124)*SQRT(12))</f>
        <v>1.3162819822967655</v>
      </c>
      <c r="BC113" s="3" cm="1">
        <f t="array" ref="BC113">(GEOMEAN(1+Returns!BC113:BC124)^12-1)/(_xlfn.STDEV.S(Returns!BC113:BC124)*SQRT(12))</f>
        <v>2.0963467101040538</v>
      </c>
      <c r="BD113" s="3" cm="1">
        <f t="array" ref="BD113">(GEOMEAN(1+Returns!BD113:BD124)^12-1)/(_xlfn.STDEV.S(Returns!BD113:BD124)*SQRT(12))</f>
        <v>1.8537016202125765</v>
      </c>
      <c r="BE113" s="3" cm="1">
        <f t="array" ref="BE113">(GEOMEAN(1+Returns!BE113:BE124)^12-1)/(_xlfn.STDEV.S(Returns!BE113:BE124)*SQRT(12))</f>
        <v>0.71334279514386645</v>
      </c>
      <c r="BF113" s="3" cm="1">
        <f t="array" ref="BF113">(GEOMEAN(1+Returns!BF113:BF124)^12-1)/(_xlfn.STDEV.S(Returns!BF113:BF124)*SQRT(12))</f>
        <v>0.96522634042485722</v>
      </c>
      <c r="BG113" s="3" cm="1">
        <f t="array" ref="BG113">(GEOMEAN(1+Returns!BG113:BG124)^12-1)/(_xlfn.STDEV.S(Returns!BG113:BG124)*SQRT(12))</f>
        <v>2.0476473188586048</v>
      </c>
      <c r="BH113" s="3" cm="1">
        <f t="array" ref="BH113">(GEOMEAN(1+Returns!BH113:BH124)^12-1)/(_xlfn.STDEV.S(Returns!BH113:BH124)*SQRT(12))</f>
        <v>6.4218386508509806E-2</v>
      </c>
      <c r="BI113" s="3" cm="1">
        <f t="array" ref="BI113">(GEOMEAN(1+Returns!BI113:BI124)^12-1)/(_xlfn.STDEV.S(Returns!BI113:BI124)*SQRT(12))</f>
        <v>0.93444252123546645</v>
      </c>
      <c r="BJ113" s="3" cm="1">
        <f t="array" ref="BJ113">(GEOMEAN(1+Returns!BJ113:BJ124)^12-1)/(_xlfn.STDEV.S(Returns!BJ113:BJ124)*SQRT(12))</f>
        <v>-0.63257889010450763</v>
      </c>
      <c r="BK113" s="3" t="e" cm="1">
        <f t="array" ref="BK113">(GEOMEAN(1+Returns!BK113:BK124)^12-1)/(_xlfn.STDEV.S(Returns!BK113:BK124)*SQRT(12))</f>
        <v>#DIV/0!</v>
      </c>
      <c r="BL113" s="3" cm="1">
        <f t="array" ref="BL113">(GEOMEAN(1+Returns!BL113:BL124)^12-1)/(_xlfn.STDEV.S(Returns!BL113:BL124)*SQRT(12))</f>
        <v>-0.2711330470403947</v>
      </c>
      <c r="BM113" s="3" cm="1">
        <f t="array" ref="BM113">(GEOMEAN(1+Returns!BM113:BM124)^12-1)/(_xlfn.STDEV.S(Returns!BM113:BM124)*SQRT(12))</f>
        <v>-0.24930858728157781</v>
      </c>
      <c r="BN113" s="3" cm="1">
        <f t="array" ref="BN113">(GEOMEAN(1+Returns!BN113:BN124)^12-1)/(_xlfn.STDEV.S(Returns!BN113:BN124)*SQRT(12))</f>
        <v>2.5322607913631177</v>
      </c>
      <c r="BO113" s="3" cm="1">
        <f t="array" ref="BO113">(GEOMEAN(1+Returns!BO113:BO124)^12-1)/(_xlfn.STDEV.S(Returns!BO113:BO124)*SQRT(12))</f>
        <v>-0.37841732558270791</v>
      </c>
      <c r="BP113" s="3" cm="1">
        <f t="array" ref="BP113">(GEOMEAN(1+Returns!BP113:BP124)^12-1)/(_xlfn.STDEV.S(Returns!BP113:BP124)*SQRT(12))</f>
        <v>0.21559921239782953</v>
      </c>
      <c r="BQ113" s="3" cm="1">
        <f t="array" ref="BQ113">(GEOMEAN(1+Returns!BQ113:BQ124)^12-1)/(_xlfn.STDEV.S(Returns!BQ113:BQ124)*SQRT(12))</f>
        <v>1.0518070841260831</v>
      </c>
      <c r="BR113" s="3" cm="1">
        <f t="array" ref="BR113">(GEOMEAN(1+Returns!BR113:BR124)^12-1)/(_xlfn.STDEV.S(Returns!BR113:BR124)*SQRT(12))</f>
        <v>0.73410756961223012</v>
      </c>
      <c r="BS113" s="3" cm="1">
        <f t="array" ref="BS113">(GEOMEAN(1+Returns!BS113:BS124)^12-1)/(_xlfn.STDEV.S(Returns!BS113:BS124)*SQRT(12))</f>
        <v>0.23710214884997544</v>
      </c>
      <c r="BT113" s="3" cm="1">
        <f t="array" ref="BT113">(GEOMEAN(1+Returns!BT113:BT124)^12-1)/(_xlfn.STDEV.S(Returns!BT113:BT124)*SQRT(12))</f>
        <v>0.55464830571032941</v>
      </c>
      <c r="BU113" s="3" cm="1">
        <f t="array" ref="BU113">(GEOMEAN(1+Returns!BU113:BU124)^12-1)/(_xlfn.STDEV.S(Returns!BU113:BU124)*SQRT(12))</f>
        <v>2.2081844270125841</v>
      </c>
      <c r="BV113" s="3" cm="1">
        <f t="array" ref="BV113">(GEOMEAN(1+Returns!BV113:BV124)^12-1)/(_xlfn.STDEV.S(Returns!BV113:BV124)*SQRT(12))</f>
        <v>1.3060618417922751</v>
      </c>
      <c r="BW113" s="3" cm="1">
        <f t="array" ref="BW113">(GEOMEAN(1+Returns!BW113:BW124)^12-1)/(_xlfn.STDEV.S(Returns!BW113:BW124)*SQRT(12))</f>
        <v>0.5605254199560552</v>
      </c>
      <c r="BX113" s="3" cm="1">
        <f t="array" ref="BX113">(GEOMEAN(1+Returns!BX113:BX124)^12-1)/(_xlfn.STDEV.S(Returns!BX113:BX124)*SQRT(12))</f>
        <v>-0.21912435656591089</v>
      </c>
      <c r="BY113" s="3" cm="1">
        <f t="array" ref="BY113">(GEOMEAN(1+Returns!BY113:BY124)^12-1)/(_xlfn.STDEV.S(Returns!BY113:BY124)*SQRT(12))</f>
        <v>0.95881535817203634</v>
      </c>
      <c r="BZ113" s="3" cm="1">
        <f t="array" ref="BZ113">(GEOMEAN(1+Returns!BZ113:BZ124)^12-1)/(_xlfn.STDEV.S(Returns!BZ113:BZ124)*SQRT(12))</f>
        <v>3.7642751897944535</v>
      </c>
      <c r="CA113" s="3" cm="1">
        <f t="array" ref="CA113">(GEOMEAN(1+Returns!CA113:CA124)^12-1)/(_xlfn.STDEV.S(Returns!CA113:CA124)*SQRT(12))</f>
        <v>1.3055019635619596</v>
      </c>
      <c r="CB113" s="3" cm="1">
        <f t="array" ref="CB113">(GEOMEAN(1+Returns!CB113:CB124)^12-1)/(_xlfn.STDEV.S(Returns!CB113:CB124)*SQRT(12))</f>
        <v>-5.8443910654229075E-2</v>
      </c>
      <c r="CC113" s="3" cm="1">
        <f t="array" ref="CC113">(GEOMEAN(1+Returns!CC113:CC124)^12-1)/(_xlfn.STDEV.S(Returns!CC113:CC124)*SQRT(12))</f>
        <v>2.6751604587299416</v>
      </c>
      <c r="CD113" s="3" cm="1">
        <f t="array" ref="CD113">(GEOMEAN(1+Returns!CD113:CD124)^12-1)/(_xlfn.STDEV.S(Returns!CD113:CD124)*SQRT(12))</f>
        <v>1.1256475767734011</v>
      </c>
      <c r="CE113" s="3" cm="1">
        <f t="array" ref="CE113">(GEOMEAN(1+Returns!CE113:CE124)^12-1)/(_xlfn.STDEV.S(Returns!CE113:CE124)*SQRT(12))</f>
        <v>1.8223107379428092</v>
      </c>
      <c r="CF113" s="3" cm="1">
        <f t="array" ref="CF113">(GEOMEAN(1+Returns!CF113:CF124)^12-1)/(_xlfn.STDEV.S(Returns!CF113:CF124)*SQRT(12))</f>
        <v>0.32542474605524824</v>
      </c>
      <c r="CG113" s="3" cm="1">
        <f t="array" ref="CG113">(GEOMEAN(1+Returns!CG113:CG124)^12-1)/(_xlfn.STDEV.S(Returns!CG113:CG124)*SQRT(12))</f>
        <v>1.5073268571989715</v>
      </c>
      <c r="CH113" s="3" cm="1">
        <f t="array" ref="CH113">(GEOMEAN(1+Returns!CH113:CH124)^12-1)/(_xlfn.STDEV.S(Returns!CH113:CH124)*SQRT(12))</f>
        <v>1.1654042535622386</v>
      </c>
      <c r="CI113" s="3" cm="1">
        <f t="array" ref="CI113">(GEOMEAN(1+Returns!CI113:CI124)^12-1)/(_xlfn.STDEV.S(Returns!CI113:CI124)*SQRT(12))</f>
        <v>-0.30935750902536008</v>
      </c>
      <c r="CJ113" s="3" cm="1">
        <f t="array" ref="CJ113">(GEOMEAN(1+Returns!CJ113:CJ124)^12-1)/(_xlfn.STDEV.S(Returns!CJ113:CJ124)*SQRT(12))</f>
        <v>0.114393199495932</v>
      </c>
      <c r="CK113" s="3" cm="1">
        <f t="array" ref="CK113">(GEOMEAN(1+Returns!CK113:CK124)^12-1)/(_xlfn.STDEV.S(Returns!CK113:CK124)*SQRT(12))</f>
        <v>5.328116180392958</v>
      </c>
      <c r="CL113" s="3" cm="1">
        <f t="array" ref="CL113">(GEOMEAN(1+Returns!CL113:CL124)^12-1)/(_xlfn.STDEV.S(Returns!CL113:CL124)*SQRT(12))</f>
        <v>0.2620555107904548</v>
      </c>
      <c r="CM113" s="3" cm="1">
        <f t="array" ref="CM113">(GEOMEAN(1+Returns!CM113:CM124)^12-1)/(_xlfn.STDEV.S(Returns!CM113:CM124)*SQRT(12))</f>
        <v>0.99112421148084318</v>
      </c>
      <c r="CN113" s="3" cm="1">
        <f t="array" ref="CN113">(GEOMEAN(1+Returns!CN113:CN124)^12-1)/(_xlfn.STDEV.S(Returns!CN113:CN124)*SQRT(12))</f>
        <v>0.7421685596787847</v>
      </c>
      <c r="CO113" s="3" cm="1">
        <f t="array" ref="CO113">(GEOMEAN(1+Returns!CO113:CO124)^12-1)/(_xlfn.STDEV.S(Returns!CO113:CO124)*SQRT(12))</f>
        <v>-0.23705574535187313</v>
      </c>
      <c r="CP113" s="3" cm="1">
        <f t="array" ref="CP113">(GEOMEAN(1+Returns!CP113:CP124)^12-1)/(_xlfn.STDEV.S(Returns!CP113:CP124)*SQRT(12))</f>
        <v>0.79433702133892847</v>
      </c>
      <c r="CQ113" s="3" cm="1">
        <f t="array" ref="CQ113">(GEOMEAN(1+Returns!CQ113:CQ124)^12-1)/(_xlfn.STDEV.S(Returns!CQ113:CQ124)*SQRT(12))</f>
        <v>2.0360668377395936</v>
      </c>
      <c r="CR113" s="3" cm="1">
        <f t="array" ref="CR113">(GEOMEAN(1+Returns!CR113:CR124)^12-1)/(_xlfn.STDEV.S(Returns!CR113:CR124)*SQRT(12))</f>
        <v>2.7161613934492799</v>
      </c>
      <c r="CS113" s="3" cm="1">
        <f t="array" ref="CS113">(GEOMEAN(1+Returns!CS113:CS124)^12-1)/(_xlfn.STDEV.S(Returns!CS113:CS124)*SQRT(12))</f>
        <v>0.57350057154212564</v>
      </c>
      <c r="CT113" s="3" cm="1">
        <f t="array" ref="CT113">(GEOMEAN(1+Returns!CT113:CT124)^12-1)/(_xlfn.STDEV.S(Returns!CT113:CT124)*SQRT(12))</f>
        <v>0.63542498545163861</v>
      </c>
      <c r="CU113" s="3" cm="1">
        <f t="array" ref="CU113">(GEOMEAN(1+Returns!CU113:CU124)^12-1)/(_xlfn.STDEV.S(Returns!CU113:CU124)*SQRT(12))</f>
        <v>2.5223152479405999</v>
      </c>
      <c r="CV113" s="3" cm="1">
        <f t="array" ref="CV113">(GEOMEAN(1+Returns!CV113:CV124)^12-1)/(_xlfn.STDEV.S(Returns!CV113:CV124)*SQRT(12))</f>
        <v>1.0169392122688596</v>
      </c>
      <c r="CW113" s="3" cm="1">
        <f t="array" ref="CW113">(GEOMEAN(1+Returns!CW113:CW124)^12-1)/(_xlfn.STDEV.S(Returns!CW113:CW124)*SQRT(12))</f>
        <v>0.39944877475027929</v>
      </c>
      <c r="CX113" s="3" cm="1">
        <f t="array" ref="CX113">(GEOMEAN(1+Returns!CX113:CX124)^12-1)/(_xlfn.STDEV.S(Returns!CX113:CX124)*SQRT(12))</f>
        <v>-0.20800509182635513</v>
      </c>
      <c r="CY113" s="3" cm="1">
        <f t="array" ref="CY113">(GEOMEAN(1+Returns!CY113:CY124)^12-1)/(_xlfn.STDEV.S(Returns!CY113:CY124)*SQRT(12))</f>
        <v>2.0923091065354109</v>
      </c>
      <c r="CZ113" s="3" cm="1">
        <f t="array" ref="CZ113">(GEOMEAN(1+Returns!CZ113:CZ124)^12-1)/(_xlfn.STDEV.S(Returns!CZ113:CZ124)*SQRT(12))</f>
        <v>1.8224416635845933</v>
      </c>
      <c r="DA113" s="3" cm="1">
        <f t="array" ref="DA113">(GEOMEAN(1+Returns!DA113:DA124)^12-1)/(_xlfn.STDEV.S(Returns!DA113:DA124)*SQRT(12))</f>
        <v>1.8756223370871612</v>
      </c>
      <c r="DB113" s="3" cm="1">
        <f t="array" ref="DB113">(GEOMEAN(1+Returns!DB113:DB124)^12-1)/(_xlfn.STDEV.S(Returns!DB113:DB124)*SQRT(12))</f>
        <v>1.3161280517736174</v>
      </c>
      <c r="DC113" s="3" cm="1">
        <f t="array" ref="DC113">(GEOMEAN(1+Returns!DC113:DC124)^12-1)/(_xlfn.STDEV.S(Returns!DC113:DC124)*SQRT(12))</f>
        <v>0.457531728277005</v>
      </c>
      <c r="DD113" s="3" cm="1">
        <f t="array" ref="DD113">(GEOMEAN(1+Returns!DD113:DD124)^12-1)/(_xlfn.STDEV.S(Returns!DD113:DD124)*SQRT(12))</f>
        <v>3.46773077651812</v>
      </c>
      <c r="DE113" s="3" t="e" cm="1">
        <f t="array" ref="DE113">(GEOMEAN(1+Returns!DE113:DE124)^12-1)/(_xlfn.STDEV.S(Returns!DE113:DE124)*SQRT(12))</f>
        <v>#DIV/0!</v>
      </c>
      <c r="DF113" s="3" cm="1">
        <f t="array" ref="DF113">(GEOMEAN(1+Returns!DF113:DF124)^12-1)/(_xlfn.STDEV.S(Returns!DF113:DF124)*SQRT(12))</f>
        <v>0.23436335339152814</v>
      </c>
      <c r="DG113" s="3" cm="1">
        <f t="array" ref="DG113">(GEOMEAN(1+Returns!DG113:DG124)^12-1)/(_xlfn.STDEV.S(Returns!DG113:DG124)*SQRT(12))</f>
        <v>0.86772634581351005</v>
      </c>
      <c r="DH113" s="3" cm="1">
        <f t="array" ref="DH113">(GEOMEAN(1+Returns!DH113:DH124)^12-1)/(_xlfn.STDEV.S(Returns!DH113:DH124)*SQRT(12))</f>
        <v>2.0006345671718697</v>
      </c>
      <c r="DI113" s="3" cm="1">
        <f t="array" ref="DI113">(GEOMEAN(1+Returns!DI113:DI124)^12-1)/(_xlfn.STDEV.S(Returns!DI113:DI124)*SQRT(12))</f>
        <v>-2.5654225058276262E-3</v>
      </c>
      <c r="DJ113" s="3" t="e" cm="1">
        <f t="array" ref="DJ113">(GEOMEAN(1+Returns!DJ113:DJ124)^12-1)/(_xlfn.STDEV.S(Returns!DJ113:DJ124)*SQRT(12))</f>
        <v>#DIV/0!</v>
      </c>
      <c r="DK113" s="3" cm="1">
        <f t="array" ref="DK113">(GEOMEAN(1+Returns!DK113:DK124)^12-1)/(_xlfn.STDEV.S(Returns!DK113:DK124)*SQRT(12))</f>
        <v>1.2231195668102082</v>
      </c>
      <c r="DL113" s="3" cm="1">
        <f t="array" ref="DL113">(GEOMEAN(1+Returns!DL113:DL124)^12-1)/(_xlfn.STDEV.S(Returns!DL113:DL124)*SQRT(12))</f>
        <v>-6.0920620149086453E-2</v>
      </c>
      <c r="DM113" s="3" cm="1">
        <f t="array" ref="DM113">(GEOMEAN(1+Returns!DM113:DM124)^12-1)/(_xlfn.STDEV.S(Returns!DM113:DM124)*SQRT(12))</f>
        <v>4.0712905434436591E-2</v>
      </c>
      <c r="DN113" s="3" cm="1">
        <f t="array" ref="DN113">(GEOMEAN(1+Returns!DN113:DN124)^12-1)/(_xlfn.STDEV.S(Returns!DN113:DN124)*SQRT(12))</f>
        <v>3.5968543889613822</v>
      </c>
      <c r="DO113" s="3" cm="1">
        <f t="array" ref="DO113">(GEOMEAN(1+Returns!DO113:DO124)^12-1)/(_xlfn.STDEV.S(Returns!DO113:DO124)*SQRT(12))</f>
        <v>1.4789845818962137</v>
      </c>
      <c r="DP113" s="3" cm="1">
        <f t="array" ref="DP113">(GEOMEAN(1+Returns!DP113:DP124)^12-1)/(_xlfn.STDEV.S(Returns!DP113:DP124)*SQRT(12))</f>
        <v>2.5489430029679689</v>
      </c>
      <c r="DQ113" s="3" cm="1">
        <f t="array" ref="DQ113">(GEOMEAN(1+Returns!DQ113:DQ124)^12-1)/(_xlfn.STDEV.S(Returns!DQ113:DQ124)*SQRT(12))</f>
        <v>2.3606484161265984</v>
      </c>
      <c r="DR113" s="3" cm="1">
        <f t="array" ref="DR113">(GEOMEAN(1+Returns!DR113:DR124)^12-1)/(_xlfn.STDEV.S(Returns!DR113:DR124)*SQRT(12))</f>
        <v>2.212518353619902</v>
      </c>
      <c r="DS113" s="3" cm="1">
        <f t="array" ref="DS113">(GEOMEAN(1+Returns!DS113:DS124)^12-1)/(_xlfn.STDEV.S(Returns!DS113:DS124)*SQRT(12))</f>
        <v>0.60815053557677501</v>
      </c>
      <c r="DT113" s="3" cm="1">
        <f t="array" ref="DT113">(GEOMEAN(1+Returns!DT113:DT124)^12-1)/(_xlfn.STDEV.S(Returns!DT113:DT124)*SQRT(12))</f>
        <v>1.1457911186577676</v>
      </c>
      <c r="DU113" s="3" cm="1">
        <f t="array" ref="DU113">(GEOMEAN(1+Returns!DU113:DU124)^12-1)/(_xlfn.STDEV.S(Returns!DU113:DU124)*SQRT(12))</f>
        <v>1.837517290101109</v>
      </c>
      <c r="DV113" s="3" cm="1">
        <f t="array" ref="DV113">(GEOMEAN(1+Returns!DV113:DV124)^12-1)/(_xlfn.STDEV.S(Returns!DV113:DV124)*SQRT(12))</f>
        <v>2.4631799522488214</v>
      </c>
      <c r="DW113" s="3" cm="1">
        <f t="array" ref="DW113">(GEOMEAN(1+Returns!DW113:DW124)^12-1)/(_xlfn.STDEV.S(Returns!DW113:DW124)*SQRT(12))</f>
        <v>2.3257709694689086</v>
      </c>
      <c r="DX113" s="3" cm="1">
        <f t="array" ref="DX113">(GEOMEAN(1+Returns!DX113:DX124)^12-1)/(_xlfn.STDEV.S(Returns!DX113:DX124)*SQRT(12))</f>
        <v>-0.30866885555095136</v>
      </c>
      <c r="DY113" s="3" cm="1">
        <f t="array" ref="DY113">(GEOMEAN(1+Returns!DY113:DY124)^12-1)/(_xlfn.STDEV.S(Returns!DY113:DY124)*SQRT(12))</f>
        <v>1.1579175623067985</v>
      </c>
      <c r="DZ113" s="3" cm="1">
        <f t="array" ref="DZ113">(GEOMEAN(1+Returns!DZ113:DZ124)^12-1)/(_xlfn.STDEV.S(Returns!DZ113:DZ124)*SQRT(12))</f>
        <v>0.57647549003695919</v>
      </c>
      <c r="EA113" s="3" cm="1">
        <f t="array" ref="EA113">(GEOMEAN(1+Returns!EA113:EA124)^12-1)/(_xlfn.STDEV.S(Returns!EA113:EA124)*SQRT(12))</f>
        <v>1.4936614601143468</v>
      </c>
      <c r="EB113" s="3" cm="1">
        <f t="array" ref="EB113">(GEOMEAN(1+Returns!EB113:EB124)^12-1)/(_xlfn.STDEV.S(Returns!EB113:EB124)*SQRT(12))</f>
        <v>-0.25175173100432779</v>
      </c>
      <c r="EC113" s="3" cm="1">
        <f t="array" ref="EC113">(GEOMEAN(1+Returns!EC113:EC124)^12-1)/(_xlfn.STDEV.S(Returns!EC113:EC124)*SQRT(12))</f>
        <v>0.41153297171322845</v>
      </c>
      <c r="ED113" s="3" cm="1">
        <f t="array" ref="ED113">(GEOMEAN(1+Returns!ED113:ED124)^12-1)/(_xlfn.STDEV.S(Returns!ED113:ED124)*SQRT(12))</f>
        <v>0.94751487197699225</v>
      </c>
      <c r="EE113" s="3" cm="1">
        <f t="array" ref="EE113">(GEOMEAN(1+Returns!EE113:EE124)^12-1)/(_xlfn.STDEV.S(Returns!EE113:EE124)*SQRT(12))</f>
        <v>1.5094062101725056</v>
      </c>
      <c r="EF113" s="3" cm="1">
        <f t="array" ref="EF113">(GEOMEAN(1+Returns!EF113:EF124)^12-1)/(_xlfn.STDEV.S(Returns!EF113:EF124)*SQRT(12))</f>
        <v>0.61056265034291102</v>
      </c>
      <c r="EG113" s="3" cm="1">
        <f t="array" ref="EG113">(GEOMEAN(1+Returns!EG113:EG124)^12-1)/(_xlfn.STDEV.S(Returns!EG113:EG124)*SQRT(12))</f>
        <v>1.3984957970680605</v>
      </c>
      <c r="EH113" s="3" cm="1">
        <f t="array" ref="EH113">(GEOMEAN(1+Returns!EH113:EH124)^12-1)/(_xlfn.STDEV.S(Returns!EH113:EH124)*SQRT(12))</f>
        <v>-1.2538769440531066</v>
      </c>
      <c r="EI113" s="3" cm="1">
        <f t="array" ref="EI113">(GEOMEAN(1+Returns!EI113:EI124)^12-1)/(_xlfn.STDEV.S(Returns!EI113:EI124)*SQRT(12))</f>
        <v>1.5916696587836243</v>
      </c>
      <c r="EJ113" s="3" cm="1">
        <f t="array" ref="EJ113">(GEOMEAN(1+Returns!EJ113:EJ124)^12-1)/(_xlfn.STDEV.S(Returns!EJ113:EJ124)*SQRT(12))</f>
        <v>-0.58845876307051925</v>
      </c>
      <c r="EK113" s="3" cm="1">
        <f t="array" ref="EK113">(GEOMEAN(1+Returns!EK113:EK124)^12-1)/(_xlfn.STDEV.S(Returns!EK113:EK124)*SQRT(12))</f>
        <v>2.8526566688740735</v>
      </c>
      <c r="EL113" s="3" cm="1">
        <f t="array" ref="EL113">(GEOMEAN(1+Returns!EL113:EL124)^12-1)/(_xlfn.STDEV.S(Returns!EL113:EL124)*SQRT(12))</f>
        <v>-0.29090728231314572</v>
      </c>
      <c r="EM113" s="3" cm="1">
        <f t="array" ref="EM113">(GEOMEAN(1+Returns!EM113:EM124)^12-1)/(_xlfn.STDEV.S(Returns!EM113:EM124)*SQRT(12))</f>
        <v>0.72474936465818751</v>
      </c>
      <c r="EN113" s="3" t="e" cm="1">
        <f t="array" ref="EN113">(GEOMEAN(1+Returns!EN113:EN124)^12-1)/(_xlfn.STDEV.S(Returns!EN113:EN124)*SQRT(12))</f>
        <v>#DIV/0!</v>
      </c>
      <c r="EO113" s="3" cm="1">
        <f t="array" ref="EO113">(GEOMEAN(1+Returns!EO113:EO124)^12-1)/(_xlfn.STDEV.S(Returns!EO113:EO124)*SQRT(12))</f>
        <v>0.63934031953787029</v>
      </c>
      <c r="EP113" s="3" t="e" cm="1">
        <f t="array" ref="EP113">(GEOMEAN(1+Returns!EP113:EP124)^12-1)/(_xlfn.STDEV.S(Returns!EP113:EP124)*SQRT(12))</f>
        <v>#DIV/0!</v>
      </c>
      <c r="EQ113" s="3" cm="1">
        <f t="array" ref="EQ113">(GEOMEAN(1+Returns!EQ113:EQ124)^12-1)/(_xlfn.STDEV.S(Returns!EQ113:EQ124)*SQRT(12))</f>
        <v>2.3385790116435947</v>
      </c>
      <c r="ER113" s="3" cm="1">
        <f t="array" ref="ER113">(GEOMEAN(1+Returns!ER113:ER124)^12-1)/(_xlfn.STDEV.S(Returns!ER113:ER124)*SQRT(12))</f>
        <v>0.45001078991291377</v>
      </c>
      <c r="ES113" s="3" cm="1">
        <f t="array" ref="ES113">(GEOMEAN(1+Returns!ES113:ES124)^12-1)/(_xlfn.STDEV.S(Returns!ES113:ES124)*SQRT(12))</f>
        <v>2.2310903862359295</v>
      </c>
      <c r="ET113" s="3" cm="1">
        <f t="array" ref="ET113">(GEOMEAN(1+Returns!ET113:ET124)^12-1)/(_xlfn.STDEV.S(Returns!ET113:ET124)*SQRT(12))</f>
        <v>2.2953304409723749</v>
      </c>
      <c r="EU113" s="3" cm="1">
        <f t="array" ref="EU113">(GEOMEAN(1+Returns!EU113:EU124)^12-1)/(_xlfn.STDEV.S(Returns!EU113:EU124)*SQRT(12))</f>
        <v>1.5661130651690176</v>
      </c>
      <c r="EV113" s="3" cm="1">
        <f t="array" ref="EV113">(GEOMEAN(1+Returns!EV113:EV124)^12-1)/(_xlfn.STDEV.S(Returns!EV113:EV124)*SQRT(12))</f>
        <v>1.5709082193791095</v>
      </c>
      <c r="EW113" s="3" t="e" cm="1">
        <f t="array" ref="EW113">(GEOMEAN(1+Returns!EW113:EW124)^12-1)/(_xlfn.STDEV.S(Returns!EW113:EW124)*SQRT(12))</f>
        <v>#DIV/0!</v>
      </c>
      <c r="EX113" s="3" cm="1">
        <f t="array" ref="EX113">(GEOMEAN(1+Returns!EX113:EX124)^12-1)/(_xlfn.STDEV.S(Returns!EX113:EX124)*SQRT(12))</f>
        <v>2.2411270319167929</v>
      </c>
      <c r="EY113" s="3" cm="1">
        <f t="array" ref="EY113">(GEOMEAN(1+Returns!EY113:EY124)^12-1)/(_xlfn.STDEV.S(Returns!EY113:EY124)*SQRT(12))</f>
        <v>-0.24819041907805947</v>
      </c>
      <c r="EZ113" s="3" cm="1">
        <f t="array" ref="EZ113">(GEOMEAN(1+Returns!EZ113:EZ124)^12-1)/(_xlfn.STDEV.S(Returns!EZ113:EZ124)*SQRT(12))</f>
        <v>0.48024906086245794</v>
      </c>
      <c r="FA113" s="3" cm="1">
        <f t="array" ref="FA113">(GEOMEAN(1+Returns!FA113:FA124)^12-1)/(_xlfn.STDEV.S(Returns!FA113:FA124)*SQRT(12))</f>
        <v>0.23482635826469814</v>
      </c>
      <c r="FB113" s="3" cm="1">
        <f t="array" ref="FB113">(GEOMEAN(1+Returns!FB113:FB124)^12-1)/(_xlfn.STDEV.S(Returns!FB113:FB124)*SQRT(12))</f>
        <v>9.0582664987196679E-2</v>
      </c>
      <c r="FC113" s="3" cm="1">
        <f t="array" ref="FC113">(GEOMEAN(1+Returns!FC113:FC124)^12-1)/(_xlfn.STDEV.S(Returns!FC113:FC124)*SQRT(12))</f>
        <v>0.97627227734697286</v>
      </c>
      <c r="FD113" s="3" cm="1">
        <f t="array" ref="FD113">(GEOMEAN(1+Returns!FD113:FD124)^12-1)/(_xlfn.STDEV.S(Returns!FD113:FD124)*SQRT(12))</f>
        <v>-8.6536062815897943E-2</v>
      </c>
      <c r="FE113" s="3" cm="1">
        <f t="array" ref="FE113">(GEOMEAN(1+Returns!FE113:FE124)^12-1)/(_xlfn.STDEV.S(Returns!FE113:FE124)*SQRT(12))</f>
        <v>0.54135971613516853</v>
      </c>
      <c r="FF113" s="3" cm="1">
        <f t="array" ref="FF113">(GEOMEAN(1+Returns!FF113:FF124)^12-1)/(_xlfn.STDEV.S(Returns!FF113:FF124)*SQRT(12))</f>
        <v>7.1837252102111407E-2</v>
      </c>
      <c r="FG113" s="3" cm="1">
        <f t="array" ref="FG113">(GEOMEAN(1+Returns!FG113:FG124)^12-1)/(_xlfn.STDEV.S(Returns!FG113:FG124)*SQRT(12))</f>
        <v>0.1632951120443992</v>
      </c>
      <c r="FH113" s="3" t="e" cm="1">
        <f t="array" ref="FH113">(GEOMEAN(1+Returns!FH113:FH124)^12-1)/(_xlfn.STDEV.S(Returns!FH113:FH124)*SQRT(12))</f>
        <v>#DIV/0!</v>
      </c>
      <c r="FI113" s="3" cm="1">
        <f t="array" ref="FI113">(GEOMEAN(1+Returns!FI113:FI124)^12-1)/(_xlfn.STDEV.S(Returns!FI113:FI124)*SQRT(12))</f>
        <v>2.8234657736387621</v>
      </c>
      <c r="FJ113" s="3" cm="1">
        <f t="array" ref="FJ113">(GEOMEAN(1+Returns!FJ113:FJ124)^12-1)/(_xlfn.STDEV.S(Returns!FJ113:FJ124)*SQRT(12))</f>
        <v>0.12267492046528738</v>
      </c>
      <c r="FK113" s="3" cm="1">
        <f t="array" ref="FK113">(GEOMEAN(1+Returns!FK113:FK124)^12-1)/(_xlfn.STDEV.S(Returns!FK113:FK124)*SQRT(12))</f>
        <v>0.61555292462158595</v>
      </c>
      <c r="FL113" s="3" cm="1">
        <f t="array" ref="FL113">(GEOMEAN(1+Returns!FL113:FL124)^12-1)/(_xlfn.STDEV.S(Returns!FL113:FL124)*SQRT(12))</f>
        <v>0.42090818131234858</v>
      </c>
      <c r="FM113" s="3" cm="1">
        <f t="array" ref="FM113">(GEOMEAN(1+Returns!FM113:FM124)^12-1)/(_xlfn.STDEV.S(Returns!FM113:FM124)*SQRT(12))</f>
        <v>2.1974912649604859</v>
      </c>
      <c r="FN113" s="3" cm="1">
        <f t="array" ref="FN113">(GEOMEAN(1+Returns!FN113:FN124)^12-1)/(_xlfn.STDEV.S(Returns!FN113:FN124)*SQRT(12))</f>
        <v>0.63003480559004188</v>
      </c>
      <c r="FO113" s="3" cm="1">
        <f t="array" ref="FO113">(GEOMEAN(1+Returns!FO113:FO124)^12-1)/(_xlfn.STDEV.S(Returns!FO113:FO124)*SQRT(12))</f>
        <v>0.26764543076734781</v>
      </c>
      <c r="FP113" s="3" cm="1">
        <f t="array" ref="FP113">(GEOMEAN(1+Returns!FP113:FP124)^12-1)/(_xlfn.STDEV.S(Returns!FP113:FP124)*SQRT(12))</f>
        <v>0.45568230926491216</v>
      </c>
      <c r="FQ113" s="3" cm="1">
        <f t="array" ref="FQ113">(GEOMEAN(1+Returns!FQ113:FQ124)^12-1)/(_xlfn.STDEV.S(Returns!FQ113:FQ124)*SQRT(12))</f>
        <v>1.5270410814634043</v>
      </c>
      <c r="FR113" s="3" cm="1">
        <f t="array" ref="FR113">(GEOMEAN(1+Returns!FR113:FR124)^12-1)/(_xlfn.STDEV.S(Returns!FR113:FR124)*SQRT(12))</f>
        <v>0.79841499912499736</v>
      </c>
      <c r="FS113" s="3" cm="1">
        <f t="array" ref="FS113">(GEOMEAN(1+Returns!FS113:FS124)^12-1)/(_xlfn.STDEV.S(Returns!FS113:FS124)*SQRT(12))</f>
        <v>0.31288317236449614</v>
      </c>
      <c r="FT113" s="3" cm="1">
        <f t="array" ref="FT113">(GEOMEAN(1+Returns!FT113:FT124)^12-1)/(_xlfn.STDEV.S(Returns!FT113:FT124)*SQRT(12))</f>
        <v>0.28001415935860574</v>
      </c>
      <c r="FU113" s="3" cm="1">
        <f t="array" ref="FU113">(GEOMEAN(1+Returns!FU113:FU124)^12-1)/(_xlfn.STDEV.S(Returns!FU113:FU124)*SQRT(12))</f>
        <v>0.80099716028479873</v>
      </c>
      <c r="FV113" s="3" cm="1">
        <f t="array" ref="FV113">(GEOMEAN(1+Returns!FV113:FV124)^12-1)/(_xlfn.STDEV.S(Returns!FV113:FV124)*SQRT(12))</f>
        <v>1.0773808764247406E-2</v>
      </c>
      <c r="FW113" s="3" cm="1">
        <f t="array" ref="FW113">(GEOMEAN(1+Returns!FW113:FW124)^12-1)/(_xlfn.STDEV.S(Returns!FW113:FW124)*SQRT(12))</f>
        <v>0.29563194062099218</v>
      </c>
      <c r="FX113" s="3" cm="1">
        <f t="array" ref="FX113">(GEOMEAN(1+Returns!FX113:FX124)^12-1)/(_xlfn.STDEV.S(Returns!FX113:FX124)*SQRT(12))</f>
        <v>0.67092490426937956</v>
      </c>
      <c r="FY113" s="3" cm="1">
        <f t="array" ref="FY113">(GEOMEAN(1+Returns!FY113:FY124)^12-1)/(_xlfn.STDEV.S(Returns!FY113:FY124)*SQRT(12))</f>
        <v>9.478687097798412E-2</v>
      </c>
      <c r="FZ113" s="3" cm="1">
        <f t="array" ref="FZ113">(GEOMEAN(1+Returns!FZ113:FZ124)^12-1)/(_xlfn.STDEV.S(Returns!FZ113:FZ124)*SQRT(12))</f>
        <v>1.6544661199559008</v>
      </c>
      <c r="GA113" s="3" cm="1">
        <f t="array" ref="GA113">(GEOMEAN(1+Returns!GA113:GA124)^12-1)/(_xlfn.STDEV.S(Returns!GA113:GA124)*SQRT(12))</f>
        <v>3.4396446414938713E-2</v>
      </c>
      <c r="GB113" s="3" cm="1">
        <f t="array" ref="GB113">(GEOMEAN(1+Returns!GB113:GB124)^12-1)/(_xlfn.STDEV.S(Returns!GB113:GB124)*SQRT(12))</f>
        <v>-0.1721231130246223</v>
      </c>
      <c r="GC113" s="3" cm="1">
        <f t="array" ref="GC113">(GEOMEAN(1+Returns!GC113:GC124)^12-1)/(_xlfn.STDEV.S(Returns!GC113:GC124)*SQRT(12))</f>
        <v>-0.94494265775564967</v>
      </c>
      <c r="GD113" s="3" cm="1">
        <f t="array" ref="GD113">(GEOMEAN(1+Returns!GD113:GD124)^12-1)/(_xlfn.STDEV.S(Returns!GD113:GD124)*SQRT(12))</f>
        <v>-1.5093776714537113E-2</v>
      </c>
      <c r="GE113" s="3" cm="1">
        <f t="array" ref="GE113">(GEOMEAN(1+Returns!GE113:GE124)^12-1)/(_xlfn.STDEV.S(Returns!GE113:GE124)*SQRT(12))</f>
        <v>0.41897295563994302</v>
      </c>
      <c r="GF113" s="3" cm="1">
        <f t="array" ref="GF113">(GEOMEAN(1+Returns!GF113:GF124)^12-1)/(_xlfn.STDEV.S(Returns!GF113:GF124)*SQRT(12))</f>
        <v>0.59312571828098026</v>
      </c>
      <c r="GG113" s="3" cm="1">
        <f t="array" ref="GG113">(GEOMEAN(1+Returns!GG113:GG124)^12-1)/(_xlfn.STDEV.S(Returns!GG113:GG124)*SQRT(12))</f>
        <v>1.3882078085312959</v>
      </c>
      <c r="GH113" s="3" cm="1">
        <f t="array" ref="GH113">(GEOMEAN(1+Returns!GH113:GH124)^12-1)/(_xlfn.STDEV.S(Returns!GH113:GH124)*SQRT(12))</f>
        <v>0.56512867252815069</v>
      </c>
      <c r="GI113" s="3" cm="1">
        <f t="array" ref="GI113">(GEOMEAN(1+Returns!GI113:GI124)^12-1)/(_xlfn.STDEV.S(Returns!GI113:GI124)*SQRT(12))</f>
        <v>2.1638004486050204</v>
      </c>
      <c r="GJ113" s="3" cm="1">
        <f t="array" ref="GJ113">(GEOMEAN(1+Returns!GJ113:GJ124)^12-1)/(_xlfn.STDEV.S(Returns!GJ113:GJ124)*SQRT(12))</f>
        <v>2.5166103760518221</v>
      </c>
      <c r="GK113" s="3" cm="1">
        <f t="array" ref="GK113">(GEOMEAN(1+Returns!GK113:GK124)^12-1)/(_xlfn.STDEV.S(Returns!GK113:GK124)*SQRT(12))</f>
        <v>0.86377979363272062</v>
      </c>
      <c r="GL113" s="3" cm="1">
        <f t="array" ref="GL113">(GEOMEAN(1+Returns!GL113:GL124)^12-1)/(_xlfn.STDEV.S(Returns!GL113:GL124)*SQRT(12))</f>
        <v>5.1534857529803246E-2</v>
      </c>
      <c r="GM113" s="3" cm="1">
        <f t="array" ref="GM113">(GEOMEAN(1+Returns!GM113:GM124)^12-1)/(_xlfn.STDEV.S(Returns!GM113:GM124)*SQRT(12))</f>
        <v>0.38624980304635503</v>
      </c>
      <c r="GN113" s="3" cm="1">
        <f t="array" ref="GN113">(GEOMEAN(1+Returns!GN113:GN124)^12-1)/(_xlfn.STDEV.S(Returns!GN113:GN124)*SQRT(12))</f>
        <v>-9.2499195604218529E-2</v>
      </c>
      <c r="GO113" s="3" cm="1">
        <f t="array" ref="GO113">(GEOMEAN(1+Returns!GO113:GO124)^12-1)/(_xlfn.STDEV.S(Returns!GO113:GO124)*SQRT(12))</f>
        <v>-0.10612402913671443</v>
      </c>
      <c r="GP113" s="3" cm="1">
        <f t="array" ref="GP113">(GEOMEAN(1+Returns!GP113:GP124)^12-1)/(_xlfn.STDEV.S(Returns!GP113:GP124)*SQRT(12))</f>
        <v>3.7184795183174386</v>
      </c>
      <c r="GQ113" s="3" t="e" cm="1">
        <f t="array" ref="GQ113">(GEOMEAN(1+Returns!GQ113:GQ124)^12-1)/(_xlfn.STDEV.S(Returns!GQ113:GQ124)*SQRT(12))</f>
        <v>#DIV/0!</v>
      </c>
      <c r="GR113" s="3" cm="1">
        <f t="array" ref="GR113">(GEOMEAN(1+Returns!GR113:GR124)^12-1)/(_xlfn.STDEV.S(Returns!GR113:GR124)*SQRT(12))</f>
        <v>-8.5294474901602399E-2</v>
      </c>
      <c r="GS113" s="3" cm="1">
        <f t="array" ref="GS113">(GEOMEAN(1+Returns!GS113:GS124)^12-1)/(_xlfn.STDEV.S(Returns!GS113:GS124)*SQRT(12))</f>
        <v>-0.44272127320175692</v>
      </c>
      <c r="GT113" s="3" cm="1">
        <f t="array" ref="GT113">(GEOMEAN(1+Returns!GT113:GT124)^12-1)/(_xlfn.STDEV.S(Returns!GT113:GT124)*SQRT(12))</f>
        <v>1.2613738917724442</v>
      </c>
      <c r="GU113" s="3" cm="1">
        <f t="array" ref="GU113">(GEOMEAN(1+Returns!GU113:GU124)^12-1)/(_xlfn.STDEV.S(Returns!GU113:GU124)*SQRT(12))</f>
        <v>-0.162482535087841</v>
      </c>
      <c r="GV113" s="3" cm="1">
        <f t="array" ref="GV113">(GEOMEAN(1+Returns!GV113:GV124)^12-1)/(_xlfn.STDEV.S(Returns!GV113:GV124)*SQRT(12))</f>
        <v>-0.75926882867016543</v>
      </c>
      <c r="GW113" s="3" cm="1">
        <f t="array" ref="GW113">(GEOMEAN(1+Returns!GW113:GW124)^12-1)/(_xlfn.STDEV.S(Returns!GW113:GW124)*SQRT(12))</f>
        <v>0.63909602379102604</v>
      </c>
      <c r="GX113" s="3" cm="1">
        <f t="array" ref="GX113">(GEOMEAN(1+Returns!GX113:GX124)^12-1)/(_xlfn.STDEV.S(Returns!GX113:GX124)*SQRT(12))</f>
        <v>0.85546691298135924</v>
      </c>
      <c r="GY113" s="3" cm="1">
        <f t="array" ref="GY113">(GEOMEAN(1+Returns!GY113:GY124)^12-1)/(_xlfn.STDEV.S(Returns!GY113:GY124)*SQRT(12))</f>
        <v>1.7301572674101395</v>
      </c>
      <c r="GZ113" s="3" cm="1">
        <f t="array" ref="GZ113">(GEOMEAN(1+Returns!GZ113:GZ124)^12-1)/(_xlfn.STDEV.S(Returns!GZ113:GZ124)*SQRT(12))</f>
        <v>3.6902749066113332</v>
      </c>
      <c r="HA113" s="3" cm="1">
        <f t="array" ref="HA113">(GEOMEAN(1+Returns!HA113:HA124)^12-1)/(_xlfn.STDEV.S(Returns!HA113:HA124)*SQRT(12))</f>
        <v>1.9185086425989573</v>
      </c>
      <c r="HB113" s="3" cm="1">
        <f t="array" ref="HB113">(GEOMEAN(1+Returns!HB113:HB124)^12-1)/(_xlfn.STDEV.S(Returns!HB113:HB124)*SQRT(12))</f>
        <v>-0.44087407242941878</v>
      </c>
      <c r="HC113" s="3" cm="1">
        <f t="array" ref="HC113">(GEOMEAN(1+Returns!HC113:HC124)^12-1)/(_xlfn.STDEV.S(Returns!HC113:HC124)*SQRT(12))</f>
        <v>1.6370202806861467</v>
      </c>
      <c r="HD113" s="3" cm="1">
        <f t="array" ref="HD113">(GEOMEAN(1+Returns!HD113:HD124)^12-1)/(_xlfn.STDEV.S(Returns!HD113:HD124)*SQRT(12))</f>
        <v>1.0698778779530171</v>
      </c>
      <c r="HE113" s="3" t="e" cm="1">
        <f t="array" ref="HE113">(GEOMEAN(1+Returns!HE113:HE124)^12-1)/(_xlfn.STDEV.S(Returns!HE113:HE124)*SQRT(12))</f>
        <v>#DIV/0!</v>
      </c>
      <c r="HF113" s="3" t="e" cm="1">
        <f t="array" ref="HF113">(GEOMEAN(1+Returns!HF113:HF124)^12-1)/(_xlfn.STDEV.S(Returns!HF113:HF124)*SQRT(12))</f>
        <v>#DIV/0!</v>
      </c>
      <c r="HG113" s="3" cm="1">
        <f t="array" ref="HG113">(GEOMEAN(1+Returns!HG113:HG124)^12-1)/(_xlfn.STDEV.S(Returns!HG113:HG124)*SQRT(12))</f>
        <v>1.6405833179744704</v>
      </c>
      <c r="HH113" s="3" cm="1">
        <f t="array" ref="HH113">(GEOMEAN(1+Returns!HH113:HH124)^12-1)/(_xlfn.STDEV.S(Returns!HH113:HH124)*SQRT(12))</f>
        <v>3.0082540549902936</v>
      </c>
      <c r="HI113" s="3" cm="1">
        <f t="array" ref="HI113">(GEOMEAN(1+Returns!HI113:HI124)^12-1)/(_xlfn.STDEV.S(Returns!HI113:HI124)*SQRT(12))</f>
        <v>1.1107004068487509</v>
      </c>
      <c r="HJ113" s="3" cm="1">
        <f t="array" ref="HJ113">(GEOMEAN(1+Returns!HJ113:HJ124)^12-1)/(_xlfn.STDEV.S(Returns!HJ113:HJ124)*SQRT(12))</f>
        <v>-0.287784647217317</v>
      </c>
      <c r="HK113" s="3" t="e" cm="1">
        <f t="array" ref="HK113">(GEOMEAN(1+Returns!HK113:HK124)^12-1)/(_xlfn.STDEV.S(Returns!HK113:HK124)*SQRT(12))</f>
        <v>#DIV/0!</v>
      </c>
      <c r="HL113" s="3" cm="1">
        <f t="array" ref="HL113">(GEOMEAN(1+Returns!HL113:HL124)^12-1)/(_xlfn.STDEV.S(Returns!HL113:HL124)*SQRT(12))</f>
        <v>-2.7760357645865864E-2</v>
      </c>
      <c r="HM113" s="3" cm="1">
        <f t="array" ref="HM113">(GEOMEAN(1+Returns!HM113:HM124)^12-1)/(_xlfn.STDEV.S(Returns!HM113:HM124)*SQRT(12))</f>
        <v>3.1609549910593913</v>
      </c>
      <c r="HN113" s="3" cm="1">
        <f t="array" ref="HN113">(GEOMEAN(1+Returns!HN113:HN124)^12-1)/(_xlfn.STDEV.S(Returns!HN113:HN124)*SQRT(12))</f>
        <v>-0.92981936955269817</v>
      </c>
      <c r="HO113" s="3" cm="1">
        <f t="array" ref="HO113">(GEOMEAN(1+Returns!HO113:HO124)^12-1)/(_xlfn.STDEV.S(Returns!HO113:HO124)*SQRT(12))</f>
        <v>-2.6531854752224204E-2</v>
      </c>
      <c r="HP113" s="3" t="e" cm="1">
        <f t="array" ref="HP113">(GEOMEAN(1+Returns!HP113:HP124)^12-1)/(_xlfn.STDEV.S(Returns!HP113:HP124)*SQRT(12))</f>
        <v>#DIV/0!</v>
      </c>
      <c r="HQ113" s="3" cm="1">
        <f t="array" ref="HQ113">(GEOMEAN(1+Returns!HQ113:HQ124)^12-1)/(_xlfn.STDEV.S(Returns!HQ113:HQ124)*SQRT(12))</f>
        <v>1.0192604898171351</v>
      </c>
      <c r="HR113" s="3" cm="1">
        <f t="array" ref="HR113">(GEOMEAN(1+Returns!HR113:HR124)^12-1)/(_xlfn.STDEV.S(Returns!HR113:HR124)*SQRT(12))</f>
        <v>-0.82568424780758387</v>
      </c>
      <c r="HS113" s="3" cm="1">
        <f t="array" ref="HS113">(GEOMEAN(1+Returns!HS113:HS124)^12-1)/(_xlfn.STDEV.S(Returns!HS113:HS124)*SQRT(12))</f>
        <v>-0.87289785047983959</v>
      </c>
      <c r="HT113" s="3" t="e" cm="1">
        <f t="array" ref="HT113">(GEOMEAN(1+Returns!HT113:HT124)^12-1)/(_xlfn.STDEV.S(Returns!HT113:HT124)*SQRT(12))</f>
        <v>#DIV/0!</v>
      </c>
      <c r="HU113" s="3" cm="1">
        <f t="array" ref="HU113">(GEOMEAN(1+Returns!HU113:HU124)^12-1)/(_xlfn.STDEV.S(Returns!HU113:HU124)*SQRT(12))</f>
        <v>0.74763136877153902</v>
      </c>
      <c r="HV113" s="3" cm="1">
        <f t="array" ref="HV113">(GEOMEAN(1+Returns!HV113:HV124)^12-1)/(_xlfn.STDEV.S(Returns!HV113:HV124)*SQRT(12))</f>
        <v>0.95600081027292894</v>
      </c>
      <c r="HW113" s="3" cm="1">
        <f t="array" ref="HW113">(GEOMEAN(1+Returns!HW113:HW124)^12-1)/(_xlfn.STDEV.S(Returns!HW113:HW124)*SQRT(12))</f>
        <v>0.38611928396713485</v>
      </c>
      <c r="HX113" s="3" cm="1">
        <f t="array" ref="HX113">(GEOMEAN(1+Returns!HX113:HX124)^12-1)/(_xlfn.STDEV.S(Returns!HX113:HX124)*SQRT(12))</f>
        <v>0.31625408565561935</v>
      </c>
      <c r="HY113" s="3" cm="1">
        <f t="array" ref="HY113">(GEOMEAN(1+Returns!HY113:HY124)^12-1)/(_xlfn.STDEV.S(Returns!HY113:HY124)*SQRT(12))</f>
        <v>4.4655359113005835</v>
      </c>
      <c r="HZ113" s="3" cm="1">
        <f t="array" ref="HZ113">(GEOMEAN(1+Returns!HZ113:HZ124)^12-1)/(_xlfn.STDEV.S(Returns!HZ113:HZ124)*SQRT(12))</f>
        <v>3.8249821986924379</v>
      </c>
      <c r="IA113" s="3" cm="1">
        <f t="array" ref="IA113">(GEOMEAN(1+Returns!IA113:IA124)^12-1)/(_xlfn.STDEV.S(Returns!IA113:IA124)*SQRT(12))</f>
        <v>0.15239701291531524</v>
      </c>
      <c r="IB113" s="3" cm="1">
        <f t="array" ref="IB113">(GEOMEAN(1+Returns!IB113:IB124)^12-1)/(_xlfn.STDEV.S(Returns!IB113:IB124)*SQRT(12))</f>
        <v>6.5870343351988533E-2</v>
      </c>
      <c r="IC113" s="3" cm="1">
        <f t="array" ref="IC113">(GEOMEAN(1+Returns!IC113:IC124)^12-1)/(_xlfn.STDEV.S(Returns!IC113:IC124)*SQRT(12))</f>
        <v>0.5280545582051448</v>
      </c>
      <c r="ID113" s="3" cm="1">
        <f t="array" ref="ID113">(GEOMEAN(1+Returns!ID113:ID124)^12-1)/(_xlfn.STDEV.S(Returns!ID113:ID124)*SQRT(12))</f>
        <v>2.3836467561725945</v>
      </c>
      <c r="IE113" s="3" cm="1">
        <f t="array" ref="IE113">(GEOMEAN(1+Returns!IE113:IE124)^12-1)/(_xlfn.STDEV.S(Returns!IE113:IE124)*SQRT(12))</f>
        <v>-0.1357856263802325</v>
      </c>
      <c r="IF113" s="3" cm="1">
        <f t="array" ref="IF113">(GEOMEAN(1+Returns!IF113:IF124)^12-1)/(_xlfn.STDEV.S(Returns!IF113:IF124)*SQRT(12))</f>
        <v>-7.6425384479545944E-2</v>
      </c>
      <c r="IG113" s="3" cm="1">
        <f t="array" ref="IG113">(GEOMEAN(1+Returns!IG113:IG124)^12-1)/(_xlfn.STDEV.S(Returns!IG113:IG124)*SQRT(12))</f>
        <v>0.46626051015820003</v>
      </c>
      <c r="IH113" s="3" cm="1">
        <f t="array" ref="IH113">(GEOMEAN(1+Returns!IH113:IH124)^12-1)/(_xlfn.STDEV.S(Returns!IH113:IH124)*SQRT(12))</f>
        <v>2.8181973728176617</v>
      </c>
      <c r="II113" s="3" cm="1">
        <f t="array" ref="II113">(GEOMEAN(1+Returns!II113:II124)^12-1)/(_xlfn.STDEV.S(Returns!II113:II124)*SQRT(12))</f>
        <v>0.14723970744037368</v>
      </c>
      <c r="IJ113" s="3" cm="1">
        <f t="array" ref="IJ113">(GEOMEAN(1+Returns!IJ113:IJ124)^12-1)/(_xlfn.STDEV.S(Returns!IJ113:IJ124)*SQRT(12))</f>
        <v>1.3507253362477198</v>
      </c>
      <c r="IK113" s="3" cm="1">
        <f t="array" ref="IK113">(GEOMEAN(1+Returns!IK113:IK124)^12-1)/(_xlfn.STDEV.S(Returns!IK113:IK124)*SQRT(12))</f>
        <v>3.2841371034341171</v>
      </c>
      <c r="IL113" s="3" cm="1">
        <f t="array" ref="IL113">(GEOMEAN(1+Returns!IL113:IL124)^12-1)/(_xlfn.STDEV.S(Returns!IL113:IL124)*SQRT(12))</f>
        <v>1.4198967686818977</v>
      </c>
      <c r="IM113" s="3" cm="1">
        <f t="array" ref="IM113">(GEOMEAN(1+Returns!IM113:IM124)^12-1)/(_xlfn.STDEV.S(Returns!IM113:IM124)*SQRT(12))</f>
        <v>3.1947629230154644</v>
      </c>
      <c r="IN113" s="3" t="e" cm="1">
        <f t="array" ref="IN113">(GEOMEAN(1+Returns!IN113:IN124)^12-1)/(_xlfn.STDEV.S(Returns!IN113:IN124)*SQRT(12))</f>
        <v>#DIV/0!</v>
      </c>
      <c r="IO113" s="3" cm="1">
        <f t="array" ref="IO113">(GEOMEAN(1+Returns!IO113:IO124)^12-1)/(_xlfn.STDEV.S(Returns!IO113:IO124)*SQRT(12))</f>
        <v>0.7382130919870703</v>
      </c>
      <c r="IP113" s="3" t="e" cm="1">
        <f t="array" ref="IP113">(GEOMEAN(1+Returns!IP113:IP124)^12-1)/(_xlfn.STDEV.S(Returns!IP113:IP124)*SQRT(12))</f>
        <v>#DIV/0!</v>
      </c>
      <c r="IQ113" s="3" cm="1">
        <f t="array" ref="IQ113">(GEOMEAN(1+Returns!IQ113:IQ124)^12-1)/(_xlfn.STDEV.S(Returns!IQ113:IQ124)*SQRT(12))</f>
        <v>4.2447439144059325E-3</v>
      </c>
      <c r="IR113" s="3" cm="1">
        <f t="array" ref="IR113">(GEOMEAN(1+Returns!IR113:IR124)^12-1)/(_xlfn.STDEV.S(Returns!IR113:IR124)*SQRT(12))</f>
        <v>1.5059694921560376</v>
      </c>
      <c r="IS113" s="3" cm="1">
        <f t="array" ref="IS113">(GEOMEAN(1+Returns!IS113:IS124)^12-1)/(_xlfn.STDEV.S(Returns!IS113:IS124)*SQRT(12))</f>
        <v>0.13270275262795245</v>
      </c>
      <c r="IT113" s="3" cm="1">
        <f t="array" ref="IT113">(GEOMEAN(1+Returns!IT113:IT124)^12-1)/(_xlfn.STDEV.S(Returns!IT113:IT124)*SQRT(12))</f>
        <v>-7.5040826460991347E-2</v>
      </c>
      <c r="IU113" s="3" cm="1">
        <f t="array" ref="IU113">(GEOMEAN(1+Returns!IU113:IU124)^12-1)/(_xlfn.STDEV.S(Returns!IU113:IU124)*SQRT(12))</f>
        <v>1.2018727630732615</v>
      </c>
      <c r="IV113" s="3" cm="1">
        <f t="array" ref="IV113">(GEOMEAN(1+Returns!IV113:IV124)^12-1)/(_xlfn.STDEV.S(Returns!IV113:IV124)*SQRT(12))</f>
        <v>1.1579831215338672</v>
      </c>
      <c r="IW113" s="3" cm="1">
        <f t="array" ref="IW113">(GEOMEAN(1+Returns!IW113:IW124)^12-1)/(_xlfn.STDEV.S(Returns!IW113:IW124)*SQRT(12))</f>
        <v>-0.64349013354489393</v>
      </c>
      <c r="IX113" s="3" cm="1">
        <f t="array" ref="IX113">(GEOMEAN(1+Returns!IX113:IX124)^12-1)/(_xlfn.STDEV.S(Returns!IX113:IX124)*SQRT(12))</f>
        <v>0.31235365670875309</v>
      </c>
      <c r="IY113" s="3" cm="1">
        <f t="array" ref="IY113">(GEOMEAN(1+Returns!IY113:IY124)^12-1)/(_xlfn.STDEV.S(Returns!IY113:IY124)*SQRT(12))</f>
        <v>2.8027171110334725</v>
      </c>
      <c r="IZ113" s="3" cm="1">
        <f t="array" ref="IZ113">(GEOMEAN(1+Returns!IZ113:IZ124)^12-1)/(_xlfn.STDEV.S(Returns!IZ113:IZ124)*SQRT(12))</f>
        <v>-1.2039233813590979E-2</v>
      </c>
      <c r="JA113" s="3" cm="1">
        <f t="array" ref="JA113">(GEOMEAN(1+Returns!JA113:JA124)^12-1)/(_xlfn.STDEV.S(Returns!JA113:JA124)*SQRT(12))</f>
        <v>0.57115495233684344</v>
      </c>
      <c r="JB113" s="3" cm="1">
        <f t="array" ref="JB113">(GEOMEAN(1+Returns!JB113:JB124)^12-1)/(_xlfn.STDEV.S(Returns!JB113:JB124)*SQRT(12))</f>
        <v>0.54904436664524814</v>
      </c>
      <c r="JC113" s="3" cm="1">
        <f t="array" ref="JC113">(GEOMEAN(1+Returns!JC113:JC124)^12-1)/(_xlfn.STDEV.S(Returns!JC113:JC124)*SQRT(12))</f>
        <v>1.4175044671104342</v>
      </c>
      <c r="JD113" s="3" t="e" cm="1">
        <f t="array" ref="JD113">(GEOMEAN(1+Returns!JD113:JD124)^12-1)/(_xlfn.STDEV.S(Returns!JD113:JD124)*SQRT(12))</f>
        <v>#DIV/0!</v>
      </c>
      <c r="JE113" s="3" cm="1">
        <f t="array" ref="JE113">(GEOMEAN(1+Returns!JE113:JE124)^12-1)/(_xlfn.STDEV.S(Returns!JE113:JE124)*SQRT(12))</f>
        <v>0.84108179489945745</v>
      </c>
      <c r="JF113" s="3" cm="1">
        <f t="array" ref="JF113">(GEOMEAN(1+Returns!JF113:JF124)^12-1)/(_xlfn.STDEV.S(Returns!JF113:JF124)*SQRT(12))</f>
        <v>1.7303095603537066</v>
      </c>
      <c r="JG113" s="3" cm="1">
        <f t="array" ref="JG113">(GEOMEAN(1+Returns!JG113:JG124)^12-1)/(_xlfn.STDEV.S(Returns!JG113:JG124)*SQRT(12))</f>
        <v>-2.8119955895711375E-2</v>
      </c>
      <c r="JH113" s="3" cm="1">
        <f t="array" ref="JH113">(GEOMEAN(1+Returns!JH113:JH124)^12-1)/(_xlfn.STDEV.S(Returns!JH113:JH124)*SQRT(12))</f>
        <v>-0.10467161934387935</v>
      </c>
      <c r="JI113" s="3" cm="1">
        <f t="array" ref="JI113">(GEOMEAN(1+Returns!JI113:JI124)^12-1)/(_xlfn.STDEV.S(Returns!JI113:JI124)*SQRT(12))</f>
        <v>0.88015019566968378</v>
      </c>
      <c r="JJ113" s="3" t="e" cm="1">
        <f t="array" ref="JJ113">(GEOMEAN(1+Returns!JJ113:JJ124)^12-1)/(_xlfn.STDEV.S(Returns!JJ113:JJ124)*SQRT(12))</f>
        <v>#DIV/0!</v>
      </c>
      <c r="JK113" s="3" cm="1">
        <f t="array" ref="JK113">(GEOMEAN(1+Returns!JK113:JK124)^12-1)/(_xlfn.STDEV.S(Returns!JK113:JK124)*SQRT(12))</f>
        <v>1.5801202366247005</v>
      </c>
      <c r="JL113" s="3" cm="1">
        <f t="array" ref="JL113">(GEOMEAN(1+Returns!JL113:JL124)^12-1)/(_xlfn.STDEV.S(Returns!JL113:JL124)*SQRT(12))</f>
        <v>0.35669343648334295</v>
      </c>
      <c r="JM113" s="3" cm="1">
        <f t="array" ref="JM113">(GEOMEAN(1+Returns!JM113:JM124)^12-1)/(_xlfn.STDEV.S(Returns!JM113:JM124)*SQRT(12))</f>
        <v>-6.8534950495825295E-2</v>
      </c>
      <c r="JN113" s="3" cm="1">
        <f t="array" ref="JN113">(GEOMEAN(1+Returns!JN113:JN124)^12-1)/(_xlfn.STDEV.S(Returns!JN113:JN124)*SQRT(12))</f>
        <v>1.2604095542871601</v>
      </c>
      <c r="JO113" s="3" cm="1">
        <f t="array" ref="JO113">(GEOMEAN(1+Returns!JO113:JO124)^12-1)/(_xlfn.STDEV.S(Returns!JO113:JO124)*SQRT(12))</f>
        <v>1.4840669113125404</v>
      </c>
      <c r="JP113" s="3" cm="1">
        <f t="array" ref="JP113">(GEOMEAN(1+Returns!JP113:JP124)^12-1)/(_xlfn.STDEV.S(Returns!JP113:JP124)*SQRT(12))</f>
        <v>2.201980866186366</v>
      </c>
      <c r="JQ113" s="3" cm="1">
        <f t="array" ref="JQ113">(GEOMEAN(1+Returns!JQ113:JQ124)^12-1)/(_xlfn.STDEV.S(Returns!JQ113:JQ124)*SQRT(12))</f>
        <v>1.1289871069308246</v>
      </c>
      <c r="JR113" s="3" cm="1">
        <f t="array" ref="JR113">(GEOMEAN(1+Returns!JR113:JR124)^12-1)/(_xlfn.STDEV.S(Returns!JR113:JR124)*SQRT(12))</f>
        <v>1.0761765258391029</v>
      </c>
      <c r="JS113" s="3" cm="1">
        <f t="array" ref="JS113">(GEOMEAN(1+Returns!JS113:JS124)^12-1)/(_xlfn.STDEV.S(Returns!JS113:JS124)*SQRT(12))</f>
        <v>-0.27211182475238271</v>
      </c>
      <c r="JT113" s="3" cm="1">
        <f t="array" ref="JT113">(GEOMEAN(1+Returns!JT113:JT124)^12-1)/(_xlfn.STDEV.S(Returns!JT113:JT124)*SQRT(12))</f>
        <v>0.81636940294578775</v>
      </c>
      <c r="JU113" s="3" cm="1">
        <f t="array" ref="JU113">(GEOMEAN(1+Returns!JU113:JU124)^12-1)/(_xlfn.STDEV.S(Returns!JU113:JU124)*SQRT(12))</f>
        <v>1.9592321824682264</v>
      </c>
      <c r="JV113" s="3" cm="1">
        <f t="array" ref="JV113">(GEOMEAN(1+Returns!JV113:JV124)^12-1)/(_xlfn.STDEV.S(Returns!JV113:JV124)*SQRT(12))</f>
        <v>0.38575772893362886</v>
      </c>
      <c r="JW113" s="3" cm="1">
        <f t="array" ref="JW113">(GEOMEAN(1+Returns!JW113:JW124)^12-1)/(_xlfn.STDEV.S(Returns!JW113:JW124)*SQRT(12))</f>
        <v>0.79872569540470428</v>
      </c>
      <c r="JX113" s="3" cm="1">
        <f t="array" ref="JX113">(GEOMEAN(1+Returns!JX113:JX124)^12-1)/(_xlfn.STDEV.S(Returns!JX113:JX124)*SQRT(12))</f>
        <v>-0.12172759733863246</v>
      </c>
      <c r="JY113" s="3" cm="1">
        <f t="array" ref="JY113">(GEOMEAN(1+Returns!JY113:JY124)^12-1)/(_xlfn.STDEV.S(Returns!JY113:JY124)*SQRT(12))</f>
        <v>1.2357378573451134</v>
      </c>
      <c r="JZ113" s="3" cm="1">
        <f t="array" ref="JZ113">(GEOMEAN(1+Returns!JZ113:JZ124)^12-1)/(_xlfn.STDEV.S(Returns!JZ113:JZ124)*SQRT(12))</f>
        <v>0.75237518069846421</v>
      </c>
      <c r="KA113" s="3" cm="1">
        <f t="array" ref="KA113">(GEOMEAN(1+Returns!KA113:KA124)^12-1)/(_xlfn.STDEV.S(Returns!KA113:KA124)*SQRT(12))</f>
        <v>-0.13412752790413018</v>
      </c>
      <c r="KB113" s="3" cm="1">
        <f t="array" ref="KB113">(GEOMEAN(1+Returns!KB113:KB124)^12-1)/(_xlfn.STDEV.S(Returns!KB113:KB124)*SQRT(12))</f>
        <v>0.82467861769023521</v>
      </c>
      <c r="KC113" s="3" cm="1">
        <f t="array" ref="KC113">(GEOMEAN(1+Returns!KC113:KC124)^12-1)/(_xlfn.STDEV.S(Returns!KC113:KC124)*SQRT(12))</f>
        <v>1.212766714249097</v>
      </c>
      <c r="KD113" s="3" t="e" cm="1">
        <f t="array" ref="KD113">(GEOMEAN(1+Returns!KD113:KD124)^12-1)/(_xlfn.STDEV.S(Returns!KD113:KD124)*SQRT(12))</f>
        <v>#DIV/0!</v>
      </c>
      <c r="KE113" s="3" t="e" cm="1">
        <f t="array" ref="KE113">(GEOMEAN(1+Returns!KE113:KE124)^12-1)/(_xlfn.STDEV.S(Returns!KE113:KE124)*SQRT(12))</f>
        <v>#DIV/0!</v>
      </c>
      <c r="KF113" s="3" cm="1">
        <f t="array" ref="KF113">(GEOMEAN(1+Returns!KF113:KF124)^12-1)/(_xlfn.STDEV.S(Returns!KF113:KF124)*SQRT(12))</f>
        <v>1.8584246765489285</v>
      </c>
      <c r="KG113" s="3" cm="1">
        <f t="array" ref="KG113">(GEOMEAN(1+Returns!KG113:KG124)^12-1)/(_xlfn.STDEV.S(Returns!KG113:KG124)*SQRT(12))</f>
        <v>1.2429396089932063</v>
      </c>
      <c r="KH113" s="3" t="e" cm="1">
        <f t="array" ref="KH113">(GEOMEAN(1+Returns!KH113:KH124)^12-1)/(_xlfn.STDEV.S(Returns!KH113:KH124)*SQRT(12))</f>
        <v>#DIV/0!</v>
      </c>
      <c r="KI113" s="3" cm="1">
        <f t="array" ref="KI113">(GEOMEAN(1+Returns!KI113:KI124)^12-1)/(_xlfn.STDEV.S(Returns!KI113:KI124)*SQRT(12))</f>
        <v>0.16117884900822418</v>
      </c>
      <c r="KJ113" s="3" cm="1">
        <f t="array" ref="KJ113">(GEOMEAN(1+Returns!KJ113:KJ124)^12-1)/(_xlfn.STDEV.S(Returns!KJ113:KJ124)*SQRT(12))</f>
        <v>-1.1886123106340944</v>
      </c>
      <c r="KK113" s="3" cm="1">
        <f t="array" ref="KK113">(GEOMEAN(1+Returns!KK113:KK124)^12-1)/(_xlfn.STDEV.S(Returns!KK113:KK124)*SQRT(12))</f>
        <v>9.9984872499686517E-2</v>
      </c>
      <c r="KL113" s="3" cm="1">
        <f t="array" ref="KL113">(GEOMEAN(1+Returns!KL113:KL124)^12-1)/(_xlfn.STDEV.S(Returns!KL113:KL124)*SQRT(12))</f>
        <v>-0.68382604533554381</v>
      </c>
      <c r="KM113" s="3" cm="1">
        <f t="array" ref="KM113">(GEOMEAN(1+Returns!KM113:KM124)^12-1)/(_xlfn.STDEV.S(Returns!KM113:KM124)*SQRT(12))</f>
        <v>-7.2059367770008181E-2</v>
      </c>
      <c r="KN113" s="3" cm="1">
        <f t="array" ref="KN113">(GEOMEAN(1+Returns!KN113:KN124)^12-1)/(_xlfn.STDEV.S(Returns!KN113:KN124)*SQRT(12))</f>
        <v>5.4374141945206615E-2</v>
      </c>
      <c r="KO113" s="3" cm="1">
        <f t="array" ref="KO113">(GEOMEAN(1+Returns!KO113:KO124)^12-1)/(_xlfn.STDEV.S(Returns!KO113:KO124)*SQRT(12))</f>
        <v>2.233451431056483</v>
      </c>
      <c r="KP113" s="3" cm="1">
        <f t="array" ref="KP113">(GEOMEAN(1+Returns!KP113:KP124)^12-1)/(_xlfn.STDEV.S(Returns!KP113:KP124)*SQRT(12))</f>
        <v>1.5223650317568356</v>
      </c>
      <c r="KQ113" s="3" cm="1">
        <f t="array" ref="KQ113">(GEOMEAN(1+Returns!KQ113:KQ124)^12-1)/(_xlfn.STDEV.S(Returns!KQ113:KQ124)*SQRT(12))</f>
        <v>1.1804087569145045</v>
      </c>
      <c r="KR113" s="3" t="e" cm="1">
        <f t="array" ref="KR113">(GEOMEAN(1+Returns!KR113:KR124)^12-1)/(_xlfn.STDEV.S(Returns!KR113:KR124)*SQRT(12))</f>
        <v>#DIV/0!</v>
      </c>
      <c r="KS113" s="3" cm="1">
        <f t="array" ref="KS113">(GEOMEAN(1+Returns!KS113:KS124)^12-1)/(_xlfn.STDEV.S(Returns!KS113:KS124)*SQRT(12))</f>
        <v>0.35371496361026045</v>
      </c>
      <c r="KT113" s="3" cm="1">
        <f t="array" ref="KT113">(GEOMEAN(1+Returns!KT113:KT124)^12-1)/(_xlfn.STDEV.S(Returns!KT113:KT124)*SQRT(12))</f>
        <v>0.87728255605806149</v>
      </c>
      <c r="KU113" s="3" t="e" cm="1">
        <f t="array" ref="KU113">(GEOMEAN(1+Returns!KU113:KU124)^12-1)/(_xlfn.STDEV.S(Returns!KU113:KU124)*SQRT(12))</f>
        <v>#DIV/0!</v>
      </c>
      <c r="KV113" s="3" cm="1">
        <f t="array" ref="KV113">(GEOMEAN(1+Returns!KV113:KV124)^12-1)/(_xlfn.STDEV.S(Returns!KV113:KV124)*SQRT(12))</f>
        <v>2.8783115458149382</v>
      </c>
      <c r="KW113" s="3" cm="1">
        <f t="array" ref="KW113">(GEOMEAN(1+Returns!KW113:KW124)^12-1)/(_xlfn.STDEV.S(Returns!KW113:KW124)*SQRT(12))</f>
        <v>0.1102754700009954</v>
      </c>
      <c r="KX113" s="3" cm="1">
        <f t="array" ref="KX113">(GEOMEAN(1+Returns!KX113:KX124)^12-1)/(_xlfn.STDEV.S(Returns!KX113:KX124)*SQRT(12))</f>
        <v>1.3220982454047843</v>
      </c>
      <c r="KY113" s="3" cm="1">
        <f t="array" ref="KY113">(GEOMEAN(1+Returns!KY113:KY124)^12-1)/(_xlfn.STDEV.S(Returns!KY113:KY124)*SQRT(12))</f>
        <v>0.68387043802725123</v>
      </c>
      <c r="KZ113" s="3" cm="1">
        <f t="array" ref="KZ113">(GEOMEAN(1+Returns!KZ113:KZ124)^12-1)/(_xlfn.STDEV.S(Returns!KZ113:KZ124)*SQRT(12))</f>
        <v>1.9157823443129638</v>
      </c>
      <c r="LA113" s="3" cm="1">
        <f t="array" ref="LA113">(GEOMEAN(1+Returns!LA113:LA124)^12-1)/(_xlfn.STDEV.S(Returns!LA113:LA124)*SQRT(12))</f>
        <v>0.29515028499716878</v>
      </c>
      <c r="LB113" s="3" cm="1">
        <f t="array" ref="LB113">(GEOMEAN(1+Returns!LB113:LB124)^12-1)/(_xlfn.STDEV.S(Returns!LB113:LB124)*SQRT(12))</f>
        <v>0.85621207331878357</v>
      </c>
      <c r="LC113" s="3" cm="1">
        <f t="array" ref="LC113">(GEOMEAN(1+Returns!LC113:LC124)^12-1)/(_xlfn.STDEV.S(Returns!LC113:LC124)*SQRT(12))</f>
        <v>1.674577639908134</v>
      </c>
      <c r="LD113" s="3" cm="1">
        <f t="array" ref="LD113">(GEOMEAN(1+Returns!LD113:LD124)^12-1)/(_xlfn.STDEV.S(Returns!LD113:LD124)*SQRT(12))</f>
        <v>0.7716197024511755</v>
      </c>
      <c r="LE113" s="3" cm="1">
        <f t="array" ref="LE113">(GEOMEAN(1+Returns!LE113:LE124)^12-1)/(_xlfn.STDEV.S(Returns!LE113:LE124)*SQRT(12))</f>
        <v>1.4389386036004386</v>
      </c>
      <c r="LF113" s="3" cm="1">
        <f t="array" ref="LF113">(GEOMEAN(1+Returns!LF113:LF124)^12-1)/(_xlfn.STDEV.S(Returns!LF113:LF124)*SQRT(12))</f>
        <v>0.13103913568775608</v>
      </c>
      <c r="LG113" s="3" cm="1">
        <f t="array" ref="LG113">(GEOMEAN(1+Returns!LG113:LG124)^12-1)/(_xlfn.STDEV.S(Returns!LG113:LG124)*SQRT(12))</f>
        <v>-0.2111043680213936</v>
      </c>
      <c r="LH113" s="3" cm="1">
        <f t="array" ref="LH113">(GEOMEAN(1+Returns!LH113:LH124)^12-1)/(_xlfn.STDEV.S(Returns!LH113:LH124)*SQRT(12))</f>
        <v>1.3835443474658782</v>
      </c>
      <c r="LI113" s="3" cm="1">
        <f t="array" ref="LI113">(GEOMEAN(1+Returns!LI113:LI124)^12-1)/(_xlfn.STDEV.S(Returns!LI113:LI124)*SQRT(12))</f>
        <v>-0.16315936391902808</v>
      </c>
      <c r="LJ113" s="3" cm="1">
        <f t="array" ref="LJ113">(GEOMEAN(1+Returns!LJ113:LJ124)^12-1)/(_xlfn.STDEV.S(Returns!LJ113:LJ124)*SQRT(12))</f>
        <v>0.56272786840091815</v>
      </c>
      <c r="LK113" s="3" cm="1">
        <f t="array" ref="LK113">(GEOMEAN(1+Returns!LK113:LK124)^12-1)/(_xlfn.STDEV.S(Returns!LK113:LK124)*SQRT(12))</f>
        <v>0.39114273471848182</v>
      </c>
      <c r="LL113" s="3" cm="1">
        <f t="array" ref="LL113">(GEOMEAN(1+Returns!LL113:LL124)^12-1)/(_xlfn.STDEV.S(Returns!LL113:LL124)*SQRT(12))</f>
        <v>1.6235269990584329</v>
      </c>
      <c r="LM113" s="3" cm="1">
        <f t="array" ref="LM113">(GEOMEAN(1+Returns!LM113:LM124)^12-1)/(_xlfn.STDEV.S(Returns!LM113:LM124)*SQRT(12))</f>
        <v>2.5025816931424014</v>
      </c>
      <c r="LN113" s="3" cm="1">
        <f t="array" ref="LN113">(GEOMEAN(1+Returns!LN113:LN124)^12-1)/(_xlfn.STDEV.S(Returns!LN113:LN124)*SQRT(12))</f>
        <v>0.30277106747091653</v>
      </c>
      <c r="LO113" s="3" cm="1">
        <f t="array" ref="LO113">(GEOMEAN(1+Returns!LO113:LO124)^12-1)/(_xlfn.STDEV.S(Returns!LO113:LO124)*SQRT(12))</f>
        <v>0.62985961687640724</v>
      </c>
      <c r="LP113" s="3" cm="1">
        <f t="array" ref="LP113">(GEOMEAN(1+Returns!LP113:LP124)^12-1)/(_xlfn.STDEV.S(Returns!LP113:LP124)*SQRT(12))</f>
        <v>1.4811782494413426</v>
      </c>
      <c r="LQ113" s="3" t="e" cm="1">
        <f t="array" ref="LQ113">(GEOMEAN(1+Returns!LQ113:LQ124)^12-1)/(_xlfn.STDEV.S(Returns!LQ113:LQ124)*SQRT(12))</f>
        <v>#DIV/0!</v>
      </c>
      <c r="LR113" s="3" cm="1">
        <f t="array" ref="LR113">(GEOMEAN(1+Returns!LR113:LR124)^12-1)/(_xlfn.STDEV.S(Returns!LR113:LR124)*SQRT(12))</f>
        <v>1.5614798315153351</v>
      </c>
      <c r="LS113" s="3" cm="1">
        <f t="array" ref="LS113">(GEOMEAN(1+Returns!LS113:LS124)^12-1)/(_xlfn.STDEV.S(Returns!LS113:LS124)*SQRT(12))</f>
        <v>0.15948936689500287</v>
      </c>
      <c r="LT113" s="3" cm="1">
        <f t="array" ref="LT113">(GEOMEAN(1+Returns!LT113:LT124)^12-1)/(_xlfn.STDEV.S(Returns!LT113:LT124)*SQRT(12))</f>
        <v>0.20372319385538151</v>
      </c>
      <c r="LU113" s="3" cm="1">
        <f t="array" ref="LU113">(GEOMEAN(1+Returns!LU113:LU124)^12-1)/(_xlfn.STDEV.S(Returns!LU113:LU124)*SQRT(12))</f>
        <v>0.13844991517354427</v>
      </c>
      <c r="LV113" s="3" cm="1">
        <f t="array" ref="LV113">(GEOMEAN(1+Returns!LV113:LV124)^12-1)/(_xlfn.STDEV.S(Returns!LV113:LV124)*SQRT(12))</f>
        <v>0.41627372534327051</v>
      </c>
      <c r="LW113" s="3" cm="1">
        <f t="array" ref="LW113">(GEOMEAN(1+Returns!LW113:LW124)^12-1)/(_xlfn.STDEV.S(Returns!LW113:LW124)*SQRT(12))</f>
        <v>0.85626965295385571</v>
      </c>
      <c r="LX113" s="3" t="e" cm="1">
        <f t="array" ref="LX113">(GEOMEAN(1+Returns!LX113:LX124)^12-1)/(_xlfn.STDEV.S(Returns!LX113:LX124)*SQRT(12))</f>
        <v>#DIV/0!</v>
      </c>
      <c r="LY113" s="3" t="e" cm="1">
        <f t="array" ref="LY113">(GEOMEAN(1+Returns!LY113:LY124)^12-1)/(_xlfn.STDEV.S(Returns!LY113:LY124)*SQRT(12))</f>
        <v>#DIV/0!</v>
      </c>
      <c r="LZ113" s="3" cm="1">
        <f t="array" ref="LZ113">(GEOMEAN(1+Returns!LZ113:LZ124)^12-1)/(_xlfn.STDEV.S(Returns!LZ113:LZ124)*SQRT(12))</f>
        <v>2.2824094260813239</v>
      </c>
      <c r="MA113" s="3" cm="1">
        <f t="array" ref="MA113">(GEOMEAN(1+Returns!MA113:MA124)^12-1)/(_xlfn.STDEV.S(Returns!MA113:MA124)*SQRT(12))</f>
        <v>0.53624652727462574</v>
      </c>
      <c r="MB113" s="3" cm="1">
        <f t="array" ref="MB113">(GEOMEAN(1+Returns!MB113:MB124)^12-1)/(_xlfn.STDEV.S(Returns!MB113:MB124)*SQRT(12))</f>
        <v>-0.13023854634785872</v>
      </c>
      <c r="MC113" s="3" cm="1">
        <f t="array" ref="MC113">(GEOMEAN(1+Returns!MC113:MC124)^12-1)/(_xlfn.STDEV.S(Returns!MC113:MC124)*SQRT(12))</f>
        <v>1.5686612072293704</v>
      </c>
      <c r="MD113" s="3" cm="1">
        <f t="array" ref="MD113">(GEOMEAN(1+Returns!MD113:MD124)^12-1)/(_xlfn.STDEV.S(Returns!MD113:MD124)*SQRT(12))</f>
        <v>0.26017860647271285</v>
      </c>
      <c r="ME113" s="3" cm="1">
        <f t="array" ref="ME113">(GEOMEAN(1+Returns!ME113:ME124)^12-1)/(_xlfn.STDEV.S(Returns!ME113:ME124)*SQRT(12))</f>
        <v>-0.50726402962345074</v>
      </c>
      <c r="MF113" s="3" t="e" cm="1">
        <f t="array" ref="MF113">(GEOMEAN(1+Returns!MF113:MF124)^12-1)/(_xlfn.STDEV.S(Returns!MF113:MF124)*SQRT(12))</f>
        <v>#DIV/0!</v>
      </c>
      <c r="MG113" s="3" cm="1">
        <f t="array" ref="MG113">(GEOMEAN(1+Returns!MG113:MG124)^12-1)/(_xlfn.STDEV.S(Returns!MG113:MG124)*SQRT(12))</f>
        <v>0.36267612634632129</v>
      </c>
      <c r="MH113" s="3" cm="1">
        <f t="array" ref="MH113">(GEOMEAN(1+Returns!MH113:MH124)^12-1)/(_xlfn.STDEV.S(Returns!MH113:MH124)*SQRT(12))</f>
        <v>0.30428956669539942</v>
      </c>
      <c r="MI113" s="3" cm="1">
        <f t="array" ref="MI113">(GEOMEAN(1+Returns!MI113:MI124)^12-1)/(_xlfn.STDEV.S(Returns!MI113:MI124)*SQRT(12))</f>
        <v>-0.51374333558334739</v>
      </c>
      <c r="MJ113" s="3" cm="1">
        <f t="array" ref="MJ113">(GEOMEAN(1+Returns!MJ113:MJ124)^12-1)/(_xlfn.STDEV.S(Returns!MJ113:MJ124)*SQRT(12))</f>
        <v>1.3232714613552541</v>
      </c>
      <c r="MK113" s="3" cm="1">
        <f t="array" ref="MK113">(GEOMEAN(1+Returns!MK113:MK124)^12-1)/(_xlfn.STDEV.S(Returns!MK113:MK124)*SQRT(12))</f>
        <v>0.14502834380683466</v>
      </c>
      <c r="ML113" s="3" cm="1">
        <f t="array" ref="ML113">(GEOMEAN(1+Returns!ML113:ML124)^12-1)/(_xlfn.STDEV.S(Returns!ML113:ML124)*SQRT(12))</f>
        <v>0.61462721539112419</v>
      </c>
      <c r="MM113" s="3" cm="1">
        <f t="array" ref="MM113">(GEOMEAN(1+Returns!MM113:MM124)^12-1)/(_xlfn.STDEV.S(Returns!MM113:MM124)*SQRT(12))</f>
        <v>0.96217895248062213</v>
      </c>
      <c r="MN113" s="3" cm="1">
        <f t="array" ref="MN113">(GEOMEAN(1+Returns!MN113:MN124)^12-1)/(_xlfn.STDEV.S(Returns!MN113:MN124)*SQRT(12))</f>
        <v>-4.7880998104414457E-2</v>
      </c>
      <c r="MO113" s="3" cm="1">
        <f t="array" ref="MO113">(GEOMEAN(1+Returns!MO113:MO124)^12-1)/(_xlfn.STDEV.S(Returns!MO113:MO124)*SQRT(12))</f>
        <v>0.28584591827803313</v>
      </c>
      <c r="MP113" s="3" cm="1">
        <f t="array" ref="MP113">(GEOMEAN(1+Returns!MP113:MP124)^12-1)/(_xlfn.STDEV.S(Returns!MP113:MP124)*SQRT(12))</f>
        <v>1.7038903218578731</v>
      </c>
      <c r="MQ113" s="3" cm="1">
        <f t="array" ref="MQ113">(GEOMEAN(1+Returns!MQ113:MQ124)^12-1)/(_xlfn.STDEV.S(Returns!MQ113:MQ124)*SQRT(12))</f>
        <v>3.3856722878442715</v>
      </c>
      <c r="MR113" s="3" cm="1">
        <f t="array" ref="MR113">(GEOMEAN(1+Returns!MR113:MR124)^12-1)/(_xlfn.STDEV.S(Returns!MR113:MR124)*SQRT(12))</f>
        <v>0.63042368351622713</v>
      </c>
      <c r="MS113" s="3" t="e" cm="1">
        <f t="array" ref="MS113">(GEOMEAN(1+Returns!MS113:MS124)^12-1)/(_xlfn.STDEV.S(Returns!MS113:MS124)*SQRT(12))</f>
        <v>#DIV/0!</v>
      </c>
      <c r="MT113" s="3" cm="1">
        <f t="array" ref="MT113">(GEOMEAN(1+Returns!MT113:MT124)^12-1)/(_xlfn.STDEV.S(Returns!MT113:MT124)*SQRT(12))</f>
        <v>-0.47335712894180182</v>
      </c>
      <c r="MU113" s="3" cm="1">
        <f t="array" ref="MU113">(GEOMEAN(1+Returns!MU113:MU124)^12-1)/(_xlfn.STDEV.S(Returns!MU113:MU124)*SQRT(12))</f>
        <v>0.6736401529794811</v>
      </c>
      <c r="MV113" s="3" cm="1">
        <f t="array" ref="MV113">(GEOMEAN(1+Returns!MV113:MV124)^12-1)/(_xlfn.STDEV.S(Returns!MV113:MV124)*SQRT(12))</f>
        <v>-0.95549888947578165</v>
      </c>
      <c r="MW113" s="3" cm="1">
        <f t="array" ref="MW113">(GEOMEAN(1+Returns!MW113:MW124)^12-1)/(_xlfn.STDEV.S(Returns!MW113:MW124)*SQRT(12))</f>
        <v>5.8096772213688839</v>
      </c>
      <c r="MX113" s="3" cm="1">
        <f t="array" ref="MX113">(GEOMEAN(1+Returns!MX113:MX124)^12-1)/(_xlfn.STDEV.S(Returns!MX113:MX124)*SQRT(12))</f>
        <v>0.47586659878802096</v>
      </c>
      <c r="MY113" s="3" cm="1">
        <f t="array" ref="MY113">(GEOMEAN(1+Returns!MY113:MY124)^12-1)/(_xlfn.STDEV.S(Returns!MY113:MY124)*SQRT(12))</f>
        <v>0.36131987487537987</v>
      </c>
      <c r="MZ113" s="3" cm="1">
        <f t="array" ref="MZ113">(GEOMEAN(1+Returns!MZ113:MZ124)^12-1)/(_xlfn.STDEV.S(Returns!MZ113:MZ124)*SQRT(12))</f>
        <v>0.60279217004665753</v>
      </c>
      <c r="NA113" s="3" cm="1">
        <f t="array" ref="NA113">(GEOMEAN(1+Returns!NA113:NA124)^12-1)/(_xlfn.STDEV.S(Returns!NA113:NA124)*SQRT(12))</f>
        <v>0.27767566523565546</v>
      </c>
      <c r="NB113" s="3" cm="1">
        <f t="array" ref="NB113">(GEOMEAN(1+Returns!NB113:NB124)^12-1)/(_xlfn.STDEV.S(Returns!NB113:NB124)*SQRT(12))</f>
        <v>1.8393894299342366</v>
      </c>
      <c r="NC113" s="3" cm="1">
        <f t="array" ref="NC113">(GEOMEAN(1+Returns!NC113:NC124)^12-1)/(_xlfn.STDEV.S(Returns!NC113:NC124)*SQRT(12))</f>
        <v>1.507668267786785</v>
      </c>
      <c r="ND113" s="3" cm="1">
        <f t="array" ref="ND113">(GEOMEAN(1+Returns!ND113:ND124)^12-1)/(_xlfn.STDEV.S(Returns!ND113:ND124)*SQRT(12))</f>
        <v>2.8810152367363799</v>
      </c>
      <c r="NE113" s="3" cm="1">
        <f t="array" ref="NE113">(GEOMEAN(1+Returns!NE113:NE124)^12-1)/(_xlfn.STDEV.S(Returns!NE113:NE124)*SQRT(12))</f>
        <v>-1.1121054672313038</v>
      </c>
      <c r="NF113" s="3" cm="1">
        <f t="array" ref="NF113">(GEOMEAN(1+Returns!NF113:NF124)^12-1)/(_xlfn.STDEV.S(Returns!NF113:NF124)*SQRT(12))</f>
        <v>0.71819605663577235</v>
      </c>
      <c r="NG113" s="3" cm="1">
        <f t="array" ref="NG113">(GEOMEAN(1+Returns!NG113:NG124)^12-1)/(_xlfn.STDEV.S(Returns!NG113:NG124)*SQRT(12))</f>
        <v>1.3400950211921232</v>
      </c>
      <c r="NH113" s="3" cm="1">
        <f t="array" ref="NH113">(GEOMEAN(1+Returns!NH113:NH124)^12-1)/(_xlfn.STDEV.S(Returns!NH113:NH124)*SQRT(12))</f>
        <v>0.37437908757552363</v>
      </c>
      <c r="NI113" s="3" cm="1">
        <f t="array" ref="NI113">(GEOMEAN(1+Returns!NI113:NI124)^12-1)/(_xlfn.STDEV.S(Returns!NI113:NI124)*SQRT(12))</f>
        <v>1.350378846321747</v>
      </c>
      <c r="NJ113" s="3" cm="1">
        <f t="array" ref="NJ113">(GEOMEAN(1+Returns!NJ113:NJ124)^12-1)/(_xlfn.STDEV.S(Returns!NJ113:NJ124)*SQRT(12))</f>
        <v>-0.58733334416745697</v>
      </c>
      <c r="NK113" s="3" cm="1">
        <f t="array" ref="NK113">(GEOMEAN(1+Returns!NK113:NK124)^12-1)/(_xlfn.STDEV.S(Returns!NK113:NK124)*SQRT(12))</f>
        <v>0.89454694544156654</v>
      </c>
      <c r="NL113" s="3" cm="1">
        <f t="array" ref="NL113">(GEOMEAN(1+Returns!NL113:NL124)^12-1)/(_xlfn.STDEV.S(Returns!NL113:NL124)*SQRT(12))</f>
        <v>0.60253359490352199</v>
      </c>
      <c r="NM113" s="3" cm="1">
        <f t="array" ref="NM113">(GEOMEAN(1+Returns!NM113:NM124)^12-1)/(_xlfn.STDEV.S(Returns!NM113:NM124)*SQRT(12))</f>
        <v>1.7817165083928337</v>
      </c>
      <c r="NN113" s="3" cm="1">
        <f t="array" ref="NN113">(GEOMEAN(1+Returns!NN113:NN124)^12-1)/(_xlfn.STDEV.S(Returns!NN113:NN124)*SQRT(12))</f>
        <v>0.82380427770879616</v>
      </c>
      <c r="NO113" s="3" cm="1">
        <f t="array" ref="NO113">(GEOMEAN(1+Returns!NO113:NO124)^12-1)/(_xlfn.STDEV.S(Returns!NO113:NO124)*SQRT(12))</f>
        <v>-0.3178916022971337</v>
      </c>
      <c r="NP113" s="3" cm="1">
        <f t="array" ref="NP113">(GEOMEAN(1+Returns!NP113:NP124)^12-1)/(_xlfn.STDEV.S(Returns!NP113:NP124)*SQRT(12))</f>
        <v>1.3178427987292185</v>
      </c>
      <c r="NQ113" s="3" cm="1">
        <f t="array" ref="NQ113">(GEOMEAN(1+Returns!NQ113:NQ124)^12-1)/(_xlfn.STDEV.S(Returns!NQ113:NQ124)*SQRT(12))</f>
        <v>0.15233769830343916</v>
      </c>
      <c r="NR113" s="3" cm="1">
        <f t="array" ref="NR113">(GEOMEAN(1+Returns!NR113:NR124)^12-1)/(_xlfn.STDEV.S(Returns!NR113:NR124)*SQRT(12))</f>
        <v>1.4224894649164896</v>
      </c>
      <c r="NS113" s="3" cm="1">
        <f t="array" ref="NS113">(GEOMEAN(1+Returns!NS113:NS124)^12-1)/(_xlfn.STDEV.S(Returns!NS113:NS124)*SQRT(12))</f>
        <v>0.74446225216818362</v>
      </c>
      <c r="NT113" s="3" cm="1">
        <f t="array" ref="NT113">(GEOMEAN(1+Returns!NT113:NT124)^12-1)/(_xlfn.STDEV.S(Returns!NT113:NT124)*SQRT(12))</f>
        <v>1.2398651598964294</v>
      </c>
      <c r="NU113" s="3" cm="1">
        <f t="array" ref="NU113">(GEOMEAN(1+Returns!NU113:NU124)^12-1)/(_xlfn.STDEV.S(Returns!NU113:NU124)*SQRT(12))</f>
        <v>0.52408654082142991</v>
      </c>
      <c r="NV113" s="3" cm="1">
        <f t="array" ref="NV113">(GEOMEAN(1+Returns!NV113:NV124)^12-1)/(_xlfn.STDEV.S(Returns!NV113:NV124)*SQRT(12))</f>
        <v>2.6655859449943193</v>
      </c>
      <c r="NW113" s="3" cm="1">
        <f t="array" ref="NW113">(GEOMEAN(1+Returns!NW113:NW124)^12-1)/(_xlfn.STDEV.S(Returns!NW113:NW124)*SQRT(12))</f>
        <v>1.4116244804050011</v>
      </c>
      <c r="NX113" s="3" cm="1">
        <f t="array" ref="NX113">(GEOMEAN(1+Returns!NX113:NX124)^12-1)/(_xlfn.STDEV.S(Returns!NX113:NX124)*SQRT(12))</f>
        <v>0.35359307168359971</v>
      </c>
      <c r="NY113" s="3" cm="1">
        <f t="array" ref="NY113">(GEOMEAN(1+Returns!NY113:NY124)^12-1)/(_xlfn.STDEV.S(Returns!NY113:NY124)*SQRT(12))</f>
        <v>1.3982121036502315</v>
      </c>
      <c r="NZ113" s="3" cm="1">
        <f t="array" ref="NZ113">(GEOMEAN(1+Returns!NZ113:NZ124)^12-1)/(_xlfn.STDEV.S(Returns!NZ113:NZ124)*SQRT(12))</f>
        <v>1.6008614137756123</v>
      </c>
      <c r="OA113" s="3" cm="1">
        <f t="array" ref="OA113">(GEOMEAN(1+Returns!OA113:OA124)^12-1)/(_xlfn.STDEV.S(Returns!OA113:OA124)*SQRT(12))</f>
        <v>2.9423605891024902</v>
      </c>
      <c r="OB113" s="3" cm="1">
        <f t="array" ref="OB113">(GEOMEAN(1+Returns!OB113:OB124)^12-1)/(_xlfn.STDEV.S(Returns!OB113:OB124)*SQRT(12))</f>
        <v>1.649939604914894</v>
      </c>
      <c r="OC113" s="3" cm="1">
        <f t="array" ref="OC113">(GEOMEAN(1+Returns!OC113:OC124)^12-1)/(_xlfn.STDEV.S(Returns!OC113:OC124)*SQRT(12))</f>
        <v>2.5224973130309145</v>
      </c>
      <c r="OD113" s="3" cm="1">
        <f t="array" ref="OD113">(GEOMEAN(1+Returns!OD113:OD124)^12-1)/(_xlfn.STDEV.S(Returns!OD113:OD124)*SQRT(12))</f>
        <v>0.55328437620998527</v>
      </c>
      <c r="OE113" s="3" cm="1">
        <f t="array" ref="OE113">(GEOMEAN(1+Returns!OE113:OE124)^12-1)/(_xlfn.STDEV.S(Returns!OE113:OE124)*SQRT(12))</f>
        <v>1.5369506468743437</v>
      </c>
      <c r="OF113" s="3" cm="1">
        <f t="array" ref="OF113">(GEOMEAN(1+Returns!OF113:OF124)^12-1)/(_xlfn.STDEV.S(Returns!OF113:OF124)*SQRT(12))</f>
        <v>1.0146116544523571</v>
      </c>
      <c r="OG113" s="3" cm="1">
        <f t="array" ref="OG113">(GEOMEAN(1+Returns!OG113:OG124)^12-1)/(_xlfn.STDEV.S(Returns!OG113:OG124)*SQRT(12))</f>
        <v>1.3708868944798744</v>
      </c>
      <c r="OH113" s="3" cm="1">
        <f t="array" ref="OH113">(GEOMEAN(1+Returns!OH113:OH124)^12-1)/(_xlfn.STDEV.S(Returns!OH113:OH124)*SQRT(12))</f>
        <v>-0.64917516214214377</v>
      </c>
      <c r="OI113" s="3" cm="1">
        <f t="array" ref="OI113">(GEOMEAN(1+Returns!OI113:OI124)^12-1)/(_xlfn.STDEV.S(Returns!OI113:OI124)*SQRT(12))</f>
        <v>-0.30803779331114639</v>
      </c>
      <c r="OJ113" s="3" cm="1">
        <f t="array" ref="OJ113">(GEOMEAN(1+Returns!OJ113:OJ124)^12-1)/(_xlfn.STDEV.S(Returns!OJ113:OJ124)*SQRT(12))</f>
        <v>3.7143713555623639E-2</v>
      </c>
      <c r="OK113" s="3" cm="1">
        <f t="array" ref="OK113">(GEOMEAN(1+Returns!OK113:OK124)^12-1)/(_xlfn.STDEV.S(Returns!OK113:OK124)*SQRT(12))</f>
        <v>-0.85408775610711474</v>
      </c>
      <c r="OL113" s="3" cm="1">
        <f t="array" ref="OL113">(GEOMEAN(1+Returns!OL113:OL124)^12-1)/(_xlfn.STDEV.S(Returns!OL113:OL124)*SQRT(12))</f>
        <v>1.5211711332559956</v>
      </c>
      <c r="OM113" s="3" cm="1">
        <f t="array" ref="OM113">(GEOMEAN(1+Returns!OM113:OM124)^12-1)/(_xlfn.STDEV.S(Returns!OM113:OM124)*SQRT(12))</f>
        <v>-2.2010882004282775</v>
      </c>
      <c r="ON113" s="3" t="e" cm="1">
        <f t="array" ref="ON113">(GEOMEAN(1+Returns!ON113:ON124)^12-1)/(_xlfn.STDEV.S(Returns!ON113:ON124)*SQRT(12))</f>
        <v>#DIV/0!</v>
      </c>
      <c r="OO113" s="3" cm="1">
        <f t="array" ref="OO113">(GEOMEAN(1+Returns!OO113:OO124)^12-1)/(_xlfn.STDEV.S(Returns!OO113:OO124)*SQRT(12))</f>
        <v>-0.17436400554616885</v>
      </c>
      <c r="OP113" s="3" cm="1">
        <f t="array" ref="OP113">(GEOMEAN(1+Returns!OP113:OP124)^12-1)/(_xlfn.STDEV.S(Returns!OP113:OP124)*SQRT(12))</f>
        <v>0.99913994626704794</v>
      </c>
      <c r="OQ113" s="3" cm="1">
        <f t="array" ref="OQ113">(GEOMEAN(1+Returns!OQ113:OQ124)^12-1)/(_xlfn.STDEV.S(Returns!OQ113:OQ124)*SQRT(12))</f>
        <v>-0.32723063820204012</v>
      </c>
      <c r="OR113" s="3" cm="1">
        <f t="array" ref="OR113">(GEOMEAN(1+Returns!OR113:OR124)^12-1)/(_xlfn.STDEV.S(Returns!OR113:OR124)*SQRT(12))</f>
        <v>0.43574420296463018</v>
      </c>
      <c r="OS113" s="3" cm="1">
        <f t="array" ref="OS113">(GEOMEAN(1+Returns!OS113:OS124)^12-1)/(_xlfn.STDEV.S(Returns!OS113:OS124)*SQRT(12))</f>
        <v>1.5446008520502563</v>
      </c>
      <c r="OT113" s="3" cm="1">
        <f t="array" ref="OT113">(GEOMEAN(1+Returns!OT113:OT124)^12-1)/(_xlfn.STDEV.S(Returns!OT113:OT124)*SQRT(12))</f>
        <v>1.3993095986784621</v>
      </c>
      <c r="OU113" s="3" cm="1">
        <f t="array" ref="OU113">(GEOMEAN(1+Returns!OU113:OU124)^12-1)/(_xlfn.STDEV.S(Returns!OU113:OU124)*SQRT(12))</f>
        <v>1.9971884340193093</v>
      </c>
      <c r="OV113" s="3" cm="1">
        <f t="array" ref="OV113">(GEOMEAN(1+Returns!OV113:OV124)^12-1)/(_xlfn.STDEV.S(Returns!OV113:OV124)*SQRT(12))</f>
        <v>1.212874470632209</v>
      </c>
      <c r="OW113" s="3" cm="1">
        <f t="array" ref="OW113">(GEOMEAN(1+Returns!OW113:OW124)^12-1)/(_xlfn.STDEV.S(Returns!OW113:OW124)*SQRT(12))</f>
        <v>0.2913781406787822</v>
      </c>
      <c r="OX113" s="3" cm="1">
        <f t="array" ref="OX113">(GEOMEAN(1+Returns!OX113:OX124)^12-1)/(_xlfn.STDEV.S(Returns!OX113:OX124)*SQRT(12))</f>
        <v>2.6430246343494059</v>
      </c>
      <c r="OY113" s="3" cm="1">
        <f t="array" ref="OY113">(GEOMEAN(1+Returns!OY113:OY124)^12-1)/(_xlfn.STDEV.S(Returns!OY113:OY124)*SQRT(12))</f>
        <v>-1.1964480458520061</v>
      </c>
      <c r="OZ113" s="3" cm="1">
        <f t="array" ref="OZ113">(GEOMEAN(1+Returns!OZ113:OZ124)^12-1)/(_xlfn.STDEV.S(Returns!OZ113:OZ124)*SQRT(12))</f>
        <v>0.21958650848898109</v>
      </c>
      <c r="PA113" s="3" cm="1">
        <f t="array" ref="PA113">(GEOMEAN(1+Returns!PA113:PA124)^12-1)/(_xlfn.STDEV.S(Returns!PA113:PA124)*SQRT(12))</f>
        <v>1.3208611841562516</v>
      </c>
      <c r="PB113" s="3" cm="1">
        <f t="array" ref="PB113">(GEOMEAN(1+Returns!PB113:PB124)^12-1)/(_xlfn.STDEV.S(Returns!PB113:PB124)*SQRT(12))</f>
        <v>0.17129810963836389</v>
      </c>
      <c r="PC113" s="3" cm="1">
        <f t="array" ref="PC113">(GEOMEAN(1+Returns!PC113:PC124)^12-1)/(_xlfn.STDEV.S(Returns!PC113:PC124)*SQRT(12))</f>
        <v>1.5052873499877037</v>
      </c>
      <c r="PD113" s="3" cm="1">
        <f t="array" ref="PD113">(GEOMEAN(1+Returns!PD113:PD124)^12-1)/(_xlfn.STDEV.S(Returns!PD113:PD124)*SQRT(12))</f>
        <v>1.9789857981401904</v>
      </c>
      <c r="PE113" s="3" cm="1">
        <f t="array" ref="PE113">(GEOMEAN(1+Returns!PE113:PE124)^12-1)/(_xlfn.STDEV.S(Returns!PE113:PE124)*SQRT(12))</f>
        <v>0.48644195717282351</v>
      </c>
      <c r="PF113" s="3" cm="1">
        <f t="array" ref="PF113">(GEOMEAN(1+Returns!PF113:PF124)^12-1)/(_xlfn.STDEV.S(Returns!PF113:PF124)*SQRT(12))</f>
        <v>1.5263299322655932</v>
      </c>
      <c r="PG113" s="3" cm="1">
        <f t="array" ref="PG113">(GEOMEAN(1+Returns!PG113:PG124)^12-1)/(_xlfn.STDEV.S(Returns!PG113:PG124)*SQRT(12))</f>
        <v>1.3992910261952649</v>
      </c>
      <c r="PH113" s="3" cm="1">
        <f t="array" ref="PH113">(GEOMEAN(1+Returns!PH113:PH124)^12-1)/(_xlfn.STDEV.S(Returns!PH113:PH124)*SQRT(12))</f>
        <v>1.4088482593122236</v>
      </c>
      <c r="PI113" s="3" cm="1">
        <f t="array" ref="PI113">(GEOMEAN(1+Returns!PI113:PI124)^12-1)/(_xlfn.STDEV.S(Returns!PI113:PI124)*SQRT(12))</f>
        <v>0.82241435129267404</v>
      </c>
      <c r="PJ113" s="3" cm="1">
        <f t="array" ref="PJ113">(GEOMEAN(1+Returns!PJ113:PJ124)^12-1)/(_xlfn.STDEV.S(Returns!PJ113:PJ124)*SQRT(12))</f>
        <v>0.90628458087381636</v>
      </c>
      <c r="PK113" s="3" cm="1">
        <f t="array" ref="PK113">(GEOMEAN(1+Returns!PK113:PK124)^12-1)/(_xlfn.STDEV.S(Returns!PK113:PK124)*SQRT(12))</f>
        <v>0.96894505607884818</v>
      </c>
      <c r="PL113" s="3" cm="1">
        <f t="array" ref="PL113">(GEOMEAN(1+Returns!PL113:PL124)^12-1)/(_xlfn.STDEV.S(Returns!PL113:PL124)*SQRT(12))</f>
        <v>-0.86343223278626502</v>
      </c>
      <c r="PM113" s="3" cm="1">
        <f t="array" ref="PM113">(GEOMEAN(1+Returns!PM113:PM124)^12-1)/(_xlfn.STDEV.S(Returns!PM113:PM124)*SQRT(12))</f>
        <v>1.5794895677221632</v>
      </c>
      <c r="PN113" s="3" cm="1">
        <f t="array" ref="PN113">(GEOMEAN(1+Returns!PN113:PN124)^12-1)/(_xlfn.STDEV.S(Returns!PN113:PN124)*SQRT(12))</f>
        <v>0.38530590694015443</v>
      </c>
      <c r="PO113" s="3" cm="1">
        <f t="array" ref="PO113">(GEOMEAN(1+Returns!PO113:PO124)^12-1)/(_xlfn.STDEV.S(Returns!PO113:PO124)*SQRT(12))</f>
        <v>0.48644195717282351</v>
      </c>
      <c r="PP113" s="3" cm="1">
        <f t="array" ref="PP113">(GEOMEAN(1+Returns!PP113:PP124)^12-1)/(_xlfn.STDEV.S(Returns!PP113:PP124)*SQRT(12))</f>
        <v>0.23940967885820524</v>
      </c>
      <c r="PQ113" s="3" cm="1">
        <f t="array" ref="PQ113">(GEOMEAN(1+Returns!PQ113:PQ124)^12-1)/(_xlfn.STDEV.S(Returns!PQ113:PQ124)*SQRT(12))</f>
        <v>-0.35999745780167186</v>
      </c>
      <c r="PR113" s="3" cm="1">
        <f t="array" ref="PR113">(GEOMEAN(1+Returns!PR113:PR124)^12-1)/(_xlfn.STDEV.S(Returns!PR113:PR124)*SQRT(12))</f>
        <v>1.3657009589465769</v>
      </c>
      <c r="PS113" s="3" cm="1">
        <f t="array" ref="PS113">(GEOMEAN(1+Returns!PS113:PS124)^12-1)/(_xlfn.STDEV.S(Returns!PS113:PS124)*SQRT(12))</f>
        <v>2.3353685746528798</v>
      </c>
      <c r="PT113" s="3" cm="1">
        <f t="array" ref="PT113">(GEOMEAN(1+Returns!PT113:PT124)^12-1)/(_xlfn.STDEV.S(Returns!PT113:PT124)*SQRT(12))</f>
        <v>1.1846931707314357</v>
      </c>
      <c r="PU113" s="3" cm="1">
        <f t="array" ref="PU113">(GEOMEAN(1+Returns!PU113:PU124)^12-1)/(_xlfn.STDEV.S(Returns!PU113:PU124)*SQRT(12))</f>
        <v>1.402031878485098</v>
      </c>
      <c r="PV113" s="3" cm="1">
        <f t="array" ref="PV113">(GEOMEAN(1+Returns!PV113:PV124)^12-1)/(_xlfn.STDEV.S(Returns!PV113:PV124)*SQRT(12))</f>
        <v>-0.35402738764894315</v>
      </c>
      <c r="PW113" s="3" cm="1">
        <f t="array" ref="PW113">(GEOMEAN(1+Returns!PW113:PW124)^12-1)/(_xlfn.STDEV.S(Returns!PW113:PW124)*SQRT(12))</f>
        <v>2.5246407745363628</v>
      </c>
      <c r="PX113" s="3" cm="1">
        <f t="array" ref="PX113">(GEOMEAN(1+Returns!PX113:PX124)^12-1)/(_xlfn.STDEV.S(Returns!PX113:PX124)*SQRT(12))</f>
        <v>0.48742101680121114</v>
      </c>
      <c r="PY113" s="3" cm="1">
        <f t="array" ref="PY113">(GEOMEAN(1+Returns!PY113:PY124)^12-1)/(_xlfn.STDEV.S(Returns!PY113:PY124)*SQRT(12))</f>
        <v>0.72399338565619442</v>
      </c>
      <c r="PZ113" s="3" cm="1">
        <f t="array" ref="PZ113">(GEOMEAN(1+Returns!PZ113:PZ124)^12-1)/(_xlfn.STDEV.S(Returns!PZ113:PZ124)*SQRT(12))</f>
        <v>0.32300356893480164</v>
      </c>
      <c r="QA113" s="3" cm="1">
        <f t="array" ref="QA113">(GEOMEAN(1+Returns!QA113:QA124)^12-1)/(_xlfn.STDEV.S(Returns!QA113:QA124)*SQRT(12))</f>
        <v>-0.59290435773928873</v>
      </c>
      <c r="QB113" s="3" cm="1">
        <f t="array" ref="QB113">(GEOMEAN(1+Returns!QB113:QB124)^12-1)/(_xlfn.STDEV.S(Returns!QB113:QB124)*SQRT(12))</f>
        <v>-0.62900532282767285</v>
      </c>
      <c r="QC113" s="3" cm="1">
        <f t="array" ref="QC113">(GEOMEAN(1+Returns!QC113:QC124)^12-1)/(_xlfn.STDEV.S(Returns!QC113:QC124)*SQRT(12))</f>
        <v>0.99287605014353375</v>
      </c>
      <c r="QD113" s="3" cm="1">
        <f t="array" ref="QD113">(GEOMEAN(1+Returns!QD113:QD124)^12-1)/(_xlfn.STDEV.S(Returns!QD113:QD124)*SQRT(12))</f>
        <v>-0.40729626797956836</v>
      </c>
      <c r="QE113" s="3" cm="1">
        <f t="array" ref="QE113">(GEOMEAN(1+Returns!QE113:QE124)^12-1)/(_xlfn.STDEV.S(Returns!QE113:QE124)*SQRT(12))</f>
        <v>-0.78491380702847313</v>
      </c>
      <c r="QF113" s="3" t="e" cm="1">
        <f t="array" ref="QF113">(GEOMEAN(1+Returns!QF113:QF124)^12-1)/(_xlfn.STDEV.S(Returns!QF113:QF124)*SQRT(12))</f>
        <v>#DIV/0!</v>
      </c>
      <c r="QG113" s="3" cm="1">
        <f t="array" ref="QG113">(GEOMEAN(1+Returns!QG113:QG124)^12-1)/(_xlfn.STDEV.S(Returns!QG113:QG124)*SQRT(12))</f>
        <v>1.1044686215536501</v>
      </c>
      <c r="QH113" s="3" cm="1">
        <f t="array" ref="QH113">(GEOMEAN(1+Returns!QH113:QH124)^12-1)/(_xlfn.STDEV.S(Returns!QH113:QH124)*SQRT(12))</f>
        <v>1.3283801436073095</v>
      </c>
      <c r="QI113" s="3" cm="1">
        <f t="array" ref="QI113">(GEOMEAN(1+Returns!QI113:QI124)^12-1)/(_xlfn.STDEV.S(Returns!QI113:QI124)*SQRT(12))</f>
        <v>1.8400682895589229</v>
      </c>
      <c r="QJ113" s="3" cm="1">
        <f t="array" ref="QJ113">(GEOMEAN(1+Returns!QJ113:QJ124)^12-1)/(_xlfn.STDEV.S(Returns!QJ113:QJ124)*SQRT(12))</f>
        <v>-0.30360586267870798</v>
      </c>
      <c r="QK113" s="3" cm="1">
        <f t="array" ref="QK113">(GEOMEAN(1+Returns!QK113:QK124)^12-1)/(_xlfn.STDEV.S(Returns!QK113:QK124)*SQRT(12))</f>
        <v>2.0579045942243868</v>
      </c>
      <c r="QL113" s="3" cm="1">
        <f t="array" ref="QL113">(GEOMEAN(1+Returns!QL113:QL124)^12-1)/(_xlfn.STDEV.S(Returns!QL113:QL124)*SQRT(12))</f>
        <v>0.9698331418403352</v>
      </c>
      <c r="QM113" s="3" cm="1">
        <f t="array" ref="QM113">(GEOMEAN(1+Returns!QM113:QM124)^12-1)/(_xlfn.STDEV.S(Returns!QM113:QM124)*SQRT(12))</f>
        <v>1.0296811476575658</v>
      </c>
      <c r="QN113" s="3" cm="1">
        <f t="array" ref="QN113">(GEOMEAN(1+Returns!QN113:QN124)^12-1)/(_xlfn.STDEV.S(Returns!QN113:QN124)*SQRT(12))</f>
        <v>-0.32991870757808134</v>
      </c>
      <c r="QO113" s="3" cm="1">
        <f t="array" ref="QO113">(GEOMEAN(1+Returns!QO113:QO124)^12-1)/(_xlfn.STDEV.S(Returns!QO113:QO124)*SQRT(12))</f>
        <v>0.72642288646339381</v>
      </c>
      <c r="QP113" s="3" cm="1">
        <f t="array" ref="QP113">(GEOMEAN(1+Returns!QP113:QP124)^12-1)/(_xlfn.STDEV.S(Returns!QP113:QP124)*SQRT(12))</f>
        <v>1.2021721352341277</v>
      </c>
      <c r="QQ113" s="3" cm="1">
        <f t="array" ref="QQ113">(GEOMEAN(1+Returns!QQ113:QQ124)^12-1)/(_xlfn.STDEV.S(Returns!QQ113:QQ124)*SQRT(12))</f>
        <v>0.48875041510575773</v>
      </c>
      <c r="QR113" s="3" cm="1">
        <f t="array" ref="QR113">(GEOMEAN(1+Returns!QR113:QR124)^12-1)/(_xlfn.STDEV.S(Returns!QR113:QR124)*SQRT(12))</f>
        <v>1.0509639988113535</v>
      </c>
      <c r="QS113" s="3" cm="1">
        <f t="array" ref="QS113">(GEOMEAN(1+Returns!QS113:QS124)^12-1)/(_xlfn.STDEV.S(Returns!QS113:QS124)*SQRT(12))</f>
        <v>-0.54735410817452612</v>
      </c>
      <c r="QT113" s="3" cm="1">
        <f t="array" ref="QT113">(GEOMEAN(1+Returns!QT113:QT124)^12-1)/(_xlfn.STDEV.S(Returns!QT113:QT124)*SQRT(12))</f>
        <v>-0.80597221693724541</v>
      </c>
      <c r="QU113" s="3" cm="1">
        <f t="array" ref="QU113">(GEOMEAN(1+Returns!QU113:QU124)^12-1)/(_xlfn.STDEV.S(Returns!QU113:QU124)*SQRT(12))</f>
        <v>2.1794033109083766</v>
      </c>
      <c r="QV113" s="3" cm="1">
        <f t="array" ref="QV113">(GEOMEAN(1+Returns!QV113:QV124)^12-1)/(_xlfn.STDEV.S(Returns!QV113:QV124)*SQRT(12))</f>
        <v>-0.47836121744423443</v>
      </c>
      <c r="QW113" s="3" t="e" cm="1">
        <f t="array" ref="QW113">(GEOMEAN(1+Returns!QW113:QW124)^12-1)/(_xlfn.STDEV.S(Returns!QW113:QW124)*SQRT(12))</f>
        <v>#DIV/0!</v>
      </c>
      <c r="QX113" s="3" cm="1">
        <f t="array" ref="QX113">(GEOMEAN(1+Returns!QX113:QX124)^12-1)/(_xlfn.STDEV.S(Returns!QX113:QX124)*SQRT(12))</f>
        <v>0.83285685011464661</v>
      </c>
      <c r="QY113" s="3" cm="1">
        <f t="array" ref="QY113">(GEOMEAN(1+Returns!QY113:QY124)^12-1)/(_xlfn.STDEV.S(Returns!QY113:QY124)*SQRT(12))</f>
        <v>-0.10869090371155046</v>
      </c>
      <c r="QZ113" s="3" cm="1">
        <f t="array" ref="QZ113">(GEOMEAN(1+Returns!QZ113:QZ124)^12-1)/(_xlfn.STDEV.S(Returns!QZ113:QZ124)*SQRT(12))</f>
        <v>0.61858659043549702</v>
      </c>
      <c r="RA113" s="3" cm="1">
        <f t="array" ref="RA113">(GEOMEAN(1+Returns!RA113:RA124)^12-1)/(_xlfn.STDEV.S(Returns!RA113:RA124)*SQRT(12))</f>
        <v>1.254100466388371</v>
      </c>
      <c r="RB113" s="3" cm="1">
        <f t="array" ref="RB113">(GEOMEAN(1+Returns!RB113:RB124)^12-1)/(_xlfn.STDEV.S(Returns!RB113:RB124)*SQRT(12))</f>
        <v>0.42228729357909328</v>
      </c>
      <c r="RC113" s="3" cm="1">
        <f t="array" ref="RC113">(GEOMEAN(1+Returns!RC113:RC124)^12-1)/(_xlfn.STDEV.S(Returns!RC113:RC124)*SQRT(12))</f>
        <v>-0.66271574789441479</v>
      </c>
      <c r="RD113" s="3" t="e" cm="1">
        <f t="array" ref="RD113">(GEOMEAN(1+Returns!RD113:RD124)^12-1)/(_xlfn.STDEV.S(Returns!RD113:RD124)*SQRT(12))</f>
        <v>#DIV/0!</v>
      </c>
      <c r="RE113" s="3" cm="1">
        <f t="array" ref="RE113">(GEOMEAN(1+Returns!RE113:RE124)^12-1)/(_xlfn.STDEV.S(Returns!RE113:RE124)*SQRT(12))</f>
        <v>3.5510971719982054</v>
      </c>
      <c r="RF113" s="3" cm="1">
        <f t="array" ref="RF113">(GEOMEAN(1+Returns!RF113:RF124)^12-1)/(_xlfn.STDEV.S(Returns!RF113:RF124)*SQRT(12))</f>
        <v>6.6705398907013782</v>
      </c>
      <c r="RG113" s="3" cm="1">
        <f t="array" ref="RG113">(GEOMEAN(1+Returns!RG113:RG124)^12-1)/(_xlfn.STDEV.S(Returns!RG113:RG124)*SQRT(12))</f>
        <v>0.85315992089650061</v>
      </c>
      <c r="RH113" s="3" t="e" cm="1">
        <f t="array" ref="RH113">(GEOMEAN(1+Returns!RH113:RH124)^12-1)/(_xlfn.STDEV.S(Returns!RH113:RH124)*SQRT(12))</f>
        <v>#DIV/0!</v>
      </c>
      <c r="RI113" s="3" cm="1">
        <f t="array" ref="RI113">(GEOMEAN(1+Returns!RI113:RI124)^12-1)/(_xlfn.STDEV.S(Returns!RI113:RI124)*SQRT(12))</f>
        <v>1.8220662015251257</v>
      </c>
      <c r="RJ113" s="3" cm="1">
        <f t="array" ref="RJ113">(GEOMEAN(1+Returns!RJ113:RJ124)^12-1)/(_xlfn.STDEV.S(Returns!RJ113:RJ124)*SQRT(12))</f>
        <v>0.75245049940764208</v>
      </c>
      <c r="RK113" s="3" cm="1">
        <f t="array" ref="RK113">(GEOMEAN(1+Returns!RK113:RK124)^12-1)/(_xlfn.STDEV.S(Returns!RK113:RK124)*SQRT(12))</f>
        <v>-1.9741885601978426</v>
      </c>
      <c r="RL113" s="3" cm="1">
        <f t="array" ref="RL113">(GEOMEAN(1+Returns!RL113:RL124)^12-1)/(_xlfn.STDEV.S(Returns!RL113:RL124)*SQRT(12))</f>
        <v>3.3413034011564806E-2</v>
      </c>
      <c r="RM113" s="3" cm="1">
        <f t="array" ref="RM113">(GEOMEAN(1+Returns!RM113:RM124)^12-1)/(_xlfn.STDEV.S(Returns!RM113:RM124)*SQRT(12))</f>
        <v>-0.192913942223119</v>
      </c>
      <c r="RN113" s="3" t="e" cm="1">
        <f t="array" ref="RN113">(GEOMEAN(1+Returns!RN113:RN124)^12-1)/(_xlfn.STDEV.S(Returns!RN113:RN124)*SQRT(12))</f>
        <v>#DIV/0!</v>
      </c>
      <c r="RO113" s="3" cm="1">
        <f t="array" ref="RO113">(GEOMEAN(1+Returns!RO113:RO124)^12-1)/(_xlfn.STDEV.S(Returns!RO113:RO124)*SQRT(12))</f>
        <v>1.2863110748237361</v>
      </c>
      <c r="RP113" s="3" t="e" cm="1">
        <f t="array" ref="RP113">(GEOMEAN(1+Returns!RP113:RP124)^12-1)/(_xlfn.STDEV.S(Returns!RP113:RP124)*SQRT(12))</f>
        <v>#DIV/0!</v>
      </c>
      <c r="RQ113" s="3" cm="1">
        <f t="array" ref="RQ113">(GEOMEAN(1+Returns!RQ113:RQ124)^12-1)/(_xlfn.STDEV.S(Returns!RQ113:RQ124)*SQRT(12))</f>
        <v>0.42891048785110031</v>
      </c>
      <c r="RR113" s="3" cm="1">
        <f t="array" ref="RR113">(GEOMEAN(1+Returns!RR113:RR124)^12-1)/(_xlfn.STDEV.S(Returns!RR113:RR124)*SQRT(12))</f>
        <v>1.327631716307915</v>
      </c>
      <c r="RS113" s="3" cm="1">
        <f t="array" ref="RS113">(GEOMEAN(1+Returns!RS113:RS124)^12-1)/(_xlfn.STDEV.S(Returns!RS113:RS124)*SQRT(12))</f>
        <v>-0.96099257474095823</v>
      </c>
      <c r="RT113" s="3" cm="1">
        <f t="array" ref="RT113">(GEOMEAN(1+Returns!RT113:RT124)^12-1)/(_xlfn.STDEV.S(Returns!RT113:RT124)*SQRT(12))</f>
        <v>1.0499524381212744</v>
      </c>
      <c r="RU113" s="3" cm="1">
        <f t="array" ref="RU113">(GEOMEAN(1+Returns!RU113:RU124)^12-1)/(_xlfn.STDEV.S(Returns!RU113:RU124)*SQRT(12))</f>
        <v>1.2673199172292449</v>
      </c>
      <c r="RV113" s="3" cm="1">
        <f t="array" ref="RV113">(GEOMEAN(1+Returns!RV113:RV124)^12-1)/(_xlfn.STDEV.S(Returns!RV113:RV124)*SQRT(12))</f>
        <v>1.0229483223475886</v>
      </c>
      <c r="RW113" s="3" cm="1">
        <f t="array" ref="RW113">(GEOMEAN(1+Returns!RW113:RW124)^12-1)/(_xlfn.STDEV.S(Returns!RW113:RW124)*SQRT(12))</f>
        <v>1.1291809722215589</v>
      </c>
      <c r="RX113" s="3" cm="1">
        <f t="array" ref="RX113">(GEOMEAN(1+Returns!RX113:RX124)^12-1)/(_xlfn.STDEV.S(Returns!RX113:RX124)*SQRT(12))</f>
        <v>-9.5465298191641068E-2</v>
      </c>
      <c r="RY113" s="3" cm="1">
        <f t="array" ref="RY113">(GEOMEAN(1+Returns!RY113:RY124)^12-1)/(_xlfn.STDEV.S(Returns!RY113:RY124)*SQRT(12))</f>
        <v>-0.43414939050773582</v>
      </c>
      <c r="RZ113" s="3" cm="1">
        <f t="array" ref="RZ113">(GEOMEAN(1+Returns!RZ113:RZ124)^12-1)/(_xlfn.STDEV.S(Returns!RZ113:RZ124)*SQRT(12))</f>
        <v>0.51790739125172203</v>
      </c>
      <c r="SA113" s="3" cm="1">
        <f t="array" ref="SA113">(GEOMEAN(1+Returns!SA113:SA124)^12-1)/(_xlfn.STDEV.S(Returns!SA113:SA124)*SQRT(12))</f>
        <v>0.42688028973860798</v>
      </c>
      <c r="SB113" s="3" t="e" cm="1">
        <f t="array" ref="SB113">(GEOMEAN(1+Returns!SB113:SB124)^12-1)/(_xlfn.STDEV.S(Returns!SB113:SB124)*SQRT(12))</f>
        <v>#DIV/0!</v>
      </c>
      <c r="SC113" s="3" cm="1">
        <f t="array" ref="SC113">(GEOMEAN(1+Returns!SC113:SC124)^12-1)/(_xlfn.STDEV.S(Returns!SC113:SC124)*SQRT(12))</f>
        <v>-0.26752198578041247</v>
      </c>
    </row>
    <row r="114" spans="1:497" x14ac:dyDescent="0.25">
      <c r="A114" s="2">
        <f>Returns!A114</f>
        <v>42094</v>
      </c>
      <c r="B114" s="3" cm="1">
        <f t="array" ref="B114">(GEOMEAN(1+Returns!B114:B125)^12-1)/(_xlfn.STDEV.S(Returns!B114:B125)*SQRT(12))</f>
        <v>-4.1237476206934624E-2</v>
      </c>
      <c r="C114" s="3" cm="1">
        <f t="array" ref="C114">(GEOMEAN(1+Returns!C114:C125)^12-1)/(_xlfn.STDEV.S(Returns!C114:C125)*SQRT(12))</f>
        <v>3.1819684706761322</v>
      </c>
      <c r="D114" s="3" cm="1">
        <f t="array" ref="D114">(GEOMEAN(1+Returns!D114:D125)^12-1)/(_xlfn.STDEV.S(Returns!D114:D125)*SQRT(12))</f>
        <v>0.68675371293743148</v>
      </c>
      <c r="E114" s="3" cm="1">
        <f t="array" ref="E114">(GEOMEAN(1+Returns!E114:E125)^12-1)/(_xlfn.STDEV.S(Returns!E114:E125)*SQRT(12))</f>
        <v>0.38977275320329335</v>
      </c>
      <c r="F114" s="3" cm="1">
        <f t="array" ref="F114">(GEOMEAN(1+Returns!F114:F125)^12-1)/(_xlfn.STDEV.S(Returns!F114:F125)*SQRT(12))</f>
        <v>-3.8430899944276765E-2</v>
      </c>
      <c r="G114" s="3" cm="1">
        <f t="array" ref="G114">(GEOMEAN(1+Returns!G114:G125)^12-1)/(_xlfn.STDEV.S(Returns!G114:G125)*SQRT(12))</f>
        <v>2.6642560385165912</v>
      </c>
      <c r="H114" s="3" cm="1">
        <f t="array" ref="H114">(GEOMEAN(1+Returns!H114:H125)^12-1)/(_xlfn.STDEV.S(Returns!H114:H125)*SQRT(12))</f>
        <v>1.2096921202322415</v>
      </c>
      <c r="I114" s="3" cm="1">
        <f t="array" ref="I114">(GEOMEAN(1+Returns!I114:I125)^12-1)/(_xlfn.STDEV.S(Returns!I114:I125)*SQRT(12))</f>
        <v>3.3249051192756629</v>
      </c>
      <c r="J114" s="3" cm="1">
        <f t="array" ref="J114">(GEOMEAN(1+Returns!J114:J125)^12-1)/(_xlfn.STDEV.S(Returns!J114:J125)*SQRT(12))</f>
        <v>-0.28212296513941371</v>
      </c>
      <c r="K114" s="3" cm="1">
        <f t="array" ref="K114">(GEOMEAN(1+Returns!K114:K125)^12-1)/(_xlfn.STDEV.S(Returns!K114:K125)*SQRT(12))</f>
        <v>3.0425458877474716</v>
      </c>
      <c r="L114" s="3" cm="1">
        <f t="array" ref="L114">(GEOMEAN(1+Returns!L114:L125)^12-1)/(_xlfn.STDEV.S(Returns!L114:L125)*SQRT(12))</f>
        <v>-9.8136685457603651E-3</v>
      </c>
      <c r="M114" s="3" cm="1">
        <f t="array" ref="M114">(GEOMEAN(1+Returns!M114:M125)^12-1)/(_xlfn.STDEV.S(Returns!M114:M125)*SQRT(12))</f>
        <v>-1.0292915382764367</v>
      </c>
      <c r="N114" s="3" cm="1">
        <f t="array" ref="N114">(GEOMEAN(1+Returns!N114:N125)^12-1)/(_xlfn.STDEV.S(Returns!N114:N125)*SQRT(12))</f>
        <v>2.6440269537392864</v>
      </c>
      <c r="O114" s="3" cm="1">
        <f t="array" ref="O114">(GEOMEAN(1+Returns!O114:O125)^12-1)/(_xlfn.STDEV.S(Returns!O114:O125)*SQRT(12))</f>
        <v>1.1226119209358087</v>
      </c>
      <c r="P114" s="3" cm="1">
        <f t="array" ref="P114">(GEOMEAN(1+Returns!P114:P125)^12-1)/(_xlfn.STDEV.S(Returns!P114:P125)*SQRT(12))</f>
        <v>0.11906869590855504</v>
      </c>
      <c r="Q114" s="3" cm="1">
        <f t="array" ref="Q114">(GEOMEAN(1+Returns!Q114:Q125)^12-1)/(_xlfn.STDEV.S(Returns!Q114:Q125)*SQRT(12))</f>
        <v>0.23295201843927069</v>
      </c>
      <c r="R114" s="3" cm="1">
        <f t="array" ref="R114">(GEOMEAN(1+Returns!R114:R125)^12-1)/(_xlfn.STDEV.S(Returns!R114:R125)*SQRT(12))</f>
        <v>4.3903389755255331</v>
      </c>
      <c r="S114" s="3" cm="1">
        <f t="array" ref="S114">(GEOMEAN(1+Returns!S114:S125)^12-1)/(_xlfn.STDEV.S(Returns!S114:S125)*SQRT(12))</f>
        <v>0.79295027522683437</v>
      </c>
      <c r="T114" s="3" cm="1">
        <f t="array" ref="T114">(GEOMEAN(1+Returns!T114:T125)^12-1)/(_xlfn.STDEV.S(Returns!T114:T125)*SQRT(12))</f>
        <v>2.396594596535802</v>
      </c>
      <c r="U114" s="3" cm="1">
        <f t="array" ref="U114">(GEOMEAN(1+Returns!U114:U125)^12-1)/(_xlfn.STDEV.S(Returns!U114:U125)*SQRT(12))</f>
        <v>9.4626928522581061E-2</v>
      </c>
      <c r="V114" s="3" cm="1">
        <f t="array" ref="V114">(GEOMEAN(1+Returns!V114:V125)^12-1)/(_xlfn.STDEV.S(Returns!V114:V125)*SQRT(12))</f>
        <v>0.44225843322818753</v>
      </c>
      <c r="W114" s="3" cm="1">
        <f t="array" ref="W114">(GEOMEAN(1+Returns!W114:W125)^12-1)/(_xlfn.STDEV.S(Returns!W114:W125)*SQRT(12))</f>
        <v>0.66433300466517309</v>
      </c>
      <c r="X114" s="3" cm="1">
        <f t="array" ref="X114">(GEOMEAN(1+Returns!X114:X125)^12-1)/(_xlfn.STDEV.S(Returns!X114:X125)*SQRT(12))</f>
        <v>-0.45388033710935638</v>
      </c>
      <c r="Y114" s="3" cm="1">
        <f t="array" ref="Y114">(GEOMEAN(1+Returns!Y114:Y125)^12-1)/(_xlfn.STDEV.S(Returns!Y114:Y125)*SQRT(12))</f>
        <v>-0.63102421117119767</v>
      </c>
      <c r="Z114" s="3" cm="1">
        <f t="array" ref="Z114">(GEOMEAN(1+Returns!Z114:Z125)^12-1)/(_xlfn.STDEV.S(Returns!Z114:Z125)*SQRT(12))</f>
        <v>0.35102435744555227</v>
      </c>
      <c r="AA114" s="3" cm="1">
        <f t="array" ref="AA114">(GEOMEAN(1+Returns!AA114:AA125)^12-1)/(_xlfn.STDEV.S(Returns!AA114:AA125)*SQRT(12))</f>
        <v>0.27218255240722966</v>
      </c>
      <c r="AB114" s="3" cm="1">
        <f t="array" ref="AB114">(GEOMEAN(1+Returns!AB114:AB125)^12-1)/(_xlfn.STDEV.S(Returns!AB114:AB125)*SQRT(12))</f>
        <v>-0.86491314176107792</v>
      </c>
      <c r="AC114" s="3" cm="1">
        <f t="array" ref="AC114">(GEOMEAN(1+Returns!AC114:AC125)^12-1)/(_xlfn.STDEV.S(Returns!AC114:AC125)*SQRT(12))</f>
        <v>0.54242699803245586</v>
      </c>
      <c r="AD114" s="3" cm="1">
        <f t="array" ref="AD114">(GEOMEAN(1+Returns!AD114:AD125)^12-1)/(_xlfn.STDEV.S(Returns!AD114:AD125)*SQRT(12))</f>
        <v>0.50885585876525852</v>
      </c>
      <c r="AE114" s="3" cm="1">
        <f t="array" ref="AE114">(GEOMEAN(1+Returns!AE114:AE125)^12-1)/(_xlfn.STDEV.S(Returns!AE114:AE125)*SQRT(12))</f>
        <v>1.2236130812071235</v>
      </c>
      <c r="AF114" s="3" cm="1">
        <f t="array" ref="AF114">(GEOMEAN(1+Returns!AF114:AF125)^12-1)/(_xlfn.STDEV.S(Returns!AF114:AF125)*SQRT(12))</f>
        <v>0.31848929823830197</v>
      </c>
      <c r="AG114" s="3" cm="1">
        <f t="array" ref="AG114">(GEOMEAN(1+Returns!AG114:AG125)^12-1)/(_xlfn.STDEV.S(Returns!AG114:AG125)*SQRT(12))</f>
        <v>-0.61737904173037939</v>
      </c>
      <c r="AH114" s="3" cm="1">
        <f t="array" ref="AH114">(GEOMEAN(1+Returns!AH114:AH125)^12-1)/(_xlfn.STDEV.S(Returns!AH114:AH125)*SQRT(12))</f>
        <v>-0.44510958904652304</v>
      </c>
      <c r="AI114" s="3" cm="1">
        <f t="array" ref="AI114">(GEOMEAN(1+Returns!AI114:AI125)^12-1)/(_xlfn.STDEV.S(Returns!AI114:AI125)*SQRT(12))</f>
        <v>0.92631715092664135</v>
      </c>
      <c r="AJ114" s="3" cm="1">
        <f t="array" ref="AJ114">(GEOMEAN(1+Returns!AJ114:AJ125)^12-1)/(_xlfn.STDEV.S(Returns!AJ114:AJ125)*SQRT(12))</f>
        <v>0.8368768318414328</v>
      </c>
      <c r="AK114" s="3" cm="1">
        <f t="array" ref="AK114">(GEOMEAN(1+Returns!AK114:AK125)^12-1)/(_xlfn.STDEV.S(Returns!AK114:AK125)*SQRT(12))</f>
        <v>1.3988166502720434</v>
      </c>
      <c r="AL114" s="3" cm="1">
        <f t="array" ref="AL114">(GEOMEAN(1+Returns!AL114:AL125)^12-1)/(_xlfn.STDEV.S(Returns!AL114:AL125)*SQRT(12))</f>
        <v>1.0848254661250694</v>
      </c>
      <c r="AM114" s="3" cm="1">
        <f t="array" ref="AM114">(GEOMEAN(1+Returns!AM114:AM125)^12-1)/(_xlfn.STDEV.S(Returns!AM114:AM125)*SQRT(12))</f>
        <v>1.3118511685750496</v>
      </c>
      <c r="AN114" s="3" cm="1">
        <f t="array" ref="AN114">(GEOMEAN(1+Returns!AN114:AN125)^12-1)/(_xlfn.STDEV.S(Returns!AN114:AN125)*SQRT(12))</f>
        <v>-5.1100681211073154E-2</v>
      </c>
      <c r="AO114" s="3" cm="1">
        <f t="array" ref="AO114">(GEOMEAN(1+Returns!AO114:AO125)^12-1)/(_xlfn.STDEV.S(Returns!AO114:AO125)*SQRT(12))</f>
        <v>0.36607535089547266</v>
      </c>
      <c r="AP114" s="3" cm="1">
        <f t="array" ref="AP114">(GEOMEAN(1+Returns!AP114:AP125)^12-1)/(_xlfn.STDEV.S(Returns!AP114:AP125)*SQRT(12))</f>
        <v>1.4805141463870319</v>
      </c>
      <c r="AQ114" s="3" cm="1">
        <f t="array" ref="AQ114">(GEOMEAN(1+Returns!AQ114:AQ125)^12-1)/(_xlfn.STDEV.S(Returns!AQ114:AQ125)*SQRT(12))</f>
        <v>1.2981992961008255</v>
      </c>
      <c r="AR114" s="3" cm="1">
        <f t="array" ref="AR114">(GEOMEAN(1+Returns!AR114:AR125)^12-1)/(_xlfn.STDEV.S(Returns!AR114:AR125)*SQRT(12))</f>
        <v>0.15181599925781608</v>
      </c>
      <c r="AS114" s="3" cm="1">
        <f t="array" ref="AS114">(GEOMEAN(1+Returns!AS114:AS125)^12-1)/(_xlfn.STDEV.S(Returns!AS114:AS125)*SQRT(12))</f>
        <v>1.9678562672920799</v>
      </c>
      <c r="AT114" s="3" cm="1">
        <f t="array" ref="AT114">(GEOMEAN(1+Returns!AT114:AT125)^12-1)/(_xlfn.STDEV.S(Returns!AT114:AT125)*SQRT(12))</f>
        <v>-0.80559381932757046</v>
      </c>
      <c r="AU114" s="3" cm="1">
        <f t="array" ref="AU114">(GEOMEAN(1+Returns!AU114:AU125)^12-1)/(_xlfn.STDEV.S(Returns!AU114:AU125)*SQRT(12))</f>
        <v>-0.27859668455927855</v>
      </c>
      <c r="AV114" s="3" cm="1">
        <f t="array" ref="AV114">(GEOMEAN(1+Returns!AV114:AV125)^12-1)/(_xlfn.STDEV.S(Returns!AV114:AV125)*SQRT(12))</f>
        <v>2.4019910090913386</v>
      </c>
      <c r="AW114" s="3" cm="1">
        <f t="array" ref="AW114">(GEOMEAN(1+Returns!AW114:AW125)^12-1)/(_xlfn.STDEV.S(Returns!AW114:AW125)*SQRT(12))</f>
        <v>-0.93165011574638079</v>
      </c>
      <c r="AX114" s="3" cm="1">
        <f t="array" ref="AX114">(GEOMEAN(1+Returns!AX114:AX125)^12-1)/(_xlfn.STDEV.S(Returns!AX114:AX125)*SQRT(12))</f>
        <v>0.62627642858269617</v>
      </c>
      <c r="AY114" s="3" cm="1">
        <f t="array" ref="AY114">(GEOMEAN(1+Returns!AY114:AY125)^12-1)/(_xlfn.STDEV.S(Returns!AY114:AY125)*SQRT(12))</f>
        <v>-0.46321904117231227</v>
      </c>
      <c r="AZ114" s="3" cm="1">
        <f t="array" ref="AZ114">(GEOMEAN(1+Returns!AZ114:AZ125)^12-1)/(_xlfn.STDEV.S(Returns!AZ114:AZ125)*SQRT(12))</f>
        <v>0.8867019022913164</v>
      </c>
      <c r="BA114" s="3" cm="1">
        <f t="array" ref="BA114">(GEOMEAN(1+Returns!BA114:BA125)^12-1)/(_xlfn.STDEV.S(Returns!BA114:BA125)*SQRT(12))</f>
        <v>0.75637008824516305</v>
      </c>
      <c r="BB114" s="3" cm="1">
        <f t="array" ref="BB114">(GEOMEAN(1+Returns!BB114:BB125)^12-1)/(_xlfn.STDEV.S(Returns!BB114:BB125)*SQRT(12))</f>
        <v>0.83481099059171149</v>
      </c>
      <c r="BC114" s="3" cm="1">
        <f t="array" ref="BC114">(GEOMEAN(1+Returns!BC114:BC125)^12-1)/(_xlfn.STDEV.S(Returns!BC114:BC125)*SQRT(12))</f>
        <v>1.7357735438721373</v>
      </c>
      <c r="BD114" s="3" cm="1">
        <f t="array" ref="BD114">(GEOMEAN(1+Returns!BD114:BD125)^12-1)/(_xlfn.STDEV.S(Returns!BD114:BD125)*SQRT(12))</f>
        <v>0.94126264170985663</v>
      </c>
      <c r="BE114" s="3" cm="1">
        <f t="array" ref="BE114">(GEOMEAN(1+Returns!BE114:BE125)^12-1)/(_xlfn.STDEV.S(Returns!BE114:BE125)*SQRT(12))</f>
        <v>0.97067001907174988</v>
      </c>
      <c r="BF114" s="3" cm="1">
        <f t="array" ref="BF114">(GEOMEAN(1+Returns!BF114:BF125)^12-1)/(_xlfn.STDEV.S(Returns!BF114:BF125)*SQRT(12))</f>
        <v>0.93181031188473284</v>
      </c>
      <c r="BG114" s="3" cm="1">
        <f t="array" ref="BG114">(GEOMEAN(1+Returns!BG114:BG125)^12-1)/(_xlfn.STDEV.S(Returns!BG114:BG125)*SQRT(12))</f>
        <v>0.5668894487267111</v>
      </c>
      <c r="BH114" s="3" cm="1">
        <f t="array" ref="BH114">(GEOMEAN(1+Returns!BH114:BH125)^12-1)/(_xlfn.STDEV.S(Returns!BH114:BH125)*SQRT(12))</f>
        <v>0.52040838143248036</v>
      </c>
      <c r="BI114" s="3" cm="1">
        <f t="array" ref="BI114">(GEOMEAN(1+Returns!BI114:BI125)^12-1)/(_xlfn.STDEV.S(Returns!BI114:BI125)*SQRT(12))</f>
        <v>1.5163868312729589</v>
      </c>
      <c r="BJ114" s="3" cm="1">
        <f t="array" ref="BJ114">(GEOMEAN(1+Returns!BJ114:BJ125)^12-1)/(_xlfn.STDEV.S(Returns!BJ114:BJ125)*SQRT(12))</f>
        <v>-0.72859246508716047</v>
      </c>
      <c r="BK114" s="3" t="e" cm="1">
        <f t="array" ref="BK114">(GEOMEAN(1+Returns!BK114:BK125)^12-1)/(_xlfn.STDEV.S(Returns!BK114:BK125)*SQRT(12))</f>
        <v>#DIV/0!</v>
      </c>
      <c r="BL114" s="3" cm="1">
        <f t="array" ref="BL114">(GEOMEAN(1+Returns!BL114:BL125)^12-1)/(_xlfn.STDEV.S(Returns!BL114:BL125)*SQRT(12))</f>
        <v>2.1964142475004833E-2</v>
      </c>
      <c r="BM114" s="3" cm="1">
        <f t="array" ref="BM114">(GEOMEAN(1+Returns!BM114:BM125)^12-1)/(_xlfn.STDEV.S(Returns!BM114:BM125)*SQRT(12))</f>
        <v>-0.68557363713673192</v>
      </c>
      <c r="BN114" s="3" cm="1">
        <f t="array" ref="BN114">(GEOMEAN(1+Returns!BN114:BN125)^12-1)/(_xlfn.STDEV.S(Returns!BN114:BN125)*SQRT(12))</f>
        <v>2.7483246343688665</v>
      </c>
      <c r="BO114" s="3" cm="1">
        <f t="array" ref="BO114">(GEOMEAN(1+Returns!BO114:BO125)^12-1)/(_xlfn.STDEV.S(Returns!BO114:BO125)*SQRT(12))</f>
        <v>-0.53879092765232217</v>
      </c>
      <c r="BP114" s="3" cm="1">
        <f t="array" ref="BP114">(GEOMEAN(1+Returns!BP114:BP125)^12-1)/(_xlfn.STDEV.S(Returns!BP114:BP125)*SQRT(12))</f>
        <v>-7.3415743746063661E-2</v>
      </c>
      <c r="BQ114" s="3" cm="1">
        <f t="array" ref="BQ114">(GEOMEAN(1+Returns!BQ114:BQ125)^12-1)/(_xlfn.STDEV.S(Returns!BQ114:BQ125)*SQRT(12))</f>
        <v>0.74368790591592049</v>
      </c>
      <c r="BR114" s="3" cm="1">
        <f t="array" ref="BR114">(GEOMEAN(1+Returns!BR114:BR125)^12-1)/(_xlfn.STDEV.S(Returns!BR114:BR125)*SQRT(12))</f>
        <v>0.93112639767831185</v>
      </c>
      <c r="BS114" s="3" cm="1">
        <f t="array" ref="BS114">(GEOMEAN(1+Returns!BS114:BS125)^12-1)/(_xlfn.STDEV.S(Returns!BS114:BS125)*SQRT(12))</f>
        <v>0.43489319273471633</v>
      </c>
      <c r="BT114" s="3" cm="1">
        <f t="array" ref="BT114">(GEOMEAN(1+Returns!BT114:BT125)^12-1)/(_xlfn.STDEV.S(Returns!BT114:BT125)*SQRT(12))</f>
        <v>0.85403517427128084</v>
      </c>
      <c r="BU114" s="3" cm="1">
        <f t="array" ref="BU114">(GEOMEAN(1+Returns!BU114:BU125)^12-1)/(_xlfn.STDEV.S(Returns!BU114:BU125)*SQRT(12))</f>
        <v>1.7366878603057809</v>
      </c>
      <c r="BV114" s="3" cm="1">
        <f t="array" ref="BV114">(GEOMEAN(1+Returns!BV114:BV125)^12-1)/(_xlfn.STDEV.S(Returns!BV114:BV125)*SQRT(12))</f>
        <v>1.1846296927874378</v>
      </c>
      <c r="BW114" s="3" cm="1">
        <f t="array" ref="BW114">(GEOMEAN(1+Returns!BW114:BW125)^12-1)/(_xlfn.STDEV.S(Returns!BW114:BW125)*SQRT(12))</f>
        <v>0.41238984520837618</v>
      </c>
      <c r="BX114" s="3" cm="1">
        <f t="array" ref="BX114">(GEOMEAN(1+Returns!BX114:BX125)^12-1)/(_xlfn.STDEV.S(Returns!BX114:BX125)*SQRT(12))</f>
        <v>-0.38705634516078707</v>
      </c>
      <c r="BY114" s="3" cm="1">
        <f t="array" ref="BY114">(GEOMEAN(1+Returns!BY114:BY125)^12-1)/(_xlfn.STDEV.S(Returns!BY114:BY125)*SQRT(12))</f>
        <v>0.85068710869511288</v>
      </c>
      <c r="BZ114" s="3" cm="1">
        <f t="array" ref="BZ114">(GEOMEAN(1+Returns!BZ114:BZ125)^12-1)/(_xlfn.STDEV.S(Returns!BZ114:BZ125)*SQRT(12))</f>
        <v>4.5801381894751882</v>
      </c>
      <c r="CA114" s="3" cm="1">
        <f t="array" ref="CA114">(GEOMEAN(1+Returns!CA114:CA125)^12-1)/(_xlfn.STDEV.S(Returns!CA114:CA125)*SQRT(12))</f>
        <v>0.96085118920827639</v>
      </c>
      <c r="CB114" s="3" cm="1">
        <f t="array" ref="CB114">(GEOMEAN(1+Returns!CB114:CB125)^12-1)/(_xlfn.STDEV.S(Returns!CB114:CB125)*SQRT(12))</f>
        <v>0.41630610884678815</v>
      </c>
      <c r="CC114" s="3" cm="1">
        <f t="array" ref="CC114">(GEOMEAN(1+Returns!CC114:CC125)^12-1)/(_xlfn.STDEV.S(Returns!CC114:CC125)*SQRT(12))</f>
        <v>2.4335771195136537</v>
      </c>
      <c r="CD114" s="3" cm="1">
        <f t="array" ref="CD114">(GEOMEAN(1+Returns!CD114:CD125)^12-1)/(_xlfn.STDEV.S(Returns!CD114:CD125)*SQRT(12))</f>
        <v>0.75121842941779604</v>
      </c>
      <c r="CE114" s="3" cm="1">
        <f t="array" ref="CE114">(GEOMEAN(1+Returns!CE114:CE125)^12-1)/(_xlfn.STDEV.S(Returns!CE114:CE125)*SQRT(12))</f>
        <v>1.2698514769056435</v>
      </c>
      <c r="CF114" s="3" cm="1">
        <f t="array" ref="CF114">(GEOMEAN(1+Returns!CF114:CF125)^12-1)/(_xlfn.STDEV.S(Returns!CF114:CF125)*SQRT(12))</f>
        <v>0.93863321925487286</v>
      </c>
      <c r="CG114" s="3" cm="1">
        <f t="array" ref="CG114">(GEOMEAN(1+Returns!CG114:CG125)^12-1)/(_xlfn.STDEV.S(Returns!CG114:CG125)*SQRT(12))</f>
        <v>1.5204809314710113</v>
      </c>
      <c r="CH114" s="3" cm="1">
        <f t="array" ref="CH114">(GEOMEAN(1+Returns!CH114:CH125)^12-1)/(_xlfn.STDEV.S(Returns!CH114:CH125)*SQRT(12))</f>
        <v>1.1544423031650444</v>
      </c>
      <c r="CI114" s="3" cm="1">
        <f t="array" ref="CI114">(GEOMEAN(1+Returns!CI114:CI125)^12-1)/(_xlfn.STDEV.S(Returns!CI114:CI125)*SQRT(12))</f>
        <v>-0.57965408543063934</v>
      </c>
      <c r="CJ114" s="3" cm="1">
        <f t="array" ref="CJ114">(GEOMEAN(1+Returns!CJ114:CJ125)^12-1)/(_xlfn.STDEV.S(Returns!CJ114:CJ125)*SQRT(12))</f>
        <v>-2.5575184417069883E-2</v>
      </c>
      <c r="CK114" s="3" cm="1">
        <f t="array" ref="CK114">(GEOMEAN(1+Returns!CK114:CK125)^12-1)/(_xlfn.STDEV.S(Returns!CK114:CK125)*SQRT(12))</f>
        <v>3.9794720083530293</v>
      </c>
      <c r="CL114" s="3" cm="1">
        <f t="array" ref="CL114">(GEOMEAN(1+Returns!CL114:CL125)^12-1)/(_xlfn.STDEV.S(Returns!CL114:CL125)*SQRT(12))</f>
        <v>-0.45388033710935638</v>
      </c>
      <c r="CM114" s="3" cm="1">
        <f t="array" ref="CM114">(GEOMEAN(1+Returns!CM114:CM125)^12-1)/(_xlfn.STDEV.S(Returns!CM114:CM125)*SQRT(12))</f>
        <v>2.5404257985185437</v>
      </c>
      <c r="CN114" s="3" cm="1">
        <f t="array" ref="CN114">(GEOMEAN(1+Returns!CN114:CN125)^12-1)/(_xlfn.STDEV.S(Returns!CN114:CN125)*SQRT(12))</f>
        <v>0.97200223754804527</v>
      </c>
      <c r="CO114" s="3" cm="1">
        <f t="array" ref="CO114">(GEOMEAN(1+Returns!CO114:CO125)^12-1)/(_xlfn.STDEV.S(Returns!CO114:CO125)*SQRT(12))</f>
        <v>-0.27128412711768407</v>
      </c>
      <c r="CP114" s="3" cm="1">
        <f t="array" ref="CP114">(GEOMEAN(1+Returns!CP114:CP125)^12-1)/(_xlfn.STDEV.S(Returns!CP114:CP125)*SQRT(12))</f>
        <v>0.9038170470842074</v>
      </c>
      <c r="CQ114" s="3" cm="1">
        <f t="array" ref="CQ114">(GEOMEAN(1+Returns!CQ114:CQ125)^12-1)/(_xlfn.STDEV.S(Returns!CQ114:CQ125)*SQRT(12))</f>
        <v>0.72547123154833792</v>
      </c>
      <c r="CR114" s="3" cm="1">
        <f t="array" ref="CR114">(GEOMEAN(1+Returns!CR114:CR125)^12-1)/(_xlfn.STDEV.S(Returns!CR114:CR125)*SQRT(12))</f>
        <v>2.6236084477846258</v>
      </c>
      <c r="CS114" s="3" cm="1">
        <f t="array" ref="CS114">(GEOMEAN(1+Returns!CS114:CS125)^12-1)/(_xlfn.STDEV.S(Returns!CS114:CS125)*SQRT(12))</f>
        <v>-0.13440591115007516</v>
      </c>
      <c r="CT114" s="3" cm="1">
        <f t="array" ref="CT114">(GEOMEAN(1+Returns!CT114:CT125)^12-1)/(_xlfn.STDEV.S(Returns!CT114:CT125)*SQRT(12))</f>
        <v>0.4785864054853412</v>
      </c>
      <c r="CU114" s="3" cm="1">
        <f t="array" ref="CU114">(GEOMEAN(1+Returns!CU114:CU125)^12-1)/(_xlfn.STDEV.S(Returns!CU114:CU125)*SQRT(12))</f>
        <v>3.6583704019347518</v>
      </c>
      <c r="CV114" s="3" cm="1">
        <f t="array" ref="CV114">(GEOMEAN(1+Returns!CV114:CV125)^12-1)/(_xlfn.STDEV.S(Returns!CV114:CV125)*SQRT(12))</f>
        <v>1.3343853184141174</v>
      </c>
      <c r="CW114" s="3" cm="1">
        <f t="array" ref="CW114">(GEOMEAN(1+Returns!CW114:CW125)^12-1)/(_xlfn.STDEV.S(Returns!CW114:CW125)*SQRT(12))</f>
        <v>0.24294903729746681</v>
      </c>
      <c r="CX114" s="3" cm="1">
        <f t="array" ref="CX114">(GEOMEAN(1+Returns!CX114:CX125)^12-1)/(_xlfn.STDEV.S(Returns!CX114:CX125)*SQRT(12))</f>
        <v>4.6423539166472426E-2</v>
      </c>
      <c r="CY114" s="3" cm="1">
        <f t="array" ref="CY114">(GEOMEAN(1+Returns!CY114:CY125)^12-1)/(_xlfn.STDEV.S(Returns!CY114:CY125)*SQRT(12))</f>
        <v>2.1210587548947601</v>
      </c>
      <c r="CZ114" s="3" cm="1">
        <f t="array" ref="CZ114">(GEOMEAN(1+Returns!CZ114:CZ125)^12-1)/(_xlfn.STDEV.S(Returns!CZ114:CZ125)*SQRT(12))</f>
        <v>1.5397831123328887</v>
      </c>
      <c r="DA114" s="3" cm="1">
        <f t="array" ref="DA114">(GEOMEAN(1+Returns!DA114:DA125)^12-1)/(_xlfn.STDEV.S(Returns!DA114:DA125)*SQRT(12))</f>
        <v>1.5022764599831422</v>
      </c>
      <c r="DB114" s="3" cm="1">
        <f t="array" ref="DB114">(GEOMEAN(1+Returns!DB114:DB125)^12-1)/(_xlfn.STDEV.S(Returns!DB114:DB125)*SQRT(12))</f>
        <v>1.7372175607290266</v>
      </c>
      <c r="DC114" s="3" cm="1">
        <f t="array" ref="DC114">(GEOMEAN(1+Returns!DC114:DC125)^12-1)/(_xlfn.STDEV.S(Returns!DC114:DC125)*SQRT(12))</f>
        <v>0.85514206300036177</v>
      </c>
      <c r="DD114" s="3" cm="1">
        <f t="array" ref="DD114">(GEOMEAN(1+Returns!DD114:DD125)^12-1)/(_xlfn.STDEV.S(Returns!DD114:DD125)*SQRT(12))</f>
        <v>2.1995058669681962</v>
      </c>
      <c r="DE114" s="3" t="e" cm="1">
        <f t="array" ref="DE114">(GEOMEAN(1+Returns!DE114:DE125)^12-1)/(_xlfn.STDEV.S(Returns!DE114:DE125)*SQRT(12))</f>
        <v>#DIV/0!</v>
      </c>
      <c r="DF114" s="3" cm="1">
        <f t="array" ref="DF114">(GEOMEAN(1+Returns!DF114:DF125)^12-1)/(_xlfn.STDEV.S(Returns!DF114:DF125)*SQRT(12))</f>
        <v>0.43080025369723518</v>
      </c>
      <c r="DG114" s="3" cm="1">
        <f t="array" ref="DG114">(GEOMEAN(1+Returns!DG114:DG125)^12-1)/(_xlfn.STDEV.S(Returns!DG114:DG125)*SQRT(12))</f>
        <v>3.2861486483593891</v>
      </c>
      <c r="DH114" s="3" cm="1">
        <f t="array" ref="DH114">(GEOMEAN(1+Returns!DH114:DH125)^12-1)/(_xlfn.STDEV.S(Returns!DH114:DH125)*SQRT(12))</f>
        <v>2.7345514957580623</v>
      </c>
      <c r="DI114" s="3" cm="1">
        <f t="array" ref="DI114">(GEOMEAN(1+Returns!DI114:DI125)^12-1)/(_xlfn.STDEV.S(Returns!DI114:DI125)*SQRT(12))</f>
        <v>0.59296506379681579</v>
      </c>
      <c r="DJ114" s="3" t="e" cm="1">
        <f t="array" ref="DJ114">(GEOMEAN(1+Returns!DJ114:DJ125)^12-1)/(_xlfn.STDEV.S(Returns!DJ114:DJ125)*SQRT(12))</f>
        <v>#DIV/0!</v>
      </c>
      <c r="DK114" s="3" cm="1">
        <f t="array" ref="DK114">(GEOMEAN(1+Returns!DK114:DK125)^12-1)/(_xlfn.STDEV.S(Returns!DK114:DK125)*SQRT(12))</f>
        <v>2.6804156853931027</v>
      </c>
      <c r="DL114" s="3" cm="1">
        <f t="array" ref="DL114">(GEOMEAN(1+Returns!DL114:DL125)^12-1)/(_xlfn.STDEV.S(Returns!DL114:DL125)*SQRT(12))</f>
        <v>-9.1209370240660781E-3</v>
      </c>
      <c r="DM114" s="3" cm="1">
        <f t="array" ref="DM114">(GEOMEAN(1+Returns!DM114:DM125)^12-1)/(_xlfn.STDEV.S(Returns!DM114:DM125)*SQRT(12))</f>
        <v>-0.29218821887372237</v>
      </c>
      <c r="DN114" s="3" cm="1">
        <f t="array" ref="DN114">(GEOMEAN(1+Returns!DN114:DN125)^12-1)/(_xlfn.STDEV.S(Returns!DN114:DN125)*SQRT(12))</f>
        <v>4.6520162772434279</v>
      </c>
      <c r="DO114" s="3" cm="1">
        <f t="array" ref="DO114">(GEOMEAN(1+Returns!DO114:DO125)^12-1)/(_xlfn.STDEV.S(Returns!DO114:DO125)*SQRT(12))</f>
        <v>1.3821340583770751</v>
      </c>
      <c r="DP114" s="3" cm="1">
        <f t="array" ref="DP114">(GEOMEAN(1+Returns!DP114:DP125)^12-1)/(_xlfn.STDEV.S(Returns!DP114:DP125)*SQRT(12))</f>
        <v>2.7258221500522559</v>
      </c>
      <c r="DQ114" s="3" cm="1">
        <f t="array" ref="DQ114">(GEOMEAN(1+Returns!DQ114:DQ125)^12-1)/(_xlfn.STDEV.S(Returns!DQ114:DQ125)*SQRT(12))</f>
        <v>1.9669670944070017</v>
      </c>
      <c r="DR114" s="3" cm="1">
        <f t="array" ref="DR114">(GEOMEAN(1+Returns!DR114:DR125)^12-1)/(_xlfn.STDEV.S(Returns!DR114:DR125)*SQRT(12))</f>
        <v>1.8074133122819263</v>
      </c>
      <c r="DS114" s="3" cm="1">
        <f t="array" ref="DS114">(GEOMEAN(1+Returns!DS114:DS125)^12-1)/(_xlfn.STDEV.S(Returns!DS114:DS125)*SQRT(12))</f>
        <v>1.1633900094596399</v>
      </c>
      <c r="DT114" s="3" cm="1">
        <f t="array" ref="DT114">(GEOMEAN(1+Returns!DT114:DT125)^12-1)/(_xlfn.STDEV.S(Returns!DT114:DT125)*SQRT(12))</f>
        <v>0.57724826464373891</v>
      </c>
      <c r="DU114" s="3" cm="1">
        <f t="array" ref="DU114">(GEOMEAN(1+Returns!DU114:DU125)^12-1)/(_xlfn.STDEV.S(Returns!DU114:DU125)*SQRT(12))</f>
        <v>1.7181487809348908</v>
      </c>
      <c r="DV114" s="3" cm="1">
        <f t="array" ref="DV114">(GEOMEAN(1+Returns!DV114:DV125)^12-1)/(_xlfn.STDEV.S(Returns!DV114:DV125)*SQRT(12))</f>
        <v>3.0259863267103384</v>
      </c>
      <c r="DW114" s="3" cm="1">
        <f t="array" ref="DW114">(GEOMEAN(1+Returns!DW114:DW125)^12-1)/(_xlfn.STDEV.S(Returns!DW114:DW125)*SQRT(12))</f>
        <v>1.8937592215351837</v>
      </c>
      <c r="DX114" s="3" cm="1">
        <f t="array" ref="DX114">(GEOMEAN(1+Returns!DX114:DX125)^12-1)/(_xlfn.STDEV.S(Returns!DX114:DX125)*SQRT(12))</f>
        <v>-3.8403724810754124E-2</v>
      </c>
      <c r="DY114" s="3" cm="1">
        <f t="array" ref="DY114">(GEOMEAN(1+Returns!DY114:DY125)^12-1)/(_xlfn.STDEV.S(Returns!DY114:DY125)*SQRT(12))</f>
        <v>1.5545192087334503</v>
      </c>
      <c r="DZ114" s="3" cm="1">
        <f t="array" ref="DZ114">(GEOMEAN(1+Returns!DZ114:DZ125)^12-1)/(_xlfn.STDEV.S(Returns!DZ114:DZ125)*SQRT(12))</f>
        <v>0.44088376089357301</v>
      </c>
      <c r="EA114" s="3" cm="1">
        <f t="array" ref="EA114">(GEOMEAN(1+Returns!EA114:EA125)^12-1)/(_xlfn.STDEV.S(Returns!EA114:EA125)*SQRT(12))</f>
        <v>1.514191853970837</v>
      </c>
      <c r="EB114" s="3" cm="1">
        <f t="array" ref="EB114">(GEOMEAN(1+Returns!EB114:EB125)^12-1)/(_xlfn.STDEV.S(Returns!EB114:EB125)*SQRT(12))</f>
        <v>-0.6170139255743865</v>
      </c>
      <c r="EC114" s="3" cm="1">
        <f t="array" ref="EC114">(GEOMEAN(1+Returns!EC114:EC125)^12-1)/(_xlfn.STDEV.S(Returns!EC114:EC125)*SQRT(12))</f>
        <v>0.14108369433336829</v>
      </c>
      <c r="ED114" s="3" cm="1">
        <f t="array" ref="ED114">(GEOMEAN(1+Returns!ED114:ED125)^12-1)/(_xlfn.STDEV.S(Returns!ED114:ED125)*SQRT(12))</f>
        <v>0.87927740873286653</v>
      </c>
      <c r="EE114" s="3" cm="1">
        <f t="array" ref="EE114">(GEOMEAN(1+Returns!EE114:EE125)^12-1)/(_xlfn.STDEV.S(Returns!EE114:EE125)*SQRT(12))</f>
        <v>0.82122097648124714</v>
      </c>
      <c r="EF114" s="3" cm="1">
        <f t="array" ref="EF114">(GEOMEAN(1+Returns!EF114:EF125)^12-1)/(_xlfn.STDEV.S(Returns!EF114:EF125)*SQRT(12))</f>
        <v>1.2414963447510925</v>
      </c>
      <c r="EG114" s="3" cm="1">
        <f t="array" ref="EG114">(GEOMEAN(1+Returns!EG114:EG125)^12-1)/(_xlfn.STDEV.S(Returns!EG114:EG125)*SQRT(12))</f>
        <v>1.2544175526060948</v>
      </c>
      <c r="EH114" s="3" cm="1">
        <f t="array" ref="EH114">(GEOMEAN(1+Returns!EH114:EH125)^12-1)/(_xlfn.STDEV.S(Returns!EH114:EH125)*SQRT(12))</f>
        <v>-1.5042461145859338</v>
      </c>
      <c r="EI114" s="3" cm="1">
        <f t="array" ref="EI114">(GEOMEAN(1+Returns!EI114:EI125)^12-1)/(_xlfn.STDEV.S(Returns!EI114:EI125)*SQRT(12))</f>
        <v>1.5334596505700493</v>
      </c>
      <c r="EJ114" s="3" cm="1">
        <f t="array" ref="EJ114">(GEOMEAN(1+Returns!EJ114:EJ125)^12-1)/(_xlfn.STDEV.S(Returns!EJ114:EJ125)*SQRT(12))</f>
        <v>-0.88176862922389021</v>
      </c>
      <c r="EK114" s="3" cm="1">
        <f t="array" ref="EK114">(GEOMEAN(1+Returns!EK114:EK125)^12-1)/(_xlfn.STDEV.S(Returns!EK114:EK125)*SQRT(12))</f>
        <v>3.0385020847675182</v>
      </c>
      <c r="EL114" s="3" cm="1">
        <f t="array" ref="EL114">(GEOMEAN(1+Returns!EL114:EL125)^12-1)/(_xlfn.STDEV.S(Returns!EL114:EL125)*SQRT(12))</f>
        <v>0.20962377493455536</v>
      </c>
      <c r="EM114" s="3" cm="1">
        <f t="array" ref="EM114">(GEOMEAN(1+Returns!EM114:EM125)^12-1)/(_xlfn.STDEV.S(Returns!EM114:EM125)*SQRT(12))</f>
        <v>0.76257510447188315</v>
      </c>
      <c r="EN114" s="3" t="e" cm="1">
        <f t="array" ref="EN114">(GEOMEAN(1+Returns!EN114:EN125)^12-1)/(_xlfn.STDEV.S(Returns!EN114:EN125)*SQRT(12))</f>
        <v>#DIV/0!</v>
      </c>
      <c r="EO114" s="3" cm="1">
        <f t="array" ref="EO114">(GEOMEAN(1+Returns!EO114:EO125)^12-1)/(_xlfn.STDEV.S(Returns!EO114:EO125)*SQRT(12))</f>
        <v>1.4458063789187303</v>
      </c>
      <c r="EP114" s="3" t="e" cm="1">
        <f t="array" ref="EP114">(GEOMEAN(1+Returns!EP114:EP125)^12-1)/(_xlfn.STDEV.S(Returns!EP114:EP125)*SQRT(12))</f>
        <v>#DIV/0!</v>
      </c>
      <c r="EQ114" s="3" cm="1">
        <f t="array" ref="EQ114">(GEOMEAN(1+Returns!EQ114:EQ125)^12-1)/(_xlfn.STDEV.S(Returns!EQ114:EQ125)*SQRT(12))</f>
        <v>2.4159845066183063</v>
      </c>
      <c r="ER114" s="3" cm="1">
        <f t="array" ref="ER114">(GEOMEAN(1+Returns!ER114:ER125)^12-1)/(_xlfn.STDEV.S(Returns!ER114:ER125)*SQRT(12))</f>
        <v>0.37423090335661757</v>
      </c>
      <c r="ES114" s="3" cm="1">
        <f t="array" ref="ES114">(GEOMEAN(1+Returns!ES114:ES125)^12-1)/(_xlfn.STDEV.S(Returns!ES114:ES125)*SQRT(12))</f>
        <v>2.8632414048243615</v>
      </c>
      <c r="ET114" s="3" cm="1">
        <f t="array" ref="ET114">(GEOMEAN(1+Returns!ET114:ET125)^12-1)/(_xlfn.STDEV.S(Returns!ET114:ET125)*SQRT(12))</f>
        <v>2.2538720836918902</v>
      </c>
      <c r="EU114" s="3" cm="1">
        <f t="array" ref="EU114">(GEOMEAN(1+Returns!EU114:EU125)^12-1)/(_xlfn.STDEV.S(Returns!EU114:EU125)*SQRT(12))</f>
        <v>2.2346660344915121</v>
      </c>
      <c r="EV114" s="3" cm="1">
        <f t="array" ref="EV114">(GEOMEAN(1+Returns!EV114:EV125)^12-1)/(_xlfn.STDEV.S(Returns!EV114:EV125)*SQRT(12))</f>
        <v>2.1890988512450384</v>
      </c>
      <c r="EW114" s="3" t="e" cm="1">
        <f t="array" ref="EW114">(GEOMEAN(1+Returns!EW114:EW125)^12-1)/(_xlfn.STDEV.S(Returns!EW114:EW125)*SQRT(12))</f>
        <v>#DIV/0!</v>
      </c>
      <c r="EX114" s="3" cm="1">
        <f t="array" ref="EX114">(GEOMEAN(1+Returns!EX114:EX125)^12-1)/(_xlfn.STDEV.S(Returns!EX114:EX125)*SQRT(12))</f>
        <v>2.5998775671381664</v>
      </c>
      <c r="EY114" s="3" cm="1">
        <f t="array" ref="EY114">(GEOMEAN(1+Returns!EY114:EY125)^12-1)/(_xlfn.STDEV.S(Returns!EY114:EY125)*SQRT(12))</f>
        <v>9.6741136085620807E-2</v>
      </c>
      <c r="EZ114" s="3" cm="1">
        <f t="array" ref="EZ114">(GEOMEAN(1+Returns!EZ114:EZ125)^12-1)/(_xlfn.STDEV.S(Returns!EZ114:EZ125)*SQRT(12))</f>
        <v>-0.12370122079827657</v>
      </c>
      <c r="FA114" s="3" cm="1">
        <f t="array" ref="FA114">(GEOMEAN(1+Returns!FA114:FA125)^12-1)/(_xlfn.STDEV.S(Returns!FA114:FA125)*SQRT(12))</f>
        <v>0.68084069249711665</v>
      </c>
      <c r="FB114" s="3" cm="1">
        <f t="array" ref="FB114">(GEOMEAN(1+Returns!FB114:FB125)^12-1)/(_xlfn.STDEV.S(Returns!FB114:FB125)*SQRT(12))</f>
        <v>-0.26596458608276319</v>
      </c>
      <c r="FC114" s="3" cm="1">
        <f t="array" ref="FC114">(GEOMEAN(1+Returns!FC114:FC125)^12-1)/(_xlfn.STDEV.S(Returns!FC114:FC125)*SQRT(12))</f>
        <v>1.9966048893798707</v>
      </c>
      <c r="FD114" s="3" cm="1">
        <f t="array" ref="FD114">(GEOMEAN(1+Returns!FD114:FD125)^12-1)/(_xlfn.STDEV.S(Returns!FD114:FD125)*SQRT(12))</f>
        <v>0.13766231268588772</v>
      </c>
      <c r="FE114" s="3" cm="1">
        <f t="array" ref="FE114">(GEOMEAN(1+Returns!FE114:FE125)^12-1)/(_xlfn.STDEV.S(Returns!FE114:FE125)*SQRT(12))</f>
        <v>0.11975415907025234</v>
      </c>
      <c r="FF114" s="3" cm="1">
        <f t="array" ref="FF114">(GEOMEAN(1+Returns!FF114:FF125)^12-1)/(_xlfn.STDEV.S(Returns!FF114:FF125)*SQRT(12))</f>
        <v>0.4029803653922418</v>
      </c>
      <c r="FG114" s="3" cm="1">
        <f t="array" ref="FG114">(GEOMEAN(1+Returns!FG114:FG125)^12-1)/(_xlfn.STDEV.S(Returns!FG114:FG125)*SQRT(12))</f>
        <v>-0.16958443867157164</v>
      </c>
      <c r="FH114" s="3" t="e" cm="1">
        <f t="array" ref="FH114">(GEOMEAN(1+Returns!FH114:FH125)^12-1)/(_xlfn.STDEV.S(Returns!FH114:FH125)*SQRT(12))</f>
        <v>#DIV/0!</v>
      </c>
      <c r="FI114" s="3" cm="1">
        <f t="array" ref="FI114">(GEOMEAN(1+Returns!FI114:FI125)^12-1)/(_xlfn.STDEV.S(Returns!FI114:FI125)*SQRT(12))</f>
        <v>2.9098101057678316</v>
      </c>
      <c r="FJ114" s="3" cm="1">
        <f t="array" ref="FJ114">(GEOMEAN(1+Returns!FJ114:FJ125)^12-1)/(_xlfn.STDEV.S(Returns!FJ114:FJ125)*SQRT(12))</f>
        <v>-0.14722873980656281</v>
      </c>
      <c r="FK114" s="3" cm="1">
        <f t="array" ref="FK114">(GEOMEAN(1+Returns!FK114:FK125)^12-1)/(_xlfn.STDEV.S(Returns!FK114:FK125)*SQRT(12))</f>
        <v>0.70922788217554078</v>
      </c>
      <c r="FL114" s="3" cm="1">
        <f t="array" ref="FL114">(GEOMEAN(1+Returns!FL114:FL125)^12-1)/(_xlfn.STDEV.S(Returns!FL114:FL125)*SQRT(12))</f>
        <v>0.369209928960822</v>
      </c>
      <c r="FM114" s="3" cm="1">
        <f t="array" ref="FM114">(GEOMEAN(1+Returns!FM114:FM125)^12-1)/(_xlfn.STDEV.S(Returns!FM114:FM125)*SQRT(12))</f>
        <v>4.6840403015022964</v>
      </c>
      <c r="FN114" s="3" cm="1">
        <f t="array" ref="FN114">(GEOMEAN(1+Returns!FN114:FN125)^12-1)/(_xlfn.STDEV.S(Returns!FN114:FN125)*SQRT(12))</f>
        <v>0.66335068136848985</v>
      </c>
      <c r="FO114" s="3" cm="1">
        <f t="array" ref="FO114">(GEOMEAN(1+Returns!FO114:FO125)^12-1)/(_xlfn.STDEV.S(Returns!FO114:FO125)*SQRT(12))</f>
        <v>0.41840059202250574</v>
      </c>
      <c r="FP114" s="3" cm="1">
        <f t="array" ref="FP114">(GEOMEAN(1+Returns!FP114:FP125)^12-1)/(_xlfn.STDEV.S(Returns!FP114:FP125)*SQRT(12))</f>
        <v>1.14061481509192</v>
      </c>
      <c r="FQ114" s="3" cm="1">
        <f t="array" ref="FQ114">(GEOMEAN(1+Returns!FQ114:FQ125)^12-1)/(_xlfn.STDEV.S(Returns!FQ114:FQ125)*SQRT(12))</f>
        <v>1.601557473224547</v>
      </c>
      <c r="FR114" s="3" cm="1">
        <f t="array" ref="FR114">(GEOMEAN(1+Returns!FR114:FR125)^12-1)/(_xlfn.STDEV.S(Returns!FR114:FR125)*SQRT(12))</f>
        <v>2.0891898120299595</v>
      </c>
      <c r="FS114" s="3" cm="1">
        <f t="array" ref="FS114">(GEOMEAN(1+Returns!FS114:FS125)^12-1)/(_xlfn.STDEV.S(Returns!FS114:FS125)*SQRT(12))</f>
        <v>1.0962064250855046</v>
      </c>
      <c r="FT114" s="3" cm="1">
        <f t="array" ref="FT114">(GEOMEAN(1+Returns!FT114:FT125)^12-1)/(_xlfn.STDEV.S(Returns!FT114:FT125)*SQRT(12))</f>
        <v>1.2442031287185378</v>
      </c>
      <c r="FU114" s="3" cm="1">
        <f t="array" ref="FU114">(GEOMEAN(1+Returns!FU114:FU125)^12-1)/(_xlfn.STDEV.S(Returns!FU114:FU125)*SQRT(12))</f>
        <v>1.0704136896477781</v>
      </c>
      <c r="FV114" s="3" cm="1">
        <f t="array" ref="FV114">(GEOMEAN(1+Returns!FV114:FV125)^12-1)/(_xlfn.STDEV.S(Returns!FV114:FV125)*SQRT(12))</f>
        <v>0.10718274449224761</v>
      </c>
      <c r="FW114" s="3" cm="1">
        <f t="array" ref="FW114">(GEOMEAN(1+Returns!FW114:FW125)^12-1)/(_xlfn.STDEV.S(Returns!FW114:FW125)*SQRT(12))</f>
        <v>0.5505025338095525</v>
      </c>
      <c r="FX114" s="3" cm="1">
        <f t="array" ref="FX114">(GEOMEAN(1+Returns!FX114:FX125)^12-1)/(_xlfn.STDEV.S(Returns!FX114:FX125)*SQRT(12))</f>
        <v>1.1631853212179755</v>
      </c>
      <c r="FY114" s="3" cm="1">
        <f t="array" ref="FY114">(GEOMEAN(1+Returns!FY114:FY125)^12-1)/(_xlfn.STDEV.S(Returns!FY114:FY125)*SQRT(12))</f>
        <v>-0.13097687949388595</v>
      </c>
      <c r="FZ114" s="3" cm="1">
        <f t="array" ref="FZ114">(GEOMEAN(1+Returns!FZ114:FZ125)^12-1)/(_xlfn.STDEV.S(Returns!FZ114:FZ125)*SQRT(12))</f>
        <v>1.7561751414487279</v>
      </c>
      <c r="GA114" s="3" cm="1">
        <f t="array" ref="GA114">(GEOMEAN(1+Returns!GA114:GA125)^12-1)/(_xlfn.STDEV.S(Returns!GA114:GA125)*SQRT(12))</f>
        <v>0.10435169742402488</v>
      </c>
      <c r="GB114" s="3" cm="1">
        <f t="array" ref="GB114">(GEOMEAN(1+Returns!GB114:GB125)^12-1)/(_xlfn.STDEV.S(Returns!GB114:GB125)*SQRT(12))</f>
        <v>-0.21676787803145639</v>
      </c>
      <c r="GC114" s="3" cm="1">
        <f t="array" ref="GC114">(GEOMEAN(1+Returns!GC114:GC125)^12-1)/(_xlfn.STDEV.S(Returns!GC114:GC125)*SQRT(12))</f>
        <v>-0.69463684593798414</v>
      </c>
      <c r="GD114" s="3" cm="1">
        <f t="array" ref="GD114">(GEOMEAN(1+Returns!GD114:GD125)^12-1)/(_xlfn.STDEV.S(Returns!GD114:GD125)*SQRT(12))</f>
        <v>0.66869302678823617</v>
      </c>
      <c r="GE114" s="3" cm="1">
        <f t="array" ref="GE114">(GEOMEAN(1+Returns!GE114:GE125)^12-1)/(_xlfn.STDEV.S(Returns!GE114:GE125)*SQRT(12))</f>
        <v>1.0561087337412201</v>
      </c>
      <c r="GF114" s="3" cm="1">
        <f t="array" ref="GF114">(GEOMEAN(1+Returns!GF114:GF125)^12-1)/(_xlfn.STDEV.S(Returns!GF114:GF125)*SQRT(12))</f>
        <v>0.94429478972036418</v>
      </c>
      <c r="GG114" s="3" cm="1">
        <f t="array" ref="GG114">(GEOMEAN(1+Returns!GG114:GG125)^12-1)/(_xlfn.STDEV.S(Returns!GG114:GG125)*SQRT(12))</f>
        <v>0.75504393172518824</v>
      </c>
      <c r="GH114" s="3" cm="1">
        <f t="array" ref="GH114">(GEOMEAN(1+Returns!GH114:GH125)^12-1)/(_xlfn.STDEV.S(Returns!GH114:GH125)*SQRT(12))</f>
        <v>0.30950334092727699</v>
      </c>
      <c r="GI114" s="3" cm="1">
        <f t="array" ref="GI114">(GEOMEAN(1+Returns!GI114:GI125)^12-1)/(_xlfn.STDEV.S(Returns!GI114:GI125)*SQRT(12))</f>
        <v>2.66972625383083</v>
      </c>
      <c r="GJ114" s="3" cm="1">
        <f t="array" ref="GJ114">(GEOMEAN(1+Returns!GJ114:GJ125)^12-1)/(_xlfn.STDEV.S(Returns!GJ114:GJ125)*SQRT(12))</f>
        <v>3.2469848526262339</v>
      </c>
      <c r="GK114" s="3" cm="1">
        <f t="array" ref="GK114">(GEOMEAN(1+Returns!GK114:GK125)^12-1)/(_xlfn.STDEV.S(Returns!GK114:GK125)*SQRT(12))</f>
        <v>0.68229024542817207</v>
      </c>
      <c r="GL114" s="3" cm="1">
        <f t="array" ref="GL114">(GEOMEAN(1+Returns!GL114:GL125)^12-1)/(_xlfn.STDEV.S(Returns!GL114:GL125)*SQRT(12))</f>
        <v>-0.22676176403754564</v>
      </c>
      <c r="GM114" s="3" cm="1">
        <f t="array" ref="GM114">(GEOMEAN(1+Returns!GM114:GM125)^12-1)/(_xlfn.STDEV.S(Returns!GM114:GM125)*SQRT(12))</f>
        <v>0.32372307793511534</v>
      </c>
      <c r="GN114" s="3" cm="1">
        <f t="array" ref="GN114">(GEOMEAN(1+Returns!GN114:GN125)^12-1)/(_xlfn.STDEV.S(Returns!GN114:GN125)*SQRT(12))</f>
        <v>-0.19506555516222923</v>
      </c>
      <c r="GO114" s="3" cm="1">
        <f t="array" ref="GO114">(GEOMEAN(1+Returns!GO114:GO125)^12-1)/(_xlfn.STDEV.S(Returns!GO114:GO125)*SQRT(12))</f>
        <v>0.18782652452475018</v>
      </c>
      <c r="GP114" s="3" cm="1">
        <f t="array" ref="GP114">(GEOMEAN(1+Returns!GP114:GP125)^12-1)/(_xlfn.STDEV.S(Returns!GP114:GP125)*SQRT(12))</f>
        <v>1.2565162583537697</v>
      </c>
      <c r="GQ114" s="3" t="e" cm="1">
        <f t="array" ref="GQ114">(GEOMEAN(1+Returns!GQ114:GQ125)^12-1)/(_xlfn.STDEV.S(Returns!GQ114:GQ125)*SQRT(12))</f>
        <v>#DIV/0!</v>
      </c>
      <c r="GR114" s="3" cm="1">
        <f t="array" ref="GR114">(GEOMEAN(1+Returns!GR114:GR125)^12-1)/(_xlfn.STDEV.S(Returns!GR114:GR125)*SQRT(12))</f>
        <v>-1.204556706497195E-2</v>
      </c>
      <c r="GS114" s="3" cm="1">
        <f t="array" ref="GS114">(GEOMEAN(1+Returns!GS114:GS125)^12-1)/(_xlfn.STDEV.S(Returns!GS114:GS125)*SQRT(12))</f>
        <v>-0.63224216393495114</v>
      </c>
      <c r="GT114" s="3" cm="1">
        <f t="array" ref="GT114">(GEOMEAN(1+Returns!GT114:GT125)^12-1)/(_xlfn.STDEV.S(Returns!GT114:GT125)*SQRT(12))</f>
        <v>3.114417387431557</v>
      </c>
      <c r="GU114" s="3" cm="1">
        <f t="array" ref="GU114">(GEOMEAN(1+Returns!GU114:GU125)^12-1)/(_xlfn.STDEV.S(Returns!GU114:GU125)*SQRT(12))</f>
        <v>-0.50455940909827146</v>
      </c>
      <c r="GV114" s="3" cm="1">
        <f t="array" ref="GV114">(GEOMEAN(1+Returns!GV114:GV125)^12-1)/(_xlfn.STDEV.S(Returns!GV114:GV125)*SQRT(12))</f>
        <v>-1.2945300573281227</v>
      </c>
      <c r="GW114" s="3" cm="1">
        <f t="array" ref="GW114">(GEOMEAN(1+Returns!GW114:GW125)^12-1)/(_xlfn.STDEV.S(Returns!GW114:GW125)*SQRT(12))</f>
        <v>1.1859075759997526</v>
      </c>
      <c r="GX114" s="3" cm="1">
        <f t="array" ref="GX114">(GEOMEAN(1+Returns!GX114:GX125)^12-1)/(_xlfn.STDEV.S(Returns!GX114:GX125)*SQRT(12))</f>
        <v>1.4430667371655486</v>
      </c>
      <c r="GY114" s="3" cm="1">
        <f t="array" ref="GY114">(GEOMEAN(1+Returns!GY114:GY125)^12-1)/(_xlfn.STDEV.S(Returns!GY114:GY125)*SQRT(12))</f>
        <v>2.0476020016902088</v>
      </c>
      <c r="GZ114" s="3" cm="1">
        <f t="array" ref="GZ114">(GEOMEAN(1+Returns!GZ114:GZ125)^12-1)/(_xlfn.STDEV.S(Returns!GZ114:GZ125)*SQRT(12))</f>
        <v>2.248643582092106</v>
      </c>
      <c r="HA114" s="3" cm="1">
        <f t="array" ref="HA114">(GEOMEAN(1+Returns!HA114:HA125)^12-1)/(_xlfn.STDEV.S(Returns!HA114:HA125)*SQRT(12))</f>
        <v>1.781912188043222</v>
      </c>
      <c r="HB114" s="3" cm="1">
        <f t="array" ref="HB114">(GEOMEAN(1+Returns!HB114:HB125)^12-1)/(_xlfn.STDEV.S(Returns!HB114:HB125)*SQRT(12))</f>
        <v>-0.36525353978975839</v>
      </c>
      <c r="HC114" s="3" cm="1">
        <f t="array" ref="HC114">(GEOMEAN(1+Returns!HC114:HC125)^12-1)/(_xlfn.STDEV.S(Returns!HC114:HC125)*SQRT(12))</f>
        <v>1.4338813596631044</v>
      </c>
      <c r="HD114" s="3" cm="1">
        <f t="array" ref="HD114">(GEOMEAN(1+Returns!HD114:HD125)^12-1)/(_xlfn.STDEV.S(Returns!HD114:HD125)*SQRT(12))</f>
        <v>2.5287909943864784</v>
      </c>
      <c r="HE114" s="3" t="e" cm="1">
        <f t="array" ref="HE114">(GEOMEAN(1+Returns!HE114:HE125)^12-1)/(_xlfn.STDEV.S(Returns!HE114:HE125)*SQRT(12))</f>
        <v>#DIV/0!</v>
      </c>
      <c r="HF114" s="3" t="e" cm="1">
        <f t="array" ref="HF114">(GEOMEAN(1+Returns!HF114:HF125)^12-1)/(_xlfn.STDEV.S(Returns!HF114:HF125)*SQRT(12))</f>
        <v>#DIV/0!</v>
      </c>
      <c r="HG114" s="3" cm="1">
        <f t="array" ref="HG114">(GEOMEAN(1+Returns!HG114:HG125)^12-1)/(_xlfn.STDEV.S(Returns!HG114:HG125)*SQRT(12))</f>
        <v>1.2854207126228421</v>
      </c>
      <c r="HH114" s="3" cm="1">
        <f t="array" ref="HH114">(GEOMEAN(1+Returns!HH114:HH125)^12-1)/(_xlfn.STDEV.S(Returns!HH114:HH125)*SQRT(12))</f>
        <v>2.1100307959552507</v>
      </c>
      <c r="HI114" s="3" cm="1">
        <f t="array" ref="HI114">(GEOMEAN(1+Returns!HI114:HI125)^12-1)/(_xlfn.STDEV.S(Returns!HI114:HI125)*SQRT(12))</f>
        <v>1.1759408920667047</v>
      </c>
      <c r="HJ114" s="3" cm="1">
        <f t="array" ref="HJ114">(GEOMEAN(1+Returns!HJ114:HJ125)^12-1)/(_xlfn.STDEV.S(Returns!HJ114:HJ125)*SQRT(12))</f>
        <v>-0.30797358012765025</v>
      </c>
      <c r="HK114" s="3" t="e" cm="1">
        <f t="array" ref="HK114">(GEOMEAN(1+Returns!HK114:HK125)^12-1)/(_xlfn.STDEV.S(Returns!HK114:HK125)*SQRT(12))</f>
        <v>#DIV/0!</v>
      </c>
      <c r="HL114" s="3" cm="1">
        <f t="array" ref="HL114">(GEOMEAN(1+Returns!HL114:HL125)^12-1)/(_xlfn.STDEV.S(Returns!HL114:HL125)*SQRT(12))</f>
        <v>9.8905988375749126E-2</v>
      </c>
      <c r="HM114" s="3" cm="1">
        <f t="array" ref="HM114">(GEOMEAN(1+Returns!HM114:HM125)^12-1)/(_xlfn.STDEV.S(Returns!HM114:HM125)*SQRT(12))</f>
        <v>2.3172449096349954</v>
      </c>
      <c r="HN114" s="3" cm="1">
        <f t="array" ref="HN114">(GEOMEAN(1+Returns!HN114:HN125)^12-1)/(_xlfn.STDEV.S(Returns!HN114:HN125)*SQRT(12))</f>
        <v>-1.0153422017915612</v>
      </c>
      <c r="HO114" s="3" cm="1">
        <f t="array" ref="HO114">(GEOMEAN(1+Returns!HO114:HO125)^12-1)/(_xlfn.STDEV.S(Returns!HO114:HO125)*SQRT(12))</f>
        <v>1.1269366430673085</v>
      </c>
      <c r="HP114" s="3" t="e" cm="1">
        <f t="array" ref="HP114">(GEOMEAN(1+Returns!HP114:HP125)^12-1)/(_xlfn.STDEV.S(Returns!HP114:HP125)*SQRT(12))</f>
        <v>#DIV/0!</v>
      </c>
      <c r="HQ114" s="3" cm="1">
        <f t="array" ref="HQ114">(GEOMEAN(1+Returns!HQ114:HQ125)^12-1)/(_xlfn.STDEV.S(Returns!HQ114:HQ125)*SQRT(12))</f>
        <v>2.616865825534497</v>
      </c>
      <c r="HR114" s="3" cm="1">
        <f t="array" ref="HR114">(GEOMEAN(1+Returns!HR114:HR125)^12-1)/(_xlfn.STDEV.S(Returns!HR114:HR125)*SQRT(12))</f>
        <v>-0.90530704360878811</v>
      </c>
      <c r="HS114" s="3" cm="1">
        <f t="array" ref="HS114">(GEOMEAN(1+Returns!HS114:HS125)^12-1)/(_xlfn.STDEV.S(Returns!HS114:HS125)*SQRT(12))</f>
        <v>-1.0996831357163328</v>
      </c>
      <c r="HT114" s="3" t="e" cm="1">
        <f t="array" ref="HT114">(GEOMEAN(1+Returns!HT114:HT125)^12-1)/(_xlfn.STDEV.S(Returns!HT114:HT125)*SQRT(12))</f>
        <v>#DIV/0!</v>
      </c>
      <c r="HU114" s="3" cm="1">
        <f t="array" ref="HU114">(GEOMEAN(1+Returns!HU114:HU125)^12-1)/(_xlfn.STDEV.S(Returns!HU114:HU125)*SQRT(12))</f>
        <v>1.047319047493505</v>
      </c>
      <c r="HV114" s="3" cm="1">
        <f t="array" ref="HV114">(GEOMEAN(1+Returns!HV114:HV125)^12-1)/(_xlfn.STDEV.S(Returns!HV114:HV125)*SQRT(12))</f>
        <v>1.016787221604468</v>
      </c>
      <c r="HW114" s="3" cm="1">
        <f t="array" ref="HW114">(GEOMEAN(1+Returns!HW114:HW125)^12-1)/(_xlfn.STDEV.S(Returns!HW114:HW125)*SQRT(12))</f>
        <v>0.37084938178156818</v>
      </c>
      <c r="HX114" s="3" cm="1">
        <f t="array" ref="HX114">(GEOMEAN(1+Returns!HX114:HX125)^12-1)/(_xlfn.STDEV.S(Returns!HX114:HX125)*SQRT(12))</f>
        <v>0.67683173924872087</v>
      </c>
      <c r="HY114" s="3" cm="1">
        <f t="array" ref="HY114">(GEOMEAN(1+Returns!HY114:HY125)^12-1)/(_xlfn.STDEV.S(Returns!HY114:HY125)*SQRT(12))</f>
        <v>4.250935588033169</v>
      </c>
      <c r="HZ114" s="3" cm="1">
        <f t="array" ref="HZ114">(GEOMEAN(1+Returns!HZ114:HZ125)^12-1)/(_xlfn.STDEV.S(Returns!HZ114:HZ125)*SQRT(12))</f>
        <v>3.0882327608740052</v>
      </c>
      <c r="IA114" s="3" cm="1">
        <f t="array" ref="IA114">(GEOMEAN(1+Returns!IA114:IA125)^12-1)/(_xlfn.STDEV.S(Returns!IA114:IA125)*SQRT(12))</f>
        <v>0.41829812277710493</v>
      </c>
      <c r="IB114" s="3" cm="1">
        <f t="array" ref="IB114">(GEOMEAN(1+Returns!IB114:IB125)^12-1)/(_xlfn.STDEV.S(Returns!IB114:IB125)*SQRT(12))</f>
        <v>0.4460460322216796</v>
      </c>
      <c r="IC114" s="3" cm="1">
        <f t="array" ref="IC114">(GEOMEAN(1+Returns!IC114:IC125)^12-1)/(_xlfn.STDEV.S(Returns!IC114:IC125)*SQRT(12))</f>
        <v>0.64526752420169786</v>
      </c>
      <c r="ID114" s="3" cm="1">
        <f t="array" ref="ID114">(GEOMEAN(1+Returns!ID114:ID125)^12-1)/(_xlfn.STDEV.S(Returns!ID114:ID125)*SQRT(12))</f>
        <v>2.2290050960347605</v>
      </c>
      <c r="IE114" s="3" cm="1">
        <f t="array" ref="IE114">(GEOMEAN(1+Returns!IE114:IE125)^12-1)/(_xlfn.STDEV.S(Returns!IE114:IE125)*SQRT(12))</f>
        <v>6.8743762003991883E-3</v>
      </c>
      <c r="IF114" s="3" cm="1">
        <f t="array" ref="IF114">(GEOMEAN(1+Returns!IF114:IF125)^12-1)/(_xlfn.STDEV.S(Returns!IF114:IF125)*SQRT(12))</f>
        <v>-8.231859049250656E-2</v>
      </c>
      <c r="IG114" s="3" cm="1">
        <f t="array" ref="IG114">(GEOMEAN(1+Returns!IG114:IG125)^12-1)/(_xlfn.STDEV.S(Returns!IG114:IG125)*SQRT(12))</f>
        <v>0.18826228983654442</v>
      </c>
      <c r="IH114" s="3" cm="1">
        <f t="array" ref="IH114">(GEOMEAN(1+Returns!IH114:IH125)^12-1)/(_xlfn.STDEV.S(Returns!IH114:IH125)*SQRT(12))</f>
        <v>7.9951867998327328</v>
      </c>
      <c r="II114" s="3" cm="1">
        <f t="array" ref="II114">(GEOMEAN(1+Returns!II114:II125)^12-1)/(_xlfn.STDEV.S(Returns!II114:II125)*SQRT(12))</f>
        <v>-0.12455849581627551</v>
      </c>
      <c r="IJ114" s="3" cm="1">
        <f t="array" ref="IJ114">(GEOMEAN(1+Returns!IJ114:IJ125)^12-1)/(_xlfn.STDEV.S(Returns!IJ114:IJ125)*SQRT(12))</f>
        <v>1.3816803218583904</v>
      </c>
      <c r="IK114" s="3" cm="1">
        <f t="array" ref="IK114">(GEOMEAN(1+Returns!IK114:IK125)^12-1)/(_xlfn.STDEV.S(Returns!IK114:IK125)*SQRT(12))</f>
        <v>3.1714801652455171</v>
      </c>
      <c r="IL114" s="3" cm="1">
        <f t="array" ref="IL114">(GEOMEAN(1+Returns!IL114:IL125)^12-1)/(_xlfn.STDEV.S(Returns!IL114:IL125)*SQRT(12))</f>
        <v>2.130246408724779</v>
      </c>
      <c r="IM114" s="3" cm="1">
        <f t="array" ref="IM114">(GEOMEAN(1+Returns!IM114:IM125)^12-1)/(_xlfn.STDEV.S(Returns!IM114:IM125)*SQRT(12))</f>
        <v>6.751262188207189</v>
      </c>
      <c r="IN114" s="3" t="e" cm="1">
        <f t="array" ref="IN114">(GEOMEAN(1+Returns!IN114:IN125)^12-1)/(_xlfn.STDEV.S(Returns!IN114:IN125)*SQRT(12))</f>
        <v>#DIV/0!</v>
      </c>
      <c r="IO114" s="3" cm="1">
        <f t="array" ref="IO114">(GEOMEAN(1+Returns!IO114:IO125)^12-1)/(_xlfn.STDEV.S(Returns!IO114:IO125)*SQRT(12))</f>
        <v>1.6858819384311943</v>
      </c>
      <c r="IP114" s="3" t="e" cm="1">
        <f t="array" ref="IP114">(GEOMEAN(1+Returns!IP114:IP125)^12-1)/(_xlfn.STDEV.S(Returns!IP114:IP125)*SQRT(12))</f>
        <v>#DIV/0!</v>
      </c>
      <c r="IQ114" s="3" cm="1">
        <f t="array" ref="IQ114">(GEOMEAN(1+Returns!IQ114:IQ125)^12-1)/(_xlfn.STDEV.S(Returns!IQ114:IQ125)*SQRT(12))</f>
        <v>0.42917358579441306</v>
      </c>
      <c r="IR114" s="3" cm="1">
        <f t="array" ref="IR114">(GEOMEAN(1+Returns!IR114:IR125)^12-1)/(_xlfn.STDEV.S(Returns!IR114:IR125)*SQRT(12))</f>
        <v>1.2065350126588104</v>
      </c>
      <c r="IS114" s="3" cm="1">
        <f t="array" ref="IS114">(GEOMEAN(1+Returns!IS114:IS125)^12-1)/(_xlfn.STDEV.S(Returns!IS114:IS125)*SQRT(12))</f>
        <v>-8.0746667241433562E-2</v>
      </c>
      <c r="IT114" s="3" cm="1">
        <f t="array" ref="IT114">(GEOMEAN(1+Returns!IT114:IT125)^12-1)/(_xlfn.STDEV.S(Returns!IT114:IT125)*SQRT(12))</f>
        <v>-0.19626274149835538</v>
      </c>
      <c r="IU114" s="3" cm="1">
        <f t="array" ref="IU114">(GEOMEAN(1+Returns!IU114:IU125)^12-1)/(_xlfn.STDEV.S(Returns!IU114:IU125)*SQRT(12))</f>
        <v>0.60916806783597943</v>
      </c>
      <c r="IV114" s="3" cm="1">
        <f t="array" ref="IV114">(GEOMEAN(1+Returns!IV114:IV125)^12-1)/(_xlfn.STDEV.S(Returns!IV114:IV125)*SQRT(12))</f>
        <v>1.6243613990435903</v>
      </c>
      <c r="IW114" s="3" cm="1">
        <f t="array" ref="IW114">(GEOMEAN(1+Returns!IW114:IW125)^12-1)/(_xlfn.STDEV.S(Returns!IW114:IW125)*SQRT(12))</f>
        <v>-0.76762982515853528</v>
      </c>
      <c r="IX114" s="3" cm="1">
        <f t="array" ref="IX114">(GEOMEAN(1+Returns!IX114:IX125)^12-1)/(_xlfn.STDEV.S(Returns!IX114:IX125)*SQRT(12))</f>
        <v>0.65753685013831564</v>
      </c>
      <c r="IY114" s="3" cm="1">
        <f t="array" ref="IY114">(GEOMEAN(1+Returns!IY114:IY125)^12-1)/(_xlfn.STDEV.S(Returns!IY114:IY125)*SQRT(12))</f>
        <v>2.7923558630911862</v>
      </c>
      <c r="IZ114" s="3" cm="1">
        <f t="array" ref="IZ114">(GEOMEAN(1+Returns!IZ114:IZ125)^12-1)/(_xlfn.STDEV.S(Returns!IZ114:IZ125)*SQRT(12))</f>
        <v>-0.1692946042046875</v>
      </c>
      <c r="JA114" s="3" cm="1">
        <f t="array" ref="JA114">(GEOMEAN(1+Returns!JA114:JA125)^12-1)/(_xlfn.STDEV.S(Returns!JA114:JA125)*SQRT(12))</f>
        <v>0.74718820827702837</v>
      </c>
      <c r="JB114" s="3" cm="1">
        <f t="array" ref="JB114">(GEOMEAN(1+Returns!JB114:JB125)^12-1)/(_xlfn.STDEV.S(Returns!JB114:JB125)*SQRT(12))</f>
        <v>0.43312699701274754</v>
      </c>
      <c r="JC114" s="3" cm="1">
        <f t="array" ref="JC114">(GEOMEAN(1+Returns!JC114:JC125)^12-1)/(_xlfn.STDEV.S(Returns!JC114:JC125)*SQRT(12))</f>
        <v>2.119527568469604</v>
      </c>
      <c r="JD114" s="3" t="e" cm="1">
        <f t="array" ref="JD114">(GEOMEAN(1+Returns!JD114:JD125)^12-1)/(_xlfn.STDEV.S(Returns!JD114:JD125)*SQRT(12))</f>
        <v>#DIV/0!</v>
      </c>
      <c r="JE114" s="3" cm="1">
        <f t="array" ref="JE114">(GEOMEAN(1+Returns!JE114:JE125)^12-1)/(_xlfn.STDEV.S(Returns!JE114:JE125)*SQRT(12))</f>
        <v>1.180035950446866</v>
      </c>
      <c r="JF114" s="3" cm="1">
        <f t="array" ref="JF114">(GEOMEAN(1+Returns!JF114:JF125)^12-1)/(_xlfn.STDEV.S(Returns!JF114:JF125)*SQRT(12))</f>
        <v>1.7197483863473384</v>
      </c>
      <c r="JG114" s="3" cm="1">
        <f t="array" ref="JG114">(GEOMEAN(1+Returns!JG114:JG125)^12-1)/(_xlfn.STDEV.S(Returns!JG114:JG125)*SQRT(12))</f>
        <v>-0.38943216430188216</v>
      </c>
      <c r="JH114" s="3" cm="1">
        <f t="array" ref="JH114">(GEOMEAN(1+Returns!JH114:JH125)^12-1)/(_xlfn.STDEV.S(Returns!JH114:JH125)*SQRT(12))</f>
        <v>-0.47907290373634825</v>
      </c>
      <c r="JI114" s="3" cm="1">
        <f t="array" ref="JI114">(GEOMEAN(1+Returns!JI114:JI125)^12-1)/(_xlfn.STDEV.S(Returns!JI114:JI125)*SQRT(12))</f>
        <v>1.028109352666853</v>
      </c>
      <c r="JJ114" s="3" t="e" cm="1">
        <f t="array" ref="JJ114">(GEOMEAN(1+Returns!JJ114:JJ125)^12-1)/(_xlfn.STDEV.S(Returns!JJ114:JJ125)*SQRT(12))</f>
        <v>#DIV/0!</v>
      </c>
      <c r="JK114" s="3" cm="1">
        <f t="array" ref="JK114">(GEOMEAN(1+Returns!JK114:JK125)^12-1)/(_xlfn.STDEV.S(Returns!JK114:JK125)*SQRT(12))</f>
        <v>0.25481653924721342</v>
      </c>
      <c r="JL114" s="3" cm="1">
        <f t="array" ref="JL114">(GEOMEAN(1+Returns!JL114:JL125)^12-1)/(_xlfn.STDEV.S(Returns!JL114:JL125)*SQRT(12))</f>
        <v>0.81181663079983291</v>
      </c>
      <c r="JM114" s="3" cm="1">
        <f t="array" ref="JM114">(GEOMEAN(1+Returns!JM114:JM125)^12-1)/(_xlfn.STDEV.S(Returns!JM114:JM125)*SQRT(12))</f>
        <v>-8.6066492262805661E-2</v>
      </c>
      <c r="JN114" s="3" cm="1">
        <f t="array" ref="JN114">(GEOMEAN(1+Returns!JN114:JN125)^12-1)/(_xlfn.STDEV.S(Returns!JN114:JN125)*SQRT(12))</f>
        <v>3.1944527563409779</v>
      </c>
      <c r="JO114" s="3" cm="1">
        <f t="array" ref="JO114">(GEOMEAN(1+Returns!JO114:JO125)^12-1)/(_xlfn.STDEV.S(Returns!JO114:JO125)*SQRT(12))</f>
        <v>1.2302975833086456</v>
      </c>
      <c r="JP114" s="3" cm="1">
        <f t="array" ref="JP114">(GEOMEAN(1+Returns!JP114:JP125)^12-1)/(_xlfn.STDEV.S(Returns!JP114:JP125)*SQRT(12))</f>
        <v>2.5479061672131489</v>
      </c>
      <c r="JQ114" s="3" cm="1">
        <f t="array" ref="JQ114">(GEOMEAN(1+Returns!JQ114:JQ125)^12-1)/(_xlfn.STDEV.S(Returns!JQ114:JQ125)*SQRT(12))</f>
        <v>2.0157401656858922</v>
      </c>
      <c r="JR114" s="3" cm="1">
        <f t="array" ref="JR114">(GEOMEAN(1+Returns!JR114:JR125)^12-1)/(_xlfn.STDEV.S(Returns!JR114:JR125)*SQRT(12))</f>
        <v>0.75766830312656042</v>
      </c>
      <c r="JS114" s="3" cm="1">
        <f t="array" ref="JS114">(GEOMEAN(1+Returns!JS114:JS125)^12-1)/(_xlfn.STDEV.S(Returns!JS114:JS125)*SQRT(12))</f>
        <v>-0.21028050526973965</v>
      </c>
      <c r="JT114" s="3" cm="1">
        <f t="array" ref="JT114">(GEOMEAN(1+Returns!JT114:JT125)^12-1)/(_xlfn.STDEV.S(Returns!JT114:JT125)*SQRT(12))</f>
        <v>1.1373611416723954</v>
      </c>
      <c r="JU114" s="3" cm="1">
        <f t="array" ref="JU114">(GEOMEAN(1+Returns!JU114:JU125)^12-1)/(_xlfn.STDEV.S(Returns!JU114:JU125)*SQRT(12))</f>
        <v>1.7965835077115624</v>
      </c>
      <c r="JV114" s="3" cm="1">
        <f t="array" ref="JV114">(GEOMEAN(1+Returns!JV114:JV125)^12-1)/(_xlfn.STDEV.S(Returns!JV114:JV125)*SQRT(12))</f>
        <v>0.52285293127307986</v>
      </c>
      <c r="JW114" s="3" cm="1">
        <f t="array" ref="JW114">(GEOMEAN(1+Returns!JW114:JW125)^12-1)/(_xlfn.STDEV.S(Returns!JW114:JW125)*SQRT(12))</f>
        <v>1.2719705493069386</v>
      </c>
      <c r="JX114" s="3" cm="1">
        <f t="array" ref="JX114">(GEOMEAN(1+Returns!JX114:JX125)^12-1)/(_xlfn.STDEV.S(Returns!JX114:JX125)*SQRT(12))</f>
        <v>0.32466488704246999</v>
      </c>
      <c r="JY114" s="3" cm="1">
        <f t="array" ref="JY114">(GEOMEAN(1+Returns!JY114:JY125)^12-1)/(_xlfn.STDEV.S(Returns!JY114:JY125)*SQRT(12))</f>
        <v>0.52759757100416049</v>
      </c>
      <c r="JZ114" s="3" cm="1">
        <f t="array" ref="JZ114">(GEOMEAN(1+Returns!JZ114:JZ125)^12-1)/(_xlfn.STDEV.S(Returns!JZ114:JZ125)*SQRT(12))</f>
        <v>0.24515552936070228</v>
      </c>
      <c r="KA114" s="3" cm="1">
        <f t="array" ref="KA114">(GEOMEAN(1+Returns!KA114:KA125)^12-1)/(_xlfn.STDEV.S(Returns!KA114:KA125)*SQRT(12))</f>
        <v>-0.77394063568882165</v>
      </c>
      <c r="KB114" s="3" cm="1">
        <f t="array" ref="KB114">(GEOMEAN(1+Returns!KB114:KB125)^12-1)/(_xlfn.STDEV.S(Returns!KB114:KB125)*SQRT(12))</f>
        <v>0.98190967526354511</v>
      </c>
      <c r="KC114" s="3" cm="1">
        <f t="array" ref="KC114">(GEOMEAN(1+Returns!KC114:KC125)^12-1)/(_xlfn.STDEV.S(Returns!KC114:KC125)*SQRT(12))</f>
        <v>1.1902516680448474</v>
      </c>
      <c r="KD114" s="3" t="e" cm="1">
        <f t="array" ref="KD114">(GEOMEAN(1+Returns!KD114:KD125)^12-1)/(_xlfn.STDEV.S(Returns!KD114:KD125)*SQRT(12))</f>
        <v>#DIV/0!</v>
      </c>
      <c r="KE114" s="3" t="e" cm="1">
        <f t="array" ref="KE114">(GEOMEAN(1+Returns!KE114:KE125)^12-1)/(_xlfn.STDEV.S(Returns!KE114:KE125)*SQRT(12))</f>
        <v>#DIV/0!</v>
      </c>
      <c r="KF114" s="3" cm="1">
        <f t="array" ref="KF114">(GEOMEAN(1+Returns!KF114:KF125)^12-1)/(_xlfn.STDEV.S(Returns!KF114:KF125)*SQRT(12))</f>
        <v>1.0770804771422382</v>
      </c>
      <c r="KG114" s="3" cm="1">
        <f t="array" ref="KG114">(GEOMEAN(1+Returns!KG114:KG125)^12-1)/(_xlfn.STDEV.S(Returns!KG114:KG125)*SQRT(12))</f>
        <v>1.6070974148390491</v>
      </c>
      <c r="KH114" s="3" t="e" cm="1">
        <f t="array" ref="KH114">(GEOMEAN(1+Returns!KH114:KH125)^12-1)/(_xlfn.STDEV.S(Returns!KH114:KH125)*SQRT(12))</f>
        <v>#DIV/0!</v>
      </c>
      <c r="KI114" s="3" cm="1">
        <f t="array" ref="KI114">(GEOMEAN(1+Returns!KI114:KI125)^12-1)/(_xlfn.STDEV.S(Returns!KI114:KI125)*SQRT(12))</f>
        <v>0.57864574852126271</v>
      </c>
      <c r="KJ114" s="3" cm="1">
        <f t="array" ref="KJ114">(GEOMEAN(1+Returns!KJ114:KJ125)^12-1)/(_xlfn.STDEV.S(Returns!KJ114:KJ125)*SQRT(12))</f>
        <v>-0.78276437686824663</v>
      </c>
      <c r="KK114" s="3" cm="1">
        <f t="array" ref="KK114">(GEOMEAN(1+Returns!KK114:KK125)^12-1)/(_xlfn.STDEV.S(Returns!KK114:KK125)*SQRT(12))</f>
        <v>-0.2143479026097608</v>
      </c>
      <c r="KL114" s="3" cm="1">
        <f t="array" ref="KL114">(GEOMEAN(1+Returns!KL114:KL125)^12-1)/(_xlfn.STDEV.S(Returns!KL114:KL125)*SQRT(12))</f>
        <v>-0.97116906313981011</v>
      </c>
      <c r="KM114" s="3" cm="1">
        <f t="array" ref="KM114">(GEOMEAN(1+Returns!KM114:KM125)^12-1)/(_xlfn.STDEV.S(Returns!KM114:KM125)*SQRT(12))</f>
        <v>-0.10364127940740414</v>
      </c>
      <c r="KN114" s="3" cm="1">
        <f t="array" ref="KN114">(GEOMEAN(1+Returns!KN114:KN125)^12-1)/(_xlfn.STDEV.S(Returns!KN114:KN125)*SQRT(12))</f>
        <v>0.25832007884560221</v>
      </c>
      <c r="KO114" s="3" cm="1">
        <f t="array" ref="KO114">(GEOMEAN(1+Returns!KO114:KO125)^12-1)/(_xlfn.STDEV.S(Returns!KO114:KO125)*SQRT(12))</f>
        <v>1.237941990675947</v>
      </c>
      <c r="KP114" s="3" cm="1">
        <f t="array" ref="KP114">(GEOMEAN(1+Returns!KP114:KP125)^12-1)/(_xlfn.STDEV.S(Returns!KP114:KP125)*SQRT(12))</f>
        <v>0.38475871187334482</v>
      </c>
      <c r="KQ114" s="3" cm="1">
        <f t="array" ref="KQ114">(GEOMEAN(1+Returns!KQ114:KQ125)^12-1)/(_xlfn.STDEV.S(Returns!KQ114:KQ125)*SQRT(12))</f>
        <v>1.7731862065808139</v>
      </c>
      <c r="KR114" s="3" t="e" cm="1">
        <f t="array" ref="KR114">(GEOMEAN(1+Returns!KR114:KR125)^12-1)/(_xlfn.STDEV.S(Returns!KR114:KR125)*SQRT(12))</f>
        <v>#DIV/0!</v>
      </c>
      <c r="KS114" s="3" cm="1">
        <f t="array" ref="KS114">(GEOMEAN(1+Returns!KS114:KS125)^12-1)/(_xlfn.STDEV.S(Returns!KS114:KS125)*SQRT(12))</f>
        <v>-4.458390070193554E-2</v>
      </c>
      <c r="KT114" s="3" cm="1">
        <f t="array" ref="KT114">(GEOMEAN(1+Returns!KT114:KT125)^12-1)/(_xlfn.STDEV.S(Returns!KT114:KT125)*SQRT(12))</f>
        <v>1.2351289559037093</v>
      </c>
      <c r="KU114" s="3" t="e" cm="1">
        <f t="array" ref="KU114">(GEOMEAN(1+Returns!KU114:KU125)^12-1)/(_xlfn.STDEV.S(Returns!KU114:KU125)*SQRT(12))</f>
        <v>#DIV/0!</v>
      </c>
      <c r="KV114" s="3" cm="1">
        <f t="array" ref="KV114">(GEOMEAN(1+Returns!KV114:KV125)^12-1)/(_xlfn.STDEV.S(Returns!KV114:KV125)*SQRT(12))</f>
        <v>3.6866134447752121</v>
      </c>
      <c r="KW114" s="3" cm="1">
        <f t="array" ref="KW114">(GEOMEAN(1+Returns!KW114:KW125)^12-1)/(_xlfn.STDEV.S(Returns!KW114:KW125)*SQRT(12))</f>
        <v>0.48254744105395542</v>
      </c>
      <c r="KX114" s="3" cm="1">
        <f t="array" ref="KX114">(GEOMEAN(1+Returns!KX114:KX125)^12-1)/(_xlfn.STDEV.S(Returns!KX114:KX125)*SQRT(12))</f>
        <v>2.0591402223699591</v>
      </c>
      <c r="KY114" s="3" cm="1">
        <f t="array" ref="KY114">(GEOMEAN(1+Returns!KY114:KY125)^12-1)/(_xlfn.STDEV.S(Returns!KY114:KY125)*SQRT(12))</f>
        <v>0.67288326002778898</v>
      </c>
      <c r="KZ114" s="3" cm="1">
        <f t="array" ref="KZ114">(GEOMEAN(1+Returns!KZ114:KZ125)^12-1)/(_xlfn.STDEV.S(Returns!KZ114:KZ125)*SQRT(12))</f>
        <v>2.5118169989433188</v>
      </c>
      <c r="LA114" s="3" cm="1">
        <f t="array" ref="LA114">(GEOMEAN(1+Returns!LA114:LA125)^12-1)/(_xlfn.STDEV.S(Returns!LA114:LA125)*SQRT(12))</f>
        <v>0.68794235222198374</v>
      </c>
      <c r="LB114" s="3" cm="1">
        <f t="array" ref="LB114">(GEOMEAN(1+Returns!LB114:LB125)^12-1)/(_xlfn.STDEV.S(Returns!LB114:LB125)*SQRT(12))</f>
        <v>1.6151749104679194</v>
      </c>
      <c r="LC114" s="3" cm="1">
        <f t="array" ref="LC114">(GEOMEAN(1+Returns!LC114:LC125)^12-1)/(_xlfn.STDEV.S(Returns!LC114:LC125)*SQRT(12))</f>
        <v>3.0416447986818214</v>
      </c>
      <c r="LD114" s="3" cm="1">
        <f t="array" ref="LD114">(GEOMEAN(1+Returns!LD114:LD125)^12-1)/(_xlfn.STDEV.S(Returns!LD114:LD125)*SQRT(12))</f>
        <v>1.5844777368013718</v>
      </c>
      <c r="LE114" s="3" cm="1">
        <f t="array" ref="LE114">(GEOMEAN(1+Returns!LE114:LE125)^12-1)/(_xlfn.STDEV.S(Returns!LE114:LE125)*SQRT(12))</f>
        <v>0.59496301221673542</v>
      </c>
      <c r="LF114" s="3" cm="1">
        <f t="array" ref="LF114">(GEOMEAN(1+Returns!LF114:LF125)^12-1)/(_xlfn.STDEV.S(Returns!LF114:LF125)*SQRT(12))</f>
        <v>-0.19025838993518715</v>
      </c>
      <c r="LG114" s="3" cm="1">
        <f t="array" ref="LG114">(GEOMEAN(1+Returns!LG114:LG125)^12-1)/(_xlfn.STDEV.S(Returns!LG114:LG125)*SQRT(12))</f>
        <v>-0.26058749444415413</v>
      </c>
      <c r="LH114" s="3" cm="1">
        <f t="array" ref="LH114">(GEOMEAN(1+Returns!LH114:LH125)^12-1)/(_xlfn.STDEV.S(Returns!LH114:LH125)*SQRT(12))</f>
        <v>1.3667975881445174</v>
      </c>
      <c r="LI114" s="3" cm="1">
        <f t="array" ref="LI114">(GEOMEAN(1+Returns!LI114:LI125)^12-1)/(_xlfn.STDEV.S(Returns!LI114:LI125)*SQRT(12))</f>
        <v>-0.22403011106202278</v>
      </c>
      <c r="LJ114" s="3" cm="1">
        <f t="array" ref="LJ114">(GEOMEAN(1+Returns!LJ114:LJ125)^12-1)/(_xlfn.STDEV.S(Returns!LJ114:LJ125)*SQRT(12))</f>
        <v>1.0966085524230067</v>
      </c>
      <c r="LK114" s="3" cm="1">
        <f t="array" ref="LK114">(GEOMEAN(1+Returns!LK114:LK125)^12-1)/(_xlfn.STDEV.S(Returns!LK114:LK125)*SQRT(12))</f>
        <v>-3.1950853723771405E-2</v>
      </c>
      <c r="LL114" s="3" cm="1">
        <f t="array" ref="LL114">(GEOMEAN(1+Returns!LL114:LL125)^12-1)/(_xlfn.STDEV.S(Returns!LL114:LL125)*SQRT(12))</f>
        <v>2.1381178177769695</v>
      </c>
      <c r="LM114" s="3" cm="1">
        <f t="array" ref="LM114">(GEOMEAN(1+Returns!LM114:LM125)^12-1)/(_xlfn.STDEV.S(Returns!LM114:LM125)*SQRT(12))</f>
        <v>3.393970974545311</v>
      </c>
      <c r="LN114" s="3" cm="1">
        <f t="array" ref="LN114">(GEOMEAN(1+Returns!LN114:LN125)^12-1)/(_xlfn.STDEV.S(Returns!LN114:LN125)*SQRT(12))</f>
        <v>0.7457830250365074</v>
      </c>
      <c r="LO114" s="3" cm="1">
        <f t="array" ref="LO114">(GEOMEAN(1+Returns!LO114:LO125)^12-1)/(_xlfn.STDEV.S(Returns!LO114:LO125)*SQRT(12))</f>
        <v>0.66731384632159718</v>
      </c>
      <c r="LP114" s="3" cm="1">
        <f t="array" ref="LP114">(GEOMEAN(1+Returns!LP114:LP125)^12-1)/(_xlfn.STDEV.S(Returns!LP114:LP125)*SQRT(12))</f>
        <v>1.3020622646284148</v>
      </c>
      <c r="LQ114" s="3" t="e" cm="1">
        <f t="array" ref="LQ114">(GEOMEAN(1+Returns!LQ114:LQ125)^12-1)/(_xlfn.STDEV.S(Returns!LQ114:LQ125)*SQRT(12))</f>
        <v>#DIV/0!</v>
      </c>
      <c r="LR114" s="3" cm="1">
        <f t="array" ref="LR114">(GEOMEAN(1+Returns!LR114:LR125)^12-1)/(_xlfn.STDEV.S(Returns!LR114:LR125)*SQRT(12))</f>
        <v>0.58558939508567909</v>
      </c>
      <c r="LS114" s="3" cm="1">
        <f t="array" ref="LS114">(GEOMEAN(1+Returns!LS114:LS125)^12-1)/(_xlfn.STDEV.S(Returns!LS114:LS125)*SQRT(12))</f>
        <v>0.56038489019077942</v>
      </c>
      <c r="LT114" s="3" cm="1">
        <f t="array" ref="LT114">(GEOMEAN(1+Returns!LT114:LT125)^12-1)/(_xlfn.STDEV.S(Returns!LT114:LT125)*SQRT(12))</f>
        <v>0.96031638879603443</v>
      </c>
      <c r="LU114" s="3" cm="1">
        <f t="array" ref="LU114">(GEOMEAN(1+Returns!LU114:LU125)^12-1)/(_xlfn.STDEV.S(Returns!LU114:LU125)*SQRT(12))</f>
        <v>0.10512545786025898</v>
      </c>
      <c r="LV114" s="3" cm="1">
        <f t="array" ref="LV114">(GEOMEAN(1+Returns!LV114:LV125)^12-1)/(_xlfn.STDEV.S(Returns!LV114:LV125)*SQRT(12))</f>
        <v>0.10929000154935546</v>
      </c>
      <c r="LW114" s="3" cm="1">
        <f t="array" ref="LW114">(GEOMEAN(1+Returns!LW114:LW125)^12-1)/(_xlfn.STDEV.S(Returns!LW114:LW125)*SQRT(12))</f>
        <v>7.5074158422713005E-2</v>
      </c>
      <c r="LX114" s="3" t="e" cm="1">
        <f t="array" ref="LX114">(GEOMEAN(1+Returns!LX114:LX125)^12-1)/(_xlfn.STDEV.S(Returns!LX114:LX125)*SQRT(12))</f>
        <v>#DIV/0!</v>
      </c>
      <c r="LY114" s="3" t="e" cm="1">
        <f t="array" ref="LY114">(GEOMEAN(1+Returns!LY114:LY125)^12-1)/(_xlfn.STDEV.S(Returns!LY114:LY125)*SQRT(12))</f>
        <v>#DIV/0!</v>
      </c>
      <c r="LZ114" s="3" cm="1">
        <f t="array" ref="LZ114">(GEOMEAN(1+Returns!LZ114:LZ125)^12-1)/(_xlfn.STDEV.S(Returns!LZ114:LZ125)*SQRT(12))</f>
        <v>1.7411381420063079</v>
      </c>
      <c r="MA114" s="3" cm="1">
        <f t="array" ref="MA114">(GEOMEAN(1+Returns!MA114:MA125)^12-1)/(_xlfn.STDEV.S(Returns!MA114:MA125)*SQRT(12))</f>
        <v>0.83555262827658794</v>
      </c>
      <c r="MB114" s="3" cm="1">
        <f t="array" ref="MB114">(GEOMEAN(1+Returns!MB114:MB125)^12-1)/(_xlfn.STDEV.S(Returns!MB114:MB125)*SQRT(12))</f>
        <v>-0.60957406731670194</v>
      </c>
      <c r="MC114" s="3" cm="1">
        <f t="array" ref="MC114">(GEOMEAN(1+Returns!MC114:MC125)^12-1)/(_xlfn.STDEV.S(Returns!MC114:MC125)*SQRT(12))</f>
        <v>0.72100998955278939</v>
      </c>
      <c r="MD114" s="3" cm="1">
        <f t="array" ref="MD114">(GEOMEAN(1+Returns!MD114:MD125)^12-1)/(_xlfn.STDEV.S(Returns!MD114:MD125)*SQRT(12))</f>
        <v>0.12317681517036128</v>
      </c>
      <c r="ME114" s="3" cm="1">
        <f t="array" ref="ME114">(GEOMEAN(1+Returns!ME114:ME125)^12-1)/(_xlfn.STDEV.S(Returns!ME114:ME125)*SQRT(12))</f>
        <v>-0.45378719325685152</v>
      </c>
      <c r="MF114" s="3" t="e" cm="1">
        <f t="array" ref="MF114">(GEOMEAN(1+Returns!MF114:MF125)^12-1)/(_xlfn.STDEV.S(Returns!MF114:MF125)*SQRT(12))</f>
        <v>#DIV/0!</v>
      </c>
      <c r="MG114" s="3" cm="1">
        <f t="array" ref="MG114">(GEOMEAN(1+Returns!MG114:MG125)^12-1)/(_xlfn.STDEV.S(Returns!MG114:MG125)*SQRT(12))</f>
        <v>-0.24203749799549562</v>
      </c>
      <c r="MH114" s="3" cm="1">
        <f t="array" ref="MH114">(GEOMEAN(1+Returns!MH114:MH125)^12-1)/(_xlfn.STDEV.S(Returns!MH114:MH125)*SQRT(12))</f>
        <v>0.8191500341352479</v>
      </c>
      <c r="MI114" s="3" cm="1">
        <f t="array" ref="MI114">(GEOMEAN(1+Returns!MI114:MI125)^12-1)/(_xlfn.STDEV.S(Returns!MI114:MI125)*SQRT(12))</f>
        <v>-0.57969827469176283</v>
      </c>
      <c r="MJ114" s="3" cm="1">
        <f t="array" ref="MJ114">(GEOMEAN(1+Returns!MJ114:MJ125)^12-1)/(_xlfn.STDEV.S(Returns!MJ114:MJ125)*SQRT(12))</f>
        <v>2.0631575528036374</v>
      </c>
      <c r="MK114" s="3" cm="1">
        <f t="array" ref="MK114">(GEOMEAN(1+Returns!MK114:MK125)^12-1)/(_xlfn.STDEV.S(Returns!MK114:MK125)*SQRT(12))</f>
        <v>0.34495209029525276</v>
      </c>
      <c r="ML114" s="3" cm="1">
        <f t="array" ref="ML114">(GEOMEAN(1+Returns!ML114:ML125)^12-1)/(_xlfn.STDEV.S(Returns!ML114:ML125)*SQRT(12))</f>
        <v>-0.586100111387171</v>
      </c>
      <c r="MM114" s="3" cm="1">
        <f t="array" ref="MM114">(GEOMEAN(1+Returns!MM114:MM125)^12-1)/(_xlfn.STDEV.S(Returns!MM114:MM125)*SQRT(12))</f>
        <v>0.69315232071661714</v>
      </c>
      <c r="MN114" s="3" cm="1">
        <f t="array" ref="MN114">(GEOMEAN(1+Returns!MN114:MN125)^12-1)/(_xlfn.STDEV.S(Returns!MN114:MN125)*SQRT(12))</f>
        <v>0.13184439991958272</v>
      </c>
      <c r="MO114" s="3" cm="1">
        <f t="array" ref="MO114">(GEOMEAN(1+Returns!MO114:MO125)^12-1)/(_xlfn.STDEV.S(Returns!MO114:MO125)*SQRT(12))</f>
        <v>7.1207953968969798E-2</v>
      </c>
      <c r="MP114" s="3" cm="1">
        <f t="array" ref="MP114">(GEOMEAN(1+Returns!MP114:MP125)^12-1)/(_xlfn.STDEV.S(Returns!MP114:MP125)*SQRT(12))</f>
        <v>1.6127143352474433</v>
      </c>
      <c r="MQ114" s="3" cm="1">
        <f t="array" ref="MQ114">(GEOMEAN(1+Returns!MQ114:MQ125)^12-1)/(_xlfn.STDEV.S(Returns!MQ114:MQ125)*SQRT(12))</f>
        <v>2.131947179200453</v>
      </c>
      <c r="MR114" s="3" cm="1">
        <f t="array" ref="MR114">(GEOMEAN(1+Returns!MR114:MR125)^12-1)/(_xlfn.STDEV.S(Returns!MR114:MR125)*SQRT(12))</f>
        <v>0.40115338284595781</v>
      </c>
      <c r="MS114" s="3" t="e" cm="1">
        <f t="array" ref="MS114">(GEOMEAN(1+Returns!MS114:MS125)^12-1)/(_xlfn.STDEV.S(Returns!MS114:MS125)*SQRT(12))</f>
        <v>#DIV/0!</v>
      </c>
      <c r="MT114" s="3" cm="1">
        <f t="array" ref="MT114">(GEOMEAN(1+Returns!MT114:MT125)^12-1)/(_xlfn.STDEV.S(Returns!MT114:MT125)*SQRT(12))</f>
        <v>-0.82293295162980218</v>
      </c>
      <c r="MU114" s="3" cm="1">
        <f t="array" ref="MU114">(GEOMEAN(1+Returns!MU114:MU125)^12-1)/(_xlfn.STDEV.S(Returns!MU114:MU125)*SQRT(12))</f>
        <v>0.48196545028738469</v>
      </c>
      <c r="MV114" s="3" cm="1">
        <f t="array" ref="MV114">(GEOMEAN(1+Returns!MV114:MV125)^12-1)/(_xlfn.STDEV.S(Returns!MV114:MV125)*SQRT(12))</f>
        <v>-1.0431472636400292</v>
      </c>
      <c r="MW114" s="3" cm="1">
        <f t="array" ref="MW114">(GEOMEAN(1+Returns!MW114:MW125)^12-1)/(_xlfn.STDEV.S(Returns!MW114:MW125)*SQRT(12))</f>
        <v>10.209542724781551</v>
      </c>
      <c r="MX114" s="3" cm="1">
        <f t="array" ref="MX114">(GEOMEAN(1+Returns!MX114:MX125)^12-1)/(_xlfn.STDEV.S(Returns!MX114:MX125)*SQRT(12))</f>
        <v>0.61043709970797388</v>
      </c>
      <c r="MY114" s="3" cm="1">
        <f t="array" ref="MY114">(GEOMEAN(1+Returns!MY114:MY125)^12-1)/(_xlfn.STDEV.S(Returns!MY114:MY125)*SQRT(12))</f>
        <v>0.4768578528787889</v>
      </c>
      <c r="MZ114" s="3" cm="1">
        <f t="array" ref="MZ114">(GEOMEAN(1+Returns!MZ114:MZ125)^12-1)/(_xlfn.STDEV.S(Returns!MZ114:MZ125)*SQRT(12))</f>
        <v>1.5472660571999877</v>
      </c>
      <c r="NA114" s="3" cm="1">
        <f t="array" ref="NA114">(GEOMEAN(1+Returns!NA114:NA125)^12-1)/(_xlfn.STDEV.S(Returns!NA114:NA125)*SQRT(12))</f>
        <v>0.79111688769566946</v>
      </c>
      <c r="NB114" s="3" cm="1">
        <f t="array" ref="NB114">(GEOMEAN(1+Returns!NB114:NB125)^12-1)/(_xlfn.STDEV.S(Returns!NB114:NB125)*SQRT(12))</f>
        <v>0.79342006314583702</v>
      </c>
      <c r="NC114" s="3" cm="1">
        <f t="array" ref="NC114">(GEOMEAN(1+Returns!NC114:NC125)^12-1)/(_xlfn.STDEV.S(Returns!NC114:NC125)*SQRT(12))</f>
        <v>1.9994560343942616</v>
      </c>
      <c r="ND114" s="3" cm="1">
        <f t="array" ref="ND114">(GEOMEAN(1+Returns!ND114:ND125)^12-1)/(_xlfn.STDEV.S(Returns!ND114:ND125)*SQRT(12))</f>
        <v>2.4313062012251168</v>
      </c>
      <c r="NE114" s="3" cm="1">
        <f t="array" ref="NE114">(GEOMEAN(1+Returns!NE114:NE125)^12-1)/(_xlfn.STDEV.S(Returns!NE114:NE125)*SQRT(12))</f>
        <v>-0.959472527640435</v>
      </c>
      <c r="NF114" s="3" cm="1">
        <f t="array" ref="NF114">(GEOMEAN(1+Returns!NF114:NF125)^12-1)/(_xlfn.STDEV.S(Returns!NF114:NF125)*SQRT(12))</f>
        <v>0.41095529208438569</v>
      </c>
      <c r="NG114" s="3" cm="1">
        <f t="array" ref="NG114">(GEOMEAN(1+Returns!NG114:NG125)^12-1)/(_xlfn.STDEV.S(Returns!NG114:NG125)*SQRT(12))</f>
        <v>2.0293520737415887</v>
      </c>
      <c r="NH114" s="3" cm="1">
        <f t="array" ref="NH114">(GEOMEAN(1+Returns!NH114:NH125)^12-1)/(_xlfn.STDEV.S(Returns!NH114:NH125)*SQRT(12))</f>
        <v>0.63194869601192316</v>
      </c>
      <c r="NI114" s="3" cm="1">
        <f t="array" ref="NI114">(GEOMEAN(1+Returns!NI114:NI125)^12-1)/(_xlfn.STDEV.S(Returns!NI114:NI125)*SQRT(12))</f>
        <v>1.4236936570753329</v>
      </c>
      <c r="NJ114" s="3" cm="1">
        <f t="array" ref="NJ114">(GEOMEAN(1+Returns!NJ114:NJ125)^12-1)/(_xlfn.STDEV.S(Returns!NJ114:NJ125)*SQRT(12))</f>
        <v>-0.73055828869121364</v>
      </c>
      <c r="NK114" s="3" cm="1">
        <f t="array" ref="NK114">(GEOMEAN(1+Returns!NK114:NK125)^12-1)/(_xlfn.STDEV.S(Returns!NK114:NK125)*SQRT(12))</f>
        <v>0.27460781889057201</v>
      </c>
      <c r="NL114" s="3" cm="1">
        <f t="array" ref="NL114">(GEOMEAN(1+Returns!NL114:NL125)^12-1)/(_xlfn.STDEV.S(Returns!NL114:NL125)*SQRT(12))</f>
        <v>0.98757442953722796</v>
      </c>
      <c r="NM114" s="3" cm="1">
        <f t="array" ref="NM114">(GEOMEAN(1+Returns!NM114:NM125)^12-1)/(_xlfn.STDEV.S(Returns!NM114:NM125)*SQRT(12))</f>
        <v>0.41966268970715764</v>
      </c>
      <c r="NN114" s="3" cm="1">
        <f t="array" ref="NN114">(GEOMEAN(1+Returns!NN114:NN125)^12-1)/(_xlfn.STDEV.S(Returns!NN114:NN125)*SQRT(12))</f>
        <v>0.20558249500639311</v>
      </c>
      <c r="NO114" s="3" cm="1">
        <f t="array" ref="NO114">(GEOMEAN(1+Returns!NO114:NO125)^12-1)/(_xlfn.STDEV.S(Returns!NO114:NO125)*SQRT(12))</f>
        <v>-0.69980282215588674</v>
      </c>
      <c r="NP114" s="3" cm="1">
        <f t="array" ref="NP114">(GEOMEAN(1+Returns!NP114:NP125)^12-1)/(_xlfn.STDEV.S(Returns!NP114:NP125)*SQRT(12))</f>
        <v>1.3530197111326121</v>
      </c>
      <c r="NQ114" s="3" cm="1">
        <f t="array" ref="NQ114">(GEOMEAN(1+Returns!NQ114:NQ125)^12-1)/(_xlfn.STDEV.S(Returns!NQ114:NQ125)*SQRT(12))</f>
        <v>0.49142612730111457</v>
      </c>
      <c r="NR114" s="3" cm="1">
        <f t="array" ref="NR114">(GEOMEAN(1+Returns!NR114:NR125)^12-1)/(_xlfn.STDEV.S(Returns!NR114:NR125)*SQRT(12))</f>
        <v>2.1234715221240172</v>
      </c>
      <c r="NS114" s="3" cm="1">
        <f t="array" ref="NS114">(GEOMEAN(1+Returns!NS114:NS125)^12-1)/(_xlfn.STDEV.S(Returns!NS114:NS125)*SQRT(12))</f>
        <v>1.4581540243570283</v>
      </c>
      <c r="NT114" s="3" cm="1">
        <f t="array" ref="NT114">(GEOMEAN(1+Returns!NT114:NT125)^12-1)/(_xlfn.STDEV.S(Returns!NT114:NT125)*SQRT(12))</f>
        <v>1.7283266417316445</v>
      </c>
      <c r="NU114" s="3" cm="1">
        <f t="array" ref="NU114">(GEOMEAN(1+Returns!NU114:NU125)^12-1)/(_xlfn.STDEV.S(Returns!NU114:NU125)*SQRT(12))</f>
        <v>1.0586462153170375</v>
      </c>
      <c r="NV114" s="3" cm="1">
        <f t="array" ref="NV114">(GEOMEAN(1+Returns!NV114:NV125)^12-1)/(_xlfn.STDEV.S(Returns!NV114:NV125)*SQRT(12))</f>
        <v>2.3101238340333454</v>
      </c>
      <c r="NW114" s="3" cm="1">
        <f t="array" ref="NW114">(GEOMEAN(1+Returns!NW114:NW125)^12-1)/(_xlfn.STDEV.S(Returns!NW114:NW125)*SQRT(12))</f>
        <v>2.3894908909972443</v>
      </c>
      <c r="NX114" s="3" cm="1">
        <f t="array" ref="NX114">(GEOMEAN(1+Returns!NX114:NX125)^12-1)/(_xlfn.STDEV.S(Returns!NX114:NX125)*SQRT(12))</f>
        <v>0.67125628893411948</v>
      </c>
      <c r="NY114" s="3" cm="1">
        <f t="array" ref="NY114">(GEOMEAN(1+Returns!NY114:NY125)^12-1)/(_xlfn.STDEV.S(Returns!NY114:NY125)*SQRT(12))</f>
        <v>2.0717564625459839</v>
      </c>
      <c r="NZ114" s="3" cm="1">
        <f t="array" ref="NZ114">(GEOMEAN(1+Returns!NZ114:NZ125)^12-1)/(_xlfn.STDEV.S(Returns!NZ114:NZ125)*SQRT(12))</f>
        <v>1.497353564121972</v>
      </c>
      <c r="OA114" s="3" cm="1">
        <f t="array" ref="OA114">(GEOMEAN(1+Returns!OA114:OA125)^12-1)/(_xlfn.STDEV.S(Returns!OA114:OA125)*SQRT(12))</f>
        <v>2.9308307420553943</v>
      </c>
      <c r="OB114" s="3" cm="1">
        <f t="array" ref="OB114">(GEOMEAN(1+Returns!OB114:OB125)^12-1)/(_xlfn.STDEV.S(Returns!OB114:OB125)*SQRT(12))</f>
        <v>2.1943917144579332</v>
      </c>
      <c r="OC114" s="3" cm="1">
        <f t="array" ref="OC114">(GEOMEAN(1+Returns!OC114:OC125)^12-1)/(_xlfn.STDEV.S(Returns!OC114:OC125)*SQRT(12))</f>
        <v>3.8054856205280121</v>
      </c>
      <c r="OD114" s="3" cm="1">
        <f t="array" ref="OD114">(GEOMEAN(1+Returns!OD114:OD125)^12-1)/(_xlfn.STDEV.S(Returns!OD114:OD125)*SQRT(12))</f>
        <v>0.24586437100695904</v>
      </c>
      <c r="OE114" s="3" cm="1">
        <f t="array" ref="OE114">(GEOMEAN(1+Returns!OE114:OE125)^12-1)/(_xlfn.STDEV.S(Returns!OE114:OE125)*SQRT(12))</f>
        <v>0.84750650908101766</v>
      </c>
      <c r="OF114" s="3" cm="1">
        <f t="array" ref="OF114">(GEOMEAN(1+Returns!OF114:OF125)^12-1)/(_xlfn.STDEV.S(Returns!OF114:OF125)*SQRT(12))</f>
        <v>1.4830333149418931</v>
      </c>
      <c r="OG114" s="3" cm="1">
        <f t="array" ref="OG114">(GEOMEAN(1+Returns!OG114:OG125)^12-1)/(_xlfn.STDEV.S(Returns!OG114:OG125)*SQRT(12))</f>
        <v>0.84742735893101717</v>
      </c>
      <c r="OH114" s="3" cm="1">
        <f t="array" ref="OH114">(GEOMEAN(1+Returns!OH114:OH125)^12-1)/(_xlfn.STDEV.S(Returns!OH114:OH125)*SQRT(12))</f>
        <v>-0.50693983435872603</v>
      </c>
      <c r="OI114" s="3" cm="1">
        <f t="array" ref="OI114">(GEOMEAN(1+Returns!OI114:OI125)^12-1)/(_xlfn.STDEV.S(Returns!OI114:OI125)*SQRT(12))</f>
        <v>0.29038868897023146</v>
      </c>
      <c r="OJ114" s="3" cm="1">
        <f t="array" ref="OJ114">(GEOMEAN(1+Returns!OJ114:OJ125)^12-1)/(_xlfn.STDEV.S(Returns!OJ114:OJ125)*SQRT(12))</f>
        <v>0.25271112812778851</v>
      </c>
      <c r="OK114" s="3" cm="1">
        <f t="array" ref="OK114">(GEOMEAN(1+Returns!OK114:OK125)^12-1)/(_xlfn.STDEV.S(Returns!OK114:OK125)*SQRT(12))</f>
        <v>-0.76632899617044081</v>
      </c>
      <c r="OL114" s="3" cm="1">
        <f t="array" ref="OL114">(GEOMEAN(1+Returns!OL114:OL125)^12-1)/(_xlfn.STDEV.S(Returns!OL114:OL125)*SQRT(12))</f>
        <v>1.7480640827442615</v>
      </c>
      <c r="OM114" s="3" cm="1">
        <f t="array" ref="OM114">(GEOMEAN(1+Returns!OM114:OM125)^12-1)/(_xlfn.STDEV.S(Returns!OM114:OM125)*SQRT(12))</f>
        <v>-2.111341421057066</v>
      </c>
      <c r="ON114" s="3" t="e" cm="1">
        <f t="array" ref="ON114">(GEOMEAN(1+Returns!ON114:ON125)^12-1)/(_xlfn.STDEV.S(Returns!ON114:ON125)*SQRT(12))</f>
        <v>#DIV/0!</v>
      </c>
      <c r="OO114" s="3" cm="1">
        <f t="array" ref="OO114">(GEOMEAN(1+Returns!OO114:OO125)^12-1)/(_xlfn.STDEV.S(Returns!OO114:OO125)*SQRT(12))</f>
        <v>0.52778161404854618</v>
      </c>
      <c r="OP114" s="3" cm="1">
        <f t="array" ref="OP114">(GEOMEAN(1+Returns!OP114:OP125)^12-1)/(_xlfn.STDEV.S(Returns!OP114:OP125)*SQRT(12))</f>
        <v>1.206316013653534</v>
      </c>
      <c r="OQ114" s="3" cm="1">
        <f t="array" ref="OQ114">(GEOMEAN(1+Returns!OQ114:OQ125)^12-1)/(_xlfn.STDEV.S(Returns!OQ114:OQ125)*SQRT(12))</f>
        <v>-0.45696441188299425</v>
      </c>
      <c r="OR114" s="3" cm="1">
        <f t="array" ref="OR114">(GEOMEAN(1+Returns!OR114:OR125)^12-1)/(_xlfn.STDEV.S(Returns!OR114:OR125)*SQRT(12))</f>
        <v>-3.9284426089977002E-2</v>
      </c>
      <c r="OS114" s="3" cm="1">
        <f t="array" ref="OS114">(GEOMEAN(1+Returns!OS114:OS125)^12-1)/(_xlfn.STDEV.S(Returns!OS114:OS125)*SQRT(12))</f>
        <v>0.79157389974474379</v>
      </c>
      <c r="OT114" s="3" cm="1">
        <f t="array" ref="OT114">(GEOMEAN(1+Returns!OT114:OT125)^12-1)/(_xlfn.STDEV.S(Returns!OT114:OT125)*SQRT(12))</f>
        <v>1.0972507430424028</v>
      </c>
      <c r="OU114" s="3" cm="1">
        <f t="array" ref="OU114">(GEOMEAN(1+Returns!OU114:OU125)^12-1)/(_xlfn.STDEV.S(Returns!OU114:OU125)*SQRT(12))</f>
        <v>2.0449435748034697</v>
      </c>
      <c r="OV114" s="3" cm="1">
        <f t="array" ref="OV114">(GEOMEAN(1+Returns!OV114:OV125)^12-1)/(_xlfn.STDEV.S(Returns!OV114:OV125)*SQRT(12))</f>
        <v>1.1531980375062501</v>
      </c>
      <c r="OW114" s="3" cm="1">
        <f t="array" ref="OW114">(GEOMEAN(1+Returns!OW114:OW125)^12-1)/(_xlfn.STDEV.S(Returns!OW114:OW125)*SQRT(12))</f>
        <v>2.7984116896569204E-2</v>
      </c>
      <c r="OX114" s="3" cm="1">
        <f t="array" ref="OX114">(GEOMEAN(1+Returns!OX114:OX125)^12-1)/(_xlfn.STDEV.S(Returns!OX114:OX125)*SQRT(12))</f>
        <v>1.740637730858146</v>
      </c>
      <c r="OY114" s="3" cm="1">
        <f t="array" ref="OY114">(GEOMEAN(1+Returns!OY114:OY125)^12-1)/(_xlfn.STDEV.S(Returns!OY114:OY125)*SQRT(12))</f>
        <v>-1.2545663738856789</v>
      </c>
      <c r="OZ114" s="3" cm="1">
        <f t="array" ref="OZ114">(GEOMEAN(1+Returns!OZ114:OZ125)^12-1)/(_xlfn.STDEV.S(Returns!OZ114:OZ125)*SQRT(12))</f>
        <v>1.1096728524903809</v>
      </c>
      <c r="PA114" s="3" cm="1">
        <f t="array" ref="PA114">(GEOMEAN(1+Returns!PA114:PA125)^12-1)/(_xlfn.STDEV.S(Returns!PA114:PA125)*SQRT(12))</f>
        <v>0.85982734207220946</v>
      </c>
      <c r="PB114" s="3" cm="1">
        <f t="array" ref="PB114">(GEOMEAN(1+Returns!PB114:PB125)^12-1)/(_xlfn.STDEV.S(Returns!PB114:PB125)*SQRT(12))</f>
        <v>0.56224372633994624</v>
      </c>
      <c r="PC114" s="3" cm="1">
        <f t="array" ref="PC114">(GEOMEAN(1+Returns!PC114:PC125)^12-1)/(_xlfn.STDEV.S(Returns!PC114:PC125)*SQRT(12))</f>
        <v>1.4315382356737205</v>
      </c>
      <c r="PD114" s="3" cm="1">
        <f t="array" ref="PD114">(GEOMEAN(1+Returns!PD114:PD125)^12-1)/(_xlfn.STDEV.S(Returns!PD114:PD125)*SQRT(12))</f>
        <v>2.627530797556652</v>
      </c>
      <c r="PE114" s="3" cm="1">
        <f t="array" ref="PE114">(GEOMEAN(1+Returns!PE114:PE125)^12-1)/(_xlfn.STDEV.S(Returns!PE114:PE125)*SQRT(12))</f>
        <v>0.71305871949010258</v>
      </c>
      <c r="PF114" s="3" cm="1">
        <f t="array" ref="PF114">(GEOMEAN(1+Returns!PF114:PF125)^12-1)/(_xlfn.STDEV.S(Returns!PF114:PF125)*SQRT(12))</f>
        <v>0.80039782135144855</v>
      </c>
      <c r="PG114" s="3" cm="1">
        <f t="array" ref="PG114">(GEOMEAN(1+Returns!PG114:PG125)^12-1)/(_xlfn.STDEV.S(Returns!PG114:PG125)*SQRT(12))</f>
        <v>1.3638541619776281</v>
      </c>
      <c r="PH114" s="3" cm="1">
        <f t="array" ref="PH114">(GEOMEAN(1+Returns!PH114:PH125)^12-1)/(_xlfn.STDEV.S(Returns!PH114:PH125)*SQRT(12))</f>
        <v>1.5354934863179603</v>
      </c>
      <c r="PI114" s="3" cm="1">
        <f t="array" ref="PI114">(GEOMEAN(1+Returns!PI114:PI125)^12-1)/(_xlfn.STDEV.S(Returns!PI114:PI125)*SQRT(12))</f>
        <v>0.6419471539111703</v>
      </c>
      <c r="PJ114" s="3" cm="1">
        <f t="array" ref="PJ114">(GEOMEAN(1+Returns!PJ114:PJ125)^12-1)/(_xlfn.STDEV.S(Returns!PJ114:PJ125)*SQRT(12))</f>
        <v>0.4326546927215652</v>
      </c>
      <c r="PK114" s="3" cm="1">
        <f t="array" ref="PK114">(GEOMEAN(1+Returns!PK114:PK125)^12-1)/(_xlfn.STDEV.S(Returns!PK114:PK125)*SQRT(12))</f>
        <v>1.1910814622081458</v>
      </c>
      <c r="PL114" s="3" cm="1">
        <f t="array" ref="PL114">(GEOMEAN(1+Returns!PL114:PL125)^12-1)/(_xlfn.STDEV.S(Returns!PL114:PL125)*SQRT(12))</f>
        <v>-1.0590203123329374</v>
      </c>
      <c r="PM114" s="3" cm="1">
        <f t="array" ref="PM114">(GEOMEAN(1+Returns!PM114:PM125)^12-1)/(_xlfn.STDEV.S(Returns!PM114:PM125)*SQRT(12))</f>
        <v>1.3031076046742107</v>
      </c>
      <c r="PN114" s="3" cm="1">
        <f t="array" ref="PN114">(GEOMEAN(1+Returns!PN114:PN125)^12-1)/(_xlfn.STDEV.S(Returns!PN114:PN125)*SQRT(12))</f>
        <v>0.58308445835411327</v>
      </c>
      <c r="PO114" s="3" cm="1">
        <f t="array" ref="PO114">(GEOMEAN(1+Returns!PO114:PO125)^12-1)/(_xlfn.STDEV.S(Returns!PO114:PO125)*SQRT(12))</f>
        <v>0.71305871949010258</v>
      </c>
      <c r="PP114" s="3" cm="1">
        <f t="array" ref="PP114">(GEOMEAN(1+Returns!PP114:PP125)^12-1)/(_xlfn.STDEV.S(Returns!PP114:PP125)*SQRT(12))</f>
        <v>0.50445735586956919</v>
      </c>
      <c r="PQ114" s="3" cm="1">
        <f t="array" ref="PQ114">(GEOMEAN(1+Returns!PQ114:PQ125)^12-1)/(_xlfn.STDEV.S(Returns!PQ114:PQ125)*SQRT(12))</f>
        <v>-1.6346979843503178E-2</v>
      </c>
      <c r="PR114" s="3" cm="1">
        <f t="array" ref="PR114">(GEOMEAN(1+Returns!PR114:PR125)^12-1)/(_xlfn.STDEV.S(Returns!PR114:PR125)*SQRT(12))</f>
        <v>1.6999869295511814</v>
      </c>
      <c r="PS114" s="3" cm="1">
        <f t="array" ref="PS114">(GEOMEAN(1+Returns!PS114:PS125)^12-1)/(_xlfn.STDEV.S(Returns!PS114:PS125)*SQRT(12))</f>
        <v>1.8040639358321136</v>
      </c>
      <c r="PT114" s="3" cm="1">
        <f t="array" ref="PT114">(GEOMEAN(1+Returns!PT114:PT125)^12-1)/(_xlfn.STDEV.S(Returns!PT114:PT125)*SQRT(12))</f>
        <v>1.1261578890771609</v>
      </c>
      <c r="PU114" s="3" cm="1">
        <f t="array" ref="PU114">(GEOMEAN(1+Returns!PU114:PU125)^12-1)/(_xlfn.STDEV.S(Returns!PU114:PU125)*SQRT(12))</f>
        <v>1.908522946960832</v>
      </c>
      <c r="PV114" s="3" cm="1">
        <f t="array" ref="PV114">(GEOMEAN(1+Returns!PV114:PV125)^12-1)/(_xlfn.STDEV.S(Returns!PV114:PV125)*SQRT(12))</f>
        <v>-0.13676519383734434</v>
      </c>
      <c r="PW114" s="3" cm="1">
        <f t="array" ref="PW114">(GEOMEAN(1+Returns!PW114:PW125)^12-1)/(_xlfn.STDEV.S(Returns!PW114:PW125)*SQRT(12))</f>
        <v>5.5361417365301042</v>
      </c>
      <c r="PX114" s="3" cm="1">
        <f t="array" ref="PX114">(GEOMEAN(1+Returns!PX114:PX125)^12-1)/(_xlfn.STDEV.S(Returns!PX114:PX125)*SQRT(12))</f>
        <v>0.84196586720553024</v>
      </c>
      <c r="PY114" s="3" cm="1">
        <f t="array" ref="PY114">(GEOMEAN(1+Returns!PY114:PY125)^12-1)/(_xlfn.STDEV.S(Returns!PY114:PY125)*SQRT(12))</f>
        <v>1.853182234680675</v>
      </c>
      <c r="PZ114" s="3" cm="1">
        <f t="array" ref="PZ114">(GEOMEAN(1+Returns!PZ114:PZ125)^12-1)/(_xlfn.STDEV.S(Returns!PZ114:PZ125)*SQRT(12))</f>
        <v>-0.94377428466204105</v>
      </c>
      <c r="QA114" s="3" cm="1">
        <f t="array" ref="QA114">(GEOMEAN(1+Returns!QA114:QA125)^12-1)/(_xlfn.STDEV.S(Returns!QA114:QA125)*SQRT(12))</f>
        <v>-1.108692236733624</v>
      </c>
      <c r="QB114" s="3" cm="1">
        <f t="array" ref="QB114">(GEOMEAN(1+Returns!QB114:QB125)^12-1)/(_xlfn.STDEV.S(Returns!QB114:QB125)*SQRT(12))</f>
        <v>-0.89501225143618224</v>
      </c>
      <c r="QC114" s="3" cm="1">
        <f t="array" ref="QC114">(GEOMEAN(1+Returns!QC114:QC125)^12-1)/(_xlfn.STDEV.S(Returns!QC114:QC125)*SQRT(12))</f>
        <v>1.6100810144624782</v>
      </c>
      <c r="QD114" s="3" cm="1">
        <f t="array" ref="QD114">(GEOMEAN(1+Returns!QD114:QD125)^12-1)/(_xlfn.STDEV.S(Returns!QD114:QD125)*SQRT(12))</f>
        <v>-0.49820565806552453</v>
      </c>
      <c r="QE114" s="3" cm="1">
        <f t="array" ref="QE114">(GEOMEAN(1+Returns!QE114:QE125)^12-1)/(_xlfn.STDEV.S(Returns!QE114:QE125)*SQRT(12))</f>
        <v>-0.91001481014200392</v>
      </c>
      <c r="QF114" s="3" t="e" cm="1">
        <f t="array" ref="QF114">(GEOMEAN(1+Returns!QF114:QF125)^12-1)/(_xlfn.STDEV.S(Returns!QF114:QF125)*SQRT(12))</f>
        <v>#DIV/0!</v>
      </c>
      <c r="QG114" s="3" cm="1">
        <f t="array" ref="QG114">(GEOMEAN(1+Returns!QG114:QG125)^12-1)/(_xlfn.STDEV.S(Returns!QG114:QG125)*SQRT(12))</f>
        <v>0.75567442091124282</v>
      </c>
      <c r="QH114" s="3" cm="1">
        <f t="array" ref="QH114">(GEOMEAN(1+Returns!QH114:QH125)^12-1)/(_xlfn.STDEV.S(Returns!QH114:QH125)*SQRT(12))</f>
        <v>1.5472343613485173</v>
      </c>
      <c r="QI114" s="3" cm="1">
        <f t="array" ref="QI114">(GEOMEAN(1+Returns!QI114:QI125)^12-1)/(_xlfn.STDEV.S(Returns!QI114:QI125)*SQRT(12))</f>
        <v>1.8630687131455967</v>
      </c>
      <c r="QJ114" s="3" cm="1">
        <f t="array" ref="QJ114">(GEOMEAN(1+Returns!QJ114:QJ125)^12-1)/(_xlfn.STDEV.S(Returns!QJ114:QJ125)*SQRT(12))</f>
        <v>-0.61856991312289522</v>
      </c>
      <c r="QK114" s="3" cm="1">
        <f t="array" ref="QK114">(GEOMEAN(1+Returns!QK114:QK125)^12-1)/(_xlfn.STDEV.S(Returns!QK114:QK125)*SQRT(12))</f>
        <v>2.5288549613235594</v>
      </c>
      <c r="QL114" s="3" cm="1">
        <f t="array" ref="QL114">(GEOMEAN(1+Returns!QL114:QL125)^12-1)/(_xlfn.STDEV.S(Returns!QL114:QL125)*SQRT(12))</f>
        <v>1.8911982691638429</v>
      </c>
      <c r="QM114" s="3" cm="1">
        <f t="array" ref="QM114">(GEOMEAN(1+Returns!QM114:QM125)^12-1)/(_xlfn.STDEV.S(Returns!QM114:QM125)*SQRT(12))</f>
        <v>1.4558395849824397</v>
      </c>
      <c r="QN114" s="3" cm="1">
        <f t="array" ref="QN114">(GEOMEAN(1+Returns!QN114:QN125)^12-1)/(_xlfn.STDEV.S(Returns!QN114:QN125)*SQRT(12))</f>
        <v>-0.31836626301320559</v>
      </c>
      <c r="QO114" s="3" cm="1">
        <f t="array" ref="QO114">(GEOMEAN(1+Returns!QO114:QO125)^12-1)/(_xlfn.STDEV.S(Returns!QO114:QO125)*SQRT(12))</f>
        <v>0.36117360096830486</v>
      </c>
      <c r="QP114" s="3" cm="1">
        <f t="array" ref="QP114">(GEOMEAN(1+Returns!QP114:QP125)^12-1)/(_xlfn.STDEV.S(Returns!QP114:QP125)*SQRT(12))</f>
        <v>0.69662142380088987</v>
      </c>
      <c r="QQ114" s="3" cm="1">
        <f t="array" ref="QQ114">(GEOMEAN(1+Returns!QQ114:QQ125)^12-1)/(_xlfn.STDEV.S(Returns!QQ114:QQ125)*SQRT(12))</f>
        <v>2.4129946995397189</v>
      </c>
      <c r="QR114" s="3" cm="1">
        <f t="array" ref="QR114">(GEOMEAN(1+Returns!QR114:QR125)^12-1)/(_xlfn.STDEV.S(Returns!QR114:QR125)*SQRT(12))</f>
        <v>1.248825392652599</v>
      </c>
      <c r="QS114" s="3" cm="1">
        <f t="array" ref="QS114">(GEOMEAN(1+Returns!QS114:QS125)^12-1)/(_xlfn.STDEV.S(Returns!QS114:QS125)*SQRT(12))</f>
        <v>-0.36297646979689269</v>
      </c>
      <c r="QT114" s="3" cm="1">
        <f t="array" ref="QT114">(GEOMEAN(1+Returns!QT114:QT125)^12-1)/(_xlfn.STDEV.S(Returns!QT114:QT125)*SQRT(12))</f>
        <v>-0.51622363462726695</v>
      </c>
      <c r="QU114" s="3" cm="1">
        <f t="array" ref="QU114">(GEOMEAN(1+Returns!QU114:QU125)^12-1)/(_xlfn.STDEV.S(Returns!QU114:QU125)*SQRT(12))</f>
        <v>1.4653792023977852</v>
      </c>
      <c r="QV114" s="3" cm="1">
        <f t="array" ref="QV114">(GEOMEAN(1+Returns!QV114:QV125)^12-1)/(_xlfn.STDEV.S(Returns!QV114:QV125)*SQRT(12))</f>
        <v>-0.53797573531302079</v>
      </c>
      <c r="QW114" s="3" t="e" cm="1">
        <f t="array" ref="QW114">(GEOMEAN(1+Returns!QW114:QW125)^12-1)/(_xlfn.STDEV.S(Returns!QW114:QW125)*SQRT(12))</f>
        <v>#DIV/0!</v>
      </c>
      <c r="QX114" s="3" cm="1">
        <f t="array" ref="QX114">(GEOMEAN(1+Returns!QX114:QX125)^12-1)/(_xlfn.STDEV.S(Returns!QX114:QX125)*SQRT(12))</f>
        <v>1.6659417505862304</v>
      </c>
      <c r="QY114" s="3" cm="1">
        <f t="array" ref="QY114">(GEOMEAN(1+Returns!QY114:QY125)^12-1)/(_xlfn.STDEV.S(Returns!QY114:QY125)*SQRT(12))</f>
        <v>0.24438832379190109</v>
      </c>
      <c r="QZ114" s="3" cm="1">
        <f t="array" ref="QZ114">(GEOMEAN(1+Returns!QZ114:QZ125)^12-1)/(_xlfn.STDEV.S(Returns!QZ114:QZ125)*SQRT(12))</f>
        <v>0.69055541279702459</v>
      </c>
      <c r="RA114" s="3" cm="1">
        <f t="array" ref="RA114">(GEOMEAN(1+Returns!RA114:RA125)^12-1)/(_xlfn.STDEV.S(Returns!RA114:RA125)*SQRT(12))</f>
        <v>1.0141092514689738</v>
      </c>
      <c r="RB114" s="3" cm="1">
        <f t="array" ref="RB114">(GEOMEAN(1+Returns!RB114:RB125)^12-1)/(_xlfn.STDEV.S(Returns!RB114:RB125)*SQRT(12))</f>
        <v>0.7706276269610437</v>
      </c>
      <c r="RC114" s="3" cm="1">
        <f t="array" ref="RC114">(GEOMEAN(1+Returns!RC114:RC125)^12-1)/(_xlfn.STDEV.S(Returns!RC114:RC125)*SQRT(12))</f>
        <v>-0.38906842229959998</v>
      </c>
      <c r="RD114" s="3" t="e" cm="1">
        <f t="array" ref="RD114">(GEOMEAN(1+Returns!RD114:RD125)^12-1)/(_xlfn.STDEV.S(Returns!RD114:RD125)*SQRT(12))</f>
        <v>#DIV/0!</v>
      </c>
      <c r="RE114" s="3" cm="1">
        <f t="array" ref="RE114">(GEOMEAN(1+Returns!RE114:RE125)^12-1)/(_xlfn.STDEV.S(Returns!RE114:RE125)*SQRT(12))</f>
        <v>3.6974929992336194</v>
      </c>
      <c r="RF114" s="3" cm="1">
        <f t="array" ref="RF114">(GEOMEAN(1+Returns!RF114:RF125)^12-1)/(_xlfn.STDEV.S(Returns!RF114:RF125)*SQRT(12))</f>
        <v>2.5195509024033971</v>
      </c>
      <c r="RG114" s="3" cm="1">
        <f t="array" ref="RG114">(GEOMEAN(1+Returns!RG114:RG125)^12-1)/(_xlfn.STDEV.S(Returns!RG114:RG125)*SQRT(12))</f>
        <v>1.1041493999930456</v>
      </c>
      <c r="RH114" s="3" t="e" cm="1">
        <f t="array" ref="RH114">(GEOMEAN(1+Returns!RH114:RH125)^12-1)/(_xlfn.STDEV.S(Returns!RH114:RH125)*SQRT(12))</f>
        <v>#DIV/0!</v>
      </c>
      <c r="RI114" s="3" cm="1">
        <f t="array" ref="RI114">(GEOMEAN(1+Returns!RI114:RI125)^12-1)/(_xlfn.STDEV.S(Returns!RI114:RI125)*SQRT(12))</f>
        <v>3.0747458682003805</v>
      </c>
      <c r="RJ114" s="3" cm="1">
        <f t="array" ref="RJ114">(GEOMEAN(1+Returns!RJ114:RJ125)^12-1)/(_xlfn.STDEV.S(Returns!RJ114:RJ125)*SQRT(12))</f>
        <v>1.983077193771013</v>
      </c>
      <c r="RK114" s="3" cm="1">
        <f t="array" ref="RK114">(GEOMEAN(1+Returns!RK114:RK125)^12-1)/(_xlfn.STDEV.S(Returns!RK114:RK125)*SQRT(12))</f>
        <v>-1.9580479378498035</v>
      </c>
      <c r="RL114" s="3" cm="1">
        <f t="array" ref="RL114">(GEOMEAN(1+Returns!RL114:RL125)^12-1)/(_xlfn.STDEV.S(Returns!RL114:RL125)*SQRT(12))</f>
        <v>4.3260749906185884E-2</v>
      </c>
      <c r="RM114" s="3" cm="1">
        <f t="array" ref="RM114">(GEOMEAN(1+Returns!RM114:RM125)^12-1)/(_xlfn.STDEV.S(Returns!RM114:RM125)*SQRT(12))</f>
        <v>-6.5851550276367521E-2</v>
      </c>
      <c r="RN114" s="3" t="e" cm="1">
        <f t="array" ref="RN114">(GEOMEAN(1+Returns!RN114:RN125)^12-1)/(_xlfn.STDEV.S(Returns!RN114:RN125)*SQRT(12))</f>
        <v>#DIV/0!</v>
      </c>
      <c r="RO114" s="3" cm="1">
        <f t="array" ref="RO114">(GEOMEAN(1+Returns!RO114:RO125)^12-1)/(_xlfn.STDEV.S(Returns!RO114:RO125)*SQRT(12))</f>
        <v>0.71221123141296327</v>
      </c>
      <c r="RP114" s="3" t="e" cm="1">
        <f t="array" ref="RP114">(GEOMEAN(1+Returns!RP114:RP125)^12-1)/(_xlfn.STDEV.S(Returns!RP114:RP125)*SQRT(12))</f>
        <v>#DIV/0!</v>
      </c>
      <c r="RQ114" s="3" cm="1">
        <f t="array" ref="RQ114">(GEOMEAN(1+Returns!RQ114:RQ125)^12-1)/(_xlfn.STDEV.S(Returns!RQ114:RQ125)*SQRT(12))</f>
        <v>0.36055372400555563</v>
      </c>
      <c r="RR114" s="3" t="e" cm="1">
        <f t="array" ref="RR114">(GEOMEAN(1+Returns!RR114:RR125)^12-1)/(_xlfn.STDEV.S(Returns!RR114:RR125)*SQRT(12))</f>
        <v>#DIV/0!</v>
      </c>
      <c r="RS114" s="3" cm="1">
        <f t="array" ref="RS114">(GEOMEAN(1+Returns!RS114:RS125)^12-1)/(_xlfn.STDEV.S(Returns!RS114:RS125)*SQRT(12))</f>
        <v>-1.0811781752475889</v>
      </c>
      <c r="RT114" s="3" cm="1">
        <f t="array" ref="RT114">(GEOMEAN(1+Returns!RT114:RT125)^12-1)/(_xlfn.STDEV.S(Returns!RT114:RT125)*SQRT(12))</f>
        <v>0.41375095137553874</v>
      </c>
      <c r="RU114" s="3" cm="1">
        <f t="array" ref="RU114">(GEOMEAN(1+Returns!RU114:RU125)^12-1)/(_xlfn.STDEV.S(Returns!RU114:RU125)*SQRT(12))</f>
        <v>1.3523598229430163</v>
      </c>
      <c r="RV114" s="3" cm="1">
        <f t="array" ref="RV114">(GEOMEAN(1+Returns!RV114:RV125)^12-1)/(_xlfn.STDEV.S(Returns!RV114:RV125)*SQRT(12))</f>
        <v>1.2430249980451467</v>
      </c>
      <c r="RW114" s="3" cm="1">
        <f t="array" ref="RW114">(GEOMEAN(1+Returns!RW114:RW125)^12-1)/(_xlfn.STDEV.S(Returns!RW114:RW125)*SQRT(12))</f>
        <v>1.3916178000975334</v>
      </c>
      <c r="RX114" s="3" cm="1">
        <f t="array" ref="RX114">(GEOMEAN(1+Returns!RX114:RX125)^12-1)/(_xlfn.STDEV.S(Returns!RX114:RX125)*SQRT(12))</f>
        <v>-0.3270647339914507</v>
      </c>
      <c r="RY114" s="3" cm="1">
        <f t="array" ref="RY114">(GEOMEAN(1+Returns!RY114:RY125)^12-1)/(_xlfn.STDEV.S(Returns!RY114:RY125)*SQRT(12))</f>
        <v>-0.66074576142529151</v>
      </c>
      <c r="RZ114" s="3" cm="1">
        <f t="array" ref="RZ114">(GEOMEAN(1+Returns!RZ114:RZ125)^12-1)/(_xlfn.STDEV.S(Returns!RZ114:RZ125)*SQRT(12))</f>
        <v>0.30285371821707929</v>
      </c>
      <c r="SA114" s="3" cm="1">
        <f t="array" ref="SA114">(GEOMEAN(1+Returns!SA114:SA125)^12-1)/(_xlfn.STDEV.S(Returns!SA114:SA125)*SQRT(12))</f>
        <v>-9.96289232678816E-2</v>
      </c>
      <c r="SB114" s="3" t="e" cm="1">
        <f t="array" ref="SB114">(GEOMEAN(1+Returns!SB114:SB125)^12-1)/(_xlfn.STDEV.S(Returns!SB114:SB125)*SQRT(12))</f>
        <v>#DIV/0!</v>
      </c>
      <c r="SC114" s="3" cm="1">
        <f t="array" ref="SC114">(GEOMEAN(1+Returns!SC114:SC125)^12-1)/(_xlfn.STDEV.S(Returns!SC114:SC125)*SQRT(12))</f>
        <v>-0.22726373572286751</v>
      </c>
    </row>
    <row r="115" spans="1:497" x14ac:dyDescent="0.25">
      <c r="A115" s="2">
        <f>Returns!A115</f>
        <v>42063</v>
      </c>
      <c r="B115" s="3" cm="1">
        <f t="array" ref="B115">(GEOMEAN(1+Returns!B115:B126)^12-1)/(_xlfn.STDEV.S(Returns!B115:B126)*SQRT(12))</f>
        <v>0.75487407870384526</v>
      </c>
      <c r="C115" s="3" cm="1">
        <f t="array" ref="C115">(GEOMEAN(1+Returns!C115:C126)^12-1)/(_xlfn.STDEV.S(Returns!C115:C126)*SQRT(12))</f>
        <v>3.9221251294707611</v>
      </c>
      <c r="D115" s="3" cm="1">
        <f t="array" ref="D115">(GEOMEAN(1+Returns!D115:D126)^12-1)/(_xlfn.STDEV.S(Returns!D115:D126)*SQRT(12))</f>
        <v>0.83862380525126978</v>
      </c>
      <c r="E115" s="3" cm="1">
        <f t="array" ref="E115">(GEOMEAN(1+Returns!E115:E126)^12-1)/(_xlfn.STDEV.S(Returns!E115:E126)*SQRT(12))</f>
        <v>0.17599831836167062</v>
      </c>
      <c r="F115" s="3" cm="1">
        <f t="array" ref="F115">(GEOMEAN(1+Returns!F115:F126)^12-1)/(_xlfn.STDEV.S(Returns!F115:F126)*SQRT(12))</f>
        <v>-0.51119072937702881</v>
      </c>
      <c r="G115" s="3" cm="1">
        <f t="array" ref="G115">(GEOMEAN(1+Returns!G115:G126)^12-1)/(_xlfn.STDEV.S(Returns!G115:G126)*SQRT(12))</f>
        <v>0.76998220931813899</v>
      </c>
      <c r="H115" s="3" cm="1">
        <f t="array" ref="H115">(GEOMEAN(1+Returns!H115:H126)^12-1)/(_xlfn.STDEV.S(Returns!H115:H126)*SQRT(12))</f>
        <v>1.9774207739143144</v>
      </c>
      <c r="I115" s="3" cm="1">
        <f t="array" ref="I115">(GEOMEAN(1+Returns!I115:I126)^12-1)/(_xlfn.STDEV.S(Returns!I115:I126)*SQRT(12))</f>
        <v>3.7610896577421977</v>
      </c>
      <c r="J115" s="3" cm="1">
        <f t="array" ref="J115">(GEOMEAN(1+Returns!J115:J126)^12-1)/(_xlfn.STDEV.S(Returns!J115:J126)*SQRT(12))</f>
        <v>-0.47125625438927066</v>
      </c>
      <c r="K115" s="3" cm="1">
        <f t="array" ref="K115">(GEOMEAN(1+Returns!K115:K126)^12-1)/(_xlfn.STDEV.S(Returns!K115:K126)*SQRT(12))</f>
        <v>2.2136159690194792</v>
      </c>
      <c r="L115" s="3" cm="1">
        <f t="array" ref="L115">(GEOMEAN(1+Returns!L115:L126)^12-1)/(_xlfn.STDEV.S(Returns!L115:L126)*SQRT(12))</f>
        <v>0.34517943455894889</v>
      </c>
      <c r="M115" s="3" cm="1">
        <f t="array" ref="M115">(GEOMEAN(1+Returns!M115:M126)^12-1)/(_xlfn.STDEV.S(Returns!M115:M126)*SQRT(12))</f>
        <v>-0.64652735380983339</v>
      </c>
      <c r="N115" s="3" cm="1">
        <f t="array" ref="N115">(GEOMEAN(1+Returns!N115:N126)^12-1)/(_xlfn.STDEV.S(Returns!N115:N126)*SQRT(12))</f>
        <v>2.7712266254975924</v>
      </c>
      <c r="O115" s="3" cm="1">
        <f t="array" ref="O115">(GEOMEAN(1+Returns!O115:O126)^12-1)/(_xlfn.STDEV.S(Returns!O115:O126)*SQRT(12))</f>
        <v>1.046624352835571</v>
      </c>
      <c r="P115" s="3" cm="1">
        <f t="array" ref="P115">(GEOMEAN(1+Returns!P115:P126)^12-1)/(_xlfn.STDEV.S(Returns!P115:P126)*SQRT(12))</f>
        <v>0.6132596549915843</v>
      </c>
      <c r="Q115" s="3" cm="1">
        <f t="array" ref="Q115">(GEOMEAN(1+Returns!Q115:Q126)^12-1)/(_xlfn.STDEV.S(Returns!Q115:Q126)*SQRT(12))</f>
        <v>0.95166554424298611</v>
      </c>
      <c r="R115" s="3" cm="1">
        <f t="array" ref="R115">(GEOMEAN(1+Returns!R115:R126)^12-1)/(_xlfn.STDEV.S(Returns!R115:R126)*SQRT(12))</f>
        <v>2.4207744037740988</v>
      </c>
      <c r="S115" s="3" cm="1">
        <f t="array" ref="S115">(GEOMEAN(1+Returns!S115:S126)^12-1)/(_xlfn.STDEV.S(Returns!S115:S126)*SQRT(12))</f>
        <v>0.8123210740086384</v>
      </c>
      <c r="T115" s="3" cm="1">
        <f t="array" ref="T115">(GEOMEAN(1+Returns!T115:T126)^12-1)/(_xlfn.STDEV.S(Returns!T115:T126)*SQRT(12))</f>
        <v>2.1018002449813933</v>
      </c>
      <c r="U115" s="3" cm="1">
        <f t="array" ref="U115">(GEOMEAN(1+Returns!U115:U126)^12-1)/(_xlfn.STDEV.S(Returns!U115:U126)*SQRT(12))</f>
        <v>0.20825689730108435</v>
      </c>
      <c r="V115" s="3" cm="1">
        <f t="array" ref="V115">(GEOMEAN(1+Returns!V115:V126)^12-1)/(_xlfn.STDEV.S(Returns!V115:V126)*SQRT(12))</f>
        <v>0.72623996813488201</v>
      </c>
      <c r="W115" s="3" cm="1">
        <f t="array" ref="W115">(GEOMEAN(1+Returns!W115:W126)^12-1)/(_xlfn.STDEV.S(Returns!W115:W126)*SQRT(12))</f>
        <v>0.92618181037436564</v>
      </c>
      <c r="X115" s="3" cm="1">
        <f t="array" ref="X115">(GEOMEAN(1+Returns!X115:X126)^12-1)/(_xlfn.STDEV.S(Returns!X115:X126)*SQRT(12))</f>
        <v>-0.18505966442219049</v>
      </c>
      <c r="Y115" s="3" cm="1">
        <f t="array" ref="Y115">(GEOMEAN(1+Returns!Y115:Y126)^12-1)/(_xlfn.STDEV.S(Returns!Y115:Y126)*SQRT(12))</f>
        <v>-0.39552217275765095</v>
      </c>
      <c r="Z115" s="3" cm="1">
        <f t="array" ref="Z115">(GEOMEAN(1+Returns!Z115:Z126)^12-1)/(_xlfn.STDEV.S(Returns!Z115:Z126)*SQRT(12))</f>
        <v>0.11812939492263314</v>
      </c>
      <c r="AA115" s="3" cm="1">
        <f t="array" ref="AA115">(GEOMEAN(1+Returns!AA115:AA126)^12-1)/(_xlfn.STDEV.S(Returns!AA115:AA126)*SQRT(12))</f>
        <v>0.81798778563959806</v>
      </c>
      <c r="AB115" s="3" cm="1">
        <f t="array" ref="AB115">(GEOMEAN(1+Returns!AB115:AB126)^12-1)/(_xlfn.STDEV.S(Returns!AB115:AB126)*SQRT(12))</f>
        <v>-0.42911186203911811</v>
      </c>
      <c r="AC115" s="3" cm="1">
        <f t="array" ref="AC115">(GEOMEAN(1+Returns!AC115:AC126)^12-1)/(_xlfn.STDEV.S(Returns!AC115:AC126)*SQRT(12))</f>
        <v>0.68550291764701232</v>
      </c>
      <c r="AD115" s="3" cm="1">
        <f t="array" ref="AD115">(GEOMEAN(1+Returns!AD115:AD126)^12-1)/(_xlfn.STDEV.S(Returns!AD115:AD126)*SQRT(12))</f>
        <v>0.32465297912446567</v>
      </c>
      <c r="AE115" s="3" cm="1">
        <f t="array" ref="AE115">(GEOMEAN(1+Returns!AE115:AE126)^12-1)/(_xlfn.STDEV.S(Returns!AE115:AE126)*SQRT(12))</f>
        <v>2.1305556796704126</v>
      </c>
      <c r="AF115" s="3" cm="1">
        <f t="array" ref="AF115">(GEOMEAN(1+Returns!AF115:AF126)^12-1)/(_xlfn.STDEV.S(Returns!AF115:AF126)*SQRT(12))</f>
        <v>0.68931851200858496</v>
      </c>
      <c r="AG115" s="3" cm="1">
        <f t="array" ref="AG115">(GEOMEAN(1+Returns!AG115:AG126)^12-1)/(_xlfn.STDEV.S(Returns!AG115:AG126)*SQRT(12))</f>
        <v>-0.16560439252686313</v>
      </c>
      <c r="AH115" s="3" cm="1">
        <f t="array" ref="AH115">(GEOMEAN(1+Returns!AH115:AH126)^12-1)/(_xlfn.STDEV.S(Returns!AH115:AH126)*SQRT(12))</f>
        <v>-0.13507177879356067</v>
      </c>
      <c r="AI115" s="3" cm="1">
        <f t="array" ref="AI115">(GEOMEAN(1+Returns!AI115:AI126)^12-1)/(_xlfn.STDEV.S(Returns!AI115:AI126)*SQRT(12))</f>
        <v>1.532713037852736</v>
      </c>
      <c r="AJ115" s="3" cm="1">
        <f t="array" ref="AJ115">(GEOMEAN(1+Returns!AJ115:AJ126)^12-1)/(_xlfn.STDEV.S(Returns!AJ115:AJ126)*SQRT(12))</f>
        <v>0.304102029502136</v>
      </c>
      <c r="AK115" s="3" cm="1">
        <f t="array" ref="AK115">(GEOMEAN(1+Returns!AK115:AK126)^12-1)/(_xlfn.STDEV.S(Returns!AK115:AK126)*SQRT(12))</f>
        <v>0.59879292839599496</v>
      </c>
      <c r="AL115" s="3" cm="1">
        <f t="array" ref="AL115">(GEOMEAN(1+Returns!AL115:AL126)^12-1)/(_xlfn.STDEV.S(Returns!AL115:AL126)*SQRT(12))</f>
        <v>1.8815675729880268</v>
      </c>
      <c r="AM115" s="3" cm="1">
        <f t="array" ref="AM115">(GEOMEAN(1+Returns!AM115:AM126)^12-1)/(_xlfn.STDEV.S(Returns!AM115:AM126)*SQRT(12))</f>
        <v>1.9604457390560892</v>
      </c>
      <c r="AN115" s="3" cm="1">
        <f t="array" ref="AN115">(GEOMEAN(1+Returns!AN115:AN126)^12-1)/(_xlfn.STDEV.S(Returns!AN115:AN126)*SQRT(12))</f>
        <v>0.32789596392008513</v>
      </c>
      <c r="AO115" s="3" cm="1">
        <f t="array" ref="AO115">(GEOMEAN(1+Returns!AO115:AO126)^12-1)/(_xlfn.STDEV.S(Returns!AO115:AO126)*SQRT(12))</f>
        <v>1.2072690722118076</v>
      </c>
      <c r="AP115" s="3" cm="1">
        <f t="array" ref="AP115">(GEOMEAN(1+Returns!AP115:AP126)^12-1)/(_xlfn.STDEV.S(Returns!AP115:AP126)*SQRT(12))</f>
        <v>1.4939447023661174</v>
      </c>
      <c r="AQ115" s="3" cm="1">
        <f t="array" ref="AQ115">(GEOMEAN(1+Returns!AQ115:AQ126)^12-1)/(_xlfn.STDEV.S(Returns!AQ115:AQ126)*SQRT(12))</f>
        <v>1.1828051173721221</v>
      </c>
      <c r="AR115" s="3" cm="1">
        <f t="array" ref="AR115">(GEOMEAN(1+Returns!AR115:AR126)^12-1)/(_xlfn.STDEV.S(Returns!AR115:AR126)*SQRT(12))</f>
        <v>0.2704129191097604</v>
      </c>
      <c r="AS115" s="3" cm="1">
        <f t="array" ref="AS115">(GEOMEAN(1+Returns!AS115:AS126)^12-1)/(_xlfn.STDEV.S(Returns!AS115:AS126)*SQRT(12))</f>
        <v>1.7967272696632559</v>
      </c>
      <c r="AT115" s="3" cm="1">
        <f t="array" ref="AT115">(GEOMEAN(1+Returns!AT115:AT126)^12-1)/(_xlfn.STDEV.S(Returns!AT115:AT126)*SQRT(12))</f>
        <v>-0.5951986481904058</v>
      </c>
      <c r="AU115" s="3" cm="1">
        <f t="array" ref="AU115">(GEOMEAN(1+Returns!AU115:AU126)^12-1)/(_xlfn.STDEV.S(Returns!AU115:AU126)*SQRT(12))</f>
        <v>0.14264881474046992</v>
      </c>
      <c r="AV115" s="3" cm="1">
        <f t="array" ref="AV115">(GEOMEAN(1+Returns!AV115:AV126)^12-1)/(_xlfn.STDEV.S(Returns!AV115:AV126)*SQRT(12))</f>
        <v>2.1242449828857337</v>
      </c>
      <c r="AW115" s="3" cm="1">
        <f t="array" ref="AW115">(GEOMEAN(1+Returns!AW115:AW126)^12-1)/(_xlfn.STDEV.S(Returns!AW115:AW126)*SQRT(12))</f>
        <v>-0.67365951206383978</v>
      </c>
      <c r="AX115" s="3" cm="1">
        <f t="array" ref="AX115">(GEOMEAN(1+Returns!AX115:AX126)^12-1)/(_xlfn.STDEV.S(Returns!AX115:AX126)*SQRT(12))</f>
        <v>0.51863791006193183</v>
      </c>
      <c r="AY115" s="3" cm="1">
        <f t="array" ref="AY115">(GEOMEAN(1+Returns!AY115:AY126)^12-1)/(_xlfn.STDEV.S(Returns!AY115:AY126)*SQRT(12))</f>
        <v>0.17487759259883257</v>
      </c>
      <c r="AZ115" s="3" cm="1">
        <f t="array" ref="AZ115">(GEOMEAN(1+Returns!AZ115:AZ126)^12-1)/(_xlfn.STDEV.S(Returns!AZ115:AZ126)*SQRT(12))</f>
        <v>0.96054043951216839</v>
      </c>
      <c r="BA115" s="3" cm="1">
        <f t="array" ref="BA115">(GEOMEAN(1+Returns!BA115:BA126)^12-1)/(_xlfn.STDEV.S(Returns!BA115:BA126)*SQRT(12))</f>
        <v>0.90693274300545668</v>
      </c>
      <c r="BB115" s="3" cm="1">
        <f t="array" ref="BB115">(GEOMEAN(1+Returns!BB115:BB126)^12-1)/(_xlfn.STDEV.S(Returns!BB115:BB126)*SQRT(12))</f>
        <v>0.79101093426271762</v>
      </c>
      <c r="BC115" s="3" cm="1">
        <f t="array" ref="BC115">(GEOMEAN(1+Returns!BC115:BC126)^12-1)/(_xlfn.STDEV.S(Returns!BC115:BC126)*SQRT(12))</f>
        <v>1.3676521550980225</v>
      </c>
      <c r="BD115" s="3" cm="1">
        <f t="array" ref="BD115">(GEOMEAN(1+Returns!BD115:BD126)^12-1)/(_xlfn.STDEV.S(Returns!BD115:BD126)*SQRT(12))</f>
        <v>0.33009162846819856</v>
      </c>
      <c r="BE115" s="3" cm="1">
        <f t="array" ref="BE115">(GEOMEAN(1+Returns!BE115:BE126)^12-1)/(_xlfn.STDEV.S(Returns!BE115:BE126)*SQRT(12))</f>
        <v>3.2477226060452224</v>
      </c>
      <c r="BF115" s="3" cm="1">
        <f t="array" ref="BF115">(GEOMEAN(1+Returns!BF115:BF126)^12-1)/(_xlfn.STDEV.S(Returns!BF115:BF126)*SQRT(12))</f>
        <v>1.6237649431469208</v>
      </c>
      <c r="BG115" s="3" cm="1">
        <f t="array" ref="BG115">(GEOMEAN(1+Returns!BG115:BG126)^12-1)/(_xlfn.STDEV.S(Returns!BG115:BG126)*SQRT(12))</f>
        <v>0.45649416797405434</v>
      </c>
      <c r="BH115" s="3" cm="1">
        <f t="array" ref="BH115">(GEOMEAN(1+Returns!BH115:BH126)^12-1)/(_xlfn.STDEV.S(Returns!BH115:BH126)*SQRT(12))</f>
        <v>0.76090338966870241</v>
      </c>
      <c r="BI115" s="3" cm="1">
        <f t="array" ref="BI115">(GEOMEAN(1+Returns!BI115:BI126)^12-1)/(_xlfn.STDEV.S(Returns!BI115:BI126)*SQRT(12))</f>
        <v>1.0219218838128887</v>
      </c>
      <c r="BJ115" s="3" cm="1">
        <f t="array" ref="BJ115">(GEOMEAN(1+Returns!BJ115:BJ126)^12-1)/(_xlfn.STDEV.S(Returns!BJ115:BJ126)*SQRT(12))</f>
        <v>-0.59549499941002026</v>
      </c>
      <c r="BK115" s="3" t="e" cm="1">
        <f t="array" ref="BK115">(GEOMEAN(1+Returns!BK115:BK126)^12-1)/(_xlfn.STDEV.S(Returns!BK115:BK126)*SQRT(12))</f>
        <v>#DIV/0!</v>
      </c>
      <c r="BL115" s="3" cm="1">
        <f t="array" ref="BL115">(GEOMEAN(1+Returns!BL115:BL126)^12-1)/(_xlfn.STDEV.S(Returns!BL115:BL126)*SQRT(12))</f>
        <v>0.3128172968229283</v>
      </c>
      <c r="BM115" s="3" cm="1">
        <f t="array" ref="BM115">(GEOMEAN(1+Returns!BM115:BM126)^12-1)/(_xlfn.STDEV.S(Returns!BM115:BM126)*SQRT(12))</f>
        <v>0.63054295682344053</v>
      </c>
      <c r="BN115" s="3" cm="1">
        <f t="array" ref="BN115">(GEOMEAN(1+Returns!BN115:BN126)^12-1)/(_xlfn.STDEV.S(Returns!BN115:BN126)*SQRT(12))</f>
        <v>2.4479960934880487</v>
      </c>
      <c r="BO115" s="3" cm="1">
        <f t="array" ref="BO115">(GEOMEAN(1+Returns!BO115:BO126)^12-1)/(_xlfn.STDEV.S(Returns!BO115:BO126)*SQRT(12))</f>
        <v>-8.9310146096730464E-2</v>
      </c>
      <c r="BP115" s="3" cm="1">
        <f t="array" ref="BP115">(GEOMEAN(1+Returns!BP115:BP126)^12-1)/(_xlfn.STDEV.S(Returns!BP115:BP126)*SQRT(12))</f>
        <v>-0.24741722902586355</v>
      </c>
      <c r="BQ115" s="3" cm="1">
        <f t="array" ref="BQ115">(GEOMEAN(1+Returns!BQ115:BQ126)^12-1)/(_xlfn.STDEV.S(Returns!BQ115:BQ126)*SQRT(12))</f>
        <v>0.83402285302589041</v>
      </c>
      <c r="BR115" s="3" cm="1">
        <f t="array" ref="BR115">(GEOMEAN(1+Returns!BR115:BR126)^12-1)/(_xlfn.STDEV.S(Returns!BR115:BR126)*SQRT(12))</f>
        <v>0.66190671267282863</v>
      </c>
      <c r="BS115" s="3" cm="1">
        <f t="array" ref="BS115">(GEOMEAN(1+Returns!BS115:BS126)^12-1)/(_xlfn.STDEV.S(Returns!BS115:BS126)*SQRT(12))</f>
        <v>0.86603188148179322</v>
      </c>
      <c r="BT115" s="3" cm="1">
        <f t="array" ref="BT115">(GEOMEAN(1+Returns!BT115:BT126)^12-1)/(_xlfn.STDEV.S(Returns!BT115:BT126)*SQRT(12))</f>
        <v>0.6379085487788223</v>
      </c>
      <c r="BU115" s="3" cm="1">
        <f t="array" ref="BU115">(GEOMEAN(1+Returns!BU115:BU126)^12-1)/(_xlfn.STDEV.S(Returns!BU115:BU126)*SQRT(12))</f>
        <v>1.1375389808961756</v>
      </c>
      <c r="BV115" s="3" cm="1">
        <f t="array" ref="BV115">(GEOMEAN(1+Returns!BV115:BV126)^12-1)/(_xlfn.STDEV.S(Returns!BV115:BV126)*SQRT(12))</f>
        <v>4.1504056896471928</v>
      </c>
      <c r="BW115" s="3" cm="1">
        <f t="array" ref="BW115">(GEOMEAN(1+Returns!BW115:BW126)^12-1)/(_xlfn.STDEV.S(Returns!BW115:BW126)*SQRT(12))</f>
        <v>0.38910983313479935</v>
      </c>
      <c r="BX115" s="3" cm="1">
        <f t="array" ref="BX115">(GEOMEAN(1+Returns!BX115:BX126)^12-1)/(_xlfn.STDEV.S(Returns!BX115:BX126)*SQRT(12))</f>
        <v>-0.20320931026401015</v>
      </c>
      <c r="BY115" s="3" cm="1">
        <f t="array" ref="BY115">(GEOMEAN(1+Returns!BY115:BY126)^12-1)/(_xlfn.STDEV.S(Returns!BY115:BY126)*SQRT(12))</f>
        <v>0.72010702837837093</v>
      </c>
      <c r="BZ115" s="3" cm="1">
        <f t="array" ref="BZ115">(GEOMEAN(1+Returns!BZ115:BZ126)^12-1)/(_xlfn.STDEV.S(Returns!BZ115:BZ126)*SQRT(12))</f>
        <v>4.5869090456292856</v>
      </c>
      <c r="CA115" s="3" cm="1">
        <f t="array" ref="CA115">(GEOMEAN(1+Returns!CA115:CA126)^12-1)/(_xlfn.STDEV.S(Returns!CA115:CA126)*SQRT(12))</f>
        <v>1.302092564260759</v>
      </c>
      <c r="CB115" s="3" cm="1">
        <f t="array" ref="CB115">(GEOMEAN(1+Returns!CB115:CB126)^12-1)/(_xlfn.STDEV.S(Returns!CB115:CB126)*SQRT(12))</f>
        <v>0.22987210622987475</v>
      </c>
      <c r="CC115" s="3" cm="1">
        <f t="array" ref="CC115">(GEOMEAN(1+Returns!CC115:CC126)^12-1)/(_xlfn.STDEV.S(Returns!CC115:CC126)*SQRT(12))</f>
        <v>1.0370412554535178</v>
      </c>
      <c r="CD115" s="3" cm="1">
        <f t="array" ref="CD115">(GEOMEAN(1+Returns!CD115:CD126)^12-1)/(_xlfn.STDEV.S(Returns!CD115:CD126)*SQRT(12))</f>
        <v>1.0562527837588538</v>
      </c>
      <c r="CE115" s="3" cm="1">
        <f t="array" ref="CE115">(GEOMEAN(1+Returns!CE115:CE126)^12-1)/(_xlfn.STDEV.S(Returns!CE115:CE126)*SQRT(12))</f>
        <v>1.1838607184112064</v>
      </c>
      <c r="CF115" s="3" cm="1">
        <f t="array" ref="CF115">(GEOMEAN(1+Returns!CF115:CF126)^12-1)/(_xlfn.STDEV.S(Returns!CF115:CF126)*SQRT(12))</f>
        <v>1.2798985968626442</v>
      </c>
      <c r="CG115" s="3" cm="1">
        <f t="array" ref="CG115">(GEOMEAN(1+Returns!CG115:CG126)^12-1)/(_xlfn.STDEV.S(Returns!CG115:CG126)*SQRT(12))</f>
        <v>1.7607996420716436</v>
      </c>
      <c r="CH115" s="3" cm="1">
        <f t="array" ref="CH115">(GEOMEAN(1+Returns!CH115:CH126)^12-1)/(_xlfn.STDEV.S(Returns!CH115:CH126)*SQRT(12))</f>
        <v>1.5564231145161744</v>
      </c>
      <c r="CI115" s="3" cm="1">
        <f t="array" ref="CI115">(GEOMEAN(1+Returns!CI115:CI126)^12-1)/(_xlfn.STDEV.S(Returns!CI115:CI126)*SQRT(12))</f>
        <v>-1.1522188482844279E-2</v>
      </c>
      <c r="CJ115" s="3" cm="1">
        <f t="array" ref="CJ115">(GEOMEAN(1+Returns!CJ115:CJ126)^12-1)/(_xlfn.STDEV.S(Returns!CJ115:CJ126)*SQRT(12))</f>
        <v>0.36790566320540569</v>
      </c>
      <c r="CK115" s="3" cm="1">
        <f t="array" ref="CK115">(GEOMEAN(1+Returns!CK115:CK126)^12-1)/(_xlfn.STDEV.S(Returns!CK115:CK126)*SQRT(12))</f>
        <v>3.3272719692233719</v>
      </c>
      <c r="CL115" s="3" cm="1">
        <f t="array" ref="CL115">(GEOMEAN(1+Returns!CL115:CL126)^12-1)/(_xlfn.STDEV.S(Returns!CL115:CL126)*SQRT(12))</f>
        <v>-0.18505966442219049</v>
      </c>
      <c r="CM115" s="3" cm="1">
        <f t="array" ref="CM115">(GEOMEAN(1+Returns!CM115:CM126)^12-1)/(_xlfn.STDEV.S(Returns!CM115:CM126)*SQRT(12))</f>
        <v>2.4081289479751495</v>
      </c>
      <c r="CN115" s="3" cm="1">
        <f t="array" ref="CN115">(GEOMEAN(1+Returns!CN115:CN126)^12-1)/(_xlfn.STDEV.S(Returns!CN115:CN126)*SQRT(12))</f>
        <v>1.3926140431856744</v>
      </c>
      <c r="CO115" s="3" cm="1">
        <f t="array" ref="CO115">(GEOMEAN(1+Returns!CO115:CO126)^12-1)/(_xlfn.STDEV.S(Returns!CO115:CO126)*SQRT(12))</f>
        <v>0.40455361505815896</v>
      </c>
      <c r="CP115" s="3" cm="1">
        <f t="array" ref="CP115">(GEOMEAN(1+Returns!CP115:CP126)^12-1)/(_xlfn.STDEV.S(Returns!CP115:CP126)*SQRT(12))</f>
        <v>1.4304931744159048</v>
      </c>
      <c r="CQ115" s="3" cm="1">
        <f t="array" ref="CQ115">(GEOMEAN(1+Returns!CQ115:CQ126)^12-1)/(_xlfn.STDEV.S(Returns!CQ115:CQ126)*SQRT(12))</f>
        <v>0.52885567831434011</v>
      </c>
      <c r="CR115" s="3" cm="1">
        <f t="array" ref="CR115">(GEOMEAN(1+Returns!CR115:CR126)^12-1)/(_xlfn.STDEV.S(Returns!CR115:CR126)*SQRT(12))</f>
        <v>2.5542753736166284</v>
      </c>
      <c r="CS115" s="3" cm="1">
        <f t="array" ref="CS115">(GEOMEAN(1+Returns!CS115:CS126)^12-1)/(_xlfn.STDEV.S(Returns!CS115:CS126)*SQRT(12))</f>
        <v>0.26848756751235148</v>
      </c>
      <c r="CT115" s="3" cm="1">
        <f t="array" ref="CT115">(GEOMEAN(1+Returns!CT115:CT126)^12-1)/(_xlfn.STDEV.S(Returns!CT115:CT126)*SQRT(12))</f>
        <v>0.45029706415707532</v>
      </c>
      <c r="CU115" s="3" cm="1">
        <f t="array" ref="CU115">(GEOMEAN(1+Returns!CU115:CU126)^12-1)/(_xlfn.STDEV.S(Returns!CU115:CU126)*SQRT(12))</f>
        <v>2.8467312755978447</v>
      </c>
      <c r="CV115" s="3" cm="1">
        <f t="array" ref="CV115">(GEOMEAN(1+Returns!CV115:CV126)^12-1)/(_xlfn.STDEV.S(Returns!CV115:CV126)*SQRT(12))</f>
        <v>0.76147986928572697</v>
      </c>
      <c r="CW115" s="3" cm="1">
        <f t="array" ref="CW115">(GEOMEAN(1+Returns!CW115:CW126)^12-1)/(_xlfn.STDEV.S(Returns!CW115:CW126)*SQRT(12))</f>
        <v>0.47133269725356763</v>
      </c>
      <c r="CX115" s="3" cm="1">
        <f t="array" ref="CX115">(GEOMEAN(1+Returns!CX115:CX126)^12-1)/(_xlfn.STDEV.S(Returns!CX115:CX126)*SQRT(12))</f>
        <v>0.49057639357341837</v>
      </c>
      <c r="CY115" s="3" cm="1">
        <f t="array" ref="CY115">(GEOMEAN(1+Returns!CY115:CY126)^12-1)/(_xlfn.STDEV.S(Returns!CY115:CY126)*SQRT(12))</f>
        <v>1.2774957422912396</v>
      </c>
      <c r="CZ115" s="3" cm="1">
        <f t="array" ref="CZ115">(GEOMEAN(1+Returns!CZ115:CZ126)^12-1)/(_xlfn.STDEV.S(Returns!CZ115:CZ126)*SQRT(12))</f>
        <v>0.83809443038604969</v>
      </c>
      <c r="DA115" s="3" cm="1">
        <f t="array" ref="DA115">(GEOMEAN(1+Returns!DA115:DA126)^12-1)/(_xlfn.STDEV.S(Returns!DA115:DA126)*SQRT(12))</f>
        <v>0.98248177320640173</v>
      </c>
      <c r="DB115" s="3" cm="1">
        <f t="array" ref="DB115">(GEOMEAN(1+Returns!DB115:DB126)^12-1)/(_xlfn.STDEV.S(Returns!DB115:DB126)*SQRT(12))</f>
        <v>4.4971550320154039</v>
      </c>
      <c r="DC115" s="3" cm="1">
        <f t="array" ref="DC115">(GEOMEAN(1+Returns!DC115:DC126)^12-1)/(_xlfn.STDEV.S(Returns!DC115:DC126)*SQRT(12))</f>
        <v>0.57880728517460567</v>
      </c>
      <c r="DD115" s="3" cm="1">
        <f t="array" ref="DD115">(GEOMEAN(1+Returns!DD115:DD126)^12-1)/(_xlfn.STDEV.S(Returns!DD115:DD126)*SQRT(12))</f>
        <v>2.4013765185796689</v>
      </c>
      <c r="DE115" s="3" t="e" cm="1">
        <f t="array" ref="DE115">(GEOMEAN(1+Returns!DE115:DE126)^12-1)/(_xlfn.STDEV.S(Returns!DE115:DE126)*SQRT(12))</f>
        <v>#DIV/0!</v>
      </c>
      <c r="DF115" s="3" cm="1">
        <f t="array" ref="DF115">(GEOMEAN(1+Returns!DF115:DF126)^12-1)/(_xlfn.STDEV.S(Returns!DF115:DF126)*SQRT(12))</f>
        <v>0.60688814806121316</v>
      </c>
      <c r="DG115" s="3" cm="1">
        <f t="array" ref="DG115">(GEOMEAN(1+Returns!DG115:DG126)^12-1)/(_xlfn.STDEV.S(Returns!DG115:DG126)*SQRT(12))</f>
        <v>3.7323418557861121</v>
      </c>
      <c r="DH115" s="3" cm="1">
        <f t="array" ref="DH115">(GEOMEAN(1+Returns!DH115:DH126)^12-1)/(_xlfn.STDEV.S(Returns!DH115:DH126)*SQRT(12))</f>
        <v>2.0006700899016265</v>
      </c>
      <c r="DI115" s="3" cm="1">
        <f t="array" ref="DI115">(GEOMEAN(1+Returns!DI115:DI126)^12-1)/(_xlfn.STDEV.S(Returns!DI115:DI126)*SQRT(12))</f>
        <v>1.1064537231216633</v>
      </c>
      <c r="DJ115" s="3" t="e" cm="1">
        <f t="array" ref="DJ115">(GEOMEAN(1+Returns!DJ115:DJ126)^12-1)/(_xlfn.STDEV.S(Returns!DJ115:DJ126)*SQRT(12))</f>
        <v>#DIV/0!</v>
      </c>
      <c r="DK115" s="3" cm="1">
        <f t="array" ref="DK115">(GEOMEAN(1+Returns!DK115:DK126)^12-1)/(_xlfn.STDEV.S(Returns!DK115:DK126)*SQRT(12))</f>
        <v>2.6649390128502977</v>
      </c>
      <c r="DL115" s="3" cm="1">
        <f t="array" ref="DL115">(GEOMEAN(1+Returns!DL115:DL126)^12-1)/(_xlfn.STDEV.S(Returns!DL115:DL126)*SQRT(12))</f>
        <v>-0.34690346160039909</v>
      </c>
      <c r="DM115" s="3" cm="1">
        <f t="array" ref="DM115">(GEOMEAN(1+Returns!DM115:DM126)^12-1)/(_xlfn.STDEV.S(Returns!DM115:DM126)*SQRT(12))</f>
        <v>-0.23389103457751878</v>
      </c>
      <c r="DN115" s="3" cm="1">
        <f t="array" ref="DN115">(GEOMEAN(1+Returns!DN115:DN126)^12-1)/(_xlfn.STDEV.S(Returns!DN115:DN126)*SQRT(12))</f>
        <v>4.1573189818349077</v>
      </c>
      <c r="DO115" s="3" cm="1">
        <f t="array" ref="DO115">(GEOMEAN(1+Returns!DO115:DO126)^12-1)/(_xlfn.STDEV.S(Returns!DO115:DO126)*SQRT(12))</f>
        <v>1.4664522517800394</v>
      </c>
      <c r="DP115" s="3" cm="1">
        <f t="array" ref="DP115">(GEOMEAN(1+Returns!DP115:DP126)^12-1)/(_xlfn.STDEV.S(Returns!DP115:DP126)*SQRT(12))</f>
        <v>3.1346196912093927</v>
      </c>
      <c r="DQ115" s="3" cm="1">
        <f t="array" ref="DQ115">(GEOMEAN(1+Returns!DQ115:DQ126)^12-1)/(_xlfn.STDEV.S(Returns!DQ115:DQ126)*SQRT(12))</f>
        <v>1.3039366433820583</v>
      </c>
      <c r="DR115" s="3" cm="1">
        <f t="array" ref="DR115">(GEOMEAN(1+Returns!DR115:DR126)^12-1)/(_xlfn.STDEV.S(Returns!DR115:DR126)*SQRT(12))</f>
        <v>1.8963134055949256</v>
      </c>
      <c r="DS115" s="3" cm="1">
        <f t="array" ref="DS115">(GEOMEAN(1+Returns!DS115:DS126)^12-1)/(_xlfn.STDEV.S(Returns!DS115:DS126)*SQRT(12))</f>
        <v>0.54620951048631305</v>
      </c>
      <c r="DT115" s="3" cm="1">
        <f t="array" ref="DT115">(GEOMEAN(1+Returns!DT115:DT126)^12-1)/(_xlfn.STDEV.S(Returns!DT115:DT126)*SQRT(12))</f>
        <v>0.70923700166134873</v>
      </c>
      <c r="DU115" s="3" cm="1">
        <f t="array" ref="DU115">(GEOMEAN(1+Returns!DU115:DU126)^12-1)/(_xlfn.STDEV.S(Returns!DU115:DU126)*SQRT(12))</f>
        <v>1.8739563252259035</v>
      </c>
      <c r="DV115" s="3" cm="1">
        <f t="array" ref="DV115">(GEOMEAN(1+Returns!DV115:DV126)^12-1)/(_xlfn.STDEV.S(Returns!DV115:DV126)*SQRT(12))</f>
        <v>2.8043532176518275</v>
      </c>
      <c r="DW115" s="3" cm="1">
        <f t="array" ref="DW115">(GEOMEAN(1+Returns!DW115:DW126)^12-1)/(_xlfn.STDEV.S(Returns!DW115:DW126)*SQRT(12))</f>
        <v>1.461172512566514</v>
      </c>
      <c r="DX115" s="3" cm="1">
        <f t="array" ref="DX115">(GEOMEAN(1+Returns!DX115:DX126)^12-1)/(_xlfn.STDEV.S(Returns!DX115:DX126)*SQRT(12))</f>
        <v>8.9026061317732511E-2</v>
      </c>
      <c r="DY115" s="3" cm="1">
        <f t="array" ref="DY115">(GEOMEAN(1+Returns!DY115:DY126)^12-1)/(_xlfn.STDEV.S(Returns!DY115:DY126)*SQRT(12))</f>
        <v>0.98555574453870987</v>
      </c>
      <c r="DZ115" s="3" cm="1">
        <f t="array" ref="DZ115">(GEOMEAN(1+Returns!DZ115:DZ126)^12-1)/(_xlfn.STDEV.S(Returns!DZ115:DZ126)*SQRT(12))</f>
        <v>0.72192975619014854</v>
      </c>
      <c r="EA115" s="3" cm="1">
        <f t="array" ref="EA115">(GEOMEAN(1+Returns!EA115:EA126)^12-1)/(_xlfn.STDEV.S(Returns!EA115:EA126)*SQRT(12))</f>
        <v>2.3511392556266659</v>
      </c>
      <c r="EB115" s="3" cm="1">
        <f t="array" ref="EB115">(GEOMEAN(1+Returns!EB115:EB126)^12-1)/(_xlfn.STDEV.S(Returns!EB115:EB126)*SQRT(12))</f>
        <v>-0.39420060480490871</v>
      </c>
      <c r="EC115" s="3" cm="1">
        <f t="array" ref="EC115">(GEOMEAN(1+Returns!EC115:EC126)^12-1)/(_xlfn.STDEV.S(Returns!EC115:EC126)*SQRT(12))</f>
        <v>0.61683441946271722</v>
      </c>
      <c r="ED115" s="3" cm="1">
        <f t="array" ref="ED115">(GEOMEAN(1+Returns!ED115:ED126)^12-1)/(_xlfn.STDEV.S(Returns!ED115:ED126)*SQRT(12))</f>
        <v>1.0498883069388667</v>
      </c>
      <c r="EE115" s="3" cm="1">
        <f t="array" ref="EE115">(GEOMEAN(1+Returns!EE115:EE126)^12-1)/(_xlfn.STDEV.S(Returns!EE115:EE126)*SQRT(12))</f>
        <v>1.4077984263730108</v>
      </c>
      <c r="EF115" s="3" cm="1">
        <f t="array" ref="EF115">(GEOMEAN(1+Returns!EF115:EF126)^12-1)/(_xlfn.STDEV.S(Returns!EF115:EF126)*SQRT(12))</f>
        <v>1.2722635526407817</v>
      </c>
      <c r="EG115" s="3" cm="1">
        <f t="array" ref="EG115">(GEOMEAN(1+Returns!EG115:EG126)^12-1)/(_xlfn.STDEV.S(Returns!EG115:EG126)*SQRT(12))</f>
        <v>1.5592531156800493</v>
      </c>
      <c r="EH115" s="3" cm="1">
        <f t="array" ref="EH115">(GEOMEAN(1+Returns!EH115:EH126)^12-1)/(_xlfn.STDEV.S(Returns!EH115:EH126)*SQRT(12))</f>
        <v>-1.0505034337649388</v>
      </c>
      <c r="EI115" s="3" cm="1">
        <f t="array" ref="EI115">(GEOMEAN(1+Returns!EI115:EI126)^12-1)/(_xlfn.STDEV.S(Returns!EI115:EI126)*SQRT(12))</f>
        <v>1.7034390470951053</v>
      </c>
      <c r="EJ115" s="3" cm="1">
        <f t="array" ref="EJ115">(GEOMEAN(1+Returns!EJ115:EJ126)^12-1)/(_xlfn.STDEV.S(Returns!EJ115:EJ126)*SQRT(12))</f>
        <v>-0.70693909839286229</v>
      </c>
      <c r="EK115" s="3" cm="1">
        <f t="array" ref="EK115">(GEOMEAN(1+Returns!EK115:EK126)^12-1)/(_xlfn.STDEV.S(Returns!EK115:EK126)*SQRT(12))</f>
        <v>3.1478548065208405</v>
      </c>
      <c r="EL115" s="3" cm="1">
        <f t="array" ref="EL115">(GEOMEAN(1+Returns!EL115:EL126)^12-1)/(_xlfn.STDEV.S(Returns!EL115:EL126)*SQRT(12))</f>
        <v>0.14739575249150774</v>
      </c>
      <c r="EM115" s="3" cm="1">
        <f t="array" ref="EM115">(GEOMEAN(1+Returns!EM115:EM126)^12-1)/(_xlfn.STDEV.S(Returns!EM115:EM126)*SQRT(12))</f>
        <v>0.97205544748324335</v>
      </c>
      <c r="EN115" s="3" t="e" cm="1">
        <f t="array" ref="EN115">(GEOMEAN(1+Returns!EN115:EN126)^12-1)/(_xlfn.STDEV.S(Returns!EN115:EN126)*SQRT(12))</f>
        <v>#DIV/0!</v>
      </c>
      <c r="EO115" s="3" cm="1">
        <f t="array" ref="EO115">(GEOMEAN(1+Returns!EO115:EO126)^12-1)/(_xlfn.STDEV.S(Returns!EO115:EO126)*SQRT(12))</f>
        <v>1.524107323278562</v>
      </c>
      <c r="EP115" s="3" t="e" cm="1">
        <f t="array" ref="EP115">(GEOMEAN(1+Returns!EP115:EP126)^12-1)/(_xlfn.STDEV.S(Returns!EP115:EP126)*SQRT(12))</f>
        <v>#DIV/0!</v>
      </c>
      <c r="EQ115" s="3" cm="1">
        <f t="array" ref="EQ115">(GEOMEAN(1+Returns!EQ115:EQ126)^12-1)/(_xlfn.STDEV.S(Returns!EQ115:EQ126)*SQRT(12))</f>
        <v>2.2327790494854547</v>
      </c>
      <c r="ER115" s="3" cm="1">
        <f t="array" ref="ER115">(GEOMEAN(1+Returns!ER115:ER126)^12-1)/(_xlfn.STDEV.S(Returns!ER115:ER126)*SQRT(12))</f>
        <v>0.45974001458490876</v>
      </c>
      <c r="ES115" s="3" cm="1">
        <f t="array" ref="ES115">(GEOMEAN(1+Returns!ES115:ES126)^12-1)/(_xlfn.STDEV.S(Returns!ES115:ES126)*SQRT(12))</f>
        <v>4.0702608938696878</v>
      </c>
      <c r="ET115" s="3" cm="1">
        <f t="array" ref="ET115">(GEOMEAN(1+Returns!ET115:ET126)^12-1)/(_xlfn.STDEV.S(Returns!ET115:ET126)*SQRT(12))</f>
        <v>1.8199033359053394</v>
      </c>
      <c r="EU115" s="3" cm="1">
        <f t="array" ref="EU115">(GEOMEAN(1+Returns!EU115:EU126)^12-1)/(_xlfn.STDEV.S(Returns!EU115:EU126)*SQRT(12))</f>
        <v>1.7561419231841593</v>
      </c>
      <c r="EV115" s="3" cm="1">
        <f t="array" ref="EV115">(GEOMEAN(1+Returns!EV115:EV126)^12-1)/(_xlfn.STDEV.S(Returns!EV115:EV126)*SQRT(12))</f>
        <v>2.4202492760598822</v>
      </c>
      <c r="EW115" s="3" t="e" cm="1">
        <f t="array" ref="EW115">(GEOMEAN(1+Returns!EW115:EW126)^12-1)/(_xlfn.STDEV.S(Returns!EW115:EW126)*SQRT(12))</f>
        <v>#DIV/0!</v>
      </c>
      <c r="EX115" s="3" cm="1">
        <f t="array" ref="EX115">(GEOMEAN(1+Returns!EX115:EX126)^12-1)/(_xlfn.STDEV.S(Returns!EX115:EX126)*SQRT(12))</f>
        <v>3.5230771864666255</v>
      </c>
      <c r="EY115" s="3" cm="1">
        <f t="array" ref="EY115">(GEOMEAN(1+Returns!EY115:EY126)^12-1)/(_xlfn.STDEV.S(Returns!EY115:EY126)*SQRT(12))</f>
        <v>0.23097717808057644</v>
      </c>
      <c r="EZ115" s="3" cm="1">
        <f t="array" ref="EZ115">(GEOMEAN(1+Returns!EZ115:EZ126)^12-1)/(_xlfn.STDEV.S(Returns!EZ115:EZ126)*SQRT(12))</f>
        <v>0.11863805337518302</v>
      </c>
      <c r="FA115" s="3" cm="1">
        <f t="array" ref="FA115">(GEOMEAN(1+Returns!FA115:FA126)^12-1)/(_xlfn.STDEV.S(Returns!FA115:FA126)*SQRT(12))</f>
        <v>0.97792505794485274</v>
      </c>
      <c r="FB115" s="3" cm="1">
        <f t="array" ref="FB115">(GEOMEAN(1+Returns!FB115:FB126)^12-1)/(_xlfn.STDEV.S(Returns!FB115:FB126)*SQRT(12))</f>
        <v>-0.11285055612439468</v>
      </c>
      <c r="FC115" s="3" cm="1">
        <f t="array" ref="FC115">(GEOMEAN(1+Returns!FC115:FC126)^12-1)/(_xlfn.STDEV.S(Returns!FC115:FC126)*SQRT(12))</f>
        <v>2.507110595220952</v>
      </c>
      <c r="FD115" s="3" cm="1">
        <f t="array" ref="FD115">(GEOMEAN(1+Returns!FD115:FD126)^12-1)/(_xlfn.STDEV.S(Returns!FD115:FD126)*SQRT(12))</f>
        <v>0.24611287838947571</v>
      </c>
      <c r="FE115" s="3" cm="1">
        <f t="array" ref="FE115">(GEOMEAN(1+Returns!FE115:FE126)^12-1)/(_xlfn.STDEV.S(Returns!FE115:FE126)*SQRT(12))</f>
        <v>0.38691418146785661</v>
      </c>
      <c r="FF115" s="3" cm="1">
        <f t="array" ref="FF115">(GEOMEAN(1+Returns!FF115:FF126)^12-1)/(_xlfn.STDEV.S(Returns!FF115:FF126)*SQRT(12))</f>
        <v>0.13354981542285235</v>
      </c>
      <c r="FG115" s="3" cm="1">
        <f t="array" ref="FG115">(GEOMEAN(1+Returns!FG115:FG126)^12-1)/(_xlfn.STDEV.S(Returns!FG115:FG126)*SQRT(12))</f>
        <v>3.6078353597732933E-2</v>
      </c>
      <c r="FH115" s="3" t="e" cm="1">
        <f t="array" ref="FH115">(GEOMEAN(1+Returns!FH115:FH126)^12-1)/(_xlfn.STDEV.S(Returns!FH115:FH126)*SQRT(12))</f>
        <v>#DIV/0!</v>
      </c>
      <c r="FI115" s="3" cm="1">
        <f t="array" ref="FI115">(GEOMEAN(1+Returns!FI115:FI126)^12-1)/(_xlfn.STDEV.S(Returns!FI115:FI126)*SQRT(12))</f>
        <v>2.3049565107251326</v>
      </c>
      <c r="FJ115" s="3" cm="1">
        <f t="array" ref="FJ115">(GEOMEAN(1+Returns!FJ115:FJ126)^12-1)/(_xlfn.STDEV.S(Returns!FJ115:FJ126)*SQRT(12))</f>
        <v>0.2855869143208622</v>
      </c>
      <c r="FK115" s="3" cm="1">
        <f t="array" ref="FK115">(GEOMEAN(1+Returns!FK115:FK126)^12-1)/(_xlfn.STDEV.S(Returns!FK115:FK126)*SQRT(12))</f>
        <v>0.53557327952161482</v>
      </c>
      <c r="FL115" s="3" cm="1">
        <f t="array" ref="FL115">(GEOMEAN(1+Returns!FL115:FL126)^12-1)/(_xlfn.STDEV.S(Returns!FL115:FL126)*SQRT(12))</f>
        <v>1.2358509759102165</v>
      </c>
      <c r="FM115" s="3" cm="1">
        <f t="array" ref="FM115">(GEOMEAN(1+Returns!FM115:FM126)^12-1)/(_xlfn.STDEV.S(Returns!FM115:FM126)*SQRT(12))</f>
        <v>4.6236046520153158</v>
      </c>
      <c r="FN115" s="3" cm="1">
        <f t="array" ref="FN115">(GEOMEAN(1+Returns!FN115:FN126)^12-1)/(_xlfn.STDEV.S(Returns!FN115:FN126)*SQRT(12))</f>
        <v>0.79671825305461397</v>
      </c>
      <c r="FO115" s="3" cm="1">
        <f t="array" ref="FO115">(GEOMEAN(1+Returns!FO115:FO126)^12-1)/(_xlfn.STDEV.S(Returns!FO115:FO126)*SQRT(12))</f>
        <v>0.49092811357531368</v>
      </c>
      <c r="FP115" s="3" cm="1">
        <f t="array" ref="FP115">(GEOMEAN(1+Returns!FP115:FP126)^12-1)/(_xlfn.STDEV.S(Returns!FP115:FP126)*SQRT(12))</f>
        <v>0.36019306752621749</v>
      </c>
      <c r="FQ115" s="3" cm="1">
        <f t="array" ref="FQ115">(GEOMEAN(1+Returns!FQ115:FQ126)^12-1)/(_xlfn.STDEV.S(Returns!FQ115:FQ126)*SQRT(12))</f>
        <v>1.1801103306171219</v>
      </c>
      <c r="FR115" s="3" cm="1">
        <f t="array" ref="FR115">(GEOMEAN(1+Returns!FR115:FR126)^12-1)/(_xlfn.STDEV.S(Returns!FR115:FR126)*SQRT(12))</f>
        <v>2.1858620961348554</v>
      </c>
      <c r="FS115" s="3" cm="1">
        <f t="array" ref="FS115">(GEOMEAN(1+Returns!FS115:FS126)^12-1)/(_xlfn.STDEV.S(Returns!FS115:FS126)*SQRT(12))</f>
        <v>0.48826390659086638</v>
      </c>
      <c r="FT115" s="3" cm="1">
        <f t="array" ref="FT115">(GEOMEAN(1+Returns!FT115:FT126)^12-1)/(_xlfn.STDEV.S(Returns!FT115:FT126)*SQRT(12))</f>
        <v>1.1664187876091929</v>
      </c>
      <c r="FU115" s="3" cm="1">
        <f t="array" ref="FU115">(GEOMEAN(1+Returns!FU115:FU126)^12-1)/(_xlfn.STDEV.S(Returns!FU115:FU126)*SQRT(12))</f>
        <v>0.98601795203431919</v>
      </c>
      <c r="FV115" s="3" cm="1">
        <f t="array" ref="FV115">(GEOMEAN(1+Returns!FV115:FV126)^12-1)/(_xlfn.STDEV.S(Returns!FV115:FV126)*SQRT(12))</f>
        <v>0.57183440111106598</v>
      </c>
      <c r="FW115" s="3" cm="1">
        <f t="array" ref="FW115">(GEOMEAN(1+Returns!FW115:FW126)^12-1)/(_xlfn.STDEV.S(Returns!FW115:FW126)*SQRT(12))</f>
        <v>0.74568642815532804</v>
      </c>
      <c r="FX115" s="3" cm="1">
        <f t="array" ref="FX115">(GEOMEAN(1+Returns!FX115:FX126)^12-1)/(_xlfn.STDEV.S(Returns!FX115:FX126)*SQRT(12))</f>
        <v>1.3245801782891899</v>
      </c>
      <c r="FY115" s="3" cm="1">
        <f t="array" ref="FY115">(GEOMEAN(1+Returns!FY115:FY126)^12-1)/(_xlfn.STDEV.S(Returns!FY115:FY126)*SQRT(12))</f>
        <v>0.17141599710344374</v>
      </c>
      <c r="FZ115" s="3" cm="1">
        <f t="array" ref="FZ115">(GEOMEAN(1+Returns!FZ115:FZ126)^12-1)/(_xlfn.STDEV.S(Returns!FZ115:FZ126)*SQRT(12))</f>
        <v>1.6722300173857783</v>
      </c>
      <c r="GA115" s="3" cm="1">
        <f t="array" ref="GA115">(GEOMEAN(1+Returns!GA115:GA126)^12-1)/(_xlfn.STDEV.S(Returns!GA115:GA126)*SQRT(12))</f>
        <v>-0.19622278081617631</v>
      </c>
      <c r="GB115" s="3" cm="1">
        <f t="array" ref="GB115">(GEOMEAN(1+Returns!GB115:GB126)^12-1)/(_xlfn.STDEV.S(Returns!GB115:GB126)*SQRT(12))</f>
        <v>-4.8366740941490134E-2</v>
      </c>
      <c r="GC115" s="3" cm="1">
        <f t="array" ref="GC115">(GEOMEAN(1+Returns!GC115:GC126)^12-1)/(_xlfn.STDEV.S(Returns!GC115:GC126)*SQRT(12))</f>
        <v>-1.0331690007547176</v>
      </c>
      <c r="GD115" s="3" cm="1">
        <f t="array" ref="GD115">(GEOMEAN(1+Returns!GD115:GD126)^12-1)/(_xlfn.STDEV.S(Returns!GD115:GD126)*SQRT(12))</f>
        <v>0.92434890909095035</v>
      </c>
      <c r="GE115" s="3" cm="1">
        <f t="array" ref="GE115">(GEOMEAN(1+Returns!GE115:GE126)^12-1)/(_xlfn.STDEV.S(Returns!GE115:GE126)*SQRT(12))</f>
        <v>1.0353300724729813</v>
      </c>
      <c r="GF115" s="3" cm="1">
        <f t="array" ref="GF115">(GEOMEAN(1+Returns!GF115:GF126)^12-1)/(_xlfn.STDEV.S(Returns!GF115:GF126)*SQRT(12))</f>
        <v>1.1605312851963785</v>
      </c>
      <c r="GG115" s="3" cm="1">
        <f t="array" ref="GG115">(GEOMEAN(1+Returns!GG115:GG126)^12-1)/(_xlfn.STDEV.S(Returns!GG115:GG126)*SQRT(12))</f>
        <v>1.0802568975361595</v>
      </c>
      <c r="GH115" s="3" cm="1">
        <f t="array" ref="GH115">(GEOMEAN(1+Returns!GH115:GH126)^12-1)/(_xlfn.STDEV.S(Returns!GH115:GH126)*SQRT(12))</f>
        <v>0.13070686962330449</v>
      </c>
      <c r="GI115" s="3" cm="1">
        <f t="array" ref="GI115">(GEOMEAN(1+Returns!GI115:GI126)^12-1)/(_xlfn.STDEV.S(Returns!GI115:GI126)*SQRT(12))</f>
        <v>2.1495812169182313</v>
      </c>
      <c r="GJ115" s="3" cm="1">
        <f t="array" ref="GJ115">(GEOMEAN(1+Returns!GJ115:GJ126)^12-1)/(_xlfn.STDEV.S(Returns!GJ115:GJ126)*SQRT(12))</f>
        <v>3.6949203522134622</v>
      </c>
      <c r="GK115" s="3" cm="1">
        <f t="array" ref="GK115">(GEOMEAN(1+Returns!GK115:GK126)^12-1)/(_xlfn.STDEV.S(Returns!GK115:GK126)*SQRT(12))</f>
        <v>0.81004501989434241</v>
      </c>
      <c r="GL115" s="3" cm="1">
        <f t="array" ref="GL115">(GEOMEAN(1+Returns!GL115:GL126)^12-1)/(_xlfn.STDEV.S(Returns!GL115:GL126)*SQRT(12))</f>
        <v>-0.19507965000706357</v>
      </c>
      <c r="GM115" s="3" cm="1">
        <f t="array" ref="GM115">(GEOMEAN(1+Returns!GM115:GM126)^12-1)/(_xlfn.STDEV.S(Returns!GM115:GM126)*SQRT(12))</f>
        <v>0.22066874909034545</v>
      </c>
      <c r="GN115" s="3" cm="1">
        <f t="array" ref="GN115">(GEOMEAN(1+Returns!GN115:GN126)^12-1)/(_xlfn.STDEV.S(Returns!GN115:GN126)*SQRT(12))</f>
        <v>1.4179122100704997E-2</v>
      </c>
      <c r="GO115" s="3" cm="1">
        <f t="array" ref="GO115">(GEOMEAN(1+Returns!GO115:GO126)^12-1)/(_xlfn.STDEV.S(Returns!GO115:GO126)*SQRT(12))</f>
        <v>0.15734721594405462</v>
      </c>
      <c r="GP115" s="3" cm="1">
        <f t="array" ref="GP115">(GEOMEAN(1+Returns!GP115:GP126)^12-1)/(_xlfn.STDEV.S(Returns!GP115:GP126)*SQRT(12))</f>
        <v>0.82090369700216725</v>
      </c>
      <c r="GQ115" s="3" t="e" cm="1">
        <f t="array" ref="GQ115">(GEOMEAN(1+Returns!GQ115:GQ126)^12-1)/(_xlfn.STDEV.S(Returns!GQ115:GQ126)*SQRT(12))</f>
        <v>#DIV/0!</v>
      </c>
      <c r="GR115" s="3" cm="1">
        <f t="array" ref="GR115">(GEOMEAN(1+Returns!GR115:GR126)^12-1)/(_xlfn.STDEV.S(Returns!GR115:GR126)*SQRT(12))</f>
        <v>0.27577182713805798</v>
      </c>
      <c r="GS115" s="3" cm="1">
        <f t="array" ref="GS115">(GEOMEAN(1+Returns!GS115:GS126)^12-1)/(_xlfn.STDEV.S(Returns!GS115:GS126)*SQRT(12))</f>
        <v>-0.22491297389114126</v>
      </c>
      <c r="GT115" s="3" cm="1">
        <f t="array" ref="GT115">(GEOMEAN(1+Returns!GT115:GT126)^12-1)/(_xlfn.STDEV.S(Returns!GT115:GT126)*SQRT(12))</f>
        <v>2.0387116764573761</v>
      </c>
      <c r="GU115" s="3" cm="1">
        <f t="array" ref="GU115">(GEOMEAN(1+Returns!GU115:GU126)^12-1)/(_xlfn.STDEV.S(Returns!GU115:GU126)*SQRT(12))</f>
        <v>-0.53700699092999482</v>
      </c>
      <c r="GV115" s="3" cm="1">
        <f t="array" ref="GV115">(GEOMEAN(1+Returns!GV115:GV126)^12-1)/(_xlfn.STDEV.S(Returns!GV115:GV126)*SQRT(12))</f>
        <v>-1.1045101607738348</v>
      </c>
      <c r="GW115" s="3" cm="1">
        <f t="array" ref="GW115">(GEOMEAN(1+Returns!GW115:GW126)^12-1)/(_xlfn.STDEV.S(Returns!GW115:GW126)*SQRT(12))</f>
        <v>0.5035715333175842</v>
      </c>
      <c r="GX115" s="3" cm="1">
        <f t="array" ref="GX115">(GEOMEAN(1+Returns!GX115:GX126)^12-1)/(_xlfn.STDEV.S(Returns!GX115:GX126)*SQRT(12))</f>
        <v>1.8085462996303134</v>
      </c>
      <c r="GY115" s="3" cm="1">
        <f t="array" ref="GY115">(GEOMEAN(1+Returns!GY115:GY126)^12-1)/(_xlfn.STDEV.S(Returns!GY115:GY126)*SQRT(12))</f>
        <v>2.2390492404461568</v>
      </c>
      <c r="GZ115" s="3" cm="1">
        <f t="array" ref="GZ115">(GEOMEAN(1+Returns!GZ115:GZ126)^12-1)/(_xlfn.STDEV.S(Returns!GZ115:GZ126)*SQRT(12))</f>
        <v>1.2066627435676347</v>
      </c>
      <c r="HA115" s="3" cm="1">
        <f t="array" ref="HA115">(GEOMEAN(1+Returns!HA115:HA126)^12-1)/(_xlfn.STDEV.S(Returns!HA115:HA126)*SQRT(12))</f>
        <v>1.7399685296579146</v>
      </c>
      <c r="HB115" s="3" cm="1">
        <f t="array" ref="HB115">(GEOMEAN(1+Returns!HB115:HB126)^12-1)/(_xlfn.STDEV.S(Returns!HB115:HB126)*SQRT(12))</f>
        <v>-0.13285632574736503</v>
      </c>
      <c r="HC115" s="3" cm="1">
        <f t="array" ref="HC115">(GEOMEAN(1+Returns!HC115:HC126)^12-1)/(_xlfn.STDEV.S(Returns!HC115:HC126)*SQRT(12))</f>
        <v>1.8644660632094614</v>
      </c>
      <c r="HD115" s="3" cm="1">
        <f t="array" ref="HD115">(GEOMEAN(1+Returns!HD115:HD126)^12-1)/(_xlfn.STDEV.S(Returns!HD115:HD126)*SQRT(12))</f>
        <v>2.93324670798826</v>
      </c>
      <c r="HE115" s="3" t="e" cm="1">
        <f t="array" ref="HE115">(GEOMEAN(1+Returns!HE115:HE126)^12-1)/(_xlfn.STDEV.S(Returns!HE115:HE126)*SQRT(12))</f>
        <v>#DIV/0!</v>
      </c>
      <c r="HF115" s="3" t="e" cm="1">
        <f t="array" ref="HF115">(GEOMEAN(1+Returns!HF115:HF126)^12-1)/(_xlfn.STDEV.S(Returns!HF115:HF126)*SQRT(12))</f>
        <v>#DIV/0!</v>
      </c>
      <c r="HG115" s="3" cm="1">
        <f t="array" ref="HG115">(GEOMEAN(1+Returns!HG115:HG126)^12-1)/(_xlfn.STDEV.S(Returns!HG115:HG126)*SQRT(12))</f>
        <v>0.76861568009891468</v>
      </c>
      <c r="HH115" s="3" cm="1">
        <f t="array" ref="HH115">(GEOMEAN(1+Returns!HH115:HH126)^12-1)/(_xlfn.STDEV.S(Returns!HH115:HH126)*SQRT(12))</f>
        <v>2.3808346814314261</v>
      </c>
      <c r="HI115" s="3" cm="1">
        <f t="array" ref="HI115">(GEOMEAN(1+Returns!HI115:HI126)^12-1)/(_xlfn.STDEV.S(Returns!HI115:HI126)*SQRT(12))</f>
        <v>1.3936160579262906</v>
      </c>
      <c r="HJ115" s="3" cm="1">
        <f t="array" ref="HJ115">(GEOMEAN(1+Returns!HJ115:HJ126)^12-1)/(_xlfn.STDEV.S(Returns!HJ115:HJ126)*SQRT(12))</f>
        <v>-0.33094499114937898</v>
      </c>
      <c r="HK115" s="3" t="e" cm="1">
        <f t="array" ref="HK115">(GEOMEAN(1+Returns!HK115:HK126)^12-1)/(_xlfn.STDEV.S(Returns!HK115:HK126)*SQRT(12))</f>
        <v>#DIV/0!</v>
      </c>
      <c r="HL115" s="3" cm="1">
        <f t="array" ref="HL115">(GEOMEAN(1+Returns!HL115:HL126)^12-1)/(_xlfn.STDEV.S(Returns!HL115:HL126)*SQRT(12))</f>
        <v>-8.9889790476116813E-3</v>
      </c>
      <c r="HM115" s="3" cm="1">
        <f t="array" ref="HM115">(GEOMEAN(1+Returns!HM115:HM126)^12-1)/(_xlfn.STDEV.S(Returns!HM115:HM126)*SQRT(12))</f>
        <v>1.6143960910191646</v>
      </c>
      <c r="HN115" s="3" cm="1">
        <f t="array" ref="HN115">(GEOMEAN(1+Returns!HN115:HN126)^12-1)/(_xlfn.STDEV.S(Returns!HN115:HN126)*SQRT(12))</f>
        <v>-0.7136904940375518</v>
      </c>
      <c r="HO115" s="3" cm="1">
        <f t="array" ref="HO115">(GEOMEAN(1+Returns!HO115:HO126)^12-1)/(_xlfn.STDEV.S(Returns!HO115:HO126)*SQRT(12))</f>
        <v>0.99807704824888976</v>
      </c>
      <c r="HP115" s="3" t="e" cm="1">
        <f t="array" ref="HP115">(GEOMEAN(1+Returns!HP115:HP126)^12-1)/(_xlfn.STDEV.S(Returns!HP115:HP126)*SQRT(12))</f>
        <v>#DIV/0!</v>
      </c>
      <c r="HQ115" s="3" cm="1">
        <f t="array" ref="HQ115">(GEOMEAN(1+Returns!HQ115:HQ126)^12-1)/(_xlfn.STDEV.S(Returns!HQ115:HQ126)*SQRT(12))</f>
        <v>2.3703378018726857</v>
      </c>
      <c r="HR115" s="3" cm="1">
        <f t="array" ref="HR115">(GEOMEAN(1+Returns!HR115:HR126)^12-1)/(_xlfn.STDEV.S(Returns!HR115:HR126)*SQRT(12))</f>
        <v>-0.91102116872297767</v>
      </c>
      <c r="HS115" s="3" cm="1">
        <f t="array" ref="HS115">(GEOMEAN(1+Returns!HS115:HS126)^12-1)/(_xlfn.STDEV.S(Returns!HS115:HS126)*SQRT(12))</f>
        <v>-0.84139109544778468</v>
      </c>
      <c r="HT115" s="3" t="e" cm="1">
        <f t="array" ref="HT115">(GEOMEAN(1+Returns!HT115:HT126)^12-1)/(_xlfn.STDEV.S(Returns!HT115:HT126)*SQRT(12))</f>
        <v>#DIV/0!</v>
      </c>
      <c r="HU115" s="3" cm="1">
        <f t="array" ref="HU115">(GEOMEAN(1+Returns!HU115:HU126)^12-1)/(_xlfn.STDEV.S(Returns!HU115:HU126)*SQRT(12))</f>
        <v>1.0003290442420705</v>
      </c>
      <c r="HV115" s="3" cm="1">
        <f t="array" ref="HV115">(GEOMEAN(1+Returns!HV115:HV126)^12-1)/(_xlfn.STDEV.S(Returns!HV115:HV126)*SQRT(12))</f>
        <v>0.86169601155888242</v>
      </c>
      <c r="HW115" s="3" cm="1">
        <f t="array" ref="HW115">(GEOMEAN(1+Returns!HW115:HW126)^12-1)/(_xlfn.STDEV.S(Returns!HW115:HW126)*SQRT(12))</f>
        <v>0.28343363118253073</v>
      </c>
      <c r="HX115" s="3" cm="1">
        <f t="array" ref="HX115">(GEOMEAN(1+Returns!HX115:HX126)^12-1)/(_xlfn.STDEV.S(Returns!HX115:HX126)*SQRT(12))</f>
        <v>0.5720694897276497</v>
      </c>
      <c r="HY115" s="3" cm="1">
        <f t="array" ref="HY115">(GEOMEAN(1+Returns!HY115:HY126)^12-1)/(_xlfn.STDEV.S(Returns!HY115:HY126)*SQRT(12))</f>
        <v>2.8999236596827487</v>
      </c>
      <c r="HZ115" s="3" cm="1">
        <f t="array" ref="HZ115">(GEOMEAN(1+Returns!HZ115:HZ126)^12-1)/(_xlfn.STDEV.S(Returns!HZ115:HZ126)*SQRT(12))</f>
        <v>2.154597371048216</v>
      </c>
      <c r="IA115" s="3" cm="1">
        <f t="array" ref="IA115">(GEOMEAN(1+Returns!IA115:IA126)^12-1)/(_xlfn.STDEV.S(Returns!IA115:IA126)*SQRT(12))</f>
        <v>0.83921646522333726</v>
      </c>
      <c r="IB115" s="3" cm="1">
        <f t="array" ref="IB115">(GEOMEAN(1+Returns!IB115:IB126)^12-1)/(_xlfn.STDEV.S(Returns!IB115:IB126)*SQRT(12))</f>
        <v>0.65858434602859561</v>
      </c>
      <c r="IC115" s="3" cm="1">
        <f t="array" ref="IC115">(GEOMEAN(1+Returns!IC115:IC126)^12-1)/(_xlfn.STDEV.S(Returns!IC115:IC126)*SQRT(12))</f>
        <v>0.5166926213347709</v>
      </c>
      <c r="ID115" s="3" cm="1">
        <f t="array" ref="ID115">(GEOMEAN(1+Returns!ID115:ID126)^12-1)/(_xlfn.STDEV.S(Returns!ID115:ID126)*SQRT(12))</f>
        <v>1.9889955564062145</v>
      </c>
      <c r="IE115" s="3" cm="1">
        <f t="array" ref="IE115">(GEOMEAN(1+Returns!IE115:IE126)^12-1)/(_xlfn.STDEV.S(Returns!IE115:IE126)*SQRT(12))</f>
        <v>0.4837151979315345</v>
      </c>
      <c r="IF115" s="3" cm="1">
        <f t="array" ref="IF115">(GEOMEAN(1+Returns!IF115:IF126)^12-1)/(_xlfn.STDEV.S(Returns!IF115:IF126)*SQRT(12))</f>
        <v>-4.5081546913073887E-2</v>
      </c>
      <c r="IG115" s="3" cm="1">
        <f t="array" ref="IG115">(GEOMEAN(1+Returns!IG115:IG126)^12-1)/(_xlfn.STDEV.S(Returns!IG115:IG126)*SQRT(12))</f>
        <v>0.40971680151185647</v>
      </c>
      <c r="IH115" s="3" cm="1">
        <f t="array" ref="IH115">(GEOMEAN(1+Returns!IH115:IH126)^12-1)/(_xlfn.STDEV.S(Returns!IH115:IH126)*SQRT(12))</f>
        <v>7.8032697417932351</v>
      </c>
      <c r="II115" s="3" cm="1">
        <f t="array" ref="II115">(GEOMEAN(1+Returns!II115:II126)^12-1)/(_xlfn.STDEV.S(Returns!II115:II126)*SQRT(12))</f>
        <v>0.26128646497553176</v>
      </c>
      <c r="IJ115" s="3" cm="1">
        <f t="array" ref="IJ115">(GEOMEAN(1+Returns!IJ115:IJ126)^12-1)/(_xlfn.STDEV.S(Returns!IJ115:IJ126)*SQRT(12))</f>
        <v>1.2886382353865693</v>
      </c>
      <c r="IK115" s="3" cm="1">
        <f t="array" ref="IK115">(GEOMEAN(1+Returns!IK115:IK126)^12-1)/(_xlfn.STDEV.S(Returns!IK115:IK126)*SQRT(12))</f>
        <v>3.0682444635081585</v>
      </c>
      <c r="IL115" s="3" cm="1">
        <f t="array" ref="IL115">(GEOMEAN(1+Returns!IL115:IL126)^12-1)/(_xlfn.STDEV.S(Returns!IL115:IL126)*SQRT(12))</f>
        <v>1.7971956363767538</v>
      </c>
      <c r="IM115" s="3" cm="1">
        <f t="array" ref="IM115">(GEOMEAN(1+Returns!IM115:IM126)^12-1)/(_xlfn.STDEV.S(Returns!IM115:IM126)*SQRT(12))</f>
        <v>4.9151248240513601</v>
      </c>
      <c r="IN115" s="3" t="e" cm="1">
        <f t="array" ref="IN115">(GEOMEAN(1+Returns!IN115:IN126)^12-1)/(_xlfn.STDEV.S(Returns!IN115:IN126)*SQRT(12))</f>
        <v>#DIV/0!</v>
      </c>
      <c r="IO115" s="3" cm="1">
        <f t="array" ref="IO115">(GEOMEAN(1+Returns!IO115:IO126)^12-1)/(_xlfn.STDEV.S(Returns!IO115:IO126)*SQRT(12))</f>
        <v>2.1876894584779638</v>
      </c>
      <c r="IP115" s="3" t="e" cm="1">
        <f t="array" ref="IP115">(GEOMEAN(1+Returns!IP115:IP126)^12-1)/(_xlfn.STDEV.S(Returns!IP115:IP126)*SQRT(12))</f>
        <v>#DIV/0!</v>
      </c>
      <c r="IQ115" s="3" cm="1">
        <f t="array" ref="IQ115">(GEOMEAN(1+Returns!IQ115:IQ126)^12-1)/(_xlfn.STDEV.S(Returns!IQ115:IQ126)*SQRT(12))</f>
        <v>1.3313505162328783</v>
      </c>
      <c r="IR115" s="3" cm="1">
        <f t="array" ref="IR115">(GEOMEAN(1+Returns!IR115:IR126)^12-1)/(_xlfn.STDEV.S(Returns!IR115:IR126)*SQRT(12))</f>
        <v>0.97782413891535502</v>
      </c>
      <c r="IS115" s="3" cm="1">
        <f t="array" ref="IS115">(GEOMEAN(1+Returns!IS115:IS126)^12-1)/(_xlfn.STDEV.S(Returns!IS115:IS126)*SQRT(12))</f>
        <v>7.1094551086645377E-2</v>
      </c>
      <c r="IT115" s="3" cm="1">
        <f t="array" ref="IT115">(GEOMEAN(1+Returns!IT115:IT126)^12-1)/(_xlfn.STDEV.S(Returns!IT115:IT126)*SQRT(12))</f>
        <v>-0.44461651858209661</v>
      </c>
      <c r="IU115" s="3" cm="1">
        <f t="array" ref="IU115">(GEOMEAN(1+Returns!IU115:IU126)^12-1)/(_xlfn.STDEV.S(Returns!IU115:IU126)*SQRT(12))</f>
        <v>1.045523629407618</v>
      </c>
      <c r="IV115" s="3" cm="1">
        <f t="array" ref="IV115">(GEOMEAN(1+Returns!IV115:IV126)^12-1)/(_xlfn.STDEV.S(Returns!IV115:IV126)*SQRT(12))</f>
        <v>0.75335908261201345</v>
      </c>
      <c r="IW115" s="3" cm="1">
        <f t="array" ref="IW115">(GEOMEAN(1+Returns!IW115:IW126)^12-1)/(_xlfn.STDEV.S(Returns!IW115:IW126)*SQRT(12))</f>
        <v>-0.73905237782316502</v>
      </c>
      <c r="IX115" s="3" cm="1">
        <f t="array" ref="IX115">(GEOMEAN(1+Returns!IX115:IX126)^12-1)/(_xlfn.STDEV.S(Returns!IX115:IX126)*SQRT(12))</f>
        <v>0.60037142407737243</v>
      </c>
      <c r="IY115" s="3" cm="1">
        <f t="array" ref="IY115">(GEOMEAN(1+Returns!IY115:IY126)^12-1)/(_xlfn.STDEV.S(Returns!IY115:IY126)*SQRT(12))</f>
        <v>2.3768004045331552</v>
      </c>
      <c r="IZ115" s="3" cm="1">
        <f t="array" ref="IZ115">(GEOMEAN(1+Returns!IZ115:IZ126)^12-1)/(_xlfn.STDEV.S(Returns!IZ115:IZ126)*SQRT(12))</f>
        <v>0.82369820236614666</v>
      </c>
      <c r="JA115" s="3" cm="1">
        <f t="array" ref="JA115">(GEOMEAN(1+Returns!JA115:JA126)^12-1)/(_xlfn.STDEV.S(Returns!JA115:JA126)*SQRT(12))</f>
        <v>0.96684093835627283</v>
      </c>
      <c r="JB115" s="3" cm="1">
        <f t="array" ref="JB115">(GEOMEAN(1+Returns!JB115:JB126)^12-1)/(_xlfn.STDEV.S(Returns!JB115:JB126)*SQRT(12))</f>
        <v>0.8147355542549779</v>
      </c>
      <c r="JC115" s="3" cm="1">
        <f t="array" ref="JC115">(GEOMEAN(1+Returns!JC115:JC126)^12-1)/(_xlfn.STDEV.S(Returns!JC115:JC126)*SQRT(12))</f>
        <v>1.5493337625076375</v>
      </c>
      <c r="JD115" s="3" t="e" cm="1">
        <f t="array" ref="JD115">(GEOMEAN(1+Returns!JD115:JD126)^12-1)/(_xlfn.STDEV.S(Returns!JD115:JD126)*SQRT(12))</f>
        <v>#DIV/0!</v>
      </c>
      <c r="JE115" s="3" cm="1">
        <f t="array" ref="JE115">(GEOMEAN(1+Returns!JE115:JE126)^12-1)/(_xlfn.STDEV.S(Returns!JE115:JE126)*SQRT(12))</f>
        <v>1.0394568314273054</v>
      </c>
      <c r="JF115" s="3" cm="1">
        <f t="array" ref="JF115">(GEOMEAN(1+Returns!JF115:JF126)^12-1)/(_xlfn.STDEV.S(Returns!JF115:JF126)*SQRT(12))</f>
        <v>2.1431891676390924</v>
      </c>
      <c r="JG115" s="3" cm="1">
        <f t="array" ref="JG115">(GEOMEAN(1+Returns!JG115:JG126)^12-1)/(_xlfn.STDEV.S(Returns!JG115:JG126)*SQRT(12))</f>
        <v>-0.2662160434141333</v>
      </c>
      <c r="JH115" s="3" cm="1">
        <f t="array" ref="JH115">(GEOMEAN(1+Returns!JH115:JH126)^12-1)/(_xlfn.STDEV.S(Returns!JH115:JH126)*SQRT(12))</f>
        <v>-0.20849922538901608</v>
      </c>
      <c r="JI115" s="3" cm="1">
        <f t="array" ref="JI115">(GEOMEAN(1+Returns!JI115:JI126)^12-1)/(_xlfn.STDEV.S(Returns!JI115:JI126)*SQRT(12))</f>
        <v>1.2254932605919115</v>
      </c>
      <c r="JJ115" s="3" t="e" cm="1">
        <f t="array" ref="JJ115">(GEOMEAN(1+Returns!JJ115:JJ126)^12-1)/(_xlfn.STDEV.S(Returns!JJ115:JJ126)*SQRT(12))</f>
        <v>#DIV/0!</v>
      </c>
      <c r="JK115" s="3" cm="1">
        <f t="array" ref="JK115">(GEOMEAN(1+Returns!JK115:JK126)^12-1)/(_xlfn.STDEV.S(Returns!JK115:JK126)*SQRT(12))</f>
        <v>-3.805341708165829E-2</v>
      </c>
      <c r="JL115" s="3" cm="1">
        <f t="array" ref="JL115">(GEOMEAN(1+Returns!JL115:JL126)^12-1)/(_xlfn.STDEV.S(Returns!JL115:JL126)*SQRT(12))</f>
        <v>0.92156738894633117</v>
      </c>
      <c r="JM115" s="3" cm="1">
        <f t="array" ref="JM115">(GEOMEAN(1+Returns!JM115:JM126)^12-1)/(_xlfn.STDEV.S(Returns!JM115:JM126)*SQRT(12))</f>
        <v>7.2119051846865567E-2</v>
      </c>
      <c r="JN115" s="3" cm="1">
        <f t="array" ref="JN115">(GEOMEAN(1+Returns!JN115:JN126)^12-1)/(_xlfn.STDEV.S(Returns!JN115:JN126)*SQRT(12))</f>
        <v>2.6705698056289302</v>
      </c>
      <c r="JO115" s="3" cm="1">
        <f t="array" ref="JO115">(GEOMEAN(1+Returns!JO115:JO126)^12-1)/(_xlfn.STDEV.S(Returns!JO115:JO126)*SQRT(12))</f>
        <v>1.0412449704801172</v>
      </c>
      <c r="JP115" s="3" cm="1">
        <f t="array" ref="JP115">(GEOMEAN(1+Returns!JP115:JP126)^12-1)/(_xlfn.STDEV.S(Returns!JP115:JP126)*SQRT(12))</f>
        <v>1.6545374872901879</v>
      </c>
      <c r="JQ115" s="3" cm="1">
        <f t="array" ref="JQ115">(GEOMEAN(1+Returns!JQ115:JQ126)^12-1)/(_xlfn.STDEV.S(Returns!JQ115:JQ126)*SQRT(12))</f>
        <v>1.885583598252228</v>
      </c>
      <c r="JR115" s="3" cm="1">
        <f t="array" ref="JR115">(GEOMEAN(1+Returns!JR115:JR126)^12-1)/(_xlfn.STDEV.S(Returns!JR115:JR126)*SQRT(12))</f>
        <v>0.94159163540472191</v>
      </c>
      <c r="JS115" s="3" cm="1">
        <f t="array" ref="JS115">(GEOMEAN(1+Returns!JS115:JS126)^12-1)/(_xlfn.STDEV.S(Returns!JS115:JS126)*SQRT(12))</f>
        <v>-0.1227292487041694</v>
      </c>
      <c r="JT115" s="3" cm="1">
        <f t="array" ref="JT115">(GEOMEAN(1+Returns!JT115:JT126)^12-1)/(_xlfn.STDEV.S(Returns!JT115:JT126)*SQRT(12))</f>
        <v>1.3012580390118733</v>
      </c>
      <c r="JU115" s="3" cm="1">
        <f t="array" ref="JU115">(GEOMEAN(1+Returns!JU115:JU126)^12-1)/(_xlfn.STDEV.S(Returns!JU115:JU126)*SQRT(12))</f>
        <v>1.0960321473376398</v>
      </c>
      <c r="JV115" s="3" cm="1">
        <f t="array" ref="JV115">(GEOMEAN(1+Returns!JV115:JV126)^12-1)/(_xlfn.STDEV.S(Returns!JV115:JV126)*SQRT(12))</f>
        <v>1.1051208968904087</v>
      </c>
      <c r="JW115" s="3" cm="1">
        <f t="array" ref="JW115">(GEOMEAN(1+Returns!JW115:JW126)^12-1)/(_xlfn.STDEV.S(Returns!JW115:JW126)*SQRT(12))</f>
        <v>1.3936703749976613</v>
      </c>
      <c r="JX115" s="3" cm="1">
        <f t="array" ref="JX115">(GEOMEAN(1+Returns!JX115:JX126)^12-1)/(_xlfn.STDEV.S(Returns!JX115:JX126)*SQRT(12))</f>
        <v>0.26658169377264468</v>
      </c>
      <c r="JY115" s="3" cm="1">
        <f t="array" ref="JY115">(GEOMEAN(1+Returns!JY115:JY126)^12-1)/(_xlfn.STDEV.S(Returns!JY115:JY126)*SQRT(12))</f>
        <v>0.86027140896589893</v>
      </c>
      <c r="JZ115" s="3" cm="1">
        <f t="array" ref="JZ115">(GEOMEAN(1+Returns!JZ115:JZ126)^12-1)/(_xlfn.STDEV.S(Returns!JZ115:JZ126)*SQRT(12))</f>
        <v>-7.6397232220074482E-2</v>
      </c>
      <c r="KA115" s="3" cm="1">
        <f t="array" ref="KA115">(GEOMEAN(1+Returns!KA115:KA126)^12-1)/(_xlfn.STDEV.S(Returns!KA115:KA126)*SQRT(12))</f>
        <v>-0.44584262801356256</v>
      </c>
      <c r="KB115" s="3" cm="1">
        <f t="array" ref="KB115">(GEOMEAN(1+Returns!KB115:KB126)^12-1)/(_xlfn.STDEV.S(Returns!KB115:KB126)*SQRT(12))</f>
        <v>0.17086778165867622</v>
      </c>
      <c r="KC115" s="3" cm="1">
        <f t="array" ref="KC115">(GEOMEAN(1+Returns!KC115:KC126)^12-1)/(_xlfn.STDEV.S(Returns!KC115:KC126)*SQRT(12))</f>
        <v>1.268592086369426</v>
      </c>
      <c r="KD115" s="3" t="e" cm="1">
        <f t="array" ref="KD115">(GEOMEAN(1+Returns!KD115:KD126)^12-1)/(_xlfn.STDEV.S(Returns!KD115:KD126)*SQRT(12))</f>
        <v>#DIV/0!</v>
      </c>
      <c r="KE115" s="3" t="e" cm="1">
        <f t="array" ref="KE115">(GEOMEAN(1+Returns!KE115:KE126)^12-1)/(_xlfn.STDEV.S(Returns!KE115:KE126)*SQRT(12))</f>
        <v>#DIV/0!</v>
      </c>
      <c r="KF115" s="3" cm="1">
        <f t="array" ref="KF115">(GEOMEAN(1+Returns!KF115:KF126)^12-1)/(_xlfn.STDEV.S(Returns!KF115:KF126)*SQRT(12))</f>
        <v>0.75706668702683289</v>
      </c>
      <c r="KG115" s="3" cm="1">
        <f t="array" ref="KG115">(GEOMEAN(1+Returns!KG115:KG126)^12-1)/(_xlfn.STDEV.S(Returns!KG115:KG126)*SQRT(12))</f>
        <v>0.86838618157855352</v>
      </c>
      <c r="KH115" s="3" t="e" cm="1">
        <f t="array" ref="KH115">(GEOMEAN(1+Returns!KH115:KH126)^12-1)/(_xlfn.STDEV.S(Returns!KH115:KH126)*SQRT(12))</f>
        <v>#DIV/0!</v>
      </c>
      <c r="KI115" s="3" cm="1">
        <f t="array" ref="KI115">(GEOMEAN(1+Returns!KI115:KI126)^12-1)/(_xlfn.STDEV.S(Returns!KI115:KI126)*SQRT(12))</f>
        <v>0.25710290068032177</v>
      </c>
      <c r="KJ115" s="3" cm="1">
        <f t="array" ref="KJ115">(GEOMEAN(1+Returns!KJ115:KJ126)^12-1)/(_xlfn.STDEV.S(Returns!KJ115:KJ126)*SQRT(12))</f>
        <v>-0.41777604694268639</v>
      </c>
      <c r="KK115" s="3" cm="1">
        <f t="array" ref="KK115">(GEOMEAN(1+Returns!KK115:KK126)^12-1)/(_xlfn.STDEV.S(Returns!KK115:KK126)*SQRT(12))</f>
        <v>-0.23646556927975076</v>
      </c>
      <c r="KL115" s="3" cm="1">
        <f t="array" ref="KL115">(GEOMEAN(1+Returns!KL115:KL126)^12-1)/(_xlfn.STDEV.S(Returns!KL115:KL126)*SQRT(12))</f>
        <v>-1.1880017256881563</v>
      </c>
      <c r="KM115" s="3" cm="1">
        <f t="array" ref="KM115">(GEOMEAN(1+Returns!KM115:KM126)^12-1)/(_xlfn.STDEV.S(Returns!KM115:KM126)*SQRT(12))</f>
        <v>0.11032390305277655</v>
      </c>
      <c r="KN115" s="3" cm="1">
        <f t="array" ref="KN115">(GEOMEAN(1+Returns!KN115:KN126)^12-1)/(_xlfn.STDEV.S(Returns!KN115:KN126)*SQRT(12))</f>
        <v>0.64692009897599778</v>
      </c>
      <c r="KO115" s="3" cm="1">
        <f t="array" ref="KO115">(GEOMEAN(1+Returns!KO115:KO126)^12-1)/(_xlfn.STDEV.S(Returns!KO115:KO126)*SQRT(12))</f>
        <v>1.3167658966121387</v>
      </c>
      <c r="KP115" s="3" cm="1">
        <f t="array" ref="KP115">(GEOMEAN(1+Returns!KP115:KP126)^12-1)/(_xlfn.STDEV.S(Returns!KP115:KP126)*SQRT(12))</f>
        <v>0.85526441009469467</v>
      </c>
      <c r="KQ115" s="3" cm="1">
        <f t="array" ref="KQ115">(GEOMEAN(1+Returns!KQ115:KQ126)^12-1)/(_xlfn.STDEV.S(Returns!KQ115:KQ126)*SQRT(12))</f>
        <v>1.9049319913383873</v>
      </c>
      <c r="KR115" s="3" t="e" cm="1">
        <f t="array" ref="KR115">(GEOMEAN(1+Returns!KR115:KR126)^12-1)/(_xlfn.STDEV.S(Returns!KR115:KR126)*SQRT(12))</f>
        <v>#DIV/0!</v>
      </c>
      <c r="KS115" s="3" cm="1">
        <f t="array" ref="KS115">(GEOMEAN(1+Returns!KS115:KS126)^12-1)/(_xlfn.STDEV.S(Returns!KS115:KS126)*SQRT(12))</f>
        <v>-8.5891078532506118E-2</v>
      </c>
      <c r="KT115" s="3" cm="1">
        <f t="array" ref="KT115">(GEOMEAN(1+Returns!KT115:KT126)^12-1)/(_xlfn.STDEV.S(Returns!KT115:KT126)*SQRT(12))</f>
        <v>1.7278577852512478</v>
      </c>
      <c r="KU115" s="3" t="e" cm="1">
        <f t="array" ref="KU115">(GEOMEAN(1+Returns!KU115:KU126)^12-1)/(_xlfn.STDEV.S(Returns!KU115:KU126)*SQRT(12))</f>
        <v>#DIV/0!</v>
      </c>
      <c r="KV115" s="3" cm="1">
        <f t="array" ref="KV115">(GEOMEAN(1+Returns!KV115:KV126)^12-1)/(_xlfn.STDEV.S(Returns!KV115:KV126)*SQRT(12))</f>
        <v>2.9285907855396682</v>
      </c>
      <c r="KW115" s="3" cm="1">
        <f t="array" ref="KW115">(GEOMEAN(1+Returns!KW115:KW126)^12-1)/(_xlfn.STDEV.S(Returns!KW115:KW126)*SQRT(12))</f>
        <v>0.80280042433604537</v>
      </c>
      <c r="KX115" s="3" cm="1">
        <f t="array" ref="KX115">(GEOMEAN(1+Returns!KX115:KX126)^12-1)/(_xlfn.STDEV.S(Returns!KX115:KX126)*SQRT(12))</f>
        <v>1.8745023248778032</v>
      </c>
      <c r="KY115" s="3" cm="1">
        <f t="array" ref="KY115">(GEOMEAN(1+Returns!KY115:KY126)^12-1)/(_xlfn.STDEV.S(Returns!KY115:KY126)*SQRT(12))</f>
        <v>1.3686714253168595</v>
      </c>
      <c r="KZ115" s="3" cm="1">
        <f t="array" ref="KZ115">(GEOMEAN(1+Returns!KZ115:KZ126)^12-1)/(_xlfn.STDEV.S(Returns!KZ115:KZ126)*SQRT(12))</f>
        <v>1.8639166767843824</v>
      </c>
      <c r="LA115" s="3" cm="1">
        <f t="array" ref="LA115">(GEOMEAN(1+Returns!LA115:LA126)^12-1)/(_xlfn.STDEV.S(Returns!LA115:LA126)*SQRT(12))</f>
        <v>1.0729717558483314</v>
      </c>
      <c r="LB115" s="3" cm="1">
        <f t="array" ref="LB115">(GEOMEAN(1+Returns!LB115:LB126)^12-1)/(_xlfn.STDEV.S(Returns!LB115:LB126)*SQRT(12))</f>
        <v>0.91083639253697224</v>
      </c>
      <c r="LC115" s="3" cm="1">
        <f t="array" ref="LC115">(GEOMEAN(1+Returns!LC115:LC126)^12-1)/(_xlfn.STDEV.S(Returns!LC115:LC126)*SQRT(12))</f>
        <v>2.2018431302840744</v>
      </c>
      <c r="LD115" s="3" cm="1">
        <f t="array" ref="LD115">(GEOMEAN(1+Returns!LD115:LD126)^12-1)/(_xlfn.STDEV.S(Returns!LD115:LD126)*SQRT(12))</f>
        <v>1.9311220711673107</v>
      </c>
      <c r="LE115" s="3" cm="1">
        <f t="array" ref="LE115">(GEOMEAN(1+Returns!LE115:LE126)^12-1)/(_xlfn.STDEV.S(Returns!LE115:LE126)*SQRT(12))</f>
        <v>0.29521285603051789</v>
      </c>
      <c r="LF115" s="3" cm="1">
        <f t="array" ref="LF115">(GEOMEAN(1+Returns!LF115:LF126)^12-1)/(_xlfn.STDEV.S(Returns!LF115:LF126)*SQRT(12))</f>
        <v>-0.17250473741898237</v>
      </c>
      <c r="LG115" s="3" cm="1">
        <f t="array" ref="LG115">(GEOMEAN(1+Returns!LG115:LG126)^12-1)/(_xlfn.STDEV.S(Returns!LG115:LG126)*SQRT(12))</f>
        <v>7.8853220671991506E-2</v>
      </c>
      <c r="LH115" s="3" cm="1">
        <f t="array" ref="LH115">(GEOMEAN(1+Returns!LH115:LH126)^12-1)/(_xlfn.STDEV.S(Returns!LH115:LH126)*SQRT(12))</f>
        <v>1.5252183528379619</v>
      </c>
      <c r="LI115" s="3" cm="1">
        <f t="array" ref="LI115">(GEOMEAN(1+Returns!LI115:LI126)^12-1)/(_xlfn.STDEV.S(Returns!LI115:LI126)*SQRT(12))</f>
        <v>-3.7920372836608733E-3</v>
      </c>
      <c r="LJ115" s="3" cm="1">
        <f t="array" ref="LJ115">(GEOMEAN(1+Returns!LJ115:LJ126)^12-1)/(_xlfn.STDEV.S(Returns!LJ115:LJ126)*SQRT(12))</f>
        <v>0.885094732528241</v>
      </c>
      <c r="LK115" s="3" cm="1">
        <f t="array" ref="LK115">(GEOMEAN(1+Returns!LK115:LK126)^12-1)/(_xlfn.STDEV.S(Returns!LK115:LK126)*SQRT(12))</f>
        <v>1.0230895558530377</v>
      </c>
      <c r="LL115" s="3" cm="1">
        <f t="array" ref="LL115">(GEOMEAN(1+Returns!LL115:LL126)^12-1)/(_xlfn.STDEV.S(Returns!LL115:LL126)*SQRT(12))</f>
        <v>1.8737246193420558</v>
      </c>
      <c r="LM115" s="3" cm="1">
        <f t="array" ref="LM115">(GEOMEAN(1+Returns!LM115:LM126)^12-1)/(_xlfn.STDEV.S(Returns!LM115:LM126)*SQRT(12))</f>
        <v>2.4688657576625275</v>
      </c>
      <c r="LN115" s="3" cm="1">
        <f t="array" ref="LN115">(GEOMEAN(1+Returns!LN115:LN126)^12-1)/(_xlfn.STDEV.S(Returns!LN115:LN126)*SQRT(12))</f>
        <v>1.1932249264414785</v>
      </c>
      <c r="LO115" s="3" cm="1">
        <f t="array" ref="LO115">(GEOMEAN(1+Returns!LO115:LO126)^12-1)/(_xlfn.STDEV.S(Returns!LO115:LO126)*SQRT(12))</f>
        <v>0.60018205306937511</v>
      </c>
      <c r="LP115" s="3" cm="1">
        <f t="array" ref="LP115">(GEOMEAN(1+Returns!LP115:LP126)^12-1)/(_xlfn.STDEV.S(Returns!LP115:LP126)*SQRT(12))</f>
        <v>0.74378786870691893</v>
      </c>
      <c r="LQ115" s="3" t="e" cm="1">
        <f t="array" ref="LQ115">(GEOMEAN(1+Returns!LQ115:LQ126)^12-1)/(_xlfn.STDEV.S(Returns!LQ115:LQ126)*SQRT(12))</f>
        <v>#DIV/0!</v>
      </c>
      <c r="LR115" s="3" cm="1">
        <f t="array" ref="LR115">(GEOMEAN(1+Returns!LR115:LR126)^12-1)/(_xlfn.STDEV.S(Returns!LR115:LR126)*SQRT(12))</f>
        <v>0.40204019491362514</v>
      </c>
      <c r="LS115" s="3" cm="1">
        <f t="array" ref="LS115">(GEOMEAN(1+Returns!LS115:LS126)^12-1)/(_xlfn.STDEV.S(Returns!LS115:LS126)*SQRT(12))</f>
        <v>0.84815253657084311</v>
      </c>
      <c r="LT115" s="3" cm="1">
        <f t="array" ref="LT115">(GEOMEAN(1+Returns!LT115:LT126)^12-1)/(_xlfn.STDEV.S(Returns!LT115:LT126)*SQRT(12))</f>
        <v>0.89194703528815356</v>
      </c>
      <c r="LU115" s="3" cm="1">
        <f t="array" ref="LU115">(GEOMEAN(1+Returns!LU115:LU126)^12-1)/(_xlfn.STDEV.S(Returns!LU115:LU126)*SQRT(12))</f>
        <v>0.37345858474836846</v>
      </c>
      <c r="LV115" s="3" cm="1">
        <f t="array" ref="LV115">(GEOMEAN(1+Returns!LV115:LV126)^12-1)/(_xlfn.STDEV.S(Returns!LV115:LV126)*SQRT(12))</f>
        <v>-0.55648448657727612</v>
      </c>
      <c r="LW115" s="3" cm="1">
        <f t="array" ref="LW115">(GEOMEAN(1+Returns!LW115:LW126)^12-1)/(_xlfn.STDEV.S(Returns!LW115:LW126)*SQRT(12))</f>
        <v>0.39282061425205117</v>
      </c>
      <c r="LX115" s="3" t="e" cm="1">
        <f t="array" ref="LX115">(GEOMEAN(1+Returns!LX115:LX126)^12-1)/(_xlfn.STDEV.S(Returns!LX115:LX126)*SQRT(12))</f>
        <v>#DIV/0!</v>
      </c>
      <c r="LY115" s="3" t="e" cm="1">
        <f t="array" ref="LY115">(GEOMEAN(1+Returns!LY115:LY126)^12-1)/(_xlfn.STDEV.S(Returns!LY115:LY126)*SQRT(12))</f>
        <v>#DIV/0!</v>
      </c>
      <c r="LZ115" s="3" cm="1">
        <f t="array" ref="LZ115">(GEOMEAN(1+Returns!LZ115:LZ126)^12-1)/(_xlfn.STDEV.S(Returns!LZ115:LZ126)*SQRT(12))</f>
        <v>0.80787427190117433</v>
      </c>
      <c r="MA115" s="3" cm="1">
        <f t="array" ref="MA115">(GEOMEAN(1+Returns!MA115:MA126)^12-1)/(_xlfn.STDEV.S(Returns!MA115:MA126)*SQRT(12))</f>
        <v>2.6144256903855877E-2</v>
      </c>
      <c r="MB115" s="3" cm="1">
        <f t="array" ref="MB115">(GEOMEAN(1+Returns!MB115:MB126)^12-1)/(_xlfn.STDEV.S(Returns!MB115:MB126)*SQRT(12))</f>
        <v>-0.38559848662300528</v>
      </c>
      <c r="MC115" s="3" cm="1">
        <f t="array" ref="MC115">(GEOMEAN(1+Returns!MC115:MC126)^12-1)/(_xlfn.STDEV.S(Returns!MC115:MC126)*SQRT(12))</f>
        <v>0.95658591616831279</v>
      </c>
      <c r="MD115" s="3" cm="1">
        <f t="array" ref="MD115">(GEOMEAN(1+Returns!MD115:MD126)^12-1)/(_xlfn.STDEV.S(Returns!MD115:MD126)*SQRT(12))</f>
        <v>0.51399735626409326</v>
      </c>
      <c r="ME115" s="3" cm="1">
        <f t="array" ref="ME115">(GEOMEAN(1+Returns!ME115:ME126)^12-1)/(_xlfn.STDEV.S(Returns!ME115:ME126)*SQRT(12))</f>
        <v>-0.60739554692728981</v>
      </c>
      <c r="MF115" s="3" t="e" cm="1">
        <f t="array" ref="MF115">(GEOMEAN(1+Returns!MF115:MF126)^12-1)/(_xlfn.STDEV.S(Returns!MF115:MF126)*SQRT(12))</f>
        <v>#DIV/0!</v>
      </c>
      <c r="MG115" s="3" cm="1">
        <f t="array" ref="MG115">(GEOMEAN(1+Returns!MG115:MG126)^12-1)/(_xlfn.STDEV.S(Returns!MG115:MG126)*SQRT(12))</f>
        <v>0.64120815715628021</v>
      </c>
      <c r="MH115" s="3" cm="1">
        <f t="array" ref="MH115">(GEOMEAN(1+Returns!MH115:MH126)^12-1)/(_xlfn.STDEV.S(Returns!MH115:MH126)*SQRT(12))</f>
        <v>1.0476707313720959</v>
      </c>
      <c r="MI115" s="3" cm="1">
        <f t="array" ref="MI115">(GEOMEAN(1+Returns!MI115:MI126)^12-1)/(_xlfn.STDEV.S(Returns!MI115:MI126)*SQRT(12))</f>
        <v>-0.33357409123980147</v>
      </c>
      <c r="MJ115" s="3" cm="1">
        <f t="array" ref="MJ115">(GEOMEAN(1+Returns!MJ115:MJ126)^12-1)/(_xlfn.STDEV.S(Returns!MJ115:MJ126)*SQRT(12))</f>
        <v>1.8824314048510999</v>
      </c>
      <c r="MK115" s="3" cm="1">
        <f t="array" ref="MK115">(GEOMEAN(1+Returns!MK115:MK126)^12-1)/(_xlfn.STDEV.S(Returns!MK115:MK126)*SQRT(12))</f>
        <v>0.4337752600278425</v>
      </c>
      <c r="ML115" s="3" cm="1">
        <f t="array" ref="ML115">(GEOMEAN(1+Returns!ML115:ML126)^12-1)/(_xlfn.STDEV.S(Returns!ML115:ML126)*SQRT(12))</f>
        <v>-0.67554646961531717</v>
      </c>
      <c r="MM115" s="3" cm="1">
        <f t="array" ref="MM115">(GEOMEAN(1+Returns!MM115:MM126)^12-1)/(_xlfn.STDEV.S(Returns!MM115:MM126)*SQRT(12))</f>
        <v>0.72986584598554405</v>
      </c>
      <c r="MN115" s="3" cm="1">
        <f t="array" ref="MN115">(GEOMEAN(1+Returns!MN115:MN126)^12-1)/(_xlfn.STDEV.S(Returns!MN115:MN126)*SQRT(12))</f>
        <v>0.26820934300176202</v>
      </c>
      <c r="MO115" s="3" cm="1">
        <f t="array" ref="MO115">(GEOMEAN(1+Returns!MO115:MO126)^12-1)/(_xlfn.STDEV.S(Returns!MO115:MO126)*SQRT(12))</f>
        <v>0.56242315829754075</v>
      </c>
      <c r="MP115" s="3" cm="1">
        <f t="array" ref="MP115">(GEOMEAN(1+Returns!MP115:MP126)^12-1)/(_xlfn.STDEV.S(Returns!MP115:MP126)*SQRT(12))</f>
        <v>1.6260045607224298</v>
      </c>
      <c r="MQ115" s="3" cm="1">
        <f t="array" ref="MQ115">(GEOMEAN(1+Returns!MQ115:MQ126)^12-1)/(_xlfn.STDEV.S(Returns!MQ115:MQ126)*SQRT(12))</f>
        <v>2.1940185348121641</v>
      </c>
      <c r="MR115" s="3" cm="1">
        <f t="array" ref="MR115">(GEOMEAN(1+Returns!MR115:MR126)^12-1)/(_xlfn.STDEV.S(Returns!MR115:MR126)*SQRT(12))</f>
        <v>0.14469022773867049</v>
      </c>
      <c r="MS115" s="3" t="e" cm="1">
        <f t="array" ref="MS115">(GEOMEAN(1+Returns!MS115:MS126)^12-1)/(_xlfn.STDEV.S(Returns!MS115:MS126)*SQRT(12))</f>
        <v>#DIV/0!</v>
      </c>
      <c r="MT115" s="3" cm="1">
        <f t="array" ref="MT115">(GEOMEAN(1+Returns!MT115:MT126)^12-1)/(_xlfn.STDEV.S(Returns!MT115:MT126)*SQRT(12))</f>
        <v>-0.72477168710441675</v>
      </c>
      <c r="MU115" s="3" cm="1">
        <f t="array" ref="MU115">(GEOMEAN(1+Returns!MU115:MU126)^12-1)/(_xlfn.STDEV.S(Returns!MU115:MU126)*SQRT(12))</f>
        <v>0.15042036945893331</v>
      </c>
      <c r="MV115" s="3" cm="1">
        <f t="array" ref="MV115">(GEOMEAN(1+Returns!MV115:MV126)^12-1)/(_xlfn.STDEV.S(Returns!MV115:MV126)*SQRT(12))</f>
        <v>-0.9496958192433953</v>
      </c>
      <c r="MW115" s="3" cm="1">
        <f t="array" ref="MW115">(GEOMEAN(1+Returns!MW115:MW126)^12-1)/(_xlfn.STDEV.S(Returns!MW115:MW126)*SQRT(12))</f>
        <v>9.4814704626107176</v>
      </c>
      <c r="MX115" s="3" cm="1">
        <f t="array" ref="MX115">(GEOMEAN(1+Returns!MX115:MX126)^12-1)/(_xlfn.STDEV.S(Returns!MX115:MX126)*SQRT(12))</f>
        <v>0.67010090705773284</v>
      </c>
      <c r="MY115" s="3" cm="1">
        <f t="array" ref="MY115">(GEOMEAN(1+Returns!MY115:MY126)^12-1)/(_xlfn.STDEV.S(Returns!MY115:MY126)*SQRT(12))</f>
        <v>0.78152058868771968</v>
      </c>
      <c r="MZ115" s="3" cm="1">
        <f t="array" ref="MZ115">(GEOMEAN(1+Returns!MZ115:MZ126)^12-1)/(_xlfn.STDEV.S(Returns!MZ115:MZ126)*SQRT(12))</f>
        <v>0.66035582437905926</v>
      </c>
      <c r="NA115" s="3" cm="1">
        <f t="array" ref="NA115">(GEOMEAN(1+Returns!NA115:NA126)^12-1)/(_xlfn.STDEV.S(Returns!NA115:NA126)*SQRT(12))</f>
        <v>0.69281788237168518</v>
      </c>
      <c r="NB115" s="3" cm="1">
        <f t="array" ref="NB115">(GEOMEAN(1+Returns!NB115:NB126)^12-1)/(_xlfn.STDEV.S(Returns!NB115:NB126)*SQRT(12))</f>
        <v>0.42984987371669187</v>
      </c>
      <c r="NC115" s="3" cm="1">
        <f t="array" ref="NC115">(GEOMEAN(1+Returns!NC115:NC126)^12-1)/(_xlfn.STDEV.S(Returns!NC115:NC126)*SQRT(12))</f>
        <v>1.8734873058904316</v>
      </c>
      <c r="ND115" s="3" cm="1">
        <f t="array" ref="ND115">(GEOMEAN(1+Returns!ND115:ND126)^12-1)/(_xlfn.STDEV.S(Returns!ND115:ND126)*SQRT(12))</f>
        <v>2.1553175102092395</v>
      </c>
      <c r="NE115" s="3" cm="1">
        <f t="array" ref="NE115">(GEOMEAN(1+Returns!NE115:NE126)^12-1)/(_xlfn.STDEV.S(Returns!NE115:NE126)*SQRT(12))</f>
        <v>-0.83592714634793308</v>
      </c>
      <c r="NF115" s="3" cm="1">
        <f t="array" ref="NF115">(GEOMEAN(1+Returns!NF115:NF126)^12-1)/(_xlfn.STDEV.S(Returns!NF115:NF126)*SQRT(12))</f>
        <v>0.27582079469199988</v>
      </c>
      <c r="NG115" s="3" cm="1">
        <f t="array" ref="NG115">(GEOMEAN(1+Returns!NG115:NG126)^12-1)/(_xlfn.STDEV.S(Returns!NG115:NG126)*SQRT(12))</f>
        <v>2.209196923685127</v>
      </c>
      <c r="NH115" s="3" cm="1">
        <f t="array" ref="NH115">(GEOMEAN(1+Returns!NH115:NH126)^12-1)/(_xlfn.STDEV.S(Returns!NH115:NH126)*SQRT(12))</f>
        <v>0.5694524837716709</v>
      </c>
      <c r="NI115" s="3" cm="1">
        <f t="array" ref="NI115">(GEOMEAN(1+Returns!NI115:NI126)^12-1)/(_xlfn.STDEV.S(Returns!NI115:NI126)*SQRT(12))</f>
        <v>1.2141581402210821</v>
      </c>
      <c r="NJ115" s="3" cm="1">
        <f t="array" ref="NJ115">(GEOMEAN(1+Returns!NJ115:NJ126)^12-1)/(_xlfn.STDEV.S(Returns!NJ115:NJ126)*SQRT(12))</f>
        <v>-4.4159914604593876E-2</v>
      </c>
      <c r="NK115" s="3" cm="1">
        <f t="array" ref="NK115">(GEOMEAN(1+Returns!NK115:NK126)^12-1)/(_xlfn.STDEV.S(Returns!NK115:NK126)*SQRT(12))</f>
        <v>0.46694296780843653</v>
      </c>
      <c r="NL115" s="3" cm="1">
        <f t="array" ref="NL115">(GEOMEAN(1+Returns!NL115:NL126)^12-1)/(_xlfn.STDEV.S(Returns!NL115:NL126)*SQRT(12))</f>
        <v>1.2178912620047173</v>
      </c>
      <c r="NM115" s="3" cm="1">
        <f t="array" ref="NM115">(GEOMEAN(1+Returns!NM115:NM126)^12-1)/(_xlfn.STDEV.S(Returns!NM115:NM126)*SQRT(12))</f>
        <v>0.81838086929305831</v>
      </c>
      <c r="NN115" s="3" cm="1">
        <f t="array" ref="NN115">(GEOMEAN(1+Returns!NN115:NN126)^12-1)/(_xlfn.STDEV.S(Returns!NN115:NN126)*SQRT(12))</f>
        <v>0.55146839419016735</v>
      </c>
      <c r="NO115" s="3" cm="1">
        <f t="array" ref="NO115">(GEOMEAN(1+Returns!NO115:NO126)^12-1)/(_xlfn.STDEV.S(Returns!NO115:NO126)*SQRT(12))</f>
        <v>0.22450115633562986</v>
      </c>
      <c r="NP115" s="3" cm="1">
        <f t="array" ref="NP115">(GEOMEAN(1+Returns!NP115:NP126)^12-1)/(_xlfn.STDEV.S(Returns!NP115:NP126)*SQRT(12))</f>
        <v>1.9623342812195934</v>
      </c>
      <c r="NQ115" s="3" cm="1">
        <f t="array" ref="NQ115">(GEOMEAN(1+Returns!NQ115:NQ126)^12-1)/(_xlfn.STDEV.S(Returns!NQ115:NQ126)*SQRT(12))</f>
        <v>0.62160215051449696</v>
      </c>
      <c r="NR115" s="3" cm="1">
        <f t="array" ref="NR115">(GEOMEAN(1+Returns!NR115:NR126)^12-1)/(_xlfn.STDEV.S(Returns!NR115:NR126)*SQRT(12))</f>
        <v>1.5485996205274501</v>
      </c>
      <c r="NS115" s="3" cm="1">
        <f t="array" ref="NS115">(GEOMEAN(1+Returns!NS115:NS126)^12-1)/(_xlfn.STDEV.S(Returns!NS115:NS126)*SQRT(12))</f>
        <v>1.4338747136901409</v>
      </c>
      <c r="NT115" s="3" cm="1">
        <f t="array" ref="NT115">(GEOMEAN(1+Returns!NT115:NT126)^12-1)/(_xlfn.STDEV.S(Returns!NT115:NT126)*SQRT(12))</f>
        <v>1.7274495416327713</v>
      </c>
      <c r="NU115" s="3" cm="1">
        <f t="array" ref="NU115">(GEOMEAN(1+Returns!NU115:NU126)^12-1)/(_xlfn.STDEV.S(Returns!NU115:NU126)*SQRT(12))</f>
        <v>1.0945132698117033</v>
      </c>
      <c r="NV115" s="3" cm="1">
        <f t="array" ref="NV115">(GEOMEAN(1+Returns!NV115:NV126)^12-1)/(_xlfn.STDEV.S(Returns!NV115:NV126)*SQRT(12))</f>
        <v>1.0343879094484374</v>
      </c>
      <c r="NW115" s="3" cm="1">
        <f t="array" ref="NW115">(GEOMEAN(1+Returns!NW115:NW126)^12-1)/(_xlfn.STDEV.S(Returns!NW115:NW126)*SQRT(12))</f>
        <v>2.28786619045938</v>
      </c>
      <c r="NX115" s="3" cm="1">
        <f t="array" ref="NX115">(GEOMEAN(1+Returns!NX115:NX126)^12-1)/(_xlfn.STDEV.S(Returns!NX115:NX126)*SQRT(12))</f>
        <v>0.38136628137593315</v>
      </c>
      <c r="NY115" s="3" cm="1">
        <f t="array" ref="NY115">(GEOMEAN(1+Returns!NY115:NY126)^12-1)/(_xlfn.STDEV.S(Returns!NY115:NY126)*SQRT(12))</f>
        <v>1.7862159861183688</v>
      </c>
      <c r="NZ115" s="3" cm="1">
        <f t="array" ref="NZ115">(GEOMEAN(1+Returns!NZ115:NZ126)^12-1)/(_xlfn.STDEV.S(Returns!NZ115:NZ126)*SQRT(12))</f>
        <v>1.5691731192710083</v>
      </c>
      <c r="OA115" s="3" cm="1">
        <f t="array" ref="OA115">(GEOMEAN(1+Returns!OA115:OA126)^12-1)/(_xlfn.STDEV.S(Returns!OA115:OA126)*SQRT(12))</f>
        <v>2.9355743851538199</v>
      </c>
      <c r="OB115" s="3" cm="1">
        <f t="array" ref="OB115">(GEOMEAN(1+Returns!OB115:OB126)^12-1)/(_xlfn.STDEV.S(Returns!OB115:OB126)*SQRT(12))</f>
        <v>2.1927503579275447</v>
      </c>
      <c r="OC115" s="3" cm="1">
        <f t="array" ref="OC115">(GEOMEAN(1+Returns!OC115:OC126)^12-1)/(_xlfn.STDEV.S(Returns!OC115:OC126)*SQRT(12))</f>
        <v>4.0682249295640842</v>
      </c>
      <c r="OD115" s="3" cm="1">
        <f t="array" ref="OD115">(GEOMEAN(1+Returns!OD115:OD126)^12-1)/(_xlfn.STDEV.S(Returns!OD115:OD126)*SQRT(12))</f>
        <v>0.18692750397507787</v>
      </c>
      <c r="OE115" s="3" cm="1">
        <f t="array" ref="OE115">(GEOMEAN(1+Returns!OE115:OE126)^12-1)/(_xlfn.STDEV.S(Returns!OE115:OE126)*SQRT(12))</f>
        <v>0.49129286796835614</v>
      </c>
      <c r="OF115" s="3" cm="1">
        <f t="array" ref="OF115">(GEOMEAN(1+Returns!OF115:OF126)^12-1)/(_xlfn.STDEV.S(Returns!OF115:OF126)*SQRT(12))</f>
        <v>0.96782117270746248</v>
      </c>
      <c r="OG115" s="3" cm="1">
        <f t="array" ref="OG115">(GEOMEAN(1+Returns!OG115:OG126)^12-1)/(_xlfn.STDEV.S(Returns!OG115:OG126)*SQRT(12))</f>
        <v>0.56234597221002858</v>
      </c>
      <c r="OH115" s="3" cm="1">
        <f t="array" ref="OH115">(GEOMEAN(1+Returns!OH115:OH126)^12-1)/(_xlfn.STDEV.S(Returns!OH115:OH126)*SQRT(12))</f>
        <v>-0.77239759525534046</v>
      </c>
      <c r="OI115" s="3" cm="1">
        <f t="array" ref="OI115">(GEOMEAN(1+Returns!OI115:OI126)^12-1)/(_xlfn.STDEV.S(Returns!OI115:OI126)*SQRT(12))</f>
        <v>0.34820900956375023</v>
      </c>
      <c r="OJ115" s="3" cm="1">
        <f t="array" ref="OJ115">(GEOMEAN(1+Returns!OJ115:OJ126)^12-1)/(_xlfn.STDEV.S(Returns!OJ115:OJ126)*SQRT(12))</f>
        <v>0.18054250346962997</v>
      </c>
      <c r="OK115" s="3" cm="1">
        <f t="array" ref="OK115">(GEOMEAN(1+Returns!OK115:OK126)^12-1)/(_xlfn.STDEV.S(Returns!OK115:OK126)*SQRT(12))</f>
        <v>-0.6122575073713723</v>
      </c>
      <c r="OL115" s="3" cm="1">
        <f t="array" ref="OL115">(GEOMEAN(1+Returns!OL115:OL126)^12-1)/(_xlfn.STDEV.S(Returns!OL115:OL126)*SQRT(12))</f>
        <v>1.5325401084161012</v>
      </c>
      <c r="OM115" s="3" cm="1">
        <f t="array" ref="OM115">(GEOMEAN(1+Returns!OM115:OM126)^12-1)/(_xlfn.STDEV.S(Returns!OM115:OM126)*SQRT(12))</f>
        <v>-2.1805856744938055</v>
      </c>
      <c r="ON115" s="3" t="e" cm="1">
        <f t="array" ref="ON115">(GEOMEAN(1+Returns!ON115:ON126)^12-1)/(_xlfn.STDEV.S(Returns!ON115:ON126)*SQRT(12))</f>
        <v>#DIV/0!</v>
      </c>
      <c r="OO115" s="3" cm="1">
        <f t="array" ref="OO115">(GEOMEAN(1+Returns!OO115:OO126)^12-1)/(_xlfn.STDEV.S(Returns!OO115:OO126)*SQRT(12))</f>
        <v>0.42894952358254024</v>
      </c>
      <c r="OP115" s="3" cm="1">
        <f t="array" ref="OP115">(GEOMEAN(1+Returns!OP115:OP126)^12-1)/(_xlfn.STDEV.S(Returns!OP115:OP126)*SQRT(12))</f>
        <v>1.0619474118086318</v>
      </c>
      <c r="OQ115" s="3" cm="1">
        <f t="array" ref="OQ115">(GEOMEAN(1+Returns!OQ115:OQ126)^12-1)/(_xlfn.STDEV.S(Returns!OQ115:OQ126)*SQRT(12))</f>
        <v>-0.35277628387260057</v>
      </c>
      <c r="OR115" s="3" cm="1">
        <f t="array" ref="OR115">(GEOMEAN(1+Returns!OR115:OR126)^12-1)/(_xlfn.STDEV.S(Returns!OR115:OR126)*SQRT(12))</f>
        <v>0.35165260897591621</v>
      </c>
      <c r="OS115" s="3" cm="1">
        <f t="array" ref="OS115">(GEOMEAN(1+Returns!OS115:OS126)^12-1)/(_xlfn.STDEV.S(Returns!OS115:OS126)*SQRT(12))</f>
        <v>0.47847271550535958</v>
      </c>
      <c r="OT115" s="3" cm="1">
        <f t="array" ref="OT115">(GEOMEAN(1+Returns!OT115:OT126)^12-1)/(_xlfn.STDEV.S(Returns!OT115:OT126)*SQRT(12))</f>
        <v>1.1102418685632098</v>
      </c>
      <c r="OU115" s="3" cm="1">
        <f t="array" ref="OU115">(GEOMEAN(1+Returns!OU115:OU126)^12-1)/(_xlfn.STDEV.S(Returns!OU115:OU126)*SQRT(12))</f>
        <v>2.1862935303743187</v>
      </c>
      <c r="OV115" s="3" cm="1">
        <f t="array" ref="OV115">(GEOMEAN(1+Returns!OV115:OV126)^12-1)/(_xlfn.STDEV.S(Returns!OV115:OV126)*SQRT(12))</f>
        <v>1.3584896057376419</v>
      </c>
      <c r="OW115" s="3" cm="1">
        <f t="array" ref="OW115">(GEOMEAN(1+Returns!OW115:OW126)^12-1)/(_xlfn.STDEV.S(Returns!OW115:OW126)*SQRT(12))</f>
        <v>0.30767325749769503</v>
      </c>
      <c r="OX115" s="3" cm="1">
        <f t="array" ref="OX115">(GEOMEAN(1+Returns!OX115:OX126)^12-1)/(_xlfn.STDEV.S(Returns!OX115:OX126)*SQRT(12))</f>
        <v>1.5771054720824573</v>
      </c>
      <c r="OY115" s="3" cm="1">
        <f t="array" ref="OY115">(GEOMEAN(1+Returns!OY115:OY126)^12-1)/(_xlfn.STDEV.S(Returns!OY115:OY126)*SQRT(12))</f>
        <v>-1.1050435780483931</v>
      </c>
      <c r="OZ115" s="3" cm="1">
        <f t="array" ref="OZ115">(GEOMEAN(1+Returns!OZ115:OZ126)^12-1)/(_xlfn.STDEV.S(Returns!OZ115:OZ126)*SQRT(12))</f>
        <v>0.86933213611768656</v>
      </c>
      <c r="PA115" s="3" cm="1">
        <f t="array" ref="PA115">(GEOMEAN(1+Returns!PA115:PA126)^12-1)/(_xlfn.STDEV.S(Returns!PA115:PA126)*SQRT(12))</f>
        <v>0.11054490706101652</v>
      </c>
      <c r="PB115" s="3" cm="1">
        <f t="array" ref="PB115">(GEOMEAN(1+Returns!PB115:PB126)^12-1)/(_xlfn.STDEV.S(Returns!PB115:PB126)*SQRT(12))</f>
        <v>0.88102040474567211</v>
      </c>
      <c r="PC115" s="3" cm="1">
        <f t="array" ref="PC115">(GEOMEAN(1+Returns!PC115:PC126)^12-1)/(_xlfn.STDEV.S(Returns!PC115:PC126)*SQRT(12))</f>
        <v>0.97771759201949027</v>
      </c>
      <c r="PD115" s="3" cm="1">
        <f t="array" ref="PD115">(GEOMEAN(1+Returns!PD115:PD126)^12-1)/(_xlfn.STDEV.S(Returns!PD115:PD126)*SQRT(12))</f>
        <v>2.5318135491643279</v>
      </c>
      <c r="PE115" s="3" cm="1">
        <f t="array" ref="PE115">(GEOMEAN(1+Returns!PE115:PE126)^12-1)/(_xlfn.STDEV.S(Returns!PE115:PE126)*SQRT(12))</f>
        <v>0.93284446427997203</v>
      </c>
      <c r="PF115" s="3" cm="1">
        <f t="array" ref="PF115">(GEOMEAN(1+Returns!PF115:PF126)^12-1)/(_xlfn.STDEV.S(Returns!PF115:PF126)*SQRT(12))</f>
        <v>0.25233729925593817</v>
      </c>
      <c r="PG115" s="3" cm="1">
        <f t="array" ref="PG115">(GEOMEAN(1+Returns!PG115:PG126)^12-1)/(_xlfn.STDEV.S(Returns!PG115:PG126)*SQRT(12))</f>
        <v>0.84994242151378674</v>
      </c>
      <c r="PH115" s="3" cm="1">
        <f t="array" ref="PH115">(GEOMEAN(1+Returns!PH115:PH126)^12-1)/(_xlfn.STDEV.S(Returns!PH115:PH126)*SQRT(12))</f>
        <v>1.6781507340590844</v>
      </c>
      <c r="PI115" s="3" cm="1">
        <f t="array" ref="PI115">(GEOMEAN(1+Returns!PI115:PI126)^12-1)/(_xlfn.STDEV.S(Returns!PI115:PI126)*SQRT(12))</f>
        <v>0.5028932429560159</v>
      </c>
      <c r="PJ115" s="3" cm="1">
        <f t="array" ref="PJ115">(GEOMEAN(1+Returns!PJ115:PJ126)^12-1)/(_xlfn.STDEV.S(Returns!PJ115:PJ126)*SQRT(12))</f>
        <v>1.1924706976790842</v>
      </c>
      <c r="PK115" s="3" cm="1">
        <f t="array" ref="PK115">(GEOMEAN(1+Returns!PK115:PK126)^12-1)/(_xlfn.STDEV.S(Returns!PK115:PK126)*SQRT(12))</f>
        <v>1.2072286540999602</v>
      </c>
      <c r="PL115" s="3" cm="1">
        <f t="array" ref="PL115">(GEOMEAN(1+Returns!PL115:PL126)^12-1)/(_xlfn.STDEV.S(Returns!PL115:PL126)*SQRT(12))</f>
        <v>-0.92519321964546908</v>
      </c>
      <c r="PM115" s="3" cm="1">
        <f t="array" ref="PM115">(GEOMEAN(1+Returns!PM115:PM126)^12-1)/(_xlfn.STDEV.S(Returns!PM115:PM126)*SQRT(12))</f>
        <v>1.0392608951990938</v>
      </c>
      <c r="PN115" s="3" cm="1">
        <f t="array" ref="PN115">(GEOMEAN(1+Returns!PN115:PN126)^12-1)/(_xlfn.STDEV.S(Returns!PN115:PN126)*SQRT(12))</f>
        <v>0.26258112807719364</v>
      </c>
      <c r="PO115" s="3" cm="1">
        <f t="array" ref="PO115">(GEOMEAN(1+Returns!PO115:PO126)^12-1)/(_xlfn.STDEV.S(Returns!PO115:PO126)*SQRT(12))</f>
        <v>0.93284446427997203</v>
      </c>
      <c r="PP115" s="3" cm="1">
        <f t="array" ref="PP115">(GEOMEAN(1+Returns!PP115:PP126)^12-1)/(_xlfn.STDEV.S(Returns!PP115:PP126)*SQRT(12))</f>
        <v>0.66577228440813507</v>
      </c>
      <c r="PQ115" s="3" cm="1">
        <f t="array" ref="PQ115">(GEOMEAN(1+Returns!PQ115:PQ126)^12-1)/(_xlfn.STDEV.S(Returns!PQ115:PQ126)*SQRT(12))</f>
        <v>0.3805585042868922</v>
      </c>
      <c r="PR115" s="3" cm="1">
        <f t="array" ref="PR115">(GEOMEAN(1+Returns!PR115:PR126)^12-1)/(_xlfn.STDEV.S(Returns!PR115:PR126)*SQRT(12))</f>
        <v>1.3017438655279259</v>
      </c>
      <c r="PS115" s="3" cm="1">
        <f t="array" ref="PS115">(GEOMEAN(1+Returns!PS115:PS126)^12-1)/(_xlfn.STDEV.S(Returns!PS115:PS126)*SQRT(12))</f>
        <v>0.8554320626612516</v>
      </c>
      <c r="PT115" s="3" cm="1">
        <f t="array" ref="PT115">(GEOMEAN(1+Returns!PT115:PT126)^12-1)/(_xlfn.STDEV.S(Returns!PT115:PT126)*SQRT(12))</f>
        <v>0.88107388469168602</v>
      </c>
      <c r="PU115" s="3" cm="1">
        <f t="array" ref="PU115">(GEOMEAN(1+Returns!PU115:PU126)^12-1)/(_xlfn.STDEV.S(Returns!PU115:PU126)*SQRT(12))</f>
        <v>0.94212997027127376</v>
      </c>
      <c r="PV115" s="3" cm="1">
        <f t="array" ref="PV115">(GEOMEAN(1+Returns!PV115:PV126)^12-1)/(_xlfn.STDEV.S(Returns!PV115:PV126)*SQRT(12))</f>
        <v>-0.53887050865610397</v>
      </c>
      <c r="PW115" s="3" cm="1">
        <f t="array" ref="PW115">(GEOMEAN(1+Returns!PW115:PW126)^12-1)/(_xlfn.STDEV.S(Returns!PW115:PW126)*SQRT(12))</f>
        <v>5.3891334227189303</v>
      </c>
      <c r="PX115" s="3" cm="1">
        <f t="array" ref="PX115">(GEOMEAN(1+Returns!PX115:PX126)^12-1)/(_xlfn.STDEV.S(Returns!PX115:PX126)*SQRT(12))</f>
        <v>0.51040354621233908</v>
      </c>
      <c r="PY115" s="3" cm="1">
        <f t="array" ref="PY115">(GEOMEAN(1+Returns!PY115:PY126)^12-1)/(_xlfn.STDEV.S(Returns!PY115:PY126)*SQRT(12))</f>
        <v>0.91988443280194798</v>
      </c>
      <c r="PZ115" s="3" cm="1">
        <f t="array" ref="PZ115">(GEOMEAN(1+Returns!PZ115:PZ126)^12-1)/(_xlfn.STDEV.S(Returns!PZ115:PZ126)*SQRT(12))</f>
        <v>-0.84758920714469543</v>
      </c>
      <c r="QA115" s="3" cm="1">
        <f t="array" ref="QA115">(GEOMEAN(1+Returns!QA115:QA126)^12-1)/(_xlfn.STDEV.S(Returns!QA115:QA126)*SQRT(12))</f>
        <v>-0.88480544497697322</v>
      </c>
      <c r="QB115" s="3" cm="1">
        <f t="array" ref="QB115">(GEOMEAN(1+Returns!QB115:QB126)^12-1)/(_xlfn.STDEV.S(Returns!QB115:QB126)*SQRT(12))</f>
        <v>-0.55825861083563788</v>
      </c>
      <c r="QC115" s="3" cm="1">
        <f t="array" ref="QC115">(GEOMEAN(1+Returns!QC115:QC126)^12-1)/(_xlfn.STDEV.S(Returns!QC115:QC126)*SQRT(12))</f>
        <v>1.3849711540523408</v>
      </c>
      <c r="QD115" s="3" cm="1">
        <f t="array" ref="QD115">(GEOMEAN(1+Returns!QD115:QD126)^12-1)/(_xlfn.STDEV.S(Returns!QD115:QD126)*SQRT(12))</f>
        <v>-0.23961633581092148</v>
      </c>
      <c r="QE115" s="3" cm="1">
        <f t="array" ref="QE115">(GEOMEAN(1+Returns!QE115:QE126)^12-1)/(_xlfn.STDEV.S(Returns!QE115:QE126)*SQRT(12))</f>
        <v>-1.0066823522795936</v>
      </c>
      <c r="QF115" s="3" t="e" cm="1">
        <f t="array" ref="QF115">(GEOMEAN(1+Returns!QF115:QF126)^12-1)/(_xlfn.STDEV.S(Returns!QF115:QF126)*SQRT(12))</f>
        <v>#DIV/0!</v>
      </c>
      <c r="QG115" s="3" cm="1">
        <f t="array" ref="QG115">(GEOMEAN(1+Returns!QG115:QG126)^12-1)/(_xlfn.STDEV.S(Returns!QG115:QG126)*SQRT(12))</f>
        <v>0.27159700117554697</v>
      </c>
      <c r="QH115" s="3" cm="1">
        <f t="array" ref="QH115">(GEOMEAN(1+Returns!QH115:QH126)^12-1)/(_xlfn.STDEV.S(Returns!QH115:QH126)*SQRT(12))</f>
        <v>1.4320701341986011</v>
      </c>
      <c r="QI115" s="3" cm="1">
        <f t="array" ref="QI115">(GEOMEAN(1+Returns!QI115:QI126)^12-1)/(_xlfn.STDEV.S(Returns!QI115:QI126)*SQRT(12))</f>
        <v>1.7663956090012276</v>
      </c>
      <c r="QJ115" s="3" cm="1">
        <f t="array" ref="QJ115">(GEOMEAN(1+Returns!QJ115:QJ126)^12-1)/(_xlfn.STDEV.S(Returns!QJ115:QJ126)*SQRT(12))</f>
        <v>-0.43767185288014948</v>
      </c>
      <c r="QK115" s="3" cm="1">
        <f t="array" ref="QK115">(GEOMEAN(1+Returns!QK115:QK126)^12-1)/(_xlfn.STDEV.S(Returns!QK115:QK126)*SQRT(12))</f>
        <v>1.3545924399238565</v>
      </c>
      <c r="QL115" s="3" cm="1">
        <f t="array" ref="QL115">(GEOMEAN(1+Returns!QL115:QL126)^12-1)/(_xlfn.STDEV.S(Returns!QL115:QL126)*SQRT(12))</f>
        <v>1.6593579336735667</v>
      </c>
      <c r="QM115" s="3" cm="1">
        <f t="array" ref="QM115">(GEOMEAN(1+Returns!QM115:QM126)^12-1)/(_xlfn.STDEV.S(Returns!QM115:QM126)*SQRT(12))</f>
        <v>1.5645616268742086</v>
      </c>
      <c r="QN115" s="3" cm="1">
        <f t="array" ref="QN115">(GEOMEAN(1+Returns!QN115:QN126)^12-1)/(_xlfn.STDEV.S(Returns!QN115:QN126)*SQRT(12))</f>
        <v>-0.26557607695058105</v>
      </c>
      <c r="QO115" s="3" cm="1">
        <f t="array" ref="QO115">(GEOMEAN(1+Returns!QO115:QO126)^12-1)/(_xlfn.STDEV.S(Returns!QO115:QO126)*SQRT(12))</f>
        <v>0.23232039857380199</v>
      </c>
      <c r="QP115" s="3" cm="1">
        <f t="array" ref="QP115">(GEOMEAN(1+Returns!QP115:QP126)^12-1)/(_xlfn.STDEV.S(Returns!QP115:QP126)*SQRT(12))</f>
        <v>1.0447166480153505</v>
      </c>
      <c r="QQ115" s="3" cm="1">
        <f t="array" ref="QQ115">(GEOMEAN(1+Returns!QQ115:QQ126)^12-1)/(_xlfn.STDEV.S(Returns!QQ115:QQ126)*SQRT(12))</f>
        <v>2.7152621802926826</v>
      </c>
      <c r="QR115" s="3" cm="1">
        <f t="array" ref="QR115">(GEOMEAN(1+Returns!QR115:QR126)^12-1)/(_xlfn.STDEV.S(Returns!QR115:QR126)*SQRT(12))</f>
        <v>1.6145554424003679</v>
      </c>
      <c r="QS115" s="3" cm="1">
        <f t="array" ref="QS115">(GEOMEAN(1+Returns!QS115:QS126)^12-1)/(_xlfn.STDEV.S(Returns!QS115:QS126)*SQRT(12))</f>
        <v>0.54583426325849882</v>
      </c>
      <c r="QT115" s="3" cm="1">
        <f t="array" ref="QT115">(GEOMEAN(1+Returns!QT115:QT126)^12-1)/(_xlfn.STDEV.S(Returns!QT115:QT126)*SQRT(12))</f>
        <v>-0.39548403893520861</v>
      </c>
      <c r="QU115" s="3" cm="1">
        <f t="array" ref="QU115">(GEOMEAN(1+Returns!QU115:QU126)^12-1)/(_xlfn.STDEV.S(Returns!QU115:QU126)*SQRT(12))</f>
        <v>0.62964271157846041</v>
      </c>
      <c r="QV115" s="3" cm="1">
        <f t="array" ref="QV115">(GEOMEAN(1+Returns!QV115:QV126)^12-1)/(_xlfn.STDEV.S(Returns!QV115:QV126)*SQRT(12))</f>
        <v>-0.35170209226643256</v>
      </c>
      <c r="QW115" s="3" t="e" cm="1">
        <f t="array" ref="QW115">(GEOMEAN(1+Returns!QW115:QW126)^12-1)/(_xlfn.STDEV.S(Returns!QW115:QW126)*SQRT(12))</f>
        <v>#DIV/0!</v>
      </c>
      <c r="QX115" s="3" cm="1">
        <f t="array" ref="QX115">(GEOMEAN(1+Returns!QX115:QX126)^12-1)/(_xlfn.STDEV.S(Returns!QX115:QX126)*SQRT(12))</f>
        <v>1.6346166062349343</v>
      </c>
      <c r="QY115" s="3" cm="1">
        <f t="array" ref="QY115">(GEOMEAN(1+Returns!QY115:QY126)^12-1)/(_xlfn.STDEV.S(Returns!QY115:QY126)*SQRT(12))</f>
        <v>0.48712623450112785</v>
      </c>
      <c r="QZ115" s="3" cm="1">
        <f t="array" ref="QZ115">(GEOMEAN(1+Returns!QZ115:QZ126)^12-1)/(_xlfn.STDEV.S(Returns!QZ115:QZ126)*SQRT(12))</f>
        <v>1.0645098636584847</v>
      </c>
      <c r="RA115" s="3" cm="1">
        <f t="array" ref="RA115">(GEOMEAN(1+Returns!RA115:RA126)^12-1)/(_xlfn.STDEV.S(Returns!RA115:RA126)*SQRT(12))</f>
        <v>1.0585992432091516</v>
      </c>
      <c r="RB115" s="3" cm="1">
        <f t="array" ref="RB115">(GEOMEAN(1+Returns!RB115:RB126)^12-1)/(_xlfn.STDEV.S(Returns!RB115:RB126)*SQRT(12))</f>
        <v>0.69669759298632872</v>
      </c>
      <c r="RC115" s="3" cm="1">
        <f t="array" ref="RC115">(GEOMEAN(1+Returns!RC115:RC126)^12-1)/(_xlfn.STDEV.S(Returns!RC115:RC126)*SQRT(12))</f>
        <v>-0.47311941606571595</v>
      </c>
      <c r="RD115" s="3" t="e" cm="1">
        <f t="array" ref="RD115">(GEOMEAN(1+Returns!RD115:RD126)^12-1)/(_xlfn.STDEV.S(Returns!RD115:RD126)*SQRT(12))</f>
        <v>#DIV/0!</v>
      </c>
      <c r="RE115" s="3" cm="1">
        <f t="array" ref="RE115">(GEOMEAN(1+Returns!RE115:RE126)^12-1)/(_xlfn.STDEV.S(Returns!RE115:RE126)*SQRT(12))</f>
        <v>3.4707624423872163</v>
      </c>
      <c r="RF115" s="3" cm="1">
        <f t="array" ref="RF115">(GEOMEAN(1+Returns!RF115:RF126)^12-1)/(_xlfn.STDEV.S(Returns!RF115:RF126)*SQRT(12))</f>
        <v>2.1733890826085696</v>
      </c>
      <c r="RG115" s="3" cm="1">
        <f t="array" ref="RG115">(GEOMEAN(1+Returns!RG115:RG126)^12-1)/(_xlfn.STDEV.S(Returns!RG115:RG126)*SQRT(12))</f>
        <v>0.85306822466579424</v>
      </c>
      <c r="RH115" s="3" t="e" cm="1">
        <f t="array" ref="RH115">(GEOMEAN(1+Returns!RH115:RH126)^12-1)/(_xlfn.STDEV.S(Returns!RH115:RH126)*SQRT(12))</f>
        <v>#DIV/0!</v>
      </c>
      <c r="RI115" s="3" cm="1">
        <f t="array" ref="RI115">(GEOMEAN(1+Returns!RI115:RI126)^12-1)/(_xlfn.STDEV.S(Returns!RI115:RI126)*SQRT(12))</f>
        <v>1.8725921537812762</v>
      </c>
      <c r="RJ115" s="3" cm="1">
        <f t="array" ref="RJ115">(GEOMEAN(1+Returns!RJ115:RJ126)^12-1)/(_xlfn.STDEV.S(Returns!RJ115:RJ126)*SQRT(12))</f>
        <v>1.9397933154763516</v>
      </c>
      <c r="RK115" s="3" cm="1">
        <f t="array" ref="RK115">(GEOMEAN(1+Returns!RK115:RK126)^12-1)/(_xlfn.STDEV.S(Returns!RK115:RK126)*SQRT(12))</f>
        <v>-1.9463642907947944</v>
      </c>
      <c r="RL115" s="3" cm="1">
        <f t="array" ref="RL115">(GEOMEAN(1+Returns!RL115:RL126)^12-1)/(_xlfn.STDEV.S(Returns!RL115:RL126)*SQRT(12))</f>
        <v>0.51741622332347603</v>
      </c>
      <c r="RM115" s="3" cm="1">
        <f t="array" ref="RM115">(GEOMEAN(1+Returns!RM115:RM126)^12-1)/(_xlfn.STDEV.S(Returns!RM115:RM126)*SQRT(12))</f>
        <v>6.6725854962690757E-4</v>
      </c>
      <c r="RN115" s="3" t="e" cm="1">
        <f t="array" ref="RN115">(GEOMEAN(1+Returns!RN115:RN126)^12-1)/(_xlfn.STDEV.S(Returns!RN115:RN126)*SQRT(12))</f>
        <v>#DIV/0!</v>
      </c>
      <c r="RO115" s="3" cm="1">
        <f t="array" ref="RO115">(GEOMEAN(1+Returns!RO115:RO126)^12-1)/(_xlfn.STDEV.S(Returns!RO115:RO126)*SQRT(12))</f>
        <v>0.67429167454706807</v>
      </c>
      <c r="RP115" s="3" t="e" cm="1">
        <f t="array" ref="RP115">(GEOMEAN(1+Returns!RP115:RP126)^12-1)/(_xlfn.STDEV.S(Returns!RP115:RP126)*SQRT(12))</f>
        <v>#DIV/0!</v>
      </c>
      <c r="RQ115" s="3" cm="1">
        <f t="array" ref="RQ115">(GEOMEAN(1+Returns!RQ115:RQ126)^12-1)/(_xlfn.STDEV.S(Returns!RQ115:RQ126)*SQRT(12))</f>
        <v>0.24020108214892075</v>
      </c>
      <c r="RR115" s="3" t="e" cm="1">
        <f t="array" ref="RR115">(GEOMEAN(1+Returns!RR115:RR126)^12-1)/(_xlfn.STDEV.S(Returns!RR115:RR126)*SQRT(12))</f>
        <v>#DIV/0!</v>
      </c>
      <c r="RS115" s="3" cm="1">
        <f t="array" ref="RS115">(GEOMEAN(1+Returns!RS115:RS126)^12-1)/(_xlfn.STDEV.S(Returns!RS115:RS126)*SQRT(12))</f>
        <v>-0.81679305341912256</v>
      </c>
      <c r="RT115" s="3" cm="1">
        <f t="array" ref="RT115">(GEOMEAN(1+Returns!RT115:RT126)^12-1)/(_xlfn.STDEV.S(Returns!RT115:RT126)*SQRT(12))</f>
        <v>0.92778187950379609</v>
      </c>
      <c r="RU115" s="3" cm="1">
        <f t="array" ref="RU115">(GEOMEAN(1+Returns!RU115:RU126)^12-1)/(_xlfn.STDEV.S(Returns!RU115:RU126)*SQRT(12))</f>
        <v>0.80805589575267178</v>
      </c>
      <c r="RV115" s="3" cm="1">
        <f t="array" ref="RV115">(GEOMEAN(1+Returns!RV115:RV126)^12-1)/(_xlfn.STDEV.S(Returns!RV115:RV126)*SQRT(12))</f>
        <v>0.84783566739587968</v>
      </c>
      <c r="RW115" s="3" cm="1">
        <f t="array" ref="RW115">(GEOMEAN(1+Returns!RW115:RW126)^12-1)/(_xlfn.STDEV.S(Returns!RW115:RW126)*SQRT(12))</f>
        <v>1.1156574799171233</v>
      </c>
      <c r="RX115" s="3" cm="1">
        <f t="array" ref="RX115">(GEOMEAN(1+Returns!RX115:RX126)^12-1)/(_xlfn.STDEV.S(Returns!RX115:RX126)*SQRT(12))</f>
        <v>7.0122848106948923E-2</v>
      </c>
      <c r="RY115" s="3" cm="1">
        <f t="array" ref="RY115">(GEOMEAN(1+Returns!RY115:RY126)^12-1)/(_xlfn.STDEV.S(Returns!RY115:RY126)*SQRT(12))</f>
        <v>-0.53416151455944094</v>
      </c>
      <c r="RZ115" s="3" cm="1">
        <f t="array" ref="RZ115">(GEOMEAN(1+Returns!RZ115:RZ126)^12-1)/(_xlfn.STDEV.S(Returns!RZ115:RZ126)*SQRT(12))</f>
        <v>-0.11423687284243091</v>
      </c>
      <c r="SA115" s="3" cm="1">
        <f t="array" ref="SA115">(GEOMEAN(1+Returns!SA115:SA126)^12-1)/(_xlfn.STDEV.S(Returns!SA115:SA126)*SQRT(12))</f>
        <v>-0.58678223630399229</v>
      </c>
      <c r="SB115" s="3" t="e" cm="1">
        <f t="array" ref="SB115">(GEOMEAN(1+Returns!SB115:SB126)^12-1)/(_xlfn.STDEV.S(Returns!SB115:SB126)*SQRT(12))</f>
        <v>#DIV/0!</v>
      </c>
      <c r="SC115" s="3" cm="1">
        <f t="array" ref="SC115">(GEOMEAN(1+Returns!SC115:SC126)^12-1)/(_xlfn.STDEV.S(Returns!SC115:SC126)*SQRT(12))</f>
        <v>-0.26989494439966966</v>
      </c>
    </row>
    <row r="116" spans="1:497" x14ac:dyDescent="0.25">
      <c r="A116" s="2">
        <f>Returns!A116</f>
        <v>42035</v>
      </c>
      <c r="B116" s="3" cm="1">
        <f t="array" ref="B116">(GEOMEAN(1+Returns!B116:B127)^12-1)/(_xlfn.STDEV.S(Returns!B116:B127)*SQRT(12))</f>
        <v>0.38762756502120049</v>
      </c>
      <c r="C116" s="3" cm="1">
        <f t="array" ref="C116">(GEOMEAN(1+Returns!C116:C127)^12-1)/(_xlfn.STDEV.S(Returns!C116:C127)*SQRT(12))</f>
        <v>3.6967367921938856</v>
      </c>
      <c r="D116" s="3" cm="1">
        <f t="array" ref="D116">(GEOMEAN(1+Returns!D116:D127)^12-1)/(_xlfn.STDEV.S(Returns!D116:D127)*SQRT(12))</f>
        <v>0.88389870156657557</v>
      </c>
      <c r="E116" s="3" cm="1">
        <f t="array" ref="E116">(GEOMEAN(1+Returns!E116:E127)^12-1)/(_xlfn.STDEV.S(Returns!E116:E127)*SQRT(12))</f>
        <v>-4.2259797168785876E-2</v>
      </c>
      <c r="F116" s="3" cm="1">
        <f t="array" ref="F116">(GEOMEAN(1+Returns!F116:F127)^12-1)/(_xlfn.STDEV.S(Returns!F116:F127)*SQRT(12))</f>
        <v>-0.64222612800213419</v>
      </c>
      <c r="G116" s="3" cm="1">
        <f t="array" ref="G116">(GEOMEAN(1+Returns!G116:G127)^12-1)/(_xlfn.STDEV.S(Returns!G116:G127)*SQRT(12))</f>
        <v>0.99628460917931627</v>
      </c>
      <c r="H116" s="3" cm="1">
        <f t="array" ref="H116">(GEOMEAN(1+Returns!H116:H127)^12-1)/(_xlfn.STDEV.S(Returns!H116:H127)*SQRT(12))</f>
        <v>2.0811055439082038</v>
      </c>
      <c r="I116" s="3" cm="1">
        <f t="array" ref="I116">(GEOMEAN(1+Returns!I116:I127)^12-1)/(_xlfn.STDEV.S(Returns!I116:I127)*SQRT(12))</f>
        <v>3.9276342227316747</v>
      </c>
      <c r="J116" s="3" cm="1">
        <f t="array" ref="J116">(GEOMEAN(1+Returns!J116:J127)^12-1)/(_xlfn.STDEV.S(Returns!J116:J127)*SQRT(12))</f>
        <v>0.24017419451210348</v>
      </c>
      <c r="K116" s="3" cm="1">
        <f t="array" ref="K116">(GEOMEAN(1+Returns!K116:K127)^12-1)/(_xlfn.STDEV.S(Returns!K116:K127)*SQRT(12))</f>
        <v>3.0419806307035833</v>
      </c>
      <c r="L116" s="3" cm="1">
        <f t="array" ref="L116">(GEOMEAN(1+Returns!L116:L127)^12-1)/(_xlfn.STDEV.S(Returns!L116:L127)*SQRT(12))</f>
        <v>-9.3542469777573134E-2</v>
      </c>
      <c r="M116" s="3" cm="1">
        <f t="array" ref="M116">(GEOMEAN(1+Returns!M116:M127)^12-1)/(_xlfn.STDEV.S(Returns!M116:M127)*SQRT(12))</f>
        <v>-0.38589711060243326</v>
      </c>
      <c r="N116" s="3" cm="1">
        <f t="array" ref="N116">(GEOMEAN(1+Returns!N116:N127)^12-1)/(_xlfn.STDEV.S(Returns!N116:N127)*SQRT(12))</f>
        <v>2.769380682893396</v>
      </c>
      <c r="O116" s="3" cm="1">
        <f t="array" ref="O116">(GEOMEAN(1+Returns!O116:O127)^12-1)/(_xlfn.STDEV.S(Returns!O116:O127)*SQRT(12))</f>
        <v>0.9735172351092527</v>
      </c>
      <c r="P116" s="3" cm="1">
        <f t="array" ref="P116">(GEOMEAN(1+Returns!P116:P127)^12-1)/(_xlfn.STDEV.S(Returns!P116:P127)*SQRT(12))</f>
        <v>0.73870923519095399</v>
      </c>
      <c r="Q116" s="3" cm="1">
        <f t="array" ref="Q116">(GEOMEAN(1+Returns!Q116:Q127)^12-1)/(_xlfn.STDEV.S(Returns!Q116:Q127)*SQRT(12))</f>
        <v>1.0806453981323396</v>
      </c>
      <c r="R116" s="3" cm="1">
        <f t="array" ref="R116">(GEOMEAN(1+Returns!R116:R127)^12-1)/(_xlfn.STDEV.S(Returns!R116:R127)*SQRT(12))</f>
        <v>2.5179281887976863</v>
      </c>
      <c r="S116" s="3" cm="1">
        <f t="array" ref="S116">(GEOMEAN(1+Returns!S116:S127)^12-1)/(_xlfn.STDEV.S(Returns!S116:S127)*SQRT(12))</f>
        <v>0.48049885054792729</v>
      </c>
      <c r="T116" s="3" cm="1">
        <f t="array" ref="T116">(GEOMEAN(1+Returns!T116:T127)^12-1)/(_xlfn.STDEV.S(Returns!T116:T127)*SQRT(12))</f>
        <v>1.9978231241649536</v>
      </c>
      <c r="U116" s="3" cm="1">
        <f t="array" ref="U116">(GEOMEAN(1+Returns!U116:U127)^12-1)/(_xlfn.STDEV.S(Returns!U116:U127)*SQRT(12))</f>
        <v>0.95750048820641265</v>
      </c>
      <c r="V116" s="3" cm="1">
        <f t="array" ref="V116">(GEOMEAN(1+Returns!V116:V127)^12-1)/(_xlfn.STDEV.S(Returns!V116:V127)*SQRT(12))</f>
        <v>0.81742769741603483</v>
      </c>
      <c r="W116" s="3" cm="1">
        <f t="array" ref="W116">(GEOMEAN(1+Returns!W116:W127)^12-1)/(_xlfn.STDEV.S(Returns!W116:W127)*SQRT(12))</f>
        <v>1.1097419478151078</v>
      </c>
      <c r="X116" s="3" cm="1">
        <f t="array" ref="X116">(GEOMEAN(1+Returns!X116:X127)^12-1)/(_xlfn.STDEV.S(Returns!X116:X127)*SQRT(12))</f>
        <v>-0.41474733881094145</v>
      </c>
      <c r="Y116" s="3" cm="1">
        <f t="array" ref="Y116">(GEOMEAN(1+Returns!Y116:Y127)^12-1)/(_xlfn.STDEV.S(Returns!Y116:Y127)*SQRT(12))</f>
        <v>-0.43398092100529745</v>
      </c>
      <c r="Z116" s="3" cm="1">
        <f t="array" ref="Z116">(GEOMEAN(1+Returns!Z116:Z127)^12-1)/(_xlfn.STDEV.S(Returns!Z116:Z127)*SQRT(12))</f>
        <v>0.14217127950904759</v>
      </c>
      <c r="AA116" s="3" cm="1">
        <f t="array" ref="AA116">(GEOMEAN(1+Returns!AA116:AA127)^12-1)/(_xlfn.STDEV.S(Returns!AA116:AA127)*SQRT(12))</f>
        <v>0.56338828257470996</v>
      </c>
      <c r="AB116" s="3" cm="1">
        <f t="array" ref="AB116">(GEOMEAN(1+Returns!AB116:AB127)^12-1)/(_xlfn.STDEV.S(Returns!AB116:AB127)*SQRT(12))</f>
        <v>-0.8046307603139996</v>
      </c>
      <c r="AC116" s="3" cm="1">
        <f t="array" ref="AC116">(GEOMEAN(1+Returns!AC116:AC127)^12-1)/(_xlfn.STDEV.S(Returns!AC116:AC127)*SQRT(12))</f>
        <v>0.76487594227867761</v>
      </c>
      <c r="AD116" s="3" cm="1">
        <f t="array" ref="AD116">(GEOMEAN(1+Returns!AD116:AD127)^12-1)/(_xlfn.STDEV.S(Returns!AD116:AD127)*SQRT(12))</f>
        <v>-0.26282010723986393</v>
      </c>
      <c r="AE116" s="3" cm="1">
        <f t="array" ref="AE116">(GEOMEAN(1+Returns!AE116:AE127)^12-1)/(_xlfn.STDEV.S(Returns!AE116:AE127)*SQRT(12))</f>
        <v>1.5931503356582299</v>
      </c>
      <c r="AF116" s="3" cm="1">
        <f t="array" ref="AF116">(GEOMEAN(1+Returns!AF116:AF127)^12-1)/(_xlfn.STDEV.S(Returns!AF116:AF127)*SQRT(12))</f>
        <v>0.75856641962162452</v>
      </c>
      <c r="AG116" s="3" cm="1">
        <f t="array" ref="AG116">(GEOMEAN(1+Returns!AG116:AG127)^12-1)/(_xlfn.STDEV.S(Returns!AG116:AG127)*SQRT(12))</f>
        <v>-0.31205014355147104</v>
      </c>
      <c r="AH116" s="3" cm="1">
        <f t="array" ref="AH116">(GEOMEAN(1+Returns!AH116:AH127)^12-1)/(_xlfn.STDEV.S(Returns!AH116:AH127)*SQRT(12))</f>
        <v>-0.74957125536948643</v>
      </c>
      <c r="AI116" s="3" cm="1">
        <f t="array" ref="AI116">(GEOMEAN(1+Returns!AI116:AI127)^12-1)/(_xlfn.STDEV.S(Returns!AI116:AI127)*SQRT(12))</f>
        <v>1.3233820817148547</v>
      </c>
      <c r="AJ116" s="3" cm="1">
        <f t="array" ref="AJ116">(GEOMEAN(1+Returns!AJ116:AJ127)^12-1)/(_xlfn.STDEV.S(Returns!AJ116:AJ127)*SQRT(12))</f>
        <v>0.54370670891868245</v>
      </c>
      <c r="AK116" s="3" cm="1">
        <f t="array" ref="AK116">(GEOMEAN(1+Returns!AK116:AK127)^12-1)/(_xlfn.STDEV.S(Returns!AK116:AK127)*SQRT(12))</f>
        <v>0.42742430671051684</v>
      </c>
      <c r="AL116" s="3" cm="1">
        <f t="array" ref="AL116">(GEOMEAN(1+Returns!AL116:AL127)^12-1)/(_xlfn.STDEV.S(Returns!AL116:AL127)*SQRT(12))</f>
        <v>1.2680825007626921</v>
      </c>
      <c r="AM116" s="3" cm="1">
        <f t="array" ref="AM116">(GEOMEAN(1+Returns!AM116:AM127)^12-1)/(_xlfn.STDEV.S(Returns!AM116:AM127)*SQRT(12))</f>
        <v>1.8616182804158801</v>
      </c>
      <c r="AN116" s="3" cm="1">
        <f t="array" ref="AN116">(GEOMEAN(1+Returns!AN116:AN127)^12-1)/(_xlfn.STDEV.S(Returns!AN116:AN127)*SQRT(12))</f>
        <v>-0.18942446022780121</v>
      </c>
      <c r="AO116" s="3" cm="1">
        <f t="array" ref="AO116">(GEOMEAN(1+Returns!AO116:AO127)^12-1)/(_xlfn.STDEV.S(Returns!AO116:AO127)*SQRT(12))</f>
        <v>1.2948009385287043</v>
      </c>
      <c r="AP116" s="3" cm="1">
        <f t="array" ref="AP116">(GEOMEAN(1+Returns!AP116:AP127)^12-1)/(_xlfn.STDEV.S(Returns!AP116:AP127)*SQRT(12))</f>
        <v>1.3812464702214431</v>
      </c>
      <c r="AQ116" s="3" cm="1">
        <f t="array" ref="AQ116">(GEOMEAN(1+Returns!AQ116:AQ127)^12-1)/(_xlfn.STDEV.S(Returns!AQ116:AQ127)*SQRT(12))</f>
        <v>1.2161011365951984</v>
      </c>
      <c r="AR116" s="3" cm="1">
        <f t="array" ref="AR116">(GEOMEAN(1+Returns!AR116:AR127)^12-1)/(_xlfn.STDEV.S(Returns!AR116:AR127)*SQRT(12))</f>
        <v>-0.4071801266800294</v>
      </c>
      <c r="AS116" s="3" cm="1">
        <f t="array" ref="AS116">(GEOMEAN(1+Returns!AS116:AS127)^12-1)/(_xlfn.STDEV.S(Returns!AS116:AS127)*SQRT(12))</f>
        <v>1.8665059044593084</v>
      </c>
      <c r="AT116" s="3" cm="1">
        <f t="array" ref="AT116">(GEOMEAN(1+Returns!AT116:AT127)^12-1)/(_xlfn.STDEV.S(Returns!AT116:AT127)*SQRT(12))</f>
        <v>-0.61098353243398573</v>
      </c>
      <c r="AU116" s="3" cm="1">
        <f t="array" ref="AU116">(GEOMEAN(1+Returns!AU116:AU127)^12-1)/(_xlfn.STDEV.S(Returns!AU116:AU127)*SQRT(12))</f>
        <v>-0.44764598123361837</v>
      </c>
      <c r="AV116" s="3" cm="1">
        <f t="array" ref="AV116">(GEOMEAN(1+Returns!AV116:AV127)^12-1)/(_xlfn.STDEV.S(Returns!AV116:AV127)*SQRT(12))</f>
        <v>2.0766915837724995</v>
      </c>
      <c r="AW116" s="3" cm="1">
        <f t="array" ref="AW116">(GEOMEAN(1+Returns!AW116:AW127)^12-1)/(_xlfn.STDEV.S(Returns!AW116:AW127)*SQRT(12))</f>
        <v>-0.72202747396197275</v>
      </c>
      <c r="AX116" s="3" cm="1">
        <f t="array" ref="AX116">(GEOMEAN(1+Returns!AX116:AX127)^12-1)/(_xlfn.STDEV.S(Returns!AX116:AX127)*SQRT(12))</f>
        <v>0.26728370416615554</v>
      </c>
      <c r="AY116" s="3" cm="1">
        <f t="array" ref="AY116">(GEOMEAN(1+Returns!AY116:AY127)^12-1)/(_xlfn.STDEV.S(Returns!AY116:AY127)*SQRT(12))</f>
        <v>0.18502092891239844</v>
      </c>
      <c r="AZ116" s="3" cm="1">
        <f t="array" ref="AZ116">(GEOMEAN(1+Returns!AZ116:AZ127)^12-1)/(_xlfn.STDEV.S(Returns!AZ116:AZ127)*SQRT(12))</f>
        <v>0.77316251397511426</v>
      </c>
      <c r="BA116" s="3" cm="1">
        <f t="array" ref="BA116">(GEOMEAN(1+Returns!BA116:BA127)^12-1)/(_xlfn.STDEV.S(Returns!BA116:BA127)*SQRT(12))</f>
        <v>-0.18511277877784821</v>
      </c>
      <c r="BB116" s="3" cm="1">
        <f t="array" ref="BB116">(GEOMEAN(1+Returns!BB116:BB127)^12-1)/(_xlfn.STDEV.S(Returns!BB116:BB127)*SQRT(12))</f>
        <v>0.33912355412486217</v>
      </c>
      <c r="BC116" s="3" cm="1">
        <f t="array" ref="BC116">(GEOMEAN(1+Returns!BC116:BC127)^12-1)/(_xlfn.STDEV.S(Returns!BC116:BC127)*SQRT(12))</f>
        <v>1.0591928419996444</v>
      </c>
      <c r="BD116" s="3" cm="1">
        <f t="array" ref="BD116">(GEOMEAN(1+Returns!BD116:BD127)^12-1)/(_xlfn.STDEV.S(Returns!BD116:BD127)*SQRT(12))</f>
        <v>0.40515146831812876</v>
      </c>
      <c r="BE116" s="3" cm="1">
        <f t="array" ref="BE116">(GEOMEAN(1+Returns!BE116:BE127)^12-1)/(_xlfn.STDEV.S(Returns!BE116:BE127)*SQRT(12))</f>
        <v>3.3466116695398846</v>
      </c>
      <c r="BF116" s="3" cm="1">
        <f t="array" ref="BF116">(GEOMEAN(1+Returns!BF116:BF127)^12-1)/(_xlfn.STDEV.S(Returns!BF116:BF127)*SQRT(12))</f>
        <v>1.6422430772533037</v>
      </c>
      <c r="BG116" s="3" cm="1">
        <f t="array" ref="BG116">(GEOMEAN(1+Returns!BG116:BG127)^12-1)/(_xlfn.STDEV.S(Returns!BG116:BG127)*SQRT(12))</f>
        <v>0.75391635846298732</v>
      </c>
      <c r="BH116" s="3" cm="1">
        <f t="array" ref="BH116">(GEOMEAN(1+Returns!BH116:BH127)^12-1)/(_xlfn.STDEV.S(Returns!BH116:BH127)*SQRT(12))</f>
        <v>1.1740177920778794</v>
      </c>
      <c r="BI116" s="3" cm="1">
        <f t="array" ref="BI116">(GEOMEAN(1+Returns!BI116:BI127)^12-1)/(_xlfn.STDEV.S(Returns!BI116:BI127)*SQRT(12))</f>
        <v>0.91068999004635098</v>
      </c>
      <c r="BJ116" s="3" cm="1">
        <f t="array" ref="BJ116">(GEOMEAN(1+Returns!BJ116:BJ127)^12-1)/(_xlfn.STDEV.S(Returns!BJ116:BJ127)*SQRT(12))</f>
        <v>-0.26024692373816144</v>
      </c>
      <c r="BK116" s="3" t="e" cm="1">
        <f t="array" ref="BK116">(GEOMEAN(1+Returns!BK116:BK127)^12-1)/(_xlfn.STDEV.S(Returns!BK116:BK127)*SQRT(12))</f>
        <v>#DIV/0!</v>
      </c>
      <c r="BL116" s="3" cm="1">
        <f t="array" ref="BL116">(GEOMEAN(1+Returns!BL116:BL127)^12-1)/(_xlfn.STDEV.S(Returns!BL116:BL127)*SQRT(12))</f>
        <v>5.5172698279291763E-2</v>
      </c>
      <c r="BM116" s="3" cm="1">
        <f t="array" ref="BM116">(GEOMEAN(1+Returns!BM116:BM127)^12-1)/(_xlfn.STDEV.S(Returns!BM116:BM127)*SQRT(12))</f>
        <v>-9.2231719993045788E-2</v>
      </c>
      <c r="BN116" s="3" cm="1">
        <f t="array" ref="BN116">(GEOMEAN(1+Returns!BN116:BN127)^12-1)/(_xlfn.STDEV.S(Returns!BN116:BN127)*SQRT(12))</f>
        <v>2.406872640190628</v>
      </c>
      <c r="BO116" s="3" cm="1">
        <f t="array" ref="BO116">(GEOMEAN(1+Returns!BO116:BO127)^12-1)/(_xlfn.STDEV.S(Returns!BO116:BO127)*SQRT(12))</f>
        <v>-0.13965314219454389</v>
      </c>
      <c r="BP116" s="3" cm="1">
        <f t="array" ref="BP116">(GEOMEAN(1+Returns!BP116:BP127)^12-1)/(_xlfn.STDEV.S(Returns!BP116:BP127)*SQRT(12))</f>
        <v>-0.3947184664158086</v>
      </c>
      <c r="BQ116" s="3" cm="1">
        <f t="array" ref="BQ116">(GEOMEAN(1+Returns!BQ116:BQ127)^12-1)/(_xlfn.STDEV.S(Returns!BQ116:BQ127)*SQRT(12))</f>
        <v>0.76254996056226176</v>
      </c>
      <c r="BR116" s="3" cm="1">
        <f t="array" ref="BR116">(GEOMEAN(1+Returns!BR116:BR127)^12-1)/(_xlfn.STDEV.S(Returns!BR116:BR127)*SQRT(12))</f>
        <v>0.8329464526325443</v>
      </c>
      <c r="BS116" s="3" cm="1">
        <f t="array" ref="BS116">(GEOMEAN(1+Returns!BS116:BS127)^12-1)/(_xlfn.STDEV.S(Returns!BS116:BS127)*SQRT(12))</f>
        <v>0.87300020645030652</v>
      </c>
      <c r="BT116" s="3" cm="1">
        <f t="array" ref="BT116">(GEOMEAN(1+Returns!BT116:BT127)^12-1)/(_xlfn.STDEV.S(Returns!BT116:BT127)*SQRT(12))</f>
        <v>0.78295341500290894</v>
      </c>
      <c r="BU116" s="3" cm="1">
        <f t="array" ref="BU116">(GEOMEAN(1+Returns!BU116:BU127)^12-1)/(_xlfn.STDEV.S(Returns!BU116:BU127)*SQRT(12))</f>
        <v>0.94450414371651958</v>
      </c>
      <c r="BV116" s="3" cm="1">
        <f t="array" ref="BV116">(GEOMEAN(1+Returns!BV116:BV127)^12-1)/(_xlfn.STDEV.S(Returns!BV116:BV127)*SQRT(12))</f>
        <v>3.7072153037253086</v>
      </c>
      <c r="BW116" s="3" cm="1">
        <f t="array" ref="BW116">(GEOMEAN(1+Returns!BW116:BW127)^12-1)/(_xlfn.STDEV.S(Returns!BW116:BW127)*SQRT(12))</f>
        <v>-6.1805802358808067E-2</v>
      </c>
      <c r="BX116" s="3" cm="1">
        <f t="array" ref="BX116">(GEOMEAN(1+Returns!BX116:BX127)^12-1)/(_xlfn.STDEV.S(Returns!BX116:BX127)*SQRT(12))</f>
        <v>-0.67298059271065613</v>
      </c>
      <c r="BY116" s="3" cm="1">
        <f t="array" ref="BY116">(GEOMEAN(1+Returns!BY116:BY127)^12-1)/(_xlfn.STDEV.S(Returns!BY116:BY127)*SQRT(12))</f>
        <v>0.44044835636825097</v>
      </c>
      <c r="BZ116" s="3" cm="1">
        <f t="array" ref="BZ116">(GEOMEAN(1+Returns!BZ116:BZ127)^12-1)/(_xlfn.STDEV.S(Returns!BZ116:BZ127)*SQRT(12))</f>
        <v>4.4927505192482693</v>
      </c>
      <c r="CA116" s="3" cm="1">
        <f t="array" ref="CA116">(GEOMEAN(1+Returns!CA116:CA127)^12-1)/(_xlfn.STDEV.S(Returns!CA116:CA127)*SQRT(12))</f>
        <v>0.90283382064866491</v>
      </c>
      <c r="CB116" s="3" cm="1">
        <f t="array" ref="CB116">(GEOMEAN(1+Returns!CB116:CB127)^12-1)/(_xlfn.STDEV.S(Returns!CB116:CB127)*SQRT(12))</f>
        <v>1.0484768359862626</v>
      </c>
      <c r="CC116" s="3" cm="1">
        <f t="array" ref="CC116">(GEOMEAN(1+Returns!CC116:CC127)^12-1)/(_xlfn.STDEV.S(Returns!CC116:CC127)*SQRT(12))</f>
        <v>1.6602984206233011</v>
      </c>
      <c r="CD116" s="3" cm="1">
        <f t="array" ref="CD116">(GEOMEAN(1+Returns!CD116:CD127)^12-1)/(_xlfn.STDEV.S(Returns!CD116:CD127)*SQRT(12))</f>
        <v>1.0180697677054213</v>
      </c>
      <c r="CE116" s="3" cm="1">
        <f t="array" ref="CE116">(GEOMEAN(1+Returns!CE116:CE127)^12-1)/(_xlfn.STDEV.S(Returns!CE116:CE127)*SQRT(12))</f>
        <v>0.44293191824513201</v>
      </c>
      <c r="CF116" s="3" cm="1">
        <f t="array" ref="CF116">(GEOMEAN(1+Returns!CF116:CF127)^12-1)/(_xlfn.STDEV.S(Returns!CF116:CF127)*SQRT(12))</f>
        <v>1.2084911482788445</v>
      </c>
      <c r="CG116" s="3" cm="1">
        <f t="array" ref="CG116">(GEOMEAN(1+Returns!CG116:CG127)^12-1)/(_xlfn.STDEV.S(Returns!CG116:CG127)*SQRT(12))</f>
        <v>1.5957083513075419</v>
      </c>
      <c r="CH116" s="3" cm="1">
        <f t="array" ref="CH116">(GEOMEAN(1+Returns!CH116:CH127)^12-1)/(_xlfn.STDEV.S(Returns!CH116:CH127)*SQRT(12))</f>
        <v>1.5368644410142183</v>
      </c>
      <c r="CI116" s="3" cm="1">
        <f t="array" ref="CI116">(GEOMEAN(1+Returns!CI116:CI127)^12-1)/(_xlfn.STDEV.S(Returns!CI116:CI127)*SQRT(12))</f>
        <v>0</v>
      </c>
      <c r="CJ116" s="3" cm="1">
        <f t="array" ref="CJ116">(GEOMEAN(1+Returns!CJ116:CJ127)^12-1)/(_xlfn.STDEV.S(Returns!CJ116:CJ127)*SQRT(12))</f>
        <v>0.22661715442324451</v>
      </c>
      <c r="CK116" s="3" cm="1">
        <f t="array" ref="CK116">(GEOMEAN(1+Returns!CK116:CK127)^12-1)/(_xlfn.STDEV.S(Returns!CK116:CK127)*SQRT(12))</f>
        <v>3.4746681193286344</v>
      </c>
      <c r="CL116" s="3" cm="1">
        <f t="array" ref="CL116">(GEOMEAN(1+Returns!CL116:CL127)^12-1)/(_xlfn.STDEV.S(Returns!CL116:CL127)*SQRT(12))</f>
        <v>-0.41474733881094145</v>
      </c>
      <c r="CM116" s="3" cm="1">
        <f t="array" ref="CM116">(GEOMEAN(1+Returns!CM116:CM127)^12-1)/(_xlfn.STDEV.S(Returns!CM116:CM127)*SQRT(12))</f>
        <v>2.3879231407372798</v>
      </c>
      <c r="CN116" s="3" cm="1">
        <f t="array" ref="CN116">(GEOMEAN(1+Returns!CN116:CN127)^12-1)/(_xlfn.STDEV.S(Returns!CN116:CN127)*SQRT(12))</f>
        <v>1.0434380596045136</v>
      </c>
      <c r="CO116" s="3" cm="1">
        <f t="array" ref="CO116">(GEOMEAN(1+Returns!CO116:CO127)^12-1)/(_xlfn.STDEV.S(Returns!CO116:CO127)*SQRT(12))</f>
        <v>-7.5739022327312569E-2</v>
      </c>
      <c r="CP116" s="3" cm="1">
        <f t="array" ref="CP116">(GEOMEAN(1+Returns!CP116:CP127)^12-1)/(_xlfn.STDEV.S(Returns!CP116:CP127)*SQRT(12))</f>
        <v>1.3087570686426464</v>
      </c>
      <c r="CQ116" s="3" cm="1">
        <f t="array" ref="CQ116">(GEOMEAN(1+Returns!CQ116:CQ127)^12-1)/(_xlfn.STDEV.S(Returns!CQ116:CQ127)*SQRT(12))</f>
        <v>0.60174375173403871</v>
      </c>
      <c r="CR116" s="3" cm="1">
        <f t="array" ref="CR116">(GEOMEAN(1+Returns!CR116:CR127)^12-1)/(_xlfn.STDEV.S(Returns!CR116:CR127)*SQRT(12))</f>
        <v>1.161411812694138</v>
      </c>
      <c r="CS116" s="3" cm="1">
        <f t="array" ref="CS116">(GEOMEAN(1+Returns!CS116:CS127)^12-1)/(_xlfn.STDEV.S(Returns!CS116:CS127)*SQRT(12))</f>
        <v>-4.3243491783175034E-2</v>
      </c>
      <c r="CT116" s="3" cm="1">
        <f t="array" ref="CT116">(GEOMEAN(1+Returns!CT116:CT127)^12-1)/(_xlfn.STDEV.S(Returns!CT116:CT127)*SQRT(12))</f>
        <v>0.22255926499014053</v>
      </c>
      <c r="CU116" s="3" cm="1">
        <f t="array" ref="CU116">(GEOMEAN(1+Returns!CU116:CU127)^12-1)/(_xlfn.STDEV.S(Returns!CU116:CU127)*SQRT(12))</f>
        <v>2.7045593905186052</v>
      </c>
      <c r="CV116" s="3" cm="1">
        <f t="array" ref="CV116">(GEOMEAN(1+Returns!CV116:CV127)^12-1)/(_xlfn.STDEV.S(Returns!CV116:CV127)*SQRT(12))</f>
        <v>0.91765554318863007</v>
      </c>
      <c r="CW116" s="3" cm="1">
        <f t="array" ref="CW116">(GEOMEAN(1+Returns!CW116:CW127)^12-1)/(_xlfn.STDEV.S(Returns!CW116:CW127)*SQRT(12))</f>
        <v>0.42268994323397674</v>
      </c>
      <c r="CX116" s="3" cm="1">
        <f t="array" ref="CX116">(GEOMEAN(1+Returns!CX116:CX127)^12-1)/(_xlfn.STDEV.S(Returns!CX116:CX127)*SQRT(12))</f>
        <v>1.9129782695988962</v>
      </c>
      <c r="CY116" s="3" cm="1">
        <f t="array" ref="CY116">(GEOMEAN(1+Returns!CY116:CY127)^12-1)/(_xlfn.STDEV.S(Returns!CY116:CY127)*SQRT(12))</f>
        <v>1.3753948958901281</v>
      </c>
      <c r="CZ116" s="3" cm="1">
        <f t="array" ref="CZ116">(GEOMEAN(1+Returns!CZ116:CZ127)^12-1)/(_xlfn.STDEV.S(Returns!CZ116:CZ127)*SQRT(12))</f>
        <v>1.2031621245306479</v>
      </c>
      <c r="DA116" s="3" cm="1">
        <f t="array" ref="DA116">(GEOMEAN(1+Returns!DA116:DA127)^12-1)/(_xlfn.STDEV.S(Returns!DA116:DA127)*SQRT(12))</f>
        <v>0.59150097150678405</v>
      </c>
      <c r="DB116" s="3" cm="1">
        <f t="array" ref="DB116">(GEOMEAN(1+Returns!DB116:DB127)^12-1)/(_xlfn.STDEV.S(Returns!DB116:DB127)*SQRT(12))</f>
        <v>4.2097158004535915</v>
      </c>
      <c r="DC116" s="3" cm="1">
        <f t="array" ref="DC116">(GEOMEAN(1+Returns!DC116:DC127)^12-1)/(_xlfn.STDEV.S(Returns!DC116:DC127)*SQRT(12))</f>
        <v>-8.8664219436847547E-2</v>
      </c>
      <c r="DD116" s="3" cm="1">
        <f t="array" ref="DD116">(GEOMEAN(1+Returns!DD116:DD127)^12-1)/(_xlfn.STDEV.S(Returns!DD116:DD127)*SQRT(12))</f>
        <v>1.8447285555553976</v>
      </c>
      <c r="DE116" s="3" t="e" cm="1">
        <f t="array" ref="DE116">(GEOMEAN(1+Returns!DE116:DE127)^12-1)/(_xlfn.STDEV.S(Returns!DE116:DE127)*SQRT(12))</f>
        <v>#DIV/0!</v>
      </c>
      <c r="DF116" s="3" cm="1">
        <f t="array" ref="DF116">(GEOMEAN(1+Returns!DF116:DF127)^12-1)/(_xlfn.STDEV.S(Returns!DF116:DF127)*SQRT(12))</f>
        <v>1.7404970835117151</v>
      </c>
      <c r="DG116" s="3" cm="1">
        <f t="array" ref="DG116">(GEOMEAN(1+Returns!DG116:DG127)^12-1)/(_xlfn.STDEV.S(Returns!DG116:DG127)*SQRT(12))</f>
        <v>2.9382047540944924</v>
      </c>
      <c r="DH116" s="3" cm="1">
        <f t="array" ref="DH116">(GEOMEAN(1+Returns!DH116:DH127)^12-1)/(_xlfn.STDEV.S(Returns!DH116:DH127)*SQRT(12))</f>
        <v>1.7086191057921409</v>
      </c>
      <c r="DI116" s="3" cm="1">
        <f t="array" ref="DI116">(GEOMEAN(1+Returns!DI116:DI127)^12-1)/(_xlfn.STDEV.S(Returns!DI116:DI127)*SQRT(12))</f>
        <v>0.94469664651215823</v>
      </c>
      <c r="DJ116" s="3" t="e" cm="1">
        <f t="array" ref="DJ116">(GEOMEAN(1+Returns!DJ116:DJ127)^12-1)/(_xlfn.STDEV.S(Returns!DJ116:DJ127)*SQRT(12))</f>
        <v>#DIV/0!</v>
      </c>
      <c r="DK116" s="3" cm="1">
        <f t="array" ref="DK116">(GEOMEAN(1+Returns!DK116:DK127)^12-1)/(_xlfn.STDEV.S(Returns!DK116:DK127)*SQRT(12))</f>
        <v>2.3360542931232113</v>
      </c>
      <c r="DL116" s="3" cm="1">
        <f t="array" ref="DL116">(GEOMEAN(1+Returns!DL116:DL127)^12-1)/(_xlfn.STDEV.S(Returns!DL116:DL127)*SQRT(12))</f>
        <v>-2.8381231015477838E-2</v>
      </c>
      <c r="DM116" s="3" cm="1">
        <f t="array" ref="DM116">(GEOMEAN(1+Returns!DM116:DM127)^12-1)/(_xlfn.STDEV.S(Returns!DM116:DM127)*SQRT(12))</f>
        <v>0.28702165324155982</v>
      </c>
      <c r="DN116" s="3" cm="1">
        <f t="array" ref="DN116">(GEOMEAN(1+Returns!DN116:DN127)^12-1)/(_xlfn.STDEV.S(Returns!DN116:DN127)*SQRT(12))</f>
        <v>4.042161227655658</v>
      </c>
      <c r="DO116" s="3" cm="1">
        <f t="array" ref="DO116">(GEOMEAN(1+Returns!DO116:DO127)^12-1)/(_xlfn.STDEV.S(Returns!DO116:DO127)*SQRT(12))</f>
        <v>1.806298669412344</v>
      </c>
      <c r="DP116" s="3" cm="1">
        <f t="array" ref="DP116">(GEOMEAN(1+Returns!DP116:DP127)^12-1)/(_xlfn.STDEV.S(Returns!DP116:DP127)*SQRT(12))</f>
        <v>3.1967258441929167</v>
      </c>
      <c r="DQ116" s="3" cm="1">
        <f t="array" ref="DQ116">(GEOMEAN(1+Returns!DQ116:DQ127)^12-1)/(_xlfn.STDEV.S(Returns!DQ116:DQ127)*SQRT(12))</f>
        <v>1.246442997192331</v>
      </c>
      <c r="DR116" s="3" cm="1">
        <f t="array" ref="DR116">(GEOMEAN(1+Returns!DR116:DR127)^12-1)/(_xlfn.STDEV.S(Returns!DR116:DR127)*SQRT(12))</f>
        <v>1.5379758306829574</v>
      </c>
      <c r="DS116" s="3" cm="1">
        <f t="array" ref="DS116">(GEOMEAN(1+Returns!DS116:DS127)^12-1)/(_xlfn.STDEV.S(Returns!DS116:DS127)*SQRT(12))</f>
        <v>0.70431517661316034</v>
      </c>
      <c r="DT116" s="3" cm="1">
        <f t="array" ref="DT116">(GEOMEAN(1+Returns!DT116:DT127)^12-1)/(_xlfn.STDEV.S(Returns!DT116:DT127)*SQRT(12))</f>
        <v>1.2256348312294008</v>
      </c>
      <c r="DU116" s="3" cm="1">
        <f t="array" ref="DU116">(GEOMEAN(1+Returns!DU116:DU127)^12-1)/(_xlfn.STDEV.S(Returns!DU116:DU127)*SQRT(12))</f>
        <v>1.1934713374053256</v>
      </c>
      <c r="DV116" s="3" cm="1">
        <f t="array" ref="DV116">(GEOMEAN(1+Returns!DV116:DV127)^12-1)/(_xlfn.STDEV.S(Returns!DV116:DV127)*SQRT(12))</f>
        <v>2.9087035316900485</v>
      </c>
      <c r="DW116" s="3" cm="1">
        <f t="array" ref="DW116">(GEOMEAN(1+Returns!DW116:DW127)^12-1)/(_xlfn.STDEV.S(Returns!DW116:DW127)*SQRT(12))</f>
        <v>1.4511079574868335</v>
      </c>
      <c r="DX116" s="3" cm="1">
        <f t="array" ref="DX116">(GEOMEAN(1+Returns!DX116:DX127)^12-1)/(_xlfn.STDEV.S(Returns!DX116:DX127)*SQRT(12))</f>
        <v>0.13470258028855386</v>
      </c>
      <c r="DY116" s="3" cm="1">
        <f t="array" ref="DY116">(GEOMEAN(1+Returns!DY116:DY127)^12-1)/(_xlfn.STDEV.S(Returns!DY116:DY127)*SQRT(12))</f>
        <v>1.2167289283623266</v>
      </c>
      <c r="DZ116" s="3" cm="1">
        <f t="array" ref="DZ116">(GEOMEAN(1+Returns!DZ116:DZ127)^12-1)/(_xlfn.STDEV.S(Returns!DZ116:DZ127)*SQRT(12))</f>
        <v>0.38380435958028936</v>
      </c>
      <c r="EA116" s="3" cm="1">
        <f t="array" ref="EA116">(GEOMEAN(1+Returns!EA116:EA127)^12-1)/(_xlfn.STDEV.S(Returns!EA116:EA127)*SQRT(12))</f>
        <v>1.9311353925655863</v>
      </c>
      <c r="EB116" s="3" cm="1">
        <f t="array" ref="EB116">(GEOMEAN(1+Returns!EB116:EB127)^12-1)/(_xlfn.STDEV.S(Returns!EB116:EB127)*SQRT(12))</f>
        <v>-0.23714061914566043</v>
      </c>
      <c r="EC116" s="3" cm="1">
        <f t="array" ref="EC116">(GEOMEAN(1+Returns!EC116:EC127)^12-1)/(_xlfn.STDEV.S(Returns!EC116:EC127)*SQRT(12))</f>
        <v>0.43459063106589885</v>
      </c>
      <c r="ED116" s="3" cm="1">
        <f t="array" ref="ED116">(GEOMEAN(1+Returns!ED116:ED127)^12-1)/(_xlfn.STDEV.S(Returns!ED116:ED127)*SQRT(12))</f>
        <v>1.0999939574709181</v>
      </c>
      <c r="EE116" s="3" cm="1">
        <f t="array" ref="EE116">(GEOMEAN(1+Returns!EE116:EE127)^12-1)/(_xlfn.STDEV.S(Returns!EE116:EE127)*SQRT(12))</f>
        <v>1.403880013571243</v>
      </c>
      <c r="EF116" s="3" cm="1">
        <f t="array" ref="EF116">(GEOMEAN(1+Returns!EF116:EF127)^12-1)/(_xlfn.STDEV.S(Returns!EF116:EF127)*SQRT(12))</f>
        <v>1.190090829864435</v>
      </c>
      <c r="EG116" s="3" cm="1">
        <f t="array" ref="EG116">(GEOMEAN(1+Returns!EG116:EG127)^12-1)/(_xlfn.STDEV.S(Returns!EG116:EG127)*SQRT(12))</f>
        <v>1.5730783399082442</v>
      </c>
      <c r="EH116" s="3" cm="1">
        <f t="array" ref="EH116">(GEOMEAN(1+Returns!EH116:EH127)^12-1)/(_xlfn.STDEV.S(Returns!EH116:EH127)*SQRT(12))</f>
        <v>-1.3244391057483704</v>
      </c>
      <c r="EI116" s="3" cm="1">
        <f t="array" ref="EI116">(GEOMEAN(1+Returns!EI116:EI127)^12-1)/(_xlfn.STDEV.S(Returns!EI116:EI127)*SQRT(12))</f>
        <v>1.8846037203696424</v>
      </c>
      <c r="EJ116" s="3" cm="1">
        <f t="array" ref="EJ116">(GEOMEAN(1+Returns!EJ116:EJ127)^12-1)/(_xlfn.STDEV.S(Returns!EJ116:EJ127)*SQRT(12))</f>
        <v>-1.4185112095521624</v>
      </c>
      <c r="EK116" s="3" cm="1">
        <f t="array" ref="EK116">(GEOMEAN(1+Returns!EK116:EK127)^12-1)/(_xlfn.STDEV.S(Returns!EK116:EK127)*SQRT(12))</f>
        <v>3.1535655156228737</v>
      </c>
      <c r="EL116" s="3" cm="1">
        <f t="array" ref="EL116">(GEOMEAN(1+Returns!EL116:EL127)^12-1)/(_xlfn.STDEV.S(Returns!EL116:EL127)*SQRT(12))</f>
        <v>-0.13802301701433944</v>
      </c>
      <c r="EM116" s="3" cm="1">
        <f t="array" ref="EM116">(GEOMEAN(1+Returns!EM116:EM127)^12-1)/(_xlfn.STDEV.S(Returns!EM116:EM127)*SQRT(12))</f>
        <v>0.78611301329503624</v>
      </c>
      <c r="EN116" s="3" t="e" cm="1">
        <f t="array" ref="EN116">(GEOMEAN(1+Returns!EN116:EN127)^12-1)/(_xlfn.STDEV.S(Returns!EN116:EN127)*SQRT(12))</f>
        <v>#DIV/0!</v>
      </c>
      <c r="EO116" s="3" cm="1">
        <f t="array" ref="EO116">(GEOMEAN(1+Returns!EO116:EO127)^12-1)/(_xlfn.STDEV.S(Returns!EO116:EO127)*SQRT(12))</f>
        <v>2.2462251609989035</v>
      </c>
      <c r="EP116" s="3" t="e" cm="1">
        <f t="array" ref="EP116">(GEOMEAN(1+Returns!EP116:EP127)^12-1)/(_xlfn.STDEV.S(Returns!EP116:EP127)*SQRT(12))</f>
        <v>#DIV/0!</v>
      </c>
      <c r="EQ116" s="3" cm="1">
        <f t="array" ref="EQ116">(GEOMEAN(1+Returns!EQ116:EQ127)^12-1)/(_xlfn.STDEV.S(Returns!EQ116:EQ127)*SQRT(12))</f>
        <v>2.3051043146048373</v>
      </c>
      <c r="ER116" s="3" cm="1">
        <f t="array" ref="ER116">(GEOMEAN(1+Returns!ER116:ER127)^12-1)/(_xlfn.STDEV.S(Returns!ER116:ER127)*SQRT(12))</f>
        <v>0.2481513287044658</v>
      </c>
      <c r="ES116" s="3" cm="1">
        <f t="array" ref="ES116">(GEOMEAN(1+Returns!ES116:ES127)^12-1)/(_xlfn.STDEV.S(Returns!ES116:ES127)*SQRT(12))</f>
        <v>4.065623983510859</v>
      </c>
      <c r="ET116" s="3" cm="1">
        <f t="array" ref="ET116">(GEOMEAN(1+Returns!ET116:ET127)^12-1)/(_xlfn.STDEV.S(Returns!ET116:ET127)*SQRT(12))</f>
        <v>1.8782720504618728</v>
      </c>
      <c r="EU116" s="3" cm="1">
        <f t="array" ref="EU116">(GEOMEAN(1+Returns!EU116:EU127)^12-1)/(_xlfn.STDEV.S(Returns!EU116:EU127)*SQRT(12))</f>
        <v>1.0847665952998728</v>
      </c>
      <c r="EV116" s="3" cm="1">
        <f t="array" ref="EV116">(GEOMEAN(1+Returns!EV116:EV127)^12-1)/(_xlfn.STDEV.S(Returns!EV116:EV127)*SQRT(12))</f>
        <v>2.2330160406610404</v>
      </c>
      <c r="EW116" s="3" t="e" cm="1">
        <f t="array" ref="EW116">(GEOMEAN(1+Returns!EW116:EW127)^12-1)/(_xlfn.STDEV.S(Returns!EW116:EW127)*SQRT(12))</f>
        <v>#DIV/0!</v>
      </c>
      <c r="EX116" s="3" cm="1">
        <f t="array" ref="EX116">(GEOMEAN(1+Returns!EX116:EX127)^12-1)/(_xlfn.STDEV.S(Returns!EX116:EX127)*SQRT(12))</f>
        <v>3.5760293933155909</v>
      </c>
      <c r="EY116" s="3" cm="1">
        <f t="array" ref="EY116">(GEOMEAN(1+Returns!EY116:EY127)^12-1)/(_xlfn.STDEV.S(Returns!EY116:EY127)*SQRT(12))</f>
        <v>-0.21985198510357032</v>
      </c>
      <c r="EZ116" s="3" cm="1">
        <f t="array" ref="EZ116">(GEOMEAN(1+Returns!EZ116:EZ127)^12-1)/(_xlfn.STDEV.S(Returns!EZ116:EZ127)*SQRT(12))</f>
        <v>-0.29753214416128065</v>
      </c>
      <c r="FA116" s="3" cm="1">
        <f t="array" ref="FA116">(GEOMEAN(1+Returns!FA116:FA127)^12-1)/(_xlfn.STDEV.S(Returns!FA116:FA127)*SQRT(12))</f>
        <v>0.27815978426117965</v>
      </c>
      <c r="FB116" s="3" cm="1">
        <f t="array" ref="FB116">(GEOMEAN(1+Returns!FB116:FB127)^12-1)/(_xlfn.STDEV.S(Returns!FB116:FB127)*SQRT(12))</f>
        <v>0.25033578217189939</v>
      </c>
      <c r="FC116" s="3" cm="1">
        <f t="array" ref="FC116">(GEOMEAN(1+Returns!FC116:FC127)^12-1)/(_xlfn.STDEV.S(Returns!FC116:FC127)*SQRT(12))</f>
        <v>2.5674784588124888</v>
      </c>
      <c r="FD116" s="3" cm="1">
        <f t="array" ref="FD116">(GEOMEAN(1+Returns!FD116:FD127)^12-1)/(_xlfn.STDEV.S(Returns!FD116:FD127)*SQRT(12))</f>
        <v>-7.3899752364029556E-2</v>
      </c>
      <c r="FE116" s="3" cm="1">
        <f t="array" ref="FE116">(GEOMEAN(1+Returns!FE116:FE127)^12-1)/(_xlfn.STDEV.S(Returns!FE116:FE127)*SQRT(12))</f>
        <v>0.21064508923720632</v>
      </c>
      <c r="FF116" s="3" cm="1">
        <f t="array" ref="FF116">(GEOMEAN(1+Returns!FF116:FF127)^12-1)/(_xlfn.STDEV.S(Returns!FF116:FF127)*SQRT(12))</f>
        <v>-0.55589921260076192</v>
      </c>
      <c r="FG116" s="3" cm="1">
        <f t="array" ref="FG116">(GEOMEAN(1+Returns!FG116:FG127)^12-1)/(_xlfn.STDEV.S(Returns!FG116:FG127)*SQRT(12))</f>
        <v>-0.34547333033403488</v>
      </c>
      <c r="FH116" s="3" t="e" cm="1">
        <f t="array" ref="FH116">(GEOMEAN(1+Returns!FH116:FH127)^12-1)/(_xlfn.STDEV.S(Returns!FH116:FH127)*SQRT(12))</f>
        <v>#DIV/0!</v>
      </c>
      <c r="FI116" s="3" cm="1">
        <f t="array" ref="FI116">(GEOMEAN(1+Returns!FI116:FI127)^12-1)/(_xlfn.STDEV.S(Returns!FI116:FI127)*SQRT(12))</f>
        <v>2.2387132719105911</v>
      </c>
      <c r="FJ116" s="3" cm="1">
        <f t="array" ref="FJ116">(GEOMEAN(1+Returns!FJ116:FJ127)^12-1)/(_xlfn.STDEV.S(Returns!FJ116:FJ127)*SQRT(12))</f>
        <v>0.35332859651721193</v>
      </c>
      <c r="FK116" s="3" cm="1">
        <f t="array" ref="FK116">(GEOMEAN(1+Returns!FK116:FK127)^12-1)/(_xlfn.STDEV.S(Returns!FK116:FK127)*SQRT(12))</f>
        <v>0.25001252501318266</v>
      </c>
      <c r="FL116" s="3" cm="1">
        <f t="array" ref="FL116">(GEOMEAN(1+Returns!FL116:FL127)^12-1)/(_xlfn.STDEV.S(Returns!FL116:FL127)*SQRT(12))</f>
        <v>0.72089105905101125</v>
      </c>
      <c r="FM116" s="3" cm="1">
        <f t="array" ref="FM116">(GEOMEAN(1+Returns!FM116:FM127)^12-1)/(_xlfn.STDEV.S(Returns!FM116:FM127)*SQRT(12))</f>
        <v>4.703514551837749</v>
      </c>
      <c r="FN116" s="3" cm="1">
        <f t="array" ref="FN116">(GEOMEAN(1+Returns!FN116:FN127)^12-1)/(_xlfn.STDEV.S(Returns!FN116:FN127)*SQRT(12))</f>
        <v>0.25270996795509443</v>
      </c>
      <c r="FO116" s="3" cm="1">
        <f t="array" ref="FO116">(GEOMEAN(1+Returns!FO116:FO127)^12-1)/(_xlfn.STDEV.S(Returns!FO116:FO127)*SQRT(12))</f>
        <v>0.10042328229977533</v>
      </c>
      <c r="FP116" s="3" cm="1">
        <f t="array" ref="FP116">(GEOMEAN(1+Returns!FP116:FP127)^12-1)/(_xlfn.STDEV.S(Returns!FP116:FP127)*SQRT(12))</f>
        <v>0.15079622424656683</v>
      </c>
      <c r="FQ116" s="3" cm="1">
        <f t="array" ref="FQ116">(GEOMEAN(1+Returns!FQ116:FQ127)^12-1)/(_xlfn.STDEV.S(Returns!FQ116:FQ127)*SQRT(12))</f>
        <v>1.2193316391535967</v>
      </c>
      <c r="FR116" s="3" cm="1">
        <f t="array" ref="FR116">(GEOMEAN(1+Returns!FR116:FR127)^12-1)/(_xlfn.STDEV.S(Returns!FR116:FR127)*SQRT(12))</f>
        <v>2.0900404603569425</v>
      </c>
      <c r="FS116" s="3" cm="1">
        <f t="array" ref="FS116">(GEOMEAN(1+Returns!FS116:FS127)^12-1)/(_xlfn.STDEV.S(Returns!FS116:FS127)*SQRT(12))</f>
        <v>1.3271385990728941</v>
      </c>
      <c r="FT116" s="3" cm="1">
        <f t="array" ref="FT116">(GEOMEAN(1+Returns!FT116:FT127)^12-1)/(_xlfn.STDEV.S(Returns!FT116:FT127)*SQRT(12))</f>
        <v>1.9746781242965732</v>
      </c>
      <c r="FU116" s="3" cm="1">
        <f t="array" ref="FU116">(GEOMEAN(1+Returns!FU116:FU127)^12-1)/(_xlfn.STDEV.S(Returns!FU116:FU127)*SQRT(12))</f>
        <v>2.1708325266397628</v>
      </c>
      <c r="FV116" s="3" cm="1">
        <f t="array" ref="FV116">(GEOMEAN(1+Returns!FV116:FV127)^12-1)/(_xlfn.STDEV.S(Returns!FV116:FV127)*SQRT(12))</f>
        <v>3.0976351569083668E-2</v>
      </c>
      <c r="FW116" s="3" cm="1">
        <f t="array" ref="FW116">(GEOMEAN(1+Returns!FW116:FW127)^12-1)/(_xlfn.STDEV.S(Returns!FW116:FW127)*SQRT(12))</f>
        <v>1.7174310947859543</v>
      </c>
      <c r="FX116" s="3" cm="1">
        <f t="array" ref="FX116">(GEOMEAN(1+Returns!FX116:FX127)^12-1)/(_xlfn.STDEV.S(Returns!FX116:FX127)*SQRT(12))</f>
        <v>2.1113442294073432</v>
      </c>
      <c r="FY116" s="3" cm="1">
        <f t="array" ref="FY116">(GEOMEAN(1+Returns!FY116:FY127)^12-1)/(_xlfn.STDEV.S(Returns!FY116:FY127)*SQRT(12))</f>
        <v>7.8578281044263218E-2</v>
      </c>
      <c r="FZ116" s="3" cm="1">
        <f t="array" ref="FZ116">(GEOMEAN(1+Returns!FZ116:FZ127)^12-1)/(_xlfn.STDEV.S(Returns!FZ116:FZ127)*SQRT(12))</f>
        <v>1.4440494187191897</v>
      </c>
      <c r="GA116" s="3" cm="1">
        <f t="array" ref="GA116">(GEOMEAN(1+Returns!GA116:GA127)^12-1)/(_xlfn.STDEV.S(Returns!GA116:GA127)*SQRT(12))</f>
        <v>-0.82846385044206072</v>
      </c>
      <c r="GB116" s="3" cm="1">
        <f t="array" ref="GB116">(GEOMEAN(1+Returns!GB116:GB127)^12-1)/(_xlfn.STDEV.S(Returns!GB116:GB127)*SQRT(12))</f>
        <v>-0.10027933253307718</v>
      </c>
      <c r="GC116" s="3" cm="1">
        <f t="array" ref="GC116">(GEOMEAN(1+Returns!GC116:GC127)^12-1)/(_xlfn.STDEV.S(Returns!GC116:GC127)*SQRT(12))</f>
        <v>-1.3392342439865403</v>
      </c>
      <c r="GD116" s="3" cm="1">
        <f t="array" ref="GD116">(GEOMEAN(1+Returns!GD116:GD127)^12-1)/(_xlfn.STDEV.S(Returns!GD116:GD127)*SQRT(12))</f>
        <v>0.12554912065278281</v>
      </c>
      <c r="GE116" s="3" cm="1">
        <f t="array" ref="GE116">(GEOMEAN(1+Returns!GE116:GE127)^12-1)/(_xlfn.STDEV.S(Returns!GE116:GE127)*SQRT(12))</f>
        <v>1.643379135195363</v>
      </c>
      <c r="GF116" s="3" cm="1">
        <f t="array" ref="GF116">(GEOMEAN(1+Returns!GF116:GF127)^12-1)/(_xlfn.STDEV.S(Returns!GF116:GF127)*SQRT(12))</f>
        <v>0.93617648010807053</v>
      </c>
      <c r="GG116" s="3" cm="1">
        <f t="array" ref="GG116">(GEOMEAN(1+Returns!GG116:GG127)^12-1)/(_xlfn.STDEV.S(Returns!GG116:GG127)*SQRT(12))</f>
        <v>0.65561346806841236</v>
      </c>
      <c r="GH116" s="3" cm="1">
        <f t="array" ref="GH116">(GEOMEAN(1+Returns!GH116:GH127)^12-1)/(_xlfn.STDEV.S(Returns!GH116:GH127)*SQRT(12))</f>
        <v>3.6242358100903926E-2</v>
      </c>
      <c r="GI116" s="3" cm="1">
        <f t="array" ref="GI116">(GEOMEAN(1+Returns!GI116:GI127)^12-1)/(_xlfn.STDEV.S(Returns!GI116:GI127)*SQRT(12))</f>
        <v>2.1798224532273154</v>
      </c>
      <c r="GJ116" s="3" cm="1">
        <f t="array" ref="GJ116">(GEOMEAN(1+Returns!GJ116:GJ127)^12-1)/(_xlfn.STDEV.S(Returns!GJ116:GJ127)*SQRT(12))</f>
        <v>4.1045887305819004</v>
      </c>
      <c r="GK116" s="3" cm="1">
        <f t="array" ref="GK116">(GEOMEAN(1+Returns!GK116:GK127)^12-1)/(_xlfn.STDEV.S(Returns!GK116:GK127)*SQRT(12))</f>
        <v>1.2323246749702594</v>
      </c>
      <c r="GL116" s="3" cm="1">
        <f t="array" ref="GL116">(GEOMEAN(1+Returns!GL116:GL127)^12-1)/(_xlfn.STDEV.S(Returns!GL116:GL127)*SQRT(12))</f>
        <v>-0.47103527816855667</v>
      </c>
      <c r="GM116" s="3" cm="1">
        <f t="array" ref="GM116">(GEOMEAN(1+Returns!GM116:GM127)^12-1)/(_xlfn.STDEV.S(Returns!GM116:GM127)*SQRT(12))</f>
        <v>-0.17218391840752076</v>
      </c>
      <c r="GN116" s="3" cm="1">
        <f t="array" ref="GN116">(GEOMEAN(1+Returns!GN116:GN127)^12-1)/(_xlfn.STDEV.S(Returns!GN116:GN127)*SQRT(12))</f>
        <v>-0.25585578664322189</v>
      </c>
      <c r="GO116" s="3" cm="1">
        <f t="array" ref="GO116">(GEOMEAN(1+Returns!GO116:GO127)^12-1)/(_xlfn.STDEV.S(Returns!GO116:GO127)*SQRT(12))</f>
        <v>0.37184141547398014</v>
      </c>
      <c r="GP116" s="3" cm="1">
        <f t="array" ref="GP116">(GEOMEAN(1+Returns!GP116:GP127)^12-1)/(_xlfn.STDEV.S(Returns!GP116:GP127)*SQRT(12))</f>
        <v>1.1109947406838068</v>
      </c>
      <c r="GQ116" s="3" t="e" cm="1">
        <f t="array" ref="GQ116">(GEOMEAN(1+Returns!GQ116:GQ127)^12-1)/(_xlfn.STDEV.S(Returns!GQ116:GQ127)*SQRT(12))</f>
        <v>#DIV/0!</v>
      </c>
      <c r="GR116" s="3" cm="1">
        <f t="array" ref="GR116">(GEOMEAN(1+Returns!GR116:GR127)^12-1)/(_xlfn.STDEV.S(Returns!GR116:GR127)*SQRT(12))</f>
        <v>1.092226373494259</v>
      </c>
      <c r="GS116" s="3" cm="1">
        <f t="array" ref="GS116">(GEOMEAN(1+Returns!GS116:GS127)^12-1)/(_xlfn.STDEV.S(Returns!GS116:GS127)*SQRT(12))</f>
        <v>-0.41484279676133895</v>
      </c>
      <c r="GT116" s="3" cm="1">
        <f t="array" ref="GT116">(GEOMEAN(1+Returns!GT116:GT127)^12-1)/(_xlfn.STDEV.S(Returns!GT116:GT127)*SQRT(12))</f>
        <v>1.9981946388236858</v>
      </c>
      <c r="GU116" s="3" cm="1">
        <f t="array" ref="GU116">(GEOMEAN(1+Returns!GU116:GU127)^12-1)/(_xlfn.STDEV.S(Returns!GU116:GU127)*SQRT(12))</f>
        <v>3.5837120255674274E-2</v>
      </c>
      <c r="GV116" s="3" cm="1">
        <f t="array" ref="GV116">(GEOMEAN(1+Returns!GV116:GV127)^12-1)/(_xlfn.STDEV.S(Returns!GV116:GV127)*SQRT(12))</f>
        <v>-0.4105491110454999</v>
      </c>
      <c r="GW116" s="3" cm="1">
        <f t="array" ref="GW116">(GEOMEAN(1+Returns!GW116:GW127)^12-1)/(_xlfn.STDEV.S(Returns!GW116:GW127)*SQRT(12))</f>
        <v>0.42631496090178755</v>
      </c>
      <c r="GX116" s="3" cm="1">
        <f t="array" ref="GX116">(GEOMEAN(1+Returns!GX116:GX127)^12-1)/(_xlfn.STDEV.S(Returns!GX116:GX127)*SQRT(12))</f>
        <v>1.6161740868634435</v>
      </c>
      <c r="GY116" s="3" cm="1">
        <f t="array" ref="GY116">(GEOMEAN(1+Returns!GY116:GY127)^12-1)/(_xlfn.STDEV.S(Returns!GY116:GY127)*SQRT(12))</f>
        <v>2.3605321599121121</v>
      </c>
      <c r="GZ116" s="3" cm="1">
        <f t="array" ref="GZ116">(GEOMEAN(1+Returns!GZ116:GZ127)^12-1)/(_xlfn.STDEV.S(Returns!GZ116:GZ127)*SQRT(12))</f>
        <v>1.3625028772565582</v>
      </c>
      <c r="HA116" s="3" cm="1">
        <f t="array" ref="HA116">(GEOMEAN(1+Returns!HA116:HA127)^12-1)/(_xlfn.STDEV.S(Returns!HA116:HA127)*SQRT(12))</f>
        <v>1.1159633279520644</v>
      </c>
      <c r="HB116" s="3" cm="1">
        <f t="array" ref="HB116">(GEOMEAN(1+Returns!HB116:HB127)^12-1)/(_xlfn.STDEV.S(Returns!HB116:HB127)*SQRT(12))</f>
        <v>0.4054620058484546</v>
      </c>
      <c r="HC116" s="3" cm="1">
        <f t="array" ref="HC116">(GEOMEAN(1+Returns!HC116:HC127)^12-1)/(_xlfn.STDEV.S(Returns!HC116:HC127)*SQRT(12))</f>
        <v>1.8213725788441295</v>
      </c>
      <c r="HD116" s="3" cm="1">
        <f t="array" ref="HD116">(GEOMEAN(1+Returns!HD116:HD127)^12-1)/(_xlfn.STDEV.S(Returns!HD116:HD127)*SQRT(12))</f>
        <v>2.2617615056631464</v>
      </c>
      <c r="HE116" s="3" t="e" cm="1">
        <f t="array" ref="HE116">(GEOMEAN(1+Returns!HE116:HE127)^12-1)/(_xlfn.STDEV.S(Returns!HE116:HE127)*SQRT(12))</f>
        <v>#DIV/0!</v>
      </c>
      <c r="HF116" s="3" t="e" cm="1">
        <f t="array" ref="HF116">(GEOMEAN(1+Returns!HF116:HF127)^12-1)/(_xlfn.STDEV.S(Returns!HF116:HF127)*SQRT(12))</f>
        <v>#DIV/0!</v>
      </c>
      <c r="HG116" s="3" cm="1">
        <f t="array" ref="HG116">(GEOMEAN(1+Returns!HG116:HG127)^12-1)/(_xlfn.STDEV.S(Returns!HG116:HG127)*SQRT(12))</f>
        <v>6.429468707746458E-2</v>
      </c>
      <c r="HH116" s="3" cm="1">
        <f t="array" ref="HH116">(GEOMEAN(1+Returns!HH116:HH127)^12-1)/(_xlfn.STDEV.S(Returns!HH116:HH127)*SQRT(12))</f>
        <v>2.4963266279851899</v>
      </c>
      <c r="HI116" s="3" cm="1">
        <f t="array" ref="HI116">(GEOMEAN(1+Returns!HI116:HI127)^12-1)/(_xlfn.STDEV.S(Returns!HI116:HI127)*SQRT(12))</f>
        <v>0.79781366702932988</v>
      </c>
      <c r="HJ116" s="3" cm="1">
        <f t="array" ref="HJ116">(GEOMEAN(1+Returns!HJ116:HJ127)^12-1)/(_xlfn.STDEV.S(Returns!HJ116:HJ127)*SQRT(12))</f>
        <v>-0.54402283178892796</v>
      </c>
      <c r="HK116" s="3" t="e" cm="1">
        <f t="array" ref="HK116">(GEOMEAN(1+Returns!HK116:HK127)^12-1)/(_xlfn.STDEV.S(Returns!HK116:HK127)*SQRT(12))</f>
        <v>#DIV/0!</v>
      </c>
      <c r="HL116" s="3" cm="1">
        <f t="array" ref="HL116">(GEOMEAN(1+Returns!HL116:HL127)^12-1)/(_xlfn.STDEV.S(Returns!HL116:HL127)*SQRT(12))</f>
        <v>-0.15960423473153318</v>
      </c>
      <c r="HM116" s="3" cm="1">
        <f t="array" ref="HM116">(GEOMEAN(1+Returns!HM116:HM127)^12-1)/(_xlfn.STDEV.S(Returns!HM116:HM127)*SQRT(12))</f>
        <v>1.4904191005193737</v>
      </c>
      <c r="HN116" s="3" cm="1">
        <f t="array" ref="HN116">(GEOMEAN(1+Returns!HN116:HN127)^12-1)/(_xlfn.STDEV.S(Returns!HN116:HN127)*SQRT(12))</f>
        <v>6.1093103878035591E-2</v>
      </c>
      <c r="HO116" s="3" cm="1">
        <f t="array" ref="HO116">(GEOMEAN(1+Returns!HO116:HO127)^12-1)/(_xlfn.STDEV.S(Returns!HO116:HO127)*SQRT(12))</f>
        <v>1.5087145128984911</v>
      </c>
      <c r="HP116" s="3" t="e" cm="1">
        <f t="array" ref="HP116">(GEOMEAN(1+Returns!HP116:HP127)^12-1)/(_xlfn.STDEV.S(Returns!HP116:HP127)*SQRT(12))</f>
        <v>#DIV/0!</v>
      </c>
      <c r="HQ116" s="3" cm="1">
        <f t="array" ref="HQ116">(GEOMEAN(1+Returns!HQ116:HQ127)^12-1)/(_xlfn.STDEV.S(Returns!HQ116:HQ127)*SQRT(12))</f>
        <v>2.7723655054425285</v>
      </c>
      <c r="HR116" s="3" cm="1">
        <f t="array" ref="HR116">(GEOMEAN(1+Returns!HR116:HR127)^12-1)/(_xlfn.STDEV.S(Returns!HR116:HR127)*SQRT(12))</f>
        <v>-1.4579599970175072</v>
      </c>
      <c r="HS116" s="3" cm="1">
        <f t="array" ref="HS116">(GEOMEAN(1+Returns!HS116:HS127)^12-1)/(_xlfn.STDEV.S(Returns!HS116:HS127)*SQRT(12))</f>
        <v>-0.62249769684453327</v>
      </c>
      <c r="HT116" s="3" t="e" cm="1">
        <f t="array" ref="HT116">(GEOMEAN(1+Returns!HT116:HT127)^12-1)/(_xlfn.STDEV.S(Returns!HT116:HT127)*SQRT(12))</f>
        <v>#DIV/0!</v>
      </c>
      <c r="HU116" s="3" cm="1">
        <f t="array" ref="HU116">(GEOMEAN(1+Returns!HU116:HU127)^12-1)/(_xlfn.STDEV.S(Returns!HU116:HU127)*SQRT(12))</f>
        <v>2.1023154013641645</v>
      </c>
      <c r="HV116" s="3" cm="1">
        <f t="array" ref="HV116">(GEOMEAN(1+Returns!HV116:HV127)^12-1)/(_xlfn.STDEV.S(Returns!HV116:HV127)*SQRT(12))</f>
        <v>0.61061661156126112</v>
      </c>
      <c r="HW116" s="3" cm="1">
        <f t="array" ref="HW116">(GEOMEAN(1+Returns!HW116:HW127)^12-1)/(_xlfn.STDEV.S(Returns!HW116:HW127)*SQRT(12))</f>
        <v>0.74545223513737946</v>
      </c>
      <c r="HX116" s="3" cm="1">
        <f t="array" ref="HX116">(GEOMEAN(1+Returns!HX116:HX127)^12-1)/(_xlfn.STDEV.S(Returns!HX116:HX127)*SQRT(12))</f>
        <v>0.68813589311793311</v>
      </c>
      <c r="HY116" s="3" cm="1">
        <f t="array" ref="HY116">(GEOMEAN(1+Returns!HY116:HY127)^12-1)/(_xlfn.STDEV.S(Returns!HY116:HY127)*SQRT(12))</f>
        <v>2.4056346695207074</v>
      </c>
      <c r="HZ116" s="3" cm="1">
        <f t="array" ref="HZ116">(GEOMEAN(1+Returns!HZ116:HZ127)^12-1)/(_xlfn.STDEV.S(Returns!HZ116:HZ127)*SQRT(12))</f>
        <v>2.0875081403232723</v>
      </c>
      <c r="IA116" s="3" cm="1">
        <f t="array" ref="IA116">(GEOMEAN(1+Returns!IA116:IA127)^12-1)/(_xlfn.STDEV.S(Returns!IA116:IA127)*SQRT(12))</f>
        <v>1.1750321371312473</v>
      </c>
      <c r="IB116" s="3" cm="1">
        <f t="array" ref="IB116">(GEOMEAN(1+Returns!IB116:IB127)^12-1)/(_xlfn.STDEV.S(Returns!IB116:IB127)*SQRT(12))</f>
        <v>1.1830662982686329</v>
      </c>
      <c r="IC116" s="3" cm="1">
        <f t="array" ref="IC116">(GEOMEAN(1+Returns!IC116:IC127)^12-1)/(_xlfn.STDEV.S(Returns!IC116:IC127)*SQRT(12))</f>
        <v>0.69820417295629245</v>
      </c>
      <c r="ID116" s="3" cm="1">
        <f t="array" ref="ID116">(GEOMEAN(1+Returns!ID116:ID127)^12-1)/(_xlfn.STDEV.S(Returns!ID116:ID127)*SQRT(12))</f>
        <v>1.6804965675234906</v>
      </c>
      <c r="IE116" s="3" cm="1">
        <f t="array" ref="IE116">(GEOMEAN(1+Returns!IE116:IE127)^12-1)/(_xlfn.STDEV.S(Returns!IE116:IE127)*SQRT(12))</f>
        <v>1.0643454328938255</v>
      </c>
      <c r="IF116" s="3" cm="1">
        <f t="array" ref="IF116">(GEOMEAN(1+Returns!IF116:IF127)^12-1)/(_xlfn.STDEV.S(Returns!IF116:IF127)*SQRT(12))</f>
        <v>8.379274691490432E-2</v>
      </c>
      <c r="IG116" s="3" cm="1">
        <f t="array" ref="IG116">(GEOMEAN(1+Returns!IG116:IG127)^12-1)/(_xlfn.STDEV.S(Returns!IG116:IG127)*SQRT(12))</f>
        <v>0.34388699755499408</v>
      </c>
      <c r="IH116" s="3" cm="1">
        <f t="array" ref="IH116">(GEOMEAN(1+Returns!IH116:IH127)^12-1)/(_xlfn.STDEV.S(Returns!IH116:IH127)*SQRT(12))</f>
        <v>6.3063143691398498</v>
      </c>
      <c r="II116" s="3" cm="1">
        <f t="array" ref="II116">(GEOMEAN(1+Returns!II116:II127)^12-1)/(_xlfn.STDEV.S(Returns!II116:II127)*SQRT(12))</f>
        <v>6.2462468140106989E-2</v>
      </c>
      <c r="IJ116" s="3" cm="1">
        <f t="array" ref="IJ116">(GEOMEAN(1+Returns!IJ116:IJ127)^12-1)/(_xlfn.STDEV.S(Returns!IJ116:IJ127)*SQRT(12))</f>
        <v>1.3104161944194135</v>
      </c>
      <c r="IK116" s="3" cm="1">
        <f t="array" ref="IK116">(GEOMEAN(1+Returns!IK116:IK127)^12-1)/(_xlfn.STDEV.S(Returns!IK116:IK127)*SQRT(12))</f>
        <v>3.3108434071484898</v>
      </c>
      <c r="IL116" s="3" cm="1">
        <f t="array" ref="IL116">(GEOMEAN(1+Returns!IL116:IL127)^12-1)/(_xlfn.STDEV.S(Returns!IL116:IL127)*SQRT(12))</f>
        <v>2.319254898050366</v>
      </c>
      <c r="IM116" s="3" cm="1">
        <f t="array" ref="IM116">(GEOMEAN(1+Returns!IM116:IM127)^12-1)/(_xlfn.STDEV.S(Returns!IM116:IM127)*SQRT(12))</f>
        <v>4.6068948131654572</v>
      </c>
      <c r="IN116" s="3" t="e" cm="1">
        <f t="array" ref="IN116">(GEOMEAN(1+Returns!IN116:IN127)^12-1)/(_xlfn.STDEV.S(Returns!IN116:IN127)*SQRT(12))</f>
        <v>#DIV/0!</v>
      </c>
      <c r="IO116" s="3" cm="1">
        <f t="array" ref="IO116">(GEOMEAN(1+Returns!IO116:IO127)^12-1)/(_xlfn.STDEV.S(Returns!IO116:IO127)*SQRT(12))</f>
        <v>1.4621279794910742</v>
      </c>
      <c r="IP116" s="3" t="e" cm="1">
        <f t="array" ref="IP116">(GEOMEAN(1+Returns!IP116:IP127)^12-1)/(_xlfn.STDEV.S(Returns!IP116:IP127)*SQRT(12))</f>
        <v>#DIV/0!</v>
      </c>
      <c r="IQ116" s="3" cm="1">
        <f t="array" ref="IQ116">(GEOMEAN(1+Returns!IQ116:IQ127)^12-1)/(_xlfn.STDEV.S(Returns!IQ116:IQ127)*SQRT(12))</f>
        <v>1.7097650210662318</v>
      </c>
      <c r="IR116" s="3" cm="1">
        <f t="array" ref="IR116">(GEOMEAN(1+Returns!IR116:IR127)^12-1)/(_xlfn.STDEV.S(Returns!IR116:IR127)*SQRT(12))</f>
        <v>0.8099160744062488</v>
      </c>
      <c r="IS116" s="3" cm="1">
        <f t="array" ref="IS116">(GEOMEAN(1+Returns!IS116:IS127)^12-1)/(_xlfn.STDEV.S(Returns!IS116:IS127)*SQRT(12))</f>
        <v>-5.444375081977805E-2</v>
      </c>
      <c r="IT116" s="3" cm="1">
        <f t="array" ref="IT116">(GEOMEAN(1+Returns!IT116:IT127)^12-1)/(_xlfn.STDEV.S(Returns!IT116:IT127)*SQRT(12))</f>
        <v>8.0180689243752226E-2</v>
      </c>
      <c r="IU116" s="3" cm="1">
        <f t="array" ref="IU116">(GEOMEAN(1+Returns!IU116:IU127)^12-1)/(_xlfn.STDEV.S(Returns!IU116:IU127)*SQRT(12))</f>
        <v>1.2781255234838782</v>
      </c>
      <c r="IV116" s="3" cm="1">
        <f t="array" ref="IV116">(GEOMEAN(1+Returns!IV116:IV127)^12-1)/(_xlfn.STDEV.S(Returns!IV116:IV127)*SQRT(12))</f>
        <v>0.88631342603973051</v>
      </c>
      <c r="IW116" s="3" cm="1">
        <f t="array" ref="IW116">(GEOMEAN(1+Returns!IW116:IW127)^12-1)/(_xlfn.STDEV.S(Returns!IW116:IW127)*SQRT(12))</f>
        <v>-0.49657052292156423</v>
      </c>
      <c r="IX116" s="3" cm="1">
        <f t="array" ref="IX116">(GEOMEAN(1+Returns!IX116:IX127)^12-1)/(_xlfn.STDEV.S(Returns!IX116:IX127)*SQRT(12))</f>
        <v>1.5156727120422464</v>
      </c>
      <c r="IY116" s="3" cm="1">
        <f t="array" ref="IY116">(GEOMEAN(1+Returns!IY116:IY127)^12-1)/(_xlfn.STDEV.S(Returns!IY116:IY127)*SQRT(12))</f>
        <v>1.861813757772623</v>
      </c>
      <c r="IZ116" s="3" cm="1">
        <f t="array" ref="IZ116">(GEOMEAN(1+Returns!IZ116:IZ127)^12-1)/(_xlfn.STDEV.S(Returns!IZ116:IZ127)*SQRT(12))</f>
        <v>1.2654403049253358</v>
      </c>
      <c r="JA116" s="3" cm="1">
        <f t="array" ref="JA116">(GEOMEAN(1+Returns!JA116:JA127)^12-1)/(_xlfn.STDEV.S(Returns!JA116:JA127)*SQRT(12))</f>
        <v>0.67971999332104904</v>
      </c>
      <c r="JB116" s="3" cm="1">
        <f t="array" ref="JB116">(GEOMEAN(1+Returns!JB116:JB127)^12-1)/(_xlfn.STDEV.S(Returns!JB116:JB127)*SQRT(12))</f>
        <v>0.82254488555358563</v>
      </c>
      <c r="JC116" s="3" cm="1">
        <f t="array" ref="JC116">(GEOMEAN(1+Returns!JC116:JC127)^12-1)/(_xlfn.STDEV.S(Returns!JC116:JC127)*SQRT(12))</f>
        <v>0.4506087532975509</v>
      </c>
      <c r="JD116" s="3" t="e" cm="1">
        <f t="array" ref="JD116">(GEOMEAN(1+Returns!JD116:JD127)^12-1)/(_xlfn.STDEV.S(Returns!JD116:JD127)*SQRT(12))</f>
        <v>#DIV/0!</v>
      </c>
      <c r="JE116" s="3" cm="1">
        <f t="array" ref="JE116">(GEOMEAN(1+Returns!JE116:JE127)^12-1)/(_xlfn.STDEV.S(Returns!JE116:JE127)*SQRT(12))</f>
        <v>1.0667543658256224</v>
      </c>
      <c r="JF116" s="3" cm="1">
        <f t="array" ref="JF116">(GEOMEAN(1+Returns!JF116:JF127)^12-1)/(_xlfn.STDEV.S(Returns!JF116:JF127)*SQRT(12))</f>
        <v>2.1614080449935331</v>
      </c>
      <c r="JG116" s="3" cm="1">
        <f t="array" ref="JG116">(GEOMEAN(1+Returns!JG116:JG127)^12-1)/(_xlfn.STDEV.S(Returns!JG116:JG127)*SQRT(12))</f>
        <v>-0.29442537625272719</v>
      </c>
      <c r="JH116" s="3" cm="1">
        <f t="array" ref="JH116">(GEOMEAN(1+Returns!JH116:JH127)^12-1)/(_xlfn.STDEV.S(Returns!JH116:JH127)*SQRT(12))</f>
        <v>7.7624904428645947E-2</v>
      </c>
      <c r="JI116" s="3" cm="1">
        <f t="array" ref="JI116">(GEOMEAN(1+Returns!JI116:JI127)^12-1)/(_xlfn.STDEV.S(Returns!JI116:JI127)*SQRT(12))</f>
        <v>1.3431330496823626</v>
      </c>
      <c r="JJ116" s="3" t="e" cm="1">
        <f t="array" ref="JJ116">(GEOMEAN(1+Returns!JJ116:JJ127)^12-1)/(_xlfn.STDEV.S(Returns!JJ116:JJ127)*SQRT(12))</f>
        <v>#DIV/0!</v>
      </c>
      <c r="JK116" s="3" cm="1">
        <f t="array" ref="JK116">(GEOMEAN(1+Returns!JK116:JK127)^12-1)/(_xlfn.STDEV.S(Returns!JK116:JK127)*SQRT(12))</f>
        <v>0.25087398316724469</v>
      </c>
      <c r="JL116" s="3" cm="1">
        <f t="array" ref="JL116">(GEOMEAN(1+Returns!JL116:JL127)^12-1)/(_xlfn.STDEV.S(Returns!JL116:JL127)*SQRT(12))</f>
        <v>1.8428792493478499</v>
      </c>
      <c r="JM116" s="3" cm="1">
        <f t="array" ref="JM116">(GEOMEAN(1+Returns!JM116:JM127)^12-1)/(_xlfn.STDEV.S(Returns!JM116:JM127)*SQRT(12))</f>
        <v>-0.10019432502979859</v>
      </c>
      <c r="JN116" s="3" cm="1">
        <f t="array" ref="JN116">(GEOMEAN(1+Returns!JN116:JN127)^12-1)/(_xlfn.STDEV.S(Returns!JN116:JN127)*SQRT(12))</f>
        <v>2.4759826305663357</v>
      </c>
      <c r="JO116" s="3" cm="1">
        <f t="array" ref="JO116">(GEOMEAN(1+Returns!JO116:JO127)^12-1)/(_xlfn.STDEV.S(Returns!JO116:JO127)*SQRT(12))</f>
        <v>0.86489772589556746</v>
      </c>
      <c r="JP116" s="3" cm="1">
        <f t="array" ref="JP116">(GEOMEAN(1+Returns!JP116:JP127)^12-1)/(_xlfn.STDEV.S(Returns!JP116:JP127)*SQRT(12))</f>
        <v>1.3826655368164964</v>
      </c>
      <c r="JQ116" s="3" cm="1">
        <f t="array" ref="JQ116">(GEOMEAN(1+Returns!JQ116:JQ127)^12-1)/(_xlfn.STDEV.S(Returns!JQ116:JQ127)*SQRT(12))</f>
        <v>2.6163282389568074</v>
      </c>
      <c r="JR116" s="3" cm="1">
        <f t="array" ref="JR116">(GEOMEAN(1+Returns!JR116:JR127)^12-1)/(_xlfn.STDEV.S(Returns!JR116:JR127)*SQRT(12))</f>
        <v>0.85158480575177664</v>
      </c>
      <c r="JS116" s="3" cm="1">
        <f t="array" ref="JS116">(GEOMEAN(1+Returns!JS116:JS127)^12-1)/(_xlfn.STDEV.S(Returns!JS116:JS127)*SQRT(12))</f>
        <v>0.16653402260262518</v>
      </c>
      <c r="JT116" s="3" cm="1">
        <f t="array" ref="JT116">(GEOMEAN(1+Returns!JT116:JT127)^12-1)/(_xlfn.STDEV.S(Returns!JT116:JT127)*SQRT(12))</f>
        <v>2.1888342822761562</v>
      </c>
      <c r="JU116" s="3" cm="1">
        <f t="array" ref="JU116">(GEOMEAN(1+Returns!JU116:JU127)^12-1)/(_xlfn.STDEV.S(Returns!JU116:JU127)*SQRT(12))</f>
        <v>1.0674669446169858</v>
      </c>
      <c r="JV116" s="3" cm="1">
        <f t="array" ref="JV116">(GEOMEAN(1+Returns!JV116:JV127)^12-1)/(_xlfn.STDEV.S(Returns!JV116:JV127)*SQRT(12))</f>
        <v>2.0997571520301013</v>
      </c>
      <c r="JW116" s="3" cm="1">
        <f t="array" ref="JW116">(GEOMEAN(1+Returns!JW116:JW127)^12-1)/(_xlfn.STDEV.S(Returns!JW116:JW127)*SQRT(12))</f>
        <v>2.2670752463707764</v>
      </c>
      <c r="JX116" s="3" cm="1">
        <f t="array" ref="JX116">(GEOMEAN(1+Returns!JX116:JX127)^12-1)/(_xlfn.STDEV.S(Returns!JX116:JX127)*SQRT(12))</f>
        <v>0.11246589199833025</v>
      </c>
      <c r="JY116" s="3" cm="1">
        <f t="array" ref="JY116">(GEOMEAN(1+Returns!JY116:JY127)^12-1)/(_xlfn.STDEV.S(Returns!JY116:JY127)*SQRT(12))</f>
        <v>3.3606180486572171E-2</v>
      </c>
      <c r="JZ116" s="3" cm="1">
        <f t="array" ref="JZ116">(GEOMEAN(1+Returns!JZ116:JZ127)^12-1)/(_xlfn.STDEV.S(Returns!JZ116:JZ127)*SQRT(12))</f>
        <v>-1.897171807794247E-2</v>
      </c>
      <c r="KA116" s="3" cm="1">
        <f t="array" ref="KA116">(GEOMEAN(1+Returns!KA116:KA127)^12-1)/(_xlfn.STDEV.S(Returns!KA116:KA127)*SQRT(12))</f>
        <v>-0.86467882216319103</v>
      </c>
      <c r="KB116" s="3" cm="1">
        <f t="array" ref="KB116">(GEOMEAN(1+Returns!KB116:KB127)^12-1)/(_xlfn.STDEV.S(Returns!KB116:KB127)*SQRT(12))</f>
        <v>0.15951229213469553</v>
      </c>
      <c r="KC116" s="3" cm="1">
        <f t="array" ref="KC116">(GEOMEAN(1+Returns!KC116:KC127)^12-1)/(_xlfn.STDEV.S(Returns!KC116:KC127)*SQRT(12))</f>
        <v>2.0576986459271551</v>
      </c>
      <c r="KD116" s="3" t="e" cm="1">
        <f t="array" ref="KD116">(GEOMEAN(1+Returns!KD116:KD127)^12-1)/(_xlfn.STDEV.S(Returns!KD116:KD127)*SQRT(12))</f>
        <v>#DIV/0!</v>
      </c>
      <c r="KE116" s="3" t="e" cm="1">
        <f t="array" ref="KE116">(GEOMEAN(1+Returns!KE116:KE127)^12-1)/(_xlfn.STDEV.S(Returns!KE116:KE127)*SQRT(12))</f>
        <v>#DIV/0!</v>
      </c>
      <c r="KF116" s="3" cm="1">
        <f t="array" ref="KF116">(GEOMEAN(1+Returns!KF116:KF127)^12-1)/(_xlfn.STDEV.S(Returns!KF116:KF127)*SQRT(12))</f>
        <v>0.59397816231234912</v>
      </c>
      <c r="KG116" s="3" cm="1">
        <f t="array" ref="KG116">(GEOMEAN(1+Returns!KG116:KG127)^12-1)/(_xlfn.STDEV.S(Returns!KG116:KG127)*SQRT(12))</f>
        <v>0.79560373376964566</v>
      </c>
      <c r="KH116" s="3" t="e" cm="1">
        <f t="array" ref="KH116">(GEOMEAN(1+Returns!KH116:KH127)^12-1)/(_xlfn.STDEV.S(Returns!KH116:KH127)*SQRT(12))</f>
        <v>#DIV/0!</v>
      </c>
      <c r="KI116" s="3" cm="1">
        <f t="array" ref="KI116">(GEOMEAN(1+Returns!KI116:KI127)^12-1)/(_xlfn.STDEV.S(Returns!KI116:KI127)*SQRT(12))</f>
        <v>4.7963334936958396E-2</v>
      </c>
      <c r="KJ116" s="3" cm="1">
        <f t="array" ref="KJ116">(GEOMEAN(1+Returns!KJ116:KJ127)^12-1)/(_xlfn.STDEV.S(Returns!KJ116:KJ127)*SQRT(12))</f>
        <v>0.62880237097788982</v>
      </c>
      <c r="KK116" s="3" cm="1">
        <f t="array" ref="KK116">(GEOMEAN(1+Returns!KK116:KK127)^12-1)/(_xlfn.STDEV.S(Returns!KK116:KK127)*SQRT(12))</f>
        <v>-0.57428339337523215</v>
      </c>
      <c r="KL116" s="3" cm="1">
        <f t="array" ref="KL116">(GEOMEAN(1+Returns!KL116:KL127)^12-1)/(_xlfn.STDEV.S(Returns!KL116:KL127)*SQRT(12))</f>
        <v>-0.85638267493343401</v>
      </c>
      <c r="KM116" s="3" cm="1">
        <f t="array" ref="KM116">(GEOMEAN(1+Returns!KM116:KM127)^12-1)/(_xlfn.STDEV.S(Returns!KM116:KM127)*SQRT(12))</f>
        <v>2.2932187320846984E-2</v>
      </c>
      <c r="KN116" s="3" cm="1">
        <f t="array" ref="KN116">(GEOMEAN(1+Returns!KN116:KN127)^12-1)/(_xlfn.STDEV.S(Returns!KN116:KN127)*SQRT(12))</f>
        <v>1.3878848787492029</v>
      </c>
      <c r="KO116" s="3" cm="1">
        <f t="array" ref="KO116">(GEOMEAN(1+Returns!KO116:KO127)^12-1)/(_xlfn.STDEV.S(Returns!KO116:KO127)*SQRT(12))</f>
        <v>1.3700829452680445</v>
      </c>
      <c r="KP116" s="3" cm="1">
        <f t="array" ref="KP116">(GEOMEAN(1+Returns!KP116:KP127)^12-1)/(_xlfn.STDEV.S(Returns!KP116:KP127)*SQRT(12))</f>
        <v>0.43809878720212153</v>
      </c>
      <c r="KQ116" s="3" cm="1">
        <f t="array" ref="KQ116">(GEOMEAN(1+Returns!KQ116:KQ127)^12-1)/(_xlfn.STDEV.S(Returns!KQ116:KQ127)*SQRT(12))</f>
        <v>1.9074711029199294</v>
      </c>
      <c r="KR116" s="3" t="e" cm="1">
        <f t="array" ref="KR116">(GEOMEAN(1+Returns!KR116:KR127)^12-1)/(_xlfn.STDEV.S(Returns!KR116:KR127)*SQRT(12))</f>
        <v>#DIV/0!</v>
      </c>
      <c r="KS116" s="3" cm="1">
        <f t="array" ref="KS116">(GEOMEAN(1+Returns!KS116:KS127)^12-1)/(_xlfn.STDEV.S(Returns!KS116:KS127)*SQRT(12))</f>
        <v>1.4024201395658202E-2</v>
      </c>
      <c r="KT116" s="3" cm="1">
        <f t="array" ref="KT116">(GEOMEAN(1+Returns!KT116:KT127)^12-1)/(_xlfn.STDEV.S(Returns!KT116:KT127)*SQRT(12))</f>
        <v>1.759555513265056</v>
      </c>
      <c r="KU116" s="3" t="e" cm="1">
        <f t="array" ref="KU116">(GEOMEAN(1+Returns!KU116:KU127)^12-1)/(_xlfn.STDEV.S(Returns!KU116:KU127)*SQRT(12))</f>
        <v>#DIV/0!</v>
      </c>
      <c r="KV116" s="3" cm="1">
        <f t="array" ref="KV116">(GEOMEAN(1+Returns!KV116:KV127)^12-1)/(_xlfn.STDEV.S(Returns!KV116:KV127)*SQRT(12))</f>
        <v>2.8971821221969472</v>
      </c>
      <c r="KW116" s="3" cm="1">
        <f t="array" ref="KW116">(GEOMEAN(1+Returns!KW116:KW127)^12-1)/(_xlfn.STDEV.S(Returns!KW116:KW127)*SQRT(12))</f>
        <v>2.1485205020988407</v>
      </c>
      <c r="KX116" s="3" cm="1">
        <f t="array" ref="KX116">(GEOMEAN(1+Returns!KX116:KX127)^12-1)/(_xlfn.STDEV.S(Returns!KX116:KX127)*SQRT(12))</f>
        <v>2.3864438396609184</v>
      </c>
      <c r="KY116" s="3" cm="1">
        <f t="array" ref="KY116">(GEOMEAN(1+Returns!KY116:KY127)^12-1)/(_xlfn.STDEV.S(Returns!KY116:KY127)*SQRT(12))</f>
        <v>2.7532607725382636</v>
      </c>
      <c r="KZ116" s="3" cm="1">
        <f t="array" ref="KZ116">(GEOMEAN(1+Returns!KZ116:KZ127)^12-1)/(_xlfn.STDEV.S(Returns!KZ116:KZ127)*SQRT(12))</f>
        <v>1.3738169859455416</v>
      </c>
      <c r="LA116" s="3" cm="1">
        <f t="array" ref="LA116">(GEOMEAN(1+Returns!LA116:LA127)^12-1)/(_xlfn.STDEV.S(Returns!LA116:LA127)*SQRT(12))</f>
        <v>1.9946440860268029</v>
      </c>
      <c r="LB116" s="3" cm="1">
        <f t="array" ref="LB116">(GEOMEAN(1+Returns!LB116:LB127)^12-1)/(_xlfn.STDEV.S(Returns!LB116:LB127)*SQRT(12))</f>
        <v>0.19458649962614102</v>
      </c>
      <c r="LC116" s="3" cm="1">
        <f t="array" ref="LC116">(GEOMEAN(1+Returns!LC116:LC127)^12-1)/(_xlfn.STDEV.S(Returns!LC116:LC127)*SQRT(12))</f>
        <v>2.1838828525665179</v>
      </c>
      <c r="LD116" s="3" cm="1">
        <f t="array" ref="LD116">(GEOMEAN(1+Returns!LD116:LD127)^12-1)/(_xlfn.STDEV.S(Returns!LD116:LD127)*SQRT(12))</f>
        <v>1.416075882529009</v>
      </c>
      <c r="LE116" s="3" cm="1">
        <f t="array" ref="LE116">(GEOMEAN(1+Returns!LE116:LE127)^12-1)/(_xlfn.STDEV.S(Returns!LE116:LE127)*SQRT(12))</f>
        <v>0.17019253139176646</v>
      </c>
      <c r="LF116" s="3" cm="1">
        <f t="array" ref="LF116">(GEOMEAN(1+Returns!LF116:LF127)^12-1)/(_xlfn.STDEV.S(Returns!LF116:LF127)*SQRT(12))</f>
        <v>-0.13600428652315855</v>
      </c>
      <c r="LG116" s="3" cm="1">
        <f t="array" ref="LG116">(GEOMEAN(1+Returns!LG116:LG127)^12-1)/(_xlfn.STDEV.S(Returns!LG116:LG127)*SQRT(12))</f>
        <v>-0.37577833364091473</v>
      </c>
      <c r="LH116" s="3" cm="1">
        <f t="array" ref="LH116">(GEOMEAN(1+Returns!LH116:LH127)^12-1)/(_xlfn.STDEV.S(Returns!LH116:LH127)*SQRT(12))</f>
        <v>1.3056596415639881</v>
      </c>
      <c r="LI116" s="3" cm="1">
        <f t="array" ref="LI116">(GEOMEAN(1+Returns!LI116:LI127)^12-1)/(_xlfn.STDEV.S(Returns!LI116:LI127)*SQRT(12))</f>
        <v>-0.41153777017196064</v>
      </c>
      <c r="LJ116" s="3" cm="1">
        <f t="array" ref="LJ116">(GEOMEAN(1+Returns!LJ116:LJ127)^12-1)/(_xlfn.STDEV.S(Returns!LJ116:LJ127)*SQRT(12))</f>
        <v>0.17616054450191174</v>
      </c>
      <c r="LK116" s="3" cm="1">
        <f t="array" ref="LK116">(GEOMEAN(1+Returns!LK116:LK127)^12-1)/(_xlfn.STDEV.S(Returns!LK116:LK127)*SQRT(12))</f>
        <v>0.62141087423113861</v>
      </c>
      <c r="LL116" s="3" cm="1">
        <f t="array" ref="LL116">(GEOMEAN(1+Returns!LL116:LL127)^12-1)/(_xlfn.STDEV.S(Returns!LL116:LL127)*SQRT(12))</f>
        <v>2.0094115029991313</v>
      </c>
      <c r="LM116" s="3" cm="1">
        <f t="array" ref="LM116">(GEOMEAN(1+Returns!LM116:LM127)^12-1)/(_xlfn.STDEV.S(Returns!LM116:LM127)*SQRT(12))</f>
        <v>2.4224655751620494</v>
      </c>
      <c r="LN116" s="3" cm="1">
        <f t="array" ref="LN116">(GEOMEAN(1+Returns!LN116:LN127)^12-1)/(_xlfn.STDEV.S(Returns!LN116:LN127)*SQRT(12))</f>
        <v>1.2710675059636816</v>
      </c>
      <c r="LO116" s="3" cm="1">
        <f t="array" ref="LO116">(GEOMEAN(1+Returns!LO116:LO127)^12-1)/(_xlfn.STDEV.S(Returns!LO116:LO127)*SQRT(12))</f>
        <v>-0.17545807904416114</v>
      </c>
      <c r="LP116" s="3" cm="1">
        <f t="array" ref="LP116">(GEOMEAN(1+Returns!LP116:LP127)^12-1)/(_xlfn.STDEV.S(Returns!LP116:LP127)*SQRT(12))</f>
        <v>1.6045400963454283E-2</v>
      </c>
      <c r="LQ116" s="3" t="e" cm="1">
        <f t="array" ref="LQ116">(GEOMEAN(1+Returns!LQ116:LQ127)^12-1)/(_xlfn.STDEV.S(Returns!LQ116:LQ127)*SQRT(12))</f>
        <v>#DIV/0!</v>
      </c>
      <c r="LR116" s="3" cm="1">
        <f t="array" ref="LR116">(GEOMEAN(1+Returns!LR116:LR127)^12-1)/(_xlfn.STDEV.S(Returns!LR116:LR127)*SQRT(12))</f>
        <v>1.2521995548545055</v>
      </c>
      <c r="LS116" s="3" cm="1">
        <f t="array" ref="LS116">(GEOMEAN(1+Returns!LS116:LS127)^12-1)/(_xlfn.STDEV.S(Returns!LS116:LS127)*SQRT(12))</f>
        <v>1.5705415228892514</v>
      </c>
      <c r="LT116" s="3" cm="1">
        <f t="array" ref="LT116">(GEOMEAN(1+Returns!LT116:LT127)^12-1)/(_xlfn.STDEV.S(Returns!LT116:LT127)*SQRT(12))</f>
        <v>1.41358519502722</v>
      </c>
      <c r="LU116" s="3" cm="1">
        <f t="array" ref="LU116">(GEOMEAN(1+Returns!LU116:LU127)^12-1)/(_xlfn.STDEV.S(Returns!LU116:LU127)*SQRT(12))</f>
        <v>1.0794322789272632</v>
      </c>
      <c r="LV116" s="3" cm="1">
        <f t="array" ref="LV116">(GEOMEAN(1+Returns!LV116:LV127)^12-1)/(_xlfn.STDEV.S(Returns!LV116:LV127)*SQRT(12))</f>
        <v>-0.26908205956758063</v>
      </c>
      <c r="LW116" s="3" cm="1">
        <f t="array" ref="LW116">(GEOMEAN(1+Returns!LW116:LW127)^12-1)/(_xlfn.STDEV.S(Returns!LW116:LW127)*SQRT(12))</f>
        <v>0.17196526981830423</v>
      </c>
      <c r="LX116" s="3" t="e" cm="1">
        <f t="array" ref="LX116">(GEOMEAN(1+Returns!LX116:LX127)^12-1)/(_xlfn.STDEV.S(Returns!LX116:LX127)*SQRT(12))</f>
        <v>#DIV/0!</v>
      </c>
      <c r="LY116" s="3" t="e" cm="1">
        <f t="array" ref="LY116">(GEOMEAN(1+Returns!LY116:LY127)^12-1)/(_xlfn.STDEV.S(Returns!LY116:LY127)*SQRT(12))</f>
        <v>#DIV/0!</v>
      </c>
      <c r="LZ116" s="3" cm="1">
        <f t="array" ref="LZ116">(GEOMEAN(1+Returns!LZ116:LZ127)^12-1)/(_xlfn.STDEV.S(Returns!LZ116:LZ127)*SQRT(12))</f>
        <v>1.0798027563721571</v>
      </c>
      <c r="MA116" s="3" cm="1">
        <f t="array" ref="MA116">(GEOMEAN(1+Returns!MA116:MA127)^12-1)/(_xlfn.STDEV.S(Returns!MA116:MA127)*SQRT(12))</f>
        <v>-0.29455780590676794</v>
      </c>
      <c r="MB116" s="3" cm="1">
        <f t="array" ref="MB116">(GEOMEAN(1+Returns!MB116:MB127)^12-1)/(_xlfn.STDEV.S(Returns!MB116:MB127)*SQRT(12))</f>
        <v>-0.63168272447209073</v>
      </c>
      <c r="MC116" s="3" cm="1">
        <f t="array" ref="MC116">(GEOMEAN(1+Returns!MC116:MC127)^12-1)/(_xlfn.STDEV.S(Returns!MC116:MC127)*SQRT(12))</f>
        <v>0.77012143329575145</v>
      </c>
      <c r="MD116" s="3" cm="1">
        <f t="array" ref="MD116">(GEOMEAN(1+Returns!MD116:MD127)^12-1)/(_xlfn.STDEV.S(Returns!MD116:MD127)*SQRT(12))</f>
        <v>1.2880483067117834</v>
      </c>
      <c r="ME116" s="3" cm="1">
        <f t="array" ref="ME116">(GEOMEAN(1+Returns!ME116:ME127)^12-1)/(_xlfn.STDEV.S(Returns!ME116:ME127)*SQRT(12))</f>
        <v>-1.2189754319271244</v>
      </c>
      <c r="MF116" s="3" t="e" cm="1">
        <f t="array" ref="MF116">(GEOMEAN(1+Returns!MF116:MF127)^12-1)/(_xlfn.STDEV.S(Returns!MF116:MF127)*SQRT(12))</f>
        <v>#DIV/0!</v>
      </c>
      <c r="MG116" s="3" cm="1">
        <f t="array" ref="MG116">(GEOMEAN(1+Returns!MG116:MG127)^12-1)/(_xlfn.STDEV.S(Returns!MG116:MG127)*SQRT(12))</f>
        <v>0.26281785622437431</v>
      </c>
      <c r="MH116" s="3" cm="1">
        <f t="array" ref="MH116">(GEOMEAN(1+Returns!MH116:MH127)^12-1)/(_xlfn.STDEV.S(Returns!MH116:MH127)*SQRT(12))</f>
        <v>0.35276191874348528</v>
      </c>
      <c r="MI116" s="3" cm="1">
        <f t="array" ref="MI116">(GEOMEAN(1+Returns!MI116:MI127)^12-1)/(_xlfn.STDEV.S(Returns!MI116:MI127)*SQRT(12))</f>
        <v>-0.74928971586178084</v>
      </c>
      <c r="MJ116" s="3" cm="1">
        <f t="array" ref="MJ116">(GEOMEAN(1+Returns!MJ116:MJ127)^12-1)/(_xlfn.STDEV.S(Returns!MJ116:MJ127)*SQRT(12))</f>
        <v>2.351512828441026</v>
      </c>
      <c r="MK116" s="3" cm="1">
        <f t="array" ref="MK116">(GEOMEAN(1+Returns!MK116:MK127)^12-1)/(_xlfn.STDEV.S(Returns!MK116:MK127)*SQRT(12))</f>
        <v>0.5987203387714719</v>
      </c>
      <c r="ML116" s="3" cm="1">
        <f t="array" ref="ML116">(GEOMEAN(1+Returns!ML116:ML127)^12-1)/(_xlfn.STDEV.S(Returns!ML116:ML127)*SQRT(12))</f>
        <v>-0.58612331072880508</v>
      </c>
      <c r="MM116" s="3" cm="1">
        <f t="array" ref="MM116">(GEOMEAN(1+Returns!MM116:MM127)^12-1)/(_xlfn.STDEV.S(Returns!MM116:MM127)*SQRT(12))</f>
        <v>0.56821470606866653</v>
      </c>
      <c r="MN116" s="3" cm="1">
        <f t="array" ref="MN116">(GEOMEAN(1+Returns!MN116:MN127)^12-1)/(_xlfn.STDEV.S(Returns!MN116:MN127)*SQRT(12))</f>
        <v>1.105876778445299</v>
      </c>
      <c r="MO116" s="3" cm="1">
        <f t="array" ref="MO116">(GEOMEAN(1+Returns!MO116:MO127)^12-1)/(_xlfn.STDEV.S(Returns!MO116:MO127)*SQRT(12))</f>
        <v>1.3383552316363077</v>
      </c>
      <c r="MP116" s="3" cm="1">
        <f t="array" ref="MP116">(GEOMEAN(1+Returns!MP116:MP127)^12-1)/(_xlfn.STDEV.S(Returns!MP116:MP127)*SQRT(12))</f>
        <v>1.5661539728089635</v>
      </c>
      <c r="MQ116" s="3" cm="1">
        <f t="array" ref="MQ116">(GEOMEAN(1+Returns!MQ116:MQ127)^12-1)/(_xlfn.STDEV.S(Returns!MQ116:MQ127)*SQRT(12))</f>
        <v>2.0899418717484961</v>
      </c>
      <c r="MR116" s="3" cm="1">
        <f t="array" ref="MR116">(GEOMEAN(1+Returns!MR116:MR127)^12-1)/(_xlfn.STDEV.S(Returns!MR116:MR127)*SQRT(12))</f>
        <v>0.10672308821748991</v>
      </c>
      <c r="MS116" s="3" t="e" cm="1">
        <f t="array" ref="MS116">(GEOMEAN(1+Returns!MS116:MS127)^12-1)/(_xlfn.STDEV.S(Returns!MS116:MS127)*SQRT(12))</f>
        <v>#DIV/0!</v>
      </c>
      <c r="MT116" s="3" cm="1">
        <f t="array" ref="MT116">(GEOMEAN(1+Returns!MT116:MT127)^12-1)/(_xlfn.STDEV.S(Returns!MT116:MT127)*SQRT(12))</f>
        <v>-0.96119136923183257</v>
      </c>
      <c r="MU116" s="3" cm="1">
        <f t="array" ref="MU116">(GEOMEAN(1+Returns!MU116:MU127)^12-1)/(_xlfn.STDEV.S(Returns!MU116:MU127)*SQRT(12))</f>
        <v>0.17672681277823787</v>
      </c>
      <c r="MV116" s="3" cm="1">
        <f t="array" ref="MV116">(GEOMEAN(1+Returns!MV116:MV127)^12-1)/(_xlfn.STDEV.S(Returns!MV116:MV127)*SQRT(12))</f>
        <v>-1.8557117486833679</v>
      </c>
      <c r="MW116" s="3" cm="1">
        <f t="array" ref="MW116">(GEOMEAN(1+Returns!MW116:MW127)^12-1)/(_xlfn.STDEV.S(Returns!MW116:MW127)*SQRT(12))</f>
        <v>9.7825540232922155</v>
      </c>
      <c r="MX116" s="3" cm="1">
        <f t="array" ref="MX116">(GEOMEAN(1+Returns!MX116:MX127)^12-1)/(_xlfn.STDEV.S(Returns!MX116:MX127)*SQRT(12))</f>
        <v>0.44074859178694492</v>
      </c>
      <c r="MY116" s="3" cm="1">
        <f t="array" ref="MY116">(GEOMEAN(1+Returns!MY116:MY127)^12-1)/(_xlfn.STDEV.S(Returns!MY116:MY127)*SQRT(12))</f>
        <v>0.66721510039103393</v>
      </c>
      <c r="MZ116" s="3" cm="1">
        <f t="array" ref="MZ116">(GEOMEAN(1+Returns!MZ116:MZ127)^12-1)/(_xlfn.STDEV.S(Returns!MZ116:MZ127)*SQRT(12))</f>
        <v>0.73746077655263909</v>
      </c>
      <c r="NA116" s="3" cm="1">
        <f t="array" ref="NA116">(GEOMEAN(1+Returns!NA116:NA127)^12-1)/(_xlfn.STDEV.S(Returns!NA116:NA127)*SQRT(12))</f>
        <v>0.89408051449781722</v>
      </c>
      <c r="NB116" s="3" cm="1">
        <f t="array" ref="NB116">(GEOMEAN(1+Returns!NB116:NB127)^12-1)/(_xlfn.STDEV.S(Returns!NB116:NB127)*SQRT(12))</f>
        <v>0.52760297480142071</v>
      </c>
      <c r="NC116" s="3" cm="1">
        <f t="array" ref="NC116">(GEOMEAN(1+Returns!NC116:NC127)^12-1)/(_xlfn.STDEV.S(Returns!NC116:NC127)*SQRT(12))</f>
        <v>2.4786335510845361</v>
      </c>
      <c r="ND116" s="3" cm="1">
        <f t="array" ref="ND116">(GEOMEAN(1+Returns!ND116:ND127)^12-1)/(_xlfn.STDEV.S(Returns!ND116:ND127)*SQRT(12))</f>
        <v>1.8850354598015691</v>
      </c>
      <c r="NE116" s="3" cm="1">
        <f t="array" ref="NE116">(GEOMEAN(1+Returns!NE116:NE127)^12-1)/(_xlfn.STDEV.S(Returns!NE116:NE127)*SQRT(12))</f>
        <v>-0.12355283132207487</v>
      </c>
      <c r="NF116" s="3" cm="1">
        <f t="array" ref="NF116">(GEOMEAN(1+Returns!NF116:NF127)^12-1)/(_xlfn.STDEV.S(Returns!NF116:NF127)*SQRT(12))</f>
        <v>1.8378722813254065E-2</v>
      </c>
      <c r="NG116" s="3" cm="1">
        <f t="array" ref="NG116">(GEOMEAN(1+Returns!NG116:NG127)^12-1)/(_xlfn.STDEV.S(Returns!NG116:NG127)*SQRT(12))</f>
        <v>2.0646223295128081</v>
      </c>
      <c r="NH116" s="3" cm="1">
        <f t="array" ref="NH116">(GEOMEAN(1+Returns!NH116:NH127)^12-1)/(_xlfn.STDEV.S(Returns!NH116:NH127)*SQRT(12))</f>
        <v>0.86662199141133955</v>
      </c>
      <c r="NI116" s="3" cm="1">
        <f t="array" ref="NI116">(GEOMEAN(1+Returns!NI116:NI127)^12-1)/(_xlfn.STDEV.S(Returns!NI116:NI127)*SQRT(12))</f>
        <v>1.1716326274971438</v>
      </c>
      <c r="NJ116" s="3" cm="1">
        <f t="array" ref="NJ116">(GEOMEAN(1+Returns!NJ116:NJ127)^12-1)/(_xlfn.STDEV.S(Returns!NJ116:NJ127)*SQRT(12))</f>
        <v>0.25876825216914107</v>
      </c>
      <c r="NK116" s="3" cm="1">
        <f t="array" ref="NK116">(GEOMEAN(1+Returns!NK116:NK127)^12-1)/(_xlfn.STDEV.S(Returns!NK116:NK127)*SQRT(12))</f>
        <v>0.38220918666208309</v>
      </c>
      <c r="NL116" s="3" cm="1">
        <f t="array" ref="NL116">(GEOMEAN(1+Returns!NL116:NL127)^12-1)/(_xlfn.STDEV.S(Returns!NL116:NL127)*SQRT(12))</f>
        <v>2.1292442416989448</v>
      </c>
      <c r="NM116" s="3" cm="1">
        <f t="array" ref="NM116">(GEOMEAN(1+Returns!NM116:NM127)^12-1)/(_xlfn.STDEV.S(Returns!NM116:NM127)*SQRT(12))</f>
        <v>0.58516110512254516</v>
      </c>
      <c r="NN116" s="3" cm="1">
        <f t="array" ref="NN116">(GEOMEAN(1+Returns!NN116:NN127)^12-1)/(_xlfn.STDEV.S(Returns!NN116:NN127)*SQRT(12))</f>
        <v>-0.54411235673018843</v>
      </c>
      <c r="NO116" s="3" cm="1">
        <f t="array" ref="NO116">(GEOMEAN(1+Returns!NO116:NO127)^12-1)/(_xlfn.STDEV.S(Returns!NO116:NO127)*SQRT(12))</f>
        <v>0.20968193085360884</v>
      </c>
      <c r="NP116" s="3" cm="1">
        <f t="array" ref="NP116">(GEOMEAN(1+Returns!NP116:NP127)^12-1)/(_xlfn.STDEV.S(Returns!NP116:NP127)*SQRT(12))</f>
        <v>1.928703651987868</v>
      </c>
      <c r="NQ116" s="3" cm="1">
        <f t="array" ref="NQ116">(GEOMEAN(1+Returns!NQ116:NQ127)^12-1)/(_xlfn.STDEV.S(Returns!NQ116:NQ127)*SQRT(12))</f>
        <v>0.73612807705054728</v>
      </c>
      <c r="NR116" s="3" cm="1">
        <f t="array" ref="NR116">(GEOMEAN(1+Returns!NR116:NR127)^12-1)/(_xlfn.STDEV.S(Returns!NR116:NR127)*SQRT(12))</f>
        <v>1.4866741307398306</v>
      </c>
      <c r="NS116" s="3" cm="1">
        <f t="array" ref="NS116">(GEOMEAN(1+Returns!NS116:NS127)^12-1)/(_xlfn.STDEV.S(Returns!NS116:NS127)*SQRT(12))</f>
        <v>1.7132488346112928</v>
      </c>
      <c r="NT116" s="3" cm="1">
        <f t="array" ref="NT116">(GEOMEAN(1+Returns!NT116:NT127)^12-1)/(_xlfn.STDEV.S(Returns!NT116:NT127)*SQRT(12))</f>
        <v>1.8739462703408429</v>
      </c>
      <c r="NU116" s="3" cm="1">
        <f t="array" ref="NU116">(GEOMEAN(1+Returns!NU116:NU127)^12-1)/(_xlfn.STDEV.S(Returns!NU116:NU127)*SQRT(12))</f>
        <v>0.373602952264179</v>
      </c>
      <c r="NV116" s="3" cm="1">
        <f t="array" ref="NV116">(GEOMEAN(1+Returns!NV116:NV127)^12-1)/(_xlfn.STDEV.S(Returns!NV116:NV127)*SQRT(12))</f>
        <v>1.286561638712878</v>
      </c>
      <c r="NW116" s="3" cm="1">
        <f t="array" ref="NW116">(GEOMEAN(1+Returns!NW116:NW127)^12-1)/(_xlfn.STDEV.S(Returns!NW116:NW127)*SQRT(12))</f>
        <v>1.8798741492881132</v>
      </c>
      <c r="NX116" s="3" cm="1">
        <f t="array" ref="NX116">(GEOMEAN(1+Returns!NX116:NX127)^12-1)/(_xlfn.STDEV.S(Returns!NX116:NX127)*SQRT(12))</f>
        <v>1.4283155745068166</v>
      </c>
      <c r="NY116" s="3" cm="1">
        <f t="array" ref="NY116">(GEOMEAN(1+Returns!NY116:NY127)^12-1)/(_xlfn.STDEV.S(Returns!NY116:NY127)*SQRT(12))</f>
        <v>1.2998967938096464</v>
      </c>
      <c r="NZ116" s="3" cm="1">
        <f t="array" ref="NZ116">(GEOMEAN(1+Returns!NZ116:NZ127)^12-1)/(_xlfn.STDEV.S(Returns!NZ116:NZ127)*SQRT(12))</f>
        <v>1.7079026951151479</v>
      </c>
      <c r="OA116" s="3" cm="1">
        <f t="array" ref="OA116">(GEOMEAN(1+Returns!OA116:OA127)^12-1)/(_xlfn.STDEV.S(Returns!OA116:OA127)*SQRT(12))</f>
        <v>2.2744695776430626</v>
      </c>
      <c r="OB116" s="3" cm="1">
        <f t="array" ref="OB116">(GEOMEAN(1+Returns!OB116:OB127)^12-1)/(_xlfn.STDEV.S(Returns!OB116:OB127)*SQRT(12))</f>
        <v>2.4757881071838459</v>
      </c>
      <c r="OC116" s="3" cm="1">
        <f t="array" ref="OC116">(GEOMEAN(1+Returns!OC116:OC127)^12-1)/(_xlfn.STDEV.S(Returns!OC116:OC127)*SQRT(12))</f>
        <v>5.7970459126744549</v>
      </c>
      <c r="OD116" s="3" cm="1">
        <f t="array" ref="OD116">(GEOMEAN(1+Returns!OD116:OD127)^12-1)/(_xlfn.STDEV.S(Returns!OD116:OD127)*SQRT(12))</f>
        <v>1.5776382496774304</v>
      </c>
      <c r="OE116" s="3" cm="1">
        <f t="array" ref="OE116">(GEOMEAN(1+Returns!OE116:OE127)^12-1)/(_xlfn.STDEV.S(Returns!OE116:OE127)*SQRT(12))</f>
        <v>0.66569100937498626</v>
      </c>
      <c r="OF116" s="3" cm="1">
        <f t="array" ref="OF116">(GEOMEAN(1+Returns!OF116:OF127)^12-1)/(_xlfn.STDEV.S(Returns!OF116:OF127)*SQRT(12))</f>
        <v>0.7030230783154896</v>
      </c>
      <c r="OG116" s="3" cm="1">
        <f t="array" ref="OG116">(GEOMEAN(1+Returns!OG116:OG127)^12-1)/(_xlfn.STDEV.S(Returns!OG116:OG127)*SQRT(12))</f>
        <v>-0.30609982155524584</v>
      </c>
      <c r="OH116" s="3" cm="1">
        <f t="array" ref="OH116">(GEOMEAN(1+Returns!OH116:OH127)^12-1)/(_xlfn.STDEV.S(Returns!OH116:OH127)*SQRT(12))</f>
        <v>-0.66833117097554784</v>
      </c>
      <c r="OI116" s="3" cm="1">
        <f t="array" ref="OI116">(GEOMEAN(1+Returns!OI116:OI127)^12-1)/(_xlfn.STDEV.S(Returns!OI116:OI127)*SQRT(12))</f>
        <v>0.72156248191329797</v>
      </c>
      <c r="OJ116" s="3" cm="1">
        <f t="array" ref="OJ116">(GEOMEAN(1+Returns!OJ116:OJ127)^12-1)/(_xlfn.STDEV.S(Returns!OJ116:OJ127)*SQRT(12))</f>
        <v>3.1008542761241951E-2</v>
      </c>
      <c r="OK116" s="3" cm="1">
        <f t="array" ref="OK116">(GEOMEAN(1+Returns!OK116:OK127)^12-1)/(_xlfn.STDEV.S(Returns!OK116:OK127)*SQRT(12))</f>
        <v>-0.39391208533880961</v>
      </c>
      <c r="OL116" s="3" cm="1">
        <f t="array" ref="OL116">(GEOMEAN(1+Returns!OL116:OL127)^12-1)/(_xlfn.STDEV.S(Returns!OL116:OL127)*SQRT(12))</f>
        <v>1.8231349369281753</v>
      </c>
      <c r="OM116" s="3" cm="1">
        <f t="array" ref="OM116">(GEOMEAN(1+Returns!OM116:OM127)^12-1)/(_xlfn.STDEV.S(Returns!OM116:OM127)*SQRT(12))</f>
        <v>-1.4577850283911316</v>
      </c>
      <c r="ON116" s="3" t="e" cm="1">
        <f t="array" ref="ON116">(GEOMEAN(1+Returns!ON116:ON127)^12-1)/(_xlfn.STDEV.S(Returns!ON116:ON127)*SQRT(12))</f>
        <v>#DIV/0!</v>
      </c>
      <c r="OO116" s="3" cm="1">
        <f t="array" ref="OO116">(GEOMEAN(1+Returns!OO116:OO127)^12-1)/(_xlfn.STDEV.S(Returns!OO116:OO127)*SQRT(12))</f>
        <v>1.1598176724977769</v>
      </c>
      <c r="OP116" s="3" cm="1">
        <f t="array" ref="OP116">(GEOMEAN(1+Returns!OP116:OP127)^12-1)/(_xlfn.STDEV.S(Returns!OP116:OP127)*SQRT(12))</f>
        <v>1.0142336289574774</v>
      </c>
      <c r="OQ116" s="3" cm="1">
        <f t="array" ref="OQ116">(GEOMEAN(1+Returns!OQ116:OQ127)^12-1)/(_xlfn.STDEV.S(Returns!OQ116:OQ127)*SQRT(12))</f>
        <v>-1.0217326812979066</v>
      </c>
      <c r="OR116" s="3" cm="1">
        <f t="array" ref="OR116">(GEOMEAN(1+Returns!OR116:OR127)^12-1)/(_xlfn.STDEV.S(Returns!OR116:OR127)*SQRT(12))</f>
        <v>0.1196441342637123</v>
      </c>
      <c r="OS116" s="3" cm="1">
        <f t="array" ref="OS116">(GEOMEAN(1+Returns!OS116:OS127)^12-1)/(_xlfn.STDEV.S(Returns!OS116:OS127)*SQRT(12))</f>
        <v>0.62384863348012398</v>
      </c>
      <c r="OT116" s="3" cm="1">
        <f t="array" ref="OT116">(GEOMEAN(1+Returns!OT116:OT127)^12-1)/(_xlfn.STDEV.S(Returns!OT116:OT127)*SQRT(12))</f>
        <v>1.0146122003601348</v>
      </c>
      <c r="OU116" s="3" cm="1">
        <f t="array" ref="OU116">(GEOMEAN(1+Returns!OU116:OU127)^12-1)/(_xlfn.STDEV.S(Returns!OU116:OU127)*SQRT(12))</f>
        <v>2.1656948628410673</v>
      </c>
      <c r="OV116" s="3" cm="1">
        <f t="array" ref="OV116">(GEOMEAN(1+Returns!OV116:OV127)^12-1)/(_xlfn.STDEV.S(Returns!OV116:OV127)*SQRT(12))</f>
        <v>0.54382155273589483</v>
      </c>
      <c r="OW116" s="3" cm="1">
        <f t="array" ref="OW116">(GEOMEAN(1+Returns!OW116:OW127)^12-1)/(_xlfn.STDEV.S(Returns!OW116:OW127)*SQRT(12))</f>
        <v>0.27445826556910657</v>
      </c>
      <c r="OX116" s="3" cm="1">
        <f t="array" ref="OX116">(GEOMEAN(1+Returns!OX116:OX127)^12-1)/(_xlfn.STDEV.S(Returns!OX116:OX127)*SQRT(12))</f>
        <v>1.9650788265850823</v>
      </c>
      <c r="OY116" s="3" cm="1">
        <f t="array" ref="OY116">(GEOMEAN(1+Returns!OY116:OY127)^12-1)/(_xlfn.STDEV.S(Returns!OY116:OY127)*SQRT(12))</f>
        <v>-0.78894757489946676</v>
      </c>
      <c r="OZ116" s="3" cm="1">
        <f t="array" ref="OZ116">(GEOMEAN(1+Returns!OZ116:OZ127)^12-1)/(_xlfn.STDEV.S(Returns!OZ116:OZ127)*SQRT(12))</f>
        <v>1.6121333805607321</v>
      </c>
      <c r="PA116" s="3" cm="1">
        <f t="array" ref="PA116">(GEOMEAN(1+Returns!PA116:PA127)^12-1)/(_xlfn.STDEV.S(Returns!PA116:PA127)*SQRT(12))</f>
        <v>0.48055883002278132</v>
      </c>
      <c r="PB116" s="3" cm="1">
        <f t="array" ref="PB116">(GEOMEAN(1+Returns!PB116:PB127)^12-1)/(_xlfn.STDEV.S(Returns!PB116:PB127)*SQRT(12))</f>
        <v>1.8616202166149636</v>
      </c>
      <c r="PC116" s="3" cm="1">
        <f t="array" ref="PC116">(GEOMEAN(1+Returns!PC116:PC127)^12-1)/(_xlfn.STDEV.S(Returns!PC116:PC127)*SQRT(12))</f>
        <v>1.1409194344482023</v>
      </c>
      <c r="PD116" s="3" cm="1">
        <f t="array" ref="PD116">(GEOMEAN(1+Returns!PD116:PD127)^12-1)/(_xlfn.STDEV.S(Returns!PD116:PD127)*SQRT(12))</f>
        <v>2.9535019452140214</v>
      </c>
      <c r="PE116" s="3" cm="1">
        <f t="array" ref="PE116">(GEOMEAN(1+Returns!PE116:PE127)^12-1)/(_xlfn.STDEV.S(Returns!PE116:PE127)*SQRT(12))</f>
        <v>0.81911605785085762</v>
      </c>
      <c r="PF116" s="3" cm="1">
        <f t="array" ref="PF116">(GEOMEAN(1+Returns!PF116:PF127)^12-1)/(_xlfn.STDEV.S(Returns!PF116:PF127)*SQRT(12))</f>
        <v>0.32404383088327315</v>
      </c>
      <c r="PG116" s="3" cm="1">
        <f t="array" ref="PG116">(GEOMEAN(1+Returns!PG116:PG127)^12-1)/(_xlfn.STDEV.S(Returns!PG116:PG127)*SQRT(12))</f>
        <v>0.68680452247080059</v>
      </c>
      <c r="PH116" s="3" cm="1">
        <f t="array" ref="PH116">(GEOMEAN(1+Returns!PH116:PH127)^12-1)/(_xlfn.STDEV.S(Returns!PH116:PH127)*SQRT(12))</f>
        <v>1.7535013167021849</v>
      </c>
      <c r="PI116" s="3" cm="1">
        <f t="array" ref="PI116">(GEOMEAN(1+Returns!PI116:PI127)^12-1)/(_xlfn.STDEV.S(Returns!PI116:PI127)*SQRT(12))</f>
        <v>0.46710375725784731</v>
      </c>
      <c r="PJ116" s="3" cm="1">
        <f t="array" ref="PJ116">(GEOMEAN(1+Returns!PJ116:PJ127)^12-1)/(_xlfn.STDEV.S(Returns!PJ116:PJ127)*SQRT(12))</f>
        <v>1.6458475472666696</v>
      </c>
      <c r="PK116" s="3" cm="1">
        <f t="array" ref="PK116">(GEOMEAN(1+Returns!PK116:PK127)^12-1)/(_xlfn.STDEV.S(Returns!PK116:PK127)*SQRT(12))</f>
        <v>0.39743142798377101</v>
      </c>
      <c r="PL116" s="3" cm="1">
        <f t="array" ref="PL116">(GEOMEAN(1+Returns!PL116:PL127)^12-1)/(_xlfn.STDEV.S(Returns!PL116:PL127)*SQRT(12))</f>
        <v>-0.85026342832256152</v>
      </c>
      <c r="PM116" s="3" cm="1">
        <f t="array" ref="PM116">(GEOMEAN(1+Returns!PM116:PM127)^12-1)/(_xlfn.STDEV.S(Returns!PM116:PM127)*SQRT(12))</f>
        <v>1.017367198681348</v>
      </c>
      <c r="PN116" s="3" cm="1">
        <f t="array" ref="PN116">(GEOMEAN(1+Returns!PN116:PN127)^12-1)/(_xlfn.STDEV.S(Returns!PN116:PN127)*SQRT(12))</f>
        <v>0.26039156593753016</v>
      </c>
      <c r="PO116" s="3" cm="1">
        <f t="array" ref="PO116">(GEOMEAN(1+Returns!PO116:PO127)^12-1)/(_xlfn.STDEV.S(Returns!PO116:PO127)*SQRT(12))</f>
        <v>0.81911605785085762</v>
      </c>
      <c r="PP116" s="3" cm="1">
        <f t="array" ref="PP116">(GEOMEAN(1+Returns!PP116:PP127)^12-1)/(_xlfn.STDEV.S(Returns!PP116:PP127)*SQRT(12))</f>
        <v>1.6958686375936971</v>
      </c>
      <c r="PQ116" s="3" cm="1">
        <f t="array" ref="PQ116">(GEOMEAN(1+Returns!PQ116:PQ127)^12-1)/(_xlfn.STDEV.S(Returns!PQ116:PQ127)*SQRT(12))</f>
        <v>1.5446884448055347</v>
      </c>
      <c r="PR116" s="3" cm="1">
        <f t="array" ref="PR116">(GEOMEAN(1+Returns!PR116:PR127)^12-1)/(_xlfn.STDEV.S(Returns!PR116:PR127)*SQRT(12))</f>
        <v>2.1001334068533564</v>
      </c>
      <c r="PS116" s="3" cm="1">
        <f t="array" ref="PS116">(GEOMEAN(1+Returns!PS116:PS127)^12-1)/(_xlfn.STDEV.S(Returns!PS116:PS127)*SQRT(12))</f>
        <v>0.394920671394626</v>
      </c>
      <c r="PT116" s="3" cm="1">
        <f t="array" ref="PT116">(GEOMEAN(1+Returns!PT116:PT127)^12-1)/(_xlfn.STDEV.S(Returns!PT116:PT127)*SQRT(12))</f>
        <v>0.51845739894321774</v>
      </c>
      <c r="PU116" s="3" cm="1">
        <f t="array" ref="PU116">(GEOMEAN(1+Returns!PU116:PU127)^12-1)/(_xlfn.STDEV.S(Returns!PU116:PU127)*SQRT(12))</f>
        <v>0.80148737382840485</v>
      </c>
      <c r="PV116" s="3" cm="1">
        <f t="array" ref="PV116">(GEOMEAN(1+Returns!PV116:PV127)^12-1)/(_xlfn.STDEV.S(Returns!PV116:PV127)*SQRT(12))</f>
        <v>-0.21227963575763209</v>
      </c>
      <c r="PW116" s="3" cm="1">
        <f t="array" ref="PW116">(GEOMEAN(1+Returns!PW116:PW127)^12-1)/(_xlfn.STDEV.S(Returns!PW116:PW127)*SQRT(12))</f>
        <v>7.6351970335325614</v>
      </c>
      <c r="PX116" s="3" cm="1">
        <f t="array" ref="PX116">(GEOMEAN(1+Returns!PX116:PX127)^12-1)/(_xlfn.STDEV.S(Returns!PX116:PX127)*SQRT(12))</f>
        <v>1.3918151347062031</v>
      </c>
      <c r="PY116" s="3" cm="1">
        <f t="array" ref="PY116">(GEOMEAN(1+Returns!PY116:PY127)^12-1)/(_xlfn.STDEV.S(Returns!PY116:PY127)*SQRT(12))</f>
        <v>0.23538409667035862</v>
      </c>
      <c r="PZ116" s="3" cm="1">
        <f t="array" ref="PZ116">(GEOMEAN(1+Returns!PZ116:PZ127)^12-1)/(_xlfn.STDEV.S(Returns!PZ116:PZ127)*SQRT(12))</f>
        <v>-1.3546876575611715</v>
      </c>
      <c r="QA116" s="3" cm="1">
        <f t="array" ref="QA116">(GEOMEAN(1+Returns!QA116:QA127)^12-1)/(_xlfn.STDEV.S(Returns!QA116:QA127)*SQRT(12))</f>
        <v>-0.43798976809750956</v>
      </c>
      <c r="QB116" s="3" cm="1">
        <f t="array" ref="QB116">(GEOMEAN(1+Returns!QB116:QB127)^12-1)/(_xlfn.STDEV.S(Returns!QB116:QB127)*SQRT(12))</f>
        <v>-0.74509015126317668</v>
      </c>
      <c r="QC116" s="3" cm="1">
        <f t="array" ref="QC116">(GEOMEAN(1+Returns!QC116:QC127)^12-1)/(_xlfn.STDEV.S(Returns!QC116:QC127)*SQRT(12))</f>
        <v>1.303793447844374</v>
      </c>
      <c r="QD116" s="3" cm="1">
        <f t="array" ref="QD116">(GEOMEAN(1+Returns!QD116:QD127)^12-1)/(_xlfn.STDEV.S(Returns!QD116:QD127)*SQRT(12))</f>
        <v>-0.6644980106164261</v>
      </c>
      <c r="QE116" s="3" cm="1">
        <f t="array" ref="QE116">(GEOMEAN(1+Returns!QE116:QE127)^12-1)/(_xlfn.STDEV.S(Returns!QE116:QE127)*SQRT(12))</f>
        <v>-0.90709815736056143</v>
      </c>
      <c r="QF116" s="3" t="e" cm="1">
        <f t="array" ref="QF116">(GEOMEAN(1+Returns!QF116:QF127)^12-1)/(_xlfn.STDEV.S(Returns!QF116:QF127)*SQRT(12))</f>
        <v>#DIV/0!</v>
      </c>
      <c r="QG116" s="3" cm="1">
        <f t="array" ref="QG116">(GEOMEAN(1+Returns!QG116:QG127)^12-1)/(_xlfn.STDEV.S(Returns!QG116:QG127)*SQRT(12))</f>
        <v>0.3925614017188897</v>
      </c>
      <c r="QH116" s="3" cm="1">
        <f t="array" ref="QH116">(GEOMEAN(1+Returns!QH116:QH127)^12-1)/(_xlfn.STDEV.S(Returns!QH116:QH127)*SQRT(12))</f>
        <v>1.2243368839800022</v>
      </c>
      <c r="QI116" s="3" cm="1">
        <f t="array" ref="QI116">(GEOMEAN(1+Returns!QI116:QI127)^12-1)/(_xlfn.STDEV.S(Returns!QI116:QI127)*SQRT(12))</f>
        <v>1.1194007764917795</v>
      </c>
      <c r="QJ116" s="3" cm="1">
        <f t="array" ref="QJ116">(GEOMEAN(1+Returns!QJ116:QJ127)^12-1)/(_xlfn.STDEV.S(Returns!QJ116:QJ127)*SQRT(12))</f>
        <v>-0.93528201343726736</v>
      </c>
      <c r="QK116" s="3" cm="1">
        <f t="array" ref="QK116">(GEOMEAN(1+Returns!QK116:QK127)^12-1)/(_xlfn.STDEV.S(Returns!QK116:QK127)*SQRT(12))</f>
        <v>1.3148091598987532</v>
      </c>
      <c r="QL116" s="3" cm="1">
        <f t="array" ref="QL116">(GEOMEAN(1+Returns!QL116:QL127)^12-1)/(_xlfn.STDEV.S(Returns!QL116:QL127)*SQRT(12))</f>
        <v>2.5971148622149136</v>
      </c>
      <c r="QM116" s="3" cm="1">
        <f t="array" ref="QM116">(GEOMEAN(1+Returns!QM116:QM127)^12-1)/(_xlfn.STDEV.S(Returns!QM116:QM127)*SQRT(12))</f>
        <v>1.3792666258961856</v>
      </c>
      <c r="QN116" s="3" cm="1">
        <f t="array" ref="QN116">(GEOMEAN(1+Returns!QN116:QN127)^12-1)/(_xlfn.STDEV.S(Returns!QN116:QN127)*SQRT(12))</f>
        <v>-0.32352995136539298</v>
      </c>
      <c r="QO116" s="3" cm="1">
        <f t="array" ref="QO116">(GEOMEAN(1+Returns!QO116:QO127)^12-1)/(_xlfn.STDEV.S(Returns!QO116:QO127)*SQRT(12))</f>
        <v>0.19604298384700561</v>
      </c>
      <c r="QP116" s="3" cm="1">
        <f t="array" ref="QP116">(GEOMEAN(1+Returns!QP116:QP127)^12-1)/(_xlfn.STDEV.S(Returns!QP116:QP127)*SQRT(12))</f>
        <v>0.97830538426646141</v>
      </c>
      <c r="QQ116" s="3" cm="1">
        <f t="array" ref="QQ116">(GEOMEAN(1+Returns!QQ116:QQ127)^12-1)/(_xlfn.STDEV.S(Returns!QQ116:QQ127)*SQRT(12))</f>
        <v>1.0091076534736636</v>
      </c>
      <c r="QR116" s="3" cm="1">
        <f t="array" ref="QR116">(GEOMEAN(1+Returns!QR116:QR127)^12-1)/(_xlfn.STDEV.S(Returns!QR116:QR127)*SQRT(12))</f>
        <v>2.0872697307166583</v>
      </c>
      <c r="QS116" s="3" cm="1">
        <f t="array" ref="QS116">(GEOMEAN(1+Returns!QS116:QS127)^12-1)/(_xlfn.STDEV.S(Returns!QS116:QS127)*SQRT(12))</f>
        <v>0.54660356484019856</v>
      </c>
      <c r="QT116" s="3" cm="1">
        <f t="array" ref="QT116">(GEOMEAN(1+Returns!QT116:QT127)^12-1)/(_xlfn.STDEV.S(Returns!QT116:QT127)*SQRT(12))</f>
        <v>-0.2472799089392631</v>
      </c>
      <c r="QU116" s="3" cm="1">
        <f t="array" ref="QU116">(GEOMEAN(1+Returns!QU116:QU127)^12-1)/(_xlfn.STDEV.S(Returns!QU116:QU127)*SQRT(12))</f>
        <v>0.40561568727256353</v>
      </c>
      <c r="QV116" s="3" cm="1">
        <f t="array" ref="QV116">(GEOMEAN(1+Returns!QV116:QV127)^12-1)/(_xlfn.STDEV.S(Returns!QV116:QV127)*SQRT(12))</f>
        <v>-0.92495731756902999</v>
      </c>
      <c r="QW116" s="3" t="e" cm="1">
        <f t="array" ref="QW116">(GEOMEAN(1+Returns!QW116:QW127)^12-1)/(_xlfn.STDEV.S(Returns!QW116:QW127)*SQRT(12))</f>
        <v>#DIV/0!</v>
      </c>
      <c r="QX116" s="3" cm="1">
        <f t="array" ref="QX116">(GEOMEAN(1+Returns!QX116:QX127)^12-1)/(_xlfn.STDEV.S(Returns!QX116:QX127)*SQRT(12))</f>
        <v>2.1191268787385265</v>
      </c>
      <c r="QY116" s="3" cm="1">
        <f t="array" ref="QY116">(GEOMEAN(1+Returns!QY116:QY127)^12-1)/(_xlfn.STDEV.S(Returns!QY116:QY127)*SQRT(12))</f>
        <v>0.68127811942280914</v>
      </c>
      <c r="QZ116" s="3" cm="1">
        <f t="array" ref="QZ116">(GEOMEAN(1+Returns!QZ116:QZ127)^12-1)/(_xlfn.STDEV.S(Returns!QZ116:QZ127)*SQRT(12))</f>
        <v>0.71952810230185471</v>
      </c>
      <c r="RA116" s="3" cm="1">
        <f t="array" ref="RA116">(GEOMEAN(1+Returns!RA116:RA127)^12-1)/(_xlfn.STDEV.S(Returns!RA116:RA127)*SQRT(12))</f>
        <v>1.2002283247727452</v>
      </c>
      <c r="RB116" s="3" cm="1">
        <f t="array" ref="RB116">(GEOMEAN(1+Returns!RB116:RB127)^12-1)/(_xlfn.STDEV.S(Returns!RB116:RB127)*SQRT(12))</f>
        <v>1.7466779357949753</v>
      </c>
      <c r="RC116" s="3" cm="1">
        <f t="array" ref="RC116">(GEOMEAN(1+Returns!RC116:RC127)^12-1)/(_xlfn.STDEV.S(Returns!RC116:RC127)*SQRT(12))</f>
        <v>-0.20609031059879912</v>
      </c>
      <c r="RD116" s="3" t="e" cm="1">
        <f t="array" ref="RD116">(GEOMEAN(1+Returns!RD116:RD127)^12-1)/(_xlfn.STDEV.S(Returns!RD116:RD127)*SQRT(12))</f>
        <v>#DIV/0!</v>
      </c>
      <c r="RE116" s="3" cm="1">
        <f t="array" ref="RE116">(GEOMEAN(1+Returns!RE116:RE127)^12-1)/(_xlfn.STDEV.S(Returns!RE116:RE127)*SQRT(12))</f>
        <v>3.4332161347997046</v>
      </c>
      <c r="RF116" s="3" cm="1">
        <f t="array" ref="RF116">(GEOMEAN(1+Returns!RF116:RF127)^12-1)/(_xlfn.STDEV.S(Returns!RF116:RF127)*SQRT(12))</f>
        <v>1.1783334972243045</v>
      </c>
      <c r="RG116" s="3" cm="1">
        <f t="array" ref="RG116">(GEOMEAN(1+Returns!RG116:RG127)^12-1)/(_xlfn.STDEV.S(Returns!RG116:RG127)*SQRT(12))</f>
        <v>0.97999583049954275</v>
      </c>
      <c r="RH116" s="3" t="e" cm="1">
        <f t="array" ref="RH116">(GEOMEAN(1+Returns!RH116:RH127)^12-1)/(_xlfn.STDEV.S(Returns!RH116:RH127)*SQRT(12))</f>
        <v>#DIV/0!</v>
      </c>
      <c r="RI116" s="3" cm="1">
        <f t="array" ref="RI116">(GEOMEAN(1+Returns!RI116:RI127)^12-1)/(_xlfn.STDEV.S(Returns!RI116:RI127)*SQRT(12))</f>
        <v>1.157000485433707</v>
      </c>
      <c r="RJ116" s="3" cm="1">
        <f t="array" ref="RJ116">(GEOMEAN(1+Returns!RJ116:RJ127)^12-1)/(_xlfn.STDEV.S(Returns!RJ116:RJ127)*SQRT(12))</f>
        <v>2.3186466449767442</v>
      </c>
      <c r="RK116" s="3" cm="1">
        <f t="array" ref="RK116">(GEOMEAN(1+Returns!RK116:RK127)^12-1)/(_xlfn.STDEV.S(Returns!RK116:RK127)*SQRT(12))</f>
        <v>-1.2112906098473806</v>
      </c>
      <c r="RL116" s="3" cm="1">
        <f t="array" ref="RL116">(GEOMEAN(1+Returns!RL116:RL127)^12-1)/(_xlfn.STDEV.S(Returns!RL116:RL127)*SQRT(12))</f>
        <v>0.77918375245908689</v>
      </c>
      <c r="RM116" s="3" cm="1">
        <f t="array" ref="RM116">(GEOMEAN(1+Returns!RM116:RM127)^12-1)/(_xlfn.STDEV.S(Returns!RM116:RM127)*SQRT(12))</f>
        <v>2.3295480092507058E-2</v>
      </c>
      <c r="RN116" s="3" t="e" cm="1">
        <f t="array" ref="RN116">(GEOMEAN(1+Returns!RN116:RN127)^12-1)/(_xlfn.STDEV.S(Returns!RN116:RN127)*SQRT(12))</f>
        <v>#DIV/0!</v>
      </c>
      <c r="RO116" s="3" cm="1">
        <f t="array" ref="RO116">(GEOMEAN(1+Returns!RO116:RO127)^12-1)/(_xlfn.STDEV.S(Returns!RO116:RO127)*SQRT(12))</f>
        <v>0.64032060517498512</v>
      </c>
      <c r="RP116" s="3" t="e" cm="1">
        <f t="array" ref="RP116">(GEOMEAN(1+Returns!RP116:RP127)^12-1)/(_xlfn.STDEV.S(Returns!RP116:RP127)*SQRT(12))</f>
        <v>#DIV/0!</v>
      </c>
      <c r="RQ116" s="3" cm="1">
        <f t="array" ref="RQ116">(GEOMEAN(1+Returns!RQ116:RQ127)^12-1)/(_xlfn.STDEV.S(Returns!RQ116:RQ127)*SQRT(12))</f>
        <v>-5.2645381796840307E-3</v>
      </c>
      <c r="RR116" s="3" t="e" cm="1">
        <f t="array" ref="RR116">(GEOMEAN(1+Returns!RR116:RR127)^12-1)/(_xlfn.STDEV.S(Returns!RR116:RR127)*SQRT(12))</f>
        <v>#DIV/0!</v>
      </c>
      <c r="RS116" s="3" cm="1">
        <f t="array" ref="RS116">(GEOMEAN(1+Returns!RS116:RS127)^12-1)/(_xlfn.STDEV.S(Returns!RS116:RS127)*SQRT(12))</f>
        <v>-0.87394961586022657</v>
      </c>
      <c r="RT116" s="3" cm="1">
        <f t="array" ref="RT116">(GEOMEAN(1+Returns!RT116:RT127)^12-1)/(_xlfn.STDEV.S(Returns!RT116:RT127)*SQRT(12))</f>
        <v>0.62707503044186697</v>
      </c>
      <c r="RU116" s="3" cm="1">
        <f t="array" ref="RU116">(GEOMEAN(1+Returns!RU116:RU127)^12-1)/(_xlfn.STDEV.S(Returns!RU116:RU127)*SQRT(12))</f>
        <v>1.3446825049321887</v>
      </c>
      <c r="RV116" s="3" cm="1">
        <f t="array" ref="RV116">(GEOMEAN(1+Returns!RV116:RV127)^12-1)/(_xlfn.STDEV.S(Returns!RV116:RV127)*SQRT(12))</f>
        <v>1.3114328720918451</v>
      </c>
      <c r="RW116" s="3" cm="1">
        <f t="array" ref="RW116">(GEOMEAN(1+Returns!RW116:RW127)^12-1)/(_xlfn.STDEV.S(Returns!RW116:RW127)*SQRT(12))</f>
        <v>0.63594710556090028</v>
      </c>
      <c r="RX116" s="3" cm="1">
        <f t="array" ref="RX116">(GEOMEAN(1+Returns!RX116:RX127)^12-1)/(_xlfn.STDEV.S(Returns!RX116:RX127)*SQRT(12))</f>
        <v>-6.1366828509827109E-2</v>
      </c>
      <c r="RY116" s="3" cm="1">
        <f t="array" ref="RY116">(GEOMEAN(1+Returns!RY116:RY127)^12-1)/(_xlfn.STDEV.S(Returns!RY116:RY127)*SQRT(12))</f>
        <v>0.3067976329310097</v>
      </c>
      <c r="RZ116" s="3" cm="1">
        <f t="array" ref="RZ116">(GEOMEAN(1+Returns!RZ116:RZ127)^12-1)/(_xlfn.STDEV.S(Returns!RZ116:RZ127)*SQRT(12))</f>
        <v>-0.79850539134210974</v>
      </c>
      <c r="SA116" s="3" cm="1">
        <f t="array" ref="SA116">(GEOMEAN(1+Returns!SA116:SA127)^12-1)/(_xlfn.STDEV.S(Returns!SA116:SA127)*SQRT(12))</f>
        <v>-0.27792602874398264</v>
      </c>
      <c r="SB116" s="3" t="e" cm="1">
        <f t="array" ref="SB116">(GEOMEAN(1+Returns!SB116:SB127)^12-1)/(_xlfn.STDEV.S(Returns!SB116:SB127)*SQRT(12))</f>
        <v>#DIV/0!</v>
      </c>
      <c r="SC116" s="3" cm="1">
        <f t="array" ref="SC116">(GEOMEAN(1+Returns!SC116:SC127)^12-1)/(_xlfn.STDEV.S(Returns!SC116:SC127)*SQRT(12))</f>
        <v>-0.3632394629636895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BF12-3F9D-43E1-836F-985CCBE54253}">
  <dimension ref="A1:SC116"/>
  <sheetViews>
    <sheetView workbookViewId="0">
      <selection activeCell="B6" sqref="B6"/>
    </sheetView>
  </sheetViews>
  <sheetFormatPr defaultRowHeight="15" x14ac:dyDescent="0.25"/>
  <cols>
    <col min="1" max="1" width="10.7109375" bestFit="1" customWidth="1"/>
    <col min="2" max="2" width="10.140625" customWidth="1"/>
  </cols>
  <sheetData>
    <row r="1" spans="1:497" x14ac:dyDescent="0.25">
      <c r="A1" t="str">
        <f>'Sharpe Ratio'!A1</f>
        <v>Date</v>
      </c>
      <c r="B1" t="str">
        <f>'Sharpe Ratio'!B1</f>
        <v>NasdaqGS:MSFT</v>
      </c>
      <c r="C1" t="str">
        <f>'Sharpe Ratio'!C1</f>
        <v>NasdaqGS:AAPL</v>
      </c>
      <c r="D1" t="str">
        <f>'Sharpe Ratio'!D1</f>
        <v>NasdaqGS:NVDA</v>
      </c>
      <c r="E1" t="str">
        <f>'Sharpe Ratio'!E1</f>
        <v>NasdaqGS:AMZN</v>
      </c>
      <c r="F1" t="str">
        <f>'Sharpe Ratio'!F1</f>
        <v>NasdaqGS:GOOGL</v>
      </c>
      <c r="G1" t="str">
        <f>'Sharpe Ratio'!G1</f>
        <v>NasdaqGS:META</v>
      </c>
      <c r="H1" t="str">
        <f>'Sharpe Ratio'!H1</f>
        <v>NYSE:BRK.B</v>
      </c>
      <c r="I1" t="str">
        <f>'Sharpe Ratio'!I1</f>
        <v>NasdaqGS:AVGO</v>
      </c>
      <c r="J1" t="str">
        <f>'Sharpe Ratio'!J1</f>
        <v>NasdaqGS:TSLA</v>
      </c>
      <c r="K1" t="str">
        <f>'Sharpe Ratio'!K1</f>
        <v>NYSE:LLY</v>
      </c>
      <c r="L1" t="str">
        <f>'Sharpe Ratio'!L1</f>
        <v>NYSE:JPM</v>
      </c>
      <c r="M1" t="str">
        <f>'Sharpe Ratio'!M1</f>
        <v>NYSE:XOM</v>
      </c>
      <c r="N1" t="str">
        <f>'Sharpe Ratio'!N1</f>
        <v>NYSE:UNH</v>
      </c>
      <c r="O1" t="str">
        <f>'Sharpe Ratio'!O1</f>
        <v>NYSE:V</v>
      </c>
      <c r="P1" t="str">
        <f>'Sharpe Ratio'!P1</f>
        <v>NYSE:PG</v>
      </c>
      <c r="Q1" t="str">
        <f>'Sharpe Ratio'!Q1</f>
        <v>NYSE:JNJ</v>
      </c>
      <c r="R1" t="str">
        <f>'Sharpe Ratio'!R1</f>
        <v>NasdaqGS:COST</v>
      </c>
      <c r="S1" t="str">
        <f>'Sharpe Ratio'!S1</f>
        <v>NYSE:MA</v>
      </c>
      <c r="T1" t="str">
        <f>'Sharpe Ratio'!T1</f>
        <v>NYSE:HD</v>
      </c>
      <c r="U1" t="str">
        <f>'Sharpe Ratio'!U1</f>
        <v>NYSE:MRK</v>
      </c>
      <c r="V1" t="str">
        <f>'Sharpe Ratio'!V1</f>
        <v>NYSE:WMT</v>
      </c>
      <c r="W1" t="str">
        <f>'Sharpe Ratio'!W1</f>
        <v>NYSE:ABBV</v>
      </c>
      <c r="X1" t="str">
        <f>'Sharpe Ratio'!X1</f>
        <v>NYSE:BAC</v>
      </c>
      <c r="Y1" t="str">
        <f>'Sharpe Ratio'!Y1</f>
        <v>NYSE:CVX</v>
      </c>
      <c r="Z1" t="str">
        <f>'Sharpe Ratio'!Z1</f>
        <v>NasdaqGS:NFLX</v>
      </c>
      <c r="AA1" t="str">
        <f>'Sharpe Ratio'!AA1</f>
        <v>NYSE:KO</v>
      </c>
      <c r="AB1" t="str">
        <f>'Sharpe Ratio'!AB1</f>
        <v>NasdaqGS:AMD</v>
      </c>
      <c r="AC1" t="str">
        <f>'Sharpe Ratio'!AC1</f>
        <v>NasdaqGS:ADBE</v>
      </c>
      <c r="AD1" t="str">
        <f>'Sharpe Ratio'!AD1</f>
        <v>NYSE:CRM</v>
      </c>
      <c r="AE1" t="str">
        <f>'Sharpe Ratio'!AE1</f>
        <v>NasdaqGS:PEP</v>
      </c>
      <c r="AF1" t="str">
        <f>'Sharpe Ratio'!AF1</f>
        <v>NYSE:ORCL</v>
      </c>
      <c r="AG1" t="str">
        <f>'Sharpe Ratio'!AG1</f>
        <v>NasdaqGS:LIN</v>
      </c>
      <c r="AH1" t="str">
        <f>'Sharpe Ratio'!AH1</f>
        <v>NasdaqGS:QCOM</v>
      </c>
      <c r="AI1" t="str">
        <f>'Sharpe Ratio'!AI1</f>
        <v>NYSE:WFC</v>
      </c>
      <c r="AJ1" t="str">
        <f>'Sharpe Ratio'!AJ1</f>
        <v>NYSE:TMO</v>
      </c>
      <c r="AK1" t="str">
        <f>'Sharpe Ratio'!AK1</f>
        <v>NYSE:ACN</v>
      </c>
      <c r="AL1" t="str">
        <f>'Sharpe Ratio'!AL1</f>
        <v>NasdaqGS:CSCO</v>
      </c>
      <c r="AM1" t="str">
        <f>'Sharpe Ratio'!AM1</f>
        <v>NasdaqGS:TXN</v>
      </c>
      <c r="AN1" t="str">
        <f>'Sharpe Ratio'!AN1</f>
        <v>NYSE:MCD</v>
      </c>
      <c r="AO1" t="str">
        <f>'Sharpe Ratio'!AO1</f>
        <v>NasdaqGS:AMAT</v>
      </c>
      <c r="AP1" t="str">
        <f>'Sharpe Ratio'!AP1</f>
        <v>NasdaqGS:INTU</v>
      </c>
      <c r="AQ1" t="str">
        <f>'Sharpe Ratio'!AQ1</f>
        <v>NasdaqGS:AMGN</v>
      </c>
      <c r="AR1" t="str">
        <f>'Sharpe Ratio'!AR1</f>
        <v>NYSE:VZ</v>
      </c>
      <c r="AS1" t="str">
        <f>'Sharpe Ratio'!AS1</f>
        <v>NYSE:DIS</v>
      </c>
      <c r="AT1" t="str">
        <f>'Sharpe Ratio'!AT1</f>
        <v>NYSE:CAT</v>
      </c>
      <c r="AU1" t="str">
        <f>'Sharpe Ratio'!AU1</f>
        <v>NYSE:GE</v>
      </c>
      <c r="AV1" t="str">
        <f>'Sharpe Ratio'!AV1</f>
        <v>NYSE:ABT</v>
      </c>
      <c r="AW1" t="str">
        <f>'Sharpe Ratio'!AW1</f>
        <v>NYSE:IBM</v>
      </c>
      <c r="AX1" t="str">
        <f>'Sharpe Ratio'!AX1</f>
        <v>NYSE:PFE</v>
      </c>
      <c r="AY1" t="str">
        <f>'Sharpe Ratio'!AY1</f>
        <v>NYSE:PM</v>
      </c>
      <c r="AZ1" t="str">
        <f>'Sharpe Ratio'!AZ1</f>
        <v>NYSE:DHR</v>
      </c>
      <c r="BA1" t="str">
        <f>'Sharpe Ratio'!BA1</f>
        <v>NasdaqGS:CMCSA</v>
      </c>
      <c r="BB1" t="str">
        <f>'Sharpe Ratio'!BB1</f>
        <v>NYSE:GS</v>
      </c>
      <c r="BC1" t="str">
        <f>'Sharpe Ratio'!BC1</f>
        <v>NYSE:SPGI</v>
      </c>
      <c r="BD1" t="str">
        <f>'Sharpe Ratio'!BD1</f>
        <v>NYSE:NOW</v>
      </c>
      <c r="BE1" t="str">
        <f>'Sharpe Ratio'!BE1</f>
        <v>NYSE:UNP</v>
      </c>
      <c r="BF1" t="str">
        <f>'Sharpe Ratio'!BF1</f>
        <v>NasdaqGS:INTC</v>
      </c>
      <c r="BG1" t="str">
        <f>'Sharpe Ratio'!BG1</f>
        <v>NasdaqGS:ISRG</v>
      </c>
      <c r="BH1" t="str">
        <f>'Sharpe Ratio'!BH1</f>
        <v>NYSE:NEE</v>
      </c>
      <c r="BI1" t="str">
        <f>'Sharpe Ratio'!BI1</f>
        <v>NasdaqGS:HON</v>
      </c>
      <c r="BJ1" t="str">
        <f>'Sharpe Ratio'!BJ1</f>
        <v>NYSE:AXP</v>
      </c>
      <c r="BK1" t="str">
        <f>'Sharpe Ratio'!BK1</f>
        <v>NYSE:UBER</v>
      </c>
      <c r="BL1" t="str">
        <f>'Sharpe Ratio'!BL1</f>
        <v>NYSE:RTX</v>
      </c>
      <c r="BM1" t="str">
        <f>'Sharpe Ratio'!BM1</f>
        <v>NYSE:T</v>
      </c>
      <c r="BN1" t="str">
        <f>'Sharpe Ratio'!BN1</f>
        <v>NYSE:LOW</v>
      </c>
      <c r="BO1" t="str">
        <f>'Sharpe Ratio'!BO1</f>
        <v>NYSE:COP</v>
      </c>
      <c r="BP1" t="str">
        <f>'Sharpe Ratio'!BP1</f>
        <v>NasdaqGS:BKNG</v>
      </c>
      <c r="BQ1" t="str">
        <f>'Sharpe Ratio'!BQ1</f>
        <v>NYSE:MS</v>
      </c>
      <c r="BR1" t="str">
        <f>'Sharpe Ratio'!BR1</f>
        <v>NYSE:PGR</v>
      </c>
      <c r="BS1" t="str">
        <f>'Sharpe Ratio'!BS1</f>
        <v>NasdaqGS:MU</v>
      </c>
      <c r="BT1" t="str">
        <f>'Sharpe Ratio'!BT1</f>
        <v>NYSE:TJX</v>
      </c>
      <c r="BU1" t="str">
        <f>'Sharpe Ratio'!BU1</f>
        <v>NasdaqGS:VRTX</v>
      </c>
      <c r="BV1" t="str">
        <f>'Sharpe Ratio'!BV1</f>
        <v>NasdaqGS:LRCX</v>
      </c>
      <c r="BW1" t="str">
        <f>'Sharpe Ratio'!BW1</f>
        <v>NYSE:C</v>
      </c>
      <c r="BX1" t="str">
        <f>'Sharpe Ratio'!BX1</f>
        <v>NYSE:ETN</v>
      </c>
      <c r="BY1" t="str">
        <f>'Sharpe Ratio'!BY1</f>
        <v>NasdaqGS:ADI</v>
      </c>
      <c r="BZ1" t="str">
        <f>'Sharpe Ratio'!BZ1</f>
        <v>NYSE:ELV</v>
      </c>
      <c r="CA1" t="str">
        <f>'Sharpe Ratio'!CA1</f>
        <v>NYSE:BLK</v>
      </c>
      <c r="CB1" t="str">
        <f>'Sharpe Ratio'!CB1</f>
        <v>NYSE:PLD</v>
      </c>
      <c r="CC1" t="str">
        <f>'Sharpe Ratio'!CC1</f>
        <v>NasdaqGS:REGN</v>
      </c>
      <c r="CD1" t="str">
        <f>'Sharpe Ratio'!CD1</f>
        <v>NYSE:SYK</v>
      </c>
      <c r="CE1" t="str">
        <f>'Sharpe Ratio'!CE1</f>
        <v>NYSE:BSX</v>
      </c>
      <c r="CF1" t="str">
        <f>'Sharpe Ratio'!CF1</f>
        <v>NYSE:CB</v>
      </c>
      <c r="CG1" t="str">
        <f>'Sharpe Ratio'!CG1</f>
        <v>NYSE:MDT</v>
      </c>
      <c r="CH1" t="str">
        <f>'Sharpe Ratio'!CH1</f>
        <v>NYSE:MMC</v>
      </c>
      <c r="CI1" t="str">
        <f>'Sharpe Ratio'!CI1</f>
        <v>NasdaqGS:KLAC</v>
      </c>
      <c r="CJ1" t="str">
        <f>'Sharpe Ratio'!CJ1</f>
        <v>NYSE:UPS</v>
      </c>
      <c r="CK1" t="str">
        <f>'Sharpe Ratio'!CK1</f>
        <v>NasdaqGS:PANW</v>
      </c>
      <c r="CL1" t="str">
        <f>'Sharpe Ratio'!CL1</f>
        <v>NYSE:BAC</v>
      </c>
      <c r="CM1" t="str">
        <f>'Sharpe Ratio'!CM1</f>
        <v>NYSE:LMT</v>
      </c>
      <c r="CN1" t="str">
        <f>'Sharpe Ratio'!CN1</f>
        <v>NasdaqGS:ADP</v>
      </c>
      <c r="CO1" t="str">
        <f>'Sharpe Ratio'!CO1</f>
        <v>NYSE:DE</v>
      </c>
      <c r="CP1" t="str">
        <f>'Sharpe Ratio'!CP1</f>
        <v>NYSE:AMT</v>
      </c>
      <c r="CQ1" t="str">
        <f>'Sharpe Ratio'!CQ1</f>
        <v>NYSE:BX</v>
      </c>
      <c r="CR1" t="str">
        <f>'Sharpe Ratio'!CR1</f>
        <v>NYSE:CI</v>
      </c>
      <c r="CS1" t="str">
        <f>'Sharpe Ratio'!CS1</f>
        <v>NasdaqGS:TMUS</v>
      </c>
      <c r="CT1" t="str">
        <f>'Sharpe Ratio'!CT1</f>
        <v>NYSE:SCHW</v>
      </c>
      <c r="CU1" t="str">
        <f>'Sharpe Ratio'!CU1</f>
        <v>NYSE:FI</v>
      </c>
      <c r="CV1" t="str">
        <f>'Sharpe Ratio'!CV1</f>
        <v>NasdaqGS:GILD</v>
      </c>
      <c r="CW1" t="str">
        <f>'Sharpe Ratio'!CW1</f>
        <v>NasdaqGS:MDLZ</v>
      </c>
      <c r="CX1" t="str">
        <f>'Sharpe Ratio'!CX1</f>
        <v>NYSE:SO</v>
      </c>
      <c r="CY1" t="str">
        <f>'Sharpe Ratio'!CY1</f>
        <v>NYSE:NKE</v>
      </c>
      <c r="CZ1" t="str">
        <f>'Sharpe Ratio'!CZ1</f>
        <v>NYSE:BMY</v>
      </c>
      <c r="DA1" t="str">
        <f>'Sharpe Ratio'!DA1</f>
        <v>NasdaqGS:SNPS</v>
      </c>
      <c r="DB1" t="str">
        <f>'Sharpe Ratio'!DB1</f>
        <v>NYSE:MO</v>
      </c>
      <c r="DC1" t="str">
        <f>'Sharpe Ratio'!DC1</f>
        <v>NYSE:ICE</v>
      </c>
      <c r="DD1" t="str">
        <f>'Sharpe Ratio'!DD1</f>
        <v>NasdaqGS:SBUX</v>
      </c>
      <c r="DE1" t="str">
        <f>'Sharpe Ratio'!DE1</f>
        <v>NYSE:ANET</v>
      </c>
      <c r="DF1" t="str">
        <f>'Sharpe Ratio'!DF1</f>
        <v>NYSE:DUK</v>
      </c>
      <c r="DG1" t="str">
        <f>'Sharpe Ratio'!DG1</f>
        <v>NYSE:WM</v>
      </c>
      <c r="DH1" t="str">
        <f>'Sharpe Ratio'!DH1</f>
        <v>NYSE:ZTS</v>
      </c>
      <c r="DI1" t="str">
        <f>'Sharpe Ratio'!DI1</f>
        <v>NYSE:CL</v>
      </c>
      <c r="DJ1" t="str">
        <f>'Sharpe Ratio'!DJ1</f>
        <v>NasdaqGS:CRWD</v>
      </c>
      <c r="DK1" t="str">
        <f>'Sharpe Ratio'!DK1</f>
        <v>NYSE:APH</v>
      </c>
      <c r="DL1" t="str">
        <f>'Sharpe Ratio'!DL1</f>
        <v>NYSE:KKR</v>
      </c>
      <c r="DM1" t="str">
        <f>'Sharpe Ratio'!DM1</f>
        <v>NYSE:EOG</v>
      </c>
      <c r="DN1" t="str">
        <f>'Sharpe Ratio'!DN1</f>
        <v>NYSE:SHW</v>
      </c>
      <c r="DO1" t="str">
        <f>'Sharpe Ratio'!DO1</f>
        <v>NasdaqGS:CDNS</v>
      </c>
      <c r="DP1" t="str">
        <f>'Sharpe Ratio'!DP1</f>
        <v>NYSE:CVS</v>
      </c>
      <c r="DQ1" t="str">
        <f>'Sharpe Ratio'!DQ1</f>
        <v>NasdaqGS:EQIX</v>
      </c>
      <c r="DR1" t="str">
        <f>'Sharpe Ratio'!DR1</f>
        <v>NYSE:MCK</v>
      </c>
      <c r="DS1" t="str">
        <f>'Sharpe Ratio'!DS1</f>
        <v>NYSE:TT</v>
      </c>
      <c r="DT1" t="str">
        <f>'Sharpe Ratio'!DT1</f>
        <v>NYSE:CMG</v>
      </c>
      <c r="DU1" t="str">
        <f>'Sharpe Ratio'!DU1</f>
        <v>NasdaqGS:CME</v>
      </c>
      <c r="DV1" t="str">
        <f>'Sharpe Ratio'!DV1</f>
        <v>NasdaqGS:NXPI</v>
      </c>
      <c r="DW1" t="str">
        <f>'Sharpe Ratio'!DW1</f>
        <v>NYSE:MCO</v>
      </c>
      <c r="DX1" t="str">
        <f>'Sharpe Ratio'!DX1</f>
        <v>NYSE:PH</v>
      </c>
      <c r="DY1" t="str">
        <f>'Sharpe Ratio'!DY1</f>
        <v>NYSE:TGT</v>
      </c>
      <c r="DZ1" t="str">
        <f>'Sharpe Ratio'!DZ1</f>
        <v>NYSE:PNC</v>
      </c>
      <c r="EA1" t="str">
        <f>'Sharpe Ratio'!EA1</f>
        <v>NYSE:FDX</v>
      </c>
      <c r="EB1" t="str">
        <f>'Sharpe Ratio'!EB1</f>
        <v>NYSE:SLB</v>
      </c>
      <c r="EC1" t="str">
        <f>'Sharpe Ratio'!EC1</f>
        <v>NYSE:USB</v>
      </c>
      <c r="ED1" t="str">
        <f>'Sharpe Ratio'!ED1</f>
        <v>NYSE:TDG</v>
      </c>
      <c r="EE1" t="str">
        <f>'Sharpe Ratio'!EE1</f>
        <v>NasdaqGS:CSX</v>
      </c>
      <c r="EF1" t="str">
        <f>'Sharpe Ratio'!EF1</f>
        <v>NYSE:ITW</v>
      </c>
      <c r="EG1" t="str">
        <f>'Sharpe Ratio'!EG1</f>
        <v>NYSE:BDX</v>
      </c>
      <c r="EH1" t="str">
        <f>'Sharpe Ratio'!EH1</f>
        <v>NYSE:EMR</v>
      </c>
      <c r="EI1" t="str">
        <f>'Sharpe Ratio'!EI1</f>
        <v>NYSE:GD</v>
      </c>
      <c r="EJ1" t="str">
        <f>'Sharpe Ratio'!EJ1</f>
        <v>NYSE:FCX</v>
      </c>
      <c r="EK1" t="str">
        <f>'Sharpe Ratio'!EK1</f>
        <v>NasdaqGS:CTAS</v>
      </c>
      <c r="EL1" t="str">
        <f>'Sharpe Ratio'!EL1</f>
        <v>NYSE:MSI</v>
      </c>
      <c r="EM1" t="str">
        <f>'Sharpe Ratio'!EM1</f>
        <v>NYSE:AON</v>
      </c>
      <c r="EN1" t="str">
        <f>'Sharpe Ratio'!EN1</f>
        <v>NasdaqGS:ABNB</v>
      </c>
      <c r="EO1" t="str">
        <f>'Sharpe Ratio'!EO1</f>
        <v>NYSE:WELL</v>
      </c>
      <c r="EP1" t="str">
        <f>'Sharpe Ratio'!EP1</f>
        <v>NasdaqGS:PYPL</v>
      </c>
      <c r="EQ1" t="str">
        <f>'Sharpe Ratio'!EQ1</f>
        <v>NYSE:HCA</v>
      </c>
      <c r="ER1" t="str">
        <f>'Sharpe Ratio'!ER1</f>
        <v>NYSE:ECL</v>
      </c>
      <c r="ES1" t="str">
        <f>'Sharpe Ratio'!ES1</f>
        <v>NYSE:NOC</v>
      </c>
      <c r="ET1" t="str">
        <f>'Sharpe Ratio'!ET1</f>
        <v>NasdaqGS:ORLY</v>
      </c>
      <c r="EU1" t="str">
        <f>'Sharpe Ratio'!EU1</f>
        <v>NasdaqGS:ROP</v>
      </c>
      <c r="EV1" t="str">
        <f>'Sharpe Ratio'!EV1</f>
        <v>NYSE:APD</v>
      </c>
      <c r="EW1" t="str">
        <f>'Sharpe Ratio'!EW1</f>
        <v>NasdaqGS:CEG</v>
      </c>
      <c r="EX1" t="str">
        <f>'Sharpe Ratio'!EX1</f>
        <v>NasdaqGS:MAR</v>
      </c>
      <c r="EY1" t="str">
        <f>'Sharpe Ratio'!EY1</f>
        <v>NYSE:PSX</v>
      </c>
      <c r="EZ1" t="str">
        <f>'Sharpe Ratio'!EZ1</f>
        <v>NYSE:AJG</v>
      </c>
      <c r="FA1" t="str">
        <f>'Sharpe Ratio'!FA1</f>
        <v>NYSE:MPC</v>
      </c>
      <c r="FB1" t="str">
        <f>'Sharpe Ratio'!FB1</f>
        <v>NasdaqGS:PCAR</v>
      </c>
      <c r="FC1" t="str">
        <f>'Sharpe Ratio'!FC1</f>
        <v>NYSE:MMM</v>
      </c>
      <c r="FD1" t="str">
        <f>'Sharpe Ratio'!FD1</f>
        <v>NYSE:F</v>
      </c>
      <c r="FE1" t="str">
        <f>'Sharpe Ratio'!FE1</f>
        <v>NYSE:COF</v>
      </c>
      <c r="FF1" t="str">
        <f>'Sharpe Ratio'!FF1</f>
        <v>NYSE:GM</v>
      </c>
      <c r="FG1" t="str">
        <f>'Sharpe Ratio'!FG1</f>
        <v>NYSE:TFC</v>
      </c>
      <c r="FH1" t="str">
        <f>'Sharpe Ratio'!FH1</f>
        <v>NYSE:CARR</v>
      </c>
      <c r="FI1" t="str">
        <f>'Sharpe Ratio'!FI1</f>
        <v>NYSE:HLT</v>
      </c>
      <c r="FJ1" t="str">
        <f>'Sharpe Ratio'!FJ1</f>
        <v>NYSE:NEM</v>
      </c>
      <c r="FK1" t="str">
        <f>'Sharpe Ratio'!FK1</f>
        <v>NYSE:WMB</v>
      </c>
      <c r="FL1" t="str">
        <f>'Sharpe Ratio'!FL1</f>
        <v>NYSE:NSC</v>
      </c>
      <c r="FM1" t="str">
        <f>'Sharpe Ratio'!FM1</f>
        <v>NYSE:EW</v>
      </c>
      <c r="FN1" t="str">
        <f>'Sharpe Ratio'!FN1</f>
        <v>NasdaqGS:ADSK</v>
      </c>
      <c r="FO1" t="str">
        <f>'Sharpe Ratio'!FO1</f>
        <v>NYSE:AIG</v>
      </c>
      <c r="FP1" t="str">
        <f>'Sharpe Ratio'!FP1</f>
        <v>NYSE:DHI</v>
      </c>
      <c r="FQ1" t="str">
        <f>'Sharpe Ratio'!FQ1</f>
        <v>NYSE:AZO</v>
      </c>
      <c r="FR1" t="str">
        <f>'Sharpe Ratio'!FR1</f>
        <v>NYSE:TRV</v>
      </c>
      <c r="FS1" t="str">
        <f>'Sharpe Ratio'!FS1</f>
        <v>NYSE:O</v>
      </c>
      <c r="FT1" t="str">
        <f>'Sharpe Ratio'!FT1</f>
        <v>NYSE:SPG</v>
      </c>
      <c r="FU1" t="str">
        <f>'Sharpe Ratio'!FU1</f>
        <v>NYSE:DLR</v>
      </c>
      <c r="FV1" t="str">
        <f>'Sharpe Ratio'!FV1</f>
        <v>NasdaqGS:MCHP</v>
      </c>
      <c r="FW1" t="str">
        <f>'Sharpe Ratio'!FW1</f>
        <v>NasdaqGS:AEP</v>
      </c>
      <c r="FX1" t="str">
        <f>'Sharpe Ratio'!FX1</f>
        <v>NYSE:SRE</v>
      </c>
      <c r="FY1" t="str">
        <f>'Sharpe Ratio'!FY1</f>
        <v>NYSE:URI</v>
      </c>
      <c r="FZ1" t="str">
        <f>'Sharpe Ratio'!FZ1</f>
        <v>NasdaqGS:ROST</v>
      </c>
      <c r="GA1" t="str">
        <f>'Sharpe Ratio'!GA1</f>
        <v>NYSE:AFL</v>
      </c>
      <c r="GB1" t="str">
        <f>'Sharpe Ratio'!GB1</f>
        <v>NYSE:KMB</v>
      </c>
      <c r="GC1" t="str">
        <f>'Sharpe Ratio'!GC1</f>
        <v>NYSE:OKE</v>
      </c>
      <c r="GD1" t="str">
        <f>'Sharpe Ratio'!GD1</f>
        <v>NYSE:VLO</v>
      </c>
      <c r="GE1" t="str">
        <f>'Sharpe Ratio'!GE1</f>
        <v>NYSE:PSA</v>
      </c>
      <c r="GF1" t="str">
        <f>'Sharpe Ratio'!GF1</f>
        <v>NYSE:TEL</v>
      </c>
      <c r="GG1" t="str">
        <f>'Sharpe Ratio'!GG1</f>
        <v>NYSE:BK</v>
      </c>
      <c r="GH1" t="str">
        <f>'Sharpe Ratio'!GH1</f>
        <v>NYSE:JCI</v>
      </c>
      <c r="GI1" t="str">
        <f>'Sharpe Ratio'!GI1</f>
        <v>NYSE:HUM</v>
      </c>
      <c r="GJ1" t="str">
        <f>'Sharpe Ratio'!GJ1</f>
        <v>NYSE:ALL</v>
      </c>
      <c r="GK1" t="str">
        <f>'Sharpe Ratio'!GK1</f>
        <v>NYSE:CCI</v>
      </c>
      <c r="GL1" t="str">
        <f>'Sharpe Ratio'!GL1</f>
        <v>NYSE:PRU</v>
      </c>
      <c r="GM1" t="str">
        <f>'Sharpe Ratio'!GM1</f>
        <v>NYSE:LHX</v>
      </c>
      <c r="GN1" t="str">
        <f>'Sharpe Ratio'!GN1</f>
        <v>NYSE:MET</v>
      </c>
      <c r="GO1" t="str">
        <f>'Sharpe Ratio'!GO1</f>
        <v>NasdaqGS:CPRT</v>
      </c>
      <c r="GP1" t="str">
        <f>'Sharpe Ratio'!GP1</f>
        <v>NasdaqGS:DXCM</v>
      </c>
      <c r="GQ1" t="str">
        <f>'Sharpe Ratio'!GQ1</f>
        <v>NYSE:GEV</v>
      </c>
      <c r="GR1" t="str">
        <f>'Sharpe Ratio'!GR1</f>
        <v>NYSE:D</v>
      </c>
      <c r="GS1" t="str">
        <f>'Sharpe Ratio'!GS1</f>
        <v>NYSE:HES</v>
      </c>
      <c r="GT1" t="str">
        <f>'Sharpe Ratio'!GT1</f>
        <v>NYSE:FIS</v>
      </c>
      <c r="GU1" t="str">
        <f>'Sharpe Ratio'!GU1</f>
        <v>NYSE:GWW</v>
      </c>
      <c r="GV1" t="str">
        <f>'Sharpe Ratio'!GV1</f>
        <v>NYSE:OXY</v>
      </c>
      <c r="GW1" t="str">
        <f>'Sharpe Ratio'!GW1</f>
        <v>NYSE:LEN</v>
      </c>
      <c r="GX1" t="str">
        <f>'Sharpe Ratio'!GX1</f>
        <v>NYSE:AMP</v>
      </c>
      <c r="GY1" t="str">
        <f>'Sharpe Ratio'!GY1</f>
        <v>NYSE:RSG</v>
      </c>
      <c r="GZ1" t="str">
        <f>'Sharpe Ratio'!GZ1</f>
        <v>NYSE:IQV</v>
      </c>
      <c r="HA1" t="str">
        <f>'Sharpe Ratio'!HA1</f>
        <v>NYSE:KMI</v>
      </c>
      <c r="HB1" t="str">
        <f>'Sharpe Ratio'!HB1</f>
        <v>NYSE:CMI</v>
      </c>
      <c r="HC1" t="str">
        <f>'Sharpe Ratio'!HC1</f>
        <v>NasdaqGS:MPWR</v>
      </c>
      <c r="HD1" t="str">
        <f>'Sharpe Ratio'!HD1</f>
        <v>NasdaqGS:SMCI</v>
      </c>
      <c r="HE1" t="str">
        <f>'Sharpe Ratio'!HE1</f>
        <v>NasdaqGS:MRNA</v>
      </c>
      <c r="HF1" t="str">
        <f>'Sharpe Ratio'!HF1</f>
        <v>NYSE:OTIS</v>
      </c>
      <c r="HG1" t="str">
        <f>'Sharpe Ratio'!HG1</f>
        <v>NasdaqGS:VRSK</v>
      </c>
      <c r="HH1" t="str">
        <f>'Sharpe Ratio'!HH1</f>
        <v>NYSE:STZ</v>
      </c>
      <c r="HI1" t="str">
        <f>'Sharpe Ratio'!HI1</f>
        <v>NasdaqGS:PAYX</v>
      </c>
      <c r="HJ1" t="str">
        <f>'Sharpe Ratio'!HJ1</f>
        <v>NYSE:NUE</v>
      </c>
      <c r="HK1" t="str">
        <f>'Sharpe Ratio'!HK1</f>
        <v>NYSE:IR</v>
      </c>
      <c r="HL1" t="str">
        <f>'Sharpe Ratio'!HL1</f>
        <v>NYSE:AME</v>
      </c>
      <c r="HM1" t="str">
        <f>'Sharpe Ratio'!HM1</f>
        <v>NYSE:MSCI</v>
      </c>
      <c r="HN1" t="str">
        <f>'Sharpe Ratio'!HN1</f>
        <v>NasdaqGS:FAST</v>
      </c>
      <c r="HO1" t="str">
        <f>'Sharpe Ratio'!HO1</f>
        <v>NasdaqGS:IDXX</v>
      </c>
      <c r="HP1" t="str">
        <f>'Sharpe Ratio'!HP1</f>
        <v>NYSE:CTVA</v>
      </c>
      <c r="HQ1" t="str">
        <f>'Sharpe Ratio'!HQ1</f>
        <v>NYSE:RCL</v>
      </c>
      <c r="HR1" t="str">
        <f>'Sharpe Ratio'!HR1</f>
        <v>NYSE:A</v>
      </c>
      <c r="HS1" t="str">
        <f>'Sharpe Ratio'!HS1</f>
        <v>NYSE:PWR</v>
      </c>
      <c r="HT1" t="str">
        <f>'Sharpe Ratio'!HT1</f>
        <v>NYSE:DOW</v>
      </c>
      <c r="HU1" t="str">
        <f>'Sharpe Ratio'!HU1</f>
        <v>NYSE:PCG</v>
      </c>
      <c r="HV1" t="str">
        <f>'Sharpe Ratio'!HV1</f>
        <v>NasdaqGS:CTSH</v>
      </c>
      <c r="HW1" t="str">
        <f>'Sharpe Ratio'!HW1</f>
        <v>NasdaqGS:FANG</v>
      </c>
      <c r="HX1" t="str">
        <f>'Sharpe Ratio'!HX1</f>
        <v>NYSE:GIS</v>
      </c>
      <c r="HY1" t="str">
        <f>'Sharpe Ratio'!HY1</f>
        <v>NYSE:COR</v>
      </c>
      <c r="HZ1" t="str">
        <f>'Sharpe Ratio'!HZ1</f>
        <v>NasdaqGS:FTNT</v>
      </c>
      <c r="IA1" t="str">
        <f>'Sharpe Ratio'!IA1</f>
        <v>NYSE:SYY</v>
      </c>
      <c r="IB1" t="str">
        <f>'Sharpe Ratio'!IB1</f>
        <v>NYSE:PEG</v>
      </c>
      <c r="IC1" t="str">
        <f>'Sharpe Ratio'!IC1</f>
        <v>NasdaqGS:ACGL</v>
      </c>
      <c r="ID1" t="str">
        <f>'Sharpe Ratio'!ID1</f>
        <v>NasdaqGS:MNST</v>
      </c>
      <c r="IE1" t="str">
        <f>'Sharpe Ratio'!IE1</f>
        <v>NasdaqGS:EXC</v>
      </c>
      <c r="IF1" t="str">
        <f>'Sharpe Ratio'!IF1</f>
        <v>NasdaqGS:BKR</v>
      </c>
      <c r="IG1" t="str">
        <f>'Sharpe Ratio'!IG1</f>
        <v>NYSE:YUM</v>
      </c>
      <c r="IH1" t="str">
        <f>'Sharpe Ratio'!IH1</f>
        <v>NYSE:KR</v>
      </c>
      <c r="II1" t="str">
        <f>'Sharpe Ratio'!II1</f>
        <v>NYSE:DFS</v>
      </c>
      <c r="IJ1" t="str">
        <f>'Sharpe Ratio'!IJ1</f>
        <v>NYSE:IT</v>
      </c>
      <c r="IK1" t="str">
        <f>'Sharpe Ratio'!IK1</f>
        <v>NasdaqGS:EA</v>
      </c>
      <c r="IL1" t="str">
        <f>'Sharpe Ratio'!IL1</f>
        <v>NYSE:EXR</v>
      </c>
      <c r="IM1" t="str">
        <f>'Sharpe Ratio'!IM1</f>
        <v>NYSE:CNC</v>
      </c>
      <c r="IN1" t="str">
        <f>'Sharpe Ratio'!IN1</f>
        <v>NYSE:KVUE</v>
      </c>
      <c r="IO1" t="str">
        <f>'Sharpe Ratio'!IO1</f>
        <v>NasdaqGS:ODFL</v>
      </c>
      <c r="IP1" t="str">
        <f>'Sharpe Ratio'!IP1</f>
        <v>NasdaqGS:KDP</v>
      </c>
      <c r="IQ1" t="str">
        <f>'Sharpe Ratio'!IQ1</f>
        <v>NYSE:GLW</v>
      </c>
      <c r="IR1" t="str">
        <f>'Sharpe Ratio'!IR1</f>
        <v>NYSE:VMC</v>
      </c>
      <c r="IS1" t="str">
        <f>'Sharpe Ratio'!IS1</f>
        <v>NYSE:DD</v>
      </c>
      <c r="IT1" t="str">
        <f>'Sharpe Ratio'!IT1</f>
        <v>NYSE:XYL</v>
      </c>
      <c r="IU1" t="str">
        <f>'Sharpe Ratio'!IU1</f>
        <v>NasdaqGS:LULU</v>
      </c>
      <c r="IV1" t="str">
        <f>'Sharpe Ratio'!IV1</f>
        <v>NasdaqGS:BIIB</v>
      </c>
      <c r="IW1" t="str">
        <f>'Sharpe Ratio'!IW1</f>
        <v>NYSE:HAL</v>
      </c>
      <c r="IX1" t="str">
        <f>'Sharpe Ratio'!IX1</f>
        <v>NYSE:ED</v>
      </c>
      <c r="IY1" t="str">
        <f>'Sharpe Ratio'!IY1</f>
        <v>NYSE:EFX</v>
      </c>
      <c r="IZ1" t="str">
        <f>'Sharpe Ratio'!IZ1</f>
        <v>NYSE:HPQ</v>
      </c>
      <c r="JA1" t="str">
        <f>'Sharpe Ratio'!JA1</f>
        <v>NasdaqGS:ON</v>
      </c>
      <c r="JB1" t="str">
        <f>'Sharpe Ratio'!JB1</f>
        <v>NYSE:ADM</v>
      </c>
      <c r="JC1" t="str">
        <f>'Sharpe Ratio'!JC1</f>
        <v>NasdaqGS:CHTR</v>
      </c>
      <c r="JD1" t="str">
        <f>'Sharpe Ratio'!JD1</f>
        <v>NYSE:VICI</v>
      </c>
      <c r="JE1" t="str">
        <f>'Sharpe Ratio'!JE1</f>
        <v>NYSE:HIG</v>
      </c>
      <c r="JF1" t="str">
        <f>'Sharpe Ratio'!JF1</f>
        <v>NasdaqGS:CDW</v>
      </c>
      <c r="JG1" t="str">
        <f>'Sharpe Ratio'!JG1</f>
        <v>NYSE:ROK</v>
      </c>
      <c r="JH1" t="str">
        <f>'Sharpe Ratio'!JH1</f>
        <v>NYSE:DVN</v>
      </c>
      <c r="JI1" t="str">
        <f>'Sharpe Ratio'!JI1</f>
        <v>NYSE:PPG</v>
      </c>
      <c r="JJ1" t="str">
        <f>'Sharpe Ratio'!JJ1</f>
        <v>NYSE:HWM</v>
      </c>
      <c r="JK1" t="str">
        <f>'Sharpe Ratio'!JK1</f>
        <v>NasdaqGS:CSGP</v>
      </c>
      <c r="JL1" t="str">
        <f>'Sharpe Ratio'!JL1</f>
        <v>NasdaqGS:XEL</v>
      </c>
      <c r="JM1" t="str">
        <f>'Sharpe Ratio'!JM1</f>
        <v>NYSE:TRGP</v>
      </c>
      <c r="JN1" t="str">
        <f>'Sharpe Ratio'!JN1</f>
        <v>NYSE:RMD</v>
      </c>
      <c r="JO1" t="str">
        <f>'Sharpe Ratio'!JO1</f>
        <v>NYSE:WAB</v>
      </c>
      <c r="JP1" t="str">
        <f>'Sharpe Ratio'!JP1</f>
        <v>NYSE:MTD</v>
      </c>
      <c r="JQ1" t="str">
        <f>'Sharpe Ratio'!JQ1</f>
        <v>NYSE:AVB</v>
      </c>
      <c r="JR1" t="str">
        <f>'Sharpe Ratio'!JR1</f>
        <v>NasdaqGS:TSCO</v>
      </c>
      <c r="JS1" t="str">
        <f>'Sharpe Ratio'!JS1</f>
        <v>NYSE:HSY</v>
      </c>
      <c r="JT1" t="str">
        <f>'Sharpe Ratio'!JT1</f>
        <v>NYSE:DAL</v>
      </c>
      <c r="JU1" t="str">
        <f>'Sharpe Ratio'!JU1</f>
        <v>NYSE:CBRE</v>
      </c>
      <c r="JV1" t="str">
        <f>'Sharpe Ratio'!JV1</f>
        <v>NYSE:EIX</v>
      </c>
      <c r="JW1" t="str">
        <f>'Sharpe Ratio'!JW1</f>
        <v>NYSE:IRM</v>
      </c>
      <c r="JX1" t="str">
        <f>'Sharpe Ratio'!JX1</f>
        <v>NYSE:MTB</v>
      </c>
      <c r="JY1" t="str">
        <f>'Sharpe Ratio'!JY1</f>
        <v>NasdaqGS:WTW</v>
      </c>
      <c r="JZ1" t="str">
        <f>'Sharpe Ratio'!JZ1</f>
        <v>NasdaqGS:EBAY</v>
      </c>
      <c r="KA1" t="str">
        <f>'Sharpe Ratio'!KA1</f>
        <v>NasdaqGS:FITB</v>
      </c>
      <c r="KB1" t="str">
        <f>'Sharpe Ratio'!KB1</f>
        <v>NasdaqGS:ANSS</v>
      </c>
      <c r="KC1" t="str">
        <f>'Sharpe Ratio'!KC1</f>
        <v>NYSE:AWK</v>
      </c>
      <c r="KD1" t="str">
        <f>'Sharpe Ratio'!KD1</f>
        <v>NYSE:FTV</v>
      </c>
      <c r="KE1" t="str">
        <f>'Sharpe Ratio'!KE1</f>
        <v>NasdaqGS:KHC</v>
      </c>
      <c r="KF1" t="str">
        <f>'Sharpe Ratio'!KF1</f>
        <v>NYSE:NVR</v>
      </c>
      <c r="KG1" t="str">
        <f>'Sharpe Ratio'!KG1</f>
        <v>NYSE:DG</v>
      </c>
      <c r="KH1" t="str">
        <f>'Sharpe Ratio'!KH1</f>
        <v>NYSE:HPE</v>
      </c>
      <c r="KI1" t="str">
        <f>'Sharpe Ratio'!KI1</f>
        <v>NYSE:PHM</v>
      </c>
      <c r="KJ1" t="str">
        <f>'Sharpe Ratio'!KJ1</f>
        <v>NYSE:GRMN</v>
      </c>
      <c r="KK1" t="str">
        <f>'Sharpe Ratio'!KK1</f>
        <v>NasdaqGS:NTAP</v>
      </c>
      <c r="KL1" t="str">
        <f>'Sharpe Ratio'!KL1</f>
        <v>NYSE:DOV</v>
      </c>
      <c r="KM1" t="str">
        <f>'Sharpe Ratio'!KM1</f>
        <v>NasdaqGS:TROW</v>
      </c>
      <c r="KN1" t="str">
        <f>'Sharpe Ratio'!KN1</f>
        <v>NYSE:WEC</v>
      </c>
      <c r="KO1" t="str">
        <f>'Sharpe Ratio'!KO1</f>
        <v>NYSE:GPN</v>
      </c>
      <c r="KP1" t="str">
        <f>'Sharpe Ratio'!KP1</f>
        <v>NYSE:STT</v>
      </c>
      <c r="KQ1" t="str">
        <f>'Sharpe Ratio'!KQ1</f>
        <v>NYSE:CHD</v>
      </c>
      <c r="KR1" t="str">
        <f>'Sharpe Ratio'!KR1</f>
        <v>NYSE:VST</v>
      </c>
      <c r="KS1" t="str">
        <f>'Sharpe Ratio'!KS1</f>
        <v>NYSE:LYB</v>
      </c>
      <c r="KT1" t="str">
        <f>'Sharpe Ratio'!KT1</f>
        <v>NYSE:IFF</v>
      </c>
      <c r="KU1" t="str">
        <f>'Sharpe Ratio'!KU1</f>
        <v>NYSE:KEYS</v>
      </c>
      <c r="KV1" t="str">
        <f>'Sharpe Ratio'!KV1</f>
        <v>NYSE:BR</v>
      </c>
      <c r="KW1" t="str">
        <f>'Sharpe Ratio'!KW1</f>
        <v>NYSE:DTE</v>
      </c>
      <c r="KX1" t="str">
        <f>'Sharpe Ratio'!KX1</f>
        <v>NYSE:EQR</v>
      </c>
      <c r="KY1" t="str">
        <f>'Sharpe Ratio'!KY1</f>
        <v>NasdaqGS:TTWO</v>
      </c>
      <c r="KZ1" t="str">
        <f>'Sharpe Ratio'!KZ1</f>
        <v>NasdaqGS:NDAQ</v>
      </c>
      <c r="LA1" t="str">
        <f>'Sharpe Ratio'!LA1</f>
        <v>NYSE:ETR</v>
      </c>
      <c r="LB1" t="str">
        <f>'Sharpe Ratio'!LB1</f>
        <v>NYSE:WST</v>
      </c>
      <c r="LC1" t="str">
        <f>'Sharpe Ratio'!LC1</f>
        <v>NYSE:CAH</v>
      </c>
      <c r="LD1" t="str">
        <f>'Sharpe Ratio'!LD1</f>
        <v>NYSE:ZBH</v>
      </c>
      <c r="LE1" t="str">
        <f>'Sharpe Ratio'!LE1</f>
        <v>NYSE:SW</v>
      </c>
      <c r="LF1" t="str">
        <f>'Sharpe Ratio'!LF1</f>
        <v>NasdaqGS:TER</v>
      </c>
      <c r="LG1" t="str">
        <f>'Sharpe Ratio'!LG1</f>
        <v>NasdaqGS:FSLR</v>
      </c>
      <c r="LH1" t="str">
        <f>'Sharpe Ratio'!LH1</f>
        <v>NasdaqGS:SBAC</v>
      </c>
      <c r="LI1" t="str">
        <f>'Sharpe Ratio'!LI1</f>
        <v>NYSE:DECK</v>
      </c>
      <c r="LJ1" t="str">
        <f>'Sharpe Ratio'!LJ1</f>
        <v>NYSE:EL</v>
      </c>
      <c r="LK1" t="str">
        <f>'Sharpe Ratio'!LK1</f>
        <v>NasdaqGS:WDC</v>
      </c>
      <c r="LL1" t="str">
        <f>'Sharpe Ratio'!LL1</f>
        <v>NYSE:STE</v>
      </c>
      <c r="LM1" t="str">
        <f>'Sharpe Ratio'!LM1</f>
        <v>NasdaqGS:DLTR</v>
      </c>
      <c r="LN1" t="str">
        <f>'Sharpe Ratio'!LN1</f>
        <v>NYSE:WY</v>
      </c>
      <c r="LO1" t="str">
        <f>'Sharpe Ratio'!LO1</f>
        <v>NYSE:BRO</v>
      </c>
      <c r="LP1" t="str">
        <f>'Sharpe Ratio'!LP1</f>
        <v>NYSE:TYL</v>
      </c>
      <c r="LQ1" t="str">
        <f>'Sharpe Ratio'!LQ1</f>
        <v>NYSE:VLTO</v>
      </c>
      <c r="LR1" t="str">
        <f>'Sharpe Ratio'!LR1</f>
        <v>NasdaqGS:AXON</v>
      </c>
      <c r="LS1" t="str">
        <f>'Sharpe Ratio'!LS1</f>
        <v>NYSE:ES</v>
      </c>
      <c r="LT1" t="str">
        <f>'Sharpe Ratio'!LT1</f>
        <v>NYSE:VTR</v>
      </c>
      <c r="LU1" t="str">
        <f>'Sharpe Ratio'!LU1</f>
        <v>NYSE:PPL</v>
      </c>
      <c r="LV1" t="str">
        <f>'Sharpe Ratio'!LV1</f>
        <v>NasdaqGS:PTC</v>
      </c>
      <c r="LW1" t="str">
        <f>'Sharpe Ratio'!LW1</f>
        <v>NYSE:RJF</v>
      </c>
      <c r="LX1" t="str">
        <f>'Sharpe Ratio'!LX1</f>
        <v>NYSE:SYF</v>
      </c>
      <c r="LY1" t="str">
        <f>'Sharpe Ratio'!LY1</f>
        <v>NYSE:INVH</v>
      </c>
      <c r="LZ1" t="str">
        <f>'Sharpe Ratio'!LZ1</f>
        <v>NYSE:CPAY</v>
      </c>
      <c r="MA1" t="str">
        <f>'Sharpe Ratio'!MA1</f>
        <v>NYSE:LDOS</v>
      </c>
      <c r="MB1" t="str">
        <f>'Sharpe Ratio'!MB1</f>
        <v>NYSE:RF</v>
      </c>
      <c r="MC1" t="str">
        <f>'Sharpe Ratio'!MC1</f>
        <v>NasdaqGS:HBAN</v>
      </c>
      <c r="MD1" t="str">
        <f>'Sharpe Ratio'!MD1</f>
        <v>NYSE:FE</v>
      </c>
      <c r="ME1" t="str">
        <f>'Sharpe Ratio'!ME1</f>
        <v>NYSE:CTRA</v>
      </c>
      <c r="MF1" t="str">
        <f>'Sharpe Ratio'!MF1</f>
        <v>NYSE:GDDY</v>
      </c>
      <c r="MG1" t="str">
        <f>'Sharpe Ratio'!MG1</f>
        <v>NasdaqGS:STX</v>
      </c>
      <c r="MH1" t="str">
        <f>'Sharpe Ratio'!MH1</f>
        <v>NasdaqGS:CINF</v>
      </c>
      <c r="MI1" t="str">
        <f>'Sharpe Ratio'!MI1</f>
        <v>NYSE:HUBB</v>
      </c>
      <c r="MJ1" t="str">
        <f>'Sharpe Ratio'!MJ1</f>
        <v>NYSE:ARE</v>
      </c>
      <c r="MK1" t="str">
        <f>'Sharpe Ratio'!MK1</f>
        <v>NYSE:GPC</v>
      </c>
      <c r="ML1" t="str">
        <f>'Sharpe Ratio'!ML1</f>
        <v>NYSE:BLDR</v>
      </c>
      <c r="MM1" t="str">
        <f>'Sharpe Ratio'!MM1</f>
        <v>NYSE:APTV</v>
      </c>
      <c r="MN1" t="str">
        <f>'Sharpe Ratio'!MN1</f>
        <v>NYSE:AEE</v>
      </c>
      <c r="MO1" t="str">
        <f>'Sharpe Ratio'!MO1</f>
        <v>BATS:CBOE</v>
      </c>
      <c r="MP1" t="str">
        <f>'Sharpe Ratio'!MP1</f>
        <v>NYSE:BALL</v>
      </c>
      <c r="MQ1" t="str">
        <f>'Sharpe Ratio'!MQ1</f>
        <v>NasdaqGS:ULTA</v>
      </c>
      <c r="MR1" t="str">
        <f>'Sharpe Ratio'!MR1</f>
        <v>NasdaqGS:STLD</v>
      </c>
      <c r="MS1" t="str">
        <f>'Sharpe Ratio'!MS1</f>
        <v>NYSE:CFG</v>
      </c>
      <c r="MT1" t="str">
        <f>'Sharpe Ratio'!MT1</f>
        <v>NasdaqGS:WBD</v>
      </c>
      <c r="MU1" t="str">
        <f>'Sharpe Ratio'!MU1</f>
        <v>NYSE:TDY</v>
      </c>
      <c r="MV1" t="str">
        <f>'Sharpe Ratio'!MV1</f>
        <v>NYSE:J</v>
      </c>
      <c r="MW1" t="str">
        <f>'Sharpe Ratio'!MW1</f>
        <v>NasdaqGS:SWKS</v>
      </c>
      <c r="MX1" t="str">
        <f>'Sharpe Ratio'!MX1</f>
        <v>NasdaqGS:PFG</v>
      </c>
      <c r="MY1" t="str">
        <f>'Sharpe Ratio'!MY1</f>
        <v>NYSE:MKC</v>
      </c>
      <c r="MZ1" t="str">
        <f>'Sharpe Ratio'!MZ1</f>
        <v>NYSE:CCL</v>
      </c>
      <c r="NA1" t="str">
        <f>'Sharpe Ratio'!NA1</f>
        <v>NYSE:ATO</v>
      </c>
      <c r="NB1" t="str">
        <f>'Sharpe Ratio'!NB1</f>
        <v>NYSE:WAT</v>
      </c>
      <c r="NC1" t="str">
        <f>'Sharpe Ratio'!NC1</f>
        <v>NYSE:ESS</v>
      </c>
      <c r="ND1" t="str">
        <f>'Sharpe Ratio'!ND1</f>
        <v>NasdaqGS:HOLX</v>
      </c>
      <c r="NE1" t="str">
        <f>'Sharpe Ratio'!NE1</f>
        <v>NYSE:CNP</v>
      </c>
      <c r="NF1" t="str">
        <f>'Sharpe Ratio'!NF1</f>
        <v>NYSE:OMC</v>
      </c>
      <c r="NG1" t="str">
        <f>'Sharpe Ratio'!NG1</f>
        <v>NYSE:LH</v>
      </c>
      <c r="NH1" t="str">
        <f>'Sharpe Ratio'!NH1</f>
        <v>NYSE:TXT</v>
      </c>
      <c r="NI1" t="str">
        <f>'Sharpe Ratio'!NI1</f>
        <v>NasdaqGS:COO</v>
      </c>
      <c r="NJ1" t="str">
        <f>'Sharpe Ratio'!NJ1</f>
        <v>NYSE:BAX</v>
      </c>
      <c r="NK1" t="str">
        <f>'Sharpe Ratio'!NK1</f>
        <v>NYSE:AVY</v>
      </c>
      <c r="NL1" t="str">
        <f>'Sharpe Ratio'!NL1</f>
        <v>NYSE:CMS</v>
      </c>
      <c r="NM1" t="str">
        <f>'Sharpe Ratio'!NM1</f>
        <v>NasdaqGS:NTRS</v>
      </c>
      <c r="NN1" t="str">
        <f>'Sharpe Ratio'!NN1</f>
        <v>NasdaqGS:ALGN</v>
      </c>
      <c r="NO1" t="str">
        <f>'Sharpe Ratio'!NO1</f>
        <v>NYSE:TSN</v>
      </c>
      <c r="NP1" t="str">
        <f>'Sharpe Ratio'!NP1</f>
        <v>NYSE:EG</v>
      </c>
      <c r="NQ1" t="str">
        <f>'Sharpe Ratio'!NQ1</f>
        <v>NYSE:PKG</v>
      </c>
      <c r="NR1" t="str">
        <f>'Sharpe Ratio'!NR1</f>
        <v>NYSE:DRI</v>
      </c>
      <c r="NS1" t="str">
        <f>'Sharpe Ratio'!NS1</f>
        <v>NYSE:WRB</v>
      </c>
      <c r="NT1" t="str">
        <f>'Sharpe Ratio'!NT1</f>
        <v>NYSE:BBY</v>
      </c>
      <c r="NU1" t="str">
        <f>'Sharpe Ratio'!NU1</f>
        <v>NYSE:EXPD</v>
      </c>
      <c r="NV1" t="str">
        <f>'Sharpe Ratio'!NV1</f>
        <v>NasdaqGS:EXPE</v>
      </c>
      <c r="NW1" t="str">
        <f>'Sharpe Ratio'!NW1</f>
        <v>NYSE:CLX</v>
      </c>
      <c r="NX1" t="str">
        <f>'Sharpe Ratio'!NX1</f>
        <v>NYSE:MAA</v>
      </c>
      <c r="NY1" t="str">
        <f>'Sharpe Ratio'!NY1</f>
        <v>NYSE:MOH</v>
      </c>
      <c r="NZ1" t="str">
        <f>'Sharpe Ratio'!NZ1</f>
        <v>NasdaqGS:ZBRA</v>
      </c>
      <c r="OA1" t="str">
        <f>'Sharpe Ratio'!OA1</f>
        <v>NYSE:FDS</v>
      </c>
      <c r="OB1" t="str">
        <f>'Sharpe Ratio'!OB1</f>
        <v>NYSE:DGX</v>
      </c>
      <c r="OC1" t="str">
        <f>'Sharpe Ratio'!OC1</f>
        <v>NYSE:LUV</v>
      </c>
      <c r="OD1" t="str">
        <f>'Sharpe Ratio'!OD1</f>
        <v>NYSE:BG</v>
      </c>
      <c r="OE1" t="str">
        <f>'Sharpe Ratio'!OE1</f>
        <v>NYSE:MAS</v>
      </c>
      <c r="OF1" t="str">
        <f>'Sharpe Ratio'!OF1</f>
        <v>NYSE:IP</v>
      </c>
      <c r="OG1" t="str">
        <f>'Sharpe Ratio'!OG1</f>
        <v>NasdaqGS:VRSN</v>
      </c>
      <c r="OH1" t="str">
        <f>'Sharpe Ratio'!OH1</f>
        <v>NYSE:EQT</v>
      </c>
      <c r="OI1" t="str">
        <f>'Sharpe Ratio'!OI1</f>
        <v>NYSE:K</v>
      </c>
      <c r="OJ1" t="str">
        <f>'Sharpe Ratio'!OJ1</f>
        <v>NYSE:IEX</v>
      </c>
      <c r="OK1" t="str">
        <f>'Sharpe Ratio'!OK1</f>
        <v>NYSE:NRG</v>
      </c>
      <c r="OL1" t="str">
        <f>'Sharpe Ratio'!OL1</f>
        <v>NasdaqGS:UAL</v>
      </c>
      <c r="OM1" t="str">
        <f>'Sharpe Ratio'!OM1</f>
        <v>NYSE:LVS</v>
      </c>
      <c r="ON1" t="str">
        <f>'Sharpe Ratio'!ON1</f>
        <v>NYSE:AMCR</v>
      </c>
      <c r="OO1" t="str">
        <f>'Sharpe Ratio'!OO1</f>
        <v>NYSE:DOC</v>
      </c>
      <c r="OP1" t="str">
        <f>'Sharpe Ratio'!OP1</f>
        <v>NasdaqGM:ENPH</v>
      </c>
      <c r="OQ1" t="str">
        <f>'Sharpe Ratio'!OQ1</f>
        <v>NYSE:L</v>
      </c>
      <c r="OR1" t="str">
        <f>'Sharpe Ratio'!OR1</f>
        <v>NYSE:KEY</v>
      </c>
      <c r="OS1" t="str">
        <f>'Sharpe Ratio'!OS1</f>
        <v>NasdaqGS:AKAM</v>
      </c>
      <c r="OT1" t="str">
        <f>'Sharpe Ratio'!OT1</f>
        <v>NasdaqGS:GEN</v>
      </c>
      <c r="OU1" t="str">
        <f>'Sharpe Ratio'!OU1</f>
        <v>NYSE:SNA</v>
      </c>
      <c r="OV1" t="str">
        <f>'Sharpe Ratio'!OV1</f>
        <v>NYSE:CAG</v>
      </c>
      <c r="OW1" t="str">
        <f>'Sharpe Ratio'!OW1</f>
        <v>NYSE:CE</v>
      </c>
      <c r="OX1" t="str">
        <f>'Sharpe Ratio'!OX1</f>
        <v>NasdaqGS:DPZ</v>
      </c>
      <c r="OY1" t="str">
        <f>'Sharpe Ratio'!OY1</f>
        <v>NasdaqGS:TRMB</v>
      </c>
      <c r="OZ1" t="str">
        <f>'Sharpe Ratio'!OZ1</f>
        <v>NYSE:KIM</v>
      </c>
      <c r="PA1" t="str">
        <f>'Sharpe Ratio'!PA1</f>
        <v>NasdaqGS:VTRS</v>
      </c>
      <c r="PB1" t="str">
        <f>'Sharpe Ratio'!PB1</f>
        <v>NasdaqGS:LNT</v>
      </c>
      <c r="PC1" t="str">
        <f>'Sharpe Ratio'!PC1</f>
        <v>NYSE:ROL</v>
      </c>
      <c r="PD1" t="str">
        <f>'Sharpe Ratio'!PD1</f>
        <v>NYSE:NI</v>
      </c>
      <c r="PE1" t="str">
        <f>'Sharpe Ratio'!PE1</f>
        <v>NasdaqGS:POOL</v>
      </c>
      <c r="PF1" t="str">
        <f>'Sharpe Ratio'!PF1</f>
        <v>NYSE:RVTY</v>
      </c>
      <c r="PG1" t="str">
        <f>'Sharpe Ratio'!PG1</f>
        <v>NYSE:JBL</v>
      </c>
      <c r="PH1" t="str">
        <f>'Sharpe Ratio'!PH1</f>
        <v>NYSE:SWK</v>
      </c>
      <c r="PI1" t="str">
        <f>'Sharpe Ratio'!PI1</f>
        <v>NYSE:LYV</v>
      </c>
      <c r="PJ1" t="str">
        <f>'Sharpe Ratio'!PJ1</f>
        <v>NYSE:CF</v>
      </c>
      <c r="PK1" t="str">
        <f>'Sharpe Ratio'!PK1</f>
        <v>NasdaqGS:JBHT</v>
      </c>
      <c r="PL1" t="str">
        <f>'Sharpe Ratio'!PL1</f>
        <v>NYSE:PNR</v>
      </c>
      <c r="PM1" t="str">
        <f>'Sharpe Ratio'!PM1</f>
        <v>NYSE:KMX</v>
      </c>
      <c r="PN1" t="str">
        <f>'Sharpe Ratio'!PN1</f>
        <v>NasdaqGS:NDSN</v>
      </c>
      <c r="PO1" t="str">
        <f>'Sharpe Ratio'!PO1</f>
        <v>NasdaqGS:POOL</v>
      </c>
      <c r="PP1" t="str">
        <f>'Sharpe Ratio'!PP1</f>
        <v>NasdaqGS:EVRG</v>
      </c>
      <c r="PQ1" t="str">
        <f>'Sharpe Ratio'!PQ1</f>
        <v>NasdaqGS:HST</v>
      </c>
      <c r="PR1" t="str">
        <f>'Sharpe Ratio'!PR1</f>
        <v>NYSE:UDR</v>
      </c>
      <c r="PS1" t="str">
        <f>'Sharpe Ratio'!PS1</f>
        <v>NYSE:EPAM</v>
      </c>
      <c r="PT1" t="str">
        <f>'Sharpe Ratio'!PT1</f>
        <v>NYSE:SJM</v>
      </c>
      <c r="PU1" t="str">
        <f>'Sharpe Ratio'!PU1</f>
        <v>NasdaqGS:JKHY</v>
      </c>
      <c r="PV1" t="str">
        <f>'Sharpe Ratio'!PV1</f>
        <v>NasdaqGS:LKQ</v>
      </c>
      <c r="PW1" t="str">
        <f>'Sharpe Ratio'!PW1</f>
        <v>NasdaqGS:QRVO</v>
      </c>
      <c r="PX1" t="str">
        <f>'Sharpe Ratio'!PX1</f>
        <v>NYSE:CPT</v>
      </c>
      <c r="PY1" t="str">
        <f>'Sharpe Ratio'!PY1</f>
        <v>NasdaqGS:TECH</v>
      </c>
      <c r="PZ1" t="str">
        <f>'Sharpe Ratio'!PZ1</f>
        <v>NYSE:JNPR</v>
      </c>
      <c r="QA1" t="str">
        <f>'Sharpe Ratio'!QA1</f>
        <v>NYSE:EMN</v>
      </c>
      <c r="QB1" t="str">
        <f>'Sharpe Ratio'!QB1</f>
        <v>NasdaqGS:APA</v>
      </c>
      <c r="QC1" t="str">
        <f>'Sharpe Ratio'!QC1</f>
        <v>NYSE:IPG</v>
      </c>
      <c r="QD1" t="str">
        <f>'Sharpe Ratio'!QD1</f>
        <v>NYSE:AES</v>
      </c>
      <c r="QE1" t="str">
        <f>'Sharpe Ratio'!QE1</f>
        <v>NYSE:MGM</v>
      </c>
      <c r="QF1" t="str">
        <f>'Sharpe Ratio'!QF1</f>
        <v>NYSE:LW</v>
      </c>
      <c r="QG1" t="str">
        <f>'Sharpe Ratio'!QG1</f>
        <v>NYSE:ALLE</v>
      </c>
      <c r="QH1" t="str">
        <f>'Sharpe Ratio'!QH1</f>
        <v>NYSE:CRL</v>
      </c>
      <c r="QI1" t="str">
        <f>'Sharpe Ratio'!QI1</f>
        <v>NYSE:UHS</v>
      </c>
      <c r="QJ1" t="str">
        <f>'Sharpe Ratio'!QJ1</f>
        <v>NYSE:ALB</v>
      </c>
      <c r="QK1" t="str">
        <f>'Sharpe Ratio'!QK1</f>
        <v>NYSE:AOS</v>
      </c>
      <c r="QL1" t="str">
        <f>'Sharpe Ratio'!QL1</f>
        <v>NasdaqGS:REG</v>
      </c>
      <c r="QM1" t="str">
        <f>'Sharpe Ratio'!QM1</f>
        <v>NYSE:HII</v>
      </c>
      <c r="QN1" t="str">
        <f>'Sharpe Ratio'!QN1</f>
        <v>NasdaqGS:NWSA</v>
      </c>
      <c r="QO1" t="str">
        <f>'Sharpe Ratio'!QO1</f>
        <v>NasdaqGS:FFIV</v>
      </c>
      <c r="QP1" t="str">
        <f>'Sharpe Ratio'!QP1</f>
        <v>NYSE:TFX</v>
      </c>
      <c r="QQ1" t="str">
        <f>'Sharpe Ratio'!QQ1</f>
        <v>NasdaqGS:CHRW</v>
      </c>
      <c r="QR1" t="str">
        <f>'Sharpe Ratio'!QR1</f>
        <v>NYSE:TAP</v>
      </c>
      <c r="QS1" t="str">
        <f>'Sharpe Ratio'!QS1</f>
        <v>NYSE:MOS</v>
      </c>
      <c r="QT1" t="str">
        <f>'Sharpe Ratio'!QT1</f>
        <v>NYSE:GNRC</v>
      </c>
      <c r="QU1" t="str">
        <f>'Sharpe Ratio'!QU1</f>
        <v>NasdaqGS:INCY</v>
      </c>
      <c r="QV1" t="str">
        <f>'Sharpe Ratio'!QV1</f>
        <v>NYSE:TPR</v>
      </c>
      <c r="QW1" t="str">
        <f>'Sharpe Ratio'!QW1</f>
        <v>NasdaqGS:MTCH</v>
      </c>
      <c r="QX1" t="str">
        <f>'Sharpe Ratio'!QX1</f>
        <v>NYSE:BXP</v>
      </c>
      <c r="QY1" t="str">
        <f>'Sharpe Ratio'!QY1</f>
        <v>NasdaqGS:CPB</v>
      </c>
      <c r="QZ1" t="str">
        <f>'Sharpe Ratio'!QZ1</f>
        <v>NYSE:HRL</v>
      </c>
      <c r="RA1" t="str">
        <f>'Sharpe Ratio'!RA1</f>
        <v>NasdaqGS:HSIC</v>
      </c>
      <c r="RB1" t="str">
        <f>'Sharpe Ratio'!RB1</f>
        <v>NYSE:PNW</v>
      </c>
      <c r="RC1" t="str">
        <f>'Sharpe Ratio'!RC1</f>
        <v>NYSE:AIZ</v>
      </c>
      <c r="RD1" t="str">
        <f>'Sharpe Ratio'!RD1</f>
        <v>NasdaqGS:FOXA</v>
      </c>
      <c r="RE1" t="str">
        <f>'Sharpe Ratio'!RE1</f>
        <v>NYSE:BBWI</v>
      </c>
      <c r="RF1" t="str">
        <f>'Sharpe Ratio'!RF1</f>
        <v>NasdaqGS:MKTX</v>
      </c>
      <c r="RG1" t="str">
        <f>'Sharpe Ratio'!RG1</f>
        <v>NasdaqGS:WBA</v>
      </c>
      <c r="RH1" t="str">
        <f>'Sharpe Ratio'!RH1</f>
        <v>NYSE:DAY</v>
      </c>
      <c r="RI1" t="str">
        <f>'Sharpe Ratio'!RI1</f>
        <v>NYSE:NCLH</v>
      </c>
      <c r="RJ1" t="str">
        <f>'Sharpe Ratio'!RJ1</f>
        <v>NYSE:FRT</v>
      </c>
      <c r="RK1" t="str">
        <f>'Sharpe Ratio'!RK1</f>
        <v>NasdaqGS:WYNN</v>
      </c>
      <c r="RL1" t="str">
        <f>'Sharpe Ratio'!RL1</f>
        <v>NYSE:BF.B</v>
      </c>
      <c r="RM1" t="str">
        <f>'Sharpe Ratio'!RM1</f>
        <v>NYSE:BWA</v>
      </c>
      <c r="RN1" t="str">
        <f>'Sharpe Ratio'!RN1</f>
        <v>NasdaqGS:CZR</v>
      </c>
      <c r="RO1" t="str">
        <f>'Sharpe Ratio'!RO1</f>
        <v>NasdaqGS:HAS</v>
      </c>
      <c r="RP1" t="str">
        <f>'Sharpe Ratio'!RP1</f>
        <v>NasdaqGS:ETSY</v>
      </c>
      <c r="RQ1" t="str">
        <f>'Sharpe Ratio'!RQ1</f>
        <v>NYSE:GL</v>
      </c>
      <c r="RR1" t="str">
        <f>'Sharpe Ratio'!RR1</f>
        <v>NYSE:PAYC</v>
      </c>
      <c r="RS1" t="str">
        <f>'Sharpe Ratio'!RS1</f>
        <v>NYSE:FMC</v>
      </c>
      <c r="RT1" t="str">
        <f>'Sharpe Ratio'!RT1</f>
        <v>NYSE:IVZ</v>
      </c>
      <c r="RU1" t="str">
        <f>'Sharpe Ratio'!RU1</f>
        <v>NYSE:DVA</v>
      </c>
      <c r="RV1" t="str">
        <f>'Sharpe Ratio'!RV1</f>
        <v>NasdaqGS:AAL</v>
      </c>
      <c r="RW1" t="str">
        <f>'Sharpe Ratio'!RW1</f>
        <v>NYSE:MHK</v>
      </c>
      <c r="RX1" t="str">
        <f>'Sharpe Ratio'!RX1</f>
        <v>NYSE:BEN</v>
      </c>
      <c r="RY1" t="str">
        <f>'Sharpe Ratio'!RY1</f>
        <v>NYSE:RL</v>
      </c>
      <c r="RZ1" t="str">
        <f>'Sharpe Ratio'!RZ1</f>
        <v>NYSE:BIO</v>
      </c>
      <c r="SA1" t="str">
        <f>'Sharpe Ratio'!SA1</f>
        <v>NasdaqGS:PARA</v>
      </c>
      <c r="SB1" t="str">
        <f>'Sharpe Ratio'!SB1</f>
        <v>NasdaqGS:FOX</v>
      </c>
      <c r="SC1" t="str">
        <f>'Sharpe Ratio'!SC1</f>
        <v>NasdaqGS:NWS</v>
      </c>
    </row>
    <row r="2" spans="1:497" x14ac:dyDescent="0.25">
      <c r="A2" s="2">
        <f>'Sharpe Ratio'!A2</f>
        <v>45493</v>
      </c>
      <c r="B2" t="str">
        <f>IF(AVERAGE('Sharpe Ratio'!B2:B13)&gt;=2,"Outperform","Underperform")</f>
        <v>Outperform</v>
      </c>
      <c r="C2" t="str">
        <f>IF(AVERAGE('Sharpe Ratio'!C2:C13)&gt;=2,"Outperform","Underperform")</f>
        <v>Underperform</v>
      </c>
      <c r="D2" t="str">
        <f>IF(AVERAGE('Sharpe Ratio'!D2:D13)&gt;=2,"Outperform","Underperform")</f>
        <v>Outperform</v>
      </c>
      <c r="E2" t="str">
        <f>IF(AVERAGE('Sharpe Ratio'!E2:E13)&gt;=2,"Outperform","Underperform")</f>
        <v>Outperform</v>
      </c>
      <c r="F2" t="str">
        <f>IF(AVERAGE('Sharpe Ratio'!F2:F13)&gt;=2,"Outperform","Underperform")</f>
        <v>Underperform</v>
      </c>
      <c r="G2" t="str">
        <f>IF(AVERAGE('Sharpe Ratio'!G2:G13)&gt;=2,"Outperform","Underperform")</f>
        <v>Outperform</v>
      </c>
      <c r="H2" t="str">
        <f>IF(AVERAGE('Sharpe Ratio'!H2:H13)&gt;=2,"Outperform","Underperform")</f>
        <v>Underperform</v>
      </c>
      <c r="I2" t="str">
        <f>IF(AVERAGE('Sharpe Ratio'!I2:I13)&gt;=2,"Outperform","Underperform")</f>
        <v>Outperform</v>
      </c>
      <c r="J2" t="str">
        <f>IF(AVERAGE('Sharpe Ratio'!J2:J13)&gt;=2,"Outperform","Underperform")</f>
        <v>Underperform</v>
      </c>
      <c r="K2" t="str">
        <f>IF(AVERAGE('Sharpe Ratio'!K2:K13)&gt;=2,"Outperform","Underperform")</f>
        <v>Outperform</v>
      </c>
      <c r="L2" t="str">
        <f>IF(AVERAGE('Sharpe Ratio'!L2:L13)&gt;=2,"Outperform","Underperform")</f>
        <v>Underperform</v>
      </c>
      <c r="M2" t="str">
        <f>IF(AVERAGE('Sharpe Ratio'!M2:M13)&gt;=2,"Outperform","Underperform")</f>
        <v>Underperform</v>
      </c>
      <c r="N2" t="str">
        <f>IF(AVERAGE('Sharpe Ratio'!N2:N13)&gt;=2,"Outperform","Underperform")</f>
        <v>Underperform</v>
      </c>
      <c r="O2" t="str">
        <f>IF(AVERAGE('Sharpe Ratio'!O2:O13)&gt;=2,"Outperform","Underperform")</f>
        <v>Underperform</v>
      </c>
      <c r="P2" t="str">
        <f>IF(AVERAGE('Sharpe Ratio'!P2:P13)&gt;=2,"Outperform","Underperform")</f>
        <v>Underperform</v>
      </c>
      <c r="Q2" t="str">
        <f>IF(AVERAGE('Sharpe Ratio'!Q2:Q13)&gt;=2,"Outperform","Underperform")</f>
        <v>Underperform</v>
      </c>
      <c r="R2" t="str">
        <f>IF(AVERAGE('Sharpe Ratio'!R2:R13)&gt;=2,"Outperform","Underperform")</f>
        <v>Outperform</v>
      </c>
      <c r="S2" t="str">
        <f>IF(AVERAGE('Sharpe Ratio'!S2:S13)&gt;=2,"Outperform","Underperform")</f>
        <v>Underperform</v>
      </c>
      <c r="T2" t="str">
        <f>IF(AVERAGE('Sharpe Ratio'!T2:T13)&gt;=2,"Outperform","Underperform")</f>
        <v>Underperform</v>
      </c>
      <c r="U2" t="str">
        <f>IF(AVERAGE('Sharpe Ratio'!U2:U13)&gt;=2,"Outperform","Underperform")</f>
        <v>Underperform</v>
      </c>
      <c r="V2" t="str">
        <f>IF(AVERAGE('Sharpe Ratio'!V2:V13)&gt;=2,"Outperform","Underperform")</f>
        <v>Underperform</v>
      </c>
      <c r="W2" t="str">
        <f>IF(AVERAGE('Sharpe Ratio'!W2:W13)&gt;=2,"Outperform","Underperform")</f>
        <v>Underperform</v>
      </c>
      <c r="X2" t="str">
        <f>IF(AVERAGE('Sharpe Ratio'!X2:X13)&gt;=2,"Outperform","Underperform")</f>
        <v>Underperform</v>
      </c>
      <c r="Y2" t="str">
        <f>IF(AVERAGE('Sharpe Ratio'!Y2:Y13)&gt;=2,"Outperform","Underperform")</f>
        <v>Underperform</v>
      </c>
      <c r="Z2" t="str">
        <f>IF(AVERAGE('Sharpe Ratio'!Z2:Z13)&gt;=2,"Outperform","Underperform")</f>
        <v>Underperform</v>
      </c>
      <c r="AA2" t="str">
        <f>IF(AVERAGE('Sharpe Ratio'!AA2:AA13)&gt;=2,"Outperform","Underperform")</f>
        <v>Underperform</v>
      </c>
      <c r="AB2" t="str">
        <f>IF(AVERAGE('Sharpe Ratio'!AB2:AB13)&gt;=2,"Outperform","Underperform")</f>
        <v>Underperform</v>
      </c>
      <c r="AC2" t="str">
        <f>IF(AVERAGE('Sharpe Ratio'!AC2:AC13)&gt;=2,"Outperform","Underperform")</f>
        <v>Underperform</v>
      </c>
      <c r="AD2" t="str">
        <f>IF(AVERAGE('Sharpe Ratio'!AD2:AD13)&gt;=2,"Outperform","Underperform")</f>
        <v>Underperform</v>
      </c>
      <c r="AE2" t="str">
        <f>IF(AVERAGE('Sharpe Ratio'!AE2:AE13)&gt;=2,"Outperform","Underperform")</f>
        <v>Underperform</v>
      </c>
      <c r="AF2" t="str">
        <f>IF(AVERAGE('Sharpe Ratio'!AF2:AF13)&gt;=2,"Outperform","Underperform")</f>
        <v>Underperform</v>
      </c>
      <c r="AG2" t="str">
        <f>IF(AVERAGE('Sharpe Ratio'!AG2:AG13)&gt;=2,"Outperform","Underperform")</f>
        <v>Underperform</v>
      </c>
      <c r="AH2" t="str">
        <f>IF(AVERAGE('Sharpe Ratio'!AH2:AH13)&gt;=2,"Outperform","Underperform")</f>
        <v>Underperform</v>
      </c>
      <c r="AI2" t="str">
        <f>IF(AVERAGE('Sharpe Ratio'!AI2:AI13)&gt;=2,"Outperform","Underperform")</f>
        <v>Underperform</v>
      </c>
      <c r="AJ2" t="str">
        <f>IF(AVERAGE('Sharpe Ratio'!AJ2:AJ13)&gt;=2,"Outperform","Underperform")</f>
        <v>Underperform</v>
      </c>
      <c r="AK2" t="str">
        <f>IF(AVERAGE('Sharpe Ratio'!AK2:AK13)&gt;=2,"Outperform","Underperform")</f>
        <v>Underperform</v>
      </c>
      <c r="AL2" t="str">
        <f>IF(AVERAGE('Sharpe Ratio'!AL2:AL13)&gt;=2,"Outperform","Underperform")</f>
        <v>Underperform</v>
      </c>
      <c r="AM2" t="str">
        <f>IF(AVERAGE('Sharpe Ratio'!AM2:AM13)&gt;=2,"Outperform","Underperform")</f>
        <v>Underperform</v>
      </c>
      <c r="AN2" t="str">
        <f>IF(AVERAGE('Sharpe Ratio'!AN2:AN13)&gt;=2,"Outperform","Underperform")</f>
        <v>Underperform</v>
      </c>
      <c r="AO2" t="str">
        <f>IF(AVERAGE('Sharpe Ratio'!AO2:AO13)&gt;=2,"Outperform","Underperform")</f>
        <v>Underperform</v>
      </c>
      <c r="AP2" t="str">
        <f>IF(AVERAGE('Sharpe Ratio'!AP2:AP13)&gt;=2,"Outperform","Underperform")</f>
        <v>Underperform</v>
      </c>
      <c r="AQ2" t="str">
        <f>IF(AVERAGE('Sharpe Ratio'!AQ2:AQ13)&gt;=2,"Outperform","Underperform")</f>
        <v>Underperform</v>
      </c>
      <c r="AR2" t="str">
        <f>IF(AVERAGE('Sharpe Ratio'!AR2:AR13)&gt;=2,"Outperform","Underperform")</f>
        <v>Underperform</v>
      </c>
      <c r="AS2" t="str">
        <f>IF(AVERAGE('Sharpe Ratio'!AS2:AS13)&gt;=2,"Outperform","Underperform")</f>
        <v>Underperform</v>
      </c>
      <c r="AT2" t="str">
        <f>IF(AVERAGE('Sharpe Ratio'!AT2:AT13)&gt;=2,"Outperform","Underperform")</f>
        <v>Underperform</v>
      </c>
      <c r="AU2" t="str">
        <f>IF(AVERAGE('Sharpe Ratio'!AU2:AU13)&gt;=2,"Outperform","Underperform")</f>
        <v>Outperform</v>
      </c>
      <c r="AV2" t="str">
        <f>IF(AVERAGE('Sharpe Ratio'!AV2:AV13)&gt;=2,"Outperform","Underperform")</f>
        <v>Underperform</v>
      </c>
      <c r="AW2" t="str">
        <f>IF(AVERAGE('Sharpe Ratio'!AW2:AW13)&gt;=2,"Outperform","Underperform")</f>
        <v>Underperform</v>
      </c>
      <c r="AX2" t="str">
        <f>IF(AVERAGE('Sharpe Ratio'!AX2:AX13)&gt;=2,"Outperform","Underperform")</f>
        <v>Underperform</v>
      </c>
      <c r="AY2" t="str">
        <f>IF(AVERAGE('Sharpe Ratio'!AY2:AY13)&gt;=2,"Outperform","Underperform")</f>
        <v>Underperform</v>
      </c>
      <c r="AZ2" t="str">
        <f>IF(AVERAGE('Sharpe Ratio'!AZ2:AZ13)&gt;=2,"Outperform","Underperform")</f>
        <v>Underperform</v>
      </c>
      <c r="BA2" t="str">
        <f>IF(AVERAGE('Sharpe Ratio'!BA2:BA13)&gt;=2,"Outperform","Underperform")</f>
        <v>Underperform</v>
      </c>
      <c r="BB2" t="str">
        <f>IF(AVERAGE('Sharpe Ratio'!BB2:BB13)&gt;=2,"Outperform","Underperform")</f>
        <v>Underperform</v>
      </c>
      <c r="BC2" t="str">
        <f>IF(AVERAGE('Sharpe Ratio'!BC2:BC13)&gt;=2,"Outperform","Underperform")</f>
        <v>Underperform</v>
      </c>
      <c r="BD2" t="str">
        <f>IF(AVERAGE('Sharpe Ratio'!BD2:BD13)&gt;=2,"Outperform","Underperform")</f>
        <v>Underperform</v>
      </c>
      <c r="BE2" t="str">
        <f>IF(AVERAGE('Sharpe Ratio'!BE2:BE13)&gt;=2,"Outperform","Underperform")</f>
        <v>Underperform</v>
      </c>
      <c r="BF2" t="str">
        <f>IF(AVERAGE('Sharpe Ratio'!BF2:BF13)&gt;=2,"Outperform","Underperform")</f>
        <v>Underperform</v>
      </c>
      <c r="BG2" t="str">
        <f>IF(AVERAGE('Sharpe Ratio'!BG2:BG13)&gt;=2,"Outperform","Underperform")</f>
        <v>Underperform</v>
      </c>
      <c r="BH2" t="str">
        <f>IF(AVERAGE('Sharpe Ratio'!BH2:BH13)&gt;=2,"Outperform","Underperform")</f>
        <v>Underperform</v>
      </c>
      <c r="BI2" t="str">
        <f>IF(AVERAGE('Sharpe Ratio'!BI2:BI13)&gt;=2,"Outperform","Underperform")</f>
        <v>Underperform</v>
      </c>
      <c r="BJ2" t="str">
        <f>IF(AVERAGE('Sharpe Ratio'!BJ2:BJ13)&gt;=2,"Outperform","Underperform")</f>
        <v>Underperform</v>
      </c>
      <c r="BK2" t="str">
        <f>IF(AVERAGE('Sharpe Ratio'!BK2:BK13)&gt;=2,"Outperform","Underperform")</f>
        <v>Outperform</v>
      </c>
      <c r="BL2" t="str">
        <f>IF(AVERAGE('Sharpe Ratio'!BL2:BL13)&gt;=2,"Outperform","Underperform")</f>
        <v>Underperform</v>
      </c>
      <c r="BM2" t="str">
        <f>IF(AVERAGE('Sharpe Ratio'!BM2:BM13)&gt;=2,"Outperform","Underperform")</f>
        <v>Underperform</v>
      </c>
      <c r="BN2" t="str">
        <f>IF(AVERAGE('Sharpe Ratio'!BN2:BN13)&gt;=2,"Outperform","Underperform")</f>
        <v>Underperform</v>
      </c>
      <c r="BO2" t="str">
        <f>IF(AVERAGE('Sharpe Ratio'!BO2:BO13)&gt;=2,"Outperform","Underperform")</f>
        <v>Underperform</v>
      </c>
      <c r="BP2" t="str">
        <f>IF(AVERAGE('Sharpe Ratio'!BP2:BP13)&gt;=2,"Outperform","Underperform")</f>
        <v>Underperform</v>
      </c>
      <c r="BQ2" t="str">
        <f>IF(AVERAGE('Sharpe Ratio'!BQ2:BQ13)&gt;=2,"Outperform","Underperform")</f>
        <v>Underperform</v>
      </c>
      <c r="BR2" t="str">
        <f>IF(AVERAGE('Sharpe Ratio'!BR2:BR13)&gt;=2,"Outperform","Underperform")</f>
        <v>Underperform</v>
      </c>
      <c r="BS2" t="str">
        <f>IF(AVERAGE('Sharpe Ratio'!BS2:BS13)&gt;=2,"Outperform","Underperform")</f>
        <v>Underperform</v>
      </c>
      <c r="BT2" t="str">
        <f>IF(AVERAGE('Sharpe Ratio'!BT2:BT13)&gt;=2,"Outperform","Underperform")</f>
        <v>Underperform</v>
      </c>
      <c r="BU2" t="str">
        <f>IF(AVERAGE('Sharpe Ratio'!BU2:BU13)&gt;=2,"Outperform","Underperform")</f>
        <v>Underperform</v>
      </c>
      <c r="BV2" t="str">
        <f>IF(AVERAGE('Sharpe Ratio'!BV2:BV13)&gt;=2,"Outperform","Underperform")</f>
        <v>Underperform</v>
      </c>
      <c r="BW2" t="str">
        <f>IF(AVERAGE('Sharpe Ratio'!BW2:BW13)&gt;=2,"Outperform","Underperform")</f>
        <v>Underperform</v>
      </c>
      <c r="BX2" t="str">
        <f>IF(AVERAGE('Sharpe Ratio'!BX2:BX13)&gt;=2,"Outperform","Underperform")</f>
        <v>Outperform</v>
      </c>
      <c r="BY2" t="str">
        <f>IF(AVERAGE('Sharpe Ratio'!BY2:BY13)&gt;=2,"Outperform","Underperform")</f>
        <v>Underperform</v>
      </c>
      <c r="BZ2" t="str">
        <f>IF(AVERAGE('Sharpe Ratio'!BZ2:BZ13)&gt;=2,"Outperform","Underperform")</f>
        <v>Underperform</v>
      </c>
      <c r="CA2" t="str">
        <f>IF(AVERAGE('Sharpe Ratio'!CA2:CA13)&gt;=2,"Outperform","Underperform")</f>
        <v>Underperform</v>
      </c>
      <c r="CB2" t="str">
        <f>IF(AVERAGE('Sharpe Ratio'!CB2:CB13)&gt;=2,"Outperform","Underperform")</f>
        <v>Underperform</v>
      </c>
      <c r="CC2" t="str">
        <f>IF(AVERAGE('Sharpe Ratio'!CC2:CC13)&gt;=2,"Outperform","Underperform")</f>
        <v>Underperform</v>
      </c>
      <c r="CD2" t="str">
        <f>IF(AVERAGE('Sharpe Ratio'!CD2:CD13)&gt;=2,"Outperform","Underperform")</f>
        <v>Underperform</v>
      </c>
      <c r="CE2" t="str">
        <f>IF(AVERAGE('Sharpe Ratio'!CE2:CE13)&gt;=2,"Outperform","Underperform")</f>
        <v>Outperform</v>
      </c>
      <c r="CF2" t="str">
        <f>IF(AVERAGE('Sharpe Ratio'!CF2:CF13)&gt;=2,"Outperform","Underperform")</f>
        <v>Underperform</v>
      </c>
      <c r="CG2" t="str">
        <f>IF(AVERAGE('Sharpe Ratio'!CG2:CG13)&gt;=2,"Outperform","Underperform")</f>
        <v>Underperform</v>
      </c>
      <c r="CH2" t="str">
        <f>IF(AVERAGE('Sharpe Ratio'!CH2:CH13)&gt;=2,"Outperform","Underperform")</f>
        <v>Underperform</v>
      </c>
      <c r="CI2" t="str">
        <f>IF(AVERAGE('Sharpe Ratio'!CI2:CI13)&gt;=2,"Outperform","Underperform")</f>
        <v>Outperform</v>
      </c>
      <c r="CJ2" t="str">
        <f>IF(AVERAGE('Sharpe Ratio'!CJ2:CJ13)&gt;=2,"Outperform","Underperform")</f>
        <v>Underperform</v>
      </c>
      <c r="CK2" t="str">
        <f>IF(AVERAGE('Sharpe Ratio'!CK2:CK13)&gt;=2,"Outperform","Underperform")</f>
        <v>Underperform</v>
      </c>
      <c r="CL2" t="str">
        <f>IF(AVERAGE('Sharpe Ratio'!CL2:CL13)&gt;=2,"Outperform","Underperform")</f>
        <v>Underperform</v>
      </c>
      <c r="CM2" t="str">
        <f>IF(AVERAGE('Sharpe Ratio'!CM2:CM13)&gt;=2,"Outperform","Underperform")</f>
        <v>Underperform</v>
      </c>
      <c r="CN2" t="str">
        <f>IF(AVERAGE('Sharpe Ratio'!CN2:CN13)&gt;=2,"Outperform","Underperform")</f>
        <v>Underperform</v>
      </c>
      <c r="CO2" t="str">
        <f>IF(AVERAGE('Sharpe Ratio'!CO2:CO13)&gt;=2,"Outperform","Underperform")</f>
        <v>Underperform</v>
      </c>
      <c r="CP2" t="str">
        <f>IF(AVERAGE('Sharpe Ratio'!CP2:CP13)&gt;=2,"Outperform","Underperform")</f>
        <v>Underperform</v>
      </c>
      <c r="CQ2" t="str">
        <f>IF(AVERAGE('Sharpe Ratio'!CQ2:CQ13)&gt;=2,"Outperform","Underperform")</f>
        <v>Underperform</v>
      </c>
      <c r="CR2" t="str">
        <f>IF(AVERAGE('Sharpe Ratio'!CR2:CR13)&gt;=2,"Outperform","Underperform")</f>
        <v>Underperform</v>
      </c>
      <c r="CS2" t="str">
        <f>IF(AVERAGE('Sharpe Ratio'!CS2:CS13)&gt;=2,"Outperform","Underperform")</f>
        <v>Underperform</v>
      </c>
      <c r="CT2" t="str">
        <f>IF(AVERAGE('Sharpe Ratio'!CT2:CT13)&gt;=2,"Outperform","Underperform")</f>
        <v>Underperform</v>
      </c>
      <c r="CU2" t="str">
        <f>IF(AVERAGE('Sharpe Ratio'!CU2:CU13)&gt;=2,"Outperform","Underperform")</f>
        <v>Underperform</v>
      </c>
      <c r="CV2" t="str">
        <f>IF(AVERAGE('Sharpe Ratio'!CV2:CV13)&gt;=2,"Outperform","Underperform")</f>
        <v>Underperform</v>
      </c>
      <c r="CW2" t="str">
        <f>IF(AVERAGE('Sharpe Ratio'!CW2:CW13)&gt;=2,"Outperform","Underperform")</f>
        <v>Underperform</v>
      </c>
      <c r="CX2" t="str">
        <f>IF(AVERAGE('Sharpe Ratio'!CX2:CX13)&gt;=2,"Outperform","Underperform")</f>
        <v>Underperform</v>
      </c>
      <c r="CY2" t="str">
        <f>IF(AVERAGE('Sharpe Ratio'!CY2:CY13)&gt;=2,"Outperform","Underperform")</f>
        <v>Underperform</v>
      </c>
      <c r="CZ2" t="str">
        <f>IF(AVERAGE('Sharpe Ratio'!CZ2:CZ13)&gt;=2,"Outperform","Underperform")</f>
        <v>Underperform</v>
      </c>
      <c r="DA2" t="str">
        <f>IF(AVERAGE('Sharpe Ratio'!DA2:DA13)&gt;=2,"Outperform","Underperform")</f>
        <v>Underperform</v>
      </c>
      <c r="DB2" t="str">
        <f>IF(AVERAGE('Sharpe Ratio'!DB2:DB13)&gt;=2,"Outperform","Underperform")</f>
        <v>Underperform</v>
      </c>
      <c r="DC2" t="str">
        <f>IF(AVERAGE('Sharpe Ratio'!DC2:DC13)&gt;=2,"Outperform","Underperform")</f>
        <v>Underperform</v>
      </c>
      <c r="DD2" t="str">
        <f>IF(AVERAGE('Sharpe Ratio'!DD2:DD13)&gt;=2,"Outperform","Underperform")</f>
        <v>Underperform</v>
      </c>
      <c r="DE2" t="str">
        <f>IF(AVERAGE('Sharpe Ratio'!DE2:DE13)&gt;=2,"Outperform","Underperform")</f>
        <v>Outperform</v>
      </c>
      <c r="DF2" t="str">
        <f>IF(AVERAGE('Sharpe Ratio'!DF2:DF13)&gt;=2,"Outperform","Underperform")</f>
        <v>Underperform</v>
      </c>
      <c r="DG2" t="str">
        <f>IF(AVERAGE('Sharpe Ratio'!DG2:DG13)&gt;=2,"Outperform","Underperform")</f>
        <v>Underperform</v>
      </c>
      <c r="DH2" t="str">
        <f>IF(AVERAGE('Sharpe Ratio'!DH2:DH13)&gt;=2,"Outperform","Underperform")</f>
        <v>Underperform</v>
      </c>
      <c r="DI2" t="str">
        <f>IF(AVERAGE('Sharpe Ratio'!DI2:DI13)&gt;=2,"Outperform","Underperform")</f>
        <v>Underperform</v>
      </c>
      <c r="DJ2" t="str">
        <f>IF(AVERAGE('Sharpe Ratio'!DJ2:DJ13)&gt;=2,"Outperform","Underperform")</f>
        <v>Outperform</v>
      </c>
      <c r="DK2" t="str">
        <f>IF(AVERAGE('Sharpe Ratio'!DK2:DK13)&gt;=2,"Outperform","Underperform")</f>
        <v>Underperform</v>
      </c>
      <c r="DL2" t="str">
        <f>IF(AVERAGE('Sharpe Ratio'!DL2:DL13)&gt;=2,"Outperform","Underperform")</f>
        <v>Underperform</v>
      </c>
      <c r="DM2" t="str">
        <f>IF(AVERAGE('Sharpe Ratio'!DM2:DM13)&gt;=2,"Outperform","Underperform")</f>
        <v>Underperform</v>
      </c>
      <c r="DN2" t="str">
        <f>IF(AVERAGE('Sharpe Ratio'!DN2:DN13)&gt;=2,"Outperform","Underperform")</f>
        <v>Underperform</v>
      </c>
      <c r="DO2" t="str">
        <f>IF(AVERAGE('Sharpe Ratio'!DO2:DO13)&gt;=2,"Outperform","Underperform")</f>
        <v>Outperform</v>
      </c>
      <c r="DP2" t="str">
        <f>IF(AVERAGE('Sharpe Ratio'!DP2:DP13)&gt;=2,"Outperform","Underperform")</f>
        <v>Underperform</v>
      </c>
      <c r="DQ2" t="str">
        <f>IF(AVERAGE('Sharpe Ratio'!DQ2:DQ13)&gt;=2,"Outperform","Underperform")</f>
        <v>Underperform</v>
      </c>
      <c r="DR2" t="str">
        <f>IF(AVERAGE('Sharpe Ratio'!DR2:DR13)&gt;=2,"Outperform","Underperform")</f>
        <v>Outperform</v>
      </c>
      <c r="DS2" t="str">
        <f>IF(AVERAGE('Sharpe Ratio'!DS2:DS13)&gt;=2,"Outperform","Underperform")</f>
        <v>Underperform</v>
      </c>
      <c r="DT2" t="str">
        <f>IF(AVERAGE('Sharpe Ratio'!DT2:DT13)&gt;=2,"Outperform","Underperform")</f>
        <v>Underperform</v>
      </c>
      <c r="DU2" t="str">
        <f>IF(AVERAGE('Sharpe Ratio'!DU2:DU13)&gt;=2,"Outperform","Underperform")</f>
        <v>Underperform</v>
      </c>
      <c r="DV2" t="str">
        <f>IF(AVERAGE('Sharpe Ratio'!DV2:DV13)&gt;=2,"Outperform","Underperform")</f>
        <v>Underperform</v>
      </c>
      <c r="DW2" t="str">
        <f>IF(AVERAGE('Sharpe Ratio'!DW2:DW13)&gt;=2,"Outperform","Underperform")</f>
        <v>Underperform</v>
      </c>
      <c r="DX2" t="str">
        <f>IF(AVERAGE('Sharpe Ratio'!DX2:DX13)&gt;=2,"Outperform","Underperform")</f>
        <v>Underperform</v>
      </c>
      <c r="DY2" t="str">
        <f>IF(AVERAGE('Sharpe Ratio'!DY2:DY13)&gt;=2,"Outperform","Underperform")</f>
        <v>Underperform</v>
      </c>
      <c r="DZ2" t="str">
        <f>IF(AVERAGE('Sharpe Ratio'!DZ2:DZ13)&gt;=2,"Outperform","Underperform")</f>
        <v>Underperform</v>
      </c>
      <c r="EA2" t="str">
        <f>IF(AVERAGE('Sharpe Ratio'!EA2:EA13)&gt;=2,"Outperform","Underperform")</f>
        <v>Underperform</v>
      </c>
      <c r="EB2" t="str">
        <f>IF(AVERAGE('Sharpe Ratio'!EB2:EB13)&gt;=2,"Outperform","Underperform")</f>
        <v>Underperform</v>
      </c>
      <c r="EC2" t="str">
        <f>IF(AVERAGE('Sharpe Ratio'!EC2:EC13)&gt;=2,"Outperform","Underperform")</f>
        <v>Underperform</v>
      </c>
      <c r="ED2" t="str">
        <f>IF(AVERAGE('Sharpe Ratio'!ED2:ED13)&gt;=2,"Outperform","Underperform")</f>
        <v>Outperform</v>
      </c>
      <c r="EE2" t="str">
        <f>IF(AVERAGE('Sharpe Ratio'!EE2:EE13)&gt;=2,"Outperform","Underperform")</f>
        <v>Underperform</v>
      </c>
      <c r="EF2" t="str">
        <f>IF(AVERAGE('Sharpe Ratio'!EF2:EF13)&gt;=2,"Outperform","Underperform")</f>
        <v>Underperform</v>
      </c>
      <c r="EG2" t="str">
        <f>IF(AVERAGE('Sharpe Ratio'!EG2:EG13)&gt;=2,"Outperform","Underperform")</f>
        <v>Underperform</v>
      </c>
      <c r="EH2" t="str">
        <f>IF(AVERAGE('Sharpe Ratio'!EH2:EH13)&gt;=2,"Outperform","Underperform")</f>
        <v>Underperform</v>
      </c>
      <c r="EI2" t="str">
        <f>IF(AVERAGE('Sharpe Ratio'!EI2:EI13)&gt;=2,"Outperform","Underperform")</f>
        <v>Underperform</v>
      </c>
      <c r="EJ2" t="str">
        <f>IF(AVERAGE('Sharpe Ratio'!EJ2:EJ13)&gt;=2,"Outperform","Underperform")</f>
        <v>Underperform</v>
      </c>
      <c r="EK2" t="str">
        <f>IF(AVERAGE('Sharpe Ratio'!EK2:EK13)&gt;=2,"Outperform","Underperform")</f>
        <v>Outperform</v>
      </c>
      <c r="EL2" t="str">
        <f>IF(AVERAGE('Sharpe Ratio'!EL2:EL13)&gt;=2,"Outperform","Underperform")</f>
        <v>Underperform</v>
      </c>
      <c r="EM2" t="str">
        <f>IF(AVERAGE('Sharpe Ratio'!EM2:EM13)&gt;=2,"Outperform","Underperform")</f>
        <v>Underperform</v>
      </c>
      <c r="EN2" t="str">
        <f>IF(AVERAGE('Sharpe Ratio'!EN2:EN13)&gt;=2,"Outperform","Underperform")</f>
        <v>Underperform</v>
      </c>
      <c r="EO2" t="str">
        <f>IF(AVERAGE('Sharpe Ratio'!EO2:EO13)&gt;=2,"Outperform","Underperform")</f>
        <v>Underperform</v>
      </c>
      <c r="EP2" t="str">
        <f>IF(AVERAGE('Sharpe Ratio'!EP2:EP13)&gt;=2,"Outperform","Underperform")</f>
        <v>Underperform</v>
      </c>
      <c r="EQ2" t="str">
        <f>IF(AVERAGE('Sharpe Ratio'!EQ2:EQ13)&gt;=2,"Outperform","Underperform")</f>
        <v>Underperform</v>
      </c>
      <c r="ER2" t="str">
        <f>IF(AVERAGE('Sharpe Ratio'!ER2:ER13)&gt;=2,"Outperform","Underperform")</f>
        <v>Underperform</v>
      </c>
      <c r="ES2" t="str">
        <f>IF(AVERAGE('Sharpe Ratio'!ES2:ES13)&gt;=2,"Outperform","Underperform")</f>
        <v>Underperform</v>
      </c>
      <c r="ET2" t="str">
        <f>IF(AVERAGE('Sharpe Ratio'!ET2:ET13)&gt;=2,"Outperform","Underperform")</f>
        <v>Underperform</v>
      </c>
      <c r="EU2" t="str">
        <f>IF(AVERAGE('Sharpe Ratio'!EU2:EU13)&gt;=2,"Outperform","Underperform")</f>
        <v>Underperform</v>
      </c>
      <c r="EV2" t="str">
        <f>IF(AVERAGE('Sharpe Ratio'!EV2:EV13)&gt;=2,"Outperform","Underperform")</f>
        <v>Underperform</v>
      </c>
      <c r="EW2" t="str">
        <f>IF(AVERAGE('Sharpe Ratio'!EW2:EW13)&gt;=2,"Outperform","Underperform")</f>
        <v>Outperform</v>
      </c>
      <c r="EX2" t="str">
        <f>IF(AVERAGE('Sharpe Ratio'!EX2:EX13)&gt;=2,"Outperform","Underperform")</f>
        <v>Underperform</v>
      </c>
      <c r="EY2" t="str">
        <f>IF(AVERAGE('Sharpe Ratio'!EY2:EY13)&gt;=2,"Outperform","Underperform")</f>
        <v>Underperform</v>
      </c>
      <c r="EZ2" t="str">
        <f>IF(AVERAGE('Sharpe Ratio'!EZ2:EZ13)&gt;=2,"Outperform","Underperform")</f>
        <v>Underperform</v>
      </c>
      <c r="FA2" t="str">
        <f>IF(AVERAGE('Sharpe Ratio'!FA2:FA13)&gt;=2,"Outperform","Underperform")</f>
        <v>Underperform</v>
      </c>
      <c r="FB2" t="str">
        <f>IF(AVERAGE('Sharpe Ratio'!FB2:FB13)&gt;=2,"Outperform","Underperform")</f>
        <v>Underperform</v>
      </c>
      <c r="FC2" t="str">
        <f>IF(AVERAGE('Sharpe Ratio'!FC2:FC13)&gt;=2,"Outperform","Underperform")</f>
        <v>Underperform</v>
      </c>
      <c r="FD2" t="str">
        <f>IF(AVERAGE('Sharpe Ratio'!FD2:FD13)&gt;=2,"Outperform","Underperform")</f>
        <v>Underperform</v>
      </c>
      <c r="FE2" t="str">
        <f>IF(AVERAGE('Sharpe Ratio'!FE2:FE13)&gt;=2,"Outperform","Underperform")</f>
        <v>Underperform</v>
      </c>
      <c r="FF2" t="str">
        <f>IF(AVERAGE('Sharpe Ratio'!FF2:FF13)&gt;=2,"Outperform","Underperform")</f>
        <v>Underperform</v>
      </c>
      <c r="FG2" t="str">
        <f>IF(AVERAGE('Sharpe Ratio'!FG2:FG13)&gt;=2,"Outperform","Underperform")</f>
        <v>Underperform</v>
      </c>
      <c r="FH2" t="str">
        <f>IF(AVERAGE('Sharpe Ratio'!FH2:FH13)&gt;=2,"Outperform","Underperform")</f>
        <v>Underperform</v>
      </c>
      <c r="FI2" t="str">
        <f>IF(AVERAGE('Sharpe Ratio'!FI2:FI13)&gt;=2,"Outperform","Underperform")</f>
        <v>Underperform</v>
      </c>
      <c r="FJ2" t="str">
        <f>IF(AVERAGE('Sharpe Ratio'!FJ2:FJ13)&gt;=2,"Outperform","Underperform")</f>
        <v>Underperform</v>
      </c>
      <c r="FK2" t="str">
        <f>IF(AVERAGE('Sharpe Ratio'!FK2:FK13)&gt;=2,"Outperform","Underperform")</f>
        <v>Underperform</v>
      </c>
      <c r="FL2" t="str">
        <f>IF(AVERAGE('Sharpe Ratio'!FL2:FL13)&gt;=2,"Outperform","Underperform")</f>
        <v>Underperform</v>
      </c>
      <c r="FM2" t="str">
        <f>IF(AVERAGE('Sharpe Ratio'!FM2:FM13)&gt;=2,"Outperform","Underperform")</f>
        <v>Underperform</v>
      </c>
      <c r="FN2" t="str">
        <f>IF(AVERAGE('Sharpe Ratio'!FN2:FN13)&gt;=2,"Outperform","Underperform")</f>
        <v>Underperform</v>
      </c>
      <c r="FO2" t="str">
        <f>IF(AVERAGE('Sharpe Ratio'!FO2:FO13)&gt;=2,"Outperform","Underperform")</f>
        <v>Underperform</v>
      </c>
      <c r="FP2" t="str">
        <f>IF(AVERAGE('Sharpe Ratio'!FP2:FP13)&gt;=2,"Outperform","Underperform")</f>
        <v>Underperform</v>
      </c>
      <c r="FQ2" t="str">
        <f>IF(AVERAGE('Sharpe Ratio'!FQ2:FQ13)&gt;=2,"Outperform","Underperform")</f>
        <v>Underperform</v>
      </c>
      <c r="FR2" t="str">
        <f>IF(AVERAGE('Sharpe Ratio'!FR2:FR13)&gt;=2,"Outperform","Underperform")</f>
        <v>Underperform</v>
      </c>
      <c r="FS2" t="str">
        <f>IF(AVERAGE('Sharpe Ratio'!FS2:FS13)&gt;=2,"Outperform","Underperform")</f>
        <v>Underperform</v>
      </c>
      <c r="FT2" t="str">
        <f>IF(AVERAGE('Sharpe Ratio'!FT2:FT13)&gt;=2,"Outperform","Underperform")</f>
        <v>Underperform</v>
      </c>
      <c r="FU2" t="str">
        <f>IF(AVERAGE('Sharpe Ratio'!FU2:FU13)&gt;=2,"Outperform","Underperform")</f>
        <v>Underperform</v>
      </c>
      <c r="FV2" t="str">
        <f>IF(AVERAGE('Sharpe Ratio'!FV2:FV13)&gt;=2,"Outperform","Underperform")</f>
        <v>Underperform</v>
      </c>
      <c r="FW2" t="str">
        <f>IF(AVERAGE('Sharpe Ratio'!FW2:FW13)&gt;=2,"Outperform","Underperform")</f>
        <v>Underperform</v>
      </c>
      <c r="FX2" t="str">
        <f>IF(AVERAGE('Sharpe Ratio'!FX2:FX13)&gt;=2,"Outperform","Underperform")</f>
        <v>Underperform</v>
      </c>
      <c r="FY2" t="str">
        <f>IF(AVERAGE('Sharpe Ratio'!FY2:FY13)&gt;=2,"Outperform","Underperform")</f>
        <v>Underperform</v>
      </c>
      <c r="FZ2" t="str">
        <f>IF(AVERAGE('Sharpe Ratio'!FZ2:FZ13)&gt;=2,"Outperform","Underperform")</f>
        <v>Underperform</v>
      </c>
      <c r="GA2" t="str">
        <f>IF(AVERAGE('Sharpe Ratio'!GA2:GA13)&gt;=2,"Outperform","Underperform")</f>
        <v>Underperform</v>
      </c>
      <c r="GB2" t="str">
        <f>IF(AVERAGE('Sharpe Ratio'!GB2:GB13)&gt;=2,"Outperform","Underperform")</f>
        <v>Underperform</v>
      </c>
      <c r="GC2" t="str">
        <f>IF(AVERAGE('Sharpe Ratio'!GC2:GC13)&gt;=2,"Outperform","Underperform")</f>
        <v>Underperform</v>
      </c>
      <c r="GD2" t="str">
        <f>IF(AVERAGE('Sharpe Ratio'!GD2:GD13)&gt;=2,"Outperform","Underperform")</f>
        <v>Underperform</v>
      </c>
      <c r="GE2" t="str">
        <f>IF(AVERAGE('Sharpe Ratio'!GE2:GE13)&gt;=2,"Outperform","Underperform")</f>
        <v>Underperform</v>
      </c>
      <c r="GF2" t="str">
        <f>IF(AVERAGE('Sharpe Ratio'!GF2:GF13)&gt;=2,"Outperform","Underperform")</f>
        <v>Underperform</v>
      </c>
      <c r="GG2" t="str">
        <f>IF(AVERAGE('Sharpe Ratio'!GG2:GG13)&gt;=2,"Outperform","Underperform")</f>
        <v>Underperform</v>
      </c>
      <c r="GH2" t="str">
        <f>IF(AVERAGE('Sharpe Ratio'!GH2:GH13)&gt;=2,"Outperform","Underperform")</f>
        <v>Underperform</v>
      </c>
      <c r="GI2" t="str">
        <f>IF(AVERAGE('Sharpe Ratio'!GI2:GI13)&gt;=2,"Outperform","Underperform")</f>
        <v>Underperform</v>
      </c>
      <c r="GJ2" t="str">
        <f>IF(AVERAGE('Sharpe Ratio'!GJ2:GJ13)&gt;=2,"Outperform","Underperform")</f>
        <v>Underperform</v>
      </c>
      <c r="GK2" t="str">
        <f>IF(AVERAGE('Sharpe Ratio'!GK2:GK13)&gt;=2,"Outperform","Underperform")</f>
        <v>Underperform</v>
      </c>
      <c r="GL2" t="str">
        <f>IF(AVERAGE('Sharpe Ratio'!GL2:GL13)&gt;=2,"Outperform","Underperform")</f>
        <v>Underperform</v>
      </c>
      <c r="GM2" t="str">
        <f>IF(AVERAGE('Sharpe Ratio'!GM2:GM13)&gt;=2,"Outperform","Underperform")</f>
        <v>Underperform</v>
      </c>
      <c r="GN2" t="str">
        <f>IF(AVERAGE('Sharpe Ratio'!GN2:GN13)&gt;=2,"Outperform","Underperform")</f>
        <v>Underperform</v>
      </c>
      <c r="GO2" t="str">
        <f>IF(AVERAGE('Sharpe Ratio'!GO2:GO13)&gt;=2,"Outperform","Underperform")</f>
        <v>Underperform</v>
      </c>
      <c r="GP2" t="str">
        <f>IF(AVERAGE('Sharpe Ratio'!GP2:GP13)&gt;=2,"Outperform","Underperform")</f>
        <v>Underperform</v>
      </c>
      <c r="GQ2" t="e">
        <f>IF(AVERAGE('Sharpe Ratio'!GQ2:GQ13)&gt;=2,"Outperform","Underperform")</f>
        <v>#DIV/0!</v>
      </c>
      <c r="GR2" t="str">
        <f>IF(AVERAGE('Sharpe Ratio'!GR2:GR13)&gt;=2,"Outperform","Underperform")</f>
        <v>Underperform</v>
      </c>
      <c r="GS2" t="str">
        <f>IF(AVERAGE('Sharpe Ratio'!GS2:GS13)&gt;=2,"Outperform","Underperform")</f>
        <v>Underperform</v>
      </c>
      <c r="GT2" t="str">
        <f>IF(AVERAGE('Sharpe Ratio'!GT2:GT13)&gt;=2,"Outperform","Underperform")</f>
        <v>Underperform</v>
      </c>
      <c r="GU2" t="str">
        <f>IF(AVERAGE('Sharpe Ratio'!GU2:GU13)&gt;=2,"Outperform","Underperform")</f>
        <v>Underperform</v>
      </c>
      <c r="GV2" t="str">
        <f>IF(AVERAGE('Sharpe Ratio'!GV2:GV13)&gt;=2,"Outperform","Underperform")</f>
        <v>Underperform</v>
      </c>
      <c r="GW2" t="str">
        <f>IF(AVERAGE('Sharpe Ratio'!GW2:GW13)&gt;=2,"Outperform","Underperform")</f>
        <v>Underperform</v>
      </c>
      <c r="GX2" t="str">
        <f>IF(AVERAGE('Sharpe Ratio'!GX2:GX13)&gt;=2,"Outperform","Underperform")</f>
        <v>Underperform</v>
      </c>
      <c r="GY2" t="str">
        <f>IF(AVERAGE('Sharpe Ratio'!GY2:GY13)&gt;=2,"Outperform","Underperform")</f>
        <v>Underperform</v>
      </c>
      <c r="GZ2" t="str">
        <f>IF(AVERAGE('Sharpe Ratio'!GZ2:GZ13)&gt;=2,"Outperform","Underperform")</f>
        <v>Underperform</v>
      </c>
      <c r="HA2" t="str">
        <f>IF(AVERAGE('Sharpe Ratio'!HA2:HA13)&gt;=2,"Outperform","Underperform")</f>
        <v>Underperform</v>
      </c>
      <c r="HB2" t="str">
        <f>IF(AVERAGE('Sharpe Ratio'!HB2:HB13)&gt;=2,"Outperform","Underperform")</f>
        <v>Underperform</v>
      </c>
      <c r="HC2" t="str">
        <f>IF(AVERAGE('Sharpe Ratio'!HC2:HC13)&gt;=2,"Outperform","Underperform")</f>
        <v>Underperform</v>
      </c>
      <c r="HD2" t="str">
        <f>IF(AVERAGE('Sharpe Ratio'!HD2:HD13)&gt;=2,"Outperform","Underperform")</f>
        <v>Outperform</v>
      </c>
      <c r="HE2" t="str">
        <f>IF(AVERAGE('Sharpe Ratio'!HE2:HE13)&gt;=2,"Outperform","Underperform")</f>
        <v>Underperform</v>
      </c>
      <c r="HF2" t="str">
        <f>IF(AVERAGE('Sharpe Ratio'!HF2:HF13)&gt;=2,"Outperform","Underperform")</f>
        <v>Underperform</v>
      </c>
      <c r="HG2" t="str">
        <f>IF(AVERAGE('Sharpe Ratio'!HG2:HG13)&gt;=2,"Outperform","Underperform")</f>
        <v>Underperform</v>
      </c>
      <c r="HH2" t="str">
        <f>IF(AVERAGE('Sharpe Ratio'!HH2:HH13)&gt;=2,"Outperform","Underperform")</f>
        <v>Underperform</v>
      </c>
      <c r="HI2" t="str">
        <f>IF(AVERAGE('Sharpe Ratio'!HI2:HI13)&gt;=2,"Outperform","Underperform")</f>
        <v>Underperform</v>
      </c>
      <c r="HJ2" t="str">
        <f>IF(AVERAGE('Sharpe Ratio'!HJ2:HJ13)&gt;=2,"Outperform","Underperform")</f>
        <v>Underperform</v>
      </c>
      <c r="HK2" t="str">
        <f>IF(AVERAGE('Sharpe Ratio'!HK2:HK13)&gt;=2,"Outperform","Underperform")</f>
        <v>Underperform</v>
      </c>
      <c r="HL2" t="str">
        <f>IF(AVERAGE('Sharpe Ratio'!HL2:HL13)&gt;=2,"Outperform","Underperform")</f>
        <v>Underperform</v>
      </c>
      <c r="HM2" t="str">
        <f>IF(AVERAGE('Sharpe Ratio'!HM2:HM13)&gt;=2,"Outperform","Underperform")</f>
        <v>Underperform</v>
      </c>
      <c r="HN2" t="str">
        <f>IF(AVERAGE('Sharpe Ratio'!HN2:HN13)&gt;=2,"Outperform","Underperform")</f>
        <v>Underperform</v>
      </c>
      <c r="HO2" t="str">
        <f>IF(AVERAGE('Sharpe Ratio'!HO2:HO13)&gt;=2,"Outperform","Underperform")</f>
        <v>Underperform</v>
      </c>
      <c r="HP2" t="str">
        <f>IF(AVERAGE('Sharpe Ratio'!HP2:HP13)&gt;=2,"Outperform","Underperform")</f>
        <v>Underperform</v>
      </c>
      <c r="HQ2" t="str">
        <f>IF(AVERAGE('Sharpe Ratio'!HQ2:HQ13)&gt;=2,"Outperform","Underperform")</f>
        <v>Underperform</v>
      </c>
      <c r="HR2" t="str">
        <f>IF(AVERAGE('Sharpe Ratio'!HR2:HR13)&gt;=2,"Outperform","Underperform")</f>
        <v>Underperform</v>
      </c>
      <c r="HS2" t="str">
        <f>IF(AVERAGE('Sharpe Ratio'!HS2:HS13)&gt;=2,"Outperform","Underperform")</f>
        <v>Underperform</v>
      </c>
      <c r="HT2" t="str">
        <f>IF(AVERAGE('Sharpe Ratio'!HT2:HT13)&gt;=2,"Outperform","Underperform")</f>
        <v>Underperform</v>
      </c>
      <c r="HU2" t="str">
        <f>IF(AVERAGE('Sharpe Ratio'!HU2:HU13)&gt;=2,"Outperform","Underperform")</f>
        <v>Underperform</v>
      </c>
      <c r="HV2" t="str">
        <f>IF(AVERAGE('Sharpe Ratio'!HV2:HV13)&gt;=2,"Outperform","Underperform")</f>
        <v>Underperform</v>
      </c>
      <c r="HW2" t="str">
        <f>IF(AVERAGE('Sharpe Ratio'!HW2:HW13)&gt;=2,"Outperform","Underperform")</f>
        <v>Underperform</v>
      </c>
      <c r="HX2" t="str">
        <f>IF(AVERAGE('Sharpe Ratio'!HX2:HX13)&gt;=2,"Outperform","Underperform")</f>
        <v>Underperform</v>
      </c>
      <c r="HY2" t="str">
        <f>IF(AVERAGE('Sharpe Ratio'!HY2:HY13)&gt;=2,"Outperform","Underperform")</f>
        <v>Underperform</v>
      </c>
      <c r="HZ2" t="str">
        <f>IF(AVERAGE('Sharpe Ratio'!HZ2:HZ13)&gt;=2,"Outperform","Underperform")</f>
        <v>Underperform</v>
      </c>
      <c r="IA2" t="str">
        <f>IF(AVERAGE('Sharpe Ratio'!IA2:IA13)&gt;=2,"Outperform","Underperform")</f>
        <v>Underperform</v>
      </c>
      <c r="IB2" t="str">
        <f>IF(AVERAGE('Sharpe Ratio'!IB2:IB13)&gt;=2,"Outperform","Underperform")</f>
        <v>Underperform</v>
      </c>
      <c r="IC2" t="str">
        <f>IF(AVERAGE('Sharpe Ratio'!IC2:IC13)&gt;=2,"Outperform","Underperform")</f>
        <v>Underperform</v>
      </c>
      <c r="ID2" t="str">
        <f>IF(AVERAGE('Sharpe Ratio'!ID2:ID13)&gt;=2,"Outperform","Underperform")</f>
        <v>Underperform</v>
      </c>
      <c r="IE2" t="str">
        <f>IF(AVERAGE('Sharpe Ratio'!IE2:IE13)&gt;=2,"Outperform","Underperform")</f>
        <v>Underperform</v>
      </c>
      <c r="IF2" t="str">
        <f>IF(AVERAGE('Sharpe Ratio'!IF2:IF13)&gt;=2,"Outperform","Underperform")</f>
        <v>Underperform</v>
      </c>
      <c r="IG2" t="str">
        <f>IF(AVERAGE('Sharpe Ratio'!IG2:IG13)&gt;=2,"Outperform","Underperform")</f>
        <v>Underperform</v>
      </c>
      <c r="IH2" t="str">
        <f>IF(AVERAGE('Sharpe Ratio'!IH2:IH13)&gt;=2,"Outperform","Underperform")</f>
        <v>Underperform</v>
      </c>
      <c r="II2" t="str">
        <f>IF(AVERAGE('Sharpe Ratio'!II2:II13)&gt;=2,"Outperform","Underperform")</f>
        <v>Underperform</v>
      </c>
      <c r="IJ2" t="str">
        <f>IF(AVERAGE('Sharpe Ratio'!IJ2:IJ13)&gt;=2,"Outperform","Underperform")</f>
        <v>Underperform</v>
      </c>
      <c r="IK2" t="str">
        <f>IF(AVERAGE('Sharpe Ratio'!IK2:IK13)&gt;=2,"Outperform","Underperform")</f>
        <v>Underperform</v>
      </c>
      <c r="IL2" t="str">
        <f>IF(AVERAGE('Sharpe Ratio'!IL2:IL13)&gt;=2,"Outperform","Underperform")</f>
        <v>Underperform</v>
      </c>
      <c r="IM2" t="str">
        <f>IF(AVERAGE('Sharpe Ratio'!IM2:IM13)&gt;=2,"Outperform","Underperform")</f>
        <v>Underperform</v>
      </c>
      <c r="IN2" t="e">
        <f>IF(AVERAGE('Sharpe Ratio'!IN2:IN13)&gt;=2,"Outperform","Underperform")</f>
        <v>#DIV/0!</v>
      </c>
      <c r="IO2" t="str">
        <f>IF(AVERAGE('Sharpe Ratio'!IO2:IO13)&gt;=2,"Outperform","Underperform")</f>
        <v>Underperform</v>
      </c>
      <c r="IP2" t="str">
        <f>IF(AVERAGE('Sharpe Ratio'!IP2:IP13)&gt;=2,"Outperform","Underperform")</f>
        <v>Underperform</v>
      </c>
      <c r="IQ2" t="str">
        <f>IF(AVERAGE('Sharpe Ratio'!IQ2:IQ13)&gt;=2,"Outperform","Underperform")</f>
        <v>Underperform</v>
      </c>
      <c r="IR2" t="str">
        <f>IF(AVERAGE('Sharpe Ratio'!IR2:IR13)&gt;=2,"Outperform","Underperform")</f>
        <v>Underperform</v>
      </c>
      <c r="IS2" t="str">
        <f>IF(AVERAGE('Sharpe Ratio'!IS2:IS13)&gt;=2,"Outperform","Underperform")</f>
        <v>Underperform</v>
      </c>
      <c r="IT2" t="str">
        <f>IF(AVERAGE('Sharpe Ratio'!IT2:IT13)&gt;=2,"Outperform","Underperform")</f>
        <v>Underperform</v>
      </c>
      <c r="IU2" t="str">
        <f>IF(AVERAGE('Sharpe Ratio'!IU2:IU13)&gt;=2,"Outperform","Underperform")</f>
        <v>Underperform</v>
      </c>
      <c r="IV2" t="str">
        <f>IF(AVERAGE('Sharpe Ratio'!IV2:IV13)&gt;=2,"Outperform","Underperform")</f>
        <v>Underperform</v>
      </c>
      <c r="IW2" t="str">
        <f>IF(AVERAGE('Sharpe Ratio'!IW2:IW13)&gt;=2,"Outperform","Underperform")</f>
        <v>Underperform</v>
      </c>
      <c r="IX2" t="str">
        <f>IF(AVERAGE('Sharpe Ratio'!IX2:IX13)&gt;=2,"Outperform","Underperform")</f>
        <v>Underperform</v>
      </c>
      <c r="IY2" t="str">
        <f>IF(AVERAGE('Sharpe Ratio'!IY2:IY13)&gt;=2,"Outperform","Underperform")</f>
        <v>Underperform</v>
      </c>
      <c r="IZ2" t="str">
        <f>IF(AVERAGE('Sharpe Ratio'!IZ2:IZ13)&gt;=2,"Outperform","Underperform")</f>
        <v>Underperform</v>
      </c>
      <c r="JA2" t="str">
        <f>IF(AVERAGE('Sharpe Ratio'!JA2:JA13)&gt;=2,"Outperform","Underperform")</f>
        <v>Underperform</v>
      </c>
      <c r="JB2" t="str">
        <f>IF(AVERAGE('Sharpe Ratio'!JB2:JB13)&gt;=2,"Outperform","Underperform")</f>
        <v>Underperform</v>
      </c>
      <c r="JC2" t="str">
        <f>IF(AVERAGE('Sharpe Ratio'!JC2:JC13)&gt;=2,"Outperform","Underperform")</f>
        <v>Underperform</v>
      </c>
      <c r="JD2" t="str">
        <f>IF(AVERAGE('Sharpe Ratio'!JD2:JD13)&gt;=2,"Outperform","Underperform")</f>
        <v>Underperform</v>
      </c>
      <c r="JE2" t="str">
        <f>IF(AVERAGE('Sharpe Ratio'!JE2:JE13)&gt;=2,"Outperform","Underperform")</f>
        <v>Underperform</v>
      </c>
      <c r="JF2" t="str">
        <f>IF(AVERAGE('Sharpe Ratio'!JF2:JF13)&gt;=2,"Outperform","Underperform")</f>
        <v>Underperform</v>
      </c>
      <c r="JG2" t="str">
        <f>IF(AVERAGE('Sharpe Ratio'!JG2:JG13)&gt;=2,"Outperform","Underperform")</f>
        <v>Underperform</v>
      </c>
      <c r="JH2" t="str">
        <f>IF(AVERAGE('Sharpe Ratio'!JH2:JH13)&gt;=2,"Outperform","Underperform")</f>
        <v>Underperform</v>
      </c>
      <c r="JI2" t="str">
        <f>IF(AVERAGE('Sharpe Ratio'!JI2:JI13)&gt;=2,"Outperform","Underperform")</f>
        <v>Underperform</v>
      </c>
      <c r="JJ2" t="str">
        <f>IF(AVERAGE('Sharpe Ratio'!JJ2:JJ13)&gt;=2,"Outperform","Underperform")</f>
        <v>Underperform</v>
      </c>
      <c r="JK2" t="str">
        <f>IF(AVERAGE('Sharpe Ratio'!JK2:JK13)&gt;=2,"Outperform","Underperform")</f>
        <v>Underperform</v>
      </c>
      <c r="JL2" t="str">
        <f>IF(AVERAGE('Sharpe Ratio'!JL2:JL13)&gt;=2,"Outperform","Underperform")</f>
        <v>Underperform</v>
      </c>
      <c r="JM2" t="str">
        <f>IF(AVERAGE('Sharpe Ratio'!JM2:JM13)&gt;=2,"Outperform","Underperform")</f>
        <v>Underperform</v>
      </c>
      <c r="JN2" t="str">
        <f>IF(AVERAGE('Sharpe Ratio'!JN2:JN13)&gt;=2,"Outperform","Underperform")</f>
        <v>Underperform</v>
      </c>
      <c r="JO2" t="str">
        <f>IF(AVERAGE('Sharpe Ratio'!JO2:JO13)&gt;=2,"Outperform","Underperform")</f>
        <v>Underperform</v>
      </c>
      <c r="JP2" t="str">
        <f>IF(AVERAGE('Sharpe Ratio'!JP2:JP13)&gt;=2,"Outperform","Underperform")</f>
        <v>Underperform</v>
      </c>
      <c r="JQ2" t="str">
        <f>IF(AVERAGE('Sharpe Ratio'!JQ2:JQ13)&gt;=2,"Outperform","Underperform")</f>
        <v>Underperform</v>
      </c>
      <c r="JR2" t="str">
        <f>IF(AVERAGE('Sharpe Ratio'!JR2:JR13)&gt;=2,"Outperform","Underperform")</f>
        <v>Underperform</v>
      </c>
      <c r="JS2" t="str">
        <f>IF(AVERAGE('Sharpe Ratio'!JS2:JS13)&gt;=2,"Outperform","Underperform")</f>
        <v>Underperform</v>
      </c>
      <c r="JT2" t="str">
        <f>IF(AVERAGE('Sharpe Ratio'!JT2:JT13)&gt;=2,"Outperform","Underperform")</f>
        <v>Underperform</v>
      </c>
      <c r="JU2" t="str">
        <f>IF(AVERAGE('Sharpe Ratio'!JU2:JU13)&gt;=2,"Outperform","Underperform")</f>
        <v>Underperform</v>
      </c>
      <c r="JV2" t="str">
        <f>IF(AVERAGE('Sharpe Ratio'!JV2:JV13)&gt;=2,"Outperform","Underperform")</f>
        <v>Underperform</v>
      </c>
      <c r="JW2" t="str">
        <f>IF(AVERAGE('Sharpe Ratio'!JW2:JW13)&gt;=2,"Outperform","Underperform")</f>
        <v>Underperform</v>
      </c>
      <c r="JX2" t="str">
        <f>IF(AVERAGE('Sharpe Ratio'!JX2:JX13)&gt;=2,"Outperform","Underperform")</f>
        <v>Underperform</v>
      </c>
      <c r="JY2" t="str">
        <f>IF(AVERAGE('Sharpe Ratio'!JY2:JY13)&gt;=2,"Outperform","Underperform")</f>
        <v>Underperform</v>
      </c>
      <c r="JZ2" t="str">
        <f>IF(AVERAGE('Sharpe Ratio'!JZ2:JZ13)&gt;=2,"Outperform","Underperform")</f>
        <v>Underperform</v>
      </c>
      <c r="KA2" t="str">
        <f>IF(AVERAGE('Sharpe Ratio'!KA2:KA13)&gt;=2,"Outperform","Underperform")</f>
        <v>Underperform</v>
      </c>
      <c r="KB2" t="str">
        <f>IF(AVERAGE('Sharpe Ratio'!KB2:KB13)&gt;=2,"Outperform","Underperform")</f>
        <v>Underperform</v>
      </c>
      <c r="KC2" t="str">
        <f>IF(AVERAGE('Sharpe Ratio'!KC2:KC13)&gt;=2,"Outperform","Underperform")</f>
        <v>Underperform</v>
      </c>
      <c r="KD2" t="str">
        <f>IF(AVERAGE('Sharpe Ratio'!KD2:KD13)&gt;=2,"Outperform","Underperform")</f>
        <v>Underperform</v>
      </c>
      <c r="KE2" t="str">
        <f>IF(AVERAGE('Sharpe Ratio'!KE2:KE13)&gt;=2,"Outperform","Underperform")</f>
        <v>Underperform</v>
      </c>
      <c r="KF2" t="str">
        <f>IF(AVERAGE('Sharpe Ratio'!KF2:KF13)&gt;=2,"Outperform","Underperform")</f>
        <v>Underperform</v>
      </c>
      <c r="KG2" t="str">
        <f>IF(AVERAGE('Sharpe Ratio'!KG2:KG13)&gt;=2,"Outperform","Underperform")</f>
        <v>Underperform</v>
      </c>
      <c r="KH2" t="str">
        <f>IF(AVERAGE('Sharpe Ratio'!KH2:KH13)&gt;=2,"Outperform","Underperform")</f>
        <v>Underperform</v>
      </c>
      <c r="KI2" t="str">
        <f>IF(AVERAGE('Sharpe Ratio'!KI2:KI13)&gt;=2,"Outperform","Underperform")</f>
        <v>Outperform</v>
      </c>
      <c r="KJ2" t="str">
        <f>IF(AVERAGE('Sharpe Ratio'!KJ2:KJ13)&gt;=2,"Outperform","Underperform")</f>
        <v>Underperform</v>
      </c>
      <c r="KK2" t="str">
        <f>IF(AVERAGE('Sharpe Ratio'!KK2:KK13)&gt;=2,"Outperform","Underperform")</f>
        <v>Underperform</v>
      </c>
      <c r="KL2" t="str">
        <f>IF(AVERAGE('Sharpe Ratio'!KL2:KL13)&gt;=2,"Outperform","Underperform")</f>
        <v>Underperform</v>
      </c>
      <c r="KM2" t="str">
        <f>IF(AVERAGE('Sharpe Ratio'!KM2:KM13)&gt;=2,"Outperform","Underperform")</f>
        <v>Underperform</v>
      </c>
      <c r="KN2" t="str">
        <f>IF(AVERAGE('Sharpe Ratio'!KN2:KN13)&gt;=2,"Outperform","Underperform")</f>
        <v>Underperform</v>
      </c>
      <c r="KO2" t="str">
        <f>IF(AVERAGE('Sharpe Ratio'!KO2:KO13)&gt;=2,"Outperform","Underperform")</f>
        <v>Underperform</v>
      </c>
      <c r="KP2" t="str">
        <f>IF(AVERAGE('Sharpe Ratio'!KP2:KP13)&gt;=2,"Outperform","Underperform")</f>
        <v>Underperform</v>
      </c>
      <c r="KQ2" t="str">
        <f>IF(AVERAGE('Sharpe Ratio'!KQ2:KQ13)&gt;=2,"Outperform","Underperform")</f>
        <v>Underperform</v>
      </c>
      <c r="KR2" t="str">
        <f>IF(AVERAGE('Sharpe Ratio'!KR2:KR13)&gt;=2,"Outperform","Underperform")</f>
        <v>Outperform</v>
      </c>
      <c r="KS2" t="str">
        <f>IF(AVERAGE('Sharpe Ratio'!KS2:KS13)&gt;=2,"Outperform","Underperform")</f>
        <v>Underperform</v>
      </c>
      <c r="KT2" t="str">
        <f>IF(AVERAGE('Sharpe Ratio'!KT2:KT13)&gt;=2,"Outperform","Underperform")</f>
        <v>Underperform</v>
      </c>
      <c r="KU2" t="str">
        <f>IF(AVERAGE('Sharpe Ratio'!KU2:KU13)&gt;=2,"Outperform","Underperform")</f>
        <v>Underperform</v>
      </c>
      <c r="KV2" t="str">
        <f>IF(AVERAGE('Sharpe Ratio'!KV2:KV13)&gt;=2,"Outperform","Underperform")</f>
        <v>Underperform</v>
      </c>
      <c r="KW2" t="str">
        <f>IF(AVERAGE('Sharpe Ratio'!KW2:KW13)&gt;=2,"Outperform","Underperform")</f>
        <v>Underperform</v>
      </c>
      <c r="KX2" t="str">
        <f>IF(AVERAGE('Sharpe Ratio'!KX2:KX13)&gt;=2,"Outperform","Underperform")</f>
        <v>Underperform</v>
      </c>
      <c r="KY2" t="str">
        <f>IF(AVERAGE('Sharpe Ratio'!KY2:KY13)&gt;=2,"Outperform","Underperform")</f>
        <v>Underperform</v>
      </c>
      <c r="KZ2" t="str">
        <f>IF(AVERAGE('Sharpe Ratio'!KZ2:KZ13)&gt;=2,"Outperform","Underperform")</f>
        <v>Underperform</v>
      </c>
      <c r="LA2" t="str">
        <f>IF(AVERAGE('Sharpe Ratio'!LA2:LA13)&gt;=2,"Outperform","Underperform")</f>
        <v>Underperform</v>
      </c>
      <c r="LB2" t="str">
        <f>IF(AVERAGE('Sharpe Ratio'!LB2:LB13)&gt;=2,"Outperform","Underperform")</f>
        <v>Underperform</v>
      </c>
      <c r="LC2" t="str">
        <f>IF(AVERAGE('Sharpe Ratio'!LC2:LC13)&gt;=2,"Outperform","Underperform")</f>
        <v>Underperform</v>
      </c>
      <c r="LD2" t="str">
        <f>IF(AVERAGE('Sharpe Ratio'!LD2:LD13)&gt;=2,"Outperform","Underperform")</f>
        <v>Underperform</v>
      </c>
      <c r="LE2" t="str">
        <f>IF(AVERAGE('Sharpe Ratio'!LE2:LE13)&gt;=2,"Outperform","Underperform")</f>
        <v>Underperform</v>
      </c>
      <c r="LF2" t="str">
        <f>IF(AVERAGE('Sharpe Ratio'!LF2:LF13)&gt;=2,"Outperform","Underperform")</f>
        <v>Underperform</v>
      </c>
      <c r="LG2" t="str">
        <f>IF(AVERAGE('Sharpe Ratio'!LG2:LG13)&gt;=2,"Outperform","Underperform")</f>
        <v>Underperform</v>
      </c>
      <c r="LH2" t="str">
        <f>IF(AVERAGE('Sharpe Ratio'!LH2:LH13)&gt;=2,"Outperform","Underperform")</f>
        <v>Underperform</v>
      </c>
      <c r="LI2" t="str">
        <f>IF(AVERAGE('Sharpe Ratio'!LI2:LI13)&gt;=2,"Outperform","Underperform")</f>
        <v>Outperform</v>
      </c>
      <c r="LJ2" t="str">
        <f>IF(AVERAGE('Sharpe Ratio'!LJ2:LJ13)&gt;=2,"Outperform","Underperform")</f>
        <v>Underperform</v>
      </c>
      <c r="LK2" t="str">
        <f>IF(AVERAGE('Sharpe Ratio'!LK2:LK13)&gt;=2,"Outperform","Underperform")</f>
        <v>Underperform</v>
      </c>
      <c r="LL2" t="str">
        <f>IF(AVERAGE('Sharpe Ratio'!LL2:LL13)&gt;=2,"Outperform","Underperform")</f>
        <v>Underperform</v>
      </c>
      <c r="LM2" t="str">
        <f>IF(AVERAGE('Sharpe Ratio'!LM2:LM13)&gt;=2,"Outperform","Underperform")</f>
        <v>Underperform</v>
      </c>
      <c r="LN2" t="str">
        <f>IF(AVERAGE('Sharpe Ratio'!LN2:LN13)&gt;=2,"Outperform","Underperform")</f>
        <v>Underperform</v>
      </c>
      <c r="LO2" t="str">
        <f>IF(AVERAGE('Sharpe Ratio'!LO2:LO13)&gt;=2,"Outperform","Underperform")</f>
        <v>Underperform</v>
      </c>
      <c r="LP2" t="str">
        <f>IF(AVERAGE('Sharpe Ratio'!LP2:LP13)&gt;=2,"Outperform","Underperform")</f>
        <v>Underperform</v>
      </c>
      <c r="LQ2" t="e">
        <f>IF(AVERAGE('Sharpe Ratio'!LQ2:LQ13)&gt;=2,"Outperform","Underperform")</f>
        <v>#DIV/0!</v>
      </c>
      <c r="LR2" t="str">
        <f>IF(AVERAGE('Sharpe Ratio'!LR2:LR13)&gt;=2,"Outperform","Underperform")</f>
        <v>Underperform</v>
      </c>
      <c r="LS2" t="str">
        <f>IF(AVERAGE('Sharpe Ratio'!LS2:LS13)&gt;=2,"Outperform","Underperform")</f>
        <v>Underperform</v>
      </c>
      <c r="LT2" t="str">
        <f>IF(AVERAGE('Sharpe Ratio'!LT2:LT13)&gt;=2,"Outperform","Underperform")</f>
        <v>Underperform</v>
      </c>
      <c r="LU2" t="str">
        <f>IF(AVERAGE('Sharpe Ratio'!LU2:LU13)&gt;=2,"Outperform","Underperform")</f>
        <v>Underperform</v>
      </c>
      <c r="LV2" t="str">
        <f>IF(AVERAGE('Sharpe Ratio'!LV2:LV13)&gt;=2,"Outperform","Underperform")</f>
        <v>Underperform</v>
      </c>
      <c r="LW2" t="str">
        <f>IF(AVERAGE('Sharpe Ratio'!LW2:LW13)&gt;=2,"Outperform","Underperform")</f>
        <v>Underperform</v>
      </c>
      <c r="LX2" t="str">
        <f>IF(AVERAGE('Sharpe Ratio'!LX2:LX13)&gt;=2,"Outperform","Underperform")</f>
        <v>Underperform</v>
      </c>
      <c r="LY2" t="str">
        <f>IF(AVERAGE('Sharpe Ratio'!LY2:LY13)&gt;=2,"Outperform","Underperform")</f>
        <v>Underperform</v>
      </c>
      <c r="LZ2" t="str">
        <f>IF(AVERAGE('Sharpe Ratio'!LZ2:LZ13)&gt;=2,"Outperform","Underperform")</f>
        <v>Underperform</v>
      </c>
      <c r="MA2" t="str">
        <f>IF(AVERAGE('Sharpe Ratio'!MA2:MA13)&gt;=2,"Outperform","Underperform")</f>
        <v>Underperform</v>
      </c>
      <c r="MB2" t="str">
        <f>IF(AVERAGE('Sharpe Ratio'!MB2:MB13)&gt;=2,"Outperform","Underperform")</f>
        <v>Underperform</v>
      </c>
      <c r="MC2" t="str">
        <f>IF(AVERAGE('Sharpe Ratio'!MC2:MC13)&gt;=2,"Outperform","Underperform")</f>
        <v>Underperform</v>
      </c>
      <c r="MD2" t="str">
        <f>IF(AVERAGE('Sharpe Ratio'!MD2:MD13)&gt;=2,"Outperform","Underperform")</f>
        <v>Underperform</v>
      </c>
      <c r="ME2" t="str">
        <f>IF(AVERAGE('Sharpe Ratio'!ME2:ME13)&gt;=2,"Outperform","Underperform")</f>
        <v>Underperform</v>
      </c>
      <c r="MF2" t="str">
        <f>IF(AVERAGE('Sharpe Ratio'!MF2:MF13)&gt;=2,"Outperform","Underperform")</f>
        <v>Underperform</v>
      </c>
      <c r="MG2" t="str">
        <f>IF(AVERAGE('Sharpe Ratio'!MG2:MG13)&gt;=2,"Outperform","Underperform")</f>
        <v>Underperform</v>
      </c>
      <c r="MH2" t="str">
        <f>IF(AVERAGE('Sharpe Ratio'!MH2:MH13)&gt;=2,"Outperform","Underperform")</f>
        <v>Underperform</v>
      </c>
      <c r="MI2" t="str">
        <f>IF(AVERAGE('Sharpe Ratio'!MI2:MI13)&gt;=2,"Outperform","Underperform")</f>
        <v>Underperform</v>
      </c>
      <c r="MJ2" t="str">
        <f>IF(AVERAGE('Sharpe Ratio'!MJ2:MJ13)&gt;=2,"Outperform","Underperform")</f>
        <v>Underperform</v>
      </c>
      <c r="MK2" t="str">
        <f>IF(AVERAGE('Sharpe Ratio'!MK2:MK13)&gt;=2,"Outperform","Underperform")</f>
        <v>Underperform</v>
      </c>
      <c r="ML2" t="str">
        <f>IF(AVERAGE('Sharpe Ratio'!ML2:ML13)&gt;=2,"Outperform","Underperform")</f>
        <v>Outperform</v>
      </c>
      <c r="MM2" t="str">
        <f>IF(AVERAGE('Sharpe Ratio'!MM2:MM13)&gt;=2,"Outperform","Underperform")</f>
        <v>Underperform</v>
      </c>
      <c r="MN2" t="str">
        <f>IF(AVERAGE('Sharpe Ratio'!MN2:MN13)&gt;=2,"Outperform","Underperform")</f>
        <v>Underperform</v>
      </c>
      <c r="MO2" t="str">
        <f>IF(AVERAGE('Sharpe Ratio'!MO2:MO13)&gt;=2,"Outperform","Underperform")</f>
        <v>Outperform</v>
      </c>
      <c r="MP2" t="str">
        <f>IF(AVERAGE('Sharpe Ratio'!MP2:MP13)&gt;=2,"Outperform","Underperform")</f>
        <v>Underperform</v>
      </c>
      <c r="MQ2" t="str">
        <f>IF(AVERAGE('Sharpe Ratio'!MQ2:MQ13)&gt;=2,"Outperform","Underperform")</f>
        <v>Underperform</v>
      </c>
      <c r="MR2" t="str">
        <f>IF(AVERAGE('Sharpe Ratio'!MR2:MR13)&gt;=2,"Outperform","Underperform")</f>
        <v>Underperform</v>
      </c>
      <c r="MS2" t="str">
        <f>IF(AVERAGE('Sharpe Ratio'!MS2:MS13)&gt;=2,"Outperform","Underperform")</f>
        <v>Underperform</v>
      </c>
      <c r="MT2" t="str">
        <f>IF(AVERAGE('Sharpe Ratio'!MT2:MT13)&gt;=2,"Outperform","Underperform")</f>
        <v>Underperform</v>
      </c>
      <c r="MU2" t="str">
        <f>IF(AVERAGE('Sharpe Ratio'!MU2:MU13)&gt;=2,"Outperform","Underperform")</f>
        <v>Underperform</v>
      </c>
      <c r="MV2" t="str">
        <f>IF(AVERAGE('Sharpe Ratio'!MV2:MV13)&gt;=2,"Outperform","Underperform")</f>
        <v>Underperform</v>
      </c>
      <c r="MW2" t="str">
        <f>IF(AVERAGE('Sharpe Ratio'!MW2:MW13)&gt;=2,"Outperform","Underperform")</f>
        <v>Underperform</v>
      </c>
      <c r="MX2" t="str">
        <f>IF(AVERAGE('Sharpe Ratio'!MX2:MX13)&gt;=2,"Outperform","Underperform")</f>
        <v>Underperform</v>
      </c>
      <c r="MY2" t="str">
        <f>IF(AVERAGE('Sharpe Ratio'!MY2:MY13)&gt;=2,"Outperform","Underperform")</f>
        <v>Underperform</v>
      </c>
      <c r="MZ2" t="str">
        <f>IF(AVERAGE('Sharpe Ratio'!MZ2:MZ13)&gt;=2,"Outperform","Underperform")</f>
        <v>Underperform</v>
      </c>
      <c r="NA2" t="str">
        <f>IF(AVERAGE('Sharpe Ratio'!NA2:NA13)&gt;=2,"Outperform","Underperform")</f>
        <v>Underperform</v>
      </c>
      <c r="NB2" t="str">
        <f>IF(AVERAGE('Sharpe Ratio'!NB2:NB13)&gt;=2,"Outperform","Underperform")</f>
        <v>Underperform</v>
      </c>
      <c r="NC2" t="str">
        <f>IF(AVERAGE('Sharpe Ratio'!NC2:NC13)&gt;=2,"Outperform","Underperform")</f>
        <v>Underperform</v>
      </c>
      <c r="ND2" t="str">
        <f>IF(AVERAGE('Sharpe Ratio'!ND2:ND13)&gt;=2,"Outperform","Underperform")</f>
        <v>Underperform</v>
      </c>
      <c r="NE2" t="str">
        <f>IF(AVERAGE('Sharpe Ratio'!NE2:NE13)&gt;=2,"Outperform","Underperform")</f>
        <v>Underperform</v>
      </c>
      <c r="NF2" t="str">
        <f>IF(AVERAGE('Sharpe Ratio'!NF2:NF13)&gt;=2,"Outperform","Underperform")</f>
        <v>Underperform</v>
      </c>
      <c r="NG2" t="str">
        <f>IF(AVERAGE('Sharpe Ratio'!NG2:NG13)&gt;=2,"Outperform","Underperform")</f>
        <v>Underperform</v>
      </c>
      <c r="NH2" t="str">
        <f>IF(AVERAGE('Sharpe Ratio'!NH2:NH13)&gt;=2,"Outperform","Underperform")</f>
        <v>Underperform</v>
      </c>
      <c r="NI2" t="str">
        <f>IF(AVERAGE('Sharpe Ratio'!NI2:NI13)&gt;=2,"Outperform","Underperform")</f>
        <v>Underperform</v>
      </c>
      <c r="NJ2" t="str">
        <f>IF(AVERAGE('Sharpe Ratio'!NJ2:NJ13)&gt;=2,"Outperform","Underperform")</f>
        <v>Underperform</v>
      </c>
      <c r="NK2" t="str">
        <f>IF(AVERAGE('Sharpe Ratio'!NK2:NK13)&gt;=2,"Outperform","Underperform")</f>
        <v>Underperform</v>
      </c>
      <c r="NL2" t="str">
        <f>IF(AVERAGE('Sharpe Ratio'!NL2:NL13)&gt;=2,"Outperform","Underperform")</f>
        <v>Underperform</v>
      </c>
      <c r="NM2" t="str">
        <f>IF(AVERAGE('Sharpe Ratio'!NM2:NM13)&gt;=2,"Outperform","Underperform")</f>
        <v>Underperform</v>
      </c>
      <c r="NN2" t="str">
        <f>IF(AVERAGE('Sharpe Ratio'!NN2:NN13)&gt;=2,"Outperform","Underperform")</f>
        <v>Underperform</v>
      </c>
      <c r="NO2" t="str">
        <f>IF(AVERAGE('Sharpe Ratio'!NO2:NO13)&gt;=2,"Outperform","Underperform")</f>
        <v>Underperform</v>
      </c>
      <c r="NP2" t="str">
        <f>IF(AVERAGE('Sharpe Ratio'!NP2:NP13)&gt;=2,"Outperform","Underperform")</f>
        <v>Underperform</v>
      </c>
      <c r="NQ2" t="str">
        <f>IF(AVERAGE('Sharpe Ratio'!NQ2:NQ13)&gt;=2,"Outperform","Underperform")</f>
        <v>Underperform</v>
      </c>
      <c r="NR2" t="str">
        <f>IF(AVERAGE('Sharpe Ratio'!NR2:NR13)&gt;=2,"Outperform","Underperform")</f>
        <v>Underperform</v>
      </c>
      <c r="NS2" t="str">
        <f>IF(AVERAGE('Sharpe Ratio'!NS2:NS13)&gt;=2,"Outperform","Underperform")</f>
        <v>Underperform</v>
      </c>
      <c r="NT2" t="str">
        <f>IF(AVERAGE('Sharpe Ratio'!NT2:NT13)&gt;=2,"Outperform","Underperform")</f>
        <v>Underperform</v>
      </c>
      <c r="NU2" t="str">
        <f>IF(AVERAGE('Sharpe Ratio'!NU2:NU13)&gt;=2,"Outperform","Underperform")</f>
        <v>Underperform</v>
      </c>
      <c r="NV2" t="str">
        <f>IF(AVERAGE('Sharpe Ratio'!NV2:NV13)&gt;=2,"Outperform","Underperform")</f>
        <v>Underperform</v>
      </c>
      <c r="NW2" t="str">
        <f>IF(AVERAGE('Sharpe Ratio'!NW2:NW13)&gt;=2,"Outperform","Underperform")</f>
        <v>Underperform</v>
      </c>
      <c r="NX2" t="str">
        <f>IF(AVERAGE('Sharpe Ratio'!NX2:NX13)&gt;=2,"Outperform","Underperform")</f>
        <v>Underperform</v>
      </c>
      <c r="NY2" t="str">
        <f>IF(AVERAGE('Sharpe Ratio'!NY2:NY13)&gt;=2,"Outperform","Underperform")</f>
        <v>Underperform</v>
      </c>
      <c r="NZ2" t="str">
        <f>IF(AVERAGE('Sharpe Ratio'!NZ2:NZ13)&gt;=2,"Outperform","Underperform")</f>
        <v>Underperform</v>
      </c>
      <c r="OA2" t="str">
        <f>IF(AVERAGE('Sharpe Ratio'!OA2:OA13)&gt;=2,"Outperform","Underperform")</f>
        <v>Underperform</v>
      </c>
      <c r="OB2" t="str">
        <f>IF(AVERAGE('Sharpe Ratio'!OB2:OB13)&gt;=2,"Outperform","Underperform")</f>
        <v>Underperform</v>
      </c>
      <c r="OC2" t="str">
        <f>IF(AVERAGE('Sharpe Ratio'!OC2:OC13)&gt;=2,"Outperform","Underperform")</f>
        <v>Underperform</v>
      </c>
      <c r="OD2" t="str">
        <f>IF(AVERAGE('Sharpe Ratio'!OD2:OD13)&gt;=2,"Outperform","Underperform")</f>
        <v>Underperform</v>
      </c>
      <c r="OE2" t="str">
        <f>IF(AVERAGE('Sharpe Ratio'!OE2:OE13)&gt;=2,"Outperform","Underperform")</f>
        <v>Underperform</v>
      </c>
      <c r="OF2" t="str">
        <f>IF(AVERAGE('Sharpe Ratio'!OF2:OF13)&gt;=2,"Outperform","Underperform")</f>
        <v>Underperform</v>
      </c>
      <c r="OG2" t="str">
        <f>IF(AVERAGE('Sharpe Ratio'!OG2:OG13)&gt;=2,"Outperform","Underperform")</f>
        <v>Underperform</v>
      </c>
      <c r="OH2" t="str">
        <f>IF(AVERAGE('Sharpe Ratio'!OH2:OH13)&gt;=2,"Outperform","Underperform")</f>
        <v>Underperform</v>
      </c>
      <c r="OI2" t="str">
        <f>IF(AVERAGE('Sharpe Ratio'!OI2:OI13)&gt;=2,"Outperform","Underperform")</f>
        <v>Underperform</v>
      </c>
      <c r="OJ2" t="str">
        <f>IF(AVERAGE('Sharpe Ratio'!OJ2:OJ13)&gt;=2,"Outperform","Underperform")</f>
        <v>Underperform</v>
      </c>
      <c r="OK2" t="str">
        <f>IF(AVERAGE('Sharpe Ratio'!OK2:OK13)&gt;=2,"Outperform","Underperform")</f>
        <v>Outperform</v>
      </c>
      <c r="OL2" t="str">
        <f>IF(AVERAGE('Sharpe Ratio'!OL2:OL13)&gt;=2,"Outperform","Underperform")</f>
        <v>Underperform</v>
      </c>
      <c r="OM2" t="str">
        <f>IF(AVERAGE('Sharpe Ratio'!OM2:OM13)&gt;=2,"Outperform","Underperform")</f>
        <v>Underperform</v>
      </c>
      <c r="ON2" t="str">
        <f>IF(AVERAGE('Sharpe Ratio'!ON2:ON13)&gt;=2,"Outperform","Underperform")</f>
        <v>Underperform</v>
      </c>
      <c r="OO2" t="str">
        <f>IF(AVERAGE('Sharpe Ratio'!OO2:OO13)&gt;=2,"Outperform","Underperform")</f>
        <v>Underperform</v>
      </c>
      <c r="OP2" t="str">
        <f>IF(AVERAGE('Sharpe Ratio'!OP2:OP13)&gt;=2,"Outperform","Underperform")</f>
        <v>Underperform</v>
      </c>
      <c r="OQ2" t="str">
        <f>IF(AVERAGE('Sharpe Ratio'!OQ2:OQ13)&gt;=2,"Outperform","Underperform")</f>
        <v>Underperform</v>
      </c>
      <c r="OR2" t="str">
        <f>IF(AVERAGE('Sharpe Ratio'!OR2:OR13)&gt;=2,"Outperform","Underperform")</f>
        <v>Underperform</v>
      </c>
      <c r="OS2" t="str">
        <f>IF(AVERAGE('Sharpe Ratio'!OS2:OS13)&gt;=2,"Outperform","Underperform")</f>
        <v>Underperform</v>
      </c>
      <c r="OT2" t="str">
        <f>IF(AVERAGE('Sharpe Ratio'!OT2:OT13)&gt;=2,"Outperform","Underperform")</f>
        <v>Underperform</v>
      </c>
      <c r="OU2" t="str">
        <f>IF(AVERAGE('Sharpe Ratio'!OU2:OU13)&gt;=2,"Outperform","Underperform")</f>
        <v>Underperform</v>
      </c>
      <c r="OV2" t="str">
        <f>IF(AVERAGE('Sharpe Ratio'!OV2:OV13)&gt;=2,"Outperform","Underperform")</f>
        <v>Underperform</v>
      </c>
      <c r="OW2" t="str">
        <f>IF(AVERAGE('Sharpe Ratio'!OW2:OW13)&gt;=2,"Outperform","Underperform")</f>
        <v>Underperform</v>
      </c>
      <c r="OX2" t="str">
        <f>IF(AVERAGE('Sharpe Ratio'!OX2:OX13)&gt;=2,"Outperform","Underperform")</f>
        <v>Underperform</v>
      </c>
      <c r="OY2" t="str">
        <f>IF(AVERAGE('Sharpe Ratio'!OY2:OY13)&gt;=2,"Outperform","Underperform")</f>
        <v>Underperform</v>
      </c>
      <c r="OZ2" t="str">
        <f>IF(AVERAGE('Sharpe Ratio'!OZ2:OZ13)&gt;=2,"Outperform","Underperform")</f>
        <v>Underperform</v>
      </c>
      <c r="PA2" t="str">
        <f>IF(AVERAGE('Sharpe Ratio'!PA2:PA13)&gt;=2,"Outperform","Underperform")</f>
        <v>Underperform</v>
      </c>
      <c r="PB2" t="str">
        <f>IF(AVERAGE('Sharpe Ratio'!PB2:PB13)&gt;=2,"Outperform","Underperform")</f>
        <v>Underperform</v>
      </c>
      <c r="PC2" t="str">
        <f>IF(AVERAGE('Sharpe Ratio'!PC2:PC13)&gt;=2,"Outperform","Underperform")</f>
        <v>Underperform</v>
      </c>
      <c r="PD2" t="str">
        <f>IF(AVERAGE('Sharpe Ratio'!PD2:PD13)&gt;=2,"Outperform","Underperform")</f>
        <v>Underperform</v>
      </c>
      <c r="PE2" t="str">
        <f>IF(AVERAGE('Sharpe Ratio'!PE2:PE13)&gt;=2,"Outperform","Underperform")</f>
        <v>Underperform</v>
      </c>
      <c r="PF2" t="str">
        <f>IF(AVERAGE('Sharpe Ratio'!PF2:PF13)&gt;=2,"Outperform","Underperform")</f>
        <v>Underperform</v>
      </c>
      <c r="PG2" t="str">
        <f>IF(AVERAGE('Sharpe Ratio'!PG2:PG13)&gt;=2,"Outperform","Underperform")</f>
        <v>Underperform</v>
      </c>
      <c r="PH2" t="str">
        <f>IF(AVERAGE('Sharpe Ratio'!PH2:PH13)&gt;=2,"Outperform","Underperform")</f>
        <v>Underperform</v>
      </c>
      <c r="PI2" t="str">
        <f>IF(AVERAGE('Sharpe Ratio'!PI2:PI13)&gt;=2,"Outperform","Underperform")</f>
        <v>Underperform</v>
      </c>
      <c r="PJ2" t="str">
        <f>IF(AVERAGE('Sharpe Ratio'!PJ2:PJ13)&gt;=2,"Outperform","Underperform")</f>
        <v>Underperform</v>
      </c>
      <c r="PK2" t="str">
        <f>IF(AVERAGE('Sharpe Ratio'!PK2:PK13)&gt;=2,"Outperform","Underperform")</f>
        <v>Underperform</v>
      </c>
      <c r="PL2" t="str">
        <f>IF(AVERAGE('Sharpe Ratio'!PL2:PL13)&gt;=2,"Outperform","Underperform")</f>
        <v>Underperform</v>
      </c>
      <c r="PM2" t="str">
        <f>IF(AVERAGE('Sharpe Ratio'!PM2:PM13)&gt;=2,"Outperform","Underperform")</f>
        <v>Underperform</v>
      </c>
      <c r="PN2" t="str">
        <f>IF(AVERAGE('Sharpe Ratio'!PN2:PN13)&gt;=2,"Outperform","Underperform")</f>
        <v>Underperform</v>
      </c>
      <c r="PO2" t="str">
        <f>IF(AVERAGE('Sharpe Ratio'!PO2:PO13)&gt;=2,"Outperform","Underperform")</f>
        <v>Underperform</v>
      </c>
      <c r="PP2" t="str">
        <f>IF(AVERAGE('Sharpe Ratio'!PP2:PP13)&gt;=2,"Outperform","Underperform")</f>
        <v>Underperform</v>
      </c>
      <c r="PQ2" t="str">
        <f>IF(AVERAGE('Sharpe Ratio'!PQ2:PQ13)&gt;=2,"Outperform","Underperform")</f>
        <v>Underperform</v>
      </c>
      <c r="PR2" t="str">
        <f>IF(AVERAGE('Sharpe Ratio'!PR2:PR13)&gt;=2,"Outperform","Underperform")</f>
        <v>Underperform</v>
      </c>
      <c r="PS2" t="str">
        <f>IF(AVERAGE('Sharpe Ratio'!PS2:PS13)&gt;=2,"Outperform","Underperform")</f>
        <v>Underperform</v>
      </c>
      <c r="PT2" t="str">
        <f>IF(AVERAGE('Sharpe Ratio'!PT2:PT13)&gt;=2,"Outperform","Underperform")</f>
        <v>Underperform</v>
      </c>
      <c r="PU2" t="str">
        <f>IF(AVERAGE('Sharpe Ratio'!PU2:PU13)&gt;=2,"Outperform","Underperform")</f>
        <v>Underperform</v>
      </c>
      <c r="PV2" t="str">
        <f>IF(AVERAGE('Sharpe Ratio'!PV2:PV13)&gt;=2,"Outperform","Underperform")</f>
        <v>Underperform</v>
      </c>
      <c r="PW2" t="str">
        <f>IF(AVERAGE('Sharpe Ratio'!PW2:PW13)&gt;=2,"Outperform","Underperform")</f>
        <v>Underperform</v>
      </c>
      <c r="PX2" t="str">
        <f>IF(AVERAGE('Sharpe Ratio'!PX2:PX13)&gt;=2,"Outperform","Underperform")</f>
        <v>Underperform</v>
      </c>
      <c r="PY2" t="str">
        <f>IF(AVERAGE('Sharpe Ratio'!PY2:PY13)&gt;=2,"Outperform","Underperform")</f>
        <v>Underperform</v>
      </c>
      <c r="PZ2" t="str">
        <f>IF(AVERAGE('Sharpe Ratio'!PZ2:PZ13)&gt;=2,"Outperform","Underperform")</f>
        <v>Underperform</v>
      </c>
      <c r="QA2" t="str">
        <f>IF(AVERAGE('Sharpe Ratio'!QA2:QA13)&gt;=2,"Outperform","Underperform")</f>
        <v>Underperform</v>
      </c>
      <c r="QB2" t="str">
        <f>IF(AVERAGE('Sharpe Ratio'!QB2:QB13)&gt;=2,"Outperform","Underperform")</f>
        <v>Underperform</v>
      </c>
      <c r="QC2" t="str">
        <f>IF(AVERAGE('Sharpe Ratio'!QC2:QC13)&gt;=2,"Outperform","Underperform")</f>
        <v>Underperform</v>
      </c>
      <c r="QD2" t="str">
        <f>IF(AVERAGE('Sharpe Ratio'!QD2:QD13)&gt;=2,"Outperform","Underperform")</f>
        <v>Underperform</v>
      </c>
      <c r="QE2" t="str">
        <f>IF(AVERAGE('Sharpe Ratio'!QE2:QE13)&gt;=2,"Outperform","Underperform")</f>
        <v>Underperform</v>
      </c>
      <c r="QF2" t="str">
        <f>IF(AVERAGE('Sharpe Ratio'!QF2:QF13)&gt;=2,"Outperform","Underperform")</f>
        <v>Underperform</v>
      </c>
      <c r="QG2" t="str">
        <f>IF(AVERAGE('Sharpe Ratio'!QG2:QG13)&gt;=2,"Outperform","Underperform")</f>
        <v>Underperform</v>
      </c>
      <c r="QH2" t="str">
        <f>IF(AVERAGE('Sharpe Ratio'!QH2:QH13)&gt;=2,"Outperform","Underperform")</f>
        <v>Underperform</v>
      </c>
      <c r="QI2" t="str">
        <f>IF(AVERAGE('Sharpe Ratio'!QI2:QI13)&gt;=2,"Outperform","Underperform")</f>
        <v>Underperform</v>
      </c>
      <c r="QJ2" t="str">
        <f>IF(AVERAGE('Sharpe Ratio'!QJ2:QJ13)&gt;=2,"Outperform","Underperform")</f>
        <v>Underperform</v>
      </c>
      <c r="QK2" t="str">
        <f>IF(AVERAGE('Sharpe Ratio'!QK2:QK13)&gt;=2,"Outperform","Underperform")</f>
        <v>Underperform</v>
      </c>
      <c r="QL2" t="str">
        <f>IF(AVERAGE('Sharpe Ratio'!QL2:QL13)&gt;=2,"Outperform","Underperform")</f>
        <v>Underperform</v>
      </c>
      <c r="QM2" t="str">
        <f>IF(AVERAGE('Sharpe Ratio'!QM2:QM13)&gt;=2,"Outperform","Underperform")</f>
        <v>Underperform</v>
      </c>
      <c r="QN2" t="str">
        <f>IF(AVERAGE('Sharpe Ratio'!QN2:QN13)&gt;=2,"Outperform","Underperform")</f>
        <v>Underperform</v>
      </c>
      <c r="QO2" t="str">
        <f>IF(AVERAGE('Sharpe Ratio'!QO2:QO13)&gt;=2,"Outperform","Underperform")</f>
        <v>Underperform</v>
      </c>
      <c r="QP2" t="str">
        <f>IF(AVERAGE('Sharpe Ratio'!QP2:QP13)&gt;=2,"Outperform","Underperform")</f>
        <v>Underperform</v>
      </c>
      <c r="QQ2" t="str">
        <f>IF(AVERAGE('Sharpe Ratio'!QQ2:QQ13)&gt;=2,"Outperform","Underperform")</f>
        <v>Underperform</v>
      </c>
      <c r="QR2" t="str">
        <f>IF(AVERAGE('Sharpe Ratio'!QR2:QR13)&gt;=2,"Outperform","Underperform")</f>
        <v>Underperform</v>
      </c>
      <c r="QS2" t="str">
        <f>IF(AVERAGE('Sharpe Ratio'!QS2:QS13)&gt;=2,"Outperform","Underperform")</f>
        <v>Underperform</v>
      </c>
      <c r="QT2" t="str">
        <f>IF(AVERAGE('Sharpe Ratio'!QT2:QT13)&gt;=2,"Outperform","Underperform")</f>
        <v>Underperform</v>
      </c>
      <c r="QU2" t="str">
        <f>IF(AVERAGE('Sharpe Ratio'!QU2:QU13)&gt;=2,"Outperform","Underperform")</f>
        <v>Underperform</v>
      </c>
      <c r="QV2" t="str">
        <f>IF(AVERAGE('Sharpe Ratio'!QV2:QV13)&gt;=2,"Outperform","Underperform")</f>
        <v>Underperform</v>
      </c>
      <c r="QW2" t="str">
        <f>IF(AVERAGE('Sharpe Ratio'!QW2:QW13)&gt;=2,"Outperform","Underperform")</f>
        <v>Underperform</v>
      </c>
      <c r="QX2" t="str">
        <f>IF(AVERAGE('Sharpe Ratio'!QX2:QX13)&gt;=2,"Outperform","Underperform")</f>
        <v>Underperform</v>
      </c>
      <c r="QY2" t="str">
        <f>IF(AVERAGE('Sharpe Ratio'!QY2:QY13)&gt;=2,"Outperform","Underperform")</f>
        <v>Underperform</v>
      </c>
      <c r="QZ2" t="str">
        <f>IF(AVERAGE('Sharpe Ratio'!QZ2:QZ13)&gt;=2,"Outperform","Underperform")</f>
        <v>Underperform</v>
      </c>
      <c r="RA2" t="str">
        <f>IF(AVERAGE('Sharpe Ratio'!RA2:RA13)&gt;=2,"Outperform","Underperform")</f>
        <v>Underperform</v>
      </c>
      <c r="RB2" t="str">
        <f>IF(AVERAGE('Sharpe Ratio'!RB2:RB13)&gt;=2,"Outperform","Underperform")</f>
        <v>Underperform</v>
      </c>
      <c r="RC2" t="str">
        <f>IF(AVERAGE('Sharpe Ratio'!RC2:RC13)&gt;=2,"Outperform","Underperform")</f>
        <v>Underperform</v>
      </c>
      <c r="RD2" t="str">
        <f>IF(AVERAGE('Sharpe Ratio'!RD2:RD13)&gt;=2,"Outperform","Underperform")</f>
        <v>Underperform</v>
      </c>
      <c r="RE2" t="str">
        <f>IF(AVERAGE('Sharpe Ratio'!RE2:RE13)&gt;=2,"Outperform","Underperform")</f>
        <v>Underperform</v>
      </c>
      <c r="RF2" t="str">
        <f>IF(AVERAGE('Sharpe Ratio'!RF2:RF13)&gt;=2,"Outperform","Underperform")</f>
        <v>Underperform</v>
      </c>
      <c r="RG2" t="str">
        <f>IF(AVERAGE('Sharpe Ratio'!RG2:RG13)&gt;=2,"Outperform","Underperform")</f>
        <v>Underperform</v>
      </c>
      <c r="RH2" t="str">
        <f>IF(AVERAGE('Sharpe Ratio'!RH2:RH13)&gt;=2,"Outperform","Underperform")</f>
        <v>Underperform</v>
      </c>
      <c r="RI2" t="str">
        <f>IF(AVERAGE('Sharpe Ratio'!RI2:RI13)&gt;=2,"Outperform","Underperform")</f>
        <v>Underperform</v>
      </c>
      <c r="RJ2" t="str">
        <f>IF(AVERAGE('Sharpe Ratio'!RJ2:RJ13)&gt;=2,"Outperform","Underperform")</f>
        <v>Underperform</v>
      </c>
      <c r="RK2" t="str">
        <f>IF(AVERAGE('Sharpe Ratio'!RK2:RK13)&gt;=2,"Outperform","Underperform")</f>
        <v>Underperform</v>
      </c>
      <c r="RL2" t="str">
        <f>IF(AVERAGE('Sharpe Ratio'!RL2:RL13)&gt;=2,"Outperform","Underperform")</f>
        <v>Underperform</v>
      </c>
      <c r="RM2" t="str">
        <f>IF(AVERAGE('Sharpe Ratio'!RM2:RM13)&gt;=2,"Outperform","Underperform")</f>
        <v>Underperform</v>
      </c>
      <c r="RN2" t="str">
        <f>IF(AVERAGE('Sharpe Ratio'!RN2:RN13)&gt;=2,"Outperform","Underperform")</f>
        <v>Underperform</v>
      </c>
      <c r="RO2" t="str">
        <f>IF(AVERAGE('Sharpe Ratio'!RO2:RO13)&gt;=2,"Outperform","Underperform")</f>
        <v>Underperform</v>
      </c>
      <c r="RP2" t="str">
        <f>IF(AVERAGE('Sharpe Ratio'!RP2:RP13)&gt;=2,"Outperform","Underperform")</f>
        <v>Underperform</v>
      </c>
      <c r="RQ2" t="str">
        <f>IF(AVERAGE('Sharpe Ratio'!RQ2:RQ13)&gt;=2,"Outperform","Underperform")</f>
        <v>Underperform</v>
      </c>
      <c r="RR2" t="str">
        <f>IF(AVERAGE('Sharpe Ratio'!RR2:RR13)&gt;=2,"Outperform","Underperform")</f>
        <v>Underperform</v>
      </c>
      <c r="RS2" t="str">
        <f>IF(AVERAGE('Sharpe Ratio'!RS2:RS13)&gt;=2,"Outperform","Underperform")</f>
        <v>Underperform</v>
      </c>
      <c r="RT2" t="str">
        <f>IF(AVERAGE('Sharpe Ratio'!RT2:RT13)&gt;=2,"Outperform","Underperform")</f>
        <v>Underperform</v>
      </c>
      <c r="RU2" t="str">
        <f>IF(AVERAGE('Sharpe Ratio'!RU2:RU13)&gt;=2,"Outperform","Underperform")</f>
        <v>Underperform</v>
      </c>
      <c r="RV2" t="str">
        <f>IF(AVERAGE('Sharpe Ratio'!RV2:RV13)&gt;=2,"Outperform","Underperform")</f>
        <v>Underperform</v>
      </c>
      <c r="RW2" t="str">
        <f>IF(AVERAGE('Sharpe Ratio'!RW2:RW13)&gt;=2,"Outperform","Underperform")</f>
        <v>Underperform</v>
      </c>
      <c r="RX2" t="str">
        <f>IF(AVERAGE('Sharpe Ratio'!RX2:RX13)&gt;=2,"Outperform","Underperform")</f>
        <v>Underperform</v>
      </c>
      <c r="RY2" t="str">
        <f>IF(AVERAGE('Sharpe Ratio'!RY2:RY13)&gt;=2,"Outperform","Underperform")</f>
        <v>Underperform</v>
      </c>
      <c r="RZ2" t="str">
        <f>IF(AVERAGE('Sharpe Ratio'!RZ2:RZ13)&gt;=2,"Outperform","Underperform")</f>
        <v>Underperform</v>
      </c>
      <c r="SA2" t="str">
        <f>IF(AVERAGE('Sharpe Ratio'!SA2:SA13)&gt;=2,"Outperform","Underperform")</f>
        <v>Underperform</v>
      </c>
      <c r="SB2" t="str">
        <f>IF(AVERAGE('Sharpe Ratio'!SB2:SB13)&gt;=2,"Outperform","Underperform")</f>
        <v>Underperform</v>
      </c>
      <c r="SC2" t="str">
        <f>IF(AVERAGE('Sharpe Ratio'!SC2:SC13)&gt;=2,"Outperform","Underperform")</f>
        <v>Underperform</v>
      </c>
    </row>
    <row r="3" spans="1:497" x14ac:dyDescent="0.25">
      <c r="A3" s="2">
        <f>'Sharpe Ratio'!A3</f>
        <v>45473</v>
      </c>
      <c r="B3" t="str">
        <f>IF(AVERAGE('Sharpe Ratio'!B3:B14)&gt;=2,"Outperform","Underperform")</f>
        <v>Underperform</v>
      </c>
      <c r="C3" t="str">
        <f>IF(AVERAGE('Sharpe Ratio'!C3:C14)&gt;=2,"Outperform","Underperform")</f>
        <v>Underperform</v>
      </c>
      <c r="D3" t="str">
        <f>IF(AVERAGE('Sharpe Ratio'!D3:D14)&gt;=2,"Outperform","Underperform")</f>
        <v>Outperform</v>
      </c>
      <c r="E3" t="str">
        <f>IF(AVERAGE('Sharpe Ratio'!E3:E14)&gt;=2,"Outperform","Underperform")</f>
        <v>Underperform</v>
      </c>
      <c r="F3" t="str">
        <f>IF(AVERAGE('Sharpe Ratio'!F3:F14)&gt;=2,"Outperform","Underperform")</f>
        <v>Underperform</v>
      </c>
      <c r="G3" t="str">
        <f>IF(AVERAGE('Sharpe Ratio'!G3:G14)&gt;=2,"Outperform","Underperform")</f>
        <v>Outperform</v>
      </c>
      <c r="H3" t="str">
        <f>IF(AVERAGE('Sharpe Ratio'!H3:H14)&gt;=2,"Outperform","Underperform")</f>
        <v>Underperform</v>
      </c>
      <c r="I3" t="str">
        <f>IF(AVERAGE('Sharpe Ratio'!I3:I14)&gt;=2,"Outperform","Underperform")</f>
        <v>Outperform</v>
      </c>
      <c r="J3" t="str">
        <f>IF(AVERAGE('Sharpe Ratio'!J3:J14)&gt;=2,"Outperform","Underperform")</f>
        <v>Underperform</v>
      </c>
      <c r="K3" t="str">
        <f>IF(AVERAGE('Sharpe Ratio'!K3:K14)&gt;=2,"Outperform","Underperform")</f>
        <v>Outperform</v>
      </c>
      <c r="L3" t="str">
        <f>IF(AVERAGE('Sharpe Ratio'!L3:L14)&gt;=2,"Outperform","Underperform")</f>
        <v>Underperform</v>
      </c>
      <c r="M3" t="str">
        <f>IF(AVERAGE('Sharpe Ratio'!M3:M14)&gt;=2,"Outperform","Underperform")</f>
        <v>Underperform</v>
      </c>
      <c r="N3" t="str">
        <f>IF(AVERAGE('Sharpe Ratio'!N3:N14)&gt;=2,"Outperform","Underperform")</f>
        <v>Underperform</v>
      </c>
      <c r="O3" t="str">
        <f>IF(AVERAGE('Sharpe Ratio'!O3:O14)&gt;=2,"Outperform","Underperform")</f>
        <v>Underperform</v>
      </c>
      <c r="P3" t="str">
        <f>IF(AVERAGE('Sharpe Ratio'!P3:P14)&gt;=2,"Outperform","Underperform")</f>
        <v>Underperform</v>
      </c>
      <c r="Q3" t="str">
        <f>IF(AVERAGE('Sharpe Ratio'!Q3:Q14)&gt;=2,"Outperform","Underperform")</f>
        <v>Underperform</v>
      </c>
      <c r="R3" t="str">
        <f>IF(AVERAGE('Sharpe Ratio'!R3:R14)&gt;=2,"Outperform","Underperform")</f>
        <v>Underperform</v>
      </c>
      <c r="S3" t="str">
        <f>IF(AVERAGE('Sharpe Ratio'!S3:S14)&gt;=2,"Outperform","Underperform")</f>
        <v>Underperform</v>
      </c>
      <c r="T3" t="str">
        <f>IF(AVERAGE('Sharpe Ratio'!T3:T14)&gt;=2,"Outperform","Underperform")</f>
        <v>Underperform</v>
      </c>
      <c r="U3" t="str">
        <f>IF(AVERAGE('Sharpe Ratio'!U3:U14)&gt;=2,"Outperform","Underperform")</f>
        <v>Underperform</v>
      </c>
      <c r="V3" t="str">
        <f>IF(AVERAGE('Sharpe Ratio'!V3:V14)&gt;=2,"Outperform","Underperform")</f>
        <v>Underperform</v>
      </c>
      <c r="W3" t="str">
        <f>IF(AVERAGE('Sharpe Ratio'!W3:W14)&gt;=2,"Outperform","Underperform")</f>
        <v>Underperform</v>
      </c>
      <c r="X3" t="str">
        <f>IF(AVERAGE('Sharpe Ratio'!X3:X14)&gt;=2,"Outperform","Underperform")</f>
        <v>Underperform</v>
      </c>
      <c r="Y3" t="str">
        <f>IF(AVERAGE('Sharpe Ratio'!Y3:Y14)&gt;=2,"Outperform","Underperform")</f>
        <v>Underperform</v>
      </c>
      <c r="Z3" t="str">
        <f>IF(AVERAGE('Sharpe Ratio'!Z3:Z14)&gt;=2,"Outperform","Underperform")</f>
        <v>Underperform</v>
      </c>
      <c r="AA3" t="str">
        <f>IF(AVERAGE('Sharpe Ratio'!AA3:AA14)&gt;=2,"Outperform","Underperform")</f>
        <v>Underperform</v>
      </c>
      <c r="AB3" t="str">
        <f>IF(AVERAGE('Sharpe Ratio'!AB3:AB14)&gt;=2,"Outperform","Underperform")</f>
        <v>Underperform</v>
      </c>
      <c r="AC3" t="str">
        <f>IF(AVERAGE('Sharpe Ratio'!AC3:AC14)&gt;=2,"Outperform","Underperform")</f>
        <v>Underperform</v>
      </c>
      <c r="AD3" t="str">
        <f>IF(AVERAGE('Sharpe Ratio'!AD3:AD14)&gt;=2,"Outperform","Underperform")</f>
        <v>Underperform</v>
      </c>
      <c r="AE3" t="str">
        <f>IF(AVERAGE('Sharpe Ratio'!AE3:AE14)&gt;=2,"Outperform","Underperform")</f>
        <v>Underperform</v>
      </c>
      <c r="AF3" t="str">
        <f>IF(AVERAGE('Sharpe Ratio'!AF3:AF14)&gt;=2,"Outperform","Underperform")</f>
        <v>Underperform</v>
      </c>
      <c r="AG3" t="str">
        <f>IF(AVERAGE('Sharpe Ratio'!AG3:AG14)&gt;=2,"Outperform","Underperform")</f>
        <v>Underperform</v>
      </c>
      <c r="AH3" t="str">
        <f>IF(AVERAGE('Sharpe Ratio'!AH3:AH14)&gt;=2,"Outperform","Underperform")</f>
        <v>Underperform</v>
      </c>
      <c r="AI3" t="str">
        <f>IF(AVERAGE('Sharpe Ratio'!AI3:AI14)&gt;=2,"Outperform","Underperform")</f>
        <v>Underperform</v>
      </c>
      <c r="AJ3" t="str">
        <f>IF(AVERAGE('Sharpe Ratio'!AJ3:AJ14)&gt;=2,"Outperform","Underperform")</f>
        <v>Underperform</v>
      </c>
      <c r="AK3" t="str">
        <f>IF(AVERAGE('Sharpe Ratio'!AK3:AK14)&gt;=2,"Outperform","Underperform")</f>
        <v>Underperform</v>
      </c>
      <c r="AL3" t="str">
        <f>IF(AVERAGE('Sharpe Ratio'!AL3:AL14)&gt;=2,"Outperform","Underperform")</f>
        <v>Underperform</v>
      </c>
      <c r="AM3" t="str">
        <f>IF(AVERAGE('Sharpe Ratio'!AM3:AM14)&gt;=2,"Outperform","Underperform")</f>
        <v>Underperform</v>
      </c>
      <c r="AN3" t="str">
        <f>IF(AVERAGE('Sharpe Ratio'!AN3:AN14)&gt;=2,"Outperform","Underperform")</f>
        <v>Underperform</v>
      </c>
      <c r="AO3" t="str">
        <f>IF(AVERAGE('Sharpe Ratio'!AO3:AO14)&gt;=2,"Outperform","Underperform")</f>
        <v>Underperform</v>
      </c>
      <c r="AP3" t="str">
        <f>IF(AVERAGE('Sharpe Ratio'!AP3:AP14)&gt;=2,"Outperform","Underperform")</f>
        <v>Underperform</v>
      </c>
      <c r="AQ3" t="str">
        <f>IF(AVERAGE('Sharpe Ratio'!AQ3:AQ14)&gt;=2,"Outperform","Underperform")</f>
        <v>Underperform</v>
      </c>
      <c r="AR3" t="str">
        <f>IF(AVERAGE('Sharpe Ratio'!AR3:AR14)&gt;=2,"Outperform","Underperform")</f>
        <v>Underperform</v>
      </c>
      <c r="AS3" t="str">
        <f>IF(AVERAGE('Sharpe Ratio'!AS3:AS14)&gt;=2,"Outperform","Underperform")</f>
        <v>Underperform</v>
      </c>
      <c r="AT3" t="str">
        <f>IF(AVERAGE('Sharpe Ratio'!AT3:AT14)&gt;=2,"Outperform","Underperform")</f>
        <v>Underperform</v>
      </c>
      <c r="AU3" t="str">
        <f>IF(AVERAGE('Sharpe Ratio'!AU3:AU14)&gt;=2,"Outperform","Underperform")</f>
        <v>Outperform</v>
      </c>
      <c r="AV3" t="str">
        <f>IF(AVERAGE('Sharpe Ratio'!AV3:AV14)&gt;=2,"Outperform","Underperform")</f>
        <v>Underperform</v>
      </c>
      <c r="AW3" t="str">
        <f>IF(AVERAGE('Sharpe Ratio'!AW3:AW14)&gt;=2,"Outperform","Underperform")</f>
        <v>Underperform</v>
      </c>
      <c r="AX3" t="str">
        <f>IF(AVERAGE('Sharpe Ratio'!AX3:AX14)&gt;=2,"Outperform","Underperform")</f>
        <v>Underperform</v>
      </c>
      <c r="AY3" t="str">
        <f>IF(AVERAGE('Sharpe Ratio'!AY3:AY14)&gt;=2,"Outperform","Underperform")</f>
        <v>Underperform</v>
      </c>
      <c r="AZ3" t="str">
        <f>IF(AVERAGE('Sharpe Ratio'!AZ3:AZ14)&gt;=2,"Outperform","Underperform")</f>
        <v>Underperform</v>
      </c>
      <c r="BA3" t="str">
        <f>IF(AVERAGE('Sharpe Ratio'!BA3:BA14)&gt;=2,"Outperform","Underperform")</f>
        <v>Underperform</v>
      </c>
      <c r="BB3" t="str">
        <f>IF(AVERAGE('Sharpe Ratio'!BB3:BB14)&gt;=2,"Outperform","Underperform")</f>
        <v>Underperform</v>
      </c>
      <c r="BC3" t="str">
        <f>IF(AVERAGE('Sharpe Ratio'!BC3:BC14)&gt;=2,"Outperform","Underperform")</f>
        <v>Underperform</v>
      </c>
      <c r="BD3" t="str">
        <f>IF(AVERAGE('Sharpe Ratio'!BD3:BD14)&gt;=2,"Outperform","Underperform")</f>
        <v>Underperform</v>
      </c>
      <c r="BE3" t="str">
        <f>IF(AVERAGE('Sharpe Ratio'!BE3:BE14)&gt;=2,"Outperform","Underperform")</f>
        <v>Underperform</v>
      </c>
      <c r="BF3" t="str">
        <f>IF(AVERAGE('Sharpe Ratio'!BF3:BF14)&gt;=2,"Outperform","Underperform")</f>
        <v>Underperform</v>
      </c>
      <c r="BG3" t="str">
        <f>IF(AVERAGE('Sharpe Ratio'!BG3:BG14)&gt;=2,"Outperform","Underperform")</f>
        <v>Underperform</v>
      </c>
      <c r="BH3" t="str">
        <f>IF(AVERAGE('Sharpe Ratio'!BH3:BH14)&gt;=2,"Outperform","Underperform")</f>
        <v>Underperform</v>
      </c>
      <c r="BI3" t="str">
        <f>IF(AVERAGE('Sharpe Ratio'!BI3:BI14)&gt;=2,"Outperform","Underperform")</f>
        <v>Underperform</v>
      </c>
      <c r="BJ3" t="str">
        <f>IF(AVERAGE('Sharpe Ratio'!BJ3:BJ14)&gt;=2,"Outperform","Underperform")</f>
        <v>Underperform</v>
      </c>
      <c r="BK3" t="str">
        <f>IF(AVERAGE('Sharpe Ratio'!BK3:BK14)&gt;=2,"Outperform","Underperform")</f>
        <v>Outperform</v>
      </c>
      <c r="BL3" t="str">
        <f>IF(AVERAGE('Sharpe Ratio'!BL3:BL14)&gt;=2,"Outperform","Underperform")</f>
        <v>Underperform</v>
      </c>
      <c r="BM3" t="str">
        <f>IF(AVERAGE('Sharpe Ratio'!BM3:BM14)&gt;=2,"Outperform","Underperform")</f>
        <v>Underperform</v>
      </c>
      <c r="BN3" t="str">
        <f>IF(AVERAGE('Sharpe Ratio'!BN3:BN14)&gt;=2,"Outperform","Underperform")</f>
        <v>Underperform</v>
      </c>
      <c r="BO3" t="str">
        <f>IF(AVERAGE('Sharpe Ratio'!BO3:BO14)&gt;=2,"Outperform","Underperform")</f>
        <v>Underperform</v>
      </c>
      <c r="BP3" t="str">
        <f>IF(AVERAGE('Sharpe Ratio'!BP3:BP14)&gt;=2,"Outperform","Underperform")</f>
        <v>Underperform</v>
      </c>
      <c r="BQ3" t="str">
        <f>IF(AVERAGE('Sharpe Ratio'!BQ3:BQ14)&gt;=2,"Outperform","Underperform")</f>
        <v>Underperform</v>
      </c>
      <c r="BR3" t="str">
        <f>IF(AVERAGE('Sharpe Ratio'!BR3:BR14)&gt;=2,"Outperform","Underperform")</f>
        <v>Underperform</v>
      </c>
      <c r="BS3" t="str">
        <f>IF(AVERAGE('Sharpe Ratio'!BS3:BS14)&gt;=2,"Outperform","Underperform")</f>
        <v>Underperform</v>
      </c>
      <c r="BT3" t="str">
        <f>IF(AVERAGE('Sharpe Ratio'!BT3:BT14)&gt;=2,"Outperform","Underperform")</f>
        <v>Underperform</v>
      </c>
      <c r="BU3" t="str">
        <f>IF(AVERAGE('Sharpe Ratio'!BU3:BU14)&gt;=2,"Outperform","Underperform")</f>
        <v>Underperform</v>
      </c>
      <c r="BV3" t="str">
        <f>IF(AVERAGE('Sharpe Ratio'!BV3:BV14)&gt;=2,"Outperform","Underperform")</f>
        <v>Underperform</v>
      </c>
      <c r="BW3" t="str">
        <f>IF(AVERAGE('Sharpe Ratio'!BW3:BW14)&gt;=2,"Outperform","Underperform")</f>
        <v>Underperform</v>
      </c>
      <c r="BX3" t="str">
        <f>IF(AVERAGE('Sharpe Ratio'!BX3:BX14)&gt;=2,"Outperform","Underperform")</f>
        <v>Outperform</v>
      </c>
      <c r="BY3" t="str">
        <f>IF(AVERAGE('Sharpe Ratio'!BY3:BY14)&gt;=2,"Outperform","Underperform")</f>
        <v>Underperform</v>
      </c>
      <c r="BZ3" t="str">
        <f>IF(AVERAGE('Sharpe Ratio'!BZ3:BZ14)&gt;=2,"Outperform","Underperform")</f>
        <v>Underperform</v>
      </c>
      <c r="CA3" t="str">
        <f>IF(AVERAGE('Sharpe Ratio'!CA3:CA14)&gt;=2,"Outperform","Underperform")</f>
        <v>Underperform</v>
      </c>
      <c r="CB3" t="str">
        <f>IF(AVERAGE('Sharpe Ratio'!CB3:CB14)&gt;=2,"Outperform","Underperform")</f>
        <v>Underperform</v>
      </c>
      <c r="CC3" t="str">
        <f>IF(AVERAGE('Sharpe Ratio'!CC3:CC14)&gt;=2,"Outperform","Underperform")</f>
        <v>Underperform</v>
      </c>
      <c r="CD3" t="str">
        <f>IF(AVERAGE('Sharpe Ratio'!CD3:CD14)&gt;=2,"Outperform","Underperform")</f>
        <v>Underperform</v>
      </c>
      <c r="CE3" t="str">
        <f>IF(AVERAGE('Sharpe Ratio'!CE3:CE14)&gt;=2,"Outperform","Underperform")</f>
        <v>Outperform</v>
      </c>
      <c r="CF3" t="str">
        <f>IF(AVERAGE('Sharpe Ratio'!CF3:CF14)&gt;=2,"Outperform","Underperform")</f>
        <v>Underperform</v>
      </c>
      <c r="CG3" t="str">
        <f>IF(AVERAGE('Sharpe Ratio'!CG3:CG14)&gt;=2,"Outperform","Underperform")</f>
        <v>Underperform</v>
      </c>
      <c r="CH3" t="str">
        <f>IF(AVERAGE('Sharpe Ratio'!CH3:CH14)&gt;=2,"Outperform","Underperform")</f>
        <v>Underperform</v>
      </c>
      <c r="CI3" t="str">
        <f>IF(AVERAGE('Sharpe Ratio'!CI3:CI14)&gt;=2,"Outperform","Underperform")</f>
        <v>Outperform</v>
      </c>
      <c r="CJ3" t="str">
        <f>IF(AVERAGE('Sharpe Ratio'!CJ3:CJ14)&gt;=2,"Outperform","Underperform")</f>
        <v>Underperform</v>
      </c>
      <c r="CK3" t="str">
        <f>IF(AVERAGE('Sharpe Ratio'!CK3:CK14)&gt;=2,"Outperform","Underperform")</f>
        <v>Underperform</v>
      </c>
      <c r="CL3" t="str">
        <f>IF(AVERAGE('Sharpe Ratio'!CL3:CL14)&gt;=2,"Outperform","Underperform")</f>
        <v>Underperform</v>
      </c>
      <c r="CM3" t="str">
        <f>IF(AVERAGE('Sharpe Ratio'!CM3:CM14)&gt;=2,"Outperform","Underperform")</f>
        <v>Underperform</v>
      </c>
      <c r="CN3" t="str">
        <f>IF(AVERAGE('Sharpe Ratio'!CN3:CN14)&gt;=2,"Outperform","Underperform")</f>
        <v>Underperform</v>
      </c>
      <c r="CO3" t="str">
        <f>IF(AVERAGE('Sharpe Ratio'!CO3:CO14)&gt;=2,"Outperform","Underperform")</f>
        <v>Underperform</v>
      </c>
      <c r="CP3" t="str">
        <f>IF(AVERAGE('Sharpe Ratio'!CP3:CP14)&gt;=2,"Outperform","Underperform")</f>
        <v>Underperform</v>
      </c>
      <c r="CQ3" t="str">
        <f>IF(AVERAGE('Sharpe Ratio'!CQ3:CQ14)&gt;=2,"Outperform","Underperform")</f>
        <v>Underperform</v>
      </c>
      <c r="CR3" t="str">
        <f>IF(AVERAGE('Sharpe Ratio'!CR3:CR14)&gt;=2,"Outperform","Underperform")</f>
        <v>Underperform</v>
      </c>
      <c r="CS3" t="str">
        <f>IF(AVERAGE('Sharpe Ratio'!CS3:CS14)&gt;=2,"Outperform","Underperform")</f>
        <v>Underperform</v>
      </c>
      <c r="CT3" t="str">
        <f>IF(AVERAGE('Sharpe Ratio'!CT3:CT14)&gt;=2,"Outperform","Underperform")</f>
        <v>Underperform</v>
      </c>
      <c r="CU3" t="str">
        <f>IF(AVERAGE('Sharpe Ratio'!CU3:CU14)&gt;=2,"Outperform","Underperform")</f>
        <v>Underperform</v>
      </c>
      <c r="CV3" t="str">
        <f>IF(AVERAGE('Sharpe Ratio'!CV3:CV14)&gt;=2,"Outperform","Underperform")</f>
        <v>Underperform</v>
      </c>
      <c r="CW3" t="str">
        <f>IF(AVERAGE('Sharpe Ratio'!CW3:CW14)&gt;=2,"Outperform","Underperform")</f>
        <v>Underperform</v>
      </c>
      <c r="CX3" t="str">
        <f>IF(AVERAGE('Sharpe Ratio'!CX3:CX14)&gt;=2,"Outperform","Underperform")</f>
        <v>Underperform</v>
      </c>
      <c r="CY3" t="str">
        <f>IF(AVERAGE('Sharpe Ratio'!CY3:CY14)&gt;=2,"Outperform","Underperform")</f>
        <v>Underperform</v>
      </c>
      <c r="CZ3" t="str">
        <f>IF(AVERAGE('Sharpe Ratio'!CZ3:CZ14)&gt;=2,"Outperform","Underperform")</f>
        <v>Underperform</v>
      </c>
      <c r="DA3" t="str">
        <f>IF(AVERAGE('Sharpe Ratio'!DA3:DA14)&gt;=2,"Outperform","Underperform")</f>
        <v>Underperform</v>
      </c>
      <c r="DB3" t="str">
        <f>IF(AVERAGE('Sharpe Ratio'!DB3:DB14)&gt;=2,"Outperform","Underperform")</f>
        <v>Underperform</v>
      </c>
      <c r="DC3" t="str">
        <f>IF(AVERAGE('Sharpe Ratio'!DC3:DC14)&gt;=2,"Outperform","Underperform")</f>
        <v>Underperform</v>
      </c>
      <c r="DD3" t="str">
        <f>IF(AVERAGE('Sharpe Ratio'!DD3:DD14)&gt;=2,"Outperform","Underperform")</f>
        <v>Underperform</v>
      </c>
      <c r="DE3" t="str">
        <f>IF(AVERAGE('Sharpe Ratio'!DE3:DE14)&gt;=2,"Outperform","Underperform")</f>
        <v>Outperform</v>
      </c>
      <c r="DF3" t="str">
        <f>IF(AVERAGE('Sharpe Ratio'!DF3:DF14)&gt;=2,"Outperform","Underperform")</f>
        <v>Underperform</v>
      </c>
      <c r="DG3" t="str">
        <f>IF(AVERAGE('Sharpe Ratio'!DG3:DG14)&gt;=2,"Outperform","Underperform")</f>
        <v>Underperform</v>
      </c>
      <c r="DH3" t="str">
        <f>IF(AVERAGE('Sharpe Ratio'!DH3:DH14)&gt;=2,"Outperform","Underperform")</f>
        <v>Underperform</v>
      </c>
      <c r="DI3" t="str">
        <f>IF(AVERAGE('Sharpe Ratio'!DI3:DI14)&gt;=2,"Outperform","Underperform")</f>
        <v>Underperform</v>
      </c>
      <c r="DJ3" t="str">
        <f>IF(AVERAGE('Sharpe Ratio'!DJ3:DJ14)&gt;=2,"Outperform","Underperform")</f>
        <v>Outperform</v>
      </c>
      <c r="DK3" t="str">
        <f>IF(AVERAGE('Sharpe Ratio'!DK3:DK14)&gt;=2,"Outperform","Underperform")</f>
        <v>Underperform</v>
      </c>
      <c r="DL3" t="str">
        <f>IF(AVERAGE('Sharpe Ratio'!DL3:DL14)&gt;=2,"Outperform","Underperform")</f>
        <v>Underperform</v>
      </c>
      <c r="DM3" t="str">
        <f>IF(AVERAGE('Sharpe Ratio'!DM3:DM14)&gt;=2,"Outperform","Underperform")</f>
        <v>Underperform</v>
      </c>
      <c r="DN3" t="str">
        <f>IF(AVERAGE('Sharpe Ratio'!DN3:DN14)&gt;=2,"Outperform","Underperform")</f>
        <v>Underperform</v>
      </c>
      <c r="DO3" t="str">
        <f>IF(AVERAGE('Sharpe Ratio'!DO3:DO14)&gt;=2,"Outperform","Underperform")</f>
        <v>Outperform</v>
      </c>
      <c r="DP3" t="str">
        <f>IF(AVERAGE('Sharpe Ratio'!DP3:DP14)&gt;=2,"Outperform","Underperform")</f>
        <v>Underperform</v>
      </c>
      <c r="DQ3" t="str">
        <f>IF(AVERAGE('Sharpe Ratio'!DQ3:DQ14)&gt;=2,"Outperform","Underperform")</f>
        <v>Underperform</v>
      </c>
      <c r="DR3" t="str">
        <f>IF(AVERAGE('Sharpe Ratio'!DR3:DR14)&gt;=2,"Outperform","Underperform")</f>
        <v>Outperform</v>
      </c>
      <c r="DS3" t="str">
        <f>IF(AVERAGE('Sharpe Ratio'!DS3:DS14)&gt;=2,"Outperform","Underperform")</f>
        <v>Underperform</v>
      </c>
      <c r="DT3" t="str">
        <f>IF(AVERAGE('Sharpe Ratio'!DT3:DT14)&gt;=2,"Outperform","Underperform")</f>
        <v>Underperform</v>
      </c>
      <c r="DU3" t="str">
        <f>IF(AVERAGE('Sharpe Ratio'!DU3:DU14)&gt;=2,"Outperform","Underperform")</f>
        <v>Underperform</v>
      </c>
      <c r="DV3" t="str">
        <f>IF(AVERAGE('Sharpe Ratio'!DV3:DV14)&gt;=2,"Outperform","Underperform")</f>
        <v>Underperform</v>
      </c>
      <c r="DW3" t="str">
        <f>IF(AVERAGE('Sharpe Ratio'!DW3:DW14)&gt;=2,"Outperform","Underperform")</f>
        <v>Underperform</v>
      </c>
      <c r="DX3" t="str">
        <f>IF(AVERAGE('Sharpe Ratio'!DX3:DX14)&gt;=2,"Outperform","Underperform")</f>
        <v>Underperform</v>
      </c>
      <c r="DY3" t="str">
        <f>IF(AVERAGE('Sharpe Ratio'!DY3:DY14)&gt;=2,"Outperform","Underperform")</f>
        <v>Underperform</v>
      </c>
      <c r="DZ3" t="str">
        <f>IF(AVERAGE('Sharpe Ratio'!DZ3:DZ14)&gt;=2,"Outperform","Underperform")</f>
        <v>Underperform</v>
      </c>
      <c r="EA3" t="str">
        <f>IF(AVERAGE('Sharpe Ratio'!EA3:EA14)&gt;=2,"Outperform","Underperform")</f>
        <v>Underperform</v>
      </c>
      <c r="EB3" t="str">
        <f>IF(AVERAGE('Sharpe Ratio'!EB3:EB14)&gt;=2,"Outperform","Underperform")</f>
        <v>Underperform</v>
      </c>
      <c r="EC3" t="str">
        <f>IF(AVERAGE('Sharpe Ratio'!EC3:EC14)&gt;=2,"Outperform","Underperform")</f>
        <v>Underperform</v>
      </c>
      <c r="ED3" t="str">
        <f>IF(AVERAGE('Sharpe Ratio'!ED3:ED14)&gt;=2,"Outperform","Underperform")</f>
        <v>Outperform</v>
      </c>
      <c r="EE3" t="str">
        <f>IF(AVERAGE('Sharpe Ratio'!EE3:EE14)&gt;=2,"Outperform","Underperform")</f>
        <v>Underperform</v>
      </c>
      <c r="EF3" t="str">
        <f>IF(AVERAGE('Sharpe Ratio'!EF3:EF14)&gt;=2,"Outperform","Underperform")</f>
        <v>Underperform</v>
      </c>
      <c r="EG3" t="str">
        <f>IF(AVERAGE('Sharpe Ratio'!EG3:EG14)&gt;=2,"Outperform","Underperform")</f>
        <v>Underperform</v>
      </c>
      <c r="EH3" t="str">
        <f>IF(AVERAGE('Sharpe Ratio'!EH3:EH14)&gt;=2,"Outperform","Underperform")</f>
        <v>Underperform</v>
      </c>
      <c r="EI3" t="str">
        <f>IF(AVERAGE('Sharpe Ratio'!EI3:EI14)&gt;=2,"Outperform","Underperform")</f>
        <v>Underperform</v>
      </c>
      <c r="EJ3" t="str">
        <f>IF(AVERAGE('Sharpe Ratio'!EJ3:EJ14)&gt;=2,"Outperform","Underperform")</f>
        <v>Underperform</v>
      </c>
      <c r="EK3" t="str">
        <f>IF(AVERAGE('Sharpe Ratio'!EK3:EK14)&gt;=2,"Outperform","Underperform")</f>
        <v>Outperform</v>
      </c>
      <c r="EL3" t="str">
        <f>IF(AVERAGE('Sharpe Ratio'!EL3:EL14)&gt;=2,"Outperform","Underperform")</f>
        <v>Underperform</v>
      </c>
      <c r="EM3" t="str">
        <f>IF(AVERAGE('Sharpe Ratio'!EM3:EM14)&gt;=2,"Outperform","Underperform")</f>
        <v>Underperform</v>
      </c>
      <c r="EN3" t="str">
        <f>IF(AVERAGE('Sharpe Ratio'!EN3:EN14)&gt;=2,"Outperform","Underperform")</f>
        <v>Underperform</v>
      </c>
      <c r="EO3" t="str">
        <f>IF(AVERAGE('Sharpe Ratio'!EO3:EO14)&gt;=2,"Outperform","Underperform")</f>
        <v>Underperform</v>
      </c>
      <c r="EP3" t="str">
        <f>IF(AVERAGE('Sharpe Ratio'!EP3:EP14)&gt;=2,"Outperform","Underperform")</f>
        <v>Underperform</v>
      </c>
      <c r="EQ3" t="str">
        <f>IF(AVERAGE('Sharpe Ratio'!EQ3:EQ14)&gt;=2,"Outperform","Underperform")</f>
        <v>Underperform</v>
      </c>
      <c r="ER3" t="str">
        <f>IF(AVERAGE('Sharpe Ratio'!ER3:ER14)&gt;=2,"Outperform","Underperform")</f>
        <v>Underperform</v>
      </c>
      <c r="ES3" t="str">
        <f>IF(AVERAGE('Sharpe Ratio'!ES3:ES14)&gt;=2,"Outperform","Underperform")</f>
        <v>Underperform</v>
      </c>
      <c r="ET3" t="str">
        <f>IF(AVERAGE('Sharpe Ratio'!ET3:ET14)&gt;=2,"Outperform","Underperform")</f>
        <v>Underperform</v>
      </c>
      <c r="EU3" t="str">
        <f>IF(AVERAGE('Sharpe Ratio'!EU3:EU14)&gt;=2,"Outperform","Underperform")</f>
        <v>Underperform</v>
      </c>
      <c r="EV3" t="str">
        <f>IF(AVERAGE('Sharpe Ratio'!EV3:EV14)&gt;=2,"Outperform","Underperform")</f>
        <v>Underperform</v>
      </c>
      <c r="EW3" t="str">
        <f>IF(AVERAGE('Sharpe Ratio'!EW3:EW14)&gt;=2,"Outperform","Underperform")</f>
        <v>Outperform</v>
      </c>
      <c r="EX3" t="str">
        <f>IF(AVERAGE('Sharpe Ratio'!EX3:EX14)&gt;=2,"Outperform","Underperform")</f>
        <v>Underperform</v>
      </c>
      <c r="EY3" t="str">
        <f>IF(AVERAGE('Sharpe Ratio'!EY3:EY14)&gt;=2,"Outperform","Underperform")</f>
        <v>Underperform</v>
      </c>
      <c r="EZ3" t="str">
        <f>IF(AVERAGE('Sharpe Ratio'!EZ3:EZ14)&gt;=2,"Outperform","Underperform")</f>
        <v>Underperform</v>
      </c>
      <c r="FA3" t="str">
        <f>IF(AVERAGE('Sharpe Ratio'!FA3:FA14)&gt;=2,"Outperform","Underperform")</f>
        <v>Underperform</v>
      </c>
      <c r="FB3" t="str">
        <f>IF(AVERAGE('Sharpe Ratio'!FB3:FB14)&gt;=2,"Outperform","Underperform")</f>
        <v>Underperform</v>
      </c>
      <c r="FC3" t="str">
        <f>IF(AVERAGE('Sharpe Ratio'!FC3:FC14)&gt;=2,"Outperform","Underperform")</f>
        <v>Underperform</v>
      </c>
      <c r="FD3" t="str">
        <f>IF(AVERAGE('Sharpe Ratio'!FD3:FD14)&gt;=2,"Outperform","Underperform")</f>
        <v>Underperform</v>
      </c>
      <c r="FE3" t="str">
        <f>IF(AVERAGE('Sharpe Ratio'!FE3:FE14)&gt;=2,"Outperform","Underperform")</f>
        <v>Underperform</v>
      </c>
      <c r="FF3" t="str">
        <f>IF(AVERAGE('Sharpe Ratio'!FF3:FF14)&gt;=2,"Outperform","Underperform")</f>
        <v>Underperform</v>
      </c>
      <c r="FG3" t="str">
        <f>IF(AVERAGE('Sharpe Ratio'!FG3:FG14)&gt;=2,"Outperform","Underperform")</f>
        <v>Underperform</v>
      </c>
      <c r="FH3" t="str">
        <f>IF(AVERAGE('Sharpe Ratio'!FH3:FH14)&gt;=2,"Outperform","Underperform")</f>
        <v>Underperform</v>
      </c>
      <c r="FI3" t="str">
        <f>IF(AVERAGE('Sharpe Ratio'!FI3:FI14)&gt;=2,"Outperform","Underperform")</f>
        <v>Underperform</v>
      </c>
      <c r="FJ3" t="str">
        <f>IF(AVERAGE('Sharpe Ratio'!FJ3:FJ14)&gt;=2,"Outperform","Underperform")</f>
        <v>Underperform</v>
      </c>
      <c r="FK3" t="str">
        <f>IF(AVERAGE('Sharpe Ratio'!FK3:FK14)&gt;=2,"Outperform","Underperform")</f>
        <v>Underperform</v>
      </c>
      <c r="FL3" t="str">
        <f>IF(AVERAGE('Sharpe Ratio'!FL3:FL14)&gt;=2,"Outperform","Underperform")</f>
        <v>Underperform</v>
      </c>
      <c r="FM3" t="str">
        <f>IF(AVERAGE('Sharpe Ratio'!FM3:FM14)&gt;=2,"Outperform","Underperform")</f>
        <v>Underperform</v>
      </c>
      <c r="FN3" t="str">
        <f>IF(AVERAGE('Sharpe Ratio'!FN3:FN14)&gt;=2,"Outperform","Underperform")</f>
        <v>Underperform</v>
      </c>
      <c r="FO3" t="str">
        <f>IF(AVERAGE('Sharpe Ratio'!FO3:FO14)&gt;=2,"Outperform","Underperform")</f>
        <v>Underperform</v>
      </c>
      <c r="FP3" t="str">
        <f>IF(AVERAGE('Sharpe Ratio'!FP3:FP14)&gt;=2,"Outperform","Underperform")</f>
        <v>Underperform</v>
      </c>
      <c r="FQ3" t="str">
        <f>IF(AVERAGE('Sharpe Ratio'!FQ3:FQ14)&gt;=2,"Outperform","Underperform")</f>
        <v>Underperform</v>
      </c>
      <c r="FR3" t="str">
        <f>IF(AVERAGE('Sharpe Ratio'!FR3:FR14)&gt;=2,"Outperform","Underperform")</f>
        <v>Underperform</v>
      </c>
      <c r="FS3" t="str">
        <f>IF(AVERAGE('Sharpe Ratio'!FS3:FS14)&gt;=2,"Outperform","Underperform")</f>
        <v>Underperform</v>
      </c>
      <c r="FT3" t="str">
        <f>IF(AVERAGE('Sharpe Ratio'!FT3:FT14)&gt;=2,"Outperform","Underperform")</f>
        <v>Underperform</v>
      </c>
      <c r="FU3" t="str">
        <f>IF(AVERAGE('Sharpe Ratio'!FU3:FU14)&gt;=2,"Outperform","Underperform")</f>
        <v>Underperform</v>
      </c>
      <c r="FV3" t="str">
        <f>IF(AVERAGE('Sharpe Ratio'!FV3:FV14)&gt;=2,"Outperform","Underperform")</f>
        <v>Underperform</v>
      </c>
      <c r="FW3" t="str">
        <f>IF(AVERAGE('Sharpe Ratio'!FW3:FW14)&gt;=2,"Outperform","Underperform")</f>
        <v>Underperform</v>
      </c>
      <c r="FX3" t="str">
        <f>IF(AVERAGE('Sharpe Ratio'!FX3:FX14)&gt;=2,"Outperform","Underperform")</f>
        <v>Underperform</v>
      </c>
      <c r="FY3" t="str">
        <f>IF(AVERAGE('Sharpe Ratio'!FY3:FY14)&gt;=2,"Outperform","Underperform")</f>
        <v>Underperform</v>
      </c>
      <c r="FZ3" t="str">
        <f>IF(AVERAGE('Sharpe Ratio'!FZ3:FZ14)&gt;=2,"Outperform","Underperform")</f>
        <v>Underperform</v>
      </c>
      <c r="GA3" t="str">
        <f>IF(AVERAGE('Sharpe Ratio'!GA3:GA14)&gt;=2,"Outperform","Underperform")</f>
        <v>Underperform</v>
      </c>
      <c r="GB3" t="str">
        <f>IF(AVERAGE('Sharpe Ratio'!GB3:GB14)&gt;=2,"Outperform","Underperform")</f>
        <v>Underperform</v>
      </c>
      <c r="GC3" t="str">
        <f>IF(AVERAGE('Sharpe Ratio'!GC3:GC14)&gt;=2,"Outperform","Underperform")</f>
        <v>Underperform</v>
      </c>
      <c r="GD3" t="str">
        <f>IF(AVERAGE('Sharpe Ratio'!GD3:GD14)&gt;=2,"Outperform","Underperform")</f>
        <v>Underperform</v>
      </c>
      <c r="GE3" t="str">
        <f>IF(AVERAGE('Sharpe Ratio'!GE3:GE14)&gt;=2,"Outperform","Underperform")</f>
        <v>Underperform</v>
      </c>
      <c r="GF3" t="str">
        <f>IF(AVERAGE('Sharpe Ratio'!GF3:GF14)&gt;=2,"Outperform","Underperform")</f>
        <v>Underperform</v>
      </c>
      <c r="GG3" t="str">
        <f>IF(AVERAGE('Sharpe Ratio'!GG3:GG14)&gt;=2,"Outperform","Underperform")</f>
        <v>Underperform</v>
      </c>
      <c r="GH3" t="str">
        <f>IF(AVERAGE('Sharpe Ratio'!GH3:GH14)&gt;=2,"Outperform","Underperform")</f>
        <v>Underperform</v>
      </c>
      <c r="GI3" t="str">
        <f>IF(AVERAGE('Sharpe Ratio'!GI3:GI14)&gt;=2,"Outperform","Underperform")</f>
        <v>Underperform</v>
      </c>
      <c r="GJ3" t="str">
        <f>IF(AVERAGE('Sharpe Ratio'!GJ3:GJ14)&gt;=2,"Outperform","Underperform")</f>
        <v>Underperform</v>
      </c>
      <c r="GK3" t="str">
        <f>IF(AVERAGE('Sharpe Ratio'!GK3:GK14)&gt;=2,"Outperform","Underperform")</f>
        <v>Underperform</v>
      </c>
      <c r="GL3" t="str">
        <f>IF(AVERAGE('Sharpe Ratio'!GL3:GL14)&gt;=2,"Outperform","Underperform")</f>
        <v>Underperform</v>
      </c>
      <c r="GM3" t="str">
        <f>IF(AVERAGE('Sharpe Ratio'!GM3:GM14)&gt;=2,"Outperform","Underperform")</f>
        <v>Underperform</v>
      </c>
      <c r="GN3" t="str">
        <f>IF(AVERAGE('Sharpe Ratio'!GN3:GN14)&gt;=2,"Outperform","Underperform")</f>
        <v>Underperform</v>
      </c>
      <c r="GO3" t="str">
        <f>IF(AVERAGE('Sharpe Ratio'!GO3:GO14)&gt;=2,"Outperform","Underperform")</f>
        <v>Underperform</v>
      </c>
      <c r="GP3" t="str">
        <f>IF(AVERAGE('Sharpe Ratio'!GP3:GP14)&gt;=2,"Outperform","Underperform")</f>
        <v>Underperform</v>
      </c>
      <c r="GQ3" t="e">
        <f>IF(AVERAGE('Sharpe Ratio'!GQ3:GQ14)&gt;=2,"Outperform","Underperform")</f>
        <v>#DIV/0!</v>
      </c>
      <c r="GR3" t="str">
        <f>IF(AVERAGE('Sharpe Ratio'!GR3:GR14)&gt;=2,"Outperform","Underperform")</f>
        <v>Underperform</v>
      </c>
      <c r="GS3" t="str">
        <f>IF(AVERAGE('Sharpe Ratio'!GS3:GS14)&gt;=2,"Outperform","Underperform")</f>
        <v>Underperform</v>
      </c>
      <c r="GT3" t="str">
        <f>IF(AVERAGE('Sharpe Ratio'!GT3:GT14)&gt;=2,"Outperform","Underperform")</f>
        <v>Underperform</v>
      </c>
      <c r="GU3" t="str">
        <f>IF(AVERAGE('Sharpe Ratio'!GU3:GU14)&gt;=2,"Outperform","Underperform")</f>
        <v>Underperform</v>
      </c>
      <c r="GV3" t="str">
        <f>IF(AVERAGE('Sharpe Ratio'!GV3:GV14)&gt;=2,"Outperform","Underperform")</f>
        <v>Underperform</v>
      </c>
      <c r="GW3" t="str">
        <f>IF(AVERAGE('Sharpe Ratio'!GW3:GW14)&gt;=2,"Outperform","Underperform")</f>
        <v>Underperform</v>
      </c>
      <c r="GX3" t="str">
        <f>IF(AVERAGE('Sharpe Ratio'!GX3:GX14)&gt;=2,"Outperform","Underperform")</f>
        <v>Underperform</v>
      </c>
      <c r="GY3" t="str">
        <f>IF(AVERAGE('Sharpe Ratio'!GY3:GY14)&gt;=2,"Outperform","Underperform")</f>
        <v>Underperform</v>
      </c>
      <c r="GZ3" t="str">
        <f>IF(AVERAGE('Sharpe Ratio'!GZ3:GZ14)&gt;=2,"Outperform","Underperform")</f>
        <v>Underperform</v>
      </c>
      <c r="HA3" t="str">
        <f>IF(AVERAGE('Sharpe Ratio'!HA3:HA14)&gt;=2,"Outperform","Underperform")</f>
        <v>Underperform</v>
      </c>
      <c r="HB3" t="str">
        <f>IF(AVERAGE('Sharpe Ratio'!HB3:HB14)&gt;=2,"Outperform","Underperform")</f>
        <v>Underperform</v>
      </c>
      <c r="HC3" t="str">
        <f>IF(AVERAGE('Sharpe Ratio'!HC3:HC14)&gt;=2,"Outperform","Underperform")</f>
        <v>Underperform</v>
      </c>
      <c r="HD3" t="str">
        <f>IF(AVERAGE('Sharpe Ratio'!HD3:HD14)&gt;=2,"Outperform","Underperform")</f>
        <v>Outperform</v>
      </c>
      <c r="HE3" t="str">
        <f>IF(AVERAGE('Sharpe Ratio'!HE3:HE14)&gt;=2,"Outperform","Underperform")</f>
        <v>Underperform</v>
      </c>
      <c r="HF3" t="str">
        <f>IF(AVERAGE('Sharpe Ratio'!HF3:HF14)&gt;=2,"Outperform","Underperform")</f>
        <v>Underperform</v>
      </c>
      <c r="HG3" t="str">
        <f>IF(AVERAGE('Sharpe Ratio'!HG3:HG14)&gt;=2,"Outperform","Underperform")</f>
        <v>Underperform</v>
      </c>
      <c r="HH3" t="str">
        <f>IF(AVERAGE('Sharpe Ratio'!HH3:HH14)&gt;=2,"Outperform","Underperform")</f>
        <v>Underperform</v>
      </c>
      <c r="HI3" t="str">
        <f>IF(AVERAGE('Sharpe Ratio'!HI3:HI14)&gt;=2,"Outperform","Underperform")</f>
        <v>Underperform</v>
      </c>
      <c r="HJ3" t="str">
        <f>IF(AVERAGE('Sharpe Ratio'!HJ3:HJ14)&gt;=2,"Outperform","Underperform")</f>
        <v>Underperform</v>
      </c>
      <c r="HK3" t="str">
        <f>IF(AVERAGE('Sharpe Ratio'!HK3:HK14)&gt;=2,"Outperform","Underperform")</f>
        <v>Underperform</v>
      </c>
      <c r="HL3" t="str">
        <f>IF(AVERAGE('Sharpe Ratio'!HL3:HL14)&gt;=2,"Outperform","Underperform")</f>
        <v>Underperform</v>
      </c>
      <c r="HM3" t="str">
        <f>IF(AVERAGE('Sharpe Ratio'!HM3:HM14)&gt;=2,"Outperform","Underperform")</f>
        <v>Underperform</v>
      </c>
      <c r="HN3" t="str">
        <f>IF(AVERAGE('Sharpe Ratio'!HN3:HN14)&gt;=2,"Outperform","Underperform")</f>
        <v>Underperform</v>
      </c>
      <c r="HO3" t="str">
        <f>IF(AVERAGE('Sharpe Ratio'!HO3:HO14)&gt;=2,"Outperform","Underperform")</f>
        <v>Underperform</v>
      </c>
      <c r="HP3" t="str">
        <f>IF(AVERAGE('Sharpe Ratio'!HP3:HP14)&gt;=2,"Outperform","Underperform")</f>
        <v>Underperform</v>
      </c>
      <c r="HQ3" t="str">
        <f>IF(AVERAGE('Sharpe Ratio'!HQ3:HQ14)&gt;=2,"Outperform","Underperform")</f>
        <v>Underperform</v>
      </c>
      <c r="HR3" t="str">
        <f>IF(AVERAGE('Sharpe Ratio'!HR3:HR14)&gt;=2,"Outperform","Underperform")</f>
        <v>Underperform</v>
      </c>
      <c r="HS3" t="str">
        <f>IF(AVERAGE('Sharpe Ratio'!HS3:HS14)&gt;=2,"Outperform","Underperform")</f>
        <v>Underperform</v>
      </c>
      <c r="HT3" t="str">
        <f>IF(AVERAGE('Sharpe Ratio'!HT3:HT14)&gt;=2,"Outperform","Underperform")</f>
        <v>Underperform</v>
      </c>
      <c r="HU3" t="str">
        <f>IF(AVERAGE('Sharpe Ratio'!HU3:HU14)&gt;=2,"Outperform","Underperform")</f>
        <v>Underperform</v>
      </c>
      <c r="HV3" t="str">
        <f>IF(AVERAGE('Sharpe Ratio'!HV3:HV14)&gt;=2,"Outperform","Underperform")</f>
        <v>Underperform</v>
      </c>
      <c r="HW3" t="str">
        <f>IF(AVERAGE('Sharpe Ratio'!HW3:HW14)&gt;=2,"Outperform","Underperform")</f>
        <v>Underperform</v>
      </c>
      <c r="HX3" t="str">
        <f>IF(AVERAGE('Sharpe Ratio'!HX3:HX14)&gt;=2,"Outperform","Underperform")</f>
        <v>Underperform</v>
      </c>
      <c r="HY3" t="str">
        <f>IF(AVERAGE('Sharpe Ratio'!HY3:HY14)&gt;=2,"Outperform","Underperform")</f>
        <v>Underperform</v>
      </c>
      <c r="HZ3" t="str">
        <f>IF(AVERAGE('Sharpe Ratio'!HZ3:HZ14)&gt;=2,"Outperform","Underperform")</f>
        <v>Underperform</v>
      </c>
      <c r="IA3" t="str">
        <f>IF(AVERAGE('Sharpe Ratio'!IA3:IA14)&gt;=2,"Outperform","Underperform")</f>
        <v>Underperform</v>
      </c>
      <c r="IB3" t="str">
        <f>IF(AVERAGE('Sharpe Ratio'!IB3:IB14)&gt;=2,"Outperform","Underperform")</f>
        <v>Underperform</v>
      </c>
      <c r="IC3" t="str">
        <f>IF(AVERAGE('Sharpe Ratio'!IC3:IC14)&gt;=2,"Outperform","Underperform")</f>
        <v>Underperform</v>
      </c>
      <c r="ID3" t="str">
        <f>IF(AVERAGE('Sharpe Ratio'!ID3:ID14)&gt;=2,"Outperform","Underperform")</f>
        <v>Underperform</v>
      </c>
      <c r="IE3" t="str">
        <f>IF(AVERAGE('Sharpe Ratio'!IE3:IE14)&gt;=2,"Outperform","Underperform")</f>
        <v>Underperform</v>
      </c>
      <c r="IF3" t="str">
        <f>IF(AVERAGE('Sharpe Ratio'!IF3:IF14)&gt;=2,"Outperform","Underperform")</f>
        <v>Underperform</v>
      </c>
      <c r="IG3" t="str">
        <f>IF(AVERAGE('Sharpe Ratio'!IG3:IG14)&gt;=2,"Outperform","Underperform")</f>
        <v>Underperform</v>
      </c>
      <c r="IH3" t="str">
        <f>IF(AVERAGE('Sharpe Ratio'!IH3:IH14)&gt;=2,"Outperform","Underperform")</f>
        <v>Underperform</v>
      </c>
      <c r="II3" t="str">
        <f>IF(AVERAGE('Sharpe Ratio'!II3:II14)&gt;=2,"Outperform","Underperform")</f>
        <v>Underperform</v>
      </c>
      <c r="IJ3" t="str">
        <f>IF(AVERAGE('Sharpe Ratio'!IJ3:IJ14)&gt;=2,"Outperform","Underperform")</f>
        <v>Underperform</v>
      </c>
      <c r="IK3" t="str">
        <f>IF(AVERAGE('Sharpe Ratio'!IK3:IK14)&gt;=2,"Outperform","Underperform")</f>
        <v>Underperform</v>
      </c>
      <c r="IL3" t="str">
        <f>IF(AVERAGE('Sharpe Ratio'!IL3:IL14)&gt;=2,"Outperform","Underperform")</f>
        <v>Underperform</v>
      </c>
      <c r="IM3" t="str">
        <f>IF(AVERAGE('Sharpe Ratio'!IM3:IM14)&gt;=2,"Outperform","Underperform")</f>
        <v>Underperform</v>
      </c>
      <c r="IN3" t="e">
        <f>IF(AVERAGE('Sharpe Ratio'!IN3:IN14)&gt;=2,"Outperform","Underperform")</f>
        <v>#DIV/0!</v>
      </c>
      <c r="IO3" t="str">
        <f>IF(AVERAGE('Sharpe Ratio'!IO3:IO14)&gt;=2,"Outperform","Underperform")</f>
        <v>Underperform</v>
      </c>
      <c r="IP3" t="str">
        <f>IF(AVERAGE('Sharpe Ratio'!IP3:IP14)&gt;=2,"Outperform","Underperform")</f>
        <v>Underperform</v>
      </c>
      <c r="IQ3" t="str">
        <f>IF(AVERAGE('Sharpe Ratio'!IQ3:IQ14)&gt;=2,"Outperform","Underperform")</f>
        <v>Underperform</v>
      </c>
      <c r="IR3" t="str">
        <f>IF(AVERAGE('Sharpe Ratio'!IR3:IR14)&gt;=2,"Outperform","Underperform")</f>
        <v>Underperform</v>
      </c>
      <c r="IS3" t="str">
        <f>IF(AVERAGE('Sharpe Ratio'!IS3:IS14)&gt;=2,"Outperform","Underperform")</f>
        <v>Underperform</v>
      </c>
      <c r="IT3" t="str">
        <f>IF(AVERAGE('Sharpe Ratio'!IT3:IT14)&gt;=2,"Outperform","Underperform")</f>
        <v>Underperform</v>
      </c>
      <c r="IU3" t="str">
        <f>IF(AVERAGE('Sharpe Ratio'!IU3:IU14)&gt;=2,"Outperform","Underperform")</f>
        <v>Underperform</v>
      </c>
      <c r="IV3" t="str">
        <f>IF(AVERAGE('Sharpe Ratio'!IV3:IV14)&gt;=2,"Outperform","Underperform")</f>
        <v>Underperform</v>
      </c>
      <c r="IW3" t="str">
        <f>IF(AVERAGE('Sharpe Ratio'!IW3:IW14)&gt;=2,"Outperform","Underperform")</f>
        <v>Underperform</v>
      </c>
      <c r="IX3" t="str">
        <f>IF(AVERAGE('Sharpe Ratio'!IX3:IX14)&gt;=2,"Outperform","Underperform")</f>
        <v>Underperform</v>
      </c>
      <c r="IY3" t="str">
        <f>IF(AVERAGE('Sharpe Ratio'!IY3:IY14)&gt;=2,"Outperform","Underperform")</f>
        <v>Underperform</v>
      </c>
      <c r="IZ3" t="str">
        <f>IF(AVERAGE('Sharpe Ratio'!IZ3:IZ14)&gt;=2,"Outperform","Underperform")</f>
        <v>Underperform</v>
      </c>
      <c r="JA3" t="str">
        <f>IF(AVERAGE('Sharpe Ratio'!JA3:JA14)&gt;=2,"Outperform","Underperform")</f>
        <v>Underperform</v>
      </c>
      <c r="JB3" t="str">
        <f>IF(AVERAGE('Sharpe Ratio'!JB3:JB14)&gt;=2,"Outperform","Underperform")</f>
        <v>Underperform</v>
      </c>
      <c r="JC3" t="str">
        <f>IF(AVERAGE('Sharpe Ratio'!JC3:JC14)&gt;=2,"Outperform","Underperform")</f>
        <v>Underperform</v>
      </c>
      <c r="JD3" t="str">
        <f>IF(AVERAGE('Sharpe Ratio'!JD3:JD14)&gt;=2,"Outperform","Underperform")</f>
        <v>Underperform</v>
      </c>
      <c r="JE3" t="str">
        <f>IF(AVERAGE('Sharpe Ratio'!JE3:JE14)&gt;=2,"Outperform","Underperform")</f>
        <v>Underperform</v>
      </c>
      <c r="JF3" t="str">
        <f>IF(AVERAGE('Sharpe Ratio'!JF3:JF14)&gt;=2,"Outperform","Underperform")</f>
        <v>Underperform</v>
      </c>
      <c r="JG3" t="str">
        <f>IF(AVERAGE('Sharpe Ratio'!JG3:JG14)&gt;=2,"Outperform","Underperform")</f>
        <v>Underperform</v>
      </c>
      <c r="JH3" t="str">
        <f>IF(AVERAGE('Sharpe Ratio'!JH3:JH14)&gt;=2,"Outperform","Underperform")</f>
        <v>Underperform</v>
      </c>
      <c r="JI3" t="str">
        <f>IF(AVERAGE('Sharpe Ratio'!JI3:JI14)&gt;=2,"Outperform","Underperform")</f>
        <v>Underperform</v>
      </c>
      <c r="JJ3" t="str">
        <f>IF(AVERAGE('Sharpe Ratio'!JJ3:JJ14)&gt;=2,"Outperform","Underperform")</f>
        <v>Underperform</v>
      </c>
      <c r="JK3" t="str">
        <f>IF(AVERAGE('Sharpe Ratio'!JK3:JK14)&gt;=2,"Outperform","Underperform")</f>
        <v>Underperform</v>
      </c>
      <c r="JL3" t="str">
        <f>IF(AVERAGE('Sharpe Ratio'!JL3:JL14)&gt;=2,"Outperform","Underperform")</f>
        <v>Underperform</v>
      </c>
      <c r="JM3" t="str">
        <f>IF(AVERAGE('Sharpe Ratio'!JM3:JM14)&gt;=2,"Outperform","Underperform")</f>
        <v>Underperform</v>
      </c>
      <c r="JN3" t="str">
        <f>IF(AVERAGE('Sharpe Ratio'!JN3:JN14)&gt;=2,"Outperform","Underperform")</f>
        <v>Underperform</v>
      </c>
      <c r="JO3" t="str">
        <f>IF(AVERAGE('Sharpe Ratio'!JO3:JO14)&gt;=2,"Outperform","Underperform")</f>
        <v>Underperform</v>
      </c>
      <c r="JP3" t="str">
        <f>IF(AVERAGE('Sharpe Ratio'!JP3:JP14)&gt;=2,"Outperform","Underperform")</f>
        <v>Underperform</v>
      </c>
      <c r="JQ3" t="str">
        <f>IF(AVERAGE('Sharpe Ratio'!JQ3:JQ14)&gt;=2,"Outperform","Underperform")</f>
        <v>Underperform</v>
      </c>
      <c r="JR3" t="str">
        <f>IF(AVERAGE('Sharpe Ratio'!JR3:JR14)&gt;=2,"Outperform","Underperform")</f>
        <v>Underperform</v>
      </c>
      <c r="JS3" t="str">
        <f>IF(AVERAGE('Sharpe Ratio'!JS3:JS14)&gt;=2,"Outperform","Underperform")</f>
        <v>Underperform</v>
      </c>
      <c r="JT3" t="str">
        <f>IF(AVERAGE('Sharpe Ratio'!JT3:JT14)&gt;=2,"Outperform","Underperform")</f>
        <v>Underperform</v>
      </c>
      <c r="JU3" t="str">
        <f>IF(AVERAGE('Sharpe Ratio'!JU3:JU14)&gt;=2,"Outperform","Underperform")</f>
        <v>Underperform</v>
      </c>
      <c r="JV3" t="str">
        <f>IF(AVERAGE('Sharpe Ratio'!JV3:JV14)&gt;=2,"Outperform","Underperform")</f>
        <v>Underperform</v>
      </c>
      <c r="JW3" t="str">
        <f>IF(AVERAGE('Sharpe Ratio'!JW3:JW14)&gt;=2,"Outperform","Underperform")</f>
        <v>Underperform</v>
      </c>
      <c r="JX3" t="str">
        <f>IF(AVERAGE('Sharpe Ratio'!JX3:JX14)&gt;=2,"Outperform","Underperform")</f>
        <v>Underperform</v>
      </c>
      <c r="JY3" t="str">
        <f>IF(AVERAGE('Sharpe Ratio'!JY3:JY14)&gt;=2,"Outperform","Underperform")</f>
        <v>Underperform</v>
      </c>
      <c r="JZ3" t="str">
        <f>IF(AVERAGE('Sharpe Ratio'!JZ3:JZ14)&gt;=2,"Outperform","Underperform")</f>
        <v>Underperform</v>
      </c>
      <c r="KA3" t="str">
        <f>IF(AVERAGE('Sharpe Ratio'!KA3:KA14)&gt;=2,"Outperform","Underperform")</f>
        <v>Underperform</v>
      </c>
      <c r="KB3" t="str">
        <f>IF(AVERAGE('Sharpe Ratio'!KB3:KB14)&gt;=2,"Outperform","Underperform")</f>
        <v>Underperform</v>
      </c>
      <c r="KC3" t="str">
        <f>IF(AVERAGE('Sharpe Ratio'!KC3:KC14)&gt;=2,"Outperform","Underperform")</f>
        <v>Underperform</v>
      </c>
      <c r="KD3" t="str">
        <f>IF(AVERAGE('Sharpe Ratio'!KD3:KD14)&gt;=2,"Outperform","Underperform")</f>
        <v>Underperform</v>
      </c>
      <c r="KE3" t="str">
        <f>IF(AVERAGE('Sharpe Ratio'!KE3:KE14)&gt;=2,"Outperform","Underperform")</f>
        <v>Underperform</v>
      </c>
      <c r="KF3" t="str">
        <f>IF(AVERAGE('Sharpe Ratio'!KF3:KF14)&gt;=2,"Outperform","Underperform")</f>
        <v>Underperform</v>
      </c>
      <c r="KG3" t="str">
        <f>IF(AVERAGE('Sharpe Ratio'!KG3:KG14)&gt;=2,"Outperform","Underperform")</f>
        <v>Underperform</v>
      </c>
      <c r="KH3" t="str">
        <f>IF(AVERAGE('Sharpe Ratio'!KH3:KH14)&gt;=2,"Outperform","Underperform")</f>
        <v>Underperform</v>
      </c>
      <c r="KI3" t="str">
        <f>IF(AVERAGE('Sharpe Ratio'!KI3:KI14)&gt;=2,"Outperform","Underperform")</f>
        <v>Outperform</v>
      </c>
      <c r="KJ3" t="str">
        <f>IF(AVERAGE('Sharpe Ratio'!KJ3:KJ14)&gt;=2,"Outperform","Underperform")</f>
        <v>Underperform</v>
      </c>
      <c r="KK3" t="str">
        <f>IF(AVERAGE('Sharpe Ratio'!KK3:KK14)&gt;=2,"Outperform","Underperform")</f>
        <v>Underperform</v>
      </c>
      <c r="KL3" t="str">
        <f>IF(AVERAGE('Sharpe Ratio'!KL3:KL14)&gt;=2,"Outperform","Underperform")</f>
        <v>Underperform</v>
      </c>
      <c r="KM3" t="str">
        <f>IF(AVERAGE('Sharpe Ratio'!KM3:KM14)&gt;=2,"Outperform","Underperform")</f>
        <v>Underperform</v>
      </c>
      <c r="KN3" t="str">
        <f>IF(AVERAGE('Sharpe Ratio'!KN3:KN14)&gt;=2,"Outperform","Underperform")</f>
        <v>Underperform</v>
      </c>
      <c r="KO3" t="str">
        <f>IF(AVERAGE('Sharpe Ratio'!KO3:KO14)&gt;=2,"Outperform","Underperform")</f>
        <v>Underperform</v>
      </c>
      <c r="KP3" t="str">
        <f>IF(AVERAGE('Sharpe Ratio'!KP3:KP14)&gt;=2,"Outperform","Underperform")</f>
        <v>Underperform</v>
      </c>
      <c r="KQ3" t="str">
        <f>IF(AVERAGE('Sharpe Ratio'!KQ3:KQ14)&gt;=2,"Outperform","Underperform")</f>
        <v>Underperform</v>
      </c>
      <c r="KR3" t="str">
        <f>IF(AVERAGE('Sharpe Ratio'!KR3:KR14)&gt;=2,"Outperform","Underperform")</f>
        <v>Outperform</v>
      </c>
      <c r="KS3" t="str">
        <f>IF(AVERAGE('Sharpe Ratio'!KS3:KS14)&gt;=2,"Outperform","Underperform")</f>
        <v>Underperform</v>
      </c>
      <c r="KT3" t="str">
        <f>IF(AVERAGE('Sharpe Ratio'!KT3:KT14)&gt;=2,"Outperform","Underperform")</f>
        <v>Underperform</v>
      </c>
      <c r="KU3" t="str">
        <f>IF(AVERAGE('Sharpe Ratio'!KU3:KU14)&gt;=2,"Outperform","Underperform")</f>
        <v>Underperform</v>
      </c>
      <c r="KV3" t="str">
        <f>IF(AVERAGE('Sharpe Ratio'!KV3:KV14)&gt;=2,"Outperform","Underperform")</f>
        <v>Underperform</v>
      </c>
      <c r="KW3" t="str">
        <f>IF(AVERAGE('Sharpe Ratio'!KW3:KW14)&gt;=2,"Outperform","Underperform")</f>
        <v>Underperform</v>
      </c>
      <c r="KX3" t="str">
        <f>IF(AVERAGE('Sharpe Ratio'!KX3:KX14)&gt;=2,"Outperform","Underperform")</f>
        <v>Underperform</v>
      </c>
      <c r="KY3" t="str">
        <f>IF(AVERAGE('Sharpe Ratio'!KY3:KY14)&gt;=2,"Outperform","Underperform")</f>
        <v>Underperform</v>
      </c>
      <c r="KZ3" t="str">
        <f>IF(AVERAGE('Sharpe Ratio'!KZ3:KZ14)&gt;=2,"Outperform","Underperform")</f>
        <v>Underperform</v>
      </c>
      <c r="LA3" t="str">
        <f>IF(AVERAGE('Sharpe Ratio'!LA3:LA14)&gt;=2,"Outperform","Underperform")</f>
        <v>Underperform</v>
      </c>
      <c r="LB3" t="str">
        <f>IF(AVERAGE('Sharpe Ratio'!LB3:LB14)&gt;=2,"Outperform","Underperform")</f>
        <v>Underperform</v>
      </c>
      <c r="LC3" t="str">
        <f>IF(AVERAGE('Sharpe Ratio'!LC3:LC14)&gt;=2,"Outperform","Underperform")</f>
        <v>Underperform</v>
      </c>
      <c r="LD3" t="str">
        <f>IF(AVERAGE('Sharpe Ratio'!LD3:LD14)&gt;=2,"Outperform","Underperform")</f>
        <v>Underperform</v>
      </c>
      <c r="LE3" t="str">
        <f>IF(AVERAGE('Sharpe Ratio'!LE3:LE14)&gt;=2,"Outperform","Underperform")</f>
        <v>Underperform</v>
      </c>
      <c r="LF3" t="str">
        <f>IF(AVERAGE('Sharpe Ratio'!LF3:LF14)&gt;=2,"Outperform","Underperform")</f>
        <v>Underperform</v>
      </c>
      <c r="LG3" t="str">
        <f>IF(AVERAGE('Sharpe Ratio'!LG3:LG14)&gt;=2,"Outperform","Underperform")</f>
        <v>Underperform</v>
      </c>
      <c r="LH3" t="str">
        <f>IF(AVERAGE('Sharpe Ratio'!LH3:LH14)&gt;=2,"Outperform","Underperform")</f>
        <v>Underperform</v>
      </c>
      <c r="LI3" t="str">
        <f>IF(AVERAGE('Sharpe Ratio'!LI3:LI14)&gt;=2,"Outperform","Underperform")</f>
        <v>Outperform</v>
      </c>
      <c r="LJ3" t="str">
        <f>IF(AVERAGE('Sharpe Ratio'!LJ3:LJ14)&gt;=2,"Outperform","Underperform")</f>
        <v>Underperform</v>
      </c>
      <c r="LK3" t="str">
        <f>IF(AVERAGE('Sharpe Ratio'!LK3:LK14)&gt;=2,"Outperform","Underperform")</f>
        <v>Underperform</v>
      </c>
      <c r="LL3" t="str">
        <f>IF(AVERAGE('Sharpe Ratio'!LL3:LL14)&gt;=2,"Outperform","Underperform")</f>
        <v>Underperform</v>
      </c>
      <c r="LM3" t="str">
        <f>IF(AVERAGE('Sharpe Ratio'!LM3:LM14)&gt;=2,"Outperform","Underperform")</f>
        <v>Underperform</v>
      </c>
      <c r="LN3" t="str">
        <f>IF(AVERAGE('Sharpe Ratio'!LN3:LN14)&gt;=2,"Outperform","Underperform")</f>
        <v>Underperform</v>
      </c>
      <c r="LO3" t="str">
        <f>IF(AVERAGE('Sharpe Ratio'!LO3:LO14)&gt;=2,"Outperform","Underperform")</f>
        <v>Underperform</v>
      </c>
      <c r="LP3" t="str">
        <f>IF(AVERAGE('Sharpe Ratio'!LP3:LP14)&gt;=2,"Outperform","Underperform")</f>
        <v>Underperform</v>
      </c>
      <c r="LQ3" t="e">
        <f>IF(AVERAGE('Sharpe Ratio'!LQ3:LQ14)&gt;=2,"Outperform","Underperform")</f>
        <v>#DIV/0!</v>
      </c>
      <c r="LR3" t="str">
        <f>IF(AVERAGE('Sharpe Ratio'!LR3:LR14)&gt;=2,"Outperform","Underperform")</f>
        <v>Underperform</v>
      </c>
      <c r="LS3" t="str">
        <f>IF(AVERAGE('Sharpe Ratio'!LS3:LS14)&gt;=2,"Outperform","Underperform")</f>
        <v>Underperform</v>
      </c>
      <c r="LT3" t="str">
        <f>IF(AVERAGE('Sharpe Ratio'!LT3:LT14)&gt;=2,"Outperform","Underperform")</f>
        <v>Underperform</v>
      </c>
      <c r="LU3" t="str">
        <f>IF(AVERAGE('Sharpe Ratio'!LU3:LU14)&gt;=2,"Outperform","Underperform")</f>
        <v>Underperform</v>
      </c>
      <c r="LV3" t="str">
        <f>IF(AVERAGE('Sharpe Ratio'!LV3:LV14)&gt;=2,"Outperform","Underperform")</f>
        <v>Underperform</v>
      </c>
      <c r="LW3" t="str">
        <f>IF(AVERAGE('Sharpe Ratio'!LW3:LW14)&gt;=2,"Outperform","Underperform")</f>
        <v>Underperform</v>
      </c>
      <c r="LX3" t="str">
        <f>IF(AVERAGE('Sharpe Ratio'!LX3:LX14)&gt;=2,"Outperform","Underperform")</f>
        <v>Underperform</v>
      </c>
      <c r="LY3" t="str">
        <f>IF(AVERAGE('Sharpe Ratio'!LY3:LY14)&gt;=2,"Outperform","Underperform")</f>
        <v>Underperform</v>
      </c>
      <c r="LZ3" t="str">
        <f>IF(AVERAGE('Sharpe Ratio'!LZ3:LZ14)&gt;=2,"Outperform","Underperform")</f>
        <v>Underperform</v>
      </c>
      <c r="MA3" t="str">
        <f>IF(AVERAGE('Sharpe Ratio'!MA3:MA14)&gt;=2,"Outperform","Underperform")</f>
        <v>Underperform</v>
      </c>
      <c r="MB3" t="str">
        <f>IF(AVERAGE('Sharpe Ratio'!MB3:MB14)&gt;=2,"Outperform","Underperform")</f>
        <v>Underperform</v>
      </c>
      <c r="MC3" t="str">
        <f>IF(AVERAGE('Sharpe Ratio'!MC3:MC14)&gt;=2,"Outperform","Underperform")</f>
        <v>Underperform</v>
      </c>
      <c r="MD3" t="str">
        <f>IF(AVERAGE('Sharpe Ratio'!MD3:MD14)&gt;=2,"Outperform","Underperform")</f>
        <v>Underperform</v>
      </c>
      <c r="ME3" t="str">
        <f>IF(AVERAGE('Sharpe Ratio'!ME3:ME14)&gt;=2,"Outperform","Underperform")</f>
        <v>Underperform</v>
      </c>
      <c r="MF3" t="str">
        <f>IF(AVERAGE('Sharpe Ratio'!MF3:MF14)&gt;=2,"Outperform","Underperform")</f>
        <v>Underperform</v>
      </c>
      <c r="MG3" t="str">
        <f>IF(AVERAGE('Sharpe Ratio'!MG3:MG14)&gt;=2,"Outperform","Underperform")</f>
        <v>Underperform</v>
      </c>
      <c r="MH3" t="str">
        <f>IF(AVERAGE('Sharpe Ratio'!MH3:MH14)&gt;=2,"Outperform","Underperform")</f>
        <v>Underperform</v>
      </c>
      <c r="MI3" t="str">
        <f>IF(AVERAGE('Sharpe Ratio'!MI3:MI14)&gt;=2,"Outperform","Underperform")</f>
        <v>Underperform</v>
      </c>
      <c r="MJ3" t="str">
        <f>IF(AVERAGE('Sharpe Ratio'!MJ3:MJ14)&gt;=2,"Outperform","Underperform")</f>
        <v>Underperform</v>
      </c>
      <c r="MK3" t="str">
        <f>IF(AVERAGE('Sharpe Ratio'!MK3:MK14)&gt;=2,"Outperform","Underperform")</f>
        <v>Underperform</v>
      </c>
      <c r="ML3" t="str">
        <f>IF(AVERAGE('Sharpe Ratio'!ML3:ML14)&gt;=2,"Outperform","Underperform")</f>
        <v>Outperform</v>
      </c>
      <c r="MM3" t="str">
        <f>IF(AVERAGE('Sharpe Ratio'!MM3:MM14)&gt;=2,"Outperform","Underperform")</f>
        <v>Underperform</v>
      </c>
      <c r="MN3" t="str">
        <f>IF(AVERAGE('Sharpe Ratio'!MN3:MN14)&gt;=2,"Outperform","Underperform")</f>
        <v>Underperform</v>
      </c>
      <c r="MO3" t="str">
        <f>IF(AVERAGE('Sharpe Ratio'!MO3:MO14)&gt;=2,"Outperform","Underperform")</f>
        <v>Outperform</v>
      </c>
      <c r="MP3" t="str">
        <f>IF(AVERAGE('Sharpe Ratio'!MP3:MP14)&gt;=2,"Outperform","Underperform")</f>
        <v>Underperform</v>
      </c>
      <c r="MQ3" t="str">
        <f>IF(AVERAGE('Sharpe Ratio'!MQ3:MQ14)&gt;=2,"Outperform","Underperform")</f>
        <v>Underperform</v>
      </c>
      <c r="MR3" t="str">
        <f>IF(AVERAGE('Sharpe Ratio'!MR3:MR14)&gt;=2,"Outperform","Underperform")</f>
        <v>Underperform</v>
      </c>
      <c r="MS3" t="str">
        <f>IF(AVERAGE('Sharpe Ratio'!MS3:MS14)&gt;=2,"Outperform","Underperform")</f>
        <v>Underperform</v>
      </c>
      <c r="MT3" t="str">
        <f>IF(AVERAGE('Sharpe Ratio'!MT3:MT14)&gt;=2,"Outperform","Underperform")</f>
        <v>Underperform</v>
      </c>
      <c r="MU3" t="str">
        <f>IF(AVERAGE('Sharpe Ratio'!MU3:MU14)&gt;=2,"Outperform","Underperform")</f>
        <v>Underperform</v>
      </c>
      <c r="MV3" t="str">
        <f>IF(AVERAGE('Sharpe Ratio'!MV3:MV14)&gt;=2,"Outperform","Underperform")</f>
        <v>Underperform</v>
      </c>
      <c r="MW3" t="str">
        <f>IF(AVERAGE('Sharpe Ratio'!MW3:MW14)&gt;=2,"Outperform","Underperform")</f>
        <v>Underperform</v>
      </c>
      <c r="MX3" t="str">
        <f>IF(AVERAGE('Sharpe Ratio'!MX3:MX14)&gt;=2,"Outperform","Underperform")</f>
        <v>Underperform</v>
      </c>
      <c r="MY3" t="str">
        <f>IF(AVERAGE('Sharpe Ratio'!MY3:MY14)&gt;=2,"Outperform","Underperform")</f>
        <v>Underperform</v>
      </c>
      <c r="MZ3" t="str">
        <f>IF(AVERAGE('Sharpe Ratio'!MZ3:MZ14)&gt;=2,"Outperform","Underperform")</f>
        <v>Underperform</v>
      </c>
      <c r="NA3" t="str">
        <f>IF(AVERAGE('Sharpe Ratio'!NA3:NA14)&gt;=2,"Outperform","Underperform")</f>
        <v>Underperform</v>
      </c>
      <c r="NB3" t="str">
        <f>IF(AVERAGE('Sharpe Ratio'!NB3:NB14)&gt;=2,"Outperform","Underperform")</f>
        <v>Underperform</v>
      </c>
      <c r="NC3" t="str">
        <f>IF(AVERAGE('Sharpe Ratio'!NC3:NC14)&gt;=2,"Outperform","Underperform")</f>
        <v>Underperform</v>
      </c>
      <c r="ND3" t="str">
        <f>IF(AVERAGE('Sharpe Ratio'!ND3:ND14)&gt;=2,"Outperform","Underperform")</f>
        <v>Underperform</v>
      </c>
      <c r="NE3" t="str">
        <f>IF(AVERAGE('Sharpe Ratio'!NE3:NE14)&gt;=2,"Outperform","Underperform")</f>
        <v>Underperform</v>
      </c>
      <c r="NF3" t="str">
        <f>IF(AVERAGE('Sharpe Ratio'!NF3:NF14)&gt;=2,"Outperform","Underperform")</f>
        <v>Underperform</v>
      </c>
      <c r="NG3" t="str">
        <f>IF(AVERAGE('Sharpe Ratio'!NG3:NG14)&gt;=2,"Outperform","Underperform")</f>
        <v>Underperform</v>
      </c>
      <c r="NH3" t="str">
        <f>IF(AVERAGE('Sharpe Ratio'!NH3:NH14)&gt;=2,"Outperform","Underperform")</f>
        <v>Underperform</v>
      </c>
      <c r="NI3" t="str">
        <f>IF(AVERAGE('Sharpe Ratio'!NI3:NI14)&gt;=2,"Outperform","Underperform")</f>
        <v>Underperform</v>
      </c>
      <c r="NJ3" t="str">
        <f>IF(AVERAGE('Sharpe Ratio'!NJ3:NJ14)&gt;=2,"Outperform","Underperform")</f>
        <v>Underperform</v>
      </c>
      <c r="NK3" t="str">
        <f>IF(AVERAGE('Sharpe Ratio'!NK3:NK14)&gt;=2,"Outperform","Underperform")</f>
        <v>Underperform</v>
      </c>
      <c r="NL3" t="str">
        <f>IF(AVERAGE('Sharpe Ratio'!NL3:NL14)&gt;=2,"Outperform","Underperform")</f>
        <v>Underperform</v>
      </c>
      <c r="NM3" t="str">
        <f>IF(AVERAGE('Sharpe Ratio'!NM3:NM14)&gt;=2,"Outperform","Underperform")</f>
        <v>Underperform</v>
      </c>
      <c r="NN3" t="str">
        <f>IF(AVERAGE('Sharpe Ratio'!NN3:NN14)&gt;=2,"Outperform","Underperform")</f>
        <v>Underperform</v>
      </c>
      <c r="NO3" t="str">
        <f>IF(AVERAGE('Sharpe Ratio'!NO3:NO14)&gt;=2,"Outperform","Underperform")</f>
        <v>Underperform</v>
      </c>
      <c r="NP3" t="str">
        <f>IF(AVERAGE('Sharpe Ratio'!NP3:NP14)&gt;=2,"Outperform","Underperform")</f>
        <v>Underperform</v>
      </c>
      <c r="NQ3" t="str">
        <f>IF(AVERAGE('Sharpe Ratio'!NQ3:NQ14)&gt;=2,"Outperform","Underperform")</f>
        <v>Underperform</v>
      </c>
      <c r="NR3" t="str">
        <f>IF(AVERAGE('Sharpe Ratio'!NR3:NR14)&gt;=2,"Outperform","Underperform")</f>
        <v>Underperform</v>
      </c>
      <c r="NS3" t="str">
        <f>IF(AVERAGE('Sharpe Ratio'!NS3:NS14)&gt;=2,"Outperform","Underperform")</f>
        <v>Underperform</v>
      </c>
      <c r="NT3" t="str">
        <f>IF(AVERAGE('Sharpe Ratio'!NT3:NT14)&gt;=2,"Outperform","Underperform")</f>
        <v>Underperform</v>
      </c>
      <c r="NU3" t="str">
        <f>IF(AVERAGE('Sharpe Ratio'!NU3:NU14)&gt;=2,"Outperform","Underperform")</f>
        <v>Underperform</v>
      </c>
      <c r="NV3" t="str">
        <f>IF(AVERAGE('Sharpe Ratio'!NV3:NV14)&gt;=2,"Outperform","Underperform")</f>
        <v>Underperform</v>
      </c>
      <c r="NW3" t="str">
        <f>IF(AVERAGE('Sharpe Ratio'!NW3:NW14)&gt;=2,"Outperform","Underperform")</f>
        <v>Underperform</v>
      </c>
      <c r="NX3" t="str">
        <f>IF(AVERAGE('Sharpe Ratio'!NX3:NX14)&gt;=2,"Outperform","Underperform")</f>
        <v>Underperform</v>
      </c>
      <c r="NY3" t="str">
        <f>IF(AVERAGE('Sharpe Ratio'!NY3:NY14)&gt;=2,"Outperform","Underperform")</f>
        <v>Underperform</v>
      </c>
      <c r="NZ3" t="str">
        <f>IF(AVERAGE('Sharpe Ratio'!NZ3:NZ14)&gt;=2,"Outperform","Underperform")</f>
        <v>Underperform</v>
      </c>
      <c r="OA3" t="str">
        <f>IF(AVERAGE('Sharpe Ratio'!OA3:OA14)&gt;=2,"Outperform","Underperform")</f>
        <v>Underperform</v>
      </c>
      <c r="OB3" t="str">
        <f>IF(AVERAGE('Sharpe Ratio'!OB3:OB14)&gt;=2,"Outperform","Underperform")</f>
        <v>Underperform</v>
      </c>
      <c r="OC3" t="str">
        <f>IF(AVERAGE('Sharpe Ratio'!OC3:OC14)&gt;=2,"Outperform","Underperform")</f>
        <v>Underperform</v>
      </c>
      <c r="OD3" t="str">
        <f>IF(AVERAGE('Sharpe Ratio'!OD3:OD14)&gt;=2,"Outperform","Underperform")</f>
        <v>Underperform</v>
      </c>
      <c r="OE3" t="str">
        <f>IF(AVERAGE('Sharpe Ratio'!OE3:OE14)&gt;=2,"Outperform","Underperform")</f>
        <v>Underperform</v>
      </c>
      <c r="OF3" t="str">
        <f>IF(AVERAGE('Sharpe Ratio'!OF3:OF14)&gt;=2,"Outperform","Underperform")</f>
        <v>Underperform</v>
      </c>
      <c r="OG3" t="str">
        <f>IF(AVERAGE('Sharpe Ratio'!OG3:OG14)&gt;=2,"Outperform","Underperform")</f>
        <v>Underperform</v>
      </c>
      <c r="OH3" t="str">
        <f>IF(AVERAGE('Sharpe Ratio'!OH3:OH14)&gt;=2,"Outperform","Underperform")</f>
        <v>Underperform</v>
      </c>
      <c r="OI3" t="str">
        <f>IF(AVERAGE('Sharpe Ratio'!OI3:OI14)&gt;=2,"Outperform","Underperform")</f>
        <v>Underperform</v>
      </c>
      <c r="OJ3" t="str">
        <f>IF(AVERAGE('Sharpe Ratio'!OJ3:OJ14)&gt;=2,"Outperform","Underperform")</f>
        <v>Underperform</v>
      </c>
      <c r="OK3" t="str">
        <f>IF(AVERAGE('Sharpe Ratio'!OK3:OK14)&gt;=2,"Outperform","Underperform")</f>
        <v>Outperform</v>
      </c>
      <c r="OL3" t="str">
        <f>IF(AVERAGE('Sharpe Ratio'!OL3:OL14)&gt;=2,"Outperform","Underperform")</f>
        <v>Underperform</v>
      </c>
      <c r="OM3" t="str">
        <f>IF(AVERAGE('Sharpe Ratio'!OM3:OM14)&gt;=2,"Outperform","Underperform")</f>
        <v>Underperform</v>
      </c>
      <c r="ON3" t="str">
        <f>IF(AVERAGE('Sharpe Ratio'!ON3:ON14)&gt;=2,"Outperform","Underperform")</f>
        <v>Underperform</v>
      </c>
      <c r="OO3" t="str">
        <f>IF(AVERAGE('Sharpe Ratio'!OO3:OO14)&gt;=2,"Outperform","Underperform")</f>
        <v>Underperform</v>
      </c>
      <c r="OP3" t="str">
        <f>IF(AVERAGE('Sharpe Ratio'!OP3:OP14)&gt;=2,"Outperform","Underperform")</f>
        <v>Underperform</v>
      </c>
      <c r="OQ3" t="str">
        <f>IF(AVERAGE('Sharpe Ratio'!OQ3:OQ14)&gt;=2,"Outperform","Underperform")</f>
        <v>Underperform</v>
      </c>
      <c r="OR3" t="str">
        <f>IF(AVERAGE('Sharpe Ratio'!OR3:OR14)&gt;=2,"Outperform","Underperform")</f>
        <v>Underperform</v>
      </c>
      <c r="OS3" t="str">
        <f>IF(AVERAGE('Sharpe Ratio'!OS3:OS14)&gt;=2,"Outperform","Underperform")</f>
        <v>Underperform</v>
      </c>
      <c r="OT3" t="str">
        <f>IF(AVERAGE('Sharpe Ratio'!OT3:OT14)&gt;=2,"Outperform","Underperform")</f>
        <v>Underperform</v>
      </c>
      <c r="OU3" t="str">
        <f>IF(AVERAGE('Sharpe Ratio'!OU3:OU14)&gt;=2,"Outperform","Underperform")</f>
        <v>Underperform</v>
      </c>
      <c r="OV3" t="str">
        <f>IF(AVERAGE('Sharpe Ratio'!OV3:OV14)&gt;=2,"Outperform","Underperform")</f>
        <v>Underperform</v>
      </c>
      <c r="OW3" t="str">
        <f>IF(AVERAGE('Sharpe Ratio'!OW3:OW14)&gt;=2,"Outperform","Underperform")</f>
        <v>Underperform</v>
      </c>
      <c r="OX3" t="str">
        <f>IF(AVERAGE('Sharpe Ratio'!OX3:OX14)&gt;=2,"Outperform","Underperform")</f>
        <v>Underperform</v>
      </c>
      <c r="OY3" t="str">
        <f>IF(AVERAGE('Sharpe Ratio'!OY3:OY14)&gt;=2,"Outperform","Underperform")</f>
        <v>Underperform</v>
      </c>
      <c r="OZ3" t="str">
        <f>IF(AVERAGE('Sharpe Ratio'!OZ3:OZ14)&gt;=2,"Outperform","Underperform")</f>
        <v>Underperform</v>
      </c>
      <c r="PA3" t="str">
        <f>IF(AVERAGE('Sharpe Ratio'!PA3:PA14)&gt;=2,"Outperform","Underperform")</f>
        <v>Underperform</v>
      </c>
      <c r="PB3" t="str">
        <f>IF(AVERAGE('Sharpe Ratio'!PB3:PB14)&gt;=2,"Outperform","Underperform")</f>
        <v>Underperform</v>
      </c>
      <c r="PC3" t="str">
        <f>IF(AVERAGE('Sharpe Ratio'!PC3:PC14)&gt;=2,"Outperform","Underperform")</f>
        <v>Underperform</v>
      </c>
      <c r="PD3" t="str">
        <f>IF(AVERAGE('Sharpe Ratio'!PD3:PD14)&gt;=2,"Outperform","Underperform")</f>
        <v>Underperform</v>
      </c>
      <c r="PE3" t="str">
        <f>IF(AVERAGE('Sharpe Ratio'!PE3:PE14)&gt;=2,"Outperform","Underperform")</f>
        <v>Underperform</v>
      </c>
      <c r="PF3" t="str">
        <f>IF(AVERAGE('Sharpe Ratio'!PF3:PF14)&gt;=2,"Outperform","Underperform")</f>
        <v>Underperform</v>
      </c>
      <c r="PG3" t="str">
        <f>IF(AVERAGE('Sharpe Ratio'!PG3:PG14)&gt;=2,"Outperform","Underperform")</f>
        <v>Outperform</v>
      </c>
      <c r="PH3" t="str">
        <f>IF(AVERAGE('Sharpe Ratio'!PH3:PH14)&gt;=2,"Outperform","Underperform")</f>
        <v>Underperform</v>
      </c>
      <c r="PI3" t="str">
        <f>IF(AVERAGE('Sharpe Ratio'!PI3:PI14)&gt;=2,"Outperform","Underperform")</f>
        <v>Underperform</v>
      </c>
      <c r="PJ3" t="str">
        <f>IF(AVERAGE('Sharpe Ratio'!PJ3:PJ14)&gt;=2,"Outperform","Underperform")</f>
        <v>Underperform</v>
      </c>
      <c r="PK3" t="str">
        <f>IF(AVERAGE('Sharpe Ratio'!PK3:PK14)&gt;=2,"Outperform","Underperform")</f>
        <v>Underperform</v>
      </c>
      <c r="PL3" t="str">
        <f>IF(AVERAGE('Sharpe Ratio'!PL3:PL14)&gt;=2,"Outperform","Underperform")</f>
        <v>Underperform</v>
      </c>
      <c r="PM3" t="str">
        <f>IF(AVERAGE('Sharpe Ratio'!PM3:PM14)&gt;=2,"Outperform","Underperform")</f>
        <v>Underperform</v>
      </c>
      <c r="PN3" t="str">
        <f>IF(AVERAGE('Sharpe Ratio'!PN3:PN14)&gt;=2,"Outperform","Underperform")</f>
        <v>Underperform</v>
      </c>
      <c r="PO3" t="str">
        <f>IF(AVERAGE('Sharpe Ratio'!PO3:PO14)&gt;=2,"Outperform","Underperform")</f>
        <v>Underperform</v>
      </c>
      <c r="PP3" t="str">
        <f>IF(AVERAGE('Sharpe Ratio'!PP3:PP14)&gt;=2,"Outperform","Underperform")</f>
        <v>Underperform</v>
      </c>
      <c r="PQ3" t="str">
        <f>IF(AVERAGE('Sharpe Ratio'!PQ3:PQ14)&gt;=2,"Outperform","Underperform")</f>
        <v>Underperform</v>
      </c>
      <c r="PR3" t="str">
        <f>IF(AVERAGE('Sharpe Ratio'!PR3:PR14)&gt;=2,"Outperform","Underperform")</f>
        <v>Underperform</v>
      </c>
      <c r="PS3" t="str">
        <f>IF(AVERAGE('Sharpe Ratio'!PS3:PS14)&gt;=2,"Outperform","Underperform")</f>
        <v>Underperform</v>
      </c>
      <c r="PT3" t="str">
        <f>IF(AVERAGE('Sharpe Ratio'!PT3:PT14)&gt;=2,"Outperform","Underperform")</f>
        <v>Underperform</v>
      </c>
      <c r="PU3" t="str">
        <f>IF(AVERAGE('Sharpe Ratio'!PU3:PU14)&gt;=2,"Outperform","Underperform")</f>
        <v>Underperform</v>
      </c>
      <c r="PV3" t="str">
        <f>IF(AVERAGE('Sharpe Ratio'!PV3:PV14)&gt;=2,"Outperform","Underperform")</f>
        <v>Underperform</v>
      </c>
      <c r="PW3" t="str">
        <f>IF(AVERAGE('Sharpe Ratio'!PW3:PW14)&gt;=2,"Outperform","Underperform")</f>
        <v>Underperform</v>
      </c>
      <c r="PX3" t="str">
        <f>IF(AVERAGE('Sharpe Ratio'!PX3:PX14)&gt;=2,"Outperform","Underperform")</f>
        <v>Underperform</v>
      </c>
      <c r="PY3" t="str">
        <f>IF(AVERAGE('Sharpe Ratio'!PY3:PY14)&gt;=2,"Outperform","Underperform")</f>
        <v>Underperform</v>
      </c>
      <c r="PZ3" t="str">
        <f>IF(AVERAGE('Sharpe Ratio'!PZ3:PZ14)&gt;=2,"Outperform","Underperform")</f>
        <v>Underperform</v>
      </c>
      <c r="QA3" t="str">
        <f>IF(AVERAGE('Sharpe Ratio'!QA3:QA14)&gt;=2,"Outperform","Underperform")</f>
        <v>Underperform</v>
      </c>
      <c r="QB3" t="str">
        <f>IF(AVERAGE('Sharpe Ratio'!QB3:QB14)&gt;=2,"Outperform","Underperform")</f>
        <v>Underperform</v>
      </c>
      <c r="QC3" t="str">
        <f>IF(AVERAGE('Sharpe Ratio'!QC3:QC14)&gt;=2,"Outperform","Underperform")</f>
        <v>Underperform</v>
      </c>
      <c r="QD3" t="str">
        <f>IF(AVERAGE('Sharpe Ratio'!QD3:QD14)&gt;=2,"Outperform","Underperform")</f>
        <v>Underperform</v>
      </c>
      <c r="QE3" t="str">
        <f>IF(AVERAGE('Sharpe Ratio'!QE3:QE14)&gt;=2,"Outperform","Underperform")</f>
        <v>Underperform</v>
      </c>
      <c r="QF3" t="str">
        <f>IF(AVERAGE('Sharpe Ratio'!QF3:QF14)&gt;=2,"Outperform","Underperform")</f>
        <v>Underperform</v>
      </c>
      <c r="QG3" t="str">
        <f>IF(AVERAGE('Sharpe Ratio'!QG3:QG14)&gt;=2,"Outperform","Underperform")</f>
        <v>Underperform</v>
      </c>
      <c r="QH3" t="str">
        <f>IF(AVERAGE('Sharpe Ratio'!QH3:QH14)&gt;=2,"Outperform","Underperform")</f>
        <v>Underperform</v>
      </c>
      <c r="QI3" t="str">
        <f>IF(AVERAGE('Sharpe Ratio'!QI3:QI14)&gt;=2,"Outperform","Underperform")</f>
        <v>Underperform</v>
      </c>
      <c r="QJ3" t="str">
        <f>IF(AVERAGE('Sharpe Ratio'!QJ3:QJ14)&gt;=2,"Outperform","Underperform")</f>
        <v>Underperform</v>
      </c>
      <c r="QK3" t="str">
        <f>IF(AVERAGE('Sharpe Ratio'!QK3:QK14)&gt;=2,"Outperform","Underperform")</f>
        <v>Underperform</v>
      </c>
      <c r="QL3" t="str">
        <f>IF(AVERAGE('Sharpe Ratio'!QL3:QL14)&gt;=2,"Outperform","Underperform")</f>
        <v>Underperform</v>
      </c>
      <c r="QM3" t="str">
        <f>IF(AVERAGE('Sharpe Ratio'!QM3:QM14)&gt;=2,"Outperform","Underperform")</f>
        <v>Underperform</v>
      </c>
      <c r="QN3" t="str">
        <f>IF(AVERAGE('Sharpe Ratio'!QN3:QN14)&gt;=2,"Outperform","Underperform")</f>
        <v>Underperform</v>
      </c>
      <c r="QO3" t="str">
        <f>IF(AVERAGE('Sharpe Ratio'!QO3:QO14)&gt;=2,"Outperform","Underperform")</f>
        <v>Underperform</v>
      </c>
      <c r="QP3" t="str">
        <f>IF(AVERAGE('Sharpe Ratio'!QP3:QP14)&gt;=2,"Outperform","Underperform")</f>
        <v>Underperform</v>
      </c>
      <c r="QQ3" t="str">
        <f>IF(AVERAGE('Sharpe Ratio'!QQ3:QQ14)&gt;=2,"Outperform","Underperform")</f>
        <v>Underperform</v>
      </c>
      <c r="QR3" t="str">
        <f>IF(AVERAGE('Sharpe Ratio'!QR3:QR14)&gt;=2,"Outperform","Underperform")</f>
        <v>Underperform</v>
      </c>
      <c r="QS3" t="str">
        <f>IF(AVERAGE('Sharpe Ratio'!QS3:QS14)&gt;=2,"Outperform","Underperform")</f>
        <v>Underperform</v>
      </c>
      <c r="QT3" t="str">
        <f>IF(AVERAGE('Sharpe Ratio'!QT3:QT14)&gt;=2,"Outperform","Underperform")</f>
        <v>Underperform</v>
      </c>
      <c r="QU3" t="str">
        <f>IF(AVERAGE('Sharpe Ratio'!QU3:QU14)&gt;=2,"Outperform","Underperform")</f>
        <v>Underperform</v>
      </c>
      <c r="QV3" t="str">
        <f>IF(AVERAGE('Sharpe Ratio'!QV3:QV14)&gt;=2,"Outperform","Underperform")</f>
        <v>Underperform</v>
      </c>
      <c r="QW3" t="str">
        <f>IF(AVERAGE('Sharpe Ratio'!QW3:QW14)&gt;=2,"Outperform","Underperform")</f>
        <v>Underperform</v>
      </c>
      <c r="QX3" t="str">
        <f>IF(AVERAGE('Sharpe Ratio'!QX3:QX14)&gt;=2,"Outperform","Underperform")</f>
        <v>Underperform</v>
      </c>
      <c r="QY3" t="str">
        <f>IF(AVERAGE('Sharpe Ratio'!QY3:QY14)&gt;=2,"Outperform","Underperform")</f>
        <v>Underperform</v>
      </c>
      <c r="QZ3" t="str">
        <f>IF(AVERAGE('Sharpe Ratio'!QZ3:QZ14)&gt;=2,"Outperform","Underperform")</f>
        <v>Underperform</v>
      </c>
      <c r="RA3" t="str">
        <f>IF(AVERAGE('Sharpe Ratio'!RA3:RA14)&gt;=2,"Outperform","Underperform")</f>
        <v>Underperform</v>
      </c>
      <c r="RB3" t="str">
        <f>IF(AVERAGE('Sharpe Ratio'!RB3:RB14)&gt;=2,"Outperform","Underperform")</f>
        <v>Underperform</v>
      </c>
      <c r="RC3" t="str">
        <f>IF(AVERAGE('Sharpe Ratio'!RC3:RC14)&gt;=2,"Outperform","Underperform")</f>
        <v>Underperform</v>
      </c>
      <c r="RD3" t="str">
        <f>IF(AVERAGE('Sharpe Ratio'!RD3:RD14)&gt;=2,"Outperform","Underperform")</f>
        <v>Underperform</v>
      </c>
      <c r="RE3" t="str">
        <f>IF(AVERAGE('Sharpe Ratio'!RE3:RE14)&gt;=2,"Outperform","Underperform")</f>
        <v>Underperform</v>
      </c>
      <c r="RF3" t="str">
        <f>IF(AVERAGE('Sharpe Ratio'!RF3:RF14)&gt;=2,"Outperform","Underperform")</f>
        <v>Underperform</v>
      </c>
      <c r="RG3" t="str">
        <f>IF(AVERAGE('Sharpe Ratio'!RG3:RG14)&gt;=2,"Outperform","Underperform")</f>
        <v>Underperform</v>
      </c>
      <c r="RH3" t="str">
        <f>IF(AVERAGE('Sharpe Ratio'!RH3:RH14)&gt;=2,"Outperform","Underperform")</f>
        <v>Underperform</v>
      </c>
      <c r="RI3" t="str">
        <f>IF(AVERAGE('Sharpe Ratio'!RI3:RI14)&gt;=2,"Outperform","Underperform")</f>
        <v>Underperform</v>
      </c>
      <c r="RJ3" t="str">
        <f>IF(AVERAGE('Sharpe Ratio'!RJ3:RJ14)&gt;=2,"Outperform","Underperform")</f>
        <v>Underperform</v>
      </c>
      <c r="RK3" t="str">
        <f>IF(AVERAGE('Sharpe Ratio'!RK3:RK14)&gt;=2,"Outperform","Underperform")</f>
        <v>Underperform</v>
      </c>
      <c r="RL3" t="str">
        <f>IF(AVERAGE('Sharpe Ratio'!RL3:RL14)&gt;=2,"Outperform","Underperform")</f>
        <v>Underperform</v>
      </c>
      <c r="RM3" t="str">
        <f>IF(AVERAGE('Sharpe Ratio'!RM3:RM14)&gt;=2,"Outperform","Underperform")</f>
        <v>Underperform</v>
      </c>
      <c r="RN3" t="str">
        <f>IF(AVERAGE('Sharpe Ratio'!RN3:RN14)&gt;=2,"Outperform","Underperform")</f>
        <v>Underperform</v>
      </c>
      <c r="RO3" t="str">
        <f>IF(AVERAGE('Sharpe Ratio'!RO3:RO14)&gt;=2,"Outperform","Underperform")</f>
        <v>Underperform</v>
      </c>
      <c r="RP3" t="str">
        <f>IF(AVERAGE('Sharpe Ratio'!RP3:RP14)&gt;=2,"Outperform","Underperform")</f>
        <v>Underperform</v>
      </c>
      <c r="RQ3" t="str">
        <f>IF(AVERAGE('Sharpe Ratio'!RQ3:RQ14)&gt;=2,"Outperform","Underperform")</f>
        <v>Underperform</v>
      </c>
      <c r="RR3" t="str">
        <f>IF(AVERAGE('Sharpe Ratio'!RR3:RR14)&gt;=2,"Outperform","Underperform")</f>
        <v>Underperform</v>
      </c>
      <c r="RS3" t="str">
        <f>IF(AVERAGE('Sharpe Ratio'!RS3:RS14)&gt;=2,"Outperform","Underperform")</f>
        <v>Underperform</v>
      </c>
      <c r="RT3" t="str">
        <f>IF(AVERAGE('Sharpe Ratio'!RT3:RT14)&gt;=2,"Outperform","Underperform")</f>
        <v>Underperform</v>
      </c>
      <c r="RU3" t="str">
        <f>IF(AVERAGE('Sharpe Ratio'!RU3:RU14)&gt;=2,"Outperform","Underperform")</f>
        <v>Underperform</v>
      </c>
      <c r="RV3" t="str">
        <f>IF(AVERAGE('Sharpe Ratio'!RV3:RV14)&gt;=2,"Outperform","Underperform")</f>
        <v>Underperform</v>
      </c>
      <c r="RW3" t="str">
        <f>IF(AVERAGE('Sharpe Ratio'!RW3:RW14)&gt;=2,"Outperform","Underperform")</f>
        <v>Underperform</v>
      </c>
      <c r="RX3" t="str">
        <f>IF(AVERAGE('Sharpe Ratio'!RX3:RX14)&gt;=2,"Outperform","Underperform")</f>
        <v>Underperform</v>
      </c>
      <c r="RY3" t="str">
        <f>IF(AVERAGE('Sharpe Ratio'!RY3:RY14)&gt;=2,"Outperform","Underperform")</f>
        <v>Underperform</v>
      </c>
      <c r="RZ3" t="str">
        <f>IF(AVERAGE('Sharpe Ratio'!RZ3:RZ14)&gt;=2,"Outperform","Underperform")</f>
        <v>Underperform</v>
      </c>
      <c r="SA3" t="str">
        <f>IF(AVERAGE('Sharpe Ratio'!SA3:SA14)&gt;=2,"Outperform","Underperform")</f>
        <v>Underperform</v>
      </c>
      <c r="SB3" t="str">
        <f>IF(AVERAGE('Sharpe Ratio'!SB3:SB14)&gt;=2,"Outperform","Underperform")</f>
        <v>Underperform</v>
      </c>
      <c r="SC3" t="str">
        <f>IF(AVERAGE('Sharpe Ratio'!SC3:SC14)&gt;=2,"Outperform","Underperform")</f>
        <v>Underperform</v>
      </c>
    </row>
    <row r="4" spans="1:497" x14ac:dyDescent="0.25">
      <c r="A4" s="2">
        <f>'Sharpe Ratio'!A4</f>
        <v>45443</v>
      </c>
      <c r="B4" t="str">
        <f>IF(AVERAGE('Sharpe Ratio'!B4:B15)&gt;=2,"Outperform","Underperform")</f>
        <v>Underperform</v>
      </c>
      <c r="C4" t="str">
        <f>IF(AVERAGE('Sharpe Ratio'!C4:C15)&gt;=2,"Outperform","Underperform")</f>
        <v>Underperform</v>
      </c>
      <c r="D4" t="str">
        <f>IF(AVERAGE('Sharpe Ratio'!D4:D15)&gt;=2,"Outperform","Underperform")</f>
        <v>Outperform</v>
      </c>
      <c r="E4" t="str">
        <f>IF(AVERAGE('Sharpe Ratio'!E4:E15)&gt;=2,"Outperform","Underperform")</f>
        <v>Underperform</v>
      </c>
      <c r="F4" t="str">
        <f>IF(AVERAGE('Sharpe Ratio'!F4:F15)&gt;=2,"Outperform","Underperform")</f>
        <v>Underperform</v>
      </c>
      <c r="G4" t="str">
        <f>IF(AVERAGE('Sharpe Ratio'!G4:G15)&gt;=2,"Outperform","Underperform")</f>
        <v>Outperform</v>
      </c>
      <c r="H4" t="str">
        <f>IF(AVERAGE('Sharpe Ratio'!H4:H15)&gt;=2,"Outperform","Underperform")</f>
        <v>Underperform</v>
      </c>
      <c r="I4" t="str">
        <f>IF(AVERAGE('Sharpe Ratio'!I4:I15)&gt;=2,"Outperform","Underperform")</f>
        <v>Outperform</v>
      </c>
      <c r="J4" t="str">
        <f>IF(AVERAGE('Sharpe Ratio'!J4:J15)&gt;=2,"Outperform","Underperform")</f>
        <v>Underperform</v>
      </c>
      <c r="K4" t="str">
        <f>IF(AVERAGE('Sharpe Ratio'!K4:K15)&gt;=2,"Outperform","Underperform")</f>
        <v>Outperform</v>
      </c>
      <c r="L4" t="str">
        <f>IF(AVERAGE('Sharpe Ratio'!L4:L15)&gt;=2,"Outperform","Underperform")</f>
        <v>Underperform</v>
      </c>
      <c r="M4" t="str">
        <f>IF(AVERAGE('Sharpe Ratio'!M4:M15)&gt;=2,"Outperform","Underperform")</f>
        <v>Underperform</v>
      </c>
      <c r="N4" t="str">
        <f>IF(AVERAGE('Sharpe Ratio'!N4:N15)&gt;=2,"Outperform","Underperform")</f>
        <v>Underperform</v>
      </c>
      <c r="O4" t="str">
        <f>IF(AVERAGE('Sharpe Ratio'!O4:O15)&gt;=2,"Outperform","Underperform")</f>
        <v>Underperform</v>
      </c>
      <c r="P4" t="str">
        <f>IF(AVERAGE('Sharpe Ratio'!P4:P15)&gt;=2,"Outperform","Underperform")</f>
        <v>Underperform</v>
      </c>
      <c r="Q4" t="str">
        <f>IF(AVERAGE('Sharpe Ratio'!Q4:Q15)&gt;=2,"Outperform","Underperform")</f>
        <v>Underperform</v>
      </c>
      <c r="R4" t="str">
        <f>IF(AVERAGE('Sharpe Ratio'!R4:R15)&gt;=2,"Outperform","Underperform")</f>
        <v>Underperform</v>
      </c>
      <c r="S4" t="str">
        <f>IF(AVERAGE('Sharpe Ratio'!S4:S15)&gt;=2,"Outperform","Underperform")</f>
        <v>Underperform</v>
      </c>
      <c r="T4" t="str">
        <f>IF(AVERAGE('Sharpe Ratio'!T4:T15)&gt;=2,"Outperform","Underperform")</f>
        <v>Underperform</v>
      </c>
      <c r="U4" t="str">
        <f>IF(AVERAGE('Sharpe Ratio'!U4:U15)&gt;=2,"Outperform","Underperform")</f>
        <v>Underperform</v>
      </c>
      <c r="V4" t="str">
        <f>IF(AVERAGE('Sharpe Ratio'!V4:V15)&gt;=2,"Outperform","Underperform")</f>
        <v>Underperform</v>
      </c>
      <c r="W4" t="str">
        <f>IF(AVERAGE('Sharpe Ratio'!W4:W15)&gt;=2,"Outperform","Underperform")</f>
        <v>Underperform</v>
      </c>
      <c r="X4" t="str">
        <f>IF(AVERAGE('Sharpe Ratio'!X4:X15)&gt;=2,"Outperform","Underperform")</f>
        <v>Underperform</v>
      </c>
      <c r="Y4" t="str">
        <f>IF(AVERAGE('Sharpe Ratio'!Y4:Y15)&gt;=2,"Outperform","Underperform")</f>
        <v>Underperform</v>
      </c>
      <c r="Z4" t="str">
        <f>IF(AVERAGE('Sharpe Ratio'!Z4:Z15)&gt;=2,"Outperform","Underperform")</f>
        <v>Outperform</v>
      </c>
      <c r="AA4" t="str">
        <f>IF(AVERAGE('Sharpe Ratio'!AA4:AA15)&gt;=2,"Outperform","Underperform")</f>
        <v>Underperform</v>
      </c>
      <c r="AB4" t="str">
        <f>IF(AVERAGE('Sharpe Ratio'!AB4:AB15)&gt;=2,"Outperform","Underperform")</f>
        <v>Underperform</v>
      </c>
      <c r="AC4" t="str">
        <f>IF(AVERAGE('Sharpe Ratio'!AC4:AC15)&gt;=2,"Outperform","Underperform")</f>
        <v>Underperform</v>
      </c>
      <c r="AD4" t="str">
        <f>IF(AVERAGE('Sharpe Ratio'!AD4:AD15)&gt;=2,"Outperform","Underperform")</f>
        <v>Underperform</v>
      </c>
      <c r="AE4" t="str">
        <f>IF(AVERAGE('Sharpe Ratio'!AE4:AE15)&gt;=2,"Outperform","Underperform")</f>
        <v>Underperform</v>
      </c>
      <c r="AF4" t="str">
        <f>IF(AVERAGE('Sharpe Ratio'!AF4:AF15)&gt;=2,"Outperform","Underperform")</f>
        <v>Underperform</v>
      </c>
      <c r="AG4" t="str">
        <f>IF(AVERAGE('Sharpe Ratio'!AG4:AG15)&gt;=2,"Outperform","Underperform")</f>
        <v>Underperform</v>
      </c>
      <c r="AH4" t="str">
        <f>IF(AVERAGE('Sharpe Ratio'!AH4:AH15)&gt;=2,"Outperform","Underperform")</f>
        <v>Underperform</v>
      </c>
      <c r="AI4" t="str">
        <f>IF(AVERAGE('Sharpe Ratio'!AI4:AI15)&gt;=2,"Outperform","Underperform")</f>
        <v>Underperform</v>
      </c>
      <c r="AJ4" t="str">
        <f>IF(AVERAGE('Sharpe Ratio'!AJ4:AJ15)&gt;=2,"Outperform","Underperform")</f>
        <v>Underperform</v>
      </c>
      <c r="AK4" t="str">
        <f>IF(AVERAGE('Sharpe Ratio'!AK4:AK15)&gt;=2,"Outperform","Underperform")</f>
        <v>Underperform</v>
      </c>
      <c r="AL4" t="str">
        <f>IF(AVERAGE('Sharpe Ratio'!AL4:AL15)&gt;=2,"Outperform","Underperform")</f>
        <v>Underperform</v>
      </c>
      <c r="AM4" t="str">
        <f>IF(AVERAGE('Sharpe Ratio'!AM4:AM15)&gt;=2,"Outperform","Underperform")</f>
        <v>Underperform</v>
      </c>
      <c r="AN4" t="str">
        <f>IF(AVERAGE('Sharpe Ratio'!AN4:AN15)&gt;=2,"Outperform","Underperform")</f>
        <v>Underperform</v>
      </c>
      <c r="AO4" t="str">
        <f>IF(AVERAGE('Sharpe Ratio'!AO4:AO15)&gt;=2,"Outperform","Underperform")</f>
        <v>Underperform</v>
      </c>
      <c r="AP4" t="str">
        <f>IF(AVERAGE('Sharpe Ratio'!AP4:AP15)&gt;=2,"Outperform","Underperform")</f>
        <v>Underperform</v>
      </c>
      <c r="AQ4" t="str">
        <f>IF(AVERAGE('Sharpe Ratio'!AQ4:AQ15)&gt;=2,"Outperform","Underperform")</f>
        <v>Underperform</v>
      </c>
      <c r="AR4" t="str">
        <f>IF(AVERAGE('Sharpe Ratio'!AR4:AR15)&gt;=2,"Outperform","Underperform")</f>
        <v>Underperform</v>
      </c>
      <c r="AS4" t="str">
        <f>IF(AVERAGE('Sharpe Ratio'!AS4:AS15)&gt;=2,"Outperform","Underperform")</f>
        <v>Underperform</v>
      </c>
      <c r="AT4" t="str">
        <f>IF(AVERAGE('Sharpe Ratio'!AT4:AT15)&gt;=2,"Outperform","Underperform")</f>
        <v>Underperform</v>
      </c>
      <c r="AU4" t="str">
        <f>IF(AVERAGE('Sharpe Ratio'!AU4:AU15)&gt;=2,"Outperform","Underperform")</f>
        <v>Outperform</v>
      </c>
      <c r="AV4" t="str">
        <f>IF(AVERAGE('Sharpe Ratio'!AV4:AV15)&gt;=2,"Outperform","Underperform")</f>
        <v>Underperform</v>
      </c>
      <c r="AW4" t="str">
        <f>IF(AVERAGE('Sharpe Ratio'!AW4:AW15)&gt;=2,"Outperform","Underperform")</f>
        <v>Underperform</v>
      </c>
      <c r="AX4" t="str">
        <f>IF(AVERAGE('Sharpe Ratio'!AX4:AX15)&gt;=2,"Outperform","Underperform")</f>
        <v>Underperform</v>
      </c>
      <c r="AY4" t="str">
        <f>IF(AVERAGE('Sharpe Ratio'!AY4:AY15)&gt;=2,"Outperform","Underperform")</f>
        <v>Underperform</v>
      </c>
      <c r="AZ4" t="str">
        <f>IF(AVERAGE('Sharpe Ratio'!AZ4:AZ15)&gt;=2,"Outperform","Underperform")</f>
        <v>Underperform</v>
      </c>
      <c r="BA4" t="str">
        <f>IF(AVERAGE('Sharpe Ratio'!BA4:BA15)&gt;=2,"Outperform","Underperform")</f>
        <v>Underperform</v>
      </c>
      <c r="BB4" t="str">
        <f>IF(AVERAGE('Sharpe Ratio'!BB4:BB15)&gt;=2,"Outperform","Underperform")</f>
        <v>Underperform</v>
      </c>
      <c r="BC4" t="str">
        <f>IF(AVERAGE('Sharpe Ratio'!BC4:BC15)&gt;=2,"Outperform","Underperform")</f>
        <v>Underperform</v>
      </c>
      <c r="BD4" t="str">
        <f>IF(AVERAGE('Sharpe Ratio'!BD4:BD15)&gt;=2,"Outperform","Underperform")</f>
        <v>Underperform</v>
      </c>
      <c r="BE4" t="str">
        <f>IF(AVERAGE('Sharpe Ratio'!BE4:BE15)&gt;=2,"Outperform","Underperform")</f>
        <v>Underperform</v>
      </c>
      <c r="BF4" t="str">
        <f>IF(AVERAGE('Sharpe Ratio'!BF4:BF15)&gt;=2,"Outperform","Underperform")</f>
        <v>Underperform</v>
      </c>
      <c r="BG4" t="str">
        <f>IF(AVERAGE('Sharpe Ratio'!BG4:BG15)&gt;=2,"Outperform","Underperform")</f>
        <v>Underperform</v>
      </c>
      <c r="BH4" t="str">
        <f>IF(AVERAGE('Sharpe Ratio'!BH4:BH15)&gt;=2,"Outperform","Underperform")</f>
        <v>Underperform</v>
      </c>
      <c r="BI4" t="str">
        <f>IF(AVERAGE('Sharpe Ratio'!BI4:BI15)&gt;=2,"Outperform","Underperform")</f>
        <v>Underperform</v>
      </c>
      <c r="BJ4" t="str">
        <f>IF(AVERAGE('Sharpe Ratio'!BJ4:BJ15)&gt;=2,"Outperform","Underperform")</f>
        <v>Underperform</v>
      </c>
      <c r="BK4" t="str">
        <f>IF(AVERAGE('Sharpe Ratio'!BK4:BK15)&gt;=2,"Outperform","Underperform")</f>
        <v>Outperform</v>
      </c>
      <c r="BL4" t="str">
        <f>IF(AVERAGE('Sharpe Ratio'!BL4:BL15)&gt;=2,"Outperform","Underperform")</f>
        <v>Underperform</v>
      </c>
      <c r="BM4" t="str">
        <f>IF(AVERAGE('Sharpe Ratio'!BM4:BM15)&gt;=2,"Outperform","Underperform")</f>
        <v>Underperform</v>
      </c>
      <c r="BN4" t="str">
        <f>IF(AVERAGE('Sharpe Ratio'!BN4:BN15)&gt;=2,"Outperform","Underperform")</f>
        <v>Underperform</v>
      </c>
      <c r="BO4" t="str">
        <f>IF(AVERAGE('Sharpe Ratio'!BO4:BO15)&gt;=2,"Outperform","Underperform")</f>
        <v>Underperform</v>
      </c>
      <c r="BP4" t="str">
        <f>IF(AVERAGE('Sharpe Ratio'!BP4:BP15)&gt;=2,"Outperform","Underperform")</f>
        <v>Underperform</v>
      </c>
      <c r="BQ4" t="str">
        <f>IF(AVERAGE('Sharpe Ratio'!BQ4:BQ15)&gt;=2,"Outperform","Underperform")</f>
        <v>Underperform</v>
      </c>
      <c r="BR4" t="str">
        <f>IF(AVERAGE('Sharpe Ratio'!BR4:BR15)&gt;=2,"Outperform","Underperform")</f>
        <v>Underperform</v>
      </c>
      <c r="BS4" t="str">
        <f>IF(AVERAGE('Sharpe Ratio'!BS4:BS15)&gt;=2,"Outperform","Underperform")</f>
        <v>Underperform</v>
      </c>
      <c r="BT4" t="str">
        <f>IF(AVERAGE('Sharpe Ratio'!BT4:BT15)&gt;=2,"Outperform","Underperform")</f>
        <v>Underperform</v>
      </c>
      <c r="BU4" t="str">
        <f>IF(AVERAGE('Sharpe Ratio'!BU4:BU15)&gt;=2,"Outperform","Underperform")</f>
        <v>Underperform</v>
      </c>
      <c r="BV4" t="str">
        <f>IF(AVERAGE('Sharpe Ratio'!BV4:BV15)&gt;=2,"Outperform","Underperform")</f>
        <v>Underperform</v>
      </c>
      <c r="BW4" t="str">
        <f>IF(AVERAGE('Sharpe Ratio'!BW4:BW15)&gt;=2,"Outperform","Underperform")</f>
        <v>Underperform</v>
      </c>
      <c r="BX4" t="str">
        <f>IF(AVERAGE('Sharpe Ratio'!BX4:BX15)&gt;=2,"Outperform","Underperform")</f>
        <v>Outperform</v>
      </c>
      <c r="BY4" t="str">
        <f>IF(AVERAGE('Sharpe Ratio'!BY4:BY15)&gt;=2,"Outperform","Underperform")</f>
        <v>Underperform</v>
      </c>
      <c r="BZ4" t="str">
        <f>IF(AVERAGE('Sharpe Ratio'!BZ4:BZ15)&gt;=2,"Outperform","Underperform")</f>
        <v>Underperform</v>
      </c>
      <c r="CA4" t="str">
        <f>IF(AVERAGE('Sharpe Ratio'!CA4:CA15)&gt;=2,"Outperform","Underperform")</f>
        <v>Underperform</v>
      </c>
      <c r="CB4" t="str">
        <f>IF(AVERAGE('Sharpe Ratio'!CB4:CB15)&gt;=2,"Outperform","Underperform")</f>
        <v>Underperform</v>
      </c>
      <c r="CC4" t="str">
        <f>IF(AVERAGE('Sharpe Ratio'!CC4:CC15)&gt;=2,"Outperform","Underperform")</f>
        <v>Underperform</v>
      </c>
      <c r="CD4" t="str">
        <f>IF(AVERAGE('Sharpe Ratio'!CD4:CD15)&gt;=2,"Outperform","Underperform")</f>
        <v>Underperform</v>
      </c>
      <c r="CE4" t="str">
        <f>IF(AVERAGE('Sharpe Ratio'!CE4:CE15)&gt;=2,"Outperform","Underperform")</f>
        <v>Outperform</v>
      </c>
      <c r="CF4" t="str">
        <f>IF(AVERAGE('Sharpe Ratio'!CF4:CF15)&gt;=2,"Outperform","Underperform")</f>
        <v>Underperform</v>
      </c>
      <c r="CG4" t="str">
        <f>IF(AVERAGE('Sharpe Ratio'!CG4:CG15)&gt;=2,"Outperform","Underperform")</f>
        <v>Underperform</v>
      </c>
      <c r="CH4" t="str">
        <f>IF(AVERAGE('Sharpe Ratio'!CH4:CH15)&gt;=2,"Outperform","Underperform")</f>
        <v>Underperform</v>
      </c>
      <c r="CI4" t="str">
        <f>IF(AVERAGE('Sharpe Ratio'!CI4:CI15)&gt;=2,"Outperform","Underperform")</f>
        <v>Underperform</v>
      </c>
      <c r="CJ4" t="str">
        <f>IF(AVERAGE('Sharpe Ratio'!CJ4:CJ15)&gt;=2,"Outperform","Underperform")</f>
        <v>Underperform</v>
      </c>
      <c r="CK4" t="str">
        <f>IF(AVERAGE('Sharpe Ratio'!CK4:CK15)&gt;=2,"Outperform","Underperform")</f>
        <v>Underperform</v>
      </c>
      <c r="CL4" t="str">
        <f>IF(AVERAGE('Sharpe Ratio'!CL4:CL15)&gt;=2,"Outperform","Underperform")</f>
        <v>Underperform</v>
      </c>
      <c r="CM4" t="str">
        <f>IF(AVERAGE('Sharpe Ratio'!CM4:CM15)&gt;=2,"Outperform","Underperform")</f>
        <v>Underperform</v>
      </c>
      <c r="CN4" t="str">
        <f>IF(AVERAGE('Sharpe Ratio'!CN4:CN15)&gt;=2,"Outperform","Underperform")</f>
        <v>Underperform</v>
      </c>
      <c r="CO4" t="str">
        <f>IF(AVERAGE('Sharpe Ratio'!CO4:CO15)&gt;=2,"Outperform","Underperform")</f>
        <v>Underperform</v>
      </c>
      <c r="CP4" t="str">
        <f>IF(AVERAGE('Sharpe Ratio'!CP4:CP15)&gt;=2,"Outperform","Underperform")</f>
        <v>Underperform</v>
      </c>
      <c r="CQ4" t="str">
        <f>IF(AVERAGE('Sharpe Ratio'!CQ4:CQ15)&gt;=2,"Outperform","Underperform")</f>
        <v>Underperform</v>
      </c>
      <c r="CR4" t="str">
        <f>IF(AVERAGE('Sharpe Ratio'!CR4:CR15)&gt;=2,"Outperform","Underperform")</f>
        <v>Underperform</v>
      </c>
      <c r="CS4" t="str">
        <f>IF(AVERAGE('Sharpe Ratio'!CS4:CS15)&gt;=2,"Outperform","Underperform")</f>
        <v>Underperform</v>
      </c>
      <c r="CT4" t="str">
        <f>IF(AVERAGE('Sharpe Ratio'!CT4:CT15)&gt;=2,"Outperform","Underperform")</f>
        <v>Underperform</v>
      </c>
      <c r="CU4" t="str">
        <f>IF(AVERAGE('Sharpe Ratio'!CU4:CU15)&gt;=2,"Outperform","Underperform")</f>
        <v>Underperform</v>
      </c>
      <c r="CV4" t="str">
        <f>IF(AVERAGE('Sharpe Ratio'!CV4:CV15)&gt;=2,"Outperform","Underperform")</f>
        <v>Underperform</v>
      </c>
      <c r="CW4" t="str">
        <f>IF(AVERAGE('Sharpe Ratio'!CW4:CW15)&gt;=2,"Outperform","Underperform")</f>
        <v>Underperform</v>
      </c>
      <c r="CX4" t="str">
        <f>IF(AVERAGE('Sharpe Ratio'!CX4:CX15)&gt;=2,"Outperform","Underperform")</f>
        <v>Underperform</v>
      </c>
      <c r="CY4" t="str">
        <f>IF(AVERAGE('Sharpe Ratio'!CY4:CY15)&gt;=2,"Outperform","Underperform")</f>
        <v>Underperform</v>
      </c>
      <c r="CZ4" t="str">
        <f>IF(AVERAGE('Sharpe Ratio'!CZ4:CZ15)&gt;=2,"Outperform","Underperform")</f>
        <v>Underperform</v>
      </c>
      <c r="DA4" t="str">
        <f>IF(AVERAGE('Sharpe Ratio'!DA4:DA15)&gt;=2,"Outperform","Underperform")</f>
        <v>Underperform</v>
      </c>
      <c r="DB4" t="str">
        <f>IF(AVERAGE('Sharpe Ratio'!DB4:DB15)&gt;=2,"Outperform","Underperform")</f>
        <v>Underperform</v>
      </c>
      <c r="DC4" t="str">
        <f>IF(AVERAGE('Sharpe Ratio'!DC4:DC15)&gt;=2,"Outperform","Underperform")</f>
        <v>Underperform</v>
      </c>
      <c r="DD4" t="str">
        <f>IF(AVERAGE('Sharpe Ratio'!DD4:DD15)&gt;=2,"Outperform","Underperform")</f>
        <v>Underperform</v>
      </c>
      <c r="DE4" t="str">
        <f>IF(AVERAGE('Sharpe Ratio'!DE4:DE15)&gt;=2,"Outperform","Underperform")</f>
        <v>Outperform</v>
      </c>
      <c r="DF4" t="str">
        <f>IF(AVERAGE('Sharpe Ratio'!DF4:DF15)&gt;=2,"Outperform","Underperform")</f>
        <v>Underperform</v>
      </c>
      <c r="DG4" t="str">
        <f>IF(AVERAGE('Sharpe Ratio'!DG4:DG15)&gt;=2,"Outperform","Underperform")</f>
        <v>Underperform</v>
      </c>
      <c r="DH4" t="str">
        <f>IF(AVERAGE('Sharpe Ratio'!DH4:DH15)&gt;=2,"Outperform","Underperform")</f>
        <v>Underperform</v>
      </c>
      <c r="DI4" t="str">
        <f>IF(AVERAGE('Sharpe Ratio'!DI4:DI15)&gt;=2,"Outperform","Underperform")</f>
        <v>Underperform</v>
      </c>
      <c r="DJ4" t="str">
        <f>IF(AVERAGE('Sharpe Ratio'!DJ4:DJ15)&gt;=2,"Outperform","Underperform")</f>
        <v>Underperform</v>
      </c>
      <c r="DK4" t="str">
        <f>IF(AVERAGE('Sharpe Ratio'!DK4:DK15)&gt;=2,"Outperform","Underperform")</f>
        <v>Underperform</v>
      </c>
      <c r="DL4" t="str">
        <f>IF(AVERAGE('Sharpe Ratio'!DL4:DL15)&gt;=2,"Outperform","Underperform")</f>
        <v>Underperform</v>
      </c>
      <c r="DM4" t="str">
        <f>IF(AVERAGE('Sharpe Ratio'!DM4:DM15)&gt;=2,"Outperform","Underperform")</f>
        <v>Underperform</v>
      </c>
      <c r="DN4" t="str">
        <f>IF(AVERAGE('Sharpe Ratio'!DN4:DN15)&gt;=2,"Outperform","Underperform")</f>
        <v>Underperform</v>
      </c>
      <c r="DO4" t="str">
        <f>IF(AVERAGE('Sharpe Ratio'!DO4:DO15)&gt;=2,"Outperform","Underperform")</f>
        <v>Outperform</v>
      </c>
      <c r="DP4" t="str">
        <f>IF(AVERAGE('Sharpe Ratio'!DP4:DP15)&gt;=2,"Outperform","Underperform")</f>
        <v>Underperform</v>
      </c>
      <c r="DQ4" t="str">
        <f>IF(AVERAGE('Sharpe Ratio'!DQ4:DQ15)&gt;=2,"Outperform","Underperform")</f>
        <v>Underperform</v>
      </c>
      <c r="DR4" t="str">
        <f>IF(AVERAGE('Sharpe Ratio'!DR4:DR15)&gt;=2,"Outperform","Underperform")</f>
        <v>Underperform</v>
      </c>
      <c r="DS4" t="str">
        <f>IF(AVERAGE('Sharpe Ratio'!DS4:DS15)&gt;=2,"Outperform","Underperform")</f>
        <v>Underperform</v>
      </c>
      <c r="DT4" t="str">
        <f>IF(AVERAGE('Sharpe Ratio'!DT4:DT15)&gt;=2,"Outperform","Underperform")</f>
        <v>Underperform</v>
      </c>
      <c r="DU4" t="str">
        <f>IF(AVERAGE('Sharpe Ratio'!DU4:DU15)&gt;=2,"Outperform","Underperform")</f>
        <v>Underperform</v>
      </c>
      <c r="DV4" t="str">
        <f>IF(AVERAGE('Sharpe Ratio'!DV4:DV15)&gt;=2,"Outperform","Underperform")</f>
        <v>Underperform</v>
      </c>
      <c r="DW4" t="str">
        <f>IF(AVERAGE('Sharpe Ratio'!DW4:DW15)&gt;=2,"Outperform","Underperform")</f>
        <v>Underperform</v>
      </c>
      <c r="DX4" t="str">
        <f>IF(AVERAGE('Sharpe Ratio'!DX4:DX15)&gt;=2,"Outperform","Underperform")</f>
        <v>Underperform</v>
      </c>
      <c r="DY4" t="str">
        <f>IF(AVERAGE('Sharpe Ratio'!DY4:DY15)&gt;=2,"Outperform","Underperform")</f>
        <v>Underperform</v>
      </c>
      <c r="DZ4" t="str">
        <f>IF(AVERAGE('Sharpe Ratio'!DZ4:DZ15)&gt;=2,"Outperform","Underperform")</f>
        <v>Underperform</v>
      </c>
      <c r="EA4" t="str">
        <f>IF(AVERAGE('Sharpe Ratio'!EA4:EA15)&gt;=2,"Outperform","Underperform")</f>
        <v>Underperform</v>
      </c>
      <c r="EB4" t="str">
        <f>IF(AVERAGE('Sharpe Ratio'!EB4:EB15)&gt;=2,"Outperform","Underperform")</f>
        <v>Underperform</v>
      </c>
      <c r="EC4" t="str">
        <f>IF(AVERAGE('Sharpe Ratio'!EC4:EC15)&gt;=2,"Outperform","Underperform")</f>
        <v>Underperform</v>
      </c>
      <c r="ED4" t="str">
        <f>IF(AVERAGE('Sharpe Ratio'!ED4:ED15)&gt;=2,"Outperform","Underperform")</f>
        <v>Outperform</v>
      </c>
      <c r="EE4" t="str">
        <f>IF(AVERAGE('Sharpe Ratio'!EE4:EE15)&gt;=2,"Outperform","Underperform")</f>
        <v>Underperform</v>
      </c>
      <c r="EF4" t="str">
        <f>IF(AVERAGE('Sharpe Ratio'!EF4:EF15)&gt;=2,"Outperform","Underperform")</f>
        <v>Underperform</v>
      </c>
      <c r="EG4" t="str">
        <f>IF(AVERAGE('Sharpe Ratio'!EG4:EG15)&gt;=2,"Outperform","Underperform")</f>
        <v>Underperform</v>
      </c>
      <c r="EH4" t="str">
        <f>IF(AVERAGE('Sharpe Ratio'!EH4:EH15)&gt;=2,"Outperform","Underperform")</f>
        <v>Underperform</v>
      </c>
      <c r="EI4" t="str">
        <f>IF(AVERAGE('Sharpe Ratio'!EI4:EI15)&gt;=2,"Outperform","Underperform")</f>
        <v>Underperform</v>
      </c>
      <c r="EJ4" t="str">
        <f>IF(AVERAGE('Sharpe Ratio'!EJ4:EJ15)&gt;=2,"Outperform","Underperform")</f>
        <v>Underperform</v>
      </c>
      <c r="EK4" t="str">
        <f>IF(AVERAGE('Sharpe Ratio'!EK4:EK15)&gt;=2,"Outperform","Underperform")</f>
        <v>Outperform</v>
      </c>
      <c r="EL4" t="str">
        <f>IF(AVERAGE('Sharpe Ratio'!EL4:EL15)&gt;=2,"Outperform","Underperform")</f>
        <v>Underperform</v>
      </c>
      <c r="EM4" t="str">
        <f>IF(AVERAGE('Sharpe Ratio'!EM4:EM15)&gt;=2,"Outperform","Underperform")</f>
        <v>Underperform</v>
      </c>
      <c r="EN4" t="str">
        <f>IF(AVERAGE('Sharpe Ratio'!EN4:EN15)&gt;=2,"Outperform","Underperform")</f>
        <v>Underperform</v>
      </c>
      <c r="EO4" t="str">
        <f>IF(AVERAGE('Sharpe Ratio'!EO4:EO15)&gt;=2,"Outperform","Underperform")</f>
        <v>Underperform</v>
      </c>
      <c r="EP4" t="str">
        <f>IF(AVERAGE('Sharpe Ratio'!EP4:EP15)&gt;=2,"Outperform","Underperform")</f>
        <v>Underperform</v>
      </c>
      <c r="EQ4" t="str">
        <f>IF(AVERAGE('Sharpe Ratio'!EQ4:EQ15)&gt;=2,"Outperform","Underperform")</f>
        <v>Underperform</v>
      </c>
      <c r="ER4" t="str">
        <f>IF(AVERAGE('Sharpe Ratio'!ER4:ER15)&gt;=2,"Outperform","Underperform")</f>
        <v>Underperform</v>
      </c>
      <c r="ES4" t="str">
        <f>IF(AVERAGE('Sharpe Ratio'!ES4:ES15)&gt;=2,"Outperform","Underperform")</f>
        <v>Underperform</v>
      </c>
      <c r="ET4" t="str">
        <f>IF(AVERAGE('Sharpe Ratio'!ET4:ET15)&gt;=2,"Outperform","Underperform")</f>
        <v>Underperform</v>
      </c>
      <c r="EU4" t="str">
        <f>IF(AVERAGE('Sharpe Ratio'!EU4:EU15)&gt;=2,"Outperform","Underperform")</f>
        <v>Underperform</v>
      </c>
      <c r="EV4" t="str">
        <f>IF(AVERAGE('Sharpe Ratio'!EV4:EV15)&gt;=2,"Outperform","Underperform")</f>
        <v>Underperform</v>
      </c>
      <c r="EW4" t="str">
        <f>IF(AVERAGE('Sharpe Ratio'!EW4:EW15)&gt;=2,"Outperform","Underperform")</f>
        <v>Outperform</v>
      </c>
      <c r="EX4" t="str">
        <f>IF(AVERAGE('Sharpe Ratio'!EX4:EX15)&gt;=2,"Outperform","Underperform")</f>
        <v>Underperform</v>
      </c>
      <c r="EY4" t="str">
        <f>IF(AVERAGE('Sharpe Ratio'!EY4:EY15)&gt;=2,"Outperform","Underperform")</f>
        <v>Underperform</v>
      </c>
      <c r="EZ4" t="str">
        <f>IF(AVERAGE('Sharpe Ratio'!EZ4:EZ15)&gt;=2,"Outperform","Underperform")</f>
        <v>Underperform</v>
      </c>
      <c r="FA4" t="str">
        <f>IF(AVERAGE('Sharpe Ratio'!FA4:FA15)&gt;=2,"Outperform","Underperform")</f>
        <v>Underperform</v>
      </c>
      <c r="FB4" t="str">
        <f>IF(AVERAGE('Sharpe Ratio'!FB4:FB15)&gt;=2,"Outperform","Underperform")</f>
        <v>Underperform</v>
      </c>
      <c r="FC4" t="str">
        <f>IF(AVERAGE('Sharpe Ratio'!FC4:FC15)&gt;=2,"Outperform","Underperform")</f>
        <v>Underperform</v>
      </c>
      <c r="FD4" t="str">
        <f>IF(AVERAGE('Sharpe Ratio'!FD4:FD15)&gt;=2,"Outperform","Underperform")</f>
        <v>Underperform</v>
      </c>
      <c r="FE4" t="str">
        <f>IF(AVERAGE('Sharpe Ratio'!FE4:FE15)&gt;=2,"Outperform","Underperform")</f>
        <v>Underperform</v>
      </c>
      <c r="FF4" t="str">
        <f>IF(AVERAGE('Sharpe Ratio'!FF4:FF15)&gt;=2,"Outperform","Underperform")</f>
        <v>Underperform</v>
      </c>
      <c r="FG4" t="str">
        <f>IF(AVERAGE('Sharpe Ratio'!FG4:FG15)&gt;=2,"Outperform","Underperform")</f>
        <v>Underperform</v>
      </c>
      <c r="FH4" t="str">
        <f>IF(AVERAGE('Sharpe Ratio'!FH4:FH15)&gt;=2,"Outperform","Underperform")</f>
        <v>Underperform</v>
      </c>
      <c r="FI4" t="str">
        <f>IF(AVERAGE('Sharpe Ratio'!FI4:FI15)&gt;=2,"Outperform","Underperform")</f>
        <v>Underperform</v>
      </c>
      <c r="FJ4" t="str">
        <f>IF(AVERAGE('Sharpe Ratio'!FJ4:FJ15)&gt;=2,"Outperform","Underperform")</f>
        <v>Underperform</v>
      </c>
      <c r="FK4" t="str">
        <f>IF(AVERAGE('Sharpe Ratio'!FK4:FK15)&gt;=2,"Outperform","Underperform")</f>
        <v>Underperform</v>
      </c>
      <c r="FL4" t="str">
        <f>IF(AVERAGE('Sharpe Ratio'!FL4:FL15)&gt;=2,"Outperform","Underperform")</f>
        <v>Underperform</v>
      </c>
      <c r="FM4" t="str">
        <f>IF(AVERAGE('Sharpe Ratio'!FM4:FM15)&gt;=2,"Outperform","Underperform")</f>
        <v>Underperform</v>
      </c>
      <c r="FN4" t="str">
        <f>IF(AVERAGE('Sharpe Ratio'!FN4:FN15)&gt;=2,"Outperform","Underperform")</f>
        <v>Underperform</v>
      </c>
      <c r="FO4" t="str">
        <f>IF(AVERAGE('Sharpe Ratio'!FO4:FO15)&gt;=2,"Outperform","Underperform")</f>
        <v>Underperform</v>
      </c>
      <c r="FP4" t="str">
        <f>IF(AVERAGE('Sharpe Ratio'!FP4:FP15)&gt;=2,"Outperform","Underperform")</f>
        <v>Underperform</v>
      </c>
      <c r="FQ4" t="str">
        <f>IF(AVERAGE('Sharpe Ratio'!FQ4:FQ15)&gt;=2,"Outperform","Underperform")</f>
        <v>Underperform</v>
      </c>
      <c r="FR4" t="str">
        <f>IF(AVERAGE('Sharpe Ratio'!FR4:FR15)&gt;=2,"Outperform","Underperform")</f>
        <v>Underperform</v>
      </c>
      <c r="FS4" t="str">
        <f>IF(AVERAGE('Sharpe Ratio'!FS4:FS15)&gt;=2,"Outperform","Underperform")</f>
        <v>Underperform</v>
      </c>
      <c r="FT4" t="str">
        <f>IF(AVERAGE('Sharpe Ratio'!FT4:FT15)&gt;=2,"Outperform","Underperform")</f>
        <v>Underperform</v>
      </c>
      <c r="FU4" t="str">
        <f>IF(AVERAGE('Sharpe Ratio'!FU4:FU15)&gt;=2,"Outperform","Underperform")</f>
        <v>Underperform</v>
      </c>
      <c r="FV4" t="str">
        <f>IF(AVERAGE('Sharpe Ratio'!FV4:FV15)&gt;=2,"Outperform","Underperform")</f>
        <v>Underperform</v>
      </c>
      <c r="FW4" t="str">
        <f>IF(AVERAGE('Sharpe Ratio'!FW4:FW15)&gt;=2,"Outperform","Underperform")</f>
        <v>Underperform</v>
      </c>
      <c r="FX4" t="str">
        <f>IF(AVERAGE('Sharpe Ratio'!FX4:FX15)&gt;=2,"Outperform","Underperform")</f>
        <v>Underperform</v>
      </c>
      <c r="FY4" t="str">
        <f>IF(AVERAGE('Sharpe Ratio'!FY4:FY15)&gt;=2,"Outperform","Underperform")</f>
        <v>Underperform</v>
      </c>
      <c r="FZ4" t="str">
        <f>IF(AVERAGE('Sharpe Ratio'!FZ4:FZ15)&gt;=2,"Outperform","Underperform")</f>
        <v>Underperform</v>
      </c>
      <c r="GA4" t="str">
        <f>IF(AVERAGE('Sharpe Ratio'!GA4:GA15)&gt;=2,"Outperform","Underperform")</f>
        <v>Underperform</v>
      </c>
      <c r="GB4" t="str">
        <f>IF(AVERAGE('Sharpe Ratio'!GB4:GB15)&gt;=2,"Outperform","Underperform")</f>
        <v>Underperform</v>
      </c>
      <c r="GC4" t="str">
        <f>IF(AVERAGE('Sharpe Ratio'!GC4:GC15)&gt;=2,"Outperform","Underperform")</f>
        <v>Underperform</v>
      </c>
      <c r="GD4" t="str">
        <f>IF(AVERAGE('Sharpe Ratio'!GD4:GD15)&gt;=2,"Outperform","Underperform")</f>
        <v>Underperform</v>
      </c>
      <c r="GE4" t="str">
        <f>IF(AVERAGE('Sharpe Ratio'!GE4:GE15)&gt;=2,"Outperform","Underperform")</f>
        <v>Underperform</v>
      </c>
      <c r="GF4" t="str">
        <f>IF(AVERAGE('Sharpe Ratio'!GF4:GF15)&gt;=2,"Outperform","Underperform")</f>
        <v>Underperform</v>
      </c>
      <c r="GG4" t="str">
        <f>IF(AVERAGE('Sharpe Ratio'!GG4:GG15)&gt;=2,"Outperform","Underperform")</f>
        <v>Underperform</v>
      </c>
      <c r="GH4" t="str">
        <f>IF(AVERAGE('Sharpe Ratio'!GH4:GH15)&gt;=2,"Outperform","Underperform")</f>
        <v>Underperform</v>
      </c>
      <c r="GI4" t="str">
        <f>IF(AVERAGE('Sharpe Ratio'!GI4:GI15)&gt;=2,"Outperform","Underperform")</f>
        <v>Underperform</v>
      </c>
      <c r="GJ4" t="str">
        <f>IF(AVERAGE('Sharpe Ratio'!GJ4:GJ15)&gt;=2,"Outperform","Underperform")</f>
        <v>Underperform</v>
      </c>
      <c r="GK4" t="str">
        <f>IF(AVERAGE('Sharpe Ratio'!GK4:GK15)&gt;=2,"Outperform","Underperform")</f>
        <v>Underperform</v>
      </c>
      <c r="GL4" t="str">
        <f>IF(AVERAGE('Sharpe Ratio'!GL4:GL15)&gt;=2,"Outperform","Underperform")</f>
        <v>Underperform</v>
      </c>
      <c r="GM4" t="str">
        <f>IF(AVERAGE('Sharpe Ratio'!GM4:GM15)&gt;=2,"Outperform","Underperform")</f>
        <v>Underperform</v>
      </c>
      <c r="GN4" t="str">
        <f>IF(AVERAGE('Sharpe Ratio'!GN4:GN15)&gt;=2,"Outperform","Underperform")</f>
        <v>Underperform</v>
      </c>
      <c r="GO4" t="str">
        <f>IF(AVERAGE('Sharpe Ratio'!GO4:GO15)&gt;=2,"Outperform","Underperform")</f>
        <v>Outperform</v>
      </c>
      <c r="GP4" t="str">
        <f>IF(AVERAGE('Sharpe Ratio'!GP4:GP15)&gt;=2,"Outperform","Underperform")</f>
        <v>Underperform</v>
      </c>
      <c r="GQ4" t="e">
        <f>IF(AVERAGE('Sharpe Ratio'!GQ4:GQ15)&gt;=2,"Outperform","Underperform")</f>
        <v>#DIV/0!</v>
      </c>
      <c r="GR4" t="str">
        <f>IF(AVERAGE('Sharpe Ratio'!GR4:GR15)&gt;=2,"Outperform","Underperform")</f>
        <v>Underperform</v>
      </c>
      <c r="GS4" t="str">
        <f>IF(AVERAGE('Sharpe Ratio'!GS4:GS15)&gt;=2,"Outperform","Underperform")</f>
        <v>Underperform</v>
      </c>
      <c r="GT4" t="str">
        <f>IF(AVERAGE('Sharpe Ratio'!GT4:GT15)&gt;=2,"Outperform","Underperform")</f>
        <v>Underperform</v>
      </c>
      <c r="GU4" t="str">
        <f>IF(AVERAGE('Sharpe Ratio'!GU4:GU15)&gt;=2,"Outperform","Underperform")</f>
        <v>Underperform</v>
      </c>
      <c r="GV4" t="str">
        <f>IF(AVERAGE('Sharpe Ratio'!GV4:GV15)&gt;=2,"Outperform","Underperform")</f>
        <v>Underperform</v>
      </c>
      <c r="GW4" t="str">
        <f>IF(AVERAGE('Sharpe Ratio'!GW4:GW15)&gt;=2,"Outperform","Underperform")</f>
        <v>Underperform</v>
      </c>
      <c r="GX4" t="str">
        <f>IF(AVERAGE('Sharpe Ratio'!GX4:GX15)&gt;=2,"Outperform","Underperform")</f>
        <v>Underperform</v>
      </c>
      <c r="GY4" t="str">
        <f>IF(AVERAGE('Sharpe Ratio'!GY4:GY15)&gt;=2,"Outperform","Underperform")</f>
        <v>Underperform</v>
      </c>
      <c r="GZ4" t="str">
        <f>IF(AVERAGE('Sharpe Ratio'!GZ4:GZ15)&gt;=2,"Outperform","Underperform")</f>
        <v>Underperform</v>
      </c>
      <c r="HA4" t="str">
        <f>IF(AVERAGE('Sharpe Ratio'!HA4:HA15)&gt;=2,"Outperform","Underperform")</f>
        <v>Underperform</v>
      </c>
      <c r="HB4" t="str">
        <f>IF(AVERAGE('Sharpe Ratio'!HB4:HB15)&gt;=2,"Outperform","Underperform")</f>
        <v>Underperform</v>
      </c>
      <c r="HC4" t="str">
        <f>IF(AVERAGE('Sharpe Ratio'!HC4:HC15)&gt;=2,"Outperform","Underperform")</f>
        <v>Underperform</v>
      </c>
      <c r="HD4" t="str">
        <f>IF(AVERAGE('Sharpe Ratio'!HD4:HD15)&gt;=2,"Outperform","Underperform")</f>
        <v>Outperform</v>
      </c>
      <c r="HE4" t="str">
        <f>IF(AVERAGE('Sharpe Ratio'!HE4:HE15)&gt;=2,"Outperform","Underperform")</f>
        <v>Underperform</v>
      </c>
      <c r="HF4" t="str">
        <f>IF(AVERAGE('Sharpe Ratio'!HF4:HF15)&gt;=2,"Outperform","Underperform")</f>
        <v>Underperform</v>
      </c>
      <c r="HG4" t="str">
        <f>IF(AVERAGE('Sharpe Ratio'!HG4:HG15)&gt;=2,"Outperform","Underperform")</f>
        <v>Underperform</v>
      </c>
      <c r="HH4" t="str">
        <f>IF(AVERAGE('Sharpe Ratio'!HH4:HH15)&gt;=2,"Outperform","Underperform")</f>
        <v>Underperform</v>
      </c>
      <c r="HI4" t="str">
        <f>IF(AVERAGE('Sharpe Ratio'!HI4:HI15)&gt;=2,"Outperform","Underperform")</f>
        <v>Underperform</v>
      </c>
      <c r="HJ4" t="str">
        <f>IF(AVERAGE('Sharpe Ratio'!HJ4:HJ15)&gt;=2,"Outperform","Underperform")</f>
        <v>Underperform</v>
      </c>
      <c r="HK4" t="str">
        <f>IF(AVERAGE('Sharpe Ratio'!HK4:HK15)&gt;=2,"Outperform","Underperform")</f>
        <v>Underperform</v>
      </c>
      <c r="HL4" t="str">
        <f>IF(AVERAGE('Sharpe Ratio'!HL4:HL15)&gt;=2,"Outperform","Underperform")</f>
        <v>Underperform</v>
      </c>
      <c r="HM4" t="str">
        <f>IF(AVERAGE('Sharpe Ratio'!HM4:HM15)&gt;=2,"Outperform","Underperform")</f>
        <v>Underperform</v>
      </c>
      <c r="HN4" t="str">
        <f>IF(AVERAGE('Sharpe Ratio'!HN4:HN15)&gt;=2,"Outperform","Underperform")</f>
        <v>Underperform</v>
      </c>
      <c r="HO4" t="str">
        <f>IF(AVERAGE('Sharpe Ratio'!HO4:HO15)&gt;=2,"Outperform","Underperform")</f>
        <v>Underperform</v>
      </c>
      <c r="HP4" t="str">
        <f>IF(AVERAGE('Sharpe Ratio'!HP4:HP15)&gt;=2,"Outperform","Underperform")</f>
        <v>Underperform</v>
      </c>
      <c r="HQ4" t="str">
        <f>IF(AVERAGE('Sharpe Ratio'!HQ4:HQ15)&gt;=2,"Outperform","Underperform")</f>
        <v>Outperform</v>
      </c>
      <c r="HR4" t="str">
        <f>IF(AVERAGE('Sharpe Ratio'!HR4:HR15)&gt;=2,"Outperform","Underperform")</f>
        <v>Underperform</v>
      </c>
      <c r="HS4" t="str">
        <f>IF(AVERAGE('Sharpe Ratio'!HS4:HS15)&gt;=2,"Outperform","Underperform")</f>
        <v>Underperform</v>
      </c>
      <c r="HT4" t="str">
        <f>IF(AVERAGE('Sharpe Ratio'!HT4:HT15)&gt;=2,"Outperform","Underperform")</f>
        <v>Underperform</v>
      </c>
      <c r="HU4" t="str">
        <f>IF(AVERAGE('Sharpe Ratio'!HU4:HU15)&gt;=2,"Outperform","Underperform")</f>
        <v>Underperform</v>
      </c>
      <c r="HV4" t="str">
        <f>IF(AVERAGE('Sharpe Ratio'!HV4:HV15)&gt;=2,"Outperform","Underperform")</f>
        <v>Underperform</v>
      </c>
      <c r="HW4" t="str">
        <f>IF(AVERAGE('Sharpe Ratio'!HW4:HW15)&gt;=2,"Outperform","Underperform")</f>
        <v>Underperform</v>
      </c>
      <c r="HX4" t="str">
        <f>IF(AVERAGE('Sharpe Ratio'!HX4:HX15)&gt;=2,"Outperform","Underperform")</f>
        <v>Underperform</v>
      </c>
      <c r="HY4" t="str">
        <f>IF(AVERAGE('Sharpe Ratio'!HY4:HY15)&gt;=2,"Outperform","Underperform")</f>
        <v>Underperform</v>
      </c>
      <c r="HZ4" t="str">
        <f>IF(AVERAGE('Sharpe Ratio'!HZ4:HZ15)&gt;=2,"Outperform","Underperform")</f>
        <v>Underperform</v>
      </c>
      <c r="IA4" t="str">
        <f>IF(AVERAGE('Sharpe Ratio'!IA4:IA15)&gt;=2,"Outperform","Underperform")</f>
        <v>Underperform</v>
      </c>
      <c r="IB4" t="str">
        <f>IF(AVERAGE('Sharpe Ratio'!IB4:IB15)&gt;=2,"Outperform","Underperform")</f>
        <v>Underperform</v>
      </c>
      <c r="IC4" t="str">
        <f>IF(AVERAGE('Sharpe Ratio'!IC4:IC15)&gt;=2,"Outperform","Underperform")</f>
        <v>Underperform</v>
      </c>
      <c r="ID4" t="str">
        <f>IF(AVERAGE('Sharpe Ratio'!ID4:ID15)&gt;=2,"Outperform","Underperform")</f>
        <v>Underperform</v>
      </c>
      <c r="IE4" t="str">
        <f>IF(AVERAGE('Sharpe Ratio'!IE4:IE15)&gt;=2,"Outperform","Underperform")</f>
        <v>Underperform</v>
      </c>
      <c r="IF4" t="str">
        <f>IF(AVERAGE('Sharpe Ratio'!IF4:IF15)&gt;=2,"Outperform","Underperform")</f>
        <v>Underperform</v>
      </c>
      <c r="IG4" t="str">
        <f>IF(AVERAGE('Sharpe Ratio'!IG4:IG15)&gt;=2,"Outperform","Underperform")</f>
        <v>Underperform</v>
      </c>
      <c r="IH4" t="str">
        <f>IF(AVERAGE('Sharpe Ratio'!IH4:IH15)&gt;=2,"Outperform","Underperform")</f>
        <v>Underperform</v>
      </c>
      <c r="II4" t="str">
        <f>IF(AVERAGE('Sharpe Ratio'!II4:II15)&gt;=2,"Outperform","Underperform")</f>
        <v>Underperform</v>
      </c>
      <c r="IJ4" t="str">
        <f>IF(AVERAGE('Sharpe Ratio'!IJ4:IJ15)&gt;=2,"Outperform","Underperform")</f>
        <v>Underperform</v>
      </c>
      <c r="IK4" t="str">
        <f>IF(AVERAGE('Sharpe Ratio'!IK4:IK15)&gt;=2,"Outperform","Underperform")</f>
        <v>Underperform</v>
      </c>
      <c r="IL4" t="str">
        <f>IF(AVERAGE('Sharpe Ratio'!IL4:IL15)&gt;=2,"Outperform","Underperform")</f>
        <v>Underperform</v>
      </c>
      <c r="IM4" t="str">
        <f>IF(AVERAGE('Sharpe Ratio'!IM4:IM15)&gt;=2,"Outperform","Underperform")</f>
        <v>Underperform</v>
      </c>
      <c r="IN4" t="e">
        <f>IF(AVERAGE('Sharpe Ratio'!IN4:IN15)&gt;=2,"Outperform","Underperform")</f>
        <v>#DIV/0!</v>
      </c>
      <c r="IO4" t="str">
        <f>IF(AVERAGE('Sharpe Ratio'!IO4:IO15)&gt;=2,"Outperform","Underperform")</f>
        <v>Underperform</v>
      </c>
      <c r="IP4" t="str">
        <f>IF(AVERAGE('Sharpe Ratio'!IP4:IP15)&gt;=2,"Outperform","Underperform")</f>
        <v>Underperform</v>
      </c>
      <c r="IQ4" t="str">
        <f>IF(AVERAGE('Sharpe Ratio'!IQ4:IQ15)&gt;=2,"Outperform","Underperform")</f>
        <v>Underperform</v>
      </c>
      <c r="IR4" t="str">
        <f>IF(AVERAGE('Sharpe Ratio'!IR4:IR15)&gt;=2,"Outperform","Underperform")</f>
        <v>Underperform</v>
      </c>
      <c r="IS4" t="str">
        <f>IF(AVERAGE('Sharpe Ratio'!IS4:IS15)&gt;=2,"Outperform","Underperform")</f>
        <v>Underperform</v>
      </c>
      <c r="IT4" t="str">
        <f>IF(AVERAGE('Sharpe Ratio'!IT4:IT15)&gt;=2,"Outperform","Underperform")</f>
        <v>Underperform</v>
      </c>
      <c r="IU4" t="str">
        <f>IF(AVERAGE('Sharpe Ratio'!IU4:IU15)&gt;=2,"Outperform","Underperform")</f>
        <v>Underperform</v>
      </c>
      <c r="IV4" t="str">
        <f>IF(AVERAGE('Sharpe Ratio'!IV4:IV15)&gt;=2,"Outperform","Underperform")</f>
        <v>Underperform</v>
      </c>
      <c r="IW4" t="str">
        <f>IF(AVERAGE('Sharpe Ratio'!IW4:IW15)&gt;=2,"Outperform","Underperform")</f>
        <v>Underperform</v>
      </c>
      <c r="IX4" t="str">
        <f>IF(AVERAGE('Sharpe Ratio'!IX4:IX15)&gt;=2,"Outperform","Underperform")</f>
        <v>Underperform</v>
      </c>
      <c r="IY4" t="str">
        <f>IF(AVERAGE('Sharpe Ratio'!IY4:IY15)&gt;=2,"Outperform","Underperform")</f>
        <v>Underperform</v>
      </c>
      <c r="IZ4" t="str">
        <f>IF(AVERAGE('Sharpe Ratio'!IZ4:IZ15)&gt;=2,"Outperform","Underperform")</f>
        <v>Underperform</v>
      </c>
      <c r="JA4" t="str">
        <f>IF(AVERAGE('Sharpe Ratio'!JA4:JA15)&gt;=2,"Outperform","Underperform")</f>
        <v>Underperform</v>
      </c>
      <c r="JB4" t="str">
        <f>IF(AVERAGE('Sharpe Ratio'!JB4:JB15)&gt;=2,"Outperform","Underperform")</f>
        <v>Underperform</v>
      </c>
      <c r="JC4" t="str">
        <f>IF(AVERAGE('Sharpe Ratio'!JC4:JC15)&gt;=2,"Outperform","Underperform")</f>
        <v>Underperform</v>
      </c>
      <c r="JD4" t="str">
        <f>IF(AVERAGE('Sharpe Ratio'!JD4:JD15)&gt;=2,"Outperform","Underperform")</f>
        <v>Underperform</v>
      </c>
      <c r="JE4" t="str">
        <f>IF(AVERAGE('Sharpe Ratio'!JE4:JE15)&gt;=2,"Outperform","Underperform")</f>
        <v>Underperform</v>
      </c>
      <c r="JF4" t="str">
        <f>IF(AVERAGE('Sharpe Ratio'!JF4:JF15)&gt;=2,"Outperform","Underperform")</f>
        <v>Underperform</v>
      </c>
      <c r="JG4" t="str">
        <f>IF(AVERAGE('Sharpe Ratio'!JG4:JG15)&gt;=2,"Outperform","Underperform")</f>
        <v>Underperform</v>
      </c>
      <c r="JH4" t="str">
        <f>IF(AVERAGE('Sharpe Ratio'!JH4:JH15)&gt;=2,"Outperform","Underperform")</f>
        <v>Underperform</v>
      </c>
      <c r="JI4" t="str">
        <f>IF(AVERAGE('Sharpe Ratio'!JI4:JI15)&gt;=2,"Outperform","Underperform")</f>
        <v>Underperform</v>
      </c>
      <c r="JJ4" t="str">
        <f>IF(AVERAGE('Sharpe Ratio'!JJ4:JJ15)&gt;=2,"Outperform","Underperform")</f>
        <v>Underperform</v>
      </c>
      <c r="JK4" t="str">
        <f>IF(AVERAGE('Sharpe Ratio'!JK4:JK15)&gt;=2,"Outperform","Underperform")</f>
        <v>Underperform</v>
      </c>
      <c r="JL4" t="str">
        <f>IF(AVERAGE('Sharpe Ratio'!JL4:JL15)&gt;=2,"Outperform","Underperform")</f>
        <v>Underperform</v>
      </c>
      <c r="JM4" t="str">
        <f>IF(AVERAGE('Sharpe Ratio'!JM4:JM15)&gt;=2,"Outperform","Underperform")</f>
        <v>Underperform</v>
      </c>
      <c r="JN4" t="str">
        <f>IF(AVERAGE('Sharpe Ratio'!JN4:JN15)&gt;=2,"Outperform","Underperform")</f>
        <v>Underperform</v>
      </c>
      <c r="JO4" t="str">
        <f>IF(AVERAGE('Sharpe Ratio'!JO4:JO15)&gt;=2,"Outperform","Underperform")</f>
        <v>Underperform</v>
      </c>
      <c r="JP4" t="str">
        <f>IF(AVERAGE('Sharpe Ratio'!JP4:JP15)&gt;=2,"Outperform","Underperform")</f>
        <v>Underperform</v>
      </c>
      <c r="JQ4" t="str">
        <f>IF(AVERAGE('Sharpe Ratio'!JQ4:JQ15)&gt;=2,"Outperform","Underperform")</f>
        <v>Underperform</v>
      </c>
      <c r="JR4" t="str">
        <f>IF(AVERAGE('Sharpe Ratio'!JR4:JR15)&gt;=2,"Outperform","Underperform")</f>
        <v>Underperform</v>
      </c>
      <c r="JS4" t="str">
        <f>IF(AVERAGE('Sharpe Ratio'!JS4:JS15)&gt;=2,"Outperform","Underperform")</f>
        <v>Underperform</v>
      </c>
      <c r="JT4" t="str">
        <f>IF(AVERAGE('Sharpe Ratio'!JT4:JT15)&gt;=2,"Outperform","Underperform")</f>
        <v>Underperform</v>
      </c>
      <c r="JU4" t="str">
        <f>IF(AVERAGE('Sharpe Ratio'!JU4:JU15)&gt;=2,"Outperform","Underperform")</f>
        <v>Underperform</v>
      </c>
      <c r="JV4" t="str">
        <f>IF(AVERAGE('Sharpe Ratio'!JV4:JV15)&gt;=2,"Outperform","Underperform")</f>
        <v>Underperform</v>
      </c>
      <c r="JW4" t="str">
        <f>IF(AVERAGE('Sharpe Ratio'!JW4:JW15)&gt;=2,"Outperform","Underperform")</f>
        <v>Underperform</v>
      </c>
      <c r="JX4" t="str">
        <f>IF(AVERAGE('Sharpe Ratio'!JX4:JX15)&gt;=2,"Outperform","Underperform")</f>
        <v>Underperform</v>
      </c>
      <c r="JY4" t="str">
        <f>IF(AVERAGE('Sharpe Ratio'!JY4:JY15)&gt;=2,"Outperform","Underperform")</f>
        <v>Underperform</v>
      </c>
      <c r="JZ4" t="str">
        <f>IF(AVERAGE('Sharpe Ratio'!JZ4:JZ15)&gt;=2,"Outperform","Underperform")</f>
        <v>Underperform</v>
      </c>
      <c r="KA4" t="str">
        <f>IF(AVERAGE('Sharpe Ratio'!KA4:KA15)&gt;=2,"Outperform","Underperform")</f>
        <v>Underperform</v>
      </c>
      <c r="KB4" t="str">
        <f>IF(AVERAGE('Sharpe Ratio'!KB4:KB15)&gt;=2,"Outperform","Underperform")</f>
        <v>Underperform</v>
      </c>
      <c r="KC4" t="str">
        <f>IF(AVERAGE('Sharpe Ratio'!KC4:KC15)&gt;=2,"Outperform","Underperform")</f>
        <v>Underperform</v>
      </c>
      <c r="KD4" t="str">
        <f>IF(AVERAGE('Sharpe Ratio'!KD4:KD15)&gt;=2,"Outperform","Underperform")</f>
        <v>Underperform</v>
      </c>
      <c r="KE4" t="str">
        <f>IF(AVERAGE('Sharpe Ratio'!KE4:KE15)&gt;=2,"Outperform","Underperform")</f>
        <v>Underperform</v>
      </c>
      <c r="KF4" t="str">
        <f>IF(AVERAGE('Sharpe Ratio'!KF4:KF15)&gt;=2,"Outperform","Underperform")</f>
        <v>Underperform</v>
      </c>
      <c r="KG4" t="str">
        <f>IF(AVERAGE('Sharpe Ratio'!KG4:KG15)&gt;=2,"Outperform","Underperform")</f>
        <v>Underperform</v>
      </c>
      <c r="KH4" t="str">
        <f>IF(AVERAGE('Sharpe Ratio'!KH4:KH15)&gt;=2,"Outperform","Underperform")</f>
        <v>Underperform</v>
      </c>
      <c r="KI4" t="str">
        <f>IF(AVERAGE('Sharpe Ratio'!KI4:KI15)&gt;=2,"Outperform","Underperform")</f>
        <v>Outperform</v>
      </c>
      <c r="KJ4" t="str">
        <f>IF(AVERAGE('Sharpe Ratio'!KJ4:KJ15)&gt;=2,"Outperform","Underperform")</f>
        <v>Underperform</v>
      </c>
      <c r="KK4" t="str">
        <f>IF(AVERAGE('Sharpe Ratio'!KK4:KK15)&gt;=2,"Outperform","Underperform")</f>
        <v>Underperform</v>
      </c>
      <c r="KL4" t="str">
        <f>IF(AVERAGE('Sharpe Ratio'!KL4:KL15)&gt;=2,"Outperform","Underperform")</f>
        <v>Underperform</v>
      </c>
      <c r="KM4" t="str">
        <f>IF(AVERAGE('Sharpe Ratio'!KM4:KM15)&gt;=2,"Outperform","Underperform")</f>
        <v>Underperform</v>
      </c>
      <c r="KN4" t="str">
        <f>IF(AVERAGE('Sharpe Ratio'!KN4:KN15)&gt;=2,"Outperform","Underperform")</f>
        <v>Underperform</v>
      </c>
      <c r="KO4" t="str">
        <f>IF(AVERAGE('Sharpe Ratio'!KO4:KO15)&gt;=2,"Outperform","Underperform")</f>
        <v>Underperform</v>
      </c>
      <c r="KP4" t="str">
        <f>IF(AVERAGE('Sharpe Ratio'!KP4:KP15)&gt;=2,"Outperform","Underperform")</f>
        <v>Underperform</v>
      </c>
      <c r="KQ4" t="str">
        <f>IF(AVERAGE('Sharpe Ratio'!KQ4:KQ15)&gt;=2,"Outperform","Underperform")</f>
        <v>Underperform</v>
      </c>
      <c r="KR4" t="str">
        <f>IF(AVERAGE('Sharpe Ratio'!KR4:KR15)&gt;=2,"Outperform","Underperform")</f>
        <v>Outperform</v>
      </c>
      <c r="KS4" t="str">
        <f>IF(AVERAGE('Sharpe Ratio'!KS4:KS15)&gt;=2,"Outperform","Underperform")</f>
        <v>Underperform</v>
      </c>
      <c r="KT4" t="str">
        <f>IF(AVERAGE('Sharpe Ratio'!KT4:KT15)&gt;=2,"Outperform","Underperform")</f>
        <v>Underperform</v>
      </c>
      <c r="KU4" t="str">
        <f>IF(AVERAGE('Sharpe Ratio'!KU4:KU15)&gt;=2,"Outperform","Underperform")</f>
        <v>Underperform</v>
      </c>
      <c r="KV4" t="str">
        <f>IF(AVERAGE('Sharpe Ratio'!KV4:KV15)&gt;=2,"Outperform","Underperform")</f>
        <v>Underperform</v>
      </c>
      <c r="KW4" t="str">
        <f>IF(AVERAGE('Sharpe Ratio'!KW4:KW15)&gt;=2,"Outperform","Underperform")</f>
        <v>Underperform</v>
      </c>
      <c r="KX4" t="str">
        <f>IF(AVERAGE('Sharpe Ratio'!KX4:KX15)&gt;=2,"Outperform","Underperform")</f>
        <v>Underperform</v>
      </c>
      <c r="KY4" t="str">
        <f>IF(AVERAGE('Sharpe Ratio'!KY4:KY15)&gt;=2,"Outperform","Underperform")</f>
        <v>Underperform</v>
      </c>
      <c r="KZ4" t="str">
        <f>IF(AVERAGE('Sharpe Ratio'!KZ4:KZ15)&gt;=2,"Outperform","Underperform")</f>
        <v>Underperform</v>
      </c>
      <c r="LA4" t="str">
        <f>IF(AVERAGE('Sharpe Ratio'!LA4:LA15)&gt;=2,"Outperform","Underperform")</f>
        <v>Underperform</v>
      </c>
      <c r="LB4" t="str">
        <f>IF(AVERAGE('Sharpe Ratio'!LB4:LB15)&gt;=2,"Outperform","Underperform")</f>
        <v>Underperform</v>
      </c>
      <c r="LC4" t="str">
        <f>IF(AVERAGE('Sharpe Ratio'!LC4:LC15)&gt;=2,"Outperform","Underperform")</f>
        <v>Underperform</v>
      </c>
      <c r="LD4" t="str">
        <f>IF(AVERAGE('Sharpe Ratio'!LD4:LD15)&gt;=2,"Outperform","Underperform")</f>
        <v>Underperform</v>
      </c>
      <c r="LE4" t="str">
        <f>IF(AVERAGE('Sharpe Ratio'!LE4:LE15)&gt;=2,"Outperform","Underperform")</f>
        <v>Underperform</v>
      </c>
      <c r="LF4" t="str">
        <f>IF(AVERAGE('Sharpe Ratio'!LF4:LF15)&gt;=2,"Outperform","Underperform")</f>
        <v>Underperform</v>
      </c>
      <c r="LG4" t="str">
        <f>IF(AVERAGE('Sharpe Ratio'!LG4:LG15)&gt;=2,"Outperform","Underperform")</f>
        <v>Underperform</v>
      </c>
      <c r="LH4" t="str">
        <f>IF(AVERAGE('Sharpe Ratio'!LH4:LH15)&gt;=2,"Outperform","Underperform")</f>
        <v>Underperform</v>
      </c>
      <c r="LI4" t="str">
        <f>IF(AVERAGE('Sharpe Ratio'!LI4:LI15)&gt;=2,"Outperform","Underperform")</f>
        <v>Outperform</v>
      </c>
      <c r="LJ4" t="str">
        <f>IF(AVERAGE('Sharpe Ratio'!LJ4:LJ15)&gt;=2,"Outperform","Underperform")</f>
        <v>Underperform</v>
      </c>
      <c r="LK4" t="str">
        <f>IF(AVERAGE('Sharpe Ratio'!LK4:LK15)&gt;=2,"Outperform","Underperform")</f>
        <v>Underperform</v>
      </c>
      <c r="LL4" t="str">
        <f>IF(AVERAGE('Sharpe Ratio'!LL4:LL15)&gt;=2,"Outperform","Underperform")</f>
        <v>Underperform</v>
      </c>
      <c r="LM4" t="str">
        <f>IF(AVERAGE('Sharpe Ratio'!LM4:LM15)&gt;=2,"Outperform","Underperform")</f>
        <v>Underperform</v>
      </c>
      <c r="LN4" t="str">
        <f>IF(AVERAGE('Sharpe Ratio'!LN4:LN15)&gt;=2,"Outperform","Underperform")</f>
        <v>Underperform</v>
      </c>
      <c r="LO4" t="str">
        <f>IF(AVERAGE('Sharpe Ratio'!LO4:LO15)&gt;=2,"Outperform","Underperform")</f>
        <v>Underperform</v>
      </c>
      <c r="LP4" t="str">
        <f>IF(AVERAGE('Sharpe Ratio'!LP4:LP15)&gt;=2,"Outperform","Underperform")</f>
        <v>Underperform</v>
      </c>
      <c r="LQ4" t="e">
        <f>IF(AVERAGE('Sharpe Ratio'!LQ4:LQ15)&gt;=2,"Outperform","Underperform")</f>
        <v>#DIV/0!</v>
      </c>
      <c r="LR4" t="str">
        <f>IF(AVERAGE('Sharpe Ratio'!LR4:LR15)&gt;=2,"Outperform","Underperform")</f>
        <v>Underperform</v>
      </c>
      <c r="LS4" t="str">
        <f>IF(AVERAGE('Sharpe Ratio'!LS4:LS15)&gt;=2,"Outperform","Underperform")</f>
        <v>Underperform</v>
      </c>
      <c r="LT4" t="str">
        <f>IF(AVERAGE('Sharpe Ratio'!LT4:LT15)&gt;=2,"Outperform","Underperform")</f>
        <v>Underperform</v>
      </c>
      <c r="LU4" t="str">
        <f>IF(AVERAGE('Sharpe Ratio'!LU4:LU15)&gt;=2,"Outperform","Underperform")</f>
        <v>Underperform</v>
      </c>
      <c r="LV4" t="str">
        <f>IF(AVERAGE('Sharpe Ratio'!LV4:LV15)&gt;=2,"Outperform","Underperform")</f>
        <v>Underperform</v>
      </c>
      <c r="LW4" t="str">
        <f>IF(AVERAGE('Sharpe Ratio'!LW4:LW15)&gt;=2,"Outperform","Underperform")</f>
        <v>Underperform</v>
      </c>
      <c r="LX4" t="str">
        <f>IF(AVERAGE('Sharpe Ratio'!LX4:LX15)&gt;=2,"Outperform","Underperform")</f>
        <v>Underperform</v>
      </c>
      <c r="LY4" t="str">
        <f>IF(AVERAGE('Sharpe Ratio'!LY4:LY15)&gt;=2,"Outperform","Underperform")</f>
        <v>Underperform</v>
      </c>
      <c r="LZ4" t="str">
        <f>IF(AVERAGE('Sharpe Ratio'!LZ4:LZ15)&gt;=2,"Outperform","Underperform")</f>
        <v>Underperform</v>
      </c>
      <c r="MA4" t="str">
        <f>IF(AVERAGE('Sharpe Ratio'!MA4:MA15)&gt;=2,"Outperform","Underperform")</f>
        <v>Underperform</v>
      </c>
      <c r="MB4" t="str">
        <f>IF(AVERAGE('Sharpe Ratio'!MB4:MB15)&gt;=2,"Outperform","Underperform")</f>
        <v>Underperform</v>
      </c>
      <c r="MC4" t="str">
        <f>IF(AVERAGE('Sharpe Ratio'!MC4:MC15)&gt;=2,"Outperform","Underperform")</f>
        <v>Underperform</v>
      </c>
      <c r="MD4" t="str">
        <f>IF(AVERAGE('Sharpe Ratio'!MD4:MD15)&gt;=2,"Outperform","Underperform")</f>
        <v>Underperform</v>
      </c>
      <c r="ME4" t="str">
        <f>IF(AVERAGE('Sharpe Ratio'!ME4:ME15)&gt;=2,"Outperform","Underperform")</f>
        <v>Underperform</v>
      </c>
      <c r="MF4" t="str">
        <f>IF(AVERAGE('Sharpe Ratio'!MF4:MF15)&gt;=2,"Outperform","Underperform")</f>
        <v>Underperform</v>
      </c>
      <c r="MG4" t="str">
        <f>IF(AVERAGE('Sharpe Ratio'!MG4:MG15)&gt;=2,"Outperform","Underperform")</f>
        <v>Underperform</v>
      </c>
      <c r="MH4" t="str">
        <f>IF(AVERAGE('Sharpe Ratio'!MH4:MH15)&gt;=2,"Outperform","Underperform")</f>
        <v>Underperform</v>
      </c>
      <c r="MI4" t="str">
        <f>IF(AVERAGE('Sharpe Ratio'!MI4:MI15)&gt;=2,"Outperform","Underperform")</f>
        <v>Underperform</v>
      </c>
      <c r="MJ4" t="str">
        <f>IF(AVERAGE('Sharpe Ratio'!MJ4:MJ15)&gt;=2,"Outperform","Underperform")</f>
        <v>Underperform</v>
      </c>
      <c r="MK4" t="str">
        <f>IF(AVERAGE('Sharpe Ratio'!MK4:MK15)&gt;=2,"Outperform","Underperform")</f>
        <v>Underperform</v>
      </c>
      <c r="ML4" t="str">
        <f>IF(AVERAGE('Sharpe Ratio'!ML4:ML15)&gt;=2,"Outperform","Underperform")</f>
        <v>Outperform</v>
      </c>
      <c r="MM4" t="str">
        <f>IF(AVERAGE('Sharpe Ratio'!MM4:MM15)&gt;=2,"Outperform","Underperform")</f>
        <v>Underperform</v>
      </c>
      <c r="MN4" t="str">
        <f>IF(AVERAGE('Sharpe Ratio'!MN4:MN15)&gt;=2,"Outperform","Underperform")</f>
        <v>Underperform</v>
      </c>
      <c r="MO4" t="str">
        <f>IF(AVERAGE('Sharpe Ratio'!MO4:MO15)&gt;=2,"Outperform","Underperform")</f>
        <v>Outperform</v>
      </c>
      <c r="MP4" t="str">
        <f>IF(AVERAGE('Sharpe Ratio'!MP4:MP15)&gt;=2,"Outperform","Underperform")</f>
        <v>Underperform</v>
      </c>
      <c r="MQ4" t="str">
        <f>IF(AVERAGE('Sharpe Ratio'!MQ4:MQ15)&gt;=2,"Outperform","Underperform")</f>
        <v>Underperform</v>
      </c>
      <c r="MR4" t="str">
        <f>IF(AVERAGE('Sharpe Ratio'!MR4:MR15)&gt;=2,"Outperform","Underperform")</f>
        <v>Underperform</v>
      </c>
      <c r="MS4" t="str">
        <f>IF(AVERAGE('Sharpe Ratio'!MS4:MS15)&gt;=2,"Outperform","Underperform")</f>
        <v>Underperform</v>
      </c>
      <c r="MT4" t="str">
        <f>IF(AVERAGE('Sharpe Ratio'!MT4:MT15)&gt;=2,"Outperform","Underperform")</f>
        <v>Underperform</v>
      </c>
      <c r="MU4" t="str">
        <f>IF(AVERAGE('Sharpe Ratio'!MU4:MU15)&gt;=2,"Outperform","Underperform")</f>
        <v>Underperform</v>
      </c>
      <c r="MV4" t="str">
        <f>IF(AVERAGE('Sharpe Ratio'!MV4:MV15)&gt;=2,"Outperform","Underperform")</f>
        <v>Underperform</v>
      </c>
      <c r="MW4" t="str">
        <f>IF(AVERAGE('Sharpe Ratio'!MW4:MW15)&gt;=2,"Outperform","Underperform")</f>
        <v>Underperform</v>
      </c>
      <c r="MX4" t="str">
        <f>IF(AVERAGE('Sharpe Ratio'!MX4:MX15)&gt;=2,"Outperform","Underperform")</f>
        <v>Underperform</v>
      </c>
      <c r="MY4" t="str">
        <f>IF(AVERAGE('Sharpe Ratio'!MY4:MY15)&gt;=2,"Outperform","Underperform")</f>
        <v>Underperform</v>
      </c>
      <c r="MZ4" t="str">
        <f>IF(AVERAGE('Sharpe Ratio'!MZ4:MZ15)&gt;=2,"Outperform","Underperform")</f>
        <v>Underperform</v>
      </c>
      <c r="NA4" t="str">
        <f>IF(AVERAGE('Sharpe Ratio'!NA4:NA15)&gt;=2,"Outperform","Underperform")</f>
        <v>Underperform</v>
      </c>
      <c r="NB4" t="str">
        <f>IF(AVERAGE('Sharpe Ratio'!NB4:NB15)&gt;=2,"Outperform","Underperform")</f>
        <v>Underperform</v>
      </c>
      <c r="NC4" t="str">
        <f>IF(AVERAGE('Sharpe Ratio'!NC4:NC15)&gt;=2,"Outperform","Underperform")</f>
        <v>Underperform</v>
      </c>
      <c r="ND4" t="str">
        <f>IF(AVERAGE('Sharpe Ratio'!ND4:ND15)&gt;=2,"Outperform","Underperform")</f>
        <v>Underperform</v>
      </c>
      <c r="NE4" t="str">
        <f>IF(AVERAGE('Sharpe Ratio'!NE4:NE15)&gt;=2,"Outperform","Underperform")</f>
        <v>Underperform</v>
      </c>
      <c r="NF4" t="str">
        <f>IF(AVERAGE('Sharpe Ratio'!NF4:NF15)&gt;=2,"Outperform","Underperform")</f>
        <v>Underperform</v>
      </c>
      <c r="NG4" t="str">
        <f>IF(AVERAGE('Sharpe Ratio'!NG4:NG15)&gt;=2,"Outperform","Underperform")</f>
        <v>Underperform</v>
      </c>
      <c r="NH4" t="str">
        <f>IF(AVERAGE('Sharpe Ratio'!NH4:NH15)&gt;=2,"Outperform","Underperform")</f>
        <v>Underperform</v>
      </c>
      <c r="NI4" t="str">
        <f>IF(AVERAGE('Sharpe Ratio'!NI4:NI15)&gt;=2,"Outperform","Underperform")</f>
        <v>Underperform</v>
      </c>
      <c r="NJ4" t="str">
        <f>IF(AVERAGE('Sharpe Ratio'!NJ4:NJ15)&gt;=2,"Outperform","Underperform")</f>
        <v>Underperform</v>
      </c>
      <c r="NK4" t="str">
        <f>IF(AVERAGE('Sharpe Ratio'!NK4:NK15)&gt;=2,"Outperform","Underperform")</f>
        <v>Underperform</v>
      </c>
      <c r="NL4" t="str">
        <f>IF(AVERAGE('Sharpe Ratio'!NL4:NL15)&gt;=2,"Outperform","Underperform")</f>
        <v>Underperform</v>
      </c>
      <c r="NM4" t="str">
        <f>IF(AVERAGE('Sharpe Ratio'!NM4:NM15)&gt;=2,"Outperform","Underperform")</f>
        <v>Underperform</v>
      </c>
      <c r="NN4" t="str">
        <f>IF(AVERAGE('Sharpe Ratio'!NN4:NN15)&gt;=2,"Outperform","Underperform")</f>
        <v>Underperform</v>
      </c>
      <c r="NO4" t="str">
        <f>IF(AVERAGE('Sharpe Ratio'!NO4:NO15)&gt;=2,"Outperform","Underperform")</f>
        <v>Underperform</v>
      </c>
      <c r="NP4" t="str">
        <f>IF(AVERAGE('Sharpe Ratio'!NP4:NP15)&gt;=2,"Outperform","Underperform")</f>
        <v>Underperform</v>
      </c>
      <c r="NQ4" t="str">
        <f>IF(AVERAGE('Sharpe Ratio'!NQ4:NQ15)&gt;=2,"Outperform","Underperform")</f>
        <v>Underperform</v>
      </c>
      <c r="NR4" t="str">
        <f>IF(AVERAGE('Sharpe Ratio'!NR4:NR15)&gt;=2,"Outperform","Underperform")</f>
        <v>Underperform</v>
      </c>
      <c r="NS4" t="str">
        <f>IF(AVERAGE('Sharpe Ratio'!NS4:NS15)&gt;=2,"Outperform","Underperform")</f>
        <v>Underperform</v>
      </c>
      <c r="NT4" t="str">
        <f>IF(AVERAGE('Sharpe Ratio'!NT4:NT15)&gt;=2,"Outperform","Underperform")</f>
        <v>Underperform</v>
      </c>
      <c r="NU4" t="str">
        <f>IF(AVERAGE('Sharpe Ratio'!NU4:NU15)&gt;=2,"Outperform","Underperform")</f>
        <v>Underperform</v>
      </c>
      <c r="NV4" t="str">
        <f>IF(AVERAGE('Sharpe Ratio'!NV4:NV15)&gt;=2,"Outperform","Underperform")</f>
        <v>Underperform</v>
      </c>
      <c r="NW4" t="str">
        <f>IF(AVERAGE('Sharpe Ratio'!NW4:NW15)&gt;=2,"Outperform","Underperform")</f>
        <v>Underperform</v>
      </c>
      <c r="NX4" t="str">
        <f>IF(AVERAGE('Sharpe Ratio'!NX4:NX15)&gt;=2,"Outperform","Underperform")</f>
        <v>Underperform</v>
      </c>
      <c r="NY4" t="str">
        <f>IF(AVERAGE('Sharpe Ratio'!NY4:NY15)&gt;=2,"Outperform","Underperform")</f>
        <v>Underperform</v>
      </c>
      <c r="NZ4" t="str">
        <f>IF(AVERAGE('Sharpe Ratio'!NZ4:NZ15)&gt;=2,"Outperform","Underperform")</f>
        <v>Underperform</v>
      </c>
      <c r="OA4" t="str">
        <f>IF(AVERAGE('Sharpe Ratio'!OA4:OA15)&gt;=2,"Outperform","Underperform")</f>
        <v>Underperform</v>
      </c>
      <c r="OB4" t="str">
        <f>IF(AVERAGE('Sharpe Ratio'!OB4:OB15)&gt;=2,"Outperform","Underperform")</f>
        <v>Underperform</v>
      </c>
      <c r="OC4" t="str">
        <f>IF(AVERAGE('Sharpe Ratio'!OC4:OC15)&gt;=2,"Outperform","Underperform")</f>
        <v>Underperform</v>
      </c>
      <c r="OD4" t="str">
        <f>IF(AVERAGE('Sharpe Ratio'!OD4:OD15)&gt;=2,"Outperform","Underperform")</f>
        <v>Underperform</v>
      </c>
      <c r="OE4" t="str">
        <f>IF(AVERAGE('Sharpe Ratio'!OE4:OE15)&gt;=2,"Outperform","Underperform")</f>
        <v>Underperform</v>
      </c>
      <c r="OF4" t="str">
        <f>IF(AVERAGE('Sharpe Ratio'!OF4:OF15)&gt;=2,"Outperform","Underperform")</f>
        <v>Underperform</v>
      </c>
      <c r="OG4" t="str">
        <f>IF(AVERAGE('Sharpe Ratio'!OG4:OG15)&gt;=2,"Outperform","Underperform")</f>
        <v>Underperform</v>
      </c>
      <c r="OH4" t="str">
        <f>IF(AVERAGE('Sharpe Ratio'!OH4:OH15)&gt;=2,"Outperform","Underperform")</f>
        <v>Underperform</v>
      </c>
      <c r="OI4" t="str">
        <f>IF(AVERAGE('Sharpe Ratio'!OI4:OI15)&gt;=2,"Outperform","Underperform")</f>
        <v>Underperform</v>
      </c>
      <c r="OJ4" t="str">
        <f>IF(AVERAGE('Sharpe Ratio'!OJ4:OJ15)&gt;=2,"Outperform","Underperform")</f>
        <v>Underperform</v>
      </c>
      <c r="OK4" t="str">
        <f>IF(AVERAGE('Sharpe Ratio'!OK4:OK15)&gt;=2,"Outperform","Underperform")</f>
        <v>Outperform</v>
      </c>
      <c r="OL4" t="str">
        <f>IF(AVERAGE('Sharpe Ratio'!OL4:OL15)&gt;=2,"Outperform","Underperform")</f>
        <v>Underperform</v>
      </c>
      <c r="OM4" t="str">
        <f>IF(AVERAGE('Sharpe Ratio'!OM4:OM15)&gt;=2,"Outperform","Underperform")</f>
        <v>Underperform</v>
      </c>
      <c r="ON4" t="str">
        <f>IF(AVERAGE('Sharpe Ratio'!ON4:ON15)&gt;=2,"Outperform","Underperform")</f>
        <v>Underperform</v>
      </c>
      <c r="OO4" t="str">
        <f>IF(AVERAGE('Sharpe Ratio'!OO4:OO15)&gt;=2,"Outperform","Underperform")</f>
        <v>Underperform</v>
      </c>
      <c r="OP4" t="str">
        <f>IF(AVERAGE('Sharpe Ratio'!OP4:OP15)&gt;=2,"Outperform","Underperform")</f>
        <v>Underperform</v>
      </c>
      <c r="OQ4" t="str">
        <f>IF(AVERAGE('Sharpe Ratio'!OQ4:OQ15)&gt;=2,"Outperform","Underperform")</f>
        <v>Underperform</v>
      </c>
      <c r="OR4" t="str">
        <f>IF(AVERAGE('Sharpe Ratio'!OR4:OR15)&gt;=2,"Outperform","Underperform")</f>
        <v>Underperform</v>
      </c>
      <c r="OS4" t="str">
        <f>IF(AVERAGE('Sharpe Ratio'!OS4:OS15)&gt;=2,"Outperform","Underperform")</f>
        <v>Underperform</v>
      </c>
      <c r="OT4" t="str">
        <f>IF(AVERAGE('Sharpe Ratio'!OT4:OT15)&gt;=2,"Outperform","Underperform")</f>
        <v>Underperform</v>
      </c>
      <c r="OU4" t="str">
        <f>IF(AVERAGE('Sharpe Ratio'!OU4:OU15)&gt;=2,"Outperform","Underperform")</f>
        <v>Underperform</v>
      </c>
      <c r="OV4" t="str">
        <f>IF(AVERAGE('Sharpe Ratio'!OV4:OV15)&gt;=2,"Outperform","Underperform")</f>
        <v>Underperform</v>
      </c>
      <c r="OW4" t="str">
        <f>IF(AVERAGE('Sharpe Ratio'!OW4:OW15)&gt;=2,"Outperform","Underperform")</f>
        <v>Underperform</v>
      </c>
      <c r="OX4" t="str">
        <f>IF(AVERAGE('Sharpe Ratio'!OX4:OX15)&gt;=2,"Outperform","Underperform")</f>
        <v>Underperform</v>
      </c>
      <c r="OY4" t="str">
        <f>IF(AVERAGE('Sharpe Ratio'!OY4:OY15)&gt;=2,"Outperform","Underperform")</f>
        <v>Underperform</v>
      </c>
      <c r="OZ4" t="str">
        <f>IF(AVERAGE('Sharpe Ratio'!OZ4:OZ15)&gt;=2,"Outperform","Underperform")</f>
        <v>Underperform</v>
      </c>
      <c r="PA4" t="str">
        <f>IF(AVERAGE('Sharpe Ratio'!PA4:PA15)&gt;=2,"Outperform","Underperform")</f>
        <v>Underperform</v>
      </c>
      <c r="PB4" t="str">
        <f>IF(AVERAGE('Sharpe Ratio'!PB4:PB15)&gt;=2,"Outperform","Underperform")</f>
        <v>Underperform</v>
      </c>
      <c r="PC4" t="str">
        <f>IF(AVERAGE('Sharpe Ratio'!PC4:PC15)&gt;=2,"Outperform","Underperform")</f>
        <v>Underperform</v>
      </c>
      <c r="PD4" t="str">
        <f>IF(AVERAGE('Sharpe Ratio'!PD4:PD15)&gt;=2,"Outperform","Underperform")</f>
        <v>Underperform</v>
      </c>
      <c r="PE4" t="str">
        <f>IF(AVERAGE('Sharpe Ratio'!PE4:PE15)&gt;=2,"Outperform","Underperform")</f>
        <v>Underperform</v>
      </c>
      <c r="PF4" t="str">
        <f>IF(AVERAGE('Sharpe Ratio'!PF4:PF15)&gt;=2,"Outperform","Underperform")</f>
        <v>Underperform</v>
      </c>
      <c r="PG4" t="str">
        <f>IF(AVERAGE('Sharpe Ratio'!PG4:PG15)&gt;=2,"Outperform","Underperform")</f>
        <v>Outperform</v>
      </c>
      <c r="PH4" t="str">
        <f>IF(AVERAGE('Sharpe Ratio'!PH4:PH15)&gt;=2,"Outperform","Underperform")</f>
        <v>Underperform</v>
      </c>
      <c r="PI4" t="str">
        <f>IF(AVERAGE('Sharpe Ratio'!PI4:PI15)&gt;=2,"Outperform","Underperform")</f>
        <v>Underperform</v>
      </c>
      <c r="PJ4" t="str">
        <f>IF(AVERAGE('Sharpe Ratio'!PJ4:PJ15)&gt;=2,"Outperform","Underperform")</f>
        <v>Underperform</v>
      </c>
      <c r="PK4" t="str">
        <f>IF(AVERAGE('Sharpe Ratio'!PK4:PK15)&gt;=2,"Outperform","Underperform")</f>
        <v>Underperform</v>
      </c>
      <c r="PL4" t="str">
        <f>IF(AVERAGE('Sharpe Ratio'!PL4:PL15)&gt;=2,"Outperform","Underperform")</f>
        <v>Underperform</v>
      </c>
      <c r="PM4" t="str">
        <f>IF(AVERAGE('Sharpe Ratio'!PM4:PM15)&gt;=2,"Outperform","Underperform")</f>
        <v>Underperform</v>
      </c>
      <c r="PN4" t="str">
        <f>IF(AVERAGE('Sharpe Ratio'!PN4:PN15)&gt;=2,"Outperform","Underperform")</f>
        <v>Underperform</v>
      </c>
      <c r="PO4" t="str">
        <f>IF(AVERAGE('Sharpe Ratio'!PO4:PO15)&gt;=2,"Outperform","Underperform")</f>
        <v>Underperform</v>
      </c>
      <c r="PP4" t="str">
        <f>IF(AVERAGE('Sharpe Ratio'!PP4:PP15)&gt;=2,"Outperform","Underperform")</f>
        <v>Underperform</v>
      </c>
      <c r="PQ4" t="str">
        <f>IF(AVERAGE('Sharpe Ratio'!PQ4:PQ15)&gt;=2,"Outperform","Underperform")</f>
        <v>Underperform</v>
      </c>
      <c r="PR4" t="str">
        <f>IF(AVERAGE('Sharpe Ratio'!PR4:PR15)&gt;=2,"Outperform","Underperform")</f>
        <v>Underperform</v>
      </c>
      <c r="PS4" t="str">
        <f>IF(AVERAGE('Sharpe Ratio'!PS4:PS15)&gt;=2,"Outperform","Underperform")</f>
        <v>Underperform</v>
      </c>
      <c r="PT4" t="str">
        <f>IF(AVERAGE('Sharpe Ratio'!PT4:PT15)&gt;=2,"Outperform","Underperform")</f>
        <v>Underperform</v>
      </c>
      <c r="PU4" t="str">
        <f>IF(AVERAGE('Sharpe Ratio'!PU4:PU15)&gt;=2,"Outperform","Underperform")</f>
        <v>Underperform</v>
      </c>
      <c r="PV4" t="str">
        <f>IF(AVERAGE('Sharpe Ratio'!PV4:PV15)&gt;=2,"Outperform","Underperform")</f>
        <v>Underperform</v>
      </c>
      <c r="PW4" t="str">
        <f>IF(AVERAGE('Sharpe Ratio'!PW4:PW15)&gt;=2,"Outperform","Underperform")</f>
        <v>Underperform</v>
      </c>
      <c r="PX4" t="str">
        <f>IF(AVERAGE('Sharpe Ratio'!PX4:PX15)&gt;=2,"Outperform","Underperform")</f>
        <v>Underperform</v>
      </c>
      <c r="PY4" t="str">
        <f>IF(AVERAGE('Sharpe Ratio'!PY4:PY15)&gt;=2,"Outperform","Underperform")</f>
        <v>Underperform</v>
      </c>
      <c r="PZ4" t="str">
        <f>IF(AVERAGE('Sharpe Ratio'!PZ4:PZ15)&gt;=2,"Outperform","Underperform")</f>
        <v>Underperform</v>
      </c>
      <c r="QA4" t="str">
        <f>IF(AVERAGE('Sharpe Ratio'!QA4:QA15)&gt;=2,"Outperform","Underperform")</f>
        <v>Underperform</v>
      </c>
      <c r="QB4" t="str">
        <f>IF(AVERAGE('Sharpe Ratio'!QB4:QB15)&gt;=2,"Outperform","Underperform")</f>
        <v>Underperform</v>
      </c>
      <c r="QC4" t="str">
        <f>IF(AVERAGE('Sharpe Ratio'!QC4:QC15)&gt;=2,"Outperform","Underperform")</f>
        <v>Underperform</v>
      </c>
      <c r="QD4" t="str">
        <f>IF(AVERAGE('Sharpe Ratio'!QD4:QD15)&gt;=2,"Outperform","Underperform")</f>
        <v>Underperform</v>
      </c>
      <c r="QE4" t="str">
        <f>IF(AVERAGE('Sharpe Ratio'!QE4:QE15)&gt;=2,"Outperform","Underperform")</f>
        <v>Underperform</v>
      </c>
      <c r="QF4" t="str">
        <f>IF(AVERAGE('Sharpe Ratio'!QF4:QF15)&gt;=2,"Outperform","Underperform")</f>
        <v>Underperform</v>
      </c>
      <c r="QG4" t="str">
        <f>IF(AVERAGE('Sharpe Ratio'!QG4:QG15)&gt;=2,"Outperform","Underperform")</f>
        <v>Underperform</v>
      </c>
      <c r="QH4" t="str">
        <f>IF(AVERAGE('Sharpe Ratio'!QH4:QH15)&gt;=2,"Outperform","Underperform")</f>
        <v>Underperform</v>
      </c>
      <c r="QI4" t="str">
        <f>IF(AVERAGE('Sharpe Ratio'!QI4:QI15)&gt;=2,"Outperform","Underperform")</f>
        <v>Underperform</v>
      </c>
      <c r="QJ4" t="str">
        <f>IF(AVERAGE('Sharpe Ratio'!QJ4:QJ15)&gt;=2,"Outperform","Underperform")</f>
        <v>Underperform</v>
      </c>
      <c r="QK4" t="str">
        <f>IF(AVERAGE('Sharpe Ratio'!QK4:QK15)&gt;=2,"Outperform","Underperform")</f>
        <v>Underperform</v>
      </c>
      <c r="QL4" t="str">
        <f>IF(AVERAGE('Sharpe Ratio'!QL4:QL15)&gt;=2,"Outperform","Underperform")</f>
        <v>Underperform</v>
      </c>
      <c r="QM4" t="str">
        <f>IF(AVERAGE('Sharpe Ratio'!QM4:QM15)&gt;=2,"Outperform","Underperform")</f>
        <v>Underperform</v>
      </c>
      <c r="QN4" t="str">
        <f>IF(AVERAGE('Sharpe Ratio'!QN4:QN15)&gt;=2,"Outperform","Underperform")</f>
        <v>Underperform</v>
      </c>
      <c r="QO4" t="str">
        <f>IF(AVERAGE('Sharpe Ratio'!QO4:QO15)&gt;=2,"Outperform","Underperform")</f>
        <v>Underperform</v>
      </c>
      <c r="QP4" t="str">
        <f>IF(AVERAGE('Sharpe Ratio'!QP4:QP15)&gt;=2,"Outperform","Underperform")</f>
        <v>Underperform</v>
      </c>
      <c r="QQ4" t="str">
        <f>IF(AVERAGE('Sharpe Ratio'!QQ4:QQ15)&gt;=2,"Outperform","Underperform")</f>
        <v>Underperform</v>
      </c>
      <c r="QR4" t="str">
        <f>IF(AVERAGE('Sharpe Ratio'!QR4:QR15)&gt;=2,"Outperform","Underperform")</f>
        <v>Underperform</v>
      </c>
      <c r="QS4" t="str">
        <f>IF(AVERAGE('Sharpe Ratio'!QS4:QS15)&gt;=2,"Outperform","Underperform")</f>
        <v>Underperform</v>
      </c>
      <c r="QT4" t="str">
        <f>IF(AVERAGE('Sharpe Ratio'!QT4:QT15)&gt;=2,"Outperform","Underperform")</f>
        <v>Underperform</v>
      </c>
      <c r="QU4" t="str">
        <f>IF(AVERAGE('Sharpe Ratio'!QU4:QU15)&gt;=2,"Outperform","Underperform")</f>
        <v>Underperform</v>
      </c>
      <c r="QV4" t="str">
        <f>IF(AVERAGE('Sharpe Ratio'!QV4:QV15)&gt;=2,"Outperform","Underperform")</f>
        <v>Underperform</v>
      </c>
      <c r="QW4" t="str">
        <f>IF(AVERAGE('Sharpe Ratio'!QW4:QW15)&gt;=2,"Outperform","Underperform")</f>
        <v>Underperform</v>
      </c>
      <c r="QX4" t="str">
        <f>IF(AVERAGE('Sharpe Ratio'!QX4:QX15)&gt;=2,"Outperform","Underperform")</f>
        <v>Underperform</v>
      </c>
      <c r="QY4" t="str">
        <f>IF(AVERAGE('Sharpe Ratio'!QY4:QY15)&gt;=2,"Outperform","Underperform")</f>
        <v>Underperform</v>
      </c>
      <c r="QZ4" t="str">
        <f>IF(AVERAGE('Sharpe Ratio'!QZ4:QZ15)&gt;=2,"Outperform","Underperform")</f>
        <v>Underperform</v>
      </c>
      <c r="RA4" t="str">
        <f>IF(AVERAGE('Sharpe Ratio'!RA4:RA15)&gt;=2,"Outperform","Underperform")</f>
        <v>Underperform</v>
      </c>
      <c r="RB4" t="str">
        <f>IF(AVERAGE('Sharpe Ratio'!RB4:RB15)&gt;=2,"Outperform","Underperform")</f>
        <v>Underperform</v>
      </c>
      <c r="RC4" t="str">
        <f>IF(AVERAGE('Sharpe Ratio'!RC4:RC15)&gt;=2,"Outperform","Underperform")</f>
        <v>Underperform</v>
      </c>
      <c r="RD4" t="str">
        <f>IF(AVERAGE('Sharpe Ratio'!RD4:RD15)&gt;=2,"Outperform","Underperform")</f>
        <v>Underperform</v>
      </c>
      <c r="RE4" t="str">
        <f>IF(AVERAGE('Sharpe Ratio'!RE4:RE15)&gt;=2,"Outperform","Underperform")</f>
        <v>Underperform</v>
      </c>
      <c r="RF4" t="str">
        <f>IF(AVERAGE('Sharpe Ratio'!RF4:RF15)&gt;=2,"Outperform","Underperform")</f>
        <v>Underperform</v>
      </c>
      <c r="RG4" t="str">
        <f>IF(AVERAGE('Sharpe Ratio'!RG4:RG15)&gt;=2,"Outperform","Underperform")</f>
        <v>Underperform</v>
      </c>
      <c r="RH4" t="str">
        <f>IF(AVERAGE('Sharpe Ratio'!RH4:RH15)&gt;=2,"Outperform","Underperform")</f>
        <v>Underperform</v>
      </c>
      <c r="RI4" t="str">
        <f>IF(AVERAGE('Sharpe Ratio'!RI4:RI15)&gt;=2,"Outperform","Underperform")</f>
        <v>Underperform</v>
      </c>
      <c r="RJ4" t="str">
        <f>IF(AVERAGE('Sharpe Ratio'!RJ4:RJ15)&gt;=2,"Outperform","Underperform")</f>
        <v>Underperform</v>
      </c>
      <c r="RK4" t="str">
        <f>IF(AVERAGE('Sharpe Ratio'!RK4:RK15)&gt;=2,"Outperform","Underperform")</f>
        <v>Underperform</v>
      </c>
      <c r="RL4" t="str">
        <f>IF(AVERAGE('Sharpe Ratio'!RL4:RL15)&gt;=2,"Outperform","Underperform")</f>
        <v>Underperform</v>
      </c>
      <c r="RM4" t="str">
        <f>IF(AVERAGE('Sharpe Ratio'!RM4:RM15)&gt;=2,"Outperform","Underperform")</f>
        <v>Underperform</v>
      </c>
      <c r="RN4" t="str">
        <f>IF(AVERAGE('Sharpe Ratio'!RN4:RN15)&gt;=2,"Outperform","Underperform")</f>
        <v>Underperform</v>
      </c>
      <c r="RO4" t="str">
        <f>IF(AVERAGE('Sharpe Ratio'!RO4:RO15)&gt;=2,"Outperform","Underperform")</f>
        <v>Underperform</v>
      </c>
      <c r="RP4" t="str">
        <f>IF(AVERAGE('Sharpe Ratio'!RP4:RP15)&gt;=2,"Outperform","Underperform")</f>
        <v>Underperform</v>
      </c>
      <c r="RQ4" t="str">
        <f>IF(AVERAGE('Sharpe Ratio'!RQ4:RQ15)&gt;=2,"Outperform","Underperform")</f>
        <v>Underperform</v>
      </c>
      <c r="RR4" t="str">
        <f>IF(AVERAGE('Sharpe Ratio'!RR4:RR15)&gt;=2,"Outperform","Underperform")</f>
        <v>Underperform</v>
      </c>
      <c r="RS4" t="str">
        <f>IF(AVERAGE('Sharpe Ratio'!RS4:RS15)&gt;=2,"Outperform","Underperform")</f>
        <v>Underperform</v>
      </c>
      <c r="RT4" t="str">
        <f>IF(AVERAGE('Sharpe Ratio'!RT4:RT15)&gt;=2,"Outperform","Underperform")</f>
        <v>Underperform</v>
      </c>
      <c r="RU4" t="str">
        <f>IF(AVERAGE('Sharpe Ratio'!RU4:RU15)&gt;=2,"Outperform","Underperform")</f>
        <v>Underperform</v>
      </c>
      <c r="RV4" t="str">
        <f>IF(AVERAGE('Sharpe Ratio'!RV4:RV15)&gt;=2,"Outperform","Underperform")</f>
        <v>Underperform</v>
      </c>
      <c r="RW4" t="str">
        <f>IF(AVERAGE('Sharpe Ratio'!RW4:RW15)&gt;=2,"Outperform","Underperform")</f>
        <v>Underperform</v>
      </c>
      <c r="RX4" t="str">
        <f>IF(AVERAGE('Sharpe Ratio'!RX4:RX15)&gt;=2,"Outperform","Underperform")</f>
        <v>Underperform</v>
      </c>
      <c r="RY4" t="str">
        <f>IF(AVERAGE('Sharpe Ratio'!RY4:RY15)&gt;=2,"Outperform","Underperform")</f>
        <v>Underperform</v>
      </c>
      <c r="RZ4" t="str">
        <f>IF(AVERAGE('Sharpe Ratio'!RZ4:RZ15)&gt;=2,"Outperform","Underperform")</f>
        <v>Underperform</v>
      </c>
      <c r="SA4" t="str">
        <f>IF(AVERAGE('Sharpe Ratio'!SA4:SA15)&gt;=2,"Outperform","Underperform")</f>
        <v>Underperform</v>
      </c>
      <c r="SB4" t="str">
        <f>IF(AVERAGE('Sharpe Ratio'!SB4:SB15)&gt;=2,"Outperform","Underperform")</f>
        <v>Underperform</v>
      </c>
      <c r="SC4" t="str">
        <f>IF(AVERAGE('Sharpe Ratio'!SC4:SC15)&gt;=2,"Outperform","Underperform")</f>
        <v>Underperform</v>
      </c>
    </row>
    <row r="5" spans="1:497" x14ac:dyDescent="0.25">
      <c r="A5" s="2">
        <f>'Sharpe Ratio'!A5</f>
        <v>45412</v>
      </c>
      <c r="B5" t="str">
        <f>IF(AVERAGE('Sharpe Ratio'!B5:B16)&gt;=2,"Outperform","Underperform")</f>
        <v>Underperform</v>
      </c>
      <c r="C5" t="str">
        <f>IF(AVERAGE('Sharpe Ratio'!C5:C16)&gt;=2,"Outperform","Underperform")</f>
        <v>Underperform</v>
      </c>
      <c r="D5" t="str">
        <f>IF(AVERAGE('Sharpe Ratio'!D5:D16)&gt;=2,"Outperform","Underperform")</f>
        <v>Outperform</v>
      </c>
      <c r="E5" t="str">
        <f>IF(AVERAGE('Sharpe Ratio'!E5:E16)&gt;=2,"Outperform","Underperform")</f>
        <v>Underperform</v>
      </c>
      <c r="F5" t="str">
        <f>IF(AVERAGE('Sharpe Ratio'!F5:F16)&gt;=2,"Outperform","Underperform")</f>
        <v>Underperform</v>
      </c>
      <c r="G5" t="str">
        <f>IF(AVERAGE('Sharpe Ratio'!G5:G16)&gt;=2,"Outperform","Underperform")</f>
        <v>Outperform</v>
      </c>
      <c r="H5" t="str">
        <f>IF(AVERAGE('Sharpe Ratio'!H5:H16)&gt;=2,"Outperform","Underperform")</f>
        <v>Underperform</v>
      </c>
      <c r="I5" t="str">
        <f>IF(AVERAGE('Sharpe Ratio'!I5:I16)&gt;=2,"Outperform","Underperform")</f>
        <v>Outperform</v>
      </c>
      <c r="J5" t="str">
        <f>IF(AVERAGE('Sharpe Ratio'!J5:J16)&gt;=2,"Outperform","Underperform")</f>
        <v>Underperform</v>
      </c>
      <c r="K5" t="str">
        <f>IF(AVERAGE('Sharpe Ratio'!K5:K16)&gt;=2,"Outperform","Underperform")</f>
        <v>Outperform</v>
      </c>
      <c r="L5" t="str">
        <f>IF(AVERAGE('Sharpe Ratio'!L5:L16)&gt;=2,"Outperform","Underperform")</f>
        <v>Underperform</v>
      </c>
      <c r="M5" t="str">
        <f>IF(AVERAGE('Sharpe Ratio'!M5:M16)&gt;=2,"Outperform","Underperform")</f>
        <v>Underperform</v>
      </c>
      <c r="N5" t="str">
        <f>IF(AVERAGE('Sharpe Ratio'!N5:N16)&gt;=2,"Outperform","Underperform")</f>
        <v>Underperform</v>
      </c>
      <c r="O5" t="str">
        <f>IF(AVERAGE('Sharpe Ratio'!O5:O16)&gt;=2,"Outperform","Underperform")</f>
        <v>Underperform</v>
      </c>
      <c r="P5" t="str">
        <f>IF(AVERAGE('Sharpe Ratio'!P5:P16)&gt;=2,"Outperform","Underperform")</f>
        <v>Underperform</v>
      </c>
      <c r="Q5" t="str">
        <f>IF(AVERAGE('Sharpe Ratio'!Q5:Q16)&gt;=2,"Outperform","Underperform")</f>
        <v>Underperform</v>
      </c>
      <c r="R5" t="str">
        <f>IF(AVERAGE('Sharpe Ratio'!R5:R16)&gt;=2,"Outperform","Underperform")</f>
        <v>Underperform</v>
      </c>
      <c r="S5" t="str">
        <f>IF(AVERAGE('Sharpe Ratio'!S5:S16)&gt;=2,"Outperform","Underperform")</f>
        <v>Underperform</v>
      </c>
      <c r="T5" t="str">
        <f>IF(AVERAGE('Sharpe Ratio'!T5:T16)&gt;=2,"Outperform","Underperform")</f>
        <v>Underperform</v>
      </c>
      <c r="U5" t="str">
        <f>IF(AVERAGE('Sharpe Ratio'!U5:U16)&gt;=2,"Outperform","Underperform")</f>
        <v>Underperform</v>
      </c>
      <c r="V5" t="str">
        <f>IF(AVERAGE('Sharpe Ratio'!V5:V16)&gt;=2,"Outperform","Underperform")</f>
        <v>Underperform</v>
      </c>
      <c r="W5" t="str">
        <f>IF(AVERAGE('Sharpe Ratio'!W5:W16)&gt;=2,"Outperform","Underperform")</f>
        <v>Underperform</v>
      </c>
      <c r="X5" t="str">
        <f>IF(AVERAGE('Sharpe Ratio'!X5:X16)&gt;=2,"Outperform","Underperform")</f>
        <v>Underperform</v>
      </c>
      <c r="Y5" t="str">
        <f>IF(AVERAGE('Sharpe Ratio'!Y5:Y16)&gt;=2,"Outperform","Underperform")</f>
        <v>Underperform</v>
      </c>
      <c r="Z5" t="str">
        <f>IF(AVERAGE('Sharpe Ratio'!Z5:Z16)&gt;=2,"Outperform","Underperform")</f>
        <v>Outperform</v>
      </c>
      <c r="AA5" t="str">
        <f>IF(AVERAGE('Sharpe Ratio'!AA5:AA16)&gt;=2,"Outperform","Underperform")</f>
        <v>Underperform</v>
      </c>
      <c r="AB5" t="str">
        <f>IF(AVERAGE('Sharpe Ratio'!AB5:AB16)&gt;=2,"Outperform","Underperform")</f>
        <v>Underperform</v>
      </c>
      <c r="AC5" t="str">
        <f>IF(AVERAGE('Sharpe Ratio'!AC5:AC16)&gt;=2,"Outperform","Underperform")</f>
        <v>Underperform</v>
      </c>
      <c r="AD5" t="str">
        <f>IF(AVERAGE('Sharpe Ratio'!AD5:AD16)&gt;=2,"Outperform","Underperform")</f>
        <v>Underperform</v>
      </c>
      <c r="AE5" t="str">
        <f>IF(AVERAGE('Sharpe Ratio'!AE5:AE16)&gt;=2,"Outperform","Underperform")</f>
        <v>Underperform</v>
      </c>
      <c r="AF5" t="str">
        <f>IF(AVERAGE('Sharpe Ratio'!AF5:AF16)&gt;=2,"Outperform","Underperform")</f>
        <v>Underperform</v>
      </c>
      <c r="AG5" t="str">
        <f>IF(AVERAGE('Sharpe Ratio'!AG5:AG16)&gt;=2,"Outperform","Underperform")</f>
        <v>Underperform</v>
      </c>
      <c r="AH5" t="str">
        <f>IF(AVERAGE('Sharpe Ratio'!AH5:AH16)&gt;=2,"Outperform","Underperform")</f>
        <v>Underperform</v>
      </c>
      <c r="AI5" t="str">
        <f>IF(AVERAGE('Sharpe Ratio'!AI5:AI16)&gt;=2,"Outperform","Underperform")</f>
        <v>Underperform</v>
      </c>
      <c r="AJ5" t="str">
        <f>IF(AVERAGE('Sharpe Ratio'!AJ5:AJ16)&gt;=2,"Outperform","Underperform")</f>
        <v>Underperform</v>
      </c>
      <c r="AK5" t="str">
        <f>IF(AVERAGE('Sharpe Ratio'!AK5:AK16)&gt;=2,"Outperform","Underperform")</f>
        <v>Underperform</v>
      </c>
      <c r="AL5" t="str">
        <f>IF(AVERAGE('Sharpe Ratio'!AL5:AL16)&gt;=2,"Outperform","Underperform")</f>
        <v>Underperform</v>
      </c>
      <c r="AM5" t="str">
        <f>IF(AVERAGE('Sharpe Ratio'!AM5:AM16)&gt;=2,"Outperform","Underperform")</f>
        <v>Underperform</v>
      </c>
      <c r="AN5" t="str">
        <f>IF(AVERAGE('Sharpe Ratio'!AN5:AN16)&gt;=2,"Outperform","Underperform")</f>
        <v>Underperform</v>
      </c>
      <c r="AO5" t="str">
        <f>IF(AVERAGE('Sharpe Ratio'!AO5:AO16)&gt;=2,"Outperform","Underperform")</f>
        <v>Underperform</v>
      </c>
      <c r="AP5" t="str">
        <f>IF(AVERAGE('Sharpe Ratio'!AP5:AP16)&gt;=2,"Outperform","Underperform")</f>
        <v>Underperform</v>
      </c>
      <c r="AQ5" t="str">
        <f>IF(AVERAGE('Sharpe Ratio'!AQ5:AQ16)&gt;=2,"Outperform","Underperform")</f>
        <v>Underperform</v>
      </c>
      <c r="AR5" t="str">
        <f>IF(AVERAGE('Sharpe Ratio'!AR5:AR16)&gt;=2,"Outperform","Underperform")</f>
        <v>Underperform</v>
      </c>
      <c r="AS5" t="str">
        <f>IF(AVERAGE('Sharpe Ratio'!AS5:AS16)&gt;=2,"Outperform","Underperform")</f>
        <v>Underperform</v>
      </c>
      <c r="AT5" t="str">
        <f>IF(AVERAGE('Sharpe Ratio'!AT5:AT16)&gt;=2,"Outperform","Underperform")</f>
        <v>Underperform</v>
      </c>
      <c r="AU5" t="str">
        <f>IF(AVERAGE('Sharpe Ratio'!AU5:AU16)&gt;=2,"Outperform","Underperform")</f>
        <v>Outperform</v>
      </c>
      <c r="AV5" t="str">
        <f>IF(AVERAGE('Sharpe Ratio'!AV5:AV16)&gt;=2,"Outperform","Underperform")</f>
        <v>Underperform</v>
      </c>
      <c r="AW5" t="str">
        <f>IF(AVERAGE('Sharpe Ratio'!AW5:AW16)&gt;=2,"Outperform","Underperform")</f>
        <v>Underperform</v>
      </c>
      <c r="AX5" t="str">
        <f>IF(AVERAGE('Sharpe Ratio'!AX5:AX16)&gt;=2,"Outperform","Underperform")</f>
        <v>Underperform</v>
      </c>
      <c r="AY5" t="str">
        <f>IF(AVERAGE('Sharpe Ratio'!AY5:AY16)&gt;=2,"Outperform","Underperform")</f>
        <v>Underperform</v>
      </c>
      <c r="AZ5" t="str">
        <f>IF(AVERAGE('Sharpe Ratio'!AZ5:AZ16)&gt;=2,"Outperform","Underperform")</f>
        <v>Underperform</v>
      </c>
      <c r="BA5" t="str">
        <f>IF(AVERAGE('Sharpe Ratio'!BA5:BA16)&gt;=2,"Outperform","Underperform")</f>
        <v>Underperform</v>
      </c>
      <c r="BB5" t="str">
        <f>IF(AVERAGE('Sharpe Ratio'!BB5:BB16)&gt;=2,"Outperform","Underperform")</f>
        <v>Underperform</v>
      </c>
      <c r="BC5" t="str">
        <f>IF(AVERAGE('Sharpe Ratio'!BC5:BC16)&gt;=2,"Outperform","Underperform")</f>
        <v>Underperform</v>
      </c>
      <c r="BD5" t="str">
        <f>IF(AVERAGE('Sharpe Ratio'!BD5:BD16)&gt;=2,"Outperform","Underperform")</f>
        <v>Underperform</v>
      </c>
      <c r="BE5" t="str">
        <f>IF(AVERAGE('Sharpe Ratio'!BE5:BE16)&gt;=2,"Outperform","Underperform")</f>
        <v>Underperform</v>
      </c>
      <c r="BF5" t="str">
        <f>IF(AVERAGE('Sharpe Ratio'!BF5:BF16)&gt;=2,"Outperform","Underperform")</f>
        <v>Underperform</v>
      </c>
      <c r="BG5" t="str">
        <f>IF(AVERAGE('Sharpe Ratio'!BG5:BG16)&gt;=2,"Outperform","Underperform")</f>
        <v>Underperform</v>
      </c>
      <c r="BH5" t="str">
        <f>IF(AVERAGE('Sharpe Ratio'!BH5:BH16)&gt;=2,"Outperform","Underperform")</f>
        <v>Underperform</v>
      </c>
      <c r="BI5" t="str">
        <f>IF(AVERAGE('Sharpe Ratio'!BI5:BI16)&gt;=2,"Outperform","Underperform")</f>
        <v>Underperform</v>
      </c>
      <c r="BJ5" t="str">
        <f>IF(AVERAGE('Sharpe Ratio'!BJ5:BJ16)&gt;=2,"Outperform","Underperform")</f>
        <v>Underperform</v>
      </c>
      <c r="BK5" t="str">
        <f>IF(AVERAGE('Sharpe Ratio'!BK5:BK16)&gt;=2,"Outperform","Underperform")</f>
        <v>Outperform</v>
      </c>
      <c r="BL5" t="str">
        <f>IF(AVERAGE('Sharpe Ratio'!BL5:BL16)&gt;=2,"Outperform","Underperform")</f>
        <v>Underperform</v>
      </c>
      <c r="BM5" t="str">
        <f>IF(AVERAGE('Sharpe Ratio'!BM5:BM16)&gt;=2,"Outperform","Underperform")</f>
        <v>Underperform</v>
      </c>
      <c r="BN5" t="str">
        <f>IF(AVERAGE('Sharpe Ratio'!BN5:BN16)&gt;=2,"Outperform","Underperform")</f>
        <v>Underperform</v>
      </c>
      <c r="BO5" t="str">
        <f>IF(AVERAGE('Sharpe Ratio'!BO5:BO16)&gt;=2,"Outperform","Underperform")</f>
        <v>Underperform</v>
      </c>
      <c r="BP5" t="str">
        <f>IF(AVERAGE('Sharpe Ratio'!BP5:BP16)&gt;=2,"Outperform","Underperform")</f>
        <v>Underperform</v>
      </c>
      <c r="BQ5" t="str">
        <f>IF(AVERAGE('Sharpe Ratio'!BQ5:BQ16)&gt;=2,"Outperform","Underperform")</f>
        <v>Underperform</v>
      </c>
      <c r="BR5" t="str">
        <f>IF(AVERAGE('Sharpe Ratio'!BR5:BR16)&gt;=2,"Outperform","Underperform")</f>
        <v>Underperform</v>
      </c>
      <c r="BS5" t="str">
        <f>IF(AVERAGE('Sharpe Ratio'!BS5:BS16)&gt;=2,"Outperform","Underperform")</f>
        <v>Underperform</v>
      </c>
      <c r="BT5" t="str">
        <f>IF(AVERAGE('Sharpe Ratio'!BT5:BT16)&gt;=2,"Outperform","Underperform")</f>
        <v>Underperform</v>
      </c>
      <c r="BU5" t="str">
        <f>IF(AVERAGE('Sharpe Ratio'!BU5:BU16)&gt;=2,"Outperform","Underperform")</f>
        <v>Underperform</v>
      </c>
      <c r="BV5" t="str">
        <f>IF(AVERAGE('Sharpe Ratio'!BV5:BV16)&gt;=2,"Outperform","Underperform")</f>
        <v>Underperform</v>
      </c>
      <c r="BW5" t="str">
        <f>IF(AVERAGE('Sharpe Ratio'!BW5:BW16)&gt;=2,"Outperform","Underperform")</f>
        <v>Underperform</v>
      </c>
      <c r="BX5" t="str">
        <f>IF(AVERAGE('Sharpe Ratio'!BX5:BX16)&gt;=2,"Outperform","Underperform")</f>
        <v>Outperform</v>
      </c>
      <c r="BY5" t="str">
        <f>IF(AVERAGE('Sharpe Ratio'!BY5:BY16)&gt;=2,"Outperform","Underperform")</f>
        <v>Underperform</v>
      </c>
      <c r="BZ5" t="str">
        <f>IF(AVERAGE('Sharpe Ratio'!BZ5:BZ16)&gt;=2,"Outperform","Underperform")</f>
        <v>Underperform</v>
      </c>
      <c r="CA5" t="str">
        <f>IF(AVERAGE('Sharpe Ratio'!CA5:CA16)&gt;=2,"Outperform","Underperform")</f>
        <v>Underperform</v>
      </c>
      <c r="CB5" t="str">
        <f>IF(AVERAGE('Sharpe Ratio'!CB5:CB16)&gt;=2,"Outperform","Underperform")</f>
        <v>Underperform</v>
      </c>
      <c r="CC5" t="str">
        <f>IF(AVERAGE('Sharpe Ratio'!CC5:CC16)&gt;=2,"Outperform","Underperform")</f>
        <v>Underperform</v>
      </c>
      <c r="CD5" t="str">
        <f>IF(AVERAGE('Sharpe Ratio'!CD5:CD16)&gt;=2,"Outperform","Underperform")</f>
        <v>Underperform</v>
      </c>
      <c r="CE5" t="str">
        <f>IF(AVERAGE('Sharpe Ratio'!CE5:CE16)&gt;=2,"Outperform","Underperform")</f>
        <v>Outperform</v>
      </c>
      <c r="CF5" t="str">
        <f>IF(AVERAGE('Sharpe Ratio'!CF5:CF16)&gt;=2,"Outperform","Underperform")</f>
        <v>Underperform</v>
      </c>
      <c r="CG5" t="str">
        <f>IF(AVERAGE('Sharpe Ratio'!CG5:CG16)&gt;=2,"Outperform","Underperform")</f>
        <v>Underperform</v>
      </c>
      <c r="CH5" t="str">
        <f>IF(AVERAGE('Sharpe Ratio'!CH5:CH16)&gt;=2,"Outperform","Underperform")</f>
        <v>Underperform</v>
      </c>
      <c r="CI5" t="str">
        <f>IF(AVERAGE('Sharpe Ratio'!CI5:CI16)&gt;=2,"Outperform","Underperform")</f>
        <v>Underperform</v>
      </c>
      <c r="CJ5" t="str">
        <f>IF(AVERAGE('Sharpe Ratio'!CJ5:CJ16)&gt;=2,"Outperform","Underperform")</f>
        <v>Underperform</v>
      </c>
      <c r="CK5" t="str">
        <f>IF(AVERAGE('Sharpe Ratio'!CK5:CK16)&gt;=2,"Outperform","Underperform")</f>
        <v>Underperform</v>
      </c>
      <c r="CL5" t="str">
        <f>IF(AVERAGE('Sharpe Ratio'!CL5:CL16)&gt;=2,"Outperform","Underperform")</f>
        <v>Underperform</v>
      </c>
      <c r="CM5" t="str">
        <f>IF(AVERAGE('Sharpe Ratio'!CM5:CM16)&gt;=2,"Outperform","Underperform")</f>
        <v>Underperform</v>
      </c>
      <c r="CN5" t="str">
        <f>IF(AVERAGE('Sharpe Ratio'!CN5:CN16)&gt;=2,"Outperform","Underperform")</f>
        <v>Underperform</v>
      </c>
      <c r="CO5" t="str">
        <f>IF(AVERAGE('Sharpe Ratio'!CO5:CO16)&gt;=2,"Outperform","Underperform")</f>
        <v>Underperform</v>
      </c>
      <c r="CP5" t="str">
        <f>IF(AVERAGE('Sharpe Ratio'!CP5:CP16)&gt;=2,"Outperform","Underperform")</f>
        <v>Underperform</v>
      </c>
      <c r="CQ5" t="str">
        <f>IF(AVERAGE('Sharpe Ratio'!CQ5:CQ16)&gt;=2,"Outperform","Underperform")</f>
        <v>Underperform</v>
      </c>
      <c r="CR5" t="str">
        <f>IF(AVERAGE('Sharpe Ratio'!CR5:CR16)&gt;=2,"Outperform","Underperform")</f>
        <v>Underperform</v>
      </c>
      <c r="CS5" t="str">
        <f>IF(AVERAGE('Sharpe Ratio'!CS5:CS16)&gt;=2,"Outperform","Underperform")</f>
        <v>Underperform</v>
      </c>
      <c r="CT5" t="str">
        <f>IF(AVERAGE('Sharpe Ratio'!CT5:CT16)&gt;=2,"Outperform","Underperform")</f>
        <v>Underperform</v>
      </c>
      <c r="CU5" t="str">
        <f>IF(AVERAGE('Sharpe Ratio'!CU5:CU16)&gt;=2,"Outperform","Underperform")</f>
        <v>Underperform</v>
      </c>
      <c r="CV5" t="str">
        <f>IF(AVERAGE('Sharpe Ratio'!CV5:CV16)&gt;=2,"Outperform","Underperform")</f>
        <v>Underperform</v>
      </c>
      <c r="CW5" t="str">
        <f>IF(AVERAGE('Sharpe Ratio'!CW5:CW16)&gt;=2,"Outperform","Underperform")</f>
        <v>Underperform</v>
      </c>
      <c r="CX5" t="str">
        <f>IF(AVERAGE('Sharpe Ratio'!CX5:CX16)&gt;=2,"Outperform","Underperform")</f>
        <v>Underperform</v>
      </c>
      <c r="CY5" t="str">
        <f>IF(AVERAGE('Sharpe Ratio'!CY5:CY16)&gt;=2,"Outperform","Underperform")</f>
        <v>Underperform</v>
      </c>
      <c r="CZ5" t="str">
        <f>IF(AVERAGE('Sharpe Ratio'!CZ5:CZ16)&gt;=2,"Outperform","Underperform")</f>
        <v>Underperform</v>
      </c>
      <c r="DA5" t="str">
        <f>IF(AVERAGE('Sharpe Ratio'!DA5:DA16)&gt;=2,"Outperform","Underperform")</f>
        <v>Underperform</v>
      </c>
      <c r="DB5" t="str">
        <f>IF(AVERAGE('Sharpe Ratio'!DB5:DB16)&gt;=2,"Outperform","Underperform")</f>
        <v>Underperform</v>
      </c>
      <c r="DC5" t="str">
        <f>IF(AVERAGE('Sharpe Ratio'!DC5:DC16)&gt;=2,"Outperform","Underperform")</f>
        <v>Underperform</v>
      </c>
      <c r="DD5" t="str">
        <f>IF(AVERAGE('Sharpe Ratio'!DD5:DD16)&gt;=2,"Outperform","Underperform")</f>
        <v>Underperform</v>
      </c>
      <c r="DE5" t="str">
        <f>IF(AVERAGE('Sharpe Ratio'!DE5:DE16)&gt;=2,"Outperform","Underperform")</f>
        <v>Underperform</v>
      </c>
      <c r="DF5" t="str">
        <f>IF(AVERAGE('Sharpe Ratio'!DF5:DF16)&gt;=2,"Outperform","Underperform")</f>
        <v>Underperform</v>
      </c>
      <c r="DG5" t="str">
        <f>IF(AVERAGE('Sharpe Ratio'!DG5:DG16)&gt;=2,"Outperform","Underperform")</f>
        <v>Underperform</v>
      </c>
      <c r="DH5" t="str">
        <f>IF(AVERAGE('Sharpe Ratio'!DH5:DH16)&gt;=2,"Outperform","Underperform")</f>
        <v>Underperform</v>
      </c>
      <c r="DI5" t="str">
        <f>IF(AVERAGE('Sharpe Ratio'!DI5:DI16)&gt;=2,"Outperform","Underperform")</f>
        <v>Underperform</v>
      </c>
      <c r="DJ5" t="str">
        <f>IF(AVERAGE('Sharpe Ratio'!DJ5:DJ16)&gt;=2,"Outperform","Underperform")</f>
        <v>Underperform</v>
      </c>
      <c r="DK5" t="str">
        <f>IF(AVERAGE('Sharpe Ratio'!DK5:DK16)&gt;=2,"Outperform","Underperform")</f>
        <v>Underperform</v>
      </c>
      <c r="DL5" t="str">
        <f>IF(AVERAGE('Sharpe Ratio'!DL5:DL16)&gt;=2,"Outperform","Underperform")</f>
        <v>Underperform</v>
      </c>
      <c r="DM5" t="str">
        <f>IF(AVERAGE('Sharpe Ratio'!DM5:DM16)&gt;=2,"Outperform","Underperform")</f>
        <v>Underperform</v>
      </c>
      <c r="DN5" t="str">
        <f>IF(AVERAGE('Sharpe Ratio'!DN5:DN16)&gt;=2,"Outperform","Underperform")</f>
        <v>Underperform</v>
      </c>
      <c r="DO5" t="str">
        <f>IF(AVERAGE('Sharpe Ratio'!DO5:DO16)&gt;=2,"Outperform","Underperform")</f>
        <v>Outperform</v>
      </c>
      <c r="DP5" t="str">
        <f>IF(AVERAGE('Sharpe Ratio'!DP5:DP16)&gt;=2,"Outperform","Underperform")</f>
        <v>Underperform</v>
      </c>
      <c r="DQ5" t="str">
        <f>IF(AVERAGE('Sharpe Ratio'!DQ5:DQ16)&gt;=2,"Outperform","Underperform")</f>
        <v>Underperform</v>
      </c>
      <c r="DR5" t="str">
        <f>IF(AVERAGE('Sharpe Ratio'!DR5:DR16)&gt;=2,"Outperform","Underperform")</f>
        <v>Underperform</v>
      </c>
      <c r="DS5" t="str">
        <f>IF(AVERAGE('Sharpe Ratio'!DS5:DS16)&gt;=2,"Outperform","Underperform")</f>
        <v>Underperform</v>
      </c>
      <c r="DT5" t="str">
        <f>IF(AVERAGE('Sharpe Ratio'!DT5:DT16)&gt;=2,"Outperform","Underperform")</f>
        <v>Underperform</v>
      </c>
      <c r="DU5" t="str">
        <f>IF(AVERAGE('Sharpe Ratio'!DU5:DU16)&gt;=2,"Outperform","Underperform")</f>
        <v>Underperform</v>
      </c>
      <c r="DV5" t="str">
        <f>IF(AVERAGE('Sharpe Ratio'!DV5:DV16)&gt;=2,"Outperform","Underperform")</f>
        <v>Underperform</v>
      </c>
      <c r="DW5" t="str">
        <f>IF(AVERAGE('Sharpe Ratio'!DW5:DW16)&gt;=2,"Outperform","Underperform")</f>
        <v>Underperform</v>
      </c>
      <c r="DX5" t="str">
        <f>IF(AVERAGE('Sharpe Ratio'!DX5:DX16)&gt;=2,"Outperform","Underperform")</f>
        <v>Underperform</v>
      </c>
      <c r="DY5" t="str">
        <f>IF(AVERAGE('Sharpe Ratio'!DY5:DY16)&gt;=2,"Outperform","Underperform")</f>
        <v>Underperform</v>
      </c>
      <c r="DZ5" t="str">
        <f>IF(AVERAGE('Sharpe Ratio'!DZ5:DZ16)&gt;=2,"Outperform","Underperform")</f>
        <v>Underperform</v>
      </c>
      <c r="EA5" t="str">
        <f>IF(AVERAGE('Sharpe Ratio'!EA5:EA16)&gt;=2,"Outperform","Underperform")</f>
        <v>Underperform</v>
      </c>
      <c r="EB5" t="str">
        <f>IF(AVERAGE('Sharpe Ratio'!EB5:EB16)&gt;=2,"Outperform","Underperform")</f>
        <v>Underperform</v>
      </c>
      <c r="EC5" t="str">
        <f>IF(AVERAGE('Sharpe Ratio'!EC5:EC16)&gt;=2,"Outperform","Underperform")</f>
        <v>Underperform</v>
      </c>
      <c r="ED5" t="str">
        <f>IF(AVERAGE('Sharpe Ratio'!ED5:ED16)&gt;=2,"Outperform","Underperform")</f>
        <v>Outperform</v>
      </c>
      <c r="EE5" t="str">
        <f>IF(AVERAGE('Sharpe Ratio'!EE5:EE16)&gt;=2,"Outperform","Underperform")</f>
        <v>Underperform</v>
      </c>
      <c r="EF5" t="str">
        <f>IF(AVERAGE('Sharpe Ratio'!EF5:EF16)&gt;=2,"Outperform","Underperform")</f>
        <v>Underperform</v>
      </c>
      <c r="EG5" t="str">
        <f>IF(AVERAGE('Sharpe Ratio'!EG5:EG16)&gt;=2,"Outperform","Underperform")</f>
        <v>Underperform</v>
      </c>
      <c r="EH5" t="str">
        <f>IF(AVERAGE('Sharpe Ratio'!EH5:EH16)&gt;=2,"Outperform","Underperform")</f>
        <v>Underperform</v>
      </c>
      <c r="EI5" t="str">
        <f>IF(AVERAGE('Sharpe Ratio'!EI5:EI16)&gt;=2,"Outperform","Underperform")</f>
        <v>Underperform</v>
      </c>
      <c r="EJ5" t="str">
        <f>IF(AVERAGE('Sharpe Ratio'!EJ5:EJ16)&gt;=2,"Outperform","Underperform")</f>
        <v>Underperform</v>
      </c>
      <c r="EK5" t="str">
        <f>IF(AVERAGE('Sharpe Ratio'!EK5:EK16)&gt;=2,"Outperform","Underperform")</f>
        <v>Underperform</v>
      </c>
      <c r="EL5" t="str">
        <f>IF(AVERAGE('Sharpe Ratio'!EL5:EL16)&gt;=2,"Outperform","Underperform")</f>
        <v>Underperform</v>
      </c>
      <c r="EM5" t="str">
        <f>IF(AVERAGE('Sharpe Ratio'!EM5:EM16)&gt;=2,"Outperform","Underperform")</f>
        <v>Underperform</v>
      </c>
      <c r="EN5" t="str">
        <f>IF(AVERAGE('Sharpe Ratio'!EN5:EN16)&gt;=2,"Outperform","Underperform")</f>
        <v>Underperform</v>
      </c>
      <c r="EO5" t="str">
        <f>IF(AVERAGE('Sharpe Ratio'!EO5:EO16)&gt;=2,"Outperform","Underperform")</f>
        <v>Underperform</v>
      </c>
      <c r="EP5" t="str">
        <f>IF(AVERAGE('Sharpe Ratio'!EP5:EP16)&gt;=2,"Outperform","Underperform")</f>
        <v>Underperform</v>
      </c>
      <c r="EQ5" t="str">
        <f>IF(AVERAGE('Sharpe Ratio'!EQ5:EQ16)&gt;=2,"Outperform","Underperform")</f>
        <v>Underperform</v>
      </c>
      <c r="ER5" t="str">
        <f>IF(AVERAGE('Sharpe Ratio'!ER5:ER16)&gt;=2,"Outperform","Underperform")</f>
        <v>Underperform</v>
      </c>
      <c r="ES5" t="str">
        <f>IF(AVERAGE('Sharpe Ratio'!ES5:ES16)&gt;=2,"Outperform","Underperform")</f>
        <v>Underperform</v>
      </c>
      <c r="ET5" t="str">
        <f>IF(AVERAGE('Sharpe Ratio'!ET5:ET16)&gt;=2,"Outperform","Underperform")</f>
        <v>Underperform</v>
      </c>
      <c r="EU5" t="str">
        <f>IF(AVERAGE('Sharpe Ratio'!EU5:EU16)&gt;=2,"Outperform","Underperform")</f>
        <v>Underperform</v>
      </c>
      <c r="EV5" t="str">
        <f>IF(AVERAGE('Sharpe Ratio'!EV5:EV16)&gt;=2,"Outperform","Underperform")</f>
        <v>Underperform</v>
      </c>
      <c r="EW5" t="str">
        <f>IF(AVERAGE('Sharpe Ratio'!EW5:EW16)&gt;=2,"Outperform","Underperform")</f>
        <v>Underperform</v>
      </c>
      <c r="EX5" t="str">
        <f>IF(AVERAGE('Sharpe Ratio'!EX5:EX16)&gt;=2,"Outperform","Underperform")</f>
        <v>Underperform</v>
      </c>
      <c r="EY5" t="str">
        <f>IF(AVERAGE('Sharpe Ratio'!EY5:EY16)&gt;=2,"Outperform","Underperform")</f>
        <v>Underperform</v>
      </c>
      <c r="EZ5" t="str">
        <f>IF(AVERAGE('Sharpe Ratio'!EZ5:EZ16)&gt;=2,"Outperform","Underperform")</f>
        <v>Underperform</v>
      </c>
      <c r="FA5" t="str">
        <f>IF(AVERAGE('Sharpe Ratio'!FA5:FA16)&gt;=2,"Outperform","Underperform")</f>
        <v>Underperform</v>
      </c>
      <c r="FB5" t="str">
        <f>IF(AVERAGE('Sharpe Ratio'!FB5:FB16)&gt;=2,"Outperform","Underperform")</f>
        <v>Underperform</v>
      </c>
      <c r="FC5" t="str">
        <f>IF(AVERAGE('Sharpe Ratio'!FC5:FC16)&gt;=2,"Outperform","Underperform")</f>
        <v>Underperform</v>
      </c>
      <c r="FD5" t="str">
        <f>IF(AVERAGE('Sharpe Ratio'!FD5:FD16)&gt;=2,"Outperform","Underperform")</f>
        <v>Underperform</v>
      </c>
      <c r="FE5" t="str">
        <f>IF(AVERAGE('Sharpe Ratio'!FE5:FE16)&gt;=2,"Outperform","Underperform")</f>
        <v>Underperform</v>
      </c>
      <c r="FF5" t="str">
        <f>IF(AVERAGE('Sharpe Ratio'!FF5:FF16)&gt;=2,"Outperform","Underperform")</f>
        <v>Underperform</v>
      </c>
      <c r="FG5" t="str">
        <f>IF(AVERAGE('Sharpe Ratio'!FG5:FG16)&gt;=2,"Outperform","Underperform")</f>
        <v>Underperform</v>
      </c>
      <c r="FH5" t="str">
        <f>IF(AVERAGE('Sharpe Ratio'!FH5:FH16)&gt;=2,"Outperform","Underperform")</f>
        <v>Underperform</v>
      </c>
      <c r="FI5" t="str">
        <f>IF(AVERAGE('Sharpe Ratio'!FI5:FI16)&gt;=2,"Outperform","Underperform")</f>
        <v>Underperform</v>
      </c>
      <c r="FJ5" t="str">
        <f>IF(AVERAGE('Sharpe Ratio'!FJ5:FJ16)&gt;=2,"Outperform","Underperform")</f>
        <v>Underperform</v>
      </c>
      <c r="FK5" t="str">
        <f>IF(AVERAGE('Sharpe Ratio'!FK5:FK16)&gt;=2,"Outperform","Underperform")</f>
        <v>Underperform</v>
      </c>
      <c r="FL5" t="str">
        <f>IF(AVERAGE('Sharpe Ratio'!FL5:FL16)&gt;=2,"Outperform","Underperform")</f>
        <v>Underperform</v>
      </c>
      <c r="FM5" t="str">
        <f>IF(AVERAGE('Sharpe Ratio'!FM5:FM16)&gt;=2,"Outperform","Underperform")</f>
        <v>Underperform</v>
      </c>
      <c r="FN5" t="str">
        <f>IF(AVERAGE('Sharpe Ratio'!FN5:FN16)&gt;=2,"Outperform","Underperform")</f>
        <v>Underperform</v>
      </c>
      <c r="FO5" t="str">
        <f>IF(AVERAGE('Sharpe Ratio'!FO5:FO16)&gt;=2,"Outperform","Underperform")</f>
        <v>Underperform</v>
      </c>
      <c r="FP5" t="str">
        <f>IF(AVERAGE('Sharpe Ratio'!FP5:FP16)&gt;=2,"Outperform","Underperform")</f>
        <v>Underperform</v>
      </c>
      <c r="FQ5" t="str">
        <f>IF(AVERAGE('Sharpe Ratio'!FQ5:FQ16)&gt;=2,"Outperform","Underperform")</f>
        <v>Underperform</v>
      </c>
      <c r="FR5" t="str">
        <f>IF(AVERAGE('Sharpe Ratio'!FR5:FR16)&gt;=2,"Outperform","Underperform")</f>
        <v>Underperform</v>
      </c>
      <c r="FS5" t="str">
        <f>IF(AVERAGE('Sharpe Ratio'!FS5:FS16)&gt;=2,"Outperform","Underperform")</f>
        <v>Underperform</v>
      </c>
      <c r="FT5" t="str">
        <f>IF(AVERAGE('Sharpe Ratio'!FT5:FT16)&gt;=2,"Outperform","Underperform")</f>
        <v>Underperform</v>
      </c>
      <c r="FU5" t="str">
        <f>IF(AVERAGE('Sharpe Ratio'!FU5:FU16)&gt;=2,"Outperform","Underperform")</f>
        <v>Underperform</v>
      </c>
      <c r="FV5" t="str">
        <f>IF(AVERAGE('Sharpe Ratio'!FV5:FV16)&gt;=2,"Outperform","Underperform")</f>
        <v>Underperform</v>
      </c>
      <c r="FW5" t="str">
        <f>IF(AVERAGE('Sharpe Ratio'!FW5:FW16)&gt;=2,"Outperform","Underperform")</f>
        <v>Underperform</v>
      </c>
      <c r="FX5" t="str">
        <f>IF(AVERAGE('Sharpe Ratio'!FX5:FX16)&gt;=2,"Outperform","Underperform")</f>
        <v>Underperform</v>
      </c>
      <c r="FY5" t="str">
        <f>IF(AVERAGE('Sharpe Ratio'!FY5:FY16)&gt;=2,"Outperform","Underperform")</f>
        <v>Underperform</v>
      </c>
      <c r="FZ5" t="str">
        <f>IF(AVERAGE('Sharpe Ratio'!FZ5:FZ16)&gt;=2,"Outperform","Underperform")</f>
        <v>Underperform</v>
      </c>
      <c r="GA5" t="str">
        <f>IF(AVERAGE('Sharpe Ratio'!GA5:GA16)&gt;=2,"Outperform","Underperform")</f>
        <v>Underperform</v>
      </c>
      <c r="GB5" t="str">
        <f>IF(AVERAGE('Sharpe Ratio'!GB5:GB16)&gt;=2,"Outperform","Underperform")</f>
        <v>Underperform</v>
      </c>
      <c r="GC5" t="str">
        <f>IF(AVERAGE('Sharpe Ratio'!GC5:GC16)&gt;=2,"Outperform","Underperform")</f>
        <v>Underperform</v>
      </c>
      <c r="GD5" t="str">
        <f>IF(AVERAGE('Sharpe Ratio'!GD5:GD16)&gt;=2,"Outperform","Underperform")</f>
        <v>Underperform</v>
      </c>
      <c r="GE5" t="str">
        <f>IF(AVERAGE('Sharpe Ratio'!GE5:GE16)&gt;=2,"Outperform","Underperform")</f>
        <v>Underperform</v>
      </c>
      <c r="GF5" t="str">
        <f>IF(AVERAGE('Sharpe Ratio'!GF5:GF16)&gt;=2,"Outperform","Underperform")</f>
        <v>Underperform</v>
      </c>
      <c r="GG5" t="str">
        <f>IF(AVERAGE('Sharpe Ratio'!GG5:GG16)&gt;=2,"Outperform","Underperform")</f>
        <v>Underperform</v>
      </c>
      <c r="GH5" t="str">
        <f>IF(AVERAGE('Sharpe Ratio'!GH5:GH16)&gt;=2,"Outperform","Underperform")</f>
        <v>Underperform</v>
      </c>
      <c r="GI5" t="str">
        <f>IF(AVERAGE('Sharpe Ratio'!GI5:GI16)&gt;=2,"Outperform","Underperform")</f>
        <v>Underperform</v>
      </c>
      <c r="GJ5" t="str">
        <f>IF(AVERAGE('Sharpe Ratio'!GJ5:GJ16)&gt;=2,"Outperform","Underperform")</f>
        <v>Underperform</v>
      </c>
      <c r="GK5" t="str">
        <f>IF(AVERAGE('Sharpe Ratio'!GK5:GK16)&gt;=2,"Outperform","Underperform")</f>
        <v>Underperform</v>
      </c>
      <c r="GL5" t="str">
        <f>IF(AVERAGE('Sharpe Ratio'!GL5:GL16)&gt;=2,"Outperform","Underperform")</f>
        <v>Underperform</v>
      </c>
      <c r="GM5" t="str">
        <f>IF(AVERAGE('Sharpe Ratio'!GM5:GM16)&gt;=2,"Outperform","Underperform")</f>
        <v>Underperform</v>
      </c>
      <c r="GN5" t="str">
        <f>IF(AVERAGE('Sharpe Ratio'!GN5:GN16)&gt;=2,"Outperform","Underperform")</f>
        <v>Underperform</v>
      </c>
      <c r="GO5" t="str">
        <f>IF(AVERAGE('Sharpe Ratio'!GO5:GO16)&gt;=2,"Outperform","Underperform")</f>
        <v>Outperform</v>
      </c>
      <c r="GP5" t="str">
        <f>IF(AVERAGE('Sharpe Ratio'!GP5:GP16)&gt;=2,"Outperform","Underperform")</f>
        <v>Underperform</v>
      </c>
      <c r="GQ5" t="e">
        <f>IF(AVERAGE('Sharpe Ratio'!GQ5:GQ16)&gt;=2,"Outperform","Underperform")</f>
        <v>#DIV/0!</v>
      </c>
      <c r="GR5" t="str">
        <f>IF(AVERAGE('Sharpe Ratio'!GR5:GR16)&gt;=2,"Outperform","Underperform")</f>
        <v>Underperform</v>
      </c>
      <c r="GS5" t="str">
        <f>IF(AVERAGE('Sharpe Ratio'!GS5:GS16)&gt;=2,"Outperform","Underperform")</f>
        <v>Underperform</v>
      </c>
      <c r="GT5" t="str">
        <f>IF(AVERAGE('Sharpe Ratio'!GT5:GT16)&gt;=2,"Outperform","Underperform")</f>
        <v>Underperform</v>
      </c>
      <c r="GU5" t="str">
        <f>IF(AVERAGE('Sharpe Ratio'!GU5:GU16)&gt;=2,"Outperform","Underperform")</f>
        <v>Underperform</v>
      </c>
      <c r="GV5" t="str">
        <f>IF(AVERAGE('Sharpe Ratio'!GV5:GV16)&gt;=2,"Outperform","Underperform")</f>
        <v>Underperform</v>
      </c>
      <c r="GW5" t="str">
        <f>IF(AVERAGE('Sharpe Ratio'!GW5:GW16)&gt;=2,"Outperform","Underperform")</f>
        <v>Underperform</v>
      </c>
      <c r="GX5" t="str">
        <f>IF(AVERAGE('Sharpe Ratio'!GX5:GX16)&gt;=2,"Outperform","Underperform")</f>
        <v>Underperform</v>
      </c>
      <c r="GY5" t="str">
        <f>IF(AVERAGE('Sharpe Ratio'!GY5:GY16)&gt;=2,"Outperform","Underperform")</f>
        <v>Underperform</v>
      </c>
      <c r="GZ5" t="str">
        <f>IF(AVERAGE('Sharpe Ratio'!GZ5:GZ16)&gt;=2,"Outperform","Underperform")</f>
        <v>Underperform</v>
      </c>
      <c r="HA5" t="str">
        <f>IF(AVERAGE('Sharpe Ratio'!HA5:HA16)&gt;=2,"Outperform","Underperform")</f>
        <v>Underperform</v>
      </c>
      <c r="HB5" t="str">
        <f>IF(AVERAGE('Sharpe Ratio'!HB5:HB16)&gt;=2,"Outperform","Underperform")</f>
        <v>Underperform</v>
      </c>
      <c r="HC5" t="str">
        <f>IF(AVERAGE('Sharpe Ratio'!HC5:HC16)&gt;=2,"Outperform","Underperform")</f>
        <v>Underperform</v>
      </c>
      <c r="HD5" t="str">
        <f>IF(AVERAGE('Sharpe Ratio'!HD5:HD16)&gt;=2,"Outperform","Underperform")</f>
        <v>Outperform</v>
      </c>
      <c r="HE5" t="str">
        <f>IF(AVERAGE('Sharpe Ratio'!HE5:HE16)&gt;=2,"Outperform","Underperform")</f>
        <v>Underperform</v>
      </c>
      <c r="HF5" t="str">
        <f>IF(AVERAGE('Sharpe Ratio'!HF5:HF16)&gt;=2,"Outperform","Underperform")</f>
        <v>Underperform</v>
      </c>
      <c r="HG5" t="str">
        <f>IF(AVERAGE('Sharpe Ratio'!HG5:HG16)&gt;=2,"Outperform","Underperform")</f>
        <v>Underperform</v>
      </c>
      <c r="HH5" t="str">
        <f>IF(AVERAGE('Sharpe Ratio'!HH5:HH16)&gt;=2,"Outperform","Underperform")</f>
        <v>Underperform</v>
      </c>
      <c r="HI5" t="str">
        <f>IF(AVERAGE('Sharpe Ratio'!HI5:HI16)&gt;=2,"Outperform","Underperform")</f>
        <v>Underperform</v>
      </c>
      <c r="HJ5" t="str">
        <f>IF(AVERAGE('Sharpe Ratio'!HJ5:HJ16)&gt;=2,"Outperform","Underperform")</f>
        <v>Underperform</v>
      </c>
      <c r="HK5" t="str">
        <f>IF(AVERAGE('Sharpe Ratio'!HK5:HK16)&gt;=2,"Outperform","Underperform")</f>
        <v>Underperform</v>
      </c>
      <c r="HL5" t="str">
        <f>IF(AVERAGE('Sharpe Ratio'!HL5:HL16)&gt;=2,"Outperform","Underperform")</f>
        <v>Underperform</v>
      </c>
      <c r="HM5" t="str">
        <f>IF(AVERAGE('Sharpe Ratio'!HM5:HM16)&gt;=2,"Outperform","Underperform")</f>
        <v>Underperform</v>
      </c>
      <c r="HN5" t="str">
        <f>IF(AVERAGE('Sharpe Ratio'!HN5:HN16)&gt;=2,"Outperform","Underperform")</f>
        <v>Underperform</v>
      </c>
      <c r="HO5" t="str">
        <f>IF(AVERAGE('Sharpe Ratio'!HO5:HO16)&gt;=2,"Outperform","Underperform")</f>
        <v>Underperform</v>
      </c>
      <c r="HP5" t="str">
        <f>IF(AVERAGE('Sharpe Ratio'!HP5:HP16)&gt;=2,"Outperform","Underperform")</f>
        <v>Underperform</v>
      </c>
      <c r="HQ5" t="str">
        <f>IF(AVERAGE('Sharpe Ratio'!HQ5:HQ16)&gt;=2,"Outperform","Underperform")</f>
        <v>Outperform</v>
      </c>
      <c r="HR5" t="str">
        <f>IF(AVERAGE('Sharpe Ratio'!HR5:HR16)&gt;=2,"Outperform","Underperform")</f>
        <v>Underperform</v>
      </c>
      <c r="HS5" t="str">
        <f>IF(AVERAGE('Sharpe Ratio'!HS5:HS16)&gt;=2,"Outperform","Underperform")</f>
        <v>Underperform</v>
      </c>
      <c r="HT5" t="str">
        <f>IF(AVERAGE('Sharpe Ratio'!HT5:HT16)&gt;=2,"Outperform","Underperform")</f>
        <v>Underperform</v>
      </c>
      <c r="HU5" t="str">
        <f>IF(AVERAGE('Sharpe Ratio'!HU5:HU16)&gt;=2,"Outperform","Underperform")</f>
        <v>Underperform</v>
      </c>
      <c r="HV5" t="str">
        <f>IF(AVERAGE('Sharpe Ratio'!HV5:HV16)&gt;=2,"Outperform","Underperform")</f>
        <v>Underperform</v>
      </c>
      <c r="HW5" t="str">
        <f>IF(AVERAGE('Sharpe Ratio'!HW5:HW16)&gt;=2,"Outperform","Underperform")</f>
        <v>Underperform</v>
      </c>
      <c r="HX5" t="str">
        <f>IF(AVERAGE('Sharpe Ratio'!HX5:HX16)&gt;=2,"Outperform","Underperform")</f>
        <v>Underperform</v>
      </c>
      <c r="HY5" t="str">
        <f>IF(AVERAGE('Sharpe Ratio'!HY5:HY16)&gt;=2,"Outperform","Underperform")</f>
        <v>Underperform</v>
      </c>
      <c r="HZ5" t="str">
        <f>IF(AVERAGE('Sharpe Ratio'!HZ5:HZ16)&gt;=2,"Outperform","Underperform")</f>
        <v>Underperform</v>
      </c>
      <c r="IA5" t="str">
        <f>IF(AVERAGE('Sharpe Ratio'!IA5:IA16)&gt;=2,"Outperform","Underperform")</f>
        <v>Underperform</v>
      </c>
      <c r="IB5" t="str">
        <f>IF(AVERAGE('Sharpe Ratio'!IB5:IB16)&gt;=2,"Outperform","Underperform")</f>
        <v>Underperform</v>
      </c>
      <c r="IC5" t="str">
        <f>IF(AVERAGE('Sharpe Ratio'!IC5:IC16)&gt;=2,"Outperform","Underperform")</f>
        <v>Underperform</v>
      </c>
      <c r="ID5" t="str">
        <f>IF(AVERAGE('Sharpe Ratio'!ID5:ID16)&gt;=2,"Outperform","Underperform")</f>
        <v>Underperform</v>
      </c>
      <c r="IE5" t="str">
        <f>IF(AVERAGE('Sharpe Ratio'!IE5:IE16)&gt;=2,"Outperform","Underperform")</f>
        <v>Underperform</v>
      </c>
      <c r="IF5" t="str">
        <f>IF(AVERAGE('Sharpe Ratio'!IF5:IF16)&gt;=2,"Outperform","Underperform")</f>
        <v>Underperform</v>
      </c>
      <c r="IG5" t="str">
        <f>IF(AVERAGE('Sharpe Ratio'!IG5:IG16)&gt;=2,"Outperform","Underperform")</f>
        <v>Underperform</v>
      </c>
      <c r="IH5" t="str">
        <f>IF(AVERAGE('Sharpe Ratio'!IH5:IH16)&gt;=2,"Outperform","Underperform")</f>
        <v>Underperform</v>
      </c>
      <c r="II5" t="str">
        <f>IF(AVERAGE('Sharpe Ratio'!II5:II16)&gt;=2,"Outperform","Underperform")</f>
        <v>Underperform</v>
      </c>
      <c r="IJ5" t="str">
        <f>IF(AVERAGE('Sharpe Ratio'!IJ5:IJ16)&gt;=2,"Outperform","Underperform")</f>
        <v>Underperform</v>
      </c>
      <c r="IK5" t="str">
        <f>IF(AVERAGE('Sharpe Ratio'!IK5:IK16)&gt;=2,"Outperform","Underperform")</f>
        <v>Underperform</v>
      </c>
      <c r="IL5" t="str">
        <f>IF(AVERAGE('Sharpe Ratio'!IL5:IL16)&gt;=2,"Outperform","Underperform")</f>
        <v>Underperform</v>
      </c>
      <c r="IM5" t="str">
        <f>IF(AVERAGE('Sharpe Ratio'!IM5:IM16)&gt;=2,"Outperform","Underperform")</f>
        <v>Underperform</v>
      </c>
      <c r="IN5" t="e">
        <f>IF(AVERAGE('Sharpe Ratio'!IN5:IN16)&gt;=2,"Outperform","Underperform")</f>
        <v>#DIV/0!</v>
      </c>
      <c r="IO5" t="str">
        <f>IF(AVERAGE('Sharpe Ratio'!IO5:IO16)&gt;=2,"Outperform","Underperform")</f>
        <v>Underperform</v>
      </c>
      <c r="IP5" t="str">
        <f>IF(AVERAGE('Sharpe Ratio'!IP5:IP16)&gt;=2,"Outperform","Underperform")</f>
        <v>Underperform</v>
      </c>
      <c r="IQ5" t="str">
        <f>IF(AVERAGE('Sharpe Ratio'!IQ5:IQ16)&gt;=2,"Outperform","Underperform")</f>
        <v>Underperform</v>
      </c>
      <c r="IR5" t="str">
        <f>IF(AVERAGE('Sharpe Ratio'!IR5:IR16)&gt;=2,"Outperform","Underperform")</f>
        <v>Underperform</v>
      </c>
      <c r="IS5" t="str">
        <f>IF(AVERAGE('Sharpe Ratio'!IS5:IS16)&gt;=2,"Outperform","Underperform")</f>
        <v>Underperform</v>
      </c>
      <c r="IT5" t="str">
        <f>IF(AVERAGE('Sharpe Ratio'!IT5:IT16)&gt;=2,"Outperform","Underperform")</f>
        <v>Underperform</v>
      </c>
      <c r="IU5" t="str">
        <f>IF(AVERAGE('Sharpe Ratio'!IU5:IU16)&gt;=2,"Outperform","Underperform")</f>
        <v>Underperform</v>
      </c>
      <c r="IV5" t="str">
        <f>IF(AVERAGE('Sharpe Ratio'!IV5:IV16)&gt;=2,"Outperform","Underperform")</f>
        <v>Underperform</v>
      </c>
      <c r="IW5" t="str">
        <f>IF(AVERAGE('Sharpe Ratio'!IW5:IW16)&gt;=2,"Outperform","Underperform")</f>
        <v>Underperform</v>
      </c>
      <c r="IX5" t="str">
        <f>IF(AVERAGE('Sharpe Ratio'!IX5:IX16)&gt;=2,"Outperform","Underperform")</f>
        <v>Underperform</v>
      </c>
      <c r="IY5" t="str">
        <f>IF(AVERAGE('Sharpe Ratio'!IY5:IY16)&gt;=2,"Outperform","Underperform")</f>
        <v>Underperform</v>
      </c>
      <c r="IZ5" t="str">
        <f>IF(AVERAGE('Sharpe Ratio'!IZ5:IZ16)&gt;=2,"Outperform","Underperform")</f>
        <v>Underperform</v>
      </c>
      <c r="JA5" t="str">
        <f>IF(AVERAGE('Sharpe Ratio'!JA5:JA16)&gt;=2,"Outperform","Underperform")</f>
        <v>Underperform</v>
      </c>
      <c r="JB5" t="str">
        <f>IF(AVERAGE('Sharpe Ratio'!JB5:JB16)&gt;=2,"Outperform","Underperform")</f>
        <v>Underperform</v>
      </c>
      <c r="JC5" t="str">
        <f>IF(AVERAGE('Sharpe Ratio'!JC5:JC16)&gt;=2,"Outperform","Underperform")</f>
        <v>Underperform</v>
      </c>
      <c r="JD5" t="str">
        <f>IF(AVERAGE('Sharpe Ratio'!JD5:JD16)&gt;=2,"Outperform","Underperform")</f>
        <v>Underperform</v>
      </c>
      <c r="JE5" t="str">
        <f>IF(AVERAGE('Sharpe Ratio'!JE5:JE16)&gt;=2,"Outperform","Underperform")</f>
        <v>Underperform</v>
      </c>
      <c r="JF5" t="str">
        <f>IF(AVERAGE('Sharpe Ratio'!JF5:JF16)&gt;=2,"Outperform","Underperform")</f>
        <v>Underperform</v>
      </c>
      <c r="JG5" t="str">
        <f>IF(AVERAGE('Sharpe Ratio'!JG5:JG16)&gt;=2,"Outperform","Underperform")</f>
        <v>Underperform</v>
      </c>
      <c r="JH5" t="str">
        <f>IF(AVERAGE('Sharpe Ratio'!JH5:JH16)&gt;=2,"Outperform","Underperform")</f>
        <v>Underperform</v>
      </c>
      <c r="JI5" t="str">
        <f>IF(AVERAGE('Sharpe Ratio'!JI5:JI16)&gt;=2,"Outperform","Underperform")</f>
        <v>Underperform</v>
      </c>
      <c r="JJ5" t="str">
        <f>IF(AVERAGE('Sharpe Ratio'!JJ5:JJ16)&gt;=2,"Outperform","Underperform")</f>
        <v>Underperform</v>
      </c>
      <c r="JK5" t="str">
        <f>IF(AVERAGE('Sharpe Ratio'!JK5:JK16)&gt;=2,"Outperform","Underperform")</f>
        <v>Underperform</v>
      </c>
      <c r="JL5" t="str">
        <f>IF(AVERAGE('Sharpe Ratio'!JL5:JL16)&gt;=2,"Outperform","Underperform")</f>
        <v>Underperform</v>
      </c>
      <c r="JM5" t="str">
        <f>IF(AVERAGE('Sharpe Ratio'!JM5:JM16)&gt;=2,"Outperform","Underperform")</f>
        <v>Underperform</v>
      </c>
      <c r="JN5" t="str">
        <f>IF(AVERAGE('Sharpe Ratio'!JN5:JN16)&gt;=2,"Outperform","Underperform")</f>
        <v>Underperform</v>
      </c>
      <c r="JO5" t="str">
        <f>IF(AVERAGE('Sharpe Ratio'!JO5:JO16)&gt;=2,"Outperform","Underperform")</f>
        <v>Underperform</v>
      </c>
      <c r="JP5" t="str">
        <f>IF(AVERAGE('Sharpe Ratio'!JP5:JP16)&gt;=2,"Outperform","Underperform")</f>
        <v>Underperform</v>
      </c>
      <c r="JQ5" t="str">
        <f>IF(AVERAGE('Sharpe Ratio'!JQ5:JQ16)&gt;=2,"Outperform","Underperform")</f>
        <v>Underperform</v>
      </c>
      <c r="JR5" t="str">
        <f>IF(AVERAGE('Sharpe Ratio'!JR5:JR16)&gt;=2,"Outperform","Underperform")</f>
        <v>Underperform</v>
      </c>
      <c r="JS5" t="str">
        <f>IF(AVERAGE('Sharpe Ratio'!JS5:JS16)&gt;=2,"Outperform","Underperform")</f>
        <v>Underperform</v>
      </c>
      <c r="JT5" t="str">
        <f>IF(AVERAGE('Sharpe Ratio'!JT5:JT16)&gt;=2,"Outperform","Underperform")</f>
        <v>Underperform</v>
      </c>
      <c r="JU5" t="str">
        <f>IF(AVERAGE('Sharpe Ratio'!JU5:JU16)&gt;=2,"Outperform","Underperform")</f>
        <v>Underperform</v>
      </c>
      <c r="JV5" t="str">
        <f>IF(AVERAGE('Sharpe Ratio'!JV5:JV16)&gt;=2,"Outperform","Underperform")</f>
        <v>Underperform</v>
      </c>
      <c r="JW5" t="str">
        <f>IF(AVERAGE('Sharpe Ratio'!JW5:JW16)&gt;=2,"Outperform","Underperform")</f>
        <v>Underperform</v>
      </c>
      <c r="JX5" t="str">
        <f>IF(AVERAGE('Sharpe Ratio'!JX5:JX16)&gt;=2,"Outperform","Underperform")</f>
        <v>Underperform</v>
      </c>
      <c r="JY5" t="str">
        <f>IF(AVERAGE('Sharpe Ratio'!JY5:JY16)&gt;=2,"Outperform","Underperform")</f>
        <v>Underperform</v>
      </c>
      <c r="JZ5" t="str">
        <f>IF(AVERAGE('Sharpe Ratio'!JZ5:JZ16)&gt;=2,"Outperform","Underperform")</f>
        <v>Underperform</v>
      </c>
      <c r="KA5" t="str">
        <f>IF(AVERAGE('Sharpe Ratio'!KA5:KA16)&gt;=2,"Outperform","Underperform")</f>
        <v>Underperform</v>
      </c>
      <c r="KB5" t="str">
        <f>IF(AVERAGE('Sharpe Ratio'!KB5:KB16)&gt;=2,"Outperform","Underperform")</f>
        <v>Underperform</v>
      </c>
      <c r="KC5" t="str">
        <f>IF(AVERAGE('Sharpe Ratio'!KC5:KC16)&gt;=2,"Outperform","Underperform")</f>
        <v>Underperform</v>
      </c>
      <c r="KD5" t="str">
        <f>IF(AVERAGE('Sharpe Ratio'!KD5:KD16)&gt;=2,"Outperform","Underperform")</f>
        <v>Underperform</v>
      </c>
      <c r="KE5" t="str">
        <f>IF(AVERAGE('Sharpe Ratio'!KE5:KE16)&gt;=2,"Outperform","Underperform")</f>
        <v>Underperform</v>
      </c>
      <c r="KF5" t="str">
        <f>IF(AVERAGE('Sharpe Ratio'!KF5:KF16)&gt;=2,"Outperform","Underperform")</f>
        <v>Underperform</v>
      </c>
      <c r="KG5" t="str">
        <f>IF(AVERAGE('Sharpe Ratio'!KG5:KG16)&gt;=2,"Outperform","Underperform")</f>
        <v>Underperform</v>
      </c>
      <c r="KH5" t="str">
        <f>IF(AVERAGE('Sharpe Ratio'!KH5:KH16)&gt;=2,"Outperform","Underperform")</f>
        <v>Underperform</v>
      </c>
      <c r="KI5" t="str">
        <f>IF(AVERAGE('Sharpe Ratio'!KI5:KI16)&gt;=2,"Outperform","Underperform")</f>
        <v>Outperform</v>
      </c>
      <c r="KJ5" t="str">
        <f>IF(AVERAGE('Sharpe Ratio'!KJ5:KJ16)&gt;=2,"Outperform","Underperform")</f>
        <v>Underperform</v>
      </c>
      <c r="KK5" t="str">
        <f>IF(AVERAGE('Sharpe Ratio'!KK5:KK16)&gt;=2,"Outperform","Underperform")</f>
        <v>Underperform</v>
      </c>
      <c r="KL5" t="str">
        <f>IF(AVERAGE('Sharpe Ratio'!KL5:KL16)&gt;=2,"Outperform","Underperform")</f>
        <v>Underperform</v>
      </c>
      <c r="KM5" t="str">
        <f>IF(AVERAGE('Sharpe Ratio'!KM5:KM16)&gt;=2,"Outperform","Underperform")</f>
        <v>Underperform</v>
      </c>
      <c r="KN5" t="str">
        <f>IF(AVERAGE('Sharpe Ratio'!KN5:KN16)&gt;=2,"Outperform","Underperform")</f>
        <v>Underperform</v>
      </c>
      <c r="KO5" t="str">
        <f>IF(AVERAGE('Sharpe Ratio'!KO5:KO16)&gt;=2,"Outperform","Underperform")</f>
        <v>Underperform</v>
      </c>
      <c r="KP5" t="str">
        <f>IF(AVERAGE('Sharpe Ratio'!KP5:KP16)&gt;=2,"Outperform","Underperform")</f>
        <v>Underperform</v>
      </c>
      <c r="KQ5" t="str">
        <f>IF(AVERAGE('Sharpe Ratio'!KQ5:KQ16)&gt;=2,"Outperform","Underperform")</f>
        <v>Underperform</v>
      </c>
      <c r="KR5" t="str">
        <f>IF(AVERAGE('Sharpe Ratio'!KR5:KR16)&gt;=2,"Outperform","Underperform")</f>
        <v>Outperform</v>
      </c>
      <c r="KS5" t="str">
        <f>IF(AVERAGE('Sharpe Ratio'!KS5:KS16)&gt;=2,"Outperform","Underperform")</f>
        <v>Underperform</v>
      </c>
      <c r="KT5" t="str">
        <f>IF(AVERAGE('Sharpe Ratio'!KT5:KT16)&gt;=2,"Outperform","Underperform")</f>
        <v>Underperform</v>
      </c>
      <c r="KU5" t="str">
        <f>IF(AVERAGE('Sharpe Ratio'!KU5:KU16)&gt;=2,"Outperform","Underperform")</f>
        <v>Underperform</v>
      </c>
      <c r="KV5" t="str">
        <f>IF(AVERAGE('Sharpe Ratio'!KV5:KV16)&gt;=2,"Outperform","Underperform")</f>
        <v>Underperform</v>
      </c>
      <c r="KW5" t="str">
        <f>IF(AVERAGE('Sharpe Ratio'!KW5:KW16)&gt;=2,"Outperform","Underperform")</f>
        <v>Underperform</v>
      </c>
      <c r="KX5" t="str">
        <f>IF(AVERAGE('Sharpe Ratio'!KX5:KX16)&gt;=2,"Outperform","Underperform")</f>
        <v>Underperform</v>
      </c>
      <c r="KY5" t="str">
        <f>IF(AVERAGE('Sharpe Ratio'!KY5:KY16)&gt;=2,"Outperform","Underperform")</f>
        <v>Underperform</v>
      </c>
      <c r="KZ5" t="str">
        <f>IF(AVERAGE('Sharpe Ratio'!KZ5:KZ16)&gt;=2,"Outperform","Underperform")</f>
        <v>Underperform</v>
      </c>
      <c r="LA5" t="str">
        <f>IF(AVERAGE('Sharpe Ratio'!LA5:LA16)&gt;=2,"Outperform","Underperform")</f>
        <v>Underperform</v>
      </c>
      <c r="LB5" t="str">
        <f>IF(AVERAGE('Sharpe Ratio'!LB5:LB16)&gt;=2,"Outperform","Underperform")</f>
        <v>Underperform</v>
      </c>
      <c r="LC5" t="str">
        <f>IF(AVERAGE('Sharpe Ratio'!LC5:LC16)&gt;=2,"Outperform","Underperform")</f>
        <v>Underperform</v>
      </c>
      <c r="LD5" t="str">
        <f>IF(AVERAGE('Sharpe Ratio'!LD5:LD16)&gt;=2,"Outperform","Underperform")</f>
        <v>Underperform</v>
      </c>
      <c r="LE5" t="str">
        <f>IF(AVERAGE('Sharpe Ratio'!LE5:LE16)&gt;=2,"Outperform","Underperform")</f>
        <v>Underperform</v>
      </c>
      <c r="LF5" t="str">
        <f>IF(AVERAGE('Sharpe Ratio'!LF5:LF16)&gt;=2,"Outperform","Underperform")</f>
        <v>Underperform</v>
      </c>
      <c r="LG5" t="str">
        <f>IF(AVERAGE('Sharpe Ratio'!LG5:LG16)&gt;=2,"Outperform","Underperform")</f>
        <v>Underperform</v>
      </c>
      <c r="LH5" t="str">
        <f>IF(AVERAGE('Sharpe Ratio'!LH5:LH16)&gt;=2,"Outperform","Underperform")</f>
        <v>Underperform</v>
      </c>
      <c r="LI5" t="str">
        <f>IF(AVERAGE('Sharpe Ratio'!LI5:LI16)&gt;=2,"Outperform","Underperform")</f>
        <v>Outperform</v>
      </c>
      <c r="LJ5" t="str">
        <f>IF(AVERAGE('Sharpe Ratio'!LJ5:LJ16)&gt;=2,"Outperform","Underperform")</f>
        <v>Underperform</v>
      </c>
      <c r="LK5" t="str">
        <f>IF(AVERAGE('Sharpe Ratio'!LK5:LK16)&gt;=2,"Outperform","Underperform")</f>
        <v>Underperform</v>
      </c>
      <c r="LL5" t="str">
        <f>IF(AVERAGE('Sharpe Ratio'!LL5:LL16)&gt;=2,"Outperform","Underperform")</f>
        <v>Underperform</v>
      </c>
      <c r="LM5" t="str">
        <f>IF(AVERAGE('Sharpe Ratio'!LM5:LM16)&gt;=2,"Outperform","Underperform")</f>
        <v>Underperform</v>
      </c>
      <c r="LN5" t="str">
        <f>IF(AVERAGE('Sharpe Ratio'!LN5:LN16)&gt;=2,"Outperform","Underperform")</f>
        <v>Underperform</v>
      </c>
      <c r="LO5" t="str">
        <f>IF(AVERAGE('Sharpe Ratio'!LO5:LO16)&gt;=2,"Outperform","Underperform")</f>
        <v>Underperform</v>
      </c>
      <c r="LP5" t="str">
        <f>IF(AVERAGE('Sharpe Ratio'!LP5:LP16)&gt;=2,"Outperform","Underperform")</f>
        <v>Underperform</v>
      </c>
      <c r="LQ5" t="e">
        <f>IF(AVERAGE('Sharpe Ratio'!LQ5:LQ16)&gt;=2,"Outperform","Underperform")</f>
        <v>#DIV/0!</v>
      </c>
      <c r="LR5" t="str">
        <f>IF(AVERAGE('Sharpe Ratio'!LR5:LR16)&gt;=2,"Outperform","Underperform")</f>
        <v>Underperform</v>
      </c>
      <c r="LS5" t="str">
        <f>IF(AVERAGE('Sharpe Ratio'!LS5:LS16)&gt;=2,"Outperform","Underperform")</f>
        <v>Underperform</v>
      </c>
      <c r="LT5" t="str">
        <f>IF(AVERAGE('Sharpe Ratio'!LT5:LT16)&gt;=2,"Outperform","Underperform")</f>
        <v>Underperform</v>
      </c>
      <c r="LU5" t="str">
        <f>IF(AVERAGE('Sharpe Ratio'!LU5:LU16)&gt;=2,"Outperform","Underperform")</f>
        <v>Underperform</v>
      </c>
      <c r="LV5" t="str">
        <f>IF(AVERAGE('Sharpe Ratio'!LV5:LV16)&gt;=2,"Outperform","Underperform")</f>
        <v>Underperform</v>
      </c>
      <c r="LW5" t="str">
        <f>IF(AVERAGE('Sharpe Ratio'!LW5:LW16)&gt;=2,"Outperform","Underperform")</f>
        <v>Underperform</v>
      </c>
      <c r="LX5" t="str">
        <f>IF(AVERAGE('Sharpe Ratio'!LX5:LX16)&gt;=2,"Outperform","Underperform")</f>
        <v>Underperform</v>
      </c>
      <c r="LY5" t="str">
        <f>IF(AVERAGE('Sharpe Ratio'!LY5:LY16)&gt;=2,"Outperform","Underperform")</f>
        <v>Underperform</v>
      </c>
      <c r="LZ5" t="str">
        <f>IF(AVERAGE('Sharpe Ratio'!LZ5:LZ16)&gt;=2,"Outperform","Underperform")</f>
        <v>Underperform</v>
      </c>
      <c r="MA5" t="str">
        <f>IF(AVERAGE('Sharpe Ratio'!MA5:MA16)&gt;=2,"Outperform","Underperform")</f>
        <v>Underperform</v>
      </c>
      <c r="MB5" t="str">
        <f>IF(AVERAGE('Sharpe Ratio'!MB5:MB16)&gt;=2,"Outperform","Underperform")</f>
        <v>Underperform</v>
      </c>
      <c r="MC5" t="str">
        <f>IF(AVERAGE('Sharpe Ratio'!MC5:MC16)&gt;=2,"Outperform","Underperform")</f>
        <v>Underperform</v>
      </c>
      <c r="MD5" t="str">
        <f>IF(AVERAGE('Sharpe Ratio'!MD5:MD16)&gt;=2,"Outperform","Underperform")</f>
        <v>Underperform</v>
      </c>
      <c r="ME5" t="str">
        <f>IF(AVERAGE('Sharpe Ratio'!ME5:ME16)&gt;=2,"Outperform","Underperform")</f>
        <v>Underperform</v>
      </c>
      <c r="MF5" t="str">
        <f>IF(AVERAGE('Sharpe Ratio'!MF5:MF16)&gt;=2,"Outperform","Underperform")</f>
        <v>Underperform</v>
      </c>
      <c r="MG5" t="str">
        <f>IF(AVERAGE('Sharpe Ratio'!MG5:MG16)&gt;=2,"Outperform","Underperform")</f>
        <v>Underperform</v>
      </c>
      <c r="MH5" t="str">
        <f>IF(AVERAGE('Sharpe Ratio'!MH5:MH16)&gt;=2,"Outperform","Underperform")</f>
        <v>Underperform</v>
      </c>
      <c r="MI5" t="str">
        <f>IF(AVERAGE('Sharpe Ratio'!MI5:MI16)&gt;=2,"Outperform","Underperform")</f>
        <v>Underperform</v>
      </c>
      <c r="MJ5" t="str">
        <f>IF(AVERAGE('Sharpe Ratio'!MJ5:MJ16)&gt;=2,"Outperform","Underperform")</f>
        <v>Underperform</v>
      </c>
      <c r="MK5" t="str">
        <f>IF(AVERAGE('Sharpe Ratio'!MK5:MK16)&gt;=2,"Outperform","Underperform")</f>
        <v>Underperform</v>
      </c>
      <c r="ML5" t="str">
        <f>IF(AVERAGE('Sharpe Ratio'!ML5:ML16)&gt;=2,"Outperform","Underperform")</f>
        <v>Outperform</v>
      </c>
      <c r="MM5" t="str">
        <f>IF(AVERAGE('Sharpe Ratio'!MM5:MM16)&gt;=2,"Outperform","Underperform")</f>
        <v>Underperform</v>
      </c>
      <c r="MN5" t="str">
        <f>IF(AVERAGE('Sharpe Ratio'!MN5:MN16)&gt;=2,"Outperform","Underperform")</f>
        <v>Underperform</v>
      </c>
      <c r="MO5" t="str">
        <f>IF(AVERAGE('Sharpe Ratio'!MO5:MO16)&gt;=2,"Outperform","Underperform")</f>
        <v>Outperform</v>
      </c>
      <c r="MP5" t="str">
        <f>IF(AVERAGE('Sharpe Ratio'!MP5:MP16)&gt;=2,"Outperform","Underperform")</f>
        <v>Underperform</v>
      </c>
      <c r="MQ5" t="str">
        <f>IF(AVERAGE('Sharpe Ratio'!MQ5:MQ16)&gt;=2,"Outperform","Underperform")</f>
        <v>Underperform</v>
      </c>
      <c r="MR5" t="str">
        <f>IF(AVERAGE('Sharpe Ratio'!MR5:MR16)&gt;=2,"Outperform","Underperform")</f>
        <v>Underperform</v>
      </c>
      <c r="MS5" t="str">
        <f>IF(AVERAGE('Sharpe Ratio'!MS5:MS16)&gt;=2,"Outperform","Underperform")</f>
        <v>Underperform</v>
      </c>
      <c r="MT5" t="str">
        <f>IF(AVERAGE('Sharpe Ratio'!MT5:MT16)&gt;=2,"Outperform","Underperform")</f>
        <v>Underperform</v>
      </c>
      <c r="MU5" t="str">
        <f>IF(AVERAGE('Sharpe Ratio'!MU5:MU16)&gt;=2,"Outperform","Underperform")</f>
        <v>Underperform</v>
      </c>
      <c r="MV5" t="str">
        <f>IF(AVERAGE('Sharpe Ratio'!MV5:MV16)&gt;=2,"Outperform","Underperform")</f>
        <v>Underperform</v>
      </c>
      <c r="MW5" t="str">
        <f>IF(AVERAGE('Sharpe Ratio'!MW5:MW16)&gt;=2,"Outperform","Underperform")</f>
        <v>Underperform</v>
      </c>
      <c r="MX5" t="str">
        <f>IF(AVERAGE('Sharpe Ratio'!MX5:MX16)&gt;=2,"Outperform","Underperform")</f>
        <v>Underperform</v>
      </c>
      <c r="MY5" t="str">
        <f>IF(AVERAGE('Sharpe Ratio'!MY5:MY16)&gt;=2,"Outperform","Underperform")</f>
        <v>Underperform</v>
      </c>
      <c r="MZ5" t="str">
        <f>IF(AVERAGE('Sharpe Ratio'!MZ5:MZ16)&gt;=2,"Outperform","Underperform")</f>
        <v>Underperform</v>
      </c>
      <c r="NA5" t="str">
        <f>IF(AVERAGE('Sharpe Ratio'!NA5:NA16)&gt;=2,"Outperform","Underperform")</f>
        <v>Underperform</v>
      </c>
      <c r="NB5" t="str">
        <f>IF(AVERAGE('Sharpe Ratio'!NB5:NB16)&gt;=2,"Outperform","Underperform")</f>
        <v>Underperform</v>
      </c>
      <c r="NC5" t="str">
        <f>IF(AVERAGE('Sharpe Ratio'!NC5:NC16)&gt;=2,"Outperform","Underperform")</f>
        <v>Underperform</v>
      </c>
      <c r="ND5" t="str">
        <f>IF(AVERAGE('Sharpe Ratio'!ND5:ND16)&gt;=2,"Outperform","Underperform")</f>
        <v>Underperform</v>
      </c>
      <c r="NE5" t="str">
        <f>IF(AVERAGE('Sharpe Ratio'!NE5:NE16)&gt;=2,"Outperform","Underperform")</f>
        <v>Underperform</v>
      </c>
      <c r="NF5" t="str">
        <f>IF(AVERAGE('Sharpe Ratio'!NF5:NF16)&gt;=2,"Outperform","Underperform")</f>
        <v>Underperform</v>
      </c>
      <c r="NG5" t="str">
        <f>IF(AVERAGE('Sharpe Ratio'!NG5:NG16)&gt;=2,"Outperform","Underperform")</f>
        <v>Underperform</v>
      </c>
      <c r="NH5" t="str">
        <f>IF(AVERAGE('Sharpe Ratio'!NH5:NH16)&gt;=2,"Outperform","Underperform")</f>
        <v>Underperform</v>
      </c>
      <c r="NI5" t="str">
        <f>IF(AVERAGE('Sharpe Ratio'!NI5:NI16)&gt;=2,"Outperform","Underperform")</f>
        <v>Underperform</v>
      </c>
      <c r="NJ5" t="str">
        <f>IF(AVERAGE('Sharpe Ratio'!NJ5:NJ16)&gt;=2,"Outperform","Underperform")</f>
        <v>Underperform</v>
      </c>
      <c r="NK5" t="str">
        <f>IF(AVERAGE('Sharpe Ratio'!NK5:NK16)&gt;=2,"Outperform","Underperform")</f>
        <v>Underperform</v>
      </c>
      <c r="NL5" t="str">
        <f>IF(AVERAGE('Sharpe Ratio'!NL5:NL16)&gt;=2,"Outperform","Underperform")</f>
        <v>Underperform</v>
      </c>
      <c r="NM5" t="str">
        <f>IF(AVERAGE('Sharpe Ratio'!NM5:NM16)&gt;=2,"Outperform","Underperform")</f>
        <v>Underperform</v>
      </c>
      <c r="NN5" t="str">
        <f>IF(AVERAGE('Sharpe Ratio'!NN5:NN16)&gt;=2,"Outperform","Underperform")</f>
        <v>Underperform</v>
      </c>
      <c r="NO5" t="str">
        <f>IF(AVERAGE('Sharpe Ratio'!NO5:NO16)&gt;=2,"Outperform","Underperform")</f>
        <v>Underperform</v>
      </c>
      <c r="NP5" t="str">
        <f>IF(AVERAGE('Sharpe Ratio'!NP5:NP16)&gt;=2,"Outperform","Underperform")</f>
        <v>Underperform</v>
      </c>
      <c r="NQ5" t="str">
        <f>IF(AVERAGE('Sharpe Ratio'!NQ5:NQ16)&gt;=2,"Outperform","Underperform")</f>
        <v>Underperform</v>
      </c>
      <c r="NR5" t="str">
        <f>IF(AVERAGE('Sharpe Ratio'!NR5:NR16)&gt;=2,"Outperform","Underperform")</f>
        <v>Underperform</v>
      </c>
      <c r="NS5" t="str">
        <f>IF(AVERAGE('Sharpe Ratio'!NS5:NS16)&gt;=2,"Outperform","Underperform")</f>
        <v>Underperform</v>
      </c>
      <c r="NT5" t="str">
        <f>IF(AVERAGE('Sharpe Ratio'!NT5:NT16)&gt;=2,"Outperform","Underperform")</f>
        <v>Underperform</v>
      </c>
      <c r="NU5" t="str">
        <f>IF(AVERAGE('Sharpe Ratio'!NU5:NU16)&gt;=2,"Outperform","Underperform")</f>
        <v>Underperform</v>
      </c>
      <c r="NV5" t="str">
        <f>IF(AVERAGE('Sharpe Ratio'!NV5:NV16)&gt;=2,"Outperform","Underperform")</f>
        <v>Underperform</v>
      </c>
      <c r="NW5" t="str">
        <f>IF(AVERAGE('Sharpe Ratio'!NW5:NW16)&gt;=2,"Outperform","Underperform")</f>
        <v>Underperform</v>
      </c>
      <c r="NX5" t="str">
        <f>IF(AVERAGE('Sharpe Ratio'!NX5:NX16)&gt;=2,"Outperform","Underperform")</f>
        <v>Underperform</v>
      </c>
      <c r="NY5" t="str">
        <f>IF(AVERAGE('Sharpe Ratio'!NY5:NY16)&gt;=2,"Outperform","Underperform")</f>
        <v>Underperform</v>
      </c>
      <c r="NZ5" t="str">
        <f>IF(AVERAGE('Sharpe Ratio'!NZ5:NZ16)&gt;=2,"Outperform","Underperform")</f>
        <v>Underperform</v>
      </c>
      <c r="OA5" t="str">
        <f>IF(AVERAGE('Sharpe Ratio'!OA5:OA16)&gt;=2,"Outperform","Underperform")</f>
        <v>Underperform</v>
      </c>
      <c r="OB5" t="str">
        <f>IF(AVERAGE('Sharpe Ratio'!OB5:OB16)&gt;=2,"Outperform","Underperform")</f>
        <v>Underperform</v>
      </c>
      <c r="OC5" t="str">
        <f>IF(AVERAGE('Sharpe Ratio'!OC5:OC16)&gt;=2,"Outperform","Underperform")</f>
        <v>Underperform</v>
      </c>
      <c r="OD5" t="str">
        <f>IF(AVERAGE('Sharpe Ratio'!OD5:OD16)&gt;=2,"Outperform","Underperform")</f>
        <v>Underperform</v>
      </c>
      <c r="OE5" t="str">
        <f>IF(AVERAGE('Sharpe Ratio'!OE5:OE16)&gt;=2,"Outperform","Underperform")</f>
        <v>Underperform</v>
      </c>
      <c r="OF5" t="str">
        <f>IF(AVERAGE('Sharpe Ratio'!OF5:OF16)&gt;=2,"Outperform","Underperform")</f>
        <v>Underperform</v>
      </c>
      <c r="OG5" t="str">
        <f>IF(AVERAGE('Sharpe Ratio'!OG5:OG16)&gt;=2,"Outperform","Underperform")</f>
        <v>Underperform</v>
      </c>
      <c r="OH5" t="str">
        <f>IF(AVERAGE('Sharpe Ratio'!OH5:OH16)&gt;=2,"Outperform","Underperform")</f>
        <v>Underperform</v>
      </c>
      <c r="OI5" t="str">
        <f>IF(AVERAGE('Sharpe Ratio'!OI5:OI16)&gt;=2,"Outperform","Underperform")</f>
        <v>Underperform</v>
      </c>
      <c r="OJ5" t="str">
        <f>IF(AVERAGE('Sharpe Ratio'!OJ5:OJ16)&gt;=2,"Outperform","Underperform")</f>
        <v>Underperform</v>
      </c>
      <c r="OK5" t="str">
        <f>IF(AVERAGE('Sharpe Ratio'!OK5:OK16)&gt;=2,"Outperform","Underperform")</f>
        <v>Underperform</v>
      </c>
      <c r="OL5" t="str">
        <f>IF(AVERAGE('Sharpe Ratio'!OL5:OL16)&gt;=2,"Outperform","Underperform")</f>
        <v>Underperform</v>
      </c>
      <c r="OM5" t="str">
        <f>IF(AVERAGE('Sharpe Ratio'!OM5:OM16)&gt;=2,"Outperform","Underperform")</f>
        <v>Underperform</v>
      </c>
      <c r="ON5" t="str">
        <f>IF(AVERAGE('Sharpe Ratio'!ON5:ON16)&gt;=2,"Outperform","Underperform")</f>
        <v>Underperform</v>
      </c>
      <c r="OO5" t="str">
        <f>IF(AVERAGE('Sharpe Ratio'!OO5:OO16)&gt;=2,"Outperform","Underperform")</f>
        <v>Underperform</v>
      </c>
      <c r="OP5" t="str">
        <f>IF(AVERAGE('Sharpe Ratio'!OP5:OP16)&gt;=2,"Outperform","Underperform")</f>
        <v>Underperform</v>
      </c>
      <c r="OQ5" t="str">
        <f>IF(AVERAGE('Sharpe Ratio'!OQ5:OQ16)&gt;=2,"Outperform","Underperform")</f>
        <v>Underperform</v>
      </c>
      <c r="OR5" t="str">
        <f>IF(AVERAGE('Sharpe Ratio'!OR5:OR16)&gt;=2,"Outperform","Underperform")</f>
        <v>Underperform</v>
      </c>
      <c r="OS5" t="str">
        <f>IF(AVERAGE('Sharpe Ratio'!OS5:OS16)&gt;=2,"Outperform","Underperform")</f>
        <v>Underperform</v>
      </c>
      <c r="OT5" t="str">
        <f>IF(AVERAGE('Sharpe Ratio'!OT5:OT16)&gt;=2,"Outperform","Underperform")</f>
        <v>Underperform</v>
      </c>
      <c r="OU5" t="str">
        <f>IF(AVERAGE('Sharpe Ratio'!OU5:OU16)&gt;=2,"Outperform","Underperform")</f>
        <v>Underperform</v>
      </c>
      <c r="OV5" t="str">
        <f>IF(AVERAGE('Sharpe Ratio'!OV5:OV16)&gt;=2,"Outperform","Underperform")</f>
        <v>Underperform</v>
      </c>
      <c r="OW5" t="str">
        <f>IF(AVERAGE('Sharpe Ratio'!OW5:OW16)&gt;=2,"Outperform","Underperform")</f>
        <v>Underperform</v>
      </c>
      <c r="OX5" t="str">
        <f>IF(AVERAGE('Sharpe Ratio'!OX5:OX16)&gt;=2,"Outperform","Underperform")</f>
        <v>Underperform</v>
      </c>
      <c r="OY5" t="str">
        <f>IF(AVERAGE('Sharpe Ratio'!OY5:OY16)&gt;=2,"Outperform","Underperform")</f>
        <v>Underperform</v>
      </c>
      <c r="OZ5" t="str">
        <f>IF(AVERAGE('Sharpe Ratio'!OZ5:OZ16)&gt;=2,"Outperform","Underperform")</f>
        <v>Underperform</v>
      </c>
      <c r="PA5" t="str">
        <f>IF(AVERAGE('Sharpe Ratio'!PA5:PA16)&gt;=2,"Outperform","Underperform")</f>
        <v>Underperform</v>
      </c>
      <c r="PB5" t="str">
        <f>IF(AVERAGE('Sharpe Ratio'!PB5:PB16)&gt;=2,"Outperform","Underperform")</f>
        <v>Underperform</v>
      </c>
      <c r="PC5" t="str">
        <f>IF(AVERAGE('Sharpe Ratio'!PC5:PC16)&gt;=2,"Outperform","Underperform")</f>
        <v>Underperform</v>
      </c>
      <c r="PD5" t="str">
        <f>IF(AVERAGE('Sharpe Ratio'!PD5:PD16)&gt;=2,"Outperform","Underperform")</f>
        <v>Underperform</v>
      </c>
      <c r="PE5" t="str">
        <f>IF(AVERAGE('Sharpe Ratio'!PE5:PE16)&gt;=2,"Outperform","Underperform")</f>
        <v>Underperform</v>
      </c>
      <c r="PF5" t="str">
        <f>IF(AVERAGE('Sharpe Ratio'!PF5:PF16)&gt;=2,"Outperform","Underperform")</f>
        <v>Underperform</v>
      </c>
      <c r="PG5" t="str">
        <f>IF(AVERAGE('Sharpe Ratio'!PG5:PG16)&gt;=2,"Outperform","Underperform")</f>
        <v>Outperform</v>
      </c>
      <c r="PH5" t="str">
        <f>IF(AVERAGE('Sharpe Ratio'!PH5:PH16)&gt;=2,"Outperform","Underperform")</f>
        <v>Underperform</v>
      </c>
      <c r="PI5" t="str">
        <f>IF(AVERAGE('Sharpe Ratio'!PI5:PI16)&gt;=2,"Outperform","Underperform")</f>
        <v>Underperform</v>
      </c>
      <c r="PJ5" t="str">
        <f>IF(AVERAGE('Sharpe Ratio'!PJ5:PJ16)&gt;=2,"Outperform","Underperform")</f>
        <v>Underperform</v>
      </c>
      <c r="PK5" t="str">
        <f>IF(AVERAGE('Sharpe Ratio'!PK5:PK16)&gt;=2,"Outperform","Underperform")</f>
        <v>Underperform</v>
      </c>
      <c r="PL5" t="str">
        <f>IF(AVERAGE('Sharpe Ratio'!PL5:PL16)&gt;=2,"Outperform","Underperform")</f>
        <v>Underperform</v>
      </c>
      <c r="PM5" t="str">
        <f>IF(AVERAGE('Sharpe Ratio'!PM5:PM16)&gt;=2,"Outperform","Underperform")</f>
        <v>Underperform</v>
      </c>
      <c r="PN5" t="str">
        <f>IF(AVERAGE('Sharpe Ratio'!PN5:PN16)&gt;=2,"Outperform","Underperform")</f>
        <v>Underperform</v>
      </c>
      <c r="PO5" t="str">
        <f>IF(AVERAGE('Sharpe Ratio'!PO5:PO16)&gt;=2,"Outperform","Underperform")</f>
        <v>Underperform</v>
      </c>
      <c r="PP5" t="str">
        <f>IF(AVERAGE('Sharpe Ratio'!PP5:PP16)&gt;=2,"Outperform","Underperform")</f>
        <v>Underperform</v>
      </c>
      <c r="PQ5" t="str">
        <f>IF(AVERAGE('Sharpe Ratio'!PQ5:PQ16)&gt;=2,"Outperform","Underperform")</f>
        <v>Underperform</v>
      </c>
      <c r="PR5" t="str">
        <f>IF(AVERAGE('Sharpe Ratio'!PR5:PR16)&gt;=2,"Outperform","Underperform")</f>
        <v>Underperform</v>
      </c>
      <c r="PS5" t="str">
        <f>IF(AVERAGE('Sharpe Ratio'!PS5:PS16)&gt;=2,"Outperform","Underperform")</f>
        <v>Underperform</v>
      </c>
      <c r="PT5" t="str">
        <f>IF(AVERAGE('Sharpe Ratio'!PT5:PT16)&gt;=2,"Outperform","Underperform")</f>
        <v>Underperform</v>
      </c>
      <c r="PU5" t="str">
        <f>IF(AVERAGE('Sharpe Ratio'!PU5:PU16)&gt;=2,"Outperform","Underperform")</f>
        <v>Underperform</v>
      </c>
      <c r="PV5" t="str">
        <f>IF(AVERAGE('Sharpe Ratio'!PV5:PV16)&gt;=2,"Outperform","Underperform")</f>
        <v>Underperform</v>
      </c>
      <c r="PW5" t="str">
        <f>IF(AVERAGE('Sharpe Ratio'!PW5:PW16)&gt;=2,"Outperform","Underperform")</f>
        <v>Underperform</v>
      </c>
      <c r="PX5" t="str">
        <f>IF(AVERAGE('Sharpe Ratio'!PX5:PX16)&gt;=2,"Outperform","Underperform")</f>
        <v>Underperform</v>
      </c>
      <c r="PY5" t="str">
        <f>IF(AVERAGE('Sharpe Ratio'!PY5:PY16)&gt;=2,"Outperform","Underperform")</f>
        <v>Underperform</v>
      </c>
      <c r="PZ5" t="str">
        <f>IF(AVERAGE('Sharpe Ratio'!PZ5:PZ16)&gt;=2,"Outperform","Underperform")</f>
        <v>Underperform</v>
      </c>
      <c r="QA5" t="str">
        <f>IF(AVERAGE('Sharpe Ratio'!QA5:QA16)&gt;=2,"Outperform","Underperform")</f>
        <v>Underperform</v>
      </c>
      <c r="QB5" t="str">
        <f>IF(AVERAGE('Sharpe Ratio'!QB5:QB16)&gt;=2,"Outperform","Underperform")</f>
        <v>Underperform</v>
      </c>
      <c r="QC5" t="str">
        <f>IF(AVERAGE('Sharpe Ratio'!QC5:QC16)&gt;=2,"Outperform","Underperform")</f>
        <v>Underperform</v>
      </c>
      <c r="QD5" t="str">
        <f>IF(AVERAGE('Sharpe Ratio'!QD5:QD16)&gt;=2,"Outperform","Underperform")</f>
        <v>Underperform</v>
      </c>
      <c r="QE5" t="str">
        <f>IF(AVERAGE('Sharpe Ratio'!QE5:QE16)&gt;=2,"Outperform","Underperform")</f>
        <v>Underperform</v>
      </c>
      <c r="QF5" t="str">
        <f>IF(AVERAGE('Sharpe Ratio'!QF5:QF16)&gt;=2,"Outperform","Underperform")</f>
        <v>Underperform</v>
      </c>
      <c r="QG5" t="str">
        <f>IF(AVERAGE('Sharpe Ratio'!QG5:QG16)&gt;=2,"Outperform","Underperform")</f>
        <v>Underperform</v>
      </c>
      <c r="QH5" t="str">
        <f>IF(AVERAGE('Sharpe Ratio'!QH5:QH16)&gt;=2,"Outperform","Underperform")</f>
        <v>Underperform</v>
      </c>
      <c r="QI5" t="str">
        <f>IF(AVERAGE('Sharpe Ratio'!QI5:QI16)&gt;=2,"Outperform","Underperform")</f>
        <v>Underperform</v>
      </c>
      <c r="QJ5" t="str">
        <f>IF(AVERAGE('Sharpe Ratio'!QJ5:QJ16)&gt;=2,"Outperform","Underperform")</f>
        <v>Underperform</v>
      </c>
      <c r="QK5" t="str">
        <f>IF(AVERAGE('Sharpe Ratio'!QK5:QK16)&gt;=2,"Outperform","Underperform")</f>
        <v>Underperform</v>
      </c>
      <c r="QL5" t="str">
        <f>IF(AVERAGE('Sharpe Ratio'!QL5:QL16)&gt;=2,"Outperform","Underperform")</f>
        <v>Underperform</v>
      </c>
      <c r="QM5" t="str">
        <f>IF(AVERAGE('Sharpe Ratio'!QM5:QM16)&gt;=2,"Outperform","Underperform")</f>
        <v>Underperform</v>
      </c>
      <c r="QN5" t="str">
        <f>IF(AVERAGE('Sharpe Ratio'!QN5:QN16)&gt;=2,"Outperform","Underperform")</f>
        <v>Underperform</v>
      </c>
      <c r="QO5" t="str">
        <f>IF(AVERAGE('Sharpe Ratio'!QO5:QO16)&gt;=2,"Outperform","Underperform")</f>
        <v>Underperform</v>
      </c>
      <c r="QP5" t="str">
        <f>IF(AVERAGE('Sharpe Ratio'!QP5:QP16)&gt;=2,"Outperform","Underperform")</f>
        <v>Underperform</v>
      </c>
      <c r="QQ5" t="str">
        <f>IF(AVERAGE('Sharpe Ratio'!QQ5:QQ16)&gt;=2,"Outperform","Underperform")</f>
        <v>Underperform</v>
      </c>
      <c r="QR5" t="str">
        <f>IF(AVERAGE('Sharpe Ratio'!QR5:QR16)&gt;=2,"Outperform","Underperform")</f>
        <v>Underperform</v>
      </c>
      <c r="QS5" t="str">
        <f>IF(AVERAGE('Sharpe Ratio'!QS5:QS16)&gt;=2,"Outperform","Underperform")</f>
        <v>Underperform</v>
      </c>
      <c r="QT5" t="str">
        <f>IF(AVERAGE('Sharpe Ratio'!QT5:QT16)&gt;=2,"Outperform","Underperform")</f>
        <v>Underperform</v>
      </c>
      <c r="QU5" t="str">
        <f>IF(AVERAGE('Sharpe Ratio'!QU5:QU16)&gt;=2,"Outperform","Underperform")</f>
        <v>Underperform</v>
      </c>
      <c r="QV5" t="str">
        <f>IF(AVERAGE('Sharpe Ratio'!QV5:QV16)&gt;=2,"Outperform","Underperform")</f>
        <v>Underperform</v>
      </c>
      <c r="QW5" t="str">
        <f>IF(AVERAGE('Sharpe Ratio'!QW5:QW16)&gt;=2,"Outperform","Underperform")</f>
        <v>Underperform</v>
      </c>
      <c r="QX5" t="str">
        <f>IF(AVERAGE('Sharpe Ratio'!QX5:QX16)&gt;=2,"Outperform","Underperform")</f>
        <v>Underperform</v>
      </c>
      <c r="QY5" t="str">
        <f>IF(AVERAGE('Sharpe Ratio'!QY5:QY16)&gt;=2,"Outperform","Underperform")</f>
        <v>Underperform</v>
      </c>
      <c r="QZ5" t="str">
        <f>IF(AVERAGE('Sharpe Ratio'!QZ5:QZ16)&gt;=2,"Outperform","Underperform")</f>
        <v>Underperform</v>
      </c>
      <c r="RA5" t="str">
        <f>IF(AVERAGE('Sharpe Ratio'!RA5:RA16)&gt;=2,"Outperform","Underperform")</f>
        <v>Underperform</v>
      </c>
      <c r="RB5" t="str">
        <f>IF(AVERAGE('Sharpe Ratio'!RB5:RB16)&gt;=2,"Outperform","Underperform")</f>
        <v>Underperform</v>
      </c>
      <c r="RC5" t="str">
        <f>IF(AVERAGE('Sharpe Ratio'!RC5:RC16)&gt;=2,"Outperform","Underperform")</f>
        <v>Underperform</v>
      </c>
      <c r="RD5" t="str">
        <f>IF(AVERAGE('Sharpe Ratio'!RD5:RD16)&gt;=2,"Outperform","Underperform")</f>
        <v>Underperform</v>
      </c>
      <c r="RE5" t="str">
        <f>IF(AVERAGE('Sharpe Ratio'!RE5:RE16)&gt;=2,"Outperform","Underperform")</f>
        <v>Underperform</v>
      </c>
      <c r="RF5" t="str">
        <f>IF(AVERAGE('Sharpe Ratio'!RF5:RF16)&gt;=2,"Outperform","Underperform")</f>
        <v>Underperform</v>
      </c>
      <c r="RG5" t="str">
        <f>IF(AVERAGE('Sharpe Ratio'!RG5:RG16)&gt;=2,"Outperform","Underperform")</f>
        <v>Underperform</v>
      </c>
      <c r="RH5" t="str">
        <f>IF(AVERAGE('Sharpe Ratio'!RH5:RH16)&gt;=2,"Outperform","Underperform")</f>
        <v>Underperform</v>
      </c>
      <c r="RI5" t="str">
        <f>IF(AVERAGE('Sharpe Ratio'!RI5:RI16)&gt;=2,"Outperform","Underperform")</f>
        <v>Underperform</v>
      </c>
      <c r="RJ5" t="str">
        <f>IF(AVERAGE('Sharpe Ratio'!RJ5:RJ16)&gt;=2,"Outperform","Underperform")</f>
        <v>Underperform</v>
      </c>
      <c r="RK5" t="str">
        <f>IF(AVERAGE('Sharpe Ratio'!RK5:RK16)&gt;=2,"Outperform","Underperform")</f>
        <v>Underperform</v>
      </c>
      <c r="RL5" t="str">
        <f>IF(AVERAGE('Sharpe Ratio'!RL5:RL16)&gt;=2,"Outperform","Underperform")</f>
        <v>Underperform</v>
      </c>
      <c r="RM5" t="str">
        <f>IF(AVERAGE('Sharpe Ratio'!RM5:RM16)&gt;=2,"Outperform","Underperform")</f>
        <v>Underperform</v>
      </c>
      <c r="RN5" t="str">
        <f>IF(AVERAGE('Sharpe Ratio'!RN5:RN16)&gt;=2,"Outperform","Underperform")</f>
        <v>Underperform</v>
      </c>
      <c r="RO5" t="str">
        <f>IF(AVERAGE('Sharpe Ratio'!RO5:RO16)&gt;=2,"Outperform","Underperform")</f>
        <v>Underperform</v>
      </c>
      <c r="RP5" t="str">
        <f>IF(AVERAGE('Sharpe Ratio'!RP5:RP16)&gt;=2,"Outperform","Underperform")</f>
        <v>Underperform</v>
      </c>
      <c r="RQ5" t="str">
        <f>IF(AVERAGE('Sharpe Ratio'!RQ5:RQ16)&gt;=2,"Outperform","Underperform")</f>
        <v>Underperform</v>
      </c>
      <c r="RR5" t="str">
        <f>IF(AVERAGE('Sharpe Ratio'!RR5:RR16)&gt;=2,"Outperform","Underperform")</f>
        <v>Underperform</v>
      </c>
      <c r="RS5" t="str">
        <f>IF(AVERAGE('Sharpe Ratio'!RS5:RS16)&gt;=2,"Outperform","Underperform")</f>
        <v>Underperform</v>
      </c>
      <c r="RT5" t="str">
        <f>IF(AVERAGE('Sharpe Ratio'!RT5:RT16)&gt;=2,"Outperform","Underperform")</f>
        <v>Underperform</v>
      </c>
      <c r="RU5" t="str">
        <f>IF(AVERAGE('Sharpe Ratio'!RU5:RU16)&gt;=2,"Outperform","Underperform")</f>
        <v>Underperform</v>
      </c>
      <c r="RV5" t="str">
        <f>IF(AVERAGE('Sharpe Ratio'!RV5:RV16)&gt;=2,"Outperform","Underperform")</f>
        <v>Underperform</v>
      </c>
      <c r="RW5" t="str">
        <f>IF(AVERAGE('Sharpe Ratio'!RW5:RW16)&gt;=2,"Outperform","Underperform")</f>
        <v>Underperform</v>
      </c>
      <c r="RX5" t="str">
        <f>IF(AVERAGE('Sharpe Ratio'!RX5:RX16)&gt;=2,"Outperform","Underperform")</f>
        <v>Underperform</v>
      </c>
      <c r="RY5" t="str">
        <f>IF(AVERAGE('Sharpe Ratio'!RY5:RY16)&gt;=2,"Outperform","Underperform")</f>
        <v>Underperform</v>
      </c>
      <c r="RZ5" t="str">
        <f>IF(AVERAGE('Sharpe Ratio'!RZ5:RZ16)&gt;=2,"Outperform","Underperform")</f>
        <v>Underperform</v>
      </c>
      <c r="SA5" t="str">
        <f>IF(AVERAGE('Sharpe Ratio'!SA5:SA16)&gt;=2,"Outperform","Underperform")</f>
        <v>Underperform</v>
      </c>
      <c r="SB5" t="str">
        <f>IF(AVERAGE('Sharpe Ratio'!SB5:SB16)&gt;=2,"Outperform","Underperform")</f>
        <v>Underperform</v>
      </c>
      <c r="SC5" t="str">
        <f>IF(AVERAGE('Sharpe Ratio'!SC5:SC16)&gt;=2,"Outperform","Underperform")</f>
        <v>Underperform</v>
      </c>
    </row>
    <row r="6" spans="1:497" x14ac:dyDescent="0.25">
      <c r="A6" s="2">
        <f>'Sharpe Ratio'!A6</f>
        <v>45382</v>
      </c>
      <c r="B6" t="str">
        <f>IF(AVERAGE('Sharpe Ratio'!B6:B17)&gt;=2,"Outperform","Underperform")</f>
        <v>Underperform</v>
      </c>
      <c r="C6" t="str">
        <f>IF(AVERAGE('Sharpe Ratio'!C6:C17)&gt;=2,"Outperform","Underperform")</f>
        <v>Underperform</v>
      </c>
      <c r="D6" t="str">
        <f>IF(AVERAGE('Sharpe Ratio'!D6:D17)&gt;=2,"Outperform","Underperform")</f>
        <v>Outperform</v>
      </c>
      <c r="E6" t="str">
        <f>IF(AVERAGE('Sharpe Ratio'!E6:E17)&gt;=2,"Outperform","Underperform")</f>
        <v>Underperform</v>
      </c>
      <c r="F6" t="str">
        <f>IF(AVERAGE('Sharpe Ratio'!F6:F17)&gt;=2,"Outperform","Underperform")</f>
        <v>Underperform</v>
      </c>
      <c r="G6" t="str">
        <f>IF(AVERAGE('Sharpe Ratio'!G6:G17)&gt;=2,"Outperform","Underperform")</f>
        <v>Outperform</v>
      </c>
      <c r="H6" t="str">
        <f>IF(AVERAGE('Sharpe Ratio'!H6:H17)&gt;=2,"Outperform","Underperform")</f>
        <v>Underperform</v>
      </c>
      <c r="I6" t="str">
        <f>IF(AVERAGE('Sharpe Ratio'!I6:I17)&gt;=2,"Outperform","Underperform")</f>
        <v>Outperform</v>
      </c>
      <c r="J6" t="str">
        <f>IF(AVERAGE('Sharpe Ratio'!J6:J17)&gt;=2,"Outperform","Underperform")</f>
        <v>Underperform</v>
      </c>
      <c r="K6" t="str">
        <f>IF(AVERAGE('Sharpe Ratio'!K6:K17)&gt;=2,"Outperform","Underperform")</f>
        <v>Outperform</v>
      </c>
      <c r="L6" t="str">
        <f>IF(AVERAGE('Sharpe Ratio'!L6:L17)&gt;=2,"Outperform","Underperform")</f>
        <v>Underperform</v>
      </c>
      <c r="M6" t="str">
        <f>IF(AVERAGE('Sharpe Ratio'!M6:M17)&gt;=2,"Outperform","Underperform")</f>
        <v>Underperform</v>
      </c>
      <c r="N6" t="str">
        <f>IF(AVERAGE('Sharpe Ratio'!N6:N17)&gt;=2,"Outperform","Underperform")</f>
        <v>Underperform</v>
      </c>
      <c r="O6" t="str">
        <f>IF(AVERAGE('Sharpe Ratio'!O6:O17)&gt;=2,"Outperform","Underperform")</f>
        <v>Underperform</v>
      </c>
      <c r="P6" t="str">
        <f>IF(AVERAGE('Sharpe Ratio'!P6:P17)&gt;=2,"Outperform","Underperform")</f>
        <v>Underperform</v>
      </c>
      <c r="Q6" t="str">
        <f>IF(AVERAGE('Sharpe Ratio'!Q6:Q17)&gt;=2,"Outperform","Underperform")</f>
        <v>Underperform</v>
      </c>
      <c r="R6" t="str">
        <f>IF(AVERAGE('Sharpe Ratio'!R6:R17)&gt;=2,"Outperform","Underperform")</f>
        <v>Underperform</v>
      </c>
      <c r="S6" t="str">
        <f>IF(AVERAGE('Sharpe Ratio'!S6:S17)&gt;=2,"Outperform","Underperform")</f>
        <v>Underperform</v>
      </c>
      <c r="T6" t="str">
        <f>IF(AVERAGE('Sharpe Ratio'!T6:T17)&gt;=2,"Outperform","Underperform")</f>
        <v>Underperform</v>
      </c>
      <c r="U6" t="str">
        <f>IF(AVERAGE('Sharpe Ratio'!U6:U17)&gt;=2,"Outperform","Underperform")</f>
        <v>Underperform</v>
      </c>
      <c r="V6" t="str">
        <f>IF(AVERAGE('Sharpe Ratio'!V6:V17)&gt;=2,"Outperform","Underperform")</f>
        <v>Underperform</v>
      </c>
      <c r="W6" t="str">
        <f>IF(AVERAGE('Sharpe Ratio'!W6:W17)&gt;=2,"Outperform","Underperform")</f>
        <v>Underperform</v>
      </c>
      <c r="X6" t="str">
        <f>IF(AVERAGE('Sharpe Ratio'!X6:X17)&gt;=2,"Outperform","Underperform")</f>
        <v>Underperform</v>
      </c>
      <c r="Y6" t="str">
        <f>IF(AVERAGE('Sharpe Ratio'!Y6:Y17)&gt;=2,"Outperform","Underperform")</f>
        <v>Underperform</v>
      </c>
      <c r="Z6" t="str">
        <f>IF(AVERAGE('Sharpe Ratio'!Z6:Z17)&gt;=2,"Outperform","Underperform")</f>
        <v>Outperform</v>
      </c>
      <c r="AA6" t="str">
        <f>IF(AVERAGE('Sharpe Ratio'!AA6:AA17)&gt;=2,"Outperform","Underperform")</f>
        <v>Underperform</v>
      </c>
      <c r="AB6" t="str">
        <f>IF(AVERAGE('Sharpe Ratio'!AB6:AB17)&gt;=2,"Outperform","Underperform")</f>
        <v>Underperform</v>
      </c>
      <c r="AC6" t="str">
        <f>IF(AVERAGE('Sharpe Ratio'!AC6:AC17)&gt;=2,"Outperform","Underperform")</f>
        <v>Underperform</v>
      </c>
      <c r="AD6" t="str">
        <f>IF(AVERAGE('Sharpe Ratio'!AD6:AD17)&gt;=2,"Outperform","Underperform")</f>
        <v>Underperform</v>
      </c>
      <c r="AE6" t="str">
        <f>IF(AVERAGE('Sharpe Ratio'!AE6:AE17)&gt;=2,"Outperform","Underperform")</f>
        <v>Underperform</v>
      </c>
      <c r="AF6" t="str">
        <f>IF(AVERAGE('Sharpe Ratio'!AF6:AF17)&gt;=2,"Outperform","Underperform")</f>
        <v>Underperform</v>
      </c>
      <c r="AG6" t="str">
        <f>IF(AVERAGE('Sharpe Ratio'!AG6:AG17)&gt;=2,"Outperform","Underperform")</f>
        <v>Underperform</v>
      </c>
      <c r="AH6" t="str">
        <f>IF(AVERAGE('Sharpe Ratio'!AH6:AH17)&gt;=2,"Outperform","Underperform")</f>
        <v>Underperform</v>
      </c>
      <c r="AI6" t="str">
        <f>IF(AVERAGE('Sharpe Ratio'!AI6:AI17)&gt;=2,"Outperform","Underperform")</f>
        <v>Underperform</v>
      </c>
      <c r="AJ6" t="str">
        <f>IF(AVERAGE('Sharpe Ratio'!AJ6:AJ17)&gt;=2,"Outperform","Underperform")</f>
        <v>Underperform</v>
      </c>
      <c r="AK6" t="str">
        <f>IF(AVERAGE('Sharpe Ratio'!AK6:AK17)&gt;=2,"Outperform","Underperform")</f>
        <v>Underperform</v>
      </c>
      <c r="AL6" t="str">
        <f>IF(AVERAGE('Sharpe Ratio'!AL6:AL17)&gt;=2,"Outperform","Underperform")</f>
        <v>Underperform</v>
      </c>
      <c r="AM6" t="str">
        <f>IF(AVERAGE('Sharpe Ratio'!AM6:AM17)&gt;=2,"Outperform","Underperform")</f>
        <v>Underperform</v>
      </c>
      <c r="AN6" t="str">
        <f>IF(AVERAGE('Sharpe Ratio'!AN6:AN17)&gt;=2,"Outperform","Underperform")</f>
        <v>Underperform</v>
      </c>
      <c r="AO6" t="str">
        <f>IF(AVERAGE('Sharpe Ratio'!AO6:AO17)&gt;=2,"Outperform","Underperform")</f>
        <v>Underperform</v>
      </c>
      <c r="AP6" t="str">
        <f>IF(AVERAGE('Sharpe Ratio'!AP6:AP17)&gt;=2,"Outperform","Underperform")</f>
        <v>Underperform</v>
      </c>
      <c r="AQ6" t="str">
        <f>IF(AVERAGE('Sharpe Ratio'!AQ6:AQ17)&gt;=2,"Outperform","Underperform")</f>
        <v>Underperform</v>
      </c>
      <c r="AR6" t="str">
        <f>IF(AVERAGE('Sharpe Ratio'!AR6:AR17)&gt;=2,"Outperform","Underperform")</f>
        <v>Underperform</v>
      </c>
      <c r="AS6" t="str">
        <f>IF(AVERAGE('Sharpe Ratio'!AS6:AS17)&gt;=2,"Outperform","Underperform")</f>
        <v>Underperform</v>
      </c>
      <c r="AT6" t="str">
        <f>IF(AVERAGE('Sharpe Ratio'!AT6:AT17)&gt;=2,"Outperform","Underperform")</f>
        <v>Underperform</v>
      </c>
      <c r="AU6" t="str">
        <f>IF(AVERAGE('Sharpe Ratio'!AU6:AU17)&gt;=2,"Outperform","Underperform")</f>
        <v>Outperform</v>
      </c>
      <c r="AV6" t="str">
        <f>IF(AVERAGE('Sharpe Ratio'!AV6:AV17)&gt;=2,"Outperform","Underperform")</f>
        <v>Underperform</v>
      </c>
      <c r="AW6" t="str">
        <f>IF(AVERAGE('Sharpe Ratio'!AW6:AW17)&gt;=2,"Outperform","Underperform")</f>
        <v>Underperform</v>
      </c>
      <c r="AX6" t="str">
        <f>IF(AVERAGE('Sharpe Ratio'!AX6:AX17)&gt;=2,"Outperform","Underperform")</f>
        <v>Underperform</v>
      </c>
      <c r="AY6" t="str">
        <f>IF(AVERAGE('Sharpe Ratio'!AY6:AY17)&gt;=2,"Outperform","Underperform")</f>
        <v>Underperform</v>
      </c>
      <c r="AZ6" t="str">
        <f>IF(AVERAGE('Sharpe Ratio'!AZ6:AZ17)&gt;=2,"Outperform","Underperform")</f>
        <v>Underperform</v>
      </c>
      <c r="BA6" t="str">
        <f>IF(AVERAGE('Sharpe Ratio'!BA6:BA17)&gt;=2,"Outperform","Underperform")</f>
        <v>Underperform</v>
      </c>
      <c r="BB6" t="str">
        <f>IF(AVERAGE('Sharpe Ratio'!BB6:BB17)&gt;=2,"Outperform","Underperform")</f>
        <v>Underperform</v>
      </c>
      <c r="BC6" t="str">
        <f>IF(AVERAGE('Sharpe Ratio'!BC6:BC17)&gt;=2,"Outperform","Underperform")</f>
        <v>Underperform</v>
      </c>
      <c r="BD6" t="str">
        <f>IF(AVERAGE('Sharpe Ratio'!BD6:BD17)&gt;=2,"Outperform","Underperform")</f>
        <v>Underperform</v>
      </c>
      <c r="BE6" t="str">
        <f>IF(AVERAGE('Sharpe Ratio'!BE6:BE17)&gt;=2,"Outperform","Underperform")</f>
        <v>Underperform</v>
      </c>
      <c r="BF6" t="str">
        <f>IF(AVERAGE('Sharpe Ratio'!BF6:BF17)&gt;=2,"Outperform","Underperform")</f>
        <v>Underperform</v>
      </c>
      <c r="BG6" t="str">
        <f>IF(AVERAGE('Sharpe Ratio'!BG6:BG17)&gt;=2,"Outperform","Underperform")</f>
        <v>Underperform</v>
      </c>
      <c r="BH6" t="str">
        <f>IF(AVERAGE('Sharpe Ratio'!BH6:BH17)&gt;=2,"Outperform","Underperform")</f>
        <v>Underperform</v>
      </c>
      <c r="BI6" t="str">
        <f>IF(AVERAGE('Sharpe Ratio'!BI6:BI17)&gt;=2,"Outperform","Underperform")</f>
        <v>Underperform</v>
      </c>
      <c r="BJ6" t="str">
        <f>IF(AVERAGE('Sharpe Ratio'!BJ6:BJ17)&gt;=2,"Outperform","Underperform")</f>
        <v>Underperform</v>
      </c>
      <c r="BK6" t="str">
        <f>IF(AVERAGE('Sharpe Ratio'!BK6:BK17)&gt;=2,"Outperform","Underperform")</f>
        <v>Outperform</v>
      </c>
      <c r="BL6" t="str">
        <f>IF(AVERAGE('Sharpe Ratio'!BL6:BL17)&gt;=2,"Outperform","Underperform")</f>
        <v>Underperform</v>
      </c>
      <c r="BM6" t="str">
        <f>IF(AVERAGE('Sharpe Ratio'!BM6:BM17)&gt;=2,"Outperform","Underperform")</f>
        <v>Underperform</v>
      </c>
      <c r="BN6" t="str">
        <f>IF(AVERAGE('Sharpe Ratio'!BN6:BN17)&gt;=2,"Outperform","Underperform")</f>
        <v>Underperform</v>
      </c>
      <c r="BO6" t="str">
        <f>IF(AVERAGE('Sharpe Ratio'!BO6:BO17)&gt;=2,"Outperform","Underperform")</f>
        <v>Underperform</v>
      </c>
      <c r="BP6" t="str">
        <f>IF(AVERAGE('Sharpe Ratio'!BP6:BP17)&gt;=2,"Outperform","Underperform")</f>
        <v>Underperform</v>
      </c>
      <c r="BQ6" t="str">
        <f>IF(AVERAGE('Sharpe Ratio'!BQ6:BQ17)&gt;=2,"Outperform","Underperform")</f>
        <v>Underperform</v>
      </c>
      <c r="BR6" t="str">
        <f>IF(AVERAGE('Sharpe Ratio'!BR6:BR17)&gt;=2,"Outperform","Underperform")</f>
        <v>Underperform</v>
      </c>
      <c r="BS6" t="str">
        <f>IF(AVERAGE('Sharpe Ratio'!BS6:BS17)&gt;=2,"Outperform","Underperform")</f>
        <v>Underperform</v>
      </c>
      <c r="BT6" t="str">
        <f>IF(AVERAGE('Sharpe Ratio'!BT6:BT17)&gt;=2,"Outperform","Underperform")</f>
        <v>Underperform</v>
      </c>
      <c r="BU6" t="str">
        <f>IF(AVERAGE('Sharpe Ratio'!BU6:BU17)&gt;=2,"Outperform","Underperform")</f>
        <v>Underperform</v>
      </c>
      <c r="BV6" t="str">
        <f>IF(AVERAGE('Sharpe Ratio'!BV6:BV17)&gt;=2,"Outperform","Underperform")</f>
        <v>Underperform</v>
      </c>
      <c r="BW6" t="str">
        <f>IF(AVERAGE('Sharpe Ratio'!BW6:BW17)&gt;=2,"Outperform","Underperform")</f>
        <v>Underperform</v>
      </c>
      <c r="BX6" t="str">
        <f>IF(AVERAGE('Sharpe Ratio'!BX6:BX17)&gt;=2,"Outperform","Underperform")</f>
        <v>Outperform</v>
      </c>
      <c r="BY6" t="str">
        <f>IF(AVERAGE('Sharpe Ratio'!BY6:BY17)&gt;=2,"Outperform","Underperform")</f>
        <v>Underperform</v>
      </c>
      <c r="BZ6" t="str">
        <f>IF(AVERAGE('Sharpe Ratio'!BZ6:BZ17)&gt;=2,"Outperform","Underperform")</f>
        <v>Underperform</v>
      </c>
      <c r="CA6" t="str">
        <f>IF(AVERAGE('Sharpe Ratio'!CA6:CA17)&gt;=2,"Outperform","Underperform")</f>
        <v>Underperform</v>
      </c>
      <c r="CB6" t="str">
        <f>IF(AVERAGE('Sharpe Ratio'!CB6:CB17)&gt;=2,"Outperform","Underperform")</f>
        <v>Underperform</v>
      </c>
      <c r="CC6" t="str">
        <f>IF(AVERAGE('Sharpe Ratio'!CC6:CC17)&gt;=2,"Outperform","Underperform")</f>
        <v>Underperform</v>
      </c>
      <c r="CD6" t="str">
        <f>IF(AVERAGE('Sharpe Ratio'!CD6:CD17)&gt;=2,"Outperform","Underperform")</f>
        <v>Underperform</v>
      </c>
      <c r="CE6" t="str">
        <f>IF(AVERAGE('Sharpe Ratio'!CE6:CE17)&gt;=2,"Outperform","Underperform")</f>
        <v>Underperform</v>
      </c>
      <c r="CF6" t="str">
        <f>IF(AVERAGE('Sharpe Ratio'!CF6:CF17)&gt;=2,"Outperform","Underperform")</f>
        <v>Underperform</v>
      </c>
      <c r="CG6" t="str">
        <f>IF(AVERAGE('Sharpe Ratio'!CG6:CG17)&gt;=2,"Outperform","Underperform")</f>
        <v>Underperform</v>
      </c>
      <c r="CH6" t="str">
        <f>IF(AVERAGE('Sharpe Ratio'!CH6:CH17)&gt;=2,"Outperform","Underperform")</f>
        <v>Underperform</v>
      </c>
      <c r="CI6" t="str">
        <f>IF(AVERAGE('Sharpe Ratio'!CI6:CI17)&gt;=2,"Outperform","Underperform")</f>
        <v>Underperform</v>
      </c>
      <c r="CJ6" t="str">
        <f>IF(AVERAGE('Sharpe Ratio'!CJ6:CJ17)&gt;=2,"Outperform","Underperform")</f>
        <v>Underperform</v>
      </c>
      <c r="CK6" t="str">
        <f>IF(AVERAGE('Sharpe Ratio'!CK6:CK17)&gt;=2,"Outperform","Underperform")</f>
        <v>Underperform</v>
      </c>
      <c r="CL6" t="str">
        <f>IF(AVERAGE('Sharpe Ratio'!CL6:CL17)&gt;=2,"Outperform","Underperform")</f>
        <v>Underperform</v>
      </c>
      <c r="CM6" t="str">
        <f>IF(AVERAGE('Sharpe Ratio'!CM6:CM17)&gt;=2,"Outperform","Underperform")</f>
        <v>Underperform</v>
      </c>
      <c r="CN6" t="str">
        <f>IF(AVERAGE('Sharpe Ratio'!CN6:CN17)&gt;=2,"Outperform","Underperform")</f>
        <v>Underperform</v>
      </c>
      <c r="CO6" t="str">
        <f>IF(AVERAGE('Sharpe Ratio'!CO6:CO17)&gt;=2,"Outperform","Underperform")</f>
        <v>Underperform</v>
      </c>
      <c r="CP6" t="str">
        <f>IF(AVERAGE('Sharpe Ratio'!CP6:CP17)&gt;=2,"Outperform","Underperform")</f>
        <v>Underperform</v>
      </c>
      <c r="CQ6" t="str">
        <f>IF(AVERAGE('Sharpe Ratio'!CQ6:CQ17)&gt;=2,"Outperform","Underperform")</f>
        <v>Underperform</v>
      </c>
      <c r="CR6" t="str">
        <f>IF(AVERAGE('Sharpe Ratio'!CR6:CR17)&gt;=2,"Outperform","Underperform")</f>
        <v>Underperform</v>
      </c>
      <c r="CS6" t="str">
        <f>IF(AVERAGE('Sharpe Ratio'!CS6:CS17)&gt;=2,"Outperform","Underperform")</f>
        <v>Underperform</v>
      </c>
      <c r="CT6" t="str">
        <f>IF(AVERAGE('Sharpe Ratio'!CT6:CT17)&gt;=2,"Outperform","Underperform")</f>
        <v>Underperform</v>
      </c>
      <c r="CU6" t="str">
        <f>IF(AVERAGE('Sharpe Ratio'!CU6:CU17)&gt;=2,"Outperform","Underperform")</f>
        <v>Underperform</v>
      </c>
      <c r="CV6" t="str">
        <f>IF(AVERAGE('Sharpe Ratio'!CV6:CV17)&gt;=2,"Outperform","Underperform")</f>
        <v>Underperform</v>
      </c>
      <c r="CW6" t="str">
        <f>IF(AVERAGE('Sharpe Ratio'!CW6:CW17)&gt;=2,"Outperform","Underperform")</f>
        <v>Underperform</v>
      </c>
      <c r="CX6" t="str">
        <f>IF(AVERAGE('Sharpe Ratio'!CX6:CX17)&gt;=2,"Outperform","Underperform")</f>
        <v>Underperform</v>
      </c>
      <c r="CY6" t="str">
        <f>IF(AVERAGE('Sharpe Ratio'!CY6:CY17)&gt;=2,"Outperform","Underperform")</f>
        <v>Underperform</v>
      </c>
      <c r="CZ6" t="str">
        <f>IF(AVERAGE('Sharpe Ratio'!CZ6:CZ17)&gt;=2,"Outperform","Underperform")</f>
        <v>Underperform</v>
      </c>
      <c r="DA6" t="str">
        <f>IF(AVERAGE('Sharpe Ratio'!DA6:DA17)&gt;=2,"Outperform","Underperform")</f>
        <v>Underperform</v>
      </c>
      <c r="DB6" t="str">
        <f>IF(AVERAGE('Sharpe Ratio'!DB6:DB17)&gt;=2,"Outperform","Underperform")</f>
        <v>Underperform</v>
      </c>
      <c r="DC6" t="str">
        <f>IF(AVERAGE('Sharpe Ratio'!DC6:DC17)&gt;=2,"Outperform","Underperform")</f>
        <v>Underperform</v>
      </c>
      <c r="DD6" t="str">
        <f>IF(AVERAGE('Sharpe Ratio'!DD6:DD17)&gt;=2,"Outperform","Underperform")</f>
        <v>Underperform</v>
      </c>
      <c r="DE6" t="str">
        <f>IF(AVERAGE('Sharpe Ratio'!DE6:DE17)&gt;=2,"Outperform","Underperform")</f>
        <v>Underperform</v>
      </c>
      <c r="DF6" t="str">
        <f>IF(AVERAGE('Sharpe Ratio'!DF6:DF17)&gt;=2,"Outperform","Underperform")</f>
        <v>Underperform</v>
      </c>
      <c r="DG6" t="str">
        <f>IF(AVERAGE('Sharpe Ratio'!DG6:DG17)&gt;=2,"Outperform","Underperform")</f>
        <v>Underperform</v>
      </c>
      <c r="DH6" t="str">
        <f>IF(AVERAGE('Sharpe Ratio'!DH6:DH17)&gt;=2,"Outperform","Underperform")</f>
        <v>Underperform</v>
      </c>
      <c r="DI6" t="str">
        <f>IF(AVERAGE('Sharpe Ratio'!DI6:DI17)&gt;=2,"Outperform","Underperform")</f>
        <v>Underperform</v>
      </c>
      <c r="DJ6" t="str">
        <f>IF(AVERAGE('Sharpe Ratio'!DJ6:DJ17)&gt;=2,"Outperform","Underperform")</f>
        <v>Underperform</v>
      </c>
      <c r="DK6" t="str">
        <f>IF(AVERAGE('Sharpe Ratio'!DK6:DK17)&gt;=2,"Outperform","Underperform")</f>
        <v>Underperform</v>
      </c>
      <c r="DL6" t="str">
        <f>IF(AVERAGE('Sharpe Ratio'!DL6:DL17)&gt;=2,"Outperform","Underperform")</f>
        <v>Underperform</v>
      </c>
      <c r="DM6" t="str">
        <f>IF(AVERAGE('Sharpe Ratio'!DM6:DM17)&gt;=2,"Outperform","Underperform")</f>
        <v>Underperform</v>
      </c>
      <c r="DN6" t="str">
        <f>IF(AVERAGE('Sharpe Ratio'!DN6:DN17)&gt;=2,"Outperform","Underperform")</f>
        <v>Underperform</v>
      </c>
      <c r="DO6" t="str">
        <f>IF(AVERAGE('Sharpe Ratio'!DO6:DO17)&gt;=2,"Outperform","Underperform")</f>
        <v>Outperform</v>
      </c>
      <c r="DP6" t="str">
        <f>IF(AVERAGE('Sharpe Ratio'!DP6:DP17)&gt;=2,"Outperform","Underperform")</f>
        <v>Underperform</v>
      </c>
      <c r="DQ6" t="str">
        <f>IF(AVERAGE('Sharpe Ratio'!DQ6:DQ17)&gt;=2,"Outperform","Underperform")</f>
        <v>Underperform</v>
      </c>
      <c r="DR6" t="str">
        <f>IF(AVERAGE('Sharpe Ratio'!DR6:DR17)&gt;=2,"Outperform","Underperform")</f>
        <v>Underperform</v>
      </c>
      <c r="DS6" t="str">
        <f>IF(AVERAGE('Sharpe Ratio'!DS6:DS17)&gt;=2,"Outperform","Underperform")</f>
        <v>Underperform</v>
      </c>
      <c r="DT6" t="str">
        <f>IF(AVERAGE('Sharpe Ratio'!DT6:DT17)&gt;=2,"Outperform","Underperform")</f>
        <v>Underperform</v>
      </c>
      <c r="DU6" t="str">
        <f>IF(AVERAGE('Sharpe Ratio'!DU6:DU17)&gt;=2,"Outperform","Underperform")</f>
        <v>Underperform</v>
      </c>
      <c r="DV6" t="str">
        <f>IF(AVERAGE('Sharpe Ratio'!DV6:DV17)&gt;=2,"Outperform","Underperform")</f>
        <v>Underperform</v>
      </c>
      <c r="DW6" t="str">
        <f>IF(AVERAGE('Sharpe Ratio'!DW6:DW17)&gt;=2,"Outperform","Underperform")</f>
        <v>Underperform</v>
      </c>
      <c r="DX6" t="str">
        <f>IF(AVERAGE('Sharpe Ratio'!DX6:DX17)&gt;=2,"Outperform","Underperform")</f>
        <v>Underperform</v>
      </c>
      <c r="DY6" t="str">
        <f>IF(AVERAGE('Sharpe Ratio'!DY6:DY17)&gt;=2,"Outperform","Underperform")</f>
        <v>Underperform</v>
      </c>
      <c r="DZ6" t="str">
        <f>IF(AVERAGE('Sharpe Ratio'!DZ6:DZ17)&gt;=2,"Outperform","Underperform")</f>
        <v>Underperform</v>
      </c>
      <c r="EA6" t="str">
        <f>IF(AVERAGE('Sharpe Ratio'!EA6:EA17)&gt;=2,"Outperform","Underperform")</f>
        <v>Underperform</v>
      </c>
      <c r="EB6" t="str">
        <f>IF(AVERAGE('Sharpe Ratio'!EB6:EB17)&gt;=2,"Outperform","Underperform")</f>
        <v>Underperform</v>
      </c>
      <c r="EC6" t="str">
        <f>IF(AVERAGE('Sharpe Ratio'!EC6:EC17)&gt;=2,"Outperform","Underperform")</f>
        <v>Underperform</v>
      </c>
      <c r="ED6" t="str">
        <f>IF(AVERAGE('Sharpe Ratio'!ED6:ED17)&gt;=2,"Outperform","Underperform")</f>
        <v>Outperform</v>
      </c>
      <c r="EE6" t="str">
        <f>IF(AVERAGE('Sharpe Ratio'!EE6:EE17)&gt;=2,"Outperform","Underperform")</f>
        <v>Underperform</v>
      </c>
      <c r="EF6" t="str">
        <f>IF(AVERAGE('Sharpe Ratio'!EF6:EF17)&gt;=2,"Outperform","Underperform")</f>
        <v>Underperform</v>
      </c>
      <c r="EG6" t="str">
        <f>IF(AVERAGE('Sharpe Ratio'!EG6:EG17)&gt;=2,"Outperform","Underperform")</f>
        <v>Underperform</v>
      </c>
      <c r="EH6" t="str">
        <f>IF(AVERAGE('Sharpe Ratio'!EH6:EH17)&gt;=2,"Outperform","Underperform")</f>
        <v>Underperform</v>
      </c>
      <c r="EI6" t="str">
        <f>IF(AVERAGE('Sharpe Ratio'!EI6:EI17)&gt;=2,"Outperform","Underperform")</f>
        <v>Underperform</v>
      </c>
      <c r="EJ6" t="str">
        <f>IF(AVERAGE('Sharpe Ratio'!EJ6:EJ17)&gt;=2,"Outperform","Underperform")</f>
        <v>Underperform</v>
      </c>
      <c r="EK6" t="str">
        <f>IF(AVERAGE('Sharpe Ratio'!EK6:EK17)&gt;=2,"Outperform","Underperform")</f>
        <v>Underperform</v>
      </c>
      <c r="EL6" t="str">
        <f>IF(AVERAGE('Sharpe Ratio'!EL6:EL17)&gt;=2,"Outperform","Underperform")</f>
        <v>Underperform</v>
      </c>
      <c r="EM6" t="str">
        <f>IF(AVERAGE('Sharpe Ratio'!EM6:EM17)&gt;=2,"Outperform","Underperform")</f>
        <v>Underperform</v>
      </c>
      <c r="EN6" t="str">
        <f>IF(AVERAGE('Sharpe Ratio'!EN6:EN17)&gt;=2,"Outperform","Underperform")</f>
        <v>Underperform</v>
      </c>
      <c r="EO6" t="str">
        <f>IF(AVERAGE('Sharpe Ratio'!EO6:EO17)&gt;=2,"Outperform","Underperform")</f>
        <v>Underperform</v>
      </c>
      <c r="EP6" t="str">
        <f>IF(AVERAGE('Sharpe Ratio'!EP6:EP17)&gt;=2,"Outperform","Underperform")</f>
        <v>Underperform</v>
      </c>
      <c r="EQ6" t="str">
        <f>IF(AVERAGE('Sharpe Ratio'!EQ6:EQ17)&gt;=2,"Outperform","Underperform")</f>
        <v>Underperform</v>
      </c>
      <c r="ER6" t="str">
        <f>IF(AVERAGE('Sharpe Ratio'!ER6:ER17)&gt;=2,"Outperform","Underperform")</f>
        <v>Underperform</v>
      </c>
      <c r="ES6" t="str">
        <f>IF(AVERAGE('Sharpe Ratio'!ES6:ES17)&gt;=2,"Outperform","Underperform")</f>
        <v>Underperform</v>
      </c>
      <c r="ET6" t="str">
        <f>IF(AVERAGE('Sharpe Ratio'!ET6:ET17)&gt;=2,"Outperform","Underperform")</f>
        <v>Underperform</v>
      </c>
      <c r="EU6" t="str">
        <f>IF(AVERAGE('Sharpe Ratio'!EU6:EU17)&gt;=2,"Outperform","Underperform")</f>
        <v>Underperform</v>
      </c>
      <c r="EV6" t="str">
        <f>IF(AVERAGE('Sharpe Ratio'!EV6:EV17)&gt;=2,"Outperform","Underperform")</f>
        <v>Underperform</v>
      </c>
      <c r="EW6" t="str">
        <f>IF(AVERAGE('Sharpe Ratio'!EW6:EW17)&gt;=2,"Outperform","Underperform")</f>
        <v>Underperform</v>
      </c>
      <c r="EX6" t="str">
        <f>IF(AVERAGE('Sharpe Ratio'!EX6:EX17)&gt;=2,"Outperform","Underperform")</f>
        <v>Underperform</v>
      </c>
      <c r="EY6" t="str">
        <f>IF(AVERAGE('Sharpe Ratio'!EY6:EY17)&gt;=2,"Outperform","Underperform")</f>
        <v>Underperform</v>
      </c>
      <c r="EZ6" t="str">
        <f>IF(AVERAGE('Sharpe Ratio'!EZ6:EZ17)&gt;=2,"Outperform","Underperform")</f>
        <v>Underperform</v>
      </c>
      <c r="FA6" t="str">
        <f>IF(AVERAGE('Sharpe Ratio'!FA6:FA17)&gt;=2,"Outperform","Underperform")</f>
        <v>Underperform</v>
      </c>
      <c r="FB6" t="str">
        <f>IF(AVERAGE('Sharpe Ratio'!FB6:FB17)&gt;=2,"Outperform","Underperform")</f>
        <v>Underperform</v>
      </c>
      <c r="FC6" t="str">
        <f>IF(AVERAGE('Sharpe Ratio'!FC6:FC17)&gt;=2,"Outperform","Underperform")</f>
        <v>Underperform</v>
      </c>
      <c r="FD6" t="str">
        <f>IF(AVERAGE('Sharpe Ratio'!FD6:FD17)&gt;=2,"Outperform","Underperform")</f>
        <v>Underperform</v>
      </c>
      <c r="FE6" t="str">
        <f>IF(AVERAGE('Sharpe Ratio'!FE6:FE17)&gt;=2,"Outperform","Underperform")</f>
        <v>Underperform</v>
      </c>
      <c r="FF6" t="str">
        <f>IF(AVERAGE('Sharpe Ratio'!FF6:FF17)&gt;=2,"Outperform","Underperform")</f>
        <v>Underperform</v>
      </c>
      <c r="FG6" t="str">
        <f>IF(AVERAGE('Sharpe Ratio'!FG6:FG17)&gt;=2,"Outperform","Underperform")</f>
        <v>Underperform</v>
      </c>
      <c r="FH6" t="str">
        <f>IF(AVERAGE('Sharpe Ratio'!FH6:FH17)&gt;=2,"Outperform","Underperform")</f>
        <v>Underperform</v>
      </c>
      <c r="FI6" t="str">
        <f>IF(AVERAGE('Sharpe Ratio'!FI6:FI17)&gt;=2,"Outperform","Underperform")</f>
        <v>Underperform</v>
      </c>
      <c r="FJ6" t="str">
        <f>IF(AVERAGE('Sharpe Ratio'!FJ6:FJ17)&gt;=2,"Outperform","Underperform")</f>
        <v>Underperform</v>
      </c>
      <c r="FK6" t="str">
        <f>IF(AVERAGE('Sharpe Ratio'!FK6:FK17)&gt;=2,"Outperform","Underperform")</f>
        <v>Underperform</v>
      </c>
      <c r="FL6" t="str">
        <f>IF(AVERAGE('Sharpe Ratio'!FL6:FL17)&gt;=2,"Outperform","Underperform")</f>
        <v>Underperform</v>
      </c>
      <c r="FM6" t="str">
        <f>IF(AVERAGE('Sharpe Ratio'!FM6:FM17)&gt;=2,"Outperform","Underperform")</f>
        <v>Underperform</v>
      </c>
      <c r="FN6" t="str">
        <f>IF(AVERAGE('Sharpe Ratio'!FN6:FN17)&gt;=2,"Outperform","Underperform")</f>
        <v>Underperform</v>
      </c>
      <c r="FO6" t="str">
        <f>IF(AVERAGE('Sharpe Ratio'!FO6:FO17)&gt;=2,"Outperform","Underperform")</f>
        <v>Underperform</v>
      </c>
      <c r="FP6" t="str">
        <f>IF(AVERAGE('Sharpe Ratio'!FP6:FP17)&gt;=2,"Outperform","Underperform")</f>
        <v>Underperform</v>
      </c>
      <c r="FQ6" t="str">
        <f>IF(AVERAGE('Sharpe Ratio'!FQ6:FQ17)&gt;=2,"Outperform","Underperform")</f>
        <v>Underperform</v>
      </c>
      <c r="FR6" t="str">
        <f>IF(AVERAGE('Sharpe Ratio'!FR6:FR17)&gt;=2,"Outperform","Underperform")</f>
        <v>Underperform</v>
      </c>
      <c r="FS6" t="str">
        <f>IF(AVERAGE('Sharpe Ratio'!FS6:FS17)&gt;=2,"Outperform","Underperform")</f>
        <v>Underperform</v>
      </c>
      <c r="FT6" t="str">
        <f>IF(AVERAGE('Sharpe Ratio'!FT6:FT17)&gt;=2,"Outperform","Underperform")</f>
        <v>Underperform</v>
      </c>
      <c r="FU6" t="str">
        <f>IF(AVERAGE('Sharpe Ratio'!FU6:FU17)&gt;=2,"Outperform","Underperform")</f>
        <v>Underperform</v>
      </c>
      <c r="FV6" t="str">
        <f>IF(AVERAGE('Sharpe Ratio'!FV6:FV17)&gt;=2,"Outperform","Underperform")</f>
        <v>Underperform</v>
      </c>
      <c r="FW6" t="str">
        <f>IF(AVERAGE('Sharpe Ratio'!FW6:FW17)&gt;=2,"Outperform","Underperform")</f>
        <v>Underperform</v>
      </c>
      <c r="FX6" t="str">
        <f>IF(AVERAGE('Sharpe Ratio'!FX6:FX17)&gt;=2,"Outperform","Underperform")</f>
        <v>Underperform</v>
      </c>
      <c r="FY6" t="str">
        <f>IF(AVERAGE('Sharpe Ratio'!FY6:FY17)&gt;=2,"Outperform","Underperform")</f>
        <v>Underperform</v>
      </c>
      <c r="FZ6" t="str">
        <f>IF(AVERAGE('Sharpe Ratio'!FZ6:FZ17)&gt;=2,"Outperform","Underperform")</f>
        <v>Underperform</v>
      </c>
      <c r="GA6" t="str">
        <f>IF(AVERAGE('Sharpe Ratio'!GA6:GA17)&gt;=2,"Outperform","Underperform")</f>
        <v>Underperform</v>
      </c>
      <c r="GB6" t="str">
        <f>IF(AVERAGE('Sharpe Ratio'!GB6:GB17)&gt;=2,"Outperform","Underperform")</f>
        <v>Underperform</v>
      </c>
      <c r="GC6" t="str">
        <f>IF(AVERAGE('Sharpe Ratio'!GC6:GC17)&gt;=2,"Outperform","Underperform")</f>
        <v>Underperform</v>
      </c>
      <c r="GD6" t="str">
        <f>IF(AVERAGE('Sharpe Ratio'!GD6:GD17)&gt;=2,"Outperform","Underperform")</f>
        <v>Underperform</v>
      </c>
      <c r="GE6" t="str">
        <f>IF(AVERAGE('Sharpe Ratio'!GE6:GE17)&gt;=2,"Outperform","Underperform")</f>
        <v>Underperform</v>
      </c>
      <c r="GF6" t="str">
        <f>IF(AVERAGE('Sharpe Ratio'!GF6:GF17)&gt;=2,"Outperform","Underperform")</f>
        <v>Underperform</v>
      </c>
      <c r="GG6" t="str">
        <f>IF(AVERAGE('Sharpe Ratio'!GG6:GG17)&gt;=2,"Outperform","Underperform")</f>
        <v>Underperform</v>
      </c>
      <c r="GH6" t="str">
        <f>IF(AVERAGE('Sharpe Ratio'!GH6:GH17)&gt;=2,"Outperform","Underperform")</f>
        <v>Underperform</v>
      </c>
      <c r="GI6" t="str">
        <f>IF(AVERAGE('Sharpe Ratio'!GI6:GI17)&gt;=2,"Outperform","Underperform")</f>
        <v>Underperform</v>
      </c>
      <c r="GJ6" t="str">
        <f>IF(AVERAGE('Sharpe Ratio'!GJ6:GJ17)&gt;=2,"Outperform","Underperform")</f>
        <v>Underperform</v>
      </c>
      <c r="GK6" t="str">
        <f>IF(AVERAGE('Sharpe Ratio'!GK6:GK17)&gt;=2,"Outperform","Underperform")</f>
        <v>Underperform</v>
      </c>
      <c r="GL6" t="str">
        <f>IF(AVERAGE('Sharpe Ratio'!GL6:GL17)&gt;=2,"Outperform","Underperform")</f>
        <v>Underperform</v>
      </c>
      <c r="GM6" t="str">
        <f>IF(AVERAGE('Sharpe Ratio'!GM6:GM17)&gt;=2,"Outperform","Underperform")</f>
        <v>Underperform</v>
      </c>
      <c r="GN6" t="str">
        <f>IF(AVERAGE('Sharpe Ratio'!GN6:GN17)&gt;=2,"Outperform","Underperform")</f>
        <v>Underperform</v>
      </c>
      <c r="GO6" t="str">
        <f>IF(AVERAGE('Sharpe Ratio'!GO6:GO17)&gt;=2,"Outperform","Underperform")</f>
        <v>Outperform</v>
      </c>
      <c r="GP6" t="str">
        <f>IF(AVERAGE('Sharpe Ratio'!GP6:GP17)&gt;=2,"Outperform","Underperform")</f>
        <v>Underperform</v>
      </c>
      <c r="GQ6" t="e">
        <f>IF(AVERAGE('Sharpe Ratio'!GQ6:GQ17)&gt;=2,"Outperform","Underperform")</f>
        <v>#DIV/0!</v>
      </c>
      <c r="GR6" t="str">
        <f>IF(AVERAGE('Sharpe Ratio'!GR6:GR17)&gt;=2,"Outperform","Underperform")</f>
        <v>Underperform</v>
      </c>
      <c r="GS6" t="str">
        <f>IF(AVERAGE('Sharpe Ratio'!GS6:GS17)&gt;=2,"Outperform","Underperform")</f>
        <v>Underperform</v>
      </c>
      <c r="GT6" t="str">
        <f>IF(AVERAGE('Sharpe Ratio'!GT6:GT17)&gt;=2,"Outperform","Underperform")</f>
        <v>Underperform</v>
      </c>
      <c r="GU6" t="str">
        <f>IF(AVERAGE('Sharpe Ratio'!GU6:GU17)&gt;=2,"Outperform","Underperform")</f>
        <v>Underperform</v>
      </c>
      <c r="GV6" t="str">
        <f>IF(AVERAGE('Sharpe Ratio'!GV6:GV17)&gt;=2,"Outperform","Underperform")</f>
        <v>Underperform</v>
      </c>
      <c r="GW6" t="str">
        <f>IF(AVERAGE('Sharpe Ratio'!GW6:GW17)&gt;=2,"Outperform","Underperform")</f>
        <v>Underperform</v>
      </c>
      <c r="GX6" t="str">
        <f>IF(AVERAGE('Sharpe Ratio'!GX6:GX17)&gt;=2,"Outperform","Underperform")</f>
        <v>Underperform</v>
      </c>
      <c r="GY6" t="str">
        <f>IF(AVERAGE('Sharpe Ratio'!GY6:GY17)&gt;=2,"Outperform","Underperform")</f>
        <v>Underperform</v>
      </c>
      <c r="GZ6" t="str">
        <f>IF(AVERAGE('Sharpe Ratio'!GZ6:GZ17)&gt;=2,"Outperform","Underperform")</f>
        <v>Underperform</v>
      </c>
      <c r="HA6" t="str">
        <f>IF(AVERAGE('Sharpe Ratio'!HA6:HA17)&gt;=2,"Outperform","Underperform")</f>
        <v>Underperform</v>
      </c>
      <c r="HB6" t="str">
        <f>IF(AVERAGE('Sharpe Ratio'!HB6:HB17)&gt;=2,"Outperform","Underperform")</f>
        <v>Underperform</v>
      </c>
      <c r="HC6" t="str">
        <f>IF(AVERAGE('Sharpe Ratio'!HC6:HC17)&gt;=2,"Outperform","Underperform")</f>
        <v>Underperform</v>
      </c>
      <c r="HD6" t="str">
        <f>IF(AVERAGE('Sharpe Ratio'!HD6:HD17)&gt;=2,"Outperform","Underperform")</f>
        <v>Outperform</v>
      </c>
      <c r="HE6" t="str">
        <f>IF(AVERAGE('Sharpe Ratio'!HE6:HE17)&gt;=2,"Outperform","Underperform")</f>
        <v>Underperform</v>
      </c>
      <c r="HF6" t="str">
        <f>IF(AVERAGE('Sharpe Ratio'!HF6:HF17)&gt;=2,"Outperform","Underperform")</f>
        <v>Underperform</v>
      </c>
      <c r="HG6" t="str">
        <f>IF(AVERAGE('Sharpe Ratio'!HG6:HG17)&gt;=2,"Outperform","Underperform")</f>
        <v>Underperform</v>
      </c>
      <c r="HH6" t="str">
        <f>IF(AVERAGE('Sharpe Ratio'!HH6:HH17)&gt;=2,"Outperform","Underperform")</f>
        <v>Underperform</v>
      </c>
      <c r="HI6" t="str">
        <f>IF(AVERAGE('Sharpe Ratio'!HI6:HI17)&gt;=2,"Outperform","Underperform")</f>
        <v>Underperform</v>
      </c>
      <c r="HJ6" t="str">
        <f>IF(AVERAGE('Sharpe Ratio'!HJ6:HJ17)&gt;=2,"Outperform","Underperform")</f>
        <v>Underperform</v>
      </c>
      <c r="HK6" t="str">
        <f>IF(AVERAGE('Sharpe Ratio'!HK6:HK17)&gt;=2,"Outperform","Underperform")</f>
        <v>Underperform</v>
      </c>
      <c r="HL6" t="str">
        <f>IF(AVERAGE('Sharpe Ratio'!HL6:HL17)&gt;=2,"Outperform","Underperform")</f>
        <v>Underperform</v>
      </c>
      <c r="HM6" t="str">
        <f>IF(AVERAGE('Sharpe Ratio'!HM6:HM17)&gt;=2,"Outperform","Underperform")</f>
        <v>Underperform</v>
      </c>
      <c r="HN6" t="str">
        <f>IF(AVERAGE('Sharpe Ratio'!HN6:HN17)&gt;=2,"Outperform","Underperform")</f>
        <v>Underperform</v>
      </c>
      <c r="HO6" t="str">
        <f>IF(AVERAGE('Sharpe Ratio'!HO6:HO17)&gt;=2,"Outperform","Underperform")</f>
        <v>Underperform</v>
      </c>
      <c r="HP6" t="str">
        <f>IF(AVERAGE('Sharpe Ratio'!HP6:HP17)&gt;=2,"Outperform","Underperform")</f>
        <v>Underperform</v>
      </c>
      <c r="HQ6" t="str">
        <f>IF(AVERAGE('Sharpe Ratio'!HQ6:HQ17)&gt;=2,"Outperform","Underperform")</f>
        <v>Underperform</v>
      </c>
      <c r="HR6" t="str">
        <f>IF(AVERAGE('Sharpe Ratio'!HR6:HR17)&gt;=2,"Outperform","Underperform")</f>
        <v>Underperform</v>
      </c>
      <c r="HS6" t="str">
        <f>IF(AVERAGE('Sharpe Ratio'!HS6:HS17)&gt;=2,"Outperform","Underperform")</f>
        <v>Underperform</v>
      </c>
      <c r="HT6" t="str">
        <f>IF(AVERAGE('Sharpe Ratio'!HT6:HT17)&gt;=2,"Outperform","Underperform")</f>
        <v>Underperform</v>
      </c>
      <c r="HU6" t="str">
        <f>IF(AVERAGE('Sharpe Ratio'!HU6:HU17)&gt;=2,"Outperform","Underperform")</f>
        <v>Underperform</v>
      </c>
      <c r="HV6" t="str">
        <f>IF(AVERAGE('Sharpe Ratio'!HV6:HV17)&gt;=2,"Outperform","Underperform")</f>
        <v>Underperform</v>
      </c>
      <c r="HW6" t="str">
        <f>IF(AVERAGE('Sharpe Ratio'!HW6:HW17)&gt;=2,"Outperform","Underperform")</f>
        <v>Underperform</v>
      </c>
      <c r="HX6" t="str">
        <f>IF(AVERAGE('Sharpe Ratio'!HX6:HX17)&gt;=2,"Outperform","Underperform")</f>
        <v>Underperform</v>
      </c>
      <c r="HY6" t="str">
        <f>IF(AVERAGE('Sharpe Ratio'!HY6:HY17)&gt;=2,"Outperform","Underperform")</f>
        <v>Underperform</v>
      </c>
      <c r="HZ6" t="str">
        <f>IF(AVERAGE('Sharpe Ratio'!HZ6:HZ17)&gt;=2,"Outperform","Underperform")</f>
        <v>Underperform</v>
      </c>
      <c r="IA6" t="str">
        <f>IF(AVERAGE('Sharpe Ratio'!IA6:IA17)&gt;=2,"Outperform","Underperform")</f>
        <v>Underperform</v>
      </c>
      <c r="IB6" t="str">
        <f>IF(AVERAGE('Sharpe Ratio'!IB6:IB17)&gt;=2,"Outperform","Underperform")</f>
        <v>Underperform</v>
      </c>
      <c r="IC6" t="str">
        <f>IF(AVERAGE('Sharpe Ratio'!IC6:IC17)&gt;=2,"Outperform","Underperform")</f>
        <v>Underperform</v>
      </c>
      <c r="ID6" t="str">
        <f>IF(AVERAGE('Sharpe Ratio'!ID6:ID17)&gt;=2,"Outperform","Underperform")</f>
        <v>Underperform</v>
      </c>
      <c r="IE6" t="str">
        <f>IF(AVERAGE('Sharpe Ratio'!IE6:IE17)&gt;=2,"Outperform","Underperform")</f>
        <v>Underperform</v>
      </c>
      <c r="IF6" t="str">
        <f>IF(AVERAGE('Sharpe Ratio'!IF6:IF17)&gt;=2,"Outperform","Underperform")</f>
        <v>Underperform</v>
      </c>
      <c r="IG6" t="str">
        <f>IF(AVERAGE('Sharpe Ratio'!IG6:IG17)&gt;=2,"Outperform","Underperform")</f>
        <v>Underperform</v>
      </c>
      <c r="IH6" t="str">
        <f>IF(AVERAGE('Sharpe Ratio'!IH6:IH17)&gt;=2,"Outperform","Underperform")</f>
        <v>Underperform</v>
      </c>
      <c r="II6" t="str">
        <f>IF(AVERAGE('Sharpe Ratio'!II6:II17)&gt;=2,"Outperform","Underperform")</f>
        <v>Underperform</v>
      </c>
      <c r="IJ6" t="str">
        <f>IF(AVERAGE('Sharpe Ratio'!IJ6:IJ17)&gt;=2,"Outperform","Underperform")</f>
        <v>Underperform</v>
      </c>
      <c r="IK6" t="str">
        <f>IF(AVERAGE('Sharpe Ratio'!IK6:IK17)&gt;=2,"Outperform","Underperform")</f>
        <v>Underperform</v>
      </c>
      <c r="IL6" t="str">
        <f>IF(AVERAGE('Sharpe Ratio'!IL6:IL17)&gt;=2,"Outperform","Underperform")</f>
        <v>Underperform</v>
      </c>
      <c r="IM6" t="str">
        <f>IF(AVERAGE('Sharpe Ratio'!IM6:IM17)&gt;=2,"Outperform","Underperform")</f>
        <v>Underperform</v>
      </c>
      <c r="IN6" t="e">
        <f>IF(AVERAGE('Sharpe Ratio'!IN6:IN17)&gt;=2,"Outperform","Underperform")</f>
        <v>#DIV/0!</v>
      </c>
      <c r="IO6" t="str">
        <f>IF(AVERAGE('Sharpe Ratio'!IO6:IO17)&gt;=2,"Outperform","Underperform")</f>
        <v>Underperform</v>
      </c>
      <c r="IP6" t="str">
        <f>IF(AVERAGE('Sharpe Ratio'!IP6:IP17)&gt;=2,"Outperform","Underperform")</f>
        <v>Underperform</v>
      </c>
      <c r="IQ6" t="str">
        <f>IF(AVERAGE('Sharpe Ratio'!IQ6:IQ17)&gt;=2,"Outperform","Underperform")</f>
        <v>Underperform</v>
      </c>
      <c r="IR6" t="str">
        <f>IF(AVERAGE('Sharpe Ratio'!IR6:IR17)&gt;=2,"Outperform","Underperform")</f>
        <v>Underperform</v>
      </c>
      <c r="IS6" t="str">
        <f>IF(AVERAGE('Sharpe Ratio'!IS6:IS17)&gt;=2,"Outperform","Underperform")</f>
        <v>Underperform</v>
      </c>
      <c r="IT6" t="str">
        <f>IF(AVERAGE('Sharpe Ratio'!IT6:IT17)&gt;=2,"Outperform","Underperform")</f>
        <v>Underperform</v>
      </c>
      <c r="IU6" t="str">
        <f>IF(AVERAGE('Sharpe Ratio'!IU6:IU17)&gt;=2,"Outperform","Underperform")</f>
        <v>Underperform</v>
      </c>
      <c r="IV6" t="str">
        <f>IF(AVERAGE('Sharpe Ratio'!IV6:IV17)&gt;=2,"Outperform","Underperform")</f>
        <v>Underperform</v>
      </c>
      <c r="IW6" t="str">
        <f>IF(AVERAGE('Sharpe Ratio'!IW6:IW17)&gt;=2,"Outperform","Underperform")</f>
        <v>Underperform</v>
      </c>
      <c r="IX6" t="str">
        <f>IF(AVERAGE('Sharpe Ratio'!IX6:IX17)&gt;=2,"Outperform","Underperform")</f>
        <v>Underperform</v>
      </c>
      <c r="IY6" t="str">
        <f>IF(AVERAGE('Sharpe Ratio'!IY6:IY17)&gt;=2,"Outperform","Underperform")</f>
        <v>Underperform</v>
      </c>
      <c r="IZ6" t="str">
        <f>IF(AVERAGE('Sharpe Ratio'!IZ6:IZ17)&gt;=2,"Outperform","Underperform")</f>
        <v>Underperform</v>
      </c>
      <c r="JA6" t="str">
        <f>IF(AVERAGE('Sharpe Ratio'!JA6:JA17)&gt;=2,"Outperform","Underperform")</f>
        <v>Underperform</v>
      </c>
      <c r="JB6" t="str">
        <f>IF(AVERAGE('Sharpe Ratio'!JB6:JB17)&gt;=2,"Outperform","Underperform")</f>
        <v>Underperform</v>
      </c>
      <c r="JC6" t="str">
        <f>IF(AVERAGE('Sharpe Ratio'!JC6:JC17)&gt;=2,"Outperform","Underperform")</f>
        <v>Underperform</v>
      </c>
      <c r="JD6" t="str">
        <f>IF(AVERAGE('Sharpe Ratio'!JD6:JD17)&gt;=2,"Outperform","Underperform")</f>
        <v>Underperform</v>
      </c>
      <c r="JE6" t="str">
        <f>IF(AVERAGE('Sharpe Ratio'!JE6:JE17)&gt;=2,"Outperform","Underperform")</f>
        <v>Underperform</v>
      </c>
      <c r="JF6" t="str">
        <f>IF(AVERAGE('Sharpe Ratio'!JF6:JF17)&gt;=2,"Outperform","Underperform")</f>
        <v>Underperform</v>
      </c>
      <c r="JG6" t="str">
        <f>IF(AVERAGE('Sharpe Ratio'!JG6:JG17)&gt;=2,"Outperform","Underperform")</f>
        <v>Underperform</v>
      </c>
      <c r="JH6" t="str">
        <f>IF(AVERAGE('Sharpe Ratio'!JH6:JH17)&gt;=2,"Outperform","Underperform")</f>
        <v>Underperform</v>
      </c>
      <c r="JI6" t="str">
        <f>IF(AVERAGE('Sharpe Ratio'!JI6:JI17)&gt;=2,"Outperform","Underperform")</f>
        <v>Underperform</v>
      </c>
      <c r="JJ6" t="str">
        <f>IF(AVERAGE('Sharpe Ratio'!JJ6:JJ17)&gt;=2,"Outperform","Underperform")</f>
        <v>Underperform</v>
      </c>
      <c r="JK6" t="str">
        <f>IF(AVERAGE('Sharpe Ratio'!JK6:JK17)&gt;=2,"Outperform","Underperform")</f>
        <v>Underperform</v>
      </c>
      <c r="JL6" t="str">
        <f>IF(AVERAGE('Sharpe Ratio'!JL6:JL17)&gt;=2,"Outperform","Underperform")</f>
        <v>Underperform</v>
      </c>
      <c r="JM6" t="str">
        <f>IF(AVERAGE('Sharpe Ratio'!JM6:JM17)&gt;=2,"Outperform","Underperform")</f>
        <v>Underperform</v>
      </c>
      <c r="JN6" t="str">
        <f>IF(AVERAGE('Sharpe Ratio'!JN6:JN17)&gt;=2,"Outperform","Underperform")</f>
        <v>Underperform</v>
      </c>
      <c r="JO6" t="str">
        <f>IF(AVERAGE('Sharpe Ratio'!JO6:JO17)&gt;=2,"Outperform","Underperform")</f>
        <v>Underperform</v>
      </c>
      <c r="JP6" t="str">
        <f>IF(AVERAGE('Sharpe Ratio'!JP6:JP17)&gt;=2,"Outperform","Underperform")</f>
        <v>Underperform</v>
      </c>
      <c r="JQ6" t="str">
        <f>IF(AVERAGE('Sharpe Ratio'!JQ6:JQ17)&gt;=2,"Outperform","Underperform")</f>
        <v>Underperform</v>
      </c>
      <c r="JR6" t="str">
        <f>IF(AVERAGE('Sharpe Ratio'!JR6:JR17)&gt;=2,"Outperform","Underperform")</f>
        <v>Underperform</v>
      </c>
      <c r="JS6" t="str">
        <f>IF(AVERAGE('Sharpe Ratio'!JS6:JS17)&gt;=2,"Outperform","Underperform")</f>
        <v>Underperform</v>
      </c>
      <c r="JT6" t="str">
        <f>IF(AVERAGE('Sharpe Ratio'!JT6:JT17)&gt;=2,"Outperform","Underperform")</f>
        <v>Underperform</v>
      </c>
      <c r="JU6" t="str">
        <f>IF(AVERAGE('Sharpe Ratio'!JU6:JU17)&gt;=2,"Outperform","Underperform")</f>
        <v>Underperform</v>
      </c>
      <c r="JV6" t="str">
        <f>IF(AVERAGE('Sharpe Ratio'!JV6:JV17)&gt;=2,"Outperform","Underperform")</f>
        <v>Underperform</v>
      </c>
      <c r="JW6" t="str">
        <f>IF(AVERAGE('Sharpe Ratio'!JW6:JW17)&gt;=2,"Outperform","Underperform")</f>
        <v>Underperform</v>
      </c>
      <c r="JX6" t="str">
        <f>IF(AVERAGE('Sharpe Ratio'!JX6:JX17)&gt;=2,"Outperform","Underperform")</f>
        <v>Underperform</v>
      </c>
      <c r="JY6" t="str">
        <f>IF(AVERAGE('Sharpe Ratio'!JY6:JY17)&gt;=2,"Outperform","Underperform")</f>
        <v>Underperform</v>
      </c>
      <c r="JZ6" t="str">
        <f>IF(AVERAGE('Sharpe Ratio'!JZ6:JZ17)&gt;=2,"Outperform","Underperform")</f>
        <v>Underperform</v>
      </c>
      <c r="KA6" t="str">
        <f>IF(AVERAGE('Sharpe Ratio'!KA6:KA17)&gt;=2,"Outperform","Underperform")</f>
        <v>Underperform</v>
      </c>
      <c r="KB6" t="str">
        <f>IF(AVERAGE('Sharpe Ratio'!KB6:KB17)&gt;=2,"Outperform","Underperform")</f>
        <v>Underperform</v>
      </c>
      <c r="KC6" t="str">
        <f>IF(AVERAGE('Sharpe Ratio'!KC6:KC17)&gt;=2,"Outperform","Underperform")</f>
        <v>Underperform</v>
      </c>
      <c r="KD6" t="str">
        <f>IF(AVERAGE('Sharpe Ratio'!KD6:KD17)&gt;=2,"Outperform","Underperform")</f>
        <v>Underperform</v>
      </c>
      <c r="KE6" t="str">
        <f>IF(AVERAGE('Sharpe Ratio'!KE6:KE17)&gt;=2,"Outperform","Underperform")</f>
        <v>Underperform</v>
      </c>
      <c r="KF6" t="str">
        <f>IF(AVERAGE('Sharpe Ratio'!KF6:KF17)&gt;=2,"Outperform","Underperform")</f>
        <v>Underperform</v>
      </c>
      <c r="KG6" t="str">
        <f>IF(AVERAGE('Sharpe Ratio'!KG6:KG17)&gt;=2,"Outperform","Underperform")</f>
        <v>Underperform</v>
      </c>
      <c r="KH6" t="str">
        <f>IF(AVERAGE('Sharpe Ratio'!KH6:KH17)&gt;=2,"Outperform","Underperform")</f>
        <v>Underperform</v>
      </c>
      <c r="KI6" t="str">
        <f>IF(AVERAGE('Sharpe Ratio'!KI6:KI17)&gt;=2,"Outperform","Underperform")</f>
        <v>Outperform</v>
      </c>
      <c r="KJ6" t="str">
        <f>IF(AVERAGE('Sharpe Ratio'!KJ6:KJ17)&gt;=2,"Outperform","Underperform")</f>
        <v>Underperform</v>
      </c>
      <c r="KK6" t="str">
        <f>IF(AVERAGE('Sharpe Ratio'!KK6:KK17)&gt;=2,"Outperform","Underperform")</f>
        <v>Underperform</v>
      </c>
      <c r="KL6" t="str">
        <f>IF(AVERAGE('Sharpe Ratio'!KL6:KL17)&gt;=2,"Outperform","Underperform")</f>
        <v>Underperform</v>
      </c>
      <c r="KM6" t="str">
        <f>IF(AVERAGE('Sharpe Ratio'!KM6:KM17)&gt;=2,"Outperform","Underperform")</f>
        <v>Underperform</v>
      </c>
      <c r="KN6" t="str">
        <f>IF(AVERAGE('Sharpe Ratio'!KN6:KN17)&gt;=2,"Outperform","Underperform")</f>
        <v>Underperform</v>
      </c>
      <c r="KO6" t="str">
        <f>IF(AVERAGE('Sharpe Ratio'!KO6:KO17)&gt;=2,"Outperform","Underperform")</f>
        <v>Underperform</v>
      </c>
      <c r="KP6" t="str">
        <f>IF(AVERAGE('Sharpe Ratio'!KP6:KP17)&gt;=2,"Outperform","Underperform")</f>
        <v>Underperform</v>
      </c>
      <c r="KQ6" t="str">
        <f>IF(AVERAGE('Sharpe Ratio'!KQ6:KQ17)&gt;=2,"Outperform","Underperform")</f>
        <v>Underperform</v>
      </c>
      <c r="KR6" t="str">
        <f>IF(AVERAGE('Sharpe Ratio'!KR6:KR17)&gt;=2,"Outperform","Underperform")</f>
        <v>Outperform</v>
      </c>
      <c r="KS6" t="str">
        <f>IF(AVERAGE('Sharpe Ratio'!KS6:KS17)&gt;=2,"Outperform","Underperform")</f>
        <v>Underperform</v>
      </c>
      <c r="KT6" t="str">
        <f>IF(AVERAGE('Sharpe Ratio'!KT6:KT17)&gt;=2,"Outperform","Underperform")</f>
        <v>Underperform</v>
      </c>
      <c r="KU6" t="str">
        <f>IF(AVERAGE('Sharpe Ratio'!KU6:KU17)&gt;=2,"Outperform","Underperform")</f>
        <v>Underperform</v>
      </c>
      <c r="KV6" t="str">
        <f>IF(AVERAGE('Sharpe Ratio'!KV6:KV17)&gt;=2,"Outperform","Underperform")</f>
        <v>Underperform</v>
      </c>
      <c r="KW6" t="str">
        <f>IF(AVERAGE('Sharpe Ratio'!KW6:KW17)&gt;=2,"Outperform","Underperform")</f>
        <v>Underperform</v>
      </c>
      <c r="KX6" t="str">
        <f>IF(AVERAGE('Sharpe Ratio'!KX6:KX17)&gt;=2,"Outperform","Underperform")</f>
        <v>Underperform</v>
      </c>
      <c r="KY6" t="str">
        <f>IF(AVERAGE('Sharpe Ratio'!KY6:KY17)&gt;=2,"Outperform","Underperform")</f>
        <v>Underperform</v>
      </c>
      <c r="KZ6" t="str">
        <f>IF(AVERAGE('Sharpe Ratio'!KZ6:KZ17)&gt;=2,"Outperform","Underperform")</f>
        <v>Underperform</v>
      </c>
      <c r="LA6" t="str">
        <f>IF(AVERAGE('Sharpe Ratio'!LA6:LA17)&gt;=2,"Outperform","Underperform")</f>
        <v>Underperform</v>
      </c>
      <c r="LB6" t="str">
        <f>IF(AVERAGE('Sharpe Ratio'!LB6:LB17)&gt;=2,"Outperform","Underperform")</f>
        <v>Underperform</v>
      </c>
      <c r="LC6" t="str">
        <f>IF(AVERAGE('Sharpe Ratio'!LC6:LC17)&gt;=2,"Outperform","Underperform")</f>
        <v>Underperform</v>
      </c>
      <c r="LD6" t="str">
        <f>IF(AVERAGE('Sharpe Ratio'!LD6:LD17)&gt;=2,"Outperform","Underperform")</f>
        <v>Underperform</v>
      </c>
      <c r="LE6" t="str">
        <f>IF(AVERAGE('Sharpe Ratio'!LE6:LE17)&gt;=2,"Outperform","Underperform")</f>
        <v>Underperform</v>
      </c>
      <c r="LF6" t="str">
        <f>IF(AVERAGE('Sharpe Ratio'!LF6:LF17)&gt;=2,"Outperform","Underperform")</f>
        <v>Underperform</v>
      </c>
      <c r="LG6" t="str">
        <f>IF(AVERAGE('Sharpe Ratio'!LG6:LG17)&gt;=2,"Outperform","Underperform")</f>
        <v>Underperform</v>
      </c>
      <c r="LH6" t="str">
        <f>IF(AVERAGE('Sharpe Ratio'!LH6:LH17)&gt;=2,"Outperform","Underperform")</f>
        <v>Underperform</v>
      </c>
      <c r="LI6" t="str">
        <f>IF(AVERAGE('Sharpe Ratio'!LI6:LI17)&gt;=2,"Outperform","Underperform")</f>
        <v>Outperform</v>
      </c>
      <c r="LJ6" t="str">
        <f>IF(AVERAGE('Sharpe Ratio'!LJ6:LJ17)&gt;=2,"Outperform","Underperform")</f>
        <v>Underperform</v>
      </c>
      <c r="LK6" t="str">
        <f>IF(AVERAGE('Sharpe Ratio'!LK6:LK17)&gt;=2,"Outperform","Underperform")</f>
        <v>Underperform</v>
      </c>
      <c r="LL6" t="str">
        <f>IF(AVERAGE('Sharpe Ratio'!LL6:LL17)&gt;=2,"Outperform","Underperform")</f>
        <v>Underperform</v>
      </c>
      <c r="LM6" t="str">
        <f>IF(AVERAGE('Sharpe Ratio'!LM6:LM17)&gt;=2,"Outperform","Underperform")</f>
        <v>Underperform</v>
      </c>
      <c r="LN6" t="str">
        <f>IF(AVERAGE('Sharpe Ratio'!LN6:LN17)&gt;=2,"Outperform","Underperform")</f>
        <v>Underperform</v>
      </c>
      <c r="LO6" t="str">
        <f>IF(AVERAGE('Sharpe Ratio'!LO6:LO17)&gt;=2,"Outperform","Underperform")</f>
        <v>Underperform</v>
      </c>
      <c r="LP6" t="str">
        <f>IF(AVERAGE('Sharpe Ratio'!LP6:LP17)&gt;=2,"Outperform","Underperform")</f>
        <v>Underperform</v>
      </c>
      <c r="LQ6" t="e">
        <f>IF(AVERAGE('Sharpe Ratio'!LQ6:LQ17)&gt;=2,"Outperform","Underperform")</f>
        <v>#DIV/0!</v>
      </c>
      <c r="LR6" t="str">
        <f>IF(AVERAGE('Sharpe Ratio'!LR6:LR17)&gt;=2,"Outperform","Underperform")</f>
        <v>Underperform</v>
      </c>
      <c r="LS6" t="str">
        <f>IF(AVERAGE('Sharpe Ratio'!LS6:LS17)&gt;=2,"Outperform","Underperform")</f>
        <v>Underperform</v>
      </c>
      <c r="LT6" t="str">
        <f>IF(AVERAGE('Sharpe Ratio'!LT6:LT17)&gt;=2,"Outperform","Underperform")</f>
        <v>Underperform</v>
      </c>
      <c r="LU6" t="str">
        <f>IF(AVERAGE('Sharpe Ratio'!LU6:LU17)&gt;=2,"Outperform","Underperform")</f>
        <v>Underperform</v>
      </c>
      <c r="LV6" t="str">
        <f>IF(AVERAGE('Sharpe Ratio'!LV6:LV17)&gt;=2,"Outperform","Underperform")</f>
        <v>Underperform</v>
      </c>
      <c r="LW6" t="str">
        <f>IF(AVERAGE('Sharpe Ratio'!LW6:LW17)&gt;=2,"Outperform","Underperform")</f>
        <v>Underperform</v>
      </c>
      <c r="LX6" t="str">
        <f>IF(AVERAGE('Sharpe Ratio'!LX6:LX17)&gt;=2,"Outperform","Underperform")</f>
        <v>Underperform</v>
      </c>
      <c r="LY6" t="str">
        <f>IF(AVERAGE('Sharpe Ratio'!LY6:LY17)&gt;=2,"Outperform","Underperform")</f>
        <v>Underperform</v>
      </c>
      <c r="LZ6" t="str">
        <f>IF(AVERAGE('Sharpe Ratio'!LZ6:LZ17)&gt;=2,"Outperform","Underperform")</f>
        <v>Underperform</v>
      </c>
      <c r="MA6" t="str">
        <f>IF(AVERAGE('Sharpe Ratio'!MA6:MA17)&gt;=2,"Outperform","Underperform")</f>
        <v>Underperform</v>
      </c>
      <c r="MB6" t="str">
        <f>IF(AVERAGE('Sharpe Ratio'!MB6:MB17)&gt;=2,"Outperform","Underperform")</f>
        <v>Underperform</v>
      </c>
      <c r="MC6" t="str">
        <f>IF(AVERAGE('Sharpe Ratio'!MC6:MC17)&gt;=2,"Outperform","Underperform")</f>
        <v>Underperform</v>
      </c>
      <c r="MD6" t="str">
        <f>IF(AVERAGE('Sharpe Ratio'!MD6:MD17)&gt;=2,"Outperform","Underperform")</f>
        <v>Underperform</v>
      </c>
      <c r="ME6" t="str">
        <f>IF(AVERAGE('Sharpe Ratio'!ME6:ME17)&gt;=2,"Outperform","Underperform")</f>
        <v>Underperform</v>
      </c>
      <c r="MF6" t="str">
        <f>IF(AVERAGE('Sharpe Ratio'!MF6:MF17)&gt;=2,"Outperform","Underperform")</f>
        <v>Underperform</v>
      </c>
      <c r="MG6" t="str">
        <f>IF(AVERAGE('Sharpe Ratio'!MG6:MG17)&gt;=2,"Outperform","Underperform")</f>
        <v>Underperform</v>
      </c>
      <c r="MH6" t="str">
        <f>IF(AVERAGE('Sharpe Ratio'!MH6:MH17)&gt;=2,"Outperform","Underperform")</f>
        <v>Underperform</v>
      </c>
      <c r="MI6" t="str">
        <f>IF(AVERAGE('Sharpe Ratio'!MI6:MI17)&gt;=2,"Outperform","Underperform")</f>
        <v>Underperform</v>
      </c>
      <c r="MJ6" t="str">
        <f>IF(AVERAGE('Sharpe Ratio'!MJ6:MJ17)&gt;=2,"Outperform","Underperform")</f>
        <v>Underperform</v>
      </c>
      <c r="MK6" t="str">
        <f>IF(AVERAGE('Sharpe Ratio'!MK6:MK17)&gt;=2,"Outperform","Underperform")</f>
        <v>Underperform</v>
      </c>
      <c r="ML6" t="str">
        <f>IF(AVERAGE('Sharpe Ratio'!ML6:ML17)&gt;=2,"Outperform","Underperform")</f>
        <v>Outperform</v>
      </c>
      <c r="MM6" t="str">
        <f>IF(AVERAGE('Sharpe Ratio'!MM6:MM17)&gt;=2,"Outperform","Underperform")</f>
        <v>Underperform</v>
      </c>
      <c r="MN6" t="str">
        <f>IF(AVERAGE('Sharpe Ratio'!MN6:MN17)&gt;=2,"Outperform","Underperform")</f>
        <v>Underperform</v>
      </c>
      <c r="MO6" t="str">
        <f>IF(AVERAGE('Sharpe Ratio'!MO6:MO17)&gt;=2,"Outperform","Underperform")</f>
        <v>Outperform</v>
      </c>
      <c r="MP6" t="str">
        <f>IF(AVERAGE('Sharpe Ratio'!MP6:MP17)&gt;=2,"Outperform","Underperform")</f>
        <v>Underperform</v>
      </c>
      <c r="MQ6" t="str">
        <f>IF(AVERAGE('Sharpe Ratio'!MQ6:MQ17)&gt;=2,"Outperform","Underperform")</f>
        <v>Underperform</v>
      </c>
      <c r="MR6" t="str">
        <f>IF(AVERAGE('Sharpe Ratio'!MR6:MR17)&gt;=2,"Outperform","Underperform")</f>
        <v>Underperform</v>
      </c>
      <c r="MS6" t="str">
        <f>IF(AVERAGE('Sharpe Ratio'!MS6:MS17)&gt;=2,"Outperform","Underperform")</f>
        <v>Underperform</v>
      </c>
      <c r="MT6" t="str">
        <f>IF(AVERAGE('Sharpe Ratio'!MT6:MT17)&gt;=2,"Outperform","Underperform")</f>
        <v>Underperform</v>
      </c>
      <c r="MU6" t="str">
        <f>IF(AVERAGE('Sharpe Ratio'!MU6:MU17)&gt;=2,"Outperform","Underperform")</f>
        <v>Underperform</v>
      </c>
      <c r="MV6" t="str">
        <f>IF(AVERAGE('Sharpe Ratio'!MV6:MV17)&gt;=2,"Outperform","Underperform")</f>
        <v>Underperform</v>
      </c>
      <c r="MW6" t="str">
        <f>IF(AVERAGE('Sharpe Ratio'!MW6:MW17)&gt;=2,"Outperform","Underperform")</f>
        <v>Underperform</v>
      </c>
      <c r="MX6" t="str">
        <f>IF(AVERAGE('Sharpe Ratio'!MX6:MX17)&gt;=2,"Outperform","Underperform")</f>
        <v>Underperform</v>
      </c>
      <c r="MY6" t="str">
        <f>IF(AVERAGE('Sharpe Ratio'!MY6:MY17)&gt;=2,"Outperform","Underperform")</f>
        <v>Underperform</v>
      </c>
      <c r="MZ6" t="str">
        <f>IF(AVERAGE('Sharpe Ratio'!MZ6:MZ17)&gt;=2,"Outperform","Underperform")</f>
        <v>Underperform</v>
      </c>
      <c r="NA6" t="str">
        <f>IF(AVERAGE('Sharpe Ratio'!NA6:NA17)&gt;=2,"Outperform","Underperform")</f>
        <v>Underperform</v>
      </c>
      <c r="NB6" t="str">
        <f>IF(AVERAGE('Sharpe Ratio'!NB6:NB17)&gt;=2,"Outperform","Underperform")</f>
        <v>Underperform</v>
      </c>
      <c r="NC6" t="str">
        <f>IF(AVERAGE('Sharpe Ratio'!NC6:NC17)&gt;=2,"Outperform","Underperform")</f>
        <v>Underperform</v>
      </c>
      <c r="ND6" t="str">
        <f>IF(AVERAGE('Sharpe Ratio'!ND6:ND17)&gt;=2,"Outperform","Underperform")</f>
        <v>Underperform</v>
      </c>
      <c r="NE6" t="str">
        <f>IF(AVERAGE('Sharpe Ratio'!NE6:NE17)&gt;=2,"Outperform","Underperform")</f>
        <v>Underperform</v>
      </c>
      <c r="NF6" t="str">
        <f>IF(AVERAGE('Sharpe Ratio'!NF6:NF17)&gt;=2,"Outperform","Underperform")</f>
        <v>Underperform</v>
      </c>
      <c r="NG6" t="str">
        <f>IF(AVERAGE('Sharpe Ratio'!NG6:NG17)&gt;=2,"Outperform","Underperform")</f>
        <v>Underperform</v>
      </c>
      <c r="NH6" t="str">
        <f>IF(AVERAGE('Sharpe Ratio'!NH6:NH17)&gt;=2,"Outperform","Underperform")</f>
        <v>Underperform</v>
      </c>
      <c r="NI6" t="str">
        <f>IF(AVERAGE('Sharpe Ratio'!NI6:NI17)&gt;=2,"Outperform","Underperform")</f>
        <v>Underperform</v>
      </c>
      <c r="NJ6" t="str">
        <f>IF(AVERAGE('Sharpe Ratio'!NJ6:NJ17)&gt;=2,"Outperform","Underperform")</f>
        <v>Underperform</v>
      </c>
      <c r="NK6" t="str">
        <f>IF(AVERAGE('Sharpe Ratio'!NK6:NK17)&gt;=2,"Outperform","Underperform")</f>
        <v>Underperform</v>
      </c>
      <c r="NL6" t="str">
        <f>IF(AVERAGE('Sharpe Ratio'!NL6:NL17)&gt;=2,"Outperform","Underperform")</f>
        <v>Underperform</v>
      </c>
      <c r="NM6" t="str">
        <f>IF(AVERAGE('Sharpe Ratio'!NM6:NM17)&gt;=2,"Outperform","Underperform")</f>
        <v>Underperform</v>
      </c>
      <c r="NN6" t="str">
        <f>IF(AVERAGE('Sharpe Ratio'!NN6:NN17)&gt;=2,"Outperform","Underperform")</f>
        <v>Underperform</v>
      </c>
      <c r="NO6" t="str">
        <f>IF(AVERAGE('Sharpe Ratio'!NO6:NO17)&gt;=2,"Outperform","Underperform")</f>
        <v>Underperform</v>
      </c>
      <c r="NP6" t="str">
        <f>IF(AVERAGE('Sharpe Ratio'!NP6:NP17)&gt;=2,"Outperform","Underperform")</f>
        <v>Underperform</v>
      </c>
      <c r="NQ6" t="str">
        <f>IF(AVERAGE('Sharpe Ratio'!NQ6:NQ17)&gt;=2,"Outperform","Underperform")</f>
        <v>Underperform</v>
      </c>
      <c r="NR6" t="str">
        <f>IF(AVERAGE('Sharpe Ratio'!NR6:NR17)&gt;=2,"Outperform","Underperform")</f>
        <v>Underperform</v>
      </c>
      <c r="NS6" t="str">
        <f>IF(AVERAGE('Sharpe Ratio'!NS6:NS17)&gt;=2,"Outperform","Underperform")</f>
        <v>Underperform</v>
      </c>
      <c r="NT6" t="str">
        <f>IF(AVERAGE('Sharpe Ratio'!NT6:NT17)&gt;=2,"Outperform","Underperform")</f>
        <v>Underperform</v>
      </c>
      <c r="NU6" t="str">
        <f>IF(AVERAGE('Sharpe Ratio'!NU6:NU17)&gt;=2,"Outperform","Underperform")</f>
        <v>Underperform</v>
      </c>
      <c r="NV6" t="str">
        <f>IF(AVERAGE('Sharpe Ratio'!NV6:NV17)&gt;=2,"Outperform","Underperform")</f>
        <v>Underperform</v>
      </c>
      <c r="NW6" t="str">
        <f>IF(AVERAGE('Sharpe Ratio'!NW6:NW17)&gt;=2,"Outperform","Underperform")</f>
        <v>Underperform</v>
      </c>
      <c r="NX6" t="str">
        <f>IF(AVERAGE('Sharpe Ratio'!NX6:NX17)&gt;=2,"Outperform","Underperform")</f>
        <v>Underperform</v>
      </c>
      <c r="NY6" t="str">
        <f>IF(AVERAGE('Sharpe Ratio'!NY6:NY17)&gt;=2,"Outperform","Underperform")</f>
        <v>Underperform</v>
      </c>
      <c r="NZ6" t="str">
        <f>IF(AVERAGE('Sharpe Ratio'!NZ6:NZ17)&gt;=2,"Outperform","Underperform")</f>
        <v>Underperform</v>
      </c>
      <c r="OA6" t="str">
        <f>IF(AVERAGE('Sharpe Ratio'!OA6:OA17)&gt;=2,"Outperform","Underperform")</f>
        <v>Underperform</v>
      </c>
      <c r="OB6" t="str">
        <f>IF(AVERAGE('Sharpe Ratio'!OB6:OB17)&gt;=2,"Outperform","Underperform")</f>
        <v>Underperform</v>
      </c>
      <c r="OC6" t="str">
        <f>IF(AVERAGE('Sharpe Ratio'!OC6:OC17)&gt;=2,"Outperform","Underperform")</f>
        <v>Underperform</v>
      </c>
      <c r="OD6" t="str">
        <f>IF(AVERAGE('Sharpe Ratio'!OD6:OD17)&gt;=2,"Outperform","Underperform")</f>
        <v>Underperform</v>
      </c>
      <c r="OE6" t="str">
        <f>IF(AVERAGE('Sharpe Ratio'!OE6:OE17)&gt;=2,"Outperform","Underperform")</f>
        <v>Underperform</v>
      </c>
      <c r="OF6" t="str">
        <f>IF(AVERAGE('Sharpe Ratio'!OF6:OF17)&gt;=2,"Outperform","Underperform")</f>
        <v>Underperform</v>
      </c>
      <c r="OG6" t="str">
        <f>IF(AVERAGE('Sharpe Ratio'!OG6:OG17)&gt;=2,"Outperform","Underperform")</f>
        <v>Underperform</v>
      </c>
      <c r="OH6" t="str">
        <f>IF(AVERAGE('Sharpe Ratio'!OH6:OH17)&gt;=2,"Outperform","Underperform")</f>
        <v>Underperform</v>
      </c>
      <c r="OI6" t="str">
        <f>IF(AVERAGE('Sharpe Ratio'!OI6:OI17)&gt;=2,"Outperform","Underperform")</f>
        <v>Underperform</v>
      </c>
      <c r="OJ6" t="str">
        <f>IF(AVERAGE('Sharpe Ratio'!OJ6:OJ17)&gt;=2,"Outperform","Underperform")</f>
        <v>Underperform</v>
      </c>
      <c r="OK6" t="str">
        <f>IF(AVERAGE('Sharpe Ratio'!OK6:OK17)&gt;=2,"Outperform","Underperform")</f>
        <v>Underperform</v>
      </c>
      <c r="OL6" t="str">
        <f>IF(AVERAGE('Sharpe Ratio'!OL6:OL17)&gt;=2,"Outperform","Underperform")</f>
        <v>Underperform</v>
      </c>
      <c r="OM6" t="str">
        <f>IF(AVERAGE('Sharpe Ratio'!OM6:OM17)&gt;=2,"Outperform","Underperform")</f>
        <v>Underperform</v>
      </c>
      <c r="ON6" t="str">
        <f>IF(AVERAGE('Sharpe Ratio'!ON6:ON17)&gt;=2,"Outperform","Underperform")</f>
        <v>Underperform</v>
      </c>
      <c r="OO6" t="str">
        <f>IF(AVERAGE('Sharpe Ratio'!OO6:OO17)&gt;=2,"Outperform","Underperform")</f>
        <v>Underperform</v>
      </c>
      <c r="OP6" t="str">
        <f>IF(AVERAGE('Sharpe Ratio'!OP6:OP17)&gt;=2,"Outperform","Underperform")</f>
        <v>Underperform</v>
      </c>
      <c r="OQ6" t="str">
        <f>IF(AVERAGE('Sharpe Ratio'!OQ6:OQ17)&gt;=2,"Outperform","Underperform")</f>
        <v>Underperform</v>
      </c>
      <c r="OR6" t="str">
        <f>IF(AVERAGE('Sharpe Ratio'!OR6:OR17)&gt;=2,"Outperform","Underperform")</f>
        <v>Underperform</v>
      </c>
      <c r="OS6" t="str">
        <f>IF(AVERAGE('Sharpe Ratio'!OS6:OS17)&gt;=2,"Outperform","Underperform")</f>
        <v>Underperform</v>
      </c>
      <c r="OT6" t="str">
        <f>IF(AVERAGE('Sharpe Ratio'!OT6:OT17)&gt;=2,"Outperform","Underperform")</f>
        <v>Underperform</v>
      </c>
      <c r="OU6" t="str">
        <f>IF(AVERAGE('Sharpe Ratio'!OU6:OU17)&gt;=2,"Outperform","Underperform")</f>
        <v>Underperform</v>
      </c>
      <c r="OV6" t="str">
        <f>IF(AVERAGE('Sharpe Ratio'!OV6:OV17)&gt;=2,"Outperform","Underperform")</f>
        <v>Underperform</v>
      </c>
      <c r="OW6" t="str">
        <f>IF(AVERAGE('Sharpe Ratio'!OW6:OW17)&gt;=2,"Outperform","Underperform")</f>
        <v>Underperform</v>
      </c>
      <c r="OX6" t="str">
        <f>IF(AVERAGE('Sharpe Ratio'!OX6:OX17)&gt;=2,"Outperform","Underperform")</f>
        <v>Underperform</v>
      </c>
      <c r="OY6" t="str">
        <f>IF(AVERAGE('Sharpe Ratio'!OY6:OY17)&gt;=2,"Outperform","Underperform")</f>
        <v>Underperform</v>
      </c>
      <c r="OZ6" t="str">
        <f>IF(AVERAGE('Sharpe Ratio'!OZ6:OZ17)&gt;=2,"Outperform","Underperform")</f>
        <v>Underperform</v>
      </c>
      <c r="PA6" t="str">
        <f>IF(AVERAGE('Sharpe Ratio'!PA6:PA17)&gt;=2,"Outperform","Underperform")</f>
        <v>Underperform</v>
      </c>
      <c r="PB6" t="str">
        <f>IF(AVERAGE('Sharpe Ratio'!PB6:PB17)&gt;=2,"Outperform","Underperform")</f>
        <v>Underperform</v>
      </c>
      <c r="PC6" t="str">
        <f>IF(AVERAGE('Sharpe Ratio'!PC6:PC17)&gt;=2,"Outperform","Underperform")</f>
        <v>Underperform</v>
      </c>
      <c r="PD6" t="str">
        <f>IF(AVERAGE('Sharpe Ratio'!PD6:PD17)&gt;=2,"Outperform","Underperform")</f>
        <v>Underperform</v>
      </c>
      <c r="PE6" t="str">
        <f>IF(AVERAGE('Sharpe Ratio'!PE6:PE17)&gt;=2,"Outperform","Underperform")</f>
        <v>Underperform</v>
      </c>
      <c r="PF6" t="str">
        <f>IF(AVERAGE('Sharpe Ratio'!PF6:PF17)&gt;=2,"Outperform","Underperform")</f>
        <v>Underperform</v>
      </c>
      <c r="PG6" t="str">
        <f>IF(AVERAGE('Sharpe Ratio'!PG6:PG17)&gt;=2,"Outperform","Underperform")</f>
        <v>Outperform</v>
      </c>
      <c r="PH6" t="str">
        <f>IF(AVERAGE('Sharpe Ratio'!PH6:PH17)&gt;=2,"Outperform","Underperform")</f>
        <v>Underperform</v>
      </c>
      <c r="PI6" t="str">
        <f>IF(AVERAGE('Sharpe Ratio'!PI6:PI17)&gt;=2,"Outperform","Underperform")</f>
        <v>Underperform</v>
      </c>
      <c r="PJ6" t="str">
        <f>IF(AVERAGE('Sharpe Ratio'!PJ6:PJ17)&gt;=2,"Outperform","Underperform")</f>
        <v>Underperform</v>
      </c>
      <c r="PK6" t="str">
        <f>IF(AVERAGE('Sharpe Ratio'!PK6:PK17)&gt;=2,"Outperform","Underperform")</f>
        <v>Underperform</v>
      </c>
      <c r="PL6" t="str">
        <f>IF(AVERAGE('Sharpe Ratio'!PL6:PL17)&gt;=2,"Outperform","Underperform")</f>
        <v>Underperform</v>
      </c>
      <c r="PM6" t="str">
        <f>IF(AVERAGE('Sharpe Ratio'!PM6:PM17)&gt;=2,"Outperform","Underperform")</f>
        <v>Underperform</v>
      </c>
      <c r="PN6" t="str">
        <f>IF(AVERAGE('Sharpe Ratio'!PN6:PN17)&gt;=2,"Outperform","Underperform")</f>
        <v>Underperform</v>
      </c>
      <c r="PO6" t="str">
        <f>IF(AVERAGE('Sharpe Ratio'!PO6:PO17)&gt;=2,"Outperform","Underperform")</f>
        <v>Underperform</v>
      </c>
      <c r="PP6" t="str">
        <f>IF(AVERAGE('Sharpe Ratio'!PP6:PP17)&gt;=2,"Outperform","Underperform")</f>
        <v>Underperform</v>
      </c>
      <c r="PQ6" t="str">
        <f>IF(AVERAGE('Sharpe Ratio'!PQ6:PQ17)&gt;=2,"Outperform","Underperform")</f>
        <v>Underperform</v>
      </c>
      <c r="PR6" t="str">
        <f>IF(AVERAGE('Sharpe Ratio'!PR6:PR17)&gt;=2,"Outperform","Underperform")</f>
        <v>Underperform</v>
      </c>
      <c r="PS6" t="str">
        <f>IF(AVERAGE('Sharpe Ratio'!PS6:PS17)&gt;=2,"Outperform","Underperform")</f>
        <v>Underperform</v>
      </c>
      <c r="PT6" t="str">
        <f>IF(AVERAGE('Sharpe Ratio'!PT6:PT17)&gt;=2,"Outperform","Underperform")</f>
        <v>Underperform</v>
      </c>
      <c r="PU6" t="str">
        <f>IF(AVERAGE('Sharpe Ratio'!PU6:PU17)&gt;=2,"Outperform","Underperform")</f>
        <v>Underperform</v>
      </c>
      <c r="PV6" t="str">
        <f>IF(AVERAGE('Sharpe Ratio'!PV6:PV17)&gt;=2,"Outperform","Underperform")</f>
        <v>Underperform</v>
      </c>
      <c r="PW6" t="str">
        <f>IF(AVERAGE('Sharpe Ratio'!PW6:PW17)&gt;=2,"Outperform","Underperform")</f>
        <v>Underperform</v>
      </c>
      <c r="PX6" t="str">
        <f>IF(AVERAGE('Sharpe Ratio'!PX6:PX17)&gt;=2,"Outperform","Underperform")</f>
        <v>Underperform</v>
      </c>
      <c r="PY6" t="str">
        <f>IF(AVERAGE('Sharpe Ratio'!PY6:PY17)&gt;=2,"Outperform","Underperform")</f>
        <v>Underperform</v>
      </c>
      <c r="PZ6" t="str">
        <f>IF(AVERAGE('Sharpe Ratio'!PZ6:PZ17)&gt;=2,"Outperform","Underperform")</f>
        <v>Underperform</v>
      </c>
      <c r="QA6" t="str">
        <f>IF(AVERAGE('Sharpe Ratio'!QA6:QA17)&gt;=2,"Outperform","Underperform")</f>
        <v>Underperform</v>
      </c>
      <c r="QB6" t="str">
        <f>IF(AVERAGE('Sharpe Ratio'!QB6:QB17)&gt;=2,"Outperform","Underperform")</f>
        <v>Underperform</v>
      </c>
      <c r="QC6" t="str">
        <f>IF(AVERAGE('Sharpe Ratio'!QC6:QC17)&gt;=2,"Outperform","Underperform")</f>
        <v>Underperform</v>
      </c>
      <c r="QD6" t="str">
        <f>IF(AVERAGE('Sharpe Ratio'!QD6:QD17)&gt;=2,"Outperform","Underperform")</f>
        <v>Underperform</v>
      </c>
      <c r="QE6" t="str">
        <f>IF(AVERAGE('Sharpe Ratio'!QE6:QE17)&gt;=2,"Outperform","Underperform")</f>
        <v>Underperform</v>
      </c>
      <c r="QF6" t="str">
        <f>IF(AVERAGE('Sharpe Ratio'!QF6:QF17)&gt;=2,"Outperform","Underperform")</f>
        <v>Underperform</v>
      </c>
      <c r="QG6" t="str">
        <f>IF(AVERAGE('Sharpe Ratio'!QG6:QG17)&gt;=2,"Outperform","Underperform")</f>
        <v>Underperform</v>
      </c>
      <c r="QH6" t="str">
        <f>IF(AVERAGE('Sharpe Ratio'!QH6:QH17)&gt;=2,"Outperform","Underperform")</f>
        <v>Underperform</v>
      </c>
      <c r="QI6" t="str">
        <f>IF(AVERAGE('Sharpe Ratio'!QI6:QI17)&gt;=2,"Outperform","Underperform")</f>
        <v>Underperform</v>
      </c>
      <c r="QJ6" t="str">
        <f>IF(AVERAGE('Sharpe Ratio'!QJ6:QJ17)&gt;=2,"Outperform","Underperform")</f>
        <v>Underperform</v>
      </c>
      <c r="QK6" t="str">
        <f>IF(AVERAGE('Sharpe Ratio'!QK6:QK17)&gt;=2,"Outperform","Underperform")</f>
        <v>Underperform</v>
      </c>
      <c r="QL6" t="str">
        <f>IF(AVERAGE('Sharpe Ratio'!QL6:QL17)&gt;=2,"Outperform","Underperform")</f>
        <v>Underperform</v>
      </c>
      <c r="QM6" t="str">
        <f>IF(AVERAGE('Sharpe Ratio'!QM6:QM17)&gt;=2,"Outperform","Underperform")</f>
        <v>Underperform</v>
      </c>
      <c r="QN6" t="str">
        <f>IF(AVERAGE('Sharpe Ratio'!QN6:QN17)&gt;=2,"Outperform","Underperform")</f>
        <v>Underperform</v>
      </c>
      <c r="QO6" t="str">
        <f>IF(AVERAGE('Sharpe Ratio'!QO6:QO17)&gt;=2,"Outperform","Underperform")</f>
        <v>Underperform</v>
      </c>
      <c r="QP6" t="str">
        <f>IF(AVERAGE('Sharpe Ratio'!QP6:QP17)&gt;=2,"Outperform","Underperform")</f>
        <v>Underperform</v>
      </c>
      <c r="QQ6" t="str">
        <f>IF(AVERAGE('Sharpe Ratio'!QQ6:QQ17)&gt;=2,"Outperform","Underperform")</f>
        <v>Underperform</v>
      </c>
      <c r="QR6" t="str">
        <f>IF(AVERAGE('Sharpe Ratio'!QR6:QR17)&gt;=2,"Outperform","Underperform")</f>
        <v>Underperform</v>
      </c>
      <c r="QS6" t="str">
        <f>IF(AVERAGE('Sharpe Ratio'!QS6:QS17)&gt;=2,"Outperform","Underperform")</f>
        <v>Underperform</v>
      </c>
      <c r="QT6" t="str">
        <f>IF(AVERAGE('Sharpe Ratio'!QT6:QT17)&gt;=2,"Outperform","Underperform")</f>
        <v>Underperform</v>
      </c>
      <c r="QU6" t="str">
        <f>IF(AVERAGE('Sharpe Ratio'!QU6:QU17)&gt;=2,"Outperform","Underperform")</f>
        <v>Underperform</v>
      </c>
      <c r="QV6" t="str">
        <f>IF(AVERAGE('Sharpe Ratio'!QV6:QV17)&gt;=2,"Outperform","Underperform")</f>
        <v>Underperform</v>
      </c>
      <c r="QW6" t="str">
        <f>IF(AVERAGE('Sharpe Ratio'!QW6:QW17)&gt;=2,"Outperform","Underperform")</f>
        <v>Underperform</v>
      </c>
      <c r="QX6" t="str">
        <f>IF(AVERAGE('Sharpe Ratio'!QX6:QX17)&gt;=2,"Outperform","Underperform")</f>
        <v>Underperform</v>
      </c>
      <c r="QY6" t="str">
        <f>IF(AVERAGE('Sharpe Ratio'!QY6:QY17)&gt;=2,"Outperform","Underperform")</f>
        <v>Underperform</v>
      </c>
      <c r="QZ6" t="str">
        <f>IF(AVERAGE('Sharpe Ratio'!QZ6:QZ17)&gt;=2,"Outperform","Underperform")</f>
        <v>Underperform</v>
      </c>
      <c r="RA6" t="str">
        <f>IF(AVERAGE('Sharpe Ratio'!RA6:RA17)&gt;=2,"Outperform","Underperform")</f>
        <v>Underperform</v>
      </c>
      <c r="RB6" t="str">
        <f>IF(AVERAGE('Sharpe Ratio'!RB6:RB17)&gt;=2,"Outperform","Underperform")</f>
        <v>Underperform</v>
      </c>
      <c r="RC6" t="str">
        <f>IF(AVERAGE('Sharpe Ratio'!RC6:RC17)&gt;=2,"Outperform","Underperform")</f>
        <v>Underperform</v>
      </c>
      <c r="RD6" t="str">
        <f>IF(AVERAGE('Sharpe Ratio'!RD6:RD17)&gt;=2,"Outperform","Underperform")</f>
        <v>Underperform</v>
      </c>
      <c r="RE6" t="str">
        <f>IF(AVERAGE('Sharpe Ratio'!RE6:RE17)&gt;=2,"Outperform","Underperform")</f>
        <v>Underperform</v>
      </c>
      <c r="RF6" t="str">
        <f>IF(AVERAGE('Sharpe Ratio'!RF6:RF17)&gt;=2,"Outperform","Underperform")</f>
        <v>Underperform</v>
      </c>
      <c r="RG6" t="str">
        <f>IF(AVERAGE('Sharpe Ratio'!RG6:RG17)&gt;=2,"Outperform","Underperform")</f>
        <v>Underperform</v>
      </c>
      <c r="RH6" t="str">
        <f>IF(AVERAGE('Sharpe Ratio'!RH6:RH17)&gt;=2,"Outperform","Underperform")</f>
        <v>Underperform</v>
      </c>
      <c r="RI6" t="str">
        <f>IF(AVERAGE('Sharpe Ratio'!RI6:RI17)&gt;=2,"Outperform","Underperform")</f>
        <v>Underperform</v>
      </c>
      <c r="RJ6" t="str">
        <f>IF(AVERAGE('Sharpe Ratio'!RJ6:RJ17)&gt;=2,"Outperform","Underperform")</f>
        <v>Underperform</v>
      </c>
      <c r="RK6" t="str">
        <f>IF(AVERAGE('Sharpe Ratio'!RK6:RK17)&gt;=2,"Outperform","Underperform")</f>
        <v>Underperform</v>
      </c>
      <c r="RL6" t="str">
        <f>IF(AVERAGE('Sharpe Ratio'!RL6:RL17)&gt;=2,"Outperform","Underperform")</f>
        <v>Underperform</v>
      </c>
      <c r="RM6" t="str">
        <f>IF(AVERAGE('Sharpe Ratio'!RM6:RM17)&gt;=2,"Outperform","Underperform")</f>
        <v>Underperform</v>
      </c>
      <c r="RN6" t="str">
        <f>IF(AVERAGE('Sharpe Ratio'!RN6:RN17)&gt;=2,"Outperform","Underperform")</f>
        <v>Underperform</v>
      </c>
      <c r="RO6" t="str">
        <f>IF(AVERAGE('Sharpe Ratio'!RO6:RO17)&gt;=2,"Outperform","Underperform")</f>
        <v>Underperform</v>
      </c>
      <c r="RP6" t="str">
        <f>IF(AVERAGE('Sharpe Ratio'!RP6:RP17)&gt;=2,"Outperform","Underperform")</f>
        <v>Underperform</v>
      </c>
      <c r="RQ6" t="str">
        <f>IF(AVERAGE('Sharpe Ratio'!RQ6:RQ17)&gt;=2,"Outperform","Underperform")</f>
        <v>Underperform</v>
      </c>
      <c r="RR6" t="str">
        <f>IF(AVERAGE('Sharpe Ratio'!RR6:RR17)&gt;=2,"Outperform","Underperform")</f>
        <v>Underperform</v>
      </c>
      <c r="RS6" t="str">
        <f>IF(AVERAGE('Sharpe Ratio'!RS6:RS17)&gt;=2,"Outperform","Underperform")</f>
        <v>Underperform</v>
      </c>
      <c r="RT6" t="str">
        <f>IF(AVERAGE('Sharpe Ratio'!RT6:RT17)&gt;=2,"Outperform","Underperform")</f>
        <v>Underperform</v>
      </c>
      <c r="RU6" t="str">
        <f>IF(AVERAGE('Sharpe Ratio'!RU6:RU17)&gt;=2,"Outperform","Underperform")</f>
        <v>Underperform</v>
      </c>
      <c r="RV6" t="str">
        <f>IF(AVERAGE('Sharpe Ratio'!RV6:RV17)&gt;=2,"Outperform","Underperform")</f>
        <v>Underperform</v>
      </c>
      <c r="RW6" t="str">
        <f>IF(AVERAGE('Sharpe Ratio'!RW6:RW17)&gt;=2,"Outperform","Underperform")</f>
        <v>Underperform</v>
      </c>
      <c r="RX6" t="str">
        <f>IF(AVERAGE('Sharpe Ratio'!RX6:RX17)&gt;=2,"Outperform","Underperform")</f>
        <v>Underperform</v>
      </c>
      <c r="RY6" t="str">
        <f>IF(AVERAGE('Sharpe Ratio'!RY6:RY17)&gt;=2,"Outperform","Underperform")</f>
        <v>Underperform</v>
      </c>
      <c r="RZ6" t="str">
        <f>IF(AVERAGE('Sharpe Ratio'!RZ6:RZ17)&gt;=2,"Outperform","Underperform")</f>
        <v>Underperform</v>
      </c>
      <c r="SA6" t="str">
        <f>IF(AVERAGE('Sharpe Ratio'!SA6:SA17)&gt;=2,"Outperform","Underperform")</f>
        <v>Underperform</v>
      </c>
      <c r="SB6" t="str">
        <f>IF(AVERAGE('Sharpe Ratio'!SB6:SB17)&gt;=2,"Outperform","Underperform")</f>
        <v>Underperform</v>
      </c>
      <c r="SC6" t="str">
        <f>IF(AVERAGE('Sharpe Ratio'!SC6:SC17)&gt;=2,"Outperform","Underperform")</f>
        <v>Underperform</v>
      </c>
    </row>
    <row r="7" spans="1:497" x14ac:dyDescent="0.25">
      <c r="A7" s="2">
        <f>'Sharpe Ratio'!A7</f>
        <v>45351</v>
      </c>
      <c r="B7" t="str">
        <f>IF(AVERAGE('Sharpe Ratio'!B7:B18)&gt;=2,"Outperform","Underperform")</f>
        <v>Underperform</v>
      </c>
      <c r="C7" t="str">
        <f>IF(AVERAGE('Sharpe Ratio'!C7:C18)&gt;=2,"Outperform","Underperform")</f>
        <v>Underperform</v>
      </c>
      <c r="D7" t="str">
        <f>IF(AVERAGE('Sharpe Ratio'!D7:D18)&gt;=2,"Outperform","Underperform")</f>
        <v>Outperform</v>
      </c>
      <c r="E7" t="str">
        <f>IF(AVERAGE('Sharpe Ratio'!E7:E18)&gt;=2,"Outperform","Underperform")</f>
        <v>Underperform</v>
      </c>
      <c r="F7" t="str">
        <f>IF(AVERAGE('Sharpe Ratio'!F7:F18)&gt;=2,"Outperform","Underperform")</f>
        <v>Underperform</v>
      </c>
      <c r="G7" t="str">
        <f>IF(AVERAGE('Sharpe Ratio'!G7:G18)&gt;=2,"Outperform","Underperform")</f>
        <v>Outperform</v>
      </c>
      <c r="H7" t="str">
        <f>IF(AVERAGE('Sharpe Ratio'!H7:H18)&gt;=2,"Outperform","Underperform")</f>
        <v>Underperform</v>
      </c>
      <c r="I7" t="str">
        <f>IF(AVERAGE('Sharpe Ratio'!I7:I18)&gt;=2,"Outperform","Underperform")</f>
        <v>Underperform</v>
      </c>
      <c r="J7" t="str">
        <f>IF(AVERAGE('Sharpe Ratio'!J7:J18)&gt;=2,"Outperform","Underperform")</f>
        <v>Underperform</v>
      </c>
      <c r="K7" t="str">
        <f>IF(AVERAGE('Sharpe Ratio'!K7:K18)&gt;=2,"Outperform","Underperform")</f>
        <v>Outperform</v>
      </c>
      <c r="L7" t="str">
        <f>IF(AVERAGE('Sharpe Ratio'!L7:L18)&gt;=2,"Outperform","Underperform")</f>
        <v>Underperform</v>
      </c>
      <c r="M7" t="str">
        <f>IF(AVERAGE('Sharpe Ratio'!M7:M18)&gt;=2,"Outperform","Underperform")</f>
        <v>Underperform</v>
      </c>
      <c r="N7" t="str">
        <f>IF(AVERAGE('Sharpe Ratio'!N7:N18)&gt;=2,"Outperform","Underperform")</f>
        <v>Underperform</v>
      </c>
      <c r="O7" t="str">
        <f>IF(AVERAGE('Sharpe Ratio'!O7:O18)&gt;=2,"Outperform","Underperform")</f>
        <v>Underperform</v>
      </c>
      <c r="P7" t="str">
        <f>IF(AVERAGE('Sharpe Ratio'!P7:P18)&gt;=2,"Outperform","Underperform")</f>
        <v>Underperform</v>
      </c>
      <c r="Q7" t="str">
        <f>IF(AVERAGE('Sharpe Ratio'!Q7:Q18)&gt;=2,"Outperform","Underperform")</f>
        <v>Underperform</v>
      </c>
      <c r="R7" t="str">
        <f>IF(AVERAGE('Sharpe Ratio'!R7:R18)&gt;=2,"Outperform","Underperform")</f>
        <v>Underperform</v>
      </c>
      <c r="S7" t="str">
        <f>IF(AVERAGE('Sharpe Ratio'!S7:S18)&gt;=2,"Outperform","Underperform")</f>
        <v>Underperform</v>
      </c>
      <c r="T7" t="str">
        <f>IF(AVERAGE('Sharpe Ratio'!T7:T18)&gt;=2,"Outperform","Underperform")</f>
        <v>Underperform</v>
      </c>
      <c r="U7" t="str">
        <f>IF(AVERAGE('Sharpe Ratio'!U7:U18)&gt;=2,"Outperform","Underperform")</f>
        <v>Underperform</v>
      </c>
      <c r="V7" t="str">
        <f>IF(AVERAGE('Sharpe Ratio'!V7:V18)&gt;=2,"Outperform","Underperform")</f>
        <v>Underperform</v>
      </c>
      <c r="W7" t="str">
        <f>IF(AVERAGE('Sharpe Ratio'!W7:W18)&gt;=2,"Outperform","Underperform")</f>
        <v>Underperform</v>
      </c>
      <c r="X7" t="str">
        <f>IF(AVERAGE('Sharpe Ratio'!X7:X18)&gt;=2,"Outperform","Underperform")</f>
        <v>Underperform</v>
      </c>
      <c r="Y7" t="str">
        <f>IF(AVERAGE('Sharpe Ratio'!Y7:Y18)&gt;=2,"Outperform","Underperform")</f>
        <v>Underperform</v>
      </c>
      <c r="Z7" t="str">
        <f>IF(AVERAGE('Sharpe Ratio'!Z7:Z18)&gt;=2,"Outperform","Underperform")</f>
        <v>Underperform</v>
      </c>
      <c r="AA7" t="str">
        <f>IF(AVERAGE('Sharpe Ratio'!AA7:AA18)&gt;=2,"Outperform","Underperform")</f>
        <v>Underperform</v>
      </c>
      <c r="AB7" t="str">
        <f>IF(AVERAGE('Sharpe Ratio'!AB7:AB18)&gt;=2,"Outperform","Underperform")</f>
        <v>Underperform</v>
      </c>
      <c r="AC7" t="str">
        <f>IF(AVERAGE('Sharpe Ratio'!AC7:AC18)&gt;=2,"Outperform","Underperform")</f>
        <v>Underperform</v>
      </c>
      <c r="AD7" t="str">
        <f>IF(AVERAGE('Sharpe Ratio'!AD7:AD18)&gt;=2,"Outperform","Underperform")</f>
        <v>Underperform</v>
      </c>
      <c r="AE7" t="str">
        <f>IF(AVERAGE('Sharpe Ratio'!AE7:AE18)&gt;=2,"Outperform","Underperform")</f>
        <v>Underperform</v>
      </c>
      <c r="AF7" t="str">
        <f>IF(AVERAGE('Sharpe Ratio'!AF7:AF18)&gt;=2,"Outperform","Underperform")</f>
        <v>Underperform</v>
      </c>
      <c r="AG7" t="str">
        <f>IF(AVERAGE('Sharpe Ratio'!AG7:AG18)&gt;=2,"Outperform","Underperform")</f>
        <v>Underperform</v>
      </c>
      <c r="AH7" t="str">
        <f>IF(AVERAGE('Sharpe Ratio'!AH7:AH18)&gt;=2,"Outperform","Underperform")</f>
        <v>Underperform</v>
      </c>
      <c r="AI7" t="str">
        <f>IF(AVERAGE('Sharpe Ratio'!AI7:AI18)&gt;=2,"Outperform","Underperform")</f>
        <v>Underperform</v>
      </c>
      <c r="AJ7" t="str">
        <f>IF(AVERAGE('Sharpe Ratio'!AJ7:AJ18)&gt;=2,"Outperform","Underperform")</f>
        <v>Underperform</v>
      </c>
      <c r="AK7" t="str">
        <f>IF(AVERAGE('Sharpe Ratio'!AK7:AK18)&gt;=2,"Outperform","Underperform")</f>
        <v>Underperform</v>
      </c>
      <c r="AL7" t="str">
        <f>IF(AVERAGE('Sharpe Ratio'!AL7:AL18)&gt;=2,"Outperform","Underperform")</f>
        <v>Underperform</v>
      </c>
      <c r="AM7" t="str">
        <f>IF(AVERAGE('Sharpe Ratio'!AM7:AM18)&gt;=2,"Outperform","Underperform")</f>
        <v>Underperform</v>
      </c>
      <c r="AN7" t="str">
        <f>IF(AVERAGE('Sharpe Ratio'!AN7:AN18)&gt;=2,"Outperform","Underperform")</f>
        <v>Underperform</v>
      </c>
      <c r="AO7" t="str">
        <f>IF(AVERAGE('Sharpe Ratio'!AO7:AO18)&gt;=2,"Outperform","Underperform")</f>
        <v>Underperform</v>
      </c>
      <c r="AP7" t="str">
        <f>IF(AVERAGE('Sharpe Ratio'!AP7:AP18)&gt;=2,"Outperform","Underperform")</f>
        <v>Underperform</v>
      </c>
      <c r="AQ7" t="str">
        <f>IF(AVERAGE('Sharpe Ratio'!AQ7:AQ18)&gt;=2,"Outperform","Underperform")</f>
        <v>Underperform</v>
      </c>
      <c r="AR7" t="str">
        <f>IF(AVERAGE('Sharpe Ratio'!AR7:AR18)&gt;=2,"Outperform","Underperform")</f>
        <v>Underperform</v>
      </c>
      <c r="AS7" t="str">
        <f>IF(AVERAGE('Sharpe Ratio'!AS7:AS18)&gt;=2,"Outperform","Underperform")</f>
        <v>Underperform</v>
      </c>
      <c r="AT7" t="str">
        <f>IF(AVERAGE('Sharpe Ratio'!AT7:AT18)&gt;=2,"Outperform","Underperform")</f>
        <v>Underperform</v>
      </c>
      <c r="AU7" t="str">
        <f>IF(AVERAGE('Sharpe Ratio'!AU7:AU18)&gt;=2,"Outperform","Underperform")</f>
        <v>Underperform</v>
      </c>
      <c r="AV7" t="str">
        <f>IF(AVERAGE('Sharpe Ratio'!AV7:AV18)&gt;=2,"Outperform","Underperform")</f>
        <v>Underperform</v>
      </c>
      <c r="AW7" t="str">
        <f>IF(AVERAGE('Sharpe Ratio'!AW7:AW18)&gt;=2,"Outperform","Underperform")</f>
        <v>Underperform</v>
      </c>
      <c r="AX7" t="str">
        <f>IF(AVERAGE('Sharpe Ratio'!AX7:AX18)&gt;=2,"Outperform","Underperform")</f>
        <v>Underperform</v>
      </c>
      <c r="AY7" t="str">
        <f>IF(AVERAGE('Sharpe Ratio'!AY7:AY18)&gt;=2,"Outperform","Underperform")</f>
        <v>Underperform</v>
      </c>
      <c r="AZ7" t="str">
        <f>IF(AVERAGE('Sharpe Ratio'!AZ7:AZ18)&gt;=2,"Outperform","Underperform")</f>
        <v>Underperform</v>
      </c>
      <c r="BA7" t="str">
        <f>IF(AVERAGE('Sharpe Ratio'!BA7:BA18)&gt;=2,"Outperform","Underperform")</f>
        <v>Underperform</v>
      </c>
      <c r="BB7" t="str">
        <f>IF(AVERAGE('Sharpe Ratio'!BB7:BB18)&gt;=2,"Outperform","Underperform")</f>
        <v>Underperform</v>
      </c>
      <c r="BC7" t="str">
        <f>IF(AVERAGE('Sharpe Ratio'!BC7:BC18)&gt;=2,"Outperform","Underperform")</f>
        <v>Underperform</v>
      </c>
      <c r="BD7" t="str">
        <f>IF(AVERAGE('Sharpe Ratio'!BD7:BD18)&gt;=2,"Outperform","Underperform")</f>
        <v>Underperform</v>
      </c>
      <c r="BE7" t="str">
        <f>IF(AVERAGE('Sharpe Ratio'!BE7:BE18)&gt;=2,"Outperform","Underperform")</f>
        <v>Underperform</v>
      </c>
      <c r="BF7" t="str">
        <f>IF(AVERAGE('Sharpe Ratio'!BF7:BF18)&gt;=2,"Outperform","Underperform")</f>
        <v>Underperform</v>
      </c>
      <c r="BG7" t="str">
        <f>IF(AVERAGE('Sharpe Ratio'!BG7:BG18)&gt;=2,"Outperform","Underperform")</f>
        <v>Underperform</v>
      </c>
      <c r="BH7" t="str">
        <f>IF(AVERAGE('Sharpe Ratio'!BH7:BH18)&gt;=2,"Outperform","Underperform")</f>
        <v>Underperform</v>
      </c>
      <c r="BI7" t="str">
        <f>IF(AVERAGE('Sharpe Ratio'!BI7:BI18)&gt;=2,"Outperform","Underperform")</f>
        <v>Underperform</v>
      </c>
      <c r="BJ7" t="str">
        <f>IF(AVERAGE('Sharpe Ratio'!BJ7:BJ18)&gt;=2,"Outperform","Underperform")</f>
        <v>Underperform</v>
      </c>
      <c r="BK7" t="str">
        <f>IF(AVERAGE('Sharpe Ratio'!BK7:BK18)&gt;=2,"Outperform","Underperform")</f>
        <v>Underperform</v>
      </c>
      <c r="BL7" t="str">
        <f>IF(AVERAGE('Sharpe Ratio'!BL7:BL18)&gt;=2,"Outperform","Underperform")</f>
        <v>Underperform</v>
      </c>
      <c r="BM7" t="str">
        <f>IF(AVERAGE('Sharpe Ratio'!BM7:BM18)&gt;=2,"Outperform","Underperform")</f>
        <v>Underperform</v>
      </c>
      <c r="BN7" t="str">
        <f>IF(AVERAGE('Sharpe Ratio'!BN7:BN18)&gt;=2,"Outperform","Underperform")</f>
        <v>Underperform</v>
      </c>
      <c r="BO7" t="str">
        <f>IF(AVERAGE('Sharpe Ratio'!BO7:BO18)&gt;=2,"Outperform","Underperform")</f>
        <v>Underperform</v>
      </c>
      <c r="BP7" t="str">
        <f>IF(AVERAGE('Sharpe Ratio'!BP7:BP18)&gt;=2,"Outperform","Underperform")</f>
        <v>Underperform</v>
      </c>
      <c r="BQ7" t="str">
        <f>IF(AVERAGE('Sharpe Ratio'!BQ7:BQ18)&gt;=2,"Outperform","Underperform")</f>
        <v>Underperform</v>
      </c>
      <c r="BR7" t="str">
        <f>IF(AVERAGE('Sharpe Ratio'!BR7:BR18)&gt;=2,"Outperform","Underperform")</f>
        <v>Underperform</v>
      </c>
      <c r="BS7" t="str">
        <f>IF(AVERAGE('Sharpe Ratio'!BS7:BS18)&gt;=2,"Outperform","Underperform")</f>
        <v>Underperform</v>
      </c>
      <c r="BT7" t="str">
        <f>IF(AVERAGE('Sharpe Ratio'!BT7:BT18)&gt;=2,"Outperform","Underperform")</f>
        <v>Underperform</v>
      </c>
      <c r="BU7" t="str">
        <f>IF(AVERAGE('Sharpe Ratio'!BU7:BU18)&gt;=2,"Outperform","Underperform")</f>
        <v>Underperform</v>
      </c>
      <c r="BV7" t="str">
        <f>IF(AVERAGE('Sharpe Ratio'!BV7:BV18)&gt;=2,"Outperform","Underperform")</f>
        <v>Underperform</v>
      </c>
      <c r="BW7" t="str">
        <f>IF(AVERAGE('Sharpe Ratio'!BW7:BW18)&gt;=2,"Outperform","Underperform")</f>
        <v>Underperform</v>
      </c>
      <c r="BX7" t="str">
        <f>IF(AVERAGE('Sharpe Ratio'!BX7:BX18)&gt;=2,"Outperform","Underperform")</f>
        <v>Underperform</v>
      </c>
      <c r="BY7" t="str">
        <f>IF(AVERAGE('Sharpe Ratio'!BY7:BY18)&gt;=2,"Outperform","Underperform")</f>
        <v>Underperform</v>
      </c>
      <c r="BZ7" t="str">
        <f>IF(AVERAGE('Sharpe Ratio'!BZ7:BZ18)&gt;=2,"Outperform","Underperform")</f>
        <v>Underperform</v>
      </c>
      <c r="CA7" t="str">
        <f>IF(AVERAGE('Sharpe Ratio'!CA7:CA18)&gt;=2,"Outperform","Underperform")</f>
        <v>Underperform</v>
      </c>
      <c r="CB7" t="str">
        <f>IF(AVERAGE('Sharpe Ratio'!CB7:CB18)&gt;=2,"Outperform","Underperform")</f>
        <v>Underperform</v>
      </c>
      <c r="CC7" t="str">
        <f>IF(AVERAGE('Sharpe Ratio'!CC7:CC18)&gt;=2,"Outperform","Underperform")</f>
        <v>Underperform</v>
      </c>
      <c r="CD7" t="str">
        <f>IF(AVERAGE('Sharpe Ratio'!CD7:CD18)&gt;=2,"Outperform","Underperform")</f>
        <v>Underperform</v>
      </c>
      <c r="CE7" t="str">
        <f>IF(AVERAGE('Sharpe Ratio'!CE7:CE18)&gt;=2,"Outperform","Underperform")</f>
        <v>Underperform</v>
      </c>
      <c r="CF7" t="str">
        <f>IF(AVERAGE('Sharpe Ratio'!CF7:CF18)&gt;=2,"Outperform","Underperform")</f>
        <v>Underperform</v>
      </c>
      <c r="CG7" t="str">
        <f>IF(AVERAGE('Sharpe Ratio'!CG7:CG18)&gt;=2,"Outperform","Underperform")</f>
        <v>Underperform</v>
      </c>
      <c r="CH7" t="str">
        <f>IF(AVERAGE('Sharpe Ratio'!CH7:CH18)&gt;=2,"Outperform","Underperform")</f>
        <v>Underperform</v>
      </c>
      <c r="CI7" t="str">
        <f>IF(AVERAGE('Sharpe Ratio'!CI7:CI18)&gt;=2,"Outperform","Underperform")</f>
        <v>Underperform</v>
      </c>
      <c r="CJ7" t="str">
        <f>IF(AVERAGE('Sharpe Ratio'!CJ7:CJ18)&gt;=2,"Outperform","Underperform")</f>
        <v>Underperform</v>
      </c>
      <c r="CK7" t="str">
        <f>IF(AVERAGE('Sharpe Ratio'!CK7:CK18)&gt;=2,"Outperform","Underperform")</f>
        <v>Underperform</v>
      </c>
      <c r="CL7" t="str">
        <f>IF(AVERAGE('Sharpe Ratio'!CL7:CL18)&gt;=2,"Outperform","Underperform")</f>
        <v>Underperform</v>
      </c>
      <c r="CM7" t="str">
        <f>IF(AVERAGE('Sharpe Ratio'!CM7:CM18)&gt;=2,"Outperform","Underperform")</f>
        <v>Underperform</v>
      </c>
      <c r="CN7" t="str">
        <f>IF(AVERAGE('Sharpe Ratio'!CN7:CN18)&gt;=2,"Outperform","Underperform")</f>
        <v>Underperform</v>
      </c>
      <c r="CO7" t="str">
        <f>IF(AVERAGE('Sharpe Ratio'!CO7:CO18)&gt;=2,"Outperform","Underperform")</f>
        <v>Underperform</v>
      </c>
      <c r="CP7" t="str">
        <f>IF(AVERAGE('Sharpe Ratio'!CP7:CP18)&gt;=2,"Outperform","Underperform")</f>
        <v>Underperform</v>
      </c>
      <c r="CQ7" t="str">
        <f>IF(AVERAGE('Sharpe Ratio'!CQ7:CQ18)&gt;=2,"Outperform","Underperform")</f>
        <v>Underperform</v>
      </c>
      <c r="CR7" t="str">
        <f>IF(AVERAGE('Sharpe Ratio'!CR7:CR18)&gt;=2,"Outperform","Underperform")</f>
        <v>Underperform</v>
      </c>
      <c r="CS7" t="str">
        <f>IF(AVERAGE('Sharpe Ratio'!CS7:CS18)&gt;=2,"Outperform","Underperform")</f>
        <v>Underperform</v>
      </c>
      <c r="CT7" t="str">
        <f>IF(AVERAGE('Sharpe Ratio'!CT7:CT18)&gt;=2,"Outperform","Underperform")</f>
        <v>Underperform</v>
      </c>
      <c r="CU7" t="str">
        <f>IF(AVERAGE('Sharpe Ratio'!CU7:CU18)&gt;=2,"Outperform","Underperform")</f>
        <v>Underperform</v>
      </c>
      <c r="CV7" t="str">
        <f>IF(AVERAGE('Sharpe Ratio'!CV7:CV18)&gt;=2,"Outperform","Underperform")</f>
        <v>Underperform</v>
      </c>
      <c r="CW7" t="str">
        <f>IF(AVERAGE('Sharpe Ratio'!CW7:CW18)&gt;=2,"Outperform","Underperform")</f>
        <v>Underperform</v>
      </c>
      <c r="CX7" t="str">
        <f>IF(AVERAGE('Sharpe Ratio'!CX7:CX18)&gt;=2,"Outperform","Underperform")</f>
        <v>Underperform</v>
      </c>
      <c r="CY7" t="str">
        <f>IF(AVERAGE('Sharpe Ratio'!CY7:CY18)&gt;=2,"Outperform","Underperform")</f>
        <v>Underperform</v>
      </c>
      <c r="CZ7" t="str">
        <f>IF(AVERAGE('Sharpe Ratio'!CZ7:CZ18)&gt;=2,"Outperform","Underperform")</f>
        <v>Underperform</v>
      </c>
      <c r="DA7" t="str">
        <f>IF(AVERAGE('Sharpe Ratio'!DA7:DA18)&gt;=2,"Outperform","Underperform")</f>
        <v>Underperform</v>
      </c>
      <c r="DB7" t="str">
        <f>IF(AVERAGE('Sharpe Ratio'!DB7:DB18)&gt;=2,"Outperform","Underperform")</f>
        <v>Underperform</v>
      </c>
      <c r="DC7" t="str">
        <f>IF(AVERAGE('Sharpe Ratio'!DC7:DC18)&gt;=2,"Outperform","Underperform")</f>
        <v>Underperform</v>
      </c>
      <c r="DD7" t="str">
        <f>IF(AVERAGE('Sharpe Ratio'!DD7:DD18)&gt;=2,"Outperform","Underperform")</f>
        <v>Underperform</v>
      </c>
      <c r="DE7" t="str">
        <f>IF(AVERAGE('Sharpe Ratio'!DE7:DE18)&gt;=2,"Outperform","Underperform")</f>
        <v>Underperform</v>
      </c>
      <c r="DF7" t="str">
        <f>IF(AVERAGE('Sharpe Ratio'!DF7:DF18)&gt;=2,"Outperform","Underperform")</f>
        <v>Underperform</v>
      </c>
      <c r="DG7" t="str">
        <f>IF(AVERAGE('Sharpe Ratio'!DG7:DG18)&gt;=2,"Outperform","Underperform")</f>
        <v>Underperform</v>
      </c>
      <c r="DH7" t="str">
        <f>IF(AVERAGE('Sharpe Ratio'!DH7:DH18)&gt;=2,"Outperform","Underperform")</f>
        <v>Underperform</v>
      </c>
      <c r="DI7" t="str">
        <f>IF(AVERAGE('Sharpe Ratio'!DI7:DI18)&gt;=2,"Outperform","Underperform")</f>
        <v>Underperform</v>
      </c>
      <c r="DJ7" t="str">
        <f>IF(AVERAGE('Sharpe Ratio'!DJ7:DJ18)&gt;=2,"Outperform","Underperform")</f>
        <v>Underperform</v>
      </c>
      <c r="DK7" t="str">
        <f>IF(AVERAGE('Sharpe Ratio'!DK7:DK18)&gt;=2,"Outperform","Underperform")</f>
        <v>Underperform</v>
      </c>
      <c r="DL7" t="str">
        <f>IF(AVERAGE('Sharpe Ratio'!DL7:DL18)&gt;=2,"Outperform","Underperform")</f>
        <v>Underperform</v>
      </c>
      <c r="DM7" t="str">
        <f>IF(AVERAGE('Sharpe Ratio'!DM7:DM18)&gt;=2,"Outperform","Underperform")</f>
        <v>Underperform</v>
      </c>
      <c r="DN7" t="str">
        <f>IF(AVERAGE('Sharpe Ratio'!DN7:DN18)&gt;=2,"Outperform","Underperform")</f>
        <v>Underperform</v>
      </c>
      <c r="DO7" t="str">
        <f>IF(AVERAGE('Sharpe Ratio'!DO7:DO18)&gt;=2,"Outperform","Underperform")</f>
        <v>Outperform</v>
      </c>
      <c r="DP7" t="str">
        <f>IF(AVERAGE('Sharpe Ratio'!DP7:DP18)&gt;=2,"Outperform","Underperform")</f>
        <v>Underperform</v>
      </c>
      <c r="DQ7" t="str">
        <f>IF(AVERAGE('Sharpe Ratio'!DQ7:DQ18)&gt;=2,"Outperform","Underperform")</f>
        <v>Underperform</v>
      </c>
      <c r="DR7" t="str">
        <f>IF(AVERAGE('Sharpe Ratio'!DR7:DR18)&gt;=2,"Outperform","Underperform")</f>
        <v>Underperform</v>
      </c>
      <c r="DS7" t="str">
        <f>IF(AVERAGE('Sharpe Ratio'!DS7:DS18)&gt;=2,"Outperform","Underperform")</f>
        <v>Underperform</v>
      </c>
      <c r="DT7" t="str">
        <f>IF(AVERAGE('Sharpe Ratio'!DT7:DT18)&gt;=2,"Outperform","Underperform")</f>
        <v>Underperform</v>
      </c>
      <c r="DU7" t="str">
        <f>IF(AVERAGE('Sharpe Ratio'!DU7:DU18)&gt;=2,"Outperform","Underperform")</f>
        <v>Underperform</v>
      </c>
      <c r="DV7" t="str">
        <f>IF(AVERAGE('Sharpe Ratio'!DV7:DV18)&gt;=2,"Outperform","Underperform")</f>
        <v>Underperform</v>
      </c>
      <c r="DW7" t="str">
        <f>IF(AVERAGE('Sharpe Ratio'!DW7:DW18)&gt;=2,"Outperform","Underperform")</f>
        <v>Underperform</v>
      </c>
      <c r="DX7" t="str">
        <f>IF(AVERAGE('Sharpe Ratio'!DX7:DX18)&gt;=2,"Outperform","Underperform")</f>
        <v>Underperform</v>
      </c>
      <c r="DY7" t="str">
        <f>IF(AVERAGE('Sharpe Ratio'!DY7:DY18)&gt;=2,"Outperform","Underperform")</f>
        <v>Underperform</v>
      </c>
      <c r="DZ7" t="str">
        <f>IF(AVERAGE('Sharpe Ratio'!DZ7:DZ18)&gt;=2,"Outperform","Underperform")</f>
        <v>Underperform</v>
      </c>
      <c r="EA7" t="str">
        <f>IF(AVERAGE('Sharpe Ratio'!EA7:EA18)&gt;=2,"Outperform","Underperform")</f>
        <v>Underperform</v>
      </c>
      <c r="EB7" t="str">
        <f>IF(AVERAGE('Sharpe Ratio'!EB7:EB18)&gt;=2,"Outperform","Underperform")</f>
        <v>Underperform</v>
      </c>
      <c r="EC7" t="str">
        <f>IF(AVERAGE('Sharpe Ratio'!EC7:EC18)&gt;=2,"Outperform","Underperform")</f>
        <v>Underperform</v>
      </c>
      <c r="ED7" t="str">
        <f>IF(AVERAGE('Sharpe Ratio'!ED7:ED18)&gt;=2,"Outperform","Underperform")</f>
        <v>Underperform</v>
      </c>
      <c r="EE7" t="str">
        <f>IF(AVERAGE('Sharpe Ratio'!EE7:EE18)&gt;=2,"Outperform","Underperform")</f>
        <v>Underperform</v>
      </c>
      <c r="EF7" t="str">
        <f>IF(AVERAGE('Sharpe Ratio'!EF7:EF18)&gt;=2,"Outperform","Underperform")</f>
        <v>Underperform</v>
      </c>
      <c r="EG7" t="str">
        <f>IF(AVERAGE('Sharpe Ratio'!EG7:EG18)&gt;=2,"Outperform","Underperform")</f>
        <v>Underperform</v>
      </c>
      <c r="EH7" t="str">
        <f>IF(AVERAGE('Sharpe Ratio'!EH7:EH18)&gt;=2,"Outperform","Underperform")</f>
        <v>Underperform</v>
      </c>
      <c r="EI7" t="str">
        <f>IF(AVERAGE('Sharpe Ratio'!EI7:EI18)&gt;=2,"Outperform","Underperform")</f>
        <v>Underperform</v>
      </c>
      <c r="EJ7" t="str">
        <f>IF(AVERAGE('Sharpe Ratio'!EJ7:EJ18)&gt;=2,"Outperform","Underperform")</f>
        <v>Underperform</v>
      </c>
      <c r="EK7" t="str">
        <f>IF(AVERAGE('Sharpe Ratio'!EK7:EK18)&gt;=2,"Outperform","Underperform")</f>
        <v>Underperform</v>
      </c>
      <c r="EL7" t="str">
        <f>IF(AVERAGE('Sharpe Ratio'!EL7:EL18)&gt;=2,"Outperform","Underperform")</f>
        <v>Underperform</v>
      </c>
      <c r="EM7" t="str">
        <f>IF(AVERAGE('Sharpe Ratio'!EM7:EM18)&gt;=2,"Outperform","Underperform")</f>
        <v>Underperform</v>
      </c>
      <c r="EN7" t="str">
        <f>IF(AVERAGE('Sharpe Ratio'!EN7:EN18)&gt;=2,"Outperform","Underperform")</f>
        <v>Underperform</v>
      </c>
      <c r="EO7" t="str">
        <f>IF(AVERAGE('Sharpe Ratio'!EO7:EO18)&gt;=2,"Outperform","Underperform")</f>
        <v>Underperform</v>
      </c>
      <c r="EP7" t="str">
        <f>IF(AVERAGE('Sharpe Ratio'!EP7:EP18)&gt;=2,"Outperform","Underperform")</f>
        <v>Underperform</v>
      </c>
      <c r="EQ7" t="str">
        <f>IF(AVERAGE('Sharpe Ratio'!EQ7:EQ18)&gt;=2,"Outperform","Underperform")</f>
        <v>Underperform</v>
      </c>
      <c r="ER7" t="str">
        <f>IF(AVERAGE('Sharpe Ratio'!ER7:ER18)&gt;=2,"Outperform","Underperform")</f>
        <v>Underperform</v>
      </c>
      <c r="ES7" t="str">
        <f>IF(AVERAGE('Sharpe Ratio'!ES7:ES18)&gt;=2,"Outperform","Underperform")</f>
        <v>Underperform</v>
      </c>
      <c r="ET7" t="str">
        <f>IF(AVERAGE('Sharpe Ratio'!ET7:ET18)&gt;=2,"Outperform","Underperform")</f>
        <v>Underperform</v>
      </c>
      <c r="EU7" t="str">
        <f>IF(AVERAGE('Sharpe Ratio'!EU7:EU18)&gt;=2,"Outperform","Underperform")</f>
        <v>Underperform</v>
      </c>
      <c r="EV7" t="str">
        <f>IF(AVERAGE('Sharpe Ratio'!EV7:EV18)&gt;=2,"Outperform","Underperform")</f>
        <v>Underperform</v>
      </c>
      <c r="EW7" t="str">
        <f>IF(AVERAGE('Sharpe Ratio'!EW7:EW18)&gt;=2,"Outperform","Underperform")</f>
        <v>Underperform</v>
      </c>
      <c r="EX7" t="str">
        <f>IF(AVERAGE('Sharpe Ratio'!EX7:EX18)&gt;=2,"Outperform","Underperform")</f>
        <v>Underperform</v>
      </c>
      <c r="EY7" t="str">
        <f>IF(AVERAGE('Sharpe Ratio'!EY7:EY18)&gt;=2,"Outperform","Underperform")</f>
        <v>Underperform</v>
      </c>
      <c r="EZ7" t="str">
        <f>IF(AVERAGE('Sharpe Ratio'!EZ7:EZ18)&gt;=2,"Outperform","Underperform")</f>
        <v>Underperform</v>
      </c>
      <c r="FA7" t="str">
        <f>IF(AVERAGE('Sharpe Ratio'!FA7:FA18)&gt;=2,"Outperform","Underperform")</f>
        <v>Underperform</v>
      </c>
      <c r="FB7" t="str">
        <f>IF(AVERAGE('Sharpe Ratio'!FB7:FB18)&gt;=2,"Outperform","Underperform")</f>
        <v>Underperform</v>
      </c>
      <c r="FC7" t="str">
        <f>IF(AVERAGE('Sharpe Ratio'!FC7:FC18)&gt;=2,"Outperform","Underperform")</f>
        <v>Underperform</v>
      </c>
      <c r="FD7" t="str">
        <f>IF(AVERAGE('Sharpe Ratio'!FD7:FD18)&gt;=2,"Outperform","Underperform")</f>
        <v>Underperform</v>
      </c>
      <c r="FE7" t="str">
        <f>IF(AVERAGE('Sharpe Ratio'!FE7:FE18)&gt;=2,"Outperform","Underperform")</f>
        <v>Underperform</v>
      </c>
      <c r="FF7" t="str">
        <f>IF(AVERAGE('Sharpe Ratio'!FF7:FF18)&gt;=2,"Outperform","Underperform")</f>
        <v>Underperform</v>
      </c>
      <c r="FG7" t="str">
        <f>IF(AVERAGE('Sharpe Ratio'!FG7:FG18)&gt;=2,"Outperform","Underperform")</f>
        <v>Underperform</v>
      </c>
      <c r="FH7" t="str">
        <f>IF(AVERAGE('Sharpe Ratio'!FH7:FH18)&gt;=2,"Outperform","Underperform")</f>
        <v>Underperform</v>
      </c>
      <c r="FI7" t="str">
        <f>IF(AVERAGE('Sharpe Ratio'!FI7:FI18)&gt;=2,"Outperform","Underperform")</f>
        <v>Underperform</v>
      </c>
      <c r="FJ7" t="str">
        <f>IF(AVERAGE('Sharpe Ratio'!FJ7:FJ18)&gt;=2,"Outperform","Underperform")</f>
        <v>Underperform</v>
      </c>
      <c r="FK7" t="str">
        <f>IF(AVERAGE('Sharpe Ratio'!FK7:FK18)&gt;=2,"Outperform","Underperform")</f>
        <v>Underperform</v>
      </c>
      <c r="FL7" t="str">
        <f>IF(AVERAGE('Sharpe Ratio'!FL7:FL18)&gt;=2,"Outperform","Underperform")</f>
        <v>Underperform</v>
      </c>
      <c r="FM7" t="str">
        <f>IF(AVERAGE('Sharpe Ratio'!FM7:FM18)&gt;=2,"Outperform","Underperform")</f>
        <v>Underperform</v>
      </c>
      <c r="FN7" t="str">
        <f>IF(AVERAGE('Sharpe Ratio'!FN7:FN18)&gt;=2,"Outperform","Underperform")</f>
        <v>Underperform</v>
      </c>
      <c r="FO7" t="str">
        <f>IF(AVERAGE('Sharpe Ratio'!FO7:FO18)&gt;=2,"Outperform","Underperform")</f>
        <v>Underperform</v>
      </c>
      <c r="FP7" t="str">
        <f>IF(AVERAGE('Sharpe Ratio'!FP7:FP18)&gt;=2,"Outperform","Underperform")</f>
        <v>Underperform</v>
      </c>
      <c r="FQ7" t="str">
        <f>IF(AVERAGE('Sharpe Ratio'!FQ7:FQ18)&gt;=2,"Outperform","Underperform")</f>
        <v>Underperform</v>
      </c>
      <c r="FR7" t="str">
        <f>IF(AVERAGE('Sharpe Ratio'!FR7:FR18)&gt;=2,"Outperform","Underperform")</f>
        <v>Underperform</v>
      </c>
      <c r="FS7" t="str">
        <f>IF(AVERAGE('Sharpe Ratio'!FS7:FS18)&gt;=2,"Outperform","Underperform")</f>
        <v>Underperform</v>
      </c>
      <c r="FT7" t="str">
        <f>IF(AVERAGE('Sharpe Ratio'!FT7:FT18)&gt;=2,"Outperform","Underperform")</f>
        <v>Underperform</v>
      </c>
      <c r="FU7" t="str">
        <f>IF(AVERAGE('Sharpe Ratio'!FU7:FU18)&gt;=2,"Outperform","Underperform")</f>
        <v>Underperform</v>
      </c>
      <c r="FV7" t="str">
        <f>IF(AVERAGE('Sharpe Ratio'!FV7:FV18)&gt;=2,"Outperform","Underperform")</f>
        <v>Underperform</v>
      </c>
      <c r="FW7" t="str">
        <f>IF(AVERAGE('Sharpe Ratio'!FW7:FW18)&gt;=2,"Outperform","Underperform")</f>
        <v>Underperform</v>
      </c>
      <c r="FX7" t="str">
        <f>IF(AVERAGE('Sharpe Ratio'!FX7:FX18)&gt;=2,"Outperform","Underperform")</f>
        <v>Underperform</v>
      </c>
      <c r="FY7" t="str">
        <f>IF(AVERAGE('Sharpe Ratio'!FY7:FY18)&gt;=2,"Outperform","Underperform")</f>
        <v>Underperform</v>
      </c>
      <c r="FZ7" t="str">
        <f>IF(AVERAGE('Sharpe Ratio'!FZ7:FZ18)&gt;=2,"Outperform","Underperform")</f>
        <v>Underperform</v>
      </c>
      <c r="GA7" t="str">
        <f>IF(AVERAGE('Sharpe Ratio'!GA7:GA18)&gt;=2,"Outperform","Underperform")</f>
        <v>Underperform</v>
      </c>
      <c r="GB7" t="str">
        <f>IF(AVERAGE('Sharpe Ratio'!GB7:GB18)&gt;=2,"Outperform","Underperform")</f>
        <v>Underperform</v>
      </c>
      <c r="GC7" t="str">
        <f>IF(AVERAGE('Sharpe Ratio'!GC7:GC18)&gt;=2,"Outperform","Underperform")</f>
        <v>Underperform</v>
      </c>
      <c r="GD7" t="str">
        <f>IF(AVERAGE('Sharpe Ratio'!GD7:GD18)&gt;=2,"Outperform","Underperform")</f>
        <v>Underperform</v>
      </c>
      <c r="GE7" t="str">
        <f>IF(AVERAGE('Sharpe Ratio'!GE7:GE18)&gt;=2,"Outperform","Underperform")</f>
        <v>Underperform</v>
      </c>
      <c r="GF7" t="str">
        <f>IF(AVERAGE('Sharpe Ratio'!GF7:GF18)&gt;=2,"Outperform","Underperform")</f>
        <v>Underperform</v>
      </c>
      <c r="GG7" t="str">
        <f>IF(AVERAGE('Sharpe Ratio'!GG7:GG18)&gt;=2,"Outperform","Underperform")</f>
        <v>Underperform</v>
      </c>
      <c r="GH7" t="str">
        <f>IF(AVERAGE('Sharpe Ratio'!GH7:GH18)&gt;=2,"Outperform","Underperform")</f>
        <v>Underperform</v>
      </c>
      <c r="GI7" t="str">
        <f>IF(AVERAGE('Sharpe Ratio'!GI7:GI18)&gt;=2,"Outperform","Underperform")</f>
        <v>Underperform</v>
      </c>
      <c r="GJ7" t="str">
        <f>IF(AVERAGE('Sharpe Ratio'!GJ7:GJ18)&gt;=2,"Outperform","Underperform")</f>
        <v>Underperform</v>
      </c>
      <c r="GK7" t="str">
        <f>IF(AVERAGE('Sharpe Ratio'!GK7:GK18)&gt;=2,"Outperform","Underperform")</f>
        <v>Underperform</v>
      </c>
      <c r="GL7" t="str">
        <f>IF(AVERAGE('Sharpe Ratio'!GL7:GL18)&gt;=2,"Outperform","Underperform")</f>
        <v>Underperform</v>
      </c>
      <c r="GM7" t="str">
        <f>IF(AVERAGE('Sharpe Ratio'!GM7:GM18)&gt;=2,"Outperform","Underperform")</f>
        <v>Underperform</v>
      </c>
      <c r="GN7" t="str">
        <f>IF(AVERAGE('Sharpe Ratio'!GN7:GN18)&gt;=2,"Outperform","Underperform")</f>
        <v>Underperform</v>
      </c>
      <c r="GO7" t="str">
        <f>IF(AVERAGE('Sharpe Ratio'!GO7:GO18)&gt;=2,"Outperform","Underperform")</f>
        <v>Underperform</v>
      </c>
      <c r="GP7" t="str">
        <f>IF(AVERAGE('Sharpe Ratio'!GP7:GP18)&gt;=2,"Outperform","Underperform")</f>
        <v>Underperform</v>
      </c>
      <c r="GQ7" t="e">
        <f>IF(AVERAGE('Sharpe Ratio'!GQ7:GQ18)&gt;=2,"Outperform","Underperform")</f>
        <v>#DIV/0!</v>
      </c>
      <c r="GR7" t="str">
        <f>IF(AVERAGE('Sharpe Ratio'!GR7:GR18)&gt;=2,"Outperform","Underperform")</f>
        <v>Underperform</v>
      </c>
      <c r="GS7" t="str">
        <f>IF(AVERAGE('Sharpe Ratio'!GS7:GS18)&gt;=2,"Outperform","Underperform")</f>
        <v>Underperform</v>
      </c>
      <c r="GT7" t="str">
        <f>IF(AVERAGE('Sharpe Ratio'!GT7:GT18)&gt;=2,"Outperform","Underperform")</f>
        <v>Underperform</v>
      </c>
      <c r="GU7" t="str">
        <f>IF(AVERAGE('Sharpe Ratio'!GU7:GU18)&gt;=2,"Outperform","Underperform")</f>
        <v>Underperform</v>
      </c>
      <c r="GV7" t="str">
        <f>IF(AVERAGE('Sharpe Ratio'!GV7:GV18)&gt;=2,"Outperform","Underperform")</f>
        <v>Underperform</v>
      </c>
      <c r="GW7" t="str">
        <f>IF(AVERAGE('Sharpe Ratio'!GW7:GW18)&gt;=2,"Outperform","Underperform")</f>
        <v>Underperform</v>
      </c>
      <c r="GX7" t="str">
        <f>IF(AVERAGE('Sharpe Ratio'!GX7:GX18)&gt;=2,"Outperform","Underperform")</f>
        <v>Underperform</v>
      </c>
      <c r="GY7" t="str">
        <f>IF(AVERAGE('Sharpe Ratio'!GY7:GY18)&gt;=2,"Outperform","Underperform")</f>
        <v>Underperform</v>
      </c>
      <c r="GZ7" t="str">
        <f>IF(AVERAGE('Sharpe Ratio'!GZ7:GZ18)&gt;=2,"Outperform","Underperform")</f>
        <v>Underperform</v>
      </c>
      <c r="HA7" t="str">
        <f>IF(AVERAGE('Sharpe Ratio'!HA7:HA18)&gt;=2,"Outperform","Underperform")</f>
        <v>Underperform</v>
      </c>
      <c r="HB7" t="str">
        <f>IF(AVERAGE('Sharpe Ratio'!HB7:HB18)&gt;=2,"Outperform","Underperform")</f>
        <v>Underperform</v>
      </c>
      <c r="HC7" t="str">
        <f>IF(AVERAGE('Sharpe Ratio'!HC7:HC18)&gt;=2,"Outperform","Underperform")</f>
        <v>Underperform</v>
      </c>
      <c r="HD7" t="str">
        <f>IF(AVERAGE('Sharpe Ratio'!HD7:HD18)&gt;=2,"Outperform","Underperform")</f>
        <v>Outperform</v>
      </c>
      <c r="HE7" t="str">
        <f>IF(AVERAGE('Sharpe Ratio'!HE7:HE18)&gt;=2,"Outperform","Underperform")</f>
        <v>Underperform</v>
      </c>
      <c r="HF7" t="str">
        <f>IF(AVERAGE('Sharpe Ratio'!HF7:HF18)&gt;=2,"Outperform","Underperform")</f>
        <v>Underperform</v>
      </c>
      <c r="HG7" t="str">
        <f>IF(AVERAGE('Sharpe Ratio'!HG7:HG18)&gt;=2,"Outperform","Underperform")</f>
        <v>Underperform</v>
      </c>
      <c r="HH7" t="str">
        <f>IF(AVERAGE('Sharpe Ratio'!HH7:HH18)&gt;=2,"Outperform","Underperform")</f>
        <v>Underperform</v>
      </c>
      <c r="HI7" t="str">
        <f>IF(AVERAGE('Sharpe Ratio'!HI7:HI18)&gt;=2,"Outperform","Underperform")</f>
        <v>Underperform</v>
      </c>
      <c r="HJ7" t="str">
        <f>IF(AVERAGE('Sharpe Ratio'!HJ7:HJ18)&gt;=2,"Outperform","Underperform")</f>
        <v>Underperform</v>
      </c>
      <c r="HK7" t="str">
        <f>IF(AVERAGE('Sharpe Ratio'!HK7:HK18)&gt;=2,"Outperform","Underperform")</f>
        <v>Underperform</v>
      </c>
      <c r="HL7" t="str">
        <f>IF(AVERAGE('Sharpe Ratio'!HL7:HL18)&gt;=2,"Outperform","Underperform")</f>
        <v>Underperform</v>
      </c>
      <c r="HM7" t="str">
        <f>IF(AVERAGE('Sharpe Ratio'!HM7:HM18)&gt;=2,"Outperform","Underperform")</f>
        <v>Underperform</v>
      </c>
      <c r="HN7" t="str">
        <f>IF(AVERAGE('Sharpe Ratio'!HN7:HN18)&gt;=2,"Outperform","Underperform")</f>
        <v>Underperform</v>
      </c>
      <c r="HO7" t="str">
        <f>IF(AVERAGE('Sharpe Ratio'!HO7:HO18)&gt;=2,"Outperform","Underperform")</f>
        <v>Underperform</v>
      </c>
      <c r="HP7" t="str">
        <f>IF(AVERAGE('Sharpe Ratio'!HP7:HP18)&gt;=2,"Outperform","Underperform")</f>
        <v>Underperform</v>
      </c>
      <c r="HQ7" t="str">
        <f>IF(AVERAGE('Sharpe Ratio'!HQ7:HQ18)&gt;=2,"Outperform","Underperform")</f>
        <v>Underperform</v>
      </c>
      <c r="HR7" t="str">
        <f>IF(AVERAGE('Sharpe Ratio'!HR7:HR18)&gt;=2,"Outperform","Underperform")</f>
        <v>Underperform</v>
      </c>
      <c r="HS7" t="str">
        <f>IF(AVERAGE('Sharpe Ratio'!HS7:HS18)&gt;=2,"Outperform","Underperform")</f>
        <v>Underperform</v>
      </c>
      <c r="HT7" t="str">
        <f>IF(AVERAGE('Sharpe Ratio'!HT7:HT18)&gt;=2,"Outperform","Underperform")</f>
        <v>Underperform</v>
      </c>
      <c r="HU7" t="str">
        <f>IF(AVERAGE('Sharpe Ratio'!HU7:HU18)&gt;=2,"Outperform","Underperform")</f>
        <v>Underperform</v>
      </c>
      <c r="HV7" t="str">
        <f>IF(AVERAGE('Sharpe Ratio'!HV7:HV18)&gt;=2,"Outperform","Underperform")</f>
        <v>Underperform</v>
      </c>
      <c r="HW7" t="str">
        <f>IF(AVERAGE('Sharpe Ratio'!HW7:HW18)&gt;=2,"Outperform","Underperform")</f>
        <v>Underperform</v>
      </c>
      <c r="HX7" t="str">
        <f>IF(AVERAGE('Sharpe Ratio'!HX7:HX18)&gt;=2,"Outperform","Underperform")</f>
        <v>Underperform</v>
      </c>
      <c r="HY7" t="str">
        <f>IF(AVERAGE('Sharpe Ratio'!HY7:HY18)&gt;=2,"Outperform","Underperform")</f>
        <v>Underperform</v>
      </c>
      <c r="HZ7" t="str">
        <f>IF(AVERAGE('Sharpe Ratio'!HZ7:HZ18)&gt;=2,"Outperform","Underperform")</f>
        <v>Underperform</v>
      </c>
      <c r="IA7" t="str">
        <f>IF(AVERAGE('Sharpe Ratio'!IA7:IA18)&gt;=2,"Outperform","Underperform")</f>
        <v>Underperform</v>
      </c>
      <c r="IB7" t="str">
        <f>IF(AVERAGE('Sharpe Ratio'!IB7:IB18)&gt;=2,"Outperform","Underperform")</f>
        <v>Underperform</v>
      </c>
      <c r="IC7" t="str">
        <f>IF(AVERAGE('Sharpe Ratio'!IC7:IC18)&gt;=2,"Outperform","Underperform")</f>
        <v>Underperform</v>
      </c>
      <c r="ID7" t="str">
        <f>IF(AVERAGE('Sharpe Ratio'!ID7:ID18)&gt;=2,"Outperform","Underperform")</f>
        <v>Underperform</v>
      </c>
      <c r="IE7" t="str">
        <f>IF(AVERAGE('Sharpe Ratio'!IE7:IE18)&gt;=2,"Outperform","Underperform")</f>
        <v>Underperform</v>
      </c>
      <c r="IF7" t="str">
        <f>IF(AVERAGE('Sharpe Ratio'!IF7:IF18)&gt;=2,"Outperform","Underperform")</f>
        <v>Underperform</v>
      </c>
      <c r="IG7" t="str">
        <f>IF(AVERAGE('Sharpe Ratio'!IG7:IG18)&gt;=2,"Outperform","Underperform")</f>
        <v>Underperform</v>
      </c>
      <c r="IH7" t="str">
        <f>IF(AVERAGE('Sharpe Ratio'!IH7:IH18)&gt;=2,"Outperform","Underperform")</f>
        <v>Underperform</v>
      </c>
      <c r="II7" t="str">
        <f>IF(AVERAGE('Sharpe Ratio'!II7:II18)&gt;=2,"Outperform","Underperform")</f>
        <v>Underperform</v>
      </c>
      <c r="IJ7" t="str">
        <f>IF(AVERAGE('Sharpe Ratio'!IJ7:IJ18)&gt;=2,"Outperform","Underperform")</f>
        <v>Underperform</v>
      </c>
      <c r="IK7" t="str">
        <f>IF(AVERAGE('Sharpe Ratio'!IK7:IK18)&gt;=2,"Outperform","Underperform")</f>
        <v>Underperform</v>
      </c>
      <c r="IL7" t="str">
        <f>IF(AVERAGE('Sharpe Ratio'!IL7:IL18)&gt;=2,"Outperform","Underperform")</f>
        <v>Underperform</v>
      </c>
      <c r="IM7" t="str">
        <f>IF(AVERAGE('Sharpe Ratio'!IM7:IM18)&gt;=2,"Outperform","Underperform")</f>
        <v>Underperform</v>
      </c>
      <c r="IN7" t="e">
        <f>IF(AVERAGE('Sharpe Ratio'!IN7:IN18)&gt;=2,"Outperform","Underperform")</f>
        <v>#DIV/0!</v>
      </c>
      <c r="IO7" t="str">
        <f>IF(AVERAGE('Sharpe Ratio'!IO7:IO18)&gt;=2,"Outperform","Underperform")</f>
        <v>Underperform</v>
      </c>
      <c r="IP7" t="str">
        <f>IF(AVERAGE('Sharpe Ratio'!IP7:IP18)&gt;=2,"Outperform","Underperform")</f>
        <v>Underperform</v>
      </c>
      <c r="IQ7" t="str">
        <f>IF(AVERAGE('Sharpe Ratio'!IQ7:IQ18)&gt;=2,"Outperform","Underperform")</f>
        <v>Underperform</v>
      </c>
      <c r="IR7" t="str">
        <f>IF(AVERAGE('Sharpe Ratio'!IR7:IR18)&gt;=2,"Outperform","Underperform")</f>
        <v>Underperform</v>
      </c>
      <c r="IS7" t="str">
        <f>IF(AVERAGE('Sharpe Ratio'!IS7:IS18)&gt;=2,"Outperform","Underperform")</f>
        <v>Underperform</v>
      </c>
      <c r="IT7" t="str">
        <f>IF(AVERAGE('Sharpe Ratio'!IT7:IT18)&gt;=2,"Outperform","Underperform")</f>
        <v>Underperform</v>
      </c>
      <c r="IU7" t="str">
        <f>IF(AVERAGE('Sharpe Ratio'!IU7:IU18)&gt;=2,"Outperform","Underperform")</f>
        <v>Underperform</v>
      </c>
      <c r="IV7" t="str">
        <f>IF(AVERAGE('Sharpe Ratio'!IV7:IV18)&gt;=2,"Outperform","Underperform")</f>
        <v>Underperform</v>
      </c>
      <c r="IW7" t="str">
        <f>IF(AVERAGE('Sharpe Ratio'!IW7:IW18)&gt;=2,"Outperform","Underperform")</f>
        <v>Underperform</v>
      </c>
      <c r="IX7" t="str">
        <f>IF(AVERAGE('Sharpe Ratio'!IX7:IX18)&gt;=2,"Outperform","Underperform")</f>
        <v>Underperform</v>
      </c>
      <c r="IY7" t="str">
        <f>IF(AVERAGE('Sharpe Ratio'!IY7:IY18)&gt;=2,"Outperform","Underperform")</f>
        <v>Underperform</v>
      </c>
      <c r="IZ7" t="str">
        <f>IF(AVERAGE('Sharpe Ratio'!IZ7:IZ18)&gt;=2,"Outperform","Underperform")</f>
        <v>Underperform</v>
      </c>
      <c r="JA7" t="str">
        <f>IF(AVERAGE('Sharpe Ratio'!JA7:JA18)&gt;=2,"Outperform","Underperform")</f>
        <v>Underperform</v>
      </c>
      <c r="JB7" t="str">
        <f>IF(AVERAGE('Sharpe Ratio'!JB7:JB18)&gt;=2,"Outperform","Underperform")</f>
        <v>Underperform</v>
      </c>
      <c r="JC7" t="str">
        <f>IF(AVERAGE('Sharpe Ratio'!JC7:JC18)&gt;=2,"Outperform","Underperform")</f>
        <v>Underperform</v>
      </c>
      <c r="JD7" t="str">
        <f>IF(AVERAGE('Sharpe Ratio'!JD7:JD18)&gt;=2,"Outperform","Underperform")</f>
        <v>Underperform</v>
      </c>
      <c r="JE7" t="str">
        <f>IF(AVERAGE('Sharpe Ratio'!JE7:JE18)&gt;=2,"Outperform","Underperform")</f>
        <v>Underperform</v>
      </c>
      <c r="JF7" t="str">
        <f>IF(AVERAGE('Sharpe Ratio'!JF7:JF18)&gt;=2,"Outperform","Underperform")</f>
        <v>Underperform</v>
      </c>
      <c r="JG7" t="str">
        <f>IF(AVERAGE('Sharpe Ratio'!JG7:JG18)&gt;=2,"Outperform","Underperform")</f>
        <v>Underperform</v>
      </c>
      <c r="JH7" t="str">
        <f>IF(AVERAGE('Sharpe Ratio'!JH7:JH18)&gt;=2,"Outperform","Underperform")</f>
        <v>Underperform</v>
      </c>
      <c r="JI7" t="str">
        <f>IF(AVERAGE('Sharpe Ratio'!JI7:JI18)&gt;=2,"Outperform","Underperform")</f>
        <v>Underperform</v>
      </c>
      <c r="JJ7" t="str">
        <f>IF(AVERAGE('Sharpe Ratio'!JJ7:JJ18)&gt;=2,"Outperform","Underperform")</f>
        <v>Underperform</v>
      </c>
      <c r="JK7" t="str">
        <f>IF(AVERAGE('Sharpe Ratio'!JK7:JK18)&gt;=2,"Outperform","Underperform")</f>
        <v>Underperform</v>
      </c>
      <c r="JL7" t="str">
        <f>IF(AVERAGE('Sharpe Ratio'!JL7:JL18)&gt;=2,"Outperform","Underperform")</f>
        <v>Underperform</v>
      </c>
      <c r="JM7" t="str">
        <f>IF(AVERAGE('Sharpe Ratio'!JM7:JM18)&gt;=2,"Outperform","Underperform")</f>
        <v>Underperform</v>
      </c>
      <c r="JN7" t="str">
        <f>IF(AVERAGE('Sharpe Ratio'!JN7:JN18)&gt;=2,"Outperform","Underperform")</f>
        <v>Underperform</v>
      </c>
      <c r="JO7" t="str">
        <f>IF(AVERAGE('Sharpe Ratio'!JO7:JO18)&gt;=2,"Outperform","Underperform")</f>
        <v>Underperform</v>
      </c>
      <c r="JP7" t="str">
        <f>IF(AVERAGE('Sharpe Ratio'!JP7:JP18)&gt;=2,"Outperform","Underperform")</f>
        <v>Underperform</v>
      </c>
      <c r="JQ7" t="str">
        <f>IF(AVERAGE('Sharpe Ratio'!JQ7:JQ18)&gt;=2,"Outperform","Underperform")</f>
        <v>Underperform</v>
      </c>
      <c r="JR7" t="str">
        <f>IF(AVERAGE('Sharpe Ratio'!JR7:JR18)&gt;=2,"Outperform","Underperform")</f>
        <v>Underperform</v>
      </c>
      <c r="JS7" t="str">
        <f>IF(AVERAGE('Sharpe Ratio'!JS7:JS18)&gt;=2,"Outperform","Underperform")</f>
        <v>Underperform</v>
      </c>
      <c r="JT7" t="str">
        <f>IF(AVERAGE('Sharpe Ratio'!JT7:JT18)&gt;=2,"Outperform","Underperform")</f>
        <v>Underperform</v>
      </c>
      <c r="JU7" t="str">
        <f>IF(AVERAGE('Sharpe Ratio'!JU7:JU18)&gt;=2,"Outperform","Underperform")</f>
        <v>Underperform</v>
      </c>
      <c r="JV7" t="str">
        <f>IF(AVERAGE('Sharpe Ratio'!JV7:JV18)&gt;=2,"Outperform","Underperform")</f>
        <v>Underperform</v>
      </c>
      <c r="JW7" t="str">
        <f>IF(AVERAGE('Sharpe Ratio'!JW7:JW18)&gt;=2,"Outperform","Underperform")</f>
        <v>Underperform</v>
      </c>
      <c r="JX7" t="str">
        <f>IF(AVERAGE('Sharpe Ratio'!JX7:JX18)&gt;=2,"Outperform","Underperform")</f>
        <v>Underperform</v>
      </c>
      <c r="JY7" t="str">
        <f>IF(AVERAGE('Sharpe Ratio'!JY7:JY18)&gt;=2,"Outperform","Underperform")</f>
        <v>Underperform</v>
      </c>
      <c r="JZ7" t="str">
        <f>IF(AVERAGE('Sharpe Ratio'!JZ7:JZ18)&gt;=2,"Outperform","Underperform")</f>
        <v>Underperform</v>
      </c>
      <c r="KA7" t="str">
        <f>IF(AVERAGE('Sharpe Ratio'!KA7:KA18)&gt;=2,"Outperform","Underperform")</f>
        <v>Underperform</v>
      </c>
      <c r="KB7" t="str">
        <f>IF(AVERAGE('Sharpe Ratio'!KB7:KB18)&gt;=2,"Outperform","Underperform")</f>
        <v>Underperform</v>
      </c>
      <c r="KC7" t="str">
        <f>IF(AVERAGE('Sharpe Ratio'!KC7:KC18)&gt;=2,"Outperform","Underperform")</f>
        <v>Underperform</v>
      </c>
      <c r="KD7" t="str">
        <f>IF(AVERAGE('Sharpe Ratio'!KD7:KD18)&gt;=2,"Outperform","Underperform")</f>
        <v>Underperform</v>
      </c>
      <c r="KE7" t="str">
        <f>IF(AVERAGE('Sharpe Ratio'!KE7:KE18)&gt;=2,"Outperform","Underperform")</f>
        <v>Underperform</v>
      </c>
      <c r="KF7" t="str">
        <f>IF(AVERAGE('Sharpe Ratio'!KF7:KF18)&gt;=2,"Outperform","Underperform")</f>
        <v>Underperform</v>
      </c>
      <c r="KG7" t="str">
        <f>IF(AVERAGE('Sharpe Ratio'!KG7:KG18)&gt;=2,"Outperform","Underperform")</f>
        <v>Underperform</v>
      </c>
      <c r="KH7" t="str">
        <f>IF(AVERAGE('Sharpe Ratio'!KH7:KH18)&gt;=2,"Outperform","Underperform")</f>
        <v>Underperform</v>
      </c>
      <c r="KI7" t="str">
        <f>IF(AVERAGE('Sharpe Ratio'!KI7:KI18)&gt;=2,"Outperform","Underperform")</f>
        <v>Outperform</v>
      </c>
      <c r="KJ7" t="str">
        <f>IF(AVERAGE('Sharpe Ratio'!KJ7:KJ18)&gt;=2,"Outperform","Underperform")</f>
        <v>Underperform</v>
      </c>
      <c r="KK7" t="str">
        <f>IF(AVERAGE('Sharpe Ratio'!KK7:KK18)&gt;=2,"Outperform","Underperform")</f>
        <v>Underperform</v>
      </c>
      <c r="KL7" t="str">
        <f>IF(AVERAGE('Sharpe Ratio'!KL7:KL18)&gt;=2,"Outperform","Underperform")</f>
        <v>Underperform</v>
      </c>
      <c r="KM7" t="str">
        <f>IF(AVERAGE('Sharpe Ratio'!KM7:KM18)&gt;=2,"Outperform","Underperform")</f>
        <v>Underperform</v>
      </c>
      <c r="KN7" t="str">
        <f>IF(AVERAGE('Sharpe Ratio'!KN7:KN18)&gt;=2,"Outperform","Underperform")</f>
        <v>Underperform</v>
      </c>
      <c r="KO7" t="str">
        <f>IF(AVERAGE('Sharpe Ratio'!KO7:KO18)&gt;=2,"Outperform","Underperform")</f>
        <v>Underperform</v>
      </c>
      <c r="KP7" t="str">
        <f>IF(AVERAGE('Sharpe Ratio'!KP7:KP18)&gt;=2,"Outperform","Underperform")</f>
        <v>Underperform</v>
      </c>
      <c r="KQ7" t="str">
        <f>IF(AVERAGE('Sharpe Ratio'!KQ7:KQ18)&gt;=2,"Outperform","Underperform")</f>
        <v>Underperform</v>
      </c>
      <c r="KR7" t="str">
        <f>IF(AVERAGE('Sharpe Ratio'!KR7:KR18)&gt;=2,"Outperform","Underperform")</f>
        <v>Underperform</v>
      </c>
      <c r="KS7" t="str">
        <f>IF(AVERAGE('Sharpe Ratio'!KS7:KS18)&gt;=2,"Outperform","Underperform")</f>
        <v>Underperform</v>
      </c>
      <c r="KT7" t="str">
        <f>IF(AVERAGE('Sharpe Ratio'!KT7:KT18)&gt;=2,"Outperform","Underperform")</f>
        <v>Underperform</v>
      </c>
      <c r="KU7" t="str">
        <f>IF(AVERAGE('Sharpe Ratio'!KU7:KU18)&gt;=2,"Outperform","Underperform")</f>
        <v>Underperform</v>
      </c>
      <c r="KV7" t="str">
        <f>IF(AVERAGE('Sharpe Ratio'!KV7:KV18)&gt;=2,"Outperform","Underperform")</f>
        <v>Underperform</v>
      </c>
      <c r="KW7" t="str">
        <f>IF(AVERAGE('Sharpe Ratio'!KW7:KW18)&gt;=2,"Outperform","Underperform")</f>
        <v>Underperform</v>
      </c>
      <c r="KX7" t="str">
        <f>IF(AVERAGE('Sharpe Ratio'!KX7:KX18)&gt;=2,"Outperform","Underperform")</f>
        <v>Underperform</v>
      </c>
      <c r="KY7" t="str">
        <f>IF(AVERAGE('Sharpe Ratio'!KY7:KY18)&gt;=2,"Outperform","Underperform")</f>
        <v>Underperform</v>
      </c>
      <c r="KZ7" t="str">
        <f>IF(AVERAGE('Sharpe Ratio'!KZ7:KZ18)&gt;=2,"Outperform","Underperform")</f>
        <v>Underperform</v>
      </c>
      <c r="LA7" t="str">
        <f>IF(AVERAGE('Sharpe Ratio'!LA7:LA18)&gt;=2,"Outperform","Underperform")</f>
        <v>Underperform</v>
      </c>
      <c r="LB7" t="str">
        <f>IF(AVERAGE('Sharpe Ratio'!LB7:LB18)&gt;=2,"Outperform","Underperform")</f>
        <v>Underperform</v>
      </c>
      <c r="LC7" t="str">
        <f>IF(AVERAGE('Sharpe Ratio'!LC7:LC18)&gt;=2,"Outperform","Underperform")</f>
        <v>Underperform</v>
      </c>
      <c r="LD7" t="str">
        <f>IF(AVERAGE('Sharpe Ratio'!LD7:LD18)&gt;=2,"Outperform","Underperform")</f>
        <v>Underperform</v>
      </c>
      <c r="LE7" t="str">
        <f>IF(AVERAGE('Sharpe Ratio'!LE7:LE18)&gt;=2,"Outperform","Underperform")</f>
        <v>Underperform</v>
      </c>
      <c r="LF7" t="str">
        <f>IF(AVERAGE('Sharpe Ratio'!LF7:LF18)&gt;=2,"Outperform","Underperform")</f>
        <v>Underperform</v>
      </c>
      <c r="LG7" t="str">
        <f>IF(AVERAGE('Sharpe Ratio'!LG7:LG18)&gt;=2,"Outperform","Underperform")</f>
        <v>Underperform</v>
      </c>
      <c r="LH7" t="str">
        <f>IF(AVERAGE('Sharpe Ratio'!LH7:LH18)&gt;=2,"Outperform","Underperform")</f>
        <v>Underperform</v>
      </c>
      <c r="LI7" t="str">
        <f>IF(AVERAGE('Sharpe Ratio'!LI7:LI18)&gt;=2,"Outperform","Underperform")</f>
        <v>Outperform</v>
      </c>
      <c r="LJ7" t="str">
        <f>IF(AVERAGE('Sharpe Ratio'!LJ7:LJ18)&gt;=2,"Outperform","Underperform")</f>
        <v>Underperform</v>
      </c>
      <c r="LK7" t="str">
        <f>IF(AVERAGE('Sharpe Ratio'!LK7:LK18)&gt;=2,"Outperform","Underperform")</f>
        <v>Underperform</v>
      </c>
      <c r="LL7" t="str">
        <f>IF(AVERAGE('Sharpe Ratio'!LL7:LL18)&gt;=2,"Outperform","Underperform")</f>
        <v>Underperform</v>
      </c>
      <c r="LM7" t="str">
        <f>IF(AVERAGE('Sharpe Ratio'!LM7:LM18)&gt;=2,"Outperform","Underperform")</f>
        <v>Underperform</v>
      </c>
      <c r="LN7" t="str">
        <f>IF(AVERAGE('Sharpe Ratio'!LN7:LN18)&gt;=2,"Outperform","Underperform")</f>
        <v>Underperform</v>
      </c>
      <c r="LO7" t="str">
        <f>IF(AVERAGE('Sharpe Ratio'!LO7:LO18)&gt;=2,"Outperform","Underperform")</f>
        <v>Underperform</v>
      </c>
      <c r="LP7" t="str">
        <f>IF(AVERAGE('Sharpe Ratio'!LP7:LP18)&gt;=2,"Outperform","Underperform")</f>
        <v>Underperform</v>
      </c>
      <c r="LQ7" t="e">
        <f>IF(AVERAGE('Sharpe Ratio'!LQ7:LQ18)&gt;=2,"Outperform","Underperform")</f>
        <v>#DIV/0!</v>
      </c>
      <c r="LR7" t="str">
        <f>IF(AVERAGE('Sharpe Ratio'!LR7:LR18)&gt;=2,"Outperform","Underperform")</f>
        <v>Underperform</v>
      </c>
      <c r="LS7" t="str">
        <f>IF(AVERAGE('Sharpe Ratio'!LS7:LS18)&gt;=2,"Outperform","Underperform")</f>
        <v>Underperform</v>
      </c>
      <c r="LT7" t="str">
        <f>IF(AVERAGE('Sharpe Ratio'!LT7:LT18)&gt;=2,"Outperform","Underperform")</f>
        <v>Underperform</v>
      </c>
      <c r="LU7" t="str">
        <f>IF(AVERAGE('Sharpe Ratio'!LU7:LU18)&gt;=2,"Outperform","Underperform")</f>
        <v>Underperform</v>
      </c>
      <c r="LV7" t="str">
        <f>IF(AVERAGE('Sharpe Ratio'!LV7:LV18)&gt;=2,"Outperform","Underperform")</f>
        <v>Underperform</v>
      </c>
      <c r="LW7" t="str">
        <f>IF(AVERAGE('Sharpe Ratio'!LW7:LW18)&gt;=2,"Outperform","Underperform")</f>
        <v>Underperform</v>
      </c>
      <c r="LX7" t="str">
        <f>IF(AVERAGE('Sharpe Ratio'!LX7:LX18)&gt;=2,"Outperform","Underperform")</f>
        <v>Underperform</v>
      </c>
      <c r="LY7" t="str">
        <f>IF(AVERAGE('Sharpe Ratio'!LY7:LY18)&gt;=2,"Outperform","Underperform")</f>
        <v>Underperform</v>
      </c>
      <c r="LZ7" t="str">
        <f>IF(AVERAGE('Sharpe Ratio'!LZ7:LZ18)&gt;=2,"Outperform","Underperform")</f>
        <v>Underperform</v>
      </c>
      <c r="MA7" t="str">
        <f>IF(AVERAGE('Sharpe Ratio'!MA7:MA18)&gt;=2,"Outperform","Underperform")</f>
        <v>Underperform</v>
      </c>
      <c r="MB7" t="str">
        <f>IF(AVERAGE('Sharpe Ratio'!MB7:MB18)&gt;=2,"Outperform","Underperform")</f>
        <v>Underperform</v>
      </c>
      <c r="MC7" t="str">
        <f>IF(AVERAGE('Sharpe Ratio'!MC7:MC18)&gt;=2,"Outperform","Underperform")</f>
        <v>Underperform</v>
      </c>
      <c r="MD7" t="str">
        <f>IF(AVERAGE('Sharpe Ratio'!MD7:MD18)&gt;=2,"Outperform","Underperform")</f>
        <v>Underperform</v>
      </c>
      <c r="ME7" t="str">
        <f>IF(AVERAGE('Sharpe Ratio'!ME7:ME18)&gt;=2,"Outperform","Underperform")</f>
        <v>Underperform</v>
      </c>
      <c r="MF7" t="str">
        <f>IF(AVERAGE('Sharpe Ratio'!MF7:MF18)&gt;=2,"Outperform","Underperform")</f>
        <v>Underperform</v>
      </c>
      <c r="MG7" t="str">
        <f>IF(AVERAGE('Sharpe Ratio'!MG7:MG18)&gt;=2,"Outperform","Underperform")</f>
        <v>Underperform</v>
      </c>
      <c r="MH7" t="str">
        <f>IF(AVERAGE('Sharpe Ratio'!MH7:MH18)&gt;=2,"Outperform","Underperform")</f>
        <v>Underperform</v>
      </c>
      <c r="MI7" t="str">
        <f>IF(AVERAGE('Sharpe Ratio'!MI7:MI18)&gt;=2,"Outperform","Underperform")</f>
        <v>Underperform</v>
      </c>
      <c r="MJ7" t="str">
        <f>IF(AVERAGE('Sharpe Ratio'!MJ7:MJ18)&gt;=2,"Outperform","Underperform")</f>
        <v>Underperform</v>
      </c>
      <c r="MK7" t="str">
        <f>IF(AVERAGE('Sharpe Ratio'!MK7:MK18)&gt;=2,"Outperform","Underperform")</f>
        <v>Underperform</v>
      </c>
      <c r="ML7" t="str">
        <f>IF(AVERAGE('Sharpe Ratio'!ML7:ML18)&gt;=2,"Outperform","Underperform")</f>
        <v>Outperform</v>
      </c>
      <c r="MM7" t="str">
        <f>IF(AVERAGE('Sharpe Ratio'!MM7:MM18)&gt;=2,"Outperform","Underperform")</f>
        <v>Underperform</v>
      </c>
      <c r="MN7" t="str">
        <f>IF(AVERAGE('Sharpe Ratio'!MN7:MN18)&gt;=2,"Outperform","Underperform")</f>
        <v>Underperform</v>
      </c>
      <c r="MO7" t="str">
        <f>IF(AVERAGE('Sharpe Ratio'!MO7:MO18)&gt;=2,"Outperform","Underperform")</f>
        <v>Outperform</v>
      </c>
      <c r="MP7" t="str">
        <f>IF(AVERAGE('Sharpe Ratio'!MP7:MP18)&gt;=2,"Outperform","Underperform")</f>
        <v>Underperform</v>
      </c>
      <c r="MQ7" t="str">
        <f>IF(AVERAGE('Sharpe Ratio'!MQ7:MQ18)&gt;=2,"Outperform","Underperform")</f>
        <v>Underperform</v>
      </c>
      <c r="MR7" t="str">
        <f>IF(AVERAGE('Sharpe Ratio'!MR7:MR18)&gt;=2,"Outperform","Underperform")</f>
        <v>Underperform</v>
      </c>
      <c r="MS7" t="str">
        <f>IF(AVERAGE('Sharpe Ratio'!MS7:MS18)&gt;=2,"Outperform","Underperform")</f>
        <v>Underperform</v>
      </c>
      <c r="MT7" t="str">
        <f>IF(AVERAGE('Sharpe Ratio'!MT7:MT18)&gt;=2,"Outperform","Underperform")</f>
        <v>Underperform</v>
      </c>
      <c r="MU7" t="str">
        <f>IF(AVERAGE('Sharpe Ratio'!MU7:MU18)&gt;=2,"Outperform","Underperform")</f>
        <v>Underperform</v>
      </c>
      <c r="MV7" t="str">
        <f>IF(AVERAGE('Sharpe Ratio'!MV7:MV18)&gt;=2,"Outperform","Underperform")</f>
        <v>Underperform</v>
      </c>
      <c r="MW7" t="str">
        <f>IF(AVERAGE('Sharpe Ratio'!MW7:MW18)&gt;=2,"Outperform","Underperform")</f>
        <v>Underperform</v>
      </c>
      <c r="MX7" t="str">
        <f>IF(AVERAGE('Sharpe Ratio'!MX7:MX18)&gt;=2,"Outperform","Underperform")</f>
        <v>Underperform</v>
      </c>
      <c r="MY7" t="str">
        <f>IF(AVERAGE('Sharpe Ratio'!MY7:MY18)&gt;=2,"Outperform","Underperform")</f>
        <v>Underperform</v>
      </c>
      <c r="MZ7" t="str">
        <f>IF(AVERAGE('Sharpe Ratio'!MZ7:MZ18)&gt;=2,"Outperform","Underperform")</f>
        <v>Underperform</v>
      </c>
      <c r="NA7" t="str">
        <f>IF(AVERAGE('Sharpe Ratio'!NA7:NA18)&gt;=2,"Outperform","Underperform")</f>
        <v>Underperform</v>
      </c>
      <c r="NB7" t="str">
        <f>IF(AVERAGE('Sharpe Ratio'!NB7:NB18)&gt;=2,"Outperform","Underperform")</f>
        <v>Underperform</v>
      </c>
      <c r="NC7" t="str">
        <f>IF(AVERAGE('Sharpe Ratio'!NC7:NC18)&gt;=2,"Outperform","Underperform")</f>
        <v>Underperform</v>
      </c>
      <c r="ND7" t="str">
        <f>IF(AVERAGE('Sharpe Ratio'!ND7:ND18)&gt;=2,"Outperform","Underperform")</f>
        <v>Underperform</v>
      </c>
      <c r="NE7" t="str">
        <f>IF(AVERAGE('Sharpe Ratio'!NE7:NE18)&gt;=2,"Outperform","Underperform")</f>
        <v>Underperform</v>
      </c>
      <c r="NF7" t="str">
        <f>IF(AVERAGE('Sharpe Ratio'!NF7:NF18)&gt;=2,"Outperform","Underperform")</f>
        <v>Underperform</v>
      </c>
      <c r="NG7" t="str">
        <f>IF(AVERAGE('Sharpe Ratio'!NG7:NG18)&gt;=2,"Outperform","Underperform")</f>
        <v>Underperform</v>
      </c>
      <c r="NH7" t="str">
        <f>IF(AVERAGE('Sharpe Ratio'!NH7:NH18)&gt;=2,"Outperform","Underperform")</f>
        <v>Underperform</v>
      </c>
      <c r="NI7" t="str">
        <f>IF(AVERAGE('Sharpe Ratio'!NI7:NI18)&gt;=2,"Outperform","Underperform")</f>
        <v>Underperform</v>
      </c>
      <c r="NJ7" t="str">
        <f>IF(AVERAGE('Sharpe Ratio'!NJ7:NJ18)&gt;=2,"Outperform","Underperform")</f>
        <v>Underperform</v>
      </c>
      <c r="NK7" t="str">
        <f>IF(AVERAGE('Sharpe Ratio'!NK7:NK18)&gt;=2,"Outperform","Underperform")</f>
        <v>Underperform</v>
      </c>
      <c r="NL7" t="str">
        <f>IF(AVERAGE('Sharpe Ratio'!NL7:NL18)&gt;=2,"Outperform","Underperform")</f>
        <v>Underperform</v>
      </c>
      <c r="NM7" t="str">
        <f>IF(AVERAGE('Sharpe Ratio'!NM7:NM18)&gt;=2,"Outperform","Underperform")</f>
        <v>Underperform</v>
      </c>
      <c r="NN7" t="str">
        <f>IF(AVERAGE('Sharpe Ratio'!NN7:NN18)&gt;=2,"Outperform","Underperform")</f>
        <v>Underperform</v>
      </c>
      <c r="NO7" t="str">
        <f>IF(AVERAGE('Sharpe Ratio'!NO7:NO18)&gt;=2,"Outperform","Underperform")</f>
        <v>Underperform</v>
      </c>
      <c r="NP7" t="str">
        <f>IF(AVERAGE('Sharpe Ratio'!NP7:NP18)&gt;=2,"Outperform","Underperform")</f>
        <v>Underperform</v>
      </c>
      <c r="NQ7" t="str">
        <f>IF(AVERAGE('Sharpe Ratio'!NQ7:NQ18)&gt;=2,"Outperform","Underperform")</f>
        <v>Underperform</v>
      </c>
      <c r="NR7" t="str">
        <f>IF(AVERAGE('Sharpe Ratio'!NR7:NR18)&gt;=2,"Outperform","Underperform")</f>
        <v>Underperform</v>
      </c>
      <c r="NS7" t="str">
        <f>IF(AVERAGE('Sharpe Ratio'!NS7:NS18)&gt;=2,"Outperform","Underperform")</f>
        <v>Underperform</v>
      </c>
      <c r="NT7" t="str">
        <f>IF(AVERAGE('Sharpe Ratio'!NT7:NT18)&gt;=2,"Outperform","Underperform")</f>
        <v>Underperform</v>
      </c>
      <c r="NU7" t="str">
        <f>IF(AVERAGE('Sharpe Ratio'!NU7:NU18)&gt;=2,"Outperform","Underperform")</f>
        <v>Underperform</v>
      </c>
      <c r="NV7" t="str">
        <f>IF(AVERAGE('Sharpe Ratio'!NV7:NV18)&gt;=2,"Outperform","Underperform")</f>
        <v>Underperform</v>
      </c>
      <c r="NW7" t="str">
        <f>IF(AVERAGE('Sharpe Ratio'!NW7:NW18)&gt;=2,"Outperform","Underperform")</f>
        <v>Underperform</v>
      </c>
      <c r="NX7" t="str">
        <f>IF(AVERAGE('Sharpe Ratio'!NX7:NX18)&gt;=2,"Outperform","Underperform")</f>
        <v>Underperform</v>
      </c>
      <c r="NY7" t="str">
        <f>IF(AVERAGE('Sharpe Ratio'!NY7:NY18)&gt;=2,"Outperform","Underperform")</f>
        <v>Underperform</v>
      </c>
      <c r="NZ7" t="str">
        <f>IF(AVERAGE('Sharpe Ratio'!NZ7:NZ18)&gt;=2,"Outperform","Underperform")</f>
        <v>Underperform</v>
      </c>
      <c r="OA7" t="str">
        <f>IF(AVERAGE('Sharpe Ratio'!OA7:OA18)&gt;=2,"Outperform","Underperform")</f>
        <v>Underperform</v>
      </c>
      <c r="OB7" t="str">
        <f>IF(AVERAGE('Sharpe Ratio'!OB7:OB18)&gt;=2,"Outperform","Underperform")</f>
        <v>Underperform</v>
      </c>
      <c r="OC7" t="str">
        <f>IF(AVERAGE('Sharpe Ratio'!OC7:OC18)&gt;=2,"Outperform","Underperform")</f>
        <v>Underperform</v>
      </c>
      <c r="OD7" t="str">
        <f>IF(AVERAGE('Sharpe Ratio'!OD7:OD18)&gt;=2,"Outperform","Underperform")</f>
        <v>Underperform</v>
      </c>
      <c r="OE7" t="str">
        <f>IF(AVERAGE('Sharpe Ratio'!OE7:OE18)&gt;=2,"Outperform","Underperform")</f>
        <v>Underperform</v>
      </c>
      <c r="OF7" t="str">
        <f>IF(AVERAGE('Sharpe Ratio'!OF7:OF18)&gt;=2,"Outperform","Underperform")</f>
        <v>Underperform</v>
      </c>
      <c r="OG7" t="str">
        <f>IF(AVERAGE('Sharpe Ratio'!OG7:OG18)&gt;=2,"Outperform","Underperform")</f>
        <v>Underperform</v>
      </c>
      <c r="OH7" t="str">
        <f>IF(AVERAGE('Sharpe Ratio'!OH7:OH18)&gt;=2,"Outperform","Underperform")</f>
        <v>Underperform</v>
      </c>
      <c r="OI7" t="str">
        <f>IF(AVERAGE('Sharpe Ratio'!OI7:OI18)&gt;=2,"Outperform","Underperform")</f>
        <v>Underperform</v>
      </c>
      <c r="OJ7" t="str">
        <f>IF(AVERAGE('Sharpe Ratio'!OJ7:OJ18)&gt;=2,"Outperform","Underperform")</f>
        <v>Underperform</v>
      </c>
      <c r="OK7" t="str">
        <f>IF(AVERAGE('Sharpe Ratio'!OK7:OK18)&gt;=2,"Outperform","Underperform")</f>
        <v>Underperform</v>
      </c>
      <c r="OL7" t="str">
        <f>IF(AVERAGE('Sharpe Ratio'!OL7:OL18)&gt;=2,"Outperform","Underperform")</f>
        <v>Underperform</v>
      </c>
      <c r="OM7" t="str">
        <f>IF(AVERAGE('Sharpe Ratio'!OM7:OM18)&gt;=2,"Outperform","Underperform")</f>
        <v>Underperform</v>
      </c>
      <c r="ON7" t="str">
        <f>IF(AVERAGE('Sharpe Ratio'!ON7:ON18)&gt;=2,"Outperform","Underperform")</f>
        <v>Underperform</v>
      </c>
      <c r="OO7" t="str">
        <f>IF(AVERAGE('Sharpe Ratio'!OO7:OO18)&gt;=2,"Outperform","Underperform")</f>
        <v>Underperform</v>
      </c>
      <c r="OP7" t="str">
        <f>IF(AVERAGE('Sharpe Ratio'!OP7:OP18)&gt;=2,"Outperform","Underperform")</f>
        <v>Underperform</v>
      </c>
      <c r="OQ7" t="str">
        <f>IF(AVERAGE('Sharpe Ratio'!OQ7:OQ18)&gt;=2,"Outperform","Underperform")</f>
        <v>Underperform</v>
      </c>
      <c r="OR7" t="str">
        <f>IF(AVERAGE('Sharpe Ratio'!OR7:OR18)&gt;=2,"Outperform","Underperform")</f>
        <v>Underperform</v>
      </c>
      <c r="OS7" t="str">
        <f>IF(AVERAGE('Sharpe Ratio'!OS7:OS18)&gt;=2,"Outperform","Underperform")</f>
        <v>Underperform</v>
      </c>
      <c r="OT7" t="str">
        <f>IF(AVERAGE('Sharpe Ratio'!OT7:OT18)&gt;=2,"Outperform","Underperform")</f>
        <v>Underperform</v>
      </c>
      <c r="OU7" t="str">
        <f>IF(AVERAGE('Sharpe Ratio'!OU7:OU18)&gt;=2,"Outperform","Underperform")</f>
        <v>Underperform</v>
      </c>
      <c r="OV7" t="str">
        <f>IF(AVERAGE('Sharpe Ratio'!OV7:OV18)&gt;=2,"Outperform","Underperform")</f>
        <v>Underperform</v>
      </c>
      <c r="OW7" t="str">
        <f>IF(AVERAGE('Sharpe Ratio'!OW7:OW18)&gt;=2,"Outperform","Underperform")</f>
        <v>Underperform</v>
      </c>
      <c r="OX7" t="str">
        <f>IF(AVERAGE('Sharpe Ratio'!OX7:OX18)&gt;=2,"Outperform","Underperform")</f>
        <v>Underperform</v>
      </c>
      <c r="OY7" t="str">
        <f>IF(AVERAGE('Sharpe Ratio'!OY7:OY18)&gt;=2,"Outperform","Underperform")</f>
        <v>Underperform</v>
      </c>
      <c r="OZ7" t="str">
        <f>IF(AVERAGE('Sharpe Ratio'!OZ7:OZ18)&gt;=2,"Outperform","Underperform")</f>
        <v>Underperform</v>
      </c>
      <c r="PA7" t="str">
        <f>IF(AVERAGE('Sharpe Ratio'!PA7:PA18)&gt;=2,"Outperform","Underperform")</f>
        <v>Underperform</v>
      </c>
      <c r="PB7" t="str">
        <f>IF(AVERAGE('Sharpe Ratio'!PB7:PB18)&gt;=2,"Outperform","Underperform")</f>
        <v>Underperform</v>
      </c>
      <c r="PC7" t="str">
        <f>IF(AVERAGE('Sharpe Ratio'!PC7:PC18)&gt;=2,"Outperform","Underperform")</f>
        <v>Underperform</v>
      </c>
      <c r="PD7" t="str">
        <f>IF(AVERAGE('Sharpe Ratio'!PD7:PD18)&gt;=2,"Outperform","Underperform")</f>
        <v>Underperform</v>
      </c>
      <c r="PE7" t="str">
        <f>IF(AVERAGE('Sharpe Ratio'!PE7:PE18)&gt;=2,"Outperform","Underperform")</f>
        <v>Underperform</v>
      </c>
      <c r="PF7" t="str">
        <f>IF(AVERAGE('Sharpe Ratio'!PF7:PF18)&gt;=2,"Outperform","Underperform")</f>
        <v>Underperform</v>
      </c>
      <c r="PG7" t="str">
        <f>IF(AVERAGE('Sharpe Ratio'!PG7:PG18)&gt;=2,"Outperform","Underperform")</f>
        <v>Outperform</v>
      </c>
      <c r="PH7" t="str">
        <f>IF(AVERAGE('Sharpe Ratio'!PH7:PH18)&gt;=2,"Outperform","Underperform")</f>
        <v>Underperform</v>
      </c>
      <c r="PI7" t="str">
        <f>IF(AVERAGE('Sharpe Ratio'!PI7:PI18)&gt;=2,"Outperform","Underperform")</f>
        <v>Underperform</v>
      </c>
      <c r="PJ7" t="str">
        <f>IF(AVERAGE('Sharpe Ratio'!PJ7:PJ18)&gt;=2,"Outperform","Underperform")</f>
        <v>Underperform</v>
      </c>
      <c r="PK7" t="str">
        <f>IF(AVERAGE('Sharpe Ratio'!PK7:PK18)&gt;=2,"Outperform","Underperform")</f>
        <v>Underperform</v>
      </c>
      <c r="PL7" t="str">
        <f>IF(AVERAGE('Sharpe Ratio'!PL7:PL18)&gt;=2,"Outperform","Underperform")</f>
        <v>Underperform</v>
      </c>
      <c r="PM7" t="str">
        <f>IF(AVERAGE('Sharpe Ratio'!PM7:PM18)&gt;=2,"Outperform","Underperform")</f>
        <v>Underperform</v>
      </c>
      <c r="PN7" t="str">
        <f>IF(AVERAGE('Sharpe Ratio'!PN7:PN18)&gt;=2,"Outperform","Underperform")</f>
        <v>Underperform</v>
      </c>
      <c r="PO7" t="str">
        <f>IF(AVERAGE('Sharpe Ratio'!PO7:PO18)&gt;=2,"Outperform","Underperform")</f>
        <v>Underperform</v>
      </c>
      <c r="PP7" t="str">
        <f>IF(AVERAGE('Sharpe Ratio'!PP7:PP18)&gt;=2,"Outperform","Underperform")</f>
        <v>Underperform</v>
      </c>
      <c r="PQ7" t="str">
        <f>IF(AVERAGE('Sharpe Ratio'!PQ7:PQ18)&gt;=2,"Outperform","Underperform")</f>
        <v>Underperform</v>
      </c>
      <c r="PR7" t="str">
        <f>IF(AVERAGE('Sharpe Ratio'!PR7:PR18)&gt;=2,"Outperform","Underperform")</f>
        <v>Underperform</v>
      </c>
      <c r="PS7" t="str">
        <f>IF(AVERAGE('Sharpe Ratio'!PS7:PS18)&gt;=2,"Outperform","Underperform")</f>
        <v>Underperform</v>
      </c>
      <c r="PT7" t="str">
        <f>IF(AVERAGE('Sharpe Ratio'!PT7:PT18)&gt;=2,"Outperform","Underperform")</f>
        <v>Underperform</v>
      </c>
      <c r="PU7" t="str">
        <f>IF(AVERAGE('Sharpe Ratio'!PU7:PU18)&gt;=2,"Outperform","Underperform")</f>
        <v>Underperform</v>
      </c>
      <c r="PV7" t="str">
        <f>IF(AVERAGE('Sharpe Ratio'!PV7:PV18)&gt;=2,"Outperform","Underperform")</f>
        <v>Underperform</v>
      </c>
      <c r="PW7" t="str">
        <f>IF(AVERAGE('Sharpe Ratio'!PW7:PW18)&gt;=2,"Outperform","Underperform")</f>
        <v>Underperform</v>
      </c>
      <c r="PX7" t="str">
        <f>IF(AVERAGE('Sharpe Ratio'!PX7:PX18)&gt;=2,"Outperform","Underperform")</f>
        <v>Underperform</v>
      </c>
      <c r="PY7" t="str">
        <f>IF(AVERAGE('Sharpe Ratio'!PY7:PY18)&gt;=2,"Outperform","Underperform")</f>
        <v>Underperform</v>
      </c>
      <c r="PZ7" t="str">
        <f>IF(AVERAGE('Sharpe Ratio'!PZ7:PZ18)&gt;=2,"Outperform","Underperform")</f>
        <v>Underperform</v>
      </c>
      <c r="QA7" t="str">
        <f>IF(AVERAGE('Sharpe Ratio'!QA7:QA18)&gt;=2,"Outperform","Underperform")</f>
        <v>Underperform</v>
      </c>
      <c r="QB7" t="str">
        <f>IF(AVERAGE('Sharpe Ratio'!QB7:QB18)&gt;=2,"Outperform","Underperform")</f>
        <v>Underperform</v>
      </c>
      <c r="QC7" t="str">
        <f>IF(AVERAGE('Sharpe Ratio'!QC7:QC18)&gt;=2,"Outperform","Underperform")</f>
        <v>Underperform</v>
      </c>
      <c r="QD7" t="str">
        <f>IF(AVERAGE('Sharpe Ratio'!QD7:QD18)&gt;=2,"Outperform","Underperform")</f>
        <v>Underperform</v>
      </c>
      <c r="QE7" t="str">
        <f>IF(AVERAGE('Sharpe Ratio'!QE7:QE18)&gt;=2,"Outperform","Underperform")</f>
        <v>Underperform</v>
      </c>
      <c r="QF7" t="str">
        <f>IF(AVERAGE('Sharpe Ratio'!QF7:QF18)&gt;=2,"Outperform","Underperform")</f>
        <v>Underperform</v>
      </c>
      <c r="QG7" t="str">
        <f>IF(AVERAGE('Sharpe Ratio'!QG7:QG18)&gt;=2,"Outperform","Underperform")</f>
        <v>Underperform</v>
      </c>
      <c r="QH7" t="str">
        <f>IF(AVERAGE('Sharpe Ratio'!QH7:QH18)&gt;=2,"Outperform","Underperform")</f>
        <v>Underperform</v>
      </c>
      <c r="QI7" t="str">
        <f>IF(AVERAGE('Sharpe Ratio'!QI7:QI18)&gt;=2,"Outperform","Underperform")</f>
        <v>Underperform</v>
      </c>
      <c r="QJ7" t="str">
        <f>IF(AVERAGE('Sharpe Ratio'!QJ7:QJ18)&gt;=2,"Outperform","Underperform")</f>
        <v>Underperform</v>
      </c>
      <c r="QK7" t="str">
        <f>IF(AVERAGE('Sharpe Ratio'!QK7:QK18)&gt;=2,"Outperform","Underperform")</f>
        <v>Underperform</v>
      </c>
      <c r="QL7" t="str">
        <f>IF(AVERAGE('Sharpe Ratio'!QL7:QL18)&gt;=2,"Outperform","Underperform")</f>
        <v>Underperform</v>
      </c>
      <c r="QM7" t="str">
        <f>IF(AVERAGE('Sharpe Ratio'!QM7:QM18)&gt;=2,"Outperform","Underperform")</f>
        <v>Underperform</v>
      </c>
      <c r="QN7" t="str">
        <f>IF(AVERAGE('Sharpe Ratio'!QN7:QN18)&gt;=2,"Outperform","Underperform")</f>
        <v>Underperform</v>
      </c>
      <c r="QO7" t="str">
        <f>IF(AVERAGE('Sharpe Ratio'!QO7:QO18)&gt;=2,"Outperform","Underperform")</f>
        <v>Underperform</v>
      </c>
      <c r="QP7" t="str">
        <f>IF(AVERAGE('Sharpe Ratio'!QP7:QP18)&gt;=2,"Outperform","Underperform")</f>
        <v>Underperform</v>
      </c>
      <c r="QQ7" t="str">
        <f>IF(AVERAGE('Sharpe Ratio'!QQ7:QQ18)&gt;=2,"Outperform","Underperform")</f>
        <v>Underperform</v>
      </c>
      <c r="QR7" t="str">
        <f>IF(AVERAGE('Sharpe Ratio'!QR7:QR18)&gt;=2,"Outperform","Underperform")</f>
        <v>Underperform</v>
      </c>
      <c r="QS7" t="str">
        <f>IF(AVERAGE('Sharpe Ratio'!QS7:QS18)&gt;=2,"Outperform","Underperform")</f>
        <v>Underperform</v>
      </c>
      <c r="QT7" t="str">
        <f>IF(AVERAGE('Sharpe Ratio'!QT7:QT18)&gt;=2,"Outperform","Underperform")</f>
        <v>Underperform</v>
      </c>
      <c r="QU7" t="str">
        <f>IF(AVERAGE('Sharpe Ratio'!QU7:QU18)&gt;=2,"Outperform","Underperform")</f>
        <v>Underperform</v>
      </c>
      <c r="QV7" t="str">
        <f>IF(AVERAGE('Sharpe Ratio'!QV7:QV18)&gt;=2,"Outperform","Underperform")</f>
        <v>Underperform</v>
      </c>
      <c r="QW7" t="str">
        <f>IF(AVERAGE('Sharpe Ratio'!QW7:QW18)&gt;=2,"Outperform","Underperform")</f>
        <v>Underperform</v>
      </c>
      <c r="QX7" t="str">
        <f>IF(AVERAGE('Sharpe Ratio'!QX7:QX18)&gt;=2,"Outperform","Underperform")</f>
        <v>Underperform</v>
      </c>
      <c r="QY7" t="str">
        <f>IF(AVERAGE('Sharpe Ratio'!QY7:QY18)&gt;=2,"Outperform","Underperform")</f>
        <v>Underperform</v>
      </c>
      <c r="QZ7" t="str">
        <f>IF(AVERAGE('Sharpe Ratio'!QZ7:QZ18)&gt;=2,"Outperform","Underperform")</f>
        <v>Underperform</v>
      </c>
      <c r="RA7" t="str">
        <f>IF(AVERAGE('Sharpe Ratio'!RA7:RA18)&gt;=2,"Outperform","Underperform")</f>
        <v>Underperform</v>
      </c>
      <c r="RB7" t="str">
        <f>IF(AVERAGE('Sharpe Ratio'!RB7:RB18)&gt;=2,"Outperform","Underperform")</f>
        <v>Underperform</v>
      </c>
      <c r="RC7" t="str">
        <f>IF(AVERAGE('Sharpe Ratio'!RC7:RC18)&gt;=2,"Outperform","Underperform")</f>
        <v>Underperform</v>
      </c>
      <c r="RD7" t="str">
        <f>IF(AVERAGE('Sharpe Ratio'!RD7:RD18)&gt;=2,"Outperform","Underperform")</f>
        <v>Underperform</v>
      </c>
      <c r="RE7" t="str">
        <f>IF(AVERAGE('Sharpe Ratio'!RE7:RE18)&gt;=2,"Outperform","Underperform")</f>
        <v>Underperform</v>
      </c>
      <c r="RF7" t="str">
        <f>IF(AVERAGE('Sharpe Ratio'!RF7:RF18)&gt;=2,"Outperform","Underperform")</f>
        <v>Underperform</v>
      </c>
      <c r="RG7" t="str">
        <f>IF(AVERAGE('Sharpe Ratio'!RG7:RG18)&gt;=2,"Outperform","Underperform")</f>
        <v>Underperform</v>
      </c>
      <c r="RH7" t="str">
        <f>IF(AVERAGE('Sharpe Ratio'!RH7:RH18)&gt;=2,"Outperform","Underperform")</f>
        <v>Underperform</v>
      </c>
      <c r="RI7" t="str">
        <f>IF(AVERAGE('Sharpe Ratio'!RI7:RI18)&gt;=2,"Outperform","Underperform")</f>
        <v>Underperform</v>
      </c>
      <c r="RJ7" t="str">
        <f>IF(AVERAGE('Sharpe Ratio'!RJ7:RJ18)&gt;=2,"Outperform","Underperform")</f>
        <v>Underperform</v>
      </c>
      <c r="RK7" t="str">
        <f>IF(AVERAGE('Sharpe Ratio'!RK7:RK18)&gt;=2,"Outperform","Underperform")</f>
        <v>Underperform</v>
      </c>
      <c r="RL7" t="str">
        <f>IF(AVERAGE('Sharpe Ratio'!RL7:RL18)&gt;=2,"Outperform","Underperform")</f>
        <v>Underperform</v>
      </c>
      <c r="RM7" t="str">
        <f>IF(AVERAGE('Sharpe Ratio'!RM7:RM18)&gt;=2,"Outperform","Underperform")</f>
        <v>Underperform</v>
      </c>
      <c r="RN7" t="str">
        <f>IF(AVERAGE('Sharpe Ratio'!RN7:RN18)&gt;=2,"Outperform","Underperform")</f>
        <v>Underperform</v>
      </c>
      <c r="RO7" t="str">
        <f>IF(AVERAGE('Sharpe Ratio'!RO7:RO18)&gt;=2,"Outperform","Underperform")</f>
        <v>Underperform</v>
      </c>
      <c r="RP7" t="str">
        <f>IF(AVERAGE('Sharpe Ratio'!RP7:RP18)&gt;=2,"Outperform","Underperform")</f>
        <v>Underperform</v>
      </c>
      <c r="RQ7" t="str">
        <f>IF(AVERAGE('Sharpe Ratio'!RQ7:RQ18)&gt;=2,"Outperform","Underperform")</f>
        <v>Underperform</v>
      </c>
      <c r="RR7" t="str">
        <f>IF(AVERAGE('Sharpe Ratio'!RR7:RR18)&gt;=2,"Outperform","Underperform")</f>
        <v>Underperform</v>
      </c>
      <c r="RS7" t="str">
        <f>IF(AVERAGE('Sharpe Ratio'!RS7:RS18)&gt;=2,"Outperform","Underperform")</f>
        <v>Underperform</v>
      </c>
      <c r="RT7" t="str">
        <f>IF(AVERAGE('Sharpe Ratio'!RT7:RT18)&gt;=2,"Outperform","Underperform")</f>
        <v>Underperform</v>
      </c>
      <c r="RU7" t="str">
        <f>IF(AVERAGE('Sharpe Ratio'!RU7:RU18)&gt;=2,"Outperform","Underperform")</f>
        <v>Underperform</v>
      </c>
      <c r="RV7" t="str">
        <f>IF(AVERAGE('Sharpe Ratio'!RV7:RV18)&gt;=2,"Outperform","Underperform")</f>
        <v>Underperform</v>
      </c>
      <c r="RW7" t="str">
        <f>IF(AVERAGE('Sharpe Ratio'!RW7:RW18)&gt;=2,"Outperform","Underperform")</f>
        <v>Underperform</v>
      </c>
      <c r="RX7" t="str">
        <f>IF(AVERAGE('Sharpe Ratio'!RX7:RX18)&gt;=2,"Outperform","Underperform")</f>
        <v>Underperform</v>
      </c>
      <c r="RY7" t="str">
        <f>IF(AVERAGE('Sharpe Ratio'!RY7:RY18)&gt;=2,"Outperform","Underperform")</f>
        <v>Underperform</v>
      </c>
      <c r="RZ7" t="str">
        <f>IF(AVERAGE('Sharpe Ratio'!RZ7:RZ18)&gt;=2,"Outperform","Underperform")</f>
        <v>Underperform</v>
      </c>
      <c r="SA7" t="str">
        <f>IF(AVERAGE('Sharpe Ratio'!SA7:SA18)&gt;=2,"Outperform","Underperform")</f>
        <v>Underperform</v>
      </c>
      <c r="SB7" t="str">
        <f>IF(AVERAGE('Sharpe Ratio'!SB7:SB18)&gt;=2,"Outperform","Underperform")</f>
        <v>Underperform</v>
      </c>
      <c r="SC7" t="str">
        <f>IF(AVERAGE('Sharpe Ratio'!SC7:SC18)&gt;=2,"Outperform","Underperform")</f>
        <v>Underperform</v>
      </c>
    </row>
    <row r="8" spans="1:497" x14ac:dyDescent="0.25">
      <c r="A8" s="2">
        <f>'Sharpe Ratio'!A8</f>
        <v>45322</v>
      </c>
      <c r="B8" t="str">
        <f>IF(AVERAGE('Sharpe Ratio'!B8:B19)&gt;=2,"Outperform","Underperform")</f>
        <v>Underperform</v>
      </c>
      <c r="C8" t="str">
        <f>IF(AVERAGE('Sharpe Ratio'!C8:C19)&gt;=2,"Outperform","Underperform")</f>
        <v>Underperform</v>
      </c>
      <c r="D8" t="str">
        <f>IF(AVERAGE('Sharpe Ratio'!D8:D19)&gt;=2,"Outperform","Underperform")</f>
        <v>Outperform</v>
      </c>
      <c r="E8" t="str">
        <f>IF(AVERAGE('Sharpe Ratio'!E8:E19)&gt;=2,"Outperform","Underperform")</f>
        <v>Underperform</v>
      </c>
      <c r="F8" t="str">
        <f>IF(AVERAGE('Sharpe Ratio'!F8:F19)&gt;=2,"Outperform","Underperform")</f>
        <v>Underperform</v>
      </c>
      <c r="G8" t="str">
        <f>IF(AVERAGE('Sharpe Ratio'!G8:G19)&gt;=2,"Outperform","Underperform")</f>
        <v>Outperform</v>
      </c>
      <c r="H8" t="str">
        <f>IF(AVERAGE('Sharpe Ratio'!H8:H19)&gt;=2,"Outperform","Underperform")</f>
        <v>Underperform</v>
      </c>
      <c r="I8" t="str">
        <f>IF(AVERAGE('Sharpe Ratio'!I8:I19)&gt;=2,"Outperform","Underperform")</f>
        <v>Underperform</v>
      </c>
      <c r="J8" t="str">
        <f>IF(AVERAGE('Sharpe Ratio'!J8:J19)&gt;=2,"Outperform","Underperform")</f>
        <v>Underperform</v>
      </c>
      <c r="K8" t="str">
        <f>IF(AVERAGE('Sharpe Ratio'!K8:K19)&gt;=2,"Outperform","Underperform")</f>
        <v>Underperform</v>
      </c>
      <c r="L8" t="str">
        <f>IF(AVERAGE('Sharpe Ratio'!L8:L19)&gt;=2,"Outperform","Underperform")</f>
        <v>Underperform</v>
      </c>
      <c r="M8" t="str">
        <f>IF(AVERAGE('Sharpe Ratio'!M8:M19)&gt;=2,"Outperform","Underperform")</f>
        <v>Underperform</v>
      </c>
      <c r="N8" t="str">
        <f>IF(AVERAGE('Sharpe Ratio'!N8:N19)&gt;=2,"Outperform","Underperform")</f>
        <v>Underperform</v>
      </c>
      <c r="O8" t="str">
        <f>IF(AVERAGE('Sharpe Ratio'!O8:O19)&gt;=2,"Outperform","Underperform")</f>
        <v>Underperform</v>
      </c>
      <c r="P8" t="str">
        <f>IF(AVERAGE('Sharpe Ratio'!P8:P19)&gt;=2,"Outperform","Underperform")</f>
        <v>Underperform</v>
      </c>
      <c r="Q8" t="str">
        <f>IF(AVERAGE('Sharpe Ratio'!Q8:Q19)&gt;=2,"Outperform","Underperform")</f>
        <v>Underperform</v>
      </c>
      <c r="R8" t="str">
        <f>IF(AVERAGE('Sharpe Ratio'!R8:R19)&gt;=2,"Outperform","Underperform")</f>
        <v>Underperform</v>
      </c>
      <c r="S8" t="str">
        <f>IF(AVERAGE('Sharpe Ratio'!S8:S19)&gt;=2,"Outperform","Underperform")</f>
        <v>Underperform</v>
      </c>
      <c r="T8" t="str">
        <f>IF(AVERAGE('Sharpe Ratio'!T8:T19)&gt;=2,"Outperform","Underperform")</f>
        <v>Underperform</v>
      </c>
      <c r="U8" t="str">
        <f>IF(AVERAGE('Sharpe Ratio'!U8:U19)&gt;=2,"Outperform","Underperform")</f>
        <v>Underperform</v>
      </c>
      <c r="V8" t="str">
        <f>IF(AVERAGE('Sharpe Ratio'!V8:V19)&gt;=2,"Outperform","Underperform")</f>
        <v>Underperform</v>
      </c>
      <c r="W8" t="str">
        <f>IF(AVERAGE('Sharpe Ratio'!W8:W19)&gt;=2,"Outperform","Underperform")</f>
        <v>Underperform</v>
      </c>
      <c r="X8" t="str">
        <f>IF(AVERAGE('Sharpe Ratio'!X8:X19)&gt;=2,"Outperform","Underperform")</f>
        <v>Underperform</v>
      </c>
      <c r="Y8" t="str">
        <f>IF(AVERAGE('Sharpe Ratio'!Y8:Y19)&gt;=2,"Outperform","Underperform")</f>
        <v>Underperform</v>
      </c>
      <c r="Z8" t="str">
        <f>IF(AVERAGE('Sharpe Ratio'!Z8:Z19)&gt;=2,"Outperform","Underperform")</f>
        <v>Underperform</v>
      </c>
      <c r="AA8" t="str">
        <f>IF(AVERAGE('Sharpe Ratio'!AA8:AA19)&gt;=2,"Outperform","Underperform")</f>
        <v>Underperform</v>
      </c>
      <c r="AB8" t="str">
        <f>IF(AVERAGE('Sharpe Ratio'!AB8:AB19)&gt;=2,"Outperform","Underperform")</f>
        <v>Underperform</v>
      </c>
      <c r="AC8" t="str">
        <f>IF(AVERAGE('Sharpe Ratio'!AC8:AC19)&gt;=2,"Outperform","Underperform")</f>
        <v>Underperform</v>
      </c>
      <c r="AD8" t="str">
        <f>IF(AVERAGE('Sharpe Ratio'!AD8:AD19)&gt;=2,"Outperform","Underperform")</f>
        <v>Underperform</v>
      </c>
      <c r="AE8" t="str">
        <f>IF(AVERAGE('Sharpe Ratio'!AE8:AE19)&gt;=2,"Outperform","Underperform")</f>
        <v>Underperform</v>
      </c>
      <c r="AF8" t="str">
        <f>IF(AVERAGE('Sharpe Ratio'!AF8:AF19)&gt;=2,"Outperform","Underperform")</f>
        <v>Underperform</v>
      </c>
      <c r="AG8" t="str">
        <f>IF(AVERAGE('Sharpe Ratio'!AG8:AG19)&gt;=2,"Outperform","Underperform")</f>
        <v>Underperform</v>
      </c>
      <c r="AH8" t="str">
        <f>IF(AVERAGE('Sharpe Ratio'!AH8:AH19)&gt;=2,"Outperform","Underperform")</f>
        <v>Underperform</v>
      </c>
      <c r="AI8" t="str">
        <f>IF(AVERAGE('Sharpe Ratio'!AI8:AI19)&gt;=2,"Outperform","Underperform")</f>
        <v>Underperform</v>
      </c>
      <c r="AJ8" t="str">
        <f>IF(AVERAGE('Sharpe Ratio'!AJ8:AJ19)&gt;=2,"Outperform","Underperform")</f>
        <v>Underperform</v>
      </c>
      <c r="AK8" t="str">
        <f>IF(AVERAGE('Sharpe Ratio'!AK8:AK19)&gt;=2,"Outperform","Underperform")</f>
        <v>Underperform</v>
      </c>
      <c r="AL8" t="str">
        <f>IF(AVERAGE('Sharpe Ratio'!AL8:AL19)&gt;=2,"Outperform","Underperform")</f>
        <v>Underperform</v>
      </c>
      <c r="AM8" t="str">
        <f>IF(AVERAGE('Sharpe Ratio'!AM8:AM19)&gt;=2,"Outperform","Underperform")</f>
        <v>Underperform</v>
      </c>
      <c r="AN8" t="str">
        <f>IF(AVERAGE('Sharpe Ratio'!AN8:AN19)&gt;=2,"Outperform","Underperform")</f>
        <v>Underperform</v>
      </c>
      <c r="AO8" t="str">
        <f>IF(AVERAGE('Sharpe Ratio'!AO8:AO19)&gt;=2,"Outperform","Underperform")</f>
        <v>Underperform</v>
      </c>
      <c r="AP8" t="str">
        <f>IF(AVERAGE('Sharpe Ratio'!AP8:AP19)&gt;=2,"Outperform","Underperform")</f>
        <v>Underperform</v>
      </c>
      <c r="AQ8" t="str">
        <f>IF(AVERAGE('Sharpe Ratio'!AQ8:AQ19)&gt;=2,"Outperform","Underperform")</f>
        <v>Underperform</v>
      </c>
      <c r="AR8" t="str">
        <f>IF(AVERAGE('Sharpe Ratio'!AR8:AR19)&gt;=2,"Outperform","Underperform")</f>
        <v>Underperform</v>
      </c>
      <c r="AS8" t="str">
        <f>IF(AVERAGE('Sharpe Ratio'!AS8:AS19)&gt;=2,"Outperform","Underperform")</f>
        <v>Underperform</v>
      </c>
      <c r="AT8" t="str">
        <f>IF(AVERAGE('Sharpe Ratio'!AT8:AT19)&gt;=2,"Outperform","Underperform")</f>
        <v>Underperform</v>
      </c>
      <c r="AU8" t="str">
        <f>IF(AVERAGE('Sharpe Ratio'!AU8:AU19)&gt;=2,"Outperform","Underperform")</f>
        <v>Underperform</v>
      </c>
      <c r="AV8" t="str">
        <f>IF(AVERAGE('Sharpe Ratio'!AV8:AV19)&gt;=2,"Outperform","Underperform")</f>
        <v>Underperform</v>
      </c>
      <c r="AW8" t="str">
        <f>IF(AVERAGE('Sharpe Ratio'!AW8:AW19)&gt;=2,"Outperform","Underperform")</f>
        <v>Underperform</v>
      </c>
      <c r="AX8" t="str">
        <f>IF(AVERAGE('Sharpe Ratio'!AX8:AX19)&gt;=2,"Outperform","Underperform")</f>
        <v>Underperform</v>
      </c>
      <c r="AY8" t="str">
        <f>IF(AVERAGE('Sharpe Ratio'!AY8:AY19)&gt;=2,"Outperform","Underperform")</f>
        <v>Underperform</v>
      </c>
      <c r="AZ8" t="str">
        <f>IF(AVERAGE('Sharpe Ratio'!AZ8:AZ19)&gt;=2,"Outperform","Underperform")</f>
        <v>Underperform</v>
      </c>
      <c r="BA8" t="str">
        <f>IF(AVERAGE('Sharpe Ratio'!BA8:BA19)&gt;=2,"Outperform","Underperform")</f>
        <v>Underperform</v>
      </c>
      <c r="BB8" t="str">
        <f>IF(AVERAGE('Sharpe Ratio'!BB8:BB19)&gt;=2,"Outperform","Underperform")</f>
        <v>Underperform</v>
      </c>
      <c r="BC8" t="str">
        <f>IF(AVERAGE('Sharpe Ratio'!BC8:BC19)&gt;=2,"Outperform","Underperform")</f>
        <v>Underperform</v>
      </c>
      <c r="BD8" t="str">
        <f>IF(AVERAGE('Sharpe Ratio'!BD8:BD19)&gt;=2,"Outperform","Underperform")</f>
        <v>Underperform</v>
      </c>
      <c r="BE8" t="str">
        <f>IF(AVERAGE('Sharpe Ratio'!BE8:BE19)&gt;=2,"Outperform","Underperform")</f>
        <v>Underperform</v>
      </c>
      <c r="BF8" t="str">
        <f>IF(AVERAGE('Sharpe Ratio'!BF8:BF19)&gt;=2,"Outperform","Underperform")</f>
        <v>Underperform</v>
      </c>
      <c r="BG8" t="str">
        <f>IF(AVERAGE('Sharpe Ratio'!BG8:BG19)&gt;=2,"Outperform","Underperform")</f>
        <v>Underperform</v>
      </c>
      <c r="BH8" t="str">
        <f>IF(AVERAGE('Sharpe Ratio'!BH8:BH19)&gt;=2,"Outperform","Underperform")</f>
        <v>Underperform</v>
      </c>
      <c r="BI8" t="str">
        <f>IF(AVERAGE('Sharpe Ratio'!BI8:BI19)&gt;=2,"Outperform","Underperform")</f>
        <v>Underperform</v>
      </c>
      <c r="BJ8" t="str">
        <f>IF(AVERAGE('Sharpe Ratio'!BJ8:BJ19)&gt;=2,"Outperform","Underperform")</f>
        <v>Underperform</v>
      </c>
      <c r="BK8" t="str">
        <f>IF(AVERAGE('Sharpe Ratio'!BK8:BK19)&gt;=2,"Outperform","Underperform")</f>
        <v>Underperform</v>
      </c>
      <c r="BL8" t="str">
        <f>IF(AVERAGE('Sharpe Ratio'!BL8:BL19)&gt;=2,"Outperform","Underperform")</f>
        <v>Underperform</v>
      </c>
      <c r="BM8" t="str">
        <f>IF(AVERAGE('Sharpe Ratio'!BM8:BM19)&gt;=2,"Outperform","Underperform")</f>
        <v>Underperform</v>
      </c>
      <c r="BN8" t="str">
        <f>IF(AVERAGE('Sharpe Ratio'!BN8:BN19)&gt;=2,"Outperform","Underperform")</f>
        <v>Underperform</v>
      </c>
      <c r="BO8" t="str">
        <f>IF(AVERAGE('Sharpe Ratio'!BO8:BO19)&gt;=2,"Outperform","Underperform")</f>
        <v>Underperform</v>
      </c>
      <c r="BP8" t="str">
        <f>IF(AVERAGE('Sharpe Ratio'!BP8:BP19)&gt;=2,"Outperform","Underperform")</f>
        <v>Underperform</v>
      </c>
      <c r="BQ8" t="str">
        <f>IF(AVERAGE('Sharpe Ratio'!BQ8:BQ19)&gt;=2,"Outperform","Underperform")</f>
        <v>Underperform</v>
      </c>
      <c r="BR8" t="str">
        <f>IF(AVERAGE('Sharpe Ratio'!BR8:BR19)&gt;=2,"Outperform","Underperform")</f>
        <v>Underperform</v>
      </c>
      <c r="BS8" t="str">
        <f>IF(AVERAGE('Sharpe Ratio'!BS8:BS19)&gt;=2,"Outperform","Underperform")</f>
        <v>Underperform</v>
      </c>
      <c r="BT8" t="str">
        <f>IF(AVERAGE('Sharpe Ratio'!BT8:BT19)&gt;=2,"Outperform","Underperform")</f>
        <v>Underperform</v>
      </c>
      <c r="BU8" t="str">
        <f>IF(AVERAGE('Sharpe Ratio'!BU8:BU19)&gt;=2,"Outperform","Underperform")</f>
        <v>Underperform</v>
      </c>
      <c r="BV8" t="str">
        <f>IF(AVERAGE('Sharpe Ratio'!BV8:BV19)&gt;=2,"Outperform","Underperform")</f>
        <v>Underperform</v>
      </c>
      <c r="BW8" t="str">
        <f>IF(AVERAGE('Sharpe Ratio'!BW8:BW19)&gt;=2,"Outperform","Underperform")</f>
        <v>Underperform</v>
      </c>
      <c r="BX8" t="str">
        <f>IF(AVERAGE('Sharpe Ratio'!BX8:BX19)&gt;=2,"Outperform","Underperform")</f>
        <v>Underperform</v>
      </c>
      <c r="BY8" t="str">
        <f>IF(AVERAGE('Sharpe Ratio'!BY8:BY19)&gt;=2,"Outperform","Underperform")</f>
        <v>Underperform</v>
      </c>
      <c r="BZ8" t="str">
        <f>IF(AVERAGE('Sharpe Ratio'!BZ8:BZ19)&gt;=2,"Outperform","Underperform")</f>
        <v>Underperform</v>
      </c>
      <c r="CA8" t="str">
        <f>IF(AVERAGE('Sharpe Ratio'!CA8:CA19)&gt;=2,"Outperform","Underperform")</f>
        <v>Underperform</v>
      </c>
      <c r="CB8" t="str">
        <f>IF(AVERAGE('Sharpe Ratio'!CB8:CB19)&gt;=2,"Outperform","Underperform")</f>
        <v>Underperform</v>
      </c>
      <c r="CC8" t="str">
        <f>IF(AVERAGE('Sharpe Ratio'!CC8:CC19)&gt;=2,"Outperform","Underperform")</f>
        <v>Underperform</v>
      </c>
      <c r="CD8" t="str">
        <f>IF(AVERAGE('Sharpe Ratio'!CD8:CD19)&gt;=2,"Outperform","Underperform")</f>
        <v>Underperform</v>
      </c>
      <c r="CE8" t="str">
        <f>IF(AVERAGE('Sharpe Ratio'!CE8:CE19)&gt;=2,"Outperform","Underperform")</f>
        <v>Underperform</v>
      </c>
      <c r="CF8" t="str">
        <f>IF(AVERAGE('Sharpe Ratio'!CF8:CF19)&gt;=2,"Outperform","Underperform")</f>
        <v>Underperform</v>
      </c>
      <c r="CG8" t="str">
        <f>IF(AVERAGE('Sharpe Ratio'!CG8:CG19)&gt;=2,"Outperform","Underperform")</f>
        <v>Underperform</v>
      </c>
      <c r="CH8" t="str">
        <f>IF(AVERAGE('Sharpe Ratio'!CH8:CH19)&gt;=2,"Outperform","Underperform")</f>
        <v>Underperform</v>
      </c>
      <c r="CI8" t="str">
        <f>IF(AVERAGE('Sharpe Ratio'!CI8:CI19)&gt;=2,"Outperform","Underperform")</f>
        <v>Underperform</v>
      </c>
      <c r="CJ8" t="str">
        <f>IF(AVERAGE('Sharpe Ratio'!CJ8:CJ19)&gt;=2,"Outperform","Underperform")</f>
        <v>Underperform</v>
      </c>
      <c r="CK8" t="str">
        <f>IF(AVERAGE('Sharpe Ratio'!CK8:CK19)&gt;=2,"Outperform","Underperform")</f>
        <v>Underperform</v>
      </c>
      <c r="CL8" t="str">
        <f>IF(AVERAGE('Sharpe Ratio'!CL8:CL19)&gt;=2,"Outperform","Underperform")</f>
        <v>Underperform</v>
      </c>
      <c r="CM8" t="str">
        <f>IF(AVERAGE('Sharpe Ratio'!CM8:CM19)&gt;=2,"Outperform","Underperform")</f>
        <v>Underperform</v>
      </c>
      <c r="CN8" t="str">
        <f>IF(AVERAGE('Sharpe Ratio'!CN8:CN19)&gt;=2,"Outperform","Underperform")</f>
        <v>Underperform</v>
      </c>
      <c r="CO8" t="str">
        <f>IF(AVERAGE('Sharpe Ratio'!CO8:CO19)&gt;=2,"Outperform","Underperform")</f>
        <v>Underperform</v>
      </c>
      <c r="CP8" t="str">
        <f>IF(AVERAGE('Sharpe Ratio'!CP8:CP19)&gt;=2,"Outperform","Underperform")</f>
        <v>Underperform</v>
      </c>
      <c r="CQ8" t="str">
        <f>IF(AVERAGE('Sharpe Ratio'!CQ8:CQ19)&gt;=2,"Outperform","Underperform")</f>
        <v>Underperform</v>
      </c>
      <c r="CR8" t="str">
        <f>IF(AVERAGE('Sharpe Ratio'!CR8:CR19)&gt;=2,"Outperform","Underperform")</f>
        <v>Underperform</v>
      </c>
      <c r="CS8" t="str">
        <f>IF(AVERAGE('Sharpe Ratio'!CS8:CS19)&gt;=2,"Outperform","Underperform")</f>
        <v>Underperform</v>
      </c>
      <c r="CT8" t="str">
        <f>IF(AVERAGE('Sharpe Ratio'!CT8:CT19)&gt;=2,"Outperform","Underperform")</f>
        <v>Underperform</v>
      </c>
      <c r="CU8" t="str">
        <f>IF(AVERAGE('Sharpe Ratio'!CU8:CU19)&gt;=2,"Outperform","Underperform")</f>
        <v>Underperform</v>
      </c>
      <c r="CV8" t="str">
        <f>IF(AVERAGE('Sharpe Ratio'!CV8:CV19)&gt;=2,"Outperform","Underperform")</f>
        <v>Underperform</v>
      </c>
      <c r="CW8" t="str">
        <f>IF(AVERAGE('Sharpe Ratio'!CW8:CW19)&gt;=2,"Outperform","Underperform")</f>
        <v>Underperform</v>
      </c>
      <c r="CX8" t="str">
        <f>IF(AVERAGE('Sharpe Ratio'!CX8:CX19)&gt;=2,"Outperform","Underperform")</f>
        <v>Underperform</v>
      </c>
      <c r="CY8" t="str">
        <f>IF(AVERAGE('Sharpe Ratio'!CY8:CY19)&gt;=2,"Outperform","Underperform")</f>
        <v>Underperform</v>
      </c>
      <c r="CZ8" t="str">
        <f>IF(AVERAGE('Sharpe Ratio'!CZ8:CZ19)&gt;=2,"Outperform","Underperform")</f>
        <v>Underperform</v>
      </c>
      <c r="DA8" t="str">
        <f>IF(AVERAGE('Sharpe Ratio'!DA8:DA19)&gt;=2,"Outperform","Underperform")</f>
        <v>Underperform</v>
      </c>
      <c r="DB8" t="str">
        <f>IF(AVERAGE('Sharpe Ratio'!DB8:DB19)&gt;=2,"Outperform","Underperform")</f>
        <v>Underperform</v>
      </c>
      <c r="DC8" t="str">
        <f>IF(AVERAGE('Sharpe Ratio'!DC8:DC19)&gt;=2,"Outperform","Underperform")</f>
        <v>Underperform</v>
      </c>
      <c r="DD8" t="str">
        <f>IF(AVERAGE('Sharpe Ratio'!DD8:DD19)&gt;=2,"Outperform","Underperform")</f>
        <v>Underperform</v>
      </c>
      <c r="DE8" t="str">
        <f>IF(AVERAGE('Sharpe Ratio'!DE8:DE19)&gt;=2,"Outperform","Underperform")</f>
        <v>Underperform</v>
      </c>
      <c r="DF8" t="str">
        <f>IF(AVERAGE('Sharpe Ratio'!DF8:DF19)&gt;=2,"Outperform","Underperform")</f>
        <v>Underperform</v>
      </c>
      <c r="DG8" t="str">
        <f>IF(AVERAGE('Sharpe Ratio'!DG8:DG19)&gt;=2,"Outperform","Underperform")</f>
        <v>Underperform</v>
      </c>
      <c r="DH8" t="str">
        <f>IF(AVERAGE('Sharpe Ratio'!DH8:DH19)&gt;=2,"Outperform","Underperform")</f>
        <v>Underperform</v>
      </c>
      <c r="DI8" t="str">
        <f>IF(AVERAGE('Sharpe Ratio'!DI8:DI19)&gt;=2,"Outperform","Underperform")</f>
        <v>Underperform</v>
      </c>
      <c r="DJ8" t="str">
        <f>IF(AVERAGE('Sharpe Ratio'!DJ8:DJ19)&gt;=2,"Outperform","Underperform")</f>
        <v>Underperform</v>
      </c>
      <c r="DK8" t="str">
        <f>IF(AVERAGE('Sharpe Ratio'!DK8:DK19)&gt;=2,"Outperform","Underperform")</f>
        <v>Underperform</v>
      </c>
      <c r="DL8" t="str">
        <f>IF(AVERAGE('Sharpe Ratio'!DL8:DL19)&gt;=2,"Outperform","Underperform")</f>
        <v>Underperform</v>
      </c>
      <c r="DM8" t="str">
        <f>IF(AVERAGE('Sharpe Ratio'!DM8:DM19)&gt;=2,"Outperform","Underperform")</f>
        <v>Underperform</v>
      </c>
      <c r="DN8" t="str">
        <f>IF(AVERAGE('Sharpe Ratio'!DN8:DN19)&gt;=2,"Outperform","Underperform")</f>
        <v>Underperform</v>
      </c>
      <c r="DO8" t="str">
        <f>IF(AVERAGE('Sharpe Ratio'!DO8:DO19)&gt;=2,"Outperform","Underperform")</f>
        <v>Underperform</v>
      </c>
      <c r="DP8" t="str">
        <f>IF(AVERAGE('Sharpe Ratio'!DP8:DP19)&gt;=2,"Outperform","Underperform")</f>
        <v>Underperform</v>
      </c>
      <c r="DQ8" t="str">
        <f>IF(AVERAGE('Sharpe Ratio'!DQ8:DQ19)&gt;=2,"Outperform","Underperform")</f>
        <v>Underperform</v>
      </c>
      <c r="DR8" t="str">
        <f>IF(AVERAGE('Sharpe Ratio'!DR8:DR19)&gt;=2,"Outperform","Underperform")</f>
        <v>Underperform</v>
      </c>
      <c r="DS8" t="str">
        <f>IF(AVERAGE('Sharpe Ratio'!DS8:DS19)&gt;=2,"Outperform","Underperform")</f>
        <v>Underperform</v>
      </c>
      <c r="DT8" t="str">
        <f>IF(AVERAGE('Sharpe Ratio'!DT8:DT19)&gt;=2,"Outperform","Underperform")</f>
        <v>Underperform</v>
      </c>
      <c r="DU8" t="str">
        <f>IF(AVERAGE('Sharpe Ratio'!DU8:DU19)&gt;=2,"Outperform","Underperform")</f>
        <v>Underperform</v>
      </c>
      <c r="DV8" t="str">
        <f>IF(AVERAGE('Sharpe Ratio'!DV8:DV19)&gt;=2,"Outperform","Underperform")</f>
        <v>Underperform</v>
      </c>
      <c r="DW8" t="str">
        <f>IF(AVERAGE('Sharpe Ratio'!DW8:DW19)&gt;=2,"Outperform","Underperform")</f>
        <v>Underperform</v>
      </c>
      <c r="DX8" t="str">
        <f>IF(AVERAGE('Sharpe Ratio'!DX8:DX19)&gt;=2,"Outperform","Underperform")</f>
        <v>Underperform</v>
      </c>
      <c r="DY8" t="str">
        <f>IF(AVERAGE('Sharpe Ratio'!DY8:DY19)&gt;=2,"Outperform","Underperform")</f>
        <v>Underperform</v>
      </c>
      <c r="DZ8" t="str">
        <f>IF(AVERAGE('Sharpe Ratio'!DZ8:DZ19)&gt;=2,"Outperform","Underperform")</f>
        <v>Underperform</v>
      </c>
      <c r="EA8" t="str">
        <f>IF(AVERAGE('Sharpe Ratio'!EA8:EA19)&gt;=2,"Outperform","Underperform")</f>
        <v>Underperform</v>
      </c>
      <c r="EB8" t="str">
        <f>IF(AVERAGE('Sharpe Ratio'!EB8:EB19)&gt;=2,"Outperform","Underperform")</f>
        <v>Underperform</v>
      </c>
      <c r="EC8" t="str">
        <f>IF(AVERAGE('Sharpe Ratio'!EC8:EC19)&gt;=2,"Outperform","Underperform")</f>
        <v>Underperform</v>
      </c>
      <c r="ED8" t="str">
        <f>IF(AVERAGE('Sharpe Ratio'!ED8:ED19)&gt;=2,"Outperform","Underperform")</f>
        <v>Underperform</v>
      </c>
      <c r="EE8" t="str">
        <f>IF(AVERAGE('Sharpe Ratio'!EE8:EE19)&gt;=2,"Outperform","Underperform")</f>
        <v>Underperform</v>
      </c>
      <c r="EF8" t="str">
        <f>IF(AVERAGE('Sharpe Ratio'!EF8:EF19)&gt;=2,"Outperform","Underperform")</f>
        <v>Underperform</v>
      </c>
      <c r="EG8" t="str">
        <f>IF(AVERAGE('Sharpe Ratio'!EG8:EG19)&gt;=2,"Outperform","Underperform")</f>
        <v>Underperform</v>
      </c>
      <c r="EH8" t="str">
        <f>IF(AVERAGE('Sharpe Ratio'!EH8:EH19)&gt;=2,"Outperform","Underperform")</f>
        <v>Underperform</v>
      </c>
      <c r="EI8" t="str">
        <f>IF(AVERAGE('Sharpe Ratio'!EI8:EI19)&gt;=2,"Outperform","Underperform")</f>
        <v>Underperform</v>
      </c>
      <c r="EJ8" t="str">
        <f>IF(AVERAGE('Sharpe Ratio'!EJ8:EJ19)&gt;=2,"Outperform","Underperform")</f>
        <v>Underperform</v>
      </c>
      <c r="EK8" t="str">
        <f>IF(AVERAGE('Sharpe Ratio'!EK8:EK19)&gt;=2,"Outperform","Underperform")</f>
        <v>Underperform</v>
      </c>
      <c r="EL8" t="str">
        <f>IF(AVERAGE('Sharpe Ratio'!EL8:EL19)&gt;=2,"Outperform","Underperform")</f>
        <v>Underperform</v>
      </c>
      <c r="EM8" t="str">
        <f>IF(AVERAGE('Sharpe Ratio'!EM8:EM19)&gt;=2,"Outperform","Underperform")</f>
        <v>Underperform</v>
      </c>
      <c r="EN8" t="str">
        <f>IF(AVERAGE('Sharpe Ratio'!EN8:EN19)&gt;=2,"Outperform","Underperform")</f>
        <v>Underperform</v>
      </c>
      <c r="EO8" t="str">
        <f>IF(AVERAGE('Sharpe Ratio'!EO8:EO19)&gt;=2,"Outperform","Underperform")</f>
        <v>Underperform</v>
      </c>
      <c r="EP8" t="str">
        <f>IF(AVERAGE('Sharpe Ratio'!EP8:EP19)&gt;=2,"Outperform","Underperform")</f>
        <v>Underperform</v>
      </c>
      <c r="EQ8" t="str">
        <f>IF(AVERAGE('Sharpe Ratio'!EQ8:EQ19)&gt;=2,"Outperform","Underperform")</f>
        <v>Underperform</v>
      </c>
      <c r="ER8" t="str">
        <f>IF(AVERAGE('Sharpe Ratio'!ER8:ER19)&gt;=2,"Outperform","Underperform")</f>
        <v>Underperform</v>
      </c>
      <c r="ES8" t="str">
        <f>IF(AVERAGE('Sharpe Ratio'!ES8:ES19)&gt;=2,"Outperform","Underperform")</f>
        <v>Underperform</v>
      </c>
      <c r="ET8" t="str">
        <f>IF(AVERAGE('Sharpe Ratio'!ET8:ET19)&gt;=2,"Outperform","Underperform")</f>
        <v>Underperform</v>
      </c>
      <c r="EU8" t="str">
        <f>IF(AVERAGE('Sharpe Ratio'!EU8:EU19)&gt;=2,"Outperform","Underperform")</f>
        <v>Underperform</v>
      </c>
      <c r="EV8" t="str">
        <f>IF(AVERAGE('Sharpe Ratio'!EV8:EV19)&gt;=2,"Outperform","Underperform")</f>
        <v>Underperform</v>
      </c>
      <c r="EW8" t="str">
        <f>IF(AVERAGE('Sharpe Ratio'!EW8:EW19)&gt;=2,"Outperform","Underperform")</f>
        <v>Underperform</v>
      </c>
      <c r="EX8" t="str">
        <f>IF(AVERAGE('Sharpe Ratio'!EX8:EX19)&gt;=2,"Outperform","Underperform")</f>
        <v>Underperform</v>
      </c>
      <c r="EY8" t="str">
        <f>IF(AVERAGE('Sharpe Ratio'!EY8:EY19)&gt;=2,"Outperform","Underperform")</f>
        <v>Underperform</v>
      </c>
      <c r="EZ8" t="str">
        <f>IF(AVERAGE('Sharpe Ratio'!EZ8:EZ19)&gt;=2,"Outperform","Underperform")</f>
        <v>Underperform</v>
      </c>
      <c r="FA8" t="str">
        <f>IF(AVERAGE('Sharpe Ratio'!FA8:FA19)&gt;=2,"Outperform","Underperform")</f>
        <v>Underperform</v>
      </c>
      <c r="FB8" t="str">
        <f>IF(AVERAGE('Sharpe Ratio'!FB8:FB19)&gt;=2,"Outperform","Underperform")</f>
        <v>Underperform</v>
      </c>
      <c r="FC8" t="str">
        <f>IF(AVERAGE('Sharpe Ratio'!FC8:FC19)&gt;=2,"Outperform","Underperform")</f>
        <v>Underperform</v>
      </c>
      <c r="FD8" t="str">
        <f>IF(AVERAGE('Sharpe Ratio'!FD8:FD19)&gt;=2,"Outperform","Underperform")</f>
        <v>Underperform</v>
      </c>
      <c r="FE8" t="str">
        <f>IF(AVERAGE('Sharpe Ratio'!FE8:FE19)&gt;=2,"Outperform","Underperform")</f>
        <v>Underperform</v>
      </c>
      <c r="FF8" t="str">
        <f>IF(AVERAGE('Sharpe Ratio'!FF8:FF19)&gt;=2,"Outperform","Underperform")</f>
        <v>Underperform</v>
      </c>
      <c r="FG8" t="str">
        <f>IF(AVERAGE('Sharpe Ratio'!FG8:FG19)&gt;=2,"Outperform","Underperform")</f>
        <v>Underperform</v>
      </c>
      <c r="FH8" t="str">
        <f>IF(AVERAGE('Sharpe Ratio'!FH8:FH19)&gt;=2,"Outperform","Underperform")</f>
        <v>Underperform</v>
      </c>
      <c r="FI8" t="str">
        <f>IF(AVERAGE('Sharpe Ratio'!FI8:FI19)&gt;=2,"Outperform","Underperform")</f>
        <v>Underperform</v>
      </c>
      <c r="FJ8" t="str">
        <f>IF(AVERAGE('Sharpe Ratio'!FJ8:FJ19)&gt;=2,"Outperform","Underperform")</f>
        <v>Underperform</v>
      </c>
      <c r="FK8" t="str">
        <f>IF(AVERAGE('Sharpe Ratio'!FK8:FK19)&gt;=2,"Outperform","Underperform")</f>
        <v>Underperform</v>
      </c>
      <c r="FL8" t="str">
        <f>IF(AVERAGE('Sharpe Ratio'!FL8:FL19)&gt;=2,"Outperform","Underperform")</f>
        <v>Underperform</v>
      </c>
      <c r="FM8" t="str">
        <f>IF(AVERAGE('Sharpe Ratio'!FM8:FM19)&gt;=2,"Outperform","Underperform")</f>
        <v>Underperform</v>
      </c>
      <c r="FN8" t="str">
        <f>IF(AVERAGE('Sharpe Ratio'!FN8:FN19)&gt;=2,"Outperform","Underperform")</f>
        <v>Underperform</v>
      </c>
      <c r="FO8" t="str">
        <f>IF(AVERAGE('Sharpe Ratio'!FO8:FO19)&gt;=2,"Outperform","Underperform")</f>
        <v>Underperform</v>
      </c>
      <c r="FP8" t="str">
        <f>IF(AVERAGE('Sharpe Ratio'!FP8:FP19)&gt;=2,"Outperform","Underperform")</f>
        <v>Underperform</v>
      </c>
      <c r="FQ8" t="str">
        <f>IF(AVERAGE('Sharpe Ratio'!FQ8:FQ19)&gt;=2,"Outperform","Underperform")</f>
        <v>Underperform</v>
      </c>
      <c r="FR8" t="str">
        <f>IF(AVERAGE('Sharpe Ratio'!FR8:FR19)&gt;=2,"Outperform","Underperform")</f>
        <v>Underperform</v>
      </c>
      <c r="FS8" t="str">
        <f>IF(AVERAGE('Sharpe Ratio'!FS8:FS19)&gt;=2,"Outperform","Underperform")</f>
        <v>Underperform</v>
      </c>
      <c r="FT8" t="str">
        <f>IF(AVERAGE('Sharpe Ratio'!FT8:FT19)&gt;=2,"Outperform","Underperform")</f>
        <v>Underperform</v>
      </c>
      <c r="FU8" t="str">
        <f>IF(AVERAGE('Sharpe Ratio'!FU8:FU19)&gt;=2,"Outperform","Underperform")</f>
        <v>Underperform</v>
      </c>
      <c r="FV8" t="str">
        <f>IF(AVERAGE('Sharpe Ratio'!FV8:FV19)&gt;=2,"Outperform","Underperform")</f>
        <v>Underperform</v>
      </c>
      <c r="FW8" t="str">
        <f>IF(AVERAGE('Sharpe Ratio'!FW8:FW19)&gt;=2,"Outperform","Underperform")</f>
        <v>Underperform</v>
      </c>
      <c r="FX8" t="str">
        <f>IF(AVERAGE('Sharpe Ratio'!FX8:FX19)&gt;=2,"Outperform","Underperform")</f>
        <v>Underperform</v>
      </c>
      <c r="FY8" t="str">
        <f>IF(AVERAGE('Sharpe Ratio'!FY8:FY19)&gt;=2,"Outperform","Underperform")</f>
        <v>Underperform</v>
      </c>
      <c r="FZ8" t="str">
        <f>IF(AVERAGE('Sharpe Ratio'!FZ8:FZ19)&gt;=2,"Outperform","Underperform")</f>
        <v>Underperform</v>
      </c>
      <c r="GA8" t="str">
        <f>IF(AVERAGE('Sharpe Ratio'!GA8:GA19)&gt;=2,"Outperform","Underperform")</f>
        <v>Underperform</v>
      </c>
      <c r="GB8" t="str">
        <f>IF(AVERAGE('Sharpe Ratio'!GB8:GB19)&gt;=2,"Outperform","Underperform")</f>
        <v>Underperform</v>
      </c>
      <c r="GC8" t="str">
        <f>IF(AVERAGE('Sharpe Ratio'!GC8:GC19)&gt;=2,"Outperform","Underperform")</f>
        <v>Underperform</v>
      </c>
      <c r="GD8" t="str">
        <f>IF(AVERAGE('Sharpe Ratio'!GD8:GD19)&gt;=2,"Outperform","Underperform")</f>
        <v>Underperform</v>
      </c>
      <c r="GE8" t="str">
        <f>IF(AVERAGE('Sharpe Ratio'!GE8:GE19)&gt;=2,"Outperform","Underperform")</f>
        <v>Underperform</v>
      </c>
      <c r="GF8" t="str">
        <f>IF(AVERAGE('Sharpe Ratio'!GF8:GF19)&gt;=2,"Outperform","Underperform")</f>
        <v>Underperform</v>
      </c>
      <c r="GG8" t="str">
        <f>IF(AVERAGE('Sharpe Ratio'!GG8:GG19)&gt;=2,"Outperform","Underperform")</f>
        <v>Underperform</v>
      </c>
      <c r="GH8" t="str">
        <f>IF(AVERAGE('Sharpe Ratio'!GH8:GH19)&gt;=2,"Outperform","Underperform")</f>
        <v>Underperform</v>
      </c>
      <c r="GI8" t="str">
        <f>IF(AVERAGE('Sharpe Ratio'!GI8:GI19)&gt;=2,"Outperform","Underperform")</f>
        <v>Underperform</v>
      </c>
      <c r="GJ8" t="str">
        <f>IF(AVERAGE('Sharpe Ratio'!GJ8:GJ19)&gt;=2,"Outperform","Underperform")</f>
        <v>Underperform</v>
      </c>
      <c r="GK8" t="str">
        <f>IF(AVERAGE('Sharpe Ratio'!GK8:GK19)&gt;=2,"Outperform","Underperform")</f>
        <v>Underperform</v>
      </c>
      <c r="GL8" t="str">
        <f>IF(AVERAGE('Sharpe Ratio'!GL8:GL19)&gt;=2,"Outperform","Underperform")</f>
        <v>Underperform</v>
      </c>
      <c r="GM8" t="str">
        <f>IF(AVERAGE('Sharpe Ratio'!GM8:GM19)&gt;=2,"Outperform","Underperform")</f>
        <v>Underperform</v>
      </c>
      <c r="GN8" t="str">
        <f>IF(AVERAGE('Sharpe Ratio'!GN8:GN19)&gt;=2,"Outperform","Underperform")</f>
        <v>Underperform</v>
      </c>
      <c r="GO8" t="str">
        <f>IF(AVERAGE('Sharpe Ratio'!GO8:GO19)&gt;=2,"Outperform","Underperform")</f>
        <v>Underperform</v>
      </c>
      <c r="GP8" t="str">
        <f>IF(AVERAGE('Sharpe Ratio'!GP8:GP19)&gt;=2,"Outperform","Underperform")</f>
        <v>Underperform</v>
      </c>
      <c r="GQ8" t="e">
        <f>IF(AVERAGE('Sharpe Ratio'!GQ8:GQ19)&gt;=2,"Outperform","Underperform")</f>
        <v>#DIV/0!</v>
      </c>
      <c r="GR8" t="str">
        <f>IF(AVERAGE('Sharpe Ratio'!GR8:GR19)&gt;=2,"Outperform","Underperform")</f>
        <v>Underperform</v>
      </c>
      <c r="GS8" t="str">
        <f>IF(AVERAGE('Sharpe Ratio'!GS8:GS19)&gt;=2,"Outperform","Underperform")</f>
        <v>Underperform</v>
      </c>
      <c r="GT8" t="str">
        <f>IF(AVERAGE('Sharpe Ratio'!GT8:GT19)&gt;=2,"Outperform","Underperform")</f>
        <v>Underperform</v>
      </c>
      <c r="GU8" t="str">
        <f>IF(AVERAGE('Sharpe Ratio'!GU8:GU19)&gt;=2,"Outperform","Underperform")</f>
        <v>Underperform</v>
      </c>
      <c r="GV8" t="str">
        <f>IF(AVERAGE('Sharpe Ratio'!GV8:GV19)&gt;=2,"Outperform","Underperform")</f>
        <v>Underperform</v>
      </c>
      <c r="GW8" t="str">
        <f>IF(AVERAGE('Sharpe Ratio'!GW8:GW19)&gt;=2,"Outperform","Underperform")</f>
        <v>Underperform</v>
      </c>
      <c r="GX8" t="str">
        <f>IF(AVERAGE('Sharpe Ratio'!GX8:GX19)&gt;=2,"Outperform","Underperform")</f>
        <v>Underperform</v>
      </c>
      <c r="GY8" t="str">
        <f>IF(AVERAGE('Sharpe Ratio'!GY8:GY19)&gt;=2,"Outperform","Underperform")</f>
        <v>Underperform</v>
      </c>
      <c r="GZ8" t="str">
        <f>IF(AVERAGE('Sharpe Ratio'!GZ8:GZ19)&gt;=2,"Outperform","Underperform")</f>
        <v>Underperform</v>
      </c>
      <c r="HA8" t="str">
        <f>IF(AVERAGE('Sharpe Ratio'!HA8:HA19)&gt;=2,"Outperform","Underperform")</f>
        <v>Underperform</v>
      </c>
      <c r="HB8" t="str">
        <f>IF(AVERAGE('Sharpe Ratio'!HB8:HB19)&gt;=2,"Outperform","Underperform")</f>
        <v>Underperform</v>
      </c>
      <c r="HC8" t="str">
        <f>IF(AVERAGE('Sharpe Ratio'!HC8:HC19)&gt;=2,"Outperform","Underperform")</f>
        <v>Underperform</v>
      </c>
      <c r="HD8" t="str">
        <f>IF(AVERAGE('Sharpe Ratio'!HD8:HD19)&gt;=2,"Outperform","Underperform")</f>
        <v>Outperform</v>
      </c>
      <c r="HE8" t="str">
        <f>IF(AVERAGE('Sharpe Ratio'!HE8:HE19)&gt;=2,"Outperform","Underperform")</f>
        <v>Underperform</v>
      </c>
      <c r="HF8" t="str">
        <f>IF(AVERAGE('Sharpe Ratio'!HF8:HF19)&gt;=2,"Outperform","Underperform")</f>
        <v>Underperform</v>
      </c>
      <c r="HG8" t="str">
        <f>IF(AVERAGE('Sharpe Ratio'!HG8:HG19)&gt;=2,"Outperform","Underperform")</f>
        <v>Underperform</v>
      </c>
      <c r="HH8" t="str">
        <f>IF(AVERAGE('Sharpe Ratio'!HH8:HH19)&gt;=2,"Outperform","Underperform")</f>
        <v>Underperform</v>
      </c>
      <c r="HI8" t="str">
        <f>IF(AVERAGE('Sharpe Ratio'!HI8:HI19)&gt;=2,"Outperform","Underperform")</f>
        <v>Underperform</v>
      </c>
      <c r="HJ8" t="str">
        <f>IF(AVERAGE('Sharpe Ratio'!HJ8:HJ19)&gt;=2,"Outperform","Underperform")</f>
        <v>Underperform</v>
      </c>
      <c r="HK8" t="str">
        <f>IF(AVERAGE('Sharpe Ratio'!HK8:HK19)&gt;=2,"Outperform","Underperform")</f>
        <v>Underperform</v>
      </c>
      <c r="HL8" t="str">
        <f>IF(AVERAGE('Sharpe Ratio'!HL8:HL19)&gt;=2,"Outperform","Underperform")</f>
        <v>Underperform</v>
      </c>
      <c r="HM8" t="str">
        <f>IF(AVERAGE('Sharpe Ratio'!HM8:HM19)&gt;=2,"Outperform","Underperform")</f>
        <v>Underperform</v>
      </c>
      <c r="HN8" t="str">
        <f>IF(AVERAGE('Sharpe Ratio'!HN8:HN19)&gt;=2,"Outperform","Underperform")</f>
        <v>Underperform</v>
      </c>
      <c r="HO8" t="str">
        <f>IF(AVERAGE('Sharpe Ratio'!HO8:HO19)&gt;=2,"Outperform","Underperform")</f>
        <v>Underperform</v>
      </c>
      <c r="HP8" t="str">
        <f>IF(AVERAGE('Sharpe Ratio'!HP8:HP19)&gt;=2,"Outperform","Underperform")</f>
        <v>Underperform</v>
      </c>
      <c r="HQ8" t="str">
        <f>IF(AVERAGE('Sharpe Ratio'!HQ8:HQ19)&gt;=2,"Outperform","Underperform")</f>
        <v>Underperform</v>
      </c>
      <c r="HR8" t="str">
        <f>IF(AVERAGE('Sharpe Ratio'!HR8:HR19)&gt;=2,"Outperform","Underperform")</f>
        <v>Underperform</v>
      </c>
      <c r="HS8" t="str">
        <f>IF(AVERAGE('Sharpe Ratio'!HS8:HS19)&gt;=2,"Outperform","Underperform")</f>
        <v>Underperform</v>
      </c>
      <c r="HT8" t="str">
        <f>IF(AVERAGE('Sharpe Ratio'!HT8:HT19)&gt;=2,"Outperform","Underperform")</f>
        <v>Underperform</v>
      </c>
      <c r="HU8" t="str">
        <f>IF(AVERAGE('Sharpe Ratio'!HU8:HU19)&gt;=2,"Outperform","Underperform")</f>
        <v>Underperform</v>
      </c>
      <c r="HV8" t="str">
        <f>IF(AVERAGE('Sharpe Ratio'!HV8:HV19)&gt;=2,"Outperform","Underperform")</f>
        <v>Underperform</v>
      </c>
      <c r="HW8" t="str">
        <f>IF(AVERAGE('Sharpe Ratio'!HW8:HW19)&gt;=2,"Outperform","Underperform")</f>
        <v>Underperform</v>
      </c>
      <c r="HX8" t="str">
        <f>IF(AVERAGE('Sharpe Ratio'!HX8:HX19)&gt;=2,"Outperform","Underperform")</f>
        <v>Underperform</v>
      </c>
      <c r="HY8" t="str">
        <f>IF(AVERAGE('Sharpe Ratio'!HY8:HY19)&gt;=2,"Outperform","Underperform")</f>
        <v>Underperform</v>
      </c>
      <c r="HZ8" t="str">
        <f>IF(AVERAGE('Sharpe Ratio'!HZ8:HZ19)&gt;=2,"Outperform","Underperform")</f>
        <v>Underperform</v>
      </c>
      <c r="IA8" t="str">
        <f>IF(AVERAGE('Sharpe Ratio'!IA8:IA19)&gt;=2,"Outperform","Underperform")</f>
        <v>Underperform</v>
      </c>
      <c r="IB8" t="str">
        <f>IF(AVERAGE('Sharpe Ratio'!IB8:IB19)&gt;=2,"Outperform","Underperform")</f>
        <v>Underperform</v>
      </c>
      <c r="IC8" t="str">
        <f>IF(AVERAGE('Sharpe Ratio'!IC8:IC19)&gt;=2,"Outperform","Underperform")</f>
        <v>Underperform</v>
      </c>
      <c r="ID8" t="str">
        <f>IF(AVERAGE('Sharpe Ratio'!ID8:ID19)&gt;=2,"Outperform","Underperform")</f>
        <v>Underperform</v>
      </c>
      <c r="IE8" t="str">
        <f>IF(AVERAGE('Sharpe Ratio'!IE8:IE19)&gt;=2,"Outperform","Underperform")</f>
        <v>Underperform</v>
      </c>
      <c r="IF8" t="str">
        <f>IF(AVERAGE('Sharpe Ratio'!IF8:IF19)&gt;=2,"Outperform","Underperform")</f>
        <v>Underperform</v>
      </c>
      <c r="IG8" t="str">
        <f>IF(AVERAGE('Sharpe Ratio'!IG8:IG19)&gt;=2,"Outperform","Underperform")</f>
        <v>Underperform</v>
      </c>
      <c r="IH8" t="str">
        <f>IF(AVERAGE('Sharpe Ratio'!IH8:IH19)&gt;=2,"Outperform","Underperform")</f>
        <v>Underperform</v>
      </c>
      <c r="II8" t="str">
        <f>IF(AVERAGE('Sharpe Ratio'!II8:II19)&gt;=2,"Outperform","Underperform")</f>
        <v>Underperform</v>
      </c>
      <c r="IJ8" t="str">
        <f>IF(AVERAGE('Sharpe Ratio'!IJ8:IJ19)&gt;=2,"Outperform","Underperform")</f>
        <v>Underperform</v>
      </c>
      <c r="IK8" t="str">
        <f>IF(AVERAGE('Sharpe Ratio'!IK8:IK19)&gt;=2,"Outperform","Underperform")</f>
        <v>Underperform</v>
      </c>
      <c r="IL8" t="str">
        <f>IF(AVERAGE('Sharpe Ratio'!IL8:IL19)&gt;=2,"Outperform","Underperform")</f>
        <v>Underperform</v>
      </c>
      <c r="IM8" t="str">
        <f>IF(AVERAGE('Sharpe Ratio'!IM8:IM19)&gt;=2,"Outperform","Underperform")</f>
        <v>Underperform</v>
      </c>
      <c r="IN8" t="e">
        <f>IF(AVERAGE('Sharpe Ratio'!IN8:IN19)&gt;=2,"Outperform","Underperform")</f>
        <v>#DIV/0!</v>
      </c>
      <c r="IO8" t="str">
        <f>IF(AVERAGE('Sharpe Ratio'!IO8:IO19)&gt;=2,"Outperform","Underperform")</f>
        <v>Underperform</v>
      </c>
      <c r="IP8" t="str">
        <f>IF(AVERAGE('Sharpe Ratio'!IP8:IP19)&gt;=2,"Outperform","Underperform")</f>
        <v>Underperform</v>
      </c>
      <c r="IQ8" t="str">
        <f>IF(AVERAGE('Sharpe Ratio'!IQ8:IQ19)&gt;=2,"Outperform","Underperform")</f>
        <v>Underperform</v>
      </c>
      <c r="IR8" t="str">
        <f>IF(AVERAGE('Sharpe Ratio'!IR8:IR19)&gt;=2,"Outperform","Underperform")</f>
        <v>Underperform</v>
      </c>
      <c r="IS8" t="str">
        <f>IF(AVERAGE('Sharpe Ratio'!IS8:IS19)&gt;=2,"Outperform","Underperform")</f>
        <v>Underperform</v>
      </c>
      <c r="IT8" t="str">
        <f>IF(AVERAGE('Sharpe Ratio'!IT8:IT19)&gt;=2,"Outperform","Underperform")</f>
        <v>Underperform</v>
      </c>
      <c r="IU8" t="str">
        <f>IF(AVERAGE('Sharpe Ratio'!IU8:IU19)&gt;=2,"Outperform","Underperform")</f>
        <v>Underperform</v>
      </c>
      <c r="IV8" t="str">
        <f>IF(AVERAGE('Sharpe Ratio'!IV8:IV19)&gt;=2,"Outperform","Underperform")</f>
        <v>Underperform</v>
      </c>
      <c r="IW8" t="str">
        <f>IF(AVERAGE('Sharpe Ratio'!IW8:IW19)&gt;=2,"Outperform","Underperform")</f>
        <v>Underperform</v>
      </c>
      <c r="IX8" t="str">
        <f>IF(AVERAGE('Sharpe Ratio'!IX8:IX19)&gt;=2,"Outperform","Underperform")</f>
        <v>Underperform</v>
      </c>
      <c r="IY8" t="str">
        <f>IF(AVERAGE('Sharpe Ratio'!IY8:IY19)&gt;=2,"Outperform","Underperform")</f>
        <v>Underperform</v>
      </c>
      <c r="IZ8" t="str">
        <f>IF(AVERAGE('Sharpe Ratio'!IZ8:IZ19)&gt;=2,"Outperform","Underperform")</f>
        <v>Underperform</v>
      </c>
      <c r="JA8" t="str">
        <f>IF(AVERAGE('Sharpe Ratio'!JA8:JA19)&gt;=2,"Outperform","Underperform")</f>
        <v>Underperform</v>
      </c>
      <c r="JB8" t="str">
        <f>IF(AVERAGE('Sharpe Ratio'!JB8:JB19)&gt;=2,"Outperform","Underperform")</f>
        <v>Underperform</v>
      </c>
      <c r="JC8" t="str">
        <f>IF(AVERAGE('Sharpe Ratio'!JC8:JC19)&gt;=2,"Outperform","Underperform")</f>
        <v>Underperform</v>
      </c>
      <c r="JD8" t="str">
        <f>IF(AVERAGE('Sharpe Ratio'!JD8:JD19)&gt;=2,"Outperform","Underperform")</f>
        <v>Underperform</v>
      </c>
      <c r="JE8" t="str">
        <f>IF(AVERAGE('Sharpe Ratio'!JE8:JE19)&gt;=2,"Outperform","Underperform")</f>
        <v>Underperform</v>
      </c>
      <c r="JF8" t="str">
        <f>IF(AVERAGE('Sharpe Ratio'!JF8:JF19)&gt;=2,"Outperform","Underperform")</f>
        <v>Underperform</v>
      </c>
      <c r="JG8" t="str">
        <f>IF(AVERAGE('Sharpe Ratio'!JG8:JG19)&gt;=2,"Outperform","Underperform")</f>
        <v>Underperform</v>
      </c>
      <c r="JH8" t="str">
        <f>IF(AVERAGE('Sharpe Ratio'!JH8:JH19)&gt;=2,"Outperform","Underperform")</f>
        <v>Underperform</v>
      </c>
      <c r="JI8" t="str">
        <f>IF(AVERAGE('Sharpe Ratio'!JI8:JI19)&gt;=2,"Outperform","Underperform")</f>
        <v>Underperform</v>
      </c>
      <c r="JJ8" t="str">
        <f>IF(AVERAGE('Sharpe Ratio'!JJ8:JJ19)&gt;=2,"Outperform","Underperform")</f>
        <v>Underperform</v>
      </c>
      <c r="JK8" t="str">
        <f>IF(AVERAGE('Sharpe Ratio'!JK8:JK19)&gt;=2,"Outperform","Underperform")</f>
        <v>Underperform</v>
      </c>
      <c r="JL8" t="str">
        <f>IF(AVERAGE('Sharpe Ratio'!JL8:JL19)&gt;=2,"Outperform","Underperform")</f>
        <v>Underperform</v>
      </c>
      <c r="JM8" t="str">
        <f>IF(AVERAGE('Sharpe Ratio'!JM8:JM19)&gt;=2,"Outperform","Underperform")</f>
        <v>Underperform</v>
      </c>
      <c r="JN8" t="str">
        <f>IF(AVERAGE('Sharpe Ratio'!JN8:JN19)&gt;=2,"Outperform","Underperform")</f>
        <v>Underperform</v>
      </c>
      <c r="JO8" t="str">
        <f>IF(AVERAGE('Sharpe Ratio'!JO8:JO19)&gt;=2,"Outperform","Underperform")</f>
        <v>Underperform</v>
      </c>
      <c r="JP8" t="str">
        <f>IF(AVERAGE('Sharpe Ratio'!JP8:JP19)&gt;=2,"Outperform","Underperform")</f>
        <v>Underperform</v>
      </c>
      <c r="JQ8" t="str">
        <f>IF(AVERAGE('Sharpe Ratio'!JQ8:JQ19)&gt;=2,"Outperform","Underperform")</f>
        <v>Underperform</v>
      </c>
      <c r="JR8" t="str">
        <f>IF(AVERAGE('Sharpe Ratio'!JR8:JR19)&gt;=2,"Outperform","Underperform")</f>
        <v>Underperform</v>
      </c>
      <c r="JS8" t="str">
        <f>IF(AVERAGE('Sharpe Ratio'!JS8:JS19)&gt;=2,"Outperform","Underperform")</f>
        <v>Underperform</v>
      </c>
      <c r="JT8" t="str">
        <f>IF(AVERAGE('Sharpe Ratio'!JT8:JT19)&gt;=2,"Outperform","Underperform")</f>
        <v>Underperform</v>
      </c>
      <c r="JU8" t="str">
        <f>IF(AVERAGE('Sharpe Ratio'!JU8:JU19)&gt;=2,"Outperform","Underperform")</f>
        <v>Underperform</v>
      </c>
      <c r="JV8" t="str">
        <f>IF(AVERAGE('Sharpe Ratio'!JV8:JV19)&gt;=2,"Outperform","Underperform")</f>
        <v>Underperform</v>
      </c>
      <c r="JW8" t="str">
        <f>IF(AVERAGE('Sharpe Ratio'!JW8:JW19)&gt;=2,"Outperform","Underperform")</f>
        <v>Underperform</v>
      </c>
      <c r="JX8" t="str">
        <f>IF(AVERAGE('Sharpe Ratio'!JX8:JX19)&gt;=2,"Outperform","Underperform")</f>
        <v>Underperform</v>
      </c>
      <c r="JY8" t="str">
        <f>IF(AVERAGE('Sharpe Ratio'!JY8:JY19)&gt;=2,"Outperform","Underperform")</f>
        <v>Underperform</v>
      </c>
      <c r="JZ8" t="str">
        <f>IF(AVERAGE('Sharpe Ratio'!JZ8:JZ19)&gt;=2,"Outperform","Underperform")</f>
        <v>Underperform</v>
      </c>
      <c r="KA8" t="str">
        <f>IF(AVERAGE('Sharpe Ratio'!KA8:KA19)&gt;=2,"Outperform","Underperform")</f>
        <v>Underperform</v>
      </c>
      <c r="KB8" t="str">
        <f>IF(AVERAGE('Sharpe Ratio'!KB8:KB19)&gt;=2,"Outperform","Underperform")</f>
        <v>Underperform</v>
      </c>
      <c r="KC8" t="str">
        <f>IF(AVERAGE('Sharpe Ratio'!KC8:KC19)&gt;=2,"Outperform","Underperform")</f>
        <v>Underperform</v>
      </c>
      <c r="KD8" t="str">
        <f>IF(AVERAGE('Sharpe Ratio'!KD8:KD19)&gt;=2,"Outperform","Underperform")</f>
        <v>Underperform</v>
      </c>
      <c r="KE8" t="str">
        <f>IF(AVERAGE('Sharpe Ratio'!KE8:KE19)&gt;=2,"Outperform","Underperform")</f>
        <v>Underperform</v>
      </c>
      <c r="KF8" t="str">
        <f>IF(AVERAGE('Sharpe Ratio'!KF8:KF19)&gt;=2,"Outperform","Underperform")</f>
        <v>Underperform</v>
      </c>
      <c r="KG8" t="str">
        <f>IF(AVERAGE('Sharpe Ratio'!KG8:KG19)&gt;=2,"Outperform","Underperform")</f>
        <v>Underperform</v>
      </c>
      <c r="KH8" t="str">
        <f>IF(AVERAGE('Sharpe Ratio'!KH8:KH19)&gt;=2,"Outperform","Underperform")</f>
        <v>Underperform</v>
      </c>
      <c r="KI8" t="str">
        <f>IF(AVERAGE('Sharpe Ratio'!KI8:KI19)&gt;=2,"Outperform","Underperform")</f>
        <v>Outperform</v>
      </c>
      <c r="KJ8" t="str">
        <f>IF(AVERAGE('Sharpe Ratio'!KJ8:KJ19)&gt;=2,"Outperform","Underperform")</f>
        <v>Underperform</v>
      </c>
      <c r="KK8" t="str">
        <f>IF(AVERAGE('Sharpe Ratio'!KK8:KK19)&gt;=2,"Outperform","Underperform")</f>
        <v>Underperform</v>
      </c>
      <c r="KL8" t="str">
        <f>IF(AVERAGE('Sharpe Ratio'!KL8:KL19)&gt;=2,"Outperform","Underperform")</f>
        <v>Underperform</v>
      </c>
      <c r="KM8" t="str">
        <f>IF(AVERAGE('Sharpe Ratio'!KM8:KM19)&gt;=2,"Outperform","Underperform")</f>
        <v>Underperform</v>
      </c>
      <c r="KN8" t="str">
        <f>IF(AVERAGE('Sharpe Ratio'!KN8:KN19)&gt;=2,"Outperform","Underperform")</f>
        <v>Underperform</v>
      </c>
      <c r="KO8" t="str">
        <f>IF(AVERAGE('Sharpe Ratio'!KO8:KO19)&gt;=2,"Outperform","Underperform")</f>
        <v>Underperform</v>
      </c>
      <c r="KP8" t="str">
        <f>IF(AVERAGE('Sharpe Ratio'!KP8:KP19)&gt;=2,"Outperform","Underperform")</f>
        <v>Underperform</v>
      </c>
      <c r="KQ8" t="str">
        <f>IF(AVERAGE('Sharpe Ratio'!KQ8:KQ19)&gt;=2,"Outperform","Underperform")</f>
        <v>Underperform</v>
      </c>
      <c r="KR8" t="str">
        <f>IF(AVERAGE('Sharpe Ratio'!KR8:KR19)&gt;=2,"Outperform","Underperform")</f>
        <v>Underperform</v>
      </c>
      <c r="KS8" t="str">
        <f>IF(AVERAGE('Sharpe Ratio'!KS8:KS19)&gt;=2,"Outperform","Underperform")</f>
        <v>Underperform</v>
      </c>
      <c r="KT8" t="str">
        <f>IF(AVERAGE('Sharpe Ratio'!KT8:KT19)&gt;=2,"Outperform","Underperform")</f>
        <v>Underperform</v>
      </c>
      <c r="KU8" t="str">
        <f>IF(AVERAGE('Sharpe Ratio'!KU8:KU19)&gt;=2,"Outperform","Underperform")</f>
        <v>Underperform</v>
      </c>
      <c r="KV8" t="str">
        <f>IF(AVERAGE('Sharpe Ratio'!KV8:KV19)&gt;=2,"Outperform","Underperform")</f>
        <v>Underperform</v>
      </c>
      <c r="KW8" t="str">
        <f>IF(AVERAGE('Sharpe Ratio'!KW8:KW19)&gt;=2,"Outperform","Underperform")</f>
        <v>Underperform</v>
      </c>
      <c r="KX8" t="str">
        <f>IF(AVERAGE('Sharpe Ratio'!KX8:KX19)&gt;=2,"Outperform","Underperform")</f>
        <v>Underperform</v>
      </c>
      <c r="KY8" t="str">
        <f>IF(AVERAGE('Sharpe Ratio'!KY8:KY19)&gt;=2,"Outperform","Underperform")</f>
        <v>Underperform</v>
      </c>
      <c r="KZ8" t="str">
        <f>IF(AVERAGE('Sharpe Ratio'!KZ8:KZ19)&gt;=2,"Outperform","Underperform")</f>
        <v>Underperform</v>
      </c>
      <c r="LA8" t="str">
        <f>IF(AVERAGE('Sharpe Ratio'!LA8:LA19)&gt;=2,"Outperform","Underperform")</f>
        <v>Underperform</v>
      </c>
      <c r="LB8" t="str">
        <f>IF(AVERAGE('Sharpe Ratio'!LB8:LB19)&gt;=2,"Outperform","Underperform")</f>
        <v>Underperform</v>
      </c>
      <c r="LC8" t="str">
        <f>IF(AVERAGE('Sharpe Ratio'!LC8:LC19)&gt;=2,"Outperform","Underperform")</f>
        <v>Underperform</v>
      </c>
      <c r="LD8" t="str">
        <f>IF(AVERAGE('Sharpe Ratio'!LD8:LD19)&gt;=2,"Outperform","Underperform")</f>
        <v>Underperform</v>
      </c>
      <c r="LE8" t="str">
        <f>IF(AVERAGE('Sharpe Ratio'!LE8:LE19)&gt;=2,"Outperform","Underperform")</f>
        <v>Underperform</v>
      </c>
      <c r="LF8" t="str">
        <f>IF(AVERAGE('Sharpe Ratio'!LF8:LF19)&gt;=2,"Outperform","Underperform")</f>
        <v>Underperform</v>
      </c>
      <c r="LG8" t="str">
        <f>IF(AVERAGE('Sharpe Ratio'!LG8:LG19)&gt;=2,"Outperform","Underperform")</f>
        <v>Underperform</v>
      </c>
      <c r="LH8" t="str">
        <f>IF(AVERAGE('Sharpe Ratio'!LH8:LH19)&gt;=2,"Outperform","Underperform")</f>
        <v>Underperform</v>
      </c>
      <c r="LI8" t="str">
        <f>IF(AVERAGE('Sharpe Ratio'!LI8:LI19)&gt;=2,"Outperform","Underperform")</f>
        <v>Outperform</v>
      </c>
      <c r="LJ8" t="str">
        <f>IF(AVERAGE('Sharpe Ratio'!LJ8:LJ19)&gt;=2,"Outperform","Underperform")</f>
        <v>Underperform</v>
      </c>
      <c r="LK8" t="str">
        <f>IF(AVERAGE('Sharpe Ratio'!LK8:LK19)&gt;=2,"Outperform","Underperform")</f>
        <v>Underperform</v>
      </c>
      <c r="LL8" t="str">
        <f>IF(AVERAGE('Sharpe Ratio'!LL8:LL19)&gt;=2,"Outperform","Underperform")</f>
        <v>Underperform</v>
      </c>
      <c r="LM8" t="str">
        <f>IF(AVERAGE('Sharpe Ratio'!LM8:LM19)&gt;=2,"Outperform","Underperform")</f>
        <v>Underperform</v>
      </c>
      <c r="LN8" t="str">
        <f>IF(AVERAGE('Sharpe Ratio'!LN8:LN19)&gt;=2,"Outperform","Underperform")</f>
        <v>Underperform</v>
      </c>
      <c r="LO8" t="str">
        <f>IF(AVERAGE('Sharpe Ratio'!LO8:LO19)&gt;=2,"Outperform","Underperform")</f>
        <v>Underperform</v>
      </c>
      <c r="LP8" t="str">
        <f>IF(AVERAGE('Sharpe Ratio'!LP8:LP19)&gt;=2,"Outperform","Underperform")</f>
        <v>Underperform</v>
      </c>
      <c r="LQ8" t="e">
        <f>IF(AVERAGE('Sharpe Ratio'!LQ8:LQ19)&gt;=2,"Outperform","Underperform")</f>
        <v>#DIV/0!</v>
      </c>
      <c r="LR8" t="str">
        <f>IF(AVERAGE('Sharpe Ratio'!LR8:LR19)&gt;=2,"Outperform","Underperform")</f>
        <v>Underperform</v>
      </c>
      <c r="LS8" t="str">
        <f>IF(AVERAGE('Sharpe Ratio'!LS8:LS19)&gt;=2,"Outperform","Underperform")</f>
        <v>Underperform</v>
      </c>
      <c r="LT8" t="str">
        <f>IF(AVERAGE('Sharpe Ratio'!LT8:LT19)&gt;=2,"Outperform","Underperform")</f>
        <v>Underperform</v>
      </c>
      <c r="LU8" t="str">
        <f>IF(AVERAGE('Sharpe Ratio'!LU8:LU19)&gt;=2,"Outperform","Underperform")</f>
        <v>Underperform</v>
      </c>
      <c r="LV8" t="str">
        <f>IF(AVERAGE('Sharpe Ratio'!LV8:LV19)&gt;=2,"Outperform","Underperform")</f>
        <v>Underperform</v>
      </c>
      <c r="LW8" t="str">
        <f>IF(AVERAGE('Sharpe Ratio'!LW8:LW19)&gt;=2,"Outperform","Underperform")</f>
        <v>Underperform</v>
      </c>
      <c r="LX8" t="str">
        <f>IF(AVERAGE('Sharpe Ratio'!LX8:LX19)&gt;=2,"Outperform","Underperform")</f>
        <v>Underperform</v>
      </c>
      <c r="LY8" t="str">
        <f>IF(AVERAGE('Sharpe Ratio'!LY8:LY19)&gt;=2,"Outperform","Underperform")</f>
        <v>Underperform</v>
      </c>
      <c r="LZ8" t="str">
        <f>IF(AVERAGE('Sharpe Ratio'!LZ8:LZ19)&gt;=2,"Outperform","Underperform")</f>
        <v>Underperform</v>
      </c>
      <c r="MA8" t="str">
        <f>IF(AVERAGE('Sharpe Ratio'!MA8:MA19)&gt;=2,"Outperform","Underperform")</f>
        <v>Underperform</v>
      </c>
      <c r="MB8" t="str">
        <f>IF(AVERAGE('Sharpe Ratio'!MB8:MB19)&gt;=2,"Outperform","Underperform")</f>
        <v>Underperform</v>
      </c>
      <c r="MC8" t="str">
        <f>IF(AVERAGE('Sharpe Ratio'!MC8:MC19)&gt;=2,"Outperform","Underperform")</f>
        <v>Underperform</v>
      </c>
      <c r="MD8" t="str">
        <f>IF(AVERAGE('Sharpe Ratio'!MD8:MD19)&gt;=2,"Outperform","Underperform")</f>
        <v>Underperform</v>
      </c>
      <c r="ME8" t="str">
        <f>IF(AVERAGE('Sharpe Ratio'!ME8:ME19)&gt;=2,"Outperform","Underperform")</f>
        <v>Underperform</v>
      </c>
      <c r="MF8" t="str">
        <f>IF(AVERAGE('Sharpe Ratio'!MF8:MF19)&gt;=2,"Outperform","Underperform")</f>
        <v>Underperform</v>
      </c>
      <c r="MG8" t="str">
        <f>IF(AVERAGE('Sharpe Ratio'!MG8:MG19)&gt;=2,"Outperform","Underperform")</f>
        <v>Underperform</v>
      </c>
      <c r="MH8" t="str">
        <f>IF(AVERAGE('Sharpe Ratio'!MH8:MH19)&gt;=2,"Outperform","Underperform")</f>
        <v>Underperform</v>
      </c>
      <c r="MI8" t="str">
        <f>IF(AVERAGE('Sharpe Ratio'!MI8:MI19)&gt;=2,"Outperform","Underperform")</f>
        <v>Underperform</v>
      </c>
      <c r="MJ8" t="str">
        <f>IF(AVERAGE('Sharpe Ratio'!MJ8:MJ19)&gt;=2,"Outperform","Underperform")</f>
        <v>Underperform</v>
      </c>
      <c r="MK8" t="str">
        <f>IF(AVERAGE('Sharpe Ratio'!MK8:MK19)&gt;=2,"Outperform","Underperform")</f>
        <v>Underperform</v>
      </c>
      <c r="ML8" t="str">
        <f>IF(AVERAGE('Sharpe Ratio'!ML8:ML19)&gt;=2,"Outperform","Underperform")</f>
        <v>Outperform</v>
      </c>
      <c r="MM8" t="str">
        <f>IF(AVERAGE('Sharpe Ratio'!MM8:MM19)&gt;=2,"Outperform","Underperform")</f>
        <v>Underperform</v>
      </c>
      <c r="MN8" t="str">
        <f>IF(AVERAGE('Sharpe Ratio'!MN8:MN19)&gt;=2,"Outperform","Underperform")</f>
        <v>Underperform</v>
      </c>
      <c r="MO8" t="str">
        <f>IF(AVERAGE('Sharpe Ratio'!MO8:MO19)&gt;=2,"Outperform","Underperform")</f>
        <v>Underperform</v>
      </c>
      <c r="MP8" t="str">
        <f>IF(AVERAGE('Sharpe Ratio'!MP8:MP19)&gt;=2,"Outperform","Underperform")</f>
        <v>Underperform</v>
      </c>
      <c r="MQ8" t="str">
        <f>IF(AVERAGE('Sharpe Ratio'!MQ8:MQ19)&gt;=2,"Outperform","Underperform")</f>
        <v>Underperform</v>
      </c>
      <c r="MR8" t="str">
        <f>IF(AVERAGE('Sharpe Ratio'!MR8:MR19)&gt;=2,"Outperform","Underperform")</f>
        <v>Underperform</v>
      </c>
      <c r="MS8" t="str">
        <f>IF(AVERAGE('Sharpe Ratio'!MS8:MS19)&gt;=2,"Outperform","Underperform")</f>
        <v>Underperform</v>
      </c>
      <c r="MT8" t="str">
        <f>IF(AVERAGE('Sharpe Ratio'!MT8:MT19)&gt;=2,"Outperform","Underperform")</f>
        <v>Underperform</v>
      </c>
      <c r="MU8" t="str">
        <f>IF(AVERAGE('Sharpe Ratio'!MU8:MU19)&gt;=2,"Outperform","Underperform")</f>
        <v>Underperform</v>
      </c>
      <c r="MV8" t="str">
        <f>IF(AVERAGE('Sharpe Ratio'!MV8:MV19)&gt;=2,"Outperform","Underperform")</f>
        <v>Underperform</v>
      </c>
      <c r="MW8" t="str">
        <f>IF(AVERAGE('Sharpe Ratio'!MW8:MW19)&gt;=2,"Outperform","Underperform")</f>
        <v>Underperform</v>
      </c>
      <c r="MX8" t="str">
        <f>IF(AVERAGE('Sharpe Ratio'!MX8:MX19)&gt;=2,"Outperform","Underperform")</f>
        <v>Underperform</v>
      </c>
      <c r="MY8" t="str">
        <f>IF(AVERAGE('Sharpe Ratio'!MY8:MY19)&gt;=2,"Outperform","Underperform")</f>
        <v>Underperform</v>
      </c>
      <c r="MZ8" t="str">
        <f>IF(AVERAGE('Sharpe Ratio'!MZ8:MZ19)&gt;=2,"Outperform","Underperform")</f>
        <v>Underperform</v>
      </c>
      <c r="NA8" t="str">
        <f>IF(AVERAGE('Sharpe Ratio'!NA8:NA19)&gt;=2,"Outperform","Underperform")</f>
        <v>Underperform</v>
      </c>
      <c r="NB8" t="str">
        <f>IF(AVERAGE('Sharpe Ratio'!NB8:NB19)&gt;=2,"Outperform","Underperform")</f>
        <v>Underperform</v>
      </c>
      <c r="NC8" t="str">
        <f>IF(AVERAGE('Sharpe Ratio'!NC8:NC19)&gt;=2,"Outperform","Underperform")</f>
        <v>Underperform</v>
      </c>
      <c r="ND8" t="str">
        <f>IF(AVERAGE('Sharpe Ratio'!ND8:ND19)&gt;=2,"Outperform","Underperform")</f>
        <v>Underperform</v>
      </c>
      <c r="NE8" t="str">
        <f>IF(AVERAGE('Sharpe Ratio'!NE8:NE19)&gt;=2,"Outperform","Underperform")</f>
        <v>Underperform</v>
      </c>
      <c r="NF8" t="str">
        <f>IF(AVERAGE('Sharpe Ratio'!NF8:NF19)&gt;=2,"Outperform","Underperform")</f>
        <v>Underperform</v>
      </c>
      <c r="NG8" t="str">
        <f>IF(AVERAGE('Sharpe Ratio'!NG8:NG19)&gt;=2,"Outperform","Underperform")</f>
        <v>Underperform</v>
      </c>
      <c r="NH8" t="str">
        <f>IF(AVERAGE('Sharpe Ratio'!NH8:NH19)&gt;=2,"Outperform","Underperform")</f>
        <v>Underperform</v>
      </c>
      <c r="NI8" t="str">
        <f>IF(AVERAGE('Sharpe Ratio'!NI8:NI19)&gt;=2,"Outperform","Underperform")</f>
        <v>Underperform</v>
      </c>
      <c r="NJ8" t="str">
        <f>IF(AVERAGE('Sharpe Ratio'!NJ8:NJ19)&gt;=2,"Outperform","Underperform")</f>
        <v>Underperform</v>
      </c>
      <c r="NK8" t="str">
        <f>IF(AVERAGE('Sharpe Ratio'!NK8:NK19)&gt;=2,"Outperform","Underperform")</f>
        <v>Underperform</v>
      </c>
      <c r="NL8" t="str">
        <f>IF(AVERAGE('Sharpe Ratio'!NL8:NL19)&gt;=2,"Outperform","Underperform")</f>
        <v>Underperform</v>
      </c>
      <c r="NM8" t="str">
        <f>IF(AVERAGE('Sharpe Ratio'!NM8:NM19)&gt;=2,"Outperform","Underperform")</f>
        <v>Underperform</v>
      </c>
      <c r="NN8" t="str">
        <f>IF(AVERAGE('Sharpe Ratio'!NN8:NN19)&gt;=2,"Outperform","Underperform")</f>
        <v>Underperform</v>
      </c>
      <c r="NO8" t="str">
        <f>IF(AVERAGE('Sharpe Ratio'!NO8:NO19)&gt;=2,"Outperform","Underperform")</f>
        <v>Underperform</v>
      </c>
      <c r="NP8" t="str">
        <f>IF(AVERAGE('Sharpe Ratio'!NP8:NP19)&gt;=2,"Outperform","Underperform")</f>
        <v>Underperform</v>
      </c>
      <c r="NQ8" t="str">
        <f>IF(AVERAGE('Sharpe Ratio'!NQ8:NQ19)&gt;=2,"Outperform","Underperform")</f>
        <v>Underperform</v>
      </c>
      <c r="NR8" t="str">
        <f>IF(AVERAGE('Sharpe Ratio'!NR8:NR19)&gt;=2,"Outperform","Underperform")</f>
        <v>Underperform</v>
      </c>
      <c r="NS8" t="str">
        <f>IF(AVERAGE('Sharpe Ratio'!NS8:NS19)&gt;=2,"Outperform","Underperform")</f>
        <v>Underperform</v>
      </c>
      <c r="NT8" t="str">
        <f>IF(AVERAGE('Sharpe Ratio'!NT8:NT19)&gt;=2,"Outperform","Underperform")</f>
        <v>Underperform</v>
      </c>
      <c r="NU8" t="str">
        <f>IF(AVERAGE('Sharpe Ratio'!NU8:NU19)&gt;=2,"Outperform","Underperform")</f>
        <v>Underperform</v>
      </c>
      <c r="NV8" t="str">
        <f>IF(AVERAGE('Sharpe Ratio'!NV8:NV19)&gt;=2,"Outperform","Underperform")</f>
        <v>Underperform</v>
      </c>
      <c r="NW8" t="str">
        <f>IF(AVERAGE('Sharpe Ratio'!NW8:NW19)&gt;=2,"Outperform","Underperform")</f>
        <v>Underperform</v>
      </c>
      <c r="NX8" t="str">
        <f>IF(AVERAGE('Sharpe Ratio'!NX8:NX19)&gt;=2,"Outperform","Underperform")</f>
        <v>Underperform</v>
      </c>
      <c r="NY8" t="str">
        <f>IF(AVERAGE('Sharpe Ratio'!NY8:NY19)&gt;=2,"Outperform","Underperform")</f>
        <v>Underperform</v>
      </c>
      <c r="NZ8" t="str">
        <f>IF(AVERAGE('Sharpe Ratio'!NZ8:NZ19)&gt;=2,"Outperform","Underperform")</f>
        <v>Underperform</v>
      </c>
      <c r="OA8" t="str">
        <f>IF(AVERAGE('Sharpe Ratio'!OA8:OA19)&gt;=2,"Outperform","Underperform")</f>
        <v>Underperform</v>
      </c>
      <c r="OB8" t="str">
        <f>IF(AVERAGE('Sharpe Ratio'!OB8:OB19)&gt;=2,"Outperform","Underperform")</f>
        <v>Underperform</v>
      </c>
      <c r="OC8" t="str">
        <f>IF(AVERAGE('Sharpe Ratio'!OC8:OC19)&gt;=2,"Outperform","Underperform")</f>
        <v>Underperform</v>
      </c>
      <c r="OD8" t="str">
        <f>IF(AVERAGE('Sharpe Ratio'!OD8:OD19)&gt;=2,"Outperform","Underperform")</f>
        <v>Underperform</v>
      </c>
      <c r="OE8" t="str">
        <f>IF(AVERAGE('Sharpe Ratio'!OE8:OE19)&gt;=2,"Outperform","Underperform")</f>
        <v>Underperform</v>
      </c>
      <c r="OF8" t="str">
        <f>IF(AVERAGE('Sharpe Ratio'!OF8:OF19)&gt;=2,"Outperform","Underperform")</f>
        <v>Underperform</v>
      </c>
      <c r="OG8" t="str">
        <f>IF(AVERAGE('Sharpe Ratio'!OG8:OG19)&gt;=2,"Outperform","Underperform")</f>
        <v>Underperform</v>
      </c>
      <c r="OH8" t="str">
        <f>IF(AVERAGE('Sharpe Ratio'!OH8:OH19)&gt;=2,"Outperform","Underperform")</f>
        <v>Underperform</v>
      </c>
      <c r="OI8" t="str">
        <f>IF(AVERAGE('Sharpe Ratio'!OI8:OI19)&gt;=2,"Outperform","Underperform")</f>
        <v>Underperform</v>
      </c>
      <c r="OJ8" t="str">
        <f>IF(AVERAGE('Sharpe Ratio'!OJ8:OJ19)&gt;=2,"Outperform","Underperform")</f>
        <v>Underperform</v>
      </c>
      <c r="OK8" t="str">
        <f>IF(AVERAGE('Sharpe Ratio'!OK8:OK19)&gt;=2,"Outperform","Underperform")</f>
        <v>Underperform</v>
      </c>
      <c r="OL8" t="str">
        <f>IF(AVERAGE('Sharpe Ratio'!OL8:OL19)&gt;=2,"Outperform","Underperform")</f>
        <v>Underperform</v>
      </c>
      <c r="OM8" t="str">
        <f>IF(AVERAGE('Sharpe Ratio'!OM8:OM19)&gt;=2,"Outperform","Underperform")</f>
        <v>Underperform</v>
      </c>
      <c r="ON8" t="str">
        <f>IF(AVERAGE('Sharpe Ratio'!ON8:ON19)&gt;=2,"Outperform","Underperform")</f>
        <v>Underperform</v>
      </c>
      <c r="OO8" t="str">
        <f>IF(AVERAGE('Sharpe Ratio'!OO8:OO19)&gt;=2,"Outperform","Underperform")</f>
        <v>Underperform</v>
      </c>
      <c r="OP8" t="str">
        <f>IF(AVERAGE('Sharpe Ratio'!OP8:OP19)&gt;=2,"Outperform","Underperform")</f>
        <v>Underperform</v>
      </c>
      <c r="OQ8" t="str">
        <f>IF(AVERAGE('Sharpe Ratio'!OQ8:OQ19)&gt;=2,"Outperform","Underperform")</f>
        <v>Underperform</v>
      </c>
      <c r="OR8" t="str">
        <f>IF(AVERAGE('Sharpe Ratio'!OR8:OR19)&gt;=2,"Outperform","Underperform")</f>
        <v>Underperform</v>
      </c>
      <c r="OS8" t="str">
        <f>IF(AVERAGE('Sharpe Ratio'!OS8:OS19)&gt;=2,"Outperform","Underperform")</f>
        <v>Underperform</v>
      </c>
      <c r="OT8" t="str">
        <f>IF(AVERAGE('Sharpe Ratio'!OT8:OT19)&gt;=2,"Outperform","Underperform")</f>
        <v>Underperform</v>
      </c>
      <c r="OU8" t="str">
        <f>IF(AVERAGE('Sharpe Ratio'!OU8:OU19)&gt;=2,"Outperform","Underperform")</f>
        <v>Underperform</v>
      </c>
      <c r="OV8" t="str">
        <f>IF(AVERAGE('Sharpe Ratio'!OV8:OV19)&gt;=2,"Outperform","Underperform")</f>
        <v>Underperform</v>
      </c>
      <c r="OW8" t="str">
        <f>IF(AVERAGE('Sharpe Ratio'!OW8:OW19)&gt;=2,"Outperform","Underperform")</f>
        <v>Underperform</v>
      </c>
      <c r="OX8" t="str">
        <f>IF(AVERAGE('Sharpe Ratio'!OX8:OX19)&gt;=2,"Outperform","Underperform")</f>
        <v>Underperform</v>
      </c>
      <c r="OY8" t="str">
        <f>IF(AVERAGE('Sharpe Ratio'!OY8:OY19)&gt;=2,"Outperform","Underperform")</f>
        <v>Underperform</v>
      </c>
      <c r="OZ8" t="str">
        <f>IF(AVERAGE('Sharpe Ratio'!OZ8:OZ19)&gt;=2,"Outperform","Underperform")</f>
        <v>Underperform</v>
      </c>
      <c r="PA8" t="str">
        <f>IF(AVERAGE('Sharpe Ratio'!PA8:PA19)&gt;=2,"Outperform","Underperform")</f>
        <v>Underperform</v>
      </c>
      <c r="PB8" t="str">
        <f>IF(AVERAGE('Sharpe Ratio'!PB8:PB19)&gt;=2,"Outperform","Underperform")</f>
        <v>Underperform</v>
      </c>
      <c r="PC8" t="str">
        <f>IF(AVERAGE('Sharpe Ratio'!PC8:PC19)&gt;=2,"Outperform","Underperform")</f>
        <v>Underperform</v>
      </c>
      <c r="PD8" t="str">
        <f>IF(AVERAGE('Sharpe Ratio'!PD8:PD19)&gt;=2,"Outperform","Underperform")</f>
        <v>Underperform</v>
      </c>
      <c r="PE8" t="str">
        <f>IF(AVERAGE('Sharpe Ratio'!PE8:PE19)&gt;=2,"Outperform","Underperform")</f>
        <v>Underperform</v>
      </c>
      <c r="PF8" t="str">
        <f>IF(AVERAGE('Sharpe Ratio'!PF8:PF19)&gt;=2,"Outperform","Underperform")</f>
        <v>Underperform</v>
      </c>
      <c r="PG8" t="str">
        <f>IF(AVERAGE('Sharpe Ratio'!PG8:PG19)&gt;=2,"Outperform","Underperform")</f>
        <v>Outperform</v>
      </c>
      <c r="PH8" t="str">
        <f>IF(AVERAGE('Sharpe Ratio'!PH8:PH19)&gt;=2,"Outperform","Underperform")</f>
        <v>Underperform</v>
      </c>
      <c r="PI8" t="str">
        <f>IF(AVERAGE('Sharpe Ratio'!PI8:PI19)&gt;=2,"Outperform","Underperform")</f>
        <v>Underperform</v>
      </c>
      <c r="PJ8" t="str">
        <f>IF(AVERAGE('Sharpe Ratio'!PJ8:PJ19)&gt;=2,"Outperform","Underperform")</f>
        <v>Underperform</v>
      </c>
      <c r="PK8" t="str">
        <f>IF(AVERAGE('Sharpe Ratio'!PK8:PK19)&gt;=2,"Outperform","Underperform")</f>
        <v>Underperform</v>
      </c>
      <c r="PL8" t="str">
        <f>IF(AVERAGE('Sharpe Ratio'!PL8:PL19)&gt;=2,"Outperform","Underperform")</f>
        <v>Underperform</v>
      </c>
      <c r="PM8" t="str">
        <f>IF(AVERAGE('Sharpe Ratio'!PM8:PM19)&gt;=2,"Outperform","Underperform")</f>
        <v>Underperform</v>
      </c>
      <c r="PN8" t="str">
        <f>IF(AVERAGE('Sharpe Ratio'!PN8:PN19)&gt;=2,"Outperform","Underperform")</f>
        <v>Underperform</v>
      </c>
      <c r="PO8" t="str">
        <f>IF(AVERAGE('Sharpe Ratio'!PO8:PO19)&gt;=2,"Outperform","Underperform")</f>
        <v>Underperform</v>
      </c>
      <c r="PP8" t="str">
        <f>IF(AVERAGE('Sharpe Ratio'!PP8:PP19)&gt;=2,"Outperform","Underperform")</f>
        <v>Underperform</v>
      </c>
      <c r="PQ8" t="str">
        <f>IF(AVERAGE('Sharpe Ratio'!PQ8:PQ19)&gt;=2,"Outperform","Underperform")</f>
        <v>Underperform</v>
      </c>
      <c r="PR8" t="str">
        <f>IF(AVERAGE('Sharpe Ratio'!PR8:PR19)&gt;=2,"Outperform","Underperform")</f>
        <v>Underperform</v>
      </c>
      <c r="PS8" t="str">
        <f>IF(AVERAGE('Sharpe Ratio'!PS8:PS19)&gt;=2,"Outperform","Underperform")</f>
        <v>Underperform</v>
      </c>
      <c r="PT8" t="str">
        <f>IF(AVERAGE('Sharpe Ratio'!PT8:PT19)&gt;=2,"Outperform","Underperform")</f>
        <v>Underperform</v>
      </c>
      <c r="PU8" t="str">
        <f>IF(AVERAGE('Sharpe Ratio'!PU8:PU19)&gt;=2,"Outperform","Underperform")</f>
        <v>Underperform</v>
      </c>
      <c r="PV8" t="str">
        <f>IF(AVERAGE('Sharpe Ratio'!PV8:PV19)&gt;=2,"Outperform","Underperform")</f>
        <v>Underperform</v>
      </c>
      <c r="PW8" t="str">
        <f>IF(AVERAGE('Sharpe Ratio'!PW8:PW19)&gt;=2,"Outperform","Underperform")</f>
        <v>Underperform</v>
      </c>
      <c r="PX8" t="str">
        <f>IF(AVERAGE('Sharpe Ratio'!PX8:PX19)&gt;=2,"Outperform","Underperform")</f>
        <v>Underperform</v>
      </c>
      <c r="PY8" t="str">
        <f>IF(AVERAGE('Sharpe Ratio'!PY8:PY19)&gt;=2,"Outperform","Underperform")</f>
        <v>Underperform</v>
      </c>
      <c r="PZ8" t="str">
        <f>IF(AVERAGE('Sharpe Ratio'!PZ8:PZ19)&gt;=2,"Outperform","Underperform")</f>
        <v>Underperform</v>
      </c>
      <c r="QA8" t="str">
        <f>IF(AVERAGE('Sharpe Ratio'!QA8:QA19)&gt;=2,"Outperform","Underperform")</f>
        <v>Underperform</v>
      </c>
      <c r="QB8" t="str">
        <f>IF(AVERAGE('Sharpe Ratio'!QB8:QB19)&gt;=2,"Outperform","Underperform")</f>
        <v>Underperform</v>
      </c>
      <c r="QC8" t="str">
        <f>IF(AVERAGE('Sharpe Ratio'!QC8:QC19)&gt;=2,"Outperform","Underperform")</f>
        <v>Underperform</v>
      </c>
      <c r="QD8" t="str">
        <f>IF(AVERAGE('Sharpe Ratio'!QD8:QD19)&gt;=2,"Outperform","Underperform")</f>
        <v>Underperform</v>
      </c>
      <c r="QE8" t="str">
        <f>IF(AVERAGE('Sharpe Ratio'!QE8:QE19)&gt;=2,"Outperform","Underperform")</f>
        <v>Underperform</v>
      </c>
      <c r="QF8" t="str">
        <f>IF(AVERAGE('Sharpe Ratio'!QF8:QF19)&gt;=2,"Outperform","Underperform")</f>
        <v>Underperform</v>
      </c>
      <c r="QG8" t="str">
        <f>IF(AVERAGE('Sharpe Ratio'!QG8:QG19)&gt;=2,"Outperform","Underperform")</f>
        <v>Underperform</v>
      </c>
      <c r="QH8" t="str">
        <f>IF(AVERAGE('Sharpe Ratio'!QH8:QH19)&gt;=2,"Outperform","Underperform")</f>
        <v>Underperform</v>
      </c>
      <c r="QI8" t="str">
        <f>IF(AVERAGE('Sharpe Ratio'!QI8:QI19)&gt;=2,"Outperform","Underperform")</f>
        <v>Underperform</v>
      </c>
      <c r="QJ8" t="str">
        <f>IF(AVERAGE('Sharpe Ratio'!QJ8:QJ19)&gt;=2,"Outperform","Underperform")</f>
        <v>Underperform</v>
      </c>
      <c r="QK8" t="str">
        <f>IF(AVERAGE('Sharpe Ratio'!QK8:QK19)&gt;=2,"Outperform","Underperform")</f>
        <v>Underperform</v>
      </c>
      <c r="QL8" t="str">
        <f>IF(AVERAGE('Sharpe Ratio'!QL8:QL19)&gt;=2,"Outperform","Underperform")</f>
        <v>Underperform</v>
      </c>
      <c r="QM8" t="str">
        <f>IF(AVERAGE('Sharpe Ratio'!QM8:QM19)&gt;=2,"Outperform","Underperform")</f>
        <v>Underperform</v>
      </c>
      <c r="QN8" t="str">
        <f>IF(AVERAGE('Sharpe Ratio'!QN8:QN19)&gt;=2,"Outperform","Underperform")</f>
        <v>Underperform</v>
      </c>
      <c r="QO8" t="str">
        <f>IF(AVERAGE('Sharpe Ratio'!QO8:QO19)&gt;=2,"Outperform","Underperform")</f>
        <v>Underperform</v>
      </c>
      <c r="QP8" t="str">
        <f>IF(AVERAGE('Sharpe Ratio'!QP8:QP19)&gt;=2,"Outperform","Underperform")</f>
        <v>Underperform</v>
      </c>
      <c r="QQ8" t="str">
        <f>IF(AVERAGE('Sharpe Ratio'!QQ8:QQ19)&gt;=2,"Outperform","Underperform")</f>
        <v>Underperform</v>
      </c>
      <c r="QR8" t="str">
        <f>IF(AVERAGE('Sharpe Ratio'!QR8:QR19)&gt;=2,"Outperform","Underperform")</f>
        <v>Underperform</v>
      </c>
      <c r="QS8" t="str">
        <f>IF(AVERAGE('Sharpe Ratio'!QS8:QS19)&gt;=2,"Outperform","Underperform")</f>
        <v>Underperform</v>
      </c>
      <c r="QT8" t="str">
        <f>IF(AVERAGE('Sharpe Ratio'!QT8:QT19)&gt;=2,"Outperform","Underperform")</f>
        <v>Underperform</v>
      </c>
      <c r="QU8" t="str">
        <f>IF(AVERAGE('Sharpe Ratio'!QU8:QU19)&gt;=2,"Outperform","Underperform")</f>
        <v>Underperform</v>
      </c>
      <c r="QV8" t="str">
        <f>IF(AVERAGE('Sharpe Ratio'!QV8:QV19)&gt;=2,"Outperform","Underperform")</f>
        <v>Underperform</v>
      </c>
      <c r="QW8" t="str">
        <f>IF(AVERAGE('Sharpe Ratio'!QW8:QW19)&gt;=2,"Outperform","Underperform")</f>
        <v>Underperform</v>
      </c>
      <c r="QX8" t="str">
        <f>IF(AVERAGE('Sharpe Ratio'!QX8:QX19)&gt;=2,"Outperform","Underperform")</f>
        <v>Underperform</v>
      </c>
      <c r="QY8" t="str">
        <f>IF(AVERAGE('Sharpe Ratio'!QY8:QY19)&gt;=2,"Outperform","Underperform")</f>
        <v>Underperform</v>
      </c>
      <c r="QZ8" t="str">
        <f>IF(AVERAGE('Sharpe Ratio'!QZ8:QZ19)&gt;=2,"Outperform","Underperform")</f>
        <v>Underperform</v>
      </c>
      <c r="RA8" t="str">
        <f>IF(AVERAGE('Sharpe Ratio'!RA8:RA19)&gt;=2,"Outperform","Underperform")</f>
        <v>Underperform</v>
      </c>
      <c r="RB8" t="str">
        <f>IF(AVERAGE('Sharpe Ratio'!RB8:RB19)&gt;=2,"Outperform","Underperform")</f>
        <v>Underperform</v>
      </c>
      <c r="RC8" t="str">
        <f>IF(AVERAGE('Sharpe Ratio'!RC8:RC19)&gt;=2,"Outperform","Underperform")</f>
        <v>Underperform</v>
      </c>
      <c r="RD8" t="str">
        <f>IF(AVERAGE('Sharpe Ratio'!RD8:RD19)&gt;=2,"Outperform","Underperform")</f>
        <v>Underperform</v>
      </c>
      <c r="RE8" t="str">
        <f>IF(AVERAGE('Sharpe Ratio'!RE8:RE19)&gt;=2,"Outperform","Underperform")</f>
        <v>Underperform</v>
      </c>
      <c r="RF8" t="str">
        <f>IF(AVERAGE('Sharpe Ratio'!RF8:RF19)&gt;=2,"Outperform","Underperform")</f>
        <v>Underperform</v>
      </c>
      <c r="RG8" t="str">
        <f>IF(AVERAGE('Sharpe Ratio'!RG8:RG19)&gt;=2,"Outperform","Underperform")</f>
        <v>Underperform</v>
      </c>
      <c r="RH8" t="str">
        <f>IF(AVERAGE('Sharpe Ratio'!RH8:RH19)&gt;=2,"Outperform","Underperform")</f>
        <v>Underperform</v>
      </c>
      <c r="RI8" t="str">
        <f>IF(AVERAGE('Sharpe Ratio'!RI8:RI19)&gt;=2,"Outperform","Underperform")</f>
        <v>Underperform</v>
      </c>
      <c r="RJ8" t="str">
        <f>IF(AVERAGE('Sharpe Ratio'!RJ8:RJ19)&gt;=2,"Outperform","Underperform")</f>
        <v>Underperform</v>
      </c>
      <c r="RK8" t="str">
        <f>IF(AVERAGE('Sharpe Ratio'!RK8:RK19)&gt;=2,"Outperform","Underperform")</f>
        <v>Underperform</v>
      </c>
      <c r="RL8" t="str">
        <f>IF(AVERAGE('Sharpe Ratio'!RL8:RL19)&gt;=2,"Outperform","Underperform")</f>
        <v>Underperform</v>
      </c>
      <c r="RM8" t="str">
        <f>IF(AVERAGE('Sharpe Ratio'!RM8:RM19)&gt;=2,"Outperform","Underperform")</f>
        <v>Underperform</v>
      </c>
      <c r="RN8" t="str">
        <f>IF(AVERAGE('Sharpe Ratio'!RN8:RN19)&gt;=2,"Outperform","Underperform")</f>
        <v>Underperform</v>
      </c>
      <c r="RO8" t="str">
        <f>IF(AVERAGE('Sharpe Ratio'!RO8:RO19)&gt;=2,"Outperform","Underperform")</f>
        <v>Underperform</v>
      </c>
      <c r="RP8" t="str">
        <f>IF(AVERAGE('Sharpe Ratio'!RP8:RP19)&gt;=2,"Outperform","Underperform")</f>
        <v>Underperform</v>
      </c>
      <c r="RQ8" t="str">
        <f>IF(AVERAGE('Sharpe Ratio'!RQ8:RQ19)&gt;=2,"Outperform","Underperform")</f>
        <v>Underperform</v>
      </c>
      <c r="RR8" t="str">
        <f>IF(AVERAGE('Sharpe Ratio'!RR8:RR19)&gt;=2,"Outperform","Underperform")</f>
        <v>Underperform</v>
      </c>
      <c r="RS8" t="str">
        <f>IF(AVERAGE('Sharpe Ratio'!RS8:RS19)&gt;=2,"Outperform","Underperform")</f>
        <v>Underperform</v>
      </c>
      <c r="RT8" t="str">
        <f>IF(AVERAGE('Sharpe Ratio'!RT8:RT19)&gt;=2,"Outperform","Underperform")</f>
        <v>Underperform</v>
      </c>
      <c r="RU8" t="str">
        <f>IF(AVERAGE('Sharpe Ratio'!RU8:RU19)&gt;=2,"Outperform","Underperform")</f>
        <v>Underperform</v>
      </c>
      <c r="RV8" t="str">
        <f>IF(AVERAGE('Sharpe Ratio'!RV8:RV19)&gt;=2,"Outperform","Underperform")</f>
        <v>Underperform</v>
      </c>
      <c r="RW8" t="str">
        <f>IF(AVERAGE('Sharpe Ratio'!RW8:RW19)&gt;=2,"Outperform","Underperform")</f>
        <v>Underperform</v>
      </c>
      <c r="RX8" t="str">
        <f>IF(AVERAGE('Sharpe Ratio'!RX8:RX19)&gt;=2,"Outperform","Underperform")</f>
        <v>Underperform</v>
      </c>
      <c r="RY8" t="str">
        <f>IF(AVERAGE('Sharpe Ratio'!RY8:RY19)&gt;=2,"Outperform","Underperform")</f>
        <v>Underperform</v>
      </c>
      <c r="RZ8" t="str">
        <f>IF(AVERAGE('Sharpe Ratio'!RZ8:RZ19)&gt;=2,"Outperform","Underperform")</f>
        <v>Underperform</v>
      </c>
      <c r="SA8" t="str">
        <f>IF(AVERAGE('Sharpe Ratio'!SA8:SA19)&gt;=2,"Outperform","Underperform")</f>
        <v>Underperform</v>
      </c>
      <c r="SB8" t="str">
        <f>IF(AVERAGE('Sharpe Ratio'!SB8:SB19)&gt;=2,"Outperform","Underperform")</f>
        <v>Underperform</v>
      </c>
      <c r="SC8" t="str">
        <f>IF(AVERAGE('Sharpe Ratio'!SC8:SC19)&gt;=2,"Outperform","Underperform")</f>
        <v>Underperform</v>
      </c>
    </row>
    <row r="9" spans="1:497" x14ac:dyDescent="0.25">
      <c r="A9" s="2">
        <f>'Sharpe Ratio'!A9</f>
        <v>45291</v>
      </c>
      <c r="B9" t="str">
        <f>IF(AVERAGE('Sharpe Ratio'!B9:B20)&gt;=2,"Outperform","Underperform")</f>
        <v>Underperform</v>
      </c>
      <c r="C9" t="str">
        <f>IF(AVERAGE('Sharpe Ratio'!C9:C20)&gt;=2,"Outperform","Underperform")</f>
        <v>Underperform</v>
      </c>
      <c r="D9" t="str">
        <f>IF(AVERAGE('Sharpe Ratio'!D9:D20)&gt;=2,"Outperform","Underperform")</f>
        <v>Outperform</v>
      </c>
      <c r="E9" t="str">
        <f>IF(AVERAGE('Sharpe Ratio'!E9:E20)&gt;=2,"Outperform","Underperform")</f>
        <v>Underperform</v>
      </c>
      <c r="F9" t="str">
        <f>IF(AVERAGE('Sharpe Ratio'!F9:F20)&gt;=2,"Outperform","Underperform")</f>
        <v>Underperform</v>
      </c>
      <c r="G9" t="str">
        <f>IF(AVERAGE('Sharpe Ratio'!G9:G20)&gt;=2,"Outperform","Underperform")</f>
        <v>Outperform</v>
      </c>
      <c r="H9" t="str">
        <f>IF(AVERAGE('Sharpe Ratio'!H9:H20)&gt;=2,"Outperform","Underperform")</f>
        <v>Underperform</v>
      </c>
      <c r="I9" t="str">
        <f>IF(AVERAGE('Sharpe Ratio'!I9:I20)&gt;=2,"Outperform","Underperform")</f>
        <v>Underperform</v>
      </c>
      <c r="J9" t="str">
        <f>IF(AVERAGE('Sharpe Ratio'!J9:J20)&gt;=2,"Outperform","Underperform")</f>
        <v>Underperform</v>
      </c>
      <c r="K9" t="str">
        <f>IF(AVERAGE('Sharpe Ratio'!K9:K20)&gt;=2,"Outperform","Underperform")</f>
        <v>Underperform</v>
      </c>
      <c r="L9" t="str">
        <f>IF(AVERAGE('Sharpe Ratio'!L9:L20)&gt;=2,"Outperform","Underperform")</f>
        <v>Underperform</v>
      </c>
      <c r="M9" t="str">
        <f>IF(AVERAGE('Sharpe Ratio'!M9:M20)&gt;=2,"Outperform","Underperform")</f>
        <v>Underperform</v>
      </c>
      <c r="N9" t="str">
        <f>IF(AVERAGE('Sharpe Ratio'!N9:N20)&gt;=2,"Outperform","Underperform")</f>
        <v>Underperform</v>
      </c>
      <c r="O9" t="str">
        <f>IF(AVERAGE('Sharpe Ratio'!O9:O20)&gt;=2,"Outperform","Underperform")</f>
        <v>Underperform</v>
      </c>
      <c r="P9" t="str">
        <f>IF(AVERAGE('Sharpe Ratio'!P9:P20)&gt;=2,"Outperform","Underperform")</f>
        <v>Underperform</v>
      </c>
      <c r="Q9" t="str">
        <f>IF(AVERAGE('Sharpe Ratio'!Q9:Q20)&gt;=2,"Outperform","Underperform")</f>
        <v>Underperform</v>
      </c>
      <c r="R9" t="str">
        <f>IF(AVERAGE('Sharpe Ratio'!R9:R20)&gt;=2,"Outperform","Underperform")</f>
        <v>Underperform</v>
      </c>
      <c r="S9" t="str">
        <f>IF(AVERAGE('Sharpe Ratio'!S9:S20)&gt;=2,"Outperform","Underperform")</f>
        <v>Underperform</v>
      </c>
      <c r="T9" t="str">
        <f>IF(AVERAGE('Sharpe Ratio'!T9:T20)&gt;=2,"Outperform","Underperform")</f>
        <v>Underperform</v>
      </c>
      <c r="U9" t="str">
        <f>IF(AVERAGE('Sharpe Ratio'!U9:U20)&gt;=2,"Outperform","Underperform")</f>
        <v>Underperform</v>
      </c>
      <c r="V9" t="str">
        <f>IF(AVERAGE('Sharpe Ratio'!V9:V20)&gt;=2,"Outperform","Underperform")</f>
        <v>Underperform</v>
      </c>
      <c r="W9" t="str">
        <f>IF(AVERAGE('Sharpe Ratio'!W9:W20)&gt;=2,"Outperform","Underperform")</f>
        <v>Underperform</v>
      </c>
      <c r="X9" t="str">
        <f>IF(AVERAGE('Sharpe Ratio'!X9:X20)&gt;=2,"Outperform","Underperform")</f>
        <v>Underperform</v>
      </c>
      <c r="Y9" t="str">
        <f>IF(AVERAGE('Sharpe Ratio'!Y9:Y20)&gt;=2,"Outperform","Underperform")</f>
        <v>Underperform</v>
      </c>
      <c r="Z9" t="str">
        <f>IF(AVERAGE('Sharpe Ratio'!Z9:Z20)&gt;=2,"Outperform","Underperform")</f>
        <v>Underperform</v>
      </c>
      <c r="AA9" t="str">
        <f>IF(AVERAGE('Sharpe Ratio'!AA9:AA20)&gt;=2,"Outperform","Underperform")</f>
        <v>Underperform</v>
      </c>
      <c r="AB9" t="str">
        <f>IF(AVERAGE('Sharpe Ratio'!AB9:AB20)&gt;=2,"Outperform","Underperform")</f>
        <v>Underperform</v>
      </c>
      <c r="AC9" t="str">
        <f>IF(AVERAGE('Sharpe Ratio'!AC9:AC20)&gt;=2,"Outperform","Underperform")</f>
        <v>Underperform</v>
      </c>
      <c r="AD9" t="str">
        <f>IF(AVERAGE('Sharpe Ratio'!AD9:AD20)&gt;=2,"Outperform","Underperform")</f>
        <v>Underperform</v>
      </c>
      <c r="AE9" t="str">
        <f>IF(AVERAGE('Sharpe Ratio'!AE9:AE20)&gt;=2,"Outperform","Underperform")</f>
        <v>Underperform</v>
      </c>
      <c r="AF9" t="str">
        <f>IF(AVERAGE('Sharpe Ratio'!AF9:AF20)&gt;=2,"Outperform","Underperform")</f>
        <v>Underperform</v>
      </c>
      <c r="AG9" t="str">
        <f>IF(AVERAGE('Sharpe Ratio'!AG9:AG20)&gt;=2,"Outperform","Underperform")</f>
        <v>Underperform</v>
      </c>
      <c r="AH9" t="str">
        <f>IF(AVERAGE('Sharpe Ratio'!AH9:AH20)&gt;=2,"Outperform","Underperform")</f>
        <v>Underperform</v>
      </c>
      <c r="AI9" t="str">
        <f>IF(AVERAGE('Sharpe Ratio'!AI9:AI20)&gt;=2,"Outperform","Underperform")</f>
        <v>Underperform</v>
      </c>
      <c r="AJ9" t="str">
        <f>IF(AVERAGE('Sharpe Ratio'!AJ9:AJ20)&gt;=2,"Outperform","Underperform")</f>
        <v>Underperform</v>
      </c>
      <c r="AK9" t="str">
        <f>IF(AVERAGE('Sharpe Ratio'!AK9:AK20)&gt;=2,"Outperform","Underperform")</f>
        <v>Underperform</v>
      </c>
      <c r="AL9" t="str">
        <f>IF(AVERAGE('Sharpe Ratio'!AL9:AL20)&gt;=2,"Outperform","Underperform")</f>
        <v>Underperform</v>
      </c>
      <c r="AM9" t="str">
        <f>IF(AVERAGE('Sharpe Ratio'!AM9:AM20)&gt;=2,"Outperform","Underperform")</f>
        <v>Underperform</v>
      </c>
      <c r="AN9" t="str">
        <f>IF(AVERAGE('Sharpe Ratio'!AN9:AN20)&gt;=2,"Outperform","Underperform")</f>
        <v>Underperform</v>
      </c>
      <c r="AO9" t="str">
        <f>IF(AVERAGE('Sharpe Ratio'!AO9:AO20)&gt;=2,"Outperform","Underperform")</f>
        <v>Underperform</v>
      </c>
      <c r="AP9" t="str">
        <f>IF(AVERAGE('Sharpe Ratio'!AP9:AP20)&gt;=2,"Outperform","Underperform")</f>
        <v>Underperform</v>
      </c>
      <c r="AQ9" t="str">
        <f>IF(AVERAGE('Sharpe Ratio'!AQ9:AQ20)&gt;=2,"Outperform","Underperform")</f>
        <v>Underperform</v>
      </c>
      <c r="AR9" t="str">
        <f>IF(AVERAGE('Sharpe Ratio'!AR9:AR20)&gt;=2,"Outperform","Underperform")</f>
        <v>Underperform</v>
      </c>
      <c r="AS9" t="str">
        <f>IF(AVERAGE('Sharpe Ratio'!AS9:AS20)&gt;=2,"Outperform","Underperform")</f>
        <v>Underperform</v>
      </c>
      <c r="AT9" t="str">
        <f>IF(AVERAGE('Sharpe Ratio'!AT9:AT20)&gt;=2,"Outperform","Underperform")</f>
        <v>Underperform</v>
      </c>
      <c r="AU9" t="str">
        <f>IF(AVERAGE('Sharpe Ratio'!AU9:AU20)&gt;=2,"Outperform","Underperform")</f>
        <v>Underperform</v>
      </c>
      <c r="AV9" t="str">
        <f>IF(AVERAGE('Sharpe Ratio'!AV9:AV20)&gt;=2,"Outperform","Underperform")</f>
        <v>Underperform</v>
      </c>
      <c r="AW9" t="str">
        <f>IF(AVERAGE('Sharpe Ratio'!AW9:AW20)&gt;=2,"Outperform","Underperform")</f>
        <v>Underperform</v>
      </c>
      <c r="AX9" t="str">
        <f>IF(AVERAGE('Sharpe Ratio'!AX9:AX20)&gt;=2,"Outperform","Underperform")</f>
        <v>Underperform</v>
      </c>
      <c r="AY9" t="str">
        <f>IF(AVERAGE('Sharpe Ratio'!AY9:AY20)&gt;=2,"Outperform","Underperform")</f>
        <v>Underperform</v>
      </c>
      <c r="AZ9" t="str">
        <f>IF(AVERAGE('Sharpe Ratio'!AZ9:AZ20)&gt;=2,"Outperform","Underperform")</f>
        <v>Underperform</v>
      </c>
      <c r="BA9" t="str">
        <f>IF(AVERAGE('Sharpe Ratio'!BA9:BA20)&gt;=2,"Outperform","Underperform")</f>
        <v>Underperform</v>
      </c>
      <c r="BB9" t="str">
        <f>IF(AVERAGE('Sharpe Ratio'!BB9:BB20)&gt;=2,"Outperform","Underperform")</f>
        <v>Underperform</v>
      </c>
      <c r="BC9" t="str">
        <f>IF(AVERAGE('Sharpe Ratio'!BC9:BC20)&gt;=2,"Outperform","Underperform")</f>
        <v>Underperform</v>
      </c>
      <c r="BD9" t="str">
        <f>IF(AVERAGE('Sharpe Ratio'!BD9:BD20)&gt;=2,"Outperform","Underperform")</f>
        <v>Underperform</v>
      </c>
      <c r="BE9" t="str">
        <f>IF(AVERAGE('Sharpe Ratio'!BE9:BE20)&gt;=2,"Outperform","Underperform")</f>
        <v>Underperform</v>
      </c>
      <c r="BF9" t="str">
        <f>IF(AVERAGE('Sharpe Ratio'!BF9:BF20)&gt;=2,"Outperform","Underperform")</f>
        <v>Underperform</v>
      </c>
      <c r="BG9" t="str">
        <f>IF(AVERAGE('Sharpe Ratio'!BG9:BG20)&gt;=2,"Outperform","Underperform")</f>
        <v>Underperform</v>
      </c>
      <c r="BH9" t="str">
        <f>IF(AVERAGE('Sharpe Ratio'!BH9:BH20)&gt;=2,"Outperform","Underperform")</f>
        <v>Underperform</v>
      </c>
      <c r="BI9" t="str">
        <f>IF(AVERAGE('Sharpe Ratio'!BI9:BI20)&gt;=2,"Outperform","Underperform")</f>
        <v>Underperform</v>
      </c>
      <c r="BJ9" t="str">
        <f>IF(AVERAGE('Sharpe Ratio'!BJ9:BJ20)&gt;=2,"Outperform","Underperform")</f>
        <v>Underperform</v>
      </c>
      <c r="BK9" t="str">
        <f>IF(AVERAGE('Sharpe Ratio'!BK9:BK20)&gt;=2,"Outperform","Underperform")</f>
        <v>Underperform</v>
      </c>
      <c r="BL9" t="str">
        <f>IF(AVERAGE('Sharpe Ratio'!BL9:BL20)&gt;=2,"Outperform","Underperform")</f>
        <v>Underperform</v>
      </c>
      <c r="BM9" t="str">
        <f>IF(AVERAGE('Sharpe Ratio'!BM9:BM20)&gt;=2,"Outperform","Underperform")</f>
        <v>Underperform</v>
      </c>
      <c r="BN9" t="str">
        <f>IF(AVERAGE('Sharpe Ratio'!BN9:BN20)&gt;=2,"Outperform","Underperform")</f>
        <v>Underperform</v>
      </c>
      <c r="BO9" t="str">
        <f>IF(AVERAGE('Sharpe Ratio'!BO9:BO20)&gt;=2,"Outperform","Underperform")</f>
        <v>Underperform</v>
      </c>
      <c r="BP9" t="str">
        <f>IF(AVERAGE('Sharpe Ratio'!BP9:BP20)&gt;=2,"Outperform","Underperform")</f>
        <v>Underperform</v>
      </c>
      <c r="BQ9" t="str">
        <f>IF(AVERAGE('Sharpe Ratio'!BQ9:BQ20)&gt;=2,"Outperform","Underperform")</f>
        <v>Underperform</v>
      </c>
      <c r="BR9" t="str">
        <f>IF(AVERAGE('Sharpe Ratio'!BR9:BR20)&gt;=2,"Outperform","Underperform")</f>
        <v>Underperform</v>
      </c>
      <c r="BS9" t="str">
        <f>IF(AVERAGE('Sharpe Ratio'!BS9:BS20)&gt;=2,"Outperform","Underperform")</f>
        <v>Underperform</v>
      </c>
      <c r="BT9" t="str">
        <f>IF(AVERAGE('Sharpe Ratio'!BT9:BT20)&gt;=2,"Outperform","Underperform")</f>
        <v>Underperform</v>
      </c>
      <c r="BU9" t="str">
        <f>IF(AVERAGE('Sharpe Ratio'!BU9:BU20)&gt;=2,"Outperform","Underperform")</f>
        <v>Underperform</v>
      </c>
      <c r="BV9" t="str">
        <f>IF(AVERAGE('Sharpe Ratio'!BV9:BV20)&gt;=2,"Outperform","Underperform")</f>
        <v>Underperform</v>
      </c>
      <c r="BW9" t="str">
        <f>IF(AVERAGE('Sharpe Ratio'!BW9:BW20)&gt;=2,"Outperform","Underperform")</f>
        <v>Underperform</v>
      </c>
      <c r="BX9" t="str">
        <f>IF(AVERAGE('Sharpe Ratio'!BX9:BX20)&gt;=2,"Outperform","Underperform")</f>
        <v>Underperform</v>
      </c>
      <c r="BY9" t="str">
        <f>IF(AVERAGE('Sharpe Ratio'!BY9:BY20)&gt;=2,"Outperform","Underperform")</f>
        <v>Underperform</v>
      </c>
      <c r="BZ9" t="str">
        <f>IF(AVERAGE('Sharpe Ratio'!BZ9:BZ20)&gt;=2,"Outperform","Underperform")</f>
        <v>Underperform</v>
      </c>
      <c r="CA9" t="str">
        <f>IF(AVERAGE('Sharpe Ratio'!CA9:CA20)&gt;=2,"Outperform","Underperform")</f>
        <v>Underperform</v>
      </c>
      <c r="CB9" t="str">
        <f>IF(AVERAGE('Sharpe Ratio'!CB9:CB20)&gt;=2,"Outperform","Underperform")</f>
        <v>Underperform</v>
      </c>
      <c r="CC9" t="str">
        <f>IF(AVERAGE('Sharpe Ratio'!CC9:CC20)&gt;=2,"Outperform","Underperform")</f>
        <v>Underperform</v>
      </c>
      <c r="CD9" t="str">
        <f>IF(AVERAGE('Sharpe Ratio'!CD9:CD20)&gt;=2,"Outperform","Underperform")</f>
        <v>Underperform</v>
      </c>
      <c r="CE9" t="str">
        <f>IF(AVERAGE('Sharpe Ratio'!CE9:CE20)&gt;=2,"Outperform","Underperform")</f>
        <v>Underperform</v>
      </c>
      <c r="CF9" t="str">
        <f>IF(AVERAGE('Sharpe Ratio'!CF9:CF20)&gt;=2,"Outperform","Underperform")</f>
        <v>Underperform</v>
      </c>
      <c r="CG9" t="str">
        <f>IF(AVERAGE('Sharpe Ratio'!CG9:CG20)&gt;=2,"Outperform","Underperform")</f>
        <v>Underperform</v>
      </c>
      <c r="CH9" t="str">
        <f>IF(AVERAGE('Sharpe Ratio'!CH9:CH20)&gt;=2,"Outperform","Underperform")</f>
        <v>Underperform</v>
      </c>
      <c r="CI9" t="str">
        <f>IF(AVERAGE('Sharpe Ratio'!CI9:CI20)&gt;=2,"Outperform","Underperform")</f>
        <v>Underperform</v>
      </c>
      <c r="CJ9" t="str">
        <f>IF(AVERAGE('Sharpe Ratio'!CJ9:CJ20)&gt;=2,"Outperform","Underperform")</f>
        <v>Underperform</v>
      </c>
      <c r="CK9" t="str">
        <f>IF(AVERAGE('Sharpe Ratio'!CK9:CK20)&gt;=2,"Outperform","Underperform")</f>
        <v>Underperform</v>
      </c>
      <c r="CL9" t="str">
        <f>IF(AVERAGE('Sharpe Ratio'!CL9:CL20)&gt;=2,"Outperform","Underperform")</f>
        <v>Underperform</v>
      </c>
      <c r="CM9" t="str">
        <f>IF(AVERAGE('Sharpe Ratio'!CM9:CM20)&gt;=2,"Outperform","Underperform")</f>
        <v>Underperform</v>
      </c>
      <c r="CN9" t="str">
        <f>IF(AVERAGE('Sharpe Ratio'!CN9:CN20)&gt;=2,"Outperform","Underperform")</f>
        <v>Underperform</v>
      </c>
      <c r="CO9" t="str">
        <f>IF(AVERAGE('Sharpe Ratio'!CO9:CO20)&gt;=2,"Outperform","Underperform")</f>
        <v>Underperform</v>
      </c>
      <c r="CP9" t="str">
        <f>IF(AVERAGE('Sharpe Ratio'!CP9:CP20)&gt;=2,"Outperform","Underperform")</f>
        <v>Underperform</v>
      </c>
      <c r="CQ9" t="str">
        <f>IF(AVERAGE('Sharpe Ratio'!CQ9:CQ20)&gt;=2,"Outperform","Underperform")</f>
        <v>Underperform</v>
      </c>
      <c r="CR9" t="str">
        <f>IF(AVERAGE('Sharpe Ratio'!CR9:CR20)&gt;=2,"Outperform","Underperform")</f>
        <v>Underperform</v>
      </c>
      <c r="CS9" t="str">
        <f>IF(AVERAGE('Sharpe Ratio'!CS9:CS20)&gt;=2,"Outperform","Underperform")</f>
        <v>Underperform</v>
      </c>
      <c r="CT9" t="str">
        <f>IF(AVERAGE('Sharpe Ratio'!CT9:CT20)&gt;=2,"Outperform","Underperform")</f>
        <v>Underperform</v>
      </c>
      <c r="CU9" t="str">
        <f>IF(AVERAGE('Sharpe Ratio'!CU9:CU20)&gt;=2,"Outperform","Underperform")</f>
        <v>Underperform</v>
      </c>
      <c r="CV9" t="str">
        <f>IF(AVERAGE('Sharpe Ratio'!CV9:CV20)&gt;=2,"Outperform","Underperform")</f>
        <v>Underperform</v>
      </c>
      <c r="CW9" t="str">
        <f>IF(AVERAGE('Sharpe Ratio'!CW9:CW20)&gt;=2,"Outperform","Underperform")</f>
        <v>Underperform</v>
      </c>
      <c r="CX9" t="str">
        <f>IF(AVERAGE('Sharpe Ratio'!CX9:CX20)&gt;=2,"Outperform","Underperform")</f>
        <v>Underperform</v>
      </c>
      <c r="CY9" t="str">
        <f>IF(AVERAGE('Sharpe Ratio'!CY9:CY20)&gt;=2,"Outperform","Underperform")</f>
        <v>Underperform</v>
      </c>
      <c r="CZ9" t="str">
        <f>IF(AVERAGE('Sharpe Ratio'!CZ9:CZ20)&gt;=2,"Outperform","Underperform")</f>
        <v>Underperform</v>
      </c>
      <c r="DA9" t="str">
        <f>IF(AVERAGE('Sharpe Ratio'!DA9:DA20)&gt;=2,"Outperform","Underperform")</f>
        <v>Underperform</v>
      </c>
      <c r="DB9" t="str">
        <f>IF(AVERAGE('Sharpe Ratio'!DB9:DB20)&gt;=2,"Outperform","Underperform")</f>
        <v>Underperform</v>
      </c>
      <c r="DC9" t="str">
        <f>IF(AVERAGE('Sharpe Ratio'!DC9:DC20)&gt;=2,"Outperform","Underperform")</f>
        <v>Underperform</v>
      </c>
      <c r="DD9" t="str">
        <f>IF(AVERAGE('Sharpe Ratio'!DD9:DD20)&gt;=2,"Outperform","Underperform")</f>
        <v>Underperform</v>
      </c>
      <c r="DE9" t="str">
        <f>IF(AVERAGE('Sharpe Ratio'!DE9:DE20)&gt;=2,"Outperform","Underperform")</f>
        <v>Underperform</v>
      </c>
      <c r="DF9" t="str">
        <f>IF(AVERAGE('Sharpe Ratio'!DF9:DF20)&gt;=2,"Outperform","Underperform")</f>
        <v>Underperform</v>
      </c>
      <c r="DG9" t="str">
        <f>IF(AVERAGE('Sharpe Ratio'!DG9:DG20)&gt;=2,"Outperform","Underperform")</f>
        <v>Underperform</v>
      </c>
      <c r="DH9" t="str">
        <f>IF(AVERAGE('Sharpe Ratio'!DH9:DH20)&gt;=2,"Outperform","Underperform")</f>
        <v>Underperform</v>
      </c>
      <c r="DI9" t="str">
        <f>IF(AVERAGE('Sharpe Ratio'!DI9:DI20)&gt;=2,"Outperform","Underperform")</f>
        <v>Underperform</v>
      </c>
      <c r="DJ9" t="str">
        <f>IF(AVERAGE('Sharpe Ratio'!DJ9:DJ20)&gt;=2,"Outperform","Underperform")</f>
        <v>Underperform</v>
      </c>
      <c r="DK9" t="str">
        <f>IF(AVERAGE('Sharpe Ratio'!DK9:DK20)&gt;=2,"Outperform","Underperform")</f>
        <v>Underperform</v>
      </c>
      <c r="DL9" t="str">
        <f>IF(AVERAGE('Sharpe Ratio'!DL9:DL20)&gt;=2,"Outperform","Underperform")</f>
        <v>Underperform</v>
      </c>
      <c r="DM9" t="str">
        <f>IF(AVERAGE('Sharpe Ratio'!DM9:DM20)&gt;=2,"Outperform","Underperform")</f>
        <v>Underperform</v>
      </c>
      <c r="DN9" t="str">
        <f>IF(AVERAGE('Sharpe Ratio'!DN9:DN20)&gt;=2,"Outperform","Underperform")</f>
        <v>Underperform</v>
      </c>
      <c r="DO9" t="str">
        <f>IF(AVERAGE('Sharpe Ratio'!DO9:DO20)&gt;=2,"Outperform","Underperform")</f>
        <v>Underperform</v>
      </c>
      <c r="DP9" t="str">
        <f>IF(AVERAGE('Sharpe Ratio'!DP9:DP20)&gt;=2,"Outperform","Underperform")</f>
        <v>Underperform</v>
      </c>
      <c r="DQ9" t="str">
        <f>IF(AVERAGE('Sharpe Ratio'!DQ9:DQ20)&gt;=2,"Outperform","Underperform")</f>
        <v>Underperform</v>
      </c>
      <c r="DR9" t="str">
        <f>IF(AVERAGE('Sharpe Ratio'!DR9:DR20)&gt;=2,"Outperform","Underperform")</f>
        <v>Underperform</v>
      </c>
      <c r="DS9" t="str">
        <f>IF(AVERAGE('Sharpe Ratio'!DS9:DS20)&gt;=2,"Outperform","Underperform")</f>
        <v>Underperform</v>
      </c>
      <c r="DT9" t="str">
        <f>IF(AVERAGE('Sharpe Ratio'!DT9:DT20)&gt;=2,"Outperform","Underperform")</f>
        <v>Underperform</v>
      </c>
      <c r="DU9" t="str">
        <f>IF(AVERAGE('Sharpe Ratio'!DU9:DU20)&gt;=2,"Outperform","Underperform")</f>
        <v>Underperform</v>
      </c>
      <c r="DV9" t="str">
        <f>IF(AVERAGE('Sharpe Ratio'!DV9:DV20)&gt;=2,"Outperform","Underperform")</f>
        <v>Underperform</v>
      </c>
      <c r="DW9" t="str">
        <f>IF(AVERAGE('Sharpe Ratio'!DW9:DW20)&gt;=2,"Outperform","Underperform")</f>
        <v>Underperform</v>
      </c>
      <c r="DX9" t="str">
        <f>IF(AVERAGE('Sharpe Ratio'!DX9:DX20)&gt;=2,"Outperform","Underperform")</f>
        <v>Underperform</v>
      </c>
      <c r="DY9" t="str">
        <f>IF(AVERAGE('Sharpe Ratio'!DY9:DY20)&gt;=2,"Outperform","Underperform")</f>
        <v>Underperform</v>
      </c>
      <c r="DZ9" t="str">
        <f>IF(AVERAGE('Sharpe Ratio'!DZ9:DZ20)&gt;=2,"Outperform","Underperform")</f>
        <v>Underperform</v>
      </c>
      <c r="EA9" t="str">
        <f>IF(AVERAGE('Sharpe Ratio'!EA9:EA20)&gt;=2,"Outperform","Underperform")</f>
        <v>Underperform</v>
      </c>
      <c r="EB9" t="str">
        <f>IF(AVERAGE('Sharpe Ratio'!EB9:EB20)&gt;=2,"Outperform","Underperform")</f>
        <v>Underperform</v>
      </c>
      <c r="EC9" t="str">
        <f>IF(AVERAGE('Sharpe Ratio'!EC9:EC20)&gt;=2,"Outperform","Underperform")</f>
        <v>Underperform</v>
      </c>
      <c r="ED9" t="str">
        <f>IF(AVERAGE('Sharpe Ratio'!ED9:ED20)&gt;=2,"Outperform","Underperform")</f>
        <v>Underperform</v>
      </c>
      <c r="EE9" t="str">
        <f>IF(AVERAGE('Sharpe Ratio'!EE9:EE20)&gt;=2,"Outperform","Underperform")</f>
        <v>Underperform</v>
      </c>
      <c r="EF9" t="str">
        <f>IF(AVERAGE('Sharpe Ratio'!EF9:EF20)&gt;=2,"Outperform","Underperform")</f>
        <v>Underperform</v>
      </c>
      <c r="EG9" t="str">
        <f>IF(AVERAGE('Sharpe Ratio'!EG9:EG20)&gt;=2,"Outperform","Underperform")</f>
        <v>Underperform</v>
      </c>
      <c r="EH9" t="str">
        <f>IF(AVERAGE('Sharpe Ratio'!EH9:EH20)&gt;=2,"Outperform","Underperform")</f>
        <v>Underperform</v>
      </c>
      <c r="EI9" t="str">
        <f>IF(AVERAGE('Sharpe Ratio'!EI9:EI20)&gt;=2,"Outperform","Underperform")</f>
        <v>Underperform</v>
      </c>
      <c r="EJ9" t="str">
        <f>IF(AVERAGE('Sharpe Ratio'!EJ9:EJ20)&gt;=2,"Outperform","Underperform")</f>
        <v>Underperform</v>
      </c>
      <c r="EK9" t="str">
        <f>IF(AVERAGE('Sharpe Ratio'!EK9:EK20)&gt;=2,"Outperform","Underperform")</f>
        <v>Underperform</v>
      </c>
      <c r="EL9" t="str">
        <f>IF(AVERAGE('Sharpe Ratio'!EL9:EL20)&gt;=2,"Outperform","Underperform")</f>
        <v>Underperform</v>
      </c>
      <c r="EM9" t="str">
        <f>IF(AVERAGE('Sharpe Ratio'!EM9:EM20)&gt;=2,"Outperform","Underperform")</f>
        <v>Underperform</v>
      </c>
      <c r="EN9" t="str">
        <f>IF(AVERAGE('Sharpe Ratio'!EN9:EN20)&gt;=2,"Outperform","Underperform")</f>
        <v>Underperform</v>
      </c>
      <c r="EO9" t="str">
        <f>IF(AVERAGE('Sharpe Ratio'!EO9:EO20)&gt;=2,"Outperform","Underperform")</f>
        <v>Underperform</v>
      </c>
      <c r="EP9" t="str">
        <f>IF(AVERAGE('Sharpe Ratio'!EP9:EP20)&gt;=2,"Outperform","Underperform")</f>
        <v>Underperform</v>
      </c>
      <c r="EQ9" t="str">
        <f>IF(AVERAGE('Sharpe Ratio'!EQ9:EQ20)&gt;=2,"Outperform","Underperform")</f>
        <v>Underperform</v>
      </c>
      <c r="ER9" t="str">
        <f>IF(AVERAGE('Sharpe Ratio'!ER9:ER20)&gt;=2,"Outperform","Underperform")</f>
        <v>Underperform</v>
      </c>
      <c r="ES9" t="str">
        <f>IF(AVERAGE('Sharpe Ratio'!ES9:ES20)&gt;=2,"Outperform","Underperform")</f>
        <v>Underperform</v>
      </c>
      <c r="ET9" t="str">
        <f>IF(AVERAGE('Sharpe Ratio'!ET9:ET20)&gt;=2,"Outperform","Underperform")</f>
        <v>Underperform</v>
      </c>
      <c r="EU9" t="str">
        <f>IF(AVERAGE('Sharpe Ratio'!EU9:EU20)&gt;=2,"Outperform","Underperform")</f>
        <v>Underperform</v>
      </c>
      <c r="EV9" t="str">
        <f>IF(AVERAGE('Sharpe Ratio'!EV9:EV20)&gt;=2,"Outperform","Underperform")</f>
        <v>Underperform</v>
      </c>
      <c r="EW9" t="str">
        <f>IF(AVERAGE('Sharpe Ratio'!EW9:EW20)&gt;=2,"Outperform","Underperform")</f>
        <v>Underperform</v>
      </c>
      <c r="EX9" t="str">
        <f>IF(AVERAGE('Sharpe Ratio'!EX9:EX20)&gt;=2,"Outperform","Underperform")</f>
        <v>Underperform</v>
      </c>
      <c r="EY9" t="str">
        <f>IF(AVERAGE('Sharpe Ratio'!EY9:EY20)&gt;=2,"Outperform","Underperform")</f>
        <v>Underperform</v>
      </c>
      <c r="EZ9" t="str">
        <f>IF(AVERAGE('Sharpe Ratio'!EZ9:EZ20)&gt;=2,"Outperform","Underperform")</f>
        <v>Underperform</v>
      </c>
      <c r="FA9" t="str">
        <f>IF(AVERAGE('Sharpe Ratio'!FA9:FA20)&gt;=2,"Outperform","Underperform")</f>
        <v>Underperform</v>
      </c>
      <c r="FB9" t="str">
        <f>IF(AVERAGE('Sharpe Ratio'!FB9:FB20)&gt;=2,"Outperform","Underperform")</f>
        <v>Underperform</v>
      </c>
      <c r="FC9" t="str">
        <f>IF(AVERAGE('Sharpe Ratio'!FC9:FC20)&gt;=2,"Outperform","Underperform")</f>
        <v>Underperform</v>
      </c>
      <c r="FD9" t="str">
        <f>IF(AVERAGE('Sharpe Ratio'!FD9:FD20)&gt;=2,"Outperform","Underperform")</f>
        <v>Underperform</v>
      </c>
      <c r="FE9" t="str">
        <f>IF(AVERAGE('Sharpe Ratio'!FE9:FE20)&gt;=2,"Outperform","Underperform")</f>
        <v>Underperform</v>
      </c>
      <c r="FF9" t="str">
        <f>IF(AVERAGE('Sharpe Ratio'!FF9:FF20)&gt;=2,"Outperform","Underperform")</f>
        <v>Underperform</v>
      </c>
      <c r="FG9" t="str">
        <f>IF(AVERAGE('Sharpe Ratio'!FG9:FG20)&gt;=2,"Outperform","Underperform")</f>
        <v>Underperform</v>
      </c>
      <c r="FH9" t="str">
        <f>IF(AVERAGE('Sharpe Ratio'!FH9:FH20)&gt;=2,"Outperform","Underperform")</f>
        <v>Underperform</v>
      </c>
      <c r="FI9" t="str">
        <f>IF(AVERAGE('Sharpe Ratio'!FI9:FI20)&gt;=2,"Outperform","Underperform")</f>
        <v>Underperform</v>
      </c>
      <c r="FJ9" t="str">
        <f>IF(AVERAGE('Sharpe Ratio'!FJ9:FJ20)&gt;=2,"Outperform","Underperform")</f>
        <v>Underperform</v>
      </c>
      <c r="FK9" t="str">
        <f>IF(AVERAGE('Sharpe Ratio'!FK9:FK20)&gt;=2,"Outperform","Underperform")</f>
        <v>Underperform</v>
      </c>
      <c r="FL9" t="str">
        <f>IF(AVERAGE('Sharpe Ratio'!FL9:FL20)&gt;=2,"Outperform","Underperform")</f>
        <v>Underperform</v>
      </c>
      <c r="FM9" t="str">
        <f>IF(AVERAGE('Sharpe Ratio'!FM9:FM20)&gt;=2,"Outperform","Underperform")</f>
        <v>Underperform</v>
      </c>
      <c r="FN9" t="str">
        <f>IF(AVERAGE('Sharpe Ratio'!FN9:FN20)&gt;=2,"Outperform","Underperform")</f>
        <v>Underperform</v>
      </c>
      <c r="FO9" t="str">
        <f>IF(AVERAGE('Sharpe Ratio'!FO9:FO20)&gt;=2,"Outperform","Underperform")</f>
        <v>Underperform</v>
      </c>
      <c r="FP9" t="str">
        <f>IF(AVERAGE('Sharpe Ratio'!FP9:FP20)&gt;=2,"Outperform","Underperform")</f>
        <v>Underperform</v>
      </c>
      <c r="FQ9" t="str">
        <f>IF(AVERAGE('Sharpe Ratio'!FQ9:FQ20)&gt;=2,"Outperform","Underperform")</f>
        <v>Underperform</v>
      </c>
      <c r="FR9" t="str">
        <f>IF(AVERAGE('Sharpe Ratio'!FR9:FR20)&gt;=2,"Outperform","Underperform")</f>
        <v>Underperform</v>
      </c>
      <c r="FS9" t="str">
        <f>IF(AVERAGE('Sharpe Ratio'!FS9:FS20)&gt;=2,"Outperform","Underperform")</f>
        <v>Underperform</v>
      </c>
      <c r="FT9" t="str">
        <f>IF(AVERAGE('Sharpe Ratio'!FT9:FT20)&gt;=2,"Outperform","Underperform")</f>
        <v>Underperform</v>
      </c>
      <c r="FU9" t="str">
        <f>IF(AVERAGE('Sharpe Ratio'!FU9:FU20)&gt;=2,"Outperform","Underperform")</f>
        <v>Underperform</v>
      </c>
      <c r="FV9" t="str">
        <f>IF(AVERAGE('Sharpe Ratio'!FV9:FV20)&gt;=2,"Outperform","Underperform")</f>
        <v>Underperform</v>
      </c>
      <c r="FW9" t="str">
        <f>IF(AVERAGE('Sharpe Ratio'!FW9:FW20)&gt;=2,"Outperform","Underperform")</f>
        <v>Underperform</v>
      </c>
      <c r="FX9" t="str">
        <f>IF(AVERAGE('Sharpe Ratio'!FX9:FX20)&gt;=2,"Outperform","Underperform")</f>
        <v>Underperform</v>
      </c>
      <c r="FY9" t="str">
        <f>IF(AVERAGE('Sharpe Ratio'!FY9:FY20)&gt;=2,"Outperform","Underperform")</f>
        <v>Underperform</v>
      </c>
      <c r="FZ9" t="str">
        <f>IF(AVERAGE('Sharpe Ratio'!FZ9:FZ20)&gt;=2,"Outperform","Underperform")</f>
        <v>Underperform</v>
      </c>
      <c r="GA9" t="str">
        <f>IF(AVERAGE('Sharpe Ratio'!GA9:GA20)&gt;=2,"Outperform","Underperform")</f>
        <v>Underperform</v>
      </c>
      <c r="GB9" t="str">
        <f>IF(AVERAGE('Sharpe Ratio'!GB9:GB20)&gt;=2,"Outperform","Underperform")</f>
        <v>Underperform</v>
      </c>
      <c r="GC9" t="str">
        <f>IF(AVERAGE('Sharpe Ratio'!GC9:GC20)&gt;=2,"Outperform","Underperform")</f>
        <v>Underperform</v>
      </c>
      <c r="GD9" t="str">
        <f>IF(AVERAGE('Sharpe Ratio'!GD9:GD20)&gt;=2,"Outperform","Underperform")</f>
        <v>Underperform</v>
      </c>
      <c r="GE9" t="str">
        <f>IF(AVERAGE('Sharpe Ratio'!GE9:GE20)&gt;=2,"Outperform","Underperform")</f>
        <v>Underperform</v>
      </c>
      <c r="GF9" t="str">
        <f>IF(AVERAGE('Sharpe Ratio'!GF9:GF20)&gt;=2,"Outperform","Underperform")</f>
        <v>Underperform</v>
      </c>
      <c r="GG9" t="str">
        <f>IF(AVERAGE('Sharpe Ratio'!GG9:GG20)&gt;=2,"Outperform","Underperform")</f>
        <v>Underperform</v>
      </c>
      <c r="GH9" t="str">
        <f>IF(AVERAGE('Sharpe Ratio'!GH9:GH20)&gt;=2,"Outperform","Underperform")</f>
        <v>Underperform</v>
      </c>
      <c r="GI9" t="str">
        <f>IF(AVERAGE('Sharpe Ratio'!GI9:GI20)&gt;=2,"Outperform","Underperform")</f>
        <v>Underperform</v>
      </c>
      <c r="GJ9" t="str">
        <f>IF(AVERAGE('Sharpe Ratio'!GJ9:GJ20)&gt;=2,"Outperform","Underperform")</f>
        <v>Underperform</v>
      </c>
      <c r="GK9" t="str">
        <f>IF(AVERAGE('Sharpe Ratio'!GK9:GK20)&gt;=2,"Outperform","Underperform")</f>
        <v>Underperform</v>
      </c>
      <c r="GL9" t="str">
        <f>IF(AVERAGE('Sharpe Ratio'!GL9:GL20)&gt;=2,"Outperform","Underperform")</f>
        <v>Underperform</v>
      </c>
      <c r="GM9" t="str">
        <f>IF(AVERAGE('Sharpe Ratio'!GM9:GM20)&gt;=2,"Outperform","Underperform")</f>
        <v>Underperform</v>
      </c>
      <c r="GN9" t="str">
        <f>IF(AVERAGE('Sharpe Ratio'!GN9:GN20)&gt;=2,"Outperform","Underperform")</f>
        <v>Underperform</v>
      </c>
      <c r="GO9" t="str">
        <f>IF(AVERAGE('Sharpe Ratio'!GO9:GO20)&gt;=2,"Outperform","Underperform")</f>
        <v>Underperform</v>
      </c>
      <c r="GP9" t="str">
        <f>IF(AVERAGE('Sharpe Ratio'!GP9:GP20)&gt;=2,"Outperform","Underperform")</f>
        <v>Underperform</v>
      </c>
      <c r="GQ9" t="e">
        <f>IF(AVERAGE('Sharpe Ratio'!GQ9:GQ20)&gt;=2,"Outperform","Underperform")</f>
        <v>#DIV/0!</v>
      </c>
      <c r="GR9" t="str">
        <f>IF(AVERAGE('Sharpe Ratio'!GR9:GR20)&gt;=2,"Outperform","Underperform")</f>
        <v>Underperform</v>
      </c>
      <c r="GS9" t="str">
        <f>IF(AVERAGE('Sharpe Ratio'!GS9:GS20)&gt;=2,"Outperform","Underperform")</f>
        <v>Underperform</v>
      </c>
      <c r="GT9" t="str">
        <f>IF(AVERAGE('Sharpe Ratio'!GT9:GT20)&gt;=2,"Outperform","Underperform")</f>
        <v>Underperform</v>
      </c>
      <c r="GU9" t="str">
        <f>IF(AVERAGE('Sharpe Ratio'!GU9:GU20)&gt;=2,"Outperform","Underperform")</f>
        <v>Underperform</v>
      </c>
      <c r="GV9" t="str">
        <f>IF(AVERAGE('Sharpe Ratio'!GV9:GV20)&gt;=2,"Outperform","Underperform")</f>
        <v>Underperform</v>
      </c>
      <c r="GW9" t="str">
        <f>IF(AVERAGE('Sharpe Ratio'!GW9:GW20)&gt;=2,"Outperform","Underperform")</f>
        <v>Underperform</v>
      </c>
      <c r="GX9" t="str">
        <f>IF(AVERAGE('Sharpe Ratio'!GX9:GX20)&gt;=2,"Outperform","Underperform")</f>
        <v>Underperform</v>
      </c>
      <c r="GY9" t="str">
        <f>IF(AVERAGE('Sharpe Ratio'!GY9:GY20)&gt;=2,"Outperform","Underperform")</f>
        <v>Underperform</v>
      </c>
      <c r="GZ9" t="str">
        <f>IF(AVERAGE('Sharpe Ratio'!GZ9:GZ20)&gt;=2,"Outperform","Underperform")</f>
        <v>Underperform</v>
      </c>
      <c r="HA9" t="str">
        <f>IF(AVERAGE('Sharpe Ratio'!HA9:HA20)&gt;=2,"Outperform","Underperform")</f>
        <v>Underperform</v>
      </c>
      <c r="HB9" t="str">
        <f>IF(AVERAGE('Sharpe Ratio'!HB9:HB20)&gt;=2,"Outperform","Underperform")</f>
        <v>Underperform</v>
      </c>
      <c r="HC9" t="str">
        <f>IF(AVERAGE('Sharpe Ratio'!HC9:HC20)&gt;=2,"Outperform","Underperform")</f>
        <v>Underperform</v>
      </c>
      <c r="HD9" t="str">
        <f>IF(AVERAGE('Sharpe Ratio'!HD9:HD20)&gt;=2,"Outperform","Underperform")</f>
        <v>Outperform</v>
      </c>
      <c r="HE9" t="str">
        <f>IF(AVERAGE('Sharpe Ratio'!HE9:HE20)&gt;=2,"Outperform","Underperform")</f>
        <v>Underperform</v>
      </c>
      <c r="HF9" t="str">
        <f>IF(AVERAGE('Sharpe Ratio'!HF9:HF20)&gt;=2,"Outperform","Underperform")</f>
        <v>Underperform</v>
      </c>
      <c r="HG9" t="str">
        <f>IF(AVERAGE('Sharpe Ratio'!HG9:HG20)&gt;=2,"Outperform","Underperform")</f>
        <v>Underperform</v>
      </c>
      <c r="HH9" t="str">
        <f>IF(AVERAGE('Sharpe Ratio'!HH9:HH20)&gt;=2,"Outperform","Underperform")</f>
        <v>Underperform</v>
      </c>
      <c r="HI9" t="str">
        <f>IF(AVERAGE('Sharpe Ratio'!HI9:HI20)&gt;=2,"Outperform","Underperform")</f>
        <v>Underperform</v>
      </c>
      <c r="HJ9" t="str">
        <f>IF(AVERAGE('Sharpe Ratio'!HJ9:HJ20)&gt;=2,"Outperform","Underperform")</f>
        <v>Underperform</v>
      </c>
      <c r="HK9" t="str">
        <f>IF(AVERAGE('Sharpe Ratio'!HK9:HK20)&gt;=2,"Outperform","Underperform")</f>
        <v>Underperform</v>
      </c>
      <c r="HL9" t="str">
        <f>IF(AVERAGE('Sharpe Ratio'!HL9:HL20)&gt;=2,"Outperform","Underperform")</f>
        <v>Underperform</v>
      </c>
      <c r="HM9" t="str">
        <f>IF(AVERAGE('Sharpe Ratio'!HM9:HM20)&gt;=2,"Outperform","Underperform")</f>
        <v>Underperform</v>
      </c>
      <c r="HN9" t="str">
        <f>IF(AVERAGE('Sharpe Ratio'!HN9:HN20)&gt;=2,"Outperform","Underperform")</f>
        <v>Underperform</v>
      </c>
      <c r="HO9" t="str">
        <f>IF(AVERAGE('Sharpe Ratio'!HO9:HO20)&gt;=2,"Outperform","Underperform")</f>
        <v>Underperform</v>
      </c>
      <c r="HP9" t="str">
        <f>IF(AVERAGE('Sharpe Ratio'!HP9:HP20)&gt;=2,"Outperform","Underperform")</f>
        <v>Underperform</v>
      </c>
      <c r="HQ9" t="str">
        <f>IF(AVERAGE('Sharpe Ratio'!HQ9:HQ20)&gt;=2,"Outperform","Underperform")</f>
        <v>Underperform</v>
      </c>
      <c r="HR9" t="str">
        <f>IF(AVERAGE('Sharpe Ratio'!HR9:HR20)&gt;=2,"Outperform","Underperform")</f>
        <v>Underperform</v>
      </c>
      <c r="HS9" t="str">
        <f>IF(AVERAGE('Sharpe Ratio'!HS9:HS20)&gt;=2,"Outperform","Underperform")</f>
        <v>Underperform</v>
      </c>
      <c r="HT9" t="str">
        <f>IF(AVERAGE('Sharpe Ratio'!HT9:HT20)&gt;=2,"Outperform","Underperform")</f>
        <v>Underperform</v>
      </c>
      <c r="HU9" t="str">
        <f>IF(AVERAGE('Sharpe Ratio'!HU9:HU20)&gt;=2,"Outperform","Underperform")</f>
        <v>Underperform</v>
      </c>
      <c r="HV9" t="str">
        <f>IF(AVERAGE('Sharpe Ratio'!HV9:HV20)&gt;=2,"Outperform","Underperform")</f>
        <v>Underperform</v>
      </c>
      <c r="HW9" t="str">
        <f>IF(AVERAGE('Sharpe Ratio'!HW9:HW20)&gt;=2,"Outperform","Underperform")</f>
        <v>Underperform</v>
      </c>
      <c r="HX9" t="str">
        <f>IF(AVERAGE('Sharpe Ratio'!HX9:HX20)&gt;=2,"Outperform","Underperform")</f>
        <v>Underperform</v>
      </c>
      <c r="HY9" t="str">
        <f>IF(AVERAGE('Sharpe Ratio'!HY9:HY20)&gt;=2,"Outperform","Underperform")</f>
        <v>Underperform</v>
      </c>
      <c r="HZ9" t="str">
        <f>IF(AVERAGE('Sharpe Ratio'!HZ9:HZ20)&gt;=2,"Outperform","Underperform")</f>
        <v>Underperform</v>
      </c>
      <c r="IA9" t="str">
        <f>IF(AVERAGE('Sharpe Ratio'!IA9:IA20)&gt;=2,"Outperform","Underperform")</f>
        <v>Underperform</v>
      </c>
      <c r="IB9" t="str">
        <f>IF(AVERAGE('Sharpe Ratio'!IB9:IB20)&gt;=2,"Outperform","Underperform")</f>
        <v>Underperform</v>
      </c>
      <c r="IC9" t="str">
        <f>IF(AVERAGE('Sharpe Ratio'!IC9:IC20)&gt;=2,"Outperform","Underperform")</f>
        <v>Underperform</v>
      </c>
      <c r="ID9" t="str">
        <f>IF(AVERAGE('Sharpe Ratio'!ID9:ID20)&gt;=2,"Outperform","Underperform")</f>
        <v>Underperform</v>
      </c>
      <c r="IE9" t="str">
        <f>IF(AVERAGE('Sharpe Ratio'!IE9:IE20)&gt;=2,"Outperform","Underperform")</f>
        <v>Underperform</v>
      </c>
      <c r="IF9" t="str">
        <f>IF(AVERAGE('Sharpe Ratio'!IF9:IF20)&gt;=2,"Outperform","Underperform")</f>
        <v>Underperform</v>
      </c>
      <c r="IG9" t="str">
        <f>IF(AVERAGE('Sharpe Ratio'!IG9:IG20)&gt;=2,"Outperform","Underperform")</f>
        <v>Underperform</v>
      </c>
      <c r="IH9" t="str">
        <f>IF(AVERAGE('Sharpe Ratio'!IH9:IH20)&gt;=2,"Outperform","Underperform")</f>
        <v>Underperform</v>
      </c>
      <c r="II9" t="str">
        <f>IF(AVERAGE('Sharpe Ratio'!II9:II20)&gt;=2,"Outperform","Underperform")</f>
        <v>Underperform</v>
      </c>
      <c r="IJ9" t="str">
        <f>IF(AVERAGE('Sharpe Ratio'!IJ9:IJ20)&gt;=2,"Outperform","Underperform")</f>
        <v>Underperform</v>
      </c>
      <c r="IK9" t="str">
        <f>IF(AVERAGE('Sharpe Ratio'!IK9:IK20)&gt;=2,"Outperform","Underperform")</f>
        <v>Underperform</v>
      </c>
      <c r="IL9" t="str">
        <f>IF(AVERAGE('Sharpe Ratio'!IL9:IL20)&gt;=2,"Outperform","Underperform")</f>
        <v>Underperform</v>
      </c>
      <c r="IM9" t="str">
        <f>IF(AVERAGE('Sharpe Ratio'!IM9:IM20)&gt;=2,"Outperform","Underperform")</f>
        <v>Underperform</v>
      </c>
      <c r="IN9" t="e">
        <f>IF(AVERAGE('Sharpe Ratio'!IN9:IN20)&gt;=2,"Outperform","Underperform")</f>
        <v>#DIV/0!</v>
      </c>
      <c r="IO9" t="str">
        <f>IF(AVERAGE('Sharpe Ratio'!IO9:IO20)&gt;=2,"Outperform","Underperform")</f>
        <v>Underperform</v>
      </c>
      <c r="IP9" t="str">
        <f>IF(AVERAGE('Sharpe Ratio'!IP9:IP20)&gt;=2,"Outperform","Underperform")</f>
        <v>Underperform</v>
      </c>
      <c r="IQ9" t="str">
        <f>IF(AVERAGE('Sharpe Ratio'!IQ9:IQ20)&gt;=2,"Outperform","Underperform")</f>
        <v>Underperform</v>
      </c>
      <c r="IR9" t="str">
        <f>IF(AVERAGE('Sharpe Ratio'!IR9:IR20)&gt;=2,"Outperform","Underperform")</f>
        <v>Underperform</v>
      </c>
      <c r="IS9" t="str">
        <f>IF(AVERAGE('Sharpe Ratio'!IS9:IS20)&gt;=2,"Outperform","Underperform")</f>
        <v>Underperform</v>
      </c>
      <c r="IT9" t="str">
        <f>IF(AVERAGE('Sharpe Ratio'!IT9:IT20)&gt;=2,"Outperform","Underperform")</f>
        <v>Underperform</v>
      </c>
      <c r="IU9" t="str">
        <f>IF(AVERAGE('Sharpe Ratio'!IU9:IU20)&gt;=2,"Outperform","Underperform")</f>
        <v>Underperform</v>
      </c>
      <c r="IV9" t="str">
        <f>IF(AVERAGE('Sharpe Ratio'!IV9:IV20)&gt;=2,"Outperform","Underperform")</f>
        <v>Underperform</v>
      </c>
      <c r="IW9" t="str">
        <f>IF(AVERAGE('Sharpe Ratio'!IW9:IW20)&gt;=2,"Outperform","Underperform")</f>
        <v>Underperform</v>
      </c>
      <c r="IX9" t="str">
        <f>IF(AVERAGE('Sharpe Ratio'!IX9:IX20)&gt;=2,"Outperform","Underperform")</f>
        <v>Underperform</v>
      </c>
      <c r="IY9" t="str">
        <f>IF(AVERAGE('Sharpe Ratio'!IY9:IY20)&gt;=2,"Outperform","Underperform")</f>
        <v>Underperform</v>
      </c>
      <c r="IZ9" t="str">
        <f>IF(AVERAGE('Sharpe Ratio'!IZ9:IZ20)&gt;=2,"Outperform","Underperform")</f>
        <v>Underperform</v>
      </c>
      <c r="JA9" t="str">
        <f>IF(AVERAGE('Sharpe Ratio'!JA9:JA20)&gt;=2,"Outperform","Underperform")</f>
        <v>Underperform</v>
      </c>
      <c r="JB9" t="str">
        <f>IF(AVERAGE('Sharpe Ratio'!JB9:JB20)&gt;=2,"Outperform","Underperform")</f>
        <v>Underperform</v>
      </c>
      <c r="JC9" t="str">
        <f>IF(AVERAGE('Sharpe Ratio'!JC9:JC20)&gt;=2,"Outperform","Underperform")</f>
        <v>Underperform</v>
      </c>
      <c r="JD9" t="str">
        <f>IF(AVERAGE('Sharpe Ratio'!JD9:JD20)&gt;=2,"Outperform","Underperform")</f>
        <v>Underperform</v>
      </c>
      <c r="JE9" t="str">
        <f>IF(AVERAGE('Sharpe Ratio'!JE9:JE20)&gt;=2,"Outperform","Underperform")</f>
        <v>Underperform</v>
      </c>
      <c r="JF9" t="str">
        <f>IF(AVERAGE('Sharpe Ratio'!JF9:JF20)&gt;=2,"Outperform","Underperform")</f>
        <v>Underperform</v>
      </c>
      <c r="JG9" t="str">
        <f>IF(AVERAGE('Sharpe Ratio'!JG9:JG20)&gt;=2,"Outperform","Underperform")</f>
        <v>Underperform</v>
      </c>
      <c r="JH9" t="str">
        <f>IF(AVERAGE('Sharpe Ratio'!JH9:JH20)&gt;=2,"Outperform","Underperform")</f>
        <v>Underperform</v>
      </c>
      <c r="JI9" t="str">
        <f>IF(AVERAGE('Sharpe Ratio'!JI9:JI20)&gt;=2,"Outperform","Underperform")</f>
        <v>Underperform</v>
      </c>
      <c r="JJ9" t="str">
        <f>IF(AVERAGE('Sharpe Ratio'!JJ9:JJ20)&gt;=2,"Outperform","Underperform")</f>
        <v>Underperform</v>
      </c>
      <c r="JK9" t="str">
        <f>IF(AVERAGE('Sharpe Ratio'!JK9:JK20)&gt;=2,"Outperform","Underperform")</f>
        <v>Underperform</v>
      </c>
      <c r="JL9" t="str">
        <f>IF(AVERAGE('Sharpe Ratio'!JL9:JL20)&gt;=2,"Outperform","Underperform")</f>
        <v>Underperform</v>
      </c>
      <c r="JM9" t="str">
        <f>IF(AVERAGE('Sharpe Ratio'!JM9:JM20)&gt;=2,"Outperform","Underperform")</f>
        <v>Underperform</v>
      </c>
      <c r="JN9" t="str">
        <f>IF(AVERAGE('Sharpe Ratio'!JN9:JN20)&gt;=2,"Outperform","Underperform")</f>
        <v>Underperform</v>
      </c>
      <c r="JO9" t="str">
        <f>IF(AVERAGE('Sharpe Ratio'!JO9:JO20)&gt;=2,"Outperform","Underperform")</f>
        <v>Underperform</v>
      </c>
      <c r="JP9" t="str">
        <f>IF(AVERAGE('Sharpe Ratio'!JP9:JP20)&gt;=2,"Outperform","Underperform")</f>
        <v>Underperform</v>
      </c>
      <c r="JQ9" t="str">
        <f>IF(AVERAGE('Sharpe Ratio'!JQ9:JQ20)&gt;=2,"Outperform","Underperform")</f>
        <v>Underperform</v>
      </c>
      <c r="JR9" t="str">
        <f>IF(AVERAGE('Sharpe Ratio'!JR9:JR20)&gt;=2,"Outperform","Underperform")</f>
        <v>Underperform</v>
      </c>
      <c r="JS9" t="str">
        <f>IF(AVERAGE('Sharpe Ratio'!JS9:JS20)&gt;=2,"Outperform","Underperform")</f>
        <v>Underperform</v>
      </c>
      <c r="JT9" t="str">
        <f>IF(AVERAGE('Sharpe Ratio'!JT9:JT20)&gt;=2,"Outperform","Underperform")</f>
        <v>Underperform</v>
      </c>
      <c r="JU9" t="str">
        <f>IF(AVERAGE('Sharpe Ratio'!JU9:JU20)&gt;=2,"Outperform","Underperform")</f>
        <v>Underperform</v>
      </c>
      <c r="JV9" t="str">
        <f>IF(AVERAGE('Sharpe Ratio'!JV9:JV20)&gt;=2,"Outperform","Underperform")</f>
        <v>Underperform</v>
      </c>
      <c r="JW9" t="str">
        <f>IF(AVERAGE('Sharpe Ratio'!JW9:JW20)&gt;=2,"Outperform","Underperform")</f>
        <v>Underperform</v>
      </c>
      <c r="JX9" t="str">
        <f>IF(AVERAGE('Sharpe Ratio'!JX9:JX20)&gt;=2,"Outperform","Underperform")</f>
        <v>Underperform</v>
      </c>
      <c r="JY9" t="str">
        <f>IF(AVERAGE('Sharpe Ratio'!JY9:JY20)&gt;=2,"Outperform","Underperform")</f>
        <v>Underperform</v>
      </c>
      <c r="JZ9" t="str">
        <f>IF(AVERAGE('Sharpe Ratio'!JZ9:JZ20)&gt;=2,"Outperform","Underperform")</f>
        <v>Underperform</v>
      </c>
      <c r="KA9" t="str">
        <f>IF(AVERAGE('Sharpe Ratio'!KA9:KA20)&gt;=2,"Outperform","Underperform")</f>
        <v>Underperform</v>
      </c>
      <c r="KB9" t="str">
        <f>IF(AVERAGE('Sharpe Ratio'!KB9:KB20)&gt;=2,"Outperform","Underperform")</f>
        <v>Underperform</v>
      </c>
      <c r="KC9" t="str">
        <f>IF(AVERAGE('Sharpe Ratio'!KC9:KC20)&gt;=2,"Outperform","Underperform")</f>
        <v>Underperform</v>
      </c>
      <c r="KD9" t="str">
        <f>IF(AVERAGE('Sharpe Ratio'!KD9:KD20)&gt;=2,"Outperform","Underperform")</f>
        <v>Underperform</v>
      </c>
      <c r="KE9" t="str">
        <f>IF(AVERAGE('Sharpe Ratio'!KE9:KE20)&gt;=2,"Outperform","Underperform")</f>
        <v>Underperform</v>
      </c>
      <c r="KF9" t="str">
        <f>IF(AVERAGE('Sharpe Ratio'!KF9:KF20)&gt;=2,"Outperform","Underperform")</f>
        <v>Underperform</v>
      </c>
      <c r="KG9" t="str">
        <f>IF(AVERAGE('Sharpe Ratio'!KG9:KG20)&gt;=2,"Outperform","Underperform")</f>
        <v>Underperform</v>
      </c>
      <c r="KH9" t="str">
        <f>IF(AVERAGE('Sharpe Ratio'!KH9:KH20)&gt;=2,"Outperform","Underperform")</f>
        <v>Underperform</v>
      </c>
      <c r="KI9" t="str">
        <f>IF(AVERAGE('Sharpe Ratio'!KI9:KI20)&gt;=2,"Outperform","Underperform")</f>
        <v>Underperform</v>
      </c>
      <c r="KJ9" t="str">
        <f>IF(AVERAGE('Sharpe Ratio'!KJ9:KJ20)&gt;=2,"Outperform","Underperform")</f>
        <v>Underperform</v>
      </c>
      <c r="KK9" t="str">
        <f>IF(AVERAGE('Sharpe Ratio'!KK9:KK20)&gt;=2,"Outperform","Underperform")</f>
        <v>Underperform</v>
      </c>
      <c r="KL9" t="str">
        <f>IF(AVERAGE('Sharpe Ratio'!KL9:KL20)&gt;=2,"Outperform","Underperform")</f>
        <v>Underperform</v>
      </c>
      <c r="KM9" t="str">
        <f>IF(AVERAGE('Sharpe Ratio'!KM9:KM20)&gt;=2,"Outperform","Underperform")</f>
        <v>Underperform</v>
      </c>
      <c r="KN9" t="str">
        <f>IF(AVERAGE('Sharpe Ratio'!KN9:KN20)&gt;=2,"Outperform","Underperform")</f>
        <v>Underperform</v>
      </c>
      <c r="KO9" t="str">
        <f>IF(AVERAGE('Sharpe Ratio'!KO9:KO20)&gt;=2,"Outperform","Underperform")</f>
        <v>Underperform</v>
      </c>
      <c r="KP9" t="str">
        <f>IF(AVERAGE('Sharpe Ratio'!KP9:KP20)&gt;=2,"Outperform","Underperform")</f>
        <v>Underperform</v>
      </c>
      <c r="KQ9" t="str">
        <f>IF(AVERAGE('Sharpe Ratio'!KQ9:KQ20)&gt;=2,"Outperform","Underperform")</f>
        <v>Underperform</v>
      </c>
      <c r="KR9" t="str">
        <f>IF(AVERAGE('Sharpe Ratio'!KR9:KR20)&gt;=2,"Outperform","Underperform")</f>
        <v>Underperform</v>
      </c>
      <c r="KS9" t="str">
        <f>IF(AVERAGE('Sharpe Ratio'!KS9:KS20)&gt;=2,"Outperform","Underperform")</f>
        <v>Underperform</v>
      </c>
      <c r="KT9" t="str">
        <f>IF(AVERAGE('Sharpe Ratio'!KT9:KT20)&gt;=2,"Outperform","Underperform")</f>
        <v>Underperform</v>
      </c>
      <c r="KU9" t="str">
        <f>IF(AVERAGE('Sharpe Ratio'!KU9:KU20)&gt;=2,"Outperform","Underperform")</f>
        <v>Underperform</v>
      </c>
      <c r="KV9" t="str">
        <f>IF(AVERAGE('Sharpe Ratio'!KV9:KV20)&gt;=2,"Outperform","Underperform")</f>
        <v>Underperform</v>
      </c>
      <c r="KW9" t="str">
        <f>IF(AVERAGE('Sharpe Ratio'!KW9:KW20)&gt;=2,"Outperform","Underperform")</f>
        <v>Underperform</v>
      </c>
      <c r="KX9" t="str">
        <f>IF(AVERAGE('Sharpe Ratio'!KX9:KX20)&gt;=2,"Outperform","Underperform")</f>
        <v>Underperform</v>
      </c>
      <c r="KY9" t="str">
        <f>IF(AVERAGE('Sharpe Ratio'!KY9:KY20)&gt;=2,"Outperform","Underperform")</f>
        <v>Underperform</v>
      </c>
      <c r="KZ9" t="str">
        <f>IF(AVERAGE('Sharpe Ratio'!KZ9:KZ20)&gt;=2,"Outperform","Underperform")</f>
        <v>Underperform</v>
      </c>
      <c r="LA9" t="str">
        <f>IF(AVERAGE('Sharpe Ratio'!LA9:LA20)&gt;=2,"Outperform","Underperform")</f>
        <v>Underperform</v>
      </c>
      <c r="LB9" t="str">
        <f>IF(AVERAGE('Sharpe Ratio'!LB9:LB20)&gt;=2,"Outperform","Underperform")</f>
        <v>Underperform</v>
      </c>
      <c r="LC9" t="str">
        <f>IF(AVERAGE('Sharpe Ratio'!LC9:LC20)&gt;=2,"Outperform","Underperform")</f>
        <v>Underperform</v>
      </c>
      <c r="LD9" t="str">
        <f>IF(AVERAGE('Sharpe Ratio'!LD9:LD20)&gt;=2,"Outperform","Underperform")</f>
        <v>Underperform</v>
      </c>
      <c r="LE9" t="str">
        <f>IF(AVERAGE('Sharpe Ratio'!LE9:LE20)&gt;=2,"Outperform","Underperform")</f>
        <v>Underperform</v>
      </c>
      <c r="LF9" t="str">
        <f>IF(AVERAGE('Sharpe Ratio'!LF9:LF20)&gt;=2,"Outperform","Underperform")</f>
        <v>Underperform</v>
      </c>
      <c r="LG9" t="str">
        <f>IF(AVERAGE('Sharpe Ratio'!LG9:LG20)&gt;=2,"Outperform","Underperform")</f>
        <v>Underperform</v>
      </c>
      <c r="LH9" t="str">
        <f>IF(AVERAGE('Sharpe Ratio'!LH9:LH20)&gt;=2,"Outperform","Underperform")</f>
        <v>Underperform</v>
      </c>
      <c r="LI9" t="str">
        <f>IF(AVERAGE('Sharpe Ratio'!LI9:LI20)&gt;=2,"Outperform","Underperform")</f>
        <v>Outperform</v>
      </c>
      <c r="LJ9" t="str">
        <f>IF(AVERAGE('Sharpe Ratio'!LJ9:LJ20)&gt;=2,"Outperform","Underperform")</f>
        <v>Underperform</v>
      </c>
      <c r="LK9" t="str">
        <f>IF(AVERAGE('Sharpe Ratio'!LK9:LK20)&gt;=2,"Outperform","Underperform")</f>
        <v>Underperform</v>
      </c>
      <c r="LL9" t="str">
        <f>IF(AVERAGE('Sharpe Ratio'!LL9:LL20)&gt;=2,"Outperform","Underperform")</f>
        <v>Underperform</v>
      </c>
      <c r="LM9" t="str">
        <f>IF(AVERAGE('Sharpe Ratio'!LM9:LM20)&gt;=2,"Outperform","Underperform")</f>
        <v>Underperform</v>
      </c>
      <c r="LN9" t="str">
        <f>IF(AVERAGE('Sharpe Ratio'!LN9:LN20)&gt;=2,"Outperform","Underperform")</f>
        <v>Underperform</v>
      </c>
      <c r="LO9" t="str">
        <f>IF(AVERAGE('Sharpe Ratio'!LO9:LO20)&gt;=2,"Outperform","Underperform")</f>
        <v>Underperform</v>
      </c>
      <c r="LP9" t="str">
        <f>IF(AVERAGE('Sharpe Ratio'!LP9:LP20)&gt;=2,"Outperform","Underperform")</f>
        <v>Underperform</v>
      </c>
      <c r="LQ9" t="e">
        <f>IF(AVERAGE('Sharpe Ratio'!LQ9:LQ20)&gt;=2,"Outperform","Underperform")</f>
        <v>#DIV/0!</v>
      </c>
      <c r="LR9" t="str">
        <f>IF(AVERAGE('Sharpe Ratio'!LR9:LR20)&gt;=2,"Outperform","Underperform")</f>
        <v>Underperform</v>
      </c>
      <c r="LS9" t="str">
        <f>IF(AVERAGE('Sharpe Ratio'!LS9:LS20)&gt;=2,"Outperform","Underperform")</f>
        <v>Underperform</v>
      </c>
      <c r="LT9" t="str">
        <f>IF(AVERAGE('Sharpe Ratio'!LT9:LT20)&gt;=2,"Outperform","Underperform")</f>
        <v>Underperform</v>
      </c>
      <c r="LU9" t="str">
        <f>IF(AVERAGE('Sharpe Ratio'!LU9:LU20)&gt;=2,"Outperform","Underperform")</f>
        <v>Underperform</v>
      </c>
      <c r="LV9" t="str">
        <f>IF(AVERAGE('Sharpe Ratio'!LV9:LV20)&gt;=2,"Outperform","Underperform")</f>
        <v>Underperform</v>
      </c>
      <c r="LW9" t="str">
        <f>IF(AVERAGE('Sharpe Ratio'!LW9:LW20)&gt;=2,"Outperform","Underperform")</f>
        <v>Underperform</v>
      </c>
      <c r="LX9" t="str">
        <f>IF(AVERAGE('Sharpe Ratio'!LX9:LX20)&gt;=2,"Outperform","Underperform")</f>
        <v>Underperform</v>
      </c>
      <c r="LY9" t="str">
        <f>IF(AVERAGE('Sharpe Ratio'!LY9:LY20)&gt;=2,"Outperform","Underperform")</f>
        <v>Underperform</v>
      </c>
      <c r="LZ9" t="str">
        <f>IF(AVERAGE('Sharpe Ratio'!LZ9:LZ20)&gt;=2,"Outperform","Underperform")</f>
        <v>Underperform</v>
      </c>
      <c r="MA9" t="str">
        <f>IF(AVERAGE('Sharpe Ratio'!MA9:MA20)&gt;=2,"Outperform","Underperform")</f>
        <v>Underperform</v>
      </c>
      <c r="MB9" t="str">
        <f>IF(AVERAGE('Sharpe Ratio'!MB9:MB20)&gt;=2,"Outperform","Underperform")</f>
        <v>Underperform</v>
      </c>
      <c r="MC9" t="str">
        <f>IF(AVERAGE('Sharpe Ratio'!MC9:MC20)&gt;=2,"Outperform","Underperform")</f>
        <v>Underperform</v>
      </c>
      <c r="MD9" t="str">
        <f>IF(AVERAGE('Sharpe Ratio'!MD9:MD20)&gt;=2,"Outperform","Underperform")</f>
        <v>Underperform</v>
      </c>
      <c r="ME9" t="str">
        <f>IF(AVERAGE('Sharpe Ratio'!ME9:ME20)&gt;=2,"Outperform","Underperform")</f>
        <v>Underperform</v>
      </c>
      <c r="MF9" t="str">
        <f>IF(AVERAGE('Sharpe Ratio'!MF9:MF20)&gt;=2,"Outperform","Underperform")</f>
        <v>Underperform</v>
      </c>
      <c r="MG9" t="str">
        <f>IF(AVERAGE('Sharpe Ratio'!MG9:MG20)&gt;=2,"Outperform","Underperform")</f>
        <v>Underperform</v>
      </c>
      <c r="MH9" t="str">
        <f>IF(AVERAGE('Sharpe Ratio'!MH9:MH20)&gt;=2,"Outperform","Underperform")</f>
        <v>Underperform</v>
      </c>
      <c r="MI9" t="str">
        <f>IF(AVERAGE('Sharpe Ratio'!MI9:MI20)&gt;=2,"Outperform","Underperform")</f>
        <v>Underperform</v>
      </c>
      <c r="MJ9" t="str">
        <f>IF(AVERAGE('Sharpe Ratio'!MJ9:MJ20)&gt;=2,"Outperform","Underperform")</f>
        <v>Underperform</v>
      </c>
      <c r="MK9" t="str">
        <f>IF(AVERAGE('Sharpe Ratio'!MK9:MK20)&gt;=2,"Outperform","Underperform")</f>
        <v>Underperform</v>
      </c>
      <c r="ML9" t="str">
        <f>IF(AVERAGE('Sharpe Ratio'!ML9:ML20)&gt;=2,"Outperform","Underperform")</f>
        <v>Outperform</v>
      </c>
      <c r="MM9" t="str">
        <f>IF(AVERAGE('Sharpe Ratio'!MM9:MM20)&gt;=2,"Outperform","Underperform")</f>
        <v>Underperform</v>
      </c>
      <c r="MN9" t="str">
        <f>IF(AVERAGE('Sharpe Ratio'!MN9:MN20)&gt;=2,"Outperform","Underperform")</f>
        <v>Underperform</v>
      </c>
      <c r="MO9" t="str">
        <f>IF(AVERAGE('Sharpe Ratio'!MO9:MO20)&gt;=2,"Outperform","Underperform")</f>
        <v>Underperform</v>
      </c>
      <c r="MP9" t="str">
        <f>IF(AVERAGE('Sharpe Ratio'!MP9:MP20)&gt;=2,"Outperform","Underperform")</f>
        <v>Underperform</v>
      </c>
      <c r="MQ9" t="str">
        <f>IF(AVERAGE('Sharpe Ratio'!MQ9:MQ20)&gt;=2,"Outperform","Underperform")</f>
        <v>Underperform</v>
      </c>
      <c r="MR9" t="str">
        <f>IF(AVERAGE('Sharpe Ratio'!MR9:MR20)&gt;=2,"Outperform","Underperform")</f>
        <v>Underperform</v>
      </c>
      <c r="MS9" t="str">
        <f>IF(AVERAGE('Sharpe Ratio'!MS9:MS20)&gt;=2,"Outperform","Underperform")</f>
        <v>Underperform</v>
      </c>
      <c r="MT9" t="str">
        <f>IF(AVERAGE('Sharpe Ratio'!MT9:MT20)&gt;=2,"Outperform","Underperform")</f>
        <v>Underperform</v>
      </c>
      <c r="MU9" t="str">
        <f>IF(AVERAGE('Sharpe Ratio'!MU9:MU20)&gt;=2,"Outperform","Underperform")</f>
        <v>Underperform</v>
      </c>
      <c r="MV9" t="str">
        <f>IF(AVERAGE('Sharpe Ratio'!MV9:MV20)&gt;=2,"Outperform","Underperform")</f>
        <v>Underperform</v>
      </c>
      <c r="MW9" t="str">
        <f>IF(AVERAGE('Sharpe Ratio'!MW9:MW20)&gt;=2,"Outperform","Underperform")</f>
        <v>Underperform</v>
      </c>
      <c r="MX9" t="str">
        <f>IF(AVERAGE('Sharpe Ratio'!MX9:MX20)&gt;=2,"Outperform","Underperform")</f>
        <v>Underperform</v>
      </c>
      <c r="MY9" t="str">
        <f>IF(AVERAGE('Sharpe Ratio'!MY9:MY20)&gt;=2,"Outperform","Underperform")</f>
        <v>Underperform</v>
      </c>
      <c r="MZ9" t="str">
        <f>IF(AVERAGE('Sharpe Ratio'!MZ9:MZ20)&gt;=2,"Outperform","Underperform")</f>
        <v>Underperform</v>
      </c>
      <c r="NA9" t="str">
        <f>IF(AVERAGE('Sharpe Ratio'!NA9:NA20)&gt;=2,"Outperform","Underperform")</f>
        <v>Underperform</v>
      </c>
      <c r="NB9" t="str">
        <f>IF(AVERAGE('Sharpe Ratio'!NB9:NB20)&gt;=2,"Outperform","Underperform")</f>
        <v>Underperform</v>
      </c>
      <c r="NC9" t="str">
        <f>IF(AVERAGE('Sharpe Ratio'!NC9:NC20)&gt;=2,"Outperform","Underperform")</f>
        <v>Underperform</v>
      </c>
      <c r="ND9" t="str">
        <f>IF(AVERAGE('Sharpe Ratio'!ND9:ND20)&gt;=2,"Outperform","Underperform")</f>
        <v>Underperform</v>
      </c>
      <c r="NE9" t="str">
        <f>IF(AVERAGE('Sharpe Ratio'!NE9:NE20)&gt;=2,"Outperform","Underperform")</f>
        <v>Underperform</v>
      </c>
      <c r="NF9" t="str">
        <f>IF(AVERAGE('Sharpe Ratio'!NF9:NF20)&gt;=2,"Outperform","Underperform")</f>
        <v>Underperform</v>
      </c>
      <c r="NG9" t="str">
        <f>IF(AVERAGE('Sharpe Ratio'!NG9:NG20)&gt;=2,"Outperform","Underperform")</f>
        <v>Underperform</v>
      </c>
      <c r="NH9" t="str">
        <f>IF(AVERAGE('Sharpe Ratio'!NH9:NH20)&gt;=2,"Outperform","Underperform")</f>
        <v>Underperform</v>
      </c>
      <c r="NI9" t="str">
        <f>IF(AVERAGE('Sharpe Ratio'!NI9:NI20)&gt;=2,"Outperform","Underperform")</f>
        <v>Underperform</v>
      </c>
      <c r="NJ9" t="str">
        <f>IF(AVERAGE('Sharpe Ratio'!NJ9:NJ20)&gt;=2,"Outperform","Underperform")</f>
        <v>Underperform</v>
      </c>
      <c r="NK9" t="str">
        <f>IF(AVERAGE('Sharpe Ratio'!NK9:NK20)&gt;=2,"Outperform","Underperform")</f>
        <v>Underperform</v>
      </c>
      <c r="NL9" t="str">
        <f>IF(AVERAGE('Sharpe Ratio'!NL9:NL20)&gt;=2,"Outperform","Underperform")</f>
        <v>Underperform</v>
      </c>
      <c r="NM9" t="str">
        <f>IF(AVERAGE('Sharpe Ratio'!NM9:NM20)&gt;=2,"Outperform","Underperform")</f>
        <v>Underperform</v>
      </c>
      <c r="NN9" t="str">
        <f>IF(AVERAGE('Sharpe Ratio'!NN9:NN20)&gt;=2,"Outperform","Underperform")</f>
        <v>Underperform</v>
      </c>
      <c r="NO9" t="str">
        <f>IF(AVERAGE('Sharpe Ratio'!NO9:NO20)&gt;=2,"Outperform","Underperform")</f>
        <v>Underperform</v>
      </c>
      <c r="NP9" t="str">
        <f>IF(AVERAGE('Sharpe Ratio'!NP9:NP20)&gt;=2,"Outperform","Underperform")</f>
        <v>Underperform</v>
      </c>
      <c r="NQ9" t="str">
        <f>IF(AVERAGE('Sharpe Ratio'!NQ9:NQ20)&gt;=2,"Outperform","Underperform")</f>
        <v>Underperform</v>
      </c>
      <c r="NR9" t="str">
        <f>IF(AVERAGE('Sharpe Ratio'!NR9:NR20)&gt;=2,"Outperform","Underperform")</f>
        <v>Underperform</v>
      </c>
      <c r="NS9" t="str">
        <f>IF(AVERAGE('Sharpe Ratio'!NS9:NS20)&gt;=2,"Outperform","Underperform")</f>
        <v>Underperform</v>
      </c>
      <c r="NT9" t="str">
        <f>IF(AVERAGE('Sharpe Ratio'!NT9:NT20)&gt;=2,"Outperform","Underperform")</f>
        <v>Underperform</v>
      </c>
      <c r="NU9" t="str">
        <f>IF(AVERAGE('Sharpe Ratio'!NU9:NU20)&gt;=2,"Outperform","Underperform")</f>
        <v>Underperform</v>
      </c>
      <c r="NV9" t="str">
        <f>IF(AVERAGE('Sharpe Ratio'!NV9:NV20)&gt;=2,"Outperform","Underperform")</f>
        <v>Underperform</v>
      </c>
      <c r="NW9" t="str">
        <f>IF(AVERAGE('Sharpe Ratio'!NW9:NW20)&gt;=2,"Outperform","Underperform")</f>
        <v>Underperform</v>
      </c>
      <c r="NX9" t="str">
        <f>IF(AVERAGE('Sharpe Ratio'!NX9:NX20)&gt;=2,"Outperform","Underperform")</f>
        <v>Underperform</v>
      </c>
      <c r="NY9" t="str">
        <f>IF(AVERAGE('Sharpe Ratio'!NY9:NY20)&gt;=2,"Outperform","Underperform")</f>
        <v>Underperform</v>
      </c>
      <c r="NZ9" t="str">
        <f>IF(AVERAGE('Sharpe Ratio'!NZ9:NZ20)&gt;=2,"Outperform","Underperform")</f>
        <v>Underperform</v>
      </c>
      <c r="OA9" t="str">
        <f>IF(AVERAGE('Sharpe Ratio'!OA9:OA20)&gt;=2,"Outperform","Underperform")</f>
        <v>Underperform</v>
      </c>
      <c r="OB9" t="str">
        <f>IF(AVERAGE('Sharpe Ratio'!OB9:OB20)&gt;=2,"Outperform","Underperform")</f>
        <v>Underperform</v>
      </c>
      <c r="OC9" t="str">
        <f>IF(AVERAGE('Sharpe Ratio'!OC9:OC20)&gt;=2,"Outperform","Underperform")</f>
        <v>Underperform</v>
      </c>
      <c r="OD9" t="str">
        <f>IF(AVERAGE('Sharpe Ratio'!OD9:OD20)&gt;=2,"Outperform","Underperform")</f>
        <v>Underperform</v>
      </c>
      <c r="OE9" t="str">
        <f>IF(AVERAGE('Sharpe Ratio'!OE9:OE20)&gt;=2,"Outperform","Underperform")</f>
        <v>Underperform</v>
      </c>
      <c r="OF9" t="str">
        <f>IF(AVERAGE('Sharpe Ratio'!OF9:OF20)&gt;=2,"Outperform","Underperform")</f>
        <v>Underperform</v>
      </c>
      <c r="OG9" t="str">
        <f>IF(AVERAGE('Sharpe Ratio'!OG9:OG20)&gt;=2,"Outperform","Underperform")</f>
        <v>Underperform</v>
      </c>
      <c r="OH9" t="str">
        <f>IF(AVERAGE('Sharpe Ratio'!OH9:OH20)&gt;=2,"Outperform","Underperform")</f>
        <v>Underperform</v>
      </c>
      <c r="OI9" t="str">
        <f>IF(AVERAGE('Sharpe Ratio'!OI9:OI20)&gt;=2,"Outperform","Underperform")</f>
        <v>Underperform</v>
      </c>
      <c r="OJ9" t="str">
        <f>IF(AVERAGE('Sharpe Ratio'!OJ9:OJ20)&gt;=2,"Outperform","Underperform")</f>
        <v>Underperform</v>
      </c>
      <c r="OK9" t="str">
        <f>IF(AVERAGE('Sharpe Ratio'!OK9:OK20)&gt;=2,"Outperform","Underperform")</f>
        <v>Underperform</v>
      </c>
      <c r="OL9" t="str">
        <f>IF(AVERAGE('Sharpe Ratio'!OL9:OL20)&gt;=2,"Outperform","Underperform")</f>
        <v>Underperform</v>
      </c>
      <c r="OM9" t="str">
        <f>IF(AVERAGE('Sharpe Ratio'!OM9:OM20)&gt;=2,"Outperform","Underperform")</f>
        <v>Underperform</v>
      </c>
      <c r="ON9" t="str">
        <f>IF(AVERAGE('Sharpe Ratio'!ON9:ON20)&gt;=2,"Outperform","Underperform")</f>
        <v>Underperform</v>
      </c>
      <c r="OO9" t="str">
        <f>IF(AVERAGE('Sharpe Ratio'!OO9:OO20)&gt;=2,"Outperform","Underperform")</f>
        <v>Underperform</v>
      </c>
      <c r="OP9" t="str">
        <f>IF(AVERAGE('Sharpe Ratio'!OP9:OP20)&gt;=2,"Outperform","Underperform")</f>
        <v>Underperform</v>
      </c>
      <c r="OQ9" t="str">
        <f>IF(AVERAGE('Sharpe Ratio'!OQ9:OQ20)&gt;=2,"Outperform","Underperform")</f>
        <v>Underperform</v>
      </c>
      <c r="OR9" t="str">
        <f>IF(AVERAGE('Sharpe Ratio'!OR9:OR20)&gt;=2,"Outperform","Underperform")</f>
        <v>Underperform</v>
      </c>
      <c r="OS9" t="str">
        <f>IF(AVERAGE('Sharpe Ratio'!OS9:OS20)&gt;=2,"Outperform","Underperform")</f>
        <v>Underperform</v>
      </c>
      <c r="OT9" t="str">
        <f>IF(AVERAGE('Sharpe Ratio'!OT9:OT20)&gt;=2,"Outperform","Underperform")</f>
        <v>Underperform</v>
      </c>
      <c r="OU9" t="str">
        <f>IF(AVERAGE('Sharpe Ratio'!OU9:OU20)&gt;=2,"Outperform","Underperform")</f>
        <v>Underperform</v>
      </c>
      <c r="OV9" t="str">
        <f>IF(AVERAGE('Sharpe Ratio'!OV9:OV20)&gt;=2,"Outperform","Underperform")</f>
        <v>Underperform</v>
      </c>
      <c r="OW9" t="str">
        <f>IF(AVERAGE('Sharpe Ratio'!OW9:OW20)&gt;=2,"Outperform","Underperform")</f>
        <v>Underperform</v>
      </c>
      <c r="OX9" t="str">
        <f>IF(AVERAGE('Sharpe Ratio'!OX9:OX20)&gt;=2,"Outperform","Underperform")</f>
        <v>Underperform</v>
      </c>
      <c r="OY9" t="str">
        <f>IF(AVERAGE('Sharpe Ratio'!OY9:OY20)&gt;=2,"Outperform","Underperform")</f>
        <v>Underperform</v>
      </c>
      <c r="OZ9" t="str">
        <f>IF(AVERAGE('Sharpe Ratio'!OZ9:OZ20)&gt;=2,"Outperform","Underperform")</f>
        <v>Underperform</v>
      </c>
      <c r="PA9" t="str">
        <f>IF(AVERAGE('Sharpe Ratio'!PA9:PA20)&gt;=2,"Outperform","Underperform")</f>
        <v>Underperform</v>
      </c>
      <c r="PB9" t="str">
        <f>IF(AVERAGE('Sharpe Ratio'!PB9:PB20)&gt;=2,"Outperform","Underperform")</f>
        <v>Underperform</v>
      </c>
      <c r="PC9" t="str">
        <f>IF(AVERAGE('Sharpe Ratio'!PC9:PC20)&gt;=2,"Outperform","Underperform")</f>
        <v>Underperform</v>
      </c>
      <c r="PD9" t="str">
        <f>IF(AVERAGE('Sharpe Ratio'!PD9:PD20)&gt;=2,"Outperform","Underperform")</f>
        <v>Underperform</v>
      </c>
      <c r="PE9" t="str">
        <f>IF(AVERAGE('Sharpe Ratio'!PE9:PE20)&gt;=2,"Outperform","Underperform")</f>
        <v>Underperform</v>
      </c>
      <c r="PF9" t="str">
        <f>IF(AVERAGE('Sharpe Ratio'!PF9:PF20)&gt;=2,"Outperform","Underperform")</f>
        <v>Underperform</v>
      </c>
      <c r="PG9" t="str">
        <f>IF(AVERAGE('Sharpe Ratio'!PG9:PG20)&gt;=2,"Outperform","Underperform")</f>
        <v>Outperform</v>
      </c>
      <c r="PH9" t="str">
        <f>IF(AVERAGE('Sharpe Ratio'!PH9:PH20)&gt;=2,"Outperform","Underperform")</f>
        <v>Underperform</v>
      </c>
      <c r="PI9" t="str">
        <f>IF(AVERAGE('Sharpe Ratio'!PI9:PI20)&gt;=2,"Outperform","Underperform")</f>
        <v>Underperform</v>
      </c>
      <c r="PJ9" t="str">
        <f>IF(AVERAGE('Sharpe Ratio'!PJ9:PJ20)&gt;=2,"Outperform","Underperform")</f>
        <v>Underperform</v>
      </c>
      <c r="PK9" t="str">
        <f>IF(AVERAGE('Sharpe Ratio'!PK9:PK20)&gt;=2,"Outperform","Underperform")</f>
        <v>Underperform</v>
      </c>
      <c r="PL9" t="str">
        <f>IF(AVERAGE('Sharpe Ratio'!PL9:PL20)&gt;=2,"Outperform","Underperform")</f>
        <v>Underperform</v>
      </c>
      <c r="PM9" t="str">
        <f>IF(AVERAGE('Sharpe Ratio'!PM9:PM20)&gt;=2,"Outperform","Underperform")</f>
        <v>Underperform</v>
      </c>
      <c r="PN9" t="str">
        <f>IF(AVERAGE('Sharpe Ratio'!PN9:PN20)&gt;=2,"Outperform","Underperform")</f>
        <v>Underperform</v>
      </c>
      <c r="PO9" t="str">
        <f>IF(AVERAGE('Sharpe Ratio'!PO9:PO20)&gt;=2,"Outperform","Underperform")</f>
        <v>Underperform</v>
      </c>
      <c r="PP9" t="str">
        <f>IF(AVERAGE('Sharpe Ratio'!PP9:PP20)&gt;=2,"Outperform","Underperform")</f>
        <v>Underperform</v>
      </c>
      <c r="PQ9" t="str">
        <f>IF(AVERAGE('Sharpe Ratio'!PQ9:PQ20)&gt;=2,"Outperform","Underperform")</f>
        <v>Underperform</v>
      </c>
      <c r="PR9" t="str">
        <f>IF(AVERAGE('Sharpe Ratio'!PR9:PR20)&gt;=2,"Outperform","Underperform")</f>
        <v>Underperform</v>
      </c>
      <c r="PS9" t="str">
        <f>IF(AVERAGE('Sharpe Ratio'!PS9:PS20)&gt;=2,"Outperform","Underperform")</f>
        <v>Underperform</v>
      </c>
      <c r="PT9" t="str">
        <f>IF(AVERAGE('Sharpe Ratio'!PT9:PT20)&gt;=2,"Outperform","Underperform")</f>
        <v>Underperform</v>
      </c>
      <c r="PU9" t="str">
        <f>IF(AVERAGE('Sharpe Ratio'!PU9:PU20)&gt;=2,"Outperform","Underperform")</f>
        <v>Underperform</v>
      </c>
      <c r="PV9" t="str">
        <f>IF(AVERAGE('Sharpe Ratio'!PV9:PV20)&gt;=2,"Outperform","Underperform")</f>
        <v>Underperform</v>
      </c>
      <c r="PW9" t="str">
        <f>IF(AVERAGE('Sharpe Ratio'!PW9:PW20)&gt;=2,"Outperform","Underperform")</f>
        <v>Underperform</v>
      </c>
      <c r="PX9" t="str">
        <f>IF(AVERAGE('Sharpe Ratio'!PX9:PX20)&gt;=2,"Outperform","Underperform")</f>
        <v>Underperform</v>
      </c>
      <c r="PY9" t="str">
        <f>IF(AVERAGE('Sharpe Ratio'!PY9:PY20)&gt;=2,"Outperform","Underperform")</f>
        <v>Underperform</v>
      </c>
      <c r="PZ9" t="str">
        <f>IF(AVERAGE('Sharpe Ratio'!PZ9:PZ20)&gt;=2,"Outperform","Underperform")</f>
        <v>Underperform</v>
      </c>
      <c r="QA9" t="str">
        <f>IF(AVERAGE('Sharpe Ratio'!QA9:QA20)&gt;=2,"Outperform","Underperform")</f>
        <v>Underperform</v>
      </c>
      <c r="QB9" t="str">
        <f>IF(AVERAGE('Sharpe Ratio'!QB9:QB20)&gt;=2,"Outperform","Underperform")</f>
        <v>Underperform</v>
      </c>
      <c r="QC9" t="str">
        <f>IF(AVERAGE('Sharpe Ratio'!QC9:QC20)&gt;=2,"Outperform","Underperform")</f>
        <v>Underperform</v>
      </c>
      <c r="QD9" t="str">
        <f>IF(AVERAGE('Sharpe Ratio'!QD9:QD20)&gt;=2,"Outperform","Underperform")</f>
        <v>Underperform</v>
      </c>
      <c r="QE9" t="str">
        <f>IF(AVERAGE('Sharpe Ratio'!QE9:QE20)&gt;=2,"Outperform","Underperform")</f>
        <v>Underperform</v>
      </c>
      <c r="QF9" t="str">
        <f>IF(AVERAGE('Sharpe Ratio'!QF9:QF20)&gt;=2,"Outperform","Underperform")</f>
        <v>Outperform</v>
      </c>
      <c r="QG9" t="str">
        <f>IF(AVERAGE('Sharpe Ratio'!QG9:QG20)&gt;=2,"Outperform","Underperform")</f>
        <v>Underperform</v>
      </c>
      <c r="QH9" t="str">
        <f>IF(AVERAGE('Sharpe Ratio'!QH9:QH20)&gt;=2,"Outperform","Underperform")</f>
        <v>Underperform</v>
      </c>
      <c r="QI9" t="str">
        <f>IF(AVERAGE('Sharpe Ratio'!QI9:QI20)&gt;=2,"Outperform","Underperform")</f>
        <v>Underperform</v>
      </c>
      <c r="QJ9" t="str">
        <f>IF(AVERAGE('Sharpe Ratio'!QJ9:QJ20)&gt;=2,"Outperform","Underperform")</f>
        <v>Underperform</v>
      </c>
      <c r="QK9" t="str">
        <f>IF(AVERAGE('Sharpe Ratio'!QK9:QK20)&gt;=2,"Outperform","Underperform")</f>
        <v>Underperform</v>
      </c>
      <c r="QL9" t="str">
        <f>IF(AVERAGE('Sharpe Ratio'!QL9:QL20)&gt;=2,"Outperform","Underperform")</f>
        <v>Underperform</v>
      </c>
      <c r="QM9" t="str">
        <f>IF(AVERAGE('Sharpe Ratio'!QM9:QM20)&gt;=2,"Outperform","Underperform")</f>
        <v>Underperform</v>
      </c>
      <c r="QN9" t="str">
        <f>IF(AVERAGE('Sharpe Ratio'!QN9:QN20)&gt;=2,"Outperform","Underperform")</f>
        <v>Underperform</v>
      </c>
      <c r="QO9" t="str">
        <f>IF(AVERAGE('Sharpe Ratio'!QO9:QO20)&gt;=2,"Outperform","Underperform")</f>
        <v>Underperform</v>
      </c>
      <c r="QP9" t="str">
        <f>IF(AVERAGE('Sharpe Ratio'!QP9:QP20)&gt;=2,"Outperform","Underperform")</f>
        <v>Underperform</v>
      </c>
      <c r="QQ9" t="str">
        <f>IF(AVERAGE('Sharpe Ratio'!QQ9:QQ20)&gt;=2,"Outperform","Underperform")</f>
        <v>Underperform</v>
      </c>
      <c r="QR9" t="str">
        <f>IF(AVERAGE('Sharpe Ratio'!QR9:QR20)&gt;=2,"Outperform","Underperform")</f>
        <v>Underperform</v>
      </c>
      <c r="QS9" t="str">
        <f>IF(AVERAGE('Sharpe Ratio'!QS9:QS20)&gt;=2,"Outperform","Underperform")</f>
        <v>Underperform</v>
      </c>
      <c r="QT9" t="str">
        <f>IF(AVERAGE('Sharpe Ratio'!QT9:QT20)&gt;=2,"Outperform","Underperform")</f>
        <v>Underperform</v>
      </c>
      <c r="QU9" t="str">
        <f>IF(AVERAGE('Sharpe Ratio'!QU9:QU20)&gt;=2,"Outperform","Underperform")</f>
        <v>Underperform</v>
      </c>
      <c r="QV9" t="str">
        <f>IF(AVERAGE('Sharpe Ratio'!QV9:QV20)&gt;=2,"Outperform","Underperform")</f>
        <v>Underperform</v>
      </c>
      <c r="QW9" t="str">
        <f>IF(AVERAGE('Sharpe Ratio'!QW9:QW20)&gt;=2,"Outperform","Underperform")</f>
        <v>Underperform</v>
      </c>
      <c r="QX9" t="str">
        <f>IF(AVERAGE('Sharpe Ratio'!QX9:QX20)&gt;=2,"Outperform","Underperform")</f>
        <v>Underperform</v>
      </c>
      <c r="QY9" t="str">
        <f>IF(AVERAGE('Sharpe Ratio'!QY9:QY20)&gt;=2,"Outperform","Underperform")</f>
        <v>Underperform</v>
      </c>
      <c r="QZ9" t="str">
        <f>IF(AVERAGE('Sharpe Ratio'!QZ9:QZ20)&gt;=2,"Outperform","Underperform")</f>
        <v>Underperform</v>
      </c>
      <c r="RA9" t="str">
        <f>IF(AVERAGE('Sharpe Ratio'!RA9:RA20)&gt;=2,"Outperform","Underperform")</f>
        <v>Underperform</v>
      </c>
      <c r="RB9" t="str">
        <f>IF(AVERAGE('Sharpe Ratio'!RB9:RB20)&gt;=2,"Outperform","Underperform")</f>
        <v>Underperform</v>
      </c>
      <c r="RC9" t="str">
        <f>IF(AVERAGE('Sharpe Ratio'!RC9:RC20)&gt;=2,"Outperform","Underperform")</f>
        <v>Underperform</v>
      </c>
      <c r="RD9" t="str">
        <f>IF(AVERAGE('Sharpe Ratio'!RD9:RD20)&gt;=2,"Outperform","Underperform")</f>
        <v>Underperform</v>
      </c>
      <c r="RE9" t="str">
        <f>IF(AVERAGE('Sharpe Ratio'!RE9:RE20)&gt;=2,"Outperform","Underperform")</f>
        <v>Underperform</v>
      </c>
      <c r="RF9" t="str">
        <f>IF(AVERAGE('Sharpe Ratio'!RF9:RF20)&gt;=2,"Outperform","Underperform")</f>
        <v>Underperform</v>
      </c>
      <c r="RG9" t="str">
        <f>IF(AVERAGE('Sharpe Ratio'!RG9:RG20)&gt;=2,"Outperform","Underperform")</f>
        <v>Underperform</v>
      </c>
      <c r="RH9" t="str">
        <f>IF(AVERAGE('Sharpe Ratio'!RH9:RH20)&gt;=2,"Outperform","Underperform")</f>
        <v>Underperform</v>
      </c>
      <c r="RI9" t="str">
        <f>IF(AVERAGE('Sharpe Ratio'!RI9:RI20)&gt;=2,"Outperform","Underperform")</f>
        <v>Underperform</v>
      </c>
      <c r="RJ9" t="str">
        <f>IF(AVERAGE('Sharpe Ratio'!RJ9:RJ20)&gt;=2,"Outperform","Underperform")</f>
        <v>Underperform</v>
      </c>
      <c r="RK9" t="str">
        <f>IF(AVERAGE('Sharpe Ratio'!RK9:RK20)&gt;=2,"Outperform","Underperform")</f>
        <v>Underperform</v>
      </c>
      <c r="RL9" t="str">
        <f>IF(AVERAGE('Sharpe Ratio'!RL9:RL20)&gt;=2,"Outperform","Underperform")</f>
        <v>Underperform</v>
      </c>
      <c r="RM9" t="str">
        <f>IF(AVERAGE('Sharpe Ratio'!RM9:RM20)&gt;=2,"Outperform","Underperform")</f>
        <v>Underperform</v>
      </c>
      <c r="RN9" t="str">
        <f>IF(AVERAGE('Sharpe Ratio'!RN9:RN20)&gt;=2,"Outperform","Underperform")</f>
        <v>Underperform</v>
      </c>
      <c r="RO9" t="str">
        <f>IF(AVERAGE('Sharpe Ratio'!RO9:RO20)&gt;=2,"Outperform","Underperform")</f>
        <v>Underperform</v>
      </c>
      <c r="RP9" t="str">
        <f>IF(AVERAGE('Sharpe Ratio'!RP9:RP20)&gt;=2,"Outperform","Underperform")</f>
        <v>Underperform</v>
      </c>
      <c r="RQ9" t="str">
        <f>IF(AVERAGE('Sharpe Ratio'!RQ9:RQ20)&gt;=2,"Outperform","Underperform")</f>
        <v>Underperform</v>
      </c>
      <c r="RR9" t="str">
        <f>IF(AVERAGE('Sharpe Ratio'!RR9:RR20)&gt;=2,"Outperform","Underperform")</f>
        <v>Underperform</v>
      </c>
      <c r="RS9" t="str">
        <f>IF(AVERAGE('Sharpe Ratio'!RS9:RS20)&gt;=2,"Outperform","Underperform")</f>
        <v>Underperform</v>
      </c>
      <c r="RT9" t="str">
        <f>IF(AVERAGE('Sharpe Ratio'!RT9:RT20)&gt;=2,"Outperform","Underperform")</f>
        <v>Underperform</v>
      </c>
      <c r="RU9" t="str">
        <f>IF(AVERAGE('Sharpe Ratio'!RU9:RU20)&gt;=2,"Outperform","Underperform")</f>
        <v>Underperform</v>
      </c>
      <c r="RV9" t="str">
        <f>IF(AVERAGE('Sharpe Ratio'!RV9:RV20)&gt;=2,"Outperform","Underperform")</f>
        <v>Underperform</v>
      </c>
      <c r="RW9" t="str">
        <f>IF(AVERAGE('Sharpe Ratio'!RW9:RW20)&gt;=2,"Outperform","Underperform")</f>
        <v>Underperform</v>
      </c>
      <c r="RX9" t="str">
        <f>IF(AVERAGE('Sharpe Ratio'!RX9:RX20)&gt;=2,"Outperform","Underperform")</f>
        <v>Underperform</v>
      </c>
      <c r="RY9" t="str">
        <f>IF(AVERAGE('Sharpe Ratio'!RY9:RY20)&gt;=2,"Outperform","Underperform")</f>
        <v>Underperform</v>
      </c>
      <c r="RZ9" t="str">
        <f>IF(AVERAGE('Sharpe Ratio'!RZ9:RZ20)&gt;=2,"Outperform","Underperform")</f>
        <v>Underperform</v>
      </c>
      <c r="SA9" t="str">
        <f>IF(AVERAGE('Sharpe Ratio'!SA9:SA20)&gt;=2,"Outperform","Underperform")</f>
        <v>Underperform</v>
      </c>
      <c r="SB9" t="str">
        <f>IF(AVERAGE('Sharpe Ratio'!SB9:SB20)&gt;=2,"Outperform","Underperform")</f>
        <v>Underperform</v>
      </c>
      <c r="SC9" t="str">
        <f>IF(AVERAGE('Sharpe Ratio'!SC9:SC20)&gt;=2,"Outperform","Underperform")</f>
        <v>Underperform</v>
      </c>
    </row>
    <row r="10" spans="1:497" x14ac:dyDescent="0.25">
      <c r="A10" s="2">
        <f>'Sharpe Ratio'!A10</f>
        <v>45260</v>
      </c>
      <c r="B10" t="str">
        <f>IF(AVERAGE('Sharpe Ratio'!B10:B21)&gt;=2,"Outperform","Underperform")</f>
        <v>Underperform</v>
      </c>
      <c r="C10" t="str">
        <f>IF(AVERAGE('Sharpe Ratio'!C10:C21)&gt;=2,"Outperform","Underperform")</f>
        <v>Underperform</v>
      </c>
      <c r="D10" t="str">
        <f>IF(AVERAGE('Sharpe Ratio'!D10:D21)&gt;=2,"Outperform","Underperform")</f>
        <v>Underperform</v>
      </c>
      <c r="E10" t="str">
        <f>IF(AVERAGE('Sharpe Ratio'!E10:E21)&gt;=2,"Outperform","Underperform")</f>
        <v>Underperform</v>
      </c>
      <c r="F10" t="str">
        <f>IF(AVERAGE('Sharpe Ratio'!F10:F21)&gt;=2,"Outperform","Underperform")</f>
        <v>Underperform</v>
      </c>
      <c r="G10" t="str">
        <f>IF(AVERAGE('Sharpe Ratio'!G10:G21)&gt;=2,"Outperform","Underperform")</f>
        <v>Underperform</v>
      </c>
      <c r="H10" t="str">
        <f>IF(AVERAGE('Sharpe Ratio'!H10:H21)&gt;=2,"Outperform","Underperform")</f>
        <v>Underperform</v>
      </c>
      <c r="I10" t="str">
        <f>IF(AVERAGE('Sharpe Ratio'!I10:I21)&gt;=2,"Outperform","Underperform")</f>
        <v>Underperform</v>
      </c>
      <c r="J10" t="str">
        <f>IF(AVERAGE('Sharpe Ratio'!J10:J21)&gt;=2,"Outperform","Underperform")</f>
        <v>Underperform</v>
      </c>
      <c r="K10" t="str">
        <f>IF(AVERAGE('Sharpe Ratio'!K10:K21)&gt;=2,"Outperform","Underperform")</f>
        <v>Underperform</v>
      </c>
      <c r="L10" t="str">
        <f>IF(AVERAGE('Sharpe Ratio'!L10:L21)&gt;=2,"Outperform","Underperform")</f>
        <v>Underperform</v>
      </c>
      <c r="M10" t="str">
        <f>IF(AVERAGE('Sharpe Ratio'!M10:M21)&gt;=2,"Outperform","Underperform")</f>
        <v>Underperform</v>
      </c>
      <c r="N10" t="str">
        <f>IF(AVERAGE('Sharpe Ratio'!N10:N21)&gt;=2,"Outperform","Underperform")</f>
        <v>Underperform</v>
      </c>
      <c r="O10" t="str">
        <f>IF(AVERAGE('Sharpe Ratio'!O10:O21)&gt;=2,"Outperform","Underperform")</f>
        <v>Underperform</v>
      </c>
      <c r="P10" t="str">
        <f>IF(AVERAGE('Sharpe Ratio'!P10:P21)&gt;=2,"Outperform","Underperform")</f>
        <v>Underperform</v>
      </c>
      <c r="Q10" t="str">
        <f>IF(AVERAGE('Sharpe Ratio'!Q10:Q21)&gt;=2,"Outperform","Underperform")</f>
        <v>Underperform</v>
      </c>
      <c r="R10" t="str">
        <f>IF(AVERAGE('Sharpe Ratio'!R10:R21)&gt;=2,"Outperform","Underperform")</f>
        <v>Underperform</v>
      </c>
      <c r="S10" t="str">
        <f>IF(AVERAGE('Sharpe Ratio'!S10:S21)&gt;=2,"Outperform","Underperform")</f>
        <v>Underperform</v>
      </c>
      <c r="T10" t="str">
        <f>IF(AVERAGE('Sharpe Ratio'!T10:T21)&gt;=2,"Outperform","Underperform")</f>
        <v>Underperform</v>
      </c>
      <c r="U10" t="str">
        <f>IF(AVERAGE('Sharpe Ratio'!U10:U21)&gt;=2,"Outperform","Underperform")</f>
        <v>Underperform</v>
      </c>
      <c r="V10" t="str">
        <f>IF(AVERAGE('Sharpe Ratio'!V10:V21)&gt;=2,"Outperform","Underperform")</f>
        <v>Underperform</v>
      </c>
      <c r="W10" t="str">
        <f>IF(AVERAGE('Sharpe Ratio'!W10:W21)&gt;=2,"Outperform","Underperform")</f>
        <v>Underperform</v>
      </c>
      <c r="X10" t="str">
        <f>IF(AVERAGE('Sharpe Ratio'!X10:X21)&gt;=2,"Outperform","Underperform")</f>
        <v>Underperform</v>
      </c>
      <c r="Y10" t="str">
        <f>IF(AVERAGE('Sharpe Ratio'!Y10:Y21)&gt;=2,"Outperform","Underperform")</f>
        <v>Underperform</v>
      </c>
      <c r="Z10" t="str">
        <f>IF(AVERAGE('Sharpe Ratio'!Z10:Z21)&gt;=2,"Outperform","Underperform")</f>
        <v>Underperform</v>
      </c>
      <c r="AA10" t="str">
        <f>IF(AVERAGE('Sharpe Ratio'!AA10:AA21)&gt;=2,"Outperform","Underperform")</f>
        <v>Underperform</v>
      </c>
      <c r="AB10" t="str">
        <f>IF(AVERAGE('Sharpe Ratio'!AB10:AB21)&gt;=2,"Outperform","Underperform")</f>
        <v>Underperform</v>
      </c>
      <c r="AC10" t="str">
        <f>IF(AVERAGE('Sharpe Ratio'!AC10:AC21)&gt;=2,"Outperform","Underperform")</f>
        <v>Underperform</v>
      </c>
      <c r="AD10" t="str">
        <f>IF(AVERAGE('Sharpe Ratio'!AD10:AD21)&gt;=2,"Outperform","Underperform")</f>
        <v>Underperform</v>
      </c>
      <c r="AE10" t="str">
        <f>IF(AVERAGE('Sharpe Ratio'!AE10:AE21)&gt;=2,"Outperform","Underperform")</f>
        <v>Underperform</v>
      </c>
      <c r="AF10" t="str">
        <f>IF(AVERAGE('Sharpe Ratio'!AF10:AF21)&gt;=2,"Outperform","Underperform")</f>
        <v>Underperform</v>
      </c>
      <c r="AG10" t="str">
        <f>IF(AVERAGE('Sharpe Ratio'!AG10:AG21)&gt;=2,"Outperform","Underperform")</f>
        <v>Underperform</v>
      </c>
      <c r="AH10" t="str">
        <f>IF(AVERAGE('Sharpe Ratio'!AH10:AH21)&gt;=2,"Outperform","Underperform")</f>
        <v>Underperform</v>
      </c>
      <c r="AI10" t="str">
        <f>IF(AVERAGE('Sharpe Ratio'!AI10:AI21)&gt;=2,"Outperform","Underperform")</f>
        <v>Underperform</v>
      </c>
      <c r="AJ10" t="str">
        <f>IF(AVERAGE('Sharpe Ratio'!AJ10:AJ21)&gt;=2,"Outperform","Underperform")</f>
        <v>Underperform</v>
      </c>
      <c r="AK10" t="str">
        <f>IF(AVERAGE('Sharpe Ratio'!AK10:AK21)&gt;=2,"Outperform","Underperform")</f>
        <v>Underperform</v>
      </c>
      <c r="AL10" t="str">
        <f>IF(AVERAGE('Sharpe Ratio'!AL10:AL21)&gt;=2,"Outperform","Underperform")</f>
        <v>Underperform</v>
      </c>
      <c r="AM10" t="str">
        <f>IF(AVERAGE('Sharpe Ratio'!AM10:AM21)&gt;=2,"Outperform","Underperform")</f>
        <v>Underperform</v>
      </c>
      <c r="AN10" t="str">
        <f>IF(AVERAGE('Sharpe Ratio'!AN10:AN21)&gt;=2,"Outperform","Underperform")</f>
        <v>Underperform</v>
      </c>
      <c r="AO10" t="str">
        <f>IF(AVERAGE('Sharpe Ratio'!AO10:AO21)&gt;=2,"Outperform","Underperform")</f>
        <v>Underperform</v>
      </c>
      <c r="AP10" t="str">
        <f>IF(AVERAGE('Sharpe Ratio'!AP10:AP21)&gt;=2,"Outperform","Underperform")</f>
        <v>Underperform</v>
      </c>
      <c r="AQ10" t="str">
        <f>IF(AVERAGE('Sharpe Ratio'!AQ10:AQ21)&gt;=2,"Outperform","Underperform")</f>
        <v>Underperform</v>
      </c>
      <c r="AR10" t="str">
        <f>IF(AVERAGE('Sharpe Ratio'!AR10:AR21)&gt;=2,"Outperform","Underperform")</f>
        <v>Underperform</v>
      </c>
      <c r="AS10" t="str">
        <f>IF(AVERAGE('Sharpe Ratio'!AS10:AS21)&gt;=2,"Outperform","Underperform")</f>
        <v>Underperform</v>
      </c>
      <c r="AT10" t="str">
        <f>IF(AVERAGE('Sharpe Ratio'!AT10:AT21)&gt;=2,"Outperform","Underperform")</f>
        <v>Underperform</v>
      </c>
      <c r="AU10" t="str">
        <f>IF(AVERAGE('Sharpe Ratio'!AU10:AU21)&gt;=2,"Outperform","Underperform")</f>
        <v>Underperform</v>
      </c>
      <c r="AV10" t="str">
        <f>IF(AVERAGE('Sharpe Ratio'!AV10:AV21)&gt;=2,"Outperform","Underperform")</f>
        <v>Underperform</v>
      </c>
      <c r="AW10" t="str">
        <f>IF(AVERAGE('Sharpe Ratio'!AW10:AW21)&gt;=2,"Outperform","Underperform")</f>
        <v>Underperform</v>
      </c>
      <c r="AX10" t="str">
        <f>IF(AVERAGE('Sharpe Ratio'!AX10:AX21)&gt;=2,"Outperform","Underperform")</f>
        <v>Underperform</v>
      </c>
      <c r="AY10" t="str">
        <f>IF(AVERAGE('Sharpe Ratio'!AY10:AY21)&gt;=2,"Outperform","Underperform")</f>
        <v>Underperform</v>
      </c>
      <c r="AZ10" t="str">
        <f>IF(AVERAGE('Sharpe Ratio'!AZ10:AZ21)&gt;=2,"Outperform","Underperform")</f>
        <v>Underperform</v>
      </c>
      <c r="BA10" t="str">
        <f>IF(AVERAGE('Sharpe Ratio'!BA10:BA21)&gt;=2,"Outperform","Underperform")</f>
        <v>Underperform</v>
      </c>
      <c r="BB10" t="str">
        <f>IF(AVERAGE('Sharpe Ratio'!BB10:BB21)&gt;=2,"Outperform","Underperform")</f>
        <v>Underperform</v>
      </c>
      <c r="BC10" t="str">
        <f>IF(AVERAGE('Sharpe Ratio'!BC10:BC21)&gt;=2,"Outperform","Underperform")</f>
        <v>Underperform</v>
      </c>
      <c r="BD10" t="str">
        <f>IF(AVERAGE('Sharpe Ratio'!BD10:BD21)&gt;=2,"Outperform","Underperform")</f>
        <v>Underperform</v>
      </c>
      <c r="BE10" t="str">
        <f>IF(AVERAGE('Sharpe Ratio'!BE10:BE21)&gt;=2,"Outperform","Underperform")</f>
        <v>Underperform</v>
      </c>
      <c r="BF10" t="str">
        <f>IF(AVERAGE('Sharpe Ratio'!BF10:BF21)&gt;=2,"Outperform","Underperform")</f>
        <v>Underperform</v>
      </c>
      <c r="BG10" t="str">
        <f>IF(AVERAGE('Sharpe Ratio'!BG10:BG21)&gt;=2,"Outperform","Underperform")</f>
        <v>Underperform</v>
      </c>
      <c r="BH10" t="str">
        <f>IF(AVERAGE('Sharpe Ratio'!BH10:BH21)&gt;=2,"Outperform","Underperform")</f>
        <v>Underperform</v>
      </c>
      <c r="BI10" t="str">
        <f>IF(AVERAGE('Sharpe Ratio'!BI10:BI21)&gt;=2,"Outperform","Underperform")</f>
        <v>Underperform</v>
      </c>
      <c r="BJ10" t="str">
        <f>IF(AVERAGE('Sharpe Ratio'!BJ10:BJ21)&gt;=2,"Outperform","Underperform")</f>
        <v>Underperform</v>
      </c>
      <c r="BK10" t="str">
        <f>IF(AVERAGE('Sharpe Ratio'!BK10:BK21)&gt;=2,"Outperform","Underperform")</f>
        <v>Underperform</v>
      </c>
      <c r="BL10" t="str">
        <f>IF(AVERAGE('Sharpe Ratio'!BL10:BL21)&gt;=2,"Outperform","Underperform")</f>
        <v>Underperform</v>
      </c>
      <c r="BM10" t="str">
        <f>IF(AVERAGE('Sharpe Ratio'!BM10:BM21)&gt;=2,"Outperform","Underperform")</f>
        <v>Underperform</v>
      </c>
      <c r="BN10" t="str">
        <f>IF(AVERAGE('Sharpe Ratio'!BN10:BN21)&gt;=2,"Outperform","Underperform")</f>
        <v>Underperform</v>
      </c>
      <c r="BO10" t="str">
        <f>IF(AVERAGE('Sharpe Ratio'!BO10:BO21)&gt;=2,"Outperform","Underperform")</f>
        <v>Underperform</v>
      </c>
      <c r="BP10" t="str">
        <f>IF(AVERAGE('Sharpe Ratio'!BP10:BP21)&gt;=2,"Outperform","Underperform")</f>
        <v>Underperform</v>
      </c>
      <c r="BQ10" t="str">
        <f>IF(AVERAGE('Sharpe Ratio'!BQ10:BQ21)&gt;=2,"Outperform","Underperform")</f>
        <v>Underperform</v>
      </c>
      <c r="BR10" t="str">
        <f>IF(AVERAGE('Sharpe Ratio'!BR10:BR21)&gt;=2,"Outperform","Underperform")</f>
        <v>Underperform</v>
      </c>
      <c r="BS10" t="str">
        <f>IF(AVERAGE('Sharpe Ratio'!BS10:BS21)&gt;=2,"Outperform","Underperform")</f>
        <v>Underperform</v>
      </c>
      <c r="BT10" t="str">
        <f>IF(AVERAGE('Sharpe Ratio'!BT10:BT21)&gt;=2,"Outperform","Underperform")</f>
        <v>Underperform</v>
      </c>
      <c r="BU10" t="str">
        <f>IF(AVERAGE('Sharpe Ratio'!BU10:BU21)&gt;=2,"Outperform","Underperform")</f>
        <v>Underperform</v>
      </c>
      <c r="BV10" t="str">
        <f>IF(AVERAGE('Sharpe Ratio'!BV10:BV21)&gt;=2,"Outperform","Underperform")</f>
        <v>Underperform</v>
      </c>
      <c r="BW10" t="str">
        <f>IF(AVERAGE('Sharpe Ratio'!BW10:BW21)&gt;=2,"Outperform","Underperform")</f>
        <v>Underperform</v>
      </c>
      <c r="BX10" t="str">
        <f>IF(AVERAGE('Sharpe Ratio'!BX10:BX21)&gt;=2,"Outperform","Underperform")</f>
        <v>Underperform</v>
      </c>
      <c r="BY10" t="str">
        <f>IF(AVERAGE('Sharpe Ratio'!BY10:BY21)&gt;=2,"Outperform","Underperform")</f>
        <v>Underperform</v>
      </c>
      <c r="BZ10" t="str">
        <f>IF(AVERAGE('Sharpe Ratio'!BZ10:BZ21)&gt;=2,"Outperform","Underperform")</f>
        <v>Underperform</v>
      </c>
      <c r="CA10" t="str">
        <f>IF(AVERAGE('Sharpe Ratio'!CA10:CA21)&gt;=2,"Outperform","Underperform")</f>
        <v>Underperform</v>
      </c>
      <c r="CB10" t="str">
        <f>IF(AVERAGE('Sharpe Ratio'!CB10:CB21)&gt;=2,"Outperform","Underperform")</f>
        <v>Underperform</v>
      </c>
      <c r="CC10" t="str">
        <f>IF(AVERAGE('Sharpe Ratio'!CC10:CC21)&gt;=2,"Outperform","Underperform")</f>
        <v>Underperform</v>
      </c>
      <c r="CD10" t="str">
        <f>IF(AVERAGE('Sharpe Ratio'!CD10:CD21)&gt;=2,"Outperform","Underperform")</f>
        <v>Underperform</v>
      </c>
      <c r="CE10" t="str">
        <f>IF(AVERAGE('Sharpe Ratio'!CE10:CE21)&gt;=2,"Outperform","Underperform")</f>
        <v>Underperform</v>
      </c>
      <c r="CF10" t="str">
        <f>IF(AVERAGE('Sharpe Ratio'!CF10:CF21)&gt;=2,"Outperform","Underperform")</f>
        <v>Underperform</v>
      </c>
      <c r="CG10" t="str">
        <f>IF(AVERAGE('Sharpe Ratio'!CG10:CG21)&gt;=2,"Outperform","Underperform")</f>
        <v>Underperform</v>
      </c>
      <c r="CH10" t="str">
        <f>IF(AVERAGE('Sharpe Ratio'!CH10:CH21)&gt;=2,"Outperform","Underperform")</f>
        <v>Underperform</v>
      </c>
      <c r="CI10" t="str">
        <f>IF(AVERAGE('Sharpe Ratio'!CI10:CI21)&gt;=2,"Outperform","Underperform")</f>
        <v>Underperform</v>
      </c>
      <c r="CJ10" t="str">
        <f>IF(AVERAGE('Sharpe Ratio'!CJ10:CJ21)&gt;=2,"Outperform","Underperform")</f>
        <v>Underperform</v>
      </c>
      <c r="CK10" t="str">
        <f>IF(AVERAGE('Sharpe Ratio'!CK10:CK21)&gt;=2,"Outperform","Underperform")</f>
        <v>Underperform</v>
      </c>
      <c r="CL10" t="str">
        <f>IF(AVERAGE('Sharpe Ratio'!CL10:CL21)&gt;=2,"Outperform","Underperform")</f>
        <v>Underperform</v>
      </c>
      <c r="CM10" t="str">
        <f>IF(AVERAGE('Sharpe Ratio'!CM10:CM21)&gt;=2,"Outperform","Underperform")</f>
        <v>Underperform</v>
      </c>
      <c r="CN10" t="str">
        <f>IF(AVERAGE('Sharpe Ratio'!CN10:CN21)&gt;=2,"Outperform","Underperform")</f>
        <v>Underperform</v>
      </c>
      <c r="CO10" t="str">
        <f>IF(AVERAGE('Sharpe Ratio'!CO10:CO21)&gt;=2,"Outperform","Underperform")</f>
        <v>Underperform</v>
      </c>
      <c r="CP10" t="str">
        <f>IF(AVERAGE('Sharpe Ratio'!CP10:CP21)&gt;=2,"Outperform","Underperform")</f>
        <v>Underperform</v>
      </c>
      <c r="CQ10" t="str">
        <f>IF(AVERAGE('Sharpe Ratio'!CQ10:CQ21)&gt;=2,"Outperform","Underperform")</f>
        <v>Underperform</v>
      </c>
      <c r="CR10" t="str">
        <f>IF(AVERAGE('Sharpe Ratio'!CR10:CR21)&gt;=2,"Outperform","Underperform")</f>
        <v>Underperform</v>
      </c>
      <c r="CS10" t="str">
        <f>IF(AVERAGE('Sharpe Ratio'!CS10:CS21)&gt;=2,"Outperform","Underperform")</f>
        <v>Underperform</v>
      </c>
      <c r="CT10" t="str">
        <f>IF(AVERAGE('Sharpe Ratio'!CT10:CT21)&gt;=2,"Outperform","Underperform")</f>
        <v>Underperform</v>
      </c>
      <c r="CU10" t="str">
        <f>IF(AVERAGE('Sharpe Ratio'!CU10:CU21)&gt;=2,"Outperform","Underperform")</f>
        <v>Underperform</v>
      </c>
      <c r="CV10" t="str">
        <f>IF(AVERAGE('Sharpe Ratio'!CV10:CV21)&gt;=2,"Outperform","Underperform")</f>
        <v>Underperform</v>
      </c>
      <c r="CW10" t="str">
        <f>IF(AVERAGE('Sharpe Ratio'!CW10:CW21)&gt;=2,"Outperform","Underperform")</f>
        <v>Underperform</v>
      </c>
      <c r="CX10" t="str">
        <f>IF(AVERAGE('Sharpe Ratio'!CX10:CX21)&gt;=2,"Outperform","Underperform")</f>
        <v>Underperform</v>
      </c>
      <c r="CY10" t="str">
        <f>IF(AVERAGE('Sharpe Ratio'!CY10:CY21)&gt;=2,"Outperform","Underperform")</f>
        <v>Underperform</v>
      </c>
      <c r="CZ10" t="str">
        <f>IF(AVERAGE('Sharpe Ratio'!CZ10:CZ21)&gt;=2,"Outperform","Underperform")</f>
        <v>Underperform</v>
      </c>
      <c r="DA10" t="str">
        <f>IF(AVERAGE('Sharpe Ratio'!DA10:DA21)&gt;=2,"Outperform","Underperform")</f>
        <v>Underperform</v>
      </c>
      <c r="DB10" t="str">
        <f>IF(AVERAGE('Sharpe Ratio'!DB10:DB21)&gt;=2,"Outperform","Underperform")</f>
        <v>Underperform</v>
      </c>
      <c r="DC10" t="str">
        <f>IF(AVERAGE('Sharpe Ratio'!DC10:DC21)&gt;=2,"Outperform","Underperform")</f>
        <v>Underperform</v>
      </c>
      <c r="DD10" t="str">
        <f>IF(AVERAGE('Sharpe Ratio'!DD10:DD21)&gt;=2,"Outperform","Underperform")</f>
        <v>Underperform</v>
      </c>
      <c r="DE10" t="str">
        <f>IF(AVERAGE('Sharpe Ratio'!DE10:DE21)&gt;=2,"Outperform","Underperform")</f>
        <v>Underperform</v>
      </c>
      <c r="DF10" t="str">
        <f>IF(AVERAGE('Sharpe Ratio'!DF10:DF21)&gt;=2,"Outperform","Underperform")</f>
        <v>Underperform</v>
      </c>
      <c r="DG10" t="str">
        <f>IF(AVERAGE('Sharpe Ratio'!DG10:DG21)&gt;=2,"Outperform","Underperform")</f>
        <v>Underperform</v>
      </c>
      <c r="DH10" t="str">
        <f>IF(AVERAGE('Sharpe Ratio'!DH10:DH21)&gt;=2,"Outperform","Underperform")</f>
        <v>Underperform</v>
      </c>
      <c r="DI10" t="str">
        <f>IF(AVERAGE('Sharpe Ratio'!DI10:DI21)&gt;=2,"Outperform","Underperform")</f>
        <v>Underperform</v>
      </c>
      <c r="DJ10" t="str">
        <f>IF(AVERAGE('Sharpe Ratio'!DJ10:DJ21)&gt;=2,"Outperform","Underperform")</f>
        <v>Underperform</v>
      </c>
      <c r="DK10" t="str">
        <f>IF(AVERAGE('Sharpe Ratio'!DK10:DK21)&gt;=2,"Outperform","Underperform")</f>
        <v>Underperform</v>
      </c>
      <c r="DL10" t="str">
        <f>IF(AVERAGE('Sharpe Ratio'!DL10:DL21)&gt;=2,"Outperform","Underperform")</f>
        <v>Underperform</v>
      </c>
      <c r="DM10" t="str">
        <f>IF(AVERAGE('Sharpe Ratio'!DM10:DM21)&gt;=2,"Outperform","Underperform")</f>
        <v>Underperform</v>
      </c>
      <c r="DN10" t="str">
        <f>IF(AVERAGE('Sharpe Ratio'!DN10:DN21)&gt;=2,"Outperform","Underperform")</f>
        <v>Underperform</v>
      </c>
      <c r="DO10" t="str">
        <f>IF(AVERAGE('Sharpe Ratio'!DO10:DO21)&gt;=2,"Outperform","Underperform")</f>
        <v>Underperform</v>
      </c>
      <c r="DP10" t="str">
        <f>IF(AVERAGE('Sharpe Ratio'!DP10:DP21)&gt;=2,"Outperform","Underperform")</f>
        <v>Underperform</v>
      </c>
      <c r="DQ10" t="str">
        <f>IF(AVERAGE('Sharpe Ratio'!DQ10:DQ21)&gt;=2,"Outperform","Underperform")</f>
        <v>Underperform</v>
      </c>
      <c r="DR10" t="str">
        <f>IF(AVERAGE('Sharpe Ratio'!DR10:DR21)&gt;=2,"Outperform","Underperform")</f>
        <v>Underperform</v>
      </c>
      <c r="DS10" t="str">
        <f>IF(AVERAGE('Sharpe Ratio'!DS10:DS21)&gt;=2,"Outperform","Underperform")</f>
        <v>Underperform</v>
      </c>
      <c r="DT10" t="str">
        <f>IF(AVERAGE('Sharpe Ratio'!DT10:DT21)&gt;=2,"Outperform","Underperform")</f>
        <v>Underperform</v>
      </c>
      <c r="DU10" t="str">
        <f>IF(AVERAGE('Sharpe Ratio'!DU10:DU21)&gt;=2,"Outperform","Underperform")</f>
        <v>Underperform</v>
      </c>
      <c r="DV10" t="str">
        <f>IF(AVERAGE('Sharpe Ratio'!DV10:DV21)&gt;=2,"Outperform","Underperform")</f>
        <v>Underperform</v>
      </c>
      <c r="DW10" t="str">
        <f>IF(AVERAGE('Sharpe Ratio'!DW10:DW21)&gt;=2,"Outperform","Underperform")</f>
        <v>Underperform</v>
      </c>
      <c r="DX10" t="str">
        <f>IF(AVERAGE('Sharpe Ratio'!DX10:DX21)&gt;=2,"Outperform","Underperform")</f>
        <v>Underperform</v>
      </c>
      <c r="DY10" t="str">
        <f>IF(AVERAGE('Sharpe Ratio'!DY10:DY21)&gt;=2,"Outperform","Underperform")</f>
        <v>Underperform</v>
      </c>
      <c r="DZ10" t="str">
        <f>IF(AVERAGE('Sharpe Ratio'!DZ10:DZ21)&gt;=2,"Outperform","Underperform")</f>
        <v>Underperform</v>
      </c>
      <c r="EA10" t="str">
        <f>IF(AVERAGE('Sharpe Ratio'!EA10:EA21)&gt;=2,"Outperform","Underperform")</f>
        <v>Underperform</v>
      </c>
      <c r="EB10" t="str">
        <f>IF(AVERAGE('Sharpe Ratio'!EB10:EB21)&gt;=2,"Outperform","Underperform")</f>
        <v>Underperform</v>
      </c>
      <c r="EC10" t="str">
        <f>IF(AVERAGE('Sharpe Ratio'!EC10:EC21)&gt;=2,"Outperform","Underperform")</f>
        <v>Underperform</v>
      </c>
      <c r="ED10" t="str">
        <f>IF(AVERAGE('Sharpe Ratio'!ED10:ED21)&gt;=2,"Outperform","Underperform")</f>
        <v>Underperform</v>
      </c>
      <c r="EE10" t="str">
        <f>IF(AVERAGE('Sharpe Ratio'!EE10:EE21)&gt;=2,"Outperform","Underperform")</f>
        <v>Underperform</v>
      </c>
      <c r="EF10" t="str">
        <f>IF(AVERAGE('Sharpe Ratio'!EF10:EF21)&gt;=2,"Outperform","Underperform")</f>
        <v>Underperform</v>
      </c>
      <c r="EG10" t="str">
        <f>IF(AVERAGE('Sharpe Ratio'!EG10:EG21)&gt;=2,"Outperform","Underperform")</f>
        <v>Underperform</v>
      </c>
      <c r="EH10" t="str">
        <f>IF(AVERAGE('Sharpe Ratio'!EH10:EH21)&gt;=2,"Outperform","Underperform")</f>
        <v>Underperform</v>
      </c>
      <c r="EI10" t="str">
        <f>IF(AVERAGE('Sharpe Ratio'!EI10:EI21)&gt;=2,"Outperform","Underperform")</f>
        <v>Underperform</v>
      </c>
      <c r="EJ10" t="str">
        <f>IF(AVERAGE('Sharpe Ratio'!EJ10:EJ21)&gt;=2,"Outperform","Underperform")</f>
        <v>Underperform</v>
      </c>
      <c r="EK10" t="str">
        <f>IF(AVERAGE('Sharpe Ratio'!EK10:EK21)&gt;=2,"Outperform","Underperform")</f>
        <v>Underperform</v>
      </c>
      <c r="EL10" t="str">
        <f>IF(AVERAGE('Sharpe Ratio'!EL10:EL21)&gt;=2,"Outperform","Underperform")</f>
        <v>Underperform</v>
      </c>
      <c r="EM10" t="str">
        <f>IF(AVERAGE('Sharpe Ratio'!EM10:EM21)&gt;=2,"Outperform","Underperform")</f>
        <v>Underperform</v>
      </c>
      <c r="EN10" t="str">
        <f>IF(AVERAGE('Sharpe Ratio'!EN10:EN21)&gt;=2,"Outperform","Underperform")</f>
        <v>Underperform</v>
      </c>
      <c r="EO10" t="str">
        <f>IF(AVERAGE('Sharpe Ratio'!EO10:EO21)&gt;=2,"Outperform","Underperform")</f>
        <v>Underperform</v>
      </c>
      <c r="EP10" t="str">
        <f>IF(AVERAGE('Sharpe Ratio'!EP10:EP21)&gt;=2,"Outperform","Underperform")</f>
        <v>Underperform</v>
      </c>
      <c r="EQ10" t="str">
        <f>IF(AVERAGE('Sharpe Ratio'!EQ10:EQ21)&gt;=2,"Outperform","Underperform")</f>
        <v>Underperform</v>
      </c>
      <c r="ER10" t="str">
        <f>IF(AVERAGE('Sharpe Ratio'!ER10:ER21)&gt;=2,"Outperform","Underperform")</f>
        <v>Underperform</v>
      </c>
      <c r="ES10" t="str">
        <f>IF(AVERAGE('Sharpe Ratio'!ES10:ES21)&gt;=2,"Outperform","Underperform")</f>
        <v>Underperform</v>
      </c>
      <c r="ET10" t="str">
        <f>IF(AVERAGE('Sharpe Ratio'!ET10:ET21)&gt;=2,"Outperform","Underperform")</f>
        <v>Underperform</v>
      </c>
      <c r="EU10" t="str">
        <f>IF(AVERAGE('Sharpe Ratio'!EU10:EU21)&gt;=2,"Outperform","Underperform")</f>
        <v>Underperform</v>
      </c>
      <c r="EV10" t="str">
        <f>IF(AVERAGE('Sharpe Ratio'!EV10:EV21)&gt;=2,"Outperform","Underperform")</f>
        <v>Underperform</v>
      </c>
      <c r="EW10" t="e">
        <f>IF(AVERAGE('Sharpe Ratio'!EW10:EW21)&gt;=2,"Outperform","Underperform")</f>
        <v>#DIV/0!</v>
      </c>
      <c r="EX10" t="str">
        <f>IF(AVERAGE('Sharpe Ratio'!EX10:EX21)&gt;=2,"Outperform","Underperform")</f>
        <v>Underperform</v>
      </c>
      <c r="EY10" t="str">
        <f>IF(AVERAGE('Sharpe Ratio'!EY10:EY21)&gt;=2,"Outperform","Underperform")</f>
        <v>Underperform</v>
      </c>
      <c r="EZ10" t="str">
        <f>IF(AVERAGE('Sharpe Ratio'!EZ10:EZ21)&gt;=2,"Outperform","Underperform")</f>
        <v>Underperform</v>
      </c>
      <c r="FA10" t="str">
        <f>IF(AVERAGE('Sharpe Ratio'!FA10:FA21)&gt;=2,"Outperform","Underperform")</f>
        <v>Underperform</v>
      </c>
      <c r="FB10" t="str">
        <f>IF(AVERAGE('Sharpe Ratio'!FB10:FB21)&gt;=2,"Outperform","Underperform")</f>
        <v>Underperform</v>
      </c>
      <c r="FC10" t="str">
        <f>IF(AVERAGE('Sharpe Ratio'!FC10:FC21)&gt;=2,"Outperform","Underperform")</f>
        <v>Underperform</v>
      </c>
      <c r="FD10" t="str">
        <f>IF(AVERAGE('Sharpe Ratio'!FD10:FD21)&gt;=2,"Outperform","Underperform")</f>
        <v>Underperform</v>
      </c>
      <c r="FE10" t="str">
        <f>IF(AVERAGE('Sharpe Ratio'!FE10:FE21)&gt;=2,"Outperform","Underperform")</f>
        <v>Underperform</v>
      </c>
      <c r="FF10" t="str">
        <f>IF(AVERAGE('Sharpe Ratio'!FF10:FF21)&gt;=2,"Outperform","Underperform")</f>
        <v>Underperform</v>
      </c>
      <c r="FG10" t="str">
        <f>IF(AVERAGE('Sharpe Ratio'!FG10:FG21)&gt;=2,"Outperform","Underperform")</f>
        <v>Underperform</v>
      </c>
      <c r="FH10" t="str">
        <f>IF(AVERAGE('Sharpe Ratio'!FH10:FH21)&gt;=2,"Outperform","Underperform")</f>
        <v>Underperform</v>
      </c>
      <c r="FI10" t="str">
        <f>IF(AVERAGE('Sharpe Ratio'!FI10:FI21)&gt;=2,"Outperform","Underperform")</f>
        <v>Underperform</v>
      </c>
      <c r="FJ10" t="str">
        <f>IF(AVERAGE('Sharpe Ratio'!FJ10:FJ21)&gt;=2,"Outperform","Underperform")</f>
        <v>Underperform</v>
      </c>
      <c r="FK10" t="str">
        <f>IF(AVERAGE('Sharpe Ratio'!FK10:FK21)&gt;=2,"Outperform","Underperform")</f>
        <v>Underperform</v>
      </c>
      <c r="FL10" t="str">
        <f>IF(AVERAGE('Sharpe Ratio'!FL10:FL21)&gt;=2,"Outperform","Underperform")</f>
        <v>Underperform</v>
      </c>
      <c r="FM10" t="str">
        <f>IF(AVERAGE('Sharpe Ratio'!FM10:FM21)&gt;=2,"Outperform","Underperform")</f>
        <v>Underperform</v>
      </c>
      <c r="FN10" t="str">
        <f>IF(AVERAGE('Sharpe Ratio'!FN10:FN21)&gt;=2,"Outperform","Underperform")</f>
        <v>Underperform</v>
      </c>
      <c r="FO10" t="str">
        <f>IF(AVERAGE('Sharpe Ratio'!FO10:FO21)&gt;=2,"Outperform","Underperform")</f>
        <v>Underperform</v>
      </c>
      <c r="FP10" t="str">
        <f>IF(AVERAGE('Sharpe Ratio'!FP10:FP21)&gt;=2,"Outperform","Underperform")</f>
        <v>Underperform</v>
      </c>
      <c r="FQ10" t="str">
        <f>IF(AVERAGE('Sharpe Ratio'!FQ10:FQ21)&gt;=2,"Outperform","Underperform")</f>
        <v>Underperform</v>
      </c>
      <c r="FR10" t="str">
        <f>IF(AVERAGE('Sharpe Ratio'!FR10:FR21)&gt;=2,"Outperform","Underperform")</f>
        <v>Underperform</v>
      </c>
      <c r="FS10" t="str">
        <f>IF(AVERAGE('Sharpe Ratio'!FS10:FS21)&gt;=2,"Outperform","Underperform")</f>
        <v>Underperform</v>
      </c>
      <c r="FT10" t="str">
        <f>IF(AVERAGE('Sharpe Ratio'!FT10:FT21)&gt;=2,"Outperform","Underperform")</f>
        <v>Underperform</v>
      </c>
      <c r="FU10" t="str">
        <f>IF(AVERAGE('Sharpe Ratio'!FU10:FU21)&gt;=2,"Outperform","Underperform")</f>
        <v>Underperform</v>
      </c>
      <c r="FV10" t="str">
        <f>IF(AVERAGE('Sharpe Ratio'!FV10:FV21)&gt;=2,"Outperform","Underperform")</f>
        <v>Underperform</v>
      </c>
      <c r="FW10" t="str">
        <f>IF(AVERAGE('Sharpe Ratio'!FW10:FW21)&gt;=2,"Outperform","Underperform")</f>
        <v>Underperform</v>
      </c>
      <c r="FX10" t="str">
        <f>IF(AVERAGE('Sharpe Ratio'!FX10:FX21)&gt;=2,"Outperform","Underperform")</f>
        <v>Underperform</v>
      </c>
      <c r="FY10" t="str">
        <f>IF(AVERAGE('Sharpe Ratio'!FY10:FY21)&gt;=2,"Outperform","Underperform")</f>
        <v>Underperform</v>
      </c>
      <c r="FZ10" t="str">
        <f>IF(AVERAGE('Sharpe Ratio'!FZ10:FZ21)&gt;=2,"Outperform","Underperform")</f>
        <v>Underperform</v>
      </c>
      <c r="GA10" t="str">
        <f>IF(AVERAGE('Sharpe Ratio'!GA10:GA21)&gt;=2,"Outperform","Underperform")</f>
        <v>Underperform</v>
      </c>
      <c r="GB10" t="str">
        <f>IF(AVERAGE('Sharpe Ratio'!GB10:GB21)&gt;=2,"Outperform","Underperform")</f>
        <v>Underperform</v>
      </c>
      <c r="GC10" t="str">
        <f>IF(AVERAGE('Sharpe Ratio'!GC10:GC21)&gt;=2,"Outperform","Underperform")</f>
        <v>Underperform</v>
      </c>
      <c r="GD10" t="str">
        <f>IF(AVERAGE('Sharpe Ratio'!GD10:GD21)&gt;=2,"Outperform","Underperform")</f>
        <v>Underperform</v>
      </c>
      <c r="GE10" t="str">
        <f>IF(AVERAGE('Sharpe Ratio'!GE10:GE21)&gt;=2,"Outperform","Underperform")</f>
        <v>Underperform</v>
      </c>
      <c r="GF10" t="str">
        <f>IF(AVERAGE('Sharpe Ratio'!GF10:GF21)&gt;=2,"Outperform","Underperform")</f>
        <v>Underperform</v>
      </c>
      <c r="GG10" t="str">
        <f>IF(AVERAGE('Sharpe Ratio'!GG10:GG21)&gt;=2,"Outperform","Underperform")</f>
        <v>Underperform</v>
      </c>
      <c r="GH10" t="str">
        <f>IF(AVERAGE('Sharpe Ratio'!GH10:GH21)&gt;=2,"Outperform","Underperform")</f>
        <v>Underperform</v>
      </c>
      <c r="GI10" t="str">
        <f>IF(AVERAGE('Sharpe Ratio'!GI10:GI21)&gt;=2,"Outperform","Underperform")</f>
        <v>Underperform</v>
      </c>
      <c r="GJ10" t="str">
        <f>IF(AVERAGE('Sharpe Ratio'!GJ10:GJ21)&gt;=2,"Outperform","Underperform")</f>
        <v>Underperform</v>
      </c>
      <c r="GK10" t="str">
        <f>IF(AVERAGE('Sharpe Ratio'!GK10:GK21)&gt;=2,"Outperform","Underperform")</f>
        <v>Underperform</v>
      </c>
      <c r="GL10" t="str">
        <f>IF(AVERAGE('Sharpe Ratio'!GL10:GL21)&gt;=2,"Outperform","Underperform")</f>
        <v>Underperform</v>
      </c>
      <c r="GM10" t="str">
        <f>IF(AVERAGE('Sharpe Ratio'!GM10:GM21)&gt;=2,"Outperform","Underperform")</f>
        <v>Underperform</v>
      </c>
      <c r="GN10" t="str">
        <f>IF(AVERAGE('Sharpe Ratio'!GN10:GN21)&gt;=2,"Outperform","Underperform")</f>
        <v>Underperform</v>
      </c>
      <c r="GO10" t="str">
        <f>IF(AVERAGE('Sharpe Ratio'!GO10:GO21)&gt;=2,"Outperform","Underperform")</f>
        <v>Underperform</v>
      </c>
      <c r="GP10" t="str">
        <f>IF(AVERAGE('Sharpe Ratio'!GP10:GP21)&gt;=2,"Outperform","Underperform")</f>
        <v>Underperform</v>
      </c>
      <c r="GQ10" t="e">
        <f>IF(AVERAGE('Sharpe Ratio'!GQ10:GQ21)&gt;=2,"Outperform","Underperform")</f>
        <v>#DIV/0!</v>
      </c>
      <c r="GR10" t="str">
        <f>IF(AVERAGE('Sharpe Ratio'!GR10:GR21)&gt;=2,"Outperform","Underperform")</f>
        <v>Underperform</v>
      </c>
      <c r="GS10" t="str">
        <f>IF(AVERAGE('Sharpe Ratio'!GS10:GS21)&gt;=2,"Outperform","Underperform")</f>
        <v>Underperform</v>
      </c>
      <c r="GT10" t="str">
        <f>IF(AVERAGE('Sharpe Ratio'!GT10:GT21)&gt;=2,"Outperform","Underperform")</f>
        <v>Underperform</v>
      </c>
      <c r="GU10" t="str">
        <f>IF(AVERAGE('Sharpe Ratio'!GU10:GU21)&gt;=2,"Outperform","Underperform")</f>
        <v>Underperform</v>
      </c>
      <c r="GV10" t="str">
        <f>IF(AVERAGE('Sharpe Ratio'!GV10:GV21)&gt;=2,"Outperform","Underperform")</f>
        <v>Underperform</v>
      </c>
      <c r="GW10" t="str">
        <f>IF(AVERAGE('Sharpe Ratio'!GW10:GW21)&gt;=2,"Outperform","Underperform")</f>
        <v>Underperform</v>
      </c>
      <c r="GX10" t="str">
        <f>IF(AVERAGE('Sharpe Ratio'!GX10:GX21)&gt;=2,"Outperform","Underperform")</f>
        <v>Underperform</v>
      </c>
      <c r="GY10" t="str">
        <f>IF(AVERAGE('Sharpe Ratio'!GY10:GY21)&gt;=2,"Outperform","Underperform")</f>
        <v>Underperform</v>
      </c>
      <c r="GZ10" t="str">
        <f>IF(AVERAGE('Sharpe Ratio'!GZ10:GZ21)&gt;=2,"Outperform","Underperform")</f>
        <v>Underperform</v>
      </c>
      <c r="HA10" t="str">
        <f>IF(AVERAGE('Sharpe Ratio'!HA10:HA21)&gt;=2,"Outperform","Underperform")</f>
        <v>Underperform</v>
      </c>
      <c r="HB10" t="str">
        <f>IF(AVERAGE('Sharpe Ratio'!HB10:HB21)&gt;=2,"Outperform","Underperform")</f>
        <v>Underperform</v>
      </c>
      <c r="HC10" t="str">
        <f>IF(AVERAGE('Sharpe Ratio'!HC10:HC21)&gt;=2,"Outperform","Underperform")</f>
        <v>Underperform</v>
      </c>
      <c r="HD10" t="str">
        <f>IF(AVERAGE('Sharpe Ratio'!HD10:HD21)&gt;=2,"Outperform","Underperform")</f>
        <v>Outperform</v>
      </c>
      <c r="HE10" t="str">
        <f>IF(AVERAGE('Sharpe Ratio'!HE10:HE21)&gt;=2,"Outperform","Underperform")</f>
        <v>Underperform</v>
      </c>
      <c r="HF10" t="str">
        <f>IF(AVERAGE('Sharpe Ratio'!HF10:HF21)&gt;=2,"Outperform","Underperform")</f>
        <v>Underperform</v>
      </c>
      <c r="HG10" t="str">
        <f>IF(AVERAGE('Sharpe Ratio'!HG10:HG21)&gt;=2,"Outperform","Underperform")</f>
        <v>Underperform</v>
      </c>
      <c r="HH10" t="str">
        <f>IF(AVERAGE('Sharpe Ratio'!HH10:HH21)&gt;=2,"Outperform","Underperform")</f>
        <v>Underperform</v>
      </c>
      <c r="HI10" t="str">
        <f>IF(AVERAGE('Sharpe Ratio'!HI10:HI21)&gt;=2,"Outperform","Underperform")</f>
        <v>Underperform</v>
      </c>
      <c r="HJ10" t="str">
        <f>IF(AVERAGE('Sharpe Ratio'!HJ10:HJ21)&gt;=2,"Outperform","Underperform")</f>
        <v>Underperform</v>
      </c>
      <c r="HK10" t="str">
        <f>IF(AVERAGE('Sharpe Ratio'!HK10:HK21)&gt;=2,"Outperform","Underperform")</f>
        <v>Underperform</v>
      </c>
      <c r="HL10" t="str">
        <f>IF(AVERAGE('Sharpe Ratio'!HL10:HL21)&gt;=2,"Outperform","Underperform")</f>
        <v>Underperform</v>
      </c>
      <c r="HM10" t="str">
        <f>IF(AVERAGE('Sharpe Ratio'!HM10:HM21)&gt;=2,"Outperform","Underperform")</f>
        <v>Underperform</v>
      </c>
      <c r="HN10" t="str">
        <f>IF(AVERAGE('Sharpe Ratio'!HN10:HN21)&gt;=2,"Outperform","Underperform")</f>
        <v>Underperform</v>
      </c>
      <c r="HO10" t="str">
        <f>IF(AVERAGE('Sharpe Ratio'!HO10:HO21)&gt;=2,"Outperform","Underperform")</f>
        <v>Underperform</v>
      </c>
      <c r="HP10" t="str">
        <f>IF(AVERAGE('Sharpe Ratio'!HP10:HP21)&gt;=2,"Outperform","Underperform")</f>
        <v>Underperform</v>
      </c>
      <c r="HQ10" t="str">
        <f>IF(AVERAGE('Sharpe Ratio'!HQ10:HQ21)&gt;=2,"Outperform","Underperform")</f>
        <v>Underperform</v>
      </c>
      <c r="HR10" t="str">
        <f>IF(AVERAGE('Sharpe Ratio'!HR10:HR21)&gt;=2,"Outperform","Underperform")</f>
        <v>Underperform</v>
      </c>
      <c r="HS10" t="str">
        <f>IF(AVERAGE('Sharpe Ratio'!HS10:HS21)&gt;=2,"Outperform","Underperform")</f>
        <v>Underperform</v>
      </c>
      <c r="HT10" t="str">
        <f>IF(AVERAGE('Sharpe Ratio'!HT10:HT21)&gt;=2,"Outperform","Underperform")</f>
        <v>Underperform</v>
      </c>
      <c r="HU10" t="str">
        <f>IF(AVERAGE('Sharpe Ratio'!HU10:HU21)&gt;=2,"Outperform","Underperform")</f>
        <v>Underperform</v>
      </c>
      <c r="HV10" t="str">
        <f>IF(AVERAGE('Sharpe Ratio'!HV10:HV21)&gt;=2,"Outperform","Underperform")</f>
        <v>Underperform</v>
      </c>
      <c r="HW10" t="str">
        <f>IF(AVERAGE('Sharpe Ratio'!HW10:HW21)&gt;=2,"Outperform","Underperform")</f>
        <v>Underperform</v>
      </c>
      <c r="HX10" t="str">
        <f>IF(AVERAGE('Sharpe Ratio'!HX10:HX21)&gt;=2,"Outperform","Underperform")</f>
        <v>Underperform</v>
      </c>
      <c r="HY10" t="str">
        <f>IF(AVERAGE('Sharpe Ratio'!HY10:HY21)&gt;=2,"Outperform","Underperform")</f>
        <v>Underperform</v>
      </c>
      <c r="HZ10" t="str">
        <f>IF(AVERAGE('Sharpe Ratio'!HZ10:HZ21)&gt;=2,"Outperform","Underperform")</f>
        <v>Underperform</v>
      </c>
      <c r="IA10" t="str">
        <f>IF(AVERAGE('Sharpe Ratio'!IA10:IA21)&gt;=2,"Outperform","Underperform")</f>
        <v>Underperform</v>
      </c>
      <c r="IB10" t="str">
        <f>IF(AVERAGE('Sharpe Ratio'!IB10:IB21)&gt;=2,"Outperform","Underperform")</f>
        <v>Underperform</v>
      </c>
      <c r="IC10" t="str">
        <f>IF(AVERAGE('Sharpe Ratio'!IC10:IC21)&gt;=2,"Outperform","Underperform")</f>
        <v>Outperform</v>
      </c>
      <c r="ID10" t="str">
        <f>IF(AVERAGE('Sharpe Ratio'!ID10:ID21)&gt;=2,"Outperform","Underperform")</f>
        <v>Underperform</v>
      </c>
      <c r="IE10" t="str">
        <f>IF(AVERAGE('Sharpe Ratio'!IE10:IE21)&gt;=2,"Outperform","Underperform")</f>
        <v>Underperform</v>
      </c>
      <c r="IF10" t="str">
        <f>IF(AVERAGE('Sharpe Ratio'!IF10:IF21)&gt;=2,"Outperform","Underperform")</f>
        <v>Underperform</v>
      </c>
      <c r="IG10" t="str">
        <f>IF(AVERAGE('Sharpe Ratio'!IG10:IG21)&gt;=2,"Outperform","Underperform")</f>
        <v>Underperform</v>
      </c>
      <c r="IH10" t="str">
        <f>IF(AVERAGE('Sharpe Ratio'!IH10:IH21)&gt;=2,"Outperform","Underperform")</f>
        <v>Underperform</v>
      </c>
      <c r="II10" t="str">
        <f>IF(AVERAGE('Sharpe Ratio'!II10:II21)&gt;=2,"Outperform","Underperform")</f>
        <v>Underperform</v>
      </c>
      <c r="IJ10" t="str">
        <f>IF(AVERAGE('Sharpe Ratio'!IJ10:IJ21)&gt;=2,"Outperform","Underperform")</f>
        <v>Underperform</v>
      </c>
      <c r="IK10" t="str">
        <f>IF(AVERAGE('Sharpe Ratio'!IK10:IK21)&gt;=2,"Outperform","Underperform")</f>
        <v>Underperform</v>
      </c>
      <c r="IL10" t="str">
        <f>IF(AVERAGE('Sharpe Ratio'!IL10:IL21)&gt;=2,"Outperform","Underperform")</f>
        <v>Underperform</v>
      </c>
      <c r="IM10" t="str">
        <f>IF(AVERAGE('Sharpe Ratio'!IM10:IM21)&gt;=2,"Outperform","Underperform")</f>
        <v>Underperform</v>
      </c>
      <c r="IN10" t="e">
        <f>IF(AVERAGE('Sharpe Ratio'!IN10:IN21)&gt;=2,"Outperform","Underperform")</f>
        <v>#DIV/0!</v>
      </c>
      <c r="IO10" t="str">
        <f>IF(AVERAGE('Sharpe Ratio'!IO10:IO21)&gt;=2,"Outperform","Underperform")</f>
        <v>Underperform</v>
      </c>
      <c r="IP10" t="str">
        <f>IF(AVERAGE('Sharpe Ratio'!IP10:IP21)&gt;=2,"Outperform","Underperform")</f>
        <v>Underperform</v>
      </c>
      <c r="IQ10" t="str">
        <f>IF(AVERAGE('Sharpe Ratio'!IQ10:IQ21)&gt;=2,"Outperform","Underperform")</f>
        <v>Underperform</v>
      </c>
      <c r="IR10" t="str">
        <f>IF(AVERAGE('Sharpe Ratio'!IR10:IR21)&gt;=2,"Outperform","Underperform")</f>
        <v>Underperform</v>
      </c>
      <c r="IS10" t="str">
        <f>IF(AVERAGE('Sharpe Ratio'!IS10:IS21)&gt;=2,"Outperform","Underperform")</f>
        <v>Underperform</v>
      </c>
      <c r="IT10" t="str">
        <f>IF(AVERAGE('Sharpe Ratio'!IT10:IT21)&gt;=2,"Outperform","Underperform")</f>
        <v>Underperform</v>
      </c>
      <c r="IU10" t="str">
        <f>IF(AVERAGE('Sharpe Ratio'!IU10:IU21)&gt;=2,"Outperform","Underperform")</f>
        <v>Underperform</v>
      </c>
      <c r="IV10" t="str">
        <f>IF(AVERAGE('Sharpe Ratio'!IV10:IV21)&gt;=2,"Outperform","Underperform")</f>
        <v>Underperform</v>
      </c>
      <c r="IW10" t="str">
        <f>IF(AVERAGE('Sharpe Ratio'!IW10:IW21)&gt;=2,"Outperform","Underperform")</f>
        <v>Underperform</v>
      </c>
      <c r="IX10" t="str">
        <f>IF(AVERAGE('Sharpe Ratio'!IX10:IX21)&gt;=2,"Outperform","Underperform")</f>
        <v>Underperform</v>
      </c>
      <c r="IY10" t="str">
        <f>IF(AVERAGE('Sharpe Ratio'!IY10:IY21)&gt;=2,"Outperform","Underperform")</f>
        <v>Underperform</v>
      </c>
      <c r="IZ10" t="str">
        <f>IF(AVERAGE('Sharpe Ratio'!IZ10:IZ21)&gt;=2,"Outperform","Underperform")</f>
        <v>Underperform</v>
      </c>
      <c r="JA10" t="str">
        <f>IF(AVERAGE('Sharpe Ratio'!JA10:JA21)&gt;=2,"Outperform","Underperform")</f>
        <v>Underperform</v>
      </c>
      <c r="JB10" t="str">
        <f>IF(AVERAGE('Sharpe Ratio'!JB10:JB21)&gt;=2,"Outperform","Underperform")</f>
        <v>Underperform</v>
      </c>
      <c r="JC10" t="str">
        <f>IF(AVERAGE('Sharpe Ratio'!JC10:JC21)&gt;=2,"Outperform","Underperform")</f>
        <v>Underperform</v>
      </c>
      <c r="JD10" t="str">
        <f>IF(AVERAGE('Sharpe Ratio'!JD10:JD21)&gt;=2,"Outperform","Underperform")</f>
        <v>Underperform</v>
      </c>
      <c r="JE10" t="str">
        <f>IF(AVERAGE('Sharpe Ratio'!JE10:JE21)&gt;=2,"Outperform","Underperform")</f>
        <v>Underperform</v>
      </c>
      <c r="JF10" t="str">
        <f>IF(AVERAGE('Sharpe Ratio'!JF10:JF21)&gt;=2,"Outperform","Underperform")</f>
        <v>Underperform</v>
      </c>
      <c r="JG10" t="str">
        <f>IF(AVERAGE('Sharpe Ratio'!JG10:JG21)&gt;=2,"Outperform","Underperform")</f>
        <v>Underperform</v>
      </c>
      <c r="JH10" t="str">
        <f>IF(AVERAGE('Sharpe Ratio'!JH10:JH21)&gt;=2,"Outperform","Underperform")</f>
        <v>Underperform</v>
      </c>
      <c r="JI10" t="str">
        <f>IF(AVERAGE('Sharpe Ratio'!JI10:JI21)&gt;=2,"Outperform","Underperform")</f>
        <v>Underperform</v>
      </c>
      <c r="JJ10" t="str">
        <f>IF(AVERAGE('Sharpe Ratio'!JJ10:JJ21)&gt;=2,"Outperform","Underperform")</f>
        <v>Underperform</v>
      </c>
      <c r="JK10" t="str">
        <f>IF(AVERAGE('Sharpe Ratio'!JK10:JK21)&gt;=2,"Outperform","Underperform")</f>
        <v>Underperform</v>
      </c>
      <c r="JL10" t="str">
        <f>IF(AVERAGE('Sharpe Ratio'!JL10:JL21)&gt;=2,"Outperform","Underperform")</f>
        <v>Underperform</v>
      </c>
      <c r="JM10" t="str">
        <f>IF(AVERAGE('Sharpe Ratio'!JM10:JM21)&gt;=2,"Outperform","Underperform")</f>
        <v>Underperform</v>
      </c>
      <c r="JN10" t="str">
        <f>IF(AVERAGE('Sharpe Ratio'!JN10:JN21)&gt;=2,"Outperform","Underperform")</f>
        <v>Underperform</v>
      </c>
      <c r="JO10" t="str">
        <f>IF(AVERAGE('Sharpe Ratio'!JO10:JO21)&gt;=2,"Outperform","Underperform")</f>
        <v>Underperform</v>
      </c>
      <c r="JP10" t="str">
        <f>IF(AVERAGE('Sharpe Ratio'!JP10:JP21)&gt;=2,"Outperform","Underperform")</f>
        <v>Underperform</v>
      </c>
      <c r="JQ10" t="str">
        <f>IF(AVERAGE('Sharpe Ratio'!JQ10:JQ21)&gt;=2,"Outperform","Underperform")</f>
        <v>Underperform</v>
      </c>
      <c r="JR10" t="str">
        <f>IF(AVERAGE('Sharpe Ratio'!JR10:JR21)&gt;=2,"Outperform","Underperform")</f>
        <v>Underperform</v>
      </c>
      <c r="JS10" t="str">
        <f>IF(AVERAGE('Sharpe Ratio'!JS10:JS21)&gt;=2,"Outperform","Underperform")</f>
        <v>Underperform</v>
      </c>
      <c r="JT10" t="str">
        <f>IF(AVERAGE('Sharpe Ratio'!JT10:JT21)&gt;=2,"Outperform","Underperform")</f>
        <v>Underperform</v>
      </c>
      <c r="JU10" t="str">
        <f>IF(AVERAGE('Sharpe Ratio'!JU10:JU21)&gt;=2,"Outperform","Underperform")</f>
        <v>Underperform</v>
      </c>
      <c r="JV10" t="str">
        <f>IF(AVERAGE('Sharpe Ratio'!JV10:JV21)&gt;=2,"Outperform","Underperform")</f>
        <v>Underperform</v>
      </c>
      <c r="JW10" t="str">
        <f>IF(AVERAGE('Sharpe Ratio'!JW10:JW21)&gt;=2,"Outperform","Underperform")</f>
        <v>Underperform</v>
      </c>
      <c r="JX10" t="str">
        <f>IF(AVERAGE('Sharpe Ratio'!JX10:JX21)&gt;=2,"Outperform","Underperform")</f>
        <v>Underperform</v>
      </c>
      <c r="JY10" t="str">
        <f>IF(AVERAGE('Sharpe Ratio'!JY10:JY21)&gt;=2,"Outperform","Underperform")</f>
        <v>Underperform</v>
      </c>
      <c r="JZ10" t="str">
        <f>IF(AVERAGE('Sharpe Ratio'!JZ10:JZ21)&gt;=2,"Outperform","Underperform")</f>
        <v>Underperform</v>
      </c>
      <c r="KA10" t="str">
        <f>IF(AVERAGE('Sharpe Ratio'!KA10:KA21)&gt;=2,"Outperform","Underperform")</f>
        <v>Underperform</v>
      </c>
      <c r="KB10" t="str">
        <f>IF(AVERAGE('Sharpe Ratio'!KB10:KB21)&gt;=2,"Outperform","Underperform")</f>
        <v>Underperform</v>
      </c>
      <c r="KC10" t="str">
        <f>IF(AVERAGE('Sharpe Ratio'!KC10:KC21)&gt;=2,"Outperform","Underperform")</f>
        <v>Underperform</v>
      </c>
      <c r="KD10" t="str">
        <f>IF(AVERAGE('Sharpe Ratio'!KD10:KD21)&gt;=2,"Outperform","Underperform")</f>
        <v>Underperform</v>
      </c>
      <c r="KE10" t="str">
        <f>IF(AVERAGE('Sharpe Ratio'!KE10:KE21)&gt;=2,"Outperform","Underperform")</f>
        <v>Underperform</v>
      </c>
      <c r="KF10" t="str">
        <f>IF(AVERAGE('Sharpe Ratio'!KF10:KF21)&gt;=2,"Outperform","Underperform")</f>
        <v>Underperform</v>
      </c>
      <c r="KG10" t="str">
        <f>IF(AVERAGE('Sharpe Ratio'!KG10:KG21)&gt;=2,"Outperform","Underperform")</f>
        <v>Underperform</v>
      </c>
      <c r="KH10" t="str">
        <f>IF(AVERAGE('Sharpe Ratio'!KH10:KH21)&gt;=2,"Outperform","Underperform")</f>
        <v>Underperform</v>
      </c>
      <c r="KI10" t="str">
        <f>IF(AVERAGE('Sharpe Ratio'!KI10:KI21)&gt;=2,"Outperform","Underperform")</f>
        <v>Underperform</v>
      </c>
      <c r="KJ10" t="str">
        <f>IF(AVERAGE('Sharpe Ratio'!KJ10:KJ21)&gt;=2,"Outperform","Underperform")</f>
        <v>Underperform</v>
      </c>
      <c r="KK10" t="str">
        <f>IF(AVERAGE('Sharpe Ratio'!KK10:KK21)&gt;=2,"Outperform","Underperform")</f>
        <v>Underperform</v>
      </c>
      <c r="KL10" t="str">
        <f>IF(AVERAGE('Sharpe Ratio'!KL10:KL21)&gt;=2,"Outperform","Underperform")</f>
        <v>Underperform</v>
      </c>
      <c r="KM10" t="str">
        <f>IF(AVERAGE('Sharpe Ratio'!KM10:KM21)&gt;=2,"Outperform","Underperform")</f>
        <v>Underperform</v>
      </c>
      <c r="KN10" t="str">
        <f>IF(AVERAGE('Sharpe Ratio'!KN10:KN21)&gt;=2,"Outperform","Underperform")</f>
        <v>Underperform</v>
      </c>
      <c r="KO10" t="str">
        <f>IF(AVERAGE('Sharpe Ratio'!KO10:KO21)&gt;=2,"Outperform","Underperform")</f>
        <v>Underperform</v>
      </c>
      <c r="KP10" t="str">
        <f>IF(AVERAGE('Sharpe Ratio'!KP10:KP21)&gt;=2,"Outperform","Underperform")</f>
        <v>Underperform</v>
      </c>
      <c r="KQ10" t="str">
        <f>IF(AVERAGE('Sharpe Ratio'!KQ10:KQ21)&gt;=2,"Outperform","Underperform")</f>
        <v>Underperform</v>
      </c>
      <c r="KR10" t="str">
        <f>IF(AVERAGE('Sharpe Ratio'!KR10:KR21)&gt;=2,"Outperform","Underperform")</f>
        <v>Underperform</v>
      </c>
      <c r="KS10" t="str">
        <f>IF(AVERAGE('Sharpe Ratio'!KS10:KS21)&gt;=2,"Outperform","Underperform")</f>
        <v>Underperform</v>
      </c>
      <c r="KT10" t="str">
        <f>IF(AVERAGE('Sharpe Ratio'!KT10:KT21)&gt;=2,"Outperform","Underperform")</f>
        <v>Underperform</v>
      </c>
      <c r="KU10" t="str">
        <f>IF(AVERAGE('Sharpe Ratio'!KU10:KU21)&gt;=2,"Outperform","Underperform")</f>
        <v>Underperform</v>
      </c>
      <c r="KV10" t="str">
        <f>IF(AVERAGE('Sharpe Ratio'!KV10:KV21)&gt;=2,"Outperform","Underperform")</f>
        <v>Underperform</v>
      </c>
      <c r="KW10" t="str">
        <f>IF(AVERAGE('Sharpe Ratio'!KW10:KW21)&gt;=2,"Outperform","Underperform")</f>
        <v>Underperform</v>
      </c>
      <c r="KX10" t="str">
        <f>IF(AVERAGE('Sharpe Ratio'!KX10:KX21)&gt;=2,"Outperform","Underperform")</f>
        <v>Underperform</v>
      </c>
      <c r="KY10" t="str">
        <f>IF(AVERAGE('Sharpe Ratio'!KY10:KY21)&gt;=2,"Outperform","Underperform")</f>
        <v>Underperform</v>
      </c>
      <c r="KZ10" t="str">
        <f>IF(AVERAGE('Sharpe Ratio'!KZ10:KZ21)&gt;=2,"Outperform","Underperform")</f>
        <v>Underperform</v>
      </c>
      <c r="LA10" t="str">
        <f>IF(AVERAGE('Sharpe Ratio'!LA10:LA21)&gt;=2,"Outperform","Underperform")</f>
        <v>Underperform</v>
      </c>
      <c r="LB10" t="str">
        <f>IF(AVERAGE('Sharpe Ratio'!LB10:LB21)&gt;=2,"Outperform","Underperform")</f>
        <v>Underperform</v>
      </c>
      <c r="LC10" t="str">
        <f>IF(AVERAGE('Sharpe Ratio'!LC10:LC21)&gt;=2,"Outperform","Underperform")</f>
        <v>Underperform</v>
      </c>
      <c r="LD10" t="str">
        <f>IF(AVERAGE('Sharpe Ratio'!LD10:LD21)&gt;=2,"Outperform","Underperform")</f>
        <v>Underperform</v>
      </c>
      <c r="LE10" t="str">
        <f>IF(AVERAGE('Sharpe Ratio'!LE10:LE21)&gt;=2,"Outperform","Underperform")</f>
        <v>Underperform</v>
      </c>
      <c r="LF10" t="str">
        <f>IF(AVERAGE('Sharpe Ratio'!LF10:LF21)&gt;=2,"Outperform","Underperform")</f>
        <v>Underperform</v>
      </c>
      <c r="LG10" t="str">
        <f>IF(AVERAGE('Sharpe Ratio'!LG10:LG21)&gt;=2,"Outperform","Underperform")</f>
        <v>Underperform</v>
      </c>
      <c r="LH10" t="str">
        <f>IF(AVERAGE('Sharpe Ratio'!LH10:LH21)&gt;=2,"Outperform","Underperform")</f>
        <v>Underperform</v>
      </c>
      <c r="LI10" t="str">
        <f>IF(AVERAGE('Sharpe Ratio'!LI10:LI21)&gt;=2,"Outperform","Underperform")</f>
        <v>Outperform</v>
      </c>
      <c r="LJ10" t="str">
        <f>IF(AVERAGE('Sharpe Ratio'!LJ10:LJ21)&gt;=2,"Outperform","Underperform")</f>
        <v>Underperform</v>
      </c>
      <c r="LK10" t="str">
        <f>IF(AVERAGE('Sharpe Ratio'!LK10:LK21)&gt;=2,"Outperform","Underperform")</f>
        <v>Underperform</v>
      </c>
      <c r="LL10" t="str">
        <f>IF(AVERAGE('Sharpe Ratio'!LL10:LL21)&gt;=2,"Outperform","Underperform")</f>
        <v>Underperform</v>
      </c>
      <c r="LM10" t="str">
        <f>IF(AVERAGE('Sharpe Ratio'!LM10:LM21)&gt;=2,"Outperform","Underperform")</f>
        <v>Underperform</v>
      </c>
      <c r="LN10" t="str">
        <f>IF(AVERAGE('Sharpe Ratio'!LN10:LN21)&gt;=2,"Outperform","Underperform")</f>
        <v>Underperform</v>
      </c>
      <c r="LO10" t="str">
        <f>IF(AVERAGE('Sharpe Ratio'!LO10:LO21)&gt;=2,"Outperform","Underperform")</f>
        <v>Underperform</v>
      </c>
      <c r="LP10" t="str">
        <f>IF(AVERAGE('Sharpe Ratio'!LP10:LP21)&gt;=2,"Outperform","Underperform")</f>
        <v>Underperform</v>
      </c>
      <c r="LQ10" t="e">
        <f>IF(AVERAGE('Sharpe Ratio'!LQ10:LQ21)&gt;=2,"Outperform","Underperform")</f>
        <v>#DIV/0!</v>
      </c>
      <c r="LR10" t="str">
        <f>IF(AVERAGE('Sharpe Ratio'!LR10:LR21)&gt;=2,"Outperform","Underperform")</f>
        <v>Underperform</v>
      </c>
      <c r="LS10" t="str">
        <f>IF(AVERAGE('Sharpe Ratio'!LS10:LS21)&gt;=2,"Outperform","Underperform")</f>
        <v>Underperform</v>
      </c>
      <c r="LT10" t="str">
        <f>IF(AVERAGE('Sharpe Ratio'!LT10:LT21)&gt;=2,"Outperform","Underperform")</f>
        <v>Underperform</v>
      </c>
      <c r="LU10" t="str">
        <f>IF(AVERAGE('Sharpe Ratio'!LU10:LU21)&gt;=2,"Outperform","Underperform")</f>
        <v>Underperform</v>
      </c>
      <c r="LV10" t="str">
        <f>IF(AVERAGE('Sharpe Ratio'!LV10:LV21)&gt;=2,"Outperform","Underperform")</f>
        <v>Underperform</v>
      </c>
      <c r="LW10" t="str">
        <f>IF(AVERAGE('Sharpe Ratio'!LW10:LW21)&gt;=2,"Outperform","Underperform")</f>
        <v>Underperform</v>
      </c>
      <c r="LX10" t="str">
        <f>IF(AVERAGE('Sharpe Ratio'!LX10:LX21)&gt;=2,"Outperform","Underperform")</f>
        <v>Underperform</v>
      </c>
      <c r="LY10" t="str">
        <f>IF(AVERAGE('Sharpe Ratio'!LY10:LY21)&gt;=2,"Outperform","Underperform")</f>
        <v>Underperform</v>
      </c>
      <c r="LZ10" t="str">
        <f>IF(AVERAGE('Sharpe Ratio'!LZ10:LZ21)&gt;=2,"Outperform","Underperform")</f>
        <v>Underperform</v>
      </c>
      <c r="MA10" t="str">
        <f>IF(AVERAGE('Sharpe Ratio'!MA10:MA21)&gt;=2,"Outperform","Underperform")</f>
        <v>Underperform</v>
      </c>
      <c r="MB10" t="str">
        <f>IF(AVERAGE('Sharpe Ratio'!MB10:MB21)&gt;=2,"Outperform","Underperform")</f>
        <v>Underperform</v>
      </c>
      <c r="MC10" t="str">
        <f>IF(AVERAGE('Sharpe Ratio'!MC10:MC21)&gt;=2,"Outperform","Underperform")</f>
        <v>Underperform</v>
      </c>
      <c r="MD10" t="str">
        <f>IF(AVERAGE('Sharpe Ratio'!MD10:MD21)&gt;=2,"Outperform","Underperform")</f>
        <v>Underperform</v>
      </c>
      <c r="ME10" t="str">
        <f>IF(AVERAGE('Sharpe Ratio'!ME10:ME21)&gt;=2,"Outperform","Underperform")</f>
        <v>Underperform</v>
      </c>
      <c r="MF10" t="str">
        <f>IF(AVERAGE('Sharpe Ratio'!MF10:MF21)&gt;=2,"Outperform","Underperform")</f>
        <v>Underperform</v>
      </c>
      <c r="MG10" t="str">
        <f>IF(AVERAGE('Sharpe Ratio'!MG10:MG21)&gt;=2,"Outperform","Underperform")</f>
        <v>Underperform</v>
      </c>
      <c r="MH10" t="str">
        <f>IF(AVERAGE('Sharpe Ratio'!MH10:MH21)&gt;=2,"Outperform","Underperform")</f>
        <v>Underperform</v>
      </c>
      <c r="MI10" t="str">
        <f>IF(AVERAGE('Sharpe Ratio'!MI10:MI21)&gt;=2,"Outperform","Underperform")</f>
        <v>Underperform</v>
      </c>
      <c r="MJ10" t="str">
        <f>IF(AVERAGE('Sharpe Ratio'!MJ10:MJ21)&gt;=2,"Outperform","Underperform")</f>
        <v>Underperform</v>
      </c>
      <c r="MK10" t="str">
        <f>IF(AVERAGE('Sharpe Ratio'!MK10:MK21)&gt;=2,"Outperform","Underperform")</f>
        <v>Underperform</v>
      </c>
      <c r="ML10" t="str">
        <f>IF(AVERAGE('Sharpe Ratio'!ML10:ML21)&gt;=2,"Outperform","Underperform")</f>
        <v>Underperform</v>
      </c>
      <c r="MM10" t="str">
        <f>IF(AVERAGE('Sharpe Ratio'!MM10:MM21)&gt;=2,"Outperform","Underperform")</f>
        <v>Underperform</v>
      </c>
      <c r="MN10" t="str">
        <f>IF(AVERAGE('Sharpe Ratio'!MN10:MN21)&gt;=2,"Outperform","Underperform")</f>
        <v>Underperform</v>
      </c>
      <c r="MO10" t="str">
        <f>IF(AVERAGE('Sharpe Ratio'!MO10:MO21)&gt;=2,"Outperform","Underperform")</f>
        <v>Underperform</v>
      </c>
      <c r="MP10" t="str">
        <f>IF(AVERAGE('Sharpe Ratio'!MP10:MP21)&gt;=2,"Outperform","Underperform")</f>
        <v>Underperform</v>
      </c>
      <c r="MQ10" t="str">
        <f>IF(AVERAGE('Sharpe Ratio'!MQ10:MQ21)&gt;=2,"Outperform","Underperform")</f>
        <v>Underperform</v>
      </c>
      <c r="MR10" t="str">
        <f>IF(AVERAGE('Sharpe Ratio'!MR10:MR21)&gt;=2,"Outperform","Underperform")</f>
        <v>Underperform</v>
      </c>
      <c r="MS10" t="str">
        <f>IF(AVERAGE('Sharpe Ratio'!MS10:MS21)&gt;=2,"Outperform","Underperform")</f>
        <v>Underperform</v>
      </c>
      <c r="MT10" t="str">
        <f>IF(AVERAGE('Sharpe Ratio'!MT10:MT21)&gt;=2,"Outperform","Underperform")</f>
        <v>Underperform</v>
      </c>
      <c r="MU10" t="str">
        <f>IF(AVERAGE('Sharpe Ratio'!MU10:MU21)&gt;=2,"Outperform","Underperform")</f>
        <v>Underperform</v>
      </c>
      <c r="MV10" t="str">
        <f>IF(AVERAGE('Sharpe Ratio'!MV10:MV21)&gt;=2,"Outperform","Underperform")</f>
        <v>Underperform</v>
      </c>
      <c r="MW10" t="str">
        <f>IF(AVERAGE('Sharpe Ratio'!MW10:MW21)&gt;=2,"Outperform","Underperform")</f>
        <v>Underperform</v>
      </c>
      <c r="MX10" t="str">
        <f>IF(AVERAGE('Sharpe Ratio'!MX10:MX21)&gt;=2,"Outperform","Underperform")</f>
        <v>Underperform</v>
      </c>
      <c r="MY10" t="str">
        <f>IF(AVERAGE('Sharpe Ratio'!MY10:MY21)&gt;=2,"Outperform","Underperform")</f>
        <v>Underperform</v>
      </c>
      <c r="MZ10" t="str">
        <f>IF(AVERAGE('Sharpe Ratio'!MZ10:MZ21)&gt;=2,"Outperform","Underperform")</f>
        <v>Underperform</v>
      </c>
      <c r="NA10" t="str">
        <f>IF(AVERAGE('Sharpe Ratio'!NA10:NA21)&gt;=2,"Outperform","Underperform")</f>
        <v>Underperform</v>
      </c>
      <c r="NB10" t="str">
        <f>IF(AVERAGE('Sharpe Ratio'!NB10:NB21)&gt;=2,"Outperform","Underperform")</f>
        <v>Underperform</v>
      </c>
      <c r="NC10" t="str">
        <f>IF(AVERAGE('Sharpe Ratio'!NC10:NC21)&gt;=2,"Outperform","Underperform")</f>
        <v>Underperform</v>
      </c>
      <c r="ND10" t="str">
        <f>IF(AVERAGE('Sharpe Ratio'!ND10:ND21)&gt;=2,"Outperform","Underperform")</f>
        <v>Underperform</v>
      </c>
      <c r="NE10" t="str">
        <f>IF(AVERAGE('Sharpe Ratio'!NE10:NE21)&gt;=2,"Outperform","Underperform")</f>
        <v>Underperform</v>
      </c>
      <c r="NF10" t="str">
        <f>IF(AVERAGE('Sharpe Ratio'!NF10:NF21)&gt;=2,"Outperform","Underperform")</f>
        <v>Underperform</v>
      </c>
      <c r="NG10" t="str">
        <f>IF(AVERAGE('Sharpe Ratio'!NG10:NG21)&gt;=2,"Outperform","Underperform")</f>
        <v>Underperform</v>
      </c>
      <c r="NH10" t="str">
        <f>IF(AVERAGE('Sharpe Ratio'!NH10:NH21)&gt;=2,"Outperform","Underperform")</f>
        <v>Underperform</v>
      </c>
      <c r="NI10" t="str">
        <f>IF(AVERAGE('Sharpe Ratio'!NI10:NI21)&gt;=2,"Outperform","Underperform")</f>
        <v>Underperform</v>
      </c>
      <c r="NJ10" t="str">
        <f>IF(AVERAGE('Sharpe Ratio'!NJ10:NJ21)&gt;=2,"Outperform","Underperform")</f>
        <v>Underperform</v>
      </c>
      <c r="NK10" t="str">
        <f>IF(AVERAGE('Sharpe Ratio'!NK10:NK21)&gt;=2,"Outperform","Underperform")</f>
        <v>Underperform</v>
      </c>
      <c r="NL10" t="str">
        <f>IF(AVERAGE('Sharpe Ratio'!NL10:NL21)&gt;=2,"Outperform","Underperform")</f>
        <v>Underperform</v>
      </c>
      <c r="NM10" t="str">
        <f>IF(AVERAGE('Sharpe Ratio'!NM10:NM21)&gt;=2,"Outperform","Underperform")</f>
        <v>Underperform</v>
      </c>
      <c r="NN10" t="str">
        <f>IF(AVERAGE('Sharpe Ratio'!NN10:NN21)&gt;=2,"Outperform","Underperform")</f>
        <v>Underperform</v>
      </c>
      <c r="NO10" t="str">
        <f>IF(AVERAGE('Sharpe Ratio'!NO10:NO21)&gt;=2,"Outperform","Underperform")</f>
        <v>Underperform</v>
      </c>
      <c r="NP10" t="str">
        <f>IF(AVERAGE('Sharpe Ratio'!NP10:NP21)&gt;=2,"Outperform","Underperform")</f>
        <v>Underperform</v>
      </c>
      <c r="NQ10" t="str">
        <f>IF(AVERAGE('Sharpe Ratio'!NQ10:NQ21)&gt;=2,"Outperform","Underperform")</f>
        <v>Underperform</v>
      </c>
      <c r="NR10" t="str">
        <f>IF(AVERAGE('Sharpe Ratio'!NR10:NR21)&gt;=2,"Outperform","Underperform")</f>
        <v>Underperform</v>
      </c>
      <c r="NS10" t="str">
        <f>IF(AVERAGE('Sharpe Ratio'!NS10:NS21)&gt;=2,"Outperform","Underperform")</f>
        <v>Underperform</v>
      </c>
      <c r="NT10" t="str">
        <f>IF(AVERAGE('Sharpe Ratio'!NT10:NT21)&gt;=2,"Outperform","Underperform")</f>
        <v>Underperform</v>
      </c>
      <c r="NU10" t="str">
        <f>IF(AVERAGE('Sharpe Ratio'!NU10:NU21)&gt;=2,"Outperform","Underperform")</f>
        <v>Underperform</v>
      </c>
      <c r="NV10" t="str">
        <f>IF(AVERAGE('Sharpe Ratio'!NV10:NV21)&gt;=2,"Outperform","Underperform")</f>
        <v>Underperform</v>
      </c>
      <c r="NW10" t="str">
        <f>IF(AVERAGE('Sharpe Ratio'!NW10:NW21)&gt;=2,"Outperform","Underperform")</f>
        <v>Underperform</v>
      </c>
      <c r="NX10" t="str">
        <f>IF(AVERAGE('Sharpe Ratio'!NX10:NX21)&gt;=2,"Outperform","Underperform")</f>
        <v>Underperform</v>
      </c>
      <c r="NY10" t="str">
        <f>IF(AVERAGE('Sharpe Ratio'!NY10:NY21)&gt;=2,"Outperform","Underperform")</f>
        <v>Underperform</v>
      </c>
      <c r="NZ10" t="str">
        <f>IF(AVERAGE('Sharpe Ratio'!NZ10:NZ21)&gt;=2,"Outperform","Underperform")</f>
        <v>Underperform</v>
      </c>
      <c r="OA10" t="str">
        <f>IF(AVERAGE('Sharpe Ratio'!OA10:OA21)&gt;=2,"Outperform","Underperform")</f>
        <v>Underperform</v>
      </c>
      <c r="OB10" t="str">
        <f>IF(AVERAGE('Sharpe Ratio'!OB10:OB21)&gt;=2,"Outperform","Underperform")</f>
        <v>Underperform</v>
      </c>
      <c r="OC10" t="str">
        <f>IF(AVERAGE('Sharpe Ratio'!OC10:OC21)&gt;=2,"Outperform","Underperform")</f>
        <v>Underperform</v>
      </c>
      <c r="OD10" t="str">
        <f>IF(AVERAGE('Sharpe Ratio'!OD10:OD21)&gt;=2,"Outperform","Underperform")</f>
        <v>Underperform</v>
      </c>
      <c r="OE10" t="str">
        <f>IF(AVERAGE('Sharpe Ratio'!OE10:OE21)&gt;=2,"Outperform","Underperform")</f>
        <v>Underperform</v>
      </c>
      <c r="OF10" t="str">
        <f>IF(AVERAGE('Sharpe Ratio'!OF10:OF21)&gt;=2,"Outperform","Underperform")</f>
        <v>Underperform</v>
      </c>
      <c r="OG10" t="str">
        <f>IF(AVERAGE('Sharpe Ratio'!OG10:OG21)&gt;=2,"Outperform","Underperform")</f>
        <v>Underperform</v>
      </c>
      <c r="OH10" t="str">
        <f>IF(AVERAGE('Sharpe Ratio'!OH10:OH21)&gt;=2,"Outperform","Underperform")</f>
        <v>Underperform</v>
      </c>
      <c r="OI10" t="str">
        <f>IF(AVERAGE('Sharpe Ratio'!OI10:OI21)&gt;=2,"Outperform","Underperform")</f>
        <v>Underperform</v>
      </c>
      <c r="OJ10" t="str">
        <f>IF(AVERAGE('Sharpe Ratio'!OJ10:OJ21)&gt;=2,"Outperform","Underperform")</f>
        <v>Underperform</v>
      </c>
      <c r="OK10" t="str">
        <f>IF(AVERAGE('Sharpe Ratio'!OK10:OK21)&gt;=2,"Outperform","Underperform")</f>
        <v>Underperform</v>
      </c>
      <c r="OL10" t="str">
        <f>IF(AVERAGE('Sharpe Ratio'!OL10:OL21)&gt;=2,"Outperform","Underperform")</f>
        <v>Underperform</v>
      </c>
      <c r="OM10" t="str">
        <f>IF(AVERAGE('Sharpe Ratio'!OM10:OM21)&gt;=2,"Outperform","Underperform")</f>
        <v>Underperform</v>
      </c>
      <c r="ON10" t="str">
        <f>IF(AVERAGE('Sharpe Ratio'!ON10:ON21)&gt;=2,"Outperform","Underperform")</f>
        <v>Underperform</v>
      </c>
      <c r="OO10" t="str">
        <f>IF(AVERAGE('Sharpe Ratio'!OO10:OO21)&gt;=2,"Outperform","Underperform")</f>
        <v>Underperform</v>
      </c>
      <c r="OP10" t="str">
        <f>IF(AVERAGE('Sharpe Ratio'!OP10:OP21)&gt;=2,"Outperform","Underperform")</f>
        <v>Underperform</v>
      </c>
      <c r="OQ10" t="str">
        <f>IF(AVERAGE('Sharpe Ratio'!OQ10:OQ21)&gt;=2,"Outperform","Underperform")</f>
        <v>Underperform</v>
      </c>
      <c r="OR10" t="str">
        <f>IF(AVERAGE('Sharpe Ratio'!OR10:OR21)&gt;=2,"Outperform","Underperform")</f>
        <v>Underperform</v>
      </c>
      <c r="OS10" t="str">
        <f>IF(AVERAGE('Sharpe Ratio'!OS10:OS21)&gt;=2,"Outperform","Underperform")</f>
        <v>Underperform</v>
      </c>
      <c r="OT10" t="str">
        <f>IF(AVERAGE('Sharpe Ratio'!OT10:OT21)&gt;=2,"Outperform","Underperform")</f>
        <v>Underperform</v>
      </c>
      <c r="OU10" t="str">
        <f>IF(AVERAGE('Sharpe Ratio'!OU10:OU21)&gt;=2,"Outperform","Underperform")</f>
        <v>Underperform</v>
      </c>
      <c r="OV10" t="str">
        <f>IF(AVERAGE('Sharpe Ratio'!OV10:OV21)&gt;=2,"Outperform","Underperform")</f>
        <v>Underperform</v>
      </c>
      <c r="OW10" t="str">
        <f>IF(AVERAGE('Sharpe Ratio'!OW10:OW21)&gt;=2,"Outperform","Underperform")</f>
        <v>Underperform</v>
      </c>
      <c r="OX10" t="str">
        <f>IF(AVERAGE('Sharpe Ratio'!OX10:OX21)&gt;=2,"Outperform","Underperform")</f>
        <v>Underperform</v>
      </c>
      <c r="OY10" t="str">
        <f>IF(AVERAGE('Sharpe Ratio'!OY10:OY21)&gt;=2,"Outperform","Underperform")</f>
        <v>Underperform</v>
      </c>
      <c r="OZ10" t="str">
        <f>IF(AVERAGE('Sharpe Ratio'!OZ10:OZ21)&gt;=2,"Outperform","Underperform")</f>
        <v>Underperform</v>
      </c>
      <c r="PA10" t="str">
        <f>IF(AVERAGE('Sharpe Ratio'!PA10:PA21)&gt;=2,"Outperform","Underperform")</f>
        <v>Underperform</v>
      </c>
      <c r="PB10" t="str">
        <f>IF(AVERAGE('Sharpe Ratio'!PB10:PB21)&gt;=2,"Outperform","Underperform")</f>
        <v>Underperform</v>
      </c>
      <c r="PC10" t="str">
        <f>IF(AVERAGE('Sharpe Ratio'!PC10:PC21)&gt;=2,"Outperform","Underperform")</f>
        <v>Underperform</v>
      </c>
      <c r="PD10" t="str">
        <f>IF(AVERAGE('Sharpe Ratio'!PD10:PD21)&gt;=2,"Outperform","Underperform")</f>
        <v>Underperform</v>
      </c>
      <c r="PE10" t="str">
        <f>IF(AVERAGE('Sharpe Ratio'!PE10:PE21)&gt;=2,"Outperform","Underperform")</f>
        <v>Underperform</v>
      </c>
      <c r="PF10" t="str">
        <f>IF(AVERAGE('Sharpe Ratio'!PF10:PF21)&gt;=2,"Outperform","Underperform")</f>
        <v>Underperform</v>
      </c>
      <c r="PG10" t="str">
        <f>IF(AVERAGE('Sharpe Ratio'!PG10:PG21)&gt;=2,"Outperform","Underperform")</f>
        <v>Underperform</v>
      </c>
      <c r="PH10" t="str">
        <f>IF(AVERAGE('Sharpe Ratio'!PH10:PH21)&gt;=2,"Outperform","Underperform")</f>
        <v>Underperform</v>
      </c>
      <c r="PI10" t="str">
        <f>IF(AVERAGE('Sharpe Ratio'!PI10:PI21)&gt;=2,"Outperform","Underperform")</f>
        <v>Underperform</v>
      </c>
      <c r="PJ10" t="str">
        <f>IF(AVERAGE('Sharpe Ratio'!PJ10:PJ21)&gt;=2,"Outperform","Underperform")</f>
        <v>Underperform</v>
      </c>
      <c r="PK10" t="str">
        <f>IF(AVERAGE('Sharpe Ratio'!PK10:PK21)&gt;=2,"Outperform","Underperform")</f>
        <v>Underperform</v>
      </c>
      <c r="PL10" t="str">
        <f>IF(AVERAGE('Sharpe Ratio'!PL10:PL21)&gt;=2,"Outperform","Underperform")</f>
        <v>Underperform</v>
      </c>
      <c r="PM10" t="str">
        <f>IF(AVERAGE('Sharpe Ratio'!PM10:PM21)&gt;=2,"Outperform","Underperform")</f>
        <v>Underperform</v>
      </c>
      <c r="PN10" t="str">
        <f>IF(AVERAGE('Sharpe Ratio'!PN10:PN21)&gt;=2,"Outperform","Underperform")</f>
        <v>Underperform</v>
      </c>
      <c r="PO10" t="str">
        <f>IF(AVERAGE('Sharpe Ratio'!PO10:PO21)&gt;=2,"Outperform","Underperform")</f>
        <v>Underperform</v>
      </c>
      <c r="PP10" t="str">
        <f>IF(AVERAGE('Sharpe Ratio'!PP10:PP21)&gt;=2,"Outperform","Underperform")</f>
        <v>Underperform</v>
      </c>
      <c r="PQ10" t="str">
        <f>IF(AVERAGE('Sharpe Ratio'!PQ10:PQ21)&gt;=2,"Outperform","Underperform")</f>
        <v>Underperform</v>
      </c>
      <c r="PR10" t="str">
        <f>IF(AVERAGE('Sharpe Ratio'!PR10:PR21)&gt;=2,"Outperform","Underperform")</f>
        <v>Underperform</v>
      </c>
      <c r="PS10" t="str">
        <f>IF(AVERAGE('Sharpe Ratio'!PS10:PS21)&gt;=2,"Outperform","Underperform")</f>
        <v>Underperform</v>
      </c>
      <c r="PT10" t="str">
        <f>IF(AVERAGE('Sharpe Ratio'!PT10:PT21)&gt;=2,"Outperform","Underperform")</f>
        <v>Underperform</v>
      </c>
      <c r="PU10" t="str">
        <f>IF(AVERAGE('Sharpe Ratio'!PU10:PU21)&gt;=2,"Outperform","Underperform")</f>
        <v>Underperform</v>
      </c>
      <c r="PV10" t="str">
        <f>IF(AVERAGE('Sharpe Ratio'!PV10:PV21)&gt;=2,"Outperform","Underperform")</f>
        <v>Underperform</v>
      </c>
      <c r="PW10" t="str">
        <f>IF(AVERAGE('Sharpe Ratio'!PW10:PW21)&gt;=2,"Outperform","Underperform")</f>
        <v>Underperform</v>
      </c>
      <c r="PX10" t="str">
        <f>IF(AVERAGE('Sharpe Ratio'!PX10:PX21)&gt;=2,"Outperform","Underperform")</f>
        <v>Underperform</v>
      </c>
      <c r="PY10" t="str">
        <f>IF(AVERAGE('Sharpe Ratio'!PY10:PY21)&gt;=2,"Outperform","Underperform")</f>
        <v>Underperform</v>
      </c>
      <c r="PZ10" t="str">
        <f>IF(AVERAGE('Sharpe Ratio'!PZ10:PZ21)&gt;=2,"Outperform","Underperform")</f>
        <v>Underperform</v>
      </c>
      <c r="QA10" t="str">
        <f>IF(AVERAGE('Sharpe Ratio'!QA10:QA21)&gt;=2,"Outperform","Underperform")</f>
        <v>Underperform</v>
      </c>
      <c r="QB10" t="str">
        <f>IF(AVERAGE('Sharpe Ratio'!QB10:QB21)&gt;=2,"Outperform","Underperform")</f>
        <v>Underperform</v>
      </c>
      <c r="QC10" t="str">
        <f>IF(AVERAGE('Sharpe Ratio'!QC10:QC21)&gt;=2,"Outperform","Underperform")</f>
        <v>Underperform</v>
      </c>
      <c r="QD10" t="str">
        <f>IF(AVERAGE('Sharpe Ratio'!QD10:QD21)&gt;=2,"Outperform","Underperform")</f>
        <v>Underperform</v>
      </c>
      <c r="QE10" t="str">
        <f>IF(AVERAGE('Sharpe Ratio'!QE10:QE21)&gt;=2,"Outperform","Underperform")</f>
        <v>Underperform</v>
      </c>
      <c r="QF10" t="str">
        <f>IF(AVERAGE('Sharpe Ratio'!QF10:QF21)&gt;=2,"Outperform","Underperform")</f>
        <v>Outperform</v>
      </c>
      <c r="QG10" t="str">
        <f>IF(AVERAGE('Sharpe Ratio'!QG10:QG21)&gt;=2,"Outperform","Underperform")</f>
        <v>Underperform</v>
      </c>
      <c r="QH10" t="str">
        <f>IF(AVERAGE('Sharpe Ratio'!QH10:QH21)&gt;=2,"Outperform","Underperform")</f>
        <v>Underperform</v>
      </c>
      <c r="QI10" t="str">
        <f>IF(AVERAGE('Sharpe Ratio'!QI10:QI21)&gt;=2,"Outperform","Underperform")</f>
        <v>Underperform</v>
      </c>
      <c r="QJ10" t="str">
        <f>IF(AVERAGE('Sharpe Ratio'!QJ10:QJ21)&gt;=2,"Outperform","Underperform")</f>
        <v>Underperform</v>
      </c>
      <c r="QK10" t="str">
        <f>IF(AVERAGE('Sharpe Ratio'!QK10:QK21)&gt;=2,"Outperform","Underperform")</f>
        <v>Underperform</v>
      </c>
      <c r="QL10" t="str">
        <f>IF(AVERAGE('Sharpe Ratio'!QL10:QL21)&gt;=2,"Outperform","Underperform")</f>
        <v>Underperform</v>
      </c>
      <c r="QM10" t="str">
        <f>IF(AVERAGE('Sharpe Ratio'!QM10:QM21)&gt;=2,"Outperform","Underperform")</f>
        <v>Underperform</v>
      </c>
      <c r="QN10" t="str">
        <f>IF(AVERAGE('Sharpe Ratio'!QN10:QN21)&gt;=2,"Outperform","Underperform")</f>
        <v>Underperform</v>
      </c>
      <c r="QO10" t="str">
        <f>IF(AVERAGE('Sharpe Ratio'!QO10:QO21)&gt;=2,"Outperform","Underperform")</f>
        <v>Underperform</v>
      </c>
      <c r="QP10" t="str">
        <f>IF(AVERAGE('Sharpe Ratio'!QP10:QP21)&gt;=2,"Outperform","Underperform")</f>
        <v>Underperform</v>
      </c>
      <c r="QQ10" t="str">
        <f>IF(AVERAGE('Sharpe Ratio'!QQ10:QQ21)&gt;=2,"Outperform","Underperform")</f>
        <v>Underperform</v>
      </c>
      <c r="QR10" t="str">
        <f>IF(AVERAGE('Sharpe Ratio'!QR10:QR21)&gt;=2,"Outperform","Underperform")</f>
        <v>Underperform</v>
      </c>
      <c r="QS10" t="str">
        <f>IF(AVERAGE('Sharpe Ratio'!QS10:QS21)&gt;=2,"Outperform","Underperform")</f>
        <v>Underperform</v>
      </c>
      <c r="QT10" t="str">
        <f>IF(AVERAGE('Sharpe Ratio'!QT10:QT21)&gt;=2,"Outperform","Underperform")</f>
        <v>Underperform</v>
      </c>
      <c r="QU10" t="str">
        <f>IF(AVERAGE('Sharpe Ratio'!QU10:QU21)&gt;=2,"Outperform","Underperform")</f>
        <v>Underperform</v>
      </c>
      <c r="QV10" t="str">
        <f>IF(AVERAGE('Sharpe Ratio'!QV10:QV21)&gt;=2,"Outperform","Underperform")</f>
        <v>Underperform</v>
      </c>
      <c r="QW10" t="str">
        <f>IF(AVERAGE('Sharpe Ratio'!QW10:QW21)&gt;=2,"Outperform","Underperform")</f>
        <v>Underperform</v>
      </c>
      <c r="QX10" t="str">
        <f>IF(AVERAGE('Sharpe Ratio'!QX10:QX21)&gt;=2,"Outperform","Underperform")</f>
        <v>Underperform</v>
      </c>
      <c r="QY10" t="str">
        <f>IF(AVERAGE('Sharpe Ratio'!QY10:QY21)&gt;=2,"Outperform","Underperform")</f>
        <v>Underperform</v>
      </c>
      <c r="QZ10" t="str">
        <f>IF(AVERAGE('Sharpe Ratio'!QZ10:QZ21)&gt;=2,"Outperform","Underperform")</f>
        <v>Underperform</v>
      </c>
      <c r="RA10" t="str">
        <f>IF(AVERAGE('Sharpe Ratio'!RA10:RA21)&gt;=2,"Outperform","Underperform")</f>
        <v>Underperform</v>
      </c>
      <c r="RB10" t="str">
        <f>IF(AVERAGE('Sharpe Ratio'!RB10:RB21)&gt;=2,"Outperform","Underperform")</f>
        <v>Underperform</v>
      </c>
      <c r="RC10" t="str">
        <f>IF(AVERAGE('Sharpe Ratio'!RC10:RC21)&gt;=2,"Outperform","Underperform")</f>
        <v>Underperform</v>
      </c>
      <c r="RD10" t="str">
        <f>IF(AVERAGE('Sharpe Ratio'!RD10:RD21)&gt;=2,"Outperform","Underperform")</f>
        <v>Underperform</v>
      </c>
      <c r="RE10" t="str">
        <f>IF(AVERAGE('Sharpe Ratio'!RE10:RE21)&gt;=2,"Outperform","Underperform")</f>
        <v>Underperform</v>
      </c>
      <c r="RF10" t="str">
        <f>IF(AVERAGE('Sharpe Ratio'!RF10:RF21)&gt;=2,"Outperform","Underperform")</f>
        <v>Underperform</v>
      </c>
      <c r="RG10" t="str">
        <f>IF(AVERAGE('Sharpe Ratio'!RG10:RG21)&gt;=2,"Outperform","Underperform")</f>
        <v>Underperform</v>
      </c>
      <c r="RH10" t="str">
        <f>IF(AVERAGE('Sharpe Ratio'!RH10:RH21)&gt;=2,"Outperform","Underperform")</f>
        <v>Underperform</v>
      </c>
      <c r="RI10" t="str">
        <f>IF(AVERAGE('Sharpe Ratio'!RI10:RI21)&gt;=2,"Outperform","Underperform")</f>
        <v>Underperform</v>
      </c>
      <c r="RJ10" t="str">
        <f>IF(AVERAGE('Sharpe Ratio'!RJ10:RJ21)&gt;=2,"Outperform","Underperform")</f>
        <v>Underperform</v>
      </c>
      <c r="RK10" t="str">
        <f>IF(AVERAGE('Sharpe Ratio'!RK10:RK21)&gt;=2,"Outperform","Underperform")</f>
        <v>Underperform</v>
      </c>
      <c r="RL10" t="str">
        <f>IF(AVERAGE('Sharpe Ratio'!RL10:RL21)&gt;=2,"Outperform","Underperform")</f>
        <v>Underperform</v>
      </c>
      <c r="RM10" t="str">
        <f>IF(AVERAGE('Sharpe Ratio'!RM10:RM21)&gt;=2,"Outperform","Underperform")</f>
        <v>Underperform</v>
      </c>
      <c r="RN10" t="str">
        <f>IF(AVERAGE('Sharpe Ratio'!RN10:RN21)&gt;=2,"Outperform","Underperform")</f>
        <v>Underperform</v>
      </c>
      <c r="RO10" t="str">
        <f>IF(AVERAGE('Sharpe Ratio'!RO10:RO21)&gt;=2,"Outperform","Underperform")</f>
        <v>Underperform</v>
      </c>
      <c r="RP10" t="str">
        <f>IF(AVERAGE('Sharpe Ratio'!RP10:RP21)&gt;=2,"Outperform","Underperform")</f>
        <v>Underperform</v>
      </c>
      <c r="RQ10" t="str">
        <f>IF(AVERAGE('Sharpe Ratio'!RQ10:RQ21)&gt;=2,"Outperform","Underperform")</f>
        <v>Underperform</v>
      </c>
      <c r="RR10" t="str">
        <f>IF(AVERAGE('Sharpe Ratio'!RR10:RR21)&gt;=2,"Outperform","Underperform")</f>
        <v>Underperform</v>
      </c>
      <c r="RS10" t="str">
        <f>IF(AVERAGE('Sharpe Ratio'!RS10:RS21)&gt;=2,"Outperform","Underperform")</f>
        <v>Underperform</v>
      </c>
      <c r="RT10" t="str">
        <f>IF(AVERAGE('Sharpe Ratio'!RT10:RT21)&gt;=2,"Outperform","Underperform")</f>
        <v>Underperform</v>
      </c>
      <c r="RU10" t="str">
        <f>IF(AVERAGE('Sharpe Ratio'!RU10:RU21)&gt;=2,"Outperform","Underperform")</f>
        <v>Underperform</v>
      </c>
      <c r="RV10" t="str">
        <f>IF(AVERAGE('Sharpe Ratio'!RV10:RV21)&gt;=2,"Outperform","Underperform")</f>
        <v>Underperform</v>
      </c>
      <c r="RW10" t="str">
        <f>IF(AVERAGE('Sharpe Ratio'!RW10:RW21)&gt;=2,"Outperform","Underperform")</f>
        <v>Underperform</v>
      </c>
      <c r="RX10" t="str">
        <f>IF(AVERAGE('Sharpe Ratio'!RX10:RX21)&gt;=2,"Outperform","Underperform")</f>
        <v>Underperform</v>
      </c>
      <c r="RY10" t="str">
        <f>IF(AVERAGE('Sharpe Ratio'!RY10:RY21)&gt;=2,"Outperform","Underperform")</f>
        <v>Underperform</v>
      </c>
      <c r="RZ10" t="str">
        <f>IF(AVERAGE('Sharpe Ratio'!RZ10:RZ21)&gt;=2,"Outperform","Underperform")</f>
        <v>Underperform</v>
      </c>
      <c r="SA10" t="str">
        <f>IF(AVERAGE('Sharpe Ratio'!SA10:SA21)&gt;=2,"Outperform","Underperform")</f>
        <v>Underperform</v>
      </c>
      <c r="SB10" t="str">
        <f>IF(AVERAGE('Sharpe Ratio'!SB10:SB21)&gt;=2,"Outperform","Underperform")</f>
        <v>Underperform</v>
      </c>
      <c r="SC10" t="str">
        <f>IF(AVERAGE('Sharpe Ratio'!SC10:SC21)&gt;=2,"Outperform","Underperform")</f>
        <v>Underperform</v>
      </c>
    </row>
    <row r="11" spans="1:497" x14ac:dyDescent="0.25">
      <c r="A11" s="2">
        <f>'Sharpe Ratio'!A11</f>
        <v>45230</v>
      </c>
      <c r="B11" t="str">
        <f>IF(AVERAGE('Sharpe Ratio'!B11:B22)&gt;=2,"Outperform","Underperform")</f>
        <v>Underperform</v>
      </c>
      <c r="C11" t="str">
        <f>IF(AVERAGE('Sharpe Ratio'!C11:C22)&gt;=2,"Outperform","Underperform")</f>
        <v>Underperform</v>
      </c>
      <c r="D11" t="str">
        <f>IF(AVERAGE('Sharpe Ratio'!D11:D22)&gt;=2,"Outperform","Underperform")</f>
        <v>Underperform</v>
      </c>
      <c r="E11" t="str">
        <f>IF(AVERAGE('Sharpe Ratio'!E11:E22)&gt;=2,"Outperform","Underperform")</f>
        <v>Underperform</v>
      </c>
      <c r="F11" t="str">
        <f>IF(AVERAGE('Sharpe Ratio'!F11:F22)&gt;=2,"Outperform","Underperform")</f>
        <v>Underperform</v>
      </c>
      <c r="G11" t="str">
        <f>IF(AVERAGE('Sharpe Ratio'!G11:G22)&gt;=2,"Outperform","Underperform")</f>
        <v>Underperform</v>
      </c>
      <c r="H11" t="str">
        <f>IF(AVERAGE('Sharpe Ratio'!H11:H22)&gt;=2,"Outperform","Underperform")</f>
        <v>Underperform</v>
      </c>
      <c r="I11" t="str">
        <f>IF(AVERAGE('Sharpe Ratio'!I11:I22)&gt;=2,"Outperform","Underperform")</f>
        <v>Underperform</v>
      </c>
      <c r="J11" t="str">
        <f>IF(AVERAGE('Sharpe Ratio'!J11:J22)&gt;=2,"Outperform","Underperform")</f>
        <v>Underperform</v>
      </c>
      <c r="K11" t="str">
        <f>IF(AVERAGE('Sharpe Ratio'!K11:K22)&gt;=2,"Outperform","Underperform")</f>
        <v>Underperform</v>
      </c>
      <c r="L11" t="str">
        <f>IF(AVERAGE('Sharpe Ratio'!L11:L22)&gt;=2,"Outperform","Underperform")</f>
        <v>Underperform</v>
      </c>
      <c r="M11" t="str">
        <f>IF(AVERAGE('Sharpe Ratio'!M11:M22)&gt;=2,"Outperform","Underperform")</f>
        <v>Underperform</v>
      </c>
      <c r="N11" t="str">
        <f>IF(AVERAGE('Sharpe Ratio'!N11:N22)&gt;=2,"Outperform","Underperform")</f>
        <v>Underperform</v>
      </c>
      <c r="O11" t="str">
        <f>IF(AVERAGE('Sharpe Ratio'!O11:O22)&gt;=2,"Outperform","Underperform")</f>
        <v>Underperform</v>
      </c>
      <c r="P11" t="str">
        <f>IF(AVERAGE('Sharpe Ratio'!P11:P22)&gt;=2,"Outperform","Underperform")</f>
        <v>Underperform</v>
      </c>
      <c r="Q11" t="str">
        <f>IF(AVERAGE('Sharpe Ratio'!Q11:Q22)&gt;=2,"Outperform","Underperform")</f>
        <v>Underperform</v>
      </c>
      <c r="R11" t="str">
        <f>IF(AVERAGE('Sharpe Ratio'!R11:R22)&gt;=2,"Outperform","Underperform")</f>
        <v>Underperform</v>
      </c>
      <c r="S11" t="str">
        <f>IF(AVERAGE('Sharpe Ratio'!S11:S22)&gt;=2,"Outperform","Underperform")</f>
        <v>Underperform</v>
      </c>
      <c r="T11" t="str">
        <f>IF(AVERAGE('Sharpe Ratio'!T11:T22)&gt;=2,"Outperform","Underperform")</f>
        <v>Underperform</v>
      </c>
      <c r="U11" t="str">
        <f>IF(AVERAGE('Sharpe Ratio'!U11:U22)&gt;=2,"Outperform","Underperform")</f>
        <v>Underperform</v>
      </c>
      <c r="V11" t="str">
        <f>IF(AVERAGE('Sharpe Ratio'!V11:V22)&gt;=2,"Outperform","Underperform")</f>
        <v>Underperform</v>
      </c>
      <c r="W11" t="str">
        <f>IF(AVERAGE('Sharpe Ratio'!W11:W22)&gt;=2,"Outperform","Underperform")</f>
        <v>Underperform</v>
      </c>
      <c r="X11" t="str">
        <f>IF(AVERAGE('Sharpe Ratio'!X11:X22)&gt;=2,"Outperform","Underperform")</f>
        <v>Underperform</v>
      </c>
      <c r="Y11" t="str">
        <f>IF(AVERAGE('Sharpe Ratio'!Y11:Y22)&gt;=2,"Outperform","Underperform")</f>
        <v>Underperform</v>
      </c>
      <c r="Z11" t="str">
        <f>IF(AVERAGE('Sharpe Ratio'!Z11:Z22)&gt;=2,"Outperform","Underperform")</f>
        <v>Underperform</v>
      </c>
      <c r="AA11" t="str">
        <f>IF(AVERAGE('Sharpe Ratio'!AA11:AA22)&gt;=2,"Outperform","Underperform")</f>
        <v>Underperform</v>
      </c>
      <c r="AB11" t="str">
        <f>IF(AVERAGE('Sharpe Ratio'!AB11:AB22)&gt;=2,"Outperform","Underperform")</f>
        <v>Underperform</v>
      </c>
      <c r="AC11" t="str">
        <f>IF(AVERAGE('Sharpe Ratio'!AC11:AC22)&gt;=2,"Outperform","Underperform")</f>
        <v>Underperform</v>
      </c>
      <c r="AD11" t="str">
        <f>IF(AVERAGE('Sharpe Ratio'!AD11:AD22)&gt;=2,"Outperform","Underperform")</f>
        <v>Underperform</v>
      </c>
      <c r="AE11" t="str">
        <f>IF(AVERAGE('Sharpe Ratio'!AE11:AE22)&gt;=2,"Outperform","Underperform")</f>
        <v>Underperform</v>
      </c>
      <c r="AF11" t="str">
        <f>IF(AVERAGE('Sharpe Ratio'!AF11:AF22)&gt;=2,"Outperform","Underperform")</f>
        <v>Underperform</v>
      </c>
      <c r="AG11" t="str">
        <f>IF(AVERAGE('Sharpe Ratio'!AG11:AG22)&gt;=2,"Outperform","Underperform")</f>
        <v>Underperform</v>
      </c>
      <c r="AH11" t="str">
        <f>IF(AVERAGE('Sharpe Ratio'!AH11:AH22)&gt;=2,"Outperform","Underperform")</f>
        <v>Underperform</v>
      </c>
      <c r="AI11" t="str">
        <f>IF(AVERAGE('Sharpe Ratio'!AI11:AI22)&gt;=2,"Outperform","Underperform")</f>
        <v>Underperform</v>
      </c>
      <c r="AJ11" t="str">
        <f>IF(AVERAGE('Sharpe Ratio'!AJ11:AJ22)&gt;=2,"Outperform","Underperform")</f>
        <v>Underperform</v>
      </c>
      <c r="AK11" t="str">
        <f>IF(AVERAGE('Sharpe Ratio'!AK11:AK22)&gt;=2,"Outperform","Underperform")</f>
        <v>Underperform</v>
      </c>
      <c r="AL11" t="str">
        <f>IF(AVERAGE('Sharpe Ratio'!AL11:AL22)&gt;=2,"Outperform","Underperform")</f>
        <v>Underperform</v>
      </c>
      <c r="AM11" t="str">
        <f>IF(AVERAGE('Sharpe Ratio'!AM11:AM22)&gt;=2,"Outperform","Underperform")</f>
        <v>Underperform</v>
      </c>
      <c r="AN11" t="str">
        <f>IF(AVERAGE('Sharpe Ratio'!AN11:AN22)&gt;=2,"Outperform","Underperform")</f>
        <v>Underperform</v>
      </c>
      <c r="AO11" t="str">
        <f>IF(AVERAGE('Sharpe Ratio'!AO11:AO22)&gt;=2,"Outperform","Underperform")</f>
        <v>Underperform</v>
      </c>
      <c r="AP11" t="str">
        <f>IF(AVERAGE('Sharpe Ratio'!AP11:AP22)&gt;=2,"Outperform","Underperform")</f>
        <v>Underperform</v>
      </c>
      <c r="AQ11" t="str">
        <f>IF(AVERAGE('Sharpe Ratio'!AQ11:AQ22)&gt;=2,"Outperform","Underperform")</f>
        <v>Underperform</v>
      </c>
      <c r="AR11" t="str">
        <f>IF(AVERAGE('Sharpe Ratio'!AR11:AR22)&gt;=2,"Outperform","Underperform")</f>
        <v>Underperform</v>
      </c>
      <c r="AS11" t="str">
        <f>IF(AVERAGE('Sharpe Ratio'!AS11:AS22)&gt;=2,"Outperform","Underperform")</f>
        <v>Underperform</v>
      </c>
      <c r="AT11" t="str">
        <f>IF(AVERAGE('Sharpe Ratio'!AT11:AT22)&gt;=2,"Outperform","Underperform")</f>
        <v>Underperform</v>
      </c>
      <c r="AU11" t="str">
        <f>IF(AVERAGE('Sharpe Ratio'!AU11:AU22)&gt;=2,"Outperform","Underperform")</f>
        <v>Underperform</v>
      </c>
      <c r="AV11" t="str">
        <f>IF(AVERAGE('Sharpe Ratio'!AV11:AV22)&gt;=2,"Outperform","Underperform")</f>
        <v>Underperform</v>
      </c>
      <c r="AW11" t="str">
        <f>IF(AVERAGE('Sharpe Ratio'!AW11:AW22)&gt;=2,"Outperform","Underperform")</f>
        <v>Underperform</v>
      </c>
      <c r="AX11" t="str">
        <f>IF(AVERAGE('Sharpe Ratio'!AX11:AX22)&gt;=2,"Outperform","Underperform")</f>
        <v>Underperform</v>
      </c>
      <c r="AY11" t="str">
        <f>IF(AVERAGE('Sharpe Ratio'!AY11:AY22)&gt;=2,"Outperform","Underperform")</f>
        <v>Underperform</v>
      </c>
      <c r="AZ11" t="str">
        <f>IF(AVERAGE('Sharpe Ratio'!AZ11:AZ22)&gt;=2,"Outperform","Underperform")</f>
        <v>Underperform</v>
      </c>
      <c r="BA11" t="str">
        <f>IF(AVERAGE('Sharpe Ratio'!BA11:BA22)&gt;=2,"Outperform","Underperform")</f>
        <v>Underperform</v>
      </c>
      <c r="BB11" t="str">
        <f>IF(AVERAGE('Sharpe Ratio'!BB11:BB22)&gt;=2,"Outperform","Underperform")</f>
        <v>Underperform</v>
      </c>
      <c r="BC11" t="str">
        <f>IF(AVERAGE('Sharpe Ratio'!BC11:BC22)&gt;=2,"Outperform","Underperform")</f>
        <v>Underperform</v>
      </c>
      <c r="BD11" t="str">
        <f>IF(AVERAGE('Sharpe Ratio'!BD11:BD22)&gt;=2,"Outperform","Underperform")</f>
        <v>Underperform</v>
      </c>
      <c r="BE11" t="str">
        <f>IF(AVERAGE('Sharpe Ratio'!BE11:BE22)&gt;=2,"Outperform","Underperform")</f>
        <v>Underperform</v>
      </c>
      <c r="BF11" t="str">
        <f>IF(AVERAGE('Sharpe Ratio'!BF11:BF22)&gt;=2,"Outperform","Underperform")</f>
        <v>Underperform</v>
      </c>
      <c r="BG11" t="str">
        <f>IF(AVERAGE('Sharpe Ratio'!BG11:BG22)&gt;=2,"Outperform","Underperform")</f>
        <v>Underperform</v>
      </c>
      <c r="BH11" t="str">
        <f>IF(AVERAGE('Sharpe Ratio'!BH11:BH22)&gt;=2,"Outperform","Underperform")</f>
        <v>Underperform</v>
      </c>
      <c r="BI11" t="str">
        <f>IF(AVERAGE('Sharpe Ratio'!BI11:BI22)&gt;=2,"Outperform","Underperform")</f>
        <v>Underperform</v>
      </c>
      <c r="BJ11" t="str">
        <f>IF(AVERAGE('Sharpe Ratio'!BJ11:BJ22)&gt;=2,"Outperform","Underperform")</f>
        <v>Underperform</v>
      </c>
      <c r="BK11" t="str">
        <f>IF(AVERAGE('Sharpe Ratio'!BK11:BK22)&gt;=2,"Outperform","Underperform")</f>
        <v>Underperform</v>
      </c>
      <c r="BL11" t="str">
        <f>IF(AVERAGE('Sharpe Ratio'!BL11:BL22)&gt;=2,"Outperform","Underperform")</f>
        <v>Underperform</v>
      </c>
      <c r="BM11" t="str">
        <f>IF(AVERAGE('Sharpe Ratio'!BM11:BM22)&gt;=2,"Outperform","Underperform")</f>
        <v>Underperform</v>
      </c>
      <c r="BN11" t="str">
        <f>IF(AVERAGE('Sharpe Ratio'!BN11:BN22)&gt;=2,"Outperform","Underperform")</f>
        <v>Underperform</v>
      </c>
      <c r="BO11" t="str">
        <f>IF(AVERAGE('Sharpe Ratio'!BO11:BO22)&gt;=2,"Outperform","Underperform")</f>
        <v>Underperform</v>
      </c>
      <c r="BP11" t="str">
        <f>IF(AVERAGE('Sharpe Ratio'!BP11:BP22)&gt;=2,"Outperform","Underperform")</f>
        <v>Underperform</v>
      </c>
      <c r="BQ11" t="str">
        <f>IF(AVERAGE('Sharpe Ratio'!BQ11:BQ22)&gt;=2,"Outperform","Underperform")</f>
        <v>Underperform</v>
      </c>
      <c r="BR11" t="str">
        <f>IF(AVERAGE('Sharpe Ratio'!BR11:BR22)&gt;=2,"Outperform","Underperform")</f>
        <v>Underperform</v>
      </c>
      <c r="BS11" t="str">
        <f>IF(AVERAGE('Sharpe Ratio'!BS11:BS22)&gt;=2,"Outperform","Underperform")</f>
        <v>Underperform</v>
      </c>
      <c r="BT11" t="str">
        <f>IF(AVERAGE('Sharpe Ratio'!BT11:BT22)&gt;=2,"Outperform","Underperform")</f>
        <v>Underperform</v>
      </c>
      <c r="BU11" t="str">
        <f>IF(AVERAGE('Sharpe Ratio'!BU11:BU22)&gt;=2,"Outperform","Underperform")</f>
        <v>Underperform</v>
      </c>
      <c r="BV11" t="str">
        <f>IF(AVERAGE('Sharpe Ratio'!BV11:BV22)&gt;=2,"Outperform","Underperform")</f>
        <v>Underperform</v>
      </c>
      <c r="BW11" t="str">
        <f>IF(AVERAGE('Sharpe Ratio'!BW11:BW22)&gt;=2,"Outperform","Underperform")</f>
        <v>Underperform</v>
      </c>
      <c r="BX11" t="str">
        <f>IF(AVERAGE('Sharpe Ratio'!BX11:BX22)&gt;=2,"Outperform","Underperform")</f>
        <v>Underperform</v>
      </c>
      <c r="BY11" t="str">
        <f>IF(AVERAGE('Sharpe Ratio'!BY11:BY22)&gt;=2,"Outperform","Underperform")</f>
        <v>Underperform</v>
      </c>
      <c r="BZ11" t="str">
        <f>IF(AVERAGE('Sharpe Ratio'!BZ11:BZ22)&gt;=2,"Outperform","Underperform")</f>
        <v>Underperform</v>
      </c>
      <c r="CA11" t="str">
        <f>IF(AVERAGE('Sharpe Ratio'!CA11:CA22)&gt;=2,"Outperform","Underperform")</f>
        <v>Underperform</v>
      </c>
      <c r="CB11" t="str">
        <f>IF(AVERAGE('Sharpe Ratio'!CB11:CB22)&gt;=2,"Outperform","Underperform")</f>
        <v>Underperform</v>
      </c>
      <c r="CC11" t="str">
        <f>IF(AVERAGE('Sharpe Ratio'!CC11:CC22)&gt;=2,"Outperform","Underperform")</f>
        <v>Underperform</v>
      </c>
      <c r="CD11" t="str">
        <f>IF(AVERAGE('Sharpe Ratio'!CD11:CD22)&gt;=2,"Outperform","Underperform")</f>
        <v>Underperform</v>
      </c>
      <c r="CE11" t="str">
        <f>IF(AVERAGE('Sharpe Ratio'!CE11:CE22)&gt;=2,"Outperform","Underperform")</f>
        <v>Underperform</v>
      </c>
      <c r="CF11" t="str">
        <f>IF(AVERAGE('Sharpe Ratio'!CF11:CF22)&gt;=2,"Outperform","Underperform")</f>
        <v>Underperform</v>
      </c>
      <c r="CG11" t="str">
        <f>IF(AVERAGE('Sharpe Ratio'!CG11:CG22)&gt;=2,"Outperform","Underperform")</f>
        <v>Underperform</v>
      </c>
      <c r="CH11" t="str">
        <f>IF(AVERAGE('Sharpe Ratio'!CH11:CH22)&gt;=2,"Outperform","Underperform")</f>
        <v>Underperform</v>
      </c>
      <c r="CI11" t="str">
        <f>IF(AVERAGE('Sharpe Ratio'!CI11:CI22)&gt;=2,"Outperform","Underperform")</f>
        <v>Underperform</v>
      </c>
      <c r="CJ11" t="str">
        <f>IF(AVERAGE('Sharpe Ratio'!CJ11:CJ22)&gt;=2,"Outperform","Underperform")</f>
        <v>Underperform</v>
      </c>
      <c r="CK11" t="str">
        <f>IF(AVERAGE('Sharpe Ratio'!CK11:CK22)&gt;=2,"Outperform","Underperform")</f>
        <v>Underperform</v>
      </c>
      <c r="CL11" t="str">
        <f>IF(AVERAGE('Sharpe Ratio'!CL11:CL22)&gt;=2,"Outperform","Underperform")</f>
        <v>Underperform</v>
      </c>
      <c r="CM11" t="str">
        <f>IF(AVERAGE('Sharpe Ratio'!CM11:CM22)&gt;=2,"Outperform","Underperform")</f>
        <v>Underperform</v>
      </c>
      <c r="CN11" t="str">
        <f>IF(AVERAGE('Sharpe Ratio'!CN11:CN22)&gt;=2,"Outperform","Underperform")</f>
        <v>Underperform</v>
      </c>
      <c r="CO11" t="str">
        <f>IF(AVERAGE('Sharpe Ratio'!CO11:CO22)&gt;=2,"Outperform","Underperform")</f>
        <v>Underperform</v>
      </c>
      <c r="CP11" t="str">
        <f>IF(AVERAGE('Sharpe Ratio'!CP11:CP22)&gt;=2,"Outperform","Underperform")</f>
        <v>Underperform</v>
      </c>
      <c r="CQ11" t="str">
        <f>IF(AVERAGE('Sharpe Ratio'!CQ11:CQ22)&gt;=2,"Outperform","Underperform")</f>
        <v>Underperform</v>
      </c>
      <c r="CR11" t="str">
        <f>IF(AVERAGE('Sharpe Ratio'!CR11:CR22)&gt;=2,"Outperform","Underperform")</f>
        <v>Underperform</v>
      </c>
      <c r="CS11" t="str">
        <f>IF(AVERAGE('Sharpe Ratio'!CS11:CS22)&gt;=2,"Outperform","Underperform")</f>
        <v>Underperform</v>
      </c>
      <c r="CT11" t="str">
        <f>IF(AVERAGE('Sharpe Ratio'!CT11:CT22)&gt;=2,"Outperform","Underperform")</f>
        <v>Underperform</v>
      </c>
      <c r="CU11" t="str">
        <f>IF(AVERAGE('Sharpe Ratio'!CU11:CU22)&gt;=2,"Outperform","Underperform")</f>
        <v>Underperform</v>
      </c>
      <c r="CV11" t="str">
        <f>IF(AVERAGE('Sharpe Ratio'!CV11:CV22)&gt;=2,"Outperform","Underperform")</f>
        <v>Underperform</v>
      </c>
      <c r="CW11" t="str">
        <f>IF(AVERAGE('Sharpe Ratio'!CW11:CW22)&gt;=2,"Outperform","Underperform")</f>
        <v>Underperform</v>
      </c>
      <c r="CX11" t="str">
        <f>IF(AVERAGE('Sharpe Ratio'!CX11:CX22)&gt;=2,"Outperform","Underperform")</f>
        <v>Underperform</v>
      </c>
      <c r="CY11" t="str">
        <f>IF(AVERAGE('Sharpe Ratio'!CY11:CY22)&gt;=2,"Outperform","Underperform")</f>
        <v>Underperform</v>
      </c>
      <c r="CZ11" t="str">
        <f>IF(AVERAGE('Sharpe Ratio'!CZ11:CZ22)&gt;=2,"Outperform","Underperform")</f>
        <v>Underperform</v>
      </c>
      <c r="DA11" t="str">
        <f>IF(AVERAGE('Sharpe Ratio'!DA11:DA22)&gt;=2,"Outperform","Underperform")</f>
        <v>Underperform</v>
      </c>
      <c r="DB11" t="str">
        <f>IF(AVERAGE('Sharpe Ratio'!DB11:DB22)&gt;=2,"Outperform","Underperform")</f>
        <v>Underperform</v>
      </c>
      <c r="DC11" t="str">
        <f>IF(AVERAGE('Sharpe Ratio'!DC11:DC22)&gt;=2,"Outperform","Underperform")</f>
        <v>Underperform</v>
      </c>
      <c r="DD11" t="str">
        <f>IF(AVERAGE('Sharpe Ratio'!DD11:DD22)&gt;=2,"Outperform","Underperform")</f>
        <v>Underperform</v>
      </c>
      <c r="DE11" t="str">
        <f>IF(AVERAGE('Sharpe Ratio'!DE11:DE22)&gt;=2,"Outperform","Underperform")</f>
        <v>Underperform</v>
      </c>
      <c r="DF11" t="str">
        <f>IF(AVERAGE('Sharpe Ratio'!DF11:DF22)&gt;=2,"Outperform","Underperform")</f>
        <v>Underperform</v>
      </c>
      <c r="DG11" t="str">
        <f>IF(AVERAGE('Sharpe Ratio'!DG11:DG22)&gt;=2,"Outperform","Underperform")</f>
        <v>Underperform</v>
      </c>
      <c r="DH11" t="str">
        <f>IF(AVERAGE('Sharpe Ratio'!DH11:DH22)&gt;=2,"Outperform","Underperform")</f>
        <v>Underperform</v>
      </c>
      <c r="DI11" t="str">
        <f>IF(AVERAGE('Sharpe Ratio'!DI11:DI22)&gt;=2,"Outperform","Underperform")</f>
        <v>Underperform</v>
      </c>
      <c r="DJ11" t="str">
        <f>IF(AVERAGE('Sharpe Ratio'!DJ11:DJ22)&gt;=2,"Outperform","Underperform")</f>
        <v>Underperform</v>
      </c>
      <c r="DK11" t="str">
        <f>IF(AVERAGE('Sharpe Ratio'!DK11:DK22)&gt;=2,"Outperform","Underperform")</f>
        <v>Underperform</v>
      </c>
      <c r="DL11" t="str">
        <f>IF(AVERAGE('Sharpe Ratio'!DL11:DL22)&gt;=2,"Outperform","Underperform")</f>
        <v>Underperform</v>
      </c>
      <c r="DM11" t="str">
        <f>IF(AVERAGE('Sharpe Ratio'!DM11:DM22)&gt;=2,"Outperform","Underperform")</f>
        <v>Underperform</v>
      </c>
      <c r="DN11" t="str">
        <f>IF(AVERAGE('Sharpe Ratio'!DN11:DN22)&gt;=2,"Outperform","Underperform")</f>
        <v>Underperform</v>
      </c>
      <c r="DO11" t="str">
        <f>IF(AVERAGE('Sharpe Ratio'!DO11:DO22)&gt;=2,"Outperform","Underperform")</f>
        <v>Underperform</v>
      </c>
      <c r="DP11" t="str">
        <f>IF(AVERAGE('Sharpe Ratio'!DP11:DP22)&gt;=2,"Outperform","Underperform")</f>
        <v>Underperform</v>
      </c>
      <c r="DQ11" t="str">
        <f>IF(AVERAGE('Sharpe Ratio'!DQ11:DQ22)&gt;=2,"Outperform","Underperform")</f>
        <v>Underperform</v>
      </c>
      <c r="DR11" t="str">
        <f>IF(AVERAGE('Sharpe Ratio'!DR11:DR22)&gt;=2,"Outperform","Underperform")</f>
        <v>Underperform</v>
      </c>
      <c r="DS11" t="str">
        <f>IF(AVERAGE('Sharpe Ratio'!DS11:DS22)&gt;=2,"Outperform","Underperform")</f>
        <v>Underperform</v>
      </c>
      <c r="DT11" t="str">
        <f>IF(AVERAGE('Sharpe Ratio'!DT11:DT22)&gt;=2,"Outperform","Underperform")</f>
        <v>Underperform</v>
      </c>
      <c r="DU11" t="str">
        <f>IF(AVERAGE('Sharpe Ratio'!DU11:DU22)&gt;=2,"Outperform","Underperform")</f>
        <v>Underperform</v>
      </c>
      <c r="DV11" t="str">
        <f>IF(AVERAGE('Sharpe Ratio'!DV11:DV22)&gt;=2,"Outperform","Underperform")</f>
        <v>Underperform</v>
      </c>
      <c r="DW11" t="str">
        <f>IF(AVERAGE('Sharpe Ratio'!DW11:DW22)&gt;=2,"Outperform","Underperform")</f>
        <v>Underperform</v>
      </c>
      <c r="DX11" t="str">
        <f>IF(AVERAGE('Sharpe Ratio'!DX11:DX22)&gt;=2,"Outperform","Underperform")</f>
        <v>Underperform</v>
      </c>
      <c r="DY11" t="str">
        <f>IF(AVERAGE('Sharpe Ratio'!DY11:DY22)&gt;=2,"Outperform","Underperform")</f>
        <v>Underperform</v>
      </c>
      <c r="DZ11" t="str">
        <f>IF(AVERAGE('Sharpe Ratio'!DZ11:DZ22)&gt;=2,"Outperform","Underperform")</f>
        <v>Underperform</v>
      </c>
      <c r="EA11" t="str">
        <f>IF(AVERAGE('Sharpe Ratio'!EA11:EA22)&gt;=2,"Outperform","Underperform")</f>
        <v>Underperform</v>
      </c>
      <c r="EB11" t="str">
        <f>IF(AVERAGE('Sharpe Ratio'!EB11:EB22)&gt;=2,"Outperform","Underperform")</f>
        <v>Underperform</v>
      </c>
      <c r="EC11" t="str">
        <f>IF(AVERAGE('Sharpe Ratio'!EC11:EC22)&gt;=2,"Outperform","Underperform")</f>
        <v>Underperform</v>
      </c>
      <c r="ED11" t="str">
        <f>IF(AVERAGE('Sharpe Ratio'!ED11:ED22)&gt;=2,"Outperform","Underperform")</f>
        <v>Underperform</v>
      </c>
      <c r="EE11" t="str">
        <f>IF(AVERAGE('Sharpe Ratio'!EE11:EE22)&gt;=2,"Outperform","Underperform")</f>
        <v>Underperform</v>
      </c>
      <c r="EF11" t="str">
        <f>IF(AVERAGE('Sharpe Ratio'!EF11:EF22)&gt;=2,"Outperform","Underperform")</f>
        <v>Underperform</v>
      </c>
      <c r="EG11" t="str">
        <f>IF(AVERAGE('Sharpe Ratio'!EG11:EG22)&gt;=2,"Outperform","Underperform")</f>
        <v>Underperform</v>
      </c>
      <c r="EH11" t="str">
        <f>IF(AVERAGE('Sharpe Ratio'!EH11:EH22)&gt;=2,"Outperform","Underperform")</f>
        <v>Underperform</v>
      </c>
      <c r="EI11" t="str">
        <f>IF(AVERAGE('Sharpe Ratio'!EI11:EI22)&gt;=2,"Outperform","Underperform")</f>
        <v>Underperform</v>
      </c>
      <c r="EJ11" t="str">
        <f>IF(AVERAGE('Sharpe Ratio'!EJ11:EJ22)&gt;=2,"Outperform","Underperform")</f>
        <v>Underperform</v>
      </c>
      <c r="EK11" t="str">
        <f>IF(AVERAGE('Sharpe Ratio'!EK11:EK22)&gt;=2,"Outperform","Underperform")</f>
        <v>Underperform</v>
      </c>
      <c r="EL11" t="str">
        <f>IF(AVERAGE('Sharpe Ratio'!EL11:EL22)&gt;=2,"Outperform","Underperform")</f>
        <v>Underperform</v>
      </c>
      <c r="EM11" t="str">
        <f>IF(AVERAGE('Sharpe Ratio'!EM11:EM22)&gt;=2,"Outperform","Underperform")</f>
        <v>Underperform</v>
      </c>
      <c r="EN11" t="str">
        <f>IF(AVERAGE('Sharpe Ratio'!EN11:EN22)&gt;=2,"Outperform","Underperform")</f>
        <v>Underperform</v>
      </c>
      <c r="EO11" t="str">
        <f>IF(AVERAGE('Sharpe Ratio'!EO11:EO22)&gt;=2,"Outperform","Underperform")</f>
        <v>Underperform</v>
      </c>
      <c r="EP11" t="str">
        <f>IF(AVERAGE('Sharpe Ratio'!EP11:EP22)&gt;=2,"Outperform","Underperform")</f>
        <v>Underperform</v>
      </c>
      <c r="EQ11" t="str">
        <f>IF(AVERAGE('Sharpe Ratio'!EQ11:EQ22)&gt;=2,"Outperform","Underperform")</f>
        <v>Underperform</v>
      </c>
      <c r="ER11" t="str">
        <f>IF(AVERAGE('Sharpe Ratio'!ER11:ER22)&gt;=2,"Outperform","Underperform")</f>
        <v>Underperform</v>
      </c>
      <c r="ES11" t="str">
        <f>IF(AVERAGE('Sharpe Ratio'!ES11:ES22)&gt;=2,"Outperform","Underperform")</f>
        <v>Underperform</v>
      </c>
      <c r="ET11" t="str">
        <f>IF(AVERAGE('Sharpe Ratio'!ET11:ET22)&gt;=2,"Outperform","Underperform")</f>
        <v>Underperform</v>
      </c>
      <c r="EU11" t="str">
        <f>IF(AVERAGE('Sharpe Ratio'!EU11:EU22)&gt;=2,"Outperform","Underperform")</f>
        <v>Underperform</v>
      </c>
      <c r="EV11" t="str">
        <f>IF(AVERAGE('Sharpe Ratio'!EV11:EV22)&gt;=2,"Outperform","Underperform")</f>
        <v>Underperform</v>
      </c>
      <c r="EW11" t="e">
        <f>IF(AVERAGE('Sharpe Ratio'!EW11:EW22)&gt;=2,"Outperform","Underperform")</f>
        <v>#DIV/0!</v>
      </c>
      <c r="EX11" t="str">
        <f>IF(AVERAGE('Sharpe Ratio'!EX11:EX22)&gt;=2,"Outperform","Underperform")</f>
        <v>Underperform</v>
      </c>
      <c r="EY11" t="str">
        <f>IF(AVERAGE('Sharpe Ratio'!EY11:EY22)&gt;=2,"Outperform","Underperform")</f>
        <v>Underperform</v>
      </c>
      <c r="EZ11" t="str">
        <f>IF(AVERAGE('Sharpe Ratio'!EZ11:EZ22)&gt;=2,"Outperform","Underperform")</f>
        <v>Underperform</v>
      </c>
      <c r="FA11" t="str">
        <f>IF(AVERAGE('Sharpe Ratio'!FA11:FA22)&gt;=2,"Outperform","Underperform")</f>
        <v>Underperform</v>
      </c>
      <c r="FB11" t="str">
        <f>IF(AVERAGE('Sharpe Ratio'!FB11:FB22)&gt;=2,"Outperform","Underperform")</f>
        <v>Underperform</v>
      </c>
      <c r="FC11" t="str">
        <f>IF(AVERAGE('Sharpe Ratio'!FC11:FC22)&gt;=2,"Outperform","Underperform")</f>
        <v>Underperform</v>
      </c>
      <c r="FD11" t="str">
        <f>IF(AVERAGE('Sharpe Ratio'!FD11:FD22)&gt;=2,"Outperform","Underperform")</f>
        <v>Underperform</v>
      </c>
      <c r="FE11" t="str">
        <f>IF(AVERAGE('Sharpe Ratio'!FE11:FE22)&gt;=2,"Outperform","Underperform")</f>
        <v>Underperform</v>
      </c>
      <c r="FF11" t="str">
        <f>IF(AVERAGE('Sharpe Ratio'!FF11:FF22)&gt;=2,"Outperform","Underperform")</f>
        <v>Underperform</v>
      </c>
      <c r="FG11" t="str">
        <f>IF(AVERAGE('Sharpe Ratio'!FG11:FG22)&gt;=2,"Outperform","Underperform")</f>
        <v>Underperform</v>
      </c>
      <c r="FH11" t="str">
        <f>IF(AVERAGE('Sharpe Ratio'!FH11:FH22)&gt;=2,"Outperform","Underperform")</f>
        <v>Underperform</v>
      </c>
      <c r="FI11" t="str">
        <f>IF(AVERAGE('Sharpe Ratio'!FI11:FI22)&gt;=2,"Outperform","Underperform")</f>
        <v>Underperform</v>
      </c>
      <c r="FJ11" t="str">
        <f>IF(AVERAGE('Sharpe Ratio'!FJ11:FJ22)&gt;=2,"Outperform","Underperform")</f>
        <v>Underperform</v>
      </c>
      <c r="FK11" t="str">
        <f>IF(AVERAGE('Sharpe Ratio'!FK11:FK22)&gt;=2,"Outperform","Underperform")</f>
        <v>Underperform</v>
      </c>
      <c r="FL11" t="str">
        <f>IF(AVERAGE('Sharpe Ratio'!FL11:FL22)&gt;=2,"Outperform","Underperform")</f>
        <v>Underperform</v>
      </c>
      <c r="FM11" t="str">
        <f>IF(AVERAGE('Sharpe Ratio'!FM11:FM22)&gt;=2,"Outperform","Underperform")</f>
        <v>Underperform</v>
      </c>
      <c r="FN11" t="str">
        <f>IF(AVERAGE('Sharpe Ratio'!FN11:FN22)&gt;=2,"Outperform","Underperform")</f>
        <v>Underperform</v>
      </c>
      <c r="FO11" t="str">
        <f>IF(AVERAGE('Sharpe Ratio'!FO11:FO22)&gt;=2,"Outperform","Underperform")</f>
        <v>Underperform</v>
      </c>
      <c r="FP11" t="str">
        <f>IF(AVERAGE('Sharpe Ratio'!FP11:FP22)&gt;=2,"Outperform","Underperform")</f>
        <v>Underperform</v>
      </c>
      <c r="FQ11" t="str">
        <f>IF(AVERAGE('Sharpe Ratio'!FQ11:FQ22)&gt;=2,"Outperform","Underperform")</f>
        <v>Underperform</v>
      </c>
      <c r="FR11" t="str">
        <f>IF(AVERAGE('Sharpe Ratio'!FR11:FR22)&gt;=2,"Outperform","Underperform")</f>
        <v>Underperform</v>
      </c>
      <c r="FS11" t="str">
        <f>IF(AVERAGE('Sharpe Ratio'!FS11:FS22)&gt;=2,"Outperform","Underperform")</f>
        <v>Underperform</v>
      </c>
      <c r="FT11" t="str">
        <f>IF(AVERAGE('Sharpe Ratio'!FT11:FT22)&gt;=2,"Outperform","Underperform")</f>
        <v>Underperform</v>
      </c>
      <c r="FU11" t="str">
        <f>IF(AVERAGE('Sharpe Ratio'!FU11:FU22)&gt;=2,"Outperform","Underperform")</f>
        <v>Underperform</v>
      </c>
      <c r="FV11" t="str">
        <f>IF(AVERAGE('Sharpe Ratio'!FV11:FV22)&gt;=2,"Outperform","Underperform")</f>
        <v>Underperform</v>
      </c>
      <c r="FW11" t="str">
        <f>IF(AVERAGE('Sharpe Ratio'!FW11:FW22)&gt;=2,"Outperform","Underperform")</f>
        <v>Underperform</v>
      </c>
      <c r="FX11" t="str">
        <f>IF(AVERAGE('Sharpe Ratio'!FX11:FX22)&gt;=2,"Outperform","Underperform")</f>
        <v>Underperform</v>
      </c>
      <c r="FY11" t="str">
        <f>IF(AVERAGE('Sharpe Ratio'!FY11:FY22)&gt;=2,"Outperform","Underperform")</f>
        <v>Underperform</v>
      </c>
      <c r="FZ11" t="str">
        <f>IF(AVERAGE('Sharpe Ratio'!FZ11:FZ22)&gt;=2,"Outperform","Underperform")</f>
        <v>Underperform</v>
      </c>
      <c r="GA11" t="str">
        <f>IF(AVERAGE('Sharpe Ratio'!GA11:GA22)&gt;=2,"Outperform","Underperform")</f>
        <v>Underperform</v>
      </c>
      <c r="GB11" t="str">
        <f>IF(AVERAGE('Sharpe Ratio'!GB11:GB22)&gt;=2,"Outperform","Underperform")</f>
        <v>Underperform</v>
      </c>
      <c r="GC11" t="str">
        <f>IF(AVERAGE('Sharpe Ratio'!GC11:GC22)&gt;=2,"Outperform","Underperform")</f>
        <v>Underperform</v>
      </c>
      <c r="GD11" t="str">
        <f>IF(AVERAGE('Sharpe Ratio'!GD11:GD22)&gt;=2,"Outperform","Underperform")</f>
        <v>Underperform</v>
      </c>
      <c r="GE11" t="str">
        <f>IF(AVERAGE('Sharpe Ratio'!GE11:GE22)&gt;=2,"Outperform","Underperform")</f>
        <v>Underperform</v>
      </c>
      <c r="GF11" t="str">
        <f>IF(AVERAGE('Sharpe Ratio'!GF11:GF22)&gt;=2,"Outperform","Underperform")</f>
        <v>Underperform</v>
      </c>
      <c r="GG11" t="str">
        <f>IF(AVERAGE('Sharpe Ratio'!GG11:GG22)&gt;=2,"Outperform","Underperform")</f>
        <v>Underperform</v>
      </c>
      <c r="GH11" t="str">
        <f>IF(AVERAGE('Sharpe Ratio'!GH11:GH22)&gt;=2,"Outperform","Underperform")</f>
        <v>Underperform</v>
      </c>
      <c r="GI11" t="str">
        <f>IF(AVERAGE('Sharpe Ratio'!GI11:GI22)&gt;=2,"Outperform","Underperform")</f>
        <v>Underperform</v>
      </c>
      <c r="GJ11" t="str">
        <f>IF(AVERAGE('Sharpe Ratio'!GJ11:GJ22)&gt;=2,"Outperform","Underperform")</f>
        <v>Underperform</v>
      </c>
      <c r="GK11" t="str">
        <f>IF(AVERAGE('Sharpe Ratio'!GK11:GK22)&gt;=2,"Outperform","Underperform")</f>
        <v>Underperform</v>
      </c>
      <c r="GL11" t="str">
        <f>IF(AVERAGE('Sharpe Ratio'!GL11:GL22)&gt;=2,"Outperform","Underperform")</f>
        <v>Underperform</v>
      </c>
      <c r="GM11" t="str">
        <f>IF(AVERAGE('Sharpe Ratio'!GM11:GM22)&gt;=2,"Outperform","Underperform")</f>
        <v>Underperform</v>
      </c>
      <c r="GN11" t="str">
        <f>IF(AVERAGE('Sharpe Ratio'!GN11:GN22)&gt;=2,"Outperform","Underperform")</f>
        <v>Underperform</v>
      </c>
      <c r="GO11" t="str">
        <f>IF(AVERAGE('Sharpe Ratio'!GO11:GO22)&gt;=2,"Outperform","Underperform")</f>
        <v>Underperform</v>
      </c>
      <c r="GP11" t="str">
        <f>IF(AVERAGE('Sharpe Ratio'!GP11:GP22)&gt;=2,"Outperform","Underperform")</f>
        <v>Underperform</v>
      </c>
      <c r="GQ11" t="e">
        <f>IF(AVERAGE('Sharpe Ratio'!GQ11:GQ22)&gt;=2,"Outperform","Underperform")</f>
        <v>#DIV/0!</v>
      </c>
      <c r="GR11" t="str">
        <f>IF(AVERAGE('Sharpe Ratio'!GR11:GR22)&gt;=2,"Outperform","Underperform")</f>
        <v>Underperform</v>
      </c>
      <c r="GS11" t="str">
        <f>IF(AVERAGE('Sharpe Ratio'!GS11:GS22)&gt;=2,"Outperform","Underperform")</f>
        <v>Underperform</v>
      </c>
      <c r="GT11" t="str">
        <f>IF(AVERAGE('Sharpe Ratio'!GT11:GT22)&gt;=2,"Outperform","Underperform")</f>
        <v>Underperform</v>
      </c>
      <c r="GU11" t="str">
        <f>IF(AVERAGE('Sharpe Ratio'!GU11:GU22)&gt;=2,"Outperform","Underperform")</f>
        <v>Underperform</v>
      </c>
      <c r="GV11" t="str">
        <f>IF(AVERAGE('Sharpe Ratio'!GV11:GV22)&gt;=2,"Outperform","Underperform")</f>
        <v>Underperform</v>
      </c>
      <c r="GW11" t="str">
        <f>IF(AVERAGE('Sharpe Ratio'!GW11:GW22)&gt;=2,"Outperform","Underperform")</f>
        <v>Underperform</v>
      </c>
      <c r="GX11" t="str">
        <f>IF(AVERAGE('Sharpe Ratio'!GX11:GX22)&gt;=2,"Outperform","Underperform")</f>
        <v>Underperform</v>
      </c>
      <c r="GY11" t="str">
        <f>IF(AVERAGE('Sharpe Ratio'!GY11:GY22)&gt;=2,"Outperform","Underperform")</f>
        <v>Underperform</v>
      </c>
      <c r="GZ11" t="str">
        <f>IF(AVERAGE('Sharpe Ratio'!GZ11:GZ22)&gt;=2,"Outperform","Underperform")</f>
        <v>Underperform</v>
      </c>
      <c r="HA11" t="str">
        <f>IF(AVERAGE('Sharpe Ratio'!HA11:HA22)&gt;=2,"Outperform","Underperform")</f>
        <v>Underperform</v>
      </c>
      <c r="HB11" t="str">
        <f>IF(AVERAGE('Sharpe Ratio'!HB11:HB22)&gt;=2,"Outperform","Underperform")</f>
        <v>Underperform</v>
      </c>
      <c r="HC11" t="str">
        <f>IF(AVERAGE('Sharpe Ratio'!HC11:HC22)&gt;=2,"Outperform","Underperform")</f>
        <v>Underperform</v>
      </c>
      <c r="HD11" t="str">
        <f>IF(AVERAGE('Sharpe Ratio'!HD11:HD22)&gt;=2,"Outperform","Underperform")</f>
        <v>Outperform</v>
      </c>
      <c r="HE11" t="str">
        <f>IF(AVERAGE('Sharpe Ratio'!HE11:HE22)&gt;=2,"Outperform","Underperform")</f>
        <v>Underperform</v>
      </c>
      <c r="HF11" t="str">
        <f>IF(AVERAGE('Sharpe Ratio'!HF11:HF22)&gt;=2,"Outperform","Underperform")</f>
        <v>Underperform</v>
      </c>
      <c r="HG11" t="str">
        <f>IF(AVERAGE('Sharpe Ratio'!HG11:HG22)&gt;=2,"Outperform","Underperform")</f>
        <v>Underperform</v>
      </c>
      <c r="HH11" t="str">
        <f>IF(AVERAGE('Sharpe Ratio'!HH11:HH22)&gt;=2,"Outperform","Underperform")</f>
        <v>Underperform</v>
      </c>
      <c r="HI11" t="str">
        <f>IF(AVERAGE('Sharpe Ratio'!HI11:HI22)&gt;=2,"Outperform","Underperform")</f>
        <v>Underperform</v>
      </c>
      <c r="HJ11" t="str">
        <f>IF(AVERAGE('Sharpe Ratio'!HJ11:HJ22)&gt;=2,"Outperform","Underperform")</f>
        <v>Underperform</v>
      </c>
      <c r="HK11" t="str">
        <f>IF(AVERAGE('Sharpe Ratio'!HK11:HK22)&gt;=2,"Outperform","Underperform")</f>
        <v>Underperform</v>
      </c>
      <c r="HL11" t="str">
        <f>IF(AVERAGE('Sharpe Ratio'!HL11:HL22)&gt;=2,"Outperform","Underperform")</f>
        <v>Underperform</v>
      </c>
      <c r="HM11" t="str">
        <f>IF(AVERAGE('Sharpe Ratio'!HM11:HM22)&gt;=2,"Outperform","Underperform")</f>
        <v>Underperform</v>
      </c>
      <c r="HN11" t="str">
        <f>IF(AVERAGE('Sharpe Ratio'!HN11:HN22)&gt;=2,"Outperform","Underperform")</f>
        <v>Underperform</v>
      </c>
      <c r="HO11" t="str">
        <f>IF(AVERAGE('Sharpe Ratio'!HO11:HO22)&gt;=2,"Outperform","Underperform")</f>
        <v>Underperform</v>
      </c>
      <c r="HP11" t="str">
        <f>IF(AVERAGE('Sharpe Ratio'!HP11:HP22)&gt;=2,"Outperform","Underperform")</f>
        <v>Underperform</v>
      </c>
      <c r="HQ11" t="str">
        <f>IF(AVERAGE('Sharpe Ratio'!HQ11:HQ22)&gt;=2,"Outperform","Underperform")</f>
        <v>Underperform</v>
      </c>
      <c r="HR11" t="str">
        <f>IF(AVERAGE('Sharpe Ratio'!HR11:HR22)&gt;=2,"Outperform","Underperform")</f>
        <v>Underperform</v>
      </c>
      <c r="HS11" t="str">
        <f>IF(AVERAGE('Sharpe Ratio'!HS11:HS22)&gt;=2,"Outperform","Underperform")</f>
        <v>Underperform</v>
      </c>
      <c r="HT11" t="str">
        <f>IF(AVERAGE('Sharpe Ratio'!HT11:HT22)&gt;=2,"Outperform","Underperform")</f>
        <v>Underperform</v>
      </c>
      <c r="HU11" t="str">
        <f>IF(AVERAGE('Sharpe Ratio'!HU11:HU22)&gt;=2,"Outperform","Underperform")</f>
        <v>Underperform</v>
      </c>
      <c r="HV11" t="str">
        <f>IF(AVERAGE('Sharpe Ratio'!HV11:HV22)&gt;=2,"Outperform","Underperform")</f>
        <v>Underperform</v>
      </c>
      <c r="HW11" t="str">
        <f>IF(AVERAGE('Sharpe Ratio'!HW11:HW22)&gt;=2,"Outperform","Underperform")</f>
        <v>Underperform</v>
      </c>
      <c r="HX11" t="str">
        <f>IF(AVERAGE('Sharpe Ratio'!HX11:HX22)&gt;=2,"Outperform","Underperform")</f>
        <v>Underperform</v>
      </c>
      <c r="HY11" t="str">
        <f>IF(AVERAGE('Sharpe Ratio'!HY11:HY22)&gt;=2,"Outperform","Underperform")</f>
        <v>Underperform</v>
      </c>
      <c r="HZ11" t="str">
        <f>IF(AVERAGE('Sharpe Ratio'!HZ11:HZ22)&gt;=2,"Outperform","Underperform")</f>
        <v>Underperform</v>
      </c>
      <c r="IA11" t="str">
        <f>IF(AVERAGE('Sharpe Ratio'!IA11:IA22)&gt;=2,"Outperform","Underperform")</f>
        <v>Underperform</v>
      </c>
      <c r="IB11" t="str">
        <f>IF(AVERAGE('Sharpe Ratio'!IB11:IB22)&gt;=2,"Outperform","Underperform")</f>
        <v>Underperform</v>
      </c>
      <c r="IC11" t="str">
        <f>IF(AVERAGE('Sharpe Ratio'!IC11:IC22)&gt;=2,"Outperform","Underperform")</f>
        <v>Underperform</v>
      </c>
      <c r="ID11" t="str">
        <f>IF(AVERAGE('Sharpe Ratio'!ID11:ID22)&gt;=2,"Outperform","Underperform")</f>
        <v>Underperform</v>
      </c>
      <c r="IE11" t="str">
        <f>IF(AVERAGE('Sharpe Ratio'!IE11:IE22)&gt;=2,"Outperform","Underperform")</f>
        <v>Underperform</v>
      </c>
      <c r="IF11" t="str">
        <f>IF(AVERAGE('Sharpe Ratio'!IF11:IF22)&gt;=2,"Outperform","Underperform")</f>
        <v>Underperform</v>
      </c>
      <c r="IG11" t="str">
        <f>IF(AVERAGE('Sharpe Ratio'!IG11:IG22)&gt;=2,"Outperform","Underperform")</f>
        <v>Underperform</v>
      </c>
      <c r="IH11" t="str">
        <f>IF(AVERAGE('Sharpe Ratio'!IH11:IH22)&gt;=2,"Outperform","Underperform")</f>
        <v>Underperform</v>
      </c>
      <c r="II11" t="str">
        <f>IF(AVERAGE('Sharpe Ratio'!II11:II22)&gt;=2,"Outperform","Underperform")</f>
        <v>Underperform</v>
      </c>
      <c r="IJ11" t="str">
        <f>IF(AVERAGE('Sharpe Ratio'!IJ11:IJ22)&gt;=2,"Outperform","Underperform")</f>
        <v>Underperform</v>
      </c>
      <c r="IK11" t="str">
        <f>IF(AVERAGE('Sharpe Ratio'!IK11:IK22)&gt;=2,"Outperform","Underperform")</f>
        <v>Underperform</v>
      </c>
      <c r="IL11" t="str">
        <f>IF(AVERAGE('Sharpe Ratio'!IL11:IL22)&gt;=2,"Outperform","Underperform")</f>
        <v>Underperform</v>
      </c>
      <c r="IM11" t="str">
        <f>IF(AVERAGE('Sharpe Ratio'!IM11:IM22)&gt;=2,"Outperform","Underperform")</f>
        <v>Underperform</v>
      </c>
      <c r="IN11" t="e">
        <f>IF(AVERAGE('Sharpe Ratio'!IN11:IN22)&gt;=2,"Outperform","Underperform")</f>
        <v>#DIV/0!</v>
      </c>
      <c r="IO11" t="str">
        <f>IF(AVERAGE('Sharpe Ratio'!IO11:IO22)&gt;=2,"Outperform","Underperform")</f>
        <v>Underperform</v>
      </c>
      <c r="IP11" t="str">
        <f>IF(AVERAGE('Sharpe Ratio'!IP11:IP22)&gt;=2,"Outperform","Underperform")</f>
        <v>Underperform</v>
      </c>
      <c r="IQ11" t="str">
        <f>IF(AVERAGE('Sharpe Ratio'!IQ11:IQ22)&gt;=2,"Outperform","Underperform")</f>
        <v>Underperform</v>
      </c>
      <c r="IR11" t="str">
        <f>IF(AVERAGE('Sharpe Ratio'!IR11:IR22)&gt;=2,"Outperform","Underperform")</f>
        <v>Underperform</v>
      </c>
      <c r="IS11" t="str">
        <f>IF(AVERAGE('Sharpe Ratio'!IS11:IS22)&gt;=2,"Outperform","Underperform")</f>
        <v>Underperform</v>
      </c>
      <c r="IT11" t="str">
        <f>IF(AVERAGE('Sharpe Ratio'!IT11:IT22)&gt;=2,"Outperform","Underperform")</f>
        <v>Underperform</v>
      </c>
      <c r="IU11" t="str">
        <f>IF(AVERAGE('Sharpe Ratio'!IU11:IU22)&gt;=2,"Outperform","Underperform")</f>
        <v>Underperform</v>
      </c>
      <c r="IV11" t="str">
        <f>IF(AVERAGE('Sharpe Ratio'!IV11:IV22)&gt;=2,"Outperform","Underperform")</f>
        <v>Underperform</v>
      </c>
      <c r="IW11" t="str">
        <f>IF(AVERAGE('Sharpe Ratio'!IW11:IW22)&gt;=2,"Outperform","Underperform")</f>
        <v>Underperform</v>
      </c>
      <c r="IX11" t="str">
        <f>IF(AVERAGE('Sharpe Ratio'!IX11:IX22)&gt;=2,"Outperform","Underperform")</f>
        <v>Underperform</v>
      </c>
      <c r="IY11" t="str">
        <f>IF(AVERAGE('Sharpe Ratio'!IY11:IY22)&gt;=2,"Outperform","Underperform")</f>
        <v>Underperform</v>
      </c>
      <c r="IZ11" t="str">
        <f>IF(AVERAGE('Sharpe Ratio'!IZ11:IZ22)&gt;=2,"Outperform","Underperform")</f>
        <v>Underperform</v>
      </c>
      <c r="JA11" t="str">
        <f>IF(AVERAGE('Sharpe Ratio'!JA11:JA22)&gt;=2,"Outperform","Underperform")</f>
        <v>Underperform</v>
      </c>
      <c r="JB11" t="str">
        <f>IF(AVERAGE('Sharpe Ratio'!JB11:JB22)&gt;=2,"Outperform","Underperform")</f>
        <v>Underperform</v>
      </c>
      <c r="JC11" t="str">
        <f>IF(AVERAGE('Sharpe Ratio'!JC11:JC22)&gt;=2,"Outperform","Underperform")</f>
        <v>Underperform</v>
      </c>
      <c r="JD11" t="str">
        <f>IF(AVERAGE('Sharpe Ratio'!JD11:JD22)&gt;=2,"Outperform","Underperform")</f>
        <v>Underperform</v>
      </c>
      <c r="JE11" t="str">
        <f>IF(AVERAGE('Sharpe Ratio'!JE11:JE22)&gt;=2,"Outperform","Underperform")</f>
        <v>Underperform</v>
      </c>
      <c r="JF11" t="str">
        <f>IF(AVERAGE('Sharpe Ratio'!JF11:JF22)&gt;=2,"Outperform","Underperform")</f>
        <v>Underperform</v>
      </c>
      <c r="JG11" t="str">
        <f>IF(AVERAGE('Sharpe Ratio'!JG11:JG22)&gt;=2,"Outperform","Underperform")</f>
        <v>Underperform</v>
      </c>
      <c r="JH11" t="str">
        <f>IF(AVERAGE('Sharpe Ratio'!JH11:JH22)&gt;=2,"Outperform","Underperform")</f>
        <v>Underperform</v>
      </c>
      <c r="JI11" t="str">
        <f>IF(AVERAGE('Sharpe Ratio'!JI11:JI22)&gt;=2,"Outperform","Underperform")</f>
        <v>Underperform</v>
      </c>
      <c r="JJ11" t="str">
        <f>IF(AVERAGE('Sharpe Ratio'!JJ11:JJ22)&gt;=2,"Outperform","Underperform")</f>
        <v>Underperform</v>
      </c>
      <c r="JK11" t="str">
        <f>IF(AVERAGE('Sharpe Ratio'!JK11:JK22)&gt;=2,"Outperform","Underperform")</f>
        <v>Underperform</v>
      </c>
      <c r="JL11" t="str">
        <f>IF(AVERAGE('Sharpe Ratio'!JL11:JL22)&gt;=2,"Outperform","Underperform")</f>
        <v>Underperform</v>
      </c>
      <c r="JM11" t="str">
        <f>IF(AVERAGE('Sharpe Ratio'!JM11:JM22)&gt;=2,"Outperform","Underperform")</f>
        <v>Underperform</v>
      </c>
      <c r="JN11" t="str">
        <f>IF(AVERAGE('Sharpe Ratio'!JN11:JN22)&gt;=2,"Outperform","Underperform")</f>
        <v>Underperform</v>
      </c>
      <c r="JO11" t="str">
        <f>IF(AVERAGE('Sharpe Ratio'!JO11:JO22)&gt;=2,"Outperform","Underperform")</f>
        <v>Underperform</v>
      </c>
      <c r="JP11" t="str">
        <f>IF(AVERAGE('Sharpe Ratio'!JP11:JP22)&gt;=2,"Outperform","Underperform")</f>
        <v>Underperform</v>
      </c>
      <c r="JQ11" t="str">
        <f>IF(AVERAGE('Sharpe Ratio'!JQ11:JQ22)&gt;=2,"Outperform","Underperform")</f>
        <v>Underperform</v>
      </c>
      <c r="JR11" t="str">
        <f>IF(AVERAGE('Sharpe Ratio'!JR11:JR22)&gt;=2,"Outperform","Underperform")</f>
        <v>Underperform</v>
      </c>
      <c r="JS11" t="str">
        <f>IF(AVERAGE('Sharpe Ratio'!JS11:JS22)&gt;=2,"Outperform","Underperform")</f>
        <v>Underperform</v>
      </c>
      <c r="JT11" t="str">
        <f>IF(AVERAGE('Sharpe Ratio'!JT11:JT22)&gt;=2,"Outperform","Underperform")</f>
        <v>Underperform</v>
      </c>
      <c r="JU11" t="str">
        <f>IF(AVERAGE('Sharpe Ratio'!JU11:JU22)&gt;=2,"Outperform","Underperform")</f>
        <v>Underperform</v>
      </c>
      <c r="JV11" t="str">
        <f>IF(AVERAGE('Sharpe Ratio'!JV11:JV22)&gt;=2,"Outperform","Underperform")</f>
        <v>Underperform</v>
      </c>
      <c r="JW11" t="str">
        <f>IF(AVERAGE('Sharpe Ratio'!JW11:JW22)&gt;=2,"Outperform","Underperform")</f>
        <v>Underperform</v>
      </c>
      <c r="JX11" t="str">
        <f>IF(AVERAGE('Sharpe Ratio'!JX11:JX22)&gt;=2,"Outperform","Underperform")</f>
        <v>Underperform</v>
      </c>
      <c r="JY11" t="str">
        <f>IF(AVERAGE('Sharpe Ratio'!JY11:JY22)&gt;=2,"Outperform","Underperform")</f>
        <v>Underperform</v>
      </c>
      <c r="JZ11" t="str">
        <f>IF(AVERAGE('Sharpe Ratio'!JZ11:JZ22)&gt;=2,"Outperform","Underperform")</f>
        <v>Underperform</v>
      </c>
      <c r="KA11" t="str">
        <f>IF(AVERAGE('Sharpe Ratio'!KA11:KA22)&gt;=2,"Outperform","Underperform")</f>
        <v>Underperform</v>
      </c>
      <c r="KB11" t="str">
        <f>IF(AVERAGE('Sharpe Ratio'!KB11:KB22)&gt;=2,"Outperform","Underperform")</f>
        <v>Underperform</v>
      </c>
      <c r="KC11" t="str">
        <f>IF(AVERAGE('Sharpe Ratio'!KC11:KC22)&gt;=2,"Outperform","Underperform")</f>
        <v>Underperform</v>
      </c>
      <c r="KD11" t="str">
        <f>IF(AVERAGE('Sharpe Ratio'!KD11:KD22)&gt;=2,"Outperform","Underperform")</f>
        <v>Underperform</v>
      </c>
      <c r="KE11" t="str">
        <f>IF(AVERAGE('Sharpe Ratio'!KE11:KE22)&gt;=2,"Outperform","Underperform")</f>
        <v>Underperform</v>
      </c>
      <c r="KF11" t="str">
        <f>IF(AVERAGE('Sharpe Ratio'!KF11:KF22)&gt;=2,"Outperform","Underperform")</f>
        <v>Underperform</v>
      </c>
      <c r="KG11" t="str">
        <f>IF(AVERAGE('Sharpe Ratio'!KG11:KG22)&gt;=2,"Outperform","Underperform")</f>
        <v>Underperform</v>
      </c>
      <c r="KH11" t="str">
        <f>IF(AVERAGE('Sharpe Ratio'!KH11:KH22)&gt;=2,"Outperform","Underperform")</f>
        <v>Underperform</v>
      </c>
      <c r="KI11" t="str">
        <f>IF(AVERAGE('Sharpe Ratio'!KI11:KI22)&gt;=2,"Outperform","Underperform")</f>
        <v>Underperform</v>
      </c>
      <c r="KJ11" t="str">
        <f>IF(AVERAGE('Sharpe Ratio'!KJ11:KJ22)&gt;=2,"Outperform","Underperform")</f>
        <v>Underperform</v>
      </c>
      <c r="KK11" t="str">
        <f>IF(AVERAGE('Sharpe Ratio'!KK11:KK22)&gt;=2,"Outperform","Underperform")</f>
        <v>Underperform</v>
      </c>
      <c r="KL11" t="str">
        <f>IF(AVERAGE('Sharpe Ratio'!KL11:KL22)&gt;=2,"Outperform","Underperform")</f>
        <v>Underperform</v>
      </c>
      <c r="KM11" t="str">
        <f>IF(AVERAGE('Sharpe Ratio'!KM11:KM22)&gt;=2,"Outperform","Underperform")</f>
        <v>Underperform</v>
      </c>
      <c r="KN11" t="str">
        <f>IF(AVERAGE('Sharpe Ratio'!KN11:KN22)&gt;=2,"Outperform","Underperform")</f>
        <v>Underperform</v>
      </c>
      <c r="KO11" t="str">
        <f>IF(AVERAGE('Sharpe Ratio'!KO11:KO22)&gt;=2,"Outperform","Underperform")</f>
        <v>Underperform</v>
      </c>
      <c r="KP11" t="str">
        <f>IF(AVERAGE('Sharpe Ratio'!KP11:KP22)&gt;=2,"Outperform","Underperform")</f>
        <v>Underperform</v>
      </c>
      <c r="KQ11" t="str">
        <f>IF(AVERAGE('Sharpe Ratio'!KQ11:KQ22)&gt;=2,"Outperform","Underperform")</f>
        <v>Underperform</v>
      </c>
      <c r="KR11" t="str">
        <f>IF(AVERAGE('Sharpe Ratio'!KR11:KR22)&gt;=2,"Outperform","Underperform")</f>
        <v>Underperform</v>
      </c>
      <c r="KS11" t="str">
        <f>IF(AVERAGE('Sharpe Ratio'!KS11:KS22)&gt;=2,"Outperform","Underperform")</f>
        <v>Underperform</v>
      </c>
      <c r="KT11" t="str">
        <f>IF(AVERAGE('Sharpe Ratio'!KT11:KT22)&gt;=2,"Outperform","Underperform")</f>
        <v>Underperform</v>
      </c>
      <c r="KU11" t="str">
        <f>IF(AVERAGE('Sharpe Ratio'!KU11:KU22)&gt;=2,"Outperform","Underperform")</f>
        <v>Underperform</v>
      </c>
      <c r="KV11" t="str">
        <f>IF(AVERAGE('Sharpe Ratio'!KV11:KV22)&gt;=2,"Outperform","Underperform")</f>
        <v>Underperform</v>
      </c>
      <c r="KW11" t="str">
        <f>IF(AVERAGE('Sharpe Ratio'!KW11:KW22)&gt;=2,"Outperform","Underperform")</f>
        <v>Underperform</v>
      </c>
      <c r="KX11" t="str">
        <f>IF(AVERAGE('Sharpe Ratio'!KX11:KX22)&gt;=2,"Outperform","Underperform")</f>
        <v>Underperform</v>
      </c>
      <c r="KY11" t="str">
        <f>IF(AVERAGE('Sharpe Ratio'!KY11:KY22)&gt;=2,"Outperform","Underperform")</f>
        <v>Underperform</v>
      </c>
      <c r="KZ11" t="str">
        <f>IF(AVERAGE('Sharpe Ratio'!KZ11:KZ22)&gt;=2,"Outperform","Underperform")</f>
        <v>Underperform</v>
      </c>
      <c r="LA11" t="str">
        <f>IF(AVERAGE('Sharpe Ratio'!LA11:LA22)&gt;=2,"Outperform","Underperform")</f>
        <v>Underperform</v>
      </c>
      <c r="LB11" t="str">
        <f>IF(AVERAGE('Sharpe Ratio'!LB11:LB22)&gt;=2,"Outperform","Underperform")</f>
        <v>Underperform</v>
      </c>
      <c r="LC11" t="str">
        <f>IF(AVERAGE('Sharpe Ratio'!LC11:LC22)&gt;=2,"Outperform","Underperform")</f>
        <v>Underperform</v>
      </c>
      <c r="LD11" t="str">
        <f>IF(AVERAGE('Sharpe Ratio'!LD11:LD22)&gt;=2,"Outperform","Underperform")</f>
        <v>Underperform</v>
      </c>
      <c r="LE11" t="str">
        <f>IF(AVERAGE('Sharpe Ratio'!LE11:LE22)&gt;=2,"Outperform","Underperform")</f>
        <v>Underperform</v>
      </c>
      <c r="LF11" t="str">
        <f>IF(AVERAGE('Sharpe Ratio'!LF11:LF22)&gt;=2,"Outperform","Underperform")</f>
        <v>Underperform</v>
      </c>
      <c r="LG11" t="str">
        <f>IF(AVERAGE('Sharpe Ratio'!LG11:LG22)&gt;=2,"Outperform","Underperform")</f>
        <v>Underperform</v>
      </c>
      <c r="LH11" t="str">
        <f>IF(AVERAGE('Sharpe Ratio'!LH11:LH22)&gt;=2,"Outperform","Underperform")</f>
        <v>Underperform</v>
      </c>
      <c r="LI11" t="str">
        <f>IF(AVERAGE('Sharpe Ratio'!LI11:LI22)&gt;=2,"Outperform","Underperform")</f>
        <v>Outperform</v>
      </c>
      <c r="LJ11" t="str">
        <f>IF(AVERAGE('Sharpe Ratio'!LJ11:LJ22)&gt;=2,"Outperform","Underperform")</f>
        <v>Underperform</v>
      </c>
      <c r="LK11" t="str">
        <f>IF(AVERAGE('Sharpe Ratio'!LK11:LK22)&gt;=2,"Outperform","Underperform")</f>
        <v>Underperform</v>
      </c>
      <c r="LL11" t="str">
        <f>IF(AVERAGE('Sharpe Ratio'!LL11:LL22)&gt;=2,"Outperform","Underperform")</f>
        <v>Underperform</v>
      </c>
      <c r="LM11" t="str">
        <f>IF(AVERAGE('Sharpe Ratio'!LM11:LM22)&gt;=2,"Outperform","Underperform")</f>
        <v>Underperform</v>
      </c>
      <c r="LN11" t="str">
        <f>IF(AVERAGE('Sharpe Ratio'!LN11:LN22)&gt;=2,"Outperform","Underperform")</f>
        <v>Underperform</v>
      </c>
      <c r="LO11" t="str">
        <f>IF(AVERAGE('Sharpe Ratio'!LO11:LO22)&gt;=2,"Outperform","Underperform")</f>
        <v>Underperform</v>
      </c>
      <c r="LP11" t="str">
        <f>IF(AVERAGE('Sharpe Ratio'!LP11:LP22)&gt;=2,"Outperform","Underperform")</f>
        <v>Underperform</v>
      </c>
      <c r="LQ11" t="e">
        <f>IF(AVERAGE('Sharpe Ratio'!LQ11:LQ22)&gt;=2,"Outperform","Underperform")</f>
        <v>#DIV/0!</v>
      </c>
      <c r="LR11" t="str">
        <f>IF(AVERAGE('Sharpe Ratio'!LR11:LR22)&gt;=2,"Outperform","Underperform")</f>
        <v>Underperform</v>
      </c>
      <c r="LS11" t="str">
        <f>IF(AVERAGE('Sharpe Ratio'!LS11:LS22)&gt;=2,"Outperform","Underperform")</f>
        <v>Underperform</v>
      </c>
      <c r="LT11" t="str">
        <f>IF(AVERAGE('Sharpe Ratio'!LT11:LT22)&gt;=2,"Outperform","Underperform")</f>
        <v>Underperform</v>
      </c>
      <c r="LU11" t="str">
        <f>IF(AVERAGE('Sharpe Ratio'!LU11:LU22)&gt;=2,"Outperform","Underperform")</f>
        <v>Underperform</v>
      </c>
      <c r="LV11" t="str">
        <f>IF(AVERAGE('Sharpe Ratio'!LV11:LV22)&gt;=2,"Outperform","Underperform")</f>
        <v>Underperform</v>
      </c>
      <c r="LW11" t="str">
        <f>IF(AVERAGE('Sharpe Ratio'!LW11:LW22)&gt;=2,"Outperform","Underperform")</f>
        <v>Underperform</v>
      </c>
      <c r="LX11" t="str">
        <f>IF(AVERAGE('Sharpe Ratio'!LX11:LX22)&gt;=2,"Outperform","Underperform")</f>
        <v>Underperform</v>
      </c>
      <c r="LY11" t="str">
        <f>IF(AVERAGE('Sharpe Ratio'!LY11:LY22)&gt;=2,"Outperform","Underperform")</f>
        <v>Underperform</v>
      </c>
      <c r="LZ11" t="str">
        <f>IF(AVERAGE('Sharpe Ratio'!LZ11:LZ22)&gt;=2,"Outperform","Underperform")</f>
        <v>Underperform</v>
      </c>
      <c r="MA11" t="str">
        <f>IF(AVERAGE('Sharpe Ratio'!MA11:MA22)&gt;=2,"Outperform","Underperform")</f>
        <v>Underperform</v>
      </c>
      <c r="MB11" t="str">
        <f>IF(AVERAGE('Sharpe Ratio'!MB11:MB22)&gt;=2,"Outperform","Underperform")</f>
        <v>Underperform</v>
      </c>
      <c r="MC11" t="str">
        <f>IF(AVERAGE('Sharpe Ratio'!MC11:MC22)&gt;=2,"Outperform","Underperform")</f>
        <v>Underperform</v>
      </c>
      <c r="MD11" t="str">
        <f>IF(AVERAGE('Sharpe Ratio'!MD11:MD22)&gt;=2,"Outperform","Underperform")</f>
        <v>Underperform</v>
      </c>
      <c r="ME11" t="str">
        <f>IF(AVERAGE('Sharpe Ratio'!ME11:ME22)&gt;=2,"Outperform","Underperform")</f>
        <v>Underperform</v>
      </c>
      <c r="MF11" t="str">
        <f>IF(AVERAGE('Sharpe Ratio'!MF11:MF22)&gt;=2,"Outperform","Underperform")</f>
        <v>Underperform</v>
      </c>
      <c r="MG11" t="str">
        <f>IF(AVERAGE('Sharpe Ratio'!MG11:MG22)&gt;=2,"Outperform","Underperform")</f>
        <v>Underperform</v>
      </c>
      <c r="MH11" t="str">
        <f>IF(AVERAGE('Sharpe Ratio'!MH11:MH22)&gt;=2,"Outperform","Underperform")</f>
        <v>Underperform</v>
      </c>
      <c r="MI11" t="str">
        <f>IF(AVERAGE('Sharpe Ratio'!MI11:MI22)&gt;=2,"Outperform","Underperform")</f>
        <v>Underperform</v>
      </c>
      <c r="MJ11" t="str">
        <f>IF(AVERAGE('Sharpe Ratio'!MJ11:MJ22)&gt;=2,"Outperform","Underperform")</f>
        <v>Underperform</v>
      </c>
      <c r="MK11" t="str">
        <f>IF(AVERAGE('Sharpe Ratio'!MK11:MK22)&gt;=2,"Outperform","Underperform")</f>
        <v>Underperform</v>
      </c>
      <c r="ML11" t="str">
        <f>IF(AVERAGE('Sharpe Ratio'!ML11:ML22)&gt;=2,"Outperform","Underperform")</f>
        <v>Underperform</v>
      </c>
      <c r="MM11" t="str">
        <f>IF(AVERAGE('Sharpe Ratio'!MM11:MM22)&gt;=2,"Outperform","Underperform")</f>
        <v>Underperform</v>
      </c>
      <c r="MN11" t="str">
        <f>IF(AVERAGE('Sharpe Ratio'!MN11:MN22)&gt;=2,"Outperform","Underperform")</f>
        <v>Underperform</v>
      </c>
      <c r="MO11" t="str">
        <f>IF(AVERAGE('Sharpe Ratio'!MO11:MO22)&gt;=2,"Outperform","Underperform")</f>
        <v>Underperform</v>
      </c>
      <c r="MP11" t="str">
        <f>IF(AVERAGE('Sharpe Ratio'!MP11:MP22)&gt;=2,"Outperform","Underperform")</f>
        <v>Underperform</v>
      </c>
      <c r="MQ11" t="str">
        <f>IF(AVERAGE('Sharpe Ratio'!MQ11:MQ22)&gt;=2,"Outperform","Underperform")</f>
        <v>Underperform</v>
      </c>
      <c r="MR11" t="str">
        <f>IF(AVERAGE('Sharpe Ratio'!MR11:MR22)&gt;=2,"Outperform","Underperform")</f>
        <v>Underperform</v>
      </c>
      <c r="MS11" t="str">
        <f>IF(AVERAGE('Sharpe Ratio'!MS11:MS22)&gt;=2,"Outperform","Underperform")</f>
        <v>Underperform</v>
      </c>
      <c r="MT11" t="str">
        <f>IF(AVERAGE('Sharpe Ratio'!MT11:MT22)&gt;=2,"Outperform","Underperform")</f>
        <v>Underperform</v>
      </c>
      <c r="MU11" t="str">
        <f>IF(AVERAGE('Sharpe Ratio'!MU11:MU22)&gt;=2,"Outperform","Underperform")</f>
        <v>Underperform</v>
      </c>
      <c r="MV11" t="str">
        <f>IF(AVERAGE('Sharpe Ratio'!MV11:MV22)&gt;=2,"Outperform","Underperform")</f>
        <v>Underperform</v>
      </c>
      <c r="MW11" t="str">
        <f>IF(AVERAGE('Sharpe Ratio'!MW11:MW22)&gt;=2,"Outperform","Underperform")</f>
        <v>Underperform</v>
      </c>
      <c r="MX11" t="str">
        <f>IF(AVERAGE('Sharpe Ratio'!MX11:MX22)&gt;=2,"Outperform","Underperform")</f>
        <v>Underperform</v>
      </c>
      <c r="MY11" t="str">
        <f>IF(AVERAGE('Sharpe Ratio'!MY11:MY22)&gt;=2,"Outperform","Underperform")</f>
        <v>Underperform</v>
      </c>
      <c r="MZ11" t="str">
        <f>IF(AVERAGE('Sharpe Ratio'!MZ11:MZ22)&gt;=2,"Outperform","Underperform")</f>
        <v>Underperform</v>
      </c>
      <c r="NA11" t="str">
        <f>IF(AVERAGE('Sharpe Ratio'!NA11:NA22)&gt;=2,"Outperform","Underperform")</f>
        <v>Underperform</v>
      </c>
      <c r="NB11" t="str">
        <f>IF(AVERAGE('Sharpe Ratio'!NB11:NB22)&gt;=2,"Outperform","Underperform")</f>
        <v>Underperform</v>
      </c>
      <c r="NC11" t="str">
        <f>IF(AVERAGE('Sharpe Ratio'!NC11:NC22)&gt;=2,"Outperform","Underperform")</f>
        <v>Underperform</v>
      </c>
      <c r="ND11" t="str">
        <f>IF(AVERAGE('Sharpe Ratio'!ND11:ND22)&gt;=2,"Outperform","Underperform")</f>
        <v>Underperform</v>
      </c>
      <c r="NE11" t="str">
        <f>IF(AVERAGE('Sharpe Ratio'!NE11:NE22)&gt;=2,"Outperform","Underperform")</f>
        <v>Underperform</v>
      </c>
      <c r="NF11" t="str">
        <f>IF(AVERAGE('Sharpe Ratio'!NF11:NF22)&gt;=2,"Outperform","Underperform")</f>
        <v>Underperform</v>
      </c>
      <c r="NG11" t="str">
        <f>IF(AVERAGE('Sharpe Ratio'!NG11:NG22)&gt;=2,"Outperform","Underperform")</f>
        <v>Underperform</v>
      </c>
      <c r="NH11" t="str">
        <f>IF(AVERAGE('Sharpe Ratio'!NH11:NH22)&gt;=2,"Outperform","Underperform")</f>
        <v>Underperform</v>
      </c>
      <c r="NI11" t="str">
        <f>IF(AVERAGE('Sharpe Ratio'!NI11:NI22)&gt;=2,"Outperform","Underperform")</f>
        <v>Underperform</v>
      </c>
      <c r="NJ11" t="str">
        <f>IF(AVERAGE('Sharpe Ratio'!NJ11:NJ22)&gt;=2,"Outperform","Underperform")</f>
        <v>Underperform</v>
      </c>
      <c r="NK11" t="str">
        <f>IF(AVERAGE('Sharpe Ratio'!NK11:NK22)&gt;=2,"Outperform","Underperform")</f>
        <v>Underperform</v>
      </c>
      <c r="NL11" t="str">
        <f>IF(AVERAGE('Sharpe Ratio'!NL11:NL22)&gt;=2,"Outperform","Underperform")</f>
        <v>Underperform</v>
      </c>
      <c r="NM11" t="str">
        <f>IF(AVERAGE('Sharpe Ratio'!NM11:NM22)&gt;=2,"Outperform","Underperform")</f>
        <v>Underperform</v>
      </c>
      <c r="NN11" t="str">
        <f>IF(AVERAGE('Sharpe Ratio'!NN11:NN22)&gt;=2,"Outperform","Underperform")</f>
        <v>Underperform</v>
      </c>
      <c r="NO11" t="str">
        <f>IF(AVERAGE('Sharpe Ratio'!NO11:NO22)&gt;=2,"Outperform","Underperform")</f>
        <v>Underperform</v>
      </c>
      <c r="NP11" t="str">
        <f>IF(AVERAGE('Sharpe Ratio'!NP11:NP22)&gt;=2,"Outperform","Underperform")</f>
        <v>Underperform</v>
      </c>
      <c r="NQ11" t="str">
        <f>IF(AVERAGE('Sharpe Ratio'!NQ11:NQ22)&gt;=2,"Outperform","Underperform")</f>
        <v>Underperform</v>
      </c>
      <c r="NR11" t="str">
        <f>IF(AVERAGE('Sharpe Ratio'!NR11:NR22)&gt;=2,"Outperform","Underperform")</f>
        <v>Underperform</v>
      </c>
      <c r="NS11" t="str">
        <f>IF(AVERAGE('Sharpe Ratio'!NS11:NS22)&gt;=2,"Outperform","Underperform")</f>
        <v>Underperform</v>
      </c>
      <c r="NT11" t="str">
        <f>IF(AVERAGE('Sharpe Ratio'!NT11:NT22)&gt;=2,"Outperform","Underperform")</f>
        <v>Underperform</v>
      </c>
      <c r="NU11" t="str">
        <f>IF(AVERAGE('Sharpe Ratio'!NU11:NU22)&gt;=2,"Outperform","Underperform")</f>
        <v>Underperform</v>
      </c>
      <c r="NV11" t="str">
        <f>IF(AVERAGE('Sharpe Ratio'!NV11:NV22)&gt;=2,"Outperform","Underperform")</f>
        <v>Underperform</v>
      </c>
      <c r="NW11" t="str">
        <f>IF(AVERAGE('Sharpe Ratio'!NW11:NW22)&gt;=2,"Outperform","Underperform")</f>
        <v>Underperform</v>
      </c>
      <c r="NX11" t="str">
        <f>IF(AVERAGE('Sharpe Ratio'!NX11:NX22)&gt;=2,"Outperform","Underperform")</f>
        <v>Underperform</v>
      </c>
      <c r="NY11" t="str">
        <f>IF(AVERAGE('Sharpe Ratio'!NY11:NY22)&gt;=2,"Outperform","Underperform")</f>
        <v>Underperform</v>
      </c>
      <c r="NZ11" t="str">
        <f>IF(AVERAGE('Sharpe Ratio'!NZ11:NZ22)&gt;=2,"Outperform","Underperform")</f>
        <v>Underperform</v>
      </c>
      <c r="OA11" t="str">
        <f>IF(AVERAGE('Sharpe Ratio'!OA11:OA22)&gt;=2,"Outperform","Underperform")</f>
        <v>Underperform</v>
      </c>
      <c r="OB11" t="str">
        <f>IF(AVERAGE('Sharpe Ratio'!OB11:OB22)&gt;=2,"Outperform","Underperform")</f>
        <v>Underperform</v>
      </c>
      <c r="OC11" t="str">
        <f>IF(AVERAGE('Sharpe Ratio'!OC11:OC22)&gt;=2,"Outperform","Underperform")</f>
        <v>Underperform</v>
      </c>
      <c r="OD11" t="str">
        <f>IF(AVERAGE('Sharpe Ratio'!OD11:OD22)&gt;=2,"Outperform","Underperform")</f>
        <v>Underperform</v>
      </c>
      <c r="OE11" t="str">
        <f>IF(AVERAGE('Sharpe Ratio'!OE11:OE22)&gt;=2,"Outperform","Underperform")</f>
        <v>Underperform</v>
      </c>
      <c r="OF11" t="str">
        <f>IF(AVERAGE('Sharpe Ratio'!OF11:OF22)&gt;=2,"Outperform","Underperform")</f>
        <v>Underperform</v>
      </c>
      <c r="OG11" t="str">
        <f>IF(AVERAGE('Sharpe Ratio'!OG11:OG22)&gt;=2,"Outperform","Underperform")</f>
        <v>Underperform</v>
      </c>
      <c r="OH11" t="str">
        <f>IF(AVERAGE('Sharpe Ratio'!OH11:OH22)&gt;=2,"Outperform","Underperform")</f>
        <v>Underperform</v>
      </c>
      <c r="OI11" t="str">
        <f>IF(AVERAGE('Sharpe Ratio'!OI11:OI22)&gt;=2,"Outperform","Underperform")</f>
        <v>Underperform</v>
      </c>
      <c r="OJ11" t="str">
        <f>IF(AVERAGE('Sharpe Ratio'!OJ11:OJ22)&gt;=2,"Outperform","Underperform")</f>
        <v>Underperform</v>
      </c>
      <c r="OK11" t="str">
        <f>IF(AVERAGE('Sharpe Ratio'!OK11:OK22)&gt;=2,"Outperform","Underperform")</f>
        <v>Underperform</v>
      </c>
      <c r="OL11" t="str">
        <f>IF(AVERAGE('Sharpe Ratio'!OL11:OL22)&gt;=2,"Outperform","Underperform")</f>
        <v>Underperform</v>
      </c>
      <c r="OM11" t="str">
        <f>IF(AVERAGE('Sharpe Ratio'!OM11:OM22)&gt;=2,"Outperform","Underperform")</f>
        <v>Underperform</v>
      </c>
      <c r="ON11" t="str">
        <f>IF(AVERAGE('Sharpe Ratio'!ON11:ON22)&gt;=2,"Outperform","Underperform")</f>
        <v>Underperform</v>
      </c>
      <c r="OO11" t="str">
        <f>IF(AVERAGE('Sharpe Ratio'!OO11:OO22)&gt;=2,"Outperform","Underperform")</f>
        <v>Underperform</v>
      </c>
      <c r="OP11" t="str">
        <f>IF(AVERAGE('Sharpe Ratio'!OP11:OP22)&gt;=2,"Outperform","Underperform")</f>
        <v>Underperform</v>
      </c>
      <c r="OQ11" t="str">
        <f>IF(AVERAGE('Sharpe Ratio'!OQ11:OQ22)&gt;=2,"Outperform","Underperform")</f>
        <v>Underperform</v>
      </c>
      <c r="OR11" t="str">
        <f>IF(AVERAGE('Sharpe Ratio'!OR11:OR22)&gt;=2,"Outperform","Underperform")</f>
        <v>Underperform</v>
      </c>
      <c r="OS11" t="str">
        <f>IF(AVERAGE('Sharpe Ratio'!OS11:OS22)&gt;=2,"Outperform","Underperform")</f>
        <v>Underperform</v>
      </c>
      <c r="OT11" t="str">
        <f>IF(AVERAGE('Sharpe Ratio'!OT11:OT22)&gt;=2,"Outperform","Underperform")</f>
        <v>Underperform</v>
      </c>
      <c r="OU11" t="str">
        <f>IF(AVERAGE('Sharpe Ratio'!OU11:OU22)&gt;=2,"Outperform","Underperform")</f>
        <v>Underperform</v>
      </c>
      <c r="OV11" t="str">
        <f>IF(AVERAGE('Sharpe Ratio'!OV11:OV22)&gt;=2,"Outperform","Underperform")</f>
        <v>Underperform</v>
      </c>
      <c r="OW11" t="str">
        <f>IF(AVERAGE('Sharpe Ratio'!OW11:OW22)&gt;=2,"Outperform","Underperform")</f>
        <v>Underperform</v>
      </c>
      <c r="OX11" t="str">
        <f>IF(AVERAGE('Sharpe Ratio'!OX11:OX22)&gt;=2,"Outperform","Underperform")</f>
        <v>Underperform</v>
      </c>
      <c r="OY11" t="str">
        <f>IF(AVERAGE('Sharpe Ratio'!OY11:OY22)&gt;=2,"Outperform","Underperform")</f>
        <v>Underperform</v>
      </c>
      <c r="OZ11" t="str">
        <f>IF(AVERAGE('Sharpe Ratio'!OZ11:OZ22)&gt;=2,"Outperform","Underperform")</f>
        <v>Underperform</v>
      </c>
      <c r="PA11" t="str">
        <f>IF(AVERAGE('Sharpe Ratio'!PA11:PA22)&gt;=2,"Outperform","Underperform")</f>
        <v>Underperform</v>
      </c>
      <c r="PB11" t="str">
        <f>IF(AVERAGE('Sharpe Ratio'!PB11:PB22)&gt;=2,"Outperform","Underperform")</f>
        <v>Underperform</v>
      </c>
      <c r="PC11" t="str">
        <f>IF(AVERAGE('Sharpe Ratio'!PC11:PC22)&gt;=2,"Outperform","Underperform")</f>
        <v>Underperform</v>
      </c>
      <c r="PD11" t="str">
        <f>IF(AVERAGE('Sharpe Ratio'!PD11:PD22)&gt;=2,"Outperform","Underperform")</f>
        <v>Underperform</v>
      </c>
      <c r="PE11" t="str">
        <f>IF(AVERAGE('Sharpe Ratio'!PE11:PE22)&gt;=2,"Outperform","Underperform")</f>
        <v>Underperform</v>
      </c>
      <c r="PF11" t="str">
        <f>IF(AVERAGE('Sharpe Ratio'!PF11:PF22)&gt;=2,"Outperform","Underperform")</f>
        <v>Underperform</v>
      </c>
      <c r="PG11" t="str">
        <f>IF(AVERAGE('Sharpe Ratio'!PG11:PG22)&gt;=2,"Outperform","Underperform")</f>
        <v>Underperform</v>
      </c>
      <c r="PH11" t="str">
        <f>IF(AVERAGE('Sharpe Ratio'!PH11:PH22)&gt;=2,"Outperform","Underperform")</f>
        <v>Underperform</v>
      </c>
      <c r="PI11" t="str">
        <f>IF(AVERAGE('Sharpe Ratio'!PI11:PI22)&gt;=2,"Outperform","Underperform")</f>
        <v>Underperform</v>
      </c>
      <c r="PJ11" t="str">
        <f>IF(AVERAGE('Sharpe Ratio'!PJ11:PJ22)&gt;=2,"Outperform","Underperform")</f>
        <v>Underperform</v>
      </c>
      <c r="PK11" t="str">
        <f>IF(AVERAGE('Sharpe Ratio'!PK11:PK22)&gt;=2,"Outperform","Underperform")</f>
        <v>Underperform</v>
      </c>
      <c r="PL11" t="str">
        <f>IF(AVERAGE('Sharpe Ratio'!PL11:PL22)&gt;=2,"Outperform","Underperform")</f>
        <v>Underperform</v>
      </c>
      <c r="PM11" t="str">
        <f>IF(AVERAGE('Sharpe Ratio'!PM11:PM22)&gt;=2,"Outperform","Underperform")</f>
        <v>Underperform</v>
      </c>
      <c r="PN11" t="str">
        <f>IF(AVERAGE('Sharpe Ratio'!PN11:PN22)&gt;=2,"Outperform","Underperform")</f>
        <v>Underperform</v>
      </c>
      <c r="PO11" t="str">
        <f>IF(AVERAGE('Sharpe Ratio'!PO11:PO22)&gt;=2,"Outperform","Underperform")</f>
        <v>Underperform</v>
      </c>
      <c r="PP11" t="str">
        <f>IF(AVERAGE('Sharpe Ratio'!PP11:PP22)&gt;=2,"Outperform","Underperform")</f>
        <v>Underperform</v>
      </c>
      <c r="PQ11" t="str">
        <f>IF(AVERAGE('Sharpe Ratio'!PQ11:PQ22)&gt;=2,"Outperform","Underperform")</f>
        <v>Underperform</v>
      </c>
      <c r="PR11" t="str">
        <f>IF(AVERAGE('Sharpe Ratio'!PR11:PR22)&gt;=2,"Outperform","Underperform")</f>
        <v>Underperform</v>
      </c>
      <c r="PS11" t="str">
        <f>IF(AVERAGE('Sharpe Ratio'!PS11:PS22)&gt;=2,"Outperform","Underperform")</f>
        <v>Underperform</v>
      </c>
      <c r="PT11" t="str">
        <f>IF(AVERAGE('Sharpe Ratio'!PT11:PT22)&gt;=2,"Outperform","Underperform")</f>
        <v>Underperform</v>
      </c>
      <c r="PU11" t="str">
        <f>IF(AVERAGE('Sharpe Ratio'!PU11:PU22)&gt;=2,"Outperform","Underperform")</f>
        <v>Underperform</v>
      </c>
      <c r="PV11" t="str">
        <f>IF(AVERAGE('Sharpe Ratio'!PV11:PV22)&gt;=2,"Outperform","Underperform")</f>
        <v>Underperform</v>
      </c>
      <c r="PW11" t="str">
        <f>IF(AVERAGE('Sharpe Ratio'!PW11:PW22)&gt;=2,"Outperform","Underperform")</f>
        <v>Underperform</v>
      </c>
      <c r="PX11" t="str">
        <f>IF(AVERAGE('Sharpe Ratio'!PX11:PX22)&gt;=2,"Outperform","Underperform")</f>
        <v>Underperform</v>
      </c>
      <c r="PY11" t="str">
        <f>IF(AVERAGE('Sharpe Ratio'!PY11:PY22)&gt;=2,"Outperform","Underperform")</f>
        <v>Underperform</v>
      </c>
      <c r="PZ11" t="str">
        <f>IF(AVERAGE('Sharpe Ratio'!PZ11:PZ22)&gt;=2,"Outperform","Underperform")</f>
        <v>Underperform</v>
      </c>
      <c r="QA11" t="str">
        <f>IF(AVERAGE('Sharpe Ratio'!QA11:QA22)&gt;=2,"Outperform","Underperform")</f>
        <v>Underperform</v>
      </c>
      <c r="QB11" t="str">
        <f>IF(AVERAGE('Sharpe Ratio'!QB11:QB22)&gt;=2,"Outperform","Underperform")</f>
        <v>Underperform</v>
      </c>
      <c r="QC11" t="str">
        <f>IF(AVERAGE('Sharpe Ratio'!QC11:QC22)&gt;=2,"Outperform","Underperform")</f>
        <v>Underperform</v>
      </c>
      <c r="QD11" t="str">
        <f>IF(AVERAGE('Sharpe Ratio'!QD11:QD22)&gt;=2,"Outperform","Underperform")</f>
        <v>Underperform</v>
      </c>
      <c r="QE11" t="str">
        <f>IF(AVERAGE('Sharpe Ratio'!QE11:QE22)&gt;=2,"Outperform","Underperform")</f>
        <v>Underperform</v>
      </c>
      <c r="QF11" t="str">
        <f>IF(AVERAGE('Sharpe Ratio'!QF11:QF22)&gt;=2,"Outperform","Underperform")</f>
        <v>Outperform</v>
      </c>
      <c r="QG11" t="str">
        <f>IF(AVERAGE('Sharpe Ratio'!QG11:QG22)&gt;=2,"Outperform","Underperform")</f>
        <v>Underperform</v>
      </c>
      <c r="QH11" t="str">
        <f>IF(AVERAGE('Sharpe Ratio'!QH11:QH22)&gt;=2,"Outperform","Underperform")</f>
        <v>Underperform</v>
      </c>
      <c r="QI11" t="str">
        <f>IF(AVERAGE('Sharpe Ratio'!QI11:QI22)&gt;=2,"Outperform","Underperform")</f>
        <v>Underperform</v>
      </c>
      <c r="QJ11" t="str">
        <f>IF(AVERAGE('Sharpe Ratio'!QJ11:QJ22)&gt;=2,"Outperform","Underperform")</f>
        <v>Underperform</v>
      </c>
      <c r="QK11" t="str">
        <f>IF(AVERAGE('Sharpe Ratio'!QK11:QK22)&gt;=2,"Outperform","Underperform")</f>
        <v>Underperform</v>
      </c>
      <c r="QL11" t="str">
        <f>IF(AVERAGE('Sharpe Ratio'!QL11:QL22)&gt;=2,"Outperform","Underperform")</f>
        <v>Underperform</v>
      </c>
      <c r="QM11" t="str">
        <f>IF(AVERAGE('Sharpe Ratio'!QM11:QM22)&gt;=2,"Outperform","Underperform")</f>
        <v>Underperform</v>
      </c>
      <c r="QN11" t="str">
        <f>IF(AVERAGE('Sharpe Ratio'!QN11:QN22)&gt;=2,"Outperform","Underperform")</f>
        <v>Underperform</v>
      </c>
      <c r="QO11" t="str">
        <f>IF(AVERAGE('Sharpe Ratio'!QO11:QO22)&gt;=2,"Outperform","Underperform")</f>
        <v>Underperform</v>
      </c>
      <c r="QP11" t="str">
        <f>IF(AVERAGE('Sharpe Ratio'!QP11:QP22)&gt;=2,"Outperform","Underperform")</f>
        <v>Underperform</v>
      </c>
      <c r="QQ11" t="str">
        <f>IF(AVERAGE('Sharpe Ratio'!QQ11:QQ22)&gt;=2,"Outperform","Underperform")</f>
        <v>Underperform</v>
      </c>
      <c r="QR11" t="str">
        <f>IF(AVERAGE('Sharpe Ratio'!QR11:QR22)&gt;=2,"Outperform","Underperform")</f>
        <v>Underperform</v>
      </c>
      <c r="QS11" t="str">
        <f>IF(AVERAGE('Sharpe Ratio'!QS11:QS22)&gt;=2,"Outperform","Underperform")</f>
        <v>Underperform</v>
      </c>
      <c r="QT11" t="str">
        <f>IF(AVERAGE('Sharpe Ratio'!QT11:QT22)&gt;=2,"Outperform","Underperform")</f>
        <v>Underperform</v>
      </c>
      <c r="QU11" t="str">
        <f>IF(AVERAGE('Sharpe Ratio'!QU11:QU22)&gt;=2,"Outperform","Underperform")</f>
        <v>Underperform</v>
      </c>
      <c r="QV11" t="str">
        <f>IF(AVERAGE('Sharpe Ratio'!QV11:QV22)&gt;=2,"Outperform","Underperform")</f>
        <v>Underperform</v>
      </c>
      <c r="QW11" t="str">
        <f>IF(AVERAGE('Sharpe Ratio'!QW11:QW22)&gt;=2,"Outperform","Underperform")</f>
        <v>Underperform</v>
      </c>
      <c r="QX11" t="str">
        <f>IF(AVERAGE('Sharpe Ratio'!QX11:QX22)&gt;=2,"Outperform","Underperform")</f>
        <v>Underperform</v>
      </c>
      <c r="QY11" t="str">
        <f>IF(AVERAGE('Sharpe Ratio'!QY11:QY22)&gt;=2,"Outperform","Underperform")</f>
        <v>Underperform</v>
      </c>
      <c r="QZ11" t="str">
        <f>IF(AVERAGE('Sharpe Ratio'!QZ11:QZ22)&gt;=2,"Outperform","Underperform")</f>
        <v>Underperform</v>
      </c>
      <c r="RA11" t="str">
        <f>IF(AVERAGE('Sharpe Ratio'!RA11:RA22)&gt;=2,"Outperform","Underperform")</f>
        <v>Underperform</v>
      </c>
      <c r="RB11" t="str">
        <f>IF(AVERAGE('Sharpe Ratio'!RB11:RB22)&gt;=2,"Outperform","Underperform")</f>
        <v>Underperform</v>
      </c>
      <c r="RC11" t="str">
        <f>IF(AVERAGE('Sharpe Ratio'!RC11:RC22)&gt;=2,"Outperform","Underperform")</f>
        <v>Underperform</v>
      </c>
      <c r="RD11" t="str">
        <f>IF(AVERAGE('Sharpe Ratio'!RD11:RD22)&gt;=2,"Outperform","Underperform")</f>
        <v>Underperform</v>
      </c>
      <c r="RE11" t="str">
        <f>IF(AVERAGE('Sharpe Ratio'!RE11:RE22)&gt;=2,"Outperform","Underperform")</f>
        <v>Underperform</v>
      </c>
      <c r="RF11" t="str">
        <f>IF(AVERAGE('Sharpe Ratio'!RF11:RF22)&gt;=2,"Outperform","Underperform")</f>
        <v>Underperform</v>
      </c>
      <c r="RG11" t="str">
        <f>IF(AVERAGE('Sharpe Ratio'!RG11:RG22)&gt;=2,"Outperform","Underperform")</f>
        <v>Underperform</v>
      </c>
      <c r="RH11" t="str">
        <f>IF(AVERAGE('Sharpe Ratio'!RH11:RH22)&gt;=2,"Outperform","Underperform")</f>
        <v>Underperform</v>
      </c>
      <c r="RI11" t="str">
        <f>IF(AVERAGE('Sharpe Ratio'!RI11:RI22)&gt;=2,"Outperform","Underperform")</f>
        <v>Underperform</v>
      </c>
      <c r="RJ11" t="str">
        <f>IF(AVERAGE('Sharpe Ratio'!RJ11:RJ22)&gt;=2,"Outperform","Underperform")</f>
        <v>Underperform</v>
      </c>
      <c r="RK11" t="str">
        <f>IF(AVERAGE('Sharpe Ratio'!RK11:RK22)&gt;=2,"Outperform","Underperform")</f>
        <v>Underperform</v>
      </c>
      <c r="RL11" t="str">
        <f>IF(AVERAGE('Sharpe Ratio'!RL11:RL22)&gt;=2,"Outperform","Underperform")</f>
        <v>Underperform</v>
      </c>
      <c r="RM11" t="str">
        <f>IF(AVERAGE('Sharpe Ratio'!RM11:RM22)&gt;=2,"Outperform","Underperform")</f>
        <v>Underperform</v>
      </c>
      <c r="RN11" t="str">
        <f>IF(AVERAGE('Sharpe Ratio'!RN11:RN22)&gt;=2,"Outperform","Underperform")</f>
        <v>Underperform</v>
      </c>
      <c r="RO11" t="str">
        <f>IF(AVERAGE('Sharpe Ratio'!RO11:RO22)&gt;=2,"Outperform","Underperform")</f>
        <v>Underperform</v>
      </c>
      <c r="RP11" t="str">
        <f>IF(AVERAGE('Sharpe Ratio'!RP11:RP22)&gt;=2,"Outperform","Underperform")</f>
        <v>Underperform</v>
      </c>
      <c r="RQ11" t="str">
        <f>IF(AVERAGE('Sharpe Ratio'!RQ11:RQ22)&gt;=2,"Outperform","Underperform")</f>
        <v>Underperform</v>
      </c>
      <c r="RR11" t="str">
        <f>IF(AVERAGE('Sharpe Ratio'!RR11:RR22)&gt;=2,"Outperform","Underperform")</f>
        <v>Underperform</v>
      </c>
      <c r="RS11" t="str">
        <f>IF(AVERAGE('Sharpe Ratio'!RS11:RS22)&gt;=2,"Outperform","Underperform")</f>
        <v>Underperform</v>
      </c>
      <c r="RT11" t="str">
        <f>IF(AVERAGE('Sharpe Ratio'!RT11:RT22)&gt;=2,"Outperform","Underperform")</f>
        <v>Underperform</v>
      </c>
      <c r="RU11" t="str">
        <f>IF(AVERAGE('Sharpe Ratio'!RU11:RU22)&gt;=2,"Outperform","Underperform")</f>
        <v>Underperform</v>
      </c>
      <c r="RV11" t="str">
        <f>IF(AVERAGE('Sharpe Ratio'!RV11:RV22)&gt;=2,"Outperform","Underperform")</f>
        <v>Underperform</v>
      </c>
      <c r="RW11" t="str">
        <f>IF(AVERAGE('Sharpe Ratio'!RW11:RW22)&gt;=2,"Outperform","Underperform")</f>
        <v>Underperform</v>
      </c>
      <c r="RX11" t="str">
        <f>IF(AVERAGE('Sharpe Ratio'!RX11:RX22)&gt;=2,"Outperform","Underperform")</f>
        <v>Underperform</v>
      </c>
      <c r="RY11" t="str">
        <f>IF(AVERAGE('Sharpe Ratio'!RY11:RY22)&gt;=2,"Outperform","Underperform")</f>
        <v>Underperform</v>
      </c>
      <c r="RZ11" t="str">
        <f>IF(AVERAGE('Sharpe Ratio'!RZ11:RZ22)&gt;=2,"Outperform","Underperform")</f>
        <v>Underperform</v>
      </c>
      <c r="SA11" t="str">
        <f>IF(AVERAGE('Sharpe Ratio'!SA11:SA22)&gt;=2,"Outperform","Underperform")</f>
        <v>Underperform</v>
      </c>
      <c r="SB11" t="str">
        <f>IF(AVERAGE('Sharpe Ratio'!SB11:SB22)&gt;=2,"Outperform","Underperform")</f>
        <v>Underperform</v>
      </c>
      <c r="SC11" t="str">
        <f>IF(AVERAGE('Sharpe Ratio'!SC11:SC22)&gt;=2,"Outperform","Underperform")</f>
        <v>Underperform</v>
      </c>
    </row>
    <row r="12" spans="1:497" x14ac:dyDescent="0.25">
      <c r="A12" s="2">
        <f>'Sharpe Ratio'!A12</f>
        <v>45199</v>
      </c>
      <c r="B12" t="str">
        <f>IF(AVERAGE('Sharpe Ratio'!B12:B23)&gt;=2,"Outperform","Underperform")</f>
        <v>Underperform</v>
      </c>
      <c r="C12" t="str">
        <f>IF(AVERAGE('Sharpe Ratio'!C12:C23)&gt;=2,"Outperform","Underperform")</f>
        <v>Underperform</v>
      </c>
      <c r="D12" t="str">
        <f>IF(AVERAGE('Sharpe Ratio'!D12:D23)&gt;=2,"Outperform","Underperform")</f>
        <v>Underperform</v>
      </c>
      <c r="E12" t="str">
        <f>IF(AVERAGE('Sharpe Ratio'!E12:E23)&gt;=2,"Outperform","Underperform")</f>
        <v>Underperform</v>
      </c>
      <c r="F12" t="str">
        <f>IF(AVERAGE('Sharpe Ratio'!F12:F23)&gt;=2,"Outperform","Underperform")</f>
        <v>Underperform</v>
      </c>
      <c r="G12" t="str">
        <f>IF(AVERAGE('Sharpe Ratio'!G12:G23)&gt;=2,"Outperform","Underperform")</f>
        <v>Underperform</v>
      </c>
      <c r="H12" t="str">
        <f>IF(AVERAGE('Sharpe Ratio'!H12:H23)&gt;=2,"Outperform","Underperform")</f>
        <v>Underperform</v>
      </c>
      <c r="I12" t="str">
        <f>IF(AVERAGE('Sharpe Ratio'!I12:I23)&gt;=2,"Outperform","Underperform")</f>
        <v>Underperform</v>
      </c>
      <c r="J12" t="str">
        <f>IF(AVERAGE('Sharpe Ratio'!J12:J23)&gt;=2,"Outperform","Underperform")</f>
        <v>Underperform</v>
      </c>
      <c r="K12" t="str">
        <f>IF(AVERAGE('Sharpe Ratio'!K12:K23)&gt;=2,"Outperform","Underperform")</f>
        <v>Underperform</v>
      </c>
      <c r="L12" t="str">
        <f>IF(AVERAGE('Sharpe Ratio'!L12:L23)&gt;=2,"Outperform","Underperform")</f>
        <v>Underperform</v>
      </c>
      <c r="M12" t="str">
        <f>IF(AVERAGE('Sharpe Ratio'!M12:M23)&gt;=2,"Outperform","Underperform")</f>
        <v>Underperform</v>
      </c>
      <c r="N12" t="str">
        <f>IF(AVERAGE('Sharpe Ratio'!N12:N23)&gt;=2,"Outperform","Underperform")</f>
        <v>Underperform</v>
      </c>
      <c r="O12" t="str">
        <f>IF(AVERAGE('Sharpe Ratio'!O12:O23)&gt;=2,"Outperform","Underperform")</f>
        <v>Underperform</v>
      </c>
      <c r="P12" t="str">
        <f>IF(AVERAGE('Sharpe Ratio'!P12:P23)&gt;=2,"Outperform","Underperform")</f>
        <v>Underperform</v>
      </c>
      <c r="Q12" t="str">
        <f>IF(AVERAGE('Sharpe Ratio'!Q12:Q23)&gt;=2,"Outperform","Underperform")</f>
        <v>Underperform</v>
      </c>
      <c r="R12" t="str">
        <f>IF(AVERAGE('Sharpe Ratio'!R12:R23)&gt;=2,"Outperform","Underperform")</f>
        <v>Underperform</v>
      </c>
      <c r="S12" t="str">
        <f>IF(AVERAGE('Sharpe Ratio'!S12:S23)&gt;=2,"Outperform","Underperform")</f>
        <v>Underperform</v>
      </c>
      <c r="T12" t="str">
        <f>IF(AVERAGE('Sharpe Ratio'!T12:T23)&gt;=2,"Outperform","Underperform")</f>
        <v>Underperform</v>
      </c>
      <c r="U12" t="str">
        <f>IF(AVERAGE('Sharpe Ratio'!U12:U23)&gt;=2,"Outperform","Underperform")</f>
        <v>Underperform</v>
      </c>
      <c r="V12" t="str">
        <f>IF(AVERAGE('Sharpe Ratio'!V12:V23)&gt;=2,"Outperform","Underperform")</f>
        <v>Underperform</v>
      </c>
      <c r="W12" t="str">
        <f>IF(AVERAGE('Sharpe Ratio'!W12:W23)&gt;=2,"Outperform","Underperform")</f>
        <v>Underperform</v>
      </c>
      <c r="X12" t="str">
        <f>IF(AVERAGE('Sharpe Ratio'!X12:X23)&gt;=2,"Outperform","Underperform")</f>
        <v>Underperform</v>
      </c>
      <c r="Y12" t="str">
        <f>IF(AVERAGE('Sharpe Ratio'!Y12:Y23)&gt;=2,"Outperform","Underperform")</f>
        <v>Underperform</v>
      </c>
      <c r="Z12" t="str">
        <f>IF(AVERAGE('Sharpe Ratio'!Z12:Z23)&gt;=2,"Outperform","Underperform")</f>
        <v>Underperform</v>
      </c>
      <c r="AA12" t="str">
        <f>IF(AVERAGE('Sharpe Ratio'!AA12:AA23)&gt;=2,"Outperform","Underperform")</f>
        <v>Underperform</v>
      </c>
      <c r="AB12" t="str">
        <f>IF(AVERAGE('Sharpe Ratio'!AB12:AB23)&gt;=2,"Outperform","Underperform")</f>
        <v>Underperform</v>
      </c>
      <c r="AC12" t="str">
        <f>IF(AVERAGE('Sharpe Ratio'!AC12:AC23)&gt;=2,"Outperform","Underperform")</f>
        <v>Underperform</v>
      </c>
      <c r="AD12" t="str">
        <f>IF(AVERAGE('Sharpe Ratio'!AD12:AD23)&gt;=2,"Outperform","Underperform")</f>
        <v>Underperform</v>
      </c>
      <c r="AE12" t="str">
        <f>IF(AVERAGE('Sharpe Ratio'!AE12:AE23)&gt;=2,"Outperform","Underperform")</f>
        <v>Underperform</v>
      </c>
      <c r="AF12" t="str">
        <f>IF(AVERAGE('Sharpe Ratio'!AF12:AF23)&gt;=2,"Outperform","Underperform")</f>
        <v>Underperform</v>
      </c>
      <c r="AG12" t="str">
        <f>IF(AVERAGE('Sharpe Ratio'!AG12:AG23)&gt;=2,"Outperform","Underperform")</f>
        <v>Underperform</v>
      </c>
      <c r="AH12" t="str">
        <f>IF(AVERAGE('Sharpe Ratio'!AH12:AH23)&gt;=2,"Outperform","Underperform")</f>
        <v>Underperform</v>
      </c>
      <c r="AI12" t="str">
        <f>IF(AVERAGE('Sharpe Ratio'!AI12:AI23)&gt;=2,"Outperform","Underperform")</f>
        <v>Underperform</v>
      </c>
      <c r="AJ12" t="str">
        <f>IF(AVERAGE('Sharpe Ratio'!AJ12:AJ23)&gt;=2,"Outperform","Underperform")</f>
        <v>Underperform</v>
      </c>
      <c r="AK12" t="str">
        <f>IF(AVERAGE('Sharpe Ratio'!AK12:AK23)&gt;=2,"Outperform","Underperform")</f>
        <v>Underperform</v>
      </c>
      <c r="AL12" t="str">
        <f>IF(AVERAGE('Sharpe Ratio'!AL12:AL23)&gt;=2,"Outperform","Underperform")</f>
        <v>Underperform</v>
      </c>
      <c r="AM12" t="str">
        <f>IF(AVERAGE('Sharpe Ratio'!AM12:AM23)&gt;=2,"Outperform","Underperform")</f>
        <v>Underperform</v>
      </c>
      <c r="AN12" t="str">
        <f>IF(AVERAGE('Sharpe Ratio'!AN12:AN23)&gt;=2,"Outperform","Underperform")</f>
        <v>Underperform</v>
      </c>
      <c r="AO12" t="str">
        <f>IF(AVERAGE('Sharpe Ratio'!AO12:AO23)&gt;=2,"Outperform","Underperform")</f>
        <v>Underperform</v>
      </c>
      <c r="AP12" t="str">
        <f>IF(AVERAGE('Sharpe Ratio'!AP12:AP23)&gt;=2,"Outperform","Underperform")</f>
        <v>Underperform</v>
      </c>
      <c r="AQ12" t="str">
        <f>IF(AVERAGE('Sharpe Ratio'!AQ12:AQ23)&gt;=2,"Outperform","Underperform")</f>
        <v>Underperform</v>
      </c>
      <c r="AR12" t="str">
        <f>IF(AVERAGE('Sharpe Ratio'!AR12:AR23)&gt;=2,"Outperform","Underperform")</f>
        <v>Underperform</v>
      </c>
      <c r="AS12" t="str">
        <f>IF(AVERAGE('Sharpe Ratio'!AS12:AS23)&gt;=2,"Outperform","Underperform")</f>
        <v>Underperform</v>
      </c>
      <c r="AT12" t="str">
        <f>IF(AVERAGE('Sharpe Ratio'!AT12:AT23)&gt;=2,"Outperform","Underperform")</f>
        <v>Underperform</v>
      </c>
      <c r="AU12" t="str">
        <f>IF(AVERAGE('Sharpe Ratio'!AU12:AU23)&gt;=2,"Outperform","Underperform")</f>
        <v>Underperform</v>
      </c>
      <c r="AV12" t="str">
        <f>IF(AVERAGE('Sharpe Ratio'!AV12:AV23)&gt;=2,"Outperform","Underperform")</f>
        <v>Underperform</v>
      </c>
      <c r="AW12" t="str">
        <f>IF(AVERAGE('Sharpe Ratio'!AW12:AW23)&gt;=2,"Outperform","Underperform")</f>
        <v>Underperform</v>
      </c>
      <c r="AX12" t="str">
        <f>IF(AVERAGE('Sharpe Ratio'!AX12:AX23)&gt;=2,"Outperform","Underperform")</f>
        <v>Underperform</v>
      </c>
      <c r="AY12" t="str">
        <f>IF(AVERAGE('Sharpe Ratio'!AY12:AY23)&gt;=2,"Outperform","Underperform")</f>
        <v>Underperform</v>
      </c>
      <c r="AZ12" t="str">
        <f>IF(AVERAGE('Sharpe Ratio'!AZ12:AZ23)&gt;=2,"Outperform","Underperform")</f>
        <v>Underperform</v>
      </c>
      <c r="BA12" t="str">
        <f>IF(AVERAGE('Sharpe Ratio'!BA12:BA23)&gt;=2,"Outperform","Underperform")</f>
        <v>Underperform</v>
      </c>
      <c r="BB12" t="str">
        <f>IF(AVERAGE('Sharpe Ratio'!BB12:BB23)&gt;=2,"Outperform","Underperform")</f>
        <v>Underperform</v>
      </c>
      <c r="BC12" t="str">
        <f>IF(AVERAGE('Sharpe Ratio'!BC12:BC23)&gt;=2,"Outperform","Underperform")</f>
        <v>Underperform</v>
      </c>
      <c r="BD12" t="str">
        <f>IF(AVERAGE('Sharpe Ratio'!BD12:BD23)&gt;=2,"Outperform","Underperform")</f>
        <v>Underperform</v>
      </c>
      <c r="BE12" t="str">
        <f>IF(AVERAGE('Sharpe Ratio'!BE12:BE23)&gt;=2,"Outperform","Underperform")</f>
        <v>Underperform</v>
      </c>
      <c r="BF12" t="str">
        <f>IF(AVERAGE('Sharpe Ratio'!BF12:BF23)&gt;=2,"Outperform","Underperform")</f>
        <v>Underperform</v>
      </c>
      <c r="BG12" t="str">
        <f>IF(AVERAGE('Sharpe Ratio'!BG12:BG23)&gt;=2,"Outperform","Underperform")</f>
        <v>Underperform</v>
      </c>
      <c r="BH12" t="str">
        <f>IF(AVERAGE('Sharpe Ratio'!BH12:BH23)&gt;=2,"Outperform","Underperform")</f>
        <v>Underperform</v>
      </c>
      <c r="BI12" t="str">
        <f>IF(AVERAGE('Sharpe Ratio'!BI12:BI23)&gt;=2,"Outperform","Underperform")</f>
        <v>Underperform</v>
      </c>
      <c r="BJ12" t="str">
        <f>IF(AVERAGE('Sharpe Ratio'!BJ12:BJ23)&gt;=2,"Outperform","Underperform")</f>
        <v>Underperform</v>
      </c>
      <c r="BK12" t="str">
        <f>IF(AVERAGE('Sharpe Ratio'!BK12:BK23)&gt;=2,"Outperform","Underperform")</f>
        <v>Underperform</v>
      </c>
      <c r="BL12" t="str">
        <f>IF(AVERAGE('Sharpe Ratio'!BL12:BL23)&gt;=2,"Outperform","Underperform")</f>
        <v>Underperform</v>
      </c>
      <c r="BM12" t="str">
        <f>IF(AVERAGE('Sharpe Ratio'!BM12:BM23)&gt;=2,"Outperform","Underperform")</f>
        <v>Underperform</v>
      </c>
      <c r="BN12" t="str">
        <f>IF(AVERAGE('Sharpe Ratio'!BN12:BN23)&gt;=2,"Outperform","Underperform")</f>
        <v>Underperform</v>
      </c>
      <c r="BO12" t="str">
        <f>IF(AVERAGE('Sharpe Ratio'!BO12:BO23)&gt;=2,"Outperform","Underperform")</f>
        <v>Underperform</v>
      </c>
      <c r="BP12" t="str">
        <f>IF(AVERAGE('Sharpe Ratio'!BP12:BP23)&gt;=2,"Outperform","Underperform")</f>
        <v>Underperform</v>
      </c>
      <c r="BQ12" t="str">
        <f>IF(AVERAGE('Sharpe Ratio'!BQ12:BQ23)&gt;=2,"Outperform","Underperform")</f>
        <v>Underperform</v>
      </c>
      <c r="BR12" t="str">
        <f>IF(AVERAGE('Sharpe Ratio'!BR12:BR23)&gt;=2,"Outperform","Underperform")</f>
        <v>Underperform</v>
      </c>
      <c r="BS12" t="str">
        <f>IF(AVERAGE('Sharpe Ratio'!BS12:BS23)&gt;=2,"Outperform","Underperform")</f>
        <v>Underperform</v>
      </c>
      <c r="BT12" t="str">
        <f>IF(AVERAGE('Sharpe Ratio'!BT12:BT23)&gt;=2,"Outperform","Underperform")</f>
        <v>Underperform</v>
      </c>
      <c r="BU12" t="str">
        <f>IF(AVERAGE('Sharpe Ratio'!BU12:BU23)&gt;=2,"Outperform","Underperform")</f>
        <v>Underperform</v>
      </c>
      <c r="BV12" t="str">
        <f>IF(AVERAGE('Sharpe Ratio'!BV12:BV23)&gt;=2,"Outperform","Underperform")</f>
        <v>Underperform</v>
      </c>
      <c r="BW12" t="str">
        <f>IF(AVERAGE('Sharpe Ratio'!BW12:BW23)&gt;=2,"Outperform","Underperform")</f>
        <v>Underperform</v>
      </c>
      <c r="BX12" t="str">
        <f>IF(AVERAGE('Sharpe Ratio'!BX12:BX23)&gt;=2,"Outperform","Underperform")</f>
        <v>Underperform</v>
      </c>
      <c r="BY12" t="str">
        <f>IF(AVERAGE('Sharpe Ratio'!BY12:BY23)&gt;=2,"Outperform","Underperform")</f>
        <v>Underperform</v>
      </c>
      <c r="BZ12" t="str">
        <f>IF(AVERAGE('Sharpe Ratio'!BZ12:BZ23)&gt;=2,"Outperform","Underperform")</f>
        <v>Underperform</v>
      </c>
      <c r="CA12" t="str">
        <f>IF(AVERAGE('Sharpe Ratio'!CA12:CA23)&gt;=2,"Outperform","Underperform")</f>
        <v>Underperform</v>
      </c>
      <c r="CB12" t="str">
        <f>IF(AVERAGE('Sharpe Ratio'!CB12:CB23)&gt;=2,"Outperform","Underperform")</f>
        <v>Underperform</v>
      </c>
      <c r="CC12" t="str">
        <f>IF(AVERAGE('Sharpe Ratio'!CC12:CC23)&gt;=2,"Outperform","Underperform")</f>
        <v>Underperform</v>
      </c>
      <c r="CD12" t="str">
        <f>IF(AVERAGE('Sharpe Ratio'!CD12:CD23)&gt;=2,"Outperform","Underperform")</f>
        <v>Underperform</v>
      </c>
      <c r="CE12" t="str">
        <f>IF(AVERAGE('Sharpe Ratio'!CE12:CE23)&gt;=2,"Outperform","Underperform")</f>
        <v>Underperform</v>
      </c>
      <c r="CF12" t="str">
        <f>IF(AVERAGE('Sharpe Ratio'!CF12:CF23)&gt;=2,"Outperform","Underperform")</f>
        <v>Underperform</v>
      </c>
      <c r="CG12" t="str">
        <f>IF(AVERAGE('Sharpe Ratio'!CG12:CG23)&gt;=2,"Outperform","Underperform")</f>
        <v>Underperform</v>
      </c>
      <c r="CH12" t="str">
        <f>IF(AVERAGE('Sharpe Ratio'!CH12:CH23)&gt;=2,"Outperform","Underperform")</f>
        <v>Underperform</v>
      </c>
      <c r="CI12" t="str">
        <f>IF(AVERAGE('Sharpe Ratio'!CI12:CI23)&gt;=2,"Outperform","Underperform")</f>
        <v>Underperform</v>
      </c>
      <c r="CJ12" t="str">
        <f>IF(AVERAGE('Sharpe Ratio'!CJ12:CJ23)&gt;=2,"Outperform","Underperform")</f>
        <v>Underperform</v>
      </c>
      <c r="CK12" t="str">
        <f>IF(AVERAGE('Sharpe Ratio'!CK12:CK23)&gt;=2,"Outperform","Underperform")</f>
        <v>Underperform</v>
      </c>
      <c r="CL12" t="str">
        <f>IF(AVERAGE('Sharpe Ratio'!CL12:CL23)&gt;=2,"Outperform","Underperform")</f>
        <v>Underperform</v>
      </c>
      <c r="CM12" t="str">
        <f>IF(AVERAGE('Sharpe Ratio'!CM12:CM23)&gt;=2,"Outperform","Underperform")</f>
        <v>Underperform</v>
      </c>
      <c r="CN12" t="str">
        <f>IF(AVERAGE('Sharpe Ratio'!CN12:CN23)&gt;=2,"Outperform","Underperform")</f>
        <v>Underperform</v>
      </c>
      <c r="CO12" t="str">
        <f>IF(AVERAGE('Sharpe Ratio'!CO12:CO23)&gt;=2,"Outperform","Underperform")</f>
        <v>Underperform</v>
      </c>
      <c r="CP12" t="str">
        <f>IF(AVERAGE('Sharpe Ratio'!CP12:CP23)&gt;=2,"Outperform","Underperform")</f>
        <v>Underperform</v>
      </c>
      <c r="CQ12" t="str">
        <f>IF(AVERAGE('Sharpe Ratio'!CQ12:CQ23)&gt;=2,"Outperform","Underperform")</f>
        <v>Underperform</v>
      </c>
      <c r="CR12" t="str">
        <f>IF(AVERAGE('Sharpe Ratio'!CR12:CR23)&gt;=2,"Outperform","Underperform")</f>
        <v>Underperform</v>
      </c>
      <c r="CS12" t="str">
        <f>IF(AVERAGE('Sharpe Ratio'!CS12:CS23)&gt;=2,"Outperform","Underperform")</f>
        <v>Underperform</v>
      </c>
      <c r="CT12" t="str">
        <f>IF(AVERAGE('Sharpe Ratio'!CT12:CT23)&gt;=2,"Outperform","Underperform")</f>
        <v>Underperform</v>
      </c>
      <c r="CU12" t="str">
        <f>IF(AVERAGE('Sharpe Ratio'!CU12:CU23)&gt;=2,"Outperform","Underperform")</f>
        <v>Underperform</v>
      </c>
      <c r="CV12" t="str">
        <f>IF(AVERAGE('Sharpe Ratio'!CV12:CV23)&gt;=2,"Outperform","Underperform")</f>
        <v>Underperform</v>
      </c>
      <c r="CW12" t="str">
        <f>IF(AVERAGE('Sharpe Ratio'!CW12:CW23)&gt;=2,"Outperform","Underperform")</f>
        <v>Underperform</v>
      </c>
      <c r="CX12" t="str">
        <f>IF(AVERAGE('Sharpe Ratio'!CX12:CX23)&gt;=2,"Outperform","Underperform")</f>
        <v>Underperform</v>
      </c>
      <c r="CY12" t="str">
        <f>IF(AVERAGE('Sharpe Ratio'!CY12:CY23)&gt;=2,"Outperform","Underperform")</f>
        <v>Underperform</v>
      </c>
      <c r="CZ12" t="str">
        <f>IF(AVERAGE('Sharpe Ratio'!CZ12:CZ23)&gt;=2,"Outperform","Underperform")</f>
        <v>Underperform</v>
      </c>
      <c r="DA12" t="str">
        <f>IF(AVERAGE('Sharpe Ratio'!DA12:DA23)&gt;=2,"Outperform","Underperform")</f>
        <v>Underperform</v>
      </c>
      <c r="DB12" t="str">
        <f>IF(AVERAGE('Sharpe Ratio'!DB12:DB23)&gt;=2,"Outperform","Underperform")</f>
        <v>Underperform</v>
      </c>
      <c r="DC12" t="str">
        <f>IF(AVERAGE('Sharpe Ratio'!DC12:DC23)&gt;=2,"Outperform","Underperform")</f>
        <v>Underperform</v>
      </c>
      <c r="DD12" t="str">
        <f>IF(AVERAGE('Sharpe Ratio'!DD12:DD23)&gt;=2,"Outperform","Underperform")</f>
        <v>Underperform</v>
      </c>
      <c r="DE12" t="str">
        <f>IF(AVERAGE('Sharpe Ratio'!DE12:DE23)&gt;=2,"Outperform","Underperform")</f>
        <v>Underperform</v>
      </c>
      <c r="DF12" t="str">
        <f>IF(AVERAGE('Sharpe Ratio'!DF12:DF23)&gt;=2,"Outperform","Underperform")</f>
        <v>Underperform</v>
      </c>
      <c r="DG12" t="str">
        <f>IF(AVERAGE('Sharpe Ratio'!DG12:DG23)&gt;=2,"Outperform","Underperform")</f>
        <v>Underperform</v>
      </c>
      <c r="DH12" t="str">
        <f>IF(AVERAGE('Sharpe Ratio'!DH12:DH23)&gt;=2,"Outperform","Underperform")</f>
        <v>Underperform</v>
      </c>
      <c r="DI12" t="str">
        <f>IF(AVERAGE('Sharpe Ratio'!DI12:DI23)&gt;=2,"Outperform","Underperform")</f>
        <v>Underperform</v>
      </c>
      <c r="DJ12" t="str">
        <f>IF(AVERAGE('Sharpe Ratio'!DJ12:DJ23)&gt;=2,"Outperform","Underperform")</f>
        <v>Underperform</v>
      </c>
      <c r="DK12" t="str">
        <f>IF(AVERAGE('Sharpe Ratio'!DK12:DK23)&gt;=2,"Outperform","Underperform")</f>
        <v>Underperform</v>
      </c>
      <c r="DL12" t="str">
        <f>IF(AVERAGE('Sharpe Ratio'!DL12:DL23)&gt;=2,"Outperform","Underperform")</f>
        <v>Underperform</v>
      </c>
      <c r="DM12" t="str">
        <f>IF(AVERAGE('Sharpe Ratio'!DM12:DM23)&gt;=2,"Outperform","Underperform")</f>
        <v>Underperform</v>
      </c>
      <c r="DN12" t="str">
        <f>IF(AVERAGE('Sharpe Ratio'!DN12:DN23)&gt;=2,"Outperform","Underperform")</f>
        <v>Underperform</v>
      </c>
      <c r="DO12" t="str">
        <f>IF(AVERAGE('Sharpe Ratio'!DO12:DO23)&gt;=2,"Outperform","Underperform")</f>
        <v>Underperform</v>
      </c>
      <c r="DP12" t="str">
        <f>IF(AVERAGE('Sharpe Ratio'!DP12:DP23)&gt;=2,"Outperform","Underperform")</f>
        <v>Underperform</v>
      </c>
      <c r="DQ12" t="str">
        <f>IF(AVERAGE('Sharpe Ratio'!DQ12:DQ23)&gt;=2,"Outperform","Underperform")</f>
        <v>Underperform</v>
      </c>
      <c r="DR12" t="str">
        <f>IF(AVERAGE('Sharpe Ratio'!DR12:DR23)&gt;=2,"Outperform","Underperform")</f>
        <v>Underperform</v>
      </c>
      <c r="DS12" t="str">
        <f>IF(AVERAGE('Sharpe Ratio'!DS12:DS23)&gt;=2,"Outperform","Underperform")</f>
        <v>Underperform</v>
      </c>
      <c r="DT12" t="str">
        <f>IF(AVERAGE('Sharpe Ratio'!DT12:DT23)&gt;=2,"Outperform","Underperform")</f>
        <v>Underperform</v>
      </c>
      <c r="DU12" t="str">
        <f>IF(AVERAGE('Sharpe Ratio'!DU12:DU23)&gt;=2,"Outperform","Underperform")</f>
        <v>Underperform</v>
      </c>
      <c r="DV12" t="str">
        <f>IF(AVERAGE('Sharpe Ratio'!DV12:DV23)&gt;=2,"Outperform","Underperform")</f>
        <v>Underperform</v>
      </c>
      <c r="DW12" t="str">
        <f>IF(AVERAGE('Sharpe Ratio'!DW12:DW23)&gt;=2,"Outperform","Underperform")</f>
        <v>Underperform</v>
      </c>
      <c r="DX12" t="str">
        <f>IF(AVERAGE('Sharpe Ratio'!DX12:DX23)&gt;=2,"Outperform","Underperform")</f>
        <v>Underperform</v>
      </c>
      <c r="DY12" t="str">
        <f>IF(AVERAGE('Sharpe Ratio'!DY12:DY23)&gt;=2,"Outperform","Underperform")</f>
        <v>Underperform</v>
      </c>
      <c r="DZ12" t="str">
        <f>IF(AVERAGE('Sharpe Ratio'!DZ12:DZ23)&gt;=2,"Outperform","Underperform")</f>
        <v>Underperform</v>
      </c>
      <c r="EA12" t="str">
        <f>IF(AVERAGE('Sharpe Ratio'!EA12:EA23)&gt;=2,"Outperform","Underperform")</f>
        <v>Underperform</v>
      </c>
      <c r="EB12" t="str">
        <f>IF(AVERAGE('Sharpe Ratio'!EB12:EB23)&gt;=2,"Outperform","Underperform")</f>
        <v>Underperform</v>
      </c>
      <c r="EC12" t="str">
        <f>IF(AVERAGE('Sharpe Ratio'!EC12:EC23)&gt;=2,"Outperform","Underperform")</f>
        <v>Underperform</v>
      </c>
      <c r="ED12" t="str">
        <f>IF(AVERAGE('Sharpe Ratio'!ED12:ED23)&gt;=2,"Outperform","Underperform")</f>
        <v>Underperform</v>
      </c>
      <c r="EE12" t="str">
        <f>IF(AVERAGE('Sharpe Ratio'!EE12:EE23)&gt;=2,"Outperform","Underperform")</f>
        <v>Underperform</v>
      </c>
      <c r="EF12" t="str">
        <f>IF(AVERAGE('Sharpe Ratio'!EF12:EF23)&gt;=2,"Outperform","Underperform")</f>
        <v>Underperform</v>
      </c>
      <c r="EG12" t="str">
        <f>IF(AVERAGE('Sharpe Ratio'!EG12:EG23)&gt;=2,"Outperform","Underperform")</f>
        <v>Underperform</v>
      </c>
      <c r="EH12" t="str">
        <f>IF(AVERAGE('Sharpe Ratio'!EH12:EH23)&gt;=2,"Outperform","Underperform")</f>
        <v>Underperform</v>
      </c>
      <c r="EI12" t="str">
        <f>IF(AVERAGE('Sharpe Ratio'!EI12:EI23)&gt;=2,"Outperform","Underperform")</f>
        <v>Underperform</v>
      </c>
      <c r="EJ12" t="str">
        <f>IF(AVERAGE('Sharpe Ratio'!EJ12:EJ23)&gt;=2,"Outperform","Underperform")</f>
        <v>Underperform</v>
      </c>
      <c r="EK12" t="str">
        <f>IF(AVERAGE('Sharpe Ratio'!EK12:EK23)&gt;=2,"Outperform","Underperform")</f>
        <v>Underperform</v>
      </c>
      <c r="EL12" t="str">
        <f>IF(AVERAGE('Sharpe Ratio'!EL12:EL23)&gt;=2,"Outperform","Underperform")</f>
        <v>Underperform</v>
      </c>
      <c r="EM12" t="str">
        <f>IF(AVERAGE('Sharpe Ratio'!EM12:EM23)&gt;=2,"Outperform","Underperform")</f>
        <v>Underperform</v>
      </c>
      <c r="EN12" t="str">
        <f>IF(AVERAGE('Sharpe Ratio'!EN12:EN23)&gt;=2,"Outperform","Underperform")</f>
        <v>Underperform</v>
      </c>
      <c r="EO12" t="str">
        <f>IF(AVERAGE('Sharpe Ratio'!EO12:EO23)&gt;=2,"Outperform","Underperform")</f>
        <v>Underperform</v>
      </c>
      <c r="EP12" t="str">
        <f>IF(AVERAGE('Sharpe Ratio'!EP12:EP23)&gt;=2,"Outperform","Underperform")</f>
        <v>Underperform</v>
      </c>
      <c r="EQ12" t="str">
        <f>IF(AVERAGE('Sharpe Ratio'!EQ12:EQ23)&gt;=2,"Outperform","Underperform")</f>
        <v>Underperform</v>
      </c>
      <c r="ER12" t="str">
        <f>IF(AVERAGE('Sharpe Ratio'!ER12:ER23)&gt;=2,"Outperform","Underperform")</f>
        <v>Underperform</v>
      </c>
      <c r="ES12" t="str">
        <f>IF(AVERAGE('Sharpe Ratio'!ES12:ES23)&gt;=2,"Outperform","Underperform")</f>
        <v>Underperform</v>
      </c>
      <c r="ET12" t="str">
        <f>IF(AVERAGE('Sharpe Ratio'!ET12:ET23)&gt;=2,"Outperform","Underperform")</f>
        <v>Underperform</v>
      </c>
      <c r="EU12" t="str">
        <f>IF(AVERAGE('Sharpe Ratio'!EU12:EU23)&gt;=2,"Outperform","Underperform")</f>
        <v>Underperform</v>
      </c>
      <c r="EV12" t="str">
        <f>IF(AVERAGE('Sharpe Ratio'!EV12:EV23)&gt;=2,"Outperform","Underperform")</f>
        <v>Underperform</v>
      </c>
      <c r="EW12" t="e">
        <f>IF(AVERAGE('Sharpe Ratio'!EW12:EW23)&gt;=2,"Outperform","Underperform")</f>
        <v>#DIV/0!</v>
      </c>
      <c r="EX12" t="str">
        <f>IF(AVERAGE('Sharpe Ratio'!EX12:EX23)&gt;=2,"Outperform","Underperform")</f>
        <v>Underperform</v>
      </c>
      <c r="EY12" t="str">
        <f>IF(AVERAGE('Sharpe Ratio'!EY12:EY23)&gt;=2,"Outperform","Underperform")</f>
        <v>Underperform</v>
      </c>
      <c r="EZ12" t="str">
        <f>IF(AVERAGE('Sharpe Ratio'!EZ12:EZ23)&gt;=2,"Outperform","Underperform")</f>
        <v>Underperform</v>
      </c>
      <c r="FA12" t="str">
        <f>IF(AVERAGE('Sharpe Ratio'!FA12:FA23)&gt;=2,"Outperform","Underperform")</f>
        <v>Underperform</v>
      </c>
      <c r="FB12" t="str">
        <f>IF(AVERAGE('Sharpe Ratio'!FB12:FB23)&gt;=2,"Outperform","Underperform")</f>
        <v>Underperform</v>
      </c>
      <c r="FC12" t="str">
        <f>IF(AVERAGE('Sharpe Ratio'!FC12:FC23)&gt;=2,"Outperform","Underperform")</f>
        <v>Underperform</v>
      </c>
      <c r="FD12" t="str">
        <f>IF(AVERAGE('Sharpe Ratio'!FD12:FD23)&gt;=2,"Outperform","Underperform")</f>
        <v>Underperform</v>
      </c>
      <c r="FE12" t="str">
        <f>IF(AVERAGE('Sharpe Ratio'!FE12:FE23)&gt;=2,"Outperform","Underperform")</f>
        <v>Underperform</v>
      </c>
      <c r="FF12" t="str">
        <f>IF(AVERAGE('Sharpe Ratio'!FF12:FF23)&gt;=2,"Outperform","Underperform")</f>
        <v>Underperform</v>
      </c>
      <c r="FG12" t="str">
        <f>IF(AVERAGE('Sharpe Ratio'!FG12:FG23)&gt;=2,"Outperform","Underperform")</f>
        <v>Underperform</v>
      </c>
      <c r="FH12" t="str">
        <f>IF(AVERAGE('Sharpe Ratio'!FH12:FH23)&gt;=2,"Outperform","Underperform")</f>
        <v>Underperform</v>
      </c>
      <c r="FI12" t="str">
        <f>IF(AVERAGE('Sharpe Ratio'!FI12:FI23)&gt;=2,"Outperform","Underperform")</f>
        <v>Underperform</v>
      </c>
      <c r="FJ12" t="str">
        <f>IF(AVERAGE('Sharpe Ratio'!FJ12:FJ23)&gt;=2,"Outperform","Underperform")</f>
        <v>Underperform</v>
      </c>
      <c r="FK12" t="str">
        <f>IF(AVERAGE('Sharpe Ratio'!FK12:FK23)&gt;=2,"Outperform","Underperform")</f>
        <v>Underperform</v>
      </c>
      <c r="FL12" t="str">
        <f>IF(AVERAGE('Sharpe Ratio'!FL12:FL23)&gt;=2,"Outperform","Underperform")</f>
        <v>Underperform</v>
      </c>
      <c r="FM12" t="str">
        <f>IF(AVERAGE('Sharpe Ratio'!FM12:FM23)&gt;=2,"Outperform","Underperform")</f>
        <v>Underperform</v>
      </c>
      <c r="FN12" t="str">
        <f>IF(AVERAGE('Sharpe Ratio'!FN12:FN23)&gt;=2,"Outperform","Underperform")</f>
        <v>Underperform</v>
      </c>
      <c r="FO12" t="str">
        <f>IF(AVERAGE('Sharpe Ratio'!FO12:FO23)&gt;=2,"Outperform","Underperform")</f>
        <v>Underperform</v>
      </c>
      <c r="FP12" t="str">
        <f>IF(AVERAGE('Sharpe Ratio'!FP12:FP23)&gt;=2,"Outperform","Underperform")</f>
        <v>Underperform</v>
      </c>
      <c r="FQ12" t="str">
        <f>IF(AVERAGE('Sharpe Ratio'!FQ12:FQ23)&gt;=2,"Outperform","Underperform")</f>
        <v>Underperform</v>
      </c>
      <c r="FR12" t="str">
        <f>IF(AVERAGE('Sharpe Ratio'!FR12:FR23)&gt;=2,"Outperform","Underperform")</f>
        <v>Underperform</v>
      </c>
      <c r="FS12" t="str">
        <f>IF(AVERAGE('Sharpe Ratio'!FS12:FS23)&gt;=2,"Outperform","Underperform")</f>
        <v>Underperform</v>
      </c>
      <c r="FT12" t="str">
        <f>IF(AVERAGE('Sharpe Ratio'!FT12:FT23)&gt;=2,"Outperform","Underperform")</f>
        <v>Underperform</v>
      </c>
      <c r="FU12" t="str">
        <f>IF(AVERAGE('Sharpe Ratio'!FU12:FU23)&gt;=2,"Outperform","Underperform")</f>
        <v>Underperform</v>
      </c>
      <c r="FV12" t="str">
        <f>IF(AVERAGE('Sharpe Ratio'!FV12:FV23)&gt;=2,"Outperform","Underperform")</f>
        <v>Underperform</v>
      </c>
      <c r="FW12" t="str">
        <f>IF(AVERAGE('Sharpe Ratio'!FW12:FW23)&gt;=2,"Outperform","Underperform")</f>
        <v>Underperform</v>
      </c>
      <c r="FX12" t="str">
        <f>IF(AVERAGE('Sharpe Ratio'!FX12:FX23)&gt;=2,"Outperform","Underperform")</f>
        <v>Underperform</v>
      </c>
      <c r="FY12" t="str">
        <f>IF(AVERAGE('Sharpe Ratio'!FY12:FY23)&gt;=2,"Outperform","Underperform")</f>
        <v>Underperform</v>
      </c>
      <c r="FZ12" t="str">
        <f>IF(AVERAGE('Sharpe Ratio'!FZ12:FZ23)&gt;=2,"Outperform","Underperform")</f>
        <v>Underperform</v>
      </c>
      <c r="GA12" t="str">
        <f>IF(AVERAGE('Sharpe Ratio'!GA12:GA23)&gt;=2,"Outperform","Underperform")</f>
        <v>Underperform</v>
      </c>
      <c r="GB12" t="str">
        <f>IF(AVERAGE('Sharpe Ratio'!GB12:GB23)&gt;=2,"Outperform","Underperform")</f>
        <v>Underperform</v>
      </c>
      <c r="GC12" t="str">
        <f>IF(AVERAGE('Sharpe Ratio'!GC12:GC23)&gt;=2,"Outperform","Underperform")</f>
        <v>Underperform</v>
      </c>
      <c r="GD12" t="str">
        <f>IF(AVERAGE('Sharpe Ratio'!GD12:GD23)&gt;=2,"Outperform","Underperform")</f>
        <v>Underperform</v>
      </c>
      <c r="GE12" t="str">
        <f>IF(AVERAGE('Sharpe Ratio'!GE12:GE23)&gt;=2,"Outperform","Underperform")</f>
        <v>Underperform</v>
      </c>
      <c r="GF12" t="str">
        <f>IF(AVERAGE('Sharpe Ratio'!GF12:GF23)&gt;=2,"Outperform","Underperform")</f>
        <v>Underperform</v>
      </c>
      <c r="GG12" t="str">
        <f>IF(AVERAGE('Sharpe Ratio'!GG12:GG23)&gt;=2,"Outperform","Underperform")</f>
        <v>Underperform</v>
      </c>
      <c r="GH12" t="str">
        <f>IF(AVERAGE('Sharpe Ratio'!GH12:GH23)&gt;=2,"Outperform","Underperform")</f>
        <v>Underperform</v>
      </c>
      <c r="GI12" t="str">
        <f>IF(AVERAGE('Sharpe Ratio'!GI12:GI23)&gt;=2,"Outperform","Underperform")</f>
        <v>Underperform</v>
      </c>
      <c r="GJ12" t="str">
        <f>IF(AVERAGE('Sharpe Ratio'!GJ12:GJ23)&gt;=2,"Outperform","Underperform")</f>
        <v>Underperform</v>
      </c>
      <c r="GK12" t="str">
        <f>IF(AVERAGE('Sharpe Ratio'!GK12:GK23)&gt;=2,"Outperform","Underperform")</f>
        <v>Underperform</v>
      </c>
      <c r="GL12" t="str">
        <f>IF(AVERAGE('Sharpe Ratio'!GL12:GL23)&gt;=2,"Outperform","Underperform")</f>
        <v>Underperform</v>
      </c>
      <c r="GM12" t="str">
        <f>IF(AVERAGE('Sharpe Ratio'!GM12:GM23)&gt;=2,"Outperform","Underperform")</f>
        <v>Underperform</v>
      </c>
      <c r="GN12" t="str">
        <f>IF(AVERAGE('Sharpe Ratio'!GN12:GN23)&gt;=2,"Outperform","Underperform")</f>
        <v>Underperform</v>
      </c>
      <c r="GO12" t="str">
        <f>IF(AVERAGE('Sharpe Ratio'!GO12:GO23)&gt;=2,"Outperform","Underperform")</f>
        <v>Underperform</v>
      </c>
      <c r="GP12" t="str">
        <f>IF(AVERAGE('Sharpe Ratio'!GP12:GP23)&gt;=2,"Outperform","Underperform")</f>
        <v>Underperform</v>
      </c>
      <c r="GQ12" t="e">
        <f>IF(AVERAGE('Sharpe Ratio'!GQ12:GQ23)&gt;=2,"Outperform","Underperform")</f>
        <v>#DIV/0!</v>
      </c>
      <c r="GR12" t="str">
        <f>IF(AVERAGE('Sharpe Ratio'!GR12:GR23)&gt;=2,"Outperform","Underperform")</f>
        <v>Underperform</v>
      </c>
      <c r="GS12" t="str">
        <f>IF(AVERAGE('Sharpe Ratio'!GS12:GS23)&gt;=2,"Outperform","Underperform")</f>
        <v>Underperform</v>
      </c>
      <c r="GT12" t="str">
        <f>IF(AVERAGE('Sharpe Ratio'!GT12:GT23)&gt;=2,"Outperform","Underperform")</f>
        <v>Underperform</v>
      </c>
      <c r="GU12" t="str">
        <f>IF(AVERAGE('Sharpe Ratio'!GU12:GU23)&gt;=2,"Outperform","Underperform")</f>
        <v>Underperform</v>
      </c>
      <c r="GV12" t="str">
        <f>IF(AVERAGE('Sharpe Ratio'!GV12:GV23)&gt;=2,"Outperform","Underperform")</f>
        <v>Underperform</v>
      </c>
      <c r="GW12" t="str">
        <f>IF(AVERAGE('Sharpe Ratio'!GW12:GW23)&gt;=2,"Outperform","Underperform")</f>
        <v>Underperform</v>
      </c>
      <c r="GX12" t="str">
        <f>IF(AVERAGE('Sharpe Ratio'!GX12:GX23)&gt;=2,"Outperform","Underperform")</f>
        <v>Underperform</v>
      </c>
      <c r="GY12" t="str">
        <f>IF(AVERAGE('Sharpe Ratio'!GY12:GY23)&gt;=2,"Outperform","Underperform")</f>
        <v>Underperform</v>
      </c>
      <c r="GZ12" t="str">
        <f>IF(AVERAGE('Sharpe Ratio'!GZ12:GZ23)&gt;=2,"Outperform","Underperform")</f>
        <v>Underperform</v>
      </c>
      <c r="HA12" t="str">
        <f>IF(AVERAGE('Sharpe Ratio'!HA12:HA23)&gt;=2,"Outperform","Underperform")</f>
        <v>Underperform</v>
      </c>
      <c r="HB12" t="str">
        <f>IF(AVERAGE('Sharpe Ratio'!HB12:HB23)&gt;=2,"Outperform","Underperform")</f>
        <v>Underperform</v>
      </c>
      <c r="HC12" t="str">
        <f>IF(AVERAGE('Sharpe Ratio'!HC12:HC23)&gt;=2,"Outperform","Underperform")</f>
        <v>Underperform</v>
      </c>
      <c r="HD12" t="str">
        <f>IF(AVERAGE('Sharpe Ratio'!HD12:HD23)&gt;=2,"Outperform","Underperform")</f>
        <v>Outperform</v>
      </c>
      <c r="HE12" t="str">
        <f>IF(AVERAGE('Sharpe Ratio'!HE12:HE23)&gt;=2,"Outperform","Underperform")</f>
        <v>Underperform</v>
      </c>
      <c r="HF12" t="str">
        <f>IF(AVERAGE('Sharpe Ratio'!HF12:HF23)&gt;=2,"Outperform","Underperform")</f>
        <v>Underperform</v>
      </c>
      <c r="HG12" t="str">
        <f>IF(AVERAGE('Sharpe Ratio'!HG12:HG23)&gt;=2,"Outperform","Underperform")</f>
        <v>Underperform</v>
      </c>
      <c r="HH12" t="str">
        <f>IF(AVERAGE('Sharpe Ratio'!HH12:HH23)&gt;=2,"Outperform","Underperform")</f>
        <v>Underperform</v>
      </c>
      <c r="HI12" t="str">
        <f>IF(AVERAGE('Sharpe Ratio'!HI12:HI23)&gt;=2,"Outperform","Underperform")</f>
        <v>Underperform</v>
      </c>
      <c r="HJ12" t="str">
        <f>IF(AVERAGE('Sharpe Ratio'!HJ12:HJ23)&gt;=2,"Outperform","Underperform")</f>
        <v>Underperform</v>
      </c>
      <c r="HK12" t="str">
        <f>IF(AVERAGE('Sharpe Ratio'!HK12:HK23)&gt;=2,"Outperform","Underperform")</f>
        <v>Underperform</v>
      </c>
      <c r="HL12" t="str">
        <f>IF(AVERAGE('Sharpe Ratio'!HL12:HL23)&gt;=2,"Outperform","Underperform")</f>
        <v>Underperform</v>
      </c>
      <c r="HM12" t="str">
        <f>IF(AVERAGE('Sharpe Ratio'!HM12:HM23)&gt;=2,"Outperform","Underperform")</f>
        <v>Underperform</v>
      </c>
      <c r="HN12" t="str">
        <f>IF(AVERAGE('Sharpe Ratio'!HN12:HN23)&gt;=2,"Outperform","Underperform")</f>
        <v>Underperform</v>
      </c>
      <c r="HO12" t="str">
        <f>IF(AVERAGE('Sharpe Ratio'!HO12:HO23)&gt;=2,"Outperform","Underperform")</f>
        <v>Underperform</v>
      </c>
      <c r="HP12" t="str">
        <f>IF(AVERAGE('Sharpe Ratio'!HP12:HP23)&gt;=2,"Outperform","Underperform")</f>
        <v>Underperform</v>
      </c>
      <c r="HQ12" t="str">
        <f>IF(AVERAGE('Sharpe Ratio'!HQ12:HQ23)&gt;=2,"Outperform","Underperform")</f>
        <v>Underperform</v>
      </c>
      <c r="HR12" t="str">
        <f>IF(AVERAGE('Sharpe Ratio'!HR12:HR23)&gt;=2,"Outperform","Underperform")</f>
        <v>Underperform</v>
      </c>
      <c r="HS12" t="str">
        <f>IF(AVERAGE('Sharpe Ratio'!HS12:HS23)&gt;=2,"Outperform","Underperform")</f>
        <v>Underperform</v>
      </c>
      <c r="HT12" t="str">
        <f>IF(AVERAGE('Sharpe Ratio'!HT12:HT23)&gt;=2,"Outperform","Underperform")</f>
        <v>Underperform</v>
      </c>
      <c r="HU12" t="str">
        <f>IF(AVERAGE('Sharpe Ratio'!HU12:HU23)&gt;=2,"Outperform","Underperform")</f>
        <v>Underperform</v>
      </c>
      <c r="HV12" t="str">
        <f>IF(AVERAGE('Sharpe Ratio'!HV12:HV23)&gt;=2,"Outperform","Underperform")</f>
        <v>Underperform</v>
      </c>
      <c r="HW12" t="str">
        <f>IF(AVERAGE('Sharpe Ratio'!HW12:HW23)&gt;=2,"Outperform","Underperform")</f>
        <v>Underperform</v>
      </c>
      <c r="HX12" t="str">
        <f>IF(AVERAGE('Sharpe Ratio'!HX12:HX23)&gt;=2,"Outperform","Underperform")</f>
        <v>Underperform</v>
      </c>
      <c r="HY12" t="str">
        <f>IF(AVERAGE('Sharpe Ratio'!HY12:HY23)&gt;=2,"Outperform","Underperform")</f>
        <v>Underperform</v>
      </c>
      <c r="HZ12" t="str">
        <f>IF(AVERAGE('Sharpe Ratio'!HZ12:HZ23)&gt;=2,"Outperform","Underperform")</f>
        <v>Underperform</v>
      </c>
      <c r="IA12" t="str">
        <f>IF(AVERAGE('Sharpe Ratio'!IA12:IA23)&gt;=2,"Outperform","Underperform")</f>
        <v>Underperform</v>
      </c>
      <c r="IB12" t="str">
        <f>IF(AVERAGE('Sharpe Ratio'!IB12:IB23)&gt;=2,"Outperform","Underperform")</f>
        <v>Underperform</v>
      </c>
      <c r="IC12" t="str">
        <f>IF(AVERAGE('Sharpe Ratio'!IC12:IC23)&gt;=2,"Outperform","Underperform")</f>
        <v>Underperform</v>
      </c>
      <c r="ID12" t="str">
        <f>IF(AVERAGE('Sharpe Ratio'!ID12:ID23)&gt;=2,"Outperform","Underperform")</f>
        <v>Underperform</v>
      </c>
      <c r="IE12" t="str">
        <f>IF(AVERAGE('Sharpe Ratio'!IE12:IE23)&gt;=2,"Outperform","Underperform")</f>
        <v>Underperform</v>
      </c>
      <c r="IF12" t="str">
        <f>IF(AVERAGE('Sharpe Ratio'!IF12:IF23)&gt;=2,"Outperform","Underperform")</f>
        <v>Underperform</v>
      </c>
      <c r="IG12" t="str">
        <f>IF(AVERAGE('Sharpe Ratio'!IG12:IG23)&gt;=2,"Outperform","Underperform")</f>
        <v>Underperform</v>
      </c>
      <c r="IH12" t="str">
        <f>IF(AVERAGE('Sharpe Ratio'!IH12:IH23)&gt;=2,"Outperform","Underperform")</f>
        <v>Underperform</v>
      </c>
      <c r="II12" t="str">
        <f>IF(AVERAGE('Sharpe Ratio'!II12:II23)&gt;=2,"Outperform","Underperform")</f>
        <v>Underperform</v>
      </c>
      <c r="IJ12" t="str">
        <f>IF(AVERAGE('Sharpe Ratio'!IJ12:IJ23)&gt;=2,"Outperform","Underperform")</f>
        <v>Underperform</v>
      </c>
      <c r="IK12" t="str">
        <f>IF(AVERAGE('Sharpe Ratio'!IK12:IK23)&gt;=2,"Outperform","Underperform")</f>
        <v>Underperform</v>
      </c>
      <c r="IL12" t="str">
        <f>IF(AVERAGE('Sharpe Ratio'!IL12:IL23)&gt;=2,"Outperform","Underperform")</f>
        <v>Underperform</v>
      </c>
      <c r="IM12" t="str">
        <f>IF(AVERAGE('Sharpe Ratio'!IM12:IM23)&gt;=2,"Outperform","Underperform")</f>
        <v>Underperform</v>
      </c>
      <c r="IN12" t="e">
        <f>IF(AVERAGE('Sharpe Ratio'!IN12:IN23)&gt;=2,"Outperform","Underperform")</f>
        <v>#DIV/0!</v>
      </c>
      <c r="IO12" t="str">
        <f>IF(AVERAGE('Sharpe Ratio'!IO12:IO23)&gt;=2,"Outperform","Underperform")</f>
        <v>Underperform</v>
      </c>
      <c r="IP12" t="str">
        <f>IF(AVERAGE('Sharpe Ratio'!IP12:IP23)&gt;=2,"Outperform","Underperform")</f>
        <v>Underperform</v>
      </c>
      <c r="IQ12" t="str">
        <f>IF(AVERAGE('Sharpe Ratio'!IQ12:IQ23)&gt;=2,"Outperform","Underperform")</f>
        <v>Underperform</v>
      </c>
      <c r="IR12" t="str">
        <f>IF(AVERAGE('Sharpe Ratio'!IR12:IR23)&gt;=2,"Outperform","Underperform")</f>
        <v>Underperform</v>
      </c>
      <c r="IS12" t="str">
        <f>IF(AVERAGE('Sharpe Ratio'!IS12:IS23)&gt;=2,"Outperform","Underperform")</f>
        <v>Underperform</v>
      </c>
      <c r="IT12" t="str">
        <f>IF(AVERAGE('Sharpe Ratio'!IT12:IT23)&gt;=2,"Outperform","Underperform")</f>
        <v>Underperform</v>
      </c>
      <c r="IU12" t="str">
        <f>IF(AVERAGE('Sharpe Ratio'!IU12:IU23)&gt;=2,"Outperform","Underperform")</f>
        <v>Underperform</v>
      </c>
      <c r="IV12" t="str">
        <f>IF(AVERAGE('Sharpe Ratio'!IV12:IV23)&gt;=2,"Outperform","Underperform")</f>
        <v>Underperform</v>
      </c>
      <c r="IW12" t="str">
        <f>IF(AVERAGE('Sharpe Ratio'!IW12:IW23)&gt;=2,"Outperform","Underperform")</f>
        <v>Underperform</v>
      </c>
      <c r="IX12" t="str">
        <f>IF(AVERAGE('Sharpe Ratio'!IX12:IX23)&gt;=2,"Outperform","Underperform")</f>
        <v>Underperform</v>
      </c>
      <c r="IY12" t="str">
        <f>IF(AVERAGE('Sharpe Ratio'!IY12:IY23)&gt;=2,"Outperform","Underperform")</f>
        <v>Underperform</v>
      </c>
      <c r="IZ12" t="str">
        <f>IF(AVERAGE('Sharpe Ratio'!IZ12:IZ23)&gt;=2,"Outperform","Underperform")</f>
        <v>Underperform</v>
      </c>
      <c r="JA12" t="str">
        <f>IF(AVERAGE('Sharpe Ratio'!JA12:JA23)&gt;=2,"Outperform","Underperform")</f>
        <v>Underperform</v>
      </c>
      <c r="JB12" t="str">
        <f>IF(AVERAGE('Sharpe Ratio'!JB12:JB23)&gt;=2,"Outperform","Underperform")</f>
        <v>Underperform</v>
      </c>
      <c r="JC12" t="str">
        <f>IF(AVERAGE('Sharpe Ratio'!JC12:JC23)&gt;=2,"Outperform","Underperform")</f>
        <v>Underperform</v>
      </c>
      <c r="JD12" t="str">
        <f>IF(AVERAGE('Sharpe Ratio'!JD12:JD23)&gt;=2,"Outperform","Underperform")</f>
        <v>Underperform</v>
      </c>
      <c r="JE12" t="str">
        <f>IF(AVERAGE('Sharpe Ratio'!JE12:JE23)&gt;=2,"Outperform","Underperform")</f>
        <v>Underperform</v>
      </c>
      <c r="JF12" t="str">
        <f>IF(AVERAGE('Sharpe Ratio'!JF12:JF23)&gt;=2,"Outperform","Underperform")</f>
        <v>Underperform</v>
      </c>
      <c r="JG12" t="str">
        <f>IF(AVERAGE('Sharpe Ratio'!JG12:JG23)&gt;=2,"Outperform","Underperform")</f>
        <v>Underperform</v>
      </c>
      <c r="JH12" t="str">
        <f>IF(AVERAGE('Sharpe Ratio'!JH12:JH23)&gt;=2,"Outperform","Underperform")</f>
        <v>Underperform</v>
      </c>
      <c r="JI12" t="str">
        <f>IF(AVERAGE('Sharpe Ratio'!JI12:JI23)&gt;=2,"Outperform","Underperform")</f>
        <v>Underperform</v>
      </c>
      <c r="JJ12" t="str">
        <f>IF(AVERAGE('Sharpe Ratio'!JJ12:JJ23)&gt;=2,"Outperform","Underperform")</f>
        <v>Underperform</v>
      </c>
      <c r="JK12" t="str">
        <f>IF(AVERAGE('Sharpe Ratio'!JK12:JK23)&gt;=2,"Outperform","Underperform")</f>
        <v>Underperform</v>
      </c>
      <c r="JL12" t="str">
        <f>IF(AVERAGE('Sharpe Ratio'!JL12:JL23)&gt;=2,"Outperform","Underperform")</f>
        <v>Underperform</v>
      </c>
      <c r="JM12" t="str">
        <f>IF(AVERAGE('Sharpe Ratio'!JM12:JM23)&gt;=2,"Outperform","Underperform")</f>
        <v>Underperform</v>
      </c>
      <c r="JN12" t="str">
        <f>IF(AVERAGE('Sharpe Ratio'!JN12:JN23)&gt;=2,"Outperform","Underperform")</f>
        <v>Underperform</v>
      </c>
      <c r="JO12" t="str">
        <f>IF(AVERAGE('Sharpe Ratio'!JO12:JO23)&gt;=2,"Outperform","Underperform")</f>
        <v>Underperform</v>
      </c>
      <c r="JP12" t="str">
        <f>IF(AVERAGE('Sharpe Ratio'!JP12:JP23)&gt;=2,"Outperform","Underperform")</f>
        <v>Underperform</v>
      </c>
      <c r="JQ12" t="str">
        <f>IF(AVERAGE('Sharpe Ratio'!JQ12:JQ23)&gt;=2,"Outperform","Underperform")</f>
        <v>Underperform</v>
      </c>
      <c r="JR12" t="str">
        <f>IF(AVERAGE('Sharpe Ratio'!JR12:JR23)&gt;=2,"Outperform","Underperform")</f>
        <v>Underperform</v>
      </c>
      <c r="JS12" t="str">
        <f>IF(AVERAGE('Sharpe Ratio'!JS12:JS23)&gt;=2,"Outperform","Underperform")</f>
        <v>Underperform</v>
      </c>
      <c r="JT12" t="str">
        <f>IF(AVERAGE('Sharpe Ratio'!JT12:JT23)&gt;=2,"Outperform","Underperform")</f>
        <v>Underperform</v>
      </c>
      <c r="JU12" t="str">
        <f>IF(AVERAGE('Sharpe Ratio'!JU12:JU23)&gt;=2,"Outperform","Underperform")</f>
        <v>Underperform</v>
      </c>
      <c r="JV12" t="str">
        <f>IF(AVERAGE('Sharpe Ratio'!JV12:JV23)&gt;=2,"Outperform","Underperform")</f>
        <v>Underperform</v>
      </c>
      <c r="JW12" t="str">
        <f>IF(AVERAGE('Sharpe Ratio'!JW12:JW23)&gt;=2,"Outperform","Underperform")</f>
        <v>Underperform</v>
      </c>
      <c r="JX12" t="str">
        <f>IF(AVERAGE('Sharpe Ratio'!JX12:JX23)&gt;=2,"Outperform","Underperform")</f>
        <v>Underperform</v>
      </c>
      <c r="JY12" t="str">
        <f>IF(AVERAGE('Sharpe Ratio'!JY12:JY23)&gt;=2,"Outperform","Underperform")</f>
        <v>Underperform</v>
      </c>
      <c r="JZ12" t="str">
        <f>IF(AVERAGE('Sharpe Ratio'!JZ12:JZ23)&gt;=2,"Outperform","Underperform")</f>
        <v>Underperform</v>
      </c>
      <c r="KA12" t="str">
        <f>IF(AVERAGE('Sharpe Ratio'!KA12:KA23)&gt;=2,"Outperform","Underperform")</f>
        <v>Underperform</v>
      </c>
      <c r="KB12" t="str">
        <f>IF(AVERAGE('Sharpe Ratio'!KB12:KB23)&gt;=2,"Outperform","Underperform")</f>
        <v>Underperform</v>
      </c>
      <c r="KC12" t="str">
        <f>IF(AVERAGE('Sharpe Ratio'!KC12:KC23)&gt;=2,"Outperform","Underperform")</f>
        <v>Underperform</v>
      </c>
      <c r="KD12" t="str">
        <f>IF(AVERAGE('Sharpe Ratio'!KD12:KD23)&gt;=2,"Outperform","Underperform")</f>
        <v>Underperform</v>
      </c>
      <c r="KE12" t="str">
        <f>IF(AVERAGE('Sharpe Ratio'!KE12:KE23)&gt;=2,"Outperform","Underperform")</f>
        <v>Underperform</v>
      </c>
      <c r="KF12" t="str">
        <f>IF(AVERAGE('Sharpe Ratio'!KF12:KF23)&gt;=2,"Outperform","Underperform")</f>
        <v>Underperform</v>
      </c>
      <c r="KG12" t="str">
        <f>IF(AVERAGE('Sharpe Ratio'!KG12:KG23)&gt;=2,"Outperform","Underperform")</f>
        <v>Underperform</v>
      </c>
      <c r="KH12" t="str">
        <f>IF(AVERAGE('Sharpe Ratio'!KH12:KH23)&gt;=2,"Outperform","Underperform")</f>
        <v>Underperform</v>
      </c>
      <c r="KI12" t="str">
        <f>IF(AVERAGE('Sharpe Ratio'!KI12:KI23)&gt;=2,"Outperform","Underperform")</f>
        <v>Underperform</v>
      </c>
      <c r="KJ12" t="str">
        <f>IF(AVERAGE('Sharpe Ratio'!KJ12:KJ23)&gt;=2,"Outperform","Underperform")</f>
        <v>Underperform</v>
      </c>
      <c r="KK12" t="str">
        <f>IF(AVERAGE('Sharpe Ratio'!KK12:KK23)&gt;=2,"Outperform","Underperform")</f>
        <v>Underperform</v>
      </c>
      <c r="KL12" t="str">
        <f>IF(AVERAGE('Sharpe Ratio'!KL12:KL23)&gt;=2,"Outperform","Underperform")</f>
        <v>Underperform</v>
      </c>
      <c r="KM12" t="str">
        <f>IF(AVERAGE('Sharpe Ratio'!KM12:KM23)&gt;=2,"Outperform","Underperform")</f>
        <v>Underperform</v>
      </c>
      <c r="KN12" t="str">
        <f>IF(AVERAGE('Sharpe Ratio'!KN12:KN23)&gt;=2,"Outperform","Underperform")</f>
        <v>Underperform</v>
      </c>
      <c r="KO12" t="str">
        <f>IF(AVERAGE('Sharpe Ratio'!KO12:KO23)&gt;=2,"Outperform","Underperform")</f>
        <v>Underperform</v>
      </c>
      <c r="KP12" t="str">
        <f>IF(AVERAGE('Sharpe Ratio'!KP12:KP23)&gt;=2,"Outperform","Underperform")</f>
        <v>Underperform</v>
      </c>
      <c r="KQ12" t="str">
        <f>IF(AVERAGE('Sharpe Ratio'!KQ12:KQ23)&gt;=2,"Outperform","Underperform")</f>
        <v>Underperform</v>
      </c>
      <c r="KR12" t="str">
        <f>IF(AVERAGE('Sharpe Ratio'!KR12:KR23)&gt;=2,"Outperform","Underperform")</f>
        <v>Underperform</v>
      </c>
      <c r="KS12" t="str">
        <f>IF(AVERAGE('Sharpe Ratio'!KS12:KS23)&gt;=2,"Outperform","Underperform")</f>
        <v>Underperform</v>
      </c>
      <c r="KT12" t="str">
        <f>IF(AVERAGE('Sharpe Ratio'!KT12:KT23)&gt;=2,"Outperform","Underperform")</f>
        <v>Underperform</v>
      </c>
      <c r="KU12" t="str">
        <f>IF(AVERAGE('Sharpe Ratio'!KU12:KU23)&gt;=2,"Outperform","Underperform")</f>
        <v>Underperform</v>
      </c>
      <c r="KV12" t="str">
        <f>IF(AVERAGE('Sharpe Ratio'!KV12:KV23)&gt;=2,"Outperform","Underperform")</f>
        <v>Underperform</v>
      </c>
      <c r="KW12" t="str">
        <f>IF(AVERAGE('Sharpe Ratio'!KW12:KW23)&gt;=2,"Outperform","Underperform")</f>
        <v>Underperform</v>
      </c>
      <c r="KX12" t="str">
        <f>IF(AVERAGE('Sharpe Ratio'!KX12:KX23)&gt;=2,"Outperform","Underperform")</f>
        <v>Underperform</v>
      </c>
      <c r="KY12" t="str">
        <f>IF(AVERAGE('Sharpe Ratio'!KY12:KY23)&gt;=2,"Outperform","Underperform")</f>
        <v>Underperform</v>
      </c>
      <c r="KZ12" t="str">
        <f>IF(AVERAGE('Sharpe Ratio'!KZ12:KZ23)&gt;=2,"Outperform","Underperform")</f>
        <v>Underperform</v>
      </c>
      <c r="LA12" t="str">
        <f>IF(AVERAGE('Sharpe Ratio'!LA12:LA23)&gt;=2,"Outperform","Underperform")</f>
        <v>Underperform</v>
      </c>
      <c r="LB12" t="str">
        <f>IF(AVERAGE('Sharpe Ratio'!LB12:LB23)&gt;=2,"Outperform","Underperform")</f>
        <v>Underperform</v>
      </c>
      <c r="LC12" t="str">
        <f>IF(AVERAGE('Sharpe Ratio'!LC12:LC23)&gt;=2,"Outperform","Underperform")</f>
        <v>Underperform</v>
      </c>
      <c r="LD12" t="str">
        <f>IF(AVERAGE('Sharpe Ratio'!LD12:LD23)&gt;=2,"Outperform","Underperform")</f>
        <v>Underperform</v>
      </c>
      <c r="LE12" t="str">
        <f>IF(AVERAGE('Sharpe Ratio'!LE12:LE23)&gt;=2,"Outperform","Underperform")</f>
        <v>Underperform</v>
      </c>
      <c r="LF12" t="str">
        <f>IF(AVERAGE('Sharpe Ratio'!LF12:LF23)&gt;=2,"Outperform","Underperform")</f>
        <v>Underperform</v>
      </c>
      <c r="LG12" t="str">
        <f>IF(AVERAGE('Sharpe Ratio'!LG12:LG23)&gt;=2,"Outperform","Underperform")</f>
        <v>Underperform</v>
      </c>
      <c r="LH12" t="str">
        <f>IF(AVERAGE('Sharpe Ratio'!LH12:LH23)&gt;=2,"Outperform","Underperform")</f>
        <v>Underperform</v>
      </c>
      <c r="LI12" t="str">
        <f>IF(AVERAGE('Sharpe Ratio'!LI12:LI23)&gt;=2,"Outperform","Underperform")</f>
        <v>Underperform</v>
      </c>
      <c r="LJ12" t="str">
        <f>IF(AVERAGE('Sharpe Ratio'!LJ12:LJ23)&gt;=2,"Outperform","Underperform")</f>
        <v>Underperform</v>
      </c>
      <c r="LK12" t="str">
        <f>IF(AVERAGE('Sharpe Ratio'!LK12:LK23)&gt;=2,"Outperform","Underperform")</f>
        <v>Underperform</v>
      </c>
      <c r="LL12" t="str">
        <f>IF(AVERAGE('Sharpe Ratio'!LL12:LL23)&gt;=2,"Outperform","Underperform")</f>
        <v>Underperform</v>
      </c>
      <c r="LM12" t="str">
        <f>IF(AVERAGE('Sharpe Ratio'!LM12:LM23)&gt;=2,"Outperform","Underperform")</f>
        <v>Underperform</v>
      </c>
      <c r="LN12" t="str">
        <f>IF(AVERAGE('Sharpe Ratio'!LN12:LN23)&gt;=2,"Outperform","Underperform")</f>
        <v>Underperform</v>
      </c>
      <c r="LO12" t="str">
        <f>IF(AVERAGE('Sharpe Ratio'!LO12:LO23)&gt;=2,"Outperform","Underperform")</f>
        <v>Underperform</v>
      </c>
      <c r="LP12" t="str">
        <f>IF(AVERAGE('Sharpe Ratio'!LP12:LP23)&gt;=2,"Outperform","Underperform")</f>
        <v>Underperform</v>
      </c>
      <c r="LQ12" t="e">
        <f>IF(AVERAGE('Sharpe Ratio'!LQ12:LQ23)&gt;=2,"Outperform","Underperform")</f>
        <v>#DIV/0!</v>
      </c>
      <c r="LR12" t="str">
        <f>IF(AVERAGE('Sharpe Ratio'!LR12:LR23)&gt;=2,"Outperform","Underperform")</f>
        <v>Underperform</v>
      </c>
      <c r="LS12" t="str">
        <f>IF(AVERAGE('Sharpe Ratio'!LS12:LS23)&gt;=2,"Outperform","Underperform")</f>
        <v>Underperform</v>
      </c>
      <c r="LT12" t="str">
        <f>IF(AVERAGE('Sharpe Ratio'!LT12:LT23)&gt;=2,"Outperform","Underperform")</f>
        <v>Underperform</v>
      </c>
      <c r="LU12" t="str">
        <f>IF(AVERAGE('Sharpe Ratio'!LU12:LU23)&gt;=2,"Outperform","Underperform")</f>
        <v>Underperform</v>
      </c>
      <c r="LV12" t="str">
        <f>IF(AVERAGE('Sharpe Ratio'!LV12:LV23)&gt;=2,"Outperform","Underperform")</f>
        <v>Underperform</v>
      </c>
      <c r="LW12" t="str">
        <f>IF(AVERAGE('Sharpe Ratio'!LW12:LW23)&gt;=2,"Outperform","Underperform")</f>
        <v>Underperform</v>
      </c>
      <c r="LX12" t="str">
        <f>IF(AVERAGE('Sharpe Ratio'!LX12:LX23)&gt;=2,"Outperform","Underperform")</f>
        <v>Underperform</v>
      </c>
      <c r="LY12" t="str">
        <f>IF(AVERAGE('Sharpe Ratio'!LY12:LY23)&gt;=2,"Outperform","Underperform")</f>
        <v>Underperform</v>
      </c>
      <c r="LZ12" t="str">
        <f>IF(AVERAGE('Sharpe Ratio'!LZ12:LZ23)&gt;=2,"Outperform","Underperform")</f>
        <v>Underperform</v>
      </c>
      <c r="MA12" t="str">
        <f>IF(AVERAGE('Sharpe Ratio'!MA12:MA23)&gt;=2,"Outperform","Underperform")</f>
        <v>Underperform</v>
      </c>
      <c r="MB12" t="str">
        <f>IF(AVERAGE('Sharpe Ratio'!MB12:MB23)&gt;=2,"Outperform","Underperform")</f>
        <v>Underperform</v>
      </c>
      <c r="MC12" t="str">
        <f>IF(AVERAGE('Sharpe Ratio'!MC12:MC23)&gt;=2,"Outperform","Underperform")</f>
        <v>Underperform</v>
      </c>
      <c r="MD12" t="str">
        <f>IF(AVERAGE('Sharpe Ratio'!MD12:MD23)&gt;=2,"Outperform","Underperform")</f>
        <v>Underperform</v>
      </c>
      <c r="ME12" t="str">
        <f>IF(AVERAGE('Sharpe Ratio'!ME12:ME23)&gt;=2,"Outperform","Underperform")</f>
        <v>Underperform</v>
      </c>
      <c r="MF12" t="str">
        <f>IF(AVERAGE('Sharpe Ratio'!MF12:MF23)&gt;=2,"Outperform","Underperform")</f>
        <v>Underperform</v>
      </c>
      <c r="MG12" t="str">
        <f>IF(AVERAGE('Sharpe Ratio'!MG12:MG23)&gt;=2,"Outperform","Underperform")</f>
        <v>Underperform</v>
      </c>
      <c r="MH12" t="str">
        <f>IF(AVERAGE('Sharpe Ratio'!MH12:MH23)&gt;=2,"Outperform","Underperform")</f>
        <v>Underperform</v>
      </c>
      <c r="MI12" t="str">
        <f>IF(AVERAGE('Sharpe Ratio'!MI12:MI23)&gt;=2,"Outperform","Underperform")</f>
        <v>Underperform</v>
      </c>
      <c r="MJ12" t="str">
        <f>IF(AVERAGE('Sharpe Ratio'!MJ12:MJ23)&gt;=2,"Outperform","Underperform")</f>
        <v>Underperform</v>
      </c>
      <c r="MK12" t="str">
        <f>IF(AVERAGE('Sharpe Ratio'!MK12:MK23)&gt;=2,"Outperform","Underperform")</f>
        <v>Underperform</v>
      </c>
      <c r="ML12" t="str">
        <f>IF(AVERAGE('Sharpe Ratio'!ML12:ML23)&gt;=2,"Outperform","Underperform")</f>
        <v>Underperform</v>
      </c>
      <c r="MM12" t="str">
        <f>IF(AVERAGE('Sharpe Ratio'!MM12:MM23)&gt;=2,"Outperform","Underperform")</f>
        <v>Underperform</v>
      </c>
      <c r="MN12" t="str">
        <f>IF(AVERAGE('Sharpe Ratio'!MN12:MN23)&gt;=2,"Outperform","Underperform")</f>
        <v>Underperform</v>
      </c>
      <c r="MO12" t="str">
        <f>IF(AVERAGE('Sharpe Ratio'!MO12:MO23)&gt;=2,"Outperform","Underperform")</f>
        <v>Underperform</v>
      </c>
      <c r="MP12" t="str">
        <f>IF(AVERAGE('Sharpe Ratio'!MP12:MP23)&gt;=2,"Outperform","Underperform")</f>
        <v>Underperform</v>
      </c>
      <c r="MQ12" t="str">
        <f>IF(AVERAGE('Sharpe Ratio'!MQ12:MQ23)&gt;=2,"Outperform","Underperform")</f>
        <v>Underperform</v>
      </c>
      <c r="MR12" t="str">
        <f>IF(AVERAGE('Sharpe Ratio'!MR12:MR23)&gt;=2,"Outperform","Underperform")</f>
        <v>Underperform</v>
      </c>
      <c r="MS12" t="str">
        <f>IF(AVERAGE('Sharpe Ratio'!MS12:MS23)&gt;=2,"Outperform","Underperform")</f>
        <v>Underperform</v>
      </c>
      <c r="MT12" t="str">
        <f>IF(AVERAGE('Sharpe Ratio'!MT12:MT23)&gt;=2,"Outperform","Underperform")</f>
        <v>Underperform</v>
      </c>
      <c r="MU12" t="str">
        <f>IF(AVERAGE('Sharpe Ratio'!MU12:MU23)&gt;=2,"Outperform","Underperform")</f>
        <v>Underperform</v>
      </c>
      <c r="MV12" t="str">
        <f>IF(AVERAGE('Sharpe Ratio'!MV12:MV23)&gt;=2,"Outperform","Underperform")</f>
        <v>Underperform</v>
      </c>
      <c r="MW12" t="str">
        <f>IF(AVERAGE('Sharpe Ratio'!MW12:MW23)&gt;=2,"Outperform","Underperform")</f>
        <v>Underperform</v>
      </c>
      <c r="MX12" t="str">
        <f>IF(AVERAGE('Sharpe Ratio'!MX12:MX23)&gt;=2,"Outperform","Underperform")</f>
        <v>Underperform</v>
      </c>
      <c r="MY12" t="str">
        <f>IF(AVERAGE('Sharpe Ratio'!MY12:MY23)&gt;=2,"Outperform","Underperform")</f>
        <v>Underperform</v>
      </c>
      <c r="MZ12" t="str">
        <f>IF(AVERAGE('Sharpe Ratio'!MZ12:MZ23)&gt;=2,"Outperform","Underperform")</f>
        <v>Underperform</v>
      </c>
      <c r="NA12" t="str">
        <f>IF(AVERAGE('Sharpe Ratio'!NA12:NA23)&gt;=2,"Outperform","Underperform")</f>
        <v>Underperform</v>
      </c>
      <c r="NB12" t="str">
        <f>IF(AVERAGE('Sharpe Ratio'!NB12:NB23)&gt;=2,"Outperform","Underperform")</f>
        <v>Underperform</v>
      </c>
      <c r="NC12" t="str">
        <f>IF(AVERAGE('Sharpe Ratio'!NC12:NC23)&gt;=2,"Outperform","Underperform")</f>
        <v>Underperform</v>
      </c>
      <c r="ND12" t="str">
        <f>IF(AVERAGE('Sharpe Ratio'!ND12:ND23)&gt;=2,"Outperform","Underperform")</f>
        <v>Underperform</v>
      </c>
      <c r="NE12" t="str">
        <f>IF(AVERAGE('Sharpe Ratio'!NE12:NE23)&gt;=2,"Outperform","Underperform")</f>
        <v>Underperform</v>
      </c>
      <c r="NF12" t="str">
        <f>IF(AVERAGE('Sharpe Ratio'!NF12:NF23)&gt;=2,"Outperform","Underperform")</f>
        <v>Underperform</v>
      </c>
      <c r="NG12" t="str">
        <f>IF(AVERAGE('Sharpe Ratio'!NG12:NG23)&gt;=2,"Outperform","Underperform")</f>
        <v>Underperform</v>
      </c>
      <c r="NH12" t="str">
        <f>IF(AVERAGE('Sharpe Ratio'!NH12:NH23)&gt;=2,"Outperform","Underperform")</f>
        <v>Underperform</v>
      </c>
      <c r="NI12" t="str">
        <f>IF(AVERAGE('Sharpe Ratio'!NI12:NI23)&gt;=2,"Outperform","Underperform")</f>
        <v>Underperform</v>
      </c>
      <c r="NJ12" t="str">
        <f>IF(AVERAGE('Sharpe Ratio'!NJ12:NJ23)&gt;=2,"Outperform","Underperform")</f>
        <v>Underperform</v>
      </c>
      <c r="NK12" t="str">
        <f>IF(AVERAGE('Sharpe Ratio'!NK12:NK23)&gt;=2,"Outperform","Underperform")</f>
        <v>Underperform</v>
      </c>
      <c r="NL12" t="str">
        <f>IF(AVERAGE('Sharpe Ratio'!NL12:NL23)&gt;=2,"Outperform","Underperform")</f>
        <v>Underperform</v>
      </c>
      <c r="NM12" t="str">
        <f>IF(AVERAGE('Sharpe Ratio'!NM12:NM23)&gt;=2,"Outperform","Underperform")</f>
        <v>Underperform</v>
      </c>
      <c r="NN12" t="str">
        <f>IF(AVERAGE('Sharpe Ratio'!NN12:NN23)&gt;=2,"Outperform","Underperform")</f>
        <v>Underperform</v>
      </c>
      <c r="NO12" t="str">
        <f>IF(AVERAGE('Sharpe Ratio'!NO12:NO23)&gt;=2,"Outperform","Underperform")</f>
        <v>Underperform</v>
      </c>
      <c r="NP12" t="str">
        <f>IF(AVERAGE('Sharpe Ratio'!NP12:NP23)&gt;=2,"Outperform","Underperform")</f>
        <v>Underperform</v>
      </c>
      <c r="NQ12" t="str">
        <f>IF(AVERAGE('Sharpe Ratio'!NQ12:NQ23)&gt;=2,"Outperform","Underperform")</f>
        <v>Underperform</v>
      </c>
      <c r="NR12" t="str">
        <f>IF(AVERAGE('Sharpe Ratio'!NR12:NR23)&gt;=2,"Outperform","Underperform")</f>
        <v>Underperform</v>
      </c>
      <c r="NS12" t="str">
        <f>IF(AVERAGE('Sharpe Ratio'!NS12:NS23)&gt;=2,"Outperform","Underperform")</f>
        <v>Underperform</v>
      </c>
      <c r="NT12" t="str">
        <f>IF(AVERAGE('Sharpe Ratio'!NT12:NT23)&gt;=2,"Outperform","Underperform")</f>
        <v>Underperform</v>
      </c>
      <c r="NU12" t="str">
        <f>IF(AVERAGE('Sharpe Ratio'!NU12:NU23)&gt;=2,"Outperform","Underperform")</f>
        <v>Underperform</v>
      </c>
      <c r="NV12" t="str">
        <f>IF(AVERAGE('Sharpe Ratio'!NV12:NV23)&gt;=2,"Outperform","Underperform")</f>
        <v>Underperform</v>
      </c>
      <c r="NW12" t="str">
        <f>IF(AVERAGE('Sharpe Ratio'!NW12:NW23)&gt;=2,"Outperform","Underperform")</f>
        <v>Underperform</v>
      </c>
      <c r="NX12" t="str">
        <f>IF(AVERAGE('Sharpe Ratio'!NX12:NX23)&gt;=2,"Outperform","Underperform")</f>
        <v>Underperform</v>
      </c>
      <c r="NY12" t="str">
        <f>IF(AVERAGE('Sharpe Ratio'!NY12:NY23)&gt;=2,"Outperform","Underperform")</f>
        <v>Underperform</v>
      </c>
      <c r="NZ12" t="str">
        <f>IF(AVERAGE('Sharpe Ratio'!NZ12:NZ23)&gt;=2,"Outperform","Underperform")</f>
        <v>Underperform</v>
      </c>
      <c r="OA12" t="str">
        <f>IF(AVERAGE('Sharpe Ratio'!OA12:OA23)&gt;=2,"Outperform","Underperform")</f>
        <v>Underperform</v>
      </c>
      <c r="OB12" t="str">
        <f>IF(AVERAGE('Sharpe Ratio'!OB12:OB23)&gt;=2,"Outperform","Underperform")</f>
        <v>Underperform</v>
      </c>
      <c r="OC12" t="str">
        <f>IF(AVERAGE('Sharpe Ratio'!OC12:OC23)&gt;=2,"Outperform","Underperform")</f>
        <v>Underperform</v>
      </c>
      <c r="OD12" t="str">
        <f>IF(AVERAGE('Sharpe Ratio'!OD12:OD23)&gt;=2,"Outperform","Underperform")</f>
        <v>Underperform</v>
      </c>
      <c r="OE12" t="str">
        <f>IF(AVERAGE('Sharpe Ratio'!OE12:OE23)&gt;=2,"Outperform","Underperform")</f>
        <v>Underperform</v>
      </c>
      <c r="OF12" t="str">
        <f>IF(AVERAGE('Sharpe Ratio'!OF12:OF23)&gt;=2,"Outperform","Underperform")</f>
        <v>Underperform</v>
      </c>
      <c r="OG12" t="str">
        <f>IF(AVERAGE('Sharpe Ratio'!OG12:OG23)&gt;=2,"Outperform","Underperform")</f>
        <v>Underperform</v>
      </c>
      <c r="OH12" t="str">
        <f>IF(AVERAGE('Sharpe Ratio'!OH12:OH23)&gt;=2,"Outperform","Underperform")</f>
        <v>Underperform</v>
      </c>
      <c r="OI12" t="str">
        <f>IF(AVERAGE('Sharpe Ratio'!OI12:OI23)&gt;=2,"Outperform","Underperform")</f>
        <v>Underperform</v>
      </c>
      <c r="OJ12" t="str">
        <f>IF(AVERAGE('Sharpe Ratio'!OJ12:OJ23)&gt;=2,"Outperform","Underperform")</f>
        <v>Underperform</v>
      </c>
      <c r="OK12" t="str">
        <f>IF(AVERAGE('Sharpe Ratio'!OK12:OK23)&gt;=2,"Outperform","Underperform")</f>
        <v>Underperform</v>
      </c>
      <c r="OL12" t="str">
        <f>IF(AVERAGE('Sharpe Ratio'!OL12:OL23)&gt;=2,"Outperform","Underperform")</f>
        <v>Underperform</v>
      </c>
      <c r="OM12" t="str">
        <f>IF(AVERAGE('Sharpe Ratio'!OM12:OM23)&gt;=2,"Outperform","Underperform")</f>
        <v>Underperform</v>
      </c>
      <c r="ON12" t="str">
        <f>IF(AVERAGE('Sharpe Ratio'!ON12:ON23)&gt;=2,"Outperform","Underperform")</f>
        <v>Underperform</v>
      </c>
      <c r="OO12" t="str">
        <f>IF(AVERAGE('Sharpe Ratio'!OO12:OO23)&gt;=2,"Outperform","Underperform")</f>
        <v>Underperform</v>
      </c>
      <c r="OP12" t="str">
        <f>IF(AVERAGE('Sharpe Ratio'!OP12:OP23)&gt;=2,"Outperform","Underperform")</f>
        <v>Underperform</v>
      </c>
      <c r="OQ12" t="str">
        <f>IF(AVERAGE('Sharpe Ratio'!OQ12:OQ23)&gt;=2,"Outperform","Underperform")</f>
        <v>Underperform</v>
      </c>
      <c r="OR12" t="str">
        <f>IF(AVERAGE('Sharpe Ratio'!OR12:OR23)&gt;=2,"Outperform","Underperform")</f>
        <v>Underperform</v>
      </c>
      <c r="OS12" t="str">
        <f>IF(AVERAGE('Sharpe Ratio'!OS12:OS23)&gt;=2,"Outperform","Underperform")</f>
        <v>Underperform</v>
      </c>
      <c r="OT12" t="str">
        <f>IF(AVERAGE('Sharpe Ratio'!OT12:OT23)&gt;=2,"Outperform","Underperform")</f>
        <v>Underperform</v>
      </c>
      <c r="OU12" t="str">
        <f>IF(AVERAGE('Sharpe Ratio'!OU12:OU23)&gt;=2,"Outperform","Underperform")</f>
        <v>Underperform</v>
      </c>
      <c r="OV12" t="str">
        <f>IF(AVERAGE('Sharpe Ratio'!OV12:OV23)&gt;=2,"Outperform","Underperform")</f>
        <v>Underperform</v>
      </c>
      <c r="OW12" t="str">
        <f>IF(AVERAGE('Sharpe Ratio'!OW12:OW23)&gt;=2,"Outperform","Underperform")</f>
        <v>Underperform</v>
      </c>
      <c r="OX12" t="str">
        <f>IF(AVERAGE('Sharpe Ratio'!OX12:OX23)&gt;=2,"Outperform","Underperform")</f>
        <v>Underperform</v>
      </c>
      <c r="OY12" t="str">
        <f>IF(AVERAGE('Sharpe Ratio'!OY12:OY23)&gt;=2,"Outperform","Underperform")</f>
        <v>Underperform</v>
      </c>
      <c r="OZ12" t="str">
        <f>IF(AVERAGE('Sharpe Ratio'!OZ12:OZ23)&gt;=2,"Outperform","Underperform")</f>
        <v>Underperform</v>
      </c>
      <c r="PA12" t="str">
        <f>IF(AVERAGE('Sharpe Ratio'!PA12:PA23)&gt;=2,"Outperform","Underperform")</f>
        <v>Underperform</v>
      </c>
      <c r="PB12" t="str">
        <f>IF(AVERAGE('Sharpe Ratio'!PB12:PB23)&gt;=2,"Outperform","Underperform")</f>
        <v>Underperform</v>
      </c>
      <c r="PC12" t="str">
        <f>IF(AVERAGE('Sharpe Ratio'!PC12:PC23)&gt;=2,"Outperform","Underperform")</f>
        <v>Underperform</v>
      </c>
      <c r="PD12" t="str">
        <f>IF(AVERAGE('Sharpe Ratio'!PD12:PD23)&gt;=2,"Outperform","Underperform")</f>
        <v>Underperform</v>
      </c>
      <c r="PE12" t="str">
        <f>IF(AVERAGE('Sharpe Ratio'!PE12:PE23)&gt;=2,"Outperform","Underperform")</f>
        <v>Underperform</v>
      </c>
      <c r="PF12" t="str">
        <f>IF(AVERAGE('Sharpe Ratio'!PF12:PF23)&gt;=2,"Outperform","Underperform")</f>
        <v>Underperform</v>
      </c>
      <c r="PG12" t="str">
        <f>IF(AVERAGE('Sharpe Ratio'!PG12:PG23)&gt;=2,"Outperform","Underperform")</f>
        <v>Underperform</v>
      </c>
      <c r="PH12" t="str">
        <f>IF(AVERAGE('Sharpe Ratio'!PH12:PH23)&gt;=2,"Outperform","Underperform")</f>
        <v>Underperform</v>
      </c>
      <c r="PI12" t="str">
        <f>IF(AVERAGE('Sharpe Ratio'!PI12:PI23)&gt;=2,"Outperform","Underperform")</f>
        <v>Underperform</v>
      </c>
      <c r="PJ12" t="str">
        <f>IF(AVERAGE('Sharpe Ratio'!PJ12:PJ23)&gt;=2,"Outperform","Underperform")</f>
        <v>Underperform</v>
      </c>
      <c r="PK12" t="str">
        <f>IF(AVERAGE('Sharpe Ratio'!PK12:PK23)&gt;=2,"Outperform","Underperform")</f>
        <v>Underperform</v>
      </c>
      <c r="PL12" t="str">
        <f>IF(AVERAGE('Sharpe Ratio'!PL12:PL23)&gt;=2,"Outperform","Underperform")</f>
        <v>Underperform</v>
      </c>
      <c r="PM12" t="str">
        <f>IF(AVERAGE('Sharpe Ratio'!PM12:PM23)&gt;=2,"Outperform","Underperform")</f>
        <v>Underperform</v>
      </c>
      <c r="PN12" t="str">
        <f>IF(AVERAGE('Sharpe Ratio'!PN12:PN23)&gt;=2,"Outperform","Underperform")</f>
        <v>Underperform</v>
      </c>
      <c r="PO12" t="str">
        <f>IF(AVERAGE('Sharpe Ratio'!PO12:PO23)&gt;=2,"Outperform","Underperform")</f>
        <v>Underperform</v>
      </c>
      <c r="PP12" t="str">
        <f>IF(AVERAGE('Sharpe Ratio'!PP12:PP23)&gt;=2,"Outperform","Underperform")</f>
        <v>Underperform</v>
      </c>
      <c r="PQ12" t="str">
        <f>IF(AVERAGE('Sharpe Ratio'!PQ12:PQ23)&gt;=2,"Outperform","Underperform")</f>
        <v>Underperform</v>
      </c>
      <c r="PR12" t="str">
        <f>IF(AVERAGE('Sharpe Ratio'!PR12:PR23)&gt;=2,"Outperform","Underperform")</f>
        <v>Underperform</v>
      </c>
      <c r="PS12" t="str">
        <f>IF(AVERAGE('Sharpe Ratio'!PS12:PS23)&gt;=2,"Outperform","Underperform")</f>
        <v>Underperform</v>
      </c>
      <c r="PT12" t="str">
        <f>IF(AVERAGE('Sharpe Ratio'!PT12:PT23)&gt;=2,"Outperform","Underperform")</f>
        <v>Underperform</v>
      </c>
      <c r="PU12" t="str">
        <f>IF(AVERAGE('Sharpe Ratio'!PU12:PU23)&gt;=2,"Outperform","Underperform")</f>
        <v>Underperform</v>
      </c>
      <c r="PV12" t="str">
        <f>IF(AVERAGE('Sharpe Ratio'!PV12:PV23)&gt;=2,"Outperform","Underperform")</f>
        <v>Underperform</v>
      </c>
      <c r="PW12" t="str">
        <f>IF(AVERAGE('Sharpe Ratio'!PW12:PW23)&gt;=2,"Outperform","Underperform")</f>
        <v>Underperform</v>
      </c>
      <c r="PX12" t="str">
        <f>IF(AVERAGE('Sharpe Ratio'!PX12:PX23)&gt;=2,"Outperform","Underperform")</f>
        <v>Underperform</v>
      </c>
      <c r="PY12" t="str">
        <f>IF(AVERAGE('Sharpe Ratio'!PY12:PY23)&gt;=2,"Outperform","Underperform")</f>
        <v>Underperform</v>
      </c>
      <c r="PZ12" t="str">
        <f>IF(AVERAGE('Sharpe Ratio'!PZ12:PZ23)&gt;=2,"Outperform","Underperform")</f>
        <v>Underperform</v>
      </c>
      <c r="QA12" t="str">
        <f>IF(AVERAGE('Sharpe Ratio'!QA12:QA23)&gt;=2,"Outperform","Underperform")</f>
        <v>Underperform</v>
      </c>
      <c r="QB12" t="str">
        <f>IF(AVERAGE('Sharpe Ratio'!QB12:QB23)&gt;=2,"Outperform","Underperform")</f>
        <v>Underperform</v>
      </c>
      <c r="QC12" t="str">
        <f>IF(AVERAGE('Sharpe Ratio'!QC12:QC23)&gt;=2,"Outperform","Underperform")</f>
        <v>Underperform</v>
      </c>
      <c r="QD12" t="str">
        <f>IF(AVERAGE('Sharpe Ratio'!QD12:QD23)&gt;=2,"Outperform","Underperform")</f>
        <v>Underperform</v>
      </c>
      <c r="QE12" t="str">
        <f>IF(AVERAGE('Sharpe Ratio'!QE12:QE23)&gt;=2,"Outperform","Underperform")</f>
        <v>Underperform</v>
      </c>
      <c r="QF12" t="str">
        <f>IF(AVERAGE('Sharpe Ratio'!QF12:QF23)&gt;=2,"Outperform","Underperform")</f>
        <v>Outperform</v>
      </c>
      <c r="QG12" t="str">
        <f>IF(AVERAGE('Sharpe Ratio'!QG12:QG23)&gt;=2,"Outperform","Underperform")</f>
        <v>Underperform</v>
      </c>
      <c r="QH12" t="str">
        <f>IF(AVERAGE('Sharpe Ratio'!QH12:QH23)&gt;=2,"Outperform","Underperform")</f>
        <v>Underperform</v>
      </c>
      <c r="QI12" t="str">
        <f>IF(AVERAGE('Sharpe Ratio'!QI12:QI23)&gt;=2,"Outperform","Underperform")</f>
        <v>Underperform</v>
      </c>
      <c r="QJ12" t="str">
        <f>IF(AVERAGE('Sharpe Ratio'!QJ12:QJ23)&gt;=2,"Outperform","Underperform")</f>
        <v>Underperform</v>
      </c>
      <c r="QK12" t="str">
        <f>IF(AVERAGE('Sharpe Ratio'!QK12:QK23)&gt;=2,"Outperform","Underperform")</f>
        <v>Underperform</v>
      </c>
      <c r="QL12" t="str">
        <f>IF(AVERAGE('Sharpe Ratio'!QL12:QL23)&gt;=2,"Outperform","Underperform")</f>
        <v>Underperform</v>
      </c>
      <c r="QM12" t="str">
        <f>IF(AVERAGE('Sharpe Ratio'!QM12:QM23)&gt;=2,"Outperform","Underperform")</f>
        <v>Underperform</v>
      </c>
      <c r="QN12" t="str">
        <f>IF(AVERAGE('Sharpe Ratio'!QN12:QN23)&gt;=2,"Outperform","Underperform")</f>
        <v>Underperform</v>
      </c>
      <c r="QO12" t="str">
        <f>IF(AVERAGE('Sharpe Ratio'!QO12:QO23)&gt;=2,"Outperform","Underperform")</f>
        <v>Underperform</v>
      </c>
      <c r="QP12" t="str">
        <f>IF(AVERAGE('Sharpe Ratio'!QP12:QP23)&gt;=2,"Outperform","Underperform")</f>
        <v>Underperform</v>
      </c>
      <c r="QQ12" t="str">
        <f>IF(AVERAGE('Sharpe Ratio'!QQ12:QQ23)&gt;=2,"Outperform","Underperform")</f>
        <v>Underperform</v>
      </c>
      <c r="QR12" t="str">
        <f>IF(AVERAGE('Sharpe Ratio'!QR12:QR23)&gt;=2,"Outperform","Underperform")</f>
        <v>Underperform</v>
      </c>
      <c r="QS12" t="str">
        <f>IF(AVERAGE('Sharpe Ratio'!QS12:QS23)&gt;=2,"Outperform","Underperform")</f>
        <v>Underperform</v>
      </c>
      <c r="QT12" t="str">
        <f>IF(AVERAGE('Sharpe Ratio'!QT12:QT23)&gt;=2,"Outperform","Underperform")</f>
        <v>Underperform</v>
      </c>
      <c r="QU12" t="str">
        <f>IF(AVERAGE('Sharpe Ratio'!QU12:QU23)&gt;=2,"Outperform","Underperform")</f>
        <v>Underperform</v>
      </c>
      <c r="QV12" t="str">
        <f>IF(AVERAGE('Sharpe Ratio'!QV12:QV23)&gt;=2,"Outperform","Underperform")</f>
        <v>Underperform</v>
      </c>
      <c r="QW12" t="str">
        <f>IF(AVERAGE('Sharpe Ratio'!QW12:QW23)&gt;=2,"Outperform","Underperform")</f>
        <v>Underperform</v>
      </c>
      <c r="QX12" t="str">
        <f>IF(AVERAGE('Sharpe Ratio'!QX12:QX23)&gt;=2,"Outperform","Underperform")</f>
        <v>Underperform</v>
      </c>
      <c r="QY12" t="str">
        <f>IF(AVERAGE('Sharpe Ratio'!QY12:QY23)&gt;=2,"Outperform","Underperform")</f>
        <v>Underperform</v>
      </c>
      <c r="QZ12" t="str">
        <f>IF(AVERAGE('Sharpe Ratio'!QZ12:QZ23)&gt;=2,"Outperform","Underperform")</f>
        <v>Underperform</v>
      </c>
      <c r="RA12" t="str">
        <f>IF(AVERAGE('Sharpe Ratio'!RA12:RA23)&gt;=2,"Outperform","Underperform")</f>
        <v>Underperform</v>
      </c>
      <c r="RB12" t="str">
        <f>IF(AVERAGE('Sharpe Ratio'!RB12:RB23)&gt;=2,"Outperform","Underperform")</f>
        <v>Underperform</v>
      </c>
      <c r="RC12" t="str">
        <f>IF(AVERAGE('Sharpe Ratio'!RC12:RC23)&gt;=2,"Outperform","Underperform")</f>
        <v>Underperform</v>
      </c>
      <c r="RD12" t="str">
        <f>IF(AVERAGE('Sharpe Ratio'!RD12:RD23)&gt;=2,"Outperform","Underperform")</f>
        <v>Underperform</v>
      </c>
      <c r="RE12" t="str">
        <f>IF(AVERAGE('Sharpe Ratio'!RE12:RE23)&gt;=2,"Outperform","Underperform")</f>
        <v>Underperform</v>
      </c>
      <c r="RF12" t="str">
        <f>IF(AVERAGE('Sharpe Ratio'!RF12:RF23)&gt;=2,"Outperform","Underperform")</f>
        <v>Underperform</v>
      </c>
      <c r="RG12" t="str">
        <f>IF(AVERAGE('Sharpe Ratio'!RG12:RG23)&gt;=2,"Outperform","Underperform")</f>
        <v>Underperform</v>
      </c>
      <c r="RH12" t="str">
        <f>IF(AVERAGE('Sharpe Ratio'!RH12:RH23)&gt;=2,"Outperform","Underperform")</f>
        <v>Underperform</v>
      </c>
      <c r="RI12" t="str">
        <f>IF(AVERAGE('Sharpe Ratio'!RI12:RI23)&gt;=2,"Outperform","Underperform")</f>
        <v>Underperform</v>
      </c>
      <c r="RJ12" t="str">
        <f>IF(AVERAGE('Sharpe Ratio'!RJ12:RJ23)&gt;=2,"Outperform","Underperform")</f>
        <v>Underperform</v>
      </c>
      <c r="RK12" t="str">
        <f>IF(AVERAGE('Sharpe Ratio'!RK12:RK23)&gt;=2,"Outperform","Underperform")</f>
        <v>Underperform</v>
      </c>
      <c r="RL12" t="str">
        <f>IF(AVERAGE('Sharpe Ratio'!RL12:RL23)&gt;=2,"Outperform","Underperform")</f>
        <v>Underperform</v>
      </c>
      <c r="RM12" t="str">
        <f>IF(AVERAGE('Sharpe Ratio'!RM12:RM23)&gt;=2,"Outperform","Underperform")</f>
        <v>Underperform</v>
      </c>
      <c r="RN12" t="str">
        <f>IF(AVERAGE('Sharpe Ratio'!RN12:RN23)&gt;=2,"Outperform","Underperform")</f>
        <v>Underperform</v>
      </c>
      <c r="RO12" t="str">
        <f>IF(AVERAGE('Sharpe Ratio'!RO12:RO23)&gt;=2,"Outperform","Underperform")</f>
        <v>Underperform</v>
      </c>
      <c r="RP12" t="str">
        <f>IF(AVERAGE('Sharpe Ratio'!RP12:RP23)&gt;=2,"Outperform","Underperform")</f>
        <v>Underperform</v>
      </c>
      <c r="RQ12" t="str">
        <f>IF(AVERAGE('Sharpe Ratio'!RQ12:RQ23)&gt;=2,"Outperform","Underperform")</f>
        <v>Underperform</v>
      </c>
      <c r="RR12" t="str">
        <f>IF(AVERAGE('Sharpe Ratio'!RR12:RR23)&gt;=2,"Outperform","Underperform")</f>
        <v>Underperform</v>
      </c>
      <c r="RS12" t="str">
        <f>IF(AVERAGE('Sharpe Ratio'!RS12:RS23)&gt;=2,"Outperform","Underperform")</f>
        <v>Underperform</v>
      </c>
      <c r="RT12" t="str">
        <f>IF(AVERAGE('Sharpe Ratio'!RT12:RT23)&gt;=2,"Outperform","Underperform")</f>
        <v>Underperform</v>
      </c>
      <c r="RU12" t="str">
        <f>IF(AVERAGE('Sharpe Ratio'!RU12:RU23)&gt;=2,"Outperform","Underperform")</f>
        <v>Underperform</v>
      </c>
      <c r="RV12" t="str">
        <f>IF(AVERAGE('Sharpe Ratio'!RV12:RV23)&gt;=2,"Outperform","Underperform")</f>
        <v>Underperform</v>
      </c>
      <c r="RW12" t="str">
        <f>IF(AVERAGE('Sharpe Ratio'!RW12:RW23)&gt;=2,"Outperform","Underperform")</f>
        <v>Underperform</v>
      </c>
      <c r="RX12" t="str">
        <f>IF(AVERAGE('Sharpe Ratio'!RX12:RX23)&gt;=2,"Outperform","Underperform")</f>
        <v>Underperform</v>
      </c>
      <c r="RY12" t="str">
        <f>IF(AVERAGE('Sharpe Ratio'!RY12:RY23)&gt;=2,"Outperform","Underperform")</f>
        <v>Underperform</v>
      </c>
      <c r="RZ12" t="str">
        <f>IF(AVERAGE('Sharpe Ratio'!RZ12:RZ23)&gt;=2,"Outperform","Underperform")</f>
        <v>Underperform</v>
      </c>
      <c r="SA12" t="str">
        <f>IF(AVERAGE('Sharpe Ratio'!SA12:SA23)&gt;=2,"Outperform","Underperform")</f>
        <v>Underperform</v>
      </c>
      <c r="SB12" t="str">
        <f>IF(AVERAGE('Sharpe Ratio'!SB12:SB23)&gt;=2,"Outperform","Underperform")</f>
        <v>Underperform</v>
      </c>
      <c r="SC12" t="str">
        <f>IF(AVERAGE('Sharpe Ratio'!SC12:SC23)&gt;=2,"Outperform","Underperform")</f>
        <v>Underperform</v>
      </c>
    </row>
    <row r="13" spans="1:497" x14ac:dyDescent="0.25">
      <c r="A13" s="2">
        <f>'Sharpe Ratio'!A13</f>
        <v>45169</v>
      </c>
      <c r="B13" t="str">
        <f>IF(AVERAGE('Sharpe Ratio'!B13:B24)&gt;=2,"Outperform","Underperform")</f>
        <v>Underperform</v>
      </c>
      <c r="C13" t="str">
        <f>IF(AVERAGE('Sharpe Ratio'!C13:C24)&gt;=2,"Outperform","Underperform")</f>
        <v>Underperform</v>
      </c>
      <c r="D13" t="str">
        <f>IF(AVERAGE('Sharpe Ratio'!D13:D24)&gt;=2,"Outperform","Underperform")</f>
        <v>Underperform</v>
      </c>
      <c r="E13" t="str">
        <f>IF(AVERAGE('Sharpe Ratio'!E13:E24)&gt;=2,"Outperform","Underperform")</f>
        <v>Underperform</v>
      </c>
      <c r="F13" t="str">
        <f>IF(AVERAGE('Sharpe Ratio'!F13:F24)&gt;=2,"Outperform","Underperform")</f>
        <v>Underperform</v>
      </c>
      <c r="G13" t="str">
        <f>IF(AVERAGE('Sharpe Ratio'!G13:G24)&gt;=2,"Outperform","Underperform")</f>
        <v>Underperform</v>
      </c>
      <c r="H13" t="str">
        <f>IF(AVERAGE('Sharpe Ratio'!H13:H24)&gt;=2,"Outperform","Underperform")</f>
        <v>Underperform</v>
      </c>
      <c r="I13" t="str">
        <f>IF(AVERAGE('Sharpe Ratio'!I13:I24)&gt;=2,"Outperform","Underperform")</f>
        <v>Underperform</v>
      </c>
      <c r="J13" t="str">
        <f>IF(AVERAGE('Sharpe Ratio'!J13:J24)&gt;=2,"Outperform","Underperform")</f>
        <v>Underperform</v>
      </c>
      <c r="K13" t="str">
        <f>IF(AVERAGE('Sharpe Ratio'!K13:K24)&gt;=2,"Outperform","Underperform")</f>
        <v>Underperform</v>
      </c>
      <c r="L13" t="str">
        <f>IF(AVERAGE('Sharpe Ratio'!L13:L24)&gt;=2,"Outperform","Underperform")</f>
        <v>Underperform</v>
      </c>
      <c r="M13" t="str">
        <f>IF(AVERAGE('Sharpe Ratio'!M13:M24)&gt;=2,"Outperform","Underperform")</f>
        <v>Underperform</v>
      </c>
      <c r="N13" t="str">
        <f>IF(AVERAGE('Sharpe Ratio'!N13:N24)&gt;=2,"Outperform","Underperform")</f>
        <v>Underperform</v>
      </c>
      <c r="O13" t="str">
        <f>IF(AVERAGE('Sharpe Ratio'!O13:O24)&gt;=2,"Outperform","Underperform")</f>
        <v>Underperform</v>
      </c>
      <c r="P13" t="str">
        <f>IF(AVERAGE('Sharpe Ratio'!P13:P24)&gt;=2,"Outperform","Underperform")</f>
        <v>Underperform</v>
      </c>
      <c r="Q13" t="str">
        <f>IF(AVERAGE('Sharpe Ratio'!Q13:Q24)&gt;=2,"Outperform","Underperform")</f>
        <v>Underperform</v>
      </c>
      <c r="R13" t="str">
        <f>IF(AVERAGE('Sharpe Ratio'!R13:R24)&gt;=2,"Outperform","Underperform")</f>
        <v>Underperform</v>
      </c>
      <c r="S13" t="str">
        <f>IF(AVERAGE('Sharpe Ratio'!S13:S24)&gt;=2,"Outperform","Underperform")</f>
        <v>Underperform</v>
      </c>
      <c r="T13" t="str">
        <f>IF(AVERAGE('Sharpe Ratio'!T13:T24)&gt;=2,"Outperform","Underperform")</f>
        <v>Underperform</v>
      </c>
      <c r="U13" t="str">
        <f>IF(AVERAGE('Sharpe Ratio'!U13:U24)&gt;=2,"Outperform","Underperform")</f>
        <v>Underperform</v>
      </c>
      <c r="V13" t="str">
        <f>IF(AVERAGE('Sharpe Ratio'!V13:V24)&gt;=2,"Outperform","Underperform")</f>
        <v>Underperform</v>
      </c>
      <c r="W13" t="str">
        <f>IF(AVERAGE('Sharpe Ratio'!W13:W24)&gt;=2,"Outperform","Underperform")</f>
        <v>Underperform</v>
      </c>
      <c r="X13" t="str">
        <f>IF(AVERAGE('Sharpe Ratio'!X13:X24)&gt;=2,"Outperform","Underperform")</f>
        <v>Underperform</v>
      </c>
      <c r="Y13" t="str">
        <f>IF(AVERAGE('Sharpe Ratio'!Y13:Y24)&gt;=2,"Outperform","Underperform")</f>
        <v>Underperform</v>
      </c>
      <c r="Z13" t="str">
        <f>IF(AVERAGE('Sharpe Ratio'!Z13:Z24)&gt;=2,"Outperform","Underperform")</f>
        <v>Underperform</v>
      </c>
      <c r="AA13" t="str">
        <f>IF(AVERAGE('Sharpe Ratio'!AA13:AA24)&gt;=2,"Outperform","Underperform")</f>
        <v>Underperform</v>
      </c>
      <c r="AB13" t="str">
        <f>IF(AVERAGE('Sharpe Ratio'!AB13:AB24)&gt;=2,"Outperform","Underperform")</f>
        <v>Underperform</v>
      </c>
      <c r="AC13" t="str">
        <f>IF(AVERAGE('Sharpe Ratio'!AC13:AC24)&gt;=2,"Outperform","Underperform")</f>
        <v>Underperform</v>
      </c>
      <c r="AD13" t="str">
        <f>IF(AVERAGE('Sharpe Ratio'!AD13:AD24)&gt;=2,"Outperform","Underperform")</f>
        <v>Underperform</v>
      </c>
      <c r="AE13" t="str">
        <f>IF(AVERAGE('Sharpe Ratio'!AE13:AE24)&gt;=2,"Outperform","Underperform")</f>
        <v>Underperform</v>
      </c>
      <c r="AF13" t="str">
        <f>IF(AVERAGE('Sharpe Ratio'!AF13:AF24)&gt;=2,"Outperform","Underperform")</f>
        <v>Underperform</v>
      </c>
      <c r="AG13" t="str">
        <f>IF(AVERAGE('Sharpe Ratio'!AG13:AG24)&gt;=2,"Outperform","Underperform")</f>
        <v>Underperform</v>
      </c>
      <c r="AH13" t="str">
        <f>IF(AVERAGE('Sharpe Ratio'!AH13:AH24)&gt;=2,"Outperform","Underperform")</f>
        <v>Underperform</v>
      </c>
      <c r="AI13" t="str">
        <f>IF(AVERAGE('Sharpe Ratio'!AI13:AI24)&gt;=2,"Outperform","Underperform")</f>
        <v>Underperform</v>
      </c>
      <c r="AJ13" t="str">
        <f>IF(AVERAGE('Sharpe Ratio'!AJ13:AJ24)&gt;=2,"Outperform","Underperform")</f>
        <v>Underperform</v>
      </c>
      <c r="AK13" t="str">
        <f>IF(AVERAGE('Sharpe Ratio'!AK13:AK24)&gt;=2,"Outperform","Underperform")</f>
        <v>Underperform</v>
      </c>
      <c r="AL13" t="str">
        <f>IF(AVERAGE('Sharpe Ratio'!AL13:AL24)&gt;=2,"Outperform","Underperform")</f>
        <v>Underperform</v>
      </c>
      <c r="AM13" t="str">
        <f>IF(AVERAGE('Sharpe Ratio'!AM13:AM24)&gt;=2,"Outperform","Underperform")</f>
        <v>Underperform</v>
      </c>
      <c r="AN13" t="str">
        <f>IF(AVERAGE('Sharpe Ratio'!AN13:AN24)&gt;=2,"Outperform","Underperform")</f>
        <v>Underperform</v>
      </c>
      <c r="AO13" t="str">
        <f>IF(AVERAGE('Sharpe Ratio'!AO13:AO24)&gt;=2,"Outperform","Underperform")</f>
        <v>Underperform</v>
      </c>
      <c r="AP13" t="str">
        <f>IF(AVERAGE('Sharpe Ratio'!AP13:AP24)&gt;=2,"Outperform","Underperform")</f>
        <v>Underperform</v>
      </c>
      <c r="AQ13" t="str">
        <f>IF(AVERAGE('Sharpe Ratio'!AQ13:AQ24)&gt;=2,"Outperform","Underperform")</f>
        <v>Underperform</v>
      </c>
      <c r="AR13" t="str">
        <f>IF(AVERAGE('Sharpe Ratio'!AR13:AR24)&gt;=2,"Outperform","Underperform")</f>
        <v>Underperform</v>
      </c>
      <c r="AS13" t="str">
        <f>IF(AVERAGE('Sharpe Ratio'!AS13:AS24)&gt;=2,"Outperform","Underperform")</f>
        <v>Underperform</v>
      </c>
      <c r="AT13" t="str">
        <f>IF(AVERAGE('Sharpe Ratio'!AT13:AT24)&gt;=2,"Outperform","Underperform")</f>
        <v>Underperform</v>
      </c>
      <c r="AU13" t="str">
        <f>IF(AVERAGE('Sharpe Ratio'!AU13:AU24)&gt;=2,"Outperform","Underperform")</f>
        <v>Underperform</v>
      </c>
      <c r="AV13" t="str">
        <f>IF(AVERAGE('Sharpe Ratio'!AV13:AV24)&gt;=2,"Outperform","Underperform")</f>
        <v>Underperform</v>
      </c>
      <c r="AW13" t="str">
        <f>IF(AVERAGE('Sharpe Ratio'!AW13:AW24)&gt;=2,"Outperform","Underperform")</f>
        <v>Underperform</v>
      </c>
      <c r="AX13" t="str">
        <f>IF(AVERAGE('Sharpe Ratio'!AX13:AX24)&gt;=2,"Outperform","Underperform")</f>
        <v>Underperform</v>
      </c>
      <c r="AY13" t="str">
        <f>IF(AVERAGE('Sharpe Ratio'!AY13:AY24)&gt;=2,"Outperform","Underperform")</f>
        <v>Underperform</v>
      </c>
      <c r="AZ13" t="str">
        <f>IF(AVERAGE('Sharpe Ratio'!AZ13:AZ24)&gt;=2,"Outperform","Underperform")</f>
        <v>Underperform</v>
      </c>
      <c r="BA13" t="str">
        <f>IF(AVERAGE('Sharpe Ratio'!BA13:BA24)&gt;=2,"Outperform","Underperform")</f>
        <v>Underperform</v>
      </c>
      <c r="BB13" t="str">
        <f>IF(AVERAGE('Sharpe Ratio'!BB13:BB24)&gt;=2,"Outperform","Underperform")</f>
        <v>Underperform</v>
      </c>
      <c r="BC13" t="str">
        <f>IF(AVERAGE('Sharpe Ratio'!BC13:BC24)&gt;=2,"Outperform","Underperform")</f>
        <v>Underperform</v>
      </c>
      <c r="BD13" t="str">
        <f>IF(AVERAGE('Sharpe Ratio'!BD13:BD24)&gt;=2,"Outperform","Underperform")</f>
        <v>Underperform</v>
      </c>
      <c r="BE13" t="str">
        <f>IF(AVERAGE('Sharpe Ratio'!BE13:BE24)&gt;=2,"Outperform","Underperform")</f>
        <v>Underperform</v>
      </c>
      <c r="BF13" t="str">
        <f>IF(AVERAGE('Sharpe Ratio'!BF13:BF24)&gt;=2,"Outperform","Underperform")</f>
        <v>Underperform</v>
      </c>
      <c r="BG13" t="str">
        <f>IF(AVERAGE('Sharpe Ratio'!BG13:BG24)&gt;=2,"Outperform","Underperform")</f>
        <v>Underperform</v>
      </c>
      <c r="BH13" t="str">
        <f>IF(AVERAGE('Sharpe Ratio'!BH13:BH24)&gt;=2,"Outperform","Underperform")</f>
        <v>Underperform</v>
      </c>
      <c r="BI13" t="str">
        <f>IF(AVERAGE('Sharpe Ratio'!BI13:BI24)&gt;=2,"Outperform","Underperform")</f>
        <v>Underperform</v>
      </c>
      <c r="BJ13" t="str">
        <f>IF(AVERAGE('Sharpe Ratio'!BJ13:BJ24)&gt;=2,"Outperform","Underperform")</f>
        <v>Underperform</v>
      </c>
      <c r="BK13" t="str">
        <f>IF(AVERAGE('Sharpe Ratio'!BK13:BK24)&gt;=2,"Outperform","Underperform")</f>
        <v>Underperform</v>
      </c>
      <c r="BL13" t="str">
        <f>IF(AVERAGE('Sharpe Ratio'!BL13:BL24)&gt;=2,"Outperform","Underperform")</f>
        <v>Underperform</v>
      </c>
      <c r="BM13" t="str">
        <f>IF(AVERAGE('Sharpe Ratio'!BM13:BM24)&gt;=2,"Outperform","Underperform")</f>
        <v>Underperform</v>
      </c>
      <c r="BN13" t="str">
        <f>IF(AVERAGE('Sharpe Ratio'!BN13:BN24)&gt;=2,"Outperform","Underperform")</f>
        <v>Underperform</v>
      </c>
      <c r="BO13" t="str">
        <f>IF(AVERAGE('Sharpe Ratio'!BO13:BO24)&gt;=2,"Outperform","Underperform")</f>
        <v>Underperform</v>
      </c>
      <c r="BP13" t="str">
        <f>IF(AVERAGE('Sharpe Ratio'!BP13:BP24)&gt;=2,"Outperform","Underperform")</f>
        <v>Underperform</v>
      </c>
      <c r="BQ13" t="str">
        <f>IF(AVERAGE('Sharpe Ratio'!BQ13:BQ24)&gt;=2,"Outperform","Underperform")</f>
        <v>Underperform</v>
      </c>
      <c r="BR13" t="str">
        <f>IF(AVERAGE('Sharpe Ratio'!BR13:BR24)&gt;=2,"Outperform","Underperform")</f>
        <v>Underperform</v>
      </c>
      <c r="BS13" t="str">
        <f>IF(AVERAGE('Sharpe Ratio'!BS13:BS24)&gt;=2,"Outperform","Underperform")</f>
        <v>Underperform</v>
      </c>
      <c r="BT13" t="str">
        <f>IF(AVERAGE('Sharpe Ratio'!BT13:BT24)&gt;=2,"Outperform","Underperform")</f>
        <v>Underperform</v>
      </c>
      <c r="BU13" t="str">
        <f>IF(AVERAGE('Sharpe Ratio'!BU13:BU24)&gt;=2,"Outperform","Underperform")</f>
        <v>Underperform</v>
      </c>
      <c r="BV13" t="str">
        <f>IF(AVERAGE('Sharpe Ratio'!BV13:BV24)&gt;=2,"Outperform","Underperform")</f>
        <v>Underperform</v>
      </c>
      <c r="BW13" t="str">
        <f>IF(AVERAGE('Sharpe Ratio'!BW13:BW24)&gt;=2,"Outperform","Underperform")</f>
        <v>Underperform</v>
      </c>
      <c r="BX13" t="str">
        <f>IF(AVERAGE('Sharpe Ratio'!BX13:BX24)&gt;=2,"Outperform","Underperform")</f>
        <v>Underperform</v>
      </c>
      <c r="BY13" t="str">
        <f>IF(AVERAGE('Sharpe Ratio'!BY13:BY24)&gt;=2,"Outperform","Underperform")</f>
        <v>Underperform</v>
      </c>
      <c r="BZ13" t="str">
        <f>IF(AVERAGE('Sharpe Ratio'!BZ13:BZ24)&gt;=2,"Outperform","Underperform")</f>
        <v>Underperform</v>
      </c>
      <c r="CA13" t="str">
        <f>IF(AVERAGE('Sharpe Ratio'!CA13:CA24)&gt;=2,"Outperform","Underperform")</f>
        <v>Underperform</v>
      </c>
      <c r="CB13" t="str">
        <f>IF(AVERAGE('Sharpe Ratio'!CB13:CB24)&gt;=2,"Outperform","Underperform")</f>
        <v>Underperform</v>
      </c>
      <c r="CC13" t="str">
        <f>IF(AVERAGE('Sharpe Ratio'!CC13:CC24)&gt;=2,"Outperform","Underperform")</f>
        <v>Underperform</v>
      </c>
      <c r="CD13" t="str">
        <f>IF(AVERAGE('Sharpe Ratio'!CD13:CD24)&gt;=2,"Outperform","Underperform")</f>
        <v>Underperform</v>
      </c>
      <c r="CE13" t="str">
        <f>IF(AVERAGE('Sharpe Ratio'!CE13:CE24)&gt;=2,"Outperform","Underperform")</f>
        <v>Underperform</v>
      </c>
      <c r="CF13" t="str">
        <f>IF(AVERAGE('Sharpe Ratio'!CF13:CF24)&gt;=2,"Outperform","Underperform")</f>
        <v>Underperform</v>
      </c>
      <c r="CG13" t="str">
        <f>IF(AVERAGE('Sharpe Ratio'!CG13:CG24)&gt;=2,"Outperform","Underperform")</f>
        <v>Underperform</v>
      </c>
      <c r="CH13" t="str">
        <f>IF(AVERAGE('Sharpe Ratio'!CH13:CH24)&gt;=2,"Outperform","Underperform")</f>
        <v>Underperform</v>
      </c>
      <c r="CI13" t="str">
        <f>IF(AVERAGE('Sharpe Ratio'!CI13:CI24)&gt;=2,"Outperform","Underperform")</f>
        <v>Underperform</v>
      </c>
      <c r="CJ13" t="str">
        <f>IF(AVERAGE('Sharpe Ratio'!CJ13:CJ24)&gt;=2,"Outperform","Underperform")</f>
        <v>Underperform</v>
      </c>
      <c r="CK13" t="str">
        <f>IF(AVERAGE('Sharpe Ratio'!CK13:CK24)&gt;=2,"Outperform","Underperform")</f>
        <v>Underperform</v>
      </c>
      <c r="CL13" t="str">
        <f>IF(AVERAGE('Sharpe Ratio'!CL13:CL24)&gt;=2,"Outperform","Underperform")</f>
        <v>Underperform</v>
      </c>
      <c r="CM13" t="str">
        <f>IF(AVERAGE('Sharpe Ratio'!CM13:CM24)&gt;=2,"Outperform","Underperform")</f>
        <v>Underperform</v>
      </c>
      <c r="CN13" t="str">
        <f>IF(AVERAGE('Sharpe Ratio'!CN13:CN24)&gt;=2,"Outperform","Underperform")</f>
        <v>Underperform</v>
      </c>
      <c r="CO13" t="str">
        <f>IF(AVERAGE('Sharpe Ratio'!CO13:CO24)&gt;=2,"Outperform","Underperform")</f>
        <v>Underperform</v>
      </c>
      <c r="CP13" t="str">
        <f>IF(AVERAGE('Sharpe Ratio'!CP13:CP24)&gt;=2,"Outperform","Underperform")</f>
        <v>Underperform</v>
      </c>
      <c r="CQ13" t="str">
        <f>IF(AVERAGE('Sharpe Ratio'!CQ13:CQ24)&gt;=2,"Outperform","Underperform")</f>
        <v>Underperform</v>
      </c>
      <c r="CR13" t="str">
        <f>IF(AVERAGE('Sharpe Ratio'!CR13:CR24)&gt;=2,"Outperform","Underperform")</f>
        <v>Underperform</v>
      </c>
      <c r="CS13" t="str">
        <f>IF(AVERAGE('Sharpe Ratio'!CS13:CS24)&gt;=2,"Outperform","Underperform")</f>
        <v>Underperform</v>
      </c>
      <c r="CT13" t="str">
        <f>IF(AVERAGE('Sharpe Ratio'!CT13:CT24)&gt;=2,"Outperform","Underperform")</f>
        <v>Underperform</v>
      </c>
      <c r="CU13" t="str">
        <f>IF(AVERAGE('Sharpe Ratio'!CU13:CU24)&gt;=2,"Outperform","Underperform")</f>
        <v>Underperform</v>
      </c>
      <c r="CV13" t="str">
        <f>IF(AVERAGE('Sharpe Ratio'!CV13:CV24)&gt;=2,"Outperform","Underperform")</f>
        <v>Underperform</v>
      </c>
      <c r="CW13" t="str">
        <f>IF(AVERAGE('Sharpe Ratio'!CW13:CW24)&gt;=2,"Outperform","Underperform")</f>
        <v>Underperform</v>
      </c>
      <c r="CX13" t="str">
        <f>IF(AVERAGE('Sharpe Ratio'!CX13:CX24)&gt;=2,"Outperform","Underperform")</f>
        <v>Underperform</v>
      </c>
      <c r="CY13" t="str">
        <f>IF(AVERAGE('Sharpe Ratio'!CY13:CY24)&gt;=2,"Outperform","Underperform")</f>
        <v>Underperform</v>
      </c>
      <c r="CZ13" t="str">
        <f>IF(AVERAGE('Sharpe Ratio'!CZ13:CZ24)&gt;=2,"Outperform","Underperform")</f>
        <v>Underperform</v>
      </c>
      <c r="DA13" t="str">
        <f>IF(AVERAGE('Sharpe Ratio'!DA13:DA24)&gt;=2,"Outperform","Underperform")</f>
        <v>Underperform</v>
      </c>
      <c r="DB13" t="str">
        <f>IF(AVERAGE('Sharpe Ratio'!DB13:DB24)&gt;=2,"Outperform","Underperform")</f>
        <v>Underperform</v>
      </c>
      <c r="DC13" t="str">
        <f>IF(AVERAGE('Sharpe Ratio'!DC13:DC24)&gt;=2,"Outperform","Underperform")</f>
        <v>Underperform</v>
      </c>
      <c r="DD13" t="str">
        <f>IF(AVERAGE('Sharpe Ratio'!DD13:DD24)&gt;=2,"Outperform","Underperform")</f>
        <v>Underperform</v>
      </c>
      <c r="DE13" t="str">
        <f>IF(AVERAGE('Sharpe Ratio'!DE13:DE24)&gt;=2,"Outperform","Underperform")</f>
        <v>Underperform</v>
      </c>
      <c r="DF13" t="str">
        <f>IF(AVERAGE('Sharpe Ratio'!DF13:DF24)&gt;=2,"Outperform","Underperform")</f>
        <v>Underperform</v>
      </c>
      <c r="DG13" t="str">
        <f>IF(AVERAGE('Sharpe Ratio'!DG13:DG24)&gt;=2,"Outperform","Underperform")</f>
        <v>Underperform</v>
      </c>
      <c r="DH13" t="str">
        <f>IF(AVERAGE('Sharpe Ratio'!DH13:DH24)&gt;=2,"Outperform","Underperform")</f>
        <v>Underperform</v>
      </c>
      <c r="DI13" t="str">
        <f>IF(AVERAGE('Sharpe Ratio'!DI13:DI24)&gt;=2,"Outperform","Underperform")</f>
        <v>Underperform</v>
      </c>
      <c r="DJ13" t="str">
        <f>IF(AVERAGE('Sharpe Ratio'!DJ13:DJ24)&gt;=2,"Outperform","Underperform")</f>
        <v>Underperform</v>
      </c>
      <c r="DK13" t="str">
        <f>IF(AVERAGE('Sharpe Ratio'!DK13:DK24)&gt;=2,"Outperform","Underperform")</f>
        <v>Underperform</v>
      </c>
      <c r="DL13" t="str">
        <f>IF(AVERAGE('Sharpe Ratio'!DL13:DL24)&gt;=2,"Outperform","Underperform")</f>
        <v>Underperform</v>
      </c>
      <c r="DM13" t="str">
        <f>IF(AVERAGE('Sharpe Ratio'!DM13:DM24)&gt;=2,"Outperform","Underperform")</f>
        <v>Underperform</v>
      </c>
      <c r="DN13" t="str">
        <f>IF(AVERAGE('Sharpe Ratio'!DN13:DN24)&gt;=2,"Outperform","Underperform")</f>
        <v>Underperform</v>
      </c>
      <c r="DO13" t="str">
        <f>IF(AVERAGE('Sharpe Ratio'!DO13:DO24)&gt;=2,"Outperform","Underperform")</f>
        <v>Underperform</v>
      </c>
      <c r="DP13" t="str">
        <f>IF(AVERAGE('Sharpe Ratio'!DP13:DP24)&gt;=2,"Outperform","Underperform")</f>
        <v>Underperform</v>
      </c>
      <c r="DQ13" t="str">
        <f>IF(AVERAGE('Sharpe Ratio'!DQ13:DQ24)&gt;=2,"Outperform","Underperform")</f>
        <v>Underperform</v>
      </c>
      <c r="DR13" t="str">
        <f>IF(AVERAGE('Sharpe Ratio'!DR13:DR24)&gt;=2,"Outperform","Underperform")</f>
        <v>Underperform</v>
      </c>
      <c r="DS13" t="str">
        <f>IF(AVERAGE('Sharpe Ratio'!DS13:DS24)&gt;=2,"Outperform","Underperform")</f>
        <v>Underperform</v>
      </c>
      <c r="DT13" t="str">
        <f>IF(AVERAGE('Sharpe Ratio'!DT13:DT24)&gt;=2,"Outperform","Underperform")</f>
        <v>Underperform</v>
      </c>
      <c r="DU13" t="str">
        <f>IF(AVERAGE('Sharpe Ratio'!DU13:DU24)&gt;=2,"Outperform","Underperform")</f>
        <v>Underperform</v>
      </c>
      <c r="DV13" t="str">
        <f>IF(AVERAGE('Sharpe Ratio'!DV13:DV24)&gt;=2,"Outperform","Underperform")</f>
        <v>Underperform</v>
      </c>
      <c r="DW13" t="str">
        <f>IF(AVERAGE('Sharpe Ratio'!DW13:DW24)&gt;=2,"Outperform","Underperform")</f>
        <v>Underperform</v>
      </c>
      <c r="DX13" t="str">
        <f>IF(AVERAGE('Sharpe Ratio'!DX13:DX24)&gt;=2,"Outperform","Underperform")</f>
        <v>Underperform</v>
      </c>
      <c r="DY13" t="str">
        <f>IF(AVERAGE('Sharpe Ratio'!DY13:DY24)&gt;=2,"Outperform","Underperform")</f>
        <v>Underperform</v>
      </c>
      <c r="DZ13" t="str">
        <f>IF(AVERAGE('Sharpe Ratio'!DZ13:DZ24)&gt;=2,"Outperform","Underperform")</f>
        <v>Underperform</v>
      </c>
      <c r="EA13" t="str">
        <f>IF(AVERAGE('Sharpe Ratio'!EA13:EA24)&gt;=2,"Outperform","Underperform")</f>
        <v>Underperform</v>
      </c>
      <c r="EB13" t="str">
        <f>IF(AVERAGE('Sharpe Ratio'!EB13:EB24)&gt;=2,"Outperform","Underperform")</f>
        <v>Underperform</v>
      </c>
      <c r="EC13" t="str">
        <f>IF(AVERAGE('Sharpe Ratio'!EC13:EC24)&gt;=2,"Outperform","Underperform")</f>
        <v>Underperform</v>
      </c>
      <c r="ED13" t="str">
        <f>IF(AVERAGE('Sharpe Ratio'!ED13:ED24)&gt;=2,"Outperform","Underperform")</f>
        <v>Underperform</v>
      </c>
      <c r="EE13" t="str">
        <f>IF(AVERAGE('Sharpe Ratio'!EE13:EE24)&gt;=2,"Outperform","Underperform")</f>
        <v>Underperform</v>
      </c>
      <c r="EF13" t="str">
        <f>IF(AVERAGE('Sharpe Ratio'!EF13:EF24)&gt;=2,"Outperform","Underperform")</f>
        <v>Underperform</v>
      </c>
      <c r="EG13" t="str">
        <f>IF(AVERAGE('Sharpe Ratio'!EG13:EG24)&gt;=2,"Outperform","Underperform")</f>
        <v>Underperform</v>
      </c>
      <c r="EH13" t="str">
        <f>IF(AVERAGE('Sharpe Ratio'!EH13:EH24)&gt;=2,"Outperform","Underperform")</f>
        <v>Underperform</v>
      </c>
      <c r="EI13" t="str">
        <f>IF(AVERAGE('Sharpe Ratio'!EI13:EI24)&gt;=2,"Outperform","Underperform")</f>
        <v>Underperform</v>
      </c>
      <c r="EJ13" t="str">
        <f>IF(AVERAGE('Sharpe Ratio'!EJ13:EJ24)&gt;=2,"Outperform","Underperform")</f>
        <v>Underperform</v>
      </c>
      <c r="EK13" t="str">
        <f>IF(AVERAGE('Sharpe Ratio'!EK13:EK24)&gt;=2,"Outperform","Underperform")</f>
        <v>Underperform</v>
      </c>
      <c r="EL13" t="str">
        <f>IF(AVERAGE('Sharpe Ratio'!EL13:EL24)&gt;=2,"Outperform","Underperform")</f>
        <v>Underperform</v>
      </c>
      <c r="EM13" t="str">
        <f>IF(AVERAGE('Sharpe Ratio'!EM13:EM24)&gt;=2,"Outperform","Underperform")</f>
        <v>Underperform</v>
      </c>
      <c r="EN13" t="str">
        <f>IF(AVERAGE('Sharpe Ratio'!EN13:EN24)&gt;=2,"Outperform","Underperform")</f>
        <v>Underperform</v>
      </c>
      <c r="EO13" t="str">
        <f>IF(AVERAGE('Sharpe Ratio'!EO13:EO24)&gt;=2,"Outperform","Underperform")</f>
        <v>Underperform</v>
      </c>
      <c r="EP13" t="str">
        <f>IF(AVERAGE('Sharpe Ratio'!EP13:EP24)&gt;=2,"Outperform","Underperform")</f>
        <v>Underperform</v>
      </c>
      <c r="EQ13" t="str">
        <f>IF(AVERAGE('Sharpe Ratio'!EQ13:EQ24)&gt;=2,"Outperform","Underperform")</f>
        <v>Underperform</v>
      </c>
      <c r="ER13" t="str">
        <f>IF(AVERAGE('Sharpe Ratio'!ER13:ER24)&gt;=2,"Outperform","Underperform")</f>
        <v>Underperform</v>
      </c>
      <c r="ES13" t="str">
        <f>IF(AVERAGE('Sharpe Ratio'!ES13:ES24)&gt;=2,"Outperform","Underperform")</f>
        <v>Underperform</v>
      </c>
      <c r="ET13" t="str">
        <f>IF(AVERAGE('Sharpe Ratio'!ET13:ET24)&gt;=2,"Outperform","Underperform")</f>
        <v>Underperform</v>
      </c>
      <c r="EU13" t="str">
        <f>IF(AVERAGE('Sharpe Ratio'!EU13:EU24)&gt;=2,"Outperform","Underperform")</f>
        <v>Underperform</v>
      </c>
      <c r="EV13" t="str">
        <f>IF(AVERAGE('Sharpe Ratio'!EV13:EV24)&gt;=2,"Outperform","Underperform")</f>
        <v>Underperform</v>
      </c>
      <c r="EW13" t="e">
        <f>IF(AVERAGE('Sharpe Ratio'!EW13:EW24)&gt;=2,"Outperform","Underperform")</f>
        <v>#DIV/0!</v>
      </c>
      <c r="EX13" t="str">
        <f>IF(AVERAGE('Sharpe Ratio'!EX13:EX24)&gt;=2,"Outperform","Underperform")</f>
        <v>Underperform</v>
      </c>
      <c r="EY13" t="str">
        <f>IF(AVERAGE('Sharpe Ratio'!EY13:EY24)&gt;=2,"Outperform","Underperform")</f>
        <v>Underperform</v>
      </c>
      <c r="EZ13" t="str">
        <f>IF(AVERAGE('Sharpe Ratio'!EZ13:EZ24)&gt;=2,"Outperform","Underperform")</f>
        <v>Underperform</v>
      </c>
      <c r="FA13" t="str">
        <f>IF(AVERAGE('Sharpe Ratio'!FA13:FA24)&gt;=2,"Outperform","Underperform")</f>
        <v>Underperform</v>
      </c>
      <c r="FB13" t="str">
        <f>IF(AVERAGE('Sharpe Ratio'!FB13:FB24)&gt;=2,"Outperform","Underperform")</f>
        <v>Underperform</v>
      </c>
      <c r="FC13" t="str">
        <f>IF(AVERAGE('Sharpe Ratio'!FC13:FC24)&gt;=2,"Outperform","Underperform")</f>
        <v>Underperform</v>
      </c>
      <c r="FD13" t="str">
        <f>IF(AVERAGE('Sharpe Ratio'!FD13:FD24)&gt;=2,"Outperform","Underperform")</f>
        <v>Underperform</v>
      </c>
      <c r="FE13" t="str">
        <f>IF(AVERAGE('Sharpe Ratio'!FE13:FE24)&gt;=2,"Outperform","Underperform")</f>
        <v>Underperform</v>
      </c>
      <c r="FF13" t="str">
        <f>IF(AVERAGE('Sharpe Ratio'!FF13:FF24)&gt;=2,"Outperform","Underperform")</f>
        <v>Underperform</v>
      </c>
      <c r="FG13" t="str">
        <f>IF(AVERAGE('Sharpe Ratio'!FG13:FG24)&gt;=2,"Outperform","Underperform")</f>
        <v>Underperform</v>
      </c>
      <c r="FH13" t="str">
        <f>IF(AVERAGE('Sharpe Ratio'!FH13:FH24)&gt;=2,"Outperform","Underperform")</f>
        <v>Underperform</v>
      </c>
      <c r="FI13" t="str">
        <f>IF(AVERAGE('Sharpe Ratio'!FI13:FI24)&gt;=2,"Outperform","Underperform")</f>
        <v>Underperform</v>
      </c>
      <c r="FJ13" t="str">
        <f>IF(AVERAGE('Sharpe Ratio'!FJ13:FJ24)&gt;=2,"Outperform","Underperform")</f>
        <v>Underperform</v>
      </c>
      <c r="FK13" t="str">
        <f>IF(AVERAGE('Sharpe Ratio'!FK13:FK24)&gt;=2,"Outperform","Underperform")</f>
        <v>Underperform</v>
      </c>
      <c r="FL13" t="str">
        <f>IF(AVERAGE('Sharpe Ratio'!FL13:FL24)&gt;=2,"Outperform","Underperform")</f>
        <v>Underperform</v>
      </c>
      <c r="FM13" t="str">
        <f>IF(AVERAGE('Sharpe Ratio'!FM13:FM24)&gt;=2,"Outperform","Underperform")</f>
        <v>Underperform</v>
      </c>
      <c r="FN13" t="str">
        <f>IF(AVERAGE('Sharpe Ratio'!FN13:FN24)&gt;=2,"Outperform","Underperform")</f>
        <v>Underperform</v>
      </c>
      <c r="FO13" t="str">
        <f>IF(AVERAGE('Sharpe Ratio'!FO13:FO24)&gt;=2,"Outperform","Underperform")</f>
        <v>Underperform</v>
      </c>
      <c r="FP13" t="str">
        <f>IF(AVERAGE('Sharpe Ratio'!FP13:FP24)&gt;=2,"Outperform","Underperform")</f>
        <v>Underperform</v>
      </c>
      <c r="FQ13" t="str">
        <f>IF(AVERAGE('Sharpe Ratio'!FQ13:FQ24)&gt;=2,"Outperform","Underperform")</f>
        <v>Underperform</v>
      </c>
      <c r="FR13" t="str">
        <f>IF(AVERAGE('Sharpe Ratio'!FR13:FR24)&gt;=2,"Outperform","Underperform")</f>
        <v>Underperform</v>
      </c>
      <c r="FS13" t="str">
        <f>IF(AVERAGE('Sharpe Ratio'!FS13:FS24)&gt;=2,"Outperform","Underperform")</f>
        <v>Underperform</v>
      </c>
      <c r="FT13" t="str">
        <f>IF(AVERAGE('Sharpe Ratio'!FT13:FT24)&gt;=2,"Outperform","Underperform")</f>
        <v>Underperform</v>
      </c>
      <c r="FU13" t="str">
        <f>IF(AVERAGE('Sharpe Ratio'!FU13:FU24)&gt;=2,"Outperform","Underperform")</f>
        <v>Underperform</v>
      </c>
      <c r="FV13" t="str">
        <f>IF(AVERAGE('Sharpe Ratio'!FV13:FV24)&gt;=2,"Outperform","Underperform")</f>
        <v>Underperform</v>
      </c>
      <c r="FW13" t="str">
        <f>IF(AVERAGE('Sharpe Ratio'!FW13:FW24)&gt;=2,"Outperform","Underperform")</f>
        <v>Underperform</v>
      </c>
      <c r="FX13" t="str">
        <f>IF(AVERAGE('Sharpe Ratio'!FX13:FX24)&gt;=2,"Outperform","Underperform")</f>
        <v>Underperform</v>
      </c>
      <c r="FY13" t="str">
        <f>IF(AVERAGE('Sharpe Ratio'!FY13:FY24)&gt;=2,"Outperform","Underperform")</f>
        <v>Underperform</v>
      </c>
      <c r="FZ13" t="str">
        <f>IF(AVERAGE('Sharpe Ratio'!FZ13:FZ24)&gt;=2,"Outperform","Underperform")</f>
        <v>Underperform</v>
      </c>
      <c r="GA13" t="str">
        <f>IF(AVERAGE('Sharpe Ratio'!GA13:GA24)&gt;=2,"Outperform","Underperform")</f>
        <v>Underperform</v>
      </c>
      <c r="GB13" t="str">
        <f>IF(AVERAGE('Sharpe Ratio'!GB13:GB24)&gt;=2,"Outperform","Underperform")</f>
        <v>Underperform</v>
      </c>
      <c r="GC13" t="str">
        <f>IF(AVERAGE('Sharpe Ratio'!GC13:GC24)&gt;=2,"Outperform","Underperform")</f>
        <v>Underperform</v>
      </c>
      <c r="GD13" t="str">
        <f>IF(AVERAGE('Sharpe Ratio'!GD13:GD24)&gt;=2,"Outperform","Underperform")</f>
        <v>Underperform</v>
      </c>
      <c r="GE13" t="str">
        <f>IF(AVERAGE('Sharpe Ratio'!GE13:GE24)&gt;=2,"Outperform","Underperform")</f>
        <v>Underperform</v>
      </c>
      <c r="GF13" t="str">
        <f>IF(AVERAGE('Sharpe Ratio'!GF13:GF24)&gt;=2,"Outperform","Underperform")</f>
        <v>Underperform</v>
      </c>
      <c r="GG13" t="str">
        <f>IF(AVERAGE('Sharpe Ratio'!GG13:GG24)&gt;=2,"Outperform","Underperform")</f>
        <v>Underperform</v>
      </c>
      <c r="GH13" t="str">
        <f>IF(AVERAGE('Sharpe Ratio'!GH13:GH24)&gt;=2,"Outperform","Underperform")</f>
        <v>Underperform</v>
      </c>
      <c r="GI13" t="str">
        <f>IF(AVERAGE('Sharpe Ratio'!GI13:GI24)&gt;=2,"Outperform","Underperform")</f>
        <v>Underperform</v>
      </c>
      <c r="GJ13" t="str">
        <f>IF(AVERAGE('Sharpe Ratio'!GJ13:GJ24)&gt;=2,"Outperform","Underperform")</f>
        <v>Underperform</v>
      </c>
      <c r="GK13" t="str">
        <f>IF(AVERAGE('Sharpe Ratio'!GK13:GK24)&gt;=2,"Outperform","Underperform")</f>
        <v>Underperform</v>
      </c>
      <c r="GL13" t="str">
        <f>IF(AVERAGE('Sharpe Ratio'!GL13:GL24)&gt;=2,"Outperform","Underperform")</f>
        <v>Underperform</v>
      </c>
      <c r="GM13" t="str">
        <f>IF(AVERAGE('Sharpe Ratio'!GM13:GM24)&gt;=2,"Outperform","Underperform")</f>
        <v>Underperform</v>
      </c>
      <c r="GN13" t="str">
        <f>IF(AVERAGE('Sharpe Ratio'!GN13:GN24)&gt;=2,"Outperform","Underperform")</f>
        <v>Underperform</v>
      </c>
      <c r="GO13" t="str">
        <f>IF(AVERAGE('Sharpe Ratio'!GO13:GO24)&gt;=2,"Outperform","Underperform")</f>
        <v>Underperform</v>
      </c>
      <c r="GP13" t="str">
        <f>IF(AVERAGE('Sharpe Ratio'!GP13:GP24)&gt;=2,"Outperform","Underperform")</f>
        <v>Underperform</v>
      </c>
      <c r="GQ13" t="e">
        <f>IF(AVERAGE('Sharpe Ratio'!GQ13:GQ24)&gt;=2,"Outperform","Underperform")</f>
        <v>#DIV/0!</v>
      </c>
      <c r="GR13" t="str">
        <f>IF(AVERAGE('Sharpe Ratio'!GR13:GR24)&gt;=2,"Outperform","Underperform")</f>
        <v>Underperform</v>
      </c>
      <c r="GS13" t="str">
        <f>IF(AVERAGE('Sharpe Ratio'!GS13:GS24)&gt;=2,"Outperform","Underperform")</f>
        <v>Underperform</v>
      </c>
      <c r="GT13" t="str">
        <f>IF(AVERAGE('Sharpe Ratio'!GT13:GT24)&gt;=2,"Outperform","Underperform")</f>
        <v>Underperform</v>
      </c>
      <c r="GU13" t="str">
        <f>IF(AVERAGE('Sharpe Ratio'!GU13:GU24)&gt;=2,"Outperform","Underperform")</f>
        <v>Underperform</v>
      </c>
      <c r="GV13" t="str">
        <f>IF(AVERAGE('Sharpe Ratio'!GV13:GV24)&gt;=2,"Outperform","Underperform")</f>
        <v>Underperform</v>
      </c>
      <c r="GW13" t="str">
        <f>IF(AVERAGE('Sharpe Ratio'!GW13:GW24)&gt;=2,"Outperform","Underperform")</f>
        <v>Underperform</v>
      </c>
      <c r="GX13" t="str">
        <f>IF(AVERAGE('Sharpe Ratio'!GX13:GX24)&gt;=2,"Outperform","Underperform")</f>
        <v>Underperform</v>
      </c>
      <c r="GY13" t="str">
        <f>IF(AVERAGE('Sharpe Ratio'!GY13:GY24)&gt;=2,"Outperform","Underperform")</f>
        <v>Underperform</v>
      </c>
      <c r="GZ13" t="str">
        <f>IF(AVERAGE('Sharpe Ratio'!GZ13:GZ24)&gt;=2,"Outperform","Underperform")</f>
        <v>Underperform</v>
      </c>
      <c r="HA13" t="str">
        <f>IF(AVERAGE('Sharpe Ratio'!HA13:HA24)&gt;=2,"Outperform","Underperform")</f>
        <v>Underperform</v>
      </c>
      <c r="HB13" t="str">
        <f>IF(AVERAGE('Sharpe Ratio'!HB13:HB24)&gt;=2,"Outperform","Underperform")</f>
        <v>Underperform</v>
      </c>
      <c r="HC13" t="str">
        <f>IF(AVERAGE('Sharpe Ratio'!HC13:HC24)&gt;=2,"Outperform","Underperform")</f>
        <v>Underperform</v>
      </c>
      <c r="HD13" t="str">
        <f>IF(AVERAGE('Sharpe Ratio'!HD13:HD24)&gt;=2,"Outperform","Underperform")</f>
        <v>Outperform</v>
      </c>
      <c r="HE13" t="str">
        <f>IF(AVERAGE('Sharpe Ratio'!HE13:HE24)&gt;=2,"Outperform","Underperform")</f>
        <v>Underperform</v>
      </c>
      <c r="HF13" t="str">
        <f>IF(AVERAGE('Sharpe Ratio'!HF13:HF24)&gt;=2,"Outperform","Underperform")</f>
        <v>Underperform</v>
      </c>
      <c r="HG13" t="str">
        <f>IF(AVERAGE('Sharpe Ratio'!HG13:HG24)&gt;=2,"Outperform","Underperform")</f>
        <v>Underperform</v>
      </c>
      <c r="HH13" t="str">
        <f>IF(AVERAGE('Sharpe Ratio'!HH13:HH24)&gt;=2,"Outperform","Underperform")</f>
        <v>Underperform</v>
      </c>
      <c r="HI13" t="str">
        <f>IF(AVERAGE('Sharpe Ratio'!HI13:HI24)&gt;=2,"Outperform","Underperform")</f>
        <v>Underperform</v>
      </c>
      <c r="HJ13" t="str">
        <f>IF(AVERAGE('Sharpe Ratio'!HJ13:HJ24)&gt;=2,"Outperform","Underperform")</f>
        <v>Underperform</v>
      </c>
      <c r="HK13" t="str">
        <f>IF(AVERAGE('Sharpe Ratio'!HK13:HK24)&gt;=2,"Outperform","Underperform")</f>
        <v>Underperform</v>
      </c>
      <c r="HL13" t="str">
        <f>IF(AVERAGE('Sharpe Ratio'!HL13:HL24)&gt;=2,"Outperform","Underperform")</f>
        <v>Underperform</v>
      </c>
      <c r="HM13" t="str">
        <f>IF(AVERAGE('Sharpe Ratio'!HM13:HM24)&gt;=2,"Outperform","Underperform")</f>
        <v>Underperform</v>
      </c>
      <c r="HN13" t="str">
        <f>IF(AVERAGE('Sharpe Ratio'!HN13:HN24)&gt;=2,"Outperform","Underperform")</f>
        <v>Underperform</v>
      </c>
      <c r="HO13" t="str">
        <f>IF(AVERAGE('Sharpe Ratio'!HO13:HO24)&gt;=2,"Outperform","Underperform")</f>
        <v>Underperform</v>
      </c>
      <c r="HP13" t="str">
        <f>IF(AVERAGE('Sharpe Ratio'!HP13:HP24)&gt;=2,"Outperform","Underperform")</f>
        <v>Underperform</v>
      </c>
      <c r="HQ13" t="str">
        <f>IF(AVERAGE('Sharpe Ratio'!HQ13:HQ24)&gt;=2,"Outperform","Underperform")</f>
        <v>Underperform</v>
      </c>
      <c r="HR13" t="str">
        <f>IF(AVERAGE('Sharpe Ratio'!HR13:HR24)&gt;=2,"Outperform","Underperform")</f>
        <v>Underperform</v>
      </c>
      <c r="HS13" t="str">
        <f>IF(AVERAGE('Sharpe Ratio'!HS13:HS24)&gt;=2,"Outperform","Underperform")</f>
        <v>Underperform</v>
      </c>
      <c r="HT13" t="str">
        <f>IF(AVERAGE('Sharpe Ratio'!HT13:HT24)&gt;=2,"Outperform","Underperform")</f>
        <v>Underperform</v>
      </c>
      <c r="HU13" t="str">
        <f>IF(AVERAGE('Sharpe Ratio'!HU13:HU24)&gt;=2,"Outperform","Underperform")</f>
        <v>Underperform</v>
      </c>
      <c r="HV13" t="str">
        <f>IF(AVERAGE('Sharpe Ratio'!HV13:HV24)&gt;=2,"Outperform","Underperform")</f>
        <v>Underperform</v>
      </c>
      <c r="HW13" t="str">
        <f>IF(AVERAGE('Sharpe Ratio'!HW13:HW24)&gt;=2,"Outperform","Underperform")</f>
        <v>Underperform</v>
      </c>
      <c r="HX13" t="str">
        <f>IF(AVERAGE('Sharpe Ratio'!HX13:HX24)&gt;=2,"Outperform","Underperform")</f>
        <v>Underperform</v>
      </c>
      <c r="HY13" t="str">
        <f>IF(AVERAGE('Sharpe Ratio'!HY13:HY24)&gt;=2,"Outperform","Underperform")</f>
        <v>Underperform</v>
      </c>
      <c r="HZ13" t="str">
        <f>IF(AVERAGE('Sharpe Ratio'!HZ13:HZ24)&gt;=2,"Outperform","Underperform")</f>
        <v>Underperform</v>
      </c>
      <c r="IA13" t="str">
        <f>IF(AVERAGE('Sharpe Ratio'!IA13:IA24)&gt;=2,"Outperform","Underperform")</f>
        <v>Underperform</v>
      </c>
      <c r="IB13" t="str">
        <f>IF(AVERAGE('Sharpe Ratio'!IB13:IB24)&gt;=2,"Outperform","Underperform")</f>
        <v>Underperform</v>
      </c>
      <c r="IC13" t="str">
        <f>IF(AVERAGE('Sharpe Ratio'!IC13:IC24)&gt;=2,"Outperform","Underperform")</f>
        <v>Underperform</v>
      </c>
      <c r="ID13" t="str">
        <f>IF(AVERAGE('Sharpe Ratio'!ID13:ID24)&gt;=2,"Outperform","Underperform")</f>
        <v>Underperform</v>
      </c>
      <c r="IE13" t="str">
        <f>IF(AVERAGE('Sharpe Ratio'!IE13:IE24)&gt;=2,"Outperform","Underperform")</f>
        <v>Underperform</v>
      </c>
      <c r="IF13" t="str">
        <f>IF(AVERAGE('Sharpe Ratio'!IF13:IF24)&gt;=2,"Outperform","Underperform")</f>
        <v>Underperform</v>
      </c>
      <c r="IG13" t="str">
        <f>IF(AVERAGE('Sharpe Ratio'!IG13:IG24)&gt;=2,"Outperform","Underperform")</f>
        <v>Underperform</v>
      </c>
      <c r="IH13" t="str">
        <f>IF(AVERAGE('Sharpe Ratio'!IH13:IH24)&gt;=2,"Outperform","Underperform")</f>
        <v>Underperform</v>
      </c>
      <c r="II13" t="str">
        <f>IF(AVERAGE('Sharpe Ratio'!II13:II24)&gt;=2,"Outperform","Underperform")</f>
        <v>Underperform</v>
      </c>
      <c r="IJ13" t="str">
        <f>IF(AVERAGE('Sharpe Ratio'!IJ13:IJ24)&gt;=2,"Outperform","Underperform")</f>
        <v>Underperform</v>
      </c>
      <c r="IK13" t="str">
        <f>IF(AVERAGE('Sharpe Ratio'!IK13:IK24)&gt;=2,"Outperform","Underperform")</f>
        <v>Underperform</v>
      </c>
      <c r="IL13" t="str">
        <f>IF(AVERAGE('Sharpe Ratio'!IL13:IL24)&gt;=2,"Outperform","Underperform")</f>
        <v>Underperform</v>
      </c>
      <c r="IM13" t="str">
        <f>IF(AVERAGE('Sharpe Ratio'!IM13:IM24)&gt;=2,"Outperform","Underperform")</f>
        <v>Underperform</v>
      </c>
      <c r="IN13" t="e">
        <f>IF(AVERAGE('Sharpe Ratio'!IN13:IN24)&gt;=2,"Outperform","Underperform")</f>
        <v>#DIV/0!</v>
      </c>
      <c r="IO13" t="str">
        <f>IF(AVERAGE('Sharpe Ratio'!IO13:IO24)&gt;=2,"Outperform","Underperform")</f>
        <v>Underperform</v>
      </c>
      <c r="IP13" t="str">
        <f>IF(AVERAGE('Sharpe Ratio'!IP13:IP24)&gt;=2,"Outperform","Underperform")</f>
        <v>Underperform</v>
      </c>
      <c r="IQ13" t="str">
        <f>IF(AVERAGE('Sharpe Ratio'!IQ13:IQ24)&gt;=2,"Outperform","Underperform")</f>
        <v>Underperform</v>
      </c>
      <c r="IR13" t="str">
        <f>IF(AVERAGE('Sharpe Ratio'!IR13:IR24)&gt;=2,"Outperform","Underperform")</f>
        <v>Underperform</v>
      </c>
      <c r="IS13" t="str">
        <f>IF(AVERAGE('Sharpe Ratio'!IS13:IS24)&gt;=2,"Outperform","Underperform")</f>
        <v>Underperform</v>
      </c>
      <c r="IT13" t="str">
        <f>IF(AVERAGE('Sharpe Ratio'!IT13:IT24)&gt;=2,"Outperform","Underperform")</f>
        <v>Underperform</v>
      </c>
      <c r="IU13" t="str">
        <f>IF(AVERAGE('Sharpe Ratio'!IU13:IU24)&gt;=2,"Outperform","Underperform")</f>
        <v>Underperform</v>
      </c>
      <c r="IV13" t="str">
        <f>IF(AVERAGE('Sharpe Ratio'!IV13:IV24)&gt;=2,"Outperform","Underperform")</f>
        <v>Underperform</v>
      </c>
      <c r="IW13" t="str">
        <f>IF(AVERAGE('Sharpe Ratio'!IW13:IW24)&gt;=2,"Outperform","Underperform")</f>
        <v>Underperform</v>
      </c>
      <c r="IX13" t="str">
        <f>IF(AVERAGE('Sharpe Ratio'!IX13:IX24)&gt;=2,"Outperform","Underperform")</f>
        <v>Underperform</v>
      </c>
      <c r="IY13" t="str">
        <f>IF(AVERAGE('Sharpe Ratio'!IY13:IY24)&gt;=2,"Outperform","Underperform")</f>
        <v>Underperform</v>
      </c>
      <c r="IZ13" t="str">
        <f>IF(AVERAGE('Sharpe Ratio'!IZ13:IZ24)&gt;=2,"Outperform","Underperform")</f>
        <v>Underperform</v>
      </c>
      <c r="JA13" t="str">
        <f>IF(AVERAGE('Sharpe Ratio'!JA13:JA24)&gt;=2,"Outperform","Underperform")</f>
        <v>Underperform</v>
      </c>
      <c r="JB13" t="str">
        <f>IF(AVERAGE('Sharpe Ratio'!JB13:JB24)&gt;=2,"Outperform","Underperform")</f>
        <v>Underperform</v>
      </c>
      <c r="JC13" t="str">
        <f>IF(AVERAGE('Sharpe Ratio'!JC13:JC24)&gt;=2,"Outperform","Underperform")</f>
        <v>Underperform</v>
      </c>
      <c r="JD13" t="str">
        <f>IF(AVERAGE('Sharpe Ratio'!JD13:JD24)&gt;=2,"Outperform","Underperform")</f>
        <v>Underperform</v>
      </c>
      <c r="JE13" t="str">
        <f>IF(AVERAGE('Sharpe Ratio'!JE13:JE24)&gt;=2,"Outperform","Underperform")</f>
        <v>Underperform</v>
      </c>
      <c r="JF13" t="str">
        <f>IF(AVERAGE('Sharpe Ratio'!JF13:JF24)&gt;=2,"Outperform","Underperform")</f>
        <v>Underperform</v>
      </c>
      <c r="JG13" t="str">
        <f>IF(AVERAGE('Sharpe Ratio'!JG13:JG24)&gt;=2,"Outperform","Underperform")</f>
        <v>Underperform</v>
      </c>
      <c r="JH13" t="str">
        <f>IF(AVERAGE('Sharpe Ratio'!JH13:JH24)&gt;=2,"Outperform","Underperform")</f>
        <v>Underperform</v>
      </c>
      <c r="JI13" t="str">
        <f>IF(AVERAGE('Sharpe Ratio'!JI13:JI24)&gt;=2,"Outperform","Underperform")</f>
        <v>Underperform</v>
      </c>
      <c r="JJ13" t="str">
        <f>IF(AVERAGE('Sharpe Ratio'!JJ13:JJ24)&gt;=2,"Outperform","Underperform")</f>
        <v>Underperform</v>
      </c>
      <c r="JK13" t="str">
        <f>IF(AVERAGE('Sharpe Ratio'!JK13:JK24)&gt;=2,"Outperform","Underperform")</f>
        <v>Underperform</v>
      </c>
      <c r="JL13" t="str">
        <f>IF(AVERAGE('Sharpe Ratio'!JL13:JL24)&gt;=2,"Outperform","Underperform")</f>
        <v>Underperform</v>
      </c>
      <c r="JM13" t="str">
        <f>IF(AVERAGE('Sharpe Ratio'!JM13:JM24)&gt;=2,"Outperform","Underperform")</f>
        <v>Underperform</v>
      </c>
      <c r="JN13" t="str">
        <f>IF(AVERAGE('Sharpe Ratio'!JN13:JN24)&gt;=2,"Outperform","Underperform")</f>
        <v>Underperform</v>
      </c>
      <c r="JO13" t="str">
        <f>IF(AVERAGE('Sharpe Ratio'!JO13:JO24)&gt;=2,"Outperform","Underperform")</f>
        <v>Underperform</v>
      </c>
      <c r="JP13" t="str">
        <f>IF(AVERAGE('Sharpe Ratio'!JP13:JP24)&gt;=2,"Outperform","Underperform")</f>
        <v>Underperform</v>
      </c>
      <c r="JQ13" t="str">
        <f>IF(AVERAGE('Sharpe Ratio'!JQ13:JQ24)&gt;=2,"Outperform","Underperform")</f>
        <v>Underperform</v>
      </c>
      <c r="JR13" t="str">
        <f>IF(AVERAGE('Sharpe Ratio'!JR13:JR24)&gt;=2,"Outperform","Underperform")</f>
        <v>Underperform</v>
      </c>
      <c r="JS13" t="str">
        <f>IF(AVERAGE('Sharpe Ratio'!JS13:JS24)&gt;=2,"Outperform","Underperform")</f>
        <v>Underperform</v>
      </c>
      <c r="JT13" t="str">
        <f>IF(AVERAGE('Sharpe Ratio'!JT13:JT24)&gt;=2,"Outperform","Underperform")</f>
        <v>Underperform</v>
      </c>
      <c r="JU13" t="str">
        <f>IF(AVERAGE('Sharpe Ratio'!JU13:JU24)&gt;=2,"Outperform","Underperform")</f>
        <v>Underperform</v>
      </c>
      <c r="JV13" t="str">
        <f>IF(AVERAGE('Sharpe Ratio'!JV13:JV24)&gt;=2,"Outperform","Underperform")</f>
        <v>Underperform</v>
      </c>
      <c r="JW13" t="str">
        <f>IF(AVERAGE('Sharpe Ratio'!JW13:JW24)&gt;=2,"Outperform","Underperform")</f>
        <v>Underperform</v>
      </c>
      <c r="JX13" t="str">
        <f>IF(AVERAGE('Sharpe Ratio'!JX13:JX24)&gt;=2,"Outperform","Underperform")</f>
        <v>Underperform</v>
      </c>
      <c r="JY13" t="str">
        <f>IF(AVERAGE('Sharpe Ratio'!JY13:JY24)&gt;=2,"Outperform","Underperform")</f>
        <v>Underperform</v>
      </c>
      <c r="JZ13" t="str">
        <f>IF(AVERAGE('Sharpe Ratio'!JZ13:JZ24)&gt;=2,"Outperform","Underperform")</f>
        <v>Underperform</v>
      </c>
      <c r="KA13" t="str">
        <f>IF(AVERAGE('Sharpe Ratio'!KA13:KA24)&gt;=2,"Outperform","Underperform")</f>
        <v>Underperform</v>
      </c>
      <c r="KB13" t="str">
        <f>IF(AVERAGE('Sharpe Ratio'!KB13:KB24)&gt;=2,"Outperform","Underperform")</f>
        <v>Underperform</v>
      </c>
      <c r="KC13" t="str">
        <f>IF(AVERAGE('Sharpe Ratio'!KC13:KC24)&gt;=2,"Outperform","Underperform")</f>
        <v>Underperform</v>
      </c>
      <c r="KD13" t="str">
        <f>IF(AVERAGE('Sharpe Ratio'!KD13:KD24)&gt;=2,"Outperform","Underperform")</f>
        <v>Underperform</v>
      </c>
      <c r="KE13" t="str">
        <f>IF(AVERAGE('Sharpe Ratio'!KE13:KE24)&gt;=2,"Outperform","Underperform")</f>
        <v>Underperform</v>
      </c>
      <c r="KF13" t="str">
        <f>IF(AVERAGE('Sharpe Ratio'!KF13:KF24)&gt;=2,"Outperform","Underperform")</f>
        <v>Underperform</v>
      </c>
      <c r="KG13" t="str">
        <f>IF(AVERAGE('Sharpe Ratio'!KG13:KG24)&gt;=2,"Outperform","Underperform")</f>
        <v>Underperform</v>
      </c>
      <c r="KH13" t="str">
        <f>IF(AVERAGE('Sharpe Ratio'!KH13:KH24)&gt;=2,"Outperform","Underperform")</f>
        <v>Underperform</v>
      </c>
      <c r="KI13" t="str">
        <f>IF(AVERAGE('Sharpe Ratio'!KI13:KI24)&gt;=2,"Outperform","Underperform")</f>
        <v>Underperform</v>
      </c>
      <c r="KJ13" t="str">
        <f>IF(AVERAGE('Sharpe Ratio'!KJ13:KJ24)&gt;=2,"Outperform","Underperform")</f>
        <v>Underperform</v>
      </c>
      <c r="KK13" t="str">
        <f>IF(AVERAGE('Sharpe Ratio'!KK13:KK24)&gt;=2,"Outperform","Underperform")</f>
        <v>Underperform</v>
      </c>
      <c r="KL13" t="str">
        <f>IF(AVERAGE('Sharpe Ratio'!KL13:KL24)&gt;=2,"Outperform","Underperform")</f>
        <v>Underperform</v>
      </c>
      <c r="KM13" t="str">
        <f>IF(AVERAGE('Sharpe Ratio'!KM13:KM24)&gt;=2,"Outperform","Underperform")</f>
        <v>Underperform</v>
      </c>
      <c r="KN13" t="str">
        <f>IF(AVERAGE('Sharpe Ratio'!KN13:KN24)&gt;=2,"Outperform","Underperform")</f>
        <v>Underperform</v>
      </c>
      <c r="KO13" t="str">
        <f>IF(AVERAGE('Sharpe Ratio'!KO13:KO24)&gt;=2,"Outperform","Underperform")</f>
        <v>Underperform</v>
      </c>
      <c r="KP13" t="str">
        <f>IF(AVERAGE('Sharpe Ratio'!KP13:KP24)&gt;=2,"Outperform","Underperform")</f>
        <v>Underperform</v>
      </c>
      <c r="KQ13" t="str">
        <f>IF(AVERAGE('Sharpe Ratio'!KQ13:KQ24)&gt;=2,"Outperform","Underperform")</f>
        <v>Underperform</v>
      </c>
      <c r="KR13" t="str">
        <f>IF(AVERAGE('Sharpe Ratio'!KR13:KR24)&gt;=2,"Outperform","Underperform")</f>
        <v>Underperform</v>
      </c>
      <c r="KS13" t="str">
        <f>IF(AVERAGE('Sharpe Ratio'!KS13:KS24)&gt;=2,"Outperform","Underperform")</f>
        <v>Underperform</v>
      </c>
      <c r="KT13" t="str">
        <f>IF(AVERAGE('Sharpe Ratio'!KT13:KT24)&gt;=2,"Outperform","Underperform")</f>
        <v>Underperform</v>
      </c>
      <c r="KU13" t="str">
        <f>IF(AVERAGE('Sharpe Ratio'!KU13:KU24)&gt;=2,"Outperform","Underperform")</f>
        <v>Underperform</v>
      </c>
      <c r="KV13" t="str">
        <f>IF(AVERAGE('Sharpe Ratio'!KV13:KV24)&gt;=2,"Outperform","Underperform")</f>
        <v>Underperform</v>
      </c>
      <c r="KW13" t="str">
        <f>IF(AVERAGE('Sharpe Ratio'!KW13:KW24)&gt;=2,"Outperform","Underperform")</f>
        <v>Underperform</v>
      </c>
      <c r="KX13" t="str">
        <f>IF(AVERAGE('Sharpe Ratio'!KX13:KX24)&gt;=2,"Outperform","Underperform")</f>
        <v>Underperform</v>
      </c>
      <c r="KY13" t="str">
        <f>IF(AVERAGE('Sharpe Ratio'!KY13:KY24)&gt;=2,"Outperform","Underperform")</f>
        <v>Underperform</v>
      </c>
      <c r="KZ13" t="str">
        <f>IF(AVERAGE('Sharpe Ratio'!KZ13:KZ24)&gt;=2,"Outperform","Underperform")</f>
        <v>Underperform</v>
      </c>
      <c r="LA13" t="str">
        <f>IF(AVERAGE('Sharpe Ratio'!LA13:LA24)&gt;=2,"Outperform","Underperform")</f>
        <v>Underperform</v>
      </c>
      <c r="LB13" t="str">
        <f>IF(AVERAGE('Sharpe Ratio'!LB13:LB24)&gt;=2,"Outperform","Underperform")</f>
        <v>Underperform</v>
      </c>
      <c r="LC13" t="str">
        <f>IF(AVERAGE('Sharpe Ratio'!LC13:LC24)&gt;=2,"Outperform","Underperform")</f>
        <v>Underperform</v>
      </c>
      <c r="LD13" t="str">
        <f>IF(AVERAGE('Sharpe Ratio'!LD13:LD24)&gt;=2,"Outperform","Underperform")</f>
        <v>Underperform</v>
      </c>
      <c r="LE13" t="str">
        <f>IF(AVERAGE('Sharpe Ratio'!LE13:LE24)&gt;=2,"Outperform","Underperform")</f>
        <v>Underperform</v>
      </c>
      <c r="LF13" t="str">
        <f>IF(AVERAGE('Sharpe Ratio'!LF13:LF24)&gt;=2,"Outperform","Underperform")</f>
        <v>Underperform</v>
      </c>
      <c r="LG13" t="str">
        <f>IF(AVERAGE('Sharpe Ratio'!LG13:LG24)&gt;=2,"Outperform","Underperform")</f>
        <v>Underperform</v>
      </c>
      <c r="LH13" t="str">
        <f>IF(AVERAGE('Sharpe Ratio'!LH13:LH24)&gt;=2,"Outperform","Underperform")</f>
        <v>Underperform</v>
      </c>
      <c r="LI13" t="str">
        <f>IF(AVERAGE('Sharpe Ratio'!LI13:LI24)&gt;=2,"Outperform","Underperform")</f>
        <v>Underperform</v>
      </c>
      <c r="LJ13" t="str">
        <f>IF(AVERAGE('Sharpe Ratio'!LJ13:LJ24)&gt;=2,"Outperform","Underperform")</f>
        <v>Underperform</v>
      </c>
      <c r="LK13" t="str">
        <f>IF(AVERAGE('Sharpe Ratio'!LK13:LK24)&gt;=2,"Outperform","Underperform")</f>
        <v>Underperform</v>
      </c>
      <c r="LL13" t="str">
        <f>IF(AVERAGE('Sharpe Ratio'!LL13:LL24)&gt;=2,"Outperform","Underperform")</f>
        <v>Underperform</v>
      </c>
      <c r="LM13" t="str">
        <f>IF(AVERAGE('Sharpe Ratio'!LM13:LM24)&gt;=2,"Outperform","Underperform")</f>
        <v>Underperform</v>
      </c>
      <c r="LN13" t="str">
        <f>IF(AVERAGE('Sharpe Ratio'!LN13:LN24)&gt;=2,"Outperform","Underperform")</f>
        <v>Underperform</v>
      </c>
      <c r="LO13" t="str">
        <f>IF(AVERAGE('Sharpe Ratio'!LO13:LO24)&gt;=2,"Outperform","Underperform")</f>
        <v>Underperform</v>
      </c>
      <c r="LP13" t="str">
        <f>IF(AVERAGE('Sharpe Ratio'!LP13:LP24)&gt;=2,"Outperform","Underperform")</f>
        <v>Underperform</v>
      </c>
      <c r="LQ13" t="e">
        <f>IF(AVERAGE('Sharpe Ratio'!LQ13:LQ24)&gt;=2,"Outperform","Underperform")</f>
        <v>#DIV/0!</v>
      </c>
      <c r="LR13" t="str">
        <f>IF(AVERAGE('Sharpe Ratio'!LR13:LR24)&gt;=2,"Outperform","Underperform")</f>
        <v>Underperform</v>
      </c>
      <c r="LS13" t="str">
        <f>IF(AVERAGE('Sharpe Ratio'!LS13:LS24)&gt;=2,"Outperform","Underperform")</f>
        <v>Underperform</v>
      </c>
      <c r="LT13" t="str">
        <f>IF(AVERAGE('Sharpe Ratio'!LT13:LT24)&gt;=2,"Outperform","Underperform")</f>
        <v>Underperform</v>
      </c>
      <c r="LU13" t="str">
        <f>IF(AVERAGE('Sharpe Ratio'!LU13:LU24)&gt;=2,"Outperform","Underperform")</f>
        <v>Underperform</v>
      </c>
      <c r="LV13" t="str">
        <f>IF(AVERAGE('Sharpe Ratio'!LV13:LV24)&gt;=2,"Outperform","Underperform")</f>
        <v>Underperform</v>
      </c>
      <c r="LW13" t="str">
        <f>IF(AVERAGE('Sharpe Ratio'!LW13:LW24)&gt;=2,"Outperform","Underperform")</f>
        <v>Underperform</v>
      </c>
      <c r="LX13" t="str">
        <f>IF(AVERAGE('Sharpe Ratio'!LX13:LX24)&gt;=2,"Outperform","Underperform")</f>
        <v>Underperform</v>
      </c>
      <c r="LY13" t="str">
        <f>IF(AVERAGE('Sharpe Ratio'!LY13:LY24)&gt;=2,"Outperform","Underperform")</f>
        <v>Underperform</v>
      </c>
      <c r="LZ13" t="str">
        <f>IF(AVERAGE('Sharpe Ratio'!LZ13:LZ24)&gt;=2,"Outperform","Underperform")</f>
        <v>Underperform</v>
      </c>
      <c r="MA13" t="str">
        <f>IF(AVERAGE('Sharpe Ratio'!MA13:MA24)&gt;=2,"Outperform","Underperform")</f>
        <v>Underperform</v>
      </c>
      <c r="MB13" t="str">
        <f>IF(AVERAGE('Sharpe Ratio'!MB13:MB24)&gt;=2,"Outperform","Underperform")</f>
        <v>Underperform</v>
      </c>
      <c r="MC13" t="str">
        <f>IF(AVERAGE('Sharpe Ratio'!MC13:MC24)&gt;=2,"Outperform","Underperform")</f>
        <v>Underperform</v>
      </c>
      <c r="MD13" t="str">
        <f>IF(AVERAGE('Sharpe Ratio'!MD13:MD24)&gt;=2,"Outperform","Underperform")</f>
        <v>Underperform</v>
      </c>
      <c r="ME13" t="str">
        <f>IF(AVERAGE('Sharpe Ratio'!ME13:ME24)&gt;=2,"Outperform","Underperform")</f>
        <v>Underperform</v>
      </c>
      <c r="MF13" t="str">
        <f>IF(AVERAGE('Sharpe Ratio'!MF13:MF24)&gt;=2,"Outperform","Underperform")</f>
        <v>Underperform</v>
      </c>
      <c r="MG13" t="str">
        <f>IF(AVERAGE('Sharpe Ratio'!MG13:MG24)&gt;=2,"Outperform","Underperform")</f>
        <v>Underperform</v>
      </c>
      <c r="MH13" t="str">
        <f>IF(AVERAGE('Sharpe Ratio'!MH13:MH24)&gt;=2,"Outperform","Underperform")</f>
        <v>Underperform</v>
      </c>
      <c r="MI13" t="str">
        <f>IF(AVERAGE('Sharpe Ratio'!MI13:MI24)&gt;=2,"Outperform","Underperform")</f>
        <v>Underperform</v>
      </c>
      <c r="MJ13" t="str">
        <f>IF(AVERAGE('Sharpe Ratio'!MJ13:MJ24)&gt;=2,"Outperform","Underperform")</f>
        <v>Underperform</v>
      </c>
      <c r="MK13" t="str">
        <f>IF(AVERAGE('Sharpe Ratio'!MK13:MK24)&gt;=2,"Outperform","Underperform")</f>
        <v>Underperform</v>
      </c>
      <c r="ML13" t="str">
        <f>IF(AVERAGE('Sharpe Ratio'!ML13:ML24)&gt;=2,"Outperform","Underperform")</f>
        <v>Underperform</v>
      </c>
      <c r="MM13" t="str">
        <f>IF(AVERAGE('Sharpe Ratio'!MM13:MM24)&gt;=2,"Outperform","Underperform")</f>
        <v>Underperform</v>
      </c>
      <c r="MN13" t="str">
        <f>IF(AVERAGE('Sharpe Ratio'!MN13:MN24)&gt;=2,"Outperform","Underperform")</f>
        <v>Underperform</v>
      </c>
      <c r="MO13" t="str">
        <f>IF(AVERAGE('Sharpe Ratio'!MO13:MO24)&gt;=2,"Outperform","Underperform")</f>
        <v>Underperform</v>
      </c>
      <c r="MP13" t="str">
        <f>IF(AVERAGE('Sharpe Ratio'!MP13:MP24)&gt;=2,"Outperform","Underperform")</f>
        <v>Underperform</v>
      </c>
      <c r="MQ13" t="str">
        <f>IF(AVERAGE('Sharpe Ratio'!MQ13:MQ24)&gt;=2,"Outperform","Underperform")</f>
        <v>Underperform</v>
      </c>
      <c r="MR13" t="str">
        <f>IF(AVERAGE('Sharpe Ratio'!MR13:MR24)&gt;=2,"Outperform","Underperform")</f>
        <v>Underperform</v>
      </c>
      <c r="MS13" t="str">
        <f>IF(AVERAGE('Sharpe Ratio'!MS13:MS24)&gt;=2,"Outperform","Underperform")</f>
        <v>Underperform</v>
      </c>
      <c r="MT13" t="str">
        <f>IF(AVERAGE('Sharpe Ratio'!MT13:MT24)&gt;=2,"Outperform","Underperform")</f>
        <v>Underperform</v>
      </c>
      <c r="MU13" t="str">
        <f>IF(AVERAGE('Sharpe Ratio'!MU13:MU24)&gt;=2,"Outperform","Underperform")</f>
        <v>Underperform</v>
      </c>
      <c r="MV13" t="str">
        <f>IF(AVERAGE('Sharpe Ratio'!MV13:MV24)&gt;=2,"Outperform","Underperform")</f>
        <v>Underperform</v>
      </c>
      <c r="MW13" t="str">
        <f>IF(AVERAGE('Sharpe Ratio'!MW13:MW24)&gt;=2,"Outperform","Underperform")</f>
        <v>Underperform</v>
      </c>
      <c r="MX13" t="str">
        <f>IF(AVERAGE('Sharpe Ratio'!MX13:MX24)&gt;=2,"Outperform","Underperform")</f>
        <v>Underperform</v>
      </c>
      <c r="MY13" t="str">
        <f>IF(AVERAGE('Sharpe Ratio'!MY13:MY24)&gt;=2,"Outperform","Underperform")</f>
        <v>Underperform</v>
      </c>
      <c r="MZ13" t="str">
        <f>IF(AVERAGE('Sharpe Ratio'!MZ13:MZ24)&gt;=2,"Outperform","Underperform")</f>
        <v>Underperform</v>
      </c>
      <c r="NA13" t="str">
        <f>IF(AVERAGE('Sharpe Ratio'!NA13:NA24)&gt;=2,"Outperform","Underperform")</f>
        <v>Underperform</v>
      </c>
      <c r="NB13" t="str">
        <f>IF(AVERAGE('Sharpe Ratio'!NB13:NB24)&gt;=2,"Outperform","Underperform")</f>
        <v>Underperform</v>
      </c>
      <c r="NC13" t="str">
        <f>IF(AVERAGE('Sharpe Ratio'!NC13:NC24)&gt;=2,"Outperform","Underperform")</f>
        <v>Underperform</v>
      </c>
      <c r="ND13" t="str">
        <f>IF(AVERAGE('Sharpe Ratio'!ND13:ND24)&gt;=2,"Outperform","Underperform")</f>
        <v>Underperform</v>
      </c>
      <c r="NE13" t="str">
        <f>IF(AVERAGE('Sharpe Ratio'!NE13:NE24)&gt;=2,"Outperform","Underperform")</f>
        <v>Underperform</v>
      </c>
      <c r="NF13" t="str">
        <f>IF(AVERAGE('Sharpe Ratio'!NF13:NF24)&gt;=2,"Outperform","Underperform")</f>
        <v>Underperform</v>
      </c>
      <c r="NG13" t="str">
        <f>IF(AVERAGE('Sharpe Ratio'!NG13:NG24)&gt;=2,"Outperform","Underperform")</f>
        <v>Underperform</v>
      </c>
      <c r="NH13" t="str">
        <f>IF(AVERAGE('Sharpe Ratio'!NH13:NH24)&gt;=2,"Outperform","Underperform")</f>
        <v>Underperform</v>
      </c>
      <c r="NI13" t="str">
        <f>IF(AVERAGE('Sharpe Ratio'!NI13:NI24)&gt;=2,"Outperform","Underperform")</f>
        <v>Underperform</v>
      </c>
      <c r="NJ13" t="str">
        <f>IF(AVERAGE('Sharpe Ratio'!NJ13:NJ24)&gt;=2,"Outperform","Underperform")</f>
        <v>Underperform</v>
      </c>
      <c r="NK13" t="str">
        <f>IF(AVERAGE('Sharpe Ratio'!NK13:NK24)&gt;=2,"Outperform","Underperform")</f>
        <v>Underperform</v>
      </c>
      <c r="NL13" t="str">
        <f>IF(AVERAGE('Sharpe Ratio'!NL13:NL24)&gt;=2,"Outperform","Underperform")</f>
        <v>Underperform</v>
      </c>
      <c r="NM13" t="str">
        <f>IF(AVERAGE('Sharpe Ratio'!NM13:NM24)&gt;=2,"Outperform","Underperform")</f>
        <v>Underperform</v>
      </c>
      <c r="NN13" t="str">
        <f>IF(AVERAGE('Sharpe Ratio'!NN13:NN24)&gt;=2,"Outperform","Underperform")</f>
        <v>Underperform</v>
      </c>
      <c r="NO13" t="str">
        <f>IF(AVERAGE('Sharpe Ratio'!NO13:NO24)&gt;=2,"Outperform","Underperform")</f>
        <v>Underperform</v>
      </c>
      <c r="NP13" t="str">
        <f>IF(AVERAGE('Sharpe Ratio'!NP13:NP24)&gt;=2,"Outperform","Underperform")</f>
        <v>Underperform</v>
      </c>
      <c r="NQ13" t="str">
        <f>IF(AVERAGE('Sharpe Ratio'!NQ13:NQ24)&gt;=2,"Outperform","Underperform")</f>
        <v>Underperform</v>
      </c>
      <c r="NR13" t="str">
        <f>IF(AVERAGE('Sharpe Ratio'!NR13:NR24)&gt;=2,"Outperform","Underperform")</f>
        <v>Underperform</v>
      </c>
      <c r="NS13" t="str">
        <f>IF(AVERAGE('Sharpe Ratio'!NS13:NS24)&gt;=2,"Outperform","Underperform")</f>
        <v>Underperform</v>
      </c>
      <c r="NT13" t="str">
        <f>IF(AVERAGE('Sharpe Ratio'!NT13:NT24)&gt;=2,"Outperform","Underperform")</f>
        <v>Underperform</v>
      </c>
      <c r="NU13" t="str">
        <f>IF(AVERAGE('Sharpe Ratio'!NU13:NU24)&gt;=2,"Outperform","Underperform")</f>
        <v>Underperform</v>
      </c>
      <c r="NV13" t="str">
        <f>IF(AVERAGE('Sharpe Ratio'!NV13:NV24)&gt;=2,"Outperform","Underperform")</f>
        <v>Underperform</v>
      </c>
      <c r="NW13" t="str">
        <f>IF(AVERAGE('Sharpe Ratio'!NW13:NW24)&gt;=2,"Outperform","Underperform")</f>
        <v>Underperform</v>
      </c>
      <c r="NX13" t="str">
        <f>IF(AVERAGE('Sharpe Ratio'!NX13:NX24)&gt;=2,"Outperform","Underperform")</f>
        <v>Underperform</v>
      </c>
      <c r="NY13" t="str">
        <f>IF(AVERAGE('Sharpe Ratio'!NY13:NY24)&gt;=2,"Outperform","Underperform")</f>
        <v>Underperform</v>
      </c>
      <c r="NZ13" t="str">
        <f>IF(AVERAGE('Sharpe Ratio'!NZ13:NZ24)&gt;=2,"Outperform","Underperform")</f>
        <v>Underperform</v>
      </c>
      <c r="OA13" t="str">
        <f>IF(AVERAGE('Sharpe Ratio'!OA13:OA24)&gt;=2,"Outperform","Underperform")</f>
        <v>Underperform</v>
      </c>
      <c r="OB13" t="str">
        <f>IF(AVERAGE('Sharpe Ratio'!OB13:OB24)&gt;=2,"Outperform","Underperform")</f>
        <v>Underperform</v>
      </c>
      <c r="OC13" t="str">
        <f>IF(AVERAGE('Sharpe Ratio'!OC13:OC24)&gt;=2,"Outperform","Underperform")</f>
        <v>Underperform</v>
      </c>
      <c r="OD13" t="str">
        <f>IF(AVERAGE('Sharpe Ratio'!OD13:OD24)&gt;=2,"Outperform","Underperform")</f>
        <v>Underperform</v>
      </c>
      <c r="OE13" t="str">
        <f>IF(AVERAGE('Sharpe Ratio'!OE13:OE24)&gt;=2,"Outperform","Underperform")</f>
        <v>Underperform</v>
      </c>
      <c r="OF13" t="str">
        <f>IF(AVERAGE('Sharpe Ratio'!OF13:OF24)&gt;=2,"Outperform","Underperform")</f>
        <v>Underperform</v>
      </c>
      <c r="OG13" t="str">
        <f>IF(AVERAGE('Sharpe Ratio'!OG13:OG24)&gt;=2,"Outperform","Underperform")</f>
        <v>Underperform</v>
      </c>
      <c r="OH13" t="str">
        <f>IF(AVERAGE('Sharpe Ratio'!OH13:OH24)&gt;=2,"Outperform","Underperform")</f>
        <v>Underperform</v>
      </c>
      <c r="OI13" t="str">
        <f>IF(AVERAGE('Sharpe Ratio'!OI13:OI24)&gt;=2,"Outperform","Underperform")</f>
        <v>Underperform</v>
      </c>
      <c r="OJ13" t="str">
        <f>IF(AVERAGE('Sharpe Ratio'!OJ13:OJ24)&gt;=2,"Outperform","Underperform")</f>
        <v>Underperform</v>
      </c>
      <c r="OK13" t="str">
        <f>IF(AVERAGE('Sharpe Ratio'!OK13:OK24)&gt;=2,"Outperform","Underperform")</f>
        <v>Underperform</v>
      </c>
      <c r="OL13" t="str">
        <f>IF(AVERAGE('Sharpe Ratio'!OL13:OL24)&gt;=2,"Outperform","Underperform")</f>
        <v>Underperform</v>
      </c>
      <c r="OM13" t="str">
        <f>IF(AVERAGE('Sharpe Ratio'!OM13:OM24)&gt;=2,"Outperform","Underperform")</f>
        <v>Underperform</v>
      </c>
      <c r="ON13" t="str">
        <f>IF(AVERAGE('Sharpe Ratio'!ON13:ON24)&gt;=2,"Outperform","Underperform")</f>
        <v>Underperform</v>
      </c>
      <c r="OO13" t="str">
        <f>IF(AVERAGE('Sharpe Ratio'!OO13:OO24)&gt;=2,"Outperform","Underperform")</f>
        <v>Underperform</v>
      </c>
      <c r="OP13" t="str">
        <f>IF(AVERAGE('Sharpe Ratio'!OP13:OP24)&gt;=2,"Outperform","Underperform")</f>
        <v>Underperform</v>
      </c>
      <c r="OQ13" t="str">
        <f>IF(AVERAGE('Sharpe Ratio'!OQ13:OQ24)&gt;=2,"Outperform","Underperform")</f>
        <v>Underperform</v>
      </c>
      <c r="OR13" t="str">
        <f>IF(AVERAGE('Sharpe Ratio'!OR13:OR24)&gt;=2,"Outperform","Underperform")</f>
        <v>Underperform</v>
      </c>
      <c r="OS13" t="str">
        <f>IF(AVERAGE('Sharpe Ratio'!OS13:OS24)&gt;=2,"Outperform","Underperform")</f>
        <v>Underperform</v>
      </c>
      <c r="OT13" t="str">
        <f>IF(AVERAGE('Sharpe Ratio'!OT13:OT24)&gt;=2,"Outperform","Underperform")</f>
        <v>Underperform</v>
      </c>
      <c r="OU13" t="str">
        <f>IF(AVERAGE('Sharpe Ratio'!OU13:OU24)&gt;=2,"Outperform","Underperform")</f>
        <v>Underperform</v>
      </c>
      <c r="OV13" t="str">
        <f>IF(AVERAGE('Sharpe Ratio'!OV13:OV24)&gt;=2,"Outperform","Underperform")</f>
        <v>Underperform</v>
      </c>
      <c r="OW13" t="str">
        <f>IF(AVERAGE('Sharpe Ratio'!OW13:OW24)&gt;=2,"Outperform","Underperform")</f>
        <v>Underperform</v>
      </c>
      <c r="OX13" t="str">
        <f>IF(AVERAGE('Sharpe Ratio'!OX13:OX24)&gt;=2,"Outperform","Underperform")</f>
        <v>Underperform</v>
      </c>
      <c r="OY13" t="str">
        <f>IF(AVERAGE('Sharpe Ratio'!OY13:OY24)&gt;=2,"Outperform","Underperform")</f>
        <v>Underperform</v>
      </c>
      <c r="OZ13" t="str">
        <f>IF(AVERAGE('Sharpe Ratio'!OZ13:OZ24)&gt;=2,"Outperform","Underperform")</f>
        <v>Underperform</v>
      </c>
      <c r="PA13" t="str">
        <f>IF(AVERAGE('Sharpe Ratio'!PA13:PA24)&gt;=2,"Outperform","Underperform")</f>
        <v>Underperform</v>
      </c>
      <c r="PB13" t="str">
        <f>IF(AVERAGE('Sharpe Ratio'!PB13:PB24)&gt;=2,"Outperform","Underperform")</f>
        <v>Underperform</v>
      </c>
      <c r="PC13" t="str">
        <f>IF(AVERAGE('Sharpe Ratio'!PC13:PC24)&gt;=2,"Outperform","Underperform")</f>
        <v>Underperform</v>
      </c>
      <c r="PD13" t="str">
        <f>IF(AVERAGE('Sharpe Ratio'!PD13:PD24)&gt;=2,"Outperform","Underperform")</f>
        <v>Underperform</v>
      </c>
      <c r="PE13" t="str">
        <f>IF(AVERAGE('Sharpe Ratio'!PE13:PE24)&gt;=2,"Outperform","Underperform")</f>
        <v>Underperform</v>
      </c>
      <c r="PF13" t="str">
        <f>IF(AVERAGE('Sharpe Ratio'!PF13:PF24)&gt;=2,"Outperform","Underperform")</f>
        <v>Underperform</v>
      </c>
      <c r="PG13" t="str">
        <f>IF(AVERAGE('Sharpe Ratio'!PG13:PG24)&gt;=2,"Outperform","Underperform")</f>
        <v>Underperform</v>
      </c>
      <c r="PH13" t="str">
        <f>IF(AVERAGE('Sharpe Ratio'!PH13:PH24)&gt;=2,"Outperform","Underperform")</f>
        <v>Underperform</v>
      </c>
      <c r="PI13" t="str">
        <f>IF(AVERAGE('Sharpe Ratio'!PI13:PI24)&gt;=2,"Outperform","Underperform")</f>
        <v>Underperform</v>
      </c>
      <c r="PJ13" t="str">
        <f>IF(AVERAGE('Sharpe Ratio'!PJ13:PJ24)&gt;=2,"Outperform","Underperform")</f>
        <v>Underperform</v>
      </c>
      <c r="PK13" t="str">
        <f>IF(AVERAGE('Sharpe Ratio'!PK13:PK24)&gt;=2,"Outperform","Underperform")</f>
        <v>Underperform</v>
      </c>
      <c r="PL13" t="str">
        <f>IF(AVERAGE('Sharpe Ratio'!PL13:PL24)&gt;=2,"Outperform","Underperform")</f>
        <v>Underperform</v>
      </c>
      <c r="PM13" t="str">
        <f>IF(AVERAGE('Sharpe Ratio'!PM13:PM24)&gt;=2,"Outperform","Underperform")</f>
        <v>Underperform</v>
      </c>
      <c r="PN13" t="str">
        <f>IF(AVERAGE('Sharpe Ratio'!PN13:PN24)&gt;=2,"Outperform","Underperform")</f>
        <v>Underperform</v>
      </c>
      <c r="PO13" t="str">
        <f>IF(AVERAGE('Sharpe Ratio'!PO13:PO24)&gt;=2,"Outperform","Underperform")</f>
        <v>Underperform</v>
      </c>
      <c r="PP13" t="str">
        <f>IF(AVERAGE('Sharpe Ratio'!PP13:PP24)&gt;=2,"Outperform","Underperform")</f>
        <v>Underperform</v>
      </c>
      <c r="PQ13" t="str">
        <f>IF(AVERAGE('Sharpe Ratio'!PQ13:PQ24)&gt;=2,"Outperform","Underperform")</f>
        <v>Underperform</v>
      </c>
      <c r="PR13" t="str">
        <f>IF(AVERAGE('Sharpe Ratio'!PR13:PR24)&gt;=2,"Outperform","Underperform")</f>
        <v>Underperform</v>
      </c>
      <c r="PS13" t="str">
        <f>IF(AVERAGE('Sharpe Ratio'!PS13:PS24)&gt;=2,"Outperform","Underperform")</f>
        <v>Underperform</v>
      </c>
      <c r="PT13" t="str">
        <f>IF(AVERAGE('Sharpe Ratio'!PT13:PT24)&gt;=2,"Outperform","Underperform")</f>
        <v>Underperform</v>
      </c>
      <c r="PU13" t="str">
        <f>IF(AVERAGE('Sharpe Ratio'!PU13:PU24)&gt;=2,"Outperform","Underperform")</f>
        <v>Underperform</v>
      </c>
      <c r="PV13" t="str">
        <f>IF(AVERAGE('Sharpe Ratio'!PV13:PV24)&gt;=2,"Outperform","Underperform")</f>
        <v>Underperform</v>
      </c>
      <c r="PW13" t="str">
        <f>IF(AVERAGE('Sharpe Ratio'!PW13:PW24)&gt;=2,"Outperform","Underperform")</f>
        <v>Underperform</v>
      </c>
      <c r="PX13" t="str">
        <f>IF(AVERAGE('Sharpe Ratio'!PX13:PX24)&gt;=2,"Outperform","Underperform")</f>
        <v>Underperform</v>
      </c>
      <c r="PY13" t="str">
        <f>IF(AVERAGE('Sharpe Ratio'!PY13:PY24)&gt;=2,"Outperform","Underperform")</f>
        <v>Underperform</v>
      </c>
      <c r="PZ13" t="str">
        <f>IF(AVERAGE('Sharpe Ratio'!PZ13:PZ24)&gt;=2,"Outperform","Underperform")</f>
        <v>Underperform</v>
      </c>
      <c r="QA13" t="str">
        <f>IF(AVERAGE('Sharpe Ratio'!QA13:QA24)&gt;=2,"Outperform","Underperform")</f>
        <v>Underperform</v>
      </c>
      <c r="QB13" t="str">
        <f>IF(AVERAGE('Sharpe Ratio'!QB13:QB24)&gt;=2,"Outperform","Underperform")</f>
        <v>Underperform</v>
      </c>
      <c r="QC13" t="str">
        <f>IF(AVERAGE('Sharpe Ratio'!QC13:QC24)&gt;=2,"Outperform","Underperform")</f>
        <v>Underperform</v>
      </c>
      <c r="QD13" t="str">
        <f>IF(AVERAGE('Sharpe Ratio'!QD13:QD24)&gt;=2,"Outperform","Underperform")</f>
        <v>Underperform</v>
      </c>
      <c r="QE13" t="str">
        <f>IF(AVERAGE('Sharpe Ratio'!QE13:QE24)&gt;=2,"Outperform","Underperform")</f>
        <v>Underperform</v>
      </c>
      <c r="QF13" t="str">
        <f>IF(AVERAGE('Sharpe Ratio'!QF13:QF24)&gt;=2,"Outperform","Underperform")</f>
        <v>Outperform</v>
      </c>
      <c r="QG13" t="str">
        <f>IF(AVERAGE('Sharpe Ratio'!QG13:QG24)&gt;=2,"Outperform","Underperform")</f>
        <v>Underperform</v>
      </c>
      <c r="QH13" t="str">
        <f>IF(AVERAGE('Sharpe Ratio'!QH13:QH24)&gt;=2,"Outperform","Underperform")</f>
        <v>Underperform</v>
      </c>
      <c r="QI13" t="str">
        <f>IF(AVERAGE('Sharpe Ratio'!QI13:QI24)&gt;=2,"Outperform","Underperform")</f>
        <v>Underperform</v>
      </c>
      <c r="QJ13" t="str">
        <f>IF(AVERAGE('Sharpe Ratio'!QJ13:QJ24)&gt;=2,"Outperform","Underperform")</f>
        <v>Underperform</v>
      </c>
      <c r="QK13" t="str">
        <f>IF(AVERAGE('Sharpe Ratio'!QK13:QK24)&gt;=2,"Outperform","Underperform")</f>
        <v>Underperform</v>
      </c>
      <c r="QL13" t="str">
        <f>IF(AVERAGE('Sharpe Ratio'!QL13:QL24)&gt;=2,"Outperform","Underperform")</f>
        <v>Underperform</v>
      </c>
      <c r="QM13" t="str">
        <f>IF(AVERAGE('Sharpe Ratio'!QM13:QM24)&gt;=2,"Outperform","Underperform")</f>
        <v>Underperform</v>
      </c>
      <c r="QN13" t="str">
        <f>IF(AVERAGE('Sharpe Ratio'!QN13:QN24)&gt;=2,"Outperform","Underperform")</f>
        <v>Underperform</v>
      </c>
      <c r="QO13" t="str">
        <f>IF(AVERAGE('Sharpe Ratio'!QO13:QO24)&gt;=2,"Outperform","Underperform")</f>
        <v>Underperform</v>
      </c>
      <c r="QP13" t="str">
        <f>IF(AVERAGE('Sharpe Ratio'!QP13:QP24)&gt;=2,"Outperform","Underperform")</f>
        <v>Underperform</v>
      </c>
      <c r="QQ13" t="str">
        <f>IF(AVERAGE('Sharpe Ratio'!QQ13:QQ24)&gt;=2,"Outperform","Underperform")</f>
        <v>Underperform</v>
      </c>
      <c r="QR13" t="str">
        <f>IF(AVERAGE('Sharpe Ratio'!QR13:QR24)&gt;=2,"Outperform","Underperform")</f>
        <v>Underperform</v>
      </c>
      <c r="QS13" t="str">
        <f>IF(AVERAGE('Sharpe Ratio'!QS13:QS24)&gt;=2,"Outperform","Underperform")</f>
        <v>Underperform</v>
      </c>
      <c r="QT13" t="str">
        <f>IF(AVERAGE('Sharpe Ratio'!QT13:QT24)&gt;=2,"Outperform","Underperform")</f>
        <v>Underperform</v>
      </c>
      <c r="QU13" t="str">
        <f>IF(AVERAGE('Sharpe Ratio'!QU13:QU24)&gt;=2,"Outperform","Underperform")</f>
        <v>Underperform</v>
      </c>
      <c r="QV13" t="str">
        <f>IF(AVERAGE('Sharpe Ratio'!QV13:QV24)&gt;=2,"Outperform","Underperform")</f>
        <v>Underperform</v>
      </c>
      <c r="QW13" t="str">
        <f>IF(AVERAGE('Sharpe Ratio'!QW13:QW24)&gt;=2,"Outperform","Underperform")</f>
        <v>Underperform</v>
      </c>
      <c r="QX13" t="str">
        <f>IF(AVERAGE('Sharpe Ratio'!QX13:QX24)&gt;=2,"Outperform","Underperform")</f>
        <v>Underperform</v>
      </c>
      <c r="QY13" t="str">
        <f>IF(AVERAGE('Sharpe Ratio'!QY13:QY24)&gt;=2,"Outperform","Underperform")</f>
        <v>Underperform</v>
      </c>
      <c r="QZ13" t="str">
        <f>IF(AVERAGE('Sharpe Ratio'!QZ13:QZ24)&gt;=2,"Outperform","Underperform")</f>
        <v>Underperform</v>
      </c>
      <c r="RA13" t="str">
        <f>IF(AVERAGE('Sharpe Ratio'!RA13:RA24)&gt;=2,"Outperform","Underperform")</f>
        <v>Underperform</v>
      </c>
      <c r="RB13" t="str">
        <f>IF(AVERAGE('Sharpe Ratio'!RB13:RB24)&gt;=2,"Outperform","Underperform")</f>
        <v>Underperform</v>
      </c>
      <c r="RC13" t="str">
        <f>IF(AVERAGE('Sharpe Ratio'!RC13:RC24)&gt;=2,"Outperform","Underperform")</f>
        <v>Underperform</v>
      </c>
      <c r="RD13" t="str">
        <f>IF(AVERAGE('Sharpe Ratio'!RD13:RD24)&gt;=2,"Outperform","Underperform")</f>
        <v>Underperform</v>
      </c>
      <c r="RE13" t="str">
        <f>IF(AVERAGE('Sharpe Ratio'!RE13:RE24)&gt;=2,"Outperform","Underperform")</f>
        <v>Underperform</v>
      </c>
      <c r="RF13" t="str">
        <f>IF(AVERAGE('Sharpe Ratio'!RF13:RF24)&gt;=2,"Outperform","Underperform")</f>
        <v>Underperform</v>
      </c>
      <c r="RG13" t="str">
        <f>IF(AVERAGE('Sharpe Ratio'!RG13:RG24)&gt;=2,"Outperform","Underperform")</f>
        <v>Underperform</v>
      </c>
      <c r="RH13" t="str">
        <f>IF(AVERAGE('Sharpe Ratio'!RH13:RH24)&gt;=2,"Outperform","Underperform")</f>
        <v>Underperform</v>
      </c>
      <c r="RI13" t="str">
        <f>IF(AVERAGE('Sharpe Ratio'!RI13:RI24)&gt;=2,"Outperform","Underperform")</f>
        <v>Underperform</v>
      </c>
      <c r="RJ13" t="str">
        <f>IF(AVERAGE('Sharpe Ratio'!RJ13:RJ24)&gt;=2,"Outperform","Underperform")</f>
        <v>Underperform</v>
      </c>
      <c r="RK13" t="str">
        <f>IF(AVERAGE('Sharpe Ratio'!RK13:RK24)&gt;=2,"Outperform","Underperform")</f>
        <v>Underperform</v>
      </c>
      <c r="RL13" t="str">
        <f>IF(AVERAGE('Sharpe Ratio'!RL13:RL24)&gt;=2,"Outperform","Underperform")</f>
        <v>Underperform</v>
      </c>
      <c r="RM13" t="str">
        <f>IF(AVERAGE('Sharpe Ratio'!RM13:RM24)&gt;=2,"Outperform","Underperform")</f>
        <v>Underperform</v>
      </c>
      <c r="RN13" t="str">
        <f>IF(AVERAGE('Sharpe Ratio'!RN13:RN24)&gt;=2,"Outperform","Underperform")</f>
        <v>Underperform</v>
      </c>
      <c r="RO13" t="str">
        <f>IF(AVERAGE('Sharpe Ratio'!RO13:RO24)&gt;=2,"Outperform","Underperform")</f>
        <v>Underperform</v>
      </c>
      <c r="RP13" t="str">
        <f>IF(AVERAGE('Sharpe Ratio'!RP13:RP24)&gt;=2,"Outperform","Underperform")</f>
        <v>Underperform</v>
      </c>
      <c r="RQ13" t="str">
        <f>IF(AVERAGE('Sharpe Ratio'!RQ13:RQ24)&gt;=2,"Outperform","Underperform")</f>
        <v>Underperform</v>
      </c>
      <c r="RR13" t="str">
        <f>IF(AVERAGE('Sharpe Ratio'!RR13:RR24)&gt;=2,"Outperform","Underperform")</f>
        <v>Underperform</v>
      </c>
      <c r="RS13" t="str">
        <f>IF(AVERAGE('Sharpe Ratio'!RS13:RS24)&gt;=2,"Outperform","Underperform")</f>
        <v>Underperform</v>
      </c>
      <c r="RT13" t="str">
        <f>IF(AVERAGE('Sharpe Ratio'!RT13:RT24)&gt;=2,"Outperform","Underperform")</f>
        <v>Underperform</v>
      </c>
      <c r="RU13" t="str">
        <f>IF(AVERAGE('Sharpe Ratio'!RU13:RU24)&gt;=2,"Outperform","Underperform")</f>
        <v>Underperform</v>
      </c>
      <c r="RV13" t="str">
        <f>IF(AVERAGE('Sharpe Ratio'!RV13:RV24)&gt;=2,"Outperform","Underperform")</f>
        <v>Underperform</v>
      </c>
      <c r="RW13" t="str">
        <f>IF(AVERAGE('Sharpe Ratio'!RW13:RW24)&gt;=2,"Outperform","Underperform")</f>
        <v>Underperform</v>
      </c>
      <c r="RX13" t="str">
        <f>IF(AVERAGE('Sharpe Ratio'!RX13:RX24)&gt;=2,"Outperform","Underperform")</f>
        <v>Underperform</v>
      </c>
      <c r="RY13" t="str">
        <f>IF(AVERAGE('Sharpe Ratio'!RY13:RY24)&gt;=2,"Outperform","Underperform")</f>
        <v>Underperform</v>
      </c>
      <c r="RZ13" t="str">
        <f>IF(AVERAGE('Sharpe Ratio'!RZ13:RZ24)&gt;=2,"Outperform","Underperform")</f>
        <v>Underperform</v>
      </c>
      <c r="SA13" t="str">
        <f>IF(AVERAGE('Sharpe Ratio'!SA13:SA24)&gt;=2,"Outperform","Underperform")</f>
        <v>Underperform</v>
      </c>
      <c r="SB13" t="str">
        <f>IF(AVERAGE('Sharpe Ratio'!SB13:SB24)&gt;=2,"Outperform","Underperform")</f>
        <v>Underperform</v>
      </c>
      <c r="SC13" t="str">
        <f>IF(AVERAGE('Sharpe Ratio'!SC13:SC24)&gt;=2,"Outperform","Underperform")</f>
        <v>Underperform</v>
      </c>
    </row>
    <row r="14" spans="1:497" x14ac:dyDescent="0.25">
      <c r="A14" s="2">
        <f>'Sharpe Ratio'!A14</f>
        <v>45138</v>
      </c>
      <c r="B14" t="str">
        <f>IF(AVERAGE('Sharpe Ratio'!B14:B25)&gt;=2,"Outperform","Underperform")</f>
        <v>Underperform</v>
      </c>
      <c r="C14" t="str">
        <f>IF(AVERAGE('Sharpe Ratio'!C14:C25)&gt;=2,"Outperform","Underperform")</f>
        <v>Underperform</v>
      </c>
      <c r="D14" t="str">
        <f>IF(AVERAGE('Sharpe Ratio'!D14:D25)&gt;=2,"Outperform","Underperform")</f>
        <v>Underperform</v>
      </c>
      <c r="E14" t="str">
        <f>IF(AVERAGE('Sharpe Ratio'!E14:E25)&gt;=2,"Outperform","Underperform")</f>
        <v>Underperform</v>
      </c>
      <c r="F14" t="str">
        <f>IF(AVERAGE('Sharpe Ratio'!F14:F25)&gt;=2,"Outperform","Underperform")</f>
        <v>Underperform</v>
      </c>
      <c r="G14" t="str">
        <f>IF(AVERAGE('Sharpe Ratio'!G14:G25)&gt;=2,"Outperform","Underperform")</f>
        <v>Underperform</v>
      </c>
      <c r="H14" t="str">
        <f>IF(AVERAGE('Sharpe Ratio'!H14:H25)&gt;=2,"Outperform","Underperform")</f>
        <v>Underperform</v>
      </c>
      <c r="I14" t="str">
        <f>IF(AVERAGE('Sharpe Ratio'!I14:I25)&gt;=2,"Outperform","Underperform")</f>
        <v>Underperform</v>
      </c>
      <c r="J14" t="str">
        <f>IF(AVERAGE('Sharpe Ratio'!J14:J25)&gt;=2,"Outperform","Underperform")</f>
        <v>Underperform</v>
      </c>
      <c r="K14" t="str">
        <f>IF(AVERAGE('Sharpe Ratio'!K14:K25)&gt;=2,"Outperform","Underperform")</f>
        <v>Underperform</v>
      </c>
      <c r="L14" t="str">
        <f>IF(AVERAGE('Sharpe Ratio'!L14:L25)&gt;=2,"Outperform","Underperform")</f>
        <v>Underperform</v>
      </c>
      <c r="M14" t="str">
        <f>IF(AVERAGE('Sharpe Ratio'!M14:M25)&gt;=2,"Outperform","Underperform")</f>
        <v>Underperform</v>
      </c>
      <c r="N14" t="str">
        <f>IF(AVERAGE('Sharpe Ratio'!N14:N25)&gt;=2,"Outperform","Underperform")</f>
        <v>Underperform</v>
      </c>
      <c r="O14" t="str">
        <f>IF(AVERAGE('Sharpe Ratio'!O14:O25)&gt;=2,"Outperform","Underperform")</f>
        <v>Underperform</v>
      </c>
      <c r="P14" t="str">
        <f>IF(AVERAGE('Sharpe Ratio'!P14:P25)&gt;=2,"Outperform","Underperform")</f>
        <v>Underperform</v>
      </c>
      <c r="Q14" t="str">
        <f>IF(AVERAGE('Sharpe Ratio'!Q14:Q25)&gt;=2,"Outperform","Underperform")</f>
        <v>Underperform</v>
      </c>
      <c r="R14" t="str">
        <f>IF(AVERAGE('Sharpe Ratio'!R14:R25)&gt;=2,"Outperform","Underperform")</f>
        <v>Underperform</v>
      </c>
      <c r="S14" t="str">
        <f>IF(AVERAGE('Sharpe Ratio'!S14:S25)&gt;=2,"Outperform","Underperform")</f>
        <v>Underperform</v>
      </c>
      <c r="T14" t="str">
        <f>IF(AVERAGE('Sharpe Ratio'!T14:T25)&gt;=2,"Outperform","Underperform")</f>
        <v>Underperform</v>
      </c>
      <c r="U14" t="str">
        <f>IF(AVERAGE('Sharpe Ratio'!U14:U25)&gt;=2,"Outperform","Underperform")</f>
        <v>Underperform</v>
      </c>
      <c r="V14" t="str">
        <f>IF(AVERAGE('Sharpe Ratio'!V14:V25)&gt;=2,"Outperform","Underperform")</f>
        <v>Underperform</v>
      </c>
      <c r="W14" t="str">
        <f>IF(AVERAGE('Sharpe Ratio'!W14:W25)&gt;=2,"Outperform","Underperform")</f>
        <v>Underperform</v>
      </c>
      <c r="X14" t="str">
        <f>IF(AVERAGE('Sharpe Ratio'!X14:X25)&gt;=2,"Outperform","Underperform")</f>
        <v>Underperform</v>
      </c>
      <c r="Y14" t="str">
        <f>IF(AVERAGE('Sharpe Ratio'!Y14:Y25)&gt;=2,"Outperform","Underperform")</f>
        <v>Underperform</v>
      </c>
      <c r="Z14" t="str">
        <f>IF(AVERAGE('Sharpe Ratio'!Z14:Z25)&gt;=2,"Outperform","Underperform")</f>
        <v>Underperform</v>
      </c>
      <c r="AA14" t="str">
        <f>IF(AVERAGE('Sharpe Ratio'!AA14:AA25)&gt;=2,"Outperform","Underperform")</f>
        <v>Underperform</v>
      </c>
      <c r="AB14" t="str">
        <f>IF(AVERAGE('Sharpe Ratio'!AB14:AB25)&gt;=2,"Outperform","Underperform")</f>
        <v>Underperform</v>
      </c>
      <c r="AC14" t="str">
        <f>IF(AVERAGE('Sharpe Ratio'!AC14:AC25)&gt;=2,"Outperform","Underperform")</f>
        <v>Underperform</v>
      </c>
      <c r="AD14" t="str">
        <f>IF(AVERAGE('Sharpe Ratio'!AD14:AD25)&gt;=2,"Outperform","Underperform")</f>
        <v>Underperform</v>
      </c>
      <c r="AE14" t="str">
        <f>IF(AVERAGE('Sharpe Ratio'!AE14:AE25)&gt;=2,"Outperform","Underperform")</f>
        <v>Underperform</v>
      </c>
      <c r="AF14" t="str">
        <f>IF(AVERAGE('Sharpe Ratio'!AF14:AF25)&gt;=2,"Outperform","Underperform")</f>
        <v>Underperform</v>
      </c>
      <c r="AG14" t="str">
        <f>IF(AVERAGE('Sharpe Ratio'!AG14:AG25)&gt;=2,"Outperform","Underperform")</f>
        <v>Underperform</v>
      </c>
      <c r="AH14" t="str">
        <f>IF(AVERAGE('Sharpe Ratio'!AH14:AH25)&gt;=2,"Outperform","Underperform")</f>
        <v>Underperform</v>
      </c>
      <c r="AI14" t="str">
        <f>IF(AVERAGE('Sharpe Ratio'!AI14:AI25)&gt;=2,"Outperform","Underperform")</f>
        <v>Underperform</v>
      </c>
      <c r="AJ14" t="str">
        <f>IF(AVERAGE('Sharpe Ratio'!AJ14:AJ25)&gt;=2,"Outperform","Underperform")</f>
        <v>Underperform</v>
      </c>
      <c r="AK14" t="str">
        <f>IF(AVERAGE('Sharpe Ratio'!AK14:AK25)&gt;=2,"Outperform","Underperform")</f>
        <v>Underperform</v>
      </c>
      <c r="AL14" t="str">
        <f>IF(AVERAGE('Sharpe Ratio'!AL14:AL25)&gt;=2,"Outperform","Underperform")</f>
        <v>Underperform</v>
      </c>
      <c r="AM14" t="str">
        <f>IF(AVERAGE('Sharpe Ratio'!AM14:AM25)&gt;=2,"Outperform","Underperform")</f>
        <v>Underperform</v>
      </c>
      <c r="AN14" t="str">
        <f>IF(AVERAGE('Sharpe Ratio'!AN14:AN25)&gt;=2,"Outperform","Underperform")</f>
        <v>Underperform</v>
      </c>
      <c r="AO14" t="str">
        <f>IF(AVERAGE('Sharpe Ratio'!AO14:AO25)&gt;=2,"Outperform","Underperform")</f>
        <v>Underperform</v>
      </c>
      <c r="AP14" t="str">
        <f>IF(AVERAGE('Sharpe Ratio'!AP14:AP25)&gt;=2,"Outperform","Underperform")</f>
        <v>Underperform</v>
      </c>
      <c r="AQ14" t="str">
        <f>IF(AVERAGE('Sharpe Ratio'!AQ14:AQ25)&gt;=2,"Outperform","Underperform")</f>
        <v>Underperform</v>
      </c>
      <c r="AR14" t="str">
        <f>IF(AVERAGE('Sharpe Ratio'!AR14:AR25)&gt;=2,"Outperform","Underperform")</f>
        <v>Underperform</v>
      </c>
      <c r="AS14" t="str">
        <f>IF(AVERAGE('Sharpe Ratio'!AS14:AS25)&gt;=2,"Outperform","Underperform")</f>
        <v>Underperform</v>
      </c>
      <c r="AT14" t="str">
        <f>IF(AVERAGE('Sharpe Ratio'!AT14:AT25)&gt;=2,"Outperform","Underperform")</f>
        <v>Underperform</v>
      </c>
      <c r="AU14" t="str">
        <f>IF(AVERAGE('Sharpe Ratio'!AU14:AU25)&gt;=2,"Outperform","Underperform")</f>
        <v>Underperform</v>
      </c>
      <c r="AV14" t="str">
        <f>IF(AVERAGE('Sharpe Ratio'!AV14:AV25)&gt;=2,"Outperform","Underperform")</f>
        <v>Underperform</v>
      </c>
      <c r="AW14" t="str">
        <f>IF(AVERAGE('Sharpe Ratio'!AW14:AW25)&gt;=2,"Outperform","Underperform")</f>
        <v>Underperform</v>
      </c>
      <c r="AX14" t="str">
        <f>IF(AVERAGE('Sharpe Ratio'!AX14:AX25)&gt;=2,"Outperform","Underperform")</f>
        <v>Underperform</v>
      </c>
      <c r="AY14" t="str">
        <f>IF(AVERAGE('Sharpe Ratio'!AY14:AY25)&gt;=2,"Outperform","Underperform")</f>
        <v>Underperform</v>
      </c>
      <c r="AZ14" t="str">
        <f>IF(AVERAGE('Sharpe Ratio'!AZ14:AZ25)&gt;=2,"Outperform","Underperform")</f>
        <v>Underperform</v>
      </c>
      <c r="BA14" t="str">
        <f>IF(AVERAGE('Sharpe Ratio'!BA14:BA25)&gt;=2,"Outperform","Underperform")</f>
        <v>Underperform</v>
      </c>
      <c r="BB14" t="str">
        <f>IF(AVERAGE('Sharpe Ratio'!BB14:BB25)&gt;=2,"Outperform","Underperform")</f>
        <v>Underperform</v>
      </c>
      <c r="BC14" t="str">
        <f>IF(AVERAGE('Sharpe Ratio'!BC14:BC25)&gt;=2,"Outperform","Underperform")</f>
        <v>Underperform</v>
      </c>
      <c r="BD14" t="str">
        <f>IF(AVERAGE('Sharpe Ratio'!BD14:BD25)&gt;=2,"Outperform","Underperform")</f>
        <v>Underperform</v>
      </c>
      <c r="BE14" t="str">
        <f>IF(AVERAGE('Sharpe Ratio'!BE14:BE25)&gt;=2,"Outperform","Underperform")</f>
        <v>Underperform</v>
      </c>
      <c r="BF14" t="str">
        <f>IF(AVERAGE('Sharpe Ratio'!BF14:BF25)&gt;=2,"Outperform","Underperform")</f>
        <v>Underperform</v>
      </c>
      <c r="BG14" t="str">
        <f>IF(AVERAGE('Sharpe Ratio'!BG14:BG25)&gt;=2,"Outperform","Underperform")</f>
        <v>Underperform</v>
      </c>
      <c r="BH14" t="str">
        <f>IF(AVERAGE('Sharpe Ratio'!BH14:BH25)&gt;=2,"Outperform","Underperform")</f>
        <v>Underperform</v>
      </c>
      <c r="BI14" t="str">
        <f>IF(AVERAGE('Sharpe Ratio'!BI14:BI25)&gt;=2,"Outperform","Underperform")</f>
        <v>Underperform</v>
      </c>
      <c r="BJ14" t="str">
        <f>IF(AVERAGE('Sharpe Ratio'!BJ14:BJ25)&gt;=2,"Outperform","Underperform")</f>
        <v>Underperform</v>
      </c>
      <c r="BK14" t="str">
        <f>IF(AVERAGE('Sharpe Ratio'!BK14:BK25)&gt;=2,"Outperform","Underperform")</f>
        <v>Underperform</v>
      </c>
      <c r="BL14" t="str">
        <f>IF(AVERAGE('Sharpe Ratio'!BL14:BL25)&gt;=2,"Outperform","Underperform")</f>
        <v>Underperform</v>
      </c>
      <c r="BM14" t="str">
        <f>IF(AVERAGE('Sharpe Ratio'!BM14:BM25)&gt;=2,"Outperform","Underperform")</f>
        <v>Underperform</v>
      </c>
      <c r="BN14" t="str">
        <f>IF(AVERAGE('Sharpe Ratio'!BN14:BN25)&gt;=2,"Outperform","Underperform")</f>
        <v>Underperform</v>
      </c>
      <c r="BO14" t="str">
        <f>IF(AVERAGE('Sharpe Ratio'!BO14:BO25)&gt;=2,"Outperform","Underperform")</f>
        <v>Underperform</v>
      </c>
      <c r="BP14" t="str">
        <f>IF(AVERAGE('Sharpe Ratio'!BP14:BP25)&gt;=2,"Outperform","Underperform")</f>
        <v>Underperform</v>
      </c>
      <c r="BQ14" t="str">
        <f>IF(AVERAGE('Sharpe Ratio'!BQ14:BQ25)&gt;=2,"Outperform","Underperform")</f>
        <v>Underperform</v>
      </c>
      <c r="BR14" t="str">
        <f>IF(AVERAGE('Sharpe Ratio'!BR14:BR25)&gt;=2,"Outperform","Underperform")</f>
        <v>Underperform</v>
      </c>
      <c r="BS14" t="str">
        <f>IF(AVERAGE('Sharpe Ratio'!BS14:BS25)&gt;=2,"Outperform","Underperform")</f>
        <v>Underperform</v>
      </c>
      <c r="BT14" t="str">
        <f>IF(AVERAGE('Sharpe Ratio'!BT14:BT25)&gt;=2,"Outperform","Underperform")</f>
        <v>Underperform</v>
      </c>
      <c r="BU14" t="str">
        <f>IF(AVERAGE('Sharpe Ratio'!BU14:BU25)&gt;=2,"Outperform","Underperform")</f>
        <v>Underperform</v>
      </c>
      <c r="BV14" t="str">
        <f>IF(AVERAGE('Sharpe Ratio'!BV14:BV25)&gt;=2,"Outperform","Underperform")</f>
        <v>Underperform</v>
      </c>
      <c r="BW14" t="str">
        <f>IF(AVERAGE('Sharpe Ratio'!BW14:BW25)&gt;=2,"Outperform","Underperform")</f>
        <v>Underperform</v>
      </c>
      <c r="BX14" t="str">
        <f>IF(AVERAGE('Sharpe Ratio'!BX14:BX25)&gt;=2,"Outperform","Underperform")</f>
        <v>Underperform</v>
      </c>
      <c r="BY14" t="str">
        <f>IF(AVERAGE('Sharpe Ratio'!BY14:BY25)&gt;=2,"Outperform","Underperform")</f>
        <v>Underperform</v>
      </c>
      <c r="BZ14" t="str">
        <f>IF(AVERAGE('Sharpe Ratio'!BZ14:BZ25)&gt;=2,"Outperform","Underperform")</f>
        <v>Underperform</v>
      </c>
      <c r="CA14" t="str">
        <f>IF(AVERAGE('Sharpe Ratio'!CA14:CA25)&gt;=2,"Outperform","Underperform")</f>
        <v>Underperform</v>
      </c>
      <c r="CB14" t="str">
        <f>IF(AVERAGE('Sharpe Ratio'!CB14:CB25)&gt;=2,"Outperform","Underperform")</f>
        <v>Underperform</v>
      </c>
      <c r="CC14" t="str">
        <f>IF(AVERAGE('Sharpe Ratio'!CC14:CC25)&gt;=2,"Outperform","Underperform")</f>
        <v>Underperform</v>
      </c>
      <c r="CD14" t="str">
        <f>IF(AVERAGE('Sharpe Ratio'!CD14:CD25)&gt;=2,"Outperform","Underperform")</f>
        <v>Underperform</v>
      </c>
      <c r="CE14" t="str">
        <f>IF(AVERAGE('Sharpe Ratio'!CE14:CE25)&gt;=2,"Outperform","Underperform")</f>
        <v>Underperform</v>
      </c>
      <c r="CF14" t="str">
        <f>IF(AVERAGE('Sharpe Ratio'!CF14:CF25)&gt;=2,"Outperform","Underperform")</f>
        <v>Underperform</v>
      </c>
      <c r="CG14" t="str">
        <f>IF(AVERAGE('Sharpe Ratio'!CG14:CG25)&gt;=2,"Outperform","Underperform")</f>
        <v>Underperform</v>
      </c>
      <c r="CH14" t="str">
        <f>IF(AVERAGE('Sharpe Ratio'!CH14:CH25)&gt;=2,"Outperform","Underperform")</f>
        <v>Underperform</v>
      </c>
      <c r="CI14" t="str">
        <f>IF(AVERAGE('Sharpe Ratio'!CI14:CI25)&gt;=2,"Outperform","Underperform")</f>
        <v>Underperform</v>
      </c>
      <c r="CJ14" t="str">
        <f>IF(AVERAGE('Sharpe Ratio'!CJ14:CJ25)&gt;=2,"Outperform","Underperform")</f>
        <v>Underperform</v>
      </c>
      <c r="CK14" t="str">
        <f>IF(AVERAGE('Sharpe Ratio'!CK14:CK25)&gt;=2,"Outperform","Underperform")</f>
        <v>Underperform</v>
      </c>
      <c r="CL14" t="str">
        <f>IF(AVERAGE('Sharpe Ratio'!CL14:CL25)&gt;=2,"Outperform","Underperform")</f>
        <v>Underperform</v>
      </c>
      <c r="CM14" t="str">
        <f>IF(AVERAGE('Sharpe Ratio'!CM14:CM25)&gt;=2,"Outperform","Underperform")</f>
        <v>Underperform</v>
      </c>
      <c r="CN14" t="str">
        <f>IF(AVERAGE('Sharpe Ratio'!CN14:CN25)&gt;=2,"Outperform","Underperform")</f>
        <v>Underperform</v>
      </c>
      <c r="CO14" t="str">
        <f>IF(AVERAGE('Sharpe Ratio'!CO14:CO25)&gt;=2,"Outperform","Underperform")</f>
        <v>Underperform</v>
      </c>
      <c r="CP14" t="str">
        <f>IF(AVERAGE('Sharpe Ratio'!CP14:CP25)&gt;=2,"Outperform","Underperform")</f>
        <v>Underperform</v>
      </c>
      <c r="CQ14" t="str">
        <f>IF(AVERAGE('Sharpe Ratio'!CQ14:CQ25)&gt;=2,"Outperform","Underperform")</f>
        <v>Underperform</v>
      </c>
      <c r="CR14" t="str">
        <f>IF(AVERAGE('Sharpe Ratio'!CR14:CR25)&gt;=2,"Outperform","Underperform")</f>
        <v>Underperform</v>
      </c>
      <c r="CS14" t="str">
        <f>IF(AVERAGE('Sharpe Ratio'!CS14:CS25)&gt;=2,"Outperform","Underperform")</f>
        <v>Underperform</v>
      </c>
      <c r="CT14" t="str">
        <f>IF(AVERAGE('Sharpe Ratio'!CT14:CT25)&gt;=2,"Outperform","Underperform")</f>
        <v>Underperform</v>
      </c>
      <c r="CU14" t="str">
        <f>IF(AVERAGE('Sharpe Ratio'!CU14:CU25)&gt;=2,"Outperform","Underperform")</f>
        <v>Underperform</v>
      </c>
      <c r="CV14" t="str">
        <f>IF(AVERAGE('Sharpe Ratio'!CV14:CV25)&gt;=2,"Outperform","Underperform")</f>
        <v>Underperform</v>
      </c>
      <c r="CW14" t="str">
        <f>IF(AVERAGE('Sharpe Ratio'!CW14:CW25)&gt;=2,"Outperform","Underperform")</f>
        <v>Underperform</v>
      </c>
      <c r="CX14" t="str">
        <f>IF(AVERAGE('Sharpe Ratio'!CX14:CX25)&gt;=2,"Outperform","Underperform")</f>
        <v>Underperform</v>
      </c>
      <c r="CY14" t="str">
        <f>IF(AVERAGE('Sharpe Ratio'!CY14:CY25)&gt;=2,"Outperform","Underperform")</f>
        <v>Underperform</v>
      </c>
      <c r="CZ14" t="str">
        <f>IF(AVERAGE('Sharpe Ratio'!CZ14:CZ25)&gt;=2,"Outperform","Underperform")</f>
        <v>Underperform</v>
      </c>
      <c r="DA14" t="str">
        <f>IF(AVERAGE('Sharpe Ratio'!DA14:DA25)&gt;=2,"Outperform","Underperform")</f>
        <v>Underperform</v>
      </c>
      <c r="DB14" t="str">
        <f>IF(AVERAGE('Sharpe Ratio'!DB14:DB25)&gt;=2,"Outperform","Underperform")</f>
        <v>Underperform</v>
      </c>
      <c r="DC14" t="str">
        <f>IF(AVERAGE('Sharpe Ratio'!DC14:DC25)&gt;=2,"Outperform","Underperform")</f>
        <v>Underperform</v>
      </c>
      <c r="DD14" t="str">
        <f>IF(AVERAGE('Sharpe Ratio'!DD14:DD25)&gt;=2,"Outperform","Underperform")</f>
        <v>Underperform</v>
      </c>
      <c r="DE14" t="str">
        <f>IF(AVERAGE('Sharpe Ratio'!DE14:DE25)&gt;=2,"Outperform","Underperform")</f>
        <v>Underperform</v>
      </c>
      <c r="DF14" t="str">
        <f>IF(AVERAGE('Sharpe Ratio'!DF14:DF25)&gt;=2,"Outperform","Underperform")</f>
        <v>Underperform</v>
      </c>
      <c r="DG14" t="str">
        <f>IF(AVERAGE('Sharpe Ratio'!DG14:DG25)&gt;=2,"Outperform","Underperform")</f>
        <v>Underperform</v>
      </c>
      <c r="DH14" t="str">
        <f>IF(AVERAGE('Sharpe Ratio'!DH14:DH25)&gt;=2,"Outperform","Underperform")</f>
        <v>Underperform</v>
      </c>
      <c r="DI14" t="str">
        <f>IF(AVERAGE('Sharpe Ratio'!DI14:DI25)&gt;=2,"Outperform","Underperform")</f>
        <v>Underperform</v>
      </c>
      <c r="DJ14" t="str">
        <f>IF(AVERAGE('Sharpe Ratio'!DJ14:DJ25)&gt;=2,"Outperform","Underperform")</f>
        <v>Underperform</v>
      </c>
      <c r="DK14" t="str">
        <f>IF(AVERAGE('Sharpe Ratio'!DK14:DK25)&gt;=2,"Outperform","Underperform")</f>
        <v>Underperform</v>
      </c>
      <c r="DL14" t="str">
        <f>IF(AVERAGE('Sharpe Ratio'!DL14:DL25)&gt;=2,"Outperform","Underperform")</f>
        <v>Underperform</v>
      </c>
      <c r="DM14" t="str">
        <f>IF(AVERAGE('Sharpe Ratio'!DM14:DM25)&gt;=2,"Outperform","Underperform")</f>
        <v>Underperform</v>
      </c>
      <c r="DN14" t="str">
        <f>IF(AVERAGE('Sharpe Ratio'!DN14:DN25)&gt;=2,"Outperform","Underperform")</f>
        <v>Underperform</v>
      </c>
      <c r="DO14" t="str">
        <f>IF(AVERAGE('Sharpe Ratio'!DO14:DO25)&gt;=2,"Outperform","Underperform")</f>
        <v>Underperform</v>
      </c>
      <c r="DP14" t="str">
        <f>IF(AVERAGE('Sharpe Ratio'!DP14:DP25)&gt;=2,"Outperform","Underperform")</f>
        <v>Underperform</v>
      </c>
      <c r="DQ14" t="str">
        <f>IF(AVERAGE('Sharpe Ratio'!DQ14:DQ25)&gt;=2,"Outperform","Underperform")</f>
        <v>Underperform</v>
      </c>
      <c r="DR14" t="str">
        <f>IF(AVERAGE('Sharpe Ratio'!DR14:DR25)&gt;=2,"Outperform","Underperform")</f>
        <v>Outperform</v>
      </c>
      <c r="DS14" t="str">
        <f>IF(AVERAGE('Sharpe Ratio'!DS14:DS25)&gt;=2,"Outperform","Underperform")</f>
        <v>Underperform</v>
      </c>
      <c r="DT14" t="str">
        <f>IF(AVERAGE('Sharpe Ratio'!DT14:DT25)&gt;=2,"Outperform","Underperform")</f>
        <v>Underperform</v>
      </c>
      <c r="DU14" t="str">
        <f>IF(AVERAGE('Sharpe Ratio'!DU14:DU25)&gt;=2,"Outperform","Underperform")</f>
        <v>Underperform</v>
      </c>
      <c r="DV14" t="str">
        <f>IF(AVERAGE('Sharpe Ratio'!DV14:DV25)&gt;=2,"Outperform","Underperform")</f>
        <v>Underperform</v>
      </c>
      <c r="DW14" t="str">
        <f>IF(AVERAGE('Sharpe Ratio'!DW14:DW25)&gt;=2,"Outperform","Underperform")</f>
        <v>Underperform</v>
      </c>
      <c r="DX14" t="str">
        <f>IF(AVERAGE('Sharpe Ratio'!DX14:DX25)&gt;=2,"Outperform","Underperform")</f>
        <v>Underperform</v>
      </c>
      <c r="DY14" t="str">
        <f>IF(AVERAGE('Sharpe Ratio'!DY14:DY25)&gt;=2,"Outperform","Underperform")</f>
        <v>Underperform</v>
      </c>
      <c r="DZ14" t="str">
        <f>IF(AVERAGE('Sharpe Ratio'!DZ14:DZ25)&gt;=2,"Outperform","Underperform")</f>
        <v>Underperform</v>
      </c>
      <c r="EA14" t="str">
        <f>IF(AVERAGE('Sharpe Ratio'!EA14:EA25)&gt;=2,"Outperform","Underperform")</f>
        <v>Underperform</v>
      </c>
      <c r="EB14" t="str">
        <f>IF(AVERAGE('Sharpe Ratio'!EB14:EB25)&gt;=2,"Outperform","Underperform")</f>
        <v>Underperform</v>
      </c>
      <c r="EC14" t="str">
        <f>IF(AVERAGE('Sharpe Ratio'!EC14:EC25)&gt;=2,"Outperform","Underperform")</f>
        <v>Underperform</v>
      </c>
      <c r="ED14" t="str">
        <f>IF(AVERAGE('Sharpe Ratio'!ED14:ED25)&gt;=2,"Outperform","Underperform")</f>
        <v>Underperform</v>
      </c>
      <c r="EE14" t="str">
        <f>IF(AVERAGE('Sharpe Ratio'!EE14:EE25)&gt;=2,"Outperform","Underperform")</f>
        <v>Underperform</v>
      </c>
      <c r="EF14" t="str">
        <f>IF(AVERAGE('Sharpe Ratio'!EF14:EF25)&gt;=2,"Outperform","Underperform")</f>
        <v>Underperform</v>
      </c>
      <c r="EG14" t="str">
        <f>IF(AVERAGE('Sharpe Ratio'!EG14:EG25)&gt;=2,"Outperform","Underperform")</f>
        <v>Underperform</v>
      </c>
      <c r="EH14" t="str">
        <f>IF(AVERAGE('Sharpe Ratio'!EH14:EH25)&gt;=2,"Outperform","Underperform")</f>
        <v>Underperform</v>
      </c>
      <c r="EI14" t="str">
        <f>IF(AVERAGE('Sharpe Ratio'!EI14:EI25)&gt;=2,"Outperform","Underperform")</f>
        <v>Underperform</v>
      </c>
      <c r="EJ14" t="str">
        <f>IF(AVERAGE('Sharpe Ratio'!EJ14:EJ25)&gt;=2,"Outperform","Underperform")</f>
        <v>Underperform</v>
      </c>
      <c r="EK14" t="str">
        <f>IF(AVERAGE('Sharpe Ratio'!EK14:EK25)&gt;=2,"Outperform","Underperform")</f>
        <v>Underperform</v>
      </c>
      <c r="EL14" t="str">
        <f>IF(AVERAGE('Sharpe Ratio'!EL14:EL25)&gt;=2,"Outperform","Underperform")</f>
        <v>Underperform</v>
      </c>
      <c r="EM14" t="str">
        <f>IF(AVERAGE('Sharpe Ratio'!EM14:EM25)&gt;=2,"Outperform","Underperform")</f>
        <v>Underperform</v>
      </c>
      <c r="EN14" t="str">
        <f>IF(AVERAGE('Sharpe Ratio'!EN14:EN25)&gt;=2,"Outperform","Underperform")</f>
        <v>Underperform</v>
      </c>
      <c r="EO14" t="str">
        <f>IF(AVERAGE('Sharpe Ratio'!EO14:EO25)&gt;=2,"Outperform","Underperform")</f>
        <v>Underperform</v>
      </c>
      <c r="EP14" t="str">
        <f>IF(AVERAGE('Sharpe Ratio'!EP14:EP25)&gt;=2,"Outperform","Underperform")</f>
        <v>Underperform</v>
      </c>
      <c r="EQ14" t="str">
        <f>IF(AVERAGE('Sharpe Ratio'!EQ14:EQ25)&gt;=2,"Outperform","Underperform")</f>
        <v>Underperform</v>
      </c>
      <c r="ER14" t="str">
        <f>IF(AVERAGE('Sharpe Ratio'!ER14:ER25)&gt;=2,"Outperform","Underperform")</f>
        <v>Underperform</v>
      </c>
      <c r="ES14" t="str">
        <f>IF(AVERAGE('Sharpe Ratio'!ES14:ES25)&gt;=2,"Outperform","Underperform")</f>
        <v>Underperform</v>
      </c>
      <c r="ET14" t="str">
        <f>IF(AVERAGE('Sharpe Ratio'!ET14:ET25)&gt;=2,"Outperform","Underperform")</f>
        <v>Underperform</v>
      </c>
      <c r="EU14" t="str">
        <f>IF(AVERAGE('Sharpe Ratio'!EU14:EU25)&gt;=2,"Outperform","Underperform")</f>
        <v>Underperform</v>
      </c>
      <c r="EV14" t="str">
        <f>IF(AVERAGE('Sharpe Ratio'!EV14:EV25)&gt;=2,"Outperform","Underperform")</f>
        <v>Underperform</v>
      </c>
      <c r="EW14" t="e">
        <f>IF(AVERAGE('Sharpe Ratio'!EW14:EW25)&gt;=2,"Outperform","Underperform")</f>
        <v>#DIV/0!</v>
      </c>
      <c r="EX14" t="str">
        <f>IF(AVERAGE('Sharpe Ratio'!EX14:EX25)&gt;=2,"Outperform","Underperform")</f>
        <v>Underperform</v>
      </c>
      <c r="EY14" t="str">
        <f>IF(AVERAGE('Sharpe Ratio'!EY14:EY25)&gt;=2,"Outperform","Underperform")</f>
        <v>Underperform</v>
      </c>
      <c r="EZ14" t="str">
        <f>IF(AVERAGE('Sharpe Ratio'!EZ14:EZ25)&gt;=2,"Outperform","Underperform")</f>
        <v>Underperform</v>
      </c>
      <c r="FA14" t="str">
        <f>IF(AVERAGE('Sharpe Ratio'!FA14:FA25)&gt;=2,"Outperform","Underperform")</f>
        <v>Underperform</v>
      </c>
      <c r="FB14" t="str">
        <f>IF(AVERAGE('Sharpe Ratio'!FB14:FB25)&gt;=2,"Outperform","Underperform")</f>
        <v>Underperform</v>
      </c>
      <c r="FC14" t="str">
        <f>IF(AVERAGE('Sharpe Ratio'!FC14:FC25)&gt;=2,"Outperform","Underperform")</f>
        <v>Underperform</v>
      </c>
      <c r="FD14" t="str">
        <f>IF(AVERAGE('Sharpe Ratio'!FD14:FD25)&gt;=2,"Outperform","Underperform")</f>
        <v>Underperform</v>
      </c>
      <c r="FE14" t="str">
        <f>IF(AVERAGE('Sharpe Ratio'!FE14:FE25)&gt;=2,"Outperform","Underperform")</f>
        <v>Underperform</v>
      </c>
      <c r="FF14" t="str">
        <f>IF(AVERAGE('Sharpe Ratio'!FF14:FF25)&gt;=2,"Outperform","Underperform")</f>
        <v>Underperform</v>
      </c>
      <c r="FG14" t="str">
        <f>IF(AVERAGE('Sharpe Ratio'!FG14:FG25)&gt;=2,"Outperform","Underperform")</f>
        <v>Underperform</v>
      </c>
      <c r="FH14" t="str">
        <f>IF(AVERAGE('Sharpe Ratio'!FH14:FH25)&gt;=2,"Outperform","Underperform")</f>
        <v>Underperform</v>
      </c>
      <c r="FI14" t="str">
        <f>IF(AVERAGE('Sharpe Ratio'!FI14:FI25)&gt;=2,"Outperform","Underperform")</f>
        <v>Underperform</v>
      </c>
      <c r="FJ14" t="str">
        <f>IF(AVERAGE('Sharpe Ratio'!FJ14:FJ25)&gt;=2,"Outperform","Underperform")</f>
        <v>Underperform</v>
      </c>
      <c r="FK14" t="str">
        <f>IF(AVERAGE('Sharpe Ratio'!FK14:FK25)&gt;=2,"Outperform","Underperform")</f>
        <v>Underperform</v>
      </c>
      <c r="FL14" t="str">
        <f>IF(AVERAGE('Sharpe Ratio'!FL14:FL25)&gt;=2,"Outperform","Underperform")</f>
        <v>Underperform</v>
      </c>
      <c r="FM14" t="str">
        <f>IF(AVERAGE('Sharpe Ratio'!FM14:FM25)&gt;=2,"Outperform","Underperform")</f>
        <v>Underperform</v>
      </c>
      <c r="FN14" t="str">
        <f>IF(AVERAGE('Sharpe Ratio'!FN14:FN25)&gt;=2,"Outperform","Underperform")</f>
        <v>Underperform</v>
      </c>
      <c r="FO14" t="str">
        <f>IF(AVERAGE('Sharpe Ratio'!FO14:FO25)&gt;=2,"Outperform","Underperform")</f>
        <v>Underperform</v>
      </c>
      <c r="FP14" t="str">
        <f>IF(AVERAGE('Sharpe Ratio'!FP14:FP25)&gt;=2,"Outperform","Underperform")</f>
        <v>Underperform</v>
      </c>
      <c r="FQ14" t="str">
        <f>IF(AVERAGE('Sharpe Ratio'!FQ14:FQ25)&gt;=2,"Outperform","Underperform")</f>
        <v>Underperform</v>
      </c>
      <c r="FR14" t="str">
        <f>IF(AVERAGE('Sharpe Ratio'!FR14:FR25)&gt;=2,"Outperform","Underperform")</f>
        <v>Underperform</v>
      </c>
      <c r="FS14" t="str">
        <f>IF(AVERAGE('Sharpe Ratio'!FS14:FS25)&gt;=2,"Outperform","Underperform")</f>
        <v>Underperform</v>
      </c>
      <c r="FT14" t="str">
        <f>IF(AVERAGE('Sharpe Ratio'!FT14:FT25)&gt;=2,"Outperform","Underperform")</f>
        <v>Underperform</v>
      </c>
      <c r="FU14" t="str">
        <f>IF(AVERAGE('Sharpe Ratio'!FU14:FU25)&gt;=2,"Outperform","Underperform")</f>
        <v>Underperform</v>
      </c>
      <c r="FV14" t="str">
        <f>IF(AVERAGE('Sharpe Ratio'!FV14:FV25)&gt;=2,"Outperform","Underperform")</f>
        <v>Underperform</v>
      </c>
      <c r="FW14" t="str">
        <f>IF(AVERAGE('Sharpe Ratio'!FW14:FW25)&gt;=2,"Outperform","Underperform")</f>
        <v>Underperform</v>
      </c>
      <c r="FX14" t="str">
        <f>IF(AVERAGE('Sharpe Ratio'!FX14:FX25)&gt;=2,"Outperform","Underperform")</f>
        <v>Underperform</v>
      </c>
      <c r="FY14" t="str">
        <f>IF(AVERAGE('Sharpe Ratio'!FY14:FY25)&gt;=2,"Outperform","Underperform")</f>
        <v>Underperform</v>
      </c>
      <c r="FZ14" t="str">
        <f>IF(AVERAGE('Sharpe Ratio'!FZ14:FZ25)&gt;=2,"Outperform","Underperform")</f>
        <v>Underperform</v>
      </c>
      <c r="GA14" t="str">
        <f>IF(AVERAGE('Sharpe Ratio'!GA14:GA25)&gt;=2,"Outperform","Underperform")</f>
        <v>Underperform</v>
      </c>
      <c r="GB14" t="str">
        <f>IF(AVERAGE('Sharpe Ratio'!GB14:GB25)&gt;=2,"Outperform","Underperform")</f>
        <v>Underperform</v>
      </c>
      <c r="GC14" t="str">
        <f>IF(AVERAGE('Sharpe Ratio'!GC14:GC25)&gt;=2,"Outperform","Underperform")</f>
        <v>Underperform</v>
      </c>
      <c r="GD14" t="str">
        <f>IF(AVERAGE('Sharpe Ratio'!GD14:GD25)&gt;=2,"Outperform","Underperform")</f>
        <v>Underperform</v>
      </c>
      <c r="GE14" t="str">
        <f>IF(AVERAGE('Sharpe Ratio'!GE14:GE25)&gt;=2,"Outperform","Underperform")</f>
        <v>Underperform</v>
      </c>
      <c r="GF14" t="str">
        <f>IF(AVERAGE('Sharpe Ratio'!GF14:GF25)&gt;=2,"Outperform","Underperform")</f>
        <v>Underperform</v>
      </c>
      <c r="GG14" t="str">
        <f>IF(AVERAGE('Sharpe Ratio'!GG14:GG25)&gt;=2,"Outperform","Underperform")</f>
        <v>Underperform</v>
      </c>
      <c r="GH14" t="str">
        <f>IF(AVERAGE('Sharpe Ratio'!GH14:GH25)&gt;=2,"Outperform","Underperform")</f>
        <v>Underperform</v>
      </c>
      <c r="GI14" t="str">
        <f>IF(AVERAGE('Sharpe Ratio'!GI14:GI25)&gt;=2,"Outperform","Underperform")</f>
        <v>Underperform</v>
      </c>
      <c r="GJ14" t="str">
        <f>IF(AVERAGE('Sharpe Ratio'!GJ14:GJ25)&gt;=2,"Outperform","Underperform")</f>
        <v>Underperform</v>
      </c>
      <c r="GK14" t="str">
        <f>IF(AVERAGE('Sharpe Ratio'!GK14:GK25)&gt;=2,"Outperform","Underperform")</f>
        <v>Underperform</v>
      </c>
      <c r="GL14" t="str">
        <f>IF(AVERAGE('Sharpe Ratio'!GL14:GL25)&gt;=2,"Outperform","Underperform")</f>
        <v>Underperform</v>
      </c>
      <c r="GM14" t="str">
        <f>IF(AVERAGE('Sharpe Ratio'!GM14:GM25)&gt;=2,"Outperform","Underperform")</f>
        <v>Underperform</v>
      </c>
      <c r="GN14" t="str">
        <f>IF(AVERAGE('Sharpe Ratio'!GN14:GN25)&gt;=2,"Outperform","Underperform")</f>
        <v>Underperform</v>
      </c>
      <c r="GO14" t="str">
        <f>IF(AVERAGE('Sharpe Ratio'!GO14:GO25)&gt;=2,"Outperform","Underperform")</f>
        <v>Underperform</v>
      </c>
      <c r="GP14" t="str">
        <f>IF(AVERAGE('Sharpe Ratio'!GP14:GP25)&gt;=2,"Outperform","Underperform")</f>
        <v>Underperform</v>
      </c>
      <c r="GQ14" t="e">
        <f>IF(AVERAGE('Sharpe Ratio'!GQ14:GQ25)&gt;=2,"Outperform","Underperform")</f>
        <v>#DIV/0!</v>
      </c>
      <c r="GR14" t="str">
        <f>IF(AVERAGE('Sharpe Ratio'!GR14:GR25)&gt;=2,"Outperform","Underperform")</f>
        <v>Underperform</v>
      </c>
      <c r="GS14" t="str">
        <f>IF(AVERAGE('Sharpe Ratio'!GS14:GS25)&gt;=2,"Outperform","Underperform")</f>
        <v>Underperform</v>
      </c>
      <c r="GT14" t="str">
        <f>IF(AVERAGE('Sharpe Ratio'!GT14:GT25)&gt;=2,"Outperform","Underperform")</f>
        <v>Underperform</v>
      </c>
      <c r="GU14" t="str">
        <f>IF(AVERAGE('Sharpe Ratio'!GU14:GU25)&gt;=2,"Outperform","Underperform")</f>
        <v>Underperform</v>
      </c>
      <c r="GV14" t="str">
        <f>IF(AVERAGE('Sharpe Ratio'!GV14:GV25)&gt;=2,"Outperform","Underperform")</f>
        <v>Underperform</v>
      </c>
      <c r="GW14" t="str">
        <f>IF(AVERAGE('Sharpe Ratio'!GW14:GW25)&gt;=2,"Outperform","Underperform")</f>
        <v>Underperform</v>
      </c>
      <c r="GX14" t="str">
        <f>IF(AVERAGE('Sharpe Ratio'!GX14:GX25)&gt;=2,"Outperform","Underperform")</f>
        <v>Underperform</v>
      </c>
      <c r="GY14" t="str">
        <f>IF(AVERAGE('Sharpe Ratio'!GY14:GY25)&gt;=2,"Outperform","Underperform")</f>
        <v>Underperform</v>
      </c>
      <c r="GZ14" t="str">
        <f>IF(AVERAGE('Sharpe Ratio'!GZ14:GZ25)&gt;=2,"Outperform","Underperform")</f>
        <v>Underperform</v>
      </c>
      <c r="HA14" t="str">
        <f>IF(AVERAGE('Sharpe Ratio'!HA14:HA25)&gt;=2,"Outperform","Underperform")</f>
        <v>Underperform</v>
      </c>
      <c r="HB14" t="str">
        <f>IF(AVERAGE('Sharpe Ratio'!HB14:HB25)&gt;=2,"Outperform","Underperform")</f>
        <v>Underperform</v>
      </c>
      <c r="HC14" t="str">
        <f>IF(AVERAGE('Sharpe Ratio'!HC14:HC25)&gt;=2,"Outperform","Underperform")</f>
        <v>Underperform</v>
      </c>
      <c r="HD14" t="str">
        <f>IF(AVERAGE('Sharpe Ratio'!HD14:HD25)&gt;=2,"Outperform","Underperform")</f>
        <v>Outperform</v>
      </c>
      <c r="HE14" t="str">
        <f>IF(AVERAGE('Sharpe Ratio'!HE14:HE25)&gt;=2,"Outperform","Underperform")</f>
        <v>Underperform</v>
      </c>
      <c r="HF14" t="str">
        <f>IF(AVERAGE('Sharpe Ratio'!HF14:HF25)&gt;=2,"Outperform","Underperform")</f>
        <v>Underperform</v>
      </c>
      <c r="HG14" t="str">
        <f>IF(AVERAGE('Sharpe Ratio'!HG14:HG25)&gt;=2,"Outperform","Underperform")</f>
        <v>Underperform</v>
      </c>
      <c r="HH14" t="str">
        <f>IF(AVERAGE('Sharpe Ratio'!HH14:HH25)&gt;=2,"Outperform","Underperform")</f>
        <v>Underperform</v>
      </c>
      <c r="HI14" t="str">
        <f>IF(AVERAGE('Sharpe Ratio'!HI14:HI25)&gt;=2,"Outperform","Underperform")</f>
        <v>Underperform</v>
      </c>
      <c r="HJ14" t="str">
        <f>IF(AVERAGE('Sharpe Ratio'!HJ14:HJ25)&gt;=2,"Outperform","Underperform")</f>
        <v>Underperform</v>
      </c>
      <c r="HK14" t="str">
        <f>IF(AVERAGE('Sharpe Ratio'!HK14:HK25)&gt;=2,"Outperform","Underperform")</f>
        <v>Underperform</v>
      </c>
      <c r="HL14" t="str">
        <f>IF(AVERAGE('Sharpe Ratio'!HL14:HL25)&gt;=2,"Outperform","Underperform")</f>
        <v>Underperform</v>
      </c>
      <c r="HM14" t="str">
        <f>IF(AVERAGE('Sharpe Ratio'!HM14:HM25)&gt;=2,"Outperform","Underperform")</f>
        <v>Underperform</v>
      </c>
      <c r="HN14" t="str">
        <f>IF(AVERAGE('Sharpe Ratio'!HN14:HN25)&gt;=2,"Outperform","Underperform")</f>
        <v>Underperform</v>
      </c>
      <c r="HO14" t="str">
        <f>IF(AVERAGE('Sharpe Ratio'!HO14:HO25)&gt;=2,"Outperform","Underperform")</f>
        <v>Underperform</v>
      </c>
      <c r="HP14" t="str">
        <f>IF(AVERAGE('Sharpe Ratio'!HP14:HP25)&gt;=2,"Outperform","Underperform")</f>
        <v>Underperform</v>
      </c>
      <c r="HQ14" t="str">
        <f>IF(AVERAGE('Sharpe Ratio'!HQ14:HQ25)&gt;=2,"Outperform","Underperform")</f>
        <v>Underperform</v>
      </c>
      <c r="HR14" t="str">
        <f>IF(AVERAGE('Sharpe Ratio'!HR14:HR25)&gt;=2,"Outperform","Underperform")</f>
        <v>Underperform</v>
      </c>
      <c r="HS14" t="str">
        <f>IF(AVERAGE('Sharpe Ratio'!HS14:HS25)&gt;=2,"Outperform","Underperform")</f>
        <v>Underperform</v>
      </c>
      <c r="HT14" t="str">
        <f>IF(AVERAGE('Sharpe Ratio'!HT14:HT25)&gt;=2,"Outperform","Underperform")</f>
        <v>Underperform</v>
      </c>
      <c r="HU14" t="str">
        <f>IF(AVERAGE('Sharpe Ratio'!HU14:HU25)&gt;=2,"Outperform","Underperform")</f>
        <v>Underperform</v>
      </c>
      <c r="HV14" t="str">
        <f>IF(AVERAGE('Sharpe Ratio'!HV14:HV25)&gt;=2,"Outperform","Underperform")</f>
        <v>Underperform</v>
      </c>
      <c r="HW14" t="str">
        <f>IF(AVERAGE('Sharpe Ratio'!HW14:HW25)&gt;=2,"Outperform","Underperform")</f>
        <v>Underperform</v>
      </c>
      <c r="HX14" t="str">
        <f>IF(AVERAGE('Sharpe Ratio'!HX14:HX25)&gt;=2,"Outperform","Underperform")</f>
        <v>Underperform</v>
      </c>
      <c r="HY14" t="str">
        <f>IF(AVERAGE('Sharpe Ratio'!HY14:HY25)&gt;=2,"Outperform","Underperform")</f>
        <v>Underperform</v>
      </c>
      <c r="HZ14" t="str">
        <f>IF(AVERAGE('Sharpe Ratio'!HZ14:HZ25)&gt;=2,"Outperform","Underperform")</f>
        <v>Underperform</v>
      </c>
      <c r="IA14" t="str">
        <f>IF(AVERAGE('Sharpe Ratio'!IA14:IA25)&gt;=2,"Outperform","Underperform")</f>
        <v>Underperform</v>
      </c>
      <c r="IB14" t="str">
        <f>IF(AVERAGE('Sharpe Ratio'!IB14:IB25)&gt;=2,"Outperform","Underperform")</f>
        <v>Underperform</v>
      </c>
      <c r="IC14" t="str">
        <f>IF(AVERAGE('Sharpe Ratio'!IC14:IC25)&gt;=2,"Outperform","Underperform")</f>
        <v>Underperform</v>
      </c>
      <c r="ID14" t="str">
        <f>IF(AVERAGE('Sharpe Ratio'!ID14:ID25)&gt;=2,"Outperform","Underperform")</f>
        <v>Underperform</v>
      </c>
      <c r="IE14" t="str">
        <f>IF(AVERAGE('Sharpe Ratio'!IE14:IE25)&gt;=2,"Outperform","Underperform")</f>
        <v>Underperform</v>
      </c>
      <c r="IF14" t="str">
        <f>IF(AVERAGE('Sharpe Ratio'!IF14:IF25)&gt;=2,"Outperform","Underperform")</f>
        <v>Underperform</v>
      </c>
      <c r="IG14" t="str">
        <f>IF(AVERAGE('Sharpe Ratio'!IG14:IG25)&gt;=2,"Outperform","Underperform")</f>
        <v>Underperform</v>
      </c>
      <c r="IH14" t="str">
        <f>IF(AVERAGE('Sharpe Ratio'!IH14:IH25)&gt;=2,"Outperform","Underperform")</f>
        <v>Underperform</v>
      </c>
      <c r="II14" t="str">
        <f>IF(AVERAGE('Sharpe Ratio'!II14:II25)&gt;=2,"Outperform","Underperform")</f>
        <v>Underperform</v>
      </c>
      <c r="IJ14" t="str">
        <f>IF(AVERAGE('Sharpe Ratio'!IJ14:IJ25)&gt;=2,"Outperform","Underperform")</f>
        <v>Underperform</v>
      </c>
      <c r="IK14" t="str">
        <f>IF(AVERAGE('Sharpe Ratio'!IK14:IK25)&gt;=2,"Outperform","Underperform")</f>
        <v>Underperform</v>
      </c>
      <c r="IL14" t="str">
        <f>IF(AVERAGE('Sharpe Ratio'!IL14:IL25)&gt;=2,"Outperform","Underperform")</f>
        <v>Underperform</v>
      </c>
      <c r="IM14" t="str">
        <f>IF(AVERAGE('Sharpe Ratio'!IM14:IM25)&gt;=2,"Outperform","Underperform")</f>
        <v>Underperform</v>
      </c>
      <c r="IN14" t="e">
        <f>IF(AVERAGE('Sharpe Ratio'!IN14:IN25)&gt;=2,"Outperform","Underperform")</f>
        <v>#DIV/0!</v>
      </c>
      <c r="IO14" t="str">
        <f>IF(AVERAGE('Sharpe Ratio'!IO14:IO25)&gt;=2,"Outperform","Underperform")</f>
        <v>Underperform</v>
      </c>
      <c r="IP14" t="str">
        <f>IF(AVERAGE('Sharpe Ratio'!IP14:IP25)&gt;=2,"Outperform","Underperform")</f>
        <v>Underperform</v>
      </c>
      <c r="IQ14" t="str">
        <f>IF(AVERAGE('Sharpe Ratio'!IQ14:IQ25)&gt;=2,"Outperform","Underperform")</f>
        <v>Underperform</v>
      </c>
      <c r="IR14" t="str">
        <f>IF(AVERAGE('Sharpe Ratio'!IR14:IR25)&gt;=2,"Outperform","Underperform")</f>
        <v>Underperform</v>
      </c>
      <c r="IS14" t="str">
        <f>IF(AVERAGE('Sharpe Ratio'!IS14:IS25)&gt;=2,"Outperform","Underperform")</f>
        <v>Underperform</v>
      </c>
      <c r="IT14" t="str">
        <f>IF(AVERAGE('Sharpe Ratio'!IT14:IT25)&gt;=2,"Outperform","Underperform")</f>
        <v>Underperform</v>
      </c>
      <c r="IU14" t="str">
        <f>IF(AVERAGE('Sharpe Ratio'!IU14:IU25)&gt;=2,"Outperform","Underperform")</f>
        <v>Underperform</v>
      </c>
      <c r="IV14" t="str">
        <f>IF(AVERAGE('Sharpe Ratio'!IV14:IV25)&gt;=2,"Outperform","Underperform")</f>
        <v>Underperform</v>
      </c>
      <c r="IW14" t="str">
        <f>IF(AVERAGE('Sharpe Ratio'!IW14:IW25)&gt;=2,"Outperform","Underperform")</f>
        <v>Underperform</v>
      </c>
      <c r="IX14" t="str">
        <f>IF(AVERAGE('Sharpe Ratio'!IX14:IX25)&gt;=2,"Outperform","Underperform")</f>
        <v>Underperform</v>
      </c>
      <c r="IY14" t="str">
        <f>IF(AVERAGE('Sharpe Ratio'!IY14:IY25)&gt;=2,"Outperform","Underperform")</f>
        <v>Underperform</v>
      </c>
      <c r="IZ14" t="str">
        <f>IF(AVERAGE('Sharpe Ratio'!IZ14:IZ25)&gt;=2,"Outperform","Underperform")</f>
        <v>Underperform</v>
      </c>
      <c r="JA14" t="str">
        <f>IF(AVERAGE('Sharpe Ratio'!JA14:JA25)&gt;=2,"Outperform","Underperform")</f>
        <v>Underperform</v>
      </c>
      <c r="JB14" t="str">
        <f>IF(AVERAGE('Sharpe Ratio'!JB14:JB25)&gt;=2,"Outperform","Underperform")</f>
        <v>Underperform</v>
      </c>
      <c r="JC14" t="str">
        <f>IF(AVERAGE('Sharpe Ratio'!JC14:JC25)&gt;=2,"Outperform","Underperform")</f>
        <v>Underperform</v>
      </c>
      <c r="JD14" t="str">
        <f>IF(AVERAGE('Sharpe Ratio'!JD14:JD25)&gt;=2,"Outperform","Underperform")</f>
        <v>Underperform</v>
      </c>
      <c r="JE14" t="str">
        <f>IF(AVERAGE('Sharpe Ratio'!JE14:JE25)&gt;=2,"Outperform","Underperform")</f>
        <v>Underperform</v>
      </c>
      <c r="JF14" t="str">
        <f>IF(AVERAGE('Sharpe Ratio'!JF14:JF25)&gt;=2,"Outperform","Underperform")</f>
        <v>Underperform</v>
      </c>
      <c r="JG14" t="str">
        <f>IF(AVERAGE('Sharpe Ratio'!JG14:JG25)&gt;=2,"Outperform","Underperform")</f>
        <v>Underperform</v>
      </c>
      <c r="JH14" t="str">
        <f>IF(AVERAGE('Sharpe Ratio'!JH14:JH25)&gt;=2,"Outperform","Underperform")</f>
        <v>Underperform</v>
      </c>
      <c r="JI14" t="str">
        <f>IF(AVERAGE('Sharpe Ratio'!JI14:JI25)&gt;=2,"Outperform","Underperform")</f>
        <v>Underperform</v>
      </c>
      <c r="JJ14" t="str">
        <f>IF(AVERAGE('Sharpe Ratio'!JJ14:JJ25)&gt;=2,"Outperform","Underperform")</f>
        <v>Underperform</v>
      </c>
      <c r="JK14" t="str">
        <f>IF(AVERAGE('Sharpe Ratio'!JK14:JK25)&gt;=2,"Outperform","Underperform")</f>
        <v>Underperform</v>
      </c>
      <c r="JL14" t="str">
        <f>IF(AVERAGE('Sharpe Ratio'!JL14:JL25)&gt;=2,"Outperform","Underperform")</f>
        <v>Underperform</v>
      </c>
      <c r="JM14" t="str">
        <f>IF(AVERAGE('Sharpe Ratio'!JM14:JM25)&gt;=2,"Outperform","Underperform")</f>
        <v>Underperform</v>
      </c>
      <c r="JN14" t="str">
        <f>IF(AVERAGE('Sharpe Ratio'!JN14:JN25)&gt;=2,"Outperform","Underperform")</f>
        <v>Underperform</v>
      </c>
      <c r="JO14" t="str">
        <f>IF(AVERAGE('Sharpe Ratio'!JO14:JO25)&gt;=2,"Outperform","Underperform")</f>
        <v>Underperform</v>
      </c>
      <c r="JP14" t="str">
        <f>IF(AVERAGE('Sharpe Ratio'!JP14:JP25)&gt;=2,"Outperform","Underperform")</f>
        <v>Underperform</v>
      </c>
      <c r="JQ14" t="str">
        <f>IF(AVERAGE('Sharpe Ratio'!JQ14:JQ25)&gt;=2,"Outperform","Underperform")</f>
        <v>Underperform</v>
      </c>
      <c r="JR14" t="str">
        <f>IF(AVERAGE('Sharpe Ratio'!JR14:JR25)&gt;=2,"Outperform","Underperform")</f>
        <v>Underperform</v>
      </c>
      <c r="JS14" t="str">
        <f>IF(AVERAGE('Sharpe Ratio'!JS14:JS25)&gt;=2,"Outperform","Underperform")</f>
        <v>Underperform</v>
      </c>
      <c r="JT14" t="str">
        <f>IF(AVERAGE('Sharpe Ratio'!JT14:JT25)&gt;=2,"Outperform","Underperform")</f>
        <v>Underperform</v>
      </c>
      <c r="JU14" t="str">
        <f>IF(AVERAGE('Sharpe Ratio'!JU14:JU25)&gt;=2,"Outperform","Underperform")</f>
        <v>Underperform</v>
      </c>
      <c r="JV14" t="str">
        <f>IF(AVERAGE('Sharpe Ratio'!JV14:JV25)&gt;=2,"Outperform","Underperform")</f>
        <v>Underperform</v>
      </c>
      <c r="JW14" t="str">
        <f>IF(AVERAGE('Sharpe Ratio'!JW14:JW25)&gt;=2,"Outperform","Underperform")</f>
        <v>Underperform</v>
      </c>
      <c r="JX14" t="str">
        <f>IF(AVERAGE('Sharpe Ratio'!JX14:JX25)&gt;=2,"Outperform","Underperform")</f>
        <v>Underperform</v>
      </c>
      <c r="JY14" t="str">
        <f>IF(AVERAGE('Sharpe Ratio'!JY14:JY25)&gt;=2,"Outperform","Underperform")</f>
        <v>Underperform</v>
      </c>
      <c r="JZ14" t="str">
        <f>IF(AVERAGE('Sharpe Ratio'!JZ14:JZ25)&gt;=2,"Outperform","Underperform")</f>
        <v>Underperform</v>
      </c>
      <c r="KA14" t="str">
        <f>IF(AVERAGE('Sharpe Ratio'!KA14:KA25)&gt;=2,"Outperform","Underperform")</f>
        <v>Underperform</v>
      </c>
      <c r="KB14" t="str">
        <f>IF(AVERAGE('Sharpe Ratio'!KB14:KB25)&gt;=2,"Outperform","Underperform")</f>
        <v>Underperform</v>
      </c>
      <c r="KC14" t="str">
        <f>IF(AVERAGE('Sharpe Ratio'!KC14:KC25)&gt;=2,"Outperform","Underperform")</f>
        <v>Underperform</v>
      </c>
      <c r="KD14" t="str">
        <f>IF(AVERAGE('Sharpe Ratio'!KD14:KD25)&gt;=2,"Outperform","Underperform")</f>
        <v>Underperform</v>
      </c>
      <c r="KE14" t="str">
        <f>IF(AVERAGE('Sharpe Ratio'!KE14:KE25)&gt;=2,"Outperform","Underperform")</f>
        <v>Underperform</v>
      </c>
      <c r="KF14" t="str">
        <f>IF(AVERAGE('Sharpe Ratio'!KF14:KF25)&gt;=2,"Outperform","Underperform")</f>
        <v>Underperform</v>
      </c>
      <c r="KG14" t="str">
        <f>IF(AVERAGE('Sharpe Ratio'!KG14:KG25)&gt;=2,"Outperform","Underperform")</f>
        <v>Underperform</v>
      </c>
      <c r="KH14" t="str">
        <f>IF(AVERAGE('Sharpe Ratio'!KH14:KH25)&gt;=2,"Outperform","Underperform")</f>
        <v>Underperform</v>
      </c>
      <c r="KI14" t="str">
        <f>IF(AVERAGE('Sharpe Ratio'!KI14:KI25)&gt;=2,"Outperform","Underperform")</f>
        <v>Underperform</v>
      </c>
      <c r="KJ14" t="str">
        <f>IF(AVERAGE('Sharpe Ratio'!KJ14:KJ25)&gt;=2,"Outperform","Underperform")</f>
        <v>Underperform</v>
      </c>
      <c r="KK14" t="str">
        <f>IF(AVERAGE('Sharpe Ratio'!KK14:KK25)&gt;=2,"Outperform","Underperform")</f>
        <v>Underperform</v>
      </c>
      <c r="KL14" t="str">
        <f>IF(AVERAGE('Sharpe Ratio'!KL14:KL25)&gt;=2,"Outperform","Underperform")</f>
        <v>Underperform</v>
      </c>
      <c r="KM14" t="str">
        <f>IF(AVERAGE('Sharpe Ratio'!KM14:KM25)&gt;=2,"Outperform","Underperform")</f>
        <v>Underperform</v>
      </c>
      <c r="KN14" t="str">
        <f>IF(AVERAGE('Sharpe Ratio'!KN14:KN25)&gt;=2,"Outperform","Underperform")</f>
        <v>Underperform</v>
      </c>
      <c r="KO14" t="str">
        <f>IF(AVERAGE('Sharpe Ratio'!KO14:KO25)&gt;=2,"Outperform","Underperform")</f>
        <v>Underperform</v>
      </c>
      <c r="KP14" t="str">
        <f>IF(AVERAGE('Sharpe Ratio'!KP14:KP25)&gt;=2,"Outperform","Underperform")</f>
        <v>Underperform</v>
      </c>
      <c r="KQ14" t="str">
        <f>IF(AVERAGE('Sharpe Ratio'!KQ14:KQ25)&gt;=2,"Outperform","Underperform")</f>
        <v>Underperform</v>
      </c>
      <c r="KR14" t="str">
        <f>IF(AVERAGE('Sharpe Ratio'!KR14:KR25)&gt;=2,"Outperform","Underperform")</f>
        <v>Underperform</v>
      </c>
      <c r="KS14" t="str">
        <f>IF(AVERAGE('Sharpe Ratio'!KS14:KS25)&gt;=2,"Outperform","Underperform")</f>
        <v>Underperform</v>
      </c>
      <c r="KT14" t="str">
        <f>IF(AVERAGE('Sharpe Ratio'!KT14:KT25)&gt;=2,"Outperform","Underperform")</f>
        <v>Underperform</v>
      </c>
      <c r="KU14" t="str">
        <f>IF(AVERAGE('Sharpe Ratio'!KU14:KU25)&gt;=2,"Outperform","Underperform")</f>
        <v>Underperform</v>
      </c>
      <c r="KV14" t="str">
        <f>IF(AVERAGE('Sharpe Ratio'!KV14:KV25)&gt;=2,"Outperform","Underperform")</f>
        <v>Underperform</v>
      </c>
      <c r="KW14" t="str">
        <f>IF(AVERAGE('Sharpe Ratio'!KW14:KW25)&gt;=2,"Outperform","Underperform")</f>
        <v>Underperform</v>
      </c>
      <c r="KX14" t="str">
        <f>IF(AVERAGE('Sharpe Ratio'!KX14:KX25)&gt;=2,"Outperform","Underperform")</f>
        <v>Underperform</v>
      </c>
      <c r="KY14" t="str">
        <f>IF(AVERAGE('Sharpe Ratio'!KY14:KY25)&gt;=2,"Outperform","Underperform")</f>
        <v>Underperform</v>
      </c>
      <c r="KZ14" t="str">
        <f>IF(AVERAGE('Sharpe Ratio'!KZ14:KZ25)&gt;=2,"Outperform","Underperform")</f>
        <v>Underperform</v>
      </c>
      <c r="LA14" t="str">
        <f>IF(AVERAGE('Sharpe Ratio'!LA14:LA25)&gt;=2,"Outperform","Underperform")</f>
        <v>Underperform</v>
      </c>
      <c r="LB14" t="str">
        <f>IF(AVERAGE('Sharpe Ratio'!LB14:LB25)&gt;=2,"Outperform","Underperform")</f>
        <v>Underperform</v>
      </c>
      <c r="LC14" t="str">
        <f>IF(AVERAGE('Sharpe Ratio'!LC14:LC25)&gt;=2,"Outperform","Underperform")</f>
        <v>Underperform</v>
      </c>
      <c r="LD14" t="str">
        <f>IF(AVERAGE('Sharpe Ratio'!LD14:LD25)&gt;=2,"Outperform","Underperform")</f>
        <v>Underperform</v>
      </c>
      <c r="LE14" t="str">
        <f>IF(AVERAGE('Sharpe Ratio'!LE14:LE25)&gt;=2,"Outperform","Underperform")</f>
        <v>Underperform</v>
      </c>
      <c r="LF14" t="str">
        <f>IF(AVERAGE('Sharpe Ratio'!LF14:LF25)&gt;=2,"Outperform","Underperform")</f>
        <v>Underperform</v>
      </c>
      <c r="LG14" t="str">
        <f>IF(AVERAGE('Sharpe Ratio'!LG14:LG25)&gt;=2,"Outperform","Underperform")</f>
        <v>Underperform</v>
      </c>
      <c r="LH14" t="str">
        <f>IF(AVERAGE('Sharpe Ratio'!LH14:LH25)&gt;=2,"Outperform","Underperform")</f>
        <v>Underperform</v>
      </c>
      <c r="LI14" t="str">
        <f>IF(AVERAGE('Sharpe Ratio'!LI14:LI25)&gt;=2,"Outperform","Underperform")</f>
        <v>Underperform</v>
      </c>
      <c r="LJ14" t="str">
        <f>IF(AVERAGE('Sharpe Ratio'!LJ14:LJ25)&gt;=2,"Outperform","Underperform")</f>
        <v>Underperform</v>
      </c>
      <c r="LK14" t="str">
        <f>IF(AVERAGE('Sharpe Ratio'!LK14:LK25)&gt;=2,"Outperform","Underperform")</f>
        <v>Underperform</v>
      </c>
      <c r="LL14" t="str">
        <f>IF(AVERAGE('Sharpe Ratio'!LL14:LL25)&gt;=2,"Outperform","Underperform")</f>
        <v>Underperform</v>
      </c>
      <c r="LM14" t="str">
        <f>IF(AVERAGE('Sharpe Ratio'!LM14:LM25)&gt;=2,"Outperform","Underperform")</f>
        <v>Underperform</v>
      </c>
      <c r="LN14" t="str">
        <f>IF(AVERAGE('Sharpe Ratio'!LN14:LN25)&gt;=2,"Outperform","Underperform")</f>
        <v>Underperform</v>
      </c>
      <c r="LO14" t="str">
        <f>IF(AVERAGE('Sharpe Ratio'!LO14:LO25)&gt;=2,"Outperform","Underperform")</f>
        <v>Underperform</v>
      </c>
      <c r="LP14" t="str">
        <f>IF(AVERAGE('Sharpe Ratio'!LP14:LP25)&gt;=2,"Outperform","Underperform")</f>
        <v>Underperform</v>
      </c>
      <c r="LQ14" t="e">
        <f>IF(AVERAGE('Sharpe Ratio'!LQ14:LQ25)&gt;=2,"Outperform","Underperform")</f>
        <v>#DIV/0!</v>
      </c>
      <c r="LR14" t="str">
        <f>IF(AVERAGE('Sharpe Ratio'!LR14:LR25)&gt;=2,"Outperform","Underperform")</f>
        <v>Underperform</v>
      </c>
      <c r="LS14" t="str">
        <f>IF(AVERAGE('Sharpe Ratio'!LS14:LS25)&gt;=2,"Outperform","Underperform")</f>
        <v>Underperform</v>
      </c>
      <c r="LT14" t="str">
        <f>IF(AVERAGE('Sharpe Ratio'!LT14:LT25)&gt;=2,"Outperform","Underperform")</f>
        <v>Underperform</v>
      </c>
      <c r="LU14" t="str">
        <f>IF(AVERAGE('Sharpe Ratio'!LU14:LU25)&gt;=2,"Outperform","Underperform")</f>
        <v>Underperform</v>
      </c>
      <c r="LV14" t="str">
        <f>IF(AVERAGE('Sharpe Ratio'!LV14:LV25)&gt;=2,"Outperform","Underperform")</f>
        <v>Underperform</v>
      </c>
      <c r="LW14" t="str">
        <f>IF(AVERAGE('Sharpe Ratio'!LW14:LW25)&gt;=2,"Outperform","Underperform")</f>
        <v>Underperform</v>
      </c>
      <c r="LX14" t="str">
        <f>IF(AVERAGE('Sharpe Ratio'!LX14:LX25)&gt;=2,"Outperform","Underperform")</f>
        <v>Underperform</v>
      </c>
      <c r="LY14" t="str">
        <f>IF(AVERAGE('Sharpe Ratio'!LY14:LY25)&gt;=2,"Outperform","Underperform")</f>
        <v>Underperform</v>
      </c>
      <c r="LZ14" t="str">
        <f>IF(AVERAGE('Sharpe Ratio'!LZ14:LZ25)&gt;=2,"Outperform","Underperform")</f>
        <v>Underperform</v>
      </c>
      <c r="MA14" t="str">
        <f>IF(AVERAGE('Sharpe Ratio'!MA14:MA25)&gt;=2,"Outperform","Underperform")</f>
        <v>Underperform</v>
      </c>
      <c r="MB14" t="str">
        <f>IF(AVERAGE('Sharpe Ratio'!MB14:MB25)&gt;=2,"Outperform","Underperform")</f>
        <v>Underperform</v>
      </c>
      <c r="MC14" t="str">
        <f>IF(AVERAGE('Sharpe Ratio'!MC14:MC25)&gt;=2,"Outperform","Underperform")</f>
        <v>Underperform</v>
      </c>
      <c r="MD14" t="str">
        <f>IF(AVERAGE('Sharpe Ratio'!MD14:MD25)&gt;=2,"Outperform","Underperform")</f>
        <v>Underperform</v>
      </c>
      <c r="ME14" t="str">
        <f>IF(AVERAGE('Sharpe Ratio'!ME14:ME25)&gt;=2,"Outperform","Underperform")</f>
        <v>Underperform</v>
      </c>
      <c r="MF14" t="str">
        <f>IF(AVERAGE('Sharpe Ratio'!MF14:MF25)&gt;=2,"Outperform","Underperform")</f>
        <v>Underperform</v>
      </c>
      <c r="MG14" t="str">
        <f>IF(AVERAGE('Sharpe Ratio'!MG14:MG25)&gt;=2,"Outperform","Underperform")</f>
        <v>Underperform</v>
      </c>
      <c r="MH14" t="str">
        <f>IF(AVERAGE('Sharpe Ratio'!MH14:MH25)&gt;=2,"Outperform","Underperform")</f>
        <v>Underperform</v>
      </c>
      <c r="MI14" t="str">
        <f>IF(AVERAGE('Sharpe Ratio'!MI14:MI25)&gt;=2,"Outperform","Underperform")</f>
        <v>Underperform</v>
      </c>
      <c r="MJ14" t="str">
        <f>IF(AVERAGE('Sharpe Ratio'!MJ14:MJ25)&gt;=2,"Outperform","Underperform")</f>
        <v>Underperform</v>
      </c>
      <c r="MK14" t="str">
        <f>IF(AVERAGE('Sharpe Ratio'!MK14:MK25)&gt;=2,"Outperform","Underperform")</f>
        <v>Underperform</v>
      </c>
      <c r="ML14" t="str">
        <f>IF(AVERAGE('Sharpe Ratio'!ML14:ML25)&gt;=2,"Outperform","Underperform")</f>
        <v>Underperform</v>
      </c>
      <c r="MM14" t="str">
        <f>IF(AVERAGE('Sharpe Ratio'!MM14:MM25)&gt;=2,"Outperform","Underperform")</f>
        <v>Underperform</v>
      </c>
      <c r="MN14" t="str">
        <f>IF(AVERAGE('Sharpe Ratio'!MN14:MN25)&gt;=2,"Outperform","Underperform")</f>
        <v>Underperform</v>
      </c>
      <c r="MO14" t="str">
        <f>IF(AVERAGE('Sharpe Ratio'!MO14:MO25)&gt;=2,"Outperform","Underperform")</f>
        <v>Underperform</v>
      </c>
      <c r="MP14" t="str">
        <f>IF(AVERAGE('Sharpe Ratio'!MP14:MP25)&gt;=2,"Outperform","Underperform")</f>
        <v>Underperform</v>
      </c>
      <c r="MQ14" t="str">
        <f>IF(AVERAGE('Sharpe Ratio'!MQ14:MQ25)&gt;=2,"Outperform","Underperform")</f>
        <v>Underperform</v>
      </c>
      <c r="MR14" t="str">
        <f>IF(AVERAGE('Sharpe Ratio'!MR14:MR25)&gt;=2,"Outperform","Underperform")</f>
        <v>Underperform</v>
      </c>
      <c r="MS14" t="str">
        <f>IF(AVERAGE('Sharpe Ratio'!MS14:MS25)&gt;=2,"Outperform","Underperform")</f>
        <v>Underperform</v>
      </c>
      <c r="MT14" t="str">
        <f>IF(AVERAGE('Sharpe Ratio'!MT14:MT25)&gt;=2,"Outperform","Underperform")</f>
        <v>Underperform</v>
      </c>
      <c r="MU14" t="str">
        <f>IF(AVERAGE('Sharpe Ratio'!MU14:MU25)&gt;=2,"Outperform","Underperform")</f>
        <v>Underperform</v>
      </c>
      <c r="MV14" t="str">
        <f>IF(AVERAGE('Sharpe Ratio'!MV14:MV25)&gt;=2,"Outperform","Underperform")</f>
        <v>Underperform</v>
      </c>
      <c r="MW14" t="str">
        <f>IF(AVERAGE('Sharpe Ratio'!MW14:MW25)&gt;=2,"Outperform","Underperform")</f>
        <v>Underperform</v>
      </c>
      <c r="MX14" t="str">
        <f>IF(AVERAGE('Sharpe Ratio'!MX14:MX25)&gt;=2,"Outperform","Underperform")</f>
        <v>Underperform</v>
      </c>
      <c r="MY14" t="str">
        <f>IF(AVERAGE('Sharpe Ratio'!MY14:MY25)&gt;=2,"Outperform","Underperform")</f>
        <v>Underperform</v>
      </c>
      <c r="MZ14" t="str">
        <f>IF(AVERAGE('Sharpe Ratio'!MZ14:MZ25)&gt;=2,"Outperform","Underperform")</f>
        <v>Underperform</v>
      </c>
      <c r="NA14" t="str">
        <f>IF(AVERAGE('Sharpe Ratio'!NA14:NA25)&gt;=2,"Outperform","Underperform")</f>
        <v>Underperform</v>
      </c>
      <c r="NB14" t="str">
        <f>IF(AVERAGE('Sharpe Ratio'!NB14:NB25)&gt;=2,"Outperform","Underperform")</f>
        <v>Underperform</v>
      </c>
      <c r="NC14" t="str">
        <f>IF(AVERAGE('Sharpe Ratio'!NC14:NC25)&gt;=2,"Outperform","Underperform")</f>
        <v>Underperform</v>
      </c>
      <c r="ND14" t="str">
        <f>IF(AVERAGE('Sharpe Ratio'!ND14:ND25)&gt;=2,"Outperform","Underperform")</f>
        <v>Underperform</v>
      </c>
      <c r="NE14" t="str">
        <f>IF(AVERAGE('Sharpe Ratio'!NE14:NE25)&gt;=2,"Outperform","Underperform")</f>
        <v>Underperform</v>
      </c>
      <c r="NF14" t="str">
        <f>IF(AVERAGE('Sharpe Ratio'!NF14:NF25)&gt;=2,"Outperform","Underperform")</f>
        <v>Underperform</v>
      </c>
      <c r="NG14" t="str">
        <f>IF(AVERAGE('Sharpe Ratio'!NG14:NG25)&gt;=2,"Outperform","Underperform")</f>
        <v>Underperform</v>
      </c>
      <c r="NH14" t="str">
        <f>IF(AVERAGE('Sharpe Ratio'!NH14:NH25)&gt;=2,"Outperform","Underperform")</f>
        <v>Underperform</v>
      </c>
      <c r="NI14" t="str">
        <f>IF(AVERAGE('Sharpe Ratio'!NI14:NI25)&gt;=2,"Outperform","Underperform")</f>
        <v>Underperform</v>
      </c>
      <c r="NJ14" t="str">
        <f>IF(AVERAGE('Sharpe Ratio'!NJ14:NJ25)&gt;=2,"Outperform","Underperform")</f>
        <v>Underperform</v>
      </c>
      <c r="NK14" t="str">
        <f>IF(AVERAGE('Sharpe Ratio'!NK14:NK25)&gt;=2,"Outperform","Underperform")</f>
        <v>Underperform</v>
      </c>
      <c r="NL14" t="str">
        <f>IF(AVERAGE('Sharpe Ratio'!NL14:NL25)&gt;=2,"Outperform","Underperform")</f>
        <v>Underperform</v>
      </c>
      <c r="NM14" t="str">
        <f>IF(AVERAGE('Sharpe Ratio'!NM14:NM25)&gt;=2,"Outperform","Underperform")</f>
        <v>Underperform</v>
      </c>
      <c r="NN14" t="str">
        <f>IF(AVERAGE('Sharpe Ratio'!NN14:NN25)&gt;=2,"Outperform","Underperform")</f>
        <v>Underperform</v>
      </c>
      <c r="NO14" t="str">
        <f>IF(AVERAGE('Sharpe Ratio'!NO14:NO25)&gt;=2,"Outperform","Underperform")</f>
        <v>Underperform</v>
      </c>
      <c r="NP14" t="str">
        <f>IF(AVERAGE('Sharpe Ratio'!NP14:NP25)&gt;=2,"Outperform","Underperform")</f>
        <v>Underperform</v>
      </c>
      <c r="NQ14" t="str">
        <f>IF(AVERAGE('Sharpe Ratio'!NQ14:NQ25)&gt;=2,"Outperform","Underperform")</f>
        <v>Underperform</v>
      </c>
      <c r="NR14" t="str">
        <f>IF(AVERAGE('Sharpe Ratio'!NR14:NR25)&gt;=2,"Outperform","Underperform")</f>
        <v>Underperform</v>
      </c>
      <c r="NS14" t="str">
        <f>IF(AVERAGE('Sharpe Ratio'!NS14:NS25)&gt;=2,"Outperform","Underperform")</f>
        <v>Underperform</v>
      </c>
      <c r="NT14" t="str">
        <f>IF(AVERAGE('Sharpe Ratio'!NT14:NT25)&gt;=2,"Outperform","Underperform")</f>
        <v>Underperform</v>
      </c>
      <c r="NU14" t="str">
        <f>IF(AVERAGE('Sharpe Ratio'!NU14:NU25)&gt;=2,"Outperform","Underperform")</f>
        <v>Underperform</v>
      </c>
      <c r="NV14" t="str">
        <f>IF(AVERAGE('Sharpe Ratio'!NV14:NV25)&gt;=2,"Outperform","Underperform")</f>
        <v>Underperform</v>
      </c>
      <c r="NW14" t="str">
        <f>IF(AVERAGE('Sharpe Ratio'!NW14:NW25)&gt;=2,"Outperform","Underperform")</f>
        <v>Underperform</v>
      </c>
      <c r="NX14" t="str">
        <f>IF(AVERAGE('Sharpe Ratio'!NX14:NX25)&gt;=2,"Outperform","Underperform")</f>
        <v>Underperform</v>
      </c>
      <c r="NY14" t="str">
        <f>IF(AVERAGE('Sharpe Ratio'!NY14:NY25)&gt;=2,"Outperform","Underperform")</f>
        <v>Underperform</v>
      </c>
      <c r="NZ14" t="str">
        <f>IF(AVERAGE('Sharpe Ratio'!NZ14:NZ25)&gt;=2,"Outperform","Underperform")</f>
        <v>Underperform</v>
      </c>
      <c r="OA14" t="str">
        <f>IF(AVERAGE('Sharpe Ratio'!OA14:OA25)&gt;=2,"Outperform","Underperform")</f>
        <v>Underperform</v>
      </c>
      <c r="OB14" t="str">
        <f>IF(AVERAGE('Sharpe Ratio'!OB14:OB25)&gt;=2,"Outperform","Underperform")</f>
        <v>Underperform</v>
      </c>
      <c r="OC14" t="str">
        <f>IF(AVERAGE('Sharpe Ratio'!OC14:OC25)&gt;=2,"Outperform","Underperform")</f>
        <v>Underperform</v>
      </c>
      <c r="OD14" t="str">
        <f>IF(AVERAGE('Sharpe Ratio'!OD14:OD25)&gt;=2,"Outperform","Underperform")</f>
        <v>Underperform</v>
      </c>
      <c r="OE14" t="str">
        <f>IF(AVERAGE('Sharpe Ratio'!OE14:OE25)&gt;=2,"Outperform","Underperform")</f>
        <v>Underperform</v>
      </c>
      <c r="OF14" t="str">
        <f>IF(AVERAGE('Sharpe Ratio'!OF14:OF25)&gt;=2,"Outperform","Underperform")</f>
        <v>Underperform</v>
      </c>
      <c r="OG14" t="str">
        <f>IF(AVERAGE('Sharpe Ratio'!OG14:OG25)&gt;=2,"Outperform","Underperform")</f>
        <v>Underperform</v>
      </c>
      <c r="OH14" t="str">
        <f>IF(AVERAGE('Sharpe Ratio'!OH14:OH25)&gt;=2,"Outperform","Underperform")</f>
        <v>Underperform</v>
      </c>
      <c r="OI14" t="str">
        <f>IF(AVERAGE('Sharpe Ratio'!OI14:OI25)&gt;=2,"Outperform","Underperform")</f>
        <v>Underperform</v>
      </c>
      <c r="OJ14" t="str">
        <f>IF(AVERAGE('Sharpe Ratio'!OJ14:OJ25)&gt;=2,"Outperform","Underperform")</f>
        <v>Underperform</v>
      </c>
      <c r="OK14" t="str">
        <f>IF(AVERAGE('Sharpe Ratio'!OK14:OK25)&gt;=2,"Outperform","Underperform")</f>
        <v>Underperform</v>
      </c>
      <c r="OL14" t="str">
        <f>IF(AVERAGE('Sharpe Ratio'!OL14:OL25)&gt;=2,"Outperform","Underperform")</f>
        <v>Underperform</v>
      </c>
      <c r="OM14" t="str">
        <f>IF(AVERAGE('Sharpe Ratio'!OM14:OM25)&gt;=2,"Outperform","Underperform")</f>
        <v>Underperform</v>
      </c>
      <c r="ON14" t="str">
        <f>IF(AVERAGE('Sharpe Ratio'!ON14:ON25)&gt;=2,"Outperform","Underperform")</f>
        <v>Underperform</v>
      </c>
      <c r="OO14" t="str">
        <f>IF(AVERAGE('Sharpe Ratio'!OO14:OO25)&gt;=2,"Outperform","Underperform")</f>
        <v>Underperform</v>
      </c>
      <c r="OP14" t="str">
        <f>IF(AVERAGE('Sharpe Ratio'!OP14:OP25)&gt;=2,"Outperform","Underperform")</f>
        <v>Underperform</v>
      </c>
      <c r="OQ14" t="str">
        <f>IF(AVERAGE('Sharpe Ratio'!OQ14:OQ25)&gt;=2,"Outperform","Underperform")</f>
        <v>Underperform</v>
      </c>
      <c r="OR14" t="str">
        <f>IF(AVERAGE('Sharpe Ratio'!OR14:OR25)&gt;=2,"Outperform","Underperform")</f>
        <v>Underperform</v>
      </c>
      <c r="OS14" t="str">
        <f>IF(AVERAGE('Sharpe Ratio'!OS14:OS25)&gt;=2,"Outperform","Underperform")</f>
        <v>Underperform</v>
      </c>
      <c r="OT14" t="str">
        <f>IF(AVERAGE('Sharpe Ratio'!OT14:OT25)&gt;=2,"Outperform","Underperform")</f>
        <v>Underperform</v>
      </c>
      <c r="OU14" t="str">
        <f>IF(AVERAGE('Sharpe Ratio'!OU14:OU25)&gt;=2,"Outperform","Underperform")</f>
        <v>Underperform</v>
      </c>
      <c r="OV14" t="str">
        <f>IF(AVERAGE('Sharpe Ratio'!OV14:OV25)&gt;=2,"Outperform","Underperform")</f>
        <v>Underperform</v>
      </c>
      <c r="OW14" t="str">
        <f>IF(AVERAGE('Sharpe Ratio'!OW14:OW25)&gt;=2,"Outperform","Underperform")</f>
        <v>Underperform</v>
      </c>
      <c r="OX14" t="str">
        <f>IF(AVERAGE('Sharpe Ratio'!OX14:OX25)&gt;=2,"Outperform","Underperform")</f>
        <v>Underperform</v>
      </c>
      <c r="OY14" t="str">
        <f>IF(AVERAGE('Sharpe Ratio'!OY14:OY25)&gt;=2,"Outperform","Underperform")</f>
        <v>Underperform</v>
      </c>
      <c r="OZ14" t="str">
        <f>IF(AVERAGE('Sharpe Ratio'!OZ14:OZ25)&gt;=2,"Outperform","Underperform")</f>
        <v>Underperform</v>
      </c>
      <c r="PA14" t="str">
        <f>IF(AVERAGE('Sharpe Ratio'!PA14:PA25)&gt;=2,"Outperform","Underperform")</f>
        <v>Underperform</v>
      </c>
      <c r="PB14" t="str">
        <f>IF(AVERAGE('Sharpe Ratio'!PB14:PB25)&gt;=2,"Outperform","Underperform")</f>
        <v>Underperform</v>
      </c>
      <c r="PC14" t="str">
        <f>IF(AVERAGE('Sharpe Ratio'!PC14:PC25)&gt;=2,"Outperform","Underperform")</f>
        <v>Underperform</v>
      </c>
      <c r="PD14" t="str">
        <f>IF(AVERAGE('Sharpe Ratio'!PD14:PD25)&gt;=2,"Outperform","Underperform")</f>
        <v>Underperform</v>
      </c>
      <c r="PE14" t="str">
        <f>IF(AVERAGE('Sharpe Ratio'!PE14:PE25)&gt;=2,"Outperform","Underperform")</f>
        <v>Underperform</v>
      </c>
      <c r="PF14" t="str">
        <f>IF(AVERAGE('Sharpe Ratio'!PF14:PF25)&gt;=2,"Outperform","Underperform")</f>
        <v>Underperform</v>
      </c>
      <c r="PG14" t="str">
        <f>IF(AVERAGE('Sharpe Ratio'!PG14:PG25)&gt;=2,"Outperform","Underperform")</f>
        <v>Underperform</v>
      </c>
      <c r="PH14" t="str">
        <f>IF(AVERAGE('Sharpe Ratio'!PH14:PH25)&gt;=2,"Outperform","Underperform")</f>
        <v>Underperform</v>
      </c>
      <c r="PI14" t="str">
        <f>IF(AVERAGE('Sharpe Ratio'!PI14:PI25)&gt;=2,"Outperform","Underperform")</f>
        <v>Underperform</v>
      </c>
      <c r="PJ14" t="str">
        <f>IF(AVERAGE('Sharpe Ratio'!PJ14:PJ25)&gt;=2,"Outperform","Underperform")</f>
        <v>Underperform</v>
      </c>
      <c r="PK14" t="str">
        <f>IF(AVERAGE('Sharpe Ratio'!PK14:PK25)&gt;=2,"Outperform","Underperform")</f>
        <v>Underperform</v>
      </c>
      <c r="PL14" t="str">
        <f>IF(AVERAGE('Sharpe Ratio'!PL14:PL25)&gt;=2,"Outperform","Underperform")</f>
        <v>Underperform</v>
      </c>
      <c r="PM14" t="str">
        <f>IF(AVERAGE('Sharpe Ratio'!PM14:PM25)&gt;=2,"Outperform","Underperform")</f>
        <v>Underperform</v>
      </c>
      <c r="PN14" t="str">
        <f>IF(AVERAGE('Sharpe Ratio'!PN14:PN25)&gt;=2,"Outperform","Underperform")</f>
        <v>Underperform</v>
      </c>
      <c r="PO14" t="str">
        <f>IF(AVERAGE('Sharpe Ratio'!PO14:PO25)&gt;=2,"Outperform","Underperform")</f>
        <v>Underperform</v>
      </c>
      <c r="PP14" t="str">
        <f>IF(AVERAGE('Sharpe Ratio'!PP14:PP25)&gt;=2,"Outperform","Underperform")</f>
        <v>Underperform</v>
      </c>
      <c r="PQ14" t="str">
        <f>IF(AVERAGE('Sharpe Ratio'!PQ14:PQ25)&gt;=2,"Outperform","Underperform")</f>
        <v>Underperform</v>
      </c>
      <c r="PR14" t="str">
        <f>IF(AVERAGE('Sharpe Ratio'!PR14:PR25)&gt;=2,"Outperform","Underperform")</f>
        <v>Underperform</v>
      </c>
      <c r="PS14" t="str">
        <f>IF(AVERAGE('Sharpe Ratio'!PS14:PS25)&gt;=2,"Outperform","Underperform")</f>
        <v>Underperform</v>
      </c>
      <c r="PT14" t="str">
        <f>IF(AVERAGE('Sharpe Ratio'!PT14:PT25)&gt;=2,"Outperform","Underperform")</f>
        <v>Underperform</v>
      </c>
      <c r="PU14" t="str">
        <f>IF(AVERAGE('Sharpe Ratio'!PU14:PU25)&gt;=2,"Outperform","Underperform")</f>
        <v>Underperform</v>
      </c>
      <c r="PV14" t="str">
        <f>IF(AVERAGE('Sharpe Ratio'!PV14:PV25)&gt;=2,"Outperform","Underperform")</f>
        <v>Underperform</v>
      </c>
      <c r="PW14" t="str">
        <f>IF(AVERAGE('Sharpe Ratio'!PW14:PW25)&gt;=2,"Outperform","Underperform")</f>
        <v>Underperform</v>
      </c>
      <c r="PX14" t="str">
        <f>IF(AVERAGE('Sharpe Ratio'!PX14:PX25)&gt;=2,"Outperform","Underperform")</f>
        <v>Underperform</v>
      </c>
      <c r="PY14" t="str">
        <f>IF(AVERAGE('Sharpe Ratio'!PY14:PY25)&gt;=2,"Outperform","Underperform")</f>
        <v>Underperform</v>
      </c>
      <c r="PZ14" t="str">
        <f>IF(AVERAGE('Sharpe Ratio'!PZ14:PZ25)&gt;=2,"Outperform","Underperform")</f>
        <v>Underperform</v>
      </c>
      <c r="QA14" t="str">
        <f>IF(AVERAGE('Sharpe Ratio'!QA14:QA25)&gt;=2,"Outperform","Underperform")</f>
        <v>Underperform</v>
      </c>
      <c r="QB14" t="str">
        <f>IF(AVERAGE('Sharpe Ratio'!QB14:QB25)&gt;=2,"Outperform","Underperform")</f>
        <v>Underperform</v>
      </c>
      <c r="QC14" t="str">
        <f>IF(AVERAGE('Sharpe Ratio'!QC14:QC25)&gt;=2,"Outperform","Underperform")</f>
        <v>Underperform</v>
      </c>
      <c r="QD14" t="str">
        <f>IF(AVERAGE('Sharpe Ratio'!QD14:QD25)&gt;=2,"Outperform","Underperform")</f>
        <v>Underperform</v>
      </c>
      <c r="QE14" t="str">
        <f>IF(AVERAGE('Sharpe Ratio'!QE14:QE25)&gt;=2,"Outperform","Underperform")</f>
        <v>Underperform</v>
      </c>
      <c r="QF14" t="str">
        <f>IF(AVERAGE('Sharpe Ratio'!QF14:QF25)&gt;=2,"Outperform","Underperform")</f>
        <v>Outperform</v>
      </c>
      <c r="QG14" t="str">
        <f>IF(AVERAGE('Sharpe Ratio'!QG14:QG25)&gt;=2,"Outperform","Underperform")</f>
        <v>Underperform</v>
      </c>
      <c r="QH14" t="str">
        <f>IF(AVERAGE('Sharpe Ratio'!QH14:QH25)&gt;=2,"Outperform","Underperform")</f>
        <v>Underperform</v>
      </c>
      <c r="QI14" t="str">
        <f>IF(AVERAGE('Sharpe Ratio'!QI14:QI25)&gt;=2,"Outperform","Underperform")</f>
        <v>Underperform</v>
      </c>
      <c r="QJ14" t="str">
        <f>IF(AVERAGE('Sharpe Ratio'!QJ14:QJ25)&gt;=2,"Outperform","Underperform")</f>
        <v>Underperform</v>
      </c>
      <c r="QK14" t="str">
        <f>IF(AVERAGE('Sharpe Ratio'!QK14:QK25)&gt;=2,"Outperform","Underperform")</f>
        <v>Underperform</v>
      </c>
      <c r="QL14" t="str">
        <f>IF(AVERAGE('Sharpe Ratio'!QL14:QL25)&gt;=2,"Outperform","Underperform")</f>
        <v>Underperform</v>
      </c>
      <c r="QM14" t="str">
        <f>IF(AVERAGE('Sharpe Ratio'!QM14:QM25)&gt;=2,"Outperform","Underperform")</f>
        <v>Underperform</v>
      </c>
      <c r="QN14" t="str">
        <f>IF(AVERAGE('Sharpe Ratio'!QN14:QN25)&gt;=2,"Outperform","Underperform")</f>
        <v>Underperform</v>
      </c>
      <c r="QO14" t="str">
        <f>IF(AVERAGE('Sharpe Ratio'!QO14:QO25)&gt;=2,"Outperform","Underperform")</f>
        <v>Underperform</v>
      </c>
      <c r="QP14" t="str">
        <f>IF(AVERAGE('Sharpe Ratio'!QP14:QP25)&gt;=2,"Outperform","Underperform")</f>
        <v>Underperform</v>
      </c>
      <c r="QQ14" t="str">
        <f>IF(AVERAGE('Sharpe Ratio'!QQ14:QQ25)&gt;=2,"Outperform","Underperform")</f>
        <v>Underperform</v>
      </c>
      <c r="QR14" t="str">
        <f>IF(AVERAGE('Sharpe Ratio'!QR14:QR25)&gt;=2,"Outperform","Underperform")</f>
        <v>Underperform</v>
      </c>
      <c r="QS14" t="str">
        <f>IF(AVERAGE('Sharpe Ratio'!QS14:QS25)&gt;=2,"Outperform","Underperform")</f>
        <v>Underperform</v>
      </c>
      <c r="QT14" t="str">
        <f>IF(AVERAGE('Sharpe Ratio'!QT14:QT25)&gt;=2,"Outperform","Underperform")</f>
        <v>Underperform</v>
      </c>
      <c r="QU14" t="str">
        <f>IF(AVERAGE('Sharpe Ratio'!QU14:QU25)&gt;=2,"Outperform","Underperform")</f>
        <v>Underperform</v>
      </c>
      <c r="QV14" t="str">
        <f>IF(AVERAGE('Sharpe Ratio'!QV14:QV25)&gt;=2,"Outperform","Underperform")</f>
        <v>Underperform</v>
      </c>
      <c r="QW14" t="str">
        <f>IF(AVERAGE('Sharpe Ratio'!QW14:QW25)&gt;=2,"Outperform","Underperform")</f>
        <v>Underperform</v>
      </c>
      <c r="QX14" t="str">
        <f>IF(AVERAGE('Sharpe Ratio'!QX14:QX25)&gt;=2,"Outperform","Underperform")</f>
        <v>Underperform</v>
      </c>
      <c r="QY14" t="str">
        <f>IF(AVERAGE('Sharpe Ratio'!QY14:QY25)&gt;=2,"Outperform","Underperform")</f>
        <v>Underperform</v>
      </c>
      <c r="QZ14" t="str">
        <f>IF(AVERAGE('Sharpe Ratio'!QZ14:QZ25)&gt;=2,"Outperform","Underperform")</f>
        <v>Underperform</v>
      </c>
      <c r="RA14" t="str">
        <f>IF(AVERAGE('Sharpe Ratio'!RA14:RA25)&gt;=2,"Outperform","Underperform")</f>
        <v>Underperform</v>
      </c>
      <c r="RB14" t="str">
        <f>IF(AVERAGE('Sharpe Ratio'!RB14:RB25)&gt;=2,"Outperform","Underperform")</f>
        <v>Underperform</v>
      </c>
      <c r="RC14" t="str">
        <f>IF(AVERAGE('Sharpe Ratio'!RC14:RC25)&gt;=2,"Outperform","Underperform")</f>
        <v>Underperform</v>
      </c>
      <c r="RD14" t="str">
        <f>IF(AVERAGE('Sharpe Ratio'!RD14:RD25)&gt;=2,"Outperform","Underperform")</f>
        <v>Underperform</v>
      </c>
      <c r="RE14" t="str">
        <f>IF(AVERAGE('Sharpe Ratio'!RE14:RE25)&gt;=2,"Outperform","Underperform")</f>
        <v>Underperform</v>
      </c>
      <c r="RF14" t="str">
        <f>IF(AVERAGE('Sharpe Ratio'!RF14:RF25)&gt;=2,"Outperform","Underperform")</f>
        <v>Underperform</v>
      </c>
      <c r="RG14" t="str">
        <f>IF(AVERAGE('Sharpe Ratio'!RG14:RG25)&gt;=2,"Outperform","Underperform")</f>
        <v>Underperform</v>
      </c>
      <c r="RH14" t="str">
        <f>IF(AVERAGE('Sharpe Ratio'!RH14:RH25)&gt;=2,"Outperform","Underperform")</f>
        <v>Underperform</v>
      </c>
      <c r="RI14" t="str">
        <f>IF(AVERAGE('Sharpe Ratio'!RI14:RI25)&gt;=2,"Outperform","Underperform")</f>
        <v>Underperform</v>
      </c>
      <c r="RJ14" t="str">
        <f>IF(AVERAGE('Sharpe Ratio'!RJ14:RJ25)&gt;=2,"Outperform","Underperform")</f>
        <v>Underperform</v>
      </c>
      <c r="RK14" t="str">
        <f>IF(AVERAGE('Sharpe Ratio'!RK14:RK25)&gt;=2,"Outperform","Underperform")</f>
        <v>Underperform</v>
      </c>
      <c r="RL14" t="str">
        <f>IF(AVERAGE('Sharpe Ratio'!RL14:RL25)&gt;=2,"Outperform","Underperform")</f>
        <v>Underperform</v>
      </c>
      <c r="RM14" t="str">
        <f>IF(AVERAGE('Sharpe Ratio'!RM14:RM25)&gt;=2,"Outperform","Underperform")</f>
        <v>Underperform</v>
      </c>
      <c r="RN14" t="str">
        <f>IF(AVERAGE('Sharpe Ratio'!RN14:RN25)&gt;=2,"Outperform","Underperform")</f>
        <v>Underperform</v>
      </c>
      <c r="RO14" t="str">
        <f>IF(AVERAGE('Sharpe Ratio'!RO14:RO25)&gt;=2,"Outperform","Underperform")</f>
        <v>Underperform</v>
      </c>
      <c r="RP14" t="str">
        <f>IF(AVERAGE('Sharpe Ratio'!RP14:RP25)&gt;=2,"Outperform","Underperform")</f>
        <v>Underperform</v>
      </c>
      <c r="RQ14" t="str">
        <f>IF(AVERAGE('Sharpe Ratio'!RQ14:RQ25)&gt;=2,"Outperform","Underperform")</f>
        <v>Underperform</v>
      </c>
      <c r="RR14" t="str">
        <f>IF(AVERAGE('Sharpe Ratio'!RR14:RR25)&gt;=2,"Outperform","Underperform")</f>
        <v>Underperform</v>
      </c>
      <c r="RS14" t="str">
        <f>IF(AVERAGE('Sharpe Ratio'!RS14:RS25)&gt;=2,"Outperform","Underperform")</f>
        <v>Underperform</v>
      </c>
      <c r="RT14" t="str">
        <f>IF(AVERAGE('Sharpe Ratio'!RT14:RT25)&gt;=2,"Outperform","Underperform")</f>
        <v>Underperform</v>
      </c>
      <c r="RU14" t="str">
        <f>IF(AVERAGE('Sharpe Ratio'!RU14:RU25)&gt;=2,"Outperform","Underperform")</f>
        <v>Underperform</v>
      </c>
      <c r="RV14" t="str">
        <f>IF(AVERAGE('Sharpe Ratio'!RV14:RV25)&gt;=2,"Outperform","Underperform")</f>
        <v>Underperform</v>
      </c>
      <c r="RW14" t="str">
        <f>IF(AVERAGE('Sharpe Ratio'!RW14:RW25)&gt;=2,"Outperform","Underperform")</f>
        <v>Underperform</v>
      </c>
      <c r="RX14" t="str">
        <f>IF(AVERAGE('Sharpe Ratio'!RX14:RX25)&gt;=2,"Outperform","Underperform")</f>
        <v>Underperform</v>
      </c>
      <c r="RY14" t="str">
        <f>IF(AVERAGE('Sharpe Ratio'!RY14:RY25)&gt;=2,"Outperform","Underperform")</f>
        <v>Underperform</v>
      </c>
      <c r="RZ14" t="str">
        <f>IF(AVERAGE('Sharpe Ratio'!RZ14:RZ25)&gt;=2,"Outperform","Underperform")</f>
        <v>Underperform</v>
      </c>
      <c r="SA14" t="str">
        <f>IF(AVERAGE('Sharpe Ratio'!SA14:SA25)&gt;=2,"Outperform","Underperform")</f>
        <v>Underperform</v>
      </c>
      <c r="SB14" t="str">
        <f>IF(AVERAGE('Sharpe Ratio'!SB14:SB25)&gt;=2,"Outperform","Underperform")</f>
        <v>Underperform</v>
      </c>
      <c r="SC14" t="str">
        <f>IF(AVERAGE('Sharpe Ratio'!SC14:SC25)&gt;=2,"Outperform","Underperform")</f>
        <v>Underperform</v>
      </c>
    </row>
    <row r="15" spans="1:497" x14ac:dyDescent="0.25">
      <c r="A15" s="2">
        <f>'Sharpe Ratio'!A15</f>
        <v>45107</v>
      </c>
      <c r="B15" t="str">
        <f>IF(AVERAGE('Sharpe Ratio'!B15:B26)&gt;=2,"Outperform","Underperform")</f>
        <v>Underperform</v>
      </c>
      <c r="C15" t="str">
        <f>IF(AVERAGE('Sharpe Ratio'!C15:C26)&gt;=2,"Outperform","Underperform")</f>
        <v>Underperform</v>
      </c>
      <c r="D15" t="str">
        <f>IF(AVERAGE('Sharpe Ratio'!D15:D26)&gt;=2,"Outperform","Underperform")</f>
        <v>Underperform</v>
      </c>
      <c r="E15" t="str">
        <f>IF(AVERAGE('Sharpe Ratio'!E15:E26)&gt;=2,"Outperform","Underperform")</f>
        <v>Underperform</v>
      </c>
      <c r="F15" t="str">
        <f>IF(AVERAGE('Sharpe Ratio'!F15:F26)&gt;=2,"Outperform","Underperform")</f>
        <v>Underperform</v>
      </c>
      <c r="G15" t="str">
        <f>IF(AVERAGE('Sharpe Ratio'!G15:G26)&gt;=2,"Outperform","Underperform")</f>
        <v>Underperform</v>
      </c>
      <c r="H15" t="str">
        <f>IF(AVERAGE('Sharpe Ratio'!H15:H26)&gt;=2,"Outperform","Underperform")</f>
        <v>Underperform</v>
      </c>
      <c r="I15" t="str">
        <f>IF(AVERAGE('Sharpe Ratio'!I15:I26)&gt;=2,"Outperform","Underperform")</f>
        <v>Underperform</v>
      </c>
      <c r="J15" t="str">
        <f>IF(AVERAGE('Sharpe Ratio'!J15:J26)&gt;=2,"Outperform","Underperform")</f>
        <v>Underperform</v>
      </c>
      <c r="K15" t="str">
        <f>IF(AVERAGE('Sharpe Ratio'!K15:K26)&gt;=2,"Outperform","Underperform")</f>
        <v>Underperform</v>
      </c>
      <c r="L15" t="str">
        <f>IF(AVERAGE('Sharpe Ratio'!L15:L26)&gt;=2,"Outperform","Underperform")</f>
        <v>Underperform</v>
      </c>
      <c r="M15" t="str">
        <f>IF(AVERAGE('Sharpe Ratio'!M15:M26)&gt;=2,"Outperform","Underperform")</f>
        <v>Underperform</v>
      </c>
      <c r="N15" t="str">
        <f>IF(AVERAGE('Sharpe Ratio'!N15:N26)&gt;=2,"Outperform","Underperform")</f>
        <v>Underperform</v>
      </c>
      <c r="O15" t="str">
        <f>IF(AVERAGE('Sharpe Ratio'!O15:O26)&gt;=2,"Outperform","Underperform")</f>
        <v>Underperform</v>
      </c>
      <c r="P15" t="str">
        <f>IF(AVERAGE('Sharpe Ratio'!P15:P26)&gt;=2,"Outperform","Underperform")</f>
        <v>Underperform</v>
      </c>
      <c r="Q15" t="str">
        <f>IF(AVERAGE('Sharpe Ratio'!Q15:Q26)&gt;=2,"Outperform","Underperform")</f>
        <v>Underperform</v>
      </c>
      <c r="R15" t="str">
        <f>IF(AVERAGE('Sharpe Ratio'!R15:R26)&gt;=2,"Outperform","Underperform")</f>
        <v>Underperform</v>
      </c>
      <c r="S15" t="str">
        <f>IF(AVERAGE('Sharpe Ratio'!S15:S26)&gt;=2,"Outperform","Underperform")</f>
        <v>Underperform</v>
      </c>
      <c r="T15" t="str">
        <f>IF(AVERAGE('Sharpe Ratio'!T15:T26)&gt;=2,"Outperform","Underperform")</f>
        <v>Underperform</v>
      </c>
      <c r="U15" t="str">
        <f>IF(AVERAGE('Sharpe Ratio'!U15:U26)&gt;=2,"Outperform","Underperform")</f>
        <v>Underperform</v>
      </c>
      <c r="V15" t="str">
        <f>IF(AVERAGE('Sharpe Ratio'!V15:V26)&gt;=2,"Outperform","Underperform")</f>
        <v>Underperform</v>
      </c>
      <c r="W15" t="str">
        <f>IF(AVERAGE('Sharpe Ratio'!W15:W26)&gt;=2,"Outperform","Underperform")</f>
        <v>Underperform</v>
      </c>
      <c r="X15" t="str">
        <f>IF(AVERAGE('Sharpe Ratio'!X15:X26)&gt;=2,"Outperform","Underperform")</f>
        <v>Underperform</v>
      </c>
      <c r="Y15" t="str">
        <f>IF(AVERAGE('Sharpe Ratio'!Y15:Y26)&gt;=2,"Outperform","Underperform")</f>
        <v>Underperform</v>
      </c>
      <c r="Z15" t="str">
        <f>IF(AVERAGE('Sharpe Ratio'!Z15:Z26)&gt;=2,"Outperform","Underperform")</f>
        <v>Underperform</v>
      </c>
      <c r="AA15" t="str">
        <f>IF(AVERAGE('Sharpe Ratio'!AA15:AA26)&gt;=2,"Outperform","Underperform")</f>
        <v>Underperform</v>
      </c>
      <c r="AB15" t="str">
        <f>IF(AVERAGE('Sharpe Ratio'!AB15:AB26)&gt;=2,"Outperform","Underperform")</f>
        <v>Underperform</v>
      </c>
      <c r="AC15" t="str">
        <f>IF(AVERAGE('Sharpe Ratio'!AC15:AC26)&gt;=2,"Outperform","Underperform")</f>
        <v>Underperform</v>
      </c>
      <c r="AD15" t="str">
        <f>IF(AVERAGE('Sharpe Ratio'!AD15:AD26)&gt;=2,"Outperform","Underperform")</f>
        <v>Underperform</v>
      </c>
      <c r="AE15" t="str">
        <f>IF(AVERAGE('Sharpe Ratio'!AE15:AE26)&gt;=2,"Outperform","Underperform")</f>
        <v>Underperform</v>
      </c>
      <c r="AF15" t="str">
        <f>IF(AVERAGE('Sharpe Ratio'!AF15:AF26)&gt;=2,"Outperform","Underperform")</f>
        <v>Underperform</v>
      </c>
      <c r="AG15" t="str">
        <f>IF(AVERAGE('Sharpe Ratio'!AG15:AG26)&gt;=2,"Outperform","Underperform")</f>
        <v>Underperform</v>
      </c>
      <c r="AH15" t="str">
        <f>IF(AVERAGE('Sharpe Ratio'!AH15:AH26)&gt;=2,"Outperform","Underperform")</f>
        <v>Underperform</v>
      </c>
      <c r="AI15" t="str">
        <f>IF(AVERAGE('Sharpe Ratio'!AI15:AI26)&gt;=2,"Outperform","Underperform")</f>
        <v>Underperform</v>
      </c>
      <c r="AJ15" t="str">
        <f>IF(AVERAGE('Sharpe Ratio'!AJ15:AJ26)&gt;=2,"Outperform","Underperform")</f>
        <v>Underperform</v>
      </c>
      <c r="AK15" t="str">
        <f>IF(AVERAGE('Sharpe Ratio'!AK15:AK26)&gt;=2,"Outperform","Underperform")</f>
        <v>Underperform</v>
      </c>
      <c r="AL15" t="str">
        <f>IF(AVERAGE('Sharpe Ratio'!AL15:AL26)&gt;=2,"Outperform","Underperform")</f>
        <v>Underperform</v>
      </c>
      <c r="AM15" t="str">
        <f>IF(AVERAGE('Sharpe Ratio'!AM15:AM26)&gt;=2,"Outperform","Underperform")</f>
        <v>Underperform</v>
      </c>
      <c r="AN15" t="str">
        <f>IF(AVERAGE('Sharpe Ratio'!AN15:AN26)&gt;=2,"Outperform","Underperform")</f>
        <v>Underperform</v>
      </c>
      <c r="AO15" t="str">
        <f>IF(AVERAGE('Sharpe Ratio'!AO15:AO26)&gt;=2,"Outperform","Underperform")</f>
        <v>Underperform</v>
      </c>
      <c r="AP15" t="str">
        <f>IF(AVERAGE('Sharpe Ratio'!AP15:AP26)&gt;=2,"Outperform","Underperform")</f>
        <v>Underperform</v>
      </c>
      <c r="AQ15" t="str">
        <f>IF(AVERAGE('Sharpe Ratio'!AQ15:AQ26)&gt;=2,"Outperform","Underperform")</f>
        <v>Underperform</v>
      </c>
      <c r="AR15" t="str">
        <f>IF(AVERAGE('Sharpe Ratio'!AR15:AR26)&gt;=2,"Outperform","Underperform")</f>
        <v>Underperform</v>
      </c>
      <c r="AS15" t="str">
        <f>IF(AVERAGE('Sharpe Ratio'!AS15:AS26)&gt;=2,"Outperform","Underperform")</f>
        <v>Underperform</v>
      </c>
      <c r="AT15" t="str">
        <f>IF(AVERAGE('Sharpe Ratio'!AT15:AT26)&gt;=2,"Outperform","Underperform")</f>
        <v>Underperform</v>
      </c>
      <c r="AU15" t="str">
        <f>IF(AVERAGE('Sharpe Ratio'!AU15:AU26)&gt;=2,"Outperform","Underperform")</f>
        <v>Underperform</v>
      </c>
      <c r="AV15" t="str">
        <f>IF(AVERAGE('Sharpe Ratio'!AV15:AV26)&gt;=2,"Outperform","Underperform")</f>
        <v>Underperform</v>
      </c>
      <c r="AW15" t="str">
        <f>IF(AVERAGE('Sharpe Ratio'!AW15:AW26)&gt;=2,"Outperform","Underperform")</f>
        <v>Underperform</v>
      </c>
      <c r="AX15" t="str">
        <f>IF(AVERAGE('Sharpe Ratio'!AX15:AX26)&gt;=2,"Outperform","Underperform")</f>
        <v>Underperform</v>
      </c>
      <c r="AY15" t="str">
        <f>IF(AVERAGE('Sharpe Ratio'!AY15:AY26)&gt;=2,"Outperform","Underperform")</f>
        <v>Underperform</v>
      </c>
      <c r="AZ15" t="str">
        <f>IF(AVERAGE('Sharpe Ratio'!AZ15:AZ26)&gt;=2,"Outperform","Underperform")</f>
        <v>Underperform</v>
      </c>
      <c r="BA15" t="str">
        <f>IF(AVERAGE('Sharpe Ratio'!BA15:BA26)&gt;=2,"Outperform","Underperform")</f>
        <v>Underperform</v>
      </c>
      <c r="BB15" t="str">
        <f>IF(AVERAGE('Sharpe Ratio'!BB15:BB26)&gt;=2,"Outperform","Underperform")</f>
        <v>Underperform</v>
      </c>
      <c r="BC15" t="str">
        <f>IF(AVERAGE('Sharpe Ratio'!BC15:BC26)&gt;=2,"Outperform","Underperform")</f>
        <v>Underperform</v>
      </c>
      <c r="BD15" t="str">
        <f>IF(AVERAGE('Sharpe Ratio'!BD15:BD26)&gt;=2,"Outperform","Underperform")</f>
        <v>Underperform</v>
      </c>
      <c r="BE15" t="str">
        <f>IF(AVERAGE('Sharpe Ratio'!BE15:BE26)&gt;=2,"Outperform","Underperform")</f>
        <v>Underperform</v>
      </c>
      <c r="BF15" t="str">
        <f>IF(AVERAGE('Sharpe Ratio'!BF15:BF26)&gt;=2,"Outperform","Underperform")</f>
        <v>Underperform</v>
      </c>
      <c r="BG15" t="str">
        <f>IF(AVERAGE('Sharpe Ratio'!BG15:BG26)&gt;=2,"Outperform","Underperform")</f>
        <v>Underperform</v>
      </c>
      <c r="BH15" t="str">
        <f>IF(AVERAGE('Sharpe Ratio'!BH15:BH26)&gt;=2,"Outperform","Underperform")</f>
        <v>Underperform</v>
      </c>
      <c r="BI15" t="str">
        <f>IF(AVERAGE('Sharpe Ratio'!BI15:BI26)&gt;=2,"Outperform","Underperform")</f>
        <v>Underperform</v>
      </c>
      <c r="BJ15" t="str">
        <f>IF(AVERAGE('Sharpe Ratio'!BJ15:BJ26)&gt;=2,"Outperform","Underperform")</f>
        <v>Underperform</v>
      </c>
      <c r="BK15" t="str">
        <f>IF(AVERAGE('Sharpe Ratio'!BK15:BK26)&gt;=2,"Outperform","Underperform")</f>
        <v>Underperform</v>
      </c>
      <c r="BL15" t="str">
        <f>IF(AVERAGE('Sharpe Ratio'!BL15:BL26)&gt;=2,"Outperform","Underperform")</f>
        <v>Underperform</v>
      </c>
      <c r="BM15" t="str">
        <f>IF(AVERAGE('Sharpe Ratio'!BM15:BM26)&gt;=2,"Outperform","Underperform")</f>
        <v>Underperform</v>
      </c>
      <c r="BN15" t="str">
        <f>IF(AVERAGE('Sharpe Ratio'!BN15:BN26)&gt;=2,"Outperform","Underperform")</f>
        <v>Underperform</v>
      </c>
      <c r="BO15" t="str">
        <f>IF(AVERAGE('Sharpe Ratio'!BO15:BO26)&gt;=2,"Outperform","Underperform")</f>
        <v>Underperform</v>
      </c>
      <c r="BP15" t="str">
        <f>IF(AVERAGE('Sharpe Ratio'!BP15:BP26)&gt;=2,"Outperform","Underperform")</f>
        <v>Underperform</v>
      </c>
      <c r="BQ15" t="str">
        <f>IF(AVERAGE('Sharpe Ratio'!BQ15:BQ26)&gt;=2,"Outperform","Underperform")</f>
        <v>Underperform</v>
      </c>
      <c r="BR15" t="str">
        <f>IF(AVERAGE('Sharpe Ratio'!BR15:BR26)&gt;=2,"Outperform","Underperform")</f>
        <v>Underperform</v>
      </c>
      <c r="BS15" t="str">
        <f>IF(AVERAGE('Sharpe Ratio'!BS15:BS26)&gt;=2,"Outperform","Underperform")</f>
        <v>Underperform</v>
      </c>
      <c r="BT15" t="str">
        <f>IF(AVERAGE('Sharpe Ratio'!BT15:BT26)&gt;=2,"Outperform","Underperform")</f>
        <v>Underperform</v>
      </c>
      <c r="BU15" t="str">
        <f>IF(AVERAGE('Sharpe Ratio'!BU15:BU26)&gt;=2,"Outperform","Underperform")</f>
        <v>Underperform</v>
      </c>
      <c r="BV15" t="str">
        <f>IF(AVERAGE('Sharpe Ratio'!BV15:BV26)&gt;=2,"Outperform","Underperform")</f>
        <v>Underperform</v>
      </c>
      <c r="BW15" t="str">
        <f>IF(AVERAGE('Sharpe Ratio'!BW15:BW26)&gt;=2,"Outperform","Underperform")</f>
        <v>Underperform</v>
      </c>
      <c r="BX15" t="str">
        <f>IF(AVERAGE('Sharpe Ratio'!BX15:BX26)&gt;=2,"Outperform","Underperform")</f>
        <v>Underperform</v>
      </c>
      <c r="BY15" t="str">
        <f>IF(AVERAGE('Sharpe Ratio'!BY15:BY26)&gt;=2,"Outperform","Underperform")</f>
        <v>Underperform</v>
      </c>
      <c r="BZ15" t="str">
        <f>IF(AVERAGE('Sharpe Ratio'!BZ15:BZ26)&gt;=2,"Outperform","Underperform")</f>
        <v>Underperform</v>
      </c>
      <c r="CA15" t="str">
        <f>IF(AVERAGE('Sharpe Ratio'!CA15:CA26)&gt;=2,"Outperform","Underperform")</f>
        <v>Underperform</v>
      </c>
      <c r="CB15" t="str">
        <f>IF(AVERAGE('Sharpe Ratio'!CB15:CB26)&gt;=2,"Outperform","Underperform")</f>
        <v>Underperform</v>
      </c>
      <c r="CC15" t="str">
        <f>IF(AVERAGE('Sharpe Ratio'!CC15:CC26)&gt;=2,"Outperform","Underperform")</f>
        <v>Underperform</v>
      </c>
      <c r="CD15" t="str">
        <f>IF(AVERAGE('Sharpe Ratio'!CD15:CD26)&gt;=2,"Outperform","Underperform")</f>
        <v>Underperform</v>
      </c>
      <c r="CE15" t="str">
        <f>IF(AVERAGE('Sharpe Ratio'!CE15:CE26)&gt;=2,"Outperform","Underperform")</f>
        <v>Underperform</v>
      </c>
      <c r="CF15" t="str">
        <f>IF(AVERAGE('Sharpe Ratio'!CF15:CF26)&gt;=2,"Outperform","Underperform")</f>
        <v>Underperform</v>
      </c>
      <c r="CG15" t="str">
        <f>IF(AVERAGE('Sharpe Ratio'!CG15:CG26)&gt;=2,"Outperform","Underperform")</f>
        <v>Underperform</v>
      </c>
      <c r="CH15" t="str">
        <f>IF(AVERAGE('Sharpe Ratio'!CH15:CH26)&gt;=2,"Outperform","Underperform")</f>
        <v>Underperform</v>
      </c>
      <c r="CI15" t="str">
        <f>IF(AVERAGE('Sharpe Ratio'!CI15:CI26)&gt;=2,"Outperform","Underperform")</f>
        <v>Underperform</v>
      </c>
      <c r="CJ15" t="str">
        <f>IF(AVERAGE('Sharpe Ratio'!CJ15:CJ26)&gt;=2,"Outperform","Underperform")</f>
        <v>Underperform</v>
      </c>
      <c r="CK15" t="str">
        <f>IF(AVERAGE('Sharpe Ratio'!CK15:CK26)&gt;=2,"Outperform","Underperform")</f>
        <v>Underperform</v>
      </c>
      <c r="CL15" t="str">
        <f>IF(AVERAGE('Sharpe Ratio'!CL15:CL26)&gt;=2,"Outperform","Underperform")</f>
        <v>Underperform</v>
      </c>
      <c r="CM15" t="str">
        <f>IF(AVERAGE('Sharpe Ratio'!CM15:CM26)&gt;=2,"Outperform","Underperform")</f>
        <v>Underperform</v>
      </c>
      <c r="CN15" t="str">
        <f>IF(AVERAGE('Sharpe Ratio'!CN15:CN26)&gt;=2,"Outperform","Underperform")</f>
        <v>Underperform</v>
      </c>
      <c r="CO15" t="str">
        <f>IF(AVERAGE('Sharpe Ratio'!CO15:CO26)&gt;=2,"Outperform","Underperform")</f>
        <v>Underperform</v>
      </c>
      <c r="CP15" t="str">
        <f>IF(AVERAGE('Sharpe Ratio'!CP15:CP26)&gt;=2,"Outperform","Underperform")</f>
        <v>Underperform</v>
      </c>
      <c r="CQ15" t="str">
        <f>IF(AVERAGE('Sharpe Ratio'!CQ15:CQ26)&gt;=2,"Outperform","Underperform")</f>
        <v>Underperform</v>
      </c>
      <c r="CR15" t="str">
        <f>IF(AVERAGE('Sharpe Ratio'!CR15:CR26)&gt;=2,"Outperform","Underperform")</f>
        <v>Underperform</v>
      </c>
      <c r="CS15" t="str">
        <f>IF(AVERAGE('Sharpe Ratio'!CS15:CS26)&gt;=2,"Outperform","Underperform")</f>
        <v>Underperform</v>
      </c>
      <c r="CT15" t="str">
        <f>IF(AVERAGE('Sharpe Ratio'!CT15:CT26)&gt;=2,"Outperform","Underperform")</f>
        <v>Underperform</v>
      </c>
      <c r="CU15" t="str">
        <f>IF(AVERAGE('Sharpe Ratio'!CU15:CU26)&gt;=2,"Outperform","Underperform")</f>
        <v>Underperform</v>
      </c>
      <c r="CV15" t="str">
        <f>IF(AVERAGE('Sharpe Ratio'!CV15:CV26)&gt;=2,"Outperform","Underperform")</f>
        <v>Underperform</v>
      </c>
      <c r="CW15" t="str">
        <f>IF(AVERAGE('Sharpe Ratio'!CW15:CW26)&gt;=2,"Outperform","Underperform")</f>
        <v>Underperform</v>
      </c>
      <c r="CX15" t="str">
        <f>IF(AVERAGE('Sharpe Ratio'!CX15:CX26)&gt;=2,"Outperform","Underperform")</f>
        <v>Underperform</v>
      </c>
      <c r="CY15" t="str">
        <f>IF(AVERAGE('Sharpe Ratio'!CY15:CY26)&gt;=2,"Outperform","Underperform")</f>
        <v>Underperform</v>
      </c>
      <c r="CZ15" t="str">
        <f>IF(AVERAGE('Sharpe Ratio'!CZ15:CZ26)&gt;=2,"Outperform","Underperform")</f>
        <v>Underperform</v>
      </c>
      <c r="DA15" t="str">
        <f>IF(AVERAGE('Sharpe Ratio'!DA15:DA26)&gt;=2,"Outperform","Underperform")</f>
        <v>Underperform</v>
      </c>
      <c r="DB15" t="str">
        <f>IF(AVERAGE('Sharpe Ratio'!DB15:DB26)&gt;=2,"Outperform","Underperform")</f>
        <v>Underperform</v>
      </c>
      <c r="DC15" t="str">
        <f>IF(AVERAGE('Sharpe Ratio'!DC15:DC26)&gt;=2,"Outperform","Underperform")</f>
        <v>Underperform</v>
      </c>
      <c r="DD15" t="str">
        <f>IF(AVERAGE('Sharpe Ratio'!DD15:DD26)&gt;=2,"Outperform","Underperform")</f>
        <v>Underperform</v>
      </c>
      <c r="DE15" t="str">
        <f>IF(AVERAGE('Sharpe Ratio'!DE15:DE26)&gt;=2,"Outperform","Underperform")</f>
        <v>Underperform</v>
      </c>
      <c r="DF15" t="str">
        <f>IF(AVERAGE('Sharpe Ratio'!DF15:DF26)&gt;=2,"Outperform","Underperform")</f>
        <v>Underperform</v>
      </c>
      <c r="DG15" t="str">
        <f>IF(AVERAGE('Sharpe Ratio'!DG15:DG26)&gt;=2,"Outperform","Underperform")</f>
        <v>Underperform</v>
      </c>
      <c r="DH15" t="str">
        <f>IF(AVERAGE('Sharpe Ratio'!DH15:DH26)&gt;=2,"Outperform","Underperform")</f>
        <v>Underperform</v>
      </c>
      <c r="DI15" t="str">
        <f>IF(AVERAGE('Sharpe Ratio'!DI15:DI26)&gt;=2,"Outperform","Underperform")</f>
        <v>Underperform</v>
      </c>
      <c r="DJ15" t="str">
        <f>IF(AVERAGE('Sharpe Ratio'!DJ15:DJ26)&gt;=2,"Outperform","Underperform")</f>
        <v>Underperform</v>
      </c>
      <c r="DK15" t="str">
        <f>IF(AVERAGE('Sharpe Ratio'!DK15:DK26)&gt;=2,"Outperform","Underperform")</f>
        <v>Underperform</v>
      </c>
      <c r="DL15" t="str">
        <f>IF(AVERAGE('Sharpe Ratio'!DL15:DL26)&gt;=2,"Outperform","Underperform")</f>
        <v>Underperform</v>
      </c>
      <c r="DM15" t="str">
        <f>IF(AVERAGE('Sharpe Ratio'!DM15:DM26)&gt;=2,"Outperform","Underperform")</f>
        <v>Underperform</v>
      </c>
      <c r="DN15" t="str">
        <f>IF(AVERAGE('Sharpe Ratio'!DN15:DN26)&gt;=2,"Outperform","Underperform")</f>
        <v>Underperform</v>
      </c>
      <c r="DO15" t="str">
        <f>IF(AVERAGE('Sharpe Ratio'!DO15:DO26)&gt;=2,"Outperform","Underperform")</f>
        <v>Underperform</v>
      </c>
      <c r="DP15" t="str">
        <f>IF(AVERAGE('Sharpe Ratio'!DP15:DP26)&gt;=2,"Outperform","Underperform")</f>
        <v>Underperform</v>
      </c>
      <c r="DQ15" t="str">
        <f>IF(AVERAGE('Sharpe Ratio'!DQ15:DQ26)&gt;=2,"Outperform","Underperform")</f>
        <v>Underperform</v>
      </c>
      <c r="DR15" t="str">
        <f>IF(AVERAGE('Sharpe Ratio'!DR15:DR26)&gt;=2,"Outperform","Underperform")</f>
        <v>Outperform</v>
      </c>
      <c r="DS15" t="str">
        <f>IF(AVERAGE('Sharpe Ratio'!DS15:DS26)&gt;=2,"Outperform","Underperform")</f>
        <v>Underperform</v>
      </c>
      <c r="DT15" t="str">
        <f>IF(AVERAGE('Sharpe Ratio'!DT15:DT26)&gt;=2,"Outperform","Underperform")</f>
        <v>Underperform</v>
      </c>
      <c r="DU15" t="str">
        <f>IF(AVERAGE('Sharpe Ratio'!DU15:DU26)&gt;=2,"Outperform","Underperform")</f>
        <v>Underperform</v>
      </c>
      <c r="DV15" t="str">
        <f>IF(AVERAGE('Sharpe Ratio'!DV15:DV26)&gt;=2,"Outperform","Underperform")</f>
        <v>Underperform</v>
      </c>
      <c r="DW15" t="str">
        <f>IF(AVERAGE('Sharpe Ratio'!DW15:DW26)&gt;=2,"Outperform","Underperform")</f>
        <v>Underperform</v>
      </c>
      <c r="DX15" t="str">
        <f>IF(AVERAGE('Sharpe Ratio'!DX15:DX26)&gt;=2,"Outperform","Underperform")</f>
        <v>Underperform</v>
      </c>
      <c r="DY15" t="str">
        <f>IF(AVERAGE('Sharpe Ratio'!DY15:DY26)&gt;=2,"Outperform","Underperform")</f>
        <v>Underperform</v>
      </c>
      <c r="DZ15" t="str">
        <f>IF(AVERAGE('Sharpe Ratio'!DZ15:DZ26)&gt;=2,"Outperform","Underperform")</f>
        <v>Underperform</v>
      </c>
      <c r="EA15" t="str">
        <f>IF(AVERAGE('Sharpe Ratio'!EA15:EA26)&gt;=2,"Outperform","Underperform")</f>
        <v>Underperform</v>
      </c>
      <c r="EB15" t="str">
        <f>IF(AVERAGE('Sharpe Ratio'!EB15:EB26)&gt;=2,"Outperform","Underperform")</f>
        <v>Underperform</v>
      </c>
      <c r="EC15" t="str">
        <f>IF(AVERAGE('Sharpe Ratio'!EC15:EC26)&gt;=2,"Outperform","Underperform")</f>
        <v>Underperform</v>
      </c>
      <c r="ED15" t="str">
        <f>IF(AVERAGE('Sharpe Ratio'!ED15:ED26)&gt;=2,"Outperform","Underperform")</f>
        <v>Underperform</v>
      </c>
      <c r="EE15" t="str">
        <f>IF(AVERAGE('Sharpe Ratio'!EE15:EE26)&gt;=2,"Outperform","Underperform")</f>
        <v>Underperform</v>
      </c>
      <c r="EF15" t="str">
        <f>IF(AVERAGE('Sharpe Ratio'!EF15:EF26)&gt;=2,"Outperform","Underperform")</f>
        <v>Underperform</v>
      </c>
      <c r="EG15" t="str">
        <f>IF(AVERAGE('Sharpe Ratio'!EG15:EG26)&gt;=2,"Outperform","Underperform")</f>
        <v>Underperform</v>
      </c>
      <c r="EH15" t="str">
        <f>IF(AVERAGE('Sharpe Ratio'!EH15:EH26)&gt;=2,"Outperform","Underperform")</f>
        <v>Underperform</v>
      </c>
      <c r="EI15" t="str">
        <f>IF(AVERAGE('Sharpe Ratio'!EI15:EI26)&gt;=2,"Outperform","Underperform")</f>
        <v>Underperform</v>
      </c>
      <c r="EJ15" t="str">
        <f>IF(AVERAGE('Sharpe Ratio'!EJ15:EJ26)&gt;=2,"Outperform","Underperform")</f>
        <v>Underperform</v>
      </c>
      <c r="EK15" t="str">
        <f>IF(AVERAGE('Sharpe Ratio'!EK15:EK26)&gt;=2,"Outperform","Underperform")</f>
        <v>Underperform</v>
      </c>
      <c r="EL15" t="str">
        <f>IF(AVERAGE('Sharpe Ratio'!EL15:EL26)&gt;=2,"Outperform","Underperform")</f>
        <v>Underperform</v>
      </c>
      <c r="EM15" t="str">
        <f>IF(AVERAGE('Sharpe Ratio'!EM15:EM26)&gt;=2,"Outperform","Underperform")</f>
        <v>Underperform</v>
      </c>
      <c r="EN15" t="str">
        <f>IF(AVERAGE('Sharpe Ratio'!EN15:EN26)&gt;=2,"Outperform","Underperform")</f>
        <v>Underperform</v>
      </c>
      <c r="EO15" t="str">
        <f>IF(AVERAGE('Sharpe Ratio'!EO15:EO26)&gt;=2,"Outperform","Underperform")</f>
        <v>Underperform</v>
      </c>
      <c r="EP15" t="str">
        <f>IF(AVERAGE('Sharpe Ratio'!EP15:EP26)&gt;=2,"Outperform","Underperform")</f>
        <v>Underperform</v>
      </c>
      <c r="EQ15" t="str">
        <f>IF(AVERAGE('Sharpe Ratio'!EQ15:EQ26)&gt;=2,"Outperform","Underperform")</f>
        <v>Underperform</v>
      </c>
      <c r="ER15" t="str">
        <f>IF(AVERAGE('Sharpe Ratio'!ER15:ER26)&gt;=2,"Outperform","Underperform")</f>
        <v>Underperform</v>
      </c>
      <c r="ES15" t="str">
        <f>IF(AVERAGE('Sharpe Ratio'!ES15:ES26)&gt;=2,"Outperform","Underperform")</f>
        <v>Underperform</v>
      </c>
      <c r="ET15" t="str">
        <f>IF(AVERAGE('Sharpe Ratio'!ET15:ET26)&gt;=2,"Outperform","Underperform")</f>
        <v>Underperform</v>
      </c>
      <c r="EU15" t="str">
        <f>IF(AVERAGE('Sharpe Ratio'!EU15:EU26)&gt;=2,"Outperform","Underperform")</f>
        <v>Underperform</v>
      </c>
      <c r="EV15" t="str">
        <f>IF(AVERAGE('Sharpe Ratio'!EV15:EV26)&gt;=2,"Outperform","Underperform")</f>
        <v>Underperform</v>
      </c>
      <c r="EW15" t="e">
        <f>IF(AVERAGE('Sharpe Ratio'!EW15:EW26)&gt;=2,"Outperform","Underperform")</f>
        <v>#DIV/0!</v>
      </c>
      <c r="EX15" t="str">
        <f>IF(AVERAGE('Sharpe Ratio'!EX15:EX26)&gt;=2,"Outperform","Underperform")</f>
        <v>Underperform</v>
      </c>
      <c r="EY15" t="str">
        <f>IF(AVERAGE('Sharpe Ratio'!EY15:EY26)&gt;=2,"Outperform","Underperform")</f>
        <v>Underperform</v>
      </c>
      <c r="EZ15" t="str">
        <f>IF(AVERAGE('Sharpe Ratio'!EZ15:EZ26)&gt;=2,"Outperform","Underperform")</f>
        <v>Underperform</v>
      </c>
      <c r="FA15" t="str">
        <f>IF(AVERAGE('Sharpe Ratio'!FA15:FA26)&gt;=2,"Outperform","Underperform")</f>
        <v>Underperform</v>
      </c>
      <c r="FB15" t="str">
        <f>IF(AVERAGE('Sharpe Ratio'!FB15:FB26)&gt;=2,"Outperform","Underperform")</f>
        <v>Underperform</v>
      </c>
      <c r="FC15" t="str">
        <f>IF(AVERAGE('Sharpe Ratio'!FC15:FC26)&gt;=2,"Outperform","Underperform")</f>
        <v>Underperform</v>
      </c>
      <c r="FD15" t="str">
        <f>IF(AVERAGE('Sharpe Ratio'!FD15:FD26)&gt;=2,"Outperform","Underperform")</f>
        <v>Underperform</v>
      </c>
      <c r="FE15" t="str">
        <f>IF(AVERAGE('Sharpe Ratio'!FE15:FE26)&gt;=2,"Outperform","Underperform")</f>
        <v>Underperform</v>
      </c>
      <c r="FF15" t="str">
        <f>IF(AVERAGE('Sharpe Ratio'!FF15:FF26)&gt;=2,"Outperform","Underperform")</f>
        <v>Underperform</v>
      </c>
      <c r="FG15" t="str">
        <f>IF(AVERAGE('Sharpe Ratio'!FG15:FG26)&gt;=2,"Outperform","Underperform")</f>
        <v>Underperform</v>
      </c>
      <c r="FH15" t="str">
        <f>IF(AVERAGE('Sharpe Ratio'!FH15:FH26)&gt;=2,"Outperform","Underperform")</f>
        <v>Underperform</v>
      </c>
      <c r="FI15" t="str">
        <f>IF(AVERAGE('Sharpe Ratio'!FI15:FI26)&gt;=2,"Outperform","Underperform")</f>
        <v>Underperform</v>
      </c>
      <c r="FJ15" t="str">
        <f>IF(AVERAGE('Sharpe Ratio'!FJ15:FJ26)&gt;=2,"Outperform","Underperform")</f>
        <v>Underperform</v>
      </c>
      <c r="FK15" t="str">
        <f>IF(AVERAGE('Sharpe Ratio'!FK15:FK26)&gt;=2,"Outperform","Underperform")</f>
        <v>Underperform</v>
      </c>
      <c r="FL15" t="str">
        <f>IF(AVERAGE('Sharpe Ratio'!FL15:FL26)&gt;=2,"Outperform","Underperform")</f>
        <v>Underperform</v>
      </c>
      <c r="FM15" t="str">
        <f>IF(AVERAGE('Sharpe Ratio'!FM15:FM26)&gt;=2,"Outperform","Underperform")</f>
        <v>Underperform</v>
      </c>
      <c r="FN15" t="str">
        <f>IF(AVERAGE('Sharpe Ratio'!FN15:FN26)&gt;=2,"Outperform","Underperform")</f>
        <v>Underperform</v>
      </c>
      <c r="FO15" t="str">
        <f>IF(AVERAGE('Sharpe Ratio'!FO15:FO26)&gt;=2,"Outperform","Underperform")</f>
        <v>Underperform</v>
      </c>
      <c r="FP15" t="str">
        <f>IF(AVERAGE('Sharpe Ratio'!FP15:FP26)&gt;=2,"Outperform","Underperform")</f>
        <v>Underperform</v>
      </c>
      <c r="FQ15" t="str">
        <f>IF(AVERAGE('Sharpe Ratio'!FQ15:FQ26)&gt;=2,"Outperform","Underperform")</f>
        <v>Underperform</v>
      </c>
      <c r="FR15" t="str">
        <f>IF(AVERAGE('Sharpe Ratio'!FR15:FR26)&gt;=2,"Outperform","Underperform")</f>
        <v>Underperform</v>
      </c>
      <c r="FS15" t="str">
        <f>IF(AVERAGE('Sharpe Ratio'!FS15:FS26)&gt;=2,"Outperform","Underperform")</f>
        <v>Underperform</v>
      </c>
      <c r="FT15" t="str">
        <f>IF(AVERAGE('Sharpe Ratio'!FT15:FT26)&gt;=2,"Outperform","Underperform")</f>
        <v>Underperform</v>
      </c>
      <c r="FU15" t="str">
        <f>IF(AVERAGE('Sharpe Ratio'!FU15:FU26)&gt;=2,"Outperform","Underperform")</f>
        <v>Underperform</v>
      </c>
      <c r="FV15" t="str">
        <f>IF(AVERAGE('Sharpe Ratio'!FV15:FV26)&gt;=2,"Outperform","Underperform")</f>
        <v>Underperform</v>
      </c>
      <c r="FW15" t="str">
        <f>IF(AVERAGE('Sharpe Ratio'!FW15:FW26)&gt;=2,"Outperform","Underperform")</f>
        <v>Underperform</v>
      </c>
      <c r="FX15" t="str">
        <f>IF(AVERAGE('Sharpe Ratio'!FX15:FX26)&gt;=2,"Outperform","Underperform")</f>
        <v>Underperform</v>
      </c>
      <c r="FY15" t="str">
        <f>IF(AVERAGE('Sharpe Ratio'!FY15:FY26)&gt;=2,"Outperform","Underperform")</f>
        <v>Underperform</v>
      </c>
      <c r="FZ15" t="str">
        <f>IF(AVERAGE('Sharpe Ratio'!FZ15:FZ26)&gt;=2,"Outperform","Underperform")</f>
        <v>Underperform</v>
      </c>
      <c r="GA15" t="str">
        <f>IF(AVERAGE('Sharpe Ratio'!GA15:GA26)&gt;=2,"Outperform","Underperform")</f>
        <v>Underperform</v>
      </c>
      <c r="GB15" t="str">
        <f>IF(AVERAGE('Sharpe Ratio'!GB15:GB26)&gt;=2,"Outperform","Underperform")</f>
        <v>Underperform</v>
      </c>
      <c r="GC15" t="str">
        <f>IF(AVERAGE('Sharpe Ratio'!GC15:GC26)&gt;=2,"Outperform","Underperform")</f>
        <v>Underperform</v>
      </c>
      <c r="GD15" t="str">
        <f>IF(AVERAGE('Sharpe Ratio'!GD15:GD26)&gt;=2,"Outperform","Underperform")</f>
        <v>Underperform</v>
      </c>
      <c r="GE15" t="str">
        <f>IF(AVERAGE('Sharpe Ratio'!GE15:GE26)&gt;=2,"Outperform","Underperform")</f>
        <v>Underperform</v>
      </c>
      <c r="GF15" t="str">
        <f>IF(AVERAGE('Sharpe Ratio'!GF15:GF26)&gt;=2,"Outperform","Underperform")</f>
        <v>Underperform</v>
      </c>
      <c r="GG15" t="str">
        <f>IF(AVERAGE('Sharpe Ratio'!GG15:GG26)&gt;=2,"Outperform","Underperform")</f>
        <v>Underperform</v>
      </c>
      <c r="GH15" t="str">
        <f>IF(AVERAGE('Sharpe Ratio'!GH15:GH26)&gt;=2,"Outperform","Underperform")</f>
        <v>Underperform</v>
      </c>
      <c r="GI15" t="str">
        <f>IF(AVERAGE('Sharpe Ratio'!GI15:GI26)&gt;=2,"Outperform","Underperform")</f>
        <v>Underperform</v>
      </c>
      <c r="GJ15" t="str">
        <f>IF(AVERAGE('Sharpe Ratio'!GJ15:GJ26)&gt;=2,"Outperform","Underperform")</f>
        <v>Underperform</v>
      </c>
      <c r="GK15" t="str">
        <f>IF(AVERAGE('Sharpe Ratio'!GK15:GK26)&gt;=2,"Outperform","Underperform")</f>
        <v>Underperform</v>
      </c>
      <c r="GL15" t="str">
        <f>IF(AVERAGE('Sharpe Ratio'!GL15:GL26)&gt;=2,"Outperform","Underperform")</f>
        <v>Underperform</v>
      </c>
      <c r="GM15" t="str">
        <f>IF(AVERAGE('Sharpe Ratio'!GM15:GM26)&gt;=2,"Outperform","Underperform")</f>
        <v>Underperform</v>
      </c>
      <c r="GN15" t="str">
        <f>IF(AVERAGE('Sharpe Ratio'!GN15:GN26)&gt;=2,"Outperform","Underperform")</f>
        <v>Underperform</v>
      </c>
      <c r="GO15" t="str">
        <f>IF(AVERAGE('Sharpe Ratio'!GO15:GO26)&gt;=2,"Outperform","Underperform")</f>
        <v>Underperform</v>
      </c>
      <c r="GP15" t="str">
        <f>IF(AVERAGE('Sharpe Ratio'!GP15:GP26)&gt;=2,"Outperform","Underperform")</f>
        <v>Underperform</v>
      </c>
      <c r="GQ15" t="e">
        <f>IF(AVERAGE('Sharpe Ratio'!GQ15:GQ26)&gt;=2,"Outperform","Underperform")</f>
        <v>#DIV/0!</v>
      </c>
      <c r="GR15" t="str">
        <f>IF(AVERAGE('Sharpe Ratio'!GR15:GR26)&gt;=2,"Outperform","Underperform")</f>
        <v>Underperform</v>
      </c>
      <c r="GS15" t="str">
        <f>IF(AVERAGE('Sharpe Ratio'!GS15:GS26)&gt;=2,"Outperform","Underperform")</f>
        <v>Underperform</v>
      </c>
      <c r="GT15" t="str">
        <f>IF(AVERAGE('Sharpe Ratio'!GT15:GT26)&gt;=2,"Outperform","Underperform")</f>
        <v>Underperform</v>
      </c>
      <c r="GU15" t="str">
        <f>IF(AVERAGE('Sharpe Ratio'!GU15:GU26)&gt;=2,"Outperform","Underperform")</f>
        <v>Underperform</v>
      </c>
      <c r="GV15" t="str">
        <f>IF(AVERAGE('Sharpe Ratio'!GV15:GV26)&gt;=2,"Outperform","Underperform")</f>
        <v>Underperform</v>
      </c>
      <c r="GW15" t="str">
        <f>IF(AVERAGE('Sharpe Ratio'!GW15:GW26)&gt;=2,"Outperform","Underperform")</f>
        <v>Underperform</v>
      </c>
      <c r="GX15" t="str">
        <f>IF(AVERAGE('Sharpe Ratio'!GX15:GX26)&gt;=2,"Outperform","Underperform")</f>
        <v>Underperform</v>
      </c>
      <c r="GY15" t="str">
        <f>IF(AVERAGE('Sharpe Ratio'!GY15:GY26)&gt;=2,"Outperform","Underperform")</f>
        <v>Underperform</v>
      </c>
      <c r="GZ15" t="str">
        <f>IF(AVERAGE('Sharpe Ratio'!GZ15:GZ26)&gt;=2,"Outperform","Underperform")</f>
        <v>Underperform</v>
      </c>
      <c r="HA15" t="str">
        <f>IF(AVERAGE('Sharpe Ratio'!HA15:HA26)&gt;=2,"Outperform","Underperform")</f>
        <v>Underperform</v>
      </c>
      <c r="HB15" t="str">
        <f>IF(AVERAGE('Sharpe Ratio'!HB15:HB26)&gt;=2,"Outperform","Underperform")</f>
        <v>Underperform</v>
      </c>
      <c r="HC15" t="str">
        <f>IF(AVERAGE('Sharpe Ratio'!HC15:HC26)&gt;=2,"Outperform","Underperform")</f>
        <v>Underperform</v>
      </c>
      <c r="HD15" t="str">
        <f>IF(AVERAGE('Sharpe Ratio'!HD15:HD26)&gt;=2,"Outperform","Underperform")</f>
        <v>Underperform</v>
      </c>
      <c r="HE15" t="str">
        <f>IF(AVERAGE('Sharpe Ratio'!HE15:HE26)&gt;=2,"Outperform","Underperform")</f>
        <v>Underperform</v>
      </c>
      <c r="HF15" t="str">
        <f>IF(AVERAGE('Sharpe Ratio'!HF15:HF26)&gt;=2,"Outperform","Underperform")</f>
        <v>Underperform</v>
      </c>
      <c r="HG15" t="str">
        <f>IF(AVERAGE('Sharpe Ratio'!HG15:HG26)&gt;=2,"Outperform","Underperform")</f>
        <v>Underperform</v>
      </c>
      <c r="HH15" t="str">
        <f>IF(AVERAGE('Sharpe Ratio'!HH15:HH26)&gt;=2,"Outperform","Underperform")</f>
        <v>Underperform</v>
      </c>
      <c r="HI15" t="str">
        <f>IF(AVERAGE('Sharpe Ratio'!HI15:HI26)&gt;=2,"Outperform","Underperform")</f>
        <v>Underperform</v>
      </c>
      <c r="HJ15" t="str">
        <f>IF(AVERAGE('Sharpe Ratio'!HJ15:HJ26)&gt;=2,"Outperform","Underperform")</f>
        <v>Underperform</v>
      </c>
      <c r="HK15" t="str">
        <f>IF(AVERAGE('Sharpe Ratio'!HK15:HK26)&gt;=2,"Outperform","Underperform")</f>
        <v>Underperform</v>
      </c>
      <c r="HL15" t="str">
        <f>IF(AVERAGE('Sharpe Ratio'!HL15:HL26)&gt;=2,"Outperform","Underperform")</f>
        <v>Underperform</v>
      </c>
      <c r="HM15" t="str">
        <f>IF(AVERAGE('Sharpe Ratio'!HM15:HM26)&gt;=2,"Outperform","Underperform")</f>
        <v>Underperform</v>
      </c>
      <c r="HN15" t="str">
        <f>IF(AVERAGE('Sharpe Ratio'!HN15:HN26)&gt;=2,"Outperform","Underperform")</f>
        <v>Underperform</v>
      </c>
      <c r="HO15" t="str">
        <f>IF(AVERAGE('Sharpe Ratio'!HO15:HO26)&gt;=2,"Outperform","Underperform")</f>
        <v>Underperform</v>
      </c>
      <c r="HP15" t="str">
        <f>IF(AVERAGE('Sharpe Ratio'!HP15:HP26)&gt;=2,"Outperform","Underperform")</f>
        <v>Underperform</v>
      </c>
      <c r="HQ15" t="str">
        <f>IF(AVERAGE('Sharpe Ratio'!HQ15:HQ26)&gt;=2,"Outperform","Underperform")</f>
        <v>Underperform</v>
      </c>
      <c r="HR15" t="str">
        <f>IF(AVERAGE('Sharpe Ratio'!HR15:HR26)&gt;=2,"Outperform","Underperform")</f>
        <v>Underperform</v>
      </c>
      <c r="HS15" t="str">
        <f>IF(AVERAGE('Sharpe Ratio'!HS15:HS26)&gt;=2,"Outperform","Underperform")</f>
        <v>Underperform</v>
      </c>
      <c r="HT15" t="str">
        <f>IF(AVERAGE('Sharpe Ratio'!HT15:HT26)&gt;=2,"Outperform","Underperform")</f>
        <v>Underperform</v>
      </c>
      <c r="HU15" t="str">
        <f>IF(AVERAGE('Sharpe Ratio'!HU15:HU26)&gt;=2,"Outperform","Underperform")</f>
        <v>Underperform</v>
      </c>
      <c r="HV15" t="str">
        <f>IF(AVERAGE('Sharpe Ratio'!HV15:HV26)&gt;=2,"Outperform","Underperform")</f>
        <v>Underperform</v>
      </c>
      <c r="HW15" t="str">
        <f>IF(AVERAGE('Sharpe Ratio'!HW15:HW26)&gt;=2,"Outperform","Underperform")</f>
        <v>Underperform</v>
      </c>
      <c r="HX15" t="str">
        <f>IF(AVERAGE('Sharpe Ratio'!HX15:HX26)&gt;=2,"Outperform","Underperform")</f>
        <v>Underperform</v>
      </c>
      <c r="HY15" t="str">
        <f>IF(AVERAGE('Sharpe Ratio'!HY15:HY26)&gt;=2,"Outperform","Underperform")</f>
        <v>Underperform</v>
      </c>
      <c r="HZ15" t="str">
        <f>IF(AVERAGE('Sharpe Ratio'!HZ15:HZ26)&gt;=2,"Outperform","Underperform")</f>
        <v>Underperform</v>
      </c>
      <c r="IA15" t="str">
        <f>IF(AVERAGE('Sharpe Ratio'!IA15:IA26)&gt;=2,"Outperform","Underperform")</f>
        <v>Underperform</v>
      </c>
      <c r="IB15" t="str">
        <f>IF(AVERAGE('Sharpe Ratio'!IB15:IB26)&gt;=2,"Outperform","Underperform")</f>
        <v>Underperform</v>
      </c>
      <c r="IC15" t="str">
        <f>IF(AVERAGE('Sharpe Ratio'!IC15:IC26)&gt;=2,"Outperform","Underperform")</f>
        <v>Underperform</v>
      </c>
      <c r="ID15" t="str">
        <f>IF(AVERAGE('Sharpe Ratio'!ID15:ID26)&gt;=2,"Outperform","Underperform")</f>
        <v>Underperform</v>
      </c>
      <c r="IE15" t="str">
        <f>IF(AVERAGE('Sharpe Ratio'!IE15:IE26)&gt;=2,"Outperform","Underperform")</f>
        <v>Underperform</v>
      </c>
      <c r="IF15" t="str">
        <f>IF(AVERAGE('Sharpe Ratio'!IF15:IF26)&gt;=2,"Outperform","Underperform")</f>
        <v>Underperform</v>
      </c>
      <c r="IG15" t="str">
        <f>IF(AVERAGE('Sharpe Ratio'!IG15:IG26)&gt;=2,"Outperform","Underperform")</f>
        <v>Underperform</v>
      </c>
      <c r="IH15" t="str">
        <f>IF(AVERAGE('Sharpe Ratio'!IH15:IH26)&gt;=2,"Outperform","Underperform")</f>
        <v>Underperform</v>
      </c>
      <c r="II15" t="str">
        <f>IF(AVERAGE('Sharpe Ratio'!II15:II26)&gt;=2,"Outperform","Underperform")</f>
        <v>Underperform</v>
      </c>
      <c r="IJ15" t="str">
        <f>IF(AVERAGE('Sharpe Ratio'!IJ15:IJ26)&gt;=2,"Outperform","Underperform")</f>
        <v>Underperform</v>
      </c>
      <c r="IK15" t="str">
        <f>IF(AVERAGE('Sharpe Ratio'!IK15:IK26)&gt;=2,"Outperform","Underperform")</f>
        <v>Underperform</v>
      </c>
      <c r="IL15" t="str">
        <f>IF(AVERAGE('Sharpe Ratio'!IL15:IL26)&gt;=2,"Outperform","Underperform")</f>
        <v>Underperform</v>
      </c>
      <c r="IM15" t="str">
        <f>IF(AVERAGE('Sharpe Ratio'!IM15:IM26)&gt;=2,"Outperform","Underperform")</f>
        <v>Underperform</v>
      </c>
      <c r="IN15" t="e">
        <f>IF(AVERAGE('Sharpe Ratio'!IN15:IN26)&gt;=2,"Outperform","Underperform")</f>
        <v>#DIV/0!</v>
      </c>
      <c r="IO15" t="str">
        <f>IF(AVERAGE('Sharpe Ratio'!IO15:IO26)&gt;=2,"Outperform","Underperform")</f>
        <v>Underperform</v>
      </c>
      <c r="IP15" t="str">
        <f>IF(AVERAGE('Sharpe Ratio'!IP15:IP26)&gt;=2,"Outperform","Underperform")</f>
        <v>Underperform</v>
      </c>
      <c r="IQ15" t="str">
        <f>IF(AVERAGE('Sharpe Ratio'!IQ15:IQ26)&gt;=2,"Outperform","Underperform")</f>
        <v>Underperform</v>
      </c>
      <c r="IR15" t="str">
        <f>IF(AVERAGE('Sharpe Ratio'!IR15:IR26)&gt;=2,"Outperform","Underperform")</f>
        <v>Underperform</v>
      </c>
      <c r="IS15" t="str">
        <f>IF(AVERAGE('Sharpe Ratio'!IS15:IS26)&gt;=2,"Outperform","Underperform")</f>
        <v>Underperform</v>
      </c>
      <c r="IT15" t="str">
        <f>IF(AVERAGE('Sharpe Ratio'!IT15:IT26)&gt;=2,"Outperform","Underperform")</f>
        <v>Underperform</v>
      </c>
      <c r="IU15" t="str">
        <f>IF(AVERAGE('Sharpe Ratio'!IU15:IU26)&gt;=2,"Outperform","Underperform")</f>
        <v>Underperform</v>
      </c>
      <c r="IV15" t="str">
        <f>IF(AVERAGE('Sharpe Ratio'!IV15:IV26)&gt;=2,"Outperform","Underperform")</f>
        <v>Underperform</v>
      </c>
      <c r="IW15" t="str">
        <f>IF(AVERAGE('Sharpe Ratio'!IW15:IW26)&gt;=2,"Outperform","Underperform")</f>
        <v>Underperform</v>
      </c>
      <c r="IX15" t="str">
        <f>IF(AVERAGE('Sharpe Ratio'!IX15:IX26)&gt;=2,"Outperform","Underperform")</f>
        <v>Underperform</v>
      </c>
      <c r="IY15" t="str">
        <f>IF(AVERAGE('Sharpe Ratio'!IY15:IY26)&gt;=2,"Outperform","Underperform")</f>
        <v>Underperform</v>
      </c>
      <c r="IZ15" t="str">
        <f>IF(AVERAGE('Sharpe Ratio'!IZ15:IZ26)&gt;=2,"Outperform","Underperform")</f>
        <v>Underperform</v>
      </c>
      <c r="JA15" t="str">
        <f>IF(AVERAGE('Sharpe Ratio'!JA15:JA26)&gt;=2,"Outperform","Underperform")</f>
        <v>Underperform</v>
      </c>
      <c r="JB15" t="str">
        <f>IF(AVERAGE('Sharpe Ratio'!JB15:JB26)&gt;=2,"Outperform","Underperform")</f>
        <v>Underperform</v>
      </c>
      <c r="JC15" t="str">
        <f>IF(AVERAGE('Sharpe Ratio'!JC15:JC26)&gt;=2,"Outperform","Underperform")</f>
        <v>Underperform</v>
      </c>
      <c r="JD15" t="str">
        <f>IF(AVERAGE('Sharpe Ratio'!JD15:JD26)&gt;=2,"Outperform","Underperform")</f>
        <v>Underperform</v>
      </c>
      <c r="JE15" t="str">
        <f>IF(AVERAGE('Sharpe Ratio'!JE15:JE26)&gt;=2,"Outperform","Underperform")</f>
        <v>Underperform</v>
      </c>
      <c r="JF15" t="str">
        <f>IF(AVERAGE('Sharpe Ratio'!JF15:JF26)&gt;=2,"Outperform","Underperform")</f>
        <v>Underperform</v>
      </c>
      <c r="JG15" t="str">
        <f>IF(AVERAGE('Sharpe Ratio'!JG15:JG26)&gt;=2,"Outperform","Underperform")</f>
        <v>Underperform</v>
      </c>
      <c r="JH15" t="str">
        <f>IF(AVERAGE('Sharpe Ratio'!JH15:JH26)&gt;=2,"Outperform","Underperform")</f>
        <v>Underperform</v>
      </c>
      <c r="JI15" t="str">
        <f>IF(AVERAGE('Sharpe Ratio'!JI15:JI26)&gt;=2,"Outperform","Underperform")</f>
        <v>Underperform</v>
      </c>
      <c r="JJ15" t="str">
        <f>IF(AVERAGE('Sharpe Ratio'!JJ15:JJ26)&gt;=2,"Outperform","Underperform")</f>
        <v>Underperform</v>
      </c>
      <c r="JK15" t="str">
        <f>IF(AVERAGE('Sharpe Ratio'!JK15:JK26)&gt;=2,"Outperform","Underperform")</f>
        <v>Underperform</v>
      </c>
      <c r="JL15" t="str">
        <f>IF(AVERAGE('Sharpe Ratio'!JL15:JL26)&gt;=2,"Outperform","Underperform")</f>
        <v>Underperform</v>
      </c>
      <c r="JM15" t="str">
        <f>IF(AVERAGE('Sharpe Ratio'!JM15:JM26)&gt;=2,"Outperform","Underperform")</f>
        <v>Underperform</v>
      </c>
      <c r="JN15" t="str">
        <f>IF(AVERAGE('Sharpe Ratio'!JN15:JN26)&gt;=2,"Outperform","Underperform")</f>
        <v>Underperform</v>
      </c>
      <c r="JO15" t="str">
        <f>IF(AVERAGE('Sharpe Ratio'!JO15:JO26)&gt;=2,"Outperform","Underperform")</f>
        <v>Underperform</v>
      </c>
      <c r="JP15" t="str">
        <f>IF(AVERAGE('Sharpe Ratio'!JP15:JP26)&gt;=2,"Outperform","Underperform")</f>
        <v>Underperform</v>
      </c>
      <c r="JQ15" t="str">
        <f>IF(AVERAGE('Sharpe Ratio'!JQ15:JQ26)&gt;=2,"Outperform","Underperform")</f>
        <v>Underperform</v>
      </c>
      <c r="JR15" t="str">
        <f>IF(AVERAGE('Sharpe Ratio'!JR15:JR26)&gt;=2,"Outperform","Underperform")</f>
        <v>Underperform</v>
      </c>
      <c r="JS15" t="str">
        <f>IF(AVERAGE('Sharpe Ratio'!JS15:JS26)&gt;=2,"Outperform","Underperform")</f>
        <v>Underperform</v>
      </c>
      <c r="JT15" t="str">
        <f>IF(AVERAGE('Sharpe Ratio'!JT15:JT26)&gt;=2,"Outperform","Underperform")</f>
        <v>Underperform</v>
      </c>
      <c r="JU15" t="str">
        <f>IF(AVERAGE('Sharpe Ratio'!JU15:JU26)&gt;=2,"Outperform","Underperform")</f>
        <v>Underperform</v>
      </c>
      <c r="JV15" t="str">
        <f>IF(AVERAGE('Sharpe Ratio'!JV15:JV26)&gt;=2,"Outperform","Underperform")</f>
        <v>Underperform</v>
      </c>
      <c r="JW15" t="str">
        <f>IF(AVERAGE('Sharpe Ratio'!JW15:JW26)&gt;=2,"Outperform","Underperform")</f>
        <v>Underperform</v>
      </c>
      <c r="JX15" t="str">
        <f>IF(AVERAGE('Sharpe Ratio'!JX15:JX26)&gt;=2,"Outperform","Underperform")</f>
        <v>Underperform</v>
      </c>
      <c r="JY15" t="str">
        <f>IF(AVERAGE('Sharpe Ratio'!JY15:JY26)&gt;=2,"Outperform","Underperform")</f>
        <v>Underperform</v>
      </c>
      <c r="JZ15" t="str">
        <f>IF(AVERAGE('Sharpe Ratio'!JZ15:JZ26)&gt;=2,"Outperform","Underperform")</f>
        <v>Underperform</v>
      </c>
      <c r="KA15" t="str">
        <f>IF(AVERAGE('Sharpe Ratio'!KA15:KA26)&gt;=2,"Outperform","Underperform")</f>
        <v>Underperform</v>
      </c>
      <c r="KB15" t="str">
        <f>IF(AVERAGE('Sharpe Ratio'!KB15:KB26)&gt;=2,"Outperform","Underperform")</f>
        <v>Underperform</v>
      </c>
      <c r="KC15" t="str">
        <f>IF(AVERAGE('Sharpe Ratio'!KC15:KC26)&gt;=2,"Outperform","Underperform")</f>
        <v>Underperform</v>
      </c>
      <c r="KD15" t="str">
        <f>IF(AVERAGE('Sharpe Ratio'!KD15:KD26)&gt;=2,"Outperform","Underperform")</f>
        <v>Underperform</v>
      </c>
      <c r="KE15" t="str">
        <f>IF(AVERAGE('Sharpe Ratio'!KE15:KE26)&gt;=2,"Outperform","Underperform")</f>
        <v>Underperform</v>
      </c>
      <c r="KF15" t="str">
        <f>IF(AVERAGE('Sharpe Ratio'!KF15:KF26)&gt;=2,"Outperform","Underperform")</f>
        <v>Underperform</v>
      </c>
      <c r="KG15" t="str">
        <f>IF(AVERAGE('Sharpe Ratio'!KG15:KG26)&gt;=2,"Outperform","Underperform")</f>
        <v>Underperform</v>
      </c>
      <c r="KH15" t="str">
        <f>IF(AVERAGE('Sharpe Ratio'!KH15:KH26)&gt;=2,"Outperform","Underperform")</f>
        <v>Underperform</v>
      </c>
      <c r="KI15" t="str">
        <f>IF(AVERAGE('Sharpe Ratio'!KI15:KI26)&gt;=2,"Outperform","Underperform")</f>
        <v>Underperform</v>
      </c>
      <c r="KJ15" t="str">
        <f>IF(AVERAGE('Sharpe Ratio'!KJ15:KJ26)&gt;=2,"Outperform","Underperform")</f>
        <v>Underperform</v>
      </c>
      <c r="KK15" t="str">
        <f>IF(AVERAGE('Sharpe Ratio'!KK15:KK26)&gt;=2,"Outperform","Underperform")</f>
        <v>Underperform</v>
      </c>
      <c r="KL15" t="str">
        <f>IF(AVERAGE('Sharpe Ratio'!KL15:KL26)&gt;=2,"Outperform","Underperform")</f>
        <v>Underperform</v>
      </c>
      <c r="KM15" t="str">
        <f>IF(AVERAGE('Sharpe Ratio'!KM15:KM26)&gt;=2,"Outperform","Underperform")</f>
        <v>Underperform</v>
      </c>
      <c r="KN15" t="str">
        <f>IF(AVERAGE('Sharpe Ratio'!KN15:KN26)&gt;=2,"Outperform","Underperform")</f>
        <v>Underperform</v>
      </c>
      <c r="KO15" t="str">
        <f>IF(AVERAGE('Sharpe Ratio'!KO15:KO26)&gt;=2,"Outperform","Underperform")</f>
        <v>Underperform</v>
      </c>
      <c r="KP15" t="str">
        <f>IF(AVERAGE('Sharpe Ratio'!KP15:KP26)&gt;=2,"Outperform","Underperform")</f>
        <v>Underperform</v>
      </c>
      <c r="KQ15" t="str">
        <f>IF(AVERAGE('Sharpe Ratio'!KQ15:KQ26)&gt;=2,"Outperform","Underperform")</f>
        <v>Underperform</v>
      </c>
      <c r="KR15" t="str">
        <f>IF(AVERAGE('Sharpe Ratio'!KR15:KR26)&gt;=2,"Outperform","Underperform")</f>
        <v>Underperform</v>
      </c>
      <c r="KS15" t="str">
        <f>IF(AVERAGE('Sharpe Ratio'!KS15:KS26)&gt;=2,"Outperform","Underperform")</f>
        <v>Underperform</v>
      </c>
      <c r="KT15" t="str">
        <f>IF(AVERAGE('Sharpe Ratio'!KT15:KT26)&gt;=2,"Outperform","Underperform")</f>
        <v>Underperform</v>
      </c>
      <c r="KU15" t="str">
        <f>IF(AVERAGE('Sharpe Ratio'!KU15:KU26)&gt;=2,"Outperform","Underperform")</f>
        <v>Underperform</v>
      </c>
      <c r="KV15" t="str">
        <f>IF(AVERAGE('Sharpe Ratio'!KV15:KV26)&gt;=2,"Outperform","Underperform")</f>
        <v>Underperform</v>
      </c>
      <c r="KW15" t="str">
        <f>IF(AVERAGE('Sharpe Ratio'!KW15:KW26)&gt;=2,"Outperform","Underperform")</f>
        <v>Underperform</v>
      </c>
      <c r="KX15" t="str">
        <f>IF(AVERAGE('Sharpe Ratio'!KX15:KX26)&gt;=2,"Outperform","Underperform")</f>
        <v>Underperform</v>
      </c>
      <c r="KY15" t="str">
        <f>IF(AVERAGE('Sharpe Ratio'!KY15:KY26)&gt;=2,"Outperform","Underperform")</f>
        <v>Underperform</v>
      </c>
      <c r="KZ15" t="str">
        <f>IF(AVERAGE('Sharpe Ratio'!KZ15:KZ26)&gt;=2,"Outperform","Underperform")</f>
        <v>Underperform</v>
      </c>
      <c r="LA15" t="str">
        <f>IF(AVERAGE('Sharpe Ratio'!LA15:LA26)&gt;=2,"Outperform","Underperform")</f>
        <v>Underperform</v>
      </c>
      <c r="LB15" t="str">
        <f>IF(AVERAGE('Sharpe Ratio'!LB15:LB26)&gt;=2,"Outperform","Underperform")</f>
        <v>Underperform</v>
      </c>
      <c r="LC15" t="str">
        <f>IF(AVERAGE('Sharpe Ratio'!LC15:LC26)&gt;=2,"Outperform","Underperform")</f>
        <v>Underperform</v>
      </c>
      <c r="LD15" t="str">
        <f>IF(AVERAGE('Sharpe Ratio'!LD15:LD26)&gt;=2,"Outperform","Underperform")</f>
        <v>Underperform</v>
      </c>
      <c r="LE15" t="str">
        <f>IF(AVERAGE('Sharpe Ratio'!LE15:LE26)&gt;=2,"Outperform","Underperform")</f>
        <v>Underperform</v>
      </c>
      <c r="LF15" t="str">
        <f>IF(AVERAGE('Sharpe Ratio'!LF15:LF26)&gt;=2,"Outperform","Underperform")</f>
        <v>Underperform</v>
      </c>
      <c r="LG15" t="str">
        <f>IF(AVERAGE('Sharpe Ratio'!LG15:LG26)&gt;=2,"Outperform","Underperform")</f>
        <v>Underperform</v>
      </c>
      <c r="LH15" t="str">
        <f>IF(AVERAGE('Sharpe Ratio'!LH15:LH26)&gt;=2,"Outperform","Underperform")</f>
        <v>Underperform</v>
      </c>
      <c r="LI15" t="str">
        <f>IF(AVERAGE('Sharpe Ratio'!LI15:LI26)&gt;=2,"Outperform","Underperform")</f>
        <v>Underperform</v>
      </c>
      <c r="LJ15" t="str">
        <f>IF(AVERAGE('Sharpe Ratio'!LJ15:LJ26)&gt;=2,"Outperform","Underperform")</f>
        <v>Underperform</v>
      </c>
      <c r="LK15" t="str">
        <f>IF(AVERAGE('Sharpe Ratio'!LK15:LK26)&gt;=2,"Outperform","Underperform")</f>
        <v>Underperform</v>
      </c>
      <c r="LL15" t="str">
        <f>IF(AVERAGE('Sharpe Ratio'!LL15:LL26)&gt;=2,"Outperform","Underperform")</f>
        <v>Underperform</v>
      </c>
      <c r="LM15" t="str">
        <f>IF(AVERAGE('Sharpe Ratio'!LM15:LM26)&gt;=2,"Outperform","Underperform")</f>
        <v>Underperform</v>
      </c>
      <c r="LN15" t="str">
        <f>IF(AVERAGE('Sharpe Ratio'!LN15:LN26)&gt;=2,"Outperform","Underperform")</f>
        <v>Underperform</v>
      </c>
      <c r="LO15" t="str">
        <f>IF(AVERAGE('Sharpe Ratio'!LO15:LO26)&gt;=2,"Outperform","Underperform")</f>
        <v>Underperform</v>
      </c>
      <c r="LP15" t="str">
        <f>IF(AVERAGE('Sharpe Ratio'!LP15:LP26)&gt;=2,"Outperform","Underperform")</f>
        <v>Underperform</v>
      </c>
      <c r="LQ15" t="e">
        <f>IF(AVERAGE('Sharpe Ratio'!LQ15:LQ26)&gt;=2,"Outperform","Underperform")</f>
        <v>#DIV/0!</v>
      </c>
      <c r="LR15" t="str">
        <f>IF(AVERAGE('Sharpe Ratio'!LR15:LR26)&gt;=2,"Outperform","Underperform")</f>
        <v>Underperform</v>
      </c>
      <c r="LS15" t="str">
        <f>IF(AVERAGE('Sharpe Ratio'!LS15:LS26)&gt;=2,"Outperform","Underperform")</f>
        <v>Underperform</v>
      </c>
      <c r="LT15" t="str">
        <f>IF(AVERAGE('Sharpe Ratio'!LT15:LT26)&gt;=2,"Outperform","Underperform")</f>
        <v>Underperform</v>
      </c>
      <c r="LU15" t="str">
        <f>IF(AVERAGE('Sharpe Ratio'!LU15:LU26)&gt;=2,"Outperform","Underperform")</f>
        <v>Underperform</v>
      </c>
      <c r="LV15" t="str">
        <f>IF(AVERAGE('Sharpe Ratio'!LV15:LV26)&gt;=2,"Outperform","Underperform")</f>
        <v>Underperform</v>
      </c>
      <c r="LW15" t="str">
        <f>IF(AVERAGE('Sharpe Ratio'!LW15:LW26)&gt;=2,"Outperform","Underperform")</f>
        <v>Underperform</v>
      </c>
      <c r="LX15" t="str">
        <f>IF(AVERAGE('Sharpe Ratio'!LX15:LX26)&gt;=2,"Outperform","Underperform")</f>
        <v>Underperform</v>
      </c>
      <c r="LY15" t="str">
        <f>IF(AVERAGE('Sharpe Ratio'!LY15:LY26)&gt;=2,"Outperform","Underperform")</f>
        <v>Underperform</v>
      </c>
      <c r="LZ15" t="str">
        <f>IF(AVERAGE('Sharpe Ratio'!LZ15:LZ26)&gt;=2,"Outperform","Underperform")</f>
        <v>Underperform</v>
      </c>
      <c r="MA15" t="str">
        <f>IF(AVERAGE('Sharpe Ratio'!MA15:MA26)&gt;=2,"Outperform","Underperform")</f>
        <v>Underperform</v>
      </c>
      <c r="MB15" t="str">
        <f>IF(AVERAGE('Sharpe Ratio'!MB15:MB26)&gt;=2,"Outperform","Underperform")</f>
        <v>Underperform</v>
      </c>
      <c r="MC15" t="str">
        <f>IF(AVERAGE('Sharpe Ratio'!MC15:MC26)&gt;=2,"Outperform","Underperform")</f>
        <v>Underperform</v>
      </c>
      <c r="MD15" t="str">
        <f>IF(AVERAGE('Sharpe Ratio'!MD15:MD26)&gt;=2,"Outperform","Underperform")</f>
        <v>Underperform</v>
      </c>
      <c r="ME15" t="str">
        <f>IF(AVERAGE('Sharpe Ratio'!ME15:ME26)&gt;=2,"Outperform","Underperform")</f>
        <v>Underperform</v>
      </c>
      <c r="MF15" t="str">
        <f>IF(AVERAGE('Sharpe Ratio'!MF15:MF26)&gt;=2,"Outperform","Underperform")</f>
        <v>Underperform</v>
      </c>
      <c r="MG15" t="str">
        <f>IF(AVERAGE('Sharpe Ratio'!MG15:MG26)&gt;=2,"Outperform","Underperform")</f>
        <v>Underperform</v>
      </c>
      <c r="MH15" t="str">
        <f>IF(AVERAGE('Sharpe Ratio'!MH15:MH26)&gt;=2,"Outperform","Underperform")</f>
        <v>Underperform</v>
      </c>
      <c r="MI15" t="str">
        <f>IF(AVERAGE('Sharpe Ratio'!MI15:MI26)&gt;=2,"Outperform","Underperform")</f>
        <v>Underperform</v>
      </c>
      <c r="MJ15" t="str">
        <f>IF(AVERAGE('Sharpe Ratio'!MJ15:MJ26)&gt;=2,"Outperform","Underperform")</f>
        <v>Underperform</v>
      </c>
      <c r="MK15" t="str">
        <f>IF(AVERAGE('Sharpe Ratio'!MK15:MK26)&gt;=2,"Outperform","Underperform")</f>
        <v>Underperform</v>
      </c>
      <c r="ML15" t="str">
        <f>IF(AVERAGE('Sharpe Ratio'!ML15:ML26)&gt;=2,"Outperform","Underperform")</f>
        <v>Underperform</v>
      </c>
      <c r="MM15" t="str">
        <f>IF(AVERAGE('Sharpe Ratio'!MM15:MM26)&gt;=2,"Outperform","Underperform")</f>
        <v>Underperform</v>
      </c>
      <c r="MN15" t="str">
        <f>IF(AVERAGE('Sharpe Ratio'!MN15:MN26)&gt;=2,"Outperform","Underperform")</f>
        <v>Underperform</v>
      </c>
      <c r="MO15" t="str">
        <f>IF(AVERAGE('Sharpe Ratio'!MO15:MO26)&gt;=2,"Outperform","Underperform")</f>
        <v>Underperform</v>
      </c>
      <c r="MP15" t="str">
        <f>IF(AVERAGE('Sharpe Ratio'!MP15:MP26)&gt;=2,"Outperform","Underperform")</f>
        <v>Underperform</v>
      </c>
      <c r="MQ15" t="str">
        <f>IF(AVERAGE('Sharpe Ratio'!MQ15:MQ26)&gt;=2,"Outperform","Underperform")</f>
        <v>Underperform</v>
      </c>
      <c r="MR15" t="str">
        <f>IF(AVERAGE('Sharpe Ratio'!MR15:MR26)&gt;=2,"Outperform","Underperform")</f>
        <v>Underperform</v>
      </c>
      <c r="MS15" t="str">
        <f>IF(AVERAGE('Sharpe Ratio'!MS15:MS26)&gt;=2,"Outperform","Underperform")</f>
        <v>Underperform</v>
      </c>
      <c r="MT15" t="str">
        <f>IF(AVERAGE('Sharpe Ratio'!MT15:MT26)&gt;=2,"Outperform","Underperform")</f>
        <v>Underperform</v>
      </c>
      <c r="MU15" t="str">
        <f>IF(AVERAGE('Sharpe Ratio'!MU15:MU26)&gt;=2,"Outperform","Underperform")</f>
        <v>Underperform</v>
      </c>
      <c r="MV15" t="str">
        <f>IF(AVERAGE('Sharpe Ratio'!MV15:MV26)&gt;=2,"Outperform","Underperform")</f>
        <v>Underperform</v>
      </c>
      <c r="MW15" t="str">
        <f>IF(AVERAGE('Sharpe Ratio'!MW15:MW26)&gt;=2,"Outperform","Underperform")</f>
        <v>Underperform</v>
      </c>
      <c r="MX15" t="str">
        <f>IF(AVERAGE('Sharpe Ratio'!MX15:MX26)&gt;=2,"Outperform","Underperform")</f>
        <v>Underperform</v>
      </c>
      <c r="MY15" t="str">
        <f>IF(AVERAGE('Sharpe Ratio'!MY15:MY26)&gt;=2,"Outperform","Underperform")</f>
        <v>Underperform</v>
      </c>
      <c r="MZ15" t="str">
        <f>IF(AVERAGE('Sharpe Ratio'!MZ15:MZ26)&gt;=2,"Outperform","Underperform")</f>
        <v>Underperform</v>
      </c>
      <c r="NA15" t="str">
        <f>IF(AVERAGE('Sharpe Ratio'!NA15:NA26)&gt;=2,"Outperform","Underperform")</f>
        <v>Underperform</v>
      </c>
      <c r="NB15" t="str">
        <f>IF(AVERAGE('Sharpe Ratio'!NB15:NB26)&gt;=2,"Outperform","Underperform")</f>
        <v>Underperform</v>
      </c>
      <c r="NC15" t="str">
        <f>IF(AVERAGE('Sharpe Ratio'!NC15:NC26)&gt;=2,"Outperform","Underperform")</f>
        <v>Underperform</v>
      </c>
      <c r="ND15" t="str">
        <f>IF(AVERAGE('Sharpe Ratio'!ND15:ND26)&gt;=2,"Outperform","Underperform")</f>
        <v>Underperform</v>
      </c>
      <c r="NE15" t="str">
        <f>IF(AVERAGE('Sharpe Ratio'!NE15:NE26)&gt;=2,"Outperform","Underperform")</f>
        <v>Underperform</v>
      </c>
      <c r="NF15" t="str">
        <f>IF(AVERAGE('Sharpe Ratio'!NF15:NF26)&gt;=2,"Outperform","Underperform")</f>
        <v>Underperform</v>
      </c>
      <c r="NG15" t="str">
        <f>IF(AVERAGE('Sharpe Ratio'!NG15:NG26)&gt;=2,"Outperform","Underperform")</f>
        <v>Underperform</v>
      </c>
      <c r="NH15" t="str">
        <f>IF(AVERAGE('Sharpe Ratio'!NH15:NH26)&gt;=2,"Outperform","Underperform")</f>
        <v>Underperform</v>
      </c>
      <c r="NI15" t="str">
        <f>IF(AVERAGE('Sharpe Ratio'!NI15:NI26)&gt;=2,"Outperform","Underperform")</f>
        <v>Underperform</v>
      </c>
      <c r="NJ15" t="str">
        <f>IF(AVERAGE('Sharpe Ratio'!NJ15:NJ26)&gt;=2,"Outperform","Underperform")</f>
        <v>Underperform</v>
      </c>
      <c r="NK15" t="str">
        <f>IF(AVERAGE('Sharpe Ratio'!NK15:NK26)&gt;=2,"Outperform","Underperform")</f>
        <v>Underperform</v>
      </c>
      <c r="NL15" t="str">
        <f>IF(AVERAGE('Sharpe Ratio'!NL15:NL26)&gt;=2,"Outperform","Underperform")</f>
        <v>Underperform</v>
      </c>
      <c r="NM15" t="str">
        <f>IF(AVERAGE('Sharpe Ratio'!NM15:NM26)&gt;=2,"Outperform","Underperform")</f>
        <v>Underperform</v>
      </c>
      <c r="NN15" t="str">
        <f>IF(AVERAGE('Sharpe Ratio'!NN15:NN26)&gt;=2,"Outperform","Underperform")</f>
        <v>Underperform</v>
      </c>
      <c r="NO15" t="str">
        <f>IF(AVERAGE('Sharpe Ratio'!NO15:NO26)&gt;=2,"Outperform","Underperform")</f>
        <v>Underperform</v>
      </c>
      <c r="NP15" t="str">
        <f>IF(AVERAGE('Sharpe Ratio'!NP15:NP26)&gt;=2,"Outperform","Underperform")</f>
        <v>Underperform</v>
      </c>
      <c r="NQ15" t="str">
        <f>IF(AVERAGE('Sharpe Ratio'!NQ15:NQ26)&gt;=2,"Outperform","Underperform")</f>
        <v>Underperform</v>
      </c>
      <c r="NR15" t="str">
        <f>IF(AVERAGE('Sharpe Ratio'!NR15:NR26)&gt;=2,"Outperform","Underperform")</f>
        <v>Underperform</v>
      </c>
      <c r="NS15" t="str">
        <f>IF(AVERAGE('Sharpe Ratio'!NS15:NS26)&gt;=2,"Outperform","Underperform")</f>
        <v>Underperform</v>
      </c>
      <c r="NT15" t="str">
        <f>IF(AVERAGE('Sharpe Ratio'!NT15:NT26)&gt;=2,"Outperform","Underperform")</f>
        <v>Underperform</v>
      </c>
      <c r="NU15" t="str">
        <f>IF(AVERAGE('Sharpe Ratio'!NU15:NU26)&gt;=2,"Outperform","Underperform")</f>
        <v>Underperform</v>
      </c>
      <c r="NV15" t="str">
        <f>IF(AVERAGE('Sharpe Ratio'!NV15:NV26)&gt;=2,"Outperform","Underperform")</f>
        <v>Underperform</v>
      </c>
      <c r="NW15" t="str">
        <f>IF(AVERAGE('Sharpe Ratio'!NW15:NW26)&gt;=2,"Outperform","Underperform")</f>
        <v>Underperform</v>
      </c>
      <c r="NX15" t="str">
        <f>IF(AVERAGE('Sharpe Ratio'!NX15:NX26)&gt;=2,"Outperform","Underperform")</f>
        <v>Underperform</v>
      </c>
      <c r="NY15" t="str">
        <f>IF(AVERAGE('Sharpe Ratio'!NY15:NY26)&gt;=2,"Outperform","Underperform")</f>
        <v>Underperform</v>
      </c>
      <c r="NZ15" t="str">
        <f>IF(AVERAGE('Sharpe Ratio'!NZ15:NZ26)&gt;=2,"Outperform","Underperform")</f>
        <v>Underperform</v>
      </c>
      <c r="OA15" t="str">
        <f>IF(AVERAGE('Sharpe Ratio'!OA15:OA26)&gt;=2,"Outperform","Underperform")</f>
        <v>Underperform</v>
      </c>
      <c r="OB15" t="str">
        <f>IF(AVERAGE('Sharpe Ratio'!OB15:OB26)&gt;=2,"Outperform","Underperform")</f>
        <v>Underperform</v>
      </c>
      <c r="OC15" t="str">
        <f>IF(AVERAGE('Sharpe Ratio'!OC15:OC26)&gt;=2,"Outperform","Underperform")</f>
        <v>Underperform</v>
      </c>
      <c r="OD15" t="str">
        <f>IF(AVERAGE('Sharpe Ratio'!OD15:OD26)&gt;=2,"Outperform","Underperform")</f>
        <v>Underperform</v>
      </c>
      <c r="OE15" t="str">
        <f>IF(AVERAGE('Sharpe Ratio'!OE15:OE26)&gt;=2,"Outperform","Underperform")</f>
        <v>Underperform</v>
      </c>
      <c r="OF15" t="str">
        <f>IF(AVERAGE('Sharpe Ratio'!OF15:OF26)&gt;=2,"Outperform","Underperform")</f>
        <v>Underperform</v>
      </c>
      <c r="OG15" t="str">
        <f>IF(AVERAGE('Sharpe Ratio'!OG15:OG26)&gt;=2,"Outperform","Underperform")</f>
        <v>Underperform</v>
      </c>
      <c r="OH15" t="str">
        <f>IF(AVERAGE('Sharpe Ratio'!OH15:OH26)&gt;=2,"Outperform","Underperform")</f>
        <v>Underperform</v>
      </c>
      <c r="OI15" t="str">
        <f>IF(AVERAGE('Sharpe Ratio'!OI15:OI26)&gt;=2,"Outperform","Underperform")</f>
        <v>Underperform</v>
      </c>
      <c r="OJ15" t="str">
        <f>IF(AVERAGE('Sharpe Ratio'!OJ15:OJ26)&gt;=2,"Outperform","Underperform")</f>
        <v>Underperform</v>
      </c>
      <c r="OK15" t="str">
        <f>IF(AVERAGE('Sharpe Ratio'!OK15:OK26)&gt;=2,"Outperform","Underperform")</f>
        <v>Underperform</v>
      </c>
      <c r="OL15" t="str">
        <f>IF(AVERAGE('Sharpe Ratio'!OL15:OL26)&gt;=2,"Outperform","Underperform")</f>
        <v>Underperform</v>
      </c>
      <c r="OM15" t="str">
        <f>IF(AVERAGE('Sharpe Ratio'!OM15:OM26)&gt;=2,"Outperform","Underperform")</f>
        <v>Underperform</v>
      </c>
      <c r="ON15" t="str">
        <f>IF(AVERAGE('Sharpe Ratio'!ON15:ON26)&gt;=2,"Outperform","Underperform")</f>
        <v>Underperform</v>
      </c>
      <c r="OO15" t="str">
        <f>IF(AVERAGE('Sharpe Ratio'!OO15:OO26)&gt;=2,"Outperform","Underperform")</f>
        <v>Underperform</v>
      </c>
      <c r="OP15" t="str">
        <f>IF(AVERAGE('Sharpe Ratio'!OP15:OP26)&gt;=2,"Outperform","Underperform")</f>
        <v>Underperform</v>
      </c>
      <c r="OQ15" t="str">
        <f>IF(AVERAGE('Sharpe Ratio'!OQ15:OQ26)&gt;=2,"Outperform","Underperform")</f>
        <v>Underperform</v>
      </c>
      <c r="OR15" t="str">
        <f>IF(AVERAGE('Sharpe Ratio'!OR15:OR26)&gt;=2,"Outperform","Underperform")</f>
        <v>Underperform</v>
      </c>
      <c r="OS15" t="str">
        <f>IF(AVERAGE('Sharpe Ratio'!OS15:OS26)&gt;=2,"Outperform","Underperform")</f>
        <v>Underperform</v>
      </c>
      <c r="OT15" t="str">
        <f>IF(AVERAGE('Sharpe Ratio'!OT15:OT26)&gt;=2,"Outperform","Underperform")</f>
        <v>Underperform</v>
      </c>
      <c r="OU15" t="str">
        <f>IF(AVERAGE('Sharpe Ratio'!OU15:OU26)&gt;=2,"Outperform","Underperform")</f>
        <v>Underperform</v>
      </c>
      <c r="OV15" t="str">
        <f>IF(AVERAGE('Sharpe Ratio'!OV15:OV26)&gt;=2,"Outperform","Underperform")</f>
        <v>Underperform</v>
      </c>
      <c r="OW15" t="str">
        <f>IF(AVERAGE('Sharpe Ratio'!OW15:OW26)&gt;=2,"Outperform","Underperform")</f>
        <v>Underperform</v>
      </c>
      <c r="OX15" t="str">
        <f>IF(AVERAGE('Sharpe Ratio'!OX15:OX26)&gt;=2,"Outperform","Underperform")</f>
        <v>Underperform</v>
      </c>
      <c r="OY15" t="str">
        <f>IF(AVERAGE('Sharpe Ratio'!OY15:OY26)&gt;=2,"Outperform","Underperform")</f>
        <v>Underperform</v>
      </c>
      <c r="OZ15" t="str">
        <f>IF(AVERAGE('Sharpe Ratio'!OZ15:OZ26)&gt;=2,"Outperform","Underperform")</f>
        <v>Underperform</v>
      </c>
      <c r="PA15" t="str">
        <f>IF(AVERAGE('Sharpe Ratio'!PA15:PA26)&gt;=2,"Outperform","Underperform")</f>
        <v>Underperform</v>
      </c>
      <c r="PB15" t="str">
        <f>IF(AVERAGE('Sharpe Ratio'!PB15:PB26)&gt;=2,"Outperform","Underperform")</f>
        <v>Underperform</v>
      </c>
      <c r="PC15" t="str">
        <f>IF(AVERAGE('Sharpe Ratio'!PC15:PC26)&gt;=2,"Outperform","Underperform")</f>
        <v>Underperform</v>
      </c>
      <c r="PD15" t="str">
        <f>IF(AVERAGE('Sharpe Ratio'!PD15:PD26)&gt;=2,"Outperform","Underperform")</f>
        <v>Underperform</v>
      </c>
      <c r="PE15" t="str">
        <f>IF(AVERAGE('Sharpe Ratio'!PE15:PE26)&gt;=2,"Outperform","Underperform")</f>
        <v>Underperform</v>
      </c>
      <c r="PF15" t="str">
        <f>IF(AVERAGE('Sharpe Ratio'!PF15:PF26)&gt;=2,"Outperform","Underperform")</f>
        <v>Underperform</v>
      </c>
      <c r="PG15" t="str">
        <f>IF(AVERAGE('Sharpe Ratio'!PG15:PG26)&gt;=2,"Outperform","Underperform")</f>
        <v>Underperform</v>
      </c>
      <c r="PH15" t="str">
        <f>IF(AVERAGE('Sharpe Ratio'!PH15:PH26)&gt;=2,"Outperform","Underperform")</f>
        <v>Underperform</v>
      </c>
      <c r="PI15" t="str">
        <f>IF(AVERAGE('Sharpe Ratio'!PI15:PI26)&gt;=2,"Outperform","Underperform")</f>
        <v>Underperform</v>
      </c>
      <c r="PJ15" t="str">
        <f>IF(AVERAGE('Sharpe Ratio'!PJ15:PJ26)&gt;=2,"Outperform","Underperform")</f>
        <v>Underperform</v>
      </c>
      <c r="PK15" t="str">
        <f>IF(AVERAGE('Sharpe Ratio'!PK15:PK26)&gt;=2,"Outperform","Underperform")</f>
        <v>Underperform</v>
      </c>
      <c r="PL15" t="str">
        <f>IF(AVERAGE('Sharpe Ratio'!PL15:PL26)&gt;=2,"Outperform","Underperform")</f>
        <v>Underperform</v>
      </c>
      <c r="PM15" t="str">
        <f>IF(AVERAGE('Sharpe Ratio'!PM15:PM26)&gt;=2,"Outperform","Underperform")</f>
        <v>Underperform</v>
      </c>
      <c r="PN15" t="str">
        <f>IF(AVERAGE('Sharpe Ratio'!PN15:PN26)&gt;=2,"Outperform","Underperform")</f>
        <v>Underperform</v>
      </c>
      <c r="PO15" t="str">
        <f>IF(AVERAGE('Sharpe Ratio'!PO15:PO26)&gt;=2,"Outperform","Underperform")</f>
        <v>Underperform</v>
      </c>
      <c r="PP15" t="str">
        <f>IF(AVERAGE('Sharpe Ratio'!PP15:PP26)&gt;=2,"Outperform","Underperform")</f>
        <v>Underperform</v>
      </c>
      <c r="PQ15" t="str">
        <f>IF(AVERAGE('Sharpe Ratio'!PQ15:PQ26)&gt;=2,"Outperform","Underperform")</f>
        <v>Underperform</v>
      </c>
      <c r="PR15" t="str">
        <f>IF(AVERAGE('Sharpe Ratio'!PR15:PR26)&gt;=2,"Outperform","Underperform")</f>
        <v>Underperform</v>
      </c>
      <c r="PS15" t="str">
        <f>IF(AVERAGE('Sharpe Ratio'!PS15:PS26)&gt;=2,"Outperform","Underperform")</f>
        <v>Underperform</v>
      </c>
      <c r="PT15" t="str">
        <f>IF(AVERAGE('Sharpe Ratio'!PT15:PT26)&gt;=2,"Outperform","Underperform")</f>
        <v>Underperform</v>
      </c>
      <c r="PU15" t="str">
        <f>IF(AVERAGE('Sharpe Ratio'!PU15:PU26)&gt;=2,"Outperform","Underperform")</f>
        <v>Underperform</v>
      </c>
      <c r="PV15" t="str">
        <f>IF(AVERAGE('Sharpe Ratio'!PV15:PV26)&gt;=2,"Outperform","Underperform")</f>
        <v>Underperform</v>
      </c>
      <c r="PW15" t="str">
        <f>IF(AVERAGE('Sharpe Ratio'!PW15:PW26)&gt;=2,"Outperform","Underperform")</f>
        <v>Underperform</v>
      </c>
      <c r="PX15" t="str">
        <f>IF(AVERAGE('Sharpe Ratio'!PX15:PX26)&gt;=2,"Outperform","Underperform")</f>
        <v>Underperform</v>
      </c>
      <c r="PY15" t="str">
        <f>IF(AVERAGE('Sharpe Ratio'!PY15:PY26)&gt;=2,"Outperform","Underperform")</f>
        <v>Underperform</v>
      </c>
      <c r="PZ15" t="str">
        <f>IF(AVERAGE('Sharpe Ratio'!PZ15:PZ26)&gt;=2,"Outperform","Underperform")</f>
        <v>Underperform</v>
      </c>
      <c r="QA15" t="str">
        <f>IF(AVERAGE('Sharpe Ratio'!QA15:QA26)&gt;=2,"Outperform","Underperform")</f>
        <v>Underperform</v>
      </c>
      <c r="QB15" t="str">
        <f>IF(AVERAGE('Sharpe Ratio'!QB15:QB26)&gt;=2,"Outperform","Underperform")</f>
        <v>Underperform</v>
      </c>
      <c r="QC15" t="str">
        <f>IF(AVERAGE('Sharpe Ratio'!QC15:QC26)&gt;=2,"Outperform","Underperform")</f>
        <v>Underperform</v>
      </c>
      <c r="QD15" t="str">
        <f>IF(AVERAGE('Sharpe Ratio'!QD15:QD26)&gt;=2,"Outperform","Underperform")</f>
        <v>Underperform</v>
      </c>
      <c r="QE15" t="str">
        <f>IF(AVERAGE('Sharpe Ratio'!QE15:QE26)&gt;=2,"Outperform","Underperform")</f>
        <v>Underperform</v>
      </c>
      <c r="QF15" t="str">
        <f>IF(AVERAGE('Sharpe Ratio'!QF15:QF26)&gt;=2,"Outperform","Underperform")</f>
        <v>Outperform</v>
      </c>
      <c r="QG15" t="str">
        <f>IF(AVERAGE('Sharpe Ratio'!QG15:QG26)&gt;=2,"Outperform","Underperform")</f>
        <v>Underperform</v>
      </c>
      <c r="QH15" t="str">
        <f>IF(AVERAGE('Sharpe Ratio'!QH15:QH26)&gt;=2,"Outperform","Underperform")</f>
        <v>Underperform</v>
      </c>
      <c r="QI15" t="str">
        <f>IF(AVERAGE('Sharpe Ratio'!QI15:QI26)&gt;=2,"Outperform","Underperform")</f>
        <v>Underperform</v>
      </c>
      <c r="QJ15" t="str">
        <f>IF(AVERAGE('Sharpe Ratio'!QJ15:QJ26)&gt;=2,"Outperform","Underperform")</f>
        <v>Underperform</v>
      </c>
      <c r="QK15" t="str">
        <f>IF(AVERAGE('Sharpe Ratio'!QK15:QK26)&gt;=2,"Outperform","Underperform")</f>
        <v>Underperform</v>
      </c>
      <c r="QL15" t="str">
        <f>IF(AVERAGE('Sharpe Ratio'!QL15:QL26)&gt;=2,"Outperform","Underperform")</f>
        <v>Underperform</v>
      </c>
      <c r="QM15" t="str">
        <f>IF(AVERAGE('Sharpe Ratio'!QM15:QM26)&gt;=2,"Outperform","Underperform")</f>
        <v>Underperform</v>
      </c>
      <c r="QN15" t="str">
        <f>IF(AVERAGE('Sharpe Ratio'!QN15:QN26)&gt;=2,"Outperform","Underperform")</f>
        <v>Underperform</v>
      </c>
      <c r="QO15" t="str">
        <f>IF(AVERAGE('Sharpe Ratio'!QO15:QO26)&gt;=2,"Outperform","Underperform")</f>
        <v>Underperform</v>
      </c>
      <c r="QP15" t="str">
        <f>IF(AVERAGE('Sharpe Ratio'!QP15:QP26)&gt;=2,"Outperform","Underperform")</f>
        <v>Underperform</v>
      </c>
      <c r="QQ15" t="str">
        <f>IF(AVERAGE('Sharpe Ratio'!QQ15:QQ26)&gt;=2,"Outperform","Underperform")</f>
        <v>Underperform</v>
      </c>
      <c r="QR15" t="str">
        <f>IF(AVERAGE('Sharpe Ratio'!QR15:QR26)&gt;=2,"Outperform","Underperform")</f>
        <v>Underperform</v>
      </c>
      <c r="QS15" t="str">
        <f>IF(AVERAGE('Sharpe Ratio'!QS15:QS26)&gt;=2,"Outperform","Underperform")</f>
        <v>Underperform</v>
      </c>
      <c r="QT15" t="str">
        <f>IF(AVERAGE('Sharpe Ratio'!QT15:QT26)&gt;=2,"Outperform","Underperform")</f>
        <v>Underperform</v>
      </c>
      <c r="QU15" t="str">
        <f>IF(AVERAGE('Sharpe Ratio'!QU15:QU26)&gt;=2,"Outperform","Underperform")</f>
        <v>Underperform</v>
      </c>
      <c r="QV15" t="str">
        <f>IF(AVERAGE('Sharpe Ratio'!QV15:QV26)&gt;=2,"Outperform","Underperform")</f>
        <v>Underperform</v>
      </c>
      <c r="QW15" t="str">
        <f>IF(AVERAGE('Sharpe Ratio'!QW15:QW26)&gt;=2,"Outperform","Underperform")</f>
        <v>Underperform</v>
      </c>
      <c r="QX15" t="str">
        <f>IF(AVERAGE('Sharpe Ratio'!QX15:QX26)&gt;=2,"Outperform","Underperform")</f>
        <v>Underperform</v>
      </c>
      <c r="QY15" t="str">
        <f>IF(AVERAGE('Sharpe Ratio'!QY15:QY26)&gt;=2,"Outperform","Underperform")</f>
        <v>Underperform</v>
      </c>
      <c r="QZ15" t="str">
        <f>IF(AVERAGE('Sharpe Ratio'!QZ15:QZ26)&gt;=2,"Outperform","Underperform")</f>
        <v>Underperform</v>
      </c>
      <c r="RA15" t="str">
        <f>IF(AVERAGE('Sharpe Ratio'!RA15:RA26)&gt;=2,"Outperform","Underperform")</f>
        <v>Underperform</v>
      </c>
      <c r="RB15" t="str">
        <f>IF(AVERAGE('Sharpe Ratio'!RB15:RB26)&gt;=2,"Outperform","Underperform")</f>
        <v>Underperform</v>
      </c>
      <c r="RC15" t="str">
        <f>IF(AVERAGE('Sharpe Ratio'!RC15:RC26)&gt;=2,"Outperform","Underperform")</f>
        <v>Underperform</v>
      </c>
      <c r="RD15" t="str">
        <f>IF(AVERAGE('Sharpe Ratio'!RD15:RD26)&gt;=2,"Outperform","Underperform")</f>
        <v>Underperform</v>
      </c>
      <c r="RE15" t="str">
        <f>IF(AVERAGE('Sharpe Ratio'!RE15:RE26)&gt;=2,"Outperform","Underperform")</f>
        <v>Underperform</v>
      </c>
      <c r="RF15" t="str">
        <f>IF(AVERAGE('Sharpe Ratio'!RF15:RF26)&gt;=2,"Outperform","Underperform")</f>
        <v>Underperform</v>
      </c>
      <c r="RG15" t="str">
        <f>IF(AVERAGE('Sharpe Ratio'!RG15:RG26)&gt;=2,"Outperform","Underperform")</f>
        <v>Underperform</v>
      </c>
      <c r="RH15" t="str">
        <f>IF(AVERAGE('Sharpe Ratio'!RH15:RH26)&gt;=2,"Outperform","Underperform")</f>
        <v>Underperform</v>
      </c>
      <c r="RI15" t="str">
        <f>IF(AVERAGE('Sharpe Ratio'!RI15:RI26)&gt;=2,"Outperform","Underperform")</f>
        <v>Underperform</v>
      </c>
      <c r="RJ15" t="str">
        <f>IF(AVERAGE('Sharpe Ratio'!RJ15:RJ26)&gt;=2,"Outperform","Underperform")</f>
        <v>Underperform</v>
      </c>
      <c r="RK15" t="str">
        <f>IF(AVERAGE('Sharpe Ratio'!RK15:RK26)&gt;=2,"Outperform","Underperform")</f>
        <v>Underperform</v>
      </c>
      <c r="RL15" t="str">
        <f>IF(AVERAGE('Sharpe Ratio'!RL15:RL26)&gt;=2,"Outperform","Underperform")</f>
        <v>Underperform</v>
      </c>
      <c r="RM15" t="str">
        <f>IF(AVERAGE('Sharpe Ratio'!RM15:RM26)&gt;=2,"Outperform","Underperform")</f>
        <v>Underperform</v>
      </c>
      <c r="RN15" t="str">
        <f>IF(AVERAGE('Sharpe Ratio'!RN15:RN26)&gt;=2,"Outperform","Underperform")</f>
        <v>Underperform</v>
      </c>
      <c r="RO15" t="str">
        <f>IF(AVERAGE('Sharpe Ratio'!RO15:RO26)&gt;=2,"Outperform","Underperform")</f>
        <v>Underperform</v>
      </c>
      <c r="RP15" t="str">
        <f>IF(AVERAGE('Sharpe Ratio'!RP15:RP26)&gt;=2,"Outperform","Underperform")</f>
        <v>Underperform</v>
      </c>
      <c r="RQ15" t="str">
        <f>IF(AVERAGE('Sharpe Ratio'!RQ15:RQ26)&gt;=2,"Outperform","Underperform")</f>
        <v>Underperform</v>
      </c>
      <c r="RR15" t="str">
        <f>IF(AVERAGE('Sharpe Ratio'!RR15:RR26)&gt;=2,"Outperform","Underperform")</f>
        <v>Underperform</v>
      </c>
      <c r="RS15" t="str">
        <f>IF(AVERAGE('Sharpe Ratio'!RS15:RS26)&gt;=2,"Outperform","Underperform")</f>
        <v>Underperform</v>
      </c>
      <c r="RT15" t="str">
        <f>IF(AVERAGE('Sharpe Ratio'!RT15:RT26)&gt;=2,"Outperform","Underperform")</f>
        <v>Underperform</v>
      </c>
      <c r="RU15" t="str">
        <f>IF(AVERAGE('Sharpe Ratio'!RU15:RU26)&gt;=2,"Outperform","Underperform")</f>
        <v>Underperform</v>
      </c>
      <c r="RV15" t="str">
        <f>IF(AVERAGE('Sharpe Ratio'!RV15:RV26)&gt;=2,"Outperform","Underperform")</f>
        <v>Underperform</v>
      </c>
      <c r="RW15" t="str">
        <f>IF(AVERAGE('Sharpe Ratio'!RW15:RW26)&gt;=2,"Outperform","Underperform")</f>
        <v>Underperform</v>
      </c>
      <c r="RX15" t="str">
        <f>IF(AVERAGE('Sharpe Ratio'!RX15:RX26)&gt;=2,"Outperform","Underperform")</f>
        <v>Underperform</v>
      </c>
      <c r="RY15" t="str">
        <f>IF(AVERAGE('Sharpe Ratio'!RY15:RY26)&gt;=2,"Outperform","Underperform")</f>
        <v>Underperform</v>
      </c>
      <c r="RZ15" t="str">
        <f>IF(AVERAGE('Sharpe Ratio'!RZ15:RZ26)&gt;=2,"Outperform","Underperform")</f>
        <v>Underperform</v>
      </c>
      <c r="SA15" t="str">
        <f>IF(AVERAGE('Sharpe Ratio'!SA15:SA26)&gt;=2,"Outperform","Underperform")</f>
        <v>Underperform</v>
      </c>
      <c r="SB15" t="str">
        <f>IF(AVERAGE('Sharpe Ratio'!SB15:SB26)&gt;=2,"Outperform","Underperform")</f>
        <v>Underperform</v>
      </c>
      <c r="SC15" t="str">
        <f>IF(AVERAGE('Sharpe Ratio'!SC15:SC26)&gt;=2,"Outperform","Underperform")</f>
        <v>Underperform</v>
      </c>
    </row>
    <row r="16" spans="1:497" x14ac:dyDescent="0.25">
      <c r="A16" s="2">
        <f>'Sharpe Ratio'!A16</f>
        <v>45077</v>
      </c>
      <c r="B16" t="str">
        <f>IF(AVERAGE('Sharpe Ratio'!B16:B27)&gt;=2,"Outperform","Underperform")</f>
        <v>Underperform</v>
      </c>
      <c r="C16" t="str">
        <f>IF(AVERAGE('Sharpe Ratio'!C16:C27)&gt;=2,"Outperform","Underperform")</f>
        <v>Underperform</v>
      </c>
      <c r="D16" t="str">
        <f>IF(AVERAGE('Sharpe Ratio'!D16:D27)&gt;=2,"Outperform","Underperform")</f>
        <v>Underperform</v>
      </c>
      <c r="E16" t="str">
        <f>IF(AVERAGE('Sharpe Ratio'!E16:E27)&gt;=2,"Outperform","Underperform")</f>
        <v>Underperform</v>
      </c>
      <c r="F16" t="str">
        <f>IF(AVERAGE('Sharpe Ratio'!F16:F27)&gt;=2,"Outperform","Underperform")</f>
        <v>Underperform</v>
      </c>
      <c r="G16" t="str">
        <f>IF(AVERAGE('Sharpe Ratio'!G16:G27)&gt;=2,"Outperform","Underperform")</f>
        <v>Underperform</v>
      </c>
      <c r="H16" t="str">
        <f>IF(AVERAGE('Sharpe Ratio'!H16:H27)&gt;=2,"Outperform","Underperform")</f>
        <v>Underperform</v>
      </c>
      <c r="I16" t="str">
        <f>IF(AVERAGE('Sharpe Ratio'!I16:I27)&gt;=2,"Outperform","Underperform")</f>
        <v>Underperform</v>
      </c>
      <c r="J16" t="str">
        <f>IF(AVERAGE('Sharpe Ratio'!J16:J27)&gt;=2,"Outperform","Underperform")</f>
        <v>Underperform</v>
      </c>
      <c r="K16" t="str">
        <f>IF(AVERAGE('Sharpe Ratio'!K16:K27)&gt;=2,"Outperform","Underperform")</f>
        <v>Underperform</v>
      </c>
      <c r="L16" t="str">
        <f>IF(AVERAGE('Sharpe Ratio'!L16:L27)&gt;=2,"Outperform","Underperform")</f>
        <v>Underperform</v>
      </c>
      <c r="M16" t="str">
        <f>IF(AVERAGE('Sharpe Ratio'!M16:M27)&gt;=2,"Outperform","Underperform")</f>
        <v>Underperform</v>
      </c>
      <c r="N16" t="str">
        <f>IF(AVERAGE('Sharpe Ratio'!N16:N27)&gt;=2,"Outperform","Underperform")</f>
        <v>Underperform</v>
      </c>
      <c r="O16" t="str">
        <f>IF(AVERAGE('Sharpe Ratio'!O16:O27)&gt;=2,"Outperform","Underperform")</f>
        <v>Underperform</v>
      </c>
      <c r="P16" t="str">
        <f>IF(AVERAGE('Sharpe Ratio'!P16:P27)&gt;=2,"Outperform","Underperform")</f>
        <v>Underperform</v>
      </c>
      <c r="Q16" t="str">
        <f>IF(AVERAGE('Sharpe Ratio'!Q16:Q27)&gt;=2,"Outperform","Underperform")</f>
        <v>Underperform</v>
      </c>
      <c r="R16" t="str">
        <f>IF(AVERAGE('Sharpe Ratio'!R16:R27)&gt;=2,"Outperform","Underperform")</f>
        <v>Underperform</v>
      </c>
      <c r="S16" t="str">
        <f>IF(AVERAGE('Sharpe Ratio'!S16:S27)&gt;=2,"Outperform","Underperform")</f>
        <v>Underperform</v>
      </c>
      <c r="T16" t="str">
        <f>IF(AVERAGE('Sharpe Ratio'!T16:T27)&gt;=2,"Outperform","Underperform")</f>
        <v>Underperform</v>
      </c>
      <c r="U16" t="str">
        <f>IF(AVERAGE('Sharpe Ratio'!U16:U27)&gt;=2,"Outperform","Underperform")</f>
        <v>Underperform</v>
      </c>
      <c r="V16" t="str">
        <f>IF(AVERAGE('Sharpe Ratio'!V16:V27)&gt;=2,"Outperform","Underperform")</f>
        <v>Underperform</v>
      </c>
      <c r="W16" t="str">
        <f>IF(AVERAGE('Sharpe Ratio'!W16:W27)&gt;=2,"Outperform","Underperform")</f>
        <v>Underperform</v>
      </c>
      <c r="X16" t="str">
        <f>IF(AVERAGE('Sharpe Ratio'!X16:X27)&gt;=2,"Outperform","Underperform")</f>
        <v>Underperform</v>
      </c>
      <c r="Y16" t="str">
        <f>IF(AVERAGE('Sharpe Ratio'!Y16:Y27)&gt;=2,"Outperform","Underperform")</f>
        <v>Underperform</v>
      </c>
      <c r="Z16" t="str">
        <f>IF(AVERAGE('Sharpe Ratio'!Z16:Z27)&gt;=2,"Outperform","Underperform")</f>
        <v>Underperform</v>
      </c>
      <c r="AA16" t="str">
        <f>IF(AVERAGE('Sharpe Ratio'!AA16:AA27)&gt;=2,"Outperform","Underperform")</f>
        <v>Underperform</v>
      </c>
      <c r="AB16" t="str">
        <f>IF(AVERAGE('Sharpe Ratio'!AB16:AB27)&gt;=2,"Outperform","Underperform")</f>
        <v>Underperform</v>
      </c>
      <c r="AC16" t="str">
        <f>IF(AVERAGE('Sharpe Ratio'!AC16:AC27)&gt;=2,"Outperform","Underperform")</f>
        <v>Underperform</v>
      </c>
      <c r="AD16" t="str">
        <f>IF(AVERAGE('Sharpe Ratio'!AD16:AD27)&gt;=2,"Outperform","Underperform")</f>
        <v>Underperform</v>
      </c>
      <c r="AE16" t="str">
        <f>IF(AVERAGE('Sharpe Ratio'!AE16:AE27)&gt;=2,"Outperform","Underperform")</f>
        <v>Underperform</v>
      </c>
      <c r="AF16" t="str">
        <f>IF(AVERAGE('Sharpe Ratio'!AF16:AF27)&gt;=2,"Outperform","Underperform")</f>
        <v>Underperform</v>
      </c>
      <c r="AG16" t="str">
        <f>IF(AVERAGE('Sharpe Ratio'!AG16:AG27)&gt;=2,"Outperform","Underperform")</f>
        <v>Underperform</v>
      </c>
      <c r="AH16" t="str">
        <f>IF(AVERAGE('Sharpe Ratio'!AH16:AH27)&gt;=2,"Outperform","Underperform")</f>
        <v>Underperform</v>
      </c>
      <c r="AI16" t="str">
        <f>IF(AVERAGE('Sharpe Ratio'!AI16:AI27)&gt;=2,"Outperform","Underperform")</f>
        <v>Underperform</v>
      </c>
      <c r="AJ16" t="str">
        <f>IF(AVERAGE('Sharpe Ratio'!AJ16:AJ27)&gt;=2,"Outperform","Underperform")</f>
        <v>Underperform</v>
      </c>
      <c r="AK16" t="str">
        <f>IF(AVERAGE('Sharpe Ratio'!AK16:AK27)&gt;=2,"Outperform","Underperform")</f>
        <v>Underperform</v>
      </c>
      <c r="AL16" t="str">
        <f>IF(AVERAGE('Sharpe Ratio'!AL16:AL27)&gt;=2,"Outperform","Underperform")</f>
        <v>Underperform</v>
      </c>
      <c r="AM16" t="str">
        <f>IF(AVERAGE('Sharpe Ratio'!AM16:AM27)&gt;=2,"Outperform","Underperform")</f>
        <v>Underperform</v>
      </c>
      <c r="AN16" t="str">
        <f>IF(AVERAGE('Sharpe Ratio'!AN16:AN27)&gt;=2,"Outperform","Underperform")</f>
        <v>Underperform</v>
      </c>
      <c r="AO16" t="str">
        <f>IF(AVERAGE('Sharpe Ratio'!AO16:AO27)&gt;=2,"Outperform","Underperform")</f>
        <v>Underperform</v>
      </c>
      <c r="AP16" t="str">
        <f>IF(AVERAGE('Sharpe Ratio'!AP16:AP27)&gt;=2,"Outperform","Underperform")</f>
        <v>Underperform</v>
      </c>
      <c r="AQ16" t="str">
        <f>IF(AVERAGE('Sharpe Ratio'!AQ16:AQ27)&gt;=2,"Outperform","Underperform")</f>
        <v>Underperform</v>
      </c>
      <c r="AR16" t="str">
        <f>IF(AVERAGE('Sharpe Ratio'!AR16:AR27)&gt;=2,"Outperform","Underperform")</f>
        <v>Underperform</v>
      </c>
      <c r="AS16" t="str">
        <f>IF(AVERAGE('Sharpe Ratio'!AS16:AS27)&gt;=2,"Outperform","Underperform")</f>
        <v>Underperform</v>
      </c>
      <c r="AT16" t="str">
        <f>IF(AVERAGE('Sharpe Ratio'!AT16:AT27)&gt;=2,"Outperform","Underperform")</f>
        <v>Underperform</v>
      </c>
      <c r="AU16" t="str">
        <f>IF(AVERAGE('Sharpe Ratio'!AU16:AU27)&gt;=2,"Outperform","Underperform")</f>
        <v>Underperform</v>
      </c>
      <c r="AV16" t="str">
        <f>IF(AVERAGE('Sharpe Ratio'!AV16:AV27)&gt;=2,"Outperform","Underperform")</f>
        <v>Underperform</v>
      </c>
      <c r="AW16" t="str">
        <f>IF(AVERAGE('Sharpe Ratio'!AW16:AW27)&gt;=2,"Outperform","Underperform")</f>
        <v>Underperform</v>
      </c>
      <c r="AX16" t="str">
        <f>IF(AVERAGE('Sharpe Ratio'!AX16:AX27)&gt;=2,"Outperform","Underperform")</f>
        <v>Underperform</v>
      </c>
      <c r="AY16" t="str">
        <f>IF(AVERAGE('Sharpe Ratio'!AY16:AY27)&gt;=2,"Outperform","Underperform")</f>
        <v>Underperform</v>
      </c>
      <c r="AZ16" t="str">
        <f>IF(AVERAGE('Sharpe Ratio'!AZ16:AZ27)&gt;=2,"Outperform","Underperform")</f>
        <v>Underperform</v>
      </c>
      <c r="BA16" t="str">
        <f>IF(AVERAGE('Sharpe Ratio'!BA16:BA27)&gt;=2,"Outperform","Underperform")</f>
        <v>Underperform</v>
      </c>
      <c r="BB16" t="str">
        <f>IF(AVERAGE('Sharpe Ratio'!BB16:BB27)&gt;=2,"Outperform","Underperform")</f>
        <v>Underperform</v>
      </c>
      <c r="BC16" t="str">
        <f>IF(AVERAGE('Sharpe Ratio'!BC16:BC27)&gt;=2,"Outperform","Underperform")</f>
        <v>Underperform</v>
      </c>
      <c r="BD16" t="str">
        <f>IF(AVERAGE('Sharpe Ratio'!BD16:BD27)&gt;=2,"Outperform","Underperform")</f>
        <v>Underperform</v>
      </c>
      <c r="BE16" t="str">
        <f>IF(AVERAGE('Sharpe Ratio'!BE16:BE27)&gt;=2,"Outperform","Underperform")</f>
        <v>Underperform</v>
      </c>
      <c r="BF16" t="str">
        <f>IF(AVERAGE('Sharpe Ratio'!BF16:BF27)&gt;=2,"Outperform","Underperform")</f>
        <v>Underperform</v>
      </c>
      <c r="BG16" t="str">
        <f>IF(AVERAGE('Sharpe Ratio'!BG16:BG27)&gt;=2,"Outperform","Underperform")</f>
        <v>Underperform</v>
      </c>
      <c r="BH16" t="str">
        <f>IF(AVERAGE('Sharpe Ratio'!BH16:BH27)&gt;=2,"Outperform","Underperform")</f>
        <v>Underperform</v>
      </c>
      <c r="BI16" t="str">
        <f>IF(AVERAGE('Sharpe Ratio'!BI16:BI27)&gt;=2,"Outperform","Underperform")</f>
        <v>Underperform</v>
      </c>
      <c r="BJ16" t="str">
        <f>IF(AVERAGE('Sharpe Ratio'!BJ16:BJ27)&gt;=2,"Outperform","Underperform")</f>
        <v>Underperform</v>
      </c>
      <c r="BK16" t="str">
        <f>IF(AVERAGE('Sharpe Ratio'!BK16:BK27)&gt;=2,"Outperform","Underperform")</f>
        <v>Underperform</v>
      </c>
      <c r="BL16" t="str">
        <f>IF(AVERAGE('Sharpe Ratio'!BL16:BL27)&gt;=2,"Outperform","Underperform")</f>
        <v>Underperform</v>
      </c>
      <c r="BM16" t="str">
        <f>IF(AVERAGE('Sharpe Ratio'!BM16:BM27)&gt;=2,"Outperform","Underperform")</f>
        <v>Underperform</v>
      </c>
      <c r="BN16" t="str">
        <f>IF(AVERAGE('Sharpe Ratio'!BN16:BN27)&gt;=2,"Outperform","Underperform")</f>
        <v>Underperform</v>
      </c>
      <c r="BO16" t="str">
        <f>IF(AVERAGE('Sharpe Ratio'!BO16:BO27)&gt;=2,"Outperform","Underperform")</f>
        <v>Underperform</v>
      </c>
      <c r="BP16" t="str">
        <f>IF(AVERAGE('Sharpe Ratio'!BP16:BP27)&gt;=2,"Outperform","Underperform")</f>
        <v>Underperform</v>
      </c>
      <c r="BQ16" t="str">
        <f>IF(AVERAGE('Sharpe Ratio'!BQ16:BQ27)&gt;=2,"Outperform","Underperform")</f>
        <v>Underperform</v>
      </c>
      <c r="BR16" t="str">
        <f>IF(AVERAGE('Sharpe Ratio'!BR16:BR27)&gt;=2,"Outperform","Underperform")</f>
        <v>Underperform</v>
      </c>
      <c r="BS16" t="str">
        <f>IF(AVERAGE('Sharpe Ratio'!BS16:BS27)&gt;=2,"Outperform","Underperform")</f>
        <v>Underperform</v>
      </c>
      <c r="BT16" t="str">
        <f>IF(AVERAGE('Sharpe Ratio'!BT16:BT27)&gt;=2,"Outperform","Underperform")</f>
        <v>Underperform</v>
      </c>
      <c r="BU16" t="str">
        <f>IF(AVERAGE('Sharpe Ratio'!BU16:BU27)&gt;=2,"Outperform","Underperform")</f>
        <v>Underperform</v>
      </c>
      <c r="BV16" t="str">
        <f>IF(AVERAGE('Sharpe Ratio'!BV16:BV27)&gt;=2,"Outperform","Underperform")</f>
        <v>Underperform</v>
      </c>
      <c r="BW16" t="str">
        <f>IF(AVERAGE('Sharpe Ratio'!BW16:BW27)&gt;=2,"Outperform","Underperform")</f>
        <v>Underperform</v>
      </c>
      <c r="BX16" t="str">
        <f>IF(AVERAGE('Sharpe Ratio'!BX16:BX27)&gt;=2,"Outperform","Underperform")</f>
        <v>Underperform</v>
      </c>
      <c r="BY16" t="str">
        <f>IF(AVERAGE('Sharpe Ratio'!BY16:BY27)&gt;=2,"Outperform","Underperform")</f>
        <v>Underperform</v>
      </c>
      <c r="BZ16" t="str">
        <f>IF(AVERAGE('Sharpe Ratio'!BZ16:BZ27)&gt;=2,"Outperform","Underperform")</f>
        <v>Underperform</v>
      </c>
      <c r="CA16" t="str">
        <f>IF(AVERAGE('Sharpe Ratio'!CA16:CA27)&gt;=2,"Outperform","Underperform")</f>
        <v>Underperform</v>
      </c>
      <c r="CB16" t="str">
        <f>IF(AVERAGE('Sharpe Ratio'!CB16:CB27)&gt;=2,"Outperform","Underperform")</f>
        <v>Underperform</v>
      </c>
      <c r="CC16" t="str">
        <f>IF(AVERAGE('Sharpe Ratio'!CC16:CC27)&gt;=2,"Outperform","Underperform")</f>
        <v>Underperform</v>
      </c>
      <c r="CD16" t="str">
        <f>IF(AVERAGE('Sharpe Ratio'!CD16:CD27)&gt;=2,"Outperform","Underperform")</f>
        <v>Underperform</v>
      </c>
      <c r="CE16" t="str">
        <f>IF(AVERAGE('Sharpe Ratio'!CE16:CE27)&gt;=2,"Outperform","Underperform")</f>
        <v>Underperform</v>
      </c>
      <c r="CF16" t="str">
        <f>IF(AVERAGE('Sharpe Ratio'!CF16:CF27)&gt;=2,"Outperform","Underperform")</f>
        <v>Underperform</v>
      </c>
      <c r="CG16" t="str">
        <f>IF(AVERAGE('Sharpe Ratio'!CG16:CG27)&gt;=2,"Outperform","Underperform")</f>
        <v>Underperform</v>
      </c>
      <c r="CH16" t="str">
        <f>IF(AVERAGE('Sharpe Ratio'!CH16:CH27)&gt;=2,"Outperform","Underperform")</f>
        <v>Underperform</v>
      </c>
      <c r="CI16" t="str">
        <f>IF(AVERAGE('Sharpe Ratio'!CI16:CI27)&gt;=2,"Outperform","Underperform")</f>
        <v>Underperform</v>
      </c>
      <c r="CJ16" t="str">
        <f>IF(AVERAGE('Sharpe Ratio'!CJ16:CJ27)&gt;=2,"Outperform","Underperform")</f>
        <v>Underperform</v>
      </c>
      <c r="CK16" t="str">
        <f>IF(AVERAGE('Sharpe Ratio'!CK16:CK27)&gt;=2,"Outperform","Underperform")</f>
        <v>Underperform</v>
      </c>
      <c r="CL16" t="str">
        <f>IF(AVERAGE('Sharpe Ratio'!CL16:CL27)&gt;=2,"Outperform","Underperform")</f>
        <v>Underperform</v>
      </c>
      <c r="CM16" t="str">
        <f>IF(AVERAGE('Sharpe Ratio'!CM16:CM27)&gt;=2,"Outperform","Underperform")</f>
        <v>Underperform</v>
      </c>
      <c r="CN16" t="str">
        <f>IF(AVERAGE('Sharpe Ratio'!CN16:CN27)&gt;=2,"Outperform","Underperform")</f>
        <v>Underperform</v>
      </c>
      <c r="CO16" t="str">
        <f>IF(AVERAGE('Sharpe Ratio'!CO16:CO27)&gt;=2,"Outperform","Underperform")</f>
        <v>Underperform</v>
      </c>
      <c r="CP16" t="str">
        <f>IF(AVERAGE('Sharpe Ratio'!CP16:CP27)&gt;=2,"Outperform","Underperform")</f>
        <v>Underperform</v>
      </c>
      <c r="CQ16" t="str">
        <f>IF(AVERAGE('Sharpe Ratio'!CQ16:CQ27)&gt;=2,"Outperform","Underperform")</f>
        <v>Underperform</v>
      </c>
      <c r="CR16" t="str">
        <f>IF(AVERAGE('Sharpe Ratio'!CR16:CR27)&gt;=2,"Outperform","Underperform")</f>
        <v>Underperform</v>
      </c>
      <c r="CS16" t="str">
        <f>IF(AVERAGE('Sharpe Ratio'!CS16:CS27)&gt;=2,"Outperform","Underperform")</f>
        <v>Underperform</v>
      </c>
      <c r="CT16" t="str">
        <f>IF(AVERAGE('Sharpe Ratio'!CT16:CT27)&gt;=2,"Outperform","Underperform")</f>
        <v>Underperform</v>
      </c>
      <c r="CU16" t="str">
        <f>IF(AVERAGE('Sharpe Ratio'!CU16:CU27)&gt;=2,"Outperform","Underperform")</f>
        <v>Underperform</v>
      </c>
      <c r="CV16" t="str">
        <f>IF(AVERAGE('Sharpe Ratio'!CV16:CV27)&gt;=2,"Outperform","Underperform")</f>
        <v>Underperform</v>
      </c>
      <c r="CW16" t="str">
        <f>IF(AVERAGE('Sharpe Ratio'!CW16:CW27)&gt;=2,"Outperform","Underperform")</f>
        <v>Underperform</v>
      </c>
      <c r="CX16" t="str">
        <f>IF(AVERAGE('Sharpe Ratio'!CX16:CX27)&gt;=2,"Outperform","Underperform")</f>
        <v>Underperform</v>
      </c>
      <c r="CY16" t="str">
        <f>IF(AVERAGE('Sharpe Ratio'!CY16:CY27)&gt;=2,"Outperform","Underperform")</f>
        <v>Underperform</v>
      </c>
      <c r="CZ16" t="str">
        <f>IF(AVERAGE('Sharpe Ratio'!CZ16:CZ27)&gt;=2,"Outperform","Underperform")</f>
        <v>Underperform</v>
      </c>
      <c r="DA16" t="str">
        <f>IF(AVERAGE('Sharpe Ratio'!DA16:DA27)&gt;=2,"Outperform","Underperform")</f>
        <v>Underperform</v>
      </c>
      <c r="DB16" t="str">
        <f>IF(AVERAGE('Sharpe Ratio'!DB16:DB27)&gt;=2,"Outperform","Underperform")</f>
        <v>Underperform</v>
      </c>
      <c r="DC16" t="str">
        <f>IF(AVERAGE('Sharpe Ratio'!DC16:DC27)&gt;=2,"Outperform","Underperform")</f>
        <v>Underperform</v>
      </c>
      <c r="DD16" t="str">
        <f>IF(AVERAGE('Sharpe Ratio'!DD16:DD27)&gt;=2,"Outperform","Underperform")</f>
        <v>Underperform</v>
      </c>
      <c r="DE16" t="str">
        <f>IF(AVERAGE('Sharpe Ratio'!DE16:DE27)&gt;=2,"Outperform","Underperform")</f>
        <v>Underperform</v>
      </c>
      <c r="DF16" t="str">
        <f>IF(AVERAGE('Sharpe Ratio'!DF16:DF27)&gt;=2,"Outperform","Underperform")</f>
        <v>Underperform</v>
      </c>
      <c r="DG16" t="str">
        <f>IF(AVERAGE('Sharpe Ratio'!DG16:DG27)&gt;=2,"Outperform","Underperform")</f>
        <v>Underperform</v>
      </c>
      <c r="DH16" t="str">
        <f>IF(AVERAGE('Sharpe Ratio'!DH16:DH27)&gt;=2,"Outperform","Underperform")</f>
        <v>Underperform</v>
      </c>
      <c r="DI16" t="str">
        <f>IF(AVERAGE('Sharpe Ratio'!DI16:DI27)&gt;=2,"Outperform","Underperform")</f>
        <v>Underperform</v>
      </c>
      <c r="DJ16" t="str">
        <f>IF(AVERAGE('Sharpe Ratio'!DJ16:DJ27)&gt;=2,"Outperform","Underperform")</f>
        <v>Underperform</v>
      </c>
      <c r="DK16" t="str">
        <f>IF(AVERAGE('Sharpe Ratio'!DK16:DK27)&gt;=2,"Outperform","Underperform")</f>
        <v>Underperform</v>
      </c>
      <c r="DL16" t="str">
        <f>IF(AVERAGE('Sharpe Ratio'!DL16:DL27)&gt;=2,"Outperform","Underperform")</f>
        <v>Underperform</v>
      </c>
      <c r="DM16" t="str">
        <f>IF(AVERAGE('Sharpe Ratio'!DM16:DM27)&gt;=2,"Outperform","Underperform")</f>
        <v>Underperform</v>
      </c>
      <c r="DN16" t="str">
        <f>IF(AVERAGE('Sharpe Ratio'!DN16:DN27)&gt;=2,"Outperform","Underperform")</f>
        <v>Underperform</v>
      </c>
      <c r="DO16" t="str">
        <f>IF(AVERAGE('Sharpe Ratio'!DO16:DO27)&gt;=2,"Outperform","Underperform")</f>
        <v>Underperform</v>
      </c>
      <c r="DP16" t="str">
        <f>IF(AVERAGE('Sharpe Ratio'!DP16:DP27)&gt;=2,"Outperform","Underperform")</f>
        <v>Underperform</v>
      </c>
      <c r="DQ16" t="str">
        <f>IF(AVERAGE('Sharpe Ratio'!DQ16:DQ27)&gt;=2,"Outperform","Underperform")</f>
        <v>Underperform</v>
      </c>
      <c r="DR16" t="str">
        <f>IF(AVERAGE('Sharpe Ratio'!DR16:DR27)&gt;=2,"Outperform","Underperform")</f>
        <v>Outperform</v>
      </c>
      <c r="DS16" t="str">
        <f>IF(AVERAGE('Sharpe Ratio'!DS16:DS27)&gt;=2,"Outperform","Underperform")</f>
        <v>Underperform</v>
      </c>
      <c r="DT16" t="str">
        <f>IF(AVERAGE('Sharpe Ratio'!DT16:DT27)&gt;=2,"Outperform","Underperform")</f>
        <v>Underperform</v>
      </c>
      <c r="DU16" t="str">
        <f>IF(AVERAGE('Sharpe Ratio'!DU16:DU27)&gt;=2,"Outperform","Underperform")</f>
        <v>Underperform</v>
      </c>
      <c r="DV16" t="str">
        <f>IF(AVERAGE('Sharpe Ratio'!DV16:DV27)&gt;=2,"Outperform","Underperform")</f>
        <v>Underperform</v>
      </c>
      <c r="DW16" t="str">
        <f>IF(AVERAGE('Sharpe Ratio'!DW16:DW27)&gt;=2,"Outperform","Underperform")</f>
        <v>Underperform</v>
      </c>
      <c r="DX16" t="str">
        <f>IF(AVERAGE('Sharpe Ratio'!DX16:DX27)&gt;=2,"Outperform","Underperform")</f>
        <v>Underperform</v>
      </c>
      <c r="DY16" t="str">
        <f>IF(AVERAGE('Sharpe Ratio'!DY16:DY27)&gt;=2,"Outperform","Underperform")</f>
        <v>Underperform</v>
      </c>
      <c r="DZ16" t="str">
        <f>IF(AVERAGE('Sharpe Ratio'!DZ16:DZ27)&gt;=2,"Outperform","Underperform")</f>
        <v>Underperform</v>
      </c>
      <c r="EA16" t="str">
        <f>IF(AVERAGE('Sharpe Ratio'!EA16:EA27)&gt;=2,"Outperform","Underperform")</f>
        <v>Underperform</v>
      </c>
      <c r="EB16" t="str">
        <f>IF(AVERAGE('Sharpe Ratio'!EB16:EB27)&gt;=2,"Outperform","Underperform")</f>
        <v>Underperform</v>
      </c>
      <c r="EC16" t="str">
        <f>IF(AVERAGE('Sharpe Ratio'!EC16:EC27)&gt;=2,"Outperform","Underperform")</f>
        <v>Underperform</v>
      </c>
      <c r="ED16" t="str">
        <f>IF(AVERAGE('Sharpe Ratio'!ED16:ED27)&gt;=2,"Outperform","Underperform")</f>
        <v>Underperform</v>
      </c>
      <c r="EE16" t="str">
        <f>IF(AVERAGE('Sharpe Ratio'!EE16:EE27)&gt;=2,"Outperform","Underperform")</f>
        <v>Underperform</v>
      </c>
      <c r="EF16" t="str">
        <f>IF(AVERAGE('Sharpe Ratio'!EF16:EF27)&gt;=2,"Outperform","Underperform")</f>
        <v>Underperform</v>
      </c>
      <c r="EG16" t="str">
        <f>IF(AVERAGE('Sharpe Ratio'!EG16:EG27)&gt;=2,"Outperform","Underperform")</f>
        <v>Underperform</v>
      </c>
      <c r="EH16" t="str">
        <f>IF(AVERAGE('Sharpe Ratio'!EH16:EH27)&gt;=2,"Outperform","Underperform")</f>
        <v>Underperform</v>
      </c>
      <c r="EI16" t="str">
        <f>IF(AVERAGE('Sharpe Ratio'!EI16:EI27)&gt;=2,"Outperform","Underperform")</f>
        <v>Underperform</v>
      </c>
      <c r="EJ16" t="str">
        <f>IF(AVERAGE('Sharpe Ratio'!EJ16:EJ27)&gt;=2,"Outperform","Underperform")</f>
        <v>Underperform</v>
      </c>
      <c r="EK16" t="str">
        <f>IF(AVERAGE('Sharpe Ratio'!EK16:EK27)&gt;=2,"Outperform","Underperform")</f>
        <v>Underperform</v>
      </c>
      <c r="EL16" t="str">
        <f>IF(AVERAGE('Sharpe Ratio'!EL16:EL27)&gt;=2,"Outperform","Underperform")</f>
        <v>Underperform</v>
      </c>
      <c r="EM16" t="str">
        <f>IF(AVERAGE('Sharpe Ratio'!EM16:EM27)&gt;=2,"Outperform","Underperform")</f>
        <v>Underperform</v>
      </c>
      <c r="EN16" t="str">
        <f>IF(AVERAGE('Sharpe Ratio'!EN16:EN27)&gt;=2,"Outperform","Underperform")</f>
        <v>Underperform</v>
      </c>
      <c r="EO16" t="str">
        <f>IF(AVERAGE('Sharpe Ratio'!EO16:EO27)&gt;=2,"Outperform","Underperform")</f>
        <v>Underperform</v>
      </c>
      <c r="EP16" t="str">
        <f>IF(AVERAGE('Sharpe Ratio'!EP16:EP27)&gt;=2,"Outperform","Underperform")</f>
        <v>Underperform</v>
      </c>
      <c r="EQ16" t="str">
        <f>IF(AVERAGE('Sharpe Ratio'!EQ16:EQ27)&gt;=2,"Outperform","Underperform")</f>
        <v>Underperform</v>
      </c>
      <c r="ER16" t="str">
        <f>IF(AVERAGE('Sharpe Ratio'!ER16:ER27)&gt;=2,"Outperform","Underperform")</f>
        <v>Underperform</v>
      </c>
      <c r="ES16" t="str">
        <f>IF(AVERAGE('Sharpe Ratio'!ES16:ES27)&gt;=2,"Outperform","Underperform")</f>
        <v>Underperform</v>
      </c>
      <c r="ET16" t="str">
        <f>IF(AVERAGE('Sharpe Ratio'!ET16:ET27)&gt;=2,"Outperform","Underperform")</f>
        <v>Underperform</v>
      </c>
      <c r="EU16" t="str">
        <f>IF(AVERAGE('Sharpe Ratio'!EU16:EU27)&gt;=2,"Outperform","Underperform")</f>
        <v>Underperform</v>
      </c>
      <c r="EV16" t="str">
        <f>IF(AVERAGE('Sharpe Ratio'!EV16:EV27)&gt;=2,"Outperform","Underperform")</f>
        <v>Underperform</v>
      </c>
      <c r="EW16" t="e">
        <f>IF(AVERAGE('Sharpe Ratio'!EW16:EW27)&gt;=2,"Outperform","Underperform")</f>
        <v>#DIV/0!</v>
      </c>
      <c r="EX16" t="str">
        <f>IF(AVERAGE('Sharpe Ratio'!EX16:EX27)&gt;=2,"Outperform","Underperform")</f>
        <v>Underperform</v>
      </c>
      <c r="EY16" t="str">
        <f>IF(AVERAGE('Sharpe Ratio'!EY16:EY27)&gt;=2,"Outperform","Underperform")</f>
        <v>Underperform</v>
      </c>
      <c r="EZ16" t="str">
        <f>IF(AVERAGE('Sharpe Ratio'!EZ16:EZ27)&gt;=2,"Outperform","Underperform")</f>
        <v>Underperform</v>
      </c>
      <c r="FA16" t="str">
        <f>IF(AVERAGE('Sharpe Ratio'!FA16:FA27)&gt;=2,"Outperform","Underperform")</f>
        <v>Underperform</v>
      </c>
      <c r="FB16" t="str">
        <f>IF(AVERAGE('Sharpe Ratio'!FB16:FB27)&gt;=2,"Outperform","Underperform")</f>
        <v>Underperform</v>
      </c>
      <c r="FC16" t="str">
        <f>IF(AVERAGE('Sharpe Ratio'!FC16:FC27)&gt;=2,"Outperform","Underperform")</f>
        <v>Underperform</v>
      </c>
      <c r="FD16" t="str">
        <f>IF(AVERAGE('Sharpe Ratio'!FD16:FD27)&gt;=2,"Outperform","Underperform")</f>
        <v>Underperform</v>
      </c>
      <c r="FE16" t="str">
        <f>IF(AVERAGE('Sharpe Ratio'!FE16:FE27)&gt;=2,"Outperform","Underperform")</f>
        <v>Underperform</v>
      </c>
      <c r="FF16" t="str">
        <f>IF(AVERAGE('Sharpe Ratio'!FF16:FF27)&gt;=2,"Outperform","Underperform")</f>
        <v>Underperform</v>
      </c>
      <c r="FG16" t="str">
        <f>IF(AVERAGE('Sharpe Ratio'!FG16:FG27)&gt;=2,"Outperform","Underperform")</f>
        <v>Underperform</v>
      </c>
      <c r="FH16" t="str">
        <f>IF(AVERAGE('Sharpe Ratio'!FH16:FH27)&gt;=2,"Outperform","Underperform")</f>
        <v>Underperform</v>
      </c>
      <c r="FI16" t="str">
        <f>IF(AVERAGE('Sharpe Ratio'!FI16:FI27)&gt;=2,"Outperform","Underperform")</f>
        <v>Underperform</v>
      </c>
      <c r="FJ16" t="str">
        <f>IF(AVERAGE('Sharpe Ratio'!FJ16:FJ27)&gt;=2,"Outperform","Underperform")</f>
        <v>Underperform</v>
      </c>
      <c r="FK16" t="str">
        <f>IF(AVERAGE('Sharpe Ratio'!FK16:FK27)&gt;=2,"Outperform","Underperform")</f>
        <v>Underperform</v>
      </c>
      <c r="FL16" t="str">
        <f>IF(AVERAGE('Sharpe Ratio'!FL16:FL27)&gt;=2,"Outperform","Underperform")</f>
        <v>Underperform</v>
      </c>
      <c r="FM16" t="str">
        <f>IF(AVERAGE('Sharpe Ratio'!FM16:FM27)&gt;=2,"Outperform","Underperform")</f>
        <v>Underperform</v>
      </c>
      <c r="FN16" t="str">
        <f>IF(AVERAGE('Sharpe Ratio'!FN16:FN27)&gt;=2,"Outperform","Underperform")</f>
        <v>Underperform</v>
      </c>
      <c r="FO16" t="str">
        <f>IF(AVERAGE('Sharpe Ratio'!FO16:FO27)&gt;=2,"Outperform","Underperform")</f>
        <v>Underperform</v>
      </c>
      <c r="FP16" t="str">
        <f>IF(AVERAGE('Sharpe Ratio'!FP16:FP27)&gt;=2,"Outperform","Underperform")</f>
        <v>Underperform</v>
      </c>
      <c r="FQ16" t="str">
        <f>IF(AVERAGE('Sharpe Ratio'!FQ16:FQ27)&gt;=2,"Outperform","Underperform")</f>
        <v>Underperform</v>
      </c>
      <c r="FR16" t="str">
        <f>IF(AVERAGE('Sharpe Ratio'!FR16:FR27)&gt;=2,"Outperform","Underperform")</f>
        <v>Underperform</v>
      </c>
      <c r="FS16" t="str">
        <f>IF(AVERAGE('Sharpe Ratio'!FS16:FS27)&gt;=2,"Outperform","Underperform")</f>
        <v>Underperform</v>
      </c>
      <c r="FT16" t="str">
        <f>IF(AVERAGE('Sharpe Ratio'!FT16:FT27)&gt;=2,"Outperform","Underperform")</f>
        <v>Underperform</v>
      </c>
      <c r="FU16" t="str">
        <f>IF(AVERAGE('Sharpe Ratio'!FU16:FU27)&gt;=2,"Outperform","Underperform")</f>
        <v>Underperform</v>
      </c>
      <c r="FV16" t="str">
        <f>IF(AVERAGE('Sharpe Ratio'!FV16:FV27)&gt;=2,"Outperform","Underperform")</f>
        <v>Underperform</v>
      </c>
      <c r="FW16" t="str">
        <f>IF(AVERAGE('Sharpe Ratio'!FW16:FW27)&gt;=2,"Outperform","Underperform")</f>
        <v>Underperform</v>
      </c>
      <c r="FX16" t="str">
        <f>IF(AVERAGE('Sharpe Ratio'!FX16:FX27)&gt;=2,"Outperform","Underperform")</f>
        <v>Underperform</v>
      </c>
      <c r="FY16" t="str">
        <f>IF(AVERAGE('Sharpe Ratio'!FY16:FY27)&gt;=2,"Outperform","Underperform")</f>
        <v>Underperform</v>
      </c>
      <c r="FZ16" t="str">
        <f>IF(AVERAGE('Sharpe Ratio'!FZ16:FZ27)&gt;=2,"Outperform","Underperform")</f>
        <v>Underperform</v>
      </c>
      <c r="GA16" t="str">
        <f>IF(AVERAGE('Sharpe Ratio'!GA16:GA27)&gt;=2,"Outperform","Underperform")</f>
        <v>Underperform</v>
      </c>
      <c r="GB16" t="str">
        <f>IF(AVERAGE('Sharpe Ratio'!GB16:GB27)&gt;=2,"Outperform","Underperform")</f>
        <v>Underperform</v>
      </c>
      <c r="GC16" t="str">
        <f>IF(AVERAGE('Sharpe Ratio'!GC16:GC27)&gt;=2,"Outperform","Underperform")</f>
        <v>Underperform</v>
      </c>
      <c r="GD16" t="str">
        <f>IF(AVERAGE('Sharpe Ratio'!GD16:GD27)&gt;=2,"Outperform","Underperform")</f>
        <v>Underperform</v>
      </c>
      <c r="GE16" t="str">
        <f>IF(AVERAGE('Sharpe Ratio'!GE16:GE27)&gt;=2,"Outperform","Underperform")</f>
        <v>Underperform</v>
      </c>
      <c r="GF16" t="str">
        <f>IF(AVERAGE('Sharpe Ratio'!GF16:GF27)&gt;=2,"Outperform","Underperform")</f>
        <v>Underperform</v>
      </c>
      <c r="GG16" t="str">
        <f>IF(AVERAGE('Sharpe Ratio'!GG16:GG27)&gt;=2,"Outperform","Underperform")</f>
        <v>Underperform</v>
      </c>
      <c r="GH16" t="str">
        <f>IF(AVERAGE('Sharpe Ratio'!GH16:GH27)&gt;=2,"Outperform","Underperform")</f>
        <v>Underperform</v>
      </c>
      <c r="GI16" t="str">
        <f>IF(AVERAGE('Sharpe Ratio'!GI16:GI27)&gt;=2,"Outperform","Underperform")</f>
        <v>Underperform</v>
      </c>
      <c r="GJ16" t="str">
        <f>IF(AVERAGE('Sharpe Ratio'!GJ16:GJ27)&gt;=2,"Outperform","Underperform")</f>
        <v>Underperform</v>
      </c>
      <c r="GK16" t="str">
        <f>IF(AVERAGE('Sharpe Ratio'!GK16:GK27)&gt;=2,"Outperform","Underperform")</f>
        <v>Underperform</v>
      </c>
      <c r="GL16" t="str">
        <f>IF(AVERAGE('Sharpe Ratio'!GL16:GL27)&gt;=2,"Outperform","Underperform")</f>
        <v>Underperform</v>
      </c>
      <c r="GM16" t="str">
        <f>IF(AVERAGE('Sharpe Ratio'!GM16:GM27)&gt;=2,"Outperform","Underperform")</f>
        <v>Underperform</v>
      </c>
      <c r="GN16" t="str">
        <f>IF(AVERAGE('Sharpe Ratio'!GN16:GN27)&gt;=2,"Outperform","Underperform")</f>
        <v>Underperform</v>
      </c>
      <c r="GO16" t="str">
        <f>IF(AVERAGE('Sharpe Ratio'!GO16:GO27)&gt;=2,"Outperform","Underperform")</f>
        <v>Underperform</v>
      </c>
      <c r="GP16" t="str">
        <f>IF(AVERAGE('Sharpe Ratio'!GP16:GP27)&gt;=2,"Outperform","Underperform")</f>
        <v>Underperform</v>
      </c>
      <c r="GQ16" t="e">
        <f>IF(AVERAGE('Sharpe Ratio'!GQ16:GQ27)&gt;=2,"Outperform","Underperform")</f>
        <v>#DIV/0!</v>
      </c>
      <c r="GR16" t="str">
        <f>IF(AVERAGE('Sharpe Ratio'!GR16:GR27)&gt;=2,"Outperform","Underperform")</f>
        <v>Underperform</v>
      </c>
      <c r="GS16" t="str">
        <f>IF(AVERAGE('Sharpe Ratio'!GS16:GS27)&gt;=2,"Outperform","Underperform")</f>
        <v>Underperform</v>
      </c>
      <c r="GT16" t="str">
        <f>IF(AVERAGE('Sharpe Ratio'!GT16:GT27)&gt;=2,"Outperform","Underperform")</f>
        <v>Underperform</v>
      </c>
      <c r="GU16" t="str">
        <f>IF(AVERAGE('Sharpe Ratio'!GU16:GU27)&gt;=2,"Outperform","Underperform")</f>
        <v>Underperform</v>
      </c>
      <c r="GV16" t="str">
        <f>IF(AVERAGE('Sharpe Ratio'!GV16:GV27)&gt;=2,"Outperform","Underperform")</f>
        <v>Underperform</v>
      </c>
      <c r="GW16" t="str">
        <f>IF(AVERAGE('Sharpe Ratio'!GW16:GW27)&gt;=2,"Outperform","Underperform")</f>
        <v>Underperform</v>
      </c>
      <c r="GX16" t="str">
        <f>IF(AVERAGE('Sharpe Ratio'!GX16:GX27)&gt;=2,"Outperform","Underperform")</f>
        <v>Underperform</v>
      </c>
      <c r="GY16" t="str">
        <f>IF(AVERAGE('Sharpe Ratio'!GY16:GY27)&gt;=2,"Outperform","Underperform")</f>
        <v>Underperform</v>
      </c>
      <c r="GZ16" t="str">
        <f>IF(AVERAGE('Sharpe Ratio'!GZ16:GZ27)&gt;=2,"Outperform","Underperform")</f>
        <v>Underperform</v>
      </c>
      <c r="HA16" t="str">
        <f>IF(AVERAGE('Sharpe Ratio'!HA16:HA27)&gt;=2,"Outperform","Underperform")</f>
        <v>Underperform</v>
      </c>
      <c r="HB16" t="str">
        <f>IF(AVERAGE('Sharpe Ratio'!HB16:HB27)&gt;=2,"Outperform","Underperform")</f>
        <v>Underperform</v>
      </c>
      <c r="HC16" t="str">
        <f>IF(AVERAGE('Sharpe Ratio'!HC16:HC27)&gt;=2,"Outperform","Underperform")</f>
        <v>Underperform</v>
      </c>
      <c r="HD16" t="str">
        <f>IF(AVERAGE('Sharpe Ratio'!HD16:HD27)&gt;=2,"Outperform","Underperform")</f>
        <v>Underperform</v>
      </c>
      <c r="HE16" t="str">
        <f>IF(AVERAGE('Sharpe Ratio'!HE16:HE27)&gt;=2,"Outperform","Underperform")</f>
        <v>Underperform</v>
      </c>
      <c r="HF16" t="str">
        <f>IF(AVERAGE('Sharpe Ratio'!HF16:HF27)&gt;=2,"Outperform","Underperform")</f>
        <v>Underperform</v>
      </c>
      <c r="HG16" t="str">
        <f>IF(AVERAGE('Sharpe Ratio'!HG16:HG27)&gt;=2,"Outperform","Underperform")</f>
        <v>Underperform</v>
      </c>
      <c r="HH16" t="str">
        <f>IF(AVERAGE('Sharpe Ratio'!HH16:HH27)&gt;=2,"Outperform","Underperform")</f>
        <v>Underperform</v>
      </c>
      <c r="HI16" t="str">
        <f>IF(AVERAGE('Sharpe Ratio'!HI16:HI27)&gt;=2,"Outperform","Underperform")</f>
        <v>Underperform</v>
      </c>
      <c r="HJ16" t="str">
        <f>IF(AVERAGE('Sharpe Ratio'!HJ16:HJ27)&gt;=2,"Outperform","Underperform")</f>
        <v>Underperform</v>
      </c>
      <c r="HK16" t="str">
        <f>IF(AVERAGE('Sharpe Ratio'!HK16:HK27)&gt;=2,"Outperform","Underperform")</f>
        <v>Underperform</v>
      </c>
      <c r="HL16" t="str">
        <f>IF(AVERAGE('Sharpe Ratio'!HL16:HL27)&gt;=2,"Outperform","Underperform")</f>
        <v>Underperform</v>
      </c>
      <c r="HM16" t="str">
        <f>IF(AVERAGE('Sharpe Ratio'!HM16:HM27)&gt;=2,"Outperform","Underperform")</f>
        <v>Underperform</v>
      </c>
      <c r="HN16" t="str">
        <f>IF(AVERAGE('Sharpe Ratio'!HN16:HN27)&gt;=2,"Outperform","Underperform")</f>
        <v>Underperform</v>
      </c>
      <c r="HO16" t="str">
        <f>IF(AVERAGE('Sharpe Ratio'!HO16:HO27)&gt;=2,"Outperform","Underperform")</f>
        <v>Underperform</v>
      </c>
      <c r="HP16" t="str">
        <f>IF(AVERAGE('Sharpe Ratio'!HP16:HP27)&gt;=2,"Outperform","Underperform")</f>
        <v>Underperform</v>
      </c>
      <c r="HQ16" t="str">
        <f>IF(AVERAGE('Sharpe Ratio'!HQ16:HQ27)&gt;=2,"Outperform","Underperform")</f>
        <v>Underperform</v>
      </c>
      <c r="HR16" t="str">
        <f>IF(AVERAGE('Sharpe Ratio'!HR16:HR27)&gt;=2,"Outperform","Underperform")</f>
        <v>Underperform</v>
      </c>
      <c r="HS16" t="str">
        <f>IF(AVERAGE('Sharpe Ratio'!HS16:HS27)&gt;=2,"Outperform","Underperform")</f>
        <v>Underperform</v>
      </c>
      <c r="HT16" t="str">
        <f>IF(AVERAGE('Sharpe Ratio'!HT16:HT27)&gt;=2,"Outperform","Underperform")</f>
        <v>Underperform</v>
      </c>
      <c r="HU16" t="str">
        <f>IF(AVERAGE('Sharpe Ratio'!HU16:HU27)&gt;=2,"Outperform","Underperform")</f>
        <v>Underperform</v>
      </c>
      <c r="HV16" t="str">
        <f>IF(AVERAGE('Sharpe Ratio'!HV16:HV27)&gt;=2,"Outperform","Underperform")</f>
        <v>Underperform</v>
      </c>
      <c r="HW16" t="str">
        <f>IF(AVERAGE('Sharpe Ratio'!HW16:HW27)&gt;=2,"Outperform","Underperform")</f>
        <v>Underperform</v>
      </c>
      <c r="HX16" t="str">
        <f>IF(AVERAGE('Sharpe Ratio'!HX16:HX27)&gt;=2,"Outperform","Underperform")</f>
        <v>Underperform</v>
      </c>
      <c r="HY16" t="str">
        <f>IF(AVERAGE('Sharpe Ratio'!HY16:HY27)&gt;=2,"Outperform","Underperform")</f>
        <v>Underperform</v>
      </c>
      <c r="HZ16" t="str">
        <f>IF(AVERAGE('Sharpe Ratio'!HZ16:HZ27)&gt;=2,"Outperform","Underperform")</f>
        <v>Underperform</v>
      </c>
      <c r="IA16" t="str">
        <f>IF(AVERAGE('Sharpe Ratio'!IA16:IA27)&gt;=2,"Outperform","Underperform")</f>
        <v>Underperform</v>
      </c>
      <c r="IB16" t="str">
        <f>IF(AVERAGE('Sharpe Ratio'!IB16:IB27)&gt;=2,"Outperform","Underperform")</f>
        <v>Underperform</v>
      </c>
      <c r="IC16" t="str">
        <f>IF(AVERAGE('Sharpe Ratio'!IC16:IC27)&gt;=2,"Outperform","Underperform")</f>
        <v>Underperform</v>
      </c>
      <c r="ID16" t="str">
        <f>IF(AVERAGE('Sharpe Ratio'!ID16:ID27)&gt;=2,"Outperform","Underperform")</f>
        <v>Underperform</v>
      </c>
      <c r="IE16" t="str">
        <f>IF(AVERAGE('Sharpe Ratio'!IE16:IE27)&gt;=2,"Outperform","Underperform")</f>
        <v>Underperform</v>
      </c>
      <c r="IF16" t="str">
        <f>IF(AVERAGE('Sharpe Ratio'!IF16:IF27)&gt;=2,"Outperform","Underperform")</f>
        <v>Underperform</v>
      </c>
      <c r="IG16" t="str">
        <f>IF(AVERAGE('Sharpe Ratio'!IG16:IG27)&gt;=2,"Outperform","Underperform")</f>
        <v>Underperform</v>
      </c>
      <c r="IH16" t="str">
        <f>IF(AVERAGE('Sharpe Ratio'!IH16:IH27)&gt;=2,"Outperform","Underperform")</f>
        <v>Underperform</v>
      </c>
      <c r="II16" t="str">
        <f>IF(AVERAGE('Sharpe Ratio'!II16:II27)&gt;=2,"Outperform","Underperform")</f>
        <v>Underperform</v>
      </c>
      <c r="IJ16" t="str">
        <f>IF(AVERAGE('Sharpe Ratio'!IJ16:IJ27)&gt;=2,"Outperform","Underperform")</f>
        <v>Underperform</v>
      </c>
      <c r="IK16" t="str">
        <f>IF(AVERAGE('Sharpe Ratio'!IK16:IK27)&gt;=2,"Outperform","Underperform")</f>
        <v>Underperform</v>
      </c>
      <c r="IL16" t="str">
        <f>IF(AVERAGE('Sharpe Ratio'!IL16:IL27)&gt;=2,"Outperform","Underperform")</f>
        <v>Underperform</v>
      </c>
      <c r="IM16" t="str">
        <f>IF(AVERAGE('Sharpe Ratio'!IM16:IM27)&gt;=2,"Outperform","Underperform")</f>
        <v>Underperform</v>
      </c>
      <c r="IN16" t="e">
        <f>IF(AVERAGE('Sharpe Ratio'!IN16:IN27)&gt;=2,"Outperform","Underperform")</f>
        <v>#DIV/0!</v>
      </c>
      <c r="IO16" t="str">
        <f>IF(AVERAGE('Sharpe Ratio'!IO16:IO27)&gt;=2,"Outperform","Underperform")</f>
        <v>Underperform</v>
      </c>
      <c r="IP16" t="str">
        <f>IF(AVERAGE('Sharpe Ratio'!IP16:IP27)&gt;=2,"Outperform","Underperform")</f>
        <v>Underperform</v>
      </c>
      <c r="IQ16" t="str">
        <f>IF(AVERAGE('Sharpe Ratio'!IQ16:IQ27)&gt;=2,"Outperform","Underperform")</f>
        <v>Underperform</v>
      </c>
      <c r="IR16" t="str">
        <f>IF(AVERAGE('Sharpe Ratio'!IR16:IR27)&gt;=2,"Outperform","Underperform")</f>
        <v>Underperform</v>
      </c>
      <c r="IS16" t="str">
        <f>IF(AVERAGE('Sharpe Ratio'!IS16:IS27)&gt;=2,"Outperform","Underperform")</f>
        <v>Underperform</v>
      </c>
      <c r="IT16" t="str">
        <f>IF(AVERAGE('Sharpe Ratio'!IT16:IT27)&gt;=2,"Outperform","Underperform")</f>
        <v>Underperform</v>
      </c>
      <c r="IU16" t="str">
        <f>IF(AVERAGE('Sharpe Ratio'!IU16:IU27)&gt;=2,"Outperform","Underperform")</f>
        <v>Underperform</v>
      </c>
      <c r="IV16" t="str">
        <f>IF(AVERAGE('Sharpe Ratio'!IV16:IV27)&gt;=2,"Outperform","Underperform")</f>
        <v>Underperform</v>
      </c>
      <c r="IW16" t="str">
        <f>IF(AVERAGE('Sharpe Ratio'!IW16:IW27)&gt;=2,"Outperform","Underperform")</f>
        <v>Underperform</v>
      </c>
      <c r="IX16" t="str">
        <f>IF(AVERAGE('Sharpe Ratio'!IX16:IX27)&gt;=2,"Outperform","Underperform")</f>
        <v>Underperform</v>
      </c>
      <c r="IY16" t="str">
        <f>IF(AVERAGE('Sharpe Ratio'!IY16:IY27)&gt;=2,"Outperform","Underperform")</f>
        <v>Underperform</v>
      </c>
      <c r="IZ16" t="str">
        <f>IF(AVERAGE('Sharpe Ratio'!IZ16:IZ27)&gt;=2,"Outperform","Underperform")</f>
        <v>Underperform</v>
      </c>
      <c r="JA16" t="str">
        <f>IF(AVERAGE('Sharpe Ratio'!JA16:JA27)&gt;=2,"Outperform","Underperform")</f>
        <v>Underperform</v>
      </c>
      <c r="JB16" t="str">
        <f>IF(AVERAGE('Sharpe Ratio'!JB16:JB27)&gt;=2,"Outperform","Underperform")</f>
        <v>Underperform</v>
      </c>
      <c r="JC16" t="str">
        <f>IF(AVERAGE('Sharpe Ratio'!JC16:JC27)&gt;=2,"Outperform","Underperform")</f>
        <v>Underperform</v>
      </c>
      <c r="JD16" t="str">
        <f>IF(AVERAGE('Sharpe Ratio'!JD16:JD27)&gt;=2,"Outperform","Underperform")</f>
        <v>Underperform</v>
      </c>
      <c r="JE16" t="str">
        <f>IF(AVERAGE('Sharpe Ratio'!JE16:JE27)&gt;=2,"Outperform","Underperform")</f>
        <v>Underperform</v>
      </c>
      <c r="JF16" t="str">
        <f>IF(AVERAGE('Sharpe Ratio'!JF16:JF27)&gt;=2,"Outperform","Underperform")</f>
        <v>Underperform</v>
      </c>
      <c r="JG16" t="str">
        <f>IF(AVERAGE('Sharpe Ratio'!JG16:JG27)&gt;=2,"Outperform","Underperform")</f>
        <v>Underperform</v>
      </c>
      <c r="JH16" t="str">
        <f>IF(AVERAGE('Sharpe Ratio'!JH16:JH27)&gt;=2,"Outperform","Underperform")</f>
        <v>Underperform</v>
      </c>
      <c r="JI16" t="str">
        <f>IF(AVERAGE('Sharpe Ratio'!JI16:JI27)&gt;=2,"Outperform","Underperform")</f>
        <v>Underperform</v>
      </c>
      <c r="JJ16" t="str">
        <f>IF(AVERAGE('Sharpe Ratio'!JJ16:JJ27)&gt;=2,"Outperform","Underperform")</f>
        <v>Underperform</v>
      </c>
      <c r="JK16" t="str">
        <f>IF(AVERAGE('Sharpe Ratio'!JK16:JK27)&gt;=2,"Outperform","Underperform")</f>
        <v>Underperform</v>
      </c>
      <c r="JL16" t="str">
        <f>IF(AVERAGE('Sharpe Ratio'!JL16:JL27)&gt;=2,"Outperform","Underperform")</f>
        <v>Underperform</v>
      </c>
      <c r="JM16" t="str">
        <f>IF(AVERAGE('Sharpe Ratio'!JM16:JM27)&gt;=2,"Outperform","Underperform")</f>
        <v>Underperform</v>
      </c>
      <c r="JN16" t="str">
        <f>IF(AVERAGE('Sharpe Ratio'!JN16:JN27)&gt;=2,"Outperform","Underperform")</f>
        <v>Underperform</v>
      </c>
      <c r="JO16" t="str">
        <f>IF(AVERAGE('Sharpe Ratio'!JO16:JO27)&gt;=2,"Outperform","Underperform")</f>
        <v>Underperform</v>
      </c>
      <c r="JP16" t="str">
        <f>IF(AVERAGE('Sharpe Ratio'!JP16:JP27)&gt;=2,"Outperform","Underperform")</f>
        <v>Underperform</v>
      </c>
      <c r="JQ16" t="str">
        <f>IF(AVERAGE('Sharpe Ratio'!JQ16:JQ27)&gt;=2,"Outperform","Underperform")</f>
        <v>Underperform</v>
      </c>
      <c r="JR16" t="str">
        <f>IF(AVERAGE('Sharpe Ratio'!JR16:JR27)&gt;=2,"Outperform","Underperform")</f>
        <v>Underperform</v>
      </c>
      <c r="JS16" t="str">
        <f>IF(AVERAGE('Sharpe Ratio'!JS16:JS27)&gt;=2,"Outperform","Underperform")</f>
        <v>Underperform</v>
      </c>
      <c r="JT16" t="str">
        <f>IF(AVERAGE('Sharpe Ratio'!JT16:JT27)&gt;=2,"Outperform","Underperform")</f>
        <v>Underperform</v>
      </c>
      <c r="JU16" t="str">
        <f>IF(AVERAGE('Sharpe Ratio'!JU16:JU27)&gt;=2,"Outperform","Underperform")</f>
        <v>Underperform</v>
      </c>
      <c r="JV16" t="str">
        <f>IF(AVERAGE('Sharpe Ratio'!JV16:JV27)&gt;=2,"Outperform","Underperform")</f>
        <v>Underperform</v>
      </c>
      <c r="JW16" t="str">
        <f>IF(AVERAGE('Sharpe Ratio'!JW16:JW27)&gt;=2,"Outperform","Underperform")</f>
        <v>Underperform</v>
      </c>
      <c r="JX16" t="str">
        <f>IF(AVERAGE('Sharpe Ratio'!JX16:JX27)&gt;=2,"Outperform","Underperform")</f>
        <v>Underperform</v>
      </c>
      <c r="JY16" t="str">
        <f>IF(AVERAGE('Sharpe Ratio'!JY16:JY27)&gt;=2,"Outperform","Underperform")</f>
        <v>Underperform</v>
      </c>
      <c r="JZ16" t="str">
        <f>IF(AVERAGE('Sharpe Ratio'!JZ16:JZ27)&gt;=2,"Outperform","Underperform")</f>
        <v>Underperform</v>
      </c>
      <c r="KA16" t="str">
        <f>IF(AVERAGE('Sharpe Ratio'!KA16:KA27)&gt;=2,"Outperform","Underperform")</f>
        <v>Underperform</v>
      </c>
      <c r="KB16" t="str">
        <f>IF(AVERAGE('Sharpe Ratio'!KB16:KB27)&gt;=2,"Outperform","Underperform")</f>
        <v>Underperform</v>
      </c>
      <c r="KC16" t="str">
        <f>IF(AVERAGE('Sharpe Ratio'!KC16:KC27)&gt;=2,"Outperform","Underperform")</f>
        <v>Underperform</v>
      </c>
      <c r="KD16" t="str">
        <f>IF(AVERAGE('Sharpe Ratio'!KD16:KD27)&gt;=2,"Outperform","Underperform")</f>
        <v>Underperform</v>
      </c>
      <c r="KE16" t="str">
        <f>IF(AVERAGE('Sharpe Ratio'!KE16:KE27)&gt;=2,"Outperform","Underperform")</f>
        <v>Underperform</v>
      </c>
      <c r="KF16" t="str">
        <f>IF(AVERAGE('Sharpe Ratio'!KF16:KF27)&gt;=2,"Outperform","Underperform")</f>
        <v>Underperform</v>
      </c>
      <c r="KG16" t="str">
        <f>IF(AVERAGE('Sharpe Ratio'!KG16:KG27)&gt;=2,"Outperform","Underperform")</f>
        <v>Underperform</v>
      </c>
      <c r="KH16" t="str">
        <f>IF(AVERAGE('Sharpe Ratio'!KH16:KH27)&gt;=2,"Outperform","Underperform")</f>
        <v>Underperform</v>
      </c>
      <c r="KI16" t="str">
        <f>IF(AVERAGE('Sharpe Ratio'!KI16:KI27)&gt;=2,"Outperform","Underperform")</f>
        <v>Underperform</v>
      </c>
      <c r="KJ16" t="str">
        <f>IF(AVERAGE('Sharpe Ratio'!KJ16:KJ27)&gt;=2,"Outperform","Underperform")</f>
        <v>Underperform</v>
      </c>
      <c r="KK16" t="str">
        <f>IF(AVERAGE('Sharpe Ratio'!KK16:KK27)&gt;=2,"Outperform","Underperform")</f>
        <v>Underperform</v>
      </c>
      <c r="KL16" t="str">
        <f>IF(AVERAGE('Sharpe Ratio'!KL16:KL27)&gt;=2,"Outperform","Underperform")</f>
        <v>Underperform</v>
      </c>
      <c r="KM16" t="str">
        <f>IF(AVERAGE('Sharpe Ratio'!KM16:KM27)&gt;=2,"Outperform","Underperform")</f>
        <v>Underperform</v>
      </c>
      <c r="KN16" t="str">
        <f>IF(AVERAGE('Sharpe Ratio'!KN16:KN27)&gt;=2,"Outperform","Underperform")</f>
        <v>Underperform</v>
      </c>
      <c r="KO16" t="str">
        <f>IF(AVERAGE('Sharpe Ratio'!KO16:KO27)&gt;=2,"Outperform","Underperform")</f>
        <v>Underperform</v>
      </c>
      <c r="KP16" t="str">
        <f>IF(AVERAGE('Sharpe Ratio'!KP16:KP27)&gt;=2,"Outperform","Underperform")</f>
        <v>Underperform</v>
      </c>
      <c r="KQ16" t="str">
        <f>IF(AVERAGE('Sharpe Ratio'!KQ16:KQ27)&gt;=2,"Outperform","Underperform")</f>
        <v>Underperform</v>
      </c>
      <c r="KR16" t="str">
        <f>IF(AVERAGE('Sharpe Ratio'!KR16:KR27)&gt;=2,"Outperform","Underperform")</f>
        <v>Underperform</v>
      </c>
      <c r="KS16" t="str">
        <f>IF(AVERAGE('Sharpe Ratio'!KS16:KS27)&gt;=2,"Outperform","Underperform")</f>
        <v>Underperform</v>
      </c>
      <c r="KT16" t="str">
        <f>IF(AVERAGE('Sharpe Ratio'!KT16:KT27)&gt;=2,"Outperform","Underperform")</f>
        <v>Underperform</v>
      </c>
      <c r="KU16" t="str">
        <f>IF(AVERAGE('Sharpe Ratio'!KU16:KU27)&gt;=2,"Outperform","Underperform")</f>
        <v>Underperform</v>
      </c>
      <c r="KV16" t="str">
        <f>IF(AVERAGE('Sharpe Ratio'!KV16:KV27)&gt;=2,"Outperform","Underperform")</f>
        <v>Underperform</v>
      </c>
      <c r="KW16" t="str">
        <f>IF(AVERAGE('Sharpe Ratio'!KW16:KW27)&gt;=2,"Outperform","Underperform")</f>
        <v>Underperform</v>
      </c>
      <c r="KX16" t="str">
        <f>IF(AVERAGE('Sharpe Ratio'!KX16:KX27)&gt;=2,"Outperform","Underperform")</f>
        <v>Underperform</v>
      </c>
      <c r="KY16" t="str">
        <f>IF(AVERAGE('Sharpe Ratio'!KY16:KY27)&gt;=2,"Outperform","Underperform")</f>
        <v>Underperform</v>
      </c>
      <c r="KZ16" t="str">
        <f>IF(AVERAGE('Sharpe Ratio'!KZ16:KZ27)&gt;=2,"Outperform","Underperform")</f>
        <v>Underperform</v>
      </c>
      <c r="LA16" t="str">
        <f>IF(AVERAGE('Sharpe Ratio'!LA16:LA27)&gt;=2,"Outperform","Underperform")</f>
        <v>Underperform</v>
      </c>
      <c r="LB16" t="str">
        <f>IF(AVERAGE('Sharpe Ratio'!LB16:LB27)&gt;=2,"Outperform","Underperform")</f>
        <v>Underperform</v>
      </c>
      <c r="LC16" t="str">
        <f>IF(AVERAGE('Sharpe Ratio'!LC16:LC27)&gt;=2,"Outperform","Underperform")</f>
        <v>Underperform</v>
      </c>
      <c r="LD16" t="str">
        <f>IF(AVERAGE('Sharpe Ratio'!LD16:LD27)&gt;=2,"Outperform","Underperform")</f>
        <v>Underperform</v>
      </c>
      <c r="LE16" t="str">
        <f>IF(AVERAGE('Sharpe Ratio'!LE16:LE27)&gt;=2,"Outperform","Underperform")</f>
        <v>Underperform</v>
      </c>
      <c r="LF16" t="str">
        <f>IF(AVERAGE('Sharpe Ratio'!LF16:LF27)&gt;=2,"Outperform","Underperform")</f>
        <v>Underperform</v>
      </c>
      <c r="LG16" t="str">
        <f>IF(AVERAGE('Sharpe Ratio'!LG16:LG27)&gt;=2,"Outperform","Underperform")</f>
        <v>Underperform</v>
      </c>
      <c r="LH16" t="str">
        <f>IF(AVERAGE('Sharpe Ratio'!LH16:LH27)&gt;=2,"Outperform","Underperform")</f>
        <v>Underperform</v>
      </c>
      <c r="LI16" t="str">
        <f>IF(AVERAGE('Sharpe Ratio'!LI16:LI27)&gt;=2,"Outperform","Underperform")</f>
        <v>Underperform</v>
      </c>
      <c r="LJ16" t="str">
        <f>IF(AVERAGE('Sharpe Ratio'!LJ16:LJ27)&gt;=2,"Outperform","Underperform")</f>
        <v>Underperform</v>
      </c>
      <c r="LK16" t="str">
        <f>IF(AVERAGE('Sharpe Ratio'!LK16:LK27)&gt;=2,"Outperform","Underperform")</f>
        <v>Underperform</v>
      </c>
      <c r="LL16" t="str">
        <f>IF(AVERAGE('Sharpe Ratio'!LL16:LL27)&gt;=2,"Outperform","Underperform")</f>
        <v>Underperform</v>
      </c>
      <c r="LM16" t="str">
        <f>IF(AVERAGE('Sharpe Ratio'!LM16:LM27)&gt;=2,"Outperform","Underperform")</f>
        <v>Underperform</v>
      </c>
      <c r="LN16" t="str">
        <f>IF(AVERAGE('Sharpe Ratio'!LN16:LN27)&gt;=2,"Outperform","Underperform")</f>
        <v>Underperform</v>
      </c>
      <c r="LO16" t="str">
        <f>IF(AVERAGE('Sharpe Ratio'!LO16:LO27)&gt;=2,"Outperform","Underperform")</f>
        <v>Underperform</v>
      </c>
      <c r="LP16" t="str">
        <f>IF(AVERAGE('Sharpe Ratio'!LP16:LP27)&gt;=2,"Outperform","Underperform")</f>
        <v>Underperform</v>
      </c>
      <c r="LQ16" t="e">
        <f>IF(AVERAGE('Sharpe Ratio'!LQ16:LQ27)&gt;=2,"Outperform","Underperform")</f>
        <v>#DIV/0!</v>
      </c>
      <c r="LR16" t="str">
        <f>IF(AVERAGE('Sharpe Ratio'!LR16:LR27)&gt;=2,"Outperform","Underperform")</f>
        <v>Underperform</v>
      </c>
      <c r="LS16" t="str">
        <f>IF(AVERAGE('Sharpe Ratio'!LS16:LS27)&gt;=2,"Outperform","Underperform")</f>
        <v>Underperform</v>
      </c>
      <c r="LT16" t="str">
        <f>IF(AVERAGE('Sharpe Ratio'!LT16:LT27)&gt;=2,"Outperform","Underperform")</f>
        <v>Underperform</v>
      </c>
      <c r="LU16" t="str">
        <f>IF(AVERAGE('Sharpe Ratio'!LU16:LU27)&gt;=2,"Outperform","Underperform")</f>
        <v>Underperform</v>
      </c>
      <c r="LV16" t="str">
        <f>IF(AVERAGE('Sharpe Ratio'!LV16:LV27)&gt;=2,"Outperform","Underperform")</f>
        <v>Underperform</v>
      </c>
      <c r="LW16" t="str">
        <f>IF(AVERAGE('Sharpe Ratio'!LW16:LW27)&gt;=2,"Outperform","Underperform")</f>
        <v>Underperform</v>
      </c>
      <c r="LX16" t="str">
        <f>IF(AVERAGE('Sharpe Ratio'!LX16:LX27)&gt;=2,"Outperform","Underperform")</f>
        <v>Underperform</v>
      </c>
      <c r="LY16" t="str">
        <f>IF(AVERAGE('Sharpe Ratio'!LY16:LY27)&gt;=2,"Outperform","Underperform")</f>
        <v>Underperform</v>
      </c>
      <c r="LZ16" t="str">
        <f>IF(AVERAGE('Sharpe Ratio'!LZ16:LZ27)&gt;=2,"Outperform","Underperform")</f>
        <v>Underperform</v>
      </c>
      <c r="MA16" t="str">
        <f>IF(AVERAGE('Sharpe Ratio'!MA16:MA27)&gt;=2,"Outperform","Underperform")</f>
        <v>Underperform</v>
      </c>
      <c r="MB16" t="str">
        <f>IF(AVERAGE('Sharpe Ratio'!MB16:MB27)&gt;=2,"Outperform","Underperform")</f>
        <v>Underperform</v>
      </c>
      <c r="MC16" t="str">
        <f>IF(AVERAGE('Sharpe Ratio'!MC16:MC27)&gt;=2,"Outperform","Underperform")</f>
        <v>Underperform</v>
      </c>
      <c r="MD16" t="str">
        <f>IF(AVERAGE('Sharpe Ratio'!MD16:MD27)&gt;=2,"Outperform","Underperform")</f>
        <v>Underperform</v>
      </c>
      <c r="ME16" t="str">
        <f>IF(AVERAGE('Sharpe Ratio'!ME16:ME27)&gt;=2,"Outperform","Underperform")</f>
        <v>Underperform</v>
      </c>
      <c r="MF16" t="str">
        <f>IF(AVERAGE('Sharpe Ratio'!MF16:MF27)&gt;=2,"Outperform","Underperform")</f>
        <v>Underperform</v>
      </c>
      <c r="MG16" t="str">
        <f>IF(AVERAGE('Sharpe Ratio'!MG16:MG27)&gt;=2,"Outperform","Underperform")</f>
        <v>Underperform</v>
      </c>
      <c r="MH16" t="str">
        <f>IF(AVERAGE('Sharpe Ratio'!MH16:MH27)&gt;=2,"Outperform","Underperform")</f>
        <v>Underperform</v>
      </c>
      <c r="MI16" t="str">
        <f>IF(AVERAGE('Sharpe Ratio'!MI16:MI27)&gt;=2,"Outperform","Underperform")</f>
        <v>Underperform</v>
      </c>
      <c r="MJ16" t="str">
        <f>IF(AVERAGE('Sharpe Ratio'!MJ16:MJ27)&gt;=2,"Outperform","Underperform")</f>
        <v>Underperform</v>
      </c>
      <c r="MK16" t="str">
        <f>IF(AVERAGE('Sharpe Ratio'!MK16:MK27)&gt;=2,"Outperform","Underperform")</f>
        <v>Underperform</v>
      </c>
      <c r="ML16" t="str">
        <f>IF(AVERAGE('Sharpe Ratio'!ML16:ML27)&gt;=2,"Outperform","Underperform")</f>
        <v>Underperform</v>
      </c>
      <c r="MM16" t="str">
        <f>IF(AVERAGE('Sharpe Ratio'!MM16:MM27)&gt;=2,"Outperform","Underperform")</f>
        <v>Underperform</v>
      </c>
      <c r="MN16" t="str">
        <f>IF(AVERAGE('Sharpe Ratio'!MN16:MN27)&gt;=2,"Outperform","Underperform")</f>
        <v>Underperform</v>
      </c>
      <c r="MO16" t="str">
        <f>IF(AVERAGE('Sharpe Ratio'!MO16:MO27)&gt;=2,"Outperform","Underperform")</f>
        <v>Underperform</v>
      </c>
      <c r="MP16" t="str">
        <f>IF(AVERAGE('Sharpe Ratio'!MP16:MP27)&gt;=2,"Outperform","Underperform")</f>
        <v>Underperform</v>
      </c>
      <c r="MQ16" t="str">
        <f>IF(AVERAGE('Sharpe Ratio'!MQ16:MQ27)&gt;=2,"Outperform","Underperform")</f>
        <v>Underperform</v>
      </c>
      <c r="MR16" t="str">
        <f>IF(AVERAGE('Sharpe Ratio'!MR16:MR27)&gt;=2,"Outperform","Underperform")</f>
        <v>Underperform</v>
      </c>
      <c r="MS16" t="str">
        <f>IF(AVERAGE('Sharpe Ratio'!MS16:MS27)&gt;=2,"Outperform","Underperform")</f>
        <v>Underperform</v>
      </c>
      <c r="MT16" t="str">
        <f>IF(AVERAGE('Sharpe Ratio'!MT16:MT27)&gt;=2,"Outperform","Underperform")</f>
        <v>Underperform</v>
      </c>
      <c r="MU16" t="str">
        <f>IF(AVERAGE('Sharpe Ratio'!MU16:MU27)&gt;=2,"Outperform","Underperform")</f>
        <v>Underperform</v>
      </c>
      <c r="MV16" t="str">
        <f>IF(AVERAGE('Sharpe Ratio'!MV16:MV27)&gt;=2,"Outperform","Underperform")</f>
        <v>Underperform</v>
      </c>
      <c r="MW16" t="str">
        <f>IF(AVERAGE('Sharpe Ratio'!MW16:MW27)&gt;=2,"Outperform","Underperform")</f>
        <v>Underperform</v>
      </c>
      <c r="MX16" t="str">
        <f>IF(AVERAGE('Sharpe Ratio'!MX16:MX27)&gt;=2,"Outperform","Underperform")</f>
        <v>Underperform</v>
      </c>
      <c r="MY16" t="str">
        <f>IF(AVERAGE('Sharpe Ratio'!MY16:MY27)&gt;=2,"Outperform","Underperform")</f>
        <v>Underperform</v>
      </c>
      <c r="MZ16" t="str">
        <f>IF(AVERAGE('Sharpe Ratio'!MZ16:MZ27)&gt;=2,"Outperform","Underperform")</f>
        <v>Underperform</v>
      </c>
      <c r="NA16" t="str">
        <f>IF(AVERAGE('Sharpe Ratio'!NA16:NA27)&gt;=2,"Outperform","Underperform")</f>
        <v>Underperform</v>
      </c>
      <c r="NB16" t="str">
        <f>IF(AVERAGE('Sharpe Ratio'!NB16:NB27)&gt;=2,"Outperform","Underperform")</f>
        <v>Underperform</v>
      </c>
      <c r="NC16" t="str">
        <f>IF(AVERAGE('Sharpe Ratio'!NC16:NC27)&gt;=2,"Outperform","Underperform")</f>
        <v>Underperform</v>
      </c>
      <c r="ND16" t="str">
        <f>IF(AVERAGE('Sharpe Ratio'!ND16:ND27)&gt;=2,"Outperform","Underperform")</f>
        <v>Underperform</v>
      </c>
      <c r="NE16" t="str">
        <f>IF(AVERAGE('Sharpe Ratio'!NE16:NE27)&gt;=2,"Outperform","Underperform")</f>
        <v>Underperform</v>
      </c>
      <c r="NF16" t="str">
        <f>IF(AVERAGE('Sharpe Ratio'!NF16:NF27)&gt;=2,"Outperform","Underperform")</f>
        <v>Underperform</v>
      </c>
      <c r="NG16" t="str">
        <f>IF(AVERAGE('Sharpe Ratio'!NG16:NG27)&gt;=2,"Outperform","Underperform")</f>
        <v>Underperform</v>
      </c>
      <c r="NH16" t="str">
        <f>IF(AVERAGE('Sharpe Ratio'!NH16:NH27)&gt;=2,"Outperform","Underperform")</f>
        <v>Underperform</v>
      </c>
      <c r="NI16" t="str">
        <f>IF(AVERAGE('Sharpe Ratio'!NI16:NI27)&gt;=2,"Outperform","Underperform")</f>
        <v>Underperform</v>
      </c>
      <c r="NJ16" t="str">
        <f>IF(AVERAGE('Sharpe Ratio'!NJ16:NJ27)&gt;=2,"Outperform","Underperform")</f>
        <v>Underperform</v>
      </c>
      <c r="NK16" t="str">
        <f>IF(AVERAGE('Sharpe Ratio'!NK16:NK27)&gt;=2,"Outperform","Underperform")</f>
        <v>Underperform</v>
      </c>
      <c r="NL16" t="str">
        <f>IF(AVERAGE('Sharpe Ratio'!NL16:NL27)&gt;=2,"Outperform","Underperform")</f>
        <v>Underperform</v>
      </c>
      <c r="NM16" t="str">
        <f>IF(AVERAGE('Sharpe Ratio'!NM16:NM27)&gt;=2,"Outperform","Underperform")</f>
        <v>Underperform</v>
      </c>
      <c r="NN16" t="str">
        <f>IF(AVERAGE('Sharpe Ratio'!NN16:NN27)&gt;=2,"Outperform","Underperform")</f>
        <v>Underperform</v>
      </c>
      <c r="NO16" t="str">
        <f>IF(AVERAGE('Sharpe Ratio'!NO16:NO27)&gt;=2,"Outperform","Underperform")</f>
        <v>Underperform</v>
      </c>
      <c r="NP16" t="str">
        <f>IF(AVERAGE('Sharpe Ratio'!NP16:NP27)&gt;=2,"Outperform","Underperform")</f>
        <v>Underperform</v>
      </c>
      <c r="NQ16" t="str">
        <f>IF(AVERAGE('Sharpe Ratio'!NQ16:NQ27)&gt;=2,"Outperform","Underperform")</f>
        <v>Underperform</v>
      </c>
      <c r="NR16" t="str">
        <f>IF(AVERAGE('Sharpe Ratio'!NR16:NR27)&gt;=2,"Outperform","Underperform")</f>
        <v>Underperform</v>
      </c>
      <c r="NS16" t="str">
        <f>IF(AVERAGE('Sharpe Ratio'!NS16:NS27)&gt;=2,"Outperform","Underperform")</f>
        <v>Underperform</v>
      </c>
      <c r="NT16" t="str">
        <f>IF(AVERAGE('Sharpe Ratio'!NT16:NT27)&gt;=2,"Outperform","Underperform")</f>
        <v>Underperform</v>
      </c>
      <c r="NU16" t="str">
        <f>IF(AVERAGE('Sharpe Ratio'!NU16:NU27)&gt;=2,"Outperform","Underperform")</f>
        <v>Underperform</v>
      </c>
      <c r="NV16" t="str">
        <f>IF(AVERAGE('Sharpe Ratio'!NV16:NV27)&gt;=2,"Outperform","Underperform")</f>
        <v>Underperform</v>
      </c>
      <c r="NW16" t="str">
        <f>IF(AVERAGE('Sharpe Ratio'!NW16:NW27)&gt;=2,"Outperform","Underperform")</f>
        <v>Underperform</v>
      </c>
      <c r="NX16" t="str">
        <f>IF(AVERAGE('Sharpe Ratio'!NX16:NX27)&gt;=2,"Outperform","Underperform")</f>
        <v>Underperform</v>
      </c>
      <c r="NY16" t="str">
        <f>IF(AVERAGE('Sharpe Ratio'!NY16:NY27)&gt;=2,"Outperform","Underperform")</f>
        <v>Underperform</v>
      </c>
      <c r="NZ16" t="str">
        <f>IF(AVERAGE('Sharpe Ratio'!NZ16:NZ27)&gt;=2,"Outperform","Underperform")</f>
        <v>Underperform</v>
      </c>
      <c r="OA16" t="str">
        <f>IF(AVERAGE('Sharpe Ratio'!OA16:OA27)&gt;=2,"Outperform","Underperform")</f>
        <v>Underperform</v>
      </c>
      <c r="OB16" t="str">
        <f>IF(AVERAGE('Sharpe Ratio'!OB16:OB27)&gt;=2,"Outperform","Underperform")</f>
        <v>Underperform</v>
      </c>
      <c r="OC16" t="str">
        <f>IF(AVERAGE('Sharpe Ratio'!OC16:OC27)&gt;=2,"Outperform","Underperform")</f>
        <v>Underperform</v>
      </c>
      <c r="OD16" t="str">
        <f>IF(AVERAGE('Sharpe Ratio'!OD16:OD27)&gt;=2,"Outperform","Underperform")</f>
        <v>Underperform</v>
      </c>
      <c r="OE16" t="str">
        <f>IF(AVERAGE('Sharpe Ratio'!OE16:OE27)&gt;=2,"Outperform","Underperform")</f>
        <v>Underperform</v>
      </c>
      <c r="OF16" t="str">
        <f>IF(AVERAGE('Sharpe Ratio'!OF16:OF27)&gt;=2,"Outperform","Underperform")</f>
        <v>Underperform</v>
      </c>
      <c r="OG16" t="str">
        <f>IF(AVERAGE('Sharpe Ratio'!OG16:OG27)&gt;=2,"Outperform","Underperform")</f>
        <v>Underperform</v>
      </c>
      <c r="OH16" t="str">
        <f>IF(AVERAGE('Sharpe Ratio'!OH16:OH27)&gt;=2,"Outperform","Underperform")</f>
        <v>Underperform</v>
      </c>
      <c r="OI16" t="str">
        <f>IF(AVERAGE('Sharpe Ratio'!OI16:OI27)&gt;=2,"Outperform","Underperform")</f>
        <v>Underperform</v>
      </c>
      <c r="OJ16" t="str">
        <f>IF(AVERAGE('Sharpe Ratio'!OJ16:OJ27)&gt;=2,"Outperform","Underperform")</f>
        <v>Underperform</v>
      </c>
      <c r="OK16" t="str">
        <f>IF(AVERAGE('Sharpe Ratio'!OK16:OK27)&gt;=2,"Outperform","Underperform")</f>
        <v>Underperform</v>
      </c>
      <c r="OL16" t="str">
        <f>IF(AVERAGE('Sharpe Ratio'!OL16:OL27)&gt;=2,"Outperform","Underperform")</f>
        <v>Underperform</v>
      </c>
      <c r="OM16" t="str">
        <f>IF(AVERAGE('Sharpe Ratio'!OM16:OM27)&gt;=2,"Outperform","Underperform")</f>
        <v>Underperform</v>
      </c>
      <c r="ON16" t="str">
        <f>IF(AVERAGE('Sharpe Ratio'!ON16:ON27)&gt;=2,"Outperform","Underperform")</f>
        <v>Underperform</v>
      </c>
      <c r="OO16" t="str">
        <f>IF(AVERAGE('Sharpe Ratio'!OO16:OO27)&gt;=2,"Outperform","Underperform")</f>
        <v>Underperform</v>
      </c>
      <c r="OP16" t="str">
        <f>IF(AVERAGE('Sharpe Ratio'!OP16:OP27)&gt;=2,"Outperform","Underperform")</f>
        <v>Underperform</v>
      </c>
      <c r="OQ16" t="str">
        <f>IF(AVERAGE('Sharpe Ratio'!OQ16:OQ27)&gt;=2,"Outperform","Underperform")</f>
        <v>Underperform</v>
      </c>
      <c r="OR16" t="str">
        <f>IF(AVERAGE('Sharpe Ratio'!OR16:OR27)&gt;=2,"Outperform","Underperform")</f>
        <v>Underperform</v>
      </c>
      <c r="OS16" t="str">
        <f>IF(AVERAGE('Sharpe Ratio'!OS16:OS27)&gt;=2,"Outperform","Underperform")</f>
        <v>Underperform</v>
      </c>
      <c r="OT16" t="str">
        <f>IF(AVERAGE('Sharpe Ratio'!OT16:OT27)&gt;=2,"Outperform","Underperform")</f>
        <v>Underperform</v>
      </c>
      <c r="OU16" t="str">
        <f>IF(AVERAGE('Sharpe Ratio'!OU16:OU27)&gt;=2,"Outperform","Underperform")</f>
        <v>Underperform</v>
      </c>
      <c r="OV16" t="str">
        <f>IF(AVERAGE('Sharpe Ratio'!OV16:OV27)&gt;=2,"Outperform","Underperform")</f>
        <v>Underperform</v>
      </c>
      <c r="OW16" t="str">
        <f>IF(AVERAGE('Sharpe Ratio'!OW16:OW27)&gt;=2,"Outperform","Underperform")</f>
        <v>Underperform</v>
      </c>
      <c r="OX16" t="str">
        <f>IF(AVERAGE('Sharpe Ratio'!OX16:OX27)&gt;=2,"Outperform","Underperform")</f>
        <v>Underperform</v>
      </c>
      <c r="OY16" t="str">
        <f>IF(AVERAGE('Sharpe Ratio'!OY16:OY27)&gt;=2,"Outperform","Underperform")</f>
        <v>Underperform</v>
      </c>
      <c r="OZ16" t="str">
        <f>IF(AVERAGE('Sharpe Ratio'!OZ16:OZ27)&gt;=2,"Outperform","Underperform")</f>
        <v>Underperform</v>
      </c>
      <c r="PA16" t="str">
        <f>IF(AVERAGE('Sharpe Ratio'!PA16:PA27)&gt;=2,"Outperform","Underperform")</f>
        <v>Underperform</v>
      </c>
      <c r="PB16" t="str">
        <f>IF(AVERAGE('Sharpe Ratio'!PB16:PB27)&gt;=2,"Outperform","Underperform")</f>
        <v>Underperform</v>
      </c>
      <c r="PC16" t="str">
        <f>IF(AVERAGE('Sharpe Ratio'!PC16:PC27)&gt;=2,"Outperform","Underperform")</f>
        <v>Underperform</v>
      </c>
      <c r="PD16" t="str">
        <f>IF(AVERAGE('Sharpe Ratio'!PD16:PD27)&gt;=2,"Outperform","Underperform")</f>
        <v>Underperform</v>
      </c>
      <c r="PE16" t="str">
        <f>IF(AVERAGE('Sharpe Ratio'!PE16:PE27)&gt;=2,"Outperform","Underperform")</f>
        <v>Underperform</v>
      </c>
      <c r="PF16" t="str">
        <f>IF(AVERAGE('Sharpe Ratio'!PF16:PF27)&gt;=2,"Outperform","Underperform")</f>
        <v>Underperform</v>
      </c>
      <c r="PG16" t="str">
        <f>IF(AVERAGE('Sharpe Ratio'!PG16:PG27)&gt;=2,"Outperform","Underperform")</f>
        <v>Underperform</v>
      </c>
      <c r="PH16" t="str">
        <f>IF(AVERAGE('Sharpe Ratio'!PH16:PH27)&gt;=2,"Outperform","Underperform")</f>
        <v>Underperform</v>
      </c>
      <c r="PI16" t="str">
        <f>IF(AVERAGE('Sharpe Ratio'!PI16:PI27)&gt;=2,"Outperform","Underperform")</f>
        <v>Underperform</v>
      </c>
      <c r="PJ16" t="str">
        <f>IF(AVERAGE('Sharpe Ratio'!PJ16:PJ27)&gt;=2,"Outperform","Underperform")</f>
        <v>Underperform</v>
      </c>
      <c r="PK16" t="str">
        <f>IF(AVERAGE('Sharpe Ratio'!PK16:PK27)&gt;=2,"Outperform","Underperform")</f>
        <v>Underperform</v>
      </c>
      <c r="PL16" t="str">
        <f>IF(AVERAGE('Sharpe Ratio'!PL16:PL27)&gt;=2,"Outperform","Underperform")</f>
        <v>Underperform</v>
      </c>
      <c r="PM16" t="str">
        <f>IF(AVERAGE('Sharpe Ratio'!PM16:PM27)&gt;=2,"Outperform","Underperform")</f>
        <v>Underperform</v>
      </c>
      <c r="PN16" t="str">
        <f>IF(AVERAGE('Sharpe Ratio'!PN16:PN27)&gt;=2,"Outperform","Underperform")</f>
        <v>Underperform</v>
      </c>
      <c r="PO16" t="str">
        <f>IF(AVERAGE('Sharpe Ratio'!PO16:PO27)&gt;=2,"Outperform","Underperform")</f>
        <v>Underperform</v>
      </c>
      <c r="PP16" t="str">
        <f>IF(AVERAGE('Sharpe Ratio'!PP16:PP27)&gt;=2,"Outperform","Underperform")</f>
        <v>Underperform</v>
      </c>
      <c r="PQ16" t="str">
        <f>IF(AVERAGE('Sharpe Ratio'!PQ16:PQ27)&gt;=2,"Outperform","Underperform")</f>
        <v>Underperform</v>
      </c>
      <c r="PR16" t="str">
        <f>IF(AVERAGE('Sharpe Ratio'!PR16:PR27)&gt;=2,"Outperform","Underperform")</f>
        <v>Underperform</v>
      </c>
      <c r="PS16" t="str">
        <f>IF(AVERAGE('Sharpe Ratio'!PS16:PS27)&gt;=2,"Outperform","Underperform")</f>
        <v>Underperform</v>
      </c>
      <c r="PT16" t="str">
        <f>IF(AVERAGE('Sharpe Ratio'!PT16:PT27)&gt;=2,"Outperform","Underperform")</f>
        <v>Underperform</v>
      </c>
      <c r="PU16" t="str">
        <f>IF(AVERAGE('Sharpe Ratio'!PU16:PU27)&gt;=2,"Outperform","Underperform")</f>
        <v>Underperform</v>
      </c>
      <c r="PV16" t="str">
        <f>IF(AVERAGE('Sharpe Ratio'!PV16:PV27)&gt;=2,"Outperform","Underperform")</f>
        <v>Underperform</v>
      </c>
      <c r="PW16" t="str">
        <f>IF(AVERAGE('Sharpe Ratio'!PW16:PW27)&gt;=2,"Outperform","Underperform")</f>
        <v>Underperform</v>
      </c>
      <c r="PX16" t="str">
        <f>IF(AVERAGE('Sharpe Ratio'!PX16:PX27)&gt;=2,"Outperform","Underperform")</f>
        <v>Underperform</v>
      </c>
      <c r="PY16" t="str">
        <f>IF(AVERAGE('Sharpe Ratio'!PY16:PY27)&gt;=2,"Outperform","Underperform")</f>
        <v>Underperform</v>
      </c>
      <c r="PZ16" t="str">
        <f>IF(AVERAGE('Sharpe Ratio'!PZ16:PZ27)&gt;=2,"Outperform","Underperform")</f>
        <v>Underperform</v>
      </c>
      <c r="QA16" t="str">
        <f>IF(AVERAGE('Sharpe Ratio'!QA16:QA27)&gt;=2,"Outperform","Underperform")</f>
        <v>Underperform</v>
      </c>
      <c r="QB16" t="str">
        <f>IF(AVERAGE('Sharpe Ratio'!QB16:QB27)&gt;=2,"Outperform","Underperform")</f>
        <v>Underperform</v>
      </c>
      <c r="QC16" t="str">
        <f>IF(AVERAGE('Sharpe Ratio'!QC16:QC27)&gt;=2,"Outperform","Underperform")</f>
        <v>Underperform</v>
      </c>
      <c r="QD16" t="str">
        <f>IF(AVERAGE('Sharpe Ratio'!QD16:QD27)&gt;=2,"Outperform","Underperform")</f>
        <v>Underperform</v>
      </c>
      <c r="QE16" t="str">
        <f>IF(AVERAGE('Sharpe Ratio'!QE16:QE27)&gt;=2,"Outperform","Underperform")</f>
        <v>Underperform</v>
      </c>
      <c r="QF16" t="str">
        <f>IF(AVERAGE('Sharpe Ratio'!QF16:QF27)&gt;=2,"Outperform","Underperform")</f>
        <v>Outperform</v>
      </c>
      <c r="QG16" t="str">
        <f>IF(AVERAGE('Sharpe Ratio'!QG16:QG27)&gt;=2,"Outperform","Underperform")</f>
        <v>Underperform</v>
      </c>
      <c r="QH16" t="str">
        <f>IF(AVERAGE('Sharpe Ratio'!QH16:QH27)&gt;=2,"Outperform","Underperform")</f>
        <v>Underperform</v>
      </c>
      <c r="QI16" t="str">
        <f>IF(AVERAGE('Sharpe Ratio'!QI16:QI27)&gt;=2,"Outperform","Underperform")</f>
        <v>Underperform</v>
      </c>
      <c r="QJ16" t="str">
        <f>IF(AVERAGE('Sharpe Ratio'!QJ16:QJ27)&gt;=2,"Outperform","Underperform")</f>
        <v>Underperform</v>
      </c>
      <c r="QK16" t="str">
        <f>IF(AVERAGE('Sharpe Ratio'!QK16:QK27)&gt;=2,"Outperform","Underperform")</f>
        <v>Underperform</v>
      </c>
      <c r="QL16" t="str">
        <f>IF(AVERAGE('Sharpe Ratio'!QL16:QL27)&gt;=2,"Outperform","Underperform")</f>
        <v>Underperform</v>
      </c>
      <c r="QM16" t="str">
        <f>IF(AVERAGE('Sharpe Ratio'!QM16:QM27)&gt;=2,"Outperform","Underperform")</f>
        <v>Underperform</v>
      </c>
      <c r="QN16" t="str">
        <f>IF(AVERAGE('Sharpe Ratio'!QN16:QN27)&gt;=2,"Outperform","Underperform")</f>
        <v>Underperform</v>
      </c>
      <c r="QO16" t="str">
        <f>IF(AVERAGE('Sharpe Ratio'!QO16:QO27)&gt;=2,"Outperform","Underperform")</f>
        <v>Underperform</v>
      </c>
      <c r="QP16" t="str">
        <f>IF(AVERAGE('Sharpe Ratio'!QP16:QP27)&gt;=2,"Outperform","Underperform")</f>
        <v>Underperform</v>
      </c>
      <c r="QQ16" t="str">
        <f>IF(AVERAGE('Sharpe Ratio'!QQ16:QQ27)&gt;=2,"Outperform","Underperform")</f>
        <v>Underperform</v>
      </c>
      <c r="QR16" t="str">
        <f>IF(AVERAGE('Sharpe Ratio'!QR16:QR27)&gt;=2,"Outperform","Underperform")</f>
        <v>Underperform</v>
      </c>
      <c r="QS16" t="str">
        <f>IF(AVERAGE('Sharpe Ratio'!QS16:QS27)&gt;=2,"Outperform","Underperform")</f>
        <v>Underperform</v>
      </c>
      <c r="QT16" t="str">
        <f>IF(AVERAGE('Sharpe Ratio'!QT16:QT27)&gt;=2,"Outperform","Underperform")</f>
        <v>Underperform</v>
      </c>
      <c r="QU16" t="str">
        <f>IF(AVERAGE('Sharpe Ratio'!QU16:QU27)&gt;=2,"Outperform","Underperform")</f>
        <v>Underperform</v>
      </c>
      <c r="QV16" t="str">
        <f>IF(AVERAGE('Sharpe Ratio'!QV16:QV27)&gt;=2,"Outperform","Underperform")</f>
        <v>Underperform</v>
      </c>
      <c r="QW16" t="str">
        <f>IF(AVERAGE('Sharpe Ratio'!QW16:QW27)&gt;=2,"Outperform","Underperform")</f>
        <v>Underperform</v>
      </c>
      <c r="QX16" t="str">
        <f>IF(AVERAGE('Sharpe Ratio'!QX16:QX27)&gt;=2,"Outperform","Underperform")</f>
        <v>Underperform</v>
      </c>
      <c r="QY16" t="str">
        <f>IF(AVERAGE('Sharpe Ratio'!QY16:QY27)&gt;=2,"Outperform","Underperform")</f>
        <v>Underperform</v>
      </c>
      <c r="QZ16" t="str">
        <f>IF(AVERAGE('Sharpe Ratio'!QZ16:QZ27)&gt;=2,"Outperform","Underperform")</f>
        <v>Underperform</v>
      </c>
      <c r="RA16" t="str">
        <f>IF(AVERAGE('Sharpe Ratio'!RA16:RA27)&gt;=2,"Outperform","Underperform")</f>
        <v>Underperform</v>
      </c>
      <c r="RB16" t="str">
        <f>IF(AVERAGE('Sharpe Ratio'!RB16:RB27)&gt;=2,"Outperform","Underperform")</f>
        <v>Underperform</v>
      </c>
      <c r="RC16" t="str">
        <f>IF(AVERAGE('Sharpe Ratio'!RC16:RC27)&gt;=2,"Outperform","Underperform")</f>
        <v>Underperform</v>
      </c>
      <c r="RD16" t="str">
        <f>IF(AVERAGE('Sharpe Ratio'!RD16:RD27)&gt;=2,"Outperform","Underperform")</f>
        <v>Underperform</v>
      </c>
      <c r="RE16" t="str">
        <f>IF(AVERAGE('Sharpe Ratio'!RE16:RE27)&gt;=2,"Outperform","Underperform")</f>
        <v>Underperform</v>
      </c>
      <c r="RF16" t="str">
        <f>IF(AVERAGE('Sharpe Ratio'!RF16:RF27)&gt;=2,"Outperform","Underperform")</f>
        <v>Underperform</v>
      </c>
      <c r="RG16" t="str">
        <f>IF(AVERAGE('Sharpe Ratio'!RG16:RG27)&gt;=2,"Outperform","Underperform")</f>
        <v>Underperform</v>
      </c>
      <c r="RH16" t="str">
        <f>IF(AVERAGE('Sharpe Ratio'!RH16:RH27)&gt;=2,"Outperform","Underperform")</f>
        <v>Underperform</v>
      </c>
      <c r="RI16" t="str">
        <f>IF(AVERAGE('Sharpe Ratio'!RI16:RI27)&gt;=2,"Outperform","Underperform")</f>
        <v>Underperform</v>
      </c>
      <c r="RJ16" t="str">
        <f>IF(AVERAGE('Sharpe Ratio'!RJ16:RJ27)&gt;=2,"Outperform","Underperform")</f>
        <v>Underperform</v>
      </c>
      <c r="RK16" t="str">
        <f>IF(AVERAGE('Sharpe Ratio'!RK16:RK27)&gt;=2,"Outperform","Underperform")</f>
        <v>Underperform</v>
      </c>
      <c r="RL16" t="str">
        <f>IF(AVERAGE('Sharpe Ratio'!RL16:RL27)&gt;=2,"Outperform","Underperform")</f>
        <v>Underperform</v>
      </c>
      <c r="RM16" t="str">
        <f>IF(AVERAGE('Sharpe Ratio'!RM16:RM27)&gt;=2,"Outperform","Underperform")</f>
        <v>Underperform</v>
      </c>
      <c r="RN16" t="str">
        <f>IF(AVERAGE('Sharpe Ratio'!RN16:RN27)&gt;=2,"Outperform","Underperform")</f>
        <v>Underperform</v>
      </c>
      <c r="RO16" t="str">
        <f>IF(AVERAGE('Sharpe Ratio'!RO16:RO27)&gt;=2,"Outperform","Underperform")</f>
        <v>Underperform</v>
      </c>
      <c r="RP16" t="str">
        <f>IF(AVERAGE('Sharpe Ratio'!RP16:RP27)&gt;=2,"Outperform","Underperform")</f>
        <v>Underperform</v>
      </c>
      <c r="RQ16" t="str">
        <f>IF(AVERAGE('Sharpe Ratio'!RQ16:RQ27)&gt;=2,"Outperform","Underperform")</f>
        <v>Underperform</v>
      </c>
      <c r="RR16" t="str">
        <f>IF(AVERAGE('Sharpe Ratio'!RR16:RR27)&gt;=2,"Outperform","Underperform")</f>
        <v>Underperform</v>
      </c>
      <c r="RS16" t="str">
        <f>IF(AVERAGE('Sharpe Ratio'!RS16:RS27)&gt;=2,"Outperform","Underperform")</f>
        <v>Underperform</v>
      </c>
      <c r="RT16" t="str">
        <f>IF(AVERAGE('Sharpe Ratio'!RT16:RT27)&gt;=2,"Outperform","Underperform")</f>
        <v>Underperform</v>
      </c>
      <c r="RU16" t="str">
        <f>IF(AVERAGE('Sharpe Ratio'!RU16:RU27)&gt;=2,"Outperform","Underperform")</f>
        <v>Underperform</v>
      </c>
      <c r="RV16" t="str">
        <f>IF(AVERAGE('Sharpe Ratio'!RV16:RV27)&gt;=2,"Outperform","Underperform")</f>
        <v>Underperform</v>
      </c>
      <c r="RW16" t="str">
        <f>IF(AVERAGE('Sharpe Ratio'!RW16:RW27)&gt;=2,"Outperform","Underperform")</f>
        <v>Underperform</v>
      </c>
      <c r="RX16" t="str">
        <f>IF(AVERAGE('Sharpe Ratio'!RX16:RX27)&gt;=2,"Outperform","Underperform")</f>
        <v>Underperform</v>
      </c>
      <c r="RY16" t="str">
        <f>IF(AVERAGE('Sharpe Ratio'!RY16:RY27)&gt;=2,"Outperform","Underperform")</f>
        <v>Underperform</v>
      </c>
      <c r="RZ16" t="str">
        <f>IF(AVERAGE('Sharpe Ratio'!RZ16:RZ27)&gt;=2,"Outperform","Underperform")</f>
        <v>Underperform</v>
      </c>
      <c r="SA16" t="str">
        <f>IF(AVERAGE('Sharpe Ratio'!SA16:SA27)&gt;=2,"Outperform","Underperform")</f>
        <v>Underperform</v>
      </c>
      <c r="SB16" t="str">
        <f>IF(AVERAGE('Sharpe Ratio'!SB16:SB27)&gt;=2,"Outperform","Underperform")</f>
        <v>Underperform</v>
      </c>
      <c r="SC16" t="str">
        <f>IF(AVERAGE('Sharpe Ratio'!SC16:SC27)&gt;=2,"Outperform","Underperform")</f>
        <v>Underperform</v>
      </c>
    </row>
    <row r="17" spans="1:497" x14ac:dyDescent="0.25">
      <c r="A17" s="2">
        <f>'Sharpe Ratio'!A17</f>
        <v>45046</v>
      </c>
      <c r="B17" t="str">
        <f>IF(AVERAGE('Sharpe Ratio'!B17:B28)&gt;=2,"Outperform","Underperform")</f>
        <v>Underperform</v>
      </c>
      <c r="C17" t="str">
        <f>IF(AVERAGE('Sharpe Ratio'!C17:C28)&gt;=2,"Outperform","Underperform")</f>
        <v>Underperform</v>
      </c>
      <c r="D17" t="str">
        <f>IF(AVERAGE('Sharpe Ratio'!D17:D28)&gt;=2,"Outperform","Underperform")</f>
        <v>Underperform</v>
      </c>
      <c r="E17" t="str">
        <f>IF(AVERAGE('Sharpe Ratio'!E17:E28)&gt;=2,"Outperform","Underperform")</f>
        <v>Underperform</v>
      </c>
      <c r="F17" t="str">
        <f>IF(AVERAGE('Sharpe Ratio'!F17:F28)&gt;=2,"Outperform","Underperform")</f>
        <v>Underperform</v>
      </c>
      <c r="G17" t="str">
        <f>IF(AVERAGE('Sharpe Ratio'!G17:G28)&gt;=2,"Outperform","Underperform")</f>
        <v>Underperform</v>
      </c>
      <c r="H17" t="str">
        <f>IF(AVERAGE('Sharpe Ratio'!H17:H28)&gt;=2,"Outperform","Underperform")</f>
        <v>Underperform</v>
      </c>
      <c r="I17" t="str">
        <f>IF(AVERAGE('Sharpe Ratio'!I17:I28)&gt;=2,"Outperform","Underperform")</f>
        <v>Underperform</v>
      </c>
      <c r="J17" t="str">
        <f>IF(AVERAGE('Sharpe Ratio'!J17:J28)&gt;=2,"Outperform","Underperform")</f>
        <v>Underperform</v>
      </c>
      <c r="K17" t="str">
        <f>IF(AVERAGE('Sharpe Ratio'!K17:K28)&gt;=2,"Outperform","Underperform")</f>
        <v>Underperform</v>
      </c>
      <c r="L17" t="str">
        <f>IF(AVERAGE('Sharpe Ratio'!L17:L28)&gt;=2,"Outperform","Underperform")</f>
        <v>Underperform</v>
      </c>
      <c r="M17" t="str">
        <f>IF(AVERAGE('Sharpe Ratio'!M17:M28)&gt;=2,"Outperform","Underperform")</f>
        <v>Underperform</v>
      </c>
      <c r="N17" t="str">
        <f>IF(AVERAGE('Sharpe Ratio'!N17:N28)&gt;=2,"Outperform","Underperform")</f>
        <v>Underperform</v>
      </c>
      <c r="O17" t="str">
        <f>IF(AVERAGE('Sharpe Ratio'!O17:O28)&gt;=2,"Outperform","Underperform")</f>
        <v>Underperform</v>
      </c>
      <c r="P17" t="str">
        <f>IF(AVERAGE('Sharpe Ratio'!P17:P28)&gt;=2,"Outperform","Underperform")</f>
        <v>Underperform</v>
      </c>
      <c r="Q17" t="str">
        <f>IF(AVERAGE('Sharpe Ratio'!Q17:Q28)&gt;=2,"Outperform","Underperform")</f>
        <v>Underperform</v>
      </c>
      <c r="R17" t="str">
        <f>IF(AVERAGE('Sharpe Ratio'!R17:R28)&gt;=2,"Outperform","Underperform")</f>
        <v>Underperform</v>
      </c>
      <c r="S17" t="str">
        <f>IF(AVERAGE('Sharpe Ratio'!S17:S28)&gt;=2,"Outperform","Underperform")</f>
        <v>Underperform</v>
      </c>
      <c r="T17" t="str">
        <f>IF(AVERAGE('Sharpe Ratio'!T17:T28)&gt;=2,"Outperform","Underperform")</f>
        <v>Underperform</v>
      </c>
      <c r="U17" t="str">
        <f>IF(AVERAGE('Sharpe Ratio'!U17:U28)&gt;=2,"Outperform","Underperform")</f>
        <v>Underperform</v>
      </c>
      <c r="V17" t="str">
        <f>IF(AVERAGE('Sharpe Ratio'!V17:V28)&gt;=2,"Outperform","Underperform")</f>
        <v>Underperform</v>
      </c>
      <c r="W17" t="str">
        <f>IF(AVERAGE('Sharpe Ratio'!W17:W28)&gt;=2,"Outperform","Underperform")</f>
        <v>Underperform</v>
      </c>
      <c r="X17" t="str">
        <f>IF(AVERAGE('Sharpe Ratio'!X17:X28)&gt;=2,"Outperform","Underperform")</f>
        <v>Underperform</v>
      </c>
      <c r="Y17" t="str">
        <f>IF(AVERAGE('Sharpe Ratio'!Y17:Y28)&gt;=2,"Outperform","Underperform")</f>
        <v>Underperform</v>
      </c>
      <c r="Z17" t="str">
        <f>IF(AVERAGE('Sharpe Ratio'!Z17:Z28)&gt;=2,"Outperform","Underperform")</f>
        <v>Underperform</v>
      </c>
      <c r="AA17" t="str">
        <f>IF(AVERAGE('Sharpe Ratio'!AA17:AA28)&gt;=2,"Outperform","Underperform")</f>
        <v>Underperform</v>
      </c>
      <c r="AB17" t="str">
        <f>IF(AVERAGE('Sharpe Ratio'!AB17:AB28)&gt;=2,"Outperform","Underperform")</f>
        <v>Underperform</v>
      </c>
      <c r="AC17" t="str">
        <f>IF(AVERAGE('Sharpe Ratio'!AC17:AC28)&gt;=2,"Outperform","Underperform")</f>
        <v>Underperform</v>
      </c>
      <c r="AD17" t="str">
        <f>IF(AVERAGE('Sharpe Ratio'!AD17:AD28)&gt;=2,"Outperform","Underperform")</f>
        <v>Underperform</v>
      </c>
      <c r="AE17" t="str">
        <f>IF(AVERAGE('Sharpe Ratio'!AE17:AE28)&gt;=2,"Outperform","Underperform")</f>
        <v>Underperform</v>
      </c>
      <c r="AF17" t="str">
        <f>IF(AVERAGE('Sharpe Ratio'!AF17:AF28)&gt;=2,"Outperform","Underperform")</f>
        <v>Underperform</v>
      </c>
      <c r="AG17" t="str">
        <f>IF(AVERAGE('Sharpe Ratio'!AG17:AG28)&gt;=2,"Outperform","Underperform")</f>
        <v>Underperform</v>
      </c>
      <c r="AH17" t="str">
        <f>IF(AVERAGE('Sharpe Ratio'!AH17:AH28)&gt;=2,"Outperform","Underperform")</f>
        <v>Underperform</v>
      </c>
      <c r="AI17" t="str">
        <f>IF(AVERAGE('Sharpe Ratio'!AI17:AI28)&gt;=2,"Outperform","Underperform")</f>
        <v>Underperform</v>
      </c>
      <c r="AJ17" t="str">
        <f>IF(AVERAGE('Sharpe Ratio'!AJ17:AJ28)&gt;=2,"Outperform","Underperform")</f>
        <v>Underperform</v>
      </c>
      <c r="AK17" t="str">
        <f>IF(AVERAGE('Sharpe Ratio'!AK17:AK28)&gt;=2,"Outperform","Underperform")</f>
        <v>Underperform</v>
      </c>
      <c r="AL17" t="str">
        <f>IF(AVERAGE('Sharpe Ratio'!AL17:AL28)&gt;=2,"Outperform","Underperform")</f>
        <v>Underperform</v>
      </c>
      <c r="AM17" t="str">
        <f>IF(AVERAGE('Sharpe Ratio'!AM17:AM28)&gt;=2,"Outperform","Underperform")</f>
        <v>Underperform</v>
      </c>
      <c r="AN17" t="str">
        <f>IF(AVERAGE('Sharpe Ratio'!AN17:AN28)&gt;=2,"Outperform","Underperform")</f>
        <v>Underperform</v>
      </c>
      <c r="AO17" t="str">
        <f>IF(AVERAGE('Sharpe Ratio'!AO17:AO28)&gt;=2,"Outperform","Underperform")</f>
        <v>Underperform</v>
      </c>
      <c r="AP17" t="str">
        <f>IF(AVERAGE('Sharpe Ratio'!AP17:AP28)&gt;=2,"Outperform","Underperform")</f>
        <v>Underperform</v>
      </c>
      <c r="AQ17" t="str">
        <f>IF(AVERAGE('Sharpe Ratio'!AQ17:AQ28)&gt;=2,"Outperform","Underperform")</f>
        <v>Underperform</v>
      </c>
      <c r="AR17" t="str">
        <f>IF(AVERAGE('Sharpe Ratio'!AR17:AR28)&gt;=2,"Outperform","Underperform")</f>
        <v>Underperform</v>
      </c>
      <c r="AS17" t="str">
        <f>IF(AVERAGE('Sharpe Ratio'!AS17:AS28)&gt;=2,"Outperform","Underperform")</f>
        <v>Underperform</v>
      </c>
      <c r="AT17" t="str">
        <f>IF(AVERAGE('Sharpe Ratio'!AT17:AT28)&gt;=2,"Outperform","Underperform")</f>
        <v>Underperform</v>
      </c>
      <c r="AU17" t="str">
        <f>IF(AVERAGE('Sharpe Ratio'!AU17:AU28)&gt;=2,"Outperform","Underperform")</f>
        <v>Underperform</v>
      </c>
      <c r="AV17" t="str">
        <f>IF(AVERAGE('Sharpe Ratio'!AV17:AV28)&gt;=2,"Outperform","Underperform")</f>
        <v>Underperform</v>
      </c>
      <c r="AW17" t="str">
        <f>IF(AVERAGE('Sharpe Ratio'!AW17:AW28)&gt;=2,"Outperform","Underperform")</f>
        <v>Underperform</v>
      </c>
      <c r="AX17" t="str">
        <f>IF(AVERAGE('Sharpe Ratio'!AX17:AX28)&gt;=2,"Outperform","Underperform")</f>
        <v>Underperform</v>
      </c>
      <c r="AY17" t="str">
        <f>IF(AVERAGE('Sharpe Ratio'!AY17:AY28)&gt;=2,"Outperform","Underperform")</f>
        <v>Underperform</v>
      </c>
      <c r="AZ17" t="str">
        <f>IF(AVERAGE('Sharpe Ratio'!AZ17:AZ28)&gt;=2,"Outperform","Underperform")</f>
        <v>Underperform</v>
      </c>
      <c r="BA17" t="str">
        <f>IF(AVERAGE('Sharpe Ratio'!BA17:BA28)&gt;=2,"Outperform","Underperform")</f>
        <v>Underperform</v>
      </c>
      <c r="BB17" t="str">
        <f>IF(AVERAGE('Sharpe Ratio'!BB17:BB28)&gt;=2,"Outperform","Underperform")</f>
        <v>Underperform</v>
      </c>
      <c r="BC17" t="str">
        <f>IF(AVERAGE('Sharpe Ratio'!BC17:BC28)&gt;=2,"Outperform","Underperform")</f>
        <v>Underperform</v>
      </c>
      <c r="BD17" t="str">
        <f>IF(AVERAGE('Sharpe Ratio'!BD17:BD28)&gt;=2,"Outperform","Underperform")</f>
        <v>Underperform</v>
      </c>
      <c r="BE17" t="str">
        <f>IF(AVERAGE('Sharpe Ratio'!BE17:BE28)&gt;=2,"Outperform","Underperform")</f>
        <v>Underperform</v>
      </c>
      <c r="BF17" t="str">
        <f>IF(AVERAGE('Sharpe Ratio'!BF17:BF28)&gt;=2,"Outperform","Underperform")</f>
        <v>Underperform</v>
      </c>
      <c r="BG17" t="str">
        <f>IF(AVERAGE('Sharpe Ratio'!BG17:BG28)&gt;=2,"Outperform","Underperform")</f>
        <v>Underperform</v>
      </c>
      <c r="BH17" t="str">
        <f>IF(AVERAGE('Sharpe Ratio'!BH17:BH28)&gt;=2,"Outperform","Underperform")</f>
        <v>Underperform</v>
      </c>
      <c r="BI17" t="str">
        <f>IF(AVERAGE('Sharpe Ratio'!BI17:BI28)&gt;=2,"Outperform","Underperform")</f>
        <v>Underperform</v>
      </c>
      <c r="BJ17" t="str">
        <f>IF(AVERAGE('Sharpe Ratio'!BJ17:BJ28)&gt;=2,"Outperform","Underperform")</f>
        <v>Underperform</v>
      </c>
      <c r="BK17" t="str">
        <f>IF(AVERAGE('Sharpe Ratio'!BK17:BK28)&gt;=2,"Outperform","Underperform")</f>
        <v>Underperform</v>
      </c>
      <c r="BL17" t="str">
        <f>IF(AVERAGE('Sharpe Ratio'!BL17:BL28)&gt;=2,"Outperform","Underperform")</f>
        <v>Underperform</v>
      </c>
      <c r="BM17" t="str">
        <f>IF(AVERAGE('Sharpe Ratio'!BM17:BM28)&gt;=2,"Outperform","Underperform")</f>
        <v>Underperform</v>
      </c>
      <c r="BN17" t="str">
        <f>IF(AVERAGE('Sharpe Ratio'!BN17:BN28)&gt;=2,"Outperform","Underperform")</f>
        <v>Underperform</v>
      </c>
      <c r="BO17" t="str">
        <f>IF(AVERAGE('Sharpe Ratio'!BO17:BO28)&gt;=2,"Outperform","Underperform")</f>
        <v>Underperform</v>
      </c>
      <c r="BP17" t="str">
        <f>IF(AVERAGE('Sharpe Ratio'!BP17:BP28)&gt;=2,"Outperform","Underperform")</f>
        <v>Underperform</v>
      </c>
      <c r="BQ17" t="str">
        <f>IF(AVERAGE('Sharpe Ratio'!BQ17:BQ28)&gt;=2,"Outperform","Underperform")</f>
        <v>Underperform</v>
      </c>
      <c r="BR17" t="str">
        <f>IF(AVERAGE('Sharpe Ratio'!BR17:BR28)&gt;=2,"Outperform","Underperform")</f>
        <v>Underperform</v>
      </c>
      <c r="BS17" t="str">
        <f>IF(AVERAGE('Sharpe Ratio'!BS17:BS28)&gt;=2,"Outperform","Underperform")</f>
        <v>Underperform</v>
      </c>
      <c r="BT17" t="str">
        <f>IF(AVERAGE('Sharpe Ratio'!BT17:BT28)&gt;=2,"Outperform","Underperform")</f>
        <v>Underperform</v>
      </c>
      <c r="BU17" t="str">
        <f>IF(AVERAGE('Sharpe Ratio'!BU17:BU28)&gt;=2,"Outperform","Underperform")</f>
        <v>Underperform</v>
      </c>
      <c r="BV17" t="str">
        <f>IF(AVERAGE('Sharpe Ratio'!BV17:BV28)&gt;=2,"Outperform","Underperform")</f>
        <v>Underperform</v>
      </c>
      <c r="BW17" t="str">
        <f>IF(AVERAGE('Sharpe Ratio'!BW17:BW28)&gt;=2,"Outperform","Underperform")</f>
        <v>Underperform</v>
      </c>
      <c r="BX17" t="str">
        <f>IF(AVERAGE('Sharpe Ratio'!BX17:BX28)&gt;=2,"Outperform","Underperform")</f>
        <v>Underperform</v>
      </c>
      <c r="BY17" t="str">
        <f>IF(AVERAGE('Sharpe Ratio'!BY17:BY28)&gt;=2,"Outperform","Underperform")</f>
        <v>Underperform</v>
      </c>
      <c r="BZ17" t="str">
        <f>IF(AVERAGE('Sharpe Ratio'!BZ17:BZ28)&gt;=2,"Outperform","Underperform")</f>
        <v>Underperform</v>
      </c>
      <c r="CA17" t="str">
        <f>IF(AVERAGE('Sharpe Ratio'!CA17:CA28)&gt;=2,"Outperform","Underperform")</f>
        <v>Underperform</v>
      </c>
      <c r="CB17" t="str">
        <f>IF(AVERAGE('Sharpe Ratio'!CB17:CB28)&gt;=2,"Outperform","Underperform")</f>
        <v>Underperform</v>
      </c>
      <c r="CC17" t="str">
        <f>IF(AVERAGE('Sharpe Ratio'!CC17:CC28)&gt;=2,"Outperform","Underperform")</f>
        <v>Underperform</v>
      </c>
      <c r="CD17" t="str">
        <f>IF(AVERAGE('Sharpe Ratio'!CD17:CD28)&gt;=2,"Outperform","Underperform")</f>
        <v>Underperform</v>
      </c>
      <c r="CE17" t="str">
        <f>IF(AVERAGE('Sharpe Ratio'!CE17:CE28)&gt;=2,"Outperform","Underperform")</f>
        <v>Underperform</v>
      </c>
      <c r="CF17" t="str">
        <f>IF(AVERAGE('Sharpe Ratio'!CF17:CF28)&gt;=2,"Outperform","Underperform")</f>
        <v>Underperform</v>
      </c>
      <c r="CG17" t="str">
        <f>IF(AVERAGE('Sharpe Ratio'!CG17:CG28)&gt;=2,"Outperform","Underperform")</f>
        <v>Underperform</v>
      </c>
      <c r="CH17" t="str">
        <f>IF(AVERAGE('Sharpe Ratio'!CH17:CH28)&gt;=2,"Outperform","Underperform")</f>
        <v>Underperform</v>
      </c>
      <c r="CI17" t="str">
        <f>IF(AVERAGE('Sharpe Ratio'!CI17:CI28)&gt;=2,"Outperform","Underperform")</f>
        <v>Underperform</v>
      </c>
      <c r="CJ17" t="str">
        <f>IF(AVERAGE('Sharpe Ratio'!CJ17:CJ28)&gt;=2,"Outperform","Underperform")</f>
        <v>Underperform</v>
      </c>
      <c r="CK17" t="str">
        <f>IF(AVERAGE('Sharpe Ratio'!CK17:CK28)&gt;=2,"Outperform","Underperform")</f>
        <v>Underperform</v>
      </c>
      <c r="CL17" t="str">
        <f>IF(AVERAGE('Sharpe Ratio'!CL17:CL28)&gt;=2,"Outperform","Underperform")</f>
        <v>Underperform</v>
      </c>
      <c r="CM17" t="str">
        <f>IF(AVERAGE('Sharpe Ratio'!CM17:CM28)&gt;=2,"Outperform","Underperform")</f>
        <v>Underperform</v>
      </c>
      <c r="CN17" t="str">
        <f>IF(AVERAGE('Sharpe Ratio'!CN17:CN28)&gt;=2,"Outperform","Underperform")</f>
        <v>Underperform</v>
      </c>
      <c r="CO17" t="str">
        <f>IF(AVERAGE('Sharpe Ratio'!CO17:CO28)&gt;=2,"Outperform","Underperform")</f>
        <v>Underperform</v>
      </c>
      <c r="CP17" t="str">
        <f>IF(AVERAGE('Sharpe Ratio'!CP17:CP28)&gt;=2,"Outperform","Underperform")</f>
        <v>Underperform</v>
      </c>
      <c r="CQ17" t="str">
        <f>IF(AVERAGE('Sharpe Ratio'!CQ17:CQ28)&gt;=2,"Outperform","Underperform")</f>
        <v>Underperform</v>
      </c>
      <c r="CR17" t="str">
        <f>IF(AVERAGE('Sharpe Ratio'!CR17:CR28)&gt;=2,"Outperform","Underperform")</f>
        <v>Underperform</v>
      </c>
      <c r="CS17" t="str">
        <f>IF(AVERAGE('Sharpe Ratio'!CS17:CS28)&gt;=2,"Outperform","Underperform")</f>
        <v>Underperform</v>
      </c>
      <c r="CT17" t="str">
        <f>IF(AVERAGE('Sharpe Ratio'!CT17:CT28)&gt;=2,"Outperform","Underperform")</f>
        <v>Underperform</v>
      </c>
      <c r="CU17" t="str">
        <f>IF(AVERAGE('Sharpe Ratio'!CU17:CU28)&gt;=2,"Outperform","Underperform")</f>
        <v>Underperform</v>
      </c>
      <c r="CV17" t="str">
        <f>IF(AVERAGE('Sharpe Ratio'!CV17:CV28)&gt;=2,"Outperform","Underperform")</f>
        <v>Underperform</v>
      </c>
      <c r="CW17" t="str">
        <f>IF(AVERAGE('Sharpe Ratio'!CW17:CW28)&gt;=2,"Outperform","Underperform")</f>
        <v>Underperform</v>
      </c>
      <c r="CX17" t="str">
        <f>IF(AVERAGE('Sharpe Ratio'!CX17:CX28)&gt;=2,"Outperform","Underperform")</f>
        <v>Underperform</v>
      </c>
      <c r="CY17" t="str">
        <f>IF(AVERAGE('Sharpe Ratio'!CY17:CY28)&gt;=2,"Outperform","Underperform")</f>
        <v>Underperform</v>
      </c>
      <c r="CZ17" t="str">
        <f>IF(AVERAGE('Sharpe Ratio'!CZ17:CZ28)&gt;=2,"Outperform","Underperform")</f>
        <v>Underperform</v>
      </c>
      <c r="DA17" t="str">
        <f>IF(AVERAGE('Sharpe Ratio'!DA17:DA28)&gt;=2,"Outperform","Underperform")</f>
        <v>Underperform</v>
      </c>
      <c r="DB17" t="str">
        <f>IF(AVERAGE('Sharpe Ratio'!DB17:DB28)&gt;=2,"Outperform","Underperform")</f>
        <v>Underperform</v>
      </c>
      <c r="DC17" t="str">
        <f>IF(AVERAGE('Sharpe Ratio'!DC17:DC28)&gt;=2,"Outperform","Underperform")</f>
        <v>Underperform</v>
      </c>
      <c r="DD17" t="str">
        <f>IF(AVERAGE('Sharpe Ratio'!DD17:DD28)&gt;=2,"Outperform","Underperform")</f>
        <v>Underperform</v>
      </c>
      <c r="DE17" t="str">
        <f>IF(AVERAGE('Sharpe Ratio'!DE17:DE28)&gt;=2,"Outperform","Underperform")</f>
        <v>Underperform</v>
      </c>
      <c r="DF17" t="str">
        <f>IF(AVERAGE('Sharpe Ratio'!DF17:DF28)&gt;=2,"Outperform","Underperform")</f>
        <v>Underperform</v>
      </c>
      <c r="DG17" t="str">
        <f>IF(AVERAGE('Sharpe Ratio'!DG17:DG28)&gt;=2,"Outperform","Underperform")</f>
        <v>Underperform</v>
      </c>
      <c r="DH17" t="str">
        <f>IF(AVERAGE('Sharpe Ratio'!DH17:DH28)&gt;=2,"Outperform","Underperform")</f>
        <v>Underperform</v>
      </c>
      <c r="DI17" t="str">
        <f>IF(AVERAGE('Sharpe Ratio'!DI17:DI28)&gt;=2,"Outperform","Underperform")</f>
        <v>Underperform</v>
      </c>
      <c r="DJ17" t="str">
        <f>IF(AVERAGE('Sharpe Ratio'!DJ17:DJ28)&gt;=2,"Outperform","Underperform")</f>
        <v>Underperform</v>
      </c>
      <c r="DK17" t="str">
        <f>IF(AVERAGE('Sharpe Ratio'!DK17:DK28)&gt;=2,"Outperform","Underperform")</f>
        <v>Underperform</v>
      </c>
      <c r="DL17" t="str">
        <f>IF(AVERAGE('Sharpe Ratio'!DL17:DL28)&gt;=2,"Outperform","Underperform")</f>
        <v>Underperform</v>
      </c>
      <c r="DM17" t="str">
        <f>IF(AVERAGE('Sharpe Ratio'!DM17:DM28)&gt;=2,"Outperform","Underperform")</f>
        <v>Underperform</v>
      </c>
      <c r="DN17" t="str">
        <f>IF(AVERAGE('Sharpe Ratio'!DN17:DN28)&gt;=2,"Outperform","Underperform")</f>
        <v>Underperform</v>
      </c>
      <c r="DO17" t="str">
        <f>IF(AVERAGE('Sharpe Ratio'!DO17:DO28)&gt;=2,"Outperform","Underperform")</f>
        <v>Underperform</v>
      </c>
      <c r="DP17" t="str">
        <f>IF(AVERAGE('Sharpe Ratio'!DP17:DP28)&gt;=2,"Outperform","Underperform")</f>
        <v>Underperform</v>
      </c>
      <c r="DQ17" t="str">
        <f>IF(AVERAGE('Sharpe Ratio'!DQ17:DQ28)&gt;=2,"Outperform","Underperform")</f>
        <v>Underperform</v>
      </c>
      <c r="DR17" t="str">
        <f>IF(AVERAGE('Sharpe Ratio'!DR17:DR28)&gt;=2,"Outperform","Underperform")</f>
        <v>Outperform</v>
      </c>
      <c r="DS17" t="str">
        <f>IF(AVERAGE('Sharpe Ratio'!DS17:DS28)&gt;=2,"Outperform","Underperform")</f>
        <v>Underperform</v>
      </c>
      <c r="DT17" t="str">
        <f>IF(AVERAGE('Sharpe Ratio'!DT17:DT28)&gt;=2,"Outperform","Underperform")</f>
        <v>Underperform</v>
      </c>
      <c r="DU17" t="str">
        <f>IF(AVERAGE('Sharpe Ratio'!DU17:DU28)&gt;=2,"Outperform","Underperform")</f>
        <v>Underperform</v>
      </c>
      <c r="DV17" t="str">
        <f>IF(AVERAGE('Sharpe Ratio'!DV17:DV28)&gt;=2,"Outperform","Underperform")</f>
        <v>Underperform</v>
      </c>
      <c r="DW17" t="str">
        <f>IF(AVERAGE('Sharpe Ratio'!DW17:DW28)&gt;=2,"Outperform","Underperform")</f>
        <v>Underperform</v>
      </c>
      <c r="DX17" t="str">
        <f>IF(AVERAGE('Sharpe Ratio'!DX17:DX28)&gt;=2,"Outperform","Underperform")</f>
        <v>Underperform</v>
      </c>
      <c r="DY17" t="str">
        <f>IF(AVERAGE('Sharpe Ratio'!DY17:DY28)&gt;=2,"Outperform","Underperform")</f>
        <v>Underperform</v>
      </c>
      <c r="DZ17" t="str">
        <f>IF(AVERAGE('Sharpe Ratio'!DZ17:DZ28)&gt;=2,"Outperform","Underperform")</f>
        <v>Underperform</v>
      </c>
      <c r="EA17" t="str">
        <f>IF(AVERAGE('Sharpe Ratio'!EA17:EA28)&gt;=2,"Outperform","Underperform")</f>
        <v>Underperform</v>
      </c>
      <c r="EB17" t="str">
        <f>IF(AVERAGE('Sharpe Ratio'!EB17:EB28)&gt;=2,"Outperform","Underperform")</f>
        <v>Underperform</v>
      </c>
      <c r="EC17" t="str">
        <f>IF(AVERAGE('Sharpe Ratio'!EC17:EC28)&gt;=2,"Outperform","Underperform")</f>
        <v>Underperform</v>
      </c>
      <c r="ED17" t="str">
        <f>IF(AVERAGE('Sharpe Ratio'!ED17:ED28)&gt;=2,"Outperform","Underperform")</f>
        <v>Underperform</v>
      </c>
      <c r="EE17" t="str">
        <f>IF(AVERAGE('Sharpe Ratio'!EE17:EE28)&gt;=2,"Outperform","Underperform")</f>
        <v>Underperform</v>
      </c>
      <c r="EF17" t="str">
        <f>IF(AVERAGE('Sharpe Ratio'!EF17:EF28)&gt;=2,"Outperform","Underperform")</f>
        <v>Underperform</v>
      </c>
      <c r="EG17" t="str">
        <f>IF(AVERAGE('Sharpe Ratio'!EG17:EG28)&gt;=2,"Outperform","Underperform")</f>
        <v>Underperform</v>
      </c>
      <c r="EH17" t="str">
        <f>IF(AVERAGE('Sharpe Ratio'!EH17:EH28)&gt;=2,"Outperform","Underperform")</f>
        <v>Underperform</v>
      </c>
      <c r="EI17" t="str">
        <f>IF(AVERAGE('Sharpe Ratio'!EI17:EI28)&gt;=2,"Outperform","Underperform")</f>
        <v>Underperform</v>
      </c>
      <c r="EJ17" t="str">
        <f>IF(AVERAGE('Sharpe Ratio'!EJ17:EJ28)&gt;=2,"Outperform","Underperform")</f>
        <v>Underperform</v>
      </c>
      <c r="EK17" t="str">
        <f>IF(AVERAGE('Sharpe Ratio'!EK17:EK28)&gt;=2,"Outperform","Underperform")</f>
        <v>Underperform</v>
      </c>
      <c r="EL17" t="str">
        <f>IF(AVERAGE('Sharpe Ratio'!EL17:EL28)&gt;=2,"Outperform","Underperform")</f>
        <v>Underperform</v>
      </c>
      <c r="EM17" t="str">
        <f>IF(AVERAGE('Sharpe Ratio'!EM17:EM28)&gt;=2,"Outperform","Underperform")</f>
        <v>Underperform</v>
      </c>
      <c r="EN17" t="str">
        <f>IF(AVERAGE('Sharpe Ratio'!EN17:EN28)&gt;=2,"Outperform","Underperform")</f>
        <v>Underperform</v>
      </c>
      <c r="EO17" t="str">
        <f>IF(AVERAGE('Sharpe Ratio'!EO17:EO28)&gt;=2,"Outperform","Underperform")</f>
        <v>Underperform</v>
      </c>
      <c r="EP17" t="str">
        <f>IF(AVERAGE('Sharpe Ratio'!EP17:EP28)&gt;=2,"Outperform","Underperform")</f>
        <v>Underperform</v>
      </c>
      <c r="EQ17" t="str">
        <f>IF(AVERAGE('Sharpe Ratio'!EQ17:EQ28)&gt;=2,"Outperform","Underperform")</f>
        <v>Underperform</v>
      </c>
      <c r="ER17" t="str">
        <f>IF(AVERAGE('Sharpe Ratio'!ER17:ER28)&gt;=2,"Outperform","Underperform")</f>
        <v>Underperform</v>
      </c>
      <c r="ES17" t="str">
        <f>IF(AVERAGE('Sharpe Ratio'!ES17:ES28)&gt;=2,"Outperform","Underperform")</f>
        <v>Underperform</v>
      </c>
      <c r="ET17" t="str">
        <f>IF(AVERAGE('Sharpe Ratio'!ET17:ET28)&gt;=2,"Outperform","Underperform")</f>
        <v>Underperform</v>
      </c>
      <c r="EU17" t="str">
        <f>IF(AVERAGE('Sharpe Ratio'!EU17:EU28)&gt;=2,"Outperform","Underperform")</f>
        <v>Underperform</v>
      </c>
      <c r="EV17" t="str">
        <f>IF(AVERAGE('Sharpe Ratio'!EV17:EV28)&gt;=2,"Outperform","Underperform")</f>
        <v>Underperform</v>
      </c>
      <c r="EW17" t="e">
        <f>IF(AVERAGE('Sharpe Ratio'!EW17:EW28)&gt;=2,"Outperform","Underperform")</f>
        <v>#DIV/0!</v>
      </c>
      <c r="EX17" t="str">
        <f>IF(AVERAGE('Sharpe Ratio'!EX17:EX28)&gt;=2,"Outperform","Underperform")</f>
        <v>Underperform</v>
      </c>
      <c r="EY17" t="str">
        <f>IF(AVERAGE('Sharpe Ratio'!EY17:EY28)&gt;=2,"Outperform","Underperform")</f>
        <v>Underperform</v>
      </c>
      <c r="EZ17" t="str">
        <f>IF(AVERAGE('Sharpe Ratio'!EZ17:EZ28)&gt;=2,"Outperform","Underperform")</f>
        <v>Underperform</v>
      </c>
      <c r="FA17" t="str">
        <f>IF(AVERAGE('Sharpe Ratio'!FA17:FA28)&gt;=2,"Outperform","Underperform")</f>
        <v>Underperform</v>
      </c>
      <c r="FB17" t="str">
        <f>IF(AVERAGE('Sharpe Ratio'!FB17:FB28)&gt;=2,"Outperform","Underperform")</f>
        <v>Underperform</v>
      </c>
      <c r="FC17" t="str">
        <f>IF(AVERAGE('Sharpe Ratio'!FC17:FC28)&gt;=2,"Outperform","Underperform")</f>
        <v>Underperform</v>
      </c>
      <c r="FD17" t="str">
        <f>IF(AVERAGE('Sharpe Ratio'!FD17:FD28)&gt;=2,"Outperform","Underperform")</f>
        <v>Underperform</v>
      </c>
      <c r="FE17" t="str">
        <f>IF(AVERAGE('Sharpe Ratio'!FE17:FE28)&gt;=2,"Outperform","Underperform")</f>
        <v>Underperform</v>
      </c>
      <c r="FF17" t="str">
        <f>IF(AVERAGE('Sharpe Ratio'!FF17:FF28)&gt;=2,"Outperform","Underperform")</f>
        <v>Underperform</v>
      </c>
      <c r="FG17" t="str">
        <f>IF(AVERAGE('Sharpe Ratio'!FG17:FG28)&gt;=2,"Outperform","Underperform")</f>
        <v>Underperform</v>
      </c>
      <c r="FH17" t="str">
        <f>IF(AVERAGE('Sharpe Ratio'!FH17:FH28)&gt;=2,"Outperform","Underperform")</f>
        <v>Underperform</v>
      </c>
      <c r="FI17" t="str">
        <f>IF(AVERAGE('Sharpe Ratio'!FI17:FI28)&gt;=2,"Outperform","Underperform")</f>
        <v>Underperform</v>
      </c>
      <c r="FJ17" t="str">
        <f>IF(AVERAGE('Sharpe Ratio'!FJ17:FJ28)&gt;=2,"Outperform","Underperform")</f>
        <v>Underperform</v>
      </c>
      <c r="FK17" t="str">
        <f>IF(AVERAGE('Sharpe Ratio'!FK17:FK28)&gt;=2,"Outperform","Underperform")</f>
        <v>Underperform</v>
      </c>
      <c r="FL17" t="str">
        <f>IF(AVERAGE('Sharpe Ratio'!FL17:FL28)&gt;=2,"Outperform","Underperform")</f>
        <v>Underperform</v>
      </c>
      <c r="FM17" t="str">
        <f>IF(AVERAGE('Sharpe Ratio'!FM17:FM28)&gt;=2,"Outperform","Underperform")</f>
        <v>Underperform</v>
      </c>
      <c r="FN17" t="str">
        <f>IF(AVERAGE('Sharpe Ratio'!FN17:FN28)&gt;=2,"Outperform","Underperform")</f>
        <v>Underperform</v>
      </c>
      <c r="FO17" t="str">
        <f>IF(AVERAGE('Sharpe Ratio'!FO17:FO28)&gt;=2,"Outperform","Underperform")</f>
        <v>Underperform</v>
      </c>
      <c r="FP17" t="str">
        <f>IF(AVERAGE('Sharpe Ratio'!FP17:FP28)&gt;=2,"Outperform","Underperform")</f>
        <v>Underperform</v>
      </c>
      <c r="FQ17" t="str">
        <f>IF(AVERAGE('Sharpe Ratio'!FQ17:FQ28)&gt;=2,"Outperform","Underperform")</f>
        <v>Underperform</v>
      </c>
      <c r="FR17" t="str">
        <f>IF(AVERAGE('Sharpe Ratio'!FR17:FR28)&gt;=2,"Outperform","Underperform")</f>
        <v>Underperform</v>
      </c>
      <c r="FS17" t="str">
        <f>IF(AVERAGE('Sharpe Ratio'!FS17:FS28)&gt;=2,"Outperform","Underperform")</f>
        <v>Underperform</v>
      </c>
      <c r="FT17" t="str">
        <f>IF(AVERAGE('Sharpe Ratio'!FT17:FT28)&gt;=2,"Outperform","Underperform")</f>
        <v>Underperform</v>
      </c>
      <c r="FU17" t="str">
        <f>IF(AVERAGE('Sharpe Ratio'!FU17:FU28)&gt;=2,"Outperform","Underperform")</f>
        <v>Underperform</v>
      </c>
      <c r="FV17" t="str">
        <f>IF(AVERAGE('Sharpe Ratio'!FV17:FV28)&gt;=2,"Outperform","Underperform")</f>
        <v>Underperform</v>
      </c>
      <c r="FW17" t="str">
        <f>IF(AVERAGE('Sharpe Ratio'!FW17:FW28)&gt;=2,"Outperform","Underperform")</f>
        <v>Underperform</v>
      </c>
      <c r="FX17" t="str">
        <f>IF(AVERAGE('Sharpe Ratio'!FX17:FX28)&gt;=2,"Outperform","Underperform")</f>
        <v>Underperform</v>
      </c>
      <c r="FY17" t="str">
        <f>IF(AVERAGE('Sharpe Ratio'!FY17:FY28)&gt;=2,"Outperform","Underperform")</f>
        <v>Underperform</v>
      </c>
      <c r="FZ17" t="str">
        <f>IF(AVERAGE('Sharpe Ratio'!FZ17:FZ28)&gt;=2,"Outperform","Underperform")</f>
        <v>Underperform</v>
      </c>
      <c r="GA17" t="str">
        <f>IF(AVERAGE('Sharpe Ratio'!GA17:GA28)&gt;=2,"Outperform","Underperform")</f>
        <v>Underperform</v>
      </c>
      <c r="GB17" t="str">
        <f>IF(AVERAGE('Sharpe Ratio'!GB17:GB28)&gt;=2,"Outperform","Underperform")</f>
        <v>Underperform</v>
      </c>
      <c r="GC17" t="str">
        <f>IF(AVERAGE('Sharpe Ratio'!GC17:GC28)&gt;=2,"Outperform","Underperform")</f>
        <v>Underperform</v>
      </c>
      <c r="GD17" t="str">
        <f>IF(AVERAGE('Sharpe Ratio'!GD17:GD28)&gt;=2,"Outperform","Underperform")</f>
        <v>Underperform</v>
      </c>
      <c r="GE17" t="str">
        <f>IF(AVERAGE('Sharpe Ratio'!GE17:GE28)&gt;=2,"Outperform","Underperform")</f>
        <v>Underperform</v>
      </c>
      <c r="GF17" t="str">
        <f>IF(AVERAGE('Sharpe Ratio'!GF17:GF28)&gt;=2,"Outperform","Underperform")</f>
        <v>Underperform</v>
      </c>
      <c r="GG17" t="str">
        <f>IF(AVERAGE('Sharpe Ratio'!GG17:GG28)&gt;=2,"Outperform","Underperform")</f>
        <v>Underperform</v>
      </c>
      <c r="GH17" t="str">
        <f>IF(AVERAGE('Sharpe Ratio'!GH17:GH28)&gt;=2,"Outperform","Underperform")</f>
        <v>Underperform</v>
      </c>
      <c r="GI17" t="str">
        <f>IF(AVERAGE('Sharpe Ratio'!GI17:GI28)&gt;=2,"Outperform","Underperform")</f>
        <v>Underperform</v>
      </c>
      <c r="GJ17" t="str">
        <f>IF(AVERAGE('Sharpe Ratio'!GJ17:GJ28)&gt;=2,"Outperform","Underperform")</f>
        <v>Underperform</v>
      </c>
      <c r="GK17" t="str">
        <f>IF(AVERAGE('Sharpe Ratio'!GK17:GK28)&gt;=2,"Outperform","Underperform")</f>
        <v>Underperform</v>
      </c>
      <c r="GL17" t="str">
        <f>IF(AVERAGE('Sharpe Ratio'!GL17:GL28)&gt;=2,"Outperform","Underperform")</f>
        <v>Underperform</v>
      </c>
      <c r="GM17" t="str">
        <f>IF(AVERAGE('Sharpe Ratio'!GM17:GM28)&gt;=2,"Outperform","Underperform")</f>
        <v>Underperform</v>
      </c>
      <c r="GN17" t="str">
        <f>IF(AVERAGE('Sharpe Ratio'!GN17:GN28)&gt;=2,"Outperform","Underperform")</f>
        <v>Underperform</v>
      </c>
      <c r="GO17" t="str">
        <f>IF(AVERAGE('Sharpe Ratio'!GO17:GO28)&gt;=2,"Outperform","Underperform")</f>
        <v>Underperform</v>
      </c>
      <c r="GP17" t="str">
        <f>IF(AVERAGE('Sharpe Ratio'!GP17:GP28)&gt;=2,"Outperform","Underperform")</f>
        <v>Underperform</v>
      </c>
      <c r="GQ17" t="e">
        <f>IF(AVERAGE('Sharpe Ratio'!GQ17:GQ28)&gt;=2,"Outperform","Underperform")</f>
        <v>#DIV/0!</v>
      </c>
      <c r="GR17" t="str">
        <f>IF(AVERAGE('Sharpe Ratio'!GR17:GR28)&gt;=2,"Outperform","Underperform")</f>
        <v>Underperform</v>
      </c>
      <c r="GS17" t="str">
        <f>IF(AVERAGE('Sharpe Ratio'!GS17:GS28)&gt;=2,"Outperform","Underperform")</f>
        <v>Underperform</v>
      </c>
      <c r="GT17" t="str">
        <f>IF(AVERAGE('Sharpe Ratio'!GT17:GT28)&gt;=2,"Outperform","Underperform")</f>
        <v>Underperform</v>
      </c>
      <c r="GU17" t="str">
        <f>IF(AVERAGE('Sharpe Ratio'!GU17:GU28)&gt;=2,"Outperform","Underperform")</f>
        <v>Underperform</v>
      </c>
      <c r="GV17" t="str">
        <f>IF(AVERAGE('Sharpe Ratio'!GV17:GV28)&gt;=2,"Outperform","Underperform")</f>
        <v>Underperform</v>
      </c>
      <c r="GW17" t="str">
        <f>IF(AVERAGE('Sharpe Ratio'!GW17:GW28)&gt;=2,"Outperform","Underperform")</f>
        <v>Underperform</v>
      </c>
      <c r="GX17" t="str">
        <f>IF(AVERAGE('Sharpe Ratio'!GX17:GX28)&gt;=2,"Outperform","Underperform")</f>
        <v>Underperform</v>
      </c>
      <c r="GY17" t="str">
        <f>IF(AVERAGE('Sharpe Ratio'!GY17:GY28)&gt;=2,"Outperform","Underperform")</f>
        <v>Underperform</v>
      </c>
      <c r="GZ17" t="str">
        <f>IF(AVERAGE('Sharpe Ratio'!GZ17:GZ28)&gt;=2,"Outperform","Underperform")</f>
        <v>Underperform</v>
      </c>
      <c r="HA17" t="str">
        <f>IF(AVERAGE('Sharpe Ratio'!HA17:HA28)&gt;=2,"Outperform","Underperform")</f>
        <v>Underperform</v>
      </c>
      <c r="HB17" t="str">
        <f>IF(AVERAGE('Sharpe Ratio'!HB17:HB28)&gt;=2,"Outperform","Underperform")</f>
        <v>Underperform</v>
      </c>
      <c r="HC17" t="str">
        <f>IF(AVERAGE('Sharpe Ratio'!HC17:HC28)&gt;=2,"Outperform","Underperform")</f>
        <v>Underperform</v>
      </c>
      <c r="HD17" t="str">
        <f>IF(AVERAGE('Sharpe Ratio'!HD17:HD28)&gt;=2,"Outperform","Underperform")</f>
        <v>Underperform</v>
      </c>
      <c r="HE17" t="str">
        <f>IF(AVERAGE('Sharpe Ratio'!HE17:HE28)&gt;=2,"Outperform","Underperform")</f>
        <v>Underperform</v>
      </c>
      <c r="HF17" t="str">
        <f>IF(AVERAGE('Sharpe Ratio'!HF17:HF28)&gt;=2,"Outperform","Underperform")</f>
        <v>Underperform</v>
      </c>
      <c r="HG17" t="str">
        <f>IF(AVERAGE('Sharpe Ratio'!HG17:HG28)&gt;=2,"Outperform","Underperform")</f>
        <v>Underperform</v>
      </c>
      <c r="HH17" t="str">
        <f>IF(AVERAGE('Sharpe Ratio'!HH17:HH28)&gt;=2,"Outperform","Underperform")</f>
        <v>Underperform</v>
      </c>
      <c r="HI17" t="str">
        <f>IF(AVERAGE('Sharpe Ratio'!HI17:HI28)&gt;=2,"Outperform","Underperform")</f>
        <v>Underperform</v>
      </c>
      <c r="HJ17" t="str">
        <f>IF(AVERAGE('Sharpe Ratio'!HJ17:HJ28)&gt;=2,"Outperform","Underperform")</f>
        <v>Underperform</v>
      </c>
      <c r="HK17" t="str">
        <f>IF(AVERAGE('Sharpe Ratio'!HK17:HK28)&gt;=2,"Outperform","Underperform")</f>
        <v>Underperform</v>
      </c>
      <c r="HL17" t="str">
        <f>IF(AVERAGE('Sharpe Ratio'!HL17:HL28)&gt;=2,"Outperform","Underperform")</f>
        <v>Underperform</v>
      </c>
      <c r="HM17" t="str">
        <f>IF(AVERAGE('Sharpe Ratio'!HM17:HM28)&gt;=2,"Outperform","Underperform")</f>
        <v>Underperform</v>
      </c>
      <c r="HN17" t="str">
        <f>IF(AVERAGE('Sharpe Ratio'!HN17:HN28)&gt;=2,"Outperform","Underperform")</f>
        <v>Underperform</v>
      </c>
      <c r="HO17" t="str">
        <f>IF(AVERAGE('Sharpe Ratio'!HO17:HO28)&gt;=2,"Outperform","Underperform")</f>
        <v>Underperform</v>
      </c>
      <c r="HP17" t="str">
        <f>IF(AVERAGE('Sharpe Ratio'!HP17:HP28)&gt;=2,"Outperform","Underperform")</f>
        <v>Underperform</v>
      </c>
      <c r="HQ17" t="str">
        <f>IF(AVERAGE('Sharpe Ratio'!HQ17:HQ28)&gt;=2,"Outperform","Underperform")</f>
        <v>Underperform</v>
      </c>
      <c r="HR17" t="str">
        <f>IF(AVERAGE('Sharpe Ratio'!HR17:HR28)&gt;=2,"Outperform","Underperform")</f>
        <v>Underperform</v>
      </c>
      <c r="HS17" t="str">
        <f>IF(AVERAGE('Sharpe Ratio'!HS17:HS28)&gt;=2,"Outperform","Underperform")</f>
        <v>Underperform</v>
      </c>
      <c r="HT17" t="str">
        <f>IF(AVERAGE('Sharpe Ratio'!HT17:HT28)&gt;=2,"Outperform","Underperform")</f>
        <v>Underperform</v>
      </c>
      <c r="HU17" t="str">
        <f>IF(AVERAGE('Sharpe Ratio'!HU17:HU28)&gt;=2,"Outperform","Underperform")</f>
        <v>Underperform</v>
      </c>
      <c r="HV17" t="str">
        <f>IF(AVERAGE('Sharpe Ratio'!HV17:HV28)&gt;=2,"Outperform","Underperform")</f>
        <v>Underperform</v>
      </c>
      <c r="HW17" t="str">
        <f>IF(AVERAGE('Sharpe Ratio'!HW17:HW28)&gt;=2,"Outperform","Underperform")</f>
        <v>Underperform</v>
      </c>
      <c r="HX17" t="str">
        <f>IF(AVERAGE('Sharpe Ratio'!HX17:HX28)&gt;=2,"Outperform","Underperform")</f>
        <v>Underperform</v>
      </c>
      <c r="HY17" t="str">
        <f>IF(AVERAGE('Sharpe Ratio'!HY17:HY28)&gt;=2,"Outperform","Underperform")</f>
        <v>Underperform</v>
      </c>
      <c r="HZ17" t="str">
        <f>IF(AVERAGE('Sharpe Ratio'!HZ17:HZ28)&gt;=2,"Outperform","Underperform")</f>
        <v>Underperform</v>
      </c>
      <c r="IA17" t="str">
        <f>IF(AVERAGE('Sharpe Ratio'!IA17:IA28)&gt;=2,"Outperform","Underperform")</f>
        <v>Underperform</v>
      </c>
      <c r="IB17" t="str">
        <f>IF(AVERAGE('Sharpe Ratio'!IB17:IB28)&gt;=2,"Outperform","Underperform")</f>
        <v>Underperform</v>
      </c>
      <c r="IC17" t="str">
        <f>IF(AVERAGE('Sharpe Ratio'!IC17:IC28)&gt;=2,"Outperform","Underperform")</f>
        <v>Underperform</v>
      </c>
      <c r="ID17" t="str">
        <f>IF(AVERAGE('Sharpe Ratio'!ID17:ID28)&gt;=2,"Outperform","Underperform")</f>
        <v>Underperform</v>
      </c>
      <c r="IE17" t="str">
        <f>IF(AVERAGE('Sharpe Ratio'!IE17:IE28)&gt;=2,"Outperform","Underperform")</f>
        <v>Underperform</v>
      </c>
      <c r="IF17" t="str">
        <f>IF(AVERAGE('Sharpe Ratio'!IF17:IF28)&gt;=2,"Outperform","Underperform")</f>
        <v>Underperform</v>
      </c>
      <c r="IG17" t="str">
        <f>IF(AVERAGE('Sharpe Ratio'!IG17:IG28)&gt;=2,"Outperform","Underperform")</f>
        <v>Underperform</v>
      </c>
      <c r="IH17" t="str">
        <f>IF(AVERAGE('Sharpe Ratio'!IH17:IH28)&gt;=2,"Outperform","Underperform")</f>
        <v>Underperform</v>
      </c>
      <c r="II17" t="str">
        <f>IF(AVERAGE('Sharpe Ratio'!II17:II28)&gt;=2,"Outperform","Underperform")</f>
        <v>Underperform</v>
      </c>
      <c r="IJ17" t="str">
        <f>IF(AVERAGE('Sharpe Ratio'!IJ17:IJ28)&gt;=2,"Outperform","Underperform")</f>
        <v>Underperform</v>
      </c>
      <c r="IK17" t="str">
        <f>IF(AVERAGE('Sharpe Ratio'!IK17:IK28)&gt;=2,"Outperform","Underperform")</f>
        <v>Underperform</v>
      </c>
      <c r="IL17" t="str">
        <f>IF(AVERAGE('Sharpe Ratio'!IL17:IL28)&gt;=2,"Outperform","Underperform")</f>
        <v>Underperform</v>
      </c>
      <c r="IM17" t="str">
        <f>IF(AVERAGE('Sharpe Ratio'!IM17:IM28)&gt;=2,"Outperform","Underperform")</f>
        <v>Underperform</v>
      </c>
      <c r="IN17" t="e">
        <f>IF(AVERAGE('Sharpe Ratio'!IN17:IN28)&gt;=2,"Outperform","Underperform")</f>
        <v>#DIV/0!</v>
      </c>
      <c r="IO17" t="str">
        <f>IF(AVERAGE('Sharpe Ratio'!IO17:IO28)&gt;=2,"Outperform","Underperform")</f>
        <v>Underperform</v>
      </c>
      <c r="IP17" t="str">
        <f>IF(AVERAGE('Sharpe Ratio'!IP17:IP28)&gt;=2,"Outperform","Underperform")</f>
        <v>Underperform</v>
      </c>
      <c r="IQ17" t="str">
        <f>IF(AVERAGE('Sharpe Ratio'!IQ17:IQ28)&gt;=2,"Outperform","Underperform")</f>
        <v>Underperform</v>
      </c>
      <c r="IR17" t="str">
        <f>IF(AVERAGE('Sharpe Ratio'!IR17:IR28)&gt;=2,"Outperform","Underperform")</f>
        <v>Underperform</v>
      </c>
      <c r="IS17" t="str">
        <f>IF(AVERAGE('Sharpe Ratio'!IS17:IS28)&gt;=2,"Outperform","Underperform")</f>
        <v>Underperform</v>
      </c>
      <c r="IT17" t="str">
        <f>IF(AVERAGE('Sharpe Ratio'!IT17:IT28)&gt;=2,"Outperform","Underperform")</f>
        <v>Underperform</v>
      </c>
      <c r="IU17" t="str">
        <f>IF(AVERAGE('Sharpe Ratio'!IU17:IU28)&gt;=2,"Outperform","Underperform")</f>
        <v>Underperform</v>
      </c>
      <c r="IV17" t="str">
        <f>IF(AVERAGE('Sharpe Ratio'!IV17:IV28)&gt;=2,"Outperform","Underperform")</f>
        <v>Underperform</v>
      </c>
      <c r="IW17" t="str">
        <f>IF(AVERAGE('Sharpe Ratio'!IW17:IW28)&gt;=2,"Outperform","Underperform")</f>
        <v>Underperform</v>
      </c>
      <c r="IX17" t="str">
        <f>IF(AVERAGE('Sharpe Ratio'!IX17:IX28)&gt;=2,"Outperform","Underperform")</f>
        <v>Underperform</v>
      </c>
      <c r="IY17" t="str">
        <f>IF(AVERAGE('Sharpe Ratio'!IY17:IY28)&gt;=2,"Outperform","Underperform")</f>
        <v>Underperform</v>
      </c>
      <c r="IZ17" t="str">
        <f>IF(AVERAGE('Sharpe Ratio'!IZ17:IZ28)&gt;=2,"Outperform","Underperform")</f>
        <v>Underperform</v>
      </c>
      <c r="JA17" t="str">
        <f>IF(AVERAGE('Sharpe Ratio'!JA17:JA28)&gt;=2,"Outperform","Underperform")</f>
        <v>Underperform</v>
      </c>
      <c r="JB17" t="str">
        <f>IF(AVERAGE('Sharpe Ratio'!JB17:JB28)&gt;=2,"Outperform","Underperform")</f>
        <v>Underperform</v>
      </c>
      <c r="JC17" t="str">
        <f>IF(AVERAGE('Sharpe Ratio'!JC17:JC28)&gt;=2,"Outperform","Underperform")</f>
        <v>Underperform</v>
      </c>
      <c r="JD17" t="str">
        <f>IF(AVERAGE('Sharpe Ratio'!JD17:JD28)&gt;=2,"Outperform","Underperform")</f>
        <v>Underperform</v>
      </c>
      <c r="JE17" t="str">
        <f>IF(AVERAGE('Sharpe Ratio'!JE17:JE28)&gt;=2,"Outperform","Underperform")</f>
        <v>Underperform</v>
      </c>
      <c r="JF17" t="str">
        <f>IF(AVERAGE('Sharpe Ratio'!JF17:JF28)&gt;=2,"Outperform","Underperform")</f>
        <v>Underperform</v>
      </c>
      <c r="JG17" t="str">
        <f>IF(AVERAGE('Sharpe Ratio'!JG17:JG28)&gt;=2,"Outperform","Underperform")</f>
        <v>Underperform</v>
      </c>
      <c r="JH17" t="str">
        <f>IF(AVERAGE('Sharpe Ratio'!JH17:JH28)&gt;=2,"Outperform","Underperform")</f>
        <v>Underperform</v>
      </c>
      <c r="JI17" t="str">
        <f>IF(AVERAGE('Sharpe Ratio'!JI17:JI28)&gt;=2,"Outperform","Underperform")</f>
        <v>Underperform</v>
      </c>
      <c r="JJ17" t="str">
        <f>IF(AVERAGE('Sharpe Ratio'!JJ17:JJ28)&gt;=2,"Outperform","Underperform")</f>
        <v>Underperform</v>
      </c>
      <c r="JK17" t="str">
        <f>IF(AVERAGE('Sharpe Ratio'!JK17:JK28)&gt;=2,"Outperform","Underperform")</f>
        <v>Underperform</v>
      </c>
      <c r="JL17" t="str">
        <f>IF(AVERAGE('Sharpe Ratio'!JL17:JL28)&gt;=2,"Outperform","Underperform")</f>
        <v>Underperform</v>
      </c>
      <c r="JM17" t="str">
        <f>IF(AVERAGE('Sharpe Ratio'!JM17:JM28)&gt;=2,"Outperform","Underperform")</f>
        <v>Underperform</v>
      </c>
      <c r="JN17" t="str">
        <f>IF(AVERAGE('Sharpe Ratio'!JN17:JN28)&gt;=2,"Outperform","Underperform")</f>
        <v>Underperform</v>
      </c>
      <c r="JO17" t="str">
        <f>IF(AVERAGE('Sharpe Ratio'!JO17:JO28)&gt;=2,"Outperform","Underperform")</f>
        <v>Underperform</v>
      </c>
      <c r="JP17" t="str">
        <f>IF(AVERAGE('Sharpe Ratio'!JP17:JP28)&gt;=2,"Outperform","Underperform")</f>
        <v>Underperform</v>
      </c>
      <c r="JQ17" t="str">
        <f>IF(AVERAGE('Sharpe Ratio'!JQ17:JQ28)&gt;=2,"Outperform","Underperform")</f>
        <v>Underperform</v>
      </c>
      <c r="JR17" t="str">
        <f>IF(AVERAGE('Sharpe Ratio'!JR17:JR28)&gt;=2,"Outperform","Underperform")</f>
        <v>Underperform</v>
      </c>
      <c r="JS17" t="str">
        <f>IF(AVERAGE('Sharpe Ratio'!JS17:JS28)&gt;=2,"Outperform","Underperform")</f>
        <v>Underperform</v>
      </c>
      <c r="JT17" t="str">
        <f>IF(AVERAGE('Sharpe Ratio'!JT17:JT28)&gt;=2,"Outperform","Underperform")</f>
        <v>Underperform</v>
      </c>
      <c r="JU17" t="str">
        <f>IF(AVERAGE('Sharpe Ratio'!JU17:JU28)&gt;=2,"Outperform","Underperform")</f>
        <v>Underperform</v>
      </c>
      <c r="JV17" t="str">
        <f>IF(AVERAGE('Sharpe Ratio'!JV17:JV28)&gt;=2,"Outperform","Underperform")</f>
        <v>Underperform</v>
      </c>
      <c r="JW17" t="str">
        <f>IF(AVERAGE('Sharpe Ratio'!JW17:JW28)&gt;=2,"Outperform","Underperform")</f>
        <v>Underperform</v>
      </c>
      <c r="JX17" t="str">
        <f>IF(AVERAGE('Sharpe Ratio'!JX17:JX28)&gt;=2,"Outperform","Underperform")</f>
        <v>Underperform</v>
      </c>
      <c r="JY17" t="str">
        <f>IF(AVERAGE('Sharpe Ratio'!JY17:JY28)&gt;=2,"Outperform","Underperform")</f>
        <v>Underperform</v>
      </c>
      <c r="JZ17" t="str">
        <f>IF(AVERAGE('Sharpe Ratio'!JZ17:JZ28)&gt;=2,"Outperform","Underperform")</f>
        <v>Underperform</v>
      </c>
      <c r="KA17" t="str">
        <f>IF(AVERAGE('Sharpe Ratio'!KA17:KA28)&gt;=2,"Outperform","Underperform")</f>
        <v>Underperform</v>
      </c>
      <c r="KB17" t="str">
        <f>IF(AVERAGE('Sharpe Ratio'!KB17:KB28)&gt;=2,"Outperform","Underperform")</f>
        <v>Underperform</v>
      </c>
      <c r="KC17" t="str">
        <f>IF(AVERAGE('Sharpe Ratio'!KC17:KC28)&gt;=2,"Outperform","Underperform")</f>
        <v>Underperform</v>
      </c>
      <c r="KD17" t="str">
        <f>IF(AVERAGE('Sharpe Ratio'!KD17:KD28)&gt;=2,"Outperform","Underperform")</f>
        <v>Underperform</v>
      </c>
      <c r="KE17" t="str">
        <f>IF(AVERAGE('Sharpe Ratio'!KE17:KE28)&gt;=2,"Outperform","Underperform")</f>
        <v>Underperform</v>
      </c>
      <c r="KF17" t="str">
        <f>IF(AVERAGE('Sharpe Ratio'!KF17:KF28)&gt;=2,"Outperform","Underperform")</f>
        <v>Underperform</v>
      </c>
      <c r="KG17" t="str">
        <f>IF(AVERAGE('Sharpe Ratio'!KG17:KG28)&gt;=2,"Outperform","Underperform")</f>
        <v>Underperform</v>
      </c>
      <c r="KH17" t="str">
        <f>IF(AVERAGE('Sharpe Ratio'!KH17:KH28)&gt;=2,"Outperform","Underperform")</f>
        <v>Underperform</v>
      </c>
      <c r="KI17" t="str">
        <f>IF(AVERAGE('Sharpe Ratio'!KI17:KI28)&gt;=2,"Outperform","Underperform")</f>
        <v>Underperform</v>
      </c>
      <c r="KJ17" t="str">
        <f>IF(AVERAGE('Sharpe Ratio'!KJ17:KJ28)&gt;=2,"Outperform","Underperform")</f>
        <v>Underperform</v>
      </c>
      <c r="KK17" t="str">
        <f>IF(AVERAGE('Sharpe Ratio'!KK17:KK28)&gt;=2,"Outperform","Underperform")</f>
        <v>Underperform</v>
      </c>
      <c r="KL17" t="str">
        <f>IF(AVERAGE('Sharpe Ratio'!KL17:KL28)&gt;=2,"Outperform","Underperform")</f>
        <v>Underperform</v>
      </c>
      <c r="KM17" t="str">
        <f>IF(AVERAGE('Sharpe Ratio'!KM17:KM28)&gt;=2,"Outperform","Underperform")</f>
        <v>Underperform</v>
      </c>
      <c r="KN17" t="str">
        <f>IF(AVERAGE('Sharpe Ratio'!KN17:KN28)&gt;=2,"Outperform","Underperform")</f>
        <v>Underperform</v>
      </c>
      <c r="KO17" t="str">
        <f>IF(AVERAGE('Sharpe Ratio'!KO17:KO28)&gt;=2,"Outperform","Underperform")</f>
        <v>Underperform</v>
      </c>
      <c r="KP17" t="str">
        <f>IF(AVERAGE('Sharpe Ratio'!KP17:KP28)&gt;=2,"Outperform","Underperform")</f>
        <v>Underperform</v>
      </c>
      <c r="KQ17" t="str">
        <f>IF(AVERAGE('Sharpe Ratio'!KQ17:KQ28)&gt;=2,"Outperform","Underperform")</f>
        <v>Underperform</v>
      </c>
      <c r="KR17" t="str">
        <f>IF(AVERAGE('Sharpe Ratio'!KR17:KR28)&gt;=2,"Outperform","Underperform")</f>
        <v>Underperform</v>
      </c>
      <c r="KS17" t="str">
        <f>IF(AVERAGE('Sharpe Ratio'!KS17:KS28)&gt;=2,"Outperform","Underperform")</f>
        <v>Underperform</v>
      </c>
      <c r="KT17" t="str">
        <f>IF(AVERAGE('Sharpe Ratio'!KT17:KT28)&gt;=2,"Outperform","Underperform")</f>
        <v>Underperform</v>
      </c>
      <c r="KU17" t="str">
        <f>IF(AVERAGE('Sharpe Ratio'!KU17:KU28)&gt;=2,"Outperform","Underperform")</f>
        <v>Underperform</v>
      </c>
      <c r="KV17" t="str">
        <f>IF(AVERAGE('Sharpe Ratio'!KV17:KV28)&gt;=2,"Outperform","Underperform")</f>
        <v>Underperform</v>
      </c>
      <c r="KW17" t="str">
        <f>IF(AVERAGE('Sharpe Ratio'!KW17:KW28)&gt;=2,"Outperform","Underperform")</f>
        <v>Underperform</v>
      </c>
      <c r="KX17" t="str">
        <f>IF(AVERAGE('Sharpe Ratio'!KX17:KX28)&gt;=2,"Outperform","Underperform")</f>
        <v>Underperform</v>
      </c>
      <c r="KY17" t="str">
        <f>IF(AVERAGE('Sharpe Ratio'!KY17:KY28)&gt;=2,"Outperform","Underperform")</f>
        <v>Underperform</v>
      </c>
      <c r="KZ17" t="str">
        <f>IF(AVERAGE('Sharpe Ratio'!KZ17:KZ28)&gt;=2,"Outperform","Underperform")</f>
        <v>Underperform</v>
      </c>
      <c r="LA17" t="str">
        <f>IF(AVERAGE('Sharpe Ratio'!LA17:LA28)&gt;=2,"Outperform","Underperform")</f>
        <v>Underperform</v>
      </c>
      <c r="LB17" t="str">
        <f>IF(AVERAGE('Sharpe Ratio'!LB17:LB28)&gt;=2,"Outperform","Underperform")</f>
        <v>Underperform</v>
      </c>
      <c r="LC17" t="str">
        <f>IF(AVERAGE('Sharpe Ratio'!LC17:LC28)&gt;=2,"Outperform","Underperform")</f>
        <v>Underperform</v>
      </c>
      <c r="LD17" t="str">
        <f>IF(AVERAGE('Sharpe Ratio'!LD17:LD28)&gt;=2,"Outperform","Underperform")</f>
        <v>Underperform</v>
      </c>
      <c r="LE17" t="str">
        <f>IF(AVERAGE('Sharpe Ratio'!LE17:LE28)&gt;=2,"Outperform","Underperform")</f>
        <v>Underperform</v>
      </c>
      <c r="LF17" t="str">
        <f>IF(AVERAGE('Sharpe Ratio'!LF17:LF28)&gt;=2,"Outperform","Underperform")</f>
        <v>Underperform</v>
      </c>
      <c r="LG17" t="str">
        <f>IF(AVERAGE('Sharpe Ratio'!LG17:LG28)&gt;=2,"Outperform","Underperform")</f>
        <v>Underperform</v>
      </c>
      <c r="LH17" t="str">
        <f>IF(AVERAGE('Sharpe Ratio'!LH17:LH28)&gt;=2,"Outperform","Underperform")</f>
        <v>Underperform</v>
      </c>
      <c r="LI17" t="str">
        <f>IF(AVERAGE('Sharpe Ratio'!LI17:LI28)&gt;=2,"Outperform","Underperform")</f>
        <v>Underperform</v>
      </c>
      <c r="LJ17" t="str">
        <f>IF(AVERAGE('Sharpe Ratio'!LJ17:LJ28)&gt;=2,"Outperform","Underperform")</f>
        <v>Underperform</v>
      </c>
      <c r="LK17" t="str">
        <f>IF(AVERAGE('Sharpe Ratio'!LK17:LK28)&gt;=2,"Outperform","Underperform")</f>
        <v>Underperform</v>
      </c>
      <c r="LL17" t="str">
        <f>IF(AVERAGE('Sharpe Ratio'!LL17:LL28)&gt;=2,"Outperform","Underperform")</f>
        <v>Underperform</v>
      </c>
      <c r="LM17" t="str">
        <f>IF(AVERAGE('Sharpe Ratio'!LM17:LM28)&gt;=2,"Outperform","Underperform")</f>
        <v>Underperform</v>
      </c>
      <c r="LN17" t="str">
        <f>IF(AVERAGE('Sharpe Ratio'!LN17:LN28)&gt;=2,"Outperform","Underperform")</f>
        <v>Underperform</v>
      </c>
      <c r="LO17" t="str">
        <f>IF(AVERAGE('Sharpe Ratio'!LO17:LO28)&gt;=2,"Outperform","Underperform")</f>
        <v>Underperform</v>
      </c>
      <c r="LP17" t="str">
        <f>IF(AVERAGE('Sharpe Ratio'!LP17:LP28)&gt;=2,"Outperform","Underperform")</f>
        <v>Underperform</v>
      </c>
      <c r="LQ17" t="e">
        <f>IF(AVERAGE('Sharpe Ratio'!LQ17:LQ28)&gt;=2,"Outperform","Underperform")</f>
        <v>#DIV/0!</v>
      </c>
      <c r="LR17" t="str">
        <f>IF(AVERAGE('Sharpe Ratio'!LR17:LR28)&gt;=2,"Outperform","Underperform")</f>
        <v>Underperform</v>
      </c>
      <c r="LS17" t="str">
        <f>IF(AVERAGE('Sharpe Ratio'!LS17:LS28)&gt;=2,"Outperform","Underperform")</f>
        <v>Underperform</v>
      </c>
      <c r="LT17" t="str">
        <f>IF(AVERAGE('Sharpe Ratio'!LT17:LT28)&gt;=2,"Outperform","Underperform")</f>
        <v>Underperform</v>
      </c>
      <c r="LU17" t="str">
        <f>IF(AVERAGE('Sharpe Ratio'!LU17:LU28)&gt;=2,"Outperform","Underperform")</f>
        <v>Underperform</v>
      </c>
      <c r="LV17" t="str">
        <f>IF(AVERAGE('Sharpe Ratio'!LV17:LV28)&gt;=2,"Outperform","Underperform")</f>
        <v>Underperform</v>
      </c>
      <c r="LW17" t="str">
        <f>IF(AVERAGE('Sharpe Ratio'!LW17:LW28)&gt;=2,"Outperform","Underperform")</f>
        <v>Underperform</v>
      </c>
      <c r="LX17" t="str">
        <f>IF(AVERAGE('Sharpe Ratio'!LX17:LX28)&gt;=2,"Outperform","Underperform")</f>
        <v>Underperform</v>
      </c>
      <c r="LY17" t="str">
        <f>IF(AVERAGE('Sharpe Ratio'!LY17:LY28)&gt;=2,"Outperform","Underperform")</f>
        <v>Underperform</v>
      </c>
      <c r="LZ17" t="str">
        <f>IF(AVERAGE('Sharpe Ratio'!LZ17:LZ28)&gt;=2,"Outperform","Underperform")</f>
        <v>Underperform</v>
      </c>
      <c r="MA17" t="str">
        <f>IF(AVERAGE('Sharpe Ratio'!MA17:MA28)&gt;=2,"Outperform","Underperform")</f>
        <v>Underperform</v>
      </c>
      <c r="MB17" t="str">
        <f>IF(AVERAGE('Sharpe Ratio'!MB17:MB28)&gt;=2,"Outperform","Underperform")</f>
        <v>Underperform</v>
      </c>
      <c r="MC17" t="str">
        <f>IF(AVERAGE('Sharpe Ratio'!MC17:MC28)&gt;=2,"Outperform","Underperform")</f>
        <v>Underperform</v>
      </c>
      <c r="MD17" t="str">
        <f>IF(AVERAGE('Sharpe Ratio'!MD17:MD28)&gt;=2,"Outperform","Underperform")</f>
        <v>Underperform</v>
      </c>
      <c r="ME17" t="str">
        <f>IF(AVERAGE('Sharpe Ratio'!ME17:ME28)&gt;=2,"Outperform","Underperform")</f>
        <v>Underperform</v>
      </c>
      <c r="MF17" t="str">
        <f>IF(AVERAGE('Sharpe Ratio'!MF17:MF28)&gt;=2,"Outperform","Underperform")</f>
        <v>Underperform</v>
      </c>
      <c r="MG17" t="str">
        <f>IF(AVERAGE('Sharpe Ratio'!MG17:MG28)&gt;=2,"Outperform","Underperform")</f>
        <v>Underperform</v>
      </c>
      <c r="MH17" t="str">
        <f>IF(AVERAGE('Sharpe Ratio'!MH17:MH28)&gt;=2,"Outperform","Underperform")</f>
        <v>Underperform</v>
      </c>
      <c r="MI17" t="str">
        <f>IF(AVERAGE('Sharpe Ratio'!MI17:MI28)&gt;=2,"Outperform","Underperform")</f>
        <v>Underperform</v>
      </c>
      <c r="MJ17" t="str">
        <f>IF(AVERAGE('Sharpe Ratio'!MJ17:MJ28)&gt;=2,"Outperform","Underperform")</f>
        <v>Underperform</v>
      </c>
      <c r="MK17" t="str">
        <f>IF(AVERAGE('Sharpe Ratio'!MK17:MK28)&gt;=2,"Outperform","Underperform")</f>
        <v>Underperform</v>
      </c>
      <c r="ML17" t="str">
        <f>IF(AVERAGE('Sharpe Ratio'!ML17:ML28)&gt;=2,"Outperform","Underperform")</f>
        <v>Underperform</v>
      </c>
      <c r="MM17" t="str">
        <f>IF(AVERAGE('Sharpe Ratio'!MM17:MM28)&gt;=2,"Outperform","Underperform")</f>
        <v>Underperform</v>
      </c>
      <c r="MN17" t="str">
        <f>IF(AVERAGE('Sharpe Ratio'!MN17:MN28)&gt;=2,"Outperform","Underperform")</f>
        <v>Underperform</v>
      </c>
      <c r="MO17" t="str">
        <f>IF(AVERAGE('Sharpe Ratio'!MO17:MO28)&gt;=2,"Outperform","Underperform")</f>
        <v>Underperform</v>
      </c>
      <c r="MP17" t="str">
        <f>IF(AVERAGE('Sharpe Ratio'!MP17:MP28)&gt;=2,"Outperform","Underperform")</f>
        <v>Underperform</v>
      </c>
      <c r="MQ17" t="str">
        <f>IF(AVERAGE('Sharpe Ratio'!MQ17:MQ28)&gt;=2,"Outperform","Underperform")</f>
        <v>Underperform</v>
      </c>
      <c r="MR17" t="str">
        <f>IF(AVERAGE('Sharpe Ratio'!MR17:MR28)&gt;=2,"Outperform","Underperform")</f>
        <v>Underperform</v>
      </c>
      <c r="MS17" t="str">
        <f>IF(AVERAGE('Sharpe Ratio'!MS17:MS28)&gt;=2,"Outperform","Underperform")</f>
        <v>Underperform</v>
      </c>
      <c r="MT17" t="str">
        <f>IF(AVERAGE('Sharpe Ratio'!MT17:MT28)&gt;=2,"Outperform","Underperform")</f>
        <v>Underperform</v>
      </c>
      <c r="MU17" t="str">
        <f>IF(AVERAGE('Sharpe Ratio'!MU17:MU28)&gt;=2,"Outperform","Underperform")</f>
        <v>Underperform</v>
      </c>
      <c r="MV17" t="str">
        <f>IF(AVERAGE('Sharpe Ratio'!MV17:MV28)&gt;=2,"Outperform","Underperform")</f>
        <v>Underperform</v>
      </c>
      <c r="MW17" t="str">
        <f>IF(AVERAGE('Sharpe Ratio'!MW17:MW28)&gt;=2,"Outperform","Underperform")</f>
        <v>Underperform</v>
      </c>
      <c r="MX17" t="str">
        <f>IF(AVERAGE('Sharpe Ratio'!MX17:MX28)&gt;=2,"Outperform","Underperform")</f>
        <v>Underperform</v>
      </c>
      <c r="MY17" t="str">
        <f>IF(AVERAGE('Sharpe Ratio'!MY17:MY28)&gt;=2,"Outperform","Underperform")</f>
        <v>Underperform</v>
      </c>
      <c r="MZ17" t="str">
        <f>IF(AVERAGE('Sharpe Ratio'!MZ17:MZ28)&gt;=2,"Outperform","Underperform")</f>
        <v>Underperform</v>
      </c>
      <c r="NA17" t="str">
        <f>IF(AVERAGE('Sharpe Ratio'!NA17:NA28)&gt;=2,"Outperform","Underperform")</f>
        <v>Underperform</v>
      </c>
      <c r="NB17" t="str">
        <f>IF(AVERAGE('Sharpe Ratio'!NB17:NB28)&gt;=2,"Outperform","Underperform")</f>
        <v>Underperform</v>
      </c>
      <c r="NC17" t="str">
        <f>IF(AVERAGE('Sharpe Ratio'!NC17:NC28)&gt;=2,"Outperform","Underperform")</f>
        <v>Underperform</v>
      </c>
      <c r="ND17" t="str">
        <f>IF(AVERAGE('Sharpe Ratio'!ND17:ND28)&gt;=2,"Outperform","Underperform")</f>
        <v>Underperform</v>
      </c>
      <c r="NE17" t="str">
        <f>IF(AVERAGE('Sharpe Ratio'!NE17:NE28)&gt;=2,"Outperform","Underperform")</f>
        <v>Underperform</v>
      </c>
      <c r="NF17" t="str">
        <f>IF(AVERAGE('Sharpe Ratio'!NF17:NF28)&gt;=2,"Outperform","Underperform")</f>
        <v>Underperform</v>
      </c>
      <c r="NG17" t="str">
        <f>IF(AVERAGE('Sharpe Ratio'!NG17:NG28)&gt;=2,"Outperform","Underperform")</f>
        <v>Underperform</v>
      </c>
      <c r="NH17" t="str">
        <f>IF(AVERAGE('Sharpe Ratio'!NH17:NH28)&gt;=2,"Outperform","Underperform")</f>
        <v>Underperform</v>
      </c>
      <c r="NI17" t="str">
        <f>IF(AVERAGE('Sharpe Ratio'!NI17:NI28)&gt;=2,"Outperform","Underperform")</f>
        <v>Underperform</v>
      </c>
      <c r="NJ17" t="str">
        <f>IF(AVERAGE('Sharpe Ratio'!NJ17:NJ28)&gt;=2,"Outperform","Underperform")</f>
        <v>Underperform</v>
      </c>
      <c r="NK17" t="str">
        <f>IF(AVERAGE('Sharpe Ratio'!NK17:NK28)&gt;=2,"Outperform","Underperform")</f>
        <v>Underperform</v>
      </c>
      <c r="NL17" t="str">
        <f>IF(AVERAGE('Sharpe Ratio'!NL17:NL28)&gt;=2,"Outperform","Underperform")</f>
        <v>Underperform</v>
      </c>
      <c r="NM17" t="str">
        <f>IF(AVERAGE('Sharpe Ratio'!NM17:NM28)&gt;=2,"Outperform","Underperform")</f>
        <v>Underperform</v>
      </c>
      <c r="NN17" t="str">
        <f>IF(AVERAGE('Sharpe Ratio'!NN17:NN28)&gt;=2,"Outperform","Underperform")</f>
        <v>Underperform</v>
      </c>
      <c r="NO17" t="str">
        <f>IF(AVERAGE('Sharpe Ratio'!NO17:NO28)&gt;=2,"Outperform","Underperform")</f>
        <v>Underperform</v>
      </c>
      <c r="NP17" t="str">
        <f>IF(AVERAGE('Sharpe Ratio'!NP17:NP28)&gt;=2,"Outperform","Underperform")</f>
        <v>Underperform</v>
      </c>
      <c r="NQ17" t="str">
        <f>IF(AVERAGE('Sharpe Ratio'!NQ17:NQ28)&gt;=2,"Outperform","Underperform")</f>
        <v>Underperform</v>
      </c>
      <c r="NR17" t="str">
        <f>IF(AVERAGE('Sharpe Ratio'!NR17:NR28)&gt;=2,"Outperform","Underperform")</f>
        <v>Underperform</v>
      </c>
      <c r="NS17" t="str">
        <f>IF(AVERAGE('Sharpe Ratio'!NS17:NS28)&gt;=2,"Outperform","Underperform")</f>
        <v>Underperform</v>
      </c>
      <c r="NT17" t="str">
        <f>IF(AVERAGE('Sharpe Ratio'!NT17:NT28)&gt;=2,"Outperform","Underperform")</f>
        <v>Underperform</v>
      </c>
      <c r="NU17" t="str">
        <f>IF(AVERAGE('Sharpe Ratio'!NU17:NU28)&gt;=2,"Outperform","Underperform")</f>
        <v>Underperform</v>
      </c>
      <c r="NV17" t="str">
        <f>IF(AVERAGE('Sharpe Ratio'!NV17:NV28)&gt;=2,"Outperform","Underperform")</f>
        <v>Underperform</v>
      </c>
      <c r="NW17" t="str">
        <f>IF(AVERAGE('Sharpe Ratio'!NW17:NW28)&gt;=2,"Outperform","Underperform")</f>
        <v>Underperform</v>
      </c>
      <c r="NX17" t="str">
        <f>IF(AVERAGE('Sharpe Ratio'!NX17:NX28)&gt;=2,"Outperform","Underperform")</f>
        <v>Underperform</v>
      </c>
      <c r="NY17" t="str">
        <f>IF(AVERAGE('Sharpe Ratio'!NY17:NY28)&gt;=2,"Outperform","Underperform")</f>
        <v>Underperform</v>
      </c>
      <c r="NZ17" t="str">
        <f>IF(AVERAGE('Sharpe Ratio'!NZ17:NZ28)&gt;=2,"Outperform","Underperform")</f>
        <v>Underperform</v>
      </c>
      <c r="OA17" t="str">
        <f>IF(AVERAGE('Sharpe Ratio'!OA17:OA28)&gt;=2,"Outperform","Underperform")</f>
        <v>Underperform</v>
      </c>
      <c r="OB17" t="str">
        <f>IF(AVERAGE('Sharpe Ratio'!OB17:OB28)&gt;=2,"Outperform","Underperform")</f>
        <v>Underperform</v>
      </c>
      <c r="OC17" t="str">
        <f>IF(AVERAGE('Sharpe Ratio'!OC17:OC28)&gt;=2,"Outperform","Underperform")</f>
        <v>Underperform</v>
      </c>
      <c r="OD17" t="str">
        <f>IF(AVERAGE('Sharpe Ratio'!OD17:OD28)&gt;=2,"Outperform","Underperform")</f>
        <v>Underperform</v>
      </c>
      <c r="OE17" t="str">
        <f>IF(AVERAGE('Sharpe Ratio'!OE17:OE28)&gt;=2,"Outperform","Underperform")</f>
        <v>Underperform</v>
      </c>
      <c r="OF17" t="str">
        <f>IF(AVERAGE('Sharpe Ratio'!OF17:OF28)&gt;=2,"Outperform","Underperform")</f>
        <v>Underperform</v>
      </c>
      <c r="OG17" t="str">
        <f>IF(AVERAGE('Sharpe Ratio'!OG17:OG28)&gt;=2,"Outperform","Underperform")</f>
        <v>Underperform</v>
      </c>
      <c r="OH17" t="str">
        <f>IF(AVERAGE('Sharpe Ratio'!OH17:OH28)&gt;=2,"Outperform","Underperform")</f>
        <v>Underperform</v>
      </c>
      <c r="OI17" t="str">
        <f>IF(AVERAGE('Sharpe Ratio'!OI17:OI28)&gt;=2,"Outperform","Underperform")</f>
        <v>Underperform</v>
      </c>
      <c r="OJ17" t="str">
        <f>IF(AVERAGE('Sharpe Ratio'!OJ17:OJ28)&gt;=2,"Outperform","Underperform")</f>
        <v>Underperform</v>
      </c>
      <c r="OK17" t="str">
        <f>IF(AVERAGE('Sharpe Ratio'!OK17:OK28)&gt;=2,"Outperform","Underperform")</f>
        <v>Underperform</v>
      </c>
      <c r="OL17" t="str">
        <f>IF(AVERAGE('Sharpe Ratio'!OL17:OL28)&gt;=2,"Outperform","Underperform")</f>
        <v>Underperform</v>
      </c>
      <c r="OM17" t="str">
        <f>IF(AVERAGE('Sharpe Ratio'!OM17:OM28)&gt;=2,"Outperform","Underperform")</f>
        <v>Underperform</v>
      </c>
      <c r="ON17" t="str">
        <f>IF(AVERAGE('Sharpe Ratio'!ON17:ON28)&gt;=2,"Outperform","Underperform")</f>
        <v>Underperform</v>
      </c>
      <c r="OO17" t="str">
        <f>IF(AVERAGE('Sharpe Ratio'!OO17:OO28)&gt;=2,"Outperform","Underperform")</f>
        <v>Underperform</v>
      </c>
      <c r="OP17" t="str">
        <f>IF(AVERAGE('Sharpe Ratio'!OP17:OP28)&gt;=2,"Outperform","Underperform")</f>
        <v>Underperform</v>
      </c>
      <c r="OQ17" t="str">
        <f>IF(AVERAGE('Sharpe Ratio'!OQ17:OQ28)&gt;=2,"Outperform","Underperform")</f>
        <v>Underperform</v>
      </c>
      <c r="OR17" t="str">
        <f>IF(AVERAGE('Sharpe Ratio'!OR17:OR28)&gt;=2,"Outperform","Underperform")</f>
        <v>Underperform</v>
      </c>
      <c r="OS17" t="str">
        <f>IF(AVERAGE('Sharpe Ratio'!OS17:OS28)&gt;=2,"Outperform","Underperform")</f>
        <v>Underperform</v>
      </c>
      <c r="OT17" t="str">
        <f>IF(AVERAGE('Sharpe Ratio'!OT17:OT28)&gt;=2,"Outperform","Underperform")</f>
        <v>Underperform</v>
      </c>
      <c r="OU17" t="str">
        <f>IF(AVERAGE('Sharpe Ratio'!OU17:OU28)&gt;=2,"Outperform","Underperform")</f>
        <v>Underperform</v>
      </c>
      <c r="OV17" t="str">
        <f>IF(AVERAGE('Sharpe Ratio'!OV17:OV28)&gt;=2,"Outperform","Underperform")</f>
        <v>Underperform</v>
      </c>
      <c r="OW17" t="str">
        <f>IF(AVERAGE('Sharpe Ratio'!OW17:OW28)&gt;=2,"Outperform","Underperform")</f>
        <v>Underperform</v>
      </c>
      <c r="OX17" t="str">
        <f>IF(AVERAGE('Sharpe Ratio'!OX17:OX28)&gt;=2,"Outperform","Underperform")</f>
        <v>Underperform</v>
      </c>
      <c r="OY17" t="str">
        <f>IF(AVERAGE('Sharpe Ratio'!OY17:OY28)&gt;=2,"Outperform","Underperform")</f>
        <v>Underperform</v>
      </c>
      <c r="OZ17" t="str">
        <f>IF(AVERAGE('Sharpe Ratio'!OZ17:OZ28)&gt;=2,"Outperform","Underperform")</f>
        <v>Underperform</v>
      </c>
      <c r="PA17" t="str">
        <f>IF(AVERAGE('Sharpe Ratio'!PA17:PA28)&gt;=2,"Outperform","Underperform")</f>
        <v>Underperform</v>
      </c>
      <c r="PB17" t="str">
        <f>IF(AVERAGE('Sharpe Ratio'!PB17:PB28)&gt;=2,"Outperform","Underperform")</f>
        <v>Underperform</v>
      </c>
      <c r="PC17" t="str">
        <f>IF(AVERAGE('Sharpe Ratio'!PC17:PC28)&gt;=2,"Outperform","Underperform")</f>
        <v>Underperform</v>
      </c>
      <c r="PD17" t="str">
        <f>IF(AVERAGE('Sharpe Ratio'!PD17:PD28)&gt;=2,"Outperform","Underperform")</f>
        <v>Underperform</v>
      </c>
      <c r="PE17" t="str">
        <f>IF(AVERAGE('Sharpe Ratio'!PE17:PE28)&gt;=2,"Outperform","Underperform")</f>
        <v>Underperform</v>
      </c>
      <c r="PF17" t="str">
        <f>IF(AVERAGE('Sharpe Ratio'!PF17:PF28)&gt;=2,"Outperform","Underperform")</f>
        <v>Underperform</v>
      </c>
      <c r="PG17" t="str">
        <f>IF(AVERAGE('Sharpe Ratio'!PG17:PG28)&gt;=2,"Outperform","Underperform")</f>
        <v>Underperform</v>
      </c>
      <c r="PH17" t="str">
        <f>IF(AVERAGE('Sharpe Ratio'!PH17:PH28)&gt;=2,"Outperform","Underperform")</f>
        <v>Underperform</v>
      </c>
      <c r="PI17" t="str">
        <f>IF(AVERAGE('Sharpe Ratio'!PI17:PI28)&gt;=2,"Outperform","Underperform")</f>
        <v>Underperform</v>
      </c>
      <c r="PJ17" t="str">
        <f>IF(AVERAGE('Sharpe Ratio'!PJ17:PJ28)&gt;=2,"Outperform","Underperform")</f>
        <v>Underperform</v>
      </c>
      <c r="PK17" t="str">
        <f>IF(AVERAGE('Sharpe Ratio'!PK17:PK28)&gt;=2,"Outperform","Underperform")</f>
        <v>Underperform</v>
      </c>
      <c r="PL17" t="str">
        <f>IF(AVERAGE('Sharpe Ratio'!PL17:PL28)&gt;=2,"Outperform","Underperform")</f>
        <v>Underperform</v>
      </c>
      <c r="PM17" t="str">
        <f>IF(AVERAGE('Sharpe Ratio'!PM17:PM28)&gt;=2,"Outperform","Underperform")</f>
        <v>Underperform</v>
      </c>
      <c r="PN17" t="str">
        <f>IF(AVERAGE('Sharpe Ratio'!PN17:PN28)&gt;=2,"Outperform","Underperform")</f>
        <v>Underperform</v>
      </c>
      <c r="PO17" t="str">
        <f>IF(AVERAGE('Sharpe Ratio'!PO17:PO28)&gt;=2,"Outperform","Underperform")</f>
        <v>Underperform</v>
      </c>
      <c r="PP17" t="str">
        <f>IF(AVERAGE('Sharpe Ratio'!PP17:PP28)&gt;=2,"Outperform","Underperform")</f>
        <v>Underperform</v>
      </c>
      <c r="PQ17" t="str">
        <f>IF(AVERAGE('Sharpe Ratio'!PQ17:PQ28)&gt;=2,"Outperform","Underperform")</f>
        <v>Underperform</v>
      </c>
      <c r="PR17" t="str">
        <f>IF(AVERAGE('Sharpe Ratio'!PR17:PR28)&gt;=2,"Outperform","Underperform")</f>
        <v>Underperform</v>
      </c>
      <c r="PS17" t="str">
        <f>IF(AVERAGE('Sharpe Ratio'!PS17:PS28)&gt;=2,"Outperform","Underperform")</f>
        <v>Underperform</v>
      </c>
      <c r="PT17" t="str">
        <f>IF(AVERAGE('Sharpe Ratio'!PT17:PT28)&gt;=2,"Outperform","Underperform")</f>
        <v>Underperform</v>
      </c>
      <c r="PU17" t="str">
        <f>IF(AVERAGE('Sharpe Ratio'!PU17:PU28)&gt;=2,"Outperform","Underperform")</f>
        <v>Underperform</v>
      </c>
      <c r="PV17" t="str">
        <f>IF(AVERAGE('Sharpe Ratio'!PV17:PV28)&gt;=2,"Outperform","Underperform")</f>
        <v>Underperform</v>
      </c>
      <c r="PW17" t="str">
        <f>IF(AVERAGE('Sharpe Ratio'!PW17:PW28)&gt;=2,"Outperform","Underperform")</f>
        <v>Underperform</v>
      </c>
      <c r="PX17" t="str">
        <f>IF(AVERAGE('Sharpe Ratio'!PX17:PX28)&gt;=2,"Outperform","Underperform")</f>
        <v>Underperform</v>
      </c>
      <c r="PY17" t="str">
        <f>IF(AVERAGE('Sharpe Ratio'!PY17:PY28)&gt;=2,"Outperform","Underperform")</f>
        <v>Underperform</v>
      </c>
      <c r="PZ17" t="str">
        <f>IF(AVERAGE('Sharpe Ratio'!PZ17:PZ28)&gt;=2,"Outperform","Underperform")</f>
        <v>Underperform</v>
      </c>
      <c r="QA17" t="str">
        <f>IF(AVERAGE('Sharpe Ratio'!QA17:QA28)&gt;=2,"Outperform","Underperform")</f>
        <v>Underperform</v>
      </c>
      <c r="QB17" t="str">
        <f>IF(AVERAGE('Sharpe Ratio'!QB17:QB28)&gt;=2,"Outperform","Underperform")</f>
        <v>Underperform</v>
      </c>
      <c r="QC17" t="str">
        <f>IF(AVERAGE('Sharpe Ratio'!QC17:QC28)&gt;=2,"Outperform","Underperform")</f>
        <v>Underperform</v>
      </c>
      <c r="QD17" t="str">
        <f>IF(AVERAGE('Sharpe Ratio'!QD17:QD28)&gt;=2,"Outperform","Underperform")</f>
        <v>Underperform</v>
      </c>
      <c r="QE17" t="str">
        <f>IF(AVERAGE('Sharpe Ratio'!QE17:QE28)&gt;=2,"Outperform","Underperform")</f>
        <v>Underperform</v>
      </c>
      <c r="QF17" t="str">
        <f>IF(AVERAGE('Sharpe Ratio'!QF17:QF28)&gt;=2,"Outperform","Underperform")</f>
        <v>Underperform</v>
      </c>
      <c r="QG17" t="str">
        <f>IF(AVERAGE('Sharpe Ratio'!QG17:QG28)&gt;=2,"Outperform","Underperform")</f>
        <v>Underperform</v>
      </c>
      <c r="QH17" t="str">
        <f>IF(AVERAGE('Sharpe Ratio'!QH17:QH28)&gt;=2,"Outperform","Underperform")</f>
        <v>Underperform</v>
      </c>
      <c r="QI17" t="str">
        <f>IF(AVERAGE('Sharpe Ratio'!QI17:QI28)&gt;=2,"Outperform","Underperform")</f>
        <v>Underperform</v>
      </c>
      <c r="QJ17" t="str">
        <f>IF(AVERAGE('Sharpe Ratio'!QJ17:QJ28)&gt;=2,"Outperform","Underperform")</f>
        <v>Underperform</v>
      </c>
      <c r="QK17" t="str">
        <f>IF(AVERAGE('Sharpe Ratio'!QK17:QK28)&gt;=2,"Outperform","Underperform")</f>
        <v>Underperform</v>
      </c>
      <c r="QL17" t="str">
        <f>IF(AVERAGE('Sharpe Ratio'!QL17:QL28)&gt;=2,"Outperform","Underperform")</f>
        <v>Underperform</v>
      </c>
      <c r="QM17" t="str">
        <f>IF(AVERAGE('Sharpe Ratio'!QM17:QM28)&gt;=2,"Outperform","Underperform")</f>
        <v>Underperform</v>
      </c>
      <c r="QN17" t="str">
        <f>IF(AVERAGE('Sharpe Ratio'!QN17:QN28)&gt;=2,"Outperform","Underperform")</f>
        <v>Underperform</v>
      </c>
      <c r="QO17" t="str">
        <f>IF(AVERAGE('Sharpe Ratio'!QO17:QO28)&gt;=2,"Outperform","Underperform")</f>
        <v>Underperform</v>
      </c>
      <c r="QP17" t="str">
        <f>IF(AVERAGE('Sharpe Ratio'!QP17:QP28)&gt;=2,"Outperform","Underperform")</f>
        <v>Underperform</v>
      </c>
      <c r="QQ17" t="str">
        <f>IF(AVERAGE('Sharpe Ratio'!QQ17:QQ28)&gt;=2,"Outperform","Underperform")</f>
        <v>Underperform</v>
      </c>
      <c r="QR17" t="str">
        <f>IF(AVERAGE('Sharpe Ratio'!QR17:QR28)&gt;=2,"Outperform","Underperform")</f>
        <v>Underperform</v>
      </c>
      <c r="QS17" t="str">
        <f>IF(AVERAGE('Sharpe Ratio'!QS17:QS28)&gt;=2,"Outperform","Underperform")</f>
        <v>Underperform</v>
      </c>
      <c r="QT17" t="str">
        <f>IF(AVERAGE('Sharpe Ratio'!QT17:QT28)&gt;=2,"Outperform","Underperform")</f>
        <v>Underperform</v>
      </c>
      <c r="QU17" t="str">
        <f>IF(AVERAGE('Sharpe Ratio'!QU17:QU28)&gt;=2,"Outperform","Underperform")</f>
        <v>Underperform</v>
      </c>
      <c r="QV17" t="str">
        <f>IF(AVERAGE('Sharpe Ratio'!QV17:QV28)&gt;=2,"Outperform","Underperform")</f>
        <v>Underperform</v>
      </c>
      <c r="QW17" t="str">
        <f>IF(AVERAGE('Sharpe Ratio'!QW17:QW28)&gt;=2,"Outperform","Underperform")</f>
        <v>Underperform</v>
      </c>
      <c r="QX17" t="str">
        <f>IF(AVERAGE('Sharpe Ratio'!QX17:QX28)&gt;=2,"Outperform","Underperform")</f>
        <v>Underperform</v>
      </c>
      <c r="QY17" t="str">
        <f>IF(AVERAGE('Sharpe Ratio'!QY17:QY28)&gt;=2,"Outperform","Underperform")</f>
        <v>Underperform</v>
      </c>
      <c r="QZ17" t="str">
        <f>IF(AVERAGE('Sharpe Ratio'!QZ17:QZ28)&gt;=2,"Outperform","Underperform")</f>
        <v>Underperform</v>
      </c>
      <c r="RA17" t="str">
        <f>IF(AVERAGE('Sharpe Ratio'!RA17:RA28)&gt;=2,"Outperform","Underperform")</f>
        <v>Underperform</v>
      </c>
      <c r="RB17" t="str">
        <f>IF(AVERAGE('Sharpe Ratio'!RB17:RB28)&gt;=2,"Outperform","Underperform")</f>
        <v>Underperform</v>
      </c>
      <c r="RC17" t="str">
        <f>IF(AVERAGE('Sharpe Ratio'!RC17:RC28)&gt;=2,"Outperform","Underperform")</f>
        <v>Underperform</v>
      </c>
      <c r="RD17" t="str">
        <f>IF(AVERAGE('Sharpe Ratio'!RD17:RD28)&gt;=2,"Outperform","Underperform")</f>
        <v>Underperform</v>
      </c>
      <c r="RE17" t="str">
        <f>IF(AVERAGE('Sharpe Ratio'!RE17:RE28)&gt;=2,"Outperform","Underperform")</f>
        <v>Underperform</v>
      </c>
      <c r="RF17" t="str">
        <f>IF(AVERAGE('Sharpe Ratio'!RF17:RF28)&gt;=2,"Outperform","Underperform")</f>
        <v>Underperform</v>
      </c>
      <c r="RG17" t="str">
        <f>IF(AVERAGE('Sharpe Ratio'!RG17:RG28)&gt;=2,"Outperform","Underperform")</f>
        <v>Underperform</v>
      </c>
      <c r="RH17" t="str">
        <f>IF(AVERAGE('Sharpe Ratio'!RH17:RH28)&gt;=2,"Outperform","Underperform")</f>
        <v>Underperform</v>
      </c>
      <c r="RI17" t="str">
        <f>IF(AVERAGE('Sharpe Ratio'!RI17:RI28)&gt;=2,"Outperform","Underperform")</f>
        <v>Underperform</v>
      </c>
      <c r="RJ17" t="str">
        <f>IF(AVERAGE('Sharpe Ratio'!RJ17:RJ28)&gt;=2,"Outperform","Underperform")</f>
        <v>Underperform</v>
      </c>
      <c r="RK17" t="str">
        <f>IF(AVERAGE('Sharpe Ratio'!RK17:RK28)&gt;=2,"Outperform","Underperform")</f>
        <v>Underperform</v>
      </c>
      <c r="RL17" t="str">
        <f>IF(AVERAGE('Sharpe Ratio'!RL17:RL28)&gt;=2,"Outperform","Underperform")</f>
        <v>Underperform</v>
      </c>
      <c r="RM17" t="str">
        <f>IF(AVERAGE('Sharpe Ratio'!RM17:RM28)&gt;=2,"Outperform","Underperform")</f>
        <v>Underperform</v>
      </c>
      <c r="RN17" t="str">
        <f>IF(AVERAGE('Sharpe Ratio'!RN17:RN28)&gt;=2,"Outperform","Underperform")</f>
        <v>Underperform</v>
      </c>
      <c r="RO17" t="str">
        <f>IF(AVERAGE('Sharpe Ratio'!RO17:RO28)&gt;=2,"Outperform","Underperform")</f>
        <v>Underperform</v>
      </c>
      <c r="RP17" t="str">
        <f>IF(AVERAGE('Sharpe Ratio'!RP17:RP28)&gt;=2,"Outperform","Underperform")</f>
        <v>Underperform</v>
      </c>
      <c r="RQ17" t="str">
        <f>IF(AVERAGE('Sharpe Ratio'!RQ17:RQ28)&gt;=2,"Outperform","Underperform")</f>
        <v>Underperform</v>
      </c>
      <c r="RR17" t="str">
        <f>IF(AVERAGE('Sharpe Ratio'!RR17:RR28)&gt;=2,"Outperform","Underperform")</f>
        <v>Underperform</v>
      </c>
      <c r="RS17" t="str">
        <f>IF(AVERAGE('Sharpe Ratio'!RS17:RS28)&gt;=2,"Outperform","Underperform")</f>
        <v>Underperform</v>
      </c>
      <c r="RT17" t="str">
        <f>IF(AVERAGE('Sharpe Ratio'!RT17:RT28)&gt;=2,"Outperform","Underperform")</f>
        <v>Underperform</v>
      </c>
      <c r="RU17" t="str">
        <f>IF(AVERAGE('Sharpe Ratio'!RU17:RU28)&gt;=2,"Outperform","Underperform")</f>
        <v>Underperform</v>
      </c>
      <c r="RV17" t="str">
        <f>IF(AVERAGE('Sharpe Ratio'!RV17:RV28)&gt;=2,"Outperform","Underperform")</f>
        <v>Underperform</v>
      </c>
      <c r="RW17" t="str">
        <f>IF(AVERAGE('Sharpe Ratio'!RW17:RW28)&gt;=2,"Outperform","Underperform")</f>
        <v>Underperform</v>
      </c>
      <c r="RX17" t="str">
        <f>IF(AVERAGE('Sharpe Ratio'!RX17:RX28)&gt;=2,"Outperform","Underperform")</f>
        <v>Underperform</v>
      </c>
      <c r="RY17" t="str">
        <f>IF(AVERAGE('Sharpe Ratio'!RY17:RY28)&gt;=2,"Outperform","Underperform")</f>
        <v>Underperform</v>
      </c>
      <c r="RZ17" t="str">
        <f>IF(AVERAGE('Sharpe Ratio'!RZ17:RZ28)&gt;=2,"Outperform","Underperform")</f>
        <v>Underperform</v>
      </c>
      <c r="SA17" t="str">
        <f>IF(AVERAGE('Sharpe Ratio'!SA17:SA28)&gt;=2,"Outperform","Underperform")</f>
        <v>Underperform</v>
      </c>
      <c r="SB17" t="str">
        <f>IF(AVERAGE('Sharpe Ratio'!SB17:SB28)&gt;=2,"Outperform","Underperform")</f>
        <v>Underperform</v>
      </c>
      <c r="SC17" t="str">
        <f>IF(AVERAGE('Sharpe Ratio'!SC17:SC28)&gt;=2,"Outperform","Underperform")</f>
        <v>Underperform</v>
      </c>
    </row>
    <row r="18" spans="1:497" x14ac:dyDescent="0.25">
      <c r="A18" s="2">
        <f>'Sharpe Ratio'!A18</f>
        <v>45016</v>
      </c>
      <c r="B18" t="str">
        <f>IF(AVERAGE('Sharpe Ratio'!B18:B29)&gt;=2,"Outperform","Underperform")</f>
        <v>Underperform</v>
      </c>
      <c r="C18" t="str">
        <f>IF(AVERAGE('Sharpe Ratio'!C18:C29)&gt;=2,"Outperform","Underperform")</f>
        <v>Underperform</v>
      </c>
      <c r="D18" t="str">
        <f>IF(AVERAGE('Sharpe Ratio'!D18:D29)&gt;=2,"Outperform","Underperform")</f>
        <v>Underperform</v>
      </c>
      <c r="E18" t="str">
        <f>IF(AVERAGE('Sharpe Ratio'!E18:E29)&gt;=2,"Outperform","Underperform")</f>
        <v>Underperform</v>
      </c>
      <c r="F18" t="str">
        <f>IF(AVERAGE('Sharpe Ratio'!F18:F29)&gt;=2,"Outperform","Underperform")</f>
        <v>Underperform</v>
      </c>
      <c r="G18" t="str">
        <f>IF(AVERAGE('Sharpe Ratio'!G18:G29)&gt;=2,"Outperform","Underperform")</f>
        <v>Underperform</v>
      </c>
      <c r="H18" t="str">
        <f>IF(AVERAGE('Sharpe Ratio'!H18:H29)&gt;=2,"Outperform","Underperform")</f>
        <v>Underperform</v>
      </c>
      <c r="I18" t="str">
        <f>IF(AVERAGE('Sharpe Ratio'!I18:I29)&gt;=2,"Outperform","Underperform")</f>
        <v>Underperform</v>
      </c>
      <c r="J18" t="str">
        <f>IF(AVERAGE('Sharpe Ratio'!J18:J29)&gt;=2,"Outperform","Underperform")</f>
        <v>Underperform</v>
      </c>
      <c r="K18" t="str">
        <f>IF(AVERAGE('Sharpe Ratio'!K18:K29)&gt;=2,"Outperform","Underperform")</f>
        <v>Underperform</v>
      </c>
      <c r="L18" t="str">
        <f>IF(AVERAGE('Sharpe Ratio'!L18:L29)&gt;=2,"Outperform","Underperform")</f>
        <v>Underperform</v>
      </c>
      <c r="M18" t="str">
        <f>IF(AVERAGE('Sharpe Ratio'!M18:M29)&gt;=2,"Outperform","Underperform")</f>
        <v>Underperform</v>
      </c>
      <c r="N18" t="str">
        <f>IF(AVERAGE('Sharpe Ratio'!N18:N29)&gt;=2,"Outperform","Underperform")</f>
        <v>Underperform</v>
      </c>
      <c r="O18" t="str">
        <f>IF(AVERAGE('Sharpe Ratio'!O18:O29)&gt;=2,"Outperform","Underperform")</f>
        <v>Underperform</v>
      </c>
      <c r="P18" t="str">
        <f>IF(AVERAGE('Sharpe Ratio'!P18:P29)&gt;=2,"Outperform","Underperform")</f>
        <v>Underperform</v>
      </c>
      <c r="Q18" t="str">
        <f>IF(AVERAGE('Sharpe Ratio'!Q18:Q29)&gt;=2,"Outperform","Underperform")</f>
        <v>Underperform</v>
      </c>
      <c r="R18" t="str">
        <f>IF(AVERAGE('Sharpe Ratio'!R18:R29)&gt;=2,"Outperform","Underperform")</f>
        <v>Underperform</v>
      </c>
      <c r="S18" t="str">
        <f>IF(AVERAGE('Sharpe Ratio'!S18:S29)&gt;=2,"Outperform","Underperform")</f>
        <v>Underperform</v>
      </c>
      <c r="T18" t="str">
        <f>IF(AVERAGE('Sharpe Ratio'!T18:T29)&gt;=2,"Outperform","Underperform")</f>
        <v>Underperform</v>
      </c>
      <c r="U18" t="str">
        <f>IF(AVERAGE('Sharpe Ratio'!U18:U29)&gt;=2,"Outperform","Underperform")</f>
        <v>Underperform</v>
      </c>
      <c r="V18" t="str">
        <f>IF(AVERAGE('Sharpe Ratio'!V18:V29)&gt;=2,"Outperform","Underperform")</f>
        <v>Underperform</v>
      </c>
      <c r="W18" t="str">
        <f>IF(AVERAGE('Sharpe Ratio'!W18:W29)&gt;=2,"Outperform","Underperform")</f>
        <v>Underperform</v>
      </c>
      <c r="X18" t="str">
        <f>IF(AVERAGE('Sharpe Ratio'!X18:X29)&gt;=2,"Outperform","Underperform")</f>
        <v>Underperform</v>
      </c>
      <c r="Y18" t="str">
        <f>IF(AVERAGE('Sharpe Ratio'!Y18:Y29)&gt;=2,"Outperform","Underperform")</f>
        <v>Underperform</v>
      </c>
      <c r="Z18" t="str">
        <f>IF(AVERAGE('Sharpe Ratio'!Z18:Z29)&gt;=2,"Outperform","Underperform")</f>
        <v>Underperform</v>
      </c>
      <c r="AA18" t="str">
        <f>IF(AVERAGE('Sharpe Ratio'!AA18:AA29)&gt;=2,"Outperform","Underperform")</f>
        <v>Underperform</v>
      </c>
      <c r="AB18" t="str">
        <f>IF(AVERAGE('Sharpe Ratio'!AB18:AB29)&gt;=2,"Outperform","Underperform")</f>
        <v>Underperform</v>
      </c>
      <c r="AC18" t="str">
        <f>IF(AVERAGE('Sharpe Ratio'!AC18:AC29)&gt;=2,"Outperform","Underperform")</f>
        <v>Underperform</v>
      </c>
      <c r="AD18" t="str">
        <f>IF(AVERAGE('Sharpe Ratio'!AD18:AD29)&gt;=2,"Outperform","Underperform")</f>
        <v>Underperform</v>
      </c>
      <c r="AE18" t="str">
        <f>IF(AVERAGE('Sharpe Ratio'!AE18:AE29)&gt;=2,"Outperform","Underperform")</f>
        <v>Underperform</v>
      </c>
      <c r="AF18" t="str">
        <f>IF(AVERAGE('Sharpe Ratio'!AF18:AF29)&gt;=2,"Outperform","Underperform")</f>
        <v>Underperform</v>
      </c>
      <c r="AG18" t="str">
        <f>IF(AVERAGE('Sharpe Ratio'!AG18:AG29)&gt;=2,"Outperform","Underperform")</f>
        <v>Underperform</v>
      </c>
      <c r="AH18" t="str">
        <f>IF(AVERAGE('Sharpe Ratio'!AH18:AH29)&gt;=2,"Outperform","Underperform")</f>
        <v>Underperform</v>
      </c>
      <c r="AI18" t="str">
        <f>IF(AVERAGE('Sharpe Ratio'!AI18:AI29)&gt;=2,"Outperform","Underperform")</f>
        <v>Underperform</v>
      </c>
      <c r="AJ18" t="str">
        <f>IF(AVERAGE('Sharpe Ratio'!AJ18:AJ29)&gt;=2,"Outperform","Underperform")</f>
        <v>Underperform</v>
      </c>
      <c r="AK18" t="str">
        <f>IF(AVERAGE('Sharpe Ratio'!AK18:AK29)&gt;=2,"Outperform","Underperform")</f>
        <v>Underperform</v>
      </c>
      <c r="AL18" t="str">
        <f>IF(AVERAGE('Sharpe Ratio'!AL18:AL29)&gt;=2,"Outperform","Underperform")</f>
        <v>Underperform</v>
      </c>
      <c r="AM18" t="str">
        <f>IF(AVERAGE('Sharpe Ratio'!AM18:AM29)&gt;=2,"Outperform","Underperform")</f>
        <v>Underperform</v>
      </c>
      <c r="AN18" t="str">
        <f>IF(AVERAGE('Sharpe Ratio'!AN18:AN29)&gt;=2,"Outperform","Underperform")</f>
        <v>Underperform</v>
      </c>
      <c r="AO18" t="str">
        <f>IF(AVERAGE('Sharpe Ratio'!AO18:AO29)&gt;=2,"Outperform","Underperform")</f>
        <v>Underperform</v>
      </c>
      <c r="AP18" t="str">
        <f>IF(AVERAGE('Sharpe Ratio'!AP18:AP29)&gt;=2,"Outperform","Underperform")</f>
        <v>Underperform</v>
      </c>
      <c r="AQ18" t="str">
        <f>IF(AVERAGE('Sharpe Ratio'!AQ18:AQ29)&gt;=2,"Outperform","Underperform")</f>
        <v>Underperform</v>
      </c>
      <c r="AR18" t="str">
        <f>IF(AVERAGE('Sharpe Ratio'!AR18:AR29)&gt;=2,"Outperform","Underperform")</f>
        <v>Underperform</v>
      </c>
      <c r="AS18" t="str">
        <f>IF(AVERAGE('Sharpe Ratio'!AS18:AS29)&gt;=2,"Outperform","Underperform")</f>
        <v>Underperform</v>
      </c>
      <c r="AT18" t="str">
        <f>IF(AVERAGE('Sharpe Ratio'!AT18:AT29)&gt;=2,"Outperform","Underperform")</f>
        <v>Underperform</v>
      </c>
      <c r="AU18" t="str">
        <f>IF(AVERAGE('Sharpe Ratio'!AU18:AU29)&gt;=2,"Outperform","Underperform")</f>
        <v>Underperform</v>
      </c>
      <c r="AV18" t="str">
        <f>IF(AVERAGE('Sharpe Ratio'!AV18:AV29)&gt;=2,"Outperform","Underperform")</f>
        <v>Underperform</v>
      </c>
      <c r="AW18" t="str">
        <f>IF(AVERAGE('Sharpe Ratio'!AW18:AW29)&gt;=2,"Outperform","Underperform")</f>
        <v>Underperform</v>
      </c>
      <c r="AX18" t="str">
        <f>IF(AVERAGE('Sharpe Ratio'!AX18:AX29)&gt;=2,"Outperform","Underperform")</f>
        <v>Underperform</v>
      </c>
      <c r="AY18" t="str">
        <f>IF(AVERAGE('Sharpe Ratio'!AY18:AY29)&gt;=2,"Outperform","Underperform")</f>
        <v>Underperform</v>
      </c>
      <c r="AZ18" t="str">
        <f>IF(AVERAGE('Sharpe Ratio'!AZ18:AZ29)&gt;=2,"Outperform","Underperform")</f>
        <v>Underperform</v>
      </c>
      <c r="BA18" t="str">
        <f>IF(AVERAGE('Sharpe Ratio'!BA18:BA29)&gt;=2,"Outperform","Underperform")</f>
        <v>Underperform</v>
      </c>
      <c r="BB18" t="str">
        <f>IF(AVERAGE('Sharpe Ratio'!BB18:BB29)&gt;=2,"Outperform","Underperform")</f>
        <v>Underperform</v>
      </c>
      <c r="BC18" t="str">
        <f>IF(AVERAGE('Sharpe Ratio'!BC18:BC29)&gt;=2,"Outperform","Underperform")</f>
        <v>Underperform</v>
      </c>
      <c r="BD18" t="str">
        <f>IF(AVERAGE('Sharpe Ratio'!BD18:BD29)&gt;=2,"Outperform","Underperform")</f>
        <v>Underperform</v>
      </c>
      <c r="BE18" t="str">
        <f>IF(AVERAGE('Sharpe Ratio'!BE18:BE29)&gt;=2,"Outperform","Underperform")</f>
        <v>Underperform</v>
      </c>
      <c r="BF18" t="str">
        <f>IF(AVERAGE('Sharpe Ratio'!BF18:BF29)&gt;=2,"Outperform","Underperform")</f>
        <v>Underperform</v>
      </c>
      <c r="BG18" t="str">
        <f>IF(AVERAGE('Sharpe Ratio'!BG18:BG29)&gt;=2,"Outperform","Underperform")</f>
        <v>Underperform</v>
      </c>
      <c r="BH18" t="str">
        <f>IF(AVERAGE('Sharpe Ratio'!BH18:BH29)&gt;=2,"Outperform","Underperform")</f>
        <v>Underperform</v>
      </c>
      <c r="BI18" t="str">
        <f>IF(AVERAGE('Sharpe Ratio'!BI18:BI29)&gt;=2,"Outperform","Underperform")</f>
        <v>Underperform</v>
      </c>
      <c r="BJ18" t="str">
        <f>IF(AVERAGE('Sharpe Ratio'!BJ18:BJ29)&gt;=2,"Outperform","Underperform")</f>
        <v>Underperform</v>
      </c>
      <c r="BK18" t="str">
        <f>IF(AVERAGE('Sharpe Ratio'!BK18:BK29)&gt;=2,"Outperform","Underperform")</f>
        <v>Underperform</v>
      </c>
      <c r="BL18" t="str">
        <f>IF(AVERAGE('Sharpe Ratio'!BL18:BL29)&gt;=2,"Outperform","Underperform")</f>
        <v>Underperform</v>
      </c>
      <c r="BM18" t="str">
        <f>IF(AVERAGE('Sharpe Ratio'!BM18:BM29)&gt;=2,"Outperform","Underperform")</f>
        <v>Underperform</v>
      </c>
      <c r="BN18" t="str">
        <f>IF(AVERAGE('Sharpe Ratio'!BN18:BN29)&gt;=2,"Outperform","Underperform")</f>
        <v>Underperform</v>
      </c>
      <c r="BO18" t="str">
        <f>IF(AVERAGE('Sharpe Ratio'!BO18:BO29)&gt;=2,"Outperform","Underperform")</f>
        <v>Underperform</v>
      </c>
      <c r="BP18" t="str">
        <f>IF(AVERAGE('Sharpe Ratio'!BP18:BP29)&gt;=2,"Outperform","Underperform")</f>
        <v>Underperform</v>
      </c>
      <c r="BQ18" t="str">
        <f>IF(AVERAGE('Sharpe Ratio'!BQ18:BQ29)&gt;=2,"Outperform","Underperform")</f>
        <v>Underperform</v>
      </c>
      <c r="BR18" t="str">
        <f>IF(AVERAGE('Sharpe Ratio'!BR18:BR29)&gt;=2,"Outperform","Underperform")</f>
        <v>Underperform</v>
      </c>
      <c r="BS18" t="str">
        <f>IF(AVERAGE('Sharpe Ratio'!BS18:BS29)&gt;=2,"Outperform","Underperform")</f>
        <v>Underperform</v>
      </c>
      <c r="BT18" t="str">
        <f>IF(AVERAGE('Sharpe Ratio'!BT18:BT29)&gt;=2,"Outperform","Underperform")</f>
        <v>Underperform</v>
      </c>
      <c r="BU18" t="str">
        <f>IF(AVERAGE('Sharpe Ratio'!BU18:BU29)&gt;=2,"Outperform","Underperform")</f>
        <v>Underperform</v>
      </c>
      <c r="BV18" t="str">
        <f>IF(AVERAGE('Sharpe Ratio'!BV18:BV29)&gt;=2,"Outperform","Underperform")</f>
        <v>Underperform</v>
      </c>
      <c r="BW18" t="str">
        <f>IF(AVERAGE('Sharpe Ratio'!BW18:BW29)&gt;=2,"Outperform","Underperform")</f>
        <v>Underperform</v>
      </c>
      <c r="BX18" t="str">
        <f>IF(AVERAGE('Sharpe Ratio'!BX18:BX29)&gt;=2,"Outperform","Underperform")</f>
        <v>Underperform</v>
      </c>
      <c r="BY18" t="str">
        <f>IF(AVERAGE('Sharpe Ratio'!BY18:BY29)&gt;=2,"Outperform","Underperform")</f>
        <v>Underperform</v>
      </c>
      <c r="BZ18" t="str">
        <f>IF(AVERAGE('Sharpe Ratio'!BZ18:BZ29)&gt;=2,"Outperform","Underperform")</f>
        <v>Underperform</v>
      </c>
      <c r="CA18" t="str">
        <f>IF(AVERAGE('Sharpe Ratio'!CA18:CA29)&gt;=2,"Outperform","Underperform")</f>
        <v>Underperform</v>
      </c>
      <c r="CB18" t="str">
        <f>IF(AVERAGE('Sharpe Ratio'!CB18:CB29)&gt;=2,"Outperform","Underperform")</f>
        <v>Underperform</v>
      </c>
      <c r="CC18" t="str">
        <f>IF(AVERAGE('Sharpe Ratio'!CC18:CC29)&gt;=2,"Outperform","Underperform")</f>
        <v>Underperform</v>
      </c>
      <c r="CD18" t="str">
        <f>IF(AVERAGE('Sharpe Ratio'!CD18:CD29)&gt;=2,"Outperform","Underperform")</f>
        <v>Underperform</v>
      </c>
      <c r="CE18" t="str">
        <f>IF(AVERAGE('Sharpe Ratio'!CE18:CE29)&gt;=2,"Outperform","Underperform")</f>
        <v>Underperform</v>
      </c>
      <c r="CF18" t="str">
        <f>IF(AVERAGE('Sharpe Ratio'!CF18:CF29)&gt;=2,"Outperform","Underperform")</f>
        <v>Underperform</v>
      </c>
      <c r="CG18" t="str">
        <f>IF(AVERAGE('Sharpe Ratio'!CG18:CG29)&gt;=2,"Outperform","Underperform")</f>
        <v>Underperform</v>
      </c>
      <c r="CH18" t="str">
        <f>IF(AVERAGE('Sharpe Ratio'!CH18:CH29)&gt;=2,"Outperform","Underperform")</f>
        <v>Underperform</v>
      </c>
      <c r="CI18" t="str">
        <f>IF(AVERAGE('Sharpe Ratio'!CI18:CI29)&gt;=2,"Outperform","Underperform")</f>
        <v>Underperform</v>
      </c>
      <c r="CJ18" t="str">
        <f>IF(AVERAGE('Sharpe Ratio'!CJ18:CJ29)&gt;=2,"Outperform","Underperform")</f>
        <v>Underperform</v>
      </c>
      <c r="CK18" t="str">
        <f>IF(AVERAGE('Sharpe Ratio'!CK18:CK29)&gt;=2,"Outperform","Underperform")</f>
        <v>Underperform</v>
      </c>
      <c r="CL18" t="str">
        <f>IF(AVERAGE('Sharpe Ratio'!CL18:CL29)&gt;=2,"Outperform","Underperform")</f>
        <v>Underperform</v>
      </c>
      <c r="CM18" t="str">
        <f>IF(AVERAGE('Sharpe Ratio'!CM18:CM29)&gt;=2,"Outperform","Underperform")</f>
        <v>Underperform</v>
      </c>
      <c r="CN18" t="str">
        <f>IF(AVERAGE('Sharpe Ratio'!CN18:CN29)&gt;=2,"Outperform","Underperform")</f>
        <v>Underperform</v>
      </c>
      <c r="CO18" t="str">
        <f>IF(AVERAGE('Sharpe Ratio'!CO18:CO29)&gt;=2,"Outperform","Underperform")</f>
        <v>Underperform</v>
      </c>
      <c r="CP18" t="str">
        <f>IF(AVERAGE('Sharpe Ratio'!CP18:CP29)&gt;=2,"Outperform","Underperform")</f>
        <v>Underperform</v>
      </c>
      <c r="CQ18" t="str">
        <f>IF(AVERAGE('Sharpe Ratio'!CQ18:CQ29)&gt;=2,"Outperform","Underperform")</f>
        <v>Underperform</v>
      </c>
      <c r="CR18" t="str">
        <f>IF(AVERAGE('Sharpe Ratio'!CR18:CR29)&gt;=2,"Outperform","Underperform")</f>
        <v>Underperform</v>
      </c>
      <c r="CS18" t="str">
        <f>IF(AVERAGE('Sharpe Ratio'!CS18:CS29)&gt;=2,"Outperform","Underperform")</f>
        <v>Underperform</v>
      </c>
      <c r="CT18" t="str">
        <f>IF(AVERAGE('Sharpe Ratio'!CT18:CT29)&gt;=2,"Outperform","Underperform")</f>
        <v>Underperform</v>
      </c>
      <c r="CU18" t="str">
        <f>IF(AVERAGE('Sharpe Ratio'!CU18:CU29)&gt;=2,"Outperform","Underperform")</f>
        <v>Underperform</v>
      </c>
      <c r="CV18" t="str">
        <f>IF(AVERAGE('Sharpe Ratio'!CV18:CV29)&gt;=2,"Outperform","Underperform")</f>
        <v>Underperform</v>
      </c>
      <c r="CW18" t="str">
        <f>IF(AVERAGE('Sharpe Ratio'!CW18:CW29)&gt;=2,"Outperform","Underperform")</f>
        <v>Underperform</v>
      </c>
      <c r="CX18" t="str">
        <f>IF(AVERAGE('Sharpe Ratio'!CX18:CX29)&gt;=2,"Outperform","Underperform")</f>
        <v>Underperform</v>
      </c>
      <c r="CY18" t="str">
        <f>IF(AVERAGE('Sharpe Ratio'!CY18:CY29)&gt;=2,"Outperform","Underperform")</f>
        <v>Underperform</v>
      </c>
      <c r="CZ18" t="str">
        <f>IF(AVERAGE('Sharpe Ratio'!CZ18:CZ29)&gt;=2,"Outperform","Underperform")</f>
        <v>Underperform</v>
      </c>
      <c r="DA18" t="str">
        <f>IF(AVERAGE('Sharpe Ratio'!DA18:DA29)&gt;=2,"Outperform","Underperform")</f>
        <v>Underperform</v>
      </c>
      <c r="DB18" t="str">
        <f>IF(AVERAGE('Sharpe Ratio'!DB18:DB29)&gt;=2,"Outperform","Underperform")</f>
        <v>Underperform</v>
      </c>
      <c r="DC18" t="str">
        <f>IF(AVERAGE('Sharpe Ratio'!DC18:DC29)&gt;=2,"Outperform","Underperform")</f>
        <v>Underperform</v>
      </c>
      <c r="DD18" t="str">
        <f>IF(AVERAGE('Sharpe Ratio'!DD18:DD29)&gt;=2,"Outperform","Underperform")</f>
        <v>Underperform</v>
      </c>
      <c r="DE18" t="str">
        <f>IF(AVERAGE('Sharpe Ratio'!DE18:DE29)&gt;=2,"Outperform","Underperform")</f>
        <v>Underperform</v>
      </c>
      <c r="DF18" t="str">
        <f>IF(AVERAGE('Sharpe Ratio'!DF18:DF29)&gt;=2,"Outperform","Underperform")</f>
        <v>Underperform</v>
      </c>
      <c r="DG18" t="str">
        <f>IF(AVERAGE('Sharpe Ratio'!DG18:DG29)&gt;=2,"Outperform","Underperform")</f>
        <v>Underperform</v>
      </c>
      <c r="DH18" t="str">
        <f>IF(AVERAGE('Sharpe Ratio'!DH18:DH29)&gt;=2,"Outperform","Underperform")</f>
        <v>Underperform</v>
      </c>
      <c r="DI18" t="str">
        <f>IF(AVERAGE('Sharpe Ratio'!DI18:DI29)&gt;=2,"Outperform","Underperform")</f>
        <v>Underperform</v>
      </c>
      <c r="DJ18" t="str">
        <f>IF(AVERAGE('Sharpe Ratio'!DJ18:DJ29)&gt;=2,"Outperform","Underperform")</f>
        <v>Underperform</v>
      </c>
      <c r="DK18" t="str">
        <f>IF(AVERAGE('Sharpe Ratio'!DK18:DK29)&gt;=2,"Outperform","Underperform")</f>
        <v>Underperform</v>
      </c>
      <c r="DL18" t="str">
        <f>IF(AVERAGE('Sharpe Ratio'!DL18:DL29)&gt;=2,"Outperform","Underperform")</f>
        <v>Underperform</v>
      </c>
      <c r="DM18" t="str">
        <f>IF(AVERAGE('Sharpe Ratio'!DM18:DM29)&gt;=2,"Outperform","Underperform")</f>
        <v>Underperform</v>
      </c>
      <c r="DN18" t="str">
        <f>IF(AVERAGE('Sharpe Ratio'!DN18:DN29)&gt;=2,"Outperform","Underperform")</f>
        <v>Underperform</v>
      </c>
      <c r="DO18" t="str">
        <f>IF(AVERAGE('Sharpe Ratio'!DO18:DO29)&gt;=2,"Outperform","Underperform")</f>
        <v>Underperform</v>
      </c>
      <c r="DP18" t="str">
        <f>IF(AVERAGE('Sharpe Ratio'!DP18:DP29)&gt;=2,"Outperform","Underperform")</f>
        <v>Underperform</v>
      </c>
      <c r="DQ18" t="str">
        <f>IF(AVERAGE('Sharpe Ratio'!DQ18:DQ29)&gt;=2,"Outperform","Underperform")</f>
        <v>Underperform</v>
      </c>
      <c r="DR18" t="str">
        <f>IF(AVERAGE('Sharpe Ratio'!DR18:DR29)&gt;=2,"Outperform","Underperform")</f>
        <v>Outperform</v>
      </c>
      <c r="DS18" t="str">
        <f>IF(AVERAGE('Sharpe Ratio'!DS18:DS29)&gt;=2,"Outperform","Underperform")</f>
        <v>Underperform</v>
      </c>
      <c r="DT18" t="str">
        <f>IF(AVERAGE('Sharpe Ratio'!DT18:DT29)&gt;=2,"Outperform","Underperform")</f>
        <v>Underperform</v>
      </c>
      <c r="DU18" t="str">
        <f>IF(AVERAGE('Sharpe Ratio'!DU18:DU29)&gt;=2,"Outperform","Underperform")</f>
        <v>Underperform</v>
      </c>
      <c r="DV18" t="str">
        <f>IF(AVERAGE('Sharpe Ratio'!DV18:DV29)&gt;=2,"Outperform","Underperform")</f>
        <v>Underperform</v>
      </c>
      <c r="DW18" t="str">
        <f>IF(AVERAGE('Sharpe Ratio'!DW18:DW29)&gt;=2,"Outperform","Underperform")</f>
        <v>Underperform</v>
      </c>
      <c r="DX18" t="str">
        <f>IF(AVERAGE('Sharpe Ratio'!DX18:DX29)&gt;=2,"Outperform","Underperform")</f>
        <v>Underperform</v>
      </c>
      <c r="DY18" t="str">
        <f>IF(AVERAGE('Sharpe Ratio'!DY18:DY29)&gt;=2,"Outperform","Underperform")</f>
        <v>Underperform</v>
      </c>
      <c r="DZ18" t="str">
        <f>IF(AVERAGE('Sharpe Ratio'!DZ18:DZ29)&gt;=2,"Outperform","Underperform")</f>
        <v>Underperform</v>
      </c>
      <c r="EA18" t="str">
        <f>IF(AVERAGE('Sharpe Ratio'!EA18:EA29)&gt;=2,"Outperform","Underperform")</f>
        <v>Underperform</v>
      </c>
      <c r="EB18" t="str">
        <f>IF(AVERAGE('Sharpe Ratio'!EB18:EB29)&gt;=2,"Outperform","Underperform")</f>
        <v>Underperform</v>
      </c>
      <c r="EC18" t="str">
        <f>IF(AVERAGE('Sharpe Ratio'!EC18:EC29)&gt;=2,"Outperform","Underperform")</f>
        <v>Underperform</v>
      </c>
      <c r="ED18" t="str">
        <f>IF(AVERAGE('Sharpe Ratio'!ED18:ED29)&gt;=2,"Outperform","Underperform")</f>
        <v>Underperform</v>
      </c>
      <c r="EE18" t="str">
        <f>IF(AVERAGE('Sharpe Ratio'!EE18:EE29)&gt;=2,"Outperform","Underperform")</f>
        <v>Underperform</v>
      </c>
      <c r="EF18" t="str">
        <f>IF(AVERAGE('Sharpe Ratio'!EF18:EF29)&gt;=2,"Outperform","Underperform")</f>
        <v>Underperform</v>
      </c>
      <c r="EG18" t="str">
        <f>IF(AVERAGE('Sharpe Ratio'!EG18:EG29)&gt;=2,"Outperform","Underperform")</f>
        <v>Underperform</v>
      </c>
      <c r="EH18" t="str">
        <f>IF(AVERAGE('Sharpe Ratio'!EH18:EH29)&gt;=2,"Outperform","Underperform")</f>
        <v>Underperform</v>
      </c>
      <c r="EI18" t="str">
        <f>IF(AVERAGE('Sharpe Ratio'!EI18:EI29)&gt;=2,"Outperform","Underperform")</f>
        <v>Underperform</v>
      </c>
      <c r="EJ18" t="str">
        <f>IF(AVERAGE('Sharpe Ratio'!EJ18:EJ29)&gt;=2,"Outperform","Underperform")</f>
        <v>Underperform</v>
      </c>
      <c r="EK18" t="str">
        <f>IF(AVERAGE('Sharpe Ratio'!EK18:EK29)&gt;=2,"Outperform","Underperform")</f>
        <v>Underperform</v>
      </c>
      <c r="EL18" t="str">
        <f>IF(AVERAGE('Sharpe Ratio'!EL18:EL29)&gt;=2,"Outperform","Underperform")</f>
        <v>Underperform</v>
      </c>
      <c r="EM18" t="str">
        <f>IF(AVERAGE('Sharpe Ratio'!EM18:EM29)&gt;=2,"Outperform","Underperform")</f>
        <v>Underperform</v>
      </c>
      <c r="EN18" t="str">
        <f>IF(AVERAGE('Sharpe Ratio'!EN18:EN29)&gt;=2,"Outperform","Underperform")</f>
        <v>Underperform</v>
      </c>
      <c r="EO18" t="str">
        <f>IF(AVERAGE('Sharpe Ratio'!EO18:EO29)&gt;=2,"Outperform","Underperform")</f>
        <v>Underperform</v>
      </c>
      <c r="EP18" t="str">
        <f>IF(AVERAGE('Sharpe Ratio'!EP18:EP29)&gt;=2,"Outperform","Underperform")</f>
        <v>Underperform</v>
      </c>
      <c r="EQ18" t="str">
        <f>IF(AVERAGE('Sharpe Ratio'!EQ18:EQ29)&gt;=2,"Outperform","Underperform")</f>
        <v>Underperform</v>
      </c>
      <c r="ER18" t="str">
        <f>IF(AVERAGE('Sharpe Ratio'!ER18:ER29)&gt;=2,"Outperform","Underperform")</f>
        <v>Underperform</v>
      </c>
      <c r="ES18" t="str">
        <f>IF(AVERAGE('Sharpe Ratio'!ES18:ES29)&gt;=2,"Outperform","Underperform")</f>
        <v>Underperform</v>
      </c>
      <c r="ET18" t="str">
        <f>IF(AVERAGE('Sharpe Ratio'!ET18:ET29)&gt;=2,"Outperform","Underperform")</f>
        <v>Underperform</v>
      </c>
      <c r="EU18" t="str">
        <f>IF(AVERAGE('Sharpe Ratio'!EU18:EU29)&gt;=2,"Outperform","Underperform")</f>
        <v>Underperform</v>
      </c>
      <c r="EV18" t="str">
        <f>IF(AVERAGE('Sharpe Ratio'!EV18:EV29)&gt;=2,"Outperform","Underperform")</f>
        <v>Underperform</v>
      </c>
      <c r="EW18" t="e">
        <f>IF(AVERAGE('Sharpe Ratio'!EW18:EW29)&gt;=2,"Outperform","Underperform")</f>
        <v>#DIV/0!</v>
      </c>
      <c r="EX18" t="str">
        <f>IF(AVERAGE('Sharpe Ratio'!EX18:EX29)&gt;=2,"Outperform","Underperform")</f>
        <v>Underperform</v>
      </c>
      <c r="EY18" t="str">
        <f>IF(AVERAGE('Sharpe Ratio'!EY18:EY29)&gt;=2,"Outperform","Underperform")</f>
        <v>Underperform</v>
      </c>
      <c r="EZ18" t="str">
        <f>IF(AVERAGE('Sharpe Ratio'!EZ18:EZ29)&gt;=2,"Outperform","Underperform")</f>
        <v>Underperform</v>
      </c>
      <c r="FA18" t="str">
        <f>IF(AVERAGE('Sharpe Ratio'!FA18:FA29)&gt;=2,"Outperform","Underperform")</f>
        <v>Outperform</v>
      </c>
      <c r="FB18" t="str">
        <f>IF(AVERAGE('Sharpe Ratio'!FB18:FB29)&gt;=2,"Outperform","Underperform")</f>
        <v>Underperform</v>
      </c>
      <c r="FC18" t="str">
        <f>IF(AVERAGE('Sharpe Ratio'!FC18:FC29)&gt;=2,"Outperform","Underperform")</f>
        <v>Underperform</v>
      </c>
      <c r="FD18" t="str">
        <f>IF(AVERAGE('Sharpe Ratio'!FD18:FD29)&gt;=2,"Outperform","Underperform")</f>
        <v>Underperform</v>
      </c>
      <c r="FE18" t="str">
        <f>IF(AVERAGE('Sharpe Ratio'!FE18:FE29)&gt;=2,"Outperform","Underperform")</f>
        <v>Underperform</v>
      </c>
      <c r="FF18" t="str">
        <f>IF(AVERAGE('Sharpe Ratio'!FF18:FF29)&gt;=2,"Outperform","Underperform")</f>
        <v>Underperform</v>
      </c>
      <c r="FG18" t="str">
        <f>IF(AVERAGE('Sharpe Ratio'!FG18:FG29)&gt;=2,"Outperform","Underperform")</f>
        <v>Underperform</v>
      </c>
      <c r="FH18" t="str">
        <f>IF(AVERAGE('Sharpe Ratio'!FH18:FH29)&gt;=2,"Outperform","Underperform")</f>
        <v>Underperform</v>
      </c>
      <c r="FI18" t="str">
        <f>IF(AVERAGE('Sharpe Ratio'!FI18:FI29)&gt;=2,"Outperform","Underperform")</f>
        <v>Underperform</v>
      </c>
      <c r="FJ18" t="str">
        <f>IF(AVERAGE('Sharpe Ratio'!FJ18:FJ29)&gt;=2,"Outperform","Underperform")</f>
        <v>Underperform</v>
      </c>
      <c r="FK18" t="str">
        <f>IF(AVERAGE('Sharpe Ratio'!FK18:FK29)&gt;=2,"Outperform","Underperform")</f>
        <v>Underperform</v>
      </c>
      <c r="FL18" t="str">
        <f>IF(AVERAGE('Sharpe Ratio'!FL18:FL29)&gt;=2,"Outperform","Underperform")</f>
        <v>Underperform</v>
      </c>
      <c r="FM18" t="str">
        <f>IF(AVERAGE('Sharpe Ratio'!FM18:FM29)&gt;=2,"Outperform","Underperform")</f>
        <v>Underperform</v>
      </c>
      <c r="FN18" t="str">
        <f>IF(AVERAGE('Sharpe Ratio'!FN18:FN29)&gt;=2,"Outperform","Underperform")</f>
        <v>Underperform</v>
      </c>
      <c r="FO18" t="str">
        <f>IF(AVERAGE('Sharpe Ratio'!FO18:FO29)&gt;=2,"Outperform","Underperform")</f>
        <v>Underperform</v>
      </c>
      <c r="FP18" t="str">
        <f>IF(AVERAGE('Sharpe Ratio'!FP18:FP29)&gt;=2,"Outperform","Underperform")</f>
        <v>Underperform</v>
      </c>
      <c r="FQ18" t="str">
        <f>IF(AVERAGE('Sharpe Ratio'!FQ18:FQ29)&gt;=2,"Outperform","Underperform")</f>
        <v>Underperform</v>
      </c>
      <c r="FR18" t="str">
        <f>IF(AVERAGE('Sharpe Ratio'!FR18:FR29)&gt;=2,"Outperform","Underperform")</f>
        <v>Underperform</v>
      </c>
      <c r="FS18" t="str">
        <f>IF(AVERAGE('Sharpe Ratio'!FS18:FS29)&gt;=2,"Outperform","Underperform")</f>
        <v>Underperform</v>
      </c>
      <c r="FT18" t="str">
        <f>IF(AVERAGE('Sharpe Ratio'!FT18:FT29)&gt;=2,"Outperform","Underperform")</f>
        <v>Underperform</v>
      </c>
      <c r="FU18" t="str">
        <f>IF(AVERAGE('Sharpe Ratio'!FU18:FU29)&gt;=2,"Outperform","Underperform")</f>
        <v>Underperform</v>
      </c>
      <c r="FV18" t="str">
        <f>IF(AVERAGE('Sharpe Ratio'!FV18:FV29)&gt;=2,"Outperform","Underperform")</f>
        <v>Underperform</v>
      </c>
      <c r="FW18" t="str">
        <f>IF(AVERAGE('Sharpe Ratio'!FW18:FW29)&gt;=2,"Outperform","Underperform")</f>
        <v>Underperform</v>
      </c>
      <c r="FX18" t="str">
        <f>IF(AVERAGE('Sharpe Ratio'!FX18:FX29)&gt;=2,"Outperform","Underperform")</f>
        <v>Underperform</v>
      </c>
      <c r="FY18" t="str">
        <f>IF(AVERAGE('Sharpe Ratio'!FY18:FY29)&gt;=2,"Outperform","Underperform")</f>
        <v>Underperform</v>
      </c>
      <c r="FZ18" t="str">
        <f>IF(AVERAGE('Sharpe Ratio'!FZ18:FZ29)&gt;=2,"Outperform","Underperform")</f>
        <v>Underperform</v>
      </c>
      <c r="GA18" t="str">
        <f>IF(AVERAGE('Sharpe Ratio'!GA18:GA29)&gt;=2,"Outperform","Underperform")</f>
        <v>Underperform</v>
      </c>
      <c r="GB18" t="str">
        <f>IF(AVERAGE('Sharpe Ratio'!GB18:GB29)&gt;=2,"Outperform","Underperform")</f>
        <v>Underperform</v>
      </c>
      <c r="GC18" t="str">
        <f>IF(AVERAGE('Sharpe Ratio'!GC18:GC29)&gt;=2,"Outperform","Underperform")</f>
        <v>Underperform</v>
      </c>
      <c r="GD18" t="str">
        <f>IF(AVERAGE('Sharpe Ratio'!GD18:GD29)&gt;=2,"Outperform","Underperform")</f>
        <v>Underperform</v>
      </c>
      <c r="GE18" t="str">
        <f>IF(AVERAGE('Sharpe Ratio'!GE18:GE29)&gt;=2,"Outperform","Underperform")</f>
        <v>Underperform</v>
      </c>
      <c r="GF18" t="str">
        <f>IF(AVERAGE('Sharpe Ratio'!GF18:GF29)&gt;=2,"Outperform","Underperform")</f>
        <v>Underperform</v>
      </c>
      <c r="GG18" t="str">
        <f>IF(AVERAGE('Sharpe Ratio'!GG18:GG29)&gt;=2,"Outperform","Underperform")</f>
        <v>Underperform</v>
      </c>
      <c r="GH18" t="str">
        <f>IF(AVERAGE('Sharpe Ratio'!GH18:GH29)&gt;=2,"Outperform","Underperform")</f>
        <v>Underperform</v>
      </c>
      <c r="GI18" t="str">
        <f>IF(AVERAGE('Sharpe Ratio'!GI18:GI29)&gt;=2,"Outperform","Underperform")</f>
        <v>Underperform</v>
      </c>
      <c r="GJ18" t="str">
        <f>IF(AVERAGE('Sharpe Ratio'!GJ18:GJ29)&gt;=2,"Outperform","Underperform")</f>
        <v>Underperform</v>
      </c>
      <c r="GK18" t="str">
        <f>IF(AVERAGE('Sharpe Ratio'!GK18:GK29)&gt;=2,"Outperform","Underperform")</f>
        <v>Underperform</v>
      </c>
      <c r="GL18" t="str">
        <f>IF(AVERAGE('Sharpe Ratio'!GL18:GL29)&gt;=2,"Outperform","Underperform")</f>
        <v>Underperform</v>
      </c>
      <c r="GM18" t="str">
        <f>IF(AVERAGE('Sharpe Ratio'!GM18:GM29)&gt;=2,"Outperform","Underperform")</f>
        <v>Underperform</v>
      </c>
      <c r="GN18" t="str">
        <f>IF(AVERAGE('Sharpe Ratio'!GN18:GN29)&gt;=2,"Outperform","Underperform")</f>
        <v>Underperform</v>
      </c>
      <c r="GO18" t="str">
        <f>IF(AVERAGE('Sharpe Ratio'!GO18:GO29)&gt;=2,"Outperform","Underperform")</f>
        <v>Underperform</v>
      </c>
      <c r="GP18" t="str">
        <f>IF(AVERAGE('Sharpe Ratio'!GP18:GP29)&gt;=2,"Outperform","Underperform")</f>
        <v>Underperform</v>
      </c>
      <c r="GQ18" t="e">
        <f>IF(AVERAGE('Sharpe Ratio'!GQ18:GQ29)&gt;=2,"Outperform","Underperform")</f>
        <v>#DIV/0!</v>
      </c>
      <c r="GR18" t="str">
        <f>IF(AVERAGE('Sharpe Ratio'!GR18:GR29)&gt;=2,"Outperform","Underperform")</f>
        <v>Underperform</v>
      </c>
      <c r="GS18" t="str">
        <f>IF(AVERAGE('Sharpe Ratio'!GS18:GS29)&gt;=2,"Outperform","Underperform")</f>
        <v>Underperform</v>
      </c>
      <c r="GT18" t="str">
        <f>IF(AVERAGE('Sharpe Ratio'!GT18:GT29)&gt;=2,"Outperform","Underperform")</f>
        <v>Underperform</v>
      </c>
      <c r="GU18" t="str">
        <f>IF(AVERAGE('Sharpe Ratio'!GU18:GU29)&gt;=2,"Outperform","Underperform")</f>
        <v>Underperform</v>
      </c>
      <c r="GV18" t="str">
        <f>IF(AVERAGE('Sharpe Ratio'!GV18:GV29)&gt;=2,"Outperform","Underperform")</f>
        <v>Underperform</v>
      </c>
      <c r="GW18" t="str">
        <f>IF(AVERAGE('Sharpe Ratio'!GW18:GW29)&gt;=2,"Outperform","Underperform")</f>
        <v>Underperform</v>
      </c>
      <c r="GX18" t="str">
        <f>IF(AVERAGE('Sharpe Ratio'!GX18:GX29)&gt;=2,"Outperform","Underperform")</f>
        <v>Underperform</v>
      </c>
      <c r="GY18" t="str">
        <f>IF(AVERAGE('Sharpe Ratio'!GY18:GY29)&gt;=2,"Outperform","Underperform")</f>
        <v>Underperform</v>
      </c>
      <c r="GZ18" t="str">
        <f>IF(AVERAGE('Sharpe Ratio'!GZ18:GZ29)&gt;=2,"Outperform","Underperform")</f>
        <v>Underperform</v>
      </c>
      <c r="HA18" t="str">
        <f>IF(AVERAGE('Sharpe Ratio'!HA18:HA29)&gt;=2,"Outperform","Underperform")</f>
        <v>Underperform</v>
      </c>
      <c r="HB18" t="str">
        <f>IF(AVERAGE('Sharpe Ratio'!HB18:HB29)&gt;=2,"Outperform","Underperform")</f>
        <v>Underperform</v>
      </c>
      <c r="HC18" t="str">
        <f>IF(AVERAGE('Sharpe Ratio'!HC18:HC29)&gt;=2,"Outperform","Underperform")</f>
        <v>Underperform</v>
      </c>
      <c r="HD18" t="str">
        <f>IF(AVERAGE('Sharpe Ratio'!HD18:HD29)&gt;=2,"Outperform","Underperform")</f>
        <v>Underperform</v>
      </c>
      <c r="HE18" t="str">
        <f>IF(AVERAGE('Sharpe Ratio'!HE18:HE29)&gt;=2,"Outperform","Underperform")</f>
        <v>Underperform</v>
      </c>
      <c r="HF18" t="str">
        <f>IF(AVERAGE('Sharpe Ratio'!HF18:HF29)&gt;=2,"Outperform","Underperform")</f>
        <v>Underperform</v>
      </c>
      <c r="HG18" t="str">
        <f>IF(AVERAGE('Sharpe Ratio'!HG18:HG29)&gt;=2,"Outperform","Underperform")</f>
        <v>Underperform</v>
      </c>
      <c r="HH18" t="str">
        <f>IF(AVERAGE('Sharpe Ratio'!HH18:HH29)&gt;=2,"Outperform","Underperform")</f>
        <v>Underperform</v>
      </c>
      <c r="HI18" t="str">
        <f>IF(AVERAGE('Sharpe Ratio'!HI18:HI29)&gt;=2,"Outperform","Underperform")</f>
        <v>Underperform</v>
      </c>
      <c r="HJ18" t="str">
        <f>IF(AVERAGE('Sharpe Ratio'!HJ18:HJ29)&gt;=2,"Outperform","Underperform")</f>
        <v>Underperform</v>
      </c>
      <c r="HK18" t="str">
        <f>IF(AVERAGE('Sharpe Ratio'!HK18:HK29)&gt;=2,"Outperform","Underperform")</f>
        <v>Underperform</v>
      </c>
      <c r="HL18" t="str">
        <f>IF(AVERAGE('Sharpe Ratio'!HL18:HL29)&gt;=2,"Outperform","Underperform")</f>
        <v>Underperform</v>
      </c>
      <c r="HM18" t="str">
        <f>IF(AVERAGE('Sharpe Ratio'!HM18:HM29)&gt;=2,"Outperform","Underperform")</f>
        <v>Underperform</v>
      </c>
      <c r="HN18" t="str">
        <f>IF(AVERAGE('Sharpe Ratio'!HN18:HN29)&gt;=2,"Outperform","Underperform")</f>
        <v>Underperform</v>
      </c>
      <c r="HO18" t="str">
        <f>IF(AVERAGE('Sharpe Ratio'!HO18:HO29)&gt;=2,"Outperform","Underperform")</f>
        <v>Underperform</v>
      </c>
      <c r="HP18" t="str">
        <f>IF(AVERAGE('Sharpe Ratio'!HP18:HP29)&gt;=2,"Outperform","Underperform")</f>
        <v>Underperform</v>
      </c>
      <c r="HQ18" t="str">
        <f>IF(AVERAGE('Sharpe Ratio'!HQ18:HQ29)&gt;=2,"Outperform","Underperform")</f>
        <v>Underperform</v>
      </c>
      <c r="HR18" t="str">
        <f>IF(AVERAGE('Sharpe Ratio'!HR18:HR29)&gt;=2,"Outperform","Underperform")</f>
        <v>Underperform</v>
      </c>
      <c r="HS18" t="str">
        <f>IF(AVERAGE('Sharpe Ratio'!HS18:HS29)&gt;=2,"Outperform","Underperform")</f>
        <v>Underperform</v>
      </c>
      <c r="HT18" t="str">
        <f>IF(AVERAGE('Sharpe Ratio'!HT18:HT29)&gt;=2,"Outperform","Underperform")</f>
        <v>Underperform</v>
      </c>
      <c r="HU18" t="str">
        <f>IF(AVERAGE('Sharpe Ratio'!HU18:HU29)&gt;=2,"Outperform","Underperform")</f>
        <v>Underperform</v>
      </c>
      <c r="HV18" t="str">
        <f>IF(AVERAGE('Sharpe Ratio'!HV18:HV29)&gt;=2,"Outperform","Underperform")</f>
        <v>Underperform</v>
      </c>
      <c r="HW18" t="str">
        <f>IF(AVERAGE('Sharpe Ratio'!HW18:HW29)&gt;=2,"Outperform","Underperform")</f>
        <v>Underperform</v>
      </c>
      <c r="HX18" t="str">
        <f>IF(AVERAGE('Sharpe Ratio'!HX18:HX29)&gt;=2,"Outperform","Underperform")</f>
        <v>Underperform</v>
      </c>
      <c r="HY18" t="str">
        <f>IF(AVERAGE('Sharpe Ratio'!HY18:HY29)&gt;=2,"Outperform","Underperform")</f>
        <v>Underperform</v>
      </c>
      <c r="HZ18" t="str">
        <f>IF(AVERAGE('Sharpe Ratio'!HZ18:HZ29)&gt;=2,"Outperform","Underperform")</f>
        <v>Underperform</v>
      </c>
      <c r="IA18" t="str">
        <f>IF(AVERAGE('Sharpe Ratio'!IA18:IA29)&gt;=2,"Outperform","Underperform")</f>
        <v>Underperform</v>
      </c>
      <c r="IB18" t="str">
        <f>IF(AVERAGE('Sharpe Ratio'!IB18:IB29)&gt;=2,"Outperform","Underperform")</f>
        <v>Underperform</v>
      </c>
      <c r="IC18" t="str">
        <f>IF(AVERAGE('Sharpe Ratio'!IC18:IC29)&gt;=2,"Outperform","Underperform")</f>
        <v>Underperform</v>
      </c>
      <c r="ID18" t="str">
        <f>IF(AVERAGE('Sharpe Ratio'!ID18:ID29)&gt;=2,"Outperform","Underperform")</f>
        <v>Underperform</v>
      </c>
      <c r="IE18" t="str">
        <f>IF(AVERAGE('Sharpe Ratio'!IE18:IE29)&gt;=2,"Outperform","Underperform")</f>
        <v>Underperform</v>
      </c>
      <c r="IF18" t="str">
        <f>IF(AVERAGE('Sharpe Ratio'!IF18:IF29)&gt;=2,"Outperform","Underperform")</f>
        <v>Underperform</v>
      </c>
      <c r="IG18" t="str">
        <f>IF(AVERAGE('Sharpe Ratio'!IG18:IG29)&gt;=2,"Outperform","Underperform")</f>
        <v>Underperform</v>
      </c>
      <c r="IH18" t="str">
        <f>IF(AVERAGE('Sharpe Ratio'!IH18:IH29)&gt;=2,"Outperform","Underperform")</f>
        <v>Underperform</v>
      </c>
      <c r="II18" t="str">
        <f>IF(AVERAGE('Sharpe Ratio'!II18:II29)&gt;=2,"Outperform","Underperform")</f>
        <v>Underperform</v>
      </c>
      <c r="IJ18" t="str">
        <f>IF(AVERAGE('Sharpe Ratio'!IJ18:IJ29)&gt;=2,"Outperform","Underperform")</f>
        <v>Underperform</v>
      </c>
      <c r="IK18" t="str">
        <f>IF(AVERAGE('Sharpe Ratio'!IK18:IK29)&gt;=2,"Outperform","Underperform")</f>
        <v>Underperform</v>
      </c>
      <c r="IL18" t="str">
        <f>IF(AVERAGE('Sharpe Ratio'!IL18:IL29)&gt;=2,"Outperform","Underperform")</f>
        <v>Underperform</v>
      </c>
      <c r="IM18" t="str">
        <f>IF(AVERAGE('Sharpe Ratio'!IM18:IM29)&gt;=2,"Outperform","Underperform")</f>
        <v>Underperform</v>
      </c>
      <c r="IN18" t="e">
        <f>IF(AVERAGE('Sharpe Ratio'!IN18:IN29)&gt;=2,"Outperform","Underperform")</f>
        <v>#DIV/0!</v>
      </c>
      <c r="IO18" t="str">
        <f>IF(AVERAGE('Sharpe Ratio'!IO18:IO29)&gt;=2,"Outperform","Underperform")</f>
        <v>Underperform</v>
      </c>
      <c r="IP18" t="str">
        <f>IF(AVERAGE('Sharpe Ratio'!IP18:IP29)&gt;=2,"Outperform","Underperform")</f>
        <v>Underperform</v>
      </c>
      <c r="IQ18" t="str">
        <f>IF(AVERAGE('Sharpe Ratio'!IQ18:IQ29)&gt;=2,"Outperform","Underperform")</f>
        <v>Underperform</v>
      </c>
      <c r="IR18" t="str">
        <f>IF(AVERAGE('Sharpe Ratio'!IR18:IR29)&gt;=2,"Outperform","Underperform")</f>
        <v>Underperform</v>
      </c>
      <c r="IS18" t="str">
        <f>IF(AVERAGE('Sharpe Ratio'!IS18:IS29)&gt;=2,"Outperform","Underperform")</f>
        <v>Underperform</v>
      </c>
      <c r="IT18" t="str">
        <f>IF(AVERAGE('Sharpe Ratio'!IT18:IT29)&gt;=2,"Outperform","Underperform")</f>
        <v>Underperform</v>
      </c>
      <c r="IU18" t="str">
        <f>IF(AVERAGE('Sharpe Ratio'!IU18:IU29)&gt;=2,"Outperform","Underperform")</f>
        <v>Underperform</v>
      </c>
      <c r="IV18" t="str">
        <f>IF(AVERAGE('Sharpe Ratio'!IV18:IV29)&gt;=2,"Outperform","Underperform")</f>
        <v>Underperform</v>
      </c>
      <c r="IW18" t="str">
        <f>IF(AVERAGE('Sharpe Ratio'!IW18:IW29)&gt;=2,"Outperform","Underperform")</f>
        <v>Underperform</v>
      </c>
      <c r="IX18" t="str">
        <f>IF(AVERAGE('Sharpe Ratio'!IX18:IX29)&gt;=2,"Outperform","Underperform")</f>
        <v>Underperform</v>
      </c>
      <c r="IY18" t="str">
        <f>IF(AVERAGE('Sharpe Ratio'!IY18:IY29)&gt;=2,"Outperform","Underperform")</f>
        <v>Underperform</v>
      </c>
      <c r="IZ18" t="str">
        <f>IF(AVERAGE('Sharpe Ratio'!IZ18:IZ29)&gt;=2,"Outperform","Underperform")</f>
        <v>Underperform</v>
      </c>
      <c r="JA18" t="str">
        <f>IF(AVERAGE('Sharpe Ratio'!JA18:JA29)&gt;=2,"Outperform","Underperform")</f>
        <v>Underperform</v>
      </c>
      <c r="JB18" t="str">
        <f>IF(AVERAGE('Sharpe Ratio'!JB18:JB29)&gt;=2,"Outperform","Underperform")</f>
        <v>Underperform</v>
      </c>
      <c r="JC18" t="str">
        <f>IF(AVERAGE('Sharpe Ratio'!JC18:JC29)&gt;=2,"Outperform","Underperform")</f>
        <v>Underperform</v>
      </c>
      <c r="JD18" t="str">
        <f>IF(AVERAGE('Sharpe Ratio'!JD18:JD29)&gt;=2,"Outperform","Underperform")</f>
        <v>Underperform</v>
      </c>
      <c r="JE18" t="str">
        <f>IF(AVERAGE('Sharpe Ratio'!JE18:JE29)&gt;=2,"Outperform","Underperform")</f>
        <v>Underperform</v>
      </c>
      <c r="JF18" t="str">
        <f>IF(AVERAGE('Sharpe Ratio'!JF18:JF29)&gt;=2,"Outperform","Underperform")</f>
        <v>Underperform</v>
      </c>
      <c r="JG18" t="str">
        <f>IF(AVERAGE('Sharpe Ratio'!JG18:JG29)&gt;=2,"Outperform","Underperform")</f>
        <v>Underperform</v>
      </c>
      <c r="JH18" t="str">
        <f>IF(AVERAGE('Sharpe Ratio'!JH18:JH29)&gt;=2,"Outperform","Underperform")</f>
        <v>Underperform</v>
      </c>
      <c r="JI18" t="str">
        <f>IF(AVERAGE('Sharpe Ratio'!JI18:JI29)&gt;=2,"Outperform","Underperform")</f>
        <v>Underperform</v>
      </c>
      <c r="JJ18" t="str">
        <f>IF(AVERAGE('Sharpe Ratio'!JJ18:JJ29)&gt;=2,"Outperform","Underperform")</f>
        <v>Underperform</v>
      </c>
      <c r="JK18" t="str">
        <f>IF(AVERAGE('Sharpe Ratio'!JK18:JK29)&gt;=2,"Outperform","Underperform")</f>
        <v>Underperform</v>
      </c>
      <c r="JL18" t="str">
        <f>IF(AVERAGE('Sharpe Ratio'!JL18:JL29)&gt;=2,"Outperform","Underperform")</f>
        <v>Underperform</v>
      </c>
      <c r="JM18" t="str">
        <f>IF(AVERAGE('Sharpe Ratio'!JM18:JM29)&gt;=2,"Outperform","Underperform")</f>
        <v>Underperform</v>
      </c>
      <c r="JN18" t="str">
        <f>IF(AVERAGE('Sharpe Ratio'!JN18:JN29)&gt;=2,"Outperform","Underperform")</f>
        <v>Underperform</v>
      </c>
      <c r="JO18" t="str">
        <f>IF(AVERAGE('Sharpe Ratio'!JO18:JO29)&gt;=2,"Outperform","Underperform")</f>
        <v>Underperform</v>
      </c>
      <c r="JP18" t="str">
        <f>IF(AVERAGE('Sharpe Ratio'!JP18:JP29)&gt;=2,"Outperform","Underperform")</f>
        <v>Underperform</v>
      </c>
      <c r="JQ18" t="str">
        <f>IF(AVERAGE('Sharpe Ratio'!JQ18:JQ29)&gt;=2,"Outperform","Underperform")</f>
        <v>Underperform</v>
      </c>
      <c r="JR18" t="str">
        <f>IF(AVERAGE('Sharpe Ratio'!JR18:JR29)&gt;=2,"Outperform","Underperform")</f>
        <v>Underperform</v>
      </c>
      <c r="JS18" t="str">
        <f>IF(AVERAGE('Sharpe Ratio'!JS18:JS29)&gt;=2,"Outperform","Underperform")</f>
        <v>Underperform</v>
      </c>
      <c r="JT18" t="str">
        <f>IF(AVERAGE('Sharpe Ratio'!JT18:JT29)&gt;=2,"Outperform","Underperform")</f>
        <v>Underperform</v>
      </c>
      <c r="JU18" t="str">
        <f>IF(AVERAGE('Sharpe Ratio'!JU18:JU29)&gt;=2,"Outperform","Underperform")</f>
        <v>Underperform</v>
      </c>
      <c r="JV18" t="str">
        <f>IF(AVERAGE('Sharpe Ratio'!JV18:JV29)&gt;=2,"Outperform","Underperform")</f>
        <v>Underperform</v>
      </c>
      <c r="JW18" t="str">
        <f>IF(AVERAGE('Sharpe Ratio'!JW18:JW29)&gt;=2,"Outperform","Underperform")</f>
        <v>Underperform</v>
      </c>
      <c r="JX18" t="str">
        <f>IF(AVERAGE('Sharpe Ratio'!JX18:JX29)&gt;=2,"Outperform","Underperform")</f>
        <v>Underperform</v>
      </c>
      <c r="JY18" t="str">
        <f>IF(AVERAGE('Sharpe Ratio'!JY18:JY29)&gt;=2,"Outperform","Underperform")</f>
        <v>Underperform</v>
      </c>
      <c r="JZ18" t="str">
        <f>IF(AVERAGE('Sharpe Ratio'!JZ18:JZ29)&gt;=2,"Outperform","Underperform")</f>
        <v>Underperform</v>
      </c>
      <c r="KA18" t="str">
        <f>IF(AVERAGE('Sharpe Ratio'!KA18:KA29)&gt;=2,"Outperform","Underperform")</f>
        <v>Underperform</v>
      </c>
      <c r="KB18" t="str">
        <f>IF(AVERAGE('Sharpe Ratio'!KB18:KB29)&gt;=2,"Outperform","Underperform")</f>
        <v>Underperform</v>
      </c>
      <c r="KC18" t="str">
        <f>IF(AVERAGE('Sharpe Ratio'!KC18:KC29)&gt;=2,"Outperform","Underperform")</f>
        <v>Underperform</v>
      </c>
      <c r="KD18" t="str">
        <f>IF(AVERAGE('Sharpe Ratio'!KD18:KD29)&gt;=2,"Outperform","Underperform")</f>
        <v>Underperform</v>
      </c>
      <c r="KE18" t="str">
        <f>IF(AVERAGE('Sharpe Ratio'!KE18:KE29)&gt;=2,"Outperform","Underperform")</f>
        <v>Underperform</v>
      </c>
      <c r="KF18" t="str">
        <f>IF(AVERAGE('Sharpe Ratio'!KF18:KF29)&gt;=2,"Outperform","Underperform")</f>
        <v>Underperform</v>
      </c>
      <c r="KG18" t="str">
        <f>IF(AVERAGE('Sharpe Ratio'!KG18:KG29)&gt;=2,"Outperform","Underperform")</f>
        <v>Underperform</v>
      </c>
      <c r="KH18" t="str">
        <f>IF(AVERAGE('Sharpe Ratio'!KH18:KH29)&gt;=2,"Outperform","Underperform")</f>
        <v>Underperform</v>
      </c>
      <c r="KI18" t="str">
        <f>IF(AVERAGE('Sharpe Ratio'!KI18:KI29)&gt;=2,"Outperform","Underperform")</f>
        <v>Underperform</v>
      </c>
      <c r="KJ18" t="str">
        <f>IF(AVERAGE('Sharpe Ratio'!KJ18:KJ29)&gt;=2,"Outperform","Underperform")</f>
        <v>Underperform</v>
      </c>
      <c r="KK18" t="str">
        <f>IF(AVERAGE('Sharpe Ratio'!KK18:KK29)&gt;=2,"Outperform","Underperform")</f>
        <v>Underperform</v>
      </c>
      <c r="KL18" t="str">
        <f>IF(AVERAGE('Sharpe Ratio'!KL18:KL29)&gt;=2,"Outperform","Underperform")</f>
        <v>Underperform</v>
      </c>
      <c r="KM18" t="str">
        <f>IF(AVERAGE('Sharpe Ratio'!KM18:KM29)&gt;=2,"Outperform","Underperform")</f>
        <v>Underperform</v>
      </c>
      <c r="KN18" t="str">
        <f>IF(AVERAGE('Sharpe Ratio'!KN18:KN29)&gt;=2,"Outperform","Underperform")</f>
        <v>Underperform</v>
      </c>
      <c r="KO18" t="str">
        <f>IF(AVERAGE('Sharpe Ratio'!KO18:KO29)&gt;=2,"Outperform","Underperform")</f>
        <v>Underperform</v>
      </c>
      <c r="KP18" t="str">
        <f>IF(AVERAGE('Sharpe Ratio'!KP18:KP29)&gt;=2,"Outperform","Underperform")</f>
        <v>Underperform</v>
      </c>
      <c r="KQ18" t="str">
        <f>IF(AVERAGE('Sharpe Ratio'!KQ18:KQ29)&gt;=2,"Outperform","Underperform")</f>
        <v>Underperform</v>
      </c>
      <c r="KR18" t="str">
        <f>IF(AVERAGE('Sharpe Ratio'!KR18:KR29)&gt;=2,"Outperform","Underperform")</f>
        <v>Underperform</v>
      </c>
      <c r="KS18" t="str">
        <f>IF(AVERAGE('Sharpe Ratio'!KS18:KS29)&gt;=2,"Outperform","Underperform")</f>
        <v>Underperform</v>
      </c>
      <c r="KT18" t="str">
        <f>IF(AVERAGE('Sharpe Ratio'!KT18:KT29)&gt;=2,"Outperform","Underperform")</f>
        <v>Underperform</v>
      </c>
      <c r="KU18" t="str">
        <f>IF(AVERAGE('Sharpe Ratio'!KU18:KU29)&gt;=2,"Outperform","Underperform")</f>
        <v>Underperform</v>
      </c>
      <c r="KV18" t="str">
        <f>IF(AVERAGE('Sharpe Ratio'!KV18:KV29)&gt;=2,"Outperform","Underperform")</f>
        <v>Underperform</v>
      </c>
      <c r="KW18" t="str">
        <f>IF(AVERAGE('Sharpe Ratio'!KW18:KW29)&gt;=2,"Outperform","Underperform")</f>
        <v>Underperform</v>
      </c>
      <c r="KX18" t="str">
        <f>IF(AVERAGE('Sharpe Ratio'!KX18:KX29)&gt;=2,"Outperform","Underperform")</f>
        <v>Underperform</v>
      </c>
      <c r="KY18" t="str">
        <f>IF(AVERAGE('Sharpe Ratio'!KY18:KY29)&gt;=2,"Outperform","Underperform")</f>
        <v>Underperform</v>
      </c>
      <c r="KZ18" t="str">
        <f>IF(AVERAGE('Sharpe Ratio'!KZ18:KZ29)&gt;=2,"Outperform","Underperform")</f>
        <v>Underperform</v>
      </c>
      <c r="LA18" t="str">
        <f>IF(AVERAGE('Sharpe Ratio'!LA18:LA29)&gt;=2,"Outperform","Underperform")</f>
        <v>Underperform</v>
      </c>
      <c r="LB18" t="str">
        <f>IF(AVERAGE('Sharpe Ratio'!LB18:LB29)&gt;=2,"Outperform","Underperform")</f>
        <v>Underperform</v>
      </c>
      <c r="LC18" t="str">
        <f>IF(AVERAGE('Sharpe Ratio'!LC18:LC29)&gt;=2,"Outperform","Underperform")</f>
        <v>Underperform</v>
      </c>
      <c r="LD18" t="str">
        <f>IF(AVERAGE('Sharpe Ratio'!LD18:LD29)&gt;=2,"Outperform","Underperform")</f>
        <v>Underperform</v>
      </c>
      <c r="LE18" t="str">
        <f>IF(AVERAGE('Sharpe Ratio'!LE18:LE29)&gt;=2,"Outperform","Underperform")</f>
        <v>Underperform</v>
      </c>
      <c r="LF18" t="str">
        <f>IF(AVERAGE('Sharpe Ratio'!LF18:LF29)&gt;=2,"Outperform","Underperform")</f>
        <v>Underperform</v>
      </c>
      <c r="LG18" t="str">
        <f>IF(AVERAGE('Sharpe Ratio'!LG18:LG29)&gt;=2,"Outperform","Underperform")</f>
        <v>Underperform</v>
      </c>
      <c r="LH18" t="str">
        <f>IF(AVERAGE('Sharpe Ratio'!LH18:LH29)&gt;=2,"Outperform","Underperform")</f>
        <v>Underperform</v>
      </c>
      <c r="LI18" t="str">
        <f>IF(AVERAGE('Sharpe Ratio'!LI18:LI29)&gt;=2,"Outperform","Underperform")</f>
        <v>Underperform</v>
      </c>
      <c r="LJ18" t="str">
        <f>IF(AVERAGE('Sharpe Ratio'!LJ18:LJ29)&gt;=2,"Outperform","Underperform")</f>
        <v>Underperform</v>
      </c>
      <c r="LK18" t="str">
        <f>IF(AVERAGE('Sharpe Ratio'!LK18:LK29)&gt;=2,"Outperform","Underperform")</f>
        <v>Underperform</v>
      </c>
      <c r="LL18" t="str">
        <f>IF(AVERAGE('Sharpe Ratio'!LL18:LL29)&gt;=2,"Outperform","Underperform")</f>
        <v>Underperform</v>
      </c>
      <c r="LM18" t="str">
        <f>IF(AVERAGE('Sharpe Ratio'!LM18:LM29)&gt;=2,"Outperform","Underperform")</f>
        <v>Underperform</v>
      </c>
      <c r="LN18" t="str">
        <f>IF(AVERAGE('Sharpe Ratio'!LN18:LN29)&gt;=2,"Outperform","Underperform")</f>
        <v>Underperform</v>
      </c>
      <c r="LO18" t="str">
        <f>IF(AVERAGE('Sharpe Ratio'!LO18:LO29)&gt;=2,"Outperform","Underperform")</f>
        <v>Underperform</v>
      </c>
      <c r="LP18" t="str">
        <f>IF(AVERAGE('Sharpe Ratio'!LP18:LP29)&gt;=2,"Outperform","Underperform")</f>
        <v>Underperform</v>
      </c>
      <c r="LQ18" t="e">
        <f>IF(AVERAGE('Sharpe Ratio'!LQ18:LQ29)&gt;=2,"Outperform","Underperform")</f>
        <v>#DIV/0!</v>
      </c>
      <c r="LR18" t="str">
        <f>IF(AVERAGE('Sharpe Ratio'!LR18:LR29)&gt;=2,"Outperform","Underperform")</f>
        <v>Underperform</v>
      </c>
      <c r="LS18" t="str">
        <f>IF(AVERAGE('Sharpe Ratio'!LS18:LS29)&gt;=2,"Outperform","Underperform")</f>
        <v>Underperform</v>
      </c>
      <c r="LT18" t="str">
        <f>IF(AVERAGE('Sharpe Ratio'!LT18:LT29)&gt;=2,"Outperform","Underperform")</f>
        <v>Underperform</v>
      </c>
      <c r="LU18" t="str">
        <f>IF(AVERAGE('Sharpe Ratio'!LU18:LU29)&gt;=2,"Outperform","Underperform")</f>
        <v>Underperform</v>
      </c>
      <c r="LV18" t="str">
        <f>IF(AVERAGE('Sharpe Ratio'!LV18:LV29)&gt;=2,"Outperform","Underperform")</f>
        <v>Underperform</v>
      </c>
      <c r="LW18" t="str">
        <f>IF(AVERAGE('Sharpe Ratio'!LW18:LW29)&gt;=2,"Outperform","Underperform")</f>
        <v>Underperform</v>
      </c>
      <c r="LX18" t="str">
        <f>IF(AVERAGE('Sharpe Ratio'!LX18:LX29)&gt;=2,"Outperform","Underperform")</f>
        <v>Underperform</v>
      </c>
      <c r="LY18" t="str">
        <f>IF(AVERAGE('Sharpe Ratio'!LY18:LY29)&gt;=2,"Outperform","Underperform")</f>
        <v>Underperform</v>
      </c>
      <c r="LZ18" t="str">
        <f>IF(AVERAGE('Sharpe Ratio'!LZ18:LZ29)&gt;=2,"Outperform","Underperform")</f>
        <v>Underperform</v>
      </c>
      <c r="MA18" t="str">
        <f>IF(AVERAGE('Sharpe Ratio'!MA18:MA29)&gt;=2,"Outperform","Underperform")</f>
        <v>Underperform</v>
      </c>
      <c r="MB18" t="str">
        <f>IF(AVERAGE('Sharpe Ratio'!MB18:MB29)&gt;=2,"Outperform","Underperform")</f>
        <v>Underperform</v>
      </c>
      <c r="MC18" t="str">
        <f>IF(AVERAGE('Sharpe Ratio'!MC18:MC29)&gt;=2,"Outperform","Underperform")</f>
        <v>Underperform</v>
      </c>
      <c r="MD18" t="str">
        <f>IF(AVERAGE('Sharpe Ratio'!MD18:MD29)&gt;=2,"Outperform","Underperform")</f>
        <v>Underperform</v>
      </c>
      <c r="ME18" t="str">
        <f>IF(AVERAGE('Sharpe Ratio'!ME18:ME29)&gt;=2,"Outperform","Underperform")</f>
        <v>Underperform</v>
      </c>
      <c r="MF18" t="str">
        <f>IF(AVERAGE('Sharpe Ratio'!MF18:MF29)&gt;=2,"Outperform","Underperform")</f>
        <v>Underperform</v>
      </c>
      <c r="MG18" t="str">
        <f>IF(AVERAGE('Sharpe Ratio'!MG18:MG29)&gt;=2,"Outperform","Underperform")</f>
        <v>Underperform</v>
      </c>
      <c r="MH18" t="str">
        <f>IF(AVERAGE('Sharpe Ratio'!MH18:MH29)&gt;=2,"Outperform","Underperform")</f>
        <v>Underperform</v>
      </c>
      <c r="MI18" t="str">
        <f>IF(AVERAGE('Sharpe Ratio'!MI18:MI29)&gt;=2,"Outperform","Underperform")</f>
        <v>Underperform</v>
      </c>
      <c r="MJ18" t="str">
        <f>IF(AVERAGE('Sharpe Ratio'!MJ18:MJ29)&gt;=2,"Outperform","Underperform")</f>
        <v>Underperform</v>
      </c>
      <c r="MK18" t="str">
        <f>IF(AVERAGE('Sharpe Ratio'!MK18:MK29)&gt;=2,"Outperform","Underperform")</f>
        <v>Underperform</v>
      </c>
      <c r="ML18" t="str">
        <f>IF(AVERAGE('Sharpe Ratio'!ML18:ML29)&gt;=2,"Outperform","Underperform")</f>
        <v>Underperform</v>
      </c>
      <c r="MM18" t="str">
        <f>IF(AVERAGE('Sharpe Ratio'!MM18:MM29)&gt;=2,"Outperform","Underperform")</f>
        <v>Underperform</v>
      </c>
      <c r="MN18" t="str">
        <f>IF(AVERAGE('Sharpe Ratio'!MN18:MN29)&gt;=2,"Outperform","Underperform")</f>
        <v>Underperform</v>
      </c>
      <c r="MO18" t="str">
        <f>IF(AVERAGE('Sharpe Ratio'!MO18:MO29)&gt;=2,"Outperform","Underperform")</f>
        <v>Underperform</v>
      </c>
      <c r="MP18" t="str">
        <f>IF(AVERAGE('Sharpe Ratio'!MP18:MP29)&gt;=2,"Outperform","Underperform")</f>
        <v>Underperform</v>
      </c>
      <c r="MQ18" t="str">
        <f>IF(AVERAGE('Sharpe Ratio'!MQ18:MQ29)&gt;=2,"Outperform","Underperform")</f>
        <v>Underperform</v>
      </c>
      <c r="MR18" t="str">
        <f>IF(AVERAGE('Sharpe Ratio'!MR18:MR29)&gt;=2,"Outperform","Underperform")</f>
        <v>Underperform</v>
      </c>
      <c r="MS18" t="str">
        <f>IF(AVERAGE('Sharpe Ratio'!MS18:MS29)&gt;=2,"Outperform","Underperform")</f>
        <v>Underperform</v>
      </c>
      <c r="MT18" t="str">
        <f>IF(AVERAGE('Sharpe Ratio'!MT18:MT29)&gt;=2,"Outperform","Underperform")</f>
        <v>Underperform</v>
      </c>
      <c r="MU18" t="str">
        <f>IF(AVERAGE('Sharpe Ratio'!MU18:MU29)&gt;=2,"Outperform","Underperform")</f>
        <v>Underperform</v>
      </c>
      <c r="MV18" t="str">
        <f>IF(AVERAGE('Sharpe Ratio'!MV18:MV29)&gt;=2,"Outperform","Underperform")</f>
        <v>Underperform</v>
      </c>
      <c r="MW18" t="str">
        <f>IF(AVERAGE('Sharpe Ratio'!MW18:MW29)&gt;=2,"Outperform","Underperform")</f>
        <v>Underperform</v>
      </c>
      <c r="MX18" t="str">
        <f>IF(AVERAGE('Sharpe Ratio'!MX18:MX29)&gt;=2,"Outperform","Underperform")</f>
        <v>Underperform</v>
      </c>
      <c r="MY18" t="str">
        <f>IF(AVERAGE('Sharpe Ratio'!MY18:MY29)&gt;=2,"Outperform","Underperform")</f>
        <v>Underperform</v>
      </c>
      <c r="MZ18" t="str">
        <f>IF(AVERAGE('Sharpe Ratio'!MZ18:MZ29)&gt;=2,"Outperform","Underperform")</f>
        <v>Underperform</v>
      </c>
      <c r="NA18" t="str">
        <f>IF(AVERAGE('Sharpe Ratio'!NA18:NA29)&gt;=2,"Outperform","Underperform")</f>
        <v>Underperform</v>
      </c>
      <c r="NB18" t="str">
        <f>IF(AVERAGE('Sharpe Ratio'!NB18:NB29)&gt;=2,"Outperform","Underperform")</f>
        <v>Underperform</v>
      </c>
      <c r="NC18" t="str">
        <f>IF(AVERAGE('Sharpe Ratio'!NC18:NC29)&gt;=2,"Outperform","Underperform")</f>
        <v>Underperform</v>
      </c>
      <c r="ND18" t="str">
        <f>IF(AVERAGE('Sharpe Ratio'!ND18:ND29)&gt;=2,"Outperform","Underperform")</f>
        <v>Underperform</v>
      </c>
      <c r="NE18" t="str">
        <f>IF(AVERAGE('Sharpe Ratio'!NE18:NE29)&gt;=2,"Outperform","Underperform")</f>
        <v>Underperform</v>
      </c>
      <c r="NF18" t="str">
        <f>IF(AVERAGE('Sharpe Ratio'!NF18:NF29)&gt;=2,"Outperform","Underperform")</f>
        <v>Underperform</v>
      </c>
      <c r="NG18" t="str">
        <f>IF(AVERAGE('Sharpe Ratio'!NG18:NG29)&gt;=2,"Outperform","Underperform")</f>
        <v>Underperform</v>
      </c>
      <c r="NH18" t="str">
        <f>IF(AVERAGE('Sharpe Ratio'!NH18:NH29)&gt;=2,"Outperform","Underperform")</f>
        <v>Underperform</v>
      </c>
      <c r="NI18" t="str">
        <f>IF(AVERAGE('Sharpe Ratio'!NI18:NI29)&gt;=2,"Outperform","Underperform")</f>
        <v>Underperform</v>
      </c>
      <c r="NJ18" t="str">
        <f>IF(AVERAGE('Sharpe Ratio'!NJ18:NJ29)&gt;=2,"Outperform","Underperform")</f>
        <v>Underperform</v>
      </c>
      <c r="NK18" t="str">
        <f>IF(AVERAGE('Sharpe Ratio'!NK18:NK29)&gt;=2,"Outperform","Underperform")</f>
        <v>Underperform</v>
      </c>
      <c r="NL18" t="str">
        <f>IF(AVERAGE('Sharpe Ratio'!NL18:NL29)&gt;=2,"Outperform","Underperform")</f>
        <v>Underperform</v>
      </c>
      <c r="NM18" t="str">
        <f>IF(AVERAGE('Sharpe Ratio'!NM18:NM29)&gt;=2,"Outperform","Underperform")</f>
        <v>Underperform</v>
      </c>
      <c r="NN18" t="str">
        <f>IF(AVERAGE('Sharpe Ratio'!NN18:NN29)&gt;=2,"Outperform","Underperform")</f>
        <v>Underperform</v>
      </c>
      <c r="NO18" t="str">
        <f>IF(AVERAGE('Sharpe Ratio'!NO18:NO29)&gt;=2,"Outperform","Underperform")</f>
        <v>Underperform</v>
      </c>
      <c r="NP18" t="str">
        <f>IF(AVERAGE('Sharpe Ratio'!NP18:NP29)&gt;=2,"Outperform","Underperform")</f>
        <v>Underperform</v>
      </c>
      <c r="NQ18" t="str">
        <f>IF(AVERAGE('Sharpe Ratio'!NQ18:NQ29)&gt;=2,"Outperform","Underperform")</f>
        <v>Underperform</v>
      </c>
      <c r="NR18" t="str">
        <f>IF(AVERAGE('Sharpe Ratio'!NR18:NR29)&gt;=2,"Outperform","Underperform")</f>
        <v>Underperform</v>
      </c>
      <c r="NS18" t="str">
        <f>IF(AVERAGE('Sharpe Ratio'!NS18:NS29)&gt;=2,"Outperform","Underperform")</f>
        <v>Underperform</v>
      </c>
      <c r="NT18" t="str">
        <f>IF(AVERAGE('Sharpe Ratio'!NT18:NT29)&gt;=2,"Outperform","Underperform")</f>
        <v>Underperform</v>
      </c>
      <c r="NU18" t="str">
        <f>IF(AVERAGE('Sharpe Ratio'!NU18:NU29)&gt;=2,"Outperform","Underperform")</f>
        <v>Underperform</v>
      </c>
      <c r="NV18" t="str">
        <f>IF(AVERAGE('Sharpe Ratio'!NV18:NV29)&gt;=2,"Outperform","Underperform")</f>
        <v>Underperform</v>
      </c>
      <c r="NW18" t="str">
        <f>IF(AVERAGE('Sharpe Ratio'!NW18:NW29)&gt;=2,"Outperform","Underperform")</f>
        <v>Underperform</v>
      </c>
      <c r="NX18" t="str">
        <f>IF(AVERAGE('Sharpe Ratio'!NX18:NX29)&gt;=2,"Outperform","Underperform")</f>
        <v>Underperform</v>
      </c>
      <c r="NY18" t="str">
        <f>IF(AVERAGE('Sharpe Ratio'!NY18:NY29)&gt;=2,"Outperform","Underperform")</f>
        <v>Underperform</v>
      </c>
      <c r="NZ18" t="str">
        <f>IF(AVERAGE('Sharpe Ratio'!NZ18:NZ29)&gt;=2,"Outperform","Underperform")</f>
        <v>Underperform</v>
      </c>
      <c r="OA18" t="str">
        <f>IF(AVERAGE('Sharpe Ratio'!OA18:OA29)&gt;=2,"Outperform","Underperform")</f>
        <v>Underperform</v>
      </c>
      <c r="OB18" t="str">
        <f>IF(AVERAGE('Sharpe Ratio'!OB18:OB29)&gt;=2,"Outperform","Underperform")</f>
        <v>Underperform</v>
      </c>
      <c r="OC18" t="str">
        <f>IF(AVERAGE('Sharpe Ratio'!OC18:OC29)&gt;=2,"Outperform","Underperform")</f>
        <v>Underperform</v>
      </c>
      <c r="OD18" t="str">
        <f>IF(AVERAGE('Sharpe Ratio'!OD18:OD29)&gt;=2,"Outperform","Underperform")</f>
        <v>Underperform</v>
      </c>
      <c r="OE18" t="str">
        <f>IF(AVERAGE('Sharpe Ratio'!OE18:OE29)&gt;=2,"Outperform","Underperform")</f>
        <v>Underperform</v>
      </c>
      <c r="OF18" t="str">
        <f>IF(AVERAGE('Sharpe Ratio'!OF18:OF29)&gt;=2,"Outperform","Underperform")</f>
        <v>Underperform</v>
      </c>
      <c r="OG18" t="str">
        <f>IF(AVERAGE('Sharpe Ratio'!OG18:OG29)&gt;=2,"Outperform","Underperform")</f>
        <v>Underperform</v>
      </c>
      <c r="OH18" t="str">
        <f>IF(AVERAGE('Sharpe Ratio'!OH18:OH29)&gt;=2,"Outperform","Underperform")</f>
        <v>Underperform</v>
      </c>
      <c r="OI18" t="str">
        <f>IF(AVERAGE('Sharpe Ratio'!OI18:OI29)&gt;=2,"Outperform","Underperform")</f>
        <v>Underperform</v>
      </c>
      <c r="OJ18" t="str">
        <f>IF(AVERAGE('Sharpe Ratio'!OJ18:OJ29)&gt;=2,"Outperform","Underperform")</f>
        <v>Underperform</v>
      </c>
      <c r="OK18" t="str">
        <f>IF(AVERAGE('Sharpe Ratio'!OK18:OK29)&gt;=2,"Outperform","Underperform")</f>
        <v>Underperform</v>
      </c>
      <c r="OL18" t="str">
        <f>IF(AVERAGE('Sharpe Ratio'!OL18:OL29)&gt;=2,"Outperform","Underperform")</f>
        <v>Underperform</v>
      </c>
      <c r="OM18" t="str">
        <f>IF(AVERAGE('Sharpe Ratio'!OM18:OM29)&gt;=2,"Outperform","Underperform")</f>
        <v>Underperform</v>
      </c>
      <c r="ON18" t="str">
        <f>IF(AVERAGE('Sharpe Ratio'!ON18:ON29)&gt;=2,"Outperform","Underperform")</f>
        <v>Underperform</v>
      </c>
      <c r="OO18" t="str">
        <f>IF(AVERAGE('Sharpe Ratio'!OO18:OO29)&gt;=2,"Outperform","Underperform")</f>
        <v>Underperform</v>
      </c>
      <c r="OP18" t="str">
        <f>IF(AVERAGE('Sharpe Ratio'!OP18:OP29)&gt;=2,"Outperform","Underperform")</f>
        <v>Underperform</v>
      </c>
      <c r="OQ18" t="str">
        <f>IF(AVERAGE('Sharpe Ratio'!OQ18:OQ29)&gt;=2,"Outperform","Underperform")</f>
        <v>Underperform</v>
      </c>
      <c r="OR18" t="str">
        <f>IF(AVERAGE('Sharpe Ratio'!OR18:OR29)&gt;=2,"Outperform","Underperform")</f>
        <v>Underperform</v>
      </c>
      <c r="OS18" t="str">
        <f>IF(AVERAGE('Sharpe Ratio'!OS18:OS29)&gt;=2,"Outperform","Underperform")</f>
        <v>Underperform</v>
      </c>
      <c r="OT18" t="str">
        <f>IF(AVERAGE('Sharpe Ratio'!OT18:OT29)&gt;=2,"Outperform","Underperform")</f>
        <v>Underperform</v>
      </c>
      <c r="OU18" t="str">
        <f>IF(AVERAGE('Sharpe Ratio'!OU18:OU29)&gt;=2,"Outperform","Underperform")</f>
        <v>Underperform</v>
      </c>
      <c r="OV18" t="str">
        <f>IF(AVERAGE('Sharpe Ratio'!OV18:OV29)&gt;=2,"Outperform","Underperform")</f>
        <v>Underperform</v>
      </c>
      <c r="OW18" t="str">
        <f>IF(AVERAGE('Sharpe Ratio'!OW18:OW29)&gt;=2,"Outperform","Underperform")</f>
        <v>Underperform</v>
      </c>
      <c r="OX18" t="str">
        <f>IF(AVERAGE('Sharpe Ratio'!OX18:OX29)&gt;=2,"Outperform","Underperform")</f>
        <v>Underperform</v>
      </c>
      <c r="OY18" t="str">
        <f>IF(AVERAGE('Sharpe Ratio'!OY18:OY29)&gt;=2,"Outperform","Underperform")</f>
        <v>Underperform</v>
      </c>
      <c r="OZ18" t="str">
        <f>IF(AVERAGE('Sharpe Ratio'!OZ18:OZ29)&gt;=2,"Outperform","Underperform")</f>
        <v>Underperform</v>
      </c>
      <c r="PA18" t="str">
        <f>IF(AVERAGE('Sharpe Ratio'!PA18:PA29)&gt;=2,"Outperform","Underperform")</f>
        <v>Underperform</v>
      </c>
      <c r="PB18" t="str">
        <f>IF(AVERAGE('Sharpe Ratio'!PB18:PB29)&gt;=2,"Outperform","Underperform")</f>
        <v>Underperform</v>
      </c>
      <c r="PC18" t="str">
        <f>IF(AVERAGE('Sharpe Ratio'!PC18:PC29)&gt;=2,"Outperform","Underperform")</f>
        <v>Underperform</v>
      </c>
      <c r="PD18" t="str">
        <f>IF(AVERAGE('Sharpe Ratio'!PD18:PD29)&gt;=2,"Outperform","Underperform")</f>
        <v>Underperform</v>
      </c>
      <c r="PE18" t="str">
        <f>IF(AVERAGE('Sharpe Ratio'!PE18:PE29)&gt;=2,"Outperform","Underperform")</f>
        <v>Underperform</v>
      </c>
      <c r="PF18" t="str">
        <f>IF(AVERAGE('Sharpe Ratio'!PF18:PF29)&gt;=2,"Outperform","Underperform")</f>
        <v>Underperform</v>
      </c>
      <c r="PG18" t="str">
        <f>IF(AVERAGE('Sharpe Ratio'!PG18:PG29)&gt;=2,"Outperform","Underperform")</f>
        <v>Underperform</v>
      </c>
      <c r="PH18" t="str">
        <f>IF(AVERAGE('Sharpe Ratio'!PH18:PH29)&gt;=2,"Outperform","Underperform")</f>
        <v>Underperform</v>
      </c>
      <c r="PI18" t="str">
        <f>IF(AVERAGE('Sharpe Ratio'!PI18:PI29)&gt;=2,"Outperform","Underperform")</f>
        <v>Underperform</v>
      </c>
      <c r="PJ18" t="str">
        <f>IF(AVERAGE('Sharpe Ratio'!PJ18:PJ29)&gt;=2,"Outperform","Underperform")</f>
        <v>Underperform</v>
      </c>
      <c r="PK18" t="str">
        <f>IF(AVERAGE('Sharpe Ratio'!PK18:PK29)&gt;=2,"Outperform","Underperform")</f>
        <v>Underperform</v>
      </c>
      <c r="PL18" t="str">
        <f>IF(AVERAGE('Sharpe Ratio'!PL18:PL29)&gt;=2,"Outperform","Underperform")</f>
        <v>Underperform</v>
      </c>
      <c r="PM18" t="str">
        <f>IF(AVERAGE('Sharpe Ratio'!PM18:PM29)&gt;=2,"Outperform","Underperform")</f>
        <v>Underperform</v>
      </c>
      <c r="PN18" t="str">
        <f>IF(AVERAGE('Sharpe Ratio'!PN18:PN29)&gt;=2,"Outperform","Underperform")</f>
        <v>Underperform</v>
      </c>
      <c r="PO18" t="str">
        <f>IF(AVERAGE('Sharpe Ratio'!PO18:PO29)&gt;=2,"Outperform","Underperform")</f>
        <v>Underperform</v>
      </c>
      <c r="PP18" t="str">
        <f>IF(AVERAGE('Sharpe Ratio'!PP18:PP29)&gt;=2,"Outperform","Underperform")</f>
        <v>Underperform</v>
      </c>
      <c r="PQ18" t="str">
        <f>IF(AVERAGE('Sharpe Ratio'!PQ18:PQ29)&gt;=2,"Outperform","Underperform")</f>
        <v>Underperform</v>
      </c>
      <c r="PR18" t="str">
        <f>IF(AVERAGE('Sharpe Ratio'!PR18:PR29)&gt;=2,"Outperform","Underperform")</f>
        <v>Underperform</v>
      </c>
      <c r="PS18" t="str">
        <f>IF(AVERAGE('Sharpe Ratio'!PS18:PS29)&gt;=2,"Outperform","Underperform")</f>
        <v>Underperform</v>
      </c>
      <c r="PT18" t="str">
        <f>IF(AVERAGE('Sharpe Ratio'!PT18:PT29)&gt;=2,"Outperform","Underperform")</f>
        <v>Underperform</v>
      </c>
      <c r="PU18" t="str">
        <f>IF(AVERAGE('Sharpe Ratio'!PU18:PU29)&gt;=2,"Outperform","Underperform")</f>
        <v>Underperform</v>
      </c>
      <c r="PV18" t="str">
        <f>IF(AVERAGE('Sharpe Ratio'!PV18:PV29)&gt;=2,"Outperform","Underperform")</f>
        <v>Underperform</v>
      </c>
      <c r="PW18" t="str">
        <f>IF(AVERAGE('Sharpe Ratio'!PW18:PW29)&gt;=2,"Outperform","Underperform")</f>
        <v>Underperform</v>
      </c>
      <c r="PX18" t="str">
        <f>IF(AVERAGE('Sharpe Ratio'!PX18:PX29)&gt;=2,"Outperform","Underperform")</f>
        <v>Underperform</v>
      </c>
      <c r="PY18" t="str">
        <f>IF(AVERAGE('Sharpe Ratio'!PY18:PY29)&gt;=2,"Outperform","Underperform")</f>
        <v>Underperform</v>
      </c>
      <c r="PZ18" t="str">
        <f>IF(AVERAGE('Sharpe Ratio'!PZ18:PZ29)&gt;=2,"Outperform","Underperform")</f>
        <v>Underperform</v>
      </c>
      <c r="QA18" t="str">
        <f>IF(AVERAGE('Sharpe Ratio'!QA18:QA29)&gt;=2,"Outperform","Underperform")</f>
        <v>Underperform</v>
      </c>
      <c r="QB18" t="str">
        <f>IF(AVERAGE('Sharpe Ratio'!QB18:QB29)&gt;=2,"Outperform","Underperform")</f>
        <v>Underperform</v>
      </c>
      <c r="QC18" t="str">
        <f>IF(AVERAGE('Sharpe Ratio'!QC18:QC29)&gt;=2,"Outperform","Underperform")</f>
        <v>Underperform</v>
      </c>
      <c r="QD18" t="str">
        <f>IF(AVERAGE('Sharpe Ratio'!QD18:QD29)&gt;=2,"Outperform","Underperform")</f>
        <v>Underperform</v>
      </c>
      <c r="QE18" t="str">
        <f>IF(AVERAGE('Sharpe Ratio'!QE18:QE29)&gt;=2,"Outperform","Underperform")</f>
        <v>Underperform</v>
      </c>
      <c r="QF18" t="str">
        <f>IF(AVERAGE('Sharpe Ratio'!QF18:QF29)&gt;=2,"Outperform","Underperform")</f>
        <v>Underperform</v>
      </c>
      <c r="QG18" t="str">
        <f>IF(AVERAGE('Sharpe Ratio'!QG18:QG29)&gt;=2,"Outperform","Underperform")</f>
        <v>Underperform</v>
      </c>
      <c r="QH18" t="str">
        <f>IF(AVERAGE('Sharpe Ratio'!QH18:QH29)&gt;=2,"Outperform","Underperform")</f>
        <v>Underperform</v>
      </c>
      <c r="QI18" t="str">
        <f>IF(AVERAGE('Sharpe Ratio'!QI18:QI29)&gt;=2,"Outperform","Underperform")</f>
        <v>Underperform</v>
      </c>
      <c r="QJ18" t="str">
        <f>IF(AVERAGE('Sharpe Ratio'!QJ18:QJ29)&gt;=2,"Outperform","Underperform")</f>
        <v>Underperform</v>
      </c>
      <c r="QK18" t="str">
        <f>IF(AVERAGE('Sharpe Ratio'!QK18:QK29)&gt;=2,"Outperform","Underperform")</f>
        <v>Underperform</v>
      </c>
      <c r="QL18" t="str">
        <f>IF(AVERAGE('Sharpe Ratio'!QL18:QL29)&gt;=2,"Outperform","Underperform")</f>
        <v>Underperform</v>
      </c>
      <c r="QM18" t="str">
        <f>IF(AVERAGE('Sharpe Ratio'!QM18:QM29)&gt;=2,"Outperform","Underperform")</f>
        <v>Underperform</v>
      </c>
      <c r="QN18" t="str">
        <f>IF(AVERAGE('Sharpe Ratio'!QN18:QN29)&gt;=2,"Outperform","Underperform")</f>
        <v>Underperform</v>
      </c>
      <c r="QO18" t="str">
        <f>IF(AVERAGE('Sharpe Ratio'!QO18:QO29)&gt;=2,"Outperform","Underperform")</f>
        <v>Underperform</v>
      </c>
      <c r="QP18" t="str">
        <f>IF(AVERAGE('Sharpe Ratio'!QP18:QP29)&gt;=2,"Outperform","Underperform")</f>
        <v>Underperform</v>
      </c>
      <c r="QQ18" t="str">
        <f>IF(AVERAGE('Sharpe Ratio'!QQ18:QQ29)&gt;=2,"Outperform","Underperform")</f>
        <v>Underperform</v>
      </c>
      <c r="QR18" t="str">
        <f>IF(AVERAGE('Sharpe Ratio'!QR18:QR29)&gt;=2,"Outperform","Underperform")</f>
        <v>Underperform</v>
      </c>
      <c r="QS18" t="str">
        <f>IF(AVERAGE('Sharpe Ratio'!QS18:QS29)&gt;=2,"Outperform","Underperform")</f>
        <v>Underperform</v>
      </c>
      <c r="QT18" t="str">
        <f>IF(AVERAGE('Sharpe Ratio'!QT18:QT29)&gt;=2,"Outperform","Underperform")</f>
        <v>Underperform</v>
      </c>
      <c r="QU18" t="str">
        <f>IF(AVERAGE('Sharpe Ratio'!QU18:QU29)&gt;=2,"Outperform","Underperform")</f>
        <v>Underperform</v>
      </c>
      <c r="QV18" t="str">
        <f>IF(AVERAGE('Sharpe Ratio'!QV18:QV29)&gt;=2,"Outperform","Underperform")</f>
        <v>Underperform</v>
      </c>
      <c r="QW18" t="str">
        <f>IF(AVERAGE('Sharpe Ratio'!QW18:QW29)&gt;=2,"Outperform","Underperform")</f>
        <v>Underperform</v>
      </c>
      <c r="QX18" t="str">
        <f>IF(AVERAGE('Sharpe Ratio'!QX18:QX29)&gt;=2,"Outperform","Underperform")</f>
        <v>Underperform</v>
      </c>
      <c r="QY18" t="str">
        <f>IF(AVERAGE('Sharpe Ratio'!QY18:QY29)&gt;=2,"Outperform","Underperform")</f>
        <v>Underperform</v>
      </c>
      <c r="QZ18" t="str">
        <f>IF(AVERAGE('Sharpe Ratio'!QZ18:QZ29)&gt;=2,"Outperform","Underperform")</f>
        <v>Underperform</v>
      </c>
      <c r="RA18" t="str">
        <f>IF(AVERAGE('Sharpe Ratio'!RA18:RA29)&gt;=2,"Outperform","Underperform")</f>
        <v>Underperform</v>
      </c>
      <c r="RB18" t="str">
        <f>IF(AVERAGE('Sharpe Ratio'!RB18:RB29)&gt;=2,"Outperform","Underperform")</f>
        <v>Underperform</v>
      </c>
      <c r="RC18" t="str">
        <f>IF(AVERAGE('Sharpe Ratio'!RC18:RC29)&gt;=2,"Outperform","Underperform")</f>
        <v>Underperform</v>
      </c>
      <c r="RD18" t="str">
        <f>IF(AVERAGE('Sharpe Ratio'!RD18:RD29)&gt;=2,"Outperform","Underperform")</f>
        <v>Underperform</v>
      </c>
      <c r="RE18" t="str">
        <f>IF(AVERAGE('Sharpe Ratio'!RE18:RE29)&gt;=2,"Outperform","Underperform")</f>
        <v>Underperform</v>
      </c>
      <c r="RF18" t="str">
        <f>IF(AVERAGE('Sharpe Ratio'!RF18:RF29)&gt;=2,"Outperform","Underperform")</f>
        <v>Underperform</v>
      </c>
      <c r="RG18" t="str">
        <f>IF(AVERAGE('Sharpe Ratio'!RG18:RG29)&gt;=2,"Outperform","Underperform")</f>
        <v>Underperform</v>
      </c>
      <c r="RH18" t="str">
        <f>IF(AVERAGE('Sharpe Ratio'!RH18:RH29)&gt;=2,"Outperform","Underperform")</f>
        <v>Underperform</v>
      </c>
      <c r="RI18" t="str">
        <f>IF(AVERAGE('Sharpe Ratio'!RI18:RI29)&gt;=2,"Outperform","Underperform")</f>
        <v>Underperform</v>
      </c>
      <c r="RJ18" t="str">
        <f>IF(AVERAGE('Sharpe Ratio'!RJ18:RJ29)&gt;=2,"Outperform","Underperform")</f>
        <v>Underperform</v>
      </c>
      <c r="RK18" t="str">
        <f>IF(AVERAGE('Sharpe Ratio'!RK18:RK29)&gt;=2,"Outperform","Underperform")</f>
        <v>Underperform</v>
      </c>
      <c r="RL18" t="str">
        <f>IF(AVERAGE('Sharpe Ratio'!RL18:RL29)&gt;=2,"Outperform","Underperform")</f>
        <v>Underperform</v>
      </c>
      <c r="RM18" t="str">
        <f>IF(AVERAGE('Sharpe Ratio'!RM18:RM29)&gt;=2,"Outperform","Underperform")</f>
        <v>Underperform</v>
      </c>
      <c r="RN18" t="str">
        <f>IF(AVERAGE('Sharpe Ratio'!RN18:RN29)&gt;=2,"Outperform","Underperform")</f>
        <v>Underperform</v>
      </c>
      <c r="RO18" t="str">
        <f>IF(AVERAGE('Sharpe Ratio'!RO18:RO29)&gt;=2,"Outperform","Underperform")</f>
        <v>Underperform</v>
      </c>
      <c r="RP18" t="str">
        <f>IF(AVERAGE('Sharpe Ratio'!RP18:RP29)&gt;=2,"Outperform","Underperform")</f>
        <v>Underperform</v>
      </c>
      <c r="RQ18" t="str">
        <f>IF(AVERAGE('Sharpe Ratio'!RQ18:RQ29)&gt;=2,"Outperform","Underperform")</f>
        <v>Underperform</v>
      </c>
      <c r="RR18" t="str">
        <f>IF(AVERAGE('Sharpe Ratio'!RR18:RR29)&gt;=2,"Outperform","Underperform")</f>
        <v>Underperform</v>
      </c>
      <c r="RS18" t="str">
        <f>IF(AVERAGE('Sharpe Ratio'!RS18:RS29)&gt;=2,"Outperform","Underperform")</f>
        <v>Underperform</v>
      </c>
      <c r="RT18" t="str">
        <f>IF(AVERAGE('Sharpe Ratio'!RT18:RT29)&gt;=2,"Outperform","Underperform")</f>
        <v>Underperform</v>
      </c>
      <c r="RU18" t="str">
        <f>IF(AVERAGE('Sharpe Ratio'!RU18:RU29)&gt;=2,"Outperform","Underperform")</f>
        <v>Underperform</v>
      </c>
      <c r="RV18" t="str">
        <f>IF(AVERAGE('Sharpe Ratio'!RV18:RV29)&gt;=2,"Outperform","Underperform")</f>
        <v>Underperform</v>
      </c>
      <c r="RW18" t="str">
        <f>IF(AVERAGE('Sharpe Ratio'!RW18:RW29)&gt;=2,"Outperform","Underperform")</f>
        <v>Underperform</v>
      </c>
      <c r="RX18" t="str">
        <f>IF(AVERAGE('Sharpe Ratio'!RX18:RX29)&gt;=2,"Outperform","Underperform")</f>
        <v>Underperform</v>
      </c>
      <c r="RY18" t="str">
        <f>IF(AVERAGE('Sharpe Ratio'!RY18:RY29)&gt;=2,"Outperform","Underperform")</f>
        <v>Underperform</v>
      </c>
      <c r="RZ18" t="str">
        <f>IF(AVERAGE('Sharpe Ratio'!RZ18:RZ29)&gt;=2,"Outperform","Underperform")</f>
        <v>Underperform</v>
      </c>
      <c r="SA18" t="str">
        <f>IF(AVERAGE('Sharpe Ratio'!SA18:SA29)&gt;=2,"Outperform","Underperform")</f>
        <v>Underperform</v>
      </c>
      <c r="SB18" t="str">
        <f>IF(AVERAGE('Sharpe Ratio'!SB18:SB29)&gt;=2,"Outperform","Underperform")</f>
        <v>Underperform</v>
      </c>
      <c r="SC18" t="str">
        <f>IF(AVERAGE('Sharpe Ratio'!SC18:SC29)&gt;=2,"Outperform","Underperform")</f>
        <v>Underperform</v>
      </c>
    </row>
    <row r="19" spans="1:497" x14ac:dyDescent="0.25">
      <c r="A19" s="2">
        <f>'Sharpe Ratio'!A19</f>
        <v>44985</v>
      </c>
      <c r="B19" t="str">
        <f>IF(AVERAGE('Sharpe Ratio'!B19:B30)&gt;=2,"Outperform","Underperform")</f>
        <v>Underperform</v>
      </c>
      <c r="C19" t="str">
        <f>IF(AVERAGE('Sharpe Ratio'!C19:C30)&gt;=2,"Outperform","Underperform")</f>
        <v>Underperform</v>
      </c>
      <c r="D19" t="str">
        <f>IF(AVERAGE('Sharpe Ratio'!D19:D30)&gt;=2,"Outperform","Underperform")</f>
        <v>Underperform</v>
      </c>
      <c r="E19" t="str">
        <f>IF(AVERAGE('Sharpe Ratio'!E19:E30)&gt;=2,"Outperform","Underperform")</f>
        <v>Underperform</v>
      </c>
      <c r="F19" t="str">
        <f>IF(AVERAGE('Sharpe Ratio'!F19:F30)&gt;=2,"Outperform","Underperform")</f>
        <v>Underperform</v>
      </c>
      <c r="G19" t="str">
        <f>IF(AVERAGE('Sharpe Ratio'!G19:G30)&gt;=2,"Outperform","Underperform")</f>
        <v>Underperform</v>
      </c>
      <c r="H19" t="str">
        <f>IF(AVERAGE('Sharpe Ratio'!H19:H30)&gt;=2,"Outperform","Underperform")</f>
        <v>Underperform</v>
      </c>
      <c r="I19" t="str">
        <f>IF(AVERAGE('Sharpe Ratio'!I19:I30)&gt;=2,"Outperform","Underperform")</f>
        <v>Underperform</v>
      </c>
      <c r="J19" t="str">
        <f>IF(AVERAGE('Sharpe Ratio'!J19:J30)&gt;=2,"Outperform","Underperform")</f>
        <v>Underperform</v>
      </c>
      <c r="K19" t="str">
        <f>IF(AVERAGE('Sharpe Ratio'!K19:K30)&gt;=2,"Outperform","Underperform")</f>
        <v>Underperform</v>
      </c>
      <c r="L19" t="str">
        <f>IF(AVERAGE('Sharpe Ratio'!L19:L30)&gt;=2,"Outperform","Underperform")</f>
        <v>Underperform</v>
      </c>
      <c r="M19" t="str">
        <f>IF(AVERAGE('Sharpe Ratio'!M19:M30)&gt;=2,"Outperform","Underperform")</f>
        <v>Underperform</v>
      </c>
      <c r="N19" t="str">
        <f>IF(AVERAGE('Sharpe Ratio'!N19:N30)&gt;=2,"Outperform","Underperform")</f>
        <v>Underperform</v>
      </c>
      <c r="O19" t="str">
        <f>IF(AVERAGE('Sharpe Ratio'!O19:O30)&gt;=2,"Outperform","Underperform")</f>
        <v>Underperform</v>
      </c>
      <c r="P19" t="str">
        <f>IF(AVERAGE('Sharpe Ratio'!P19:P30)&gt;=2,"Outperform","Underperform")</f>
        <v>Underperform</v>
      </c>
      <c r="Q19" t="str">
        <f>IF(AVERAGE('Sharpe Ratio'!Q19:Q30)&gt;=2,"Outperform","Underperform")</f>
        <v>Underperform</v>
      </c>
      <c r="R19" t="str">
        <f>IF(AVERAGE('Sharpe Ratio'!R19:R30)&gt;=2,"Outperform","Underperform")</f>
        <v>Underperform</v>
      </c>
      <c r="S19" t="str">
        <f>IF(AVERAGE('Sharpe Ratio'!S19:S30)&gt;=2,"Outperform","Underperform")</f>
        <v>Underperform</v>
      </c>
      <c r="T19" t="str">
        <f>IF(AVERAGE('Sharpe Ratio'!T19:T30)&gt;=2,"Outperform","Underperform")</f>
        <v>Underperform</v>
      </c>
      <c r="U19" t="str">
        <f>IF(AVERAGE('Sharpe Ratio'!U19:U30)&gt;=2,"Outperform","Underperform")</f>
        <v>Underperform</v>
      </c>
      <c r="V19" t="str">
        <f>IF(AVERAGE('Sharpe Ratio'!V19:V30)&gt;=2,"Outperform","Underperform")</f>
        <v>Underperform</v>
      </c>
      <c r="W19" t="str">
        <f>IF(AVERAGE('Sharpe Ratio'!W19:W30)&gt;=2,"Outperform","Underperform")</f>
        <v>Underperform</v>
      </c>
      <c r="X19" t="str">
        <f>IF(AVERAGE('Sharpe Ratio'!X19:X30)&gt;=2,"Outperform","Underperform")</f>
        <v>Underperform</v>
      </c>
      <c r="Y19" t="str">
        <f>IF(AVERAGE('Sharpe Ratio'!Y19:Y30)&gt;=2,"Outperform","Underperform")</f>
        <v>Underperform</v>
      </c>
      <c r="Z19" t="str">
        <f>IF(AVERAGE('Sharpe Ratio'!Z19:Z30)&gt;=2,"Outperform","Underperform")</f>
        <v>Underperform</v>
      </c>
      <c r="AA19" t="str">
        <f>IF(AVERAGE('Sharpe Ratio'!AA19:AA30)&gt;=2,"Outperform","Underperform")</f>
        <v>Underperform</v>
      </c>
      <c r="AB19" t="str">
        <f>IF(AVERAGE('Sharpe Ratio'!AB19:AB30)&gt;=2,"Outperform","Underperform")</f>
        <v>Underperform</v>
      </c>
      <c r="AC19" t="str">
        <f>IF(AVERAGE('Sharpe Ratio'!AC19:AC30)&gt;=2,"Outperform","Underperform")</f>
        <v>Underperform</v>
      </c>
      <c r="AD19" t="str">
        <f>IF(AVERAGE('Sharpe Ratio'!AD19:AD30)&gt;=2,"Outperform","Underperform")</f>
        <v>Underperform</v>
      </c>
      <c r="AE19" t="str">
        <f>IF(AVERAGE('Sharpe Ratio'!AE19:AE30)&gt;=2,"Outperform","Underperform")</f>
        <v>Underperform</v>
      </c>
      <c r="AF19" t="str">
        <f>IF(AVERAGE('Sharpe Ratio'!AF19:AF30)&gt;=2,"Outperform","Underperform")</f>
        <v>Underperform</v>
      </c>
      <c r="AG19" t="str">
        <f>IF(AVERAGE('Sharpe Ratio'!AG19:AG30)&gt;=2,"Outperform","Underperform")</f>
        <v>Underperform</v>
      </c>
      <c r="AH19" t="str">
        <f>IF(AVERAGE('Sharpe Ratio'!AH19:AH30)&gt;=2,"Outperform","Underperform")</f>
        <v>Underperform</v>
      </c>
      <c r="AI19" t="str">
        <f>IF(AVERAGE('Sharpe Ratio'!AI19:AI30)&gt;=2,"Outperform","Underperform")</f>
        <v>Underperform</v>
      </c>
      <c r="AJ19" t="str">
        <f>IF(AVERAGE('Sharpe Ratio'!AJ19:AJ30)&gt;=2,"Outperform","Underperform")</f>
        <v>Underperform</v>
      </c>
      <c r="AK19" t="str">
        <f>IF(AVERAGE('Sharpe Ratio'!AK19:AK30)&gt;=2,"Outperform","Underperform")</f>
        <v>Underperform</v>
      </c>
      <c r="AL19" t="str">
        <f>IF(AVERAGE('Sharpe Ratio'!AL19:AL30)&gt;=2,"Outperform","Underperform")</f>
        <v>Underperform</v>
      </c>
      <c r="AM19" t="str">
        <f>IF(AVERAGE('Sharpe Ratio'!AM19:AM30)&gt;=2,"Outperform","Underperform")</f>
        <v>Underperform</v>
      </c>
      <c r="AN19" t="str">
        <f>IF(AVERAGE('Sharpe Ratio'!AN19:AN30)&gt;=2,"Outperform","Underperform")</f>
        <v>Underperform</v>
      </c>
      <c r="AO19" t="str">
        <f>IF(AVERAGE('Sharpe Ratio'!AO19:AO30)&gt;=2,"Outperform","Underperform")</f>
        <v>Underperform</v>
      </c>
      <c r="AP19" t="str">
        <f>IF(AVERAGE('Sharpe Ratio'!AP19:AP30)&gt;=2,"Outperform","Underperform")</f>
        <v>Underperform</v>
      </c>
      <c r="AQ19" t="str">
        <f>IF(AVERAGE('Sharpe Ratio'!AQ19:AQ30)&gt;=2,"Outperform","Underperform")</f>
        <v>Underperform</v>
      </c>
      <c r="AR19" t="str">
        <f>IF(AVERAGE('Sharpe Ratio'!AR19:AR30)&gt;=2,"Outperform","Underperform")</f>
        <v>Underperform</v>
      </c>
      <c r="AS19" t="str">
        <f>IF(AVERAGE('Sharpe Ratio'!AS19:AS30)&gt;=2,"Outperform","Underperform")</f>
        <v>Underperform</v>
      </c>
      <c r="AT19" t="str">
        <f>IF(AVERAGE('Sharpe Ratio'!AT19:AT30)&gt;=2,"Outperform","Underperform")</f>
        <v>Underperform</v>
      </c>
      <c r="AU19" t="str">
        <f>IF(AVERAGE('Sharpe Ratio'!AU19:AU30)&gt;=2,"Outperform","Underperform")</f>
        <v>Underperform</v>
      </c>
      <c r="AV19" t="str">
        <f>IF(AVERAGE('Sharpe Ratio'!AV19:AV30)&gt;=2,"Outperform","Underperform")</f>
        <v>Underperform</v>
      </c>
      <c r="AW19" t="str">
        <f>IF(AVERAGE('Sharpe Ratio'!AW19:AW30)&gt;=2,"Outperform","Underperform")</f>
        <v>Underperform</v>
      </c>
      <c r="AX19" t="str">
        <f>IF(AVERAGE('Sharpe Ratio'!AX19:AX30)&gt;=2,"Outperform","Underperform")</f>
        <v>Underperform</v>
      </c>
      <c r="AY19" t="str">
        <f>IF(AVERAGE('Sharpe Ratio'!AY19:AY30)&gt;=2,"Outperform","Underperform")</f>
        <v>Underperform</v>
      </c>
      <c r="AZ19" t="str">
        <f>IF(AVERAGE('Sharpe Ratio'!AZ19:AZ30)&gt;=2,"Outperform","Underperform")</f>
        <v>Underperform</v>
      </c>
      <c r="BA19" t="str">
        <f>IF(AVERAGE('Sharpe Ratio'!BA19:BA30)&gt;=2,"Outperform","Underperform")</f>
        <v>Underperform</v>
      </c>
      <c r="BB19" t="str">
        <f>IF(AVERAGE('Sharpe Ratio'!BB19:BB30)&gt;=2,"Outperform","Underperform")</f>
        <v>Underperform</v>
      </c>
      <c r="BC19" t="str">
        <f>IF(AVERAGE('Sharpe Ratio'!BC19:BC30)&gt;=2,"Outperform","Underperform")</f>
        <v>Underperform</v>
      </c>
      <c r="BD19" t="str">
        <f>IF(AVERAGE('Sharpe Ratio'!BD19:BD30)&gt;=2,"Outperform","Underperform")</f>
        <v>Underperform</v>
      </c>
      <c r="BE19" t="str">
        <f>IF(AVERAGE('Sharpe Ratio'!BE19:BE30)&gt;=2,"Outperform","Underperform")</f>
        <v>Underperform</v>
      </c>
      <c r="BF19" t="str">
        <f>IF(AVERAGE('Sharpe Ratio'!BF19:BF30)&gt;=2,"Outperform","Underperform")</f>
        <v>Underperform</v>
      </c>
      <c r="BG19" t="str">
        <f>IF(AVERAGE('Sharpe Ratio'!BG19:BG30)&gt;=2,"Outperform","Underperform")</f>
        <v>Underperform</v>
      </c>
      <c r="BH19" t="str">
        <f>IF(AVERAGE('Sharpe Ratio'!BH19:BH30)&gt;=2,"Outperform","Underperform")</f>
        <v>Underperform</v>
      </c>
      <c r="BI19" t="str">
        <f>IF(AVERAGE('Sharpe Ratio'!BI19:BI30)&gt;=2,"Outperform","Underperform")</f>
        <v>Underperform</v>
      </c>
      <c r="BJ19" t="str">
        <f>IF(AVERAGE('Sharpe Ratio'!BJ19:BJ30)&gt;=2,"Outperform","Underperform")</f>
        <v>Underperform</v>
      </c>
      <c r="BK19" t="str">
        <f>IF(AVERAGE('Sharpe Ratio'!BK19:BK30)&gt;=2,"Outperform","Underperform")</f>
        <v>Underperform</v>
      </c>
      <c r="BL19" t="str">
        <f>IF(AVERAGE('Sharpe Ratio'!BL19:BL30)&gt;=2,"Outperform","Underperform")</f>
        <v>Underperform</v>
      </c>
      <c r="BM19" t="str">
        <f>IF(AVERAGE('Sharpe Ratio'!BM19:BM30)&gt;=2,"Outperform","Underperform")</f>
        <v>Underperform</v>
      </c>
      <c r="BN19" t="str">
        <f>IF(AVERAGE('Sharpe Ratio'!BN19:BN30)&gt;=2,"Outperform","Underperform")</f>
        <v>Underperform</v>
      </c>
      <c r="BO19" t="str">
        <f>IF(AVERAGE('Sharpe Ratio'!BO19:BO30)&gt;=2,"Outperform","Underperform")</f>
        <v>Underperform</v>
      </c>
      <c r="BP19" t="str">
        <f>IF(AVERAGE('Sharpe Ratio'!BP19:BP30)&gt;=2,"Outperform","Underperform")</f>
        <v>Underperform</v>
      </c>
      <c r="BQ19" t="str">
        <f>IF(AVERAGE('Sharpe Ratio'!BQ19:BQ30)&gt;=2,"Outperform","Underperform")</f>
        <v>Underperform</v>
      </c>
      <c r="BR19" t="str">
        <f>IF(AVERAGE('Sharpe Ratio'!BR19:BR30)&gt;=2,"Outperform","Underperform")</f>
        <v>Underperform</v>
      </c>
      <c r="BS19" t="str">
        <f>IF(AVERAGE('Sharpe Ratio'!BS19:BS30)&gt;=2,"Outperform","Underperform")</f>
        <v>Underperform</v>
      </c>
      <c r="BT19" t="str">
        <f>IF(AVERAGE('Sharpe Ratio'!BT19:BT30)&gt;=2,"Outperform","Underperform")</f>
        <v>Underperform</v>
      </c>
      <c r="BU19" t="str">
        <f>IF(AVERAGE('Sharpe Ratio'!BU19:BU30)&gt;=2,"Outperform","Underperform")</f>
        <v>Underperform</v>
      </c>
      <c r="BV19" t="str">
        <f>IF(AVERAGE('Sharpe Ratio'!BV19:BV30)&gt;=2,"Outperform","Underperform")</f>
        <v>Underperform</v>
      </c>
      <c r="BW19" t="str">
        <f>IF(AVERAGE('Sharpe Ratio'!BW19:BW30)&gt;=2,"Outperform","Underperform")</f>
        <v>Underperform</v>
      </c>
      <c r="BX19" t="str">
        <f>IF(AVERAGE('Sharpe Ratio'!BX19:BX30)&gt;=2,"Outperform","Underperform")</f>
        <v>Underperform</v>
      </c>
      <c r="BY19" t="str">
        <f>IF(AVERAGE('Sharpe Ratio'!BY19:BY30)&gt;=2,"Outperform","Underperform")</f>
        <v>Underperform</v>
      </c>
      <c r="BZ19" t="str">
        <f>IF(AVERAGE('Sharpe Ratio'!BZ19:BZ30)&gt;=2,"Outperform","Underperform")</f>
        <v>Underperform</v>
      </c>
      <c r="CA19" t="str">
        <f>IF(AVERAGE('Sharpe Ratio'!CA19:CA30)&gt;=2,"Outperform","Underperform")</f>
        <v>Underperform</v>
      </c>
      <c r="CB19" t="str">
        <f>IF(AVERAGE('Sharpe Ratio'!CB19:CB30)&gt;=2,"Outperform","Underperform")</f>
        <v>Underperform</v>
      </c>
      <c r="CC19" t="str">
        <f>IF(AVERAGE('Sharpe Ratio'!CC19:CC30)&gt;=2,"Outperform","Underperform")</f>
        <v>Underperform</v>
      </c>
      <c r="CD19" t="str">
        <f>IF(AVERAGE('Sharpe Ratio'!CD19:CD30)&gt;=2,"Outperform","Underperform")</f>
        <v>Underperform</v>
      </c>
      <c r="CE19" t="str">
        <f>IF(AVERAGE('Sharpe Ratio'!CE19:CE30)&gt;=2,"Outperform","Underperform")</f>
        <v>Underperform</v>
      </c>
      <c r="CF19" t="str">
        <f>IF(AVERAGE('Sharpe Ratio'!CF19:CF30)&gt;=2,"Outperform","Underperform")</f>
        <v>Underperform</v>
      </c>
      <c r="CG19" t="str">
        <f>IF(AVERAGE('Sharpe Ratio'!CG19:CG30)&gt;=2,"Outperform","Underperform")</f>
        <v>Underperform</v>
      </c>
      <c r="CH19" t="str">
        <f>IF(AVERAGE('Sharpe Ratio'!CH19:CH30)&gt;=2,"Outperform","Underperform")</f>
        <v>Underperform</v>
      </c>
      <c r="CI19" t="str">
        <f>IF(AVERAGE('Sharpe Ratio'!CI19:CI30)&gt;=2,"Outperform","Underperform")</f>
        <v>Underperform</v>
      </c>
      <c r="CJ19" t="str">
        <f>IF(AVERAGE('Sharpe Ratio'!CJ19:CJ30)&gt;=2,"Outperform","Underperform")</f>
        <v>Underperform</v>
      </c>
      <c r="CK19" t="str">
        <f>IF(AVERAGE('Sharpe Ratio'!CK19:CK30)&gt;=2,"Outperform","Underperform")</f>
        <v>Underperform</v>
      </c>
      <c r="CL19" t="str">
        <f>IF(AVERAGE('Sharpe Ratio'!CL19:CL30)&gt;=2,"Outperform","Underperform")</f>
        <v>Underperform</v>
      </c>
      <c r="CM19" t="str">
        <f>IF(AVERAGE('Sharpe Ratio'!CM19:CM30)&gt;=2,"Outperform","Underperform")</f>
        <v>Underperform</v>
      </c>
      <c r="CN19" t="str">
        <f>IF(AVERAGE('Sharpe Ratio'!CN19:CN30)&gt;=2,"Outperform","Underperform")</f>
        <v>Underperform</v>
      </c>
      <c r="CO19" t="str">
        <f>IF(AVERAGE('Sharpe Ratio'!CO19:CO30)&gt;=2,"Outperform","Underperform")</f>
        <v>Underperform</v>
      </c>
      <c r="CP19" t="str">
        <f>IF(AVERAGE('Sharpe Ratio'!CP19:CP30)&gt;=2,"Outperform","Underperform")</f>
        <v>Underperform</v>
      </c>
      <c r="CQ19" t="str">
        <f>IF(AVERAGE('Sharpe Ratio'!CQ19:CQ30)&gt;=2,"Outperform","Underperform")</f>
        <v>Underperform</v>
      </c>
      <c r="CR19" t="str">
        <f>IF(AVERAGE('Sharpe Ratio'!CR19:CR30)&gt;=2,"Outperform","Underperform")</f>
        <v>Underperform</v>
      </c>
      <c r="CS19" t="str">
        <f>IF(AVERAGE('Sharpe Ratio'!CS19:CS30)&gt;=2,"Outperform","Underperform")</f>
        <v>Underperform</v>
      </c>
      <c r="CT19" t="str">
        <f>IF(AVERAGE('Sharpe Ratio'!CT19:CT30)&gt;=2,"Outperform","Underperform")</f>
        <v>Underperform</v>
      </c>
      <c r="CU19" t="str">
        <f>IF(AVERAGE('Sharpe Ratio'!CU19:CU30)&gt;=2,"Outperform","Underperform")</f>
        <v>Underperform</v>
      </c>
      <c r="CV19" t="str">
        <f>IF(AVERAGE('Sharpe Ratio'!CV19:CV30)&gt;=2,"Outperform","Underperform")</f>
        <v>Underperform</v>
      </c>
      <c r="CW19" t="str">
        <f>IF(AVERAGE('Sharpe Ratio'!CW19:CW30)&gt;=2,"Outperform","Underperform")</f>
        <v>Underperform</v>
      </c>
      <c r="CX19" t="str">
        <f>IF(AVERAGE('Sharpe Ratio'!CX19:CX30)&gt;=2,"Outperform","Underperform")</f>
        <v>Underperform</v>
      </c>
      <c r="CY19" t="str">
        <f>IF(AVERAGE('Sharpe Ratio'!CY19:CY30)&gt;=2,"Outperform","Underperform")</f>
        <v>Underperform</v>
      </c>
      <c r="CZ19" t="str">
        <f>IF(AVERAGE('Sharpe Ratio'!CZ19:CZ30)&gt;=2,"Outperform","Underperform")</f>
        <v>Underperform</v>
      </c>
      <c r="DA19" t="str">
        <f>IF(AVERAGE('Sharpe Ratio'!DA19:DA30)&gt;=2,"Outperform","Underperform")</f>
        <v>Underperform</v>
      </c>
      <c r="DB19" t="str">
        <f>IF(AVERAGE('Sharpe Ratio'!DB19:DB30)&gt;=2,"Outperform","Underperform")</f>
        <v>Underperform</v>
      </c>
      <c r="DC19" t="str">
        <f>IF(AVERAGE('Sharpe Ratio'!DC19:DC30)&gt;=2,"Outperform","Underperform")</f>
        <v>Underperform</v>
      </c>
      <c r="DD19" t="str">
        <f>IF(AVERAGE('Sharpe Ratio'!DD19:DD30)&gt;=2,"Outperform","Underperform")</f>
        <v>Underperform</v>
      </c>
      <c r="DE19" t="str">
        <f>IF(AVERAGE('Sharpe Ratio'!DE19:DE30)&gt;=2,"Outperform","Underperform")</f>
        <v>Underperform</v>
      </c>
      <c r="DF19" t="str">
        <f>IF(AVERAGE('Sharpe Ratio'!DF19:DF30)&gt;=2,"Outperform","Underperform")</f>
        <v>Underperform</v>
      </c>
      <c r="DG19" t="str">
        <f>IF(AVERAGE('Sharpe Ratio'!DG19:DG30)&gt;=2,"Outperform","Underperform")</f>
        <v>Underperform</v>
      </c>
      <c r="DH19" t="str">
        <f>IF(AVERAGE('Sharpe Ratio'!DH19:DH30)&gt;=2,"Outperform","Underperform")</f>
        <v>Underperform</v>
      </c>
      <c r="DI19" t="str">
        <f>IF(AVERAGE('Sharpe Ratio'!DI19:DI30)&gt;=2,"Outperform","Underperform")</f>
        <v>Underperform</v>
      </c>
      <c r="DJ19" t="str">
        <f>IF(AVERAGE('Sharpe Ratio'!DJ19:DJ30)&gt;=2,"Outperform","Underperform")</f>
        <v>Underperform</v>
      </c>
      <c r="DK19" t="str">
        <f>IF(AVERAGE('Sharpe Ratio'!DK19:DK30)&gt;=2,"Outperform","Underperform")</f>
        <v>Underperform</v>
      </c>
      <c r="DL19" t="str">
        <f>IF(AVERAGE('Sharpe Ratio'!DL19:DL30)&gt;=2,"Outperform","Underperform")</f>
        <v>Underperform</v>
      </c>
      <c r="DM19" t="str">
        <f>IF(AVERAGE('Sharpe Ratio'!DM19:DM30)&gt;=2,"Outperform","Underperform")</f>
        <v>Underperform</v>
      </c>
      <c r="DN19" t="str">
        <f>IF(AVERAGE('Sharpe Ratio'!DN19:DN30)&gt;=2,"Outperform","Underperform")</f>
        <v>Underperform</v>
      </c>
      <c r="DO19" t="str">
        <f>IF(AVERAGE('Sharpe Ratio'!DO19:DO30)&gt;=2,"Outperform","Underperform")</f>
        <v>Underperform</v>
      </c>
      <c r="DP19" t="str">
        <f>IF(AVERAGE('Sharpe Ratio'!DP19:DP30)&gt;=2,"Outperform","Underperform")</f>
        <v>Underperform</v>
      </c>
      <c r="DQ19" t="str">
        <f>IF(AVERAGE('Sharpe Ratio'!DQ19:DQ30)&gt;=2,"Outperform","Underperform")</f>
        <v>Underperform</v>
      </c>
      <c r="DR19" t="str">
        <f>IF(AVERAGE('Sharpe Ratio'!DR19:DR30)&gt;=2,"Outperform","Underperform")</f>
        <v>Outperform</v>
      </c>
      <c r="DS19" t="str">
        <f>IF(AVERAGE('Sharpe Ratio'!DS19:DS30)&gt;=2,"Outperform","Underperform")</f>
        <v>Underperform</v>
      </c>
      <c r="DT19" t="str">
        <f>IF(AVERAGE('Sharpe Ratio'!DT19:DT30)&gt;=2,"Outperform","Underperform")</f>
        <v>Underperform</v>
      </c>
      <c r="DU19" t="str">
        <f>IF(AVERAGE('Sharpe Ratio'!DU19:DU30)&gt;=2,"Outperform","Underperform")</f>
        <v>Underperform</v>
      </c>
      <c r="DV19" t="str">
        <f>IF(AVERAGE('Sharpe Ratio'!DV19:DV30)&gt;=2,"Outperform","Underperform")</f>
        <v>Underperform</v>
      </c>
      <c r="DW19" t="str">
        <f>IF(AVERAGE('Sharpe Ratio'!DW19:DW30)&gt;=2,"Outperform","Underperform")</f>
        <v>Underperform</v>
      </c>
      <c r="DX19" t="str">
        <f>IF(AVERAGE('Sharpe Ratio'!DX19:DX30)&gt;=2,"Outperform","Underperform")</f>
        <v>Underperform</v>
      </c>
      <c r="DY19" t="str">
        <f>IF(AVERAGE('Sharpe Ratio'!DY19:DY30)&gt;=2,"Outperform","Underperform")</f>
        <v>Underperform</v>
      </c>
      <c r="DZ19" t="str">
        <f>IF(AVERAGE('Sharpe Ratio'!DZ19:DZ30)&gt;=2,"Outperform","Underperform")</f>
        <v>Underperform</v>
      </c>
      <c r="EA19" t="str">
        <f>IF(AVERAGE('Sharpe Ratio'!EA19:EA30)&gt;=2,"Outperform","Underperform")</f>
        <v>Underperform</v>
      </c>
      <c r="EB19" t="str">
        <f>IF(AVERAGE('Sharpe Ratio'!EB19:EB30)&gt;=2,"Outperform","Underperform")</f>
        <v>Underperform</v>
      </c>
      <c r="EC19" t="str">
        <f>IF(AVERAGE('Sharpe Ratio'!EC19:EC30)&gt;=2,"Outperform","Underperform")</f>
        <v>Underperform</v>
      </c>
      <c r="ED19" t="str">
        <f>IF(AVERAGE('Sharpe Ratio'!ED19:ED30)&gt;=2,"Outperform","Underperform")</f>
        <v>Underperform</v>
      </c>
      <c r="EE19" t="str">
        <f>IF(AVERAGE('Sharpe Ratio'!EE19:EE30)&gt;=2,"Outperform","Underperform")</f>
        <v>Underperform</v>
      </c>
      <c r="EF19" t="str">
        <f>IF(AVERAGE('Sharpe Ratio'!EF19:EF30)&gt;=2,"Outperform","Underperform")</f>
        <v>Underperform</v>
      </c>
      <c r="EG19" t="str">
        <f>IF(AVERAGE('Sharpe Ratio'!EG19:EG30)&gt;=2,"Outperform","Underperform")</f>
        <v>Underperform</v>
      </c>
      <c r="EH19" t="str">
        <f>IF(AVERAGE('Sharpe Ratio'!EH19:EH30)&gt;=2,"Outperform","Underperform")</f>
        <v>Underperform</v>
      </c>
      <c r="EI19" t="str">
        <f>IF(AVERAGE('Sharpe Ratio'!EI19:EI30)&gt;=2,"Outperform","Underperform")</f>
        <v>Underperform</v>
      </c>
      <c r="EJ19" t="str">
        <f>IF(AVERAGE('Sharpe Ratio'!EJ19:EJ30)&gt;=2,"Outperform","Underperform")</f>
        <v>Underperform</v>
      </c>
      <c r="EK19" t="str">
        <f>IF(AVERAGE('Sharpe Ratio'!EK19:EK30)&gt;=2,"Outperform","Underperform")</f>
        <v>Underperform</v>
      </c>
      <c r="EL19" t="str">
        <f>IF(AVERAGE('Sharpe Ratio'!EL19:EL30)&gt;=2,"Outperform","Underperform")</f>
        <v>Underperform</v>
      </c>
      <c r="EM19" t="str">
        <f>IF(AVERAGE('Sharpe Ratio'!EM19:EM30)&gt;=2,"Outperform","Underperform")</f>
        <v>Underperform</v>
      </c>
      <c r="EN19" t="str">
        <f>IF(AVERAGE('Sharpe Ratio'!EN19:EN30)&gt;=2,"Outperform","Underperform")</f>
        <v>Underperform</v>
      </c>
      <c r="EO19" t="str">
        <f>IF(AVERAGE('Sharpe Ratio'!EO19:EO30)&gt;=2,"Outperform","Underperform")</f>
        <v>Underperform</v>
      </c>
      <c r="EP19" t="str">
        <f>IF(AVERAGE('Sharpe Ratio'!EP19:EP30)&gt;=2,"Outperform","Underperform")</f>
        <v>Underperform</v>
      </c>
      <c r="EQ19" t="str">
        <f>IF(AVERAGE('Sharpe Ratio'!EQ19:EQ30)&gt;=2,"Outperform","Underperform")</f>
        <v>Underperform</v>
      </c>
      <c r="ER19" t="str">
        <f>IF(AVERAGE('Sharpe Ratio'!ER19:ER30)&gt;=2,"Outperform","Underperform")</f>
        <v>Underperform</v>
      </c>
      <c r="ES19" t="str">
        <f>IF(AVERAGE('Sharpe Ratio'!ES19:ES30)&gt;=2,"Outperform","Underperform")</f>
        <v>Underperform</v>
      </c>
      <c r="ET19" t="str">
        <f>IF(AVERAGE('Sharpe Ratio'!ET19:ET30)&gt;=2,"Outperform","Underperform")</f>
        <v>Underperform</v>
      </c>
      <c r="EU19" t="str">
        <f>IF(AVERAGE('Sharpe Ratio'!EU19:EU30)&gt;=2,"Outperform","Underperform")</f>
        <v>Underperform</v>
      </c>
      <c r="EV19" t="str">
        <f>IF(AVERAGE('Sharpe Ratio'!EV19:EV30)&gt;=2,"Outperform","Underperform")</f>
        <v>Underperform</v>
      </c>
      <c r="EW19" t="e">
        <f>IF(AVERAGE('Sharpe Ratio'!EW19:EW30)&gt;=2,"Outperform","Underperform")</f>
        <v>#DIV/0!</v>
      </c>
      <c r="EX19" t="str">
        <f>IF(AVERAGE('Sharpe Ratio'!EX19:EX30)&gt;=2,"Outperform","Underperform")</f>
        <v>Underperform</v>
      </c>
      <c r="EY19" t="str">
        <f>IF(AVERAGE('Sharpe Ratio'!EY19:EY30)&gt;=2,"Outperform","Underperform")</f>
        <v>Underperform</v>
      </c>
      <c r="EZ19" t="str">
        <f>IF(AVERAGE('Sharpe Ratio'!EZ19:EZ30)&gt;=2,"Outperform","Underperform")</f>
        <v>Underperform</v>
      </c>
      <c r="FA19" t="str">
        <f>IF(AVERAGE('Sharpe Ratio'!FA19:FA30)&gt;=2,"Outperform","Underperform")</f>
        <v>Outperform</v>
      </c>
      <c r="FB19" t="str">
        <f>IF(AVERAGE('Sharpe Ratio'!FB19:FB30)&gt;=2,"Outperform","Underperform")</f>
        <v>Underperform</v>
      </c>
      <c r="FC19" t="str">
        <f>IF(AVERAGE('Sharpe Ratio'!FC19:FC30)&gt;=2,"Outperform","Underperform")</f>
        <v>Underperform</v>
      </c>
      <c r="FD19" t="str">
        <f>IF(AVERAGE('Sharpe Ratio'!FD19:FD30)&gt;=2,"Outperform","Underperform")</f>
        <v>Underperform</v>
      </c>
      <c r="FE19" t="str">
        <f>IF(AVERAGE('Sharpe Ratio'!FE19:FE30)&gt;=2,"Outperform","Underperform")</f>
        <v>Underperform</v>
      </c>
      <c r="FF19" t="str">
        <f>IF(AVERAGE('Sharpe Ratio'!FF19:FF30)&gt;=2,"Outperform","Underperform")</f>
        <v>Underperform</v>
      </c>
      <c r="FG19" t="str">
        <f>IF(AVERAGE('Sharpe Ratio'!FG19:FG30)&gt;=2,"Outperform","Underperform")</f>
        <v>Underperform</v>
      </c>
      <c r="FH19" t="str">
        <f>IF(AVERAGE('Sharpe Ratio'!FH19:FH30)&gt;=2,"Outperform","Underperform")</f>
        <v>Underperform</v>
      </c>
      <c r="FI19" t="str">
        <f>IF(AVERAGE('Sharpe Ratio'!FI19:FI30)&gt;=2,"Outperform","Underperform")</f>
        <v>Underperform</v>
      </c>
      <c r="FJ19" t="str">
        <f>IF(AVERAGE('Sharpe Ratio'!FJ19:FJ30)&gt;=2,"Outperform","Underperform")</f>
        <v>Underperform</v>
      </c>
      <c r="FK19" t="str">
        <f>IF(AVERAGE('Sharpe Ratio'!FK19:FK30)&gt;=2,"Outperform","Underperform")</f>
        <v>Underperform</v>
      </c>
      <c r="FL19" t="str">
        <f>IF(AVERAGE('Sharpe Ratio'!FL19:FL30)&gt;=2,"Outperform","Underperform")</f>
        <v>Underperform</v>
      </c>
      <c r="FM19" t="str">
        <f>IF(AVERAGE('Sharpe Ratio'!FM19:FM30)&gt;=2,"Outperform","Underperform")</f>
        <v>Underperform</v>
      </c>
      <c r="FN19" t="str">
        <f>IF(AVERAGE('Sharpe Ratio'!FN19:FN30)&gt;=2,"Outperform","Underperform")</f>
        <v>Underperform</v>
      </c>
      <c r="FO19" t="str">
        <f>IF(AVERAGE('Sharpe Ratio'!FO19:FO30)&gt;=2,"Outperform","Underperform")</f>
        <v>Underperform</v>
      </c>
      <c r="FP19" t="str">
        <f>IF(AVERAGE('Sharpe Ratio'!FP19:FP30)&gt;=2,"Outperform","Underperform")</f>
        <v>Underperform</v>
      </c>
      <c r="FQ19" t="str">
        <f>IF(AVERAGE('Sharpe Ratio'!FQ19:FQ30)&gt;=2,"Outperform","Underperform")</f>
        <v>Underperform</v>
      </c>
      <c r="FR19" t="str">
        <f>IF(AVERAGE('Sharpe Ratio'!FR19:FR30)&gt;=2,"Outperform","Underperform")</f>
        <v>Underperform</v>
      </c>
      <c r="FS19" t="str">
        <f>IF(AVERAGE('Sharpe Ratio'!FS19:FS30)&gt;=2,"Outperform","Underperform")</f>
        <v>Underperform</v>
      </c>
      <c r="FT19" t="str">
        <f>IF(AVERAGE('Sharpe Ratio'!FT19:FT30)&gt;=2,"Outperform","Underperform")</f>
        <v>Underperform</v>
      </c>
      <c r="FU19" t="str">
        <f>IF(AVERAGE('Sharpe Ratio'!FU19:FU30)&gt;=2,"Outperform","Underperform")</f>
        <v>Underperform</v>
      </c>
      <c r="FV19" t="str">
        <f>IF(AVERAGE('Sharpe Ratio'!FV19:FV30)&gt;=2,"Outperform","Underperform")</f>
        <v>Underperform</v>
      </c>
      <c r="FW19" t="str">
        <f>IF(AVERAGE('Sharpe Ratio'!FW19:FW30)&gt;=2,"Outperform","Underperform")</f>
        <v>Underperform</v>
      </c>
      <c r="FX19" t="str">
        <f>IF(AVERAGE('Sharpe Ratio'!FX19:FX30)&gt;=2,"Outperform","Underperform")</f>
        <v>Underperform</v>
      </c>
      <c r="FY19" t="str">
        <f>IF(AVERAGE('Sharpe Ratio'!FY19:FY30)&gt;=2,"Outperform","Underperform")</f>
        <v>Underperform</v>
      </c>
      <c r="FZ19" t="str">
        <f>IF(AVERAGE('Sharpe Ratio'!FZ19:FZ30)&gt;=2,"Outperform","Underperform")</f>
        <v>Underperform</v>
      </c>
      <c r="GA19" t="str">
        <f>IF(AVERAGE('Sharpe Ratio'!GA19:GA30)&gt;=2,"Outperform","Underperform")</f>
        <v>Underperform</v>
      </c>
      <c r="GB19" t="str">
        <f>IF(AVERAGE('Sharpe Ratio'!GB19:GB30)&gt;=2,"Outperform","Underperform")</f>
        <v>Underperform</v>
      </c>
      <c r="GC19" t="str">
        <f>IF(AVERAGE('Sharpe Ratio'!GC19:GC30)&gt;=2,"Outperform","Underperform")</f>
        <v>Underperform</v>
      </c>
      <c r="GD19" t="str">
        <f>IF(AVERAGE('Sharpe Ratio'!GD19:GD30)&gt;=2,"Outperform","Underperform")</f>
        <v>Underperform</v>
      </c>
      <c r="GE19" t="str">
        <f>IF(AVERAGE('Sharpe Ratio'!GE19:GE30)&gt;=2,"Outperform","Underperform")</f>
        <v>Underperform</v>
      </c>
      <c r="GF19" t="str">
        <f>IF(AVERAGE('Sharpe Ratio'!GF19:GF30)&gt;=2,"Outperform","Underperform")</f>
        <v>Underperform</v>
      </c>
      <c r="GG19" t="str">
        <f>IF(AVERAGE('Sharpe Ratio'!GG19:GG30)&gt;=2,"Outperform","Underperform")</f>
        <v>Underperform</v>
      </c>
      <c r="GH19" t="str">
        <f>IF(AVERAGE('Sharpe Ratio'!GH19:GH30)&gt;=2,"Outperform","Underperform")</f>
        <v>Underperform</v>
      </c>
      <c r="GI19" t="str">
        <f>IF(AVERAGE('Sharpe Ratio'!GI19:GI30)&gt;=2,"Outperform","Underperform")</f>
        <v>Underperform</v>
      </c>
      <c r="GJ19" t="str">
        <f>IF(AVERAGE('Sharpe Ratio'!GJ19:GJ30)&gt;=2,"Outperform","Underperform")</f>
        <v>Underperform</v>
      </c>
      <c r="GK19" t="str">
        <f>IF(AVERAGE('Sharpe Ratio'!GK19:GK30)&gt;=2,"Outperform","Underperform")</f>
        <v>Underperform</v>
      </c>
      <c r="GL19" t="str">
        <f>IF(AVERAGE('Sharpe Ratio'!GL19:GL30)&gt;=2,"Outperform","Underperform")</f>
        <v>Underperform</v>
      </c>
      <c r="GM19" t="str">
        <f>IF(AVERAGE('Sharpe Ratio'!GM19:GM30)&gt;=2,"Outperform","Underperform")</f>
        <v>Underperform</v>
      </c>
      <c r="GN19" t="str">
        <f>IF(AVERAGE('Sharpe Ratio'!GN19:GN30)&gt;=2,"Outperform","Underperform")</f>
        <v>Underperform</v>
      </c>
      <c r="GO19" t="str">
        <f>IF(AVERAGE('Sharpe Ratio'!GO19:GO30)&gt;=2,"Outperform","Underperform")</f>
        <v>Underperform</v>
      </c>
      <c r="GP19" t="str">
        <f>IF(AVERAGE('Sharpe Ratio'!GP19:GP30)&gt;=2,"Outperform","Underperform")</f>
        <v>Underperform</v>
      </c>
      <c r="GQ19" t="e">
        <f>IF(AVERAGE('Sharpe Ratio'!GQ19:GQ30)&gt;=2,"Outperform","Underperform")</f>
        <v>#DIV/0!</v>
      </c>
      <c r="GR19" t="str">
        <f>IF(AVERAGE('Sharpe Ratio'!GR19:GR30)&gt;=2,"Outperform","Underperform")</f>
        <v>Underperform</v>
      </c>
      <c r="GS19" t="str">
        <f>IF(AVERAGE('Sharpe Ratio'!GS19:GS30)&gt;=2,"Outperform","Underperform")</f>
        <v>Underperform</v>
      </c>
      <c r="GT19" t="str">
        <f>IF(AVERAGE('Sharpe Ratio'!GT19:GT30)&gt;=2,"Outperform","Underperform")</f>
        <v>Underperform</v>
      </c>
      <c r="GU19" t="str">
        <f>IF(AVERAGE('Sharpe Ratio'!GU19:GU30)&gt;=2,"Outperform","Underperform")</f>
        <v>Underperform</v>
      </c>
      <c r="GV19" t="str">
        <f>IF(AVERAGE('Sharpe Ratio'!GV19:GV30)&gt;=2,"Outperform","Underperform")</f>
        <v>Outperform</v>
      </c>
      <c r="GW19" t="str">
        <f>IF(AVERAGE('Sharpe Ratio'!GW19:GW30)&gt;=2,"Outperform","Underperform")</f>
        <v>Underperform</v>
      </c>
      <c r="GX19" t="str">
        <f>IF(AVERAGE('Sharpe Ratio'!GX19:GX30)&gt;=2,"Outperform","Underperform")</f>
        <v>Underperform</v>
      </c>
      <c r="GY19" t="str">
        <f>IF(AVERAGE('Sharpe Ratio'!GY19:GY30)&gt;=2,"Outperform","Underperform")</f>
        <v>Underperform</v>
      </c>
      <c r="GZ19" t="str">
        <f>IF(AVERAGE('Sharpe Ratio'!GZ19:GZ30)&gt;=2,"Outperform","Underperform")</f>
        <v>Underperform</v>
      </c>
      <c r="HA19" t="str">
        <f>IF(AVERAGE('Sharpe Ratio'!HA19:HA30)&gt;=2,"Outperform","Underperform")</f>
        <v>Underperform</v>
      </c>
      <c r="HB19" t="str">
        <f>IF(AVERAGE('Sharpe Ratio'!HB19:HB30)&gt;=2,"Outperform","Underperform")</f>
        <v>Underperform</v>
      </c>
      <c r="HC19" t="str">
        <f>IF(AVERAGE('Sharpe Ratio'!HC19:HC30)&gt;=2,"Outperform","Underperform")</f>
        <v>Underperform</v>
      </c>
      <c r="HD19" t="str">
        <f>IF(AVERAGE('Sharpe Ratio'!HD19:HD30)&gt;=2,"Outperform","Underperform")</f>
        <v>Underperform</v>
      </c>
      <c r="HE19" t="str">
        <f>IF(AVERAGE('Sharpe Ratio'!HE19:HE30)&gt;=2,"Outperform","Underperform")</f>
        <v>Underperform</v>
      </c>
      <c r="HF19" t="str">
        <f>IF(AVERAGE('Sharpe Ratio'!HF19:HF30)&gt;=2,"Outperform","Underperform")</f>
        <v>Underperform</v>
      </c>
      <c r="HG19" t="str">
        <f>IF(AVERAGE('Sharpe Ratio'!HG19:HG30)&gt;=2,"Outperform","Underperform")</f>
        <v>Underperform</v>
      </c>
      <c r="HH19" t="str">
        <f>IF(AVERAGE('Sharpe Ratio'!HH19:HH30)&gt;=2,"Outperform","Underperform")</f>
        <v>Underperform</v>
      </c>
      <c r="HI19" t="str">
        <f>IF(AVERAGE('Sharpe Ratio'!HI19:HI30)&gt;=2,"Outperform","Underperform")</f>
        <v>Underperform</v>
      </c>
      <c r="HJ19" t="str">
        <f>IF(AVERAGE('Sharpe Ratio'!HJ19:HJ30)&gt;=2,"Outperform","Underperform")</f>
        <v>Underperform</v>
      </c>
      <c r="HK19" t="str">
        <f>IF(AVERAGE('Sharpe Ratio'!HK19:HK30)&gt;=2,"Outperform","Underperform")</f>
        <v>Underperform</v>
      </c>
      <c r="HL19" t="str">
        <f>IF(AVERAGE('Sharpe Ratio'!HL19:HL30)&gt;=2,"Outperform","Underperform")</f>
        <v>Underperform</v>
      </c>
      <c r="HM19" t="str">
        <f>IF(AVERAGE('Sharpe Ratio'!HM19:HM30)&gt;=2,"Outperform","Underperform")</f>
        <v>Underperform</v>
      </c>
      <c r="HN19" t="str">
        <f>IF(AVERAGE('Sharpe Ratio'!HN19:HN30)&gt;=2,"Outperform","Underperform")</f>
        <v>Underperform</v>
      </c>
      <c r="HO19" t="str">
        <f>IF(AVERAGE('Sharpe Ratio'!HO19:HO30)&gt;=2,"Outperform","Underperform")</f>
        <v>Underperform</v>
      </c>
      <c r="HP19" t="str">
        <f>IF(AVERAGE('Sharpe Ratio'!HP19:HP30)&gt;=2,"Outperform","Underperform")</f>
        <v>Underperform</v>
      </c>
      <c r="HQ19" t="str">
        <f>IF(AVERAGE('Sharpe Ratio'!HQ19:HQ30)&gt;=2,"Outperform","Underperform")</f>
        <v>Underperform</v>
      </c>
      <c r="HR19" t="str">
        <f>IF(AVERAGE('Sharpe Ratio'!HR19:HR30)&gt;=2,"Outperform","Underperform")</f>
        <v>Underperform</v>
      </c>
      <c r="HS19" t="str">
        <f>IF(AVERAGE('Sharpe Ratio'!HS19:HS30)&gt;=2,"Outperform","Underperform")</f>
        <v>Underperform</v>
      </c>
      <c r="HT19" t="str">
        <f>IF(AVERAGE('Sharpe Ratio'!HT19:HT30)&gt;=2,"Outperform","Underperform")</f>
        <v>Underperform</v>
      </c>
      <c r="HU19" t="str">
        <f>IF(AVERAGE('Sharpe Ratio'!HU19:HU30)&gt;=2,"Outperform","Underperform")</f>
        <v>Underperform</v>
      </c>
      <c r="HV19" t="str">
        <f>IF(AVERAGE('Sharpe Ratio'!HV19:HV30)&gt;=2,"Outperform","Underperform")</f>
        <v>Underperform</v>
      </c>
      <c r="HW19" t="str">
        <f>IF(AVERAGE('Sharpe Ratio'!HW19:HW30)&gt;=2,"Outperform","Underperform")</f>
        <v>Underperform</v>
      </c>
      <c r="HX19" t="str">
        <f>IF(AVERAGE('Sharpe Ratio'!HX19:HX30)&gt;=2,"Outperform","Underperform")</f>
        <v>Underperform</v>
      </c>
      <c r="HY19" t="str">
        <f>IF(AVERAGE('Sharpe Ratio'!HY19:HY30)&gt;=2,"Outperform","Underperform")</f>
        <v>Underperform</v>
      </c>
      <c r="HZ19" t="str">
        <f>IF(AVERAGE('Sharpe Ratio'!HZ19:HZ30)&gt;=2,"Outperform","Underperform")</f>
        <v>Underperform</v>
      </c>
      <c r="IA19" t="str">
        <f>IF(AVERAGE('Sharpe Ratio'!IA19:IA30)&gt;=2,"Outperform","Underperform")</f>
        <v>Underperform</v>
      </c>
      <c r="IB19" t="str">
        <f>IF(AVERAGE('Sharpe Ratio'!IB19:IB30)&gt;=2,"Outperform","Underperform")</f>
        <v>Underperform</v>
      </c>
      <c r="IC19" t="str">
        <f>IF(AVERAGE('Sharpe Ratio'!IC19:IC30)&gt;=2,"Outperform","Underperform")</f>
        <v>Underperform</v>
      </c>
      <c r="ID19" t="str">
        <f>IF(AVERAGE('Sharpe Ratio'!ID19:ID30)&gt;=2,"Outperform","Underperform")</f>
        <v>Underperform</v>
      </c>
      <c r="IE19" t="str">
        <f>IF(AVERAGE('Sharpe Ratio'!IE19:IE30)&gt;=2,"Outperform","Underperform")</f>
        <v>Underperform</v>
      </c>
      <c r="IF19" t="str">
        <f>IF(AVERAGE('Sharpe Ratio'!IF19:IF30)&gt;=2,"Outperform","Underperform")</f>
        <v>Underperform</v>
      </c>
      <c r="IG19" t="str">
        <f>IF(AVERAGE('Sharpe Ratio'!IG19:IG30)&gt;=2,"Outperform","Underperform")</f>
        <v>Underperform</v>
      </c>
      <c r="IH19" t="str">
        <f>IF(AVERAGE('Sharpe Ratio'!IH19:IH30)&gt;=2,"Outperform","Underperform")</f>
        <v>Underperform</v>
      </c>
      <c r="II19" t="str">
        <f>IF(AVERAGE('Sharpe Ratio'!II19:II30)&gt;=2,"Outperform","Underperform")</f>
        <v>Underperform</v>
      </c>
      <c r="IJ19" t="str">
        <f>IF(AVERAGE('Sharpe Ratio'!IJ19:IJ30)&gt;=2,"Outperform","Underperform")</f>
        <v>Underperform</v>
      </c>
      <c r="IK19" t="str">
        <f>IF(AVERAGE('Sharpe Ratio'!IK19:IK30)&gt;=2,"Outperform","Underperform")</f>
        <v>Underperform</v>
      </c>
      <c r="IL19" t="str">
        <f>IF(AVERAGE('Sharpe Ratio'!IL19:IL30)&gt;=2,"Outperform","Underperform")</f>
        <v>Underperform</v>
      </c>
      <c r="IM19" t="str">
        <f>IF(AVERAGE('Sharpe Ratio'!IM19:IM30)&gt;=2,"Outperform","Underperform")</f>
        <v>Underperform</v>
      </c>
      <c r="IN19" t="e">
        <f>IF(AVERAGE('Sharpe Ratio'!IN19:IN30)&gt;=2,"Outperform","Underperform")</f>
        <v>#DIV/0!</v>
      </c>
      <c r="IO19" t="str">
        <f>IF(AVERAGE('Sharpe Ratio'!IO19:IO30)&gt;=2,"Outperform","Underperform")</f>
        <v>Underperform</v>
      </c>
      <c r="IP19" t="str">
        <f>IF(AVERAGE('Sharpe Ratio'!IP19:IP30)&gt;=2,"Outperform","Underperform")</f>
        <v>Underperform</v>
      </c>
      <c r="IQ19" t="str">
        <f>IF(AVERAGE('Sharpe Ratio'!IQ19:IQ30)&gt;=2,"Outperform","Underperform")</f>
        <v>Underperform</v>
      </c>
      <c r="IR19" t="str">
        <f>IF(AVERAGE('Sharpe Ratio'!IR19:IR30)&gt;=2,"Outperform","Underperform")</f>
        <v>Underperform</v>
      </c>
      <c r="IS19" t="str">
        <f>IF(AVERAGE('Sharpe Ratio'!IS19:IS30)&gt;=2,"Outperform","Underperform")</f>
        <v>Underperform</v>
      </c>
      <c r="IT19" t="str">
        <f>IF(AVERAGE('Sharpe Ratio'!IT19:IT30)&gt;=2,"Outperform","Underperform")</f>
        <v>Underperform</v>
      </c>
      <c r="IU19" t="str">
        <f>IF(AVERAGE('Sharpe Ratio'!IU19:IU30)&gt;=2,"Outperform","Underperform")</f>
        <v>Underperform</v>
      </c>
      <c r="IV19" t="str">
        <f>IF(AVERAGE('Sharpe Ratio'!IV19:IV30)&gt;=2,"Outperform","Underperform")</f>
        <v>Underperform</v>
      </c>
      <c r="IW19" t="str">
        <f>IF(AVERAGE('Sharpe Ratio'!IW19:IW30)&gt;=2,"Outperform","Underperform")</f>
        <v>Underperform</v>
      </c>
      <c r="IX19" t="str">
        <f>IF(AVERAGE('Sharpe Ratio'!IX19:IX30)&gt;=2,"Outperform","Underperform")</f>
        <v>Underperform</v>
      </c>
      <c r="IY19" t="str">
        <f>IF(AVERAGE('Sharpe Ratio'!IY19:IY30)&gt;=2,"Outperform","Underperform")</f>
        <v>Underperform</v>
      </c>
      <c r="IZ19" t="str">
        <f>IF(AVERAGE('Sharpe Ratio'!IZ19:IZ30)&gt;=2,"Outperform","Underperform")</f>
        <v>Underperform</v>
      </c>
      <c r="JA19" t="str">
        <f>IF(AVERAGE('Sharpe Ratio'!JA19:JA30)&gt;=2,"Outperform","Underperform")</f>
        <v>Underperform</v>
      </c>
      <c r="JB19" t="str">
        <f>IF(AVERAGE('Sharpe Ratio'!JB19:JB30)&gt;=2,"Outperform","Underperform")</f>
        <v>Underperform</v>
      </c>
      <c r="JC19" t="str">
        <f>IF(AVERAGE('Sharpe Ratio'!JC19:JC30)&gt;=2,"Outperform","Underperform")</f>
        <v>Underperform</v>
      </c>
      <c r="JD19" t="str">
        <f>IF(AVERAGE('Sharpe Ratio'!JD19:JD30)&gt;=2,"Outperform","Underperform")</f>
        <v>Underperform</v>
      </c>
      <c r="JE19" t="str">
        <f>IF(AVERAGE('Sharpe Ratio'!JE19:JE30)&gt;=2,"Outperform","Underperform")</f>
        <v>Underperform</v>
      </c>
      <c r="JF19" t="str">
        <f>IF(AVERAGE('Sharpe Ratio'!JF19:JF30)&gt;=2,"Outperform","Underperform")</f>
        <v>Underperform</v>
      </c>
      <c r="JG19" t="str">
        <f>IF(AVERAGE('Sharpe Ratio'!JG19:JG30)&gt;=2,"Outperform","Underperform")</f>
        <v>Underperform</v>
      </c>
      <c r="JH19" t="str">
        <f>IF(AVERAGE('Sharpe Ratio'!JH19:JH30)&gt;=2,"Outperform","Underperform")</f>
        <v>Outperform</v>
      </c>
      <c r="JI19" t="str">
        <f>IF(AVERAGE('Sharpe Ratio'!JI19:JI30)&gt;=2,"Outperform","Underperform")</f>
        <v>Underperform</v>
      </c>
      <c r="JJ19" t="str">
        <f>IF(AVERAGE('Sharpe Ratio'!JJ19:JJ30)&gt;=2,"Outperform","Underperform")</f>
        <v>Underperform</v>
      </c>
      <c r="JK19" t="str">
        <f>IF(AVERAGE('Sharpe Ratio'!JK19:JK30)&gt;=2,"Outperform","Underperform")</f>
        <v>Underperform</v>
      </c>
      <c r="JL19" t="str">
        <f>IF(AVERAGE('Sharpe Ratio'!JL19:JL30)&gt;=2,"Outperform","Underperform")</f>
        <v>Underperform</v>
      </c>
      <c r="JM19" t="str">
        <f>IF(AVERAGE('Sharpe Ratio'!JM19:JM30)&gt;=2,"Outperform","Underperform")</f>
        <v>Underperform</v>
      </c>
      <c r="JN19" t="str">
        <f>IF(AVERAGE('Sharpe Ratio'!JN19:JN30)&gt;=2,"Outperform","Underperform")</f>
        <v>Underperform</v>
      </c>
      <c r="JO19" t="str">
        <f>IF(AVERAGE('Sharpe Ratio'!JO19:JO30)&gt;=2,"Outperform","Underperform")</f>
        <v>Underperform</v>
      </c>
      <c r="JP19" t="str">
        <f>IF(AVERAGE('Sharpe Ratio'!JP19:JP30)&gt;=2,"Outperform","Underperform")</f>
        <v>Underperform</v>
      </c>
      <c r="JQ19" t="str">
        <f>IF(AVERAGE('Sharpe Ratio'!JQ19:JQ30)&gt;=2,"Outperform","Underperform")</f>
        <v>Underperform</v>
      </c>
      <c r="JR19" t="str">
        <f>IF(AVERAGE('Sharpe Ratio'!JR19:JR30)&gt;=2,"Outperform","Underperform")</f>
        <v>Underperform</v>
      </c>
      <c r="JS19" t="str">
        <f>IF(AVERAGE('Sharpe Ratio'!JS19:JS30)&gt;=2,"Outperform","Underperform")</f>
        <v>Underperform</v>
      </c>
      <c r="JT19" t="str">
        <f>IF(AVERAGE('Sharpe Ratio'!JT19:JT30)&gt;=2,"Outperform","Underperform")</f>
        <v>Underperform</v>
      </c>
      <c r="JU19" t="str">
        <f>IF(AVERAGE('Sharpe Ratio'!JU19:JU30)&gt;=2,"Outperform","Underperform")</f>
        <v>Underperform</v>
      </c>
      <c r="JV19" t="str">
        <f>IF(AVERAGE('Sharpe Ratio'!JV19:JV30)&gt;=2,"Outperform","Underperform")</f>
        <v>Underperform</v>
      </c>
      <c r="JW19" t="str">
        <f>IF(AVERAGE('Sharpe Ratio'!JW19:JW30)&gt;=2,"Outperform","Underperform")</f>
        <v>Underperform</v>
      </c>
      <c r="JX19" t="str">
        <f>IF(AVERAGE('Sharpe Ratio'!JX19:JX30)&gt;=2,"Outperform","Underperform")</f>
        <v>Underperform</v>
      </c>
      <c r="JY19" t="str">
        <f>IF(AVERAGE('Sharpe Ratio'!JY19:JY30)&gt;=2,"Outperform","Underperform")</f>
        <v>Underperform</v>
      </c>
      <c r="JZ19" t="str">
        <f>IF(AVERAGE('Sharpe Ratio'!JZ19:JZ30)&gt;=2,"Outperform","Underperform")</f>
        <v>Underperform</v>
      </c>
      <c r="KA19" t="str">
        <f>IF(AVERAGE('Sharpe Ratio'!KA19:KA30)&gt;=2,"Outperform","Underperform")</f>
        <v>Underperform</v>
      </c>
      <c r="KB19" t="str">
        <f>IF(AVERAGE('Sharpe Ratio'!KB19:KB30)&gt;=2,"Outperform","Underperform")</f>
        <v>Underperform</v>
      </c>
      <c r="KC19" t="str">
        <f>IF(AVERAGE('Sharpe Ratio'!KC19:KC30)&gt;=2,"Outperform","Underperform")</f>
        <v>Underperform</v>
      </c>
      <c r="KD19" t="str">
        <f>IF(AVERAGE('Sharpe Ratio'!KD19:KD30)&gt;=2,"Outperform","Underperform")</f>
        <v>Underperform</v>
      </c>
      <c r="KE19" t="str">
        <f>IF(AVERAGE('Sharpe Ratio'!KE19:KE30)&gt;=2,"Outperform","Underperform")</f>
        <v>Underperform</v>
      </c>
      <c r="KF19" t="str">
        <f>IF(AVERAGE('Sharpe Ratio'!KF19:KF30)&gt;=2,"Outperform","Underperform")</f>
        <v>Underperform</v>
      </c>
      <c r="KG19" t="str">
        <f>IF(AVERAGE('Sharpe Ratio'!KG19:KG30)&gt;=2,"Outperform","Underperform")</f>
        <v>Underperform</v>
      </c>
      <c r="KH19" t="str">
        <f>IF(AVERAGE('Sharpe Ratio'!KH19:KH30)&gt;=2,"Outperform","Underperform")</f>
        <v>Underperform</v>
      </c>
      <c r="KI19" t="str">
        <f>IF(AVERAGE('Sharpe Ratio'!KI19:KI30)&gt;=2,"Outperform","Underperform")</f>
        <v>Underperform</v>
      </c>
      <c r="KJ19" t="str">
        <f>IF(AVERAGE('Sharpe Ratio'!KJ19:KJ30)&gt;=2,"Outperform","Underperform")</f>
        <v>Underperform</v>
      </c>
      <c r="KK19" t="str">
        <f>IF(AVERAGE('Sharpe Ratio'!KK19:KK30)&gt;=2,"Outperform","Underperform")</f>
        <v>Underperform</v>
      </c>
      <c r="KL19" t="str">
        <f>IF(AVERAGE('Sharpe Ratio'!KL19:KL30)&gt;=2,"Outperform","Underperform")</f>
        <v>Underperform</v>
      </c>
      <c r="KM19" t="str">
        <f>IF(AVERAGE('Sharpe Ratio'!KM19:KM30)&gt;=2,"Outperform","Underperform")</f>
        <v>Underperform</v>
      </c>
      <c r="KN19" t="str">
        <f>IF(AVERAGE('Sharpe Ratio'!KN19:KN30)&gt;=2,"Outperform","Underperform")</f>
        <v>Underperform</v>
      </c>
      <c r="KO19" t="str">
        <f>IF(AVERAGE('Sharpe Ratio'!KO19:KO30)&gt;=2,"Outperform","Underperform")</f>
        <v>Underperform</v>
      </c>
      <c r="KP19" t="str">
        <f>IF(AVERAGE('Sharpe Ratio'!KP19:KP30)&gt;=2,"Outperform","Underperform")</f>
        <v>Underperform</v>
      </c>
      <c r="KQ19" t="str">
        <f>IF(AVERAGE('Sharpe Ratio'!KQ19:KQ30)&gt;=2,"Outperform","Underperform")</f>
        <v>Underperform</v>
      </c>
      <c r="KR19" t="str">
        <f>IF(AVERAGE('Sharpe Ratio'!KR19:KR30)&gt;=2,"Outperform","Underperform")</f>
        <v>Underperform</v>
      </c>
      <c r="KS19" t="str">
        <f>IF(AVERAGE('Sharpe Ratio'!KS19:KS30)&gt;=2,"Outperform","Underperform")</f>
        <v>Underperform</v>
      </c>
      <c r="KT19" t="str">
        <f>IF(AVERAGE('Sharpe Ratio'!KT19:KT30)&gt;=2,"Outperform","Underperform")</f>
        <v>Underperform</v>
      </c>
      <c r="KU19" t="str">
        <f>IF(AVERAGE('Sharpe Ratio'!KU19:KU30)&gt;=2,"Outperform","Underperform")</f>
        <v>Underperform</v>
      </c>
      <c r="KV19" t="str">
        <f>IF(AVERAGE('Sharpe Ratio'!KV19:KV30)&gt;=2,"Outperform","Underperform")</f>
        <v>Underperform</v>
      </c>
      <c r="KW19" t="str">
        <f>IF(AVERAGE('Sharpe Ratio'!KW19:KW30)&gt;=2,"Outperform","Underperform")</f>
        <v>Underperform</v>
      </c>
      <c r="KX19" t="str">
        <f>IF(AVERAGE('Sharpe Ratio'!KX19:KX30)&gt;=2,"Outperform","Underperform")</f>
        <v>Underperform</v>
      </c>
      <c r="KY19" t="str">
        <f>IF(AVERAGE('Sharpe Ratio'!KY19:KY30)&gt;=2,"Outperform","Underperform")</f>
        <v>Underperform</v>
      </c>
      <c r="KZ19" t="str">
        <f>IF(AVERAGE('Sharpe Ratio'!KZ19:KZ30)&gt;=2,"Outperform","Underperform")</f>
        <v>Underperform</v>
      </c>
      <c r="LA19" t="str">
        <f>IF(AVERAGE('Sharpe Ratio'!LA19:LA30)&gt;=2,"Outperform","Underperform")</f>
        <v>Underperform</v>
      </c>
      <c r="LB19" t="str">
        <f>IF(AVERAGE('Sharpe Ratio'!LB19:LB30)&gt;=2,"Outperform","Underperform")</f>
        <v>Underperform</v>
      </c>
      <c r="LC19" t="str">
        <f>IF(AVERAGE('Sharpe Ratio'!LC19:LC30)&gt;=2,"Outperform","Underperform")</f>
        <v>Underperform</v>
      </c>
      <c r="LD19" t="str">
        <f>IF(AVERAGE('Sharpe Ratio'!LD19:LD30)&gt;=2,"Outperform","Underperform")</f>
        <v>Underperform</v>
      </c>
      <c r="LE19" t="str">
        <f>IF(AVERAGE('Sharpe Ratio'!LE19:LE30)&gt;=2,"Outperform","Underperform")</f>
        <v>Underperform</v>
      </c>
      <c r="LF19" t="str">
        <f>IF(AVERAGE('Sharpe Ratio'!LF19:LF30)&gt;=2,"Outperform","Underperform")</f>
        <v>Underperform</v>
      </c>
      <c r="LG19" t="str">
        <f>IF(AVERAGE('Sharpe Ratio'!LG19:LG30)&gt;=2,"Outperform","Underperform")</f>
        <v>Underperform</v>
      </c>
      <c r="LH19" t="str">
        <f>IF(AVERAGE('Sharpe Ratio'!LH19:LH30)&gt;=2,"Outperform","Underperform")</f>
        <v>Underperform</v>
      </c>
      <c r="LI19" t="str">
        <f>IF(AVERAGE('Sharpe Ratio'!LI19:LI30)&gt;=2,"Outperform","Underperform")</f>
        <v>Underperform</v>
      </c>
      <c r="LJ19" t="str">
        <f>IF(AVERAGE('Sharpe Ratio'!LJ19:LJ30)&gt;=2,"Outperform","Underperform")</f>
        <v>Underperform</v>
      </c>
      <c r="LK19" t="str">
        <f>IF(AVERAGE('Sharpe Ratio'!LK19:LK30)&gt;=2,"Outperform","Underperform")</f>
        <v>Underperform</v>
      </c>
      <c r="LL19" t="str">
        <f>IF(AVERAGE('Sharpe Ratio'!LL19:LL30)&gt;=2,"Outperform","Underperform")</f>
        <v>Underperform</v>
      </c>
      <c r="LM19" t="str">
        <f>IF(AVERAGE('Sharpe Ratio'!LM19:LM30)&gt;=2,"Outperform","Underperform")</f>
        <v>Underperform</v>
      </c>
      <c r="LN19" t="str">
        <f>IF(AVERAGE('Sharpe Ratio'!LN19:LN30)&gt;=2,"Outperform","Underperform")</f>
        <v>Underperform</v>
      </c>
      <c r="LO19" t="str">
        <f>IF(AVERAGE('Sharpe Ratio'!LO19:LO30)&gt;=2,"Outperform","Underperform")</f>
        <v>Underperform</v>
      </c>
      <c r="LP19" t="str">
        <f>IF(AVERAGE('Sharpe Ratio'!LP19:LP30)&gt;=2,"Outperform","Underperform")</f>
        <v>Underperform</v>
      </c>
      <c r="LQ19" t="e">
        <f>IF(AVERAGE('Sharpe Ratio'!LQ19:LQ30)&gt;=2,"Outperform","Underperform")</f>
        <v>#DIV/0!</v>
      </c>
      <c r="LR19" t="str">
        <f>IF(AVERAGE('Sharpe Ratio'!LR19:LR30)&gt;=2,"Outperform","Underperform")</f>
        <v>Underperform</v>
      </c>
      <c r="LS19" t="str">
        <f>IF(AVERAGE('Sharpe Ratio'!LS19:LS30)&gt;=2,"Outperform","Underperform")</f>
        <v>Underperform</v>
      </c>
      <c r="LT19" t="str">
        <f>IF(AVERAGE('Sharpe Ratio'!LT19:LT30)&gt;=2,"Outperform","Underperform")</f>
        <v>Underperform</v>
      </c>
      <c r="LU19" t="str">
        <f>IF(AVERAGE('Sharpe Ratio'!LU19:LU30)&gt;=2,"Outperform","Underperform")</f>
        <v>Underperform</v>
      </c>
      <c r="LV19" t="str">
        <f>IF(AVERAGE('Sharpe Ratio'!LV19:LV30)&gt;=2,"Outperform","Underperform")</f>
        <v>Underperform</v>
      </c>
      <c r="LW19" t="str">
        <f>IF(AVERAGE('Sharpe Ratio'!LW19:LW30)&gt;=2,"Outperform","Underperform")</f>
        <v>Underperform</v>
      </c>
      <c r="LX19" t="str">
        <f>IF(AVERAGE('Sharpe Ratio'!LX19:LX30)&gt;=2,"Outperform","Underperform")</f>
        <v>Underperform</v>
      </c>
      <c r="LY19" t="str">
        <f>IF(AVERAGE('Sharpe Ratio'!LY19:LY30)&gt;=2,"Outperform","Underperform")</f>
        <v>Underperform</v>
      </c>
      <c r="LZ19" t="str">
        <f>IF(AVERAGE('Sharpe Ratio'!LZ19:LZ30)&gt;=2,"Outperform","Underperform")</f>
        <v>Underperform</v>
      </c>
      <c r="MA19" t="str">
        <f>IF(AVERAGE('Sharpe Ratio'!MA19:MA30)&gt;=2,"Outperform","Underperform")</f>
        <v>Underperform</v>
      </c>
      <c r="MB19" t="str">
        <f>IF(AVERAGE('Sharpe Ratio'!MB19:MB30)&gt;=2,"Outperform","Underperform")</f>
        <v>Underperform</v>
      </c>
      <c r="MC19" t="str">
        <f>IF(AVERAGE('Sharpe Ratio'!MC19:MC30)&gt;=2,"Outperform","Underperform")</f>
        <v>Underperform</v>
      </c>
      <c r="MD19" t="str">
        <f>IF(AVERAGE('Sharpe Ratio'!MD19:MD30)&gt;=2,"Outperform","Underperform")</f>
        <v>Underperform</v>
      </c>
      <c r="ME19" t="str">
        <f>IF(AVERAGE('Sharpe Ratio'!ME19:ME30)&gt;=2,"Outperform","Underperform")</f>
        <v>Underperform</v>
      </c>
      <c r="MF19" t="str">
        <f>IF(AVERAGE('Sharpe Ratio'!MF19:MF30)&gt;=2,"Outperform","Underperform")</f>
        <v>Underperform</v>
      </c>
      <c r="MG19" t="str">
        <f>IF(AVERAGE('Sharpe Ratio'!MG19:MG30)&gt;=2,"Outperform","Underperform")</f>
        <v>Underperform</v>
      </c>
      <c r="MH19" t="str">
        <f>IF(AVERAGE('Sharpe Ratio'!MH19:MH30)&gt;=2,"Outperform","Underperform")</f>
        <v>Underperform</v>
      </c>
      <c r="MI19" t="str">
        <f>IF(AVERAGE('Sharpe Ratio'!MI19:MI30)&gt;=2,"Outperform","Underperform")</f>
        <v>Underperform</v>
      </c>
      <c r="MJ19" t="str">
        <f>IF(AVERAGE('Sharpe Ratio'!MJ19:MJ30)&gt;=2,"Outperform","Underperform")</f>
        <v>Underperform</v>
      </c>
      <c r="MK19" t="str">
        <f>IF(AVERAGE('Sharpe Ratio'!MK19:MK30)&gt;=2,"Outperform","Underperform")</f>
        <v>Underperform</v>
      </c>
      <c r="ML19" t="str">
        <f>IF(AVERAGE('Sharpe Ratio'!ML19:ML30)&gt;=2,"Outperform","Underperform")</f>
        <v>Underperform</v>
      </c>
      <c r="MM19" t="str">
        <f>IF(AVERAGE('Sharpe Ratio'!MM19:MM30)&gt;=2,"Outperform","Underperform")</f>
        <v>Underperform</v>
      </c>
      <c r="MN19" t="str">
        <f>IF(AVERAGE('Sharpe Ratio'!MN19:MN30)&gt;=2,"Outperform","Underperform")</f>
        <v>Underperform</v>
      </c>
      <c r="MO19" t="str">
        <f>IF(AVERAGE('Sharpe Ratio'!MO19:MO30)&gt;=2,"Outperform","Underperform")</f>
        <v>Underperform</v>
      </c>
      <c r="MP19" t="str">
        <f>IF(AVERAGE('Sharpe Ratio'!MP19:MP30)&gt;=2,"Outperform","Underperform")</f>
        <v>Underperform</v>
      </c>
      <c r="MQ19" t="str">
        <f>IF(AVERAGE('Sharpe Ratio'!MQ19:MQ30)&gt;=2,"Outperform","Underperform")</f>
        <v>Underperform</v>
      </c>
      <c r="MR19" t="str">
        <f>IF(AVERAGE('Sharpe Ratio'!MR19:MR30)&gt;=2,"Outperform","Underperform")</f>
        <v>Underperform</v>
      </c>
      <c r="MS19" t="str">
        <f>IF(AVERAGE('Sharpe Ratio'!MS19:MS30)&gt;=2,"Outperform","Underperform")</f>
        <v>Underperform</v>
      </c>
      <c r="MT19" t="str">
        <f>IF(AVERAGE('Sharpe Ratio'!MT19:MT30)&gt;=2,"Outperform","Underperform")</f>
        <v>Underperform</v>
      </c>
      <c r="MU19" t="str">
        <f>IF(AVERAGE('Sharpe Ratio'!MU19:MU30)&gt;=2,"Outperform","Underperform")</f>
        <v>Underperform</v>
      </c>
      <c r="MV19" t="str">
        <f>IF(AVERAGE('Sharpe Ratio'!MV19:MV30)&gt;=2,"Outperform","Underperform")</f>
        <v>Underperform</v>
      </c>
      <c r="MW19" t="str">
        <f>IF(AVERAGE('Sharpe Ratio'!MW19:MW30)&gt;=2,"Outperform","Underperform")</f>
        <v>Underperform</v>
      </c>
      <c r="MX19" t="str">
        <f>IF(AVERAGE('Sharpe Ratio'!MX19:MX30)&gt;=2,"Outperform","Underperform")</f>
        <v>Underperform</v>
      </c>
      <c r="MY19" t="str">
        <f>IF(AVERAGE('Sharpe Ratio'!MY19:MY30)&gt;=2,"Outperform","Underperform")</f>
        <v>Underperform</v>
      </c>
      <c r="MZ19" t="str">
        <f>IF(AVERAGE('Sharpe Ratio'!MZ19:MZ30)&gt;=2,"Outperform","Underperform")</f>
        <v>Underperform</v>
      </c>
      <c r="NA19" t="str">
        <f>IF(AVERAGE('Sharpe Ratio'!NA19:NA30)&gt;=2,"Outperform","Underperform")</f>
        <v>Underperform</v>
      </c>
      <c r="NB19" t="str">
        <f>IF(AVERAGE('Sharpe Ratio'!NB19:NB30)&gt;=2,"Outperform","Underperform")</f>
        <v>Underperform</v>
      </c>
      <c r="NC19" t="str">
        <f>IF(AVERAGE('Sharpe Ratio'!NC19:NC30)&gt;=2,"Outperform","Underperform")</f>
        <v>Underperform</v>
      </c>
      <c r="ND19" t="str">
        <f>IF(AVERAGE('Sharpe Ratio'!ND19:ND30)&gt;=2,"Outperform","Underperform")</f>
        <v>Underperform</v>
      </c>
      <c r="NE19" t="str">
        <f>IF(AVERAGE('Sharpe Ratio'!NE19:NE30)&gt;=2,"Outperform","Underperform")</f>
        <v>Underperform</v>
      </c>
      <c r="NF19" t="str">
        <f>IF(AVERAGE('Sharpe Ratio'!NF19:NF30)&gt;=2,"Outperform","Underperform")</f>
        <v>Underperform</v>
      </c>
      <c r="NG19" t="str">
        <f>IF(AVERAGE('Sharpe Ratio'!NG19:NG30)&gt;=2,"Outperform","Underperform")</f>
        <v>Underperform</v>
      </c>
      <c r="NH19" t="str">
        <f>IF(AVERAGE('Sharpe Ratio'!NH19:NH30)&gt;=2,"Outperform","Underperform")</f>
        <v>Underperform</v>
      </c>
      <c r="NI19" t="str">
        <f>IF(AVERAGE('Sharpe Ratio'!NI19:NI30)&gt;=2,"Outperform","Underperform")</f>
        <v>Underperform</v>
      </c>
      <c r="NJ19" t="str">
        <f>IF(AVERAGE('Sharpe Ratio'!NJ19:NJ30)&gt;=2,"Outperform","Underperform")</f>
        <v>Underperform</v>
      </c>
      <c r="NK19" t="str">
        <f>IF(AVERAGE('Sharpe Ratio'!NK19:NK30)&gt;=2,"Outperform","Underperform")</f>
        <v>Underperform</v>
      </c>
      <c r="NL19" t="str">
        <f>IF(AVERAGE('Sharpe Ratio'!NL19:NL30)&gt;=2,"Outperform","Underperform")</f>
        <v>Underperform</v>
      </c>
      <c r="NM19" t="str">
        <f>IF(AVERAGE('Sharpe Ratio'!NM19:NM30)&gt;=2,"Outperform","Underperform")</f>
        <v>Underperform</v>
      </c>
      <c r="NN19" t="str">
        <f>IF(AVERAGE('Sharpe Ratio'!NN19:NN30)&gt;=2,"Outperform","Underperform")</f>
        <v>Underperform</v>
      </c>
      <c r="NO19" t="str">
        <f>IF(AVERAGE('Sharpe Ratio'!NO19:NO30)&gt;=2,"Outperform","Underperform")</f>
        <v>Underperform</v>
      </c>
      <c r="NP19" t="str">
        <f>IF(AVERAGE('Sharpe Ratio'!NP19:NP30)&gt;=2,"Outperform","Underperform")</f>
        <v>Underperform</v>
      </c>
      <c r="NQ19" t="str">
        <f>IF(AVERAGE('Sharpe Ratio'!NQ19:NQ30)&gt;=2,"Outperform","Underperform")</f>
        <v>Underperform</v>
      </c>
      <c r="NR19" t="str">
        <f>IF(AVERAGE('Sharpe Ratio'!NR19:NR30)&gt;=2,"Outperform","Underperform")</f>
        <v>Underperform</v>
      </c>
      <c r="NS19" t="str">
        <f>IF(AVERAGE('Sharpe Ratio'!NS19:NS30)&gt;=2,"Outperform","Underperform")</f>
        <v>Underperform</v>
      </c>
      <c r="NT19" t="str">
        <f>IF(AVERAGE('Sharpe Ratio'!NT19:NT30)&gt;=2,"Outperform","Underperform")</f>
        <v>Underperform</v>
      </c>
      <c r="NU19" t="str">
        <f>IF(AVERAGE('Sharpe Ratio'!NU19:NU30)&gt;=2,"Outperform","Underperform")</f>
        <v>Underperform</v>
      </c>
      <c r="NV19" t="str">
        <f>IF(AVERAGE('Sharpe Ratio'!NV19:NV30)&gt;=2,"Outperform","Underperform")</f>
        <v>Underperform</v>
      </c>
      <c r="NW19" t="str">
        <f>IF(AVERAGE('Sharpe Ratio'!NW19:NW30)&gt;=2,"Outperform","Underperform")</f>
        <v>Underperform</v>
      </c>
      <c r="NX19" t="str">
        <f>IF(AVERAGE('Sharpe Ratio'!NX19:NX30)&gt;=2,"Outperform","Underperform")</f>
        <v>Underperform</v>
      </c>
      <c r="NY19" t="str">
        <f>IF(AVERAGE('Sharpe Ratio'!NY19:NY30)&gt;=2,"Outperform","Underperform")</f>
        <v>Underperform</v>
      </c>
      <c r="NZ19" t="str">
        <f>IF(AVERAGE('Sharpe Ratio'!NZ19:NZ30)&gt;=2,"Outperform","Underperform")</f>
        <v>Underperform</v>
      </c>
      <c r="OA19" t="str">
        <f>IF(AVERAGE('Sharpe Ratio'!OA19:OA30)&gt;=2,"Outperform","Underperform")</f>
        <v>Underperform</v>
      </c>
      <c r="OB19" t="str">
        <f>IF(AVERAGE('Sharpe Ratio'!OB19:OB30)&gt;=2,"Outperform","Underperform")</f>
        <v>Underperform</v>
      </c>
      <c r="OC19" t="str">
        <f>IF(AVERAGE('Sharpe Ratio'!OC19:OC30)&gt;=2,"Outperform","Underperform")</f>
        <v>Underperform</v>
      </c>
      <c r="OD19" t="str">
        <f>IF(AVERAGE('Sharpe Ratio'!OD19:OD30)&gt;=2,"Outperform","Underperform")</f>
        <v>Underperform</v>
      </c>
      <c r="OE19" t="str">
        <f>IF(AVERAGE('Sharpe Ratio'!OE19:OE30)&gt;=2,"Outperform","Underperform")</f>
        <v>Underperform</v>
      </c>
      <c r="OF19" t="str">
        <f>IF(AVERAGE('Sharpe Ratio'!OF19:OF30)&gt;=2,"Outperform","Underperform")</f>
        <v>Underperform</v>
      </c>
      <c r="OG19" t="str">
        <f>IF(AVERAGE('Sharpe Ratio'!OG19:OG30)&gt;=2,"Outperform","Underperform")</f>
        <v>Underperform</v>
      </c>
      <c r="OH19" t="str">
        <f>IF(AVERAGE('Sharpe Ratio'!OH19:OH30)&gt;=2,"Outperform","Underperform")</f>
        <v>Underperform</v>
      </c>
      <c r="OI19" t="str">
        <f>IF(AVERAGE('Sharpe Ratio'!OI19:OI30)&gt;=2,"Outperform","Underperform")</f>
        <v>Underperform</v>
      </c>
      <c r="OJ19" t="str">
        <f>IF(AVERAGE('Sharpe Ratio'!OJ19:OJ30)&gt;=2,"Outperform","Underperform")</f>
        <v>Underperform</v>
      </c>
      <c r="OK19" t="str">
        <f>IF(AVERAGE('Sharpe Ratio'!OK19:OK30)&gt;=2,"Outperform","Underperform")</f>
        <v>Underperform</v>
      </c>
      <c r="OL19" t="str">
        <f>IF(AVERAGE('Sharpe Ratio'!OL19:OL30)&gt;=2,"Outperform","Underperform")</f>
        <v>Underperform</v>
      </c>
      <c r="OM19" t="str">
        <f>IF(AVERAGE('Sharpe Ratio'!OM19:OM30)&gt;=2,"Outperform","Underperform")</f>
        <v>Underperform</v>
      </c>
      <c r="ON19" t="str">
        <f>IF(AVERAGE('Sharpe Ratio'!ON19:ON30)&gt;=2,"Outperform","Underperform")</f>
        <v>Underperform</v>
      </c>
      <c r="OO19" t="str">
        <f>IF(AVERAGE('Sharpe Ratio'!OO19:OO30)&gt;=2,"Outperform","Underperform")</f>
        <v>Underperform</v>
      </c>
      <c r="OP19" t="str">
        <f>IF(AVERAGE('Sharpe Ratio'!OP19:OP30)&gt;=2,"Outperform","Underperform")</f>
        <v>Underperform</v>
      </c>
      <c r="OQ19" t="str">
        <f>IF(AVERAGE('Sharpe Ratio'!OQ19:OQ30)&gt;=2,"Outperform","Underperform")</f>
        <v>Underperform</v>
      </c>
      <c r="OR19" t="str">
        <f>IF(AVERAGE('Sharpe Ratio'!OR19:OR30)&gt;=2,"Outperform","Underperform")</f>
        <v>Underperform</v>
      </c>
      <c r="OS19" t="str">
        <f>IF(AVERAGE('Sharpe Ratio'!OS19:OS30)&gt;=2,"Outperform","Underperform")</f>
        <v>Underperform</v>
      </c>
      <c r="OT19" t="str">
        <f>IF(AVERAGE('Sharpe Ratio'!OT19:OT30)&gt;=2,"Outperform","Underperform")</f>
        <v>Underperform</v>
      </c>
      <c r="OU19" t="str">
        <f>IF(AVERAGE('Sharpe Ratio'!OU19:OU30)&gt;=2,"Outperform","Underperform")</f>
        <v>Underperform</v>
      </c>
      <c r="OV19" t="str">
        <f>IF(AVERAGE('Sharpe Ratio'!OV19:OV30)&gt;=2,"Outperform","Underperform")</f>
        <v>Underperform</v>
      </c>
      <c r="OW19" t="str">
        <f>IF(AVERAGE('Sharpe Ratio'!OW19:OW30)&gt;=2,"Outperform","Underperform")</f>
        <v>Underperform</v>
      </c>
      <c r="OX19" t="str">
        <f>IF(AVERAGE('Sharpe Ratio'!OX19:OX30)&gt;=2,"Outperform","Underperform")</f>
        <v>Underperform</v>
      </c>
      <c r="OY19" t="str">
        <f>IF(AVERAGE('Sharpe Ratio'!OY19:OY30)&gt;=2,"Outperform","Underperform")</f>
        <v>Underperform</v>
      </c>
      <c r="OZ19" t="str">
        <f>IF(AVERAGE('Sharpe Ratio'!OZ19:OZ30)&gt;=2,"Outperform","Underperform")</f>
        <v>Underperform</v>
      </c>
      <c r="PA19" t="str">
        <f>IF(AVERAGE('Sharpe Ratio'!PA19:PA30)&gt;=2,"Outperform","Underperform")</f>
        <v>Underperform</v>
      </c>
      <c r="PB19" t="str">
        <f>IF(AVERAGE('Sharpe Ratio'!PB19:PB30)&gt;=2,"Outperform","Underperform")</f>
        <v>Underperform</v>
      </c>
      <c r="PC19" t="str">
        <f>IF(AVERAGE('Sharpe Ratio'!PC19:PC30)&gt;=2,"Outperform","Underperform")</f>
        <v>Underperform</v>
      </c>
      <c r="PD19" t="str">
        <f>IF(AVERAGE('Sharpe Ratio'!PD19:PD30)&gt;=2,"Outperform","Underperform")</f>
        <v>Underperform</v>
      </c>
      <c r="PE19" t="str">
        <f>IF(AVERAGE('Sharpe Ratio'!PE19:PE30)&gt;=2,"Outperform","Underperform")</f>
        <v>Underperform</v>
      </c>
      <c r="PF19" t="str">
        <f>IF(AVERAGE('Sharpe Ratio'!PF19:PF30)&gt;=2,"Outperform","Underperform")</f>
        <v>Underperform</v>
      </c>
      <c r="PG19" t="str">
        <f>IF(AVERAGE('Sharpe Ratio'!PG19:PG30)&gt;=2,"Outperform","Underperform")</f>
        <v>Underperform</v>
      </c>
      <c r="PH19" t="str">
        <f>IF(AVERAGE('Sharpe Ratio'!PH19:PH30)&gt;=2,"Outperform","Underperform")</f>
        <v>Underperform</v>
      </c>
      <c r="PI19" t="str">
        <f>IF(AVERAGE('Sharpe Ratio'!PI19:PI30)&gt;=2,"Outperform","Underperform")</f>
        <v>Underperform</v>
      </c>
      <c r="PJ19" t="str">
        <f>IF(AVERAGE('Sharpe Ratio'!PJ19:PJ30)&gt;=2,"Outperform","Underperform")</f>
        <v>Underperform</v>
      </c>
      <c r="PK19" t="str">
        <f>IF(AVERAGE('Sharpe Ratio'!PK19:PK30)&gt;=2,"Outperform","Underperform")</f>
        <v>Underperform</v>
      </c>
      <c r="PL19" t="str">
        <f>IF(AVERAGE('Sharpe Ratio'!PL19:PL30)&gt;=2,"Outperform","Underperform")</f>
        <v>Underperform</v>
      </c>
      <c r="PM19" t="str">
        <f>IF(AVERAGE('Sharpe Ratio'!PM19:PM30)&gt;=2,"Outperform","Underperform")</f>
        <v>Underperform</v>
      </c>
      <c r="PN19" t="str">
        <f>IF(AVERAGE('Sharpe Ratio'!PN19:PN30)&gt;=2,"Outperform","Underperform")</f>
        <v>Underperform</v>
      </c>
      <c r="PO19" t="str">
        <f>IF(AVERAGE('Sharpe Ratio'!PO19:PO30)&gt;=2,"Outperform","Underperform")</f>
        <v>Underperform</v>
      </c>
      <c r="PP19" t="str">
        <f>IF(AVERAGE('Sharpe Ratio'!PP19:PP30)&gt;=2,"Outperform","Underperform")</f>
        <v>Underperform</v>
      </c>
      <c r="PQ19" t="str">
        <f>IF(AVERAGE('Sharpe Ratio'!PQ19:PQ30)&gt;=2,"Outperform","Underperform")</f>
        <v>Underperform</v>
      </c>
      <c r="PR19" t="str">
        <f>IF(AVERAGE('Sharpe Ratio'!PR19:PR30)&gt;=2,"Outperform","Underperform")</f>
        <v>Underperform</v>
      </c>
      <c r="PS19" t="str">
        <f>IF(AVERAGE('Sharpe Ratio'!PS19:PS30)&gt;=2,"Outperform","Underperform")</f>
        <v>Underperform</v>
      </c>
      <c r="PT19" t="str">
        <f>IF(AVERAGE('Sharpe Ratio'!PT19:PT30)&gt;=2,"Outperform","Underperform")</f>
        <v>Underperform</v>
      </c>
      <c r="PU19" t="str">
        <f>IF(AVERAGE('Sharpe Ratio'!PU19:PU30)&gt;=2,"Outperform","Underperform")</f>
        <v>Underperform</v>
      </c>
      <c r="PV19" t="str">
        <f>IF(AVERAGE('Sharpe Ratio'!PV19:PV30)&gt;=2,"Outperform","Underperform")</f>
        <v>Underperform</v>
      </c>
      <c r="PW19" t="str">
        <f>IF(AVERAGE('Sharpe Ratio'!PW19:PW30)&gt;=2,"Outperform","Underperform")</f>
        <v>Underperform</v>
      </c>
      <c r="PX19" t="str">
        <f>IF(AVERAGE('Sharpe Ratio'!PX19:PX30)&gt;=2,"Outperform","Underperform")</f>
        <v>Underperform</v>
      </c>
      <c r="PY19" t="str">
        <f>IF(AVERAGE('Sharpe Ratio'!PY19:PY30)&gt;=2,"Outperform","Underperform")</f>
        <v>Underperform</v>
      </c>
      <c r="PZ19" t="str">
        <f>IF(AVERAGE('Sharpe Ratio'!PZ19:PZ30)&gt;=2,"Outperform","Underperform")</f>
        <v>Underperform</v>
      </c>
      <c r="QA19" t="str">
        <f>IF(AVERAGE('Sharpe Ratio'!QA19:QA30)&gt;=2,"Outperform","Underperform")</f>
        <v>Underperform</v>
      </c>
      <c r="QB19" t="str">
        <f>IF(AVERAGE('Sharpe Ratio'!QB19:QB30)&gt;=2,"Outperform","Underperform")</f>
        <v>Underperform</v>
      </c>
      <c r="QC19" t="str">
        <f>IF(AVERAGE('Sharpe Ratio'!QC19:QC30)&gt;=2,"Outperform","Underperform")</f>
        <v>Underperform</v>
      </c>
      <c r="QD19" t="str">
        <f>IF(AVERAGE('Sharpe Ratio'!QD19:QD30)&gt;=2,"Outperform","Underperform")</f>
        <v>Underperform</v>
      </c>
      <c r="QE19" t="str">
        <f>IF(AVERAGE('Sharpe Ratio'!QE19:QE30)&gt;=2,"Outperform","Underperform")</f>
        <v>Underperform</v>
      </c>
      <c r="QF19" t="str">
        <f>IF(AVERAGE('Sharpe Ratio'!QF19:QF30)&gt;=2,"Outperform","Underperform")</f>
        <v>Underperform</v>
      </c>
      <c r="QG19" t="str">
        <f>IF(AVERAGE('Sharpe Ratio'!QG19:QG30)&gt;=2,"Outperform","Underperform")</f>
        <v>Underperform</v>
      </c>
      <c r="QH19" t="str">
        <f>IF(AVERAGE('Sharpe Ratio'!QH19:QH30)&gt;=2,"Outperform","Underperform")</f>
        <v>Underperform</v>
      </c>
      <c r="QI19" t="str">
        <f>IF(AVERAGE('Sharpe Ratio'!QI19:QI30)&gt;=2,"Outperform","Underperform")</f>
        <v>Underperform</v>
      </c>
      <c r="QJ19" t="str">
        <f>IF(AVERAGE('Sharpe Ratio'!QJ19:QJ30)&gt;=2,"Outperform","Underperform")</f>
        <v>Underperform</v>
      </c>
      <c r="QK19" t="str">
        <f>IF(AVERAGE('Sharpe Ratio'!QK19:QK30)&gt;=2,"Outperform","Underperform")</f>
        <v>Underperform</v>
      </c>
      <c r="QL19" t="str">
        <f>IF(AVERAGE('Sharpe Ratio'!QL19:QL30)&gt;=2,"Outperform","Underperform")</f>
        <v>Underperform</v>
      </c>
      <c r="QM19" t="str">
        <f>IF(AVERAGE('Sharpe Ratio'!QM19:QM30)&gt;=2,"Outperform","Underperform")</f>
        <v>Underperform</v>
      </c>
      <c r="QN19" t="str">
        <f>IF(AVERAGE('Sharpe Ratio'!QN19:QN30)&gt;=2,"Outperform","Underperform")</f>
        <v>Underperform</v>
      </c>
      <c r="QO19" t="str">
        <f>IF(AVERAGE('Sharpe Ratio'!QO19:QO30)&gt;=2,"Outperform","Underperform")</f>
        <v>Underperform</v>
      </c>
      <c r="QP19" t="str">
        <f>IF(AVERAGE('Sharpe Ratio'!QP19:QP30)&gt;=2,"Outperform","Underperform")</f>
        <v>Underperform</v>
      </c>
      <c r="QQ19" t="str">
        <f>IF(AVERAGE('Sharpe Ratio'!QQ19:QQ30)&gt;=2,"Outperform","Underperform")</f>
        <v>Underperform</v>
      </c>
      <c r="QR19" t="str">
        <f>IF(AVERAGE('Sharpe Ratio'!QR19:QR30)&gt;=2,"Outperform","Underperform")</f>
        <v>Underperform</v>
      </c>
      <c r="QS19" t="str">
        <f>IF(AVERAGE('Sharpe Ratio'!QS19:QS30)&gt;=2,"Outperform","Underperform")</f>
        <v>Underperform</v>
      </c>
      <c r="QT19" t="str">
        <f>IF(AVERAGE('Sharpe Ratio'!QT19:QT30)&gt;=2,"Outperform","Underperform")</f>
        <v>Underperform</v>
      </c>
      <c r="QU19" t="str">
        <f>IF(AVERAGE('Sharpe Ratio'!QU19:QU30)&gt;=2,"Outperform","Underperform")</f>
        <v>Underperform</v>
      </c>
      <c r="QV19" t="str">
        <f>IF(AVERAGE('Sharpe Ratio'!QV19:QV30)&gt;=2,"Outperform","Underperform")</f>
        <v>Underperform</v>
      </c>
      <c r="QW19" t="str">
        <f>IF(AVERAGE('Sharpe Ratio'!QW19:QW30)&gt;=2,"Outperform","Underperform")</f>
        <v>Underperform</v>
      </c>
      <c r="QX19" t="str">
        <f>IF(AVERAGE('Sharpe Ratio'!QX19:QX30)&gt;=2,"Outperform","Underperform")</f>
        <v>Underperform</v>
      </c>
      <c r="QY19" t="str">
        <f>IF(AVERAGE('Sharpe Ratio'!QY19:QY30)&gt;=2,"Outperform","Underperform")</f>
        <v>Underperform</v>
      </c>
      <c r="QZ19" t="str">
        <f>IF(AVERAGE('Sharpe Ratio'!QZ19:QZ30)&gt;=2,"Outperform","Underperform")</f>
        <v>Underperform</v>
      </c>
      <c r="RA19" t="str">
        <f>IF(AVERAGE('Sharpe Ratio'!RA19:RA30)&gt;=2,"Outperform","Underperform")</f>
        <v>Underperform</v>
      </c>
      <c r="RB19" t="str">
        <f>IF(AVERAGE('Sharpe Ratio'!RB19:RB30)&gt;=2,"Outperform","Underperform")</f>
        <v>Underperform</v>
      </c>
      <c r="RC19" t="str">
        <f>IF(AVERAGE('Sharpe Ratio'!RC19:RC30)&gt;=2,"Outperform","Underperform")</f>
        <v>Underperform</v>
      </c>
      <c r="RD19" t="str">
        <f>IF(AVERAGE('Sharpe Ratio'!RD19:RD30)&gt;=2,"Outperform","Underperform")</f>
        <v>Underperform</v>
      </c>
      <c r="RE19" t="str">
        <f>IF(AVERAGE('Sharpe Ratio'!RE19:RE30)&gt;=2,"Outperform","Underperform")</f>
        <v>Underperform</v>
      </c>
      <c r="RF19" t="str">
        <f>IF(AVERAGE('Sharpe Ratio'!RF19:RF30)&gt;=2,"Outperform","Underperform")</f>
        <v>Underperform</v>
      </c>
      <c r="RG19" t="str">
        <f>IF(AVERAGE('Sharpe Ratio'!RG19:RG30)&gt;=2,"Outperform","Underperform")</f>
        <v>Underperform</v>
      </c>
      <c r="RH19" t="str">
        <f>IF(AVERAGE('Sharpe Ratio'!RH19:RH30)&gt;=2,"Outperform","Underperform")</f>
        <v>Underperform</v>
      </c>
      <c r="RI19" t="str">
        <f>IF(AVERAGE('Sharpe Ratio'!RI19:RI30)&gt;=2,"Outperform","Underperform")</f>
        <v>Underperform</v>
      </c>
      <c r="RJ19" t="str">
        <f>IF(AVERAGE('Sharpe Ratio'!RJ19:RJ30)&gt;=2,"Outperform","Underperform")</f>
        <v>Underperform</v>
      </c>
      <c r="RK19" t="str">
        <f>IF(AVERAGE('Sharpe Ratio'!RK19:RK30)&gt;=2,"Outperform","Underperform")</f>
        <v>Underperform</v>
      </c>
      <c r="RL19" t="str">
        <f>IF(AVERAGE('Sharpe Ratio'!RL19:RL30)&gt;=2,"Outperform","Underperform")</f>
        <v>Underperform</v>
      </c>
      <c r="RM19" t="str">
        <f>IF(AVERAGE('Sharpe Ratio'!RM19:RM30)&gt;=2,"Outperform","Underperform")</f>
        <v>Underperform</v>
      </c>
      <c r="RN19" t="str">
        <f>IF(AVERAGE('Sharpe Ratio'!RN19:RN30)&gt;=2,"Outperform","Underperform")</f>
        <v>Underperform</v>
      </c>
      <c r="RO19" t="str">
        <f>IF(AVERAGE('Sharpe Ratio'!RO19:RO30)&gt;=2,"Outperform","Underperform")</f>
        <v>Underperform</v>
      </c>
      <c r="RP19" t="str">
        <f>IF(AVERAGE('Sharpe Ratio'!RP19:RP30)&gt;=2,"Outperform","Underperform")</f>
        <v>Underperform</v>
      </c>
      <c r="RQ19" t="str">
        <f>IF(AVERAGE('Sharpe Ratio'!RQ19:RQ30)&gt;=2,"Outperform","Underperform")</f>
        <v>Underperform</v>
      </c>
      <c r="RR19" t="str">
        <f>IF(AVERAGE('Sharpe Ratio'!RR19:RR30)&gt;=2,"Outperform","Underperform")</f>
        <v>Underperform</v>
      </c>
      <c r="RS19" t="str">
        <f>IF(AVERAGE('Sharpe Ratio'!RS19:RS30)&gt;=2,"Outperform","Underperform")</f>
        <v>Underperform</v>
      </c>
      <c r="RT19" t="str">
        <f>IF(AVERAGE('Sharpe Ratio'!RT19:RT30)&gt;=2,"Outperform","Underperform")</f>
        <v>Underperform</v>
      </c>
      <c r="RU19" t="str">
        <f>IF(AVERAGE('Sharpe Ratio'!RU19:RU30)&gt;=2,"Outperform","Underperform")</f>
        <v>Underperform</v>
      </c>
      <c r="RV19" t="str">
        <f>IF(AVERAGE('Sharpe Ratio'!RV19:RV30)&gt;=2,"Outperform","Underperform")</f>
        <v>Underperform</v>
      </c>
      <c r="RW19" t="str">
        <f>IF(AVERAGE('Sharpe Ratio'!RW19:RW30)&gt;=2,"Outperform","Underperform")</f>
        <v>Underperform</v>
      </c>
      <c r="RX19" t="str">
        <f>IF(AVERAGE('Sharpe Ratio'!RX19:RX30)&gt;=2,"Outperform","Underperform")</f>
        <v>Underperform</v>
      </c>
      <c r="RY19" t="str">
        <f>IF(AVERAGE('Sharpe Ratio'!RY19:RY30)&gt;=2,"Outperform","Underperform")</f>
        <v>Underperform</v>
      </c>
      <c r="RZ19" t="str">
        <f>IF(AVERAGE('Sharpe Ratio'!RZ19:RZ30)&gt;=2,"Outperform","Underperform")</f>
        <v>Underperform</v>
      </c>
      <c r="SA19" t="str">
        <f>IF(AVERAGE('Sharpe Ratio'!SA19:SA30)&gt;=2,"Outperform","Underperform")</f>
        <v>Underperform</v>
      </c>
      <c r="SB19" t="str">
        <f>IF(AVERAGE('Sharpe Ratio'!SB19:SB30)&gt;=2,"Outperform","Underperform")</f>
        <v>Underperform</v>
      </c>
      <c r="SC19" t="str">
        <f>IF(AVERAGE('Sharpe Ratio'!SC19:SC30)&gt;=2,"Outperform","Underperform")</f>
        <v>Underperform</v>
      </c>
    </row>
    <row r="20" spans="1:497" x14ac:dyDescent="0.25">
      <c r="A20" s="2">
        <f>'Sharpe Ratio'!A20</f>
        <v>44957</v>
      </c>
      <c r="B20" t="str">
        <f>IF(AVERAGE('Sharpe Ratio'!B20:B31)&gt;=2,"Outperform","Underperform")</f>
        <v>Underperform</v>
      </c>
      <c r="C20" t="str">
        <f>IF(AVERAGE('Sharpe Ratio'!C20:C31)&gt;=2,"Outperform","Underperform")</f>
        <v>Underperform</v>
      </c>
      <c r="D20" t="str">
        <f>IF(AVERAGE('Sharpe Ratio'!D20:D31)&gt;=2,"Outperform","Underperform")</f>
        <v>Underperform</v>
      </c>
      <c r="E20" t="str">
        <f>IF(AVERAGE('Sharpe Ratio'!E20:E31)&gt;=2,"Outperform","Underperform")</f>
        <v>Underperform</v>
      </c>
      <c r="F20" t="str">
        <f>IF(AVERAGE('Sharpe Ratio'!F20:F31)&gt;=2,"Outperform","Underperform")</f>
        <v>Underperform</v>
      </c>
      <c r="G20" t="str">
        <f>IF(AVERAGE('Sharpe Ratio'!G20:G31)&gt;=2,"Outperform","Underperform")</f>
        <v>Underperform</v>
      </c>
      <c r="H20" t="str">
        <f>IF(AVERAGE('Sharpe Ratio'!H20:H31)&gt;=2,"Outperform","Underperform")</f>
        <v>Underperform</v>
      </c>
      <c r="I20" t="str">
        <f>IF(AVERAGE('Sharpe Ratio'!I20:I31)&gt;=2,"Outperform","Underperform")</f>
        <v>Underperform</v>
      </c>
      <c r="J20" t="str">
        <f>IF(AVERAGE('Sharpe Ratio'!J20:J31)&gt;=2,"Outperform","Underperform")</f>
        <v>Underperform</v>
      </c>
      <c r="K20" t="str">
        <f>IF(AVERAGE('Sharpe Ratio'!K20:K31)&gt;=2,"Outperform","Underperform")</f>
        <v>Underperform</v>
      </c>
      <c r="L20" t="str">
        <f>IF(AVERAGE('Sharpe Ratio'!L20:L31)&gt;=2,"Outperform","Underperform")</f>
        <v>Underperform</v>
      </c>
      <c r="M20" t="str">
        <f>IF(AVERAGE('Sharpe Ratio'!M20:M31)&gt;=2,"Outperform","Underperform")</f>
        <v>Underperform</v>
      </c>
      <c r="N20" t="str">
        <f>IF(AVERAGE('Sharpe Ratio'!N20:N31)&gt;=2,"Outperform","Underperform")</f>
        <v>Underperform</v>
      </c>
      <c r="O20" t="str">
        <f>IF(AVERAGE('Sharpe Ratio'!O20:O31)&gt;=2,"Outperform","Underperform")</f>
        <v>Underperform</v>
      </c>
      <c r="P20" t="str">
        <f>IF(AVERAGE('Sharpe Ratio'!P20:P31)&gt;=2,"Outperform","Underperform")</f>
        <v>Underperform</v>
      </c>
      <c r="Q20" t="str">
        <f>IF(AVERAGE('Sharpe Ratio'!Q20:Q31)&gt;=2,"Outperform","Underperform")</f>
        <v>Underperform</v>
      </c>
      <c r="R20" t="str">
        <f>IF(AVERAGE('Sharpe Ratio'!R20:R31)&gt;=2,"Outperform","Underperform")</f>
        <v>Underperform</v>
      </c>
      <c r="S20" t="str">
        <f>IF(AVERAGE('Sharpe Ratio'!S20:S31)&gt;=2,"Outperform","Underperform")</f>
        <v>Underperform</v>
      </c>
      <c r="T20" t="str">
        <f>IF(AVERAGE('Sharpe Ratio'!T20:T31)&gt;=2,"Outperform","Underperform")</f>
        <v>Underperform</v>
      </c>
      <c r="U20" t="str">
        <f>IF(AVERAGE('Sharpe Ratio'!U20:U31)&gt;=2,"Outperform","Underperform")</f>
        <v>Underperform</v>
      </c>
      <c r="V20" t="str">
        <f>IF(AVERAGE('Sharpe Ratio'!V20:V31)&gt;=2,"Outperform","Underperform")</f>
        <v>Underperform</v>
      </c>
      <c r="W20" t="str">
        <f>IF(AVERAGE('Sharpe Ratio'!W20:W31)&gt;=2,"Outperform","Underperform")</f>
        <v>Underperform</v>
      </c>
      <c r="X20" t="str">
        <f>IF(AVERAGE('Sharpe Ratio'!X20:X31)&gt;=2,"Outperform","Underperform")</f>
        <v>Underperform</v>
      </c>
      <c r="Y20" t="str">
        <f>IF(AVERAGE('Sharpe Ratio'!Y20:Y31)&gt;=2,"Outperform","Underperform")</f>
        <v>Underperform</v>
      </c>
      <c r="Z20" t="str">
        <f>IF(AVERAGE('Sharpe Ratio'!Z20:Z31)&gt;=2,"Outperform","Underperform")</f>
        <v>Underperform</v>
      </c>
      <c r="AA20" t="str">
        <f>IF(AVERAGE('Sharpe Ratio'!AA20:AA31)&gt;=2,"Outperform","Underperform")</f>
        <v>Underperform</v>
      </c>
      <c r="AB20" t="str">
        <f>IF(AVERAGE('Sharpe Ratio'!AB20:AB31)&gt;=2,"Outperform","Underperform")</f>
        <v>Underperform</v>
      </c>
      <c r="AC20" t="str">
        <f>IF(AVERAGE('Sharpe Ratio'!AC20:AC31)&gt;=2,"Outperform","Underperform")</f>
        <v>Underperform</v>
      </c>
      <c r="AD20" t="str">
        <f>IF(AVERAGE('Sharpe Ratio'!AD20:AD31)&gt;=2,"Outperform","Underperform")</f>
        <v>Underperform</v>
      </c>
      <c r="AE20" t="str">
        <f>IF(AVERAGE('Sharpe Ratio'!AE20:AE31)&gt;=2,"Outperform","Underperform")</f>
        <v>Underperform</v>
      </c>
      <c r="AF20" t="str">
        <f>IF(AVERAGE('Sharpe Ratio'!AF20:AF31)&gt;=2,"Outperform","Underperform")</f>
        <v>Underperform</v>
      </c>
      <c r="AG20" t="str">
        <f>IF(AVERAGE('Sharpe Ratio'!AG20:AG31)&gt;=2,"Outperform","Underperform")</f>
        <v>Underperform</v>
      </c>
      <c r="AH20" t="str">
        <f>IF(AVERAGE('Sharpe Ratio'!AH20:AH31)&gt;=2,"Outperform","Underperform")</f>
        <v>Underperform</v>
      </c>
      <c r="AI20" t="str">
        <f>IF(AVERAGE('Sharpe Ratio'!AI20:AI31)&gt;=2,"Outperform","Underperform")</f>
        <v>Underperform</v>
      </c>
      <c r="AJ20" t="str">
        <f>IF(AVERAGE('Sharpe Ratio'!AJ20:AJ31)&gt;=2,"Outperform","Underperform")</f>
        <v>Underperform</v>
      </c>
      <c r="AK20" t="str">
        <f>IF(AVERAGE('Sharpe Ratio'!AK20:AK31)&gt;=2,"Outperform","Underperform")</f>
        <v>Underperform</v>
      </c>
      <c r="AL20" t="str">
        <f>IF(AVERAGE('Sharpe Ratio'!AL20:AL31)&gt;=2,"Outperform","Underperform")</f>
        <v>Underperform</v>
      </c>
      <c r="AM20" t="str">
        <f>IF(AVERAGE('Sharpe Ratio'!AM20:AM31)&gt;=2,"Outperform","Underperform")</f>
        <v>Underperform</v>
      </c>
      <c r="AN20" t="str">
        <f>IF(AVERAGE('Sharpe Ratio'!AN20:AN31)&gt;=2,"Outperform","Underperform")</f>
        <v>Underperform</v>
      </c>
      <c r="AO20" t="str">
        <f>IF(AVERAGE('Sharpe Ratio'!AO20:AO31)&gt;=2,"Outperform","Underperform")</f>
        <v>Underperform</v>
      </c>
      <c r="AP20" t="str">
        <f>IF(AVERAGE('Sharpe Ratio'!AP20:AP31)&gt;=2,"Outperform","Underperform")</f>
        <v>Underperform</v>
      </c>
      <c r="AQ20" t="str">
        <f>IF(AVERAGE('Sharpe Ratio'!AQ20:AQ31)&gt;=2,"Outperform","Underperform")</f>
        <v>Underperform</v>
      </c>
      <c r="AR20" t="str">
        <f>IF(AVERAGE('Sharpe Ratio'!AR20:AR31)&gt;=2,"Outperform","Underperform")</f>
        <v>Underperform</v>
      </c>
      <c r="AS20" t="str">
        <f>IF(AVERAGE('Sharpe Ratio'!AS20:AS31)&gt;=2,"Outperform","Underperform")</f>
        <v>Underperform</v>
      </c>
      <c r="AT20" t="str">
        <f>IF(AVERAGE('Sharpe Ratio'!AT20:AT31)&gt;=2,"Outperform","Underperform")</f>
        <v>Underperform</v>
      </c>
      <c r="AU20" t="str">
        <f>IF(AVERAGE('Sharpe Ratio'!AU20:AU31)&gt;=2,"Outperform","Underperform")</f>
        <v>Underperform</v>
      </c>
      <c r="AV20" t="str">
        <f>IF(AVERAGE('Sharpe Ratio'!AV20:AV31)&gt;=2,"Outperform","Underperform")</f>
        <v>Underperform</v>
      </c>
      <c r="AW20" t="str">
        <f>IF(AVERAGE('Sharpe Ratio'!AW20:AW31)&gt;=2,"Outperform","Underperform")</f>
        <v>Underperform</v>
      </c>
      <c r="AX20" t="str">
        <f>IF(AVERAGE('Sharpe Ratio'!AX20:AX31)&gt;=2,"Outperform","Underperform")</f>
        <v>Underperform</v>
      </c>
      <c r="AY20" t="str">
        <f>IF(AVERAGE('Sharpe Ratio'!AY20:AY31)&gt;=2,"Outperform","Underperform")</f>
        <v>Underperform</v>
      </c>
      <c r="AZ20" t="str">
        <f>IF(AVERAGE('Sharpe Ratio'!AZ20:AZ31)&gt;=2,"Outperform","Underperform")</f>
        <v>Underperform</v>
      </c>
      <c r="BA20" t="str">
        <f>IF(AVERAGE('Sharpe Ratio'!BA20:BA31)&gt;=2,"Outperform","Underperform")</f>
        <v>Underperform</v>
      </c>
      <c r="BB20" t="str">
        <f>IF(AVERAGE('Sharpe Ratio'!BB20:BB31)&gt;=2,"Outperform","Underperform")</f>
        <v>Underperform</v>
      </c>
      <c r="BC20" t="str">
        <f>IF(AVERAGE('Sharpe Ratio'!BC20:BC31)&gt;=2,"Outperform","Underperform")</f>
        <v>Underperform</v>
      </c>
      <c r="BD20" t="str">
        <f>IF(AVERAGE('Sharpe Ratio'!BD20:BD31)&gt;=2,"Outperform","Underperform")</f>
        <v>Underperform</v>
      </c>
      <c r="BE20" t="str">
        <f>IF(AVERAGE('Sharpe Ratio'!BE20:BE31)&gt;=2,"Outperform","Underperform")</f>
        <v>Underperform</v>
      </c>
      <c r="BF20" t="str">
        <f>IF(AVERAGE('Sharpe Ratio'!BF20:BF31)&gt;=2,"Outperform","Underperform")</f>
        <v>Underperform</v>
      </c>
      <c r="BG20" t="str">
        <f>IF(AVERAGE('Sharpe Ratio'!BG20:BG31)&gt;=2,"Outperform","Underperform")</f>
        <v>Underperform</v>
      </c>
      <c r="BH20" t="str">
        <f>IF(AVERAGE('Sharpe Ratio'!BH20:BH31)&gt;=2,"Outperform","Underperform")</f>
        <v>Underperform</v>
      </c>
      <c r="BI20" t="str">
        <f>IF(AVERAGE('Sharpe Ratio'!BI20:BI31)&gt;=2,"Outperform","Underperform")</f>
        <v>Underperform</v>
      </c>
      <c r="BJ20" t="str">
        <f>IF(AVERAGE('Sharpe Ratio'!BJ20:BJ31)&gt;=2,"Outperform","Underperform")</f>
        <v>Underperform</v>
      </c>
      <c r="BK20" t="str">
        <f>IF(AVERAGE('Sharpe Ratio'!BK20:BK31)&gt;=2,"Outperform","Underperform")</f>
        <v>Underperform</v>
      </c>
      <c r="BL20" t="str">
        <f>IF(AVERAGE('Sharpe Ratio'!BL20:BL31)&gt;=2,"Outperform","Underperform")</f>
        <v>Underperform</v>
      </c>
      <c r="BM20" t="str">
        <f>IF(AVERAGE('Sharpe Ratio'!BM20:BM31)&gt;=2,"Outperform","Underperform")</f>
        <v>Underperform</v>
      </c>
      <c r="BN20" t="str">
        <f>IF(AVERAGE('Sharpe Ratio'!BN20:BN31)&gt;=2,"Outperform","Underperform")</f>
        <v>Underperform</v>
      </c>
      <c r="BO20" t="str">
        <f>IF(AVERAGE('Sharpe Ratio'!BO20:BO31)&gt;=2,"Outperform","Underperform")</f>
        <v>Underperform</v>
      </c>
      <c r="BP20" t="str">
        <f>IF(AVERAGE('Sharpe Ratio'!BP20:BP31)&gt;=2,"Outperform","Underperform")</f>
        <v>Underperform</v>
      </c>
      <c r="BQ20" t="str">
        <f>IF(AVERAGE('Sharpe Ratio'!BQ20:BQ31)&gt;=2,"Outperform","Underperform")</f>
        <v>Underperform</v>
      </c>
      <c r="BR20" t="str">
        <f>IF(AVERAGE('Sharpe Ratio'!BR20:BR31)&gt;=2,"Outperform","Underperform")</f>
        <v>Underperform</v>
      </c>
      <c r="BS20" t="str">
        <f>IF(AVERAGE('Sharpe Ratio'!BS20:BS31)&gt;=2,"Outperform","Underperform")</f>
        <v>Underperform</v>
      </c>
      <c r="BT20" t="str">
        <f>IF(AVERAGE('Sharpe Ratio'!BT20:BT31)&gt;=2,"Outperform","Underperform")</f>
        <v>Underperform</v>
      </c>
      <c r="BU20" t="str">
        <f>IF(AVERAGE('Sharpe Ratio'!BU20:BU31)&gt;=2,"Outperform","Underperform")</f>
        <v>Underperform</v>
      </c>
      <c r="BV20" t="str">
        <f>IF(AVERAGE('Sharpe Ratio'!BV20:BV31)&gt;=2,"Outperform","Underperform")</f>
        <v>Underperform</v>
      </c>
      <c r="BW20" t="str">
        <f>IF(AVERAGE('Sharpe Ratio'!BW20:BW31)&gt;=2,"Outperform","Underperform")</f>
        <v>Underperform</v>
      </c>
      <c r="BX20" t="str">
        <f>IF(AVERAGE('Sharpe Ratio'!BX20:BX31)&gt;=2,"Outperform","Underperform")</f>
        <v>Underperform</v>
      </c>
      <c r="BY20" t="str">
        <f>IF(AVERAGE('Sharpe Ratio'!BY20:BY31)&gt;=2,"Outperform","Underperform")</f>
        <v>Underperform</v>
      </c>
      <c r="BZ20" t="str">
        <f>IF(AVERAGE('Sharpe Ratio'!BZ20:BZ31)&gt;=2,"Outperform","Underperform")</f>
        <v>Underperform</v>
      </c>
      <c r="CA20" t="str">
        <f>IF(AVERAGE('Sharpe Ratio'!CA20:CA31)&gt;=2,"Outperform","Underperform")</f>
        <v>Underperform</v>
      </c>
      <c r="CB20" t="str">
        <f>IF(AVERAGE('Sharpe Ratio'!CB20:CB31)&gt;=2,"Outperform","Underperform")</f>
        <v>Underperform</v>
      </c>
      <c r="CC20" t="str">
        <f>IF(AVERAGE('Sharpe Ratio'!CC20:CC31)&gt;=2,"Outperform","Underperform")</f>
        <v>Underperform</v>
      </c>
      <c r="CD20" t="str">
        <f>IF(AVERAGE('Sharpe Ratio'!CD20:CD31)&gt;=2,"Outperform","Underperform")</f>
        <v>Underperform</v>
      </c>
      <c r="CE20" t="str">
        <f>IF(AVERAGE('Sharpe Ratio'!CE20:CE31)&gt;=2,"Outperform","Underperform")</f>
        <v>Underperform</v>
      </c>
      <c r="CF20" t="str">
        <f>IF(AVERAGE('Sharpe Ratio'!CF20:CF31)&gt;=2,"Outperform","Underperform")</f>
        <v>Underperform</v>
      </c>
      <c r="CG20" t="str">
        <f>IF(AVERAGE('Sharpe Ratio'!CG20:CG31)&gt;=2,"Outperform","Underperform")</f>
        <v>Underperform</v>
      </c>
      <c r="CH20" t="str">
        <f>IF(AVERAGE('Sharpe Ratio'!CH20:CH31)&gt;=2,"Outperform","Underperform")</f>
        <v>Underperform</v>
      </c>
      <c r="CI20" t="str">
        <f>IF(AVERAGE('Sharpe Ratio'!CI20:CI31)&gt;=2,"Outperform","Underperform")</f>
        <v>Underperform</v>
      </c>
      <c r="CJ20" t="str">
        <f>IF(AVERAGE('Sharpe Ratio'!CJ20:CJ31)&gt;=2,"Outperform","Underperform")</f>
        <v>Underperform</v>
      </c>
      <c r="CK20" t="str">
        <f>IF(AVERAGE('Sharpe Ratio'!CK20:CK31)&gt;=2,"Outperform","Underperform")</f>
        <v>Underperform</v>
      </c>
      <c r="CL20" t="str">
        <f>IF(AVERAGE('Sharpe Ratio'!CL20:CL31)&gt;=2,"Outperform","Underperform")</f>
        <v>Underperform</v>
      </c>
      <c r="CM20" t="str">
        <f>IF(AVERAGE('Sharpe Ratio'!CM20:CM31)&gt;=2,"Outperform","Underperform")</f>
        <v>Underperform</v>
      </c>
      <c r="CN20" t="str">
        <f>IF(AVERAGE('Sharpe Ratio'!CN20:CN31)&gt;=2,"Outperform","Underperform")</f>
        <v>Underperform</v>
      </c>
      <c r="CO20" t="str">
        <f>IF(AVERAGE('Sharpe Ratio'!CO20:CO31)&gt;=2,"Outperform","Underperform")</f>
        <v>Underperform</v>
      </c>
      <c r="CP20" t="str">
        <f>IF(AVERAGE('Sharpe Ratio'!CP20:CP31)&gt;=2,"Outperform","Underperform")</f>
        <v>Underperform</v>
      </c>
      <c r="CQ20" t="str">
        <f>IF(AVERAGE('Sharpe Ratio'!CQ20:CQ31)&gt;=2,"Outperform","Underperform")</f>
        <v>Underperform</v>
      </c>
      <c r="CR20" t="str">
        <f>IF(AVERAGE('Sharpe Ratio'!CR20:CR31)&gt;=2,"Outperform","Underperform")</f>
        <v>Underperform</v>
      </c>
      <c r="CS20" t="str">
        <f>IF(AVERAGE('Sharpe Ratio'!CS20:CS31)&gt;=2,"Outperform","Underperform")</f>
        <v>Underperform</v>
      </c>
      <c r="CT20" t="str">
        <f>IF(AVERAGE('Sharpe Ratio'!CT20:CT31)&gt;=2,"Outperform","Underperform")</f>
        <v>Underperform</v>
      </c>
      <c r="CU20" t="str">
        <f>IF(AVERAGE('Sharpe Ratio'!CU20:CU31)&gt;=2,"Outperform","Underperform")</f>
        <v>Underperform</v>
      </c>
      <c r="CV20" t="str">
        <f>IF(AVERAGE('Sharpe Ratio'!CV20:CV31)&gt;=2,"Outperform","Underperform")</f>
        <v>Underperform</v>
      </c>
      <c r="CW20" t="str">
        <f>IF(AVERAGE('Sharpe Ratio'!CW20:CW31)&gt;=2,"Outperform","Underperform")</f>
        <v>Underperform</v>
      </c>
      <c r="CX20" t="str">
        <f>IF(AVERAGE('Sharpe Ratio'!CX20:CX31)&gt;=2,"Outperform","Underperform")</f>
        <v>Underperform</v>
      </c>
      <c r="CY20" t="str">
        <f>IF(AVERAGE('Sharpe Ratio'!CY20:CY31)&gt;=2,"Outperform","Underperform")</f>
        <v>Underperform</v>
      </c>
      <c r="CZ20" t="str">
        <f>IF(AVERAGE('Sharpe Ratio'!CZ20:CZ31)&gt;=2,"Outperform","Underperform")</f>
        <v>Underperform</v>
      </c>
      <c r="DA20" t="str">
        <f>IF(AVERAGE('Sharpe Ratio'!DA20:DA31)&gt;=2,"Outperform","Underperform")</f>
        <v>Underperform</v>
      </c>
      <c r="DB20" t="str">
        <f>IF(AVERAGE('Sharpe Ratio'!DB20:DB31)&gt;=2,"Outperform","Underperform")</f>
        <v>Underperform</v>
      </c>
      <c r="DC20" t="str">
        <f>IF(AVERAGE('Sharpe Ratio'!DC20:DC31)&gt;=2,"Outperform","Underperform")</f>
        <v>Underperform</v>
      </c>
      <c r="DD20" t="str">
        <f>IF(AVERAGE('Sharpe Ratio'!DD20:DD31)&gt;=2,"Outperform","Underperform")</f>
        <v>Underperform</v>
      </c>
      <c r="DE20" t="str">
        <f>IF(AVERAGE('Sharpe Ratio'!DE20:DE31)&gt;=2,"Outperform","Underperform")</f>
        <v>Underperform</v>
      </c>
      <c r="DF20" t="str">
        <f>IF(AVERAGE('Sharpe Ratio'!DF20:DF31)&gt;=2,"Outperform","Underperform")</f>
        <v>Underperform</v>
      </c>
      <c r="DG20" t="str">
        <f>IF(AVERAGE('Sharpe Ratio'!DG20:DG31)&gt;=2,"Outperform","Underperform")</f>
        <v>Underperform</v>
      </c>
      <c r="DH20" t="str">
        <f>IF(AVERAGE('Sharpe Ratio'!DH20:DH31)&gt;=2,"Outperform","Underperform")</f>
        <v>Underperform</v>
      </c>
      <c r="DI20" t="str">
        <f>IF(AVERAGE('Sharpe Ratio'!DI20:DI31)&gt;=2,"Outperform","Underperform")</f>
        <v>Underperform</v>
      </c>
      <c r="DJ20" t="str">
        <f>IF(AVERAGE('Sharpe Ratio'!DJ20:DJ31)&gt;=2,"Outperform","Underperform")</f>
        <v>Underperform</v>
      </c>
      <c r="DK20" t="str">
        <f>IF(AVERAGE('Sharpe Ratio'!DK20:DK31)&gt;=2,"Outperform","Underperform")</f>
        <v>Underperform</v>
      </c>
      <c r="DL20" t="str">
        <f>IF(AVERAGE('Sharpe Ratio'!DL20:DL31)&gt;=2,"Outperform","Underperform")</f>
        <v>Underperform</v>
      </c>
      <c r="DM20" t="str">
        <f>IF(AVERAGE('Sharpe Ratio'!DM20:DM31)&gt;=2,"Outperform","Underperform")</f>
        <v>Underperform</v>
      </c>
      <c r="DN20" t="str">
        <f>IF(AVERAGE('Sharpe Ratio'!DN20:DN31)&gt;=2,"Outperform","Underperform")</f>
        <v>Underperform</v>
      </c>
      <c r="DO20" t="str">
        <f>IF(AVERAGE('Sharpe Ratio'!DO20:DO31)&gt;=2,"Outperform","Underperform")</f>
        <v>Underperform</v>
      </c>
      <c r="DP20" t="str">
        <f>IF(AVERAGE('Sharpe Ratio'!DP20:DP31)&gt;=2,"Outperform","Underperform")</f>
        <v>Underperform</v>
      </c>
      <c r="DQ20" t="str">
        <f>IF(AVERAGE('Sharpe Ratio'!DQ20:DQ31)&gt;=2,"Outperform","Underperform")</f>
        <v>Underperform</v>
      </c>
      <c r="DR20" t="str">
        <f>IF(AVERAGE('Sharpe Ratio'!DR20:DR31)&gt;=2,"Outperform","Underperform")</f>
        <v>Outperform</v>
      </c>
      <c r="DS20" t="str">
        <f>IF(AVERAGE('Sharpe Ratio'!DS20:DS31)&gt;=2,"Outperform","Underperform")</f>
        <v>Underperform</v>
      </c>
      <c r="DT20" t="str">
        <f>IF(AVERAGE('Sharpe Ratio'!DT20:DT31)&gt;=2,"Outperform","Underperform")</f>
        <v>Underperform</v>
      </c>
      <c r="DU20" t="str">
        <f>IF(AVERAGE('Sharpe Ratio'!DU20:DU31)&gt;=2,"Outperform","Underperform")</f>
        <v>Underperform</v>
      </c>
      <c r="DV20" t="str">
        <f>IF(AVERAGE('Sharpe Ratio'!DV20:DV31)&gt;=2,"Outperform","Underperform")</f>
        <v>Underperform</v>
      </c>
      <c r="DW20" t="str">
        <f>IF(AVERAGE('Sharpe Ratio'!DW20:DW31)&gt;=2,"Outperform","Underperform")</f>
        <v>Underperform</v>
      </c>
      <c r="DX20" t="str">
        <f>IF(AVERAGE('Sharpe Ratio'!DX20:DX31)&gt;=2,"Outperform","Underperform")</f>
        <v>Underperform</v>
      </c>
      <c r="DY20" t="str">
        <f>IF(AVERAGE('Sharpe Ratio'!DY20:DY31)&gt;=2,"Outperform","Underperform")</f>
        <v>Underperform</v>
      </c>
      <c r="DZ20" t="str">
        <f>IF(AVERAGE('Sharpe Ratio'!DZ20:DZ31)&gt;=2,"Outperform","Underperform")</f>
        <v>Underperform</v>
      </c>
      <c r="EA20" t="str">
        <f>IF(AVERAGE('Sharpe Ratio'!EA20:EA31)&gt;=2,"Outperform","Underperform")</f>
        <v>Underperform</v>
      </c>
      <c r="EB20" t="str">
        <f>IF(AVERAGE('Sharpe Ratio'!EB20:EB31)&gt;=2,"Outperform","Underperform")</f>
        <v>Underperform</v>
      </c>
      <c r="EC20" t="str">
        <f>IF(AVERAGE('Sharpe Ratio'!EC20:EC31)&gt;=2,"Outperform","Underperform")</f>
        <v>Underperform</v>
      </c>
      <c r="ED20" t="str">
        <f>IF(AVERAGE('Sharpe Ratio'!ED20:ED31)&gt;=2,"Outperform","Underperform")</f>
        <v>Underperform</v>
      </c>
      <c r="EE20" t="str">
        <f>IF(AVERAGE('Sharpe Ratio'!EE20:EE31)&gt;=2,"Outperform","Underperform")</f>
        <v>Underperform</v>
      </c>
      <c r="EF20" t="str">
        <f>IF(AVERAGE('Sharpe Ratio'!EF20:EF31)&gt;=2,"Outperform","Underperform")</f>
        <v>Underperform</v>
      </c>
      <c r="EG20" t="str">
        <f>IF(AVERAGE('Sharpe Ratio'!EG20:EG31)&gt;=2,"Outperform","Underperform")</f>
        <v>Underperform</v>
      </c>
      <c r="EH20" t="str">
        <f>IF(AVERAGE('Sharpe Ratio'!EH20:EH31)&gt;=2,"Outperform","Underperform")</f>
        <v>Underperform</v>
      </c>
      <c r="EI20" t="str">
        <f>IF(AVERAGE('Sharpe Ratio'!EI20:EI31)&gt;=2,"Outperform","Underperform")</f>
        <v>Underperform</v>
      </c>
      <c r="EJ20" t="str">
        <f>IF(AVERAGE('Sharpe Ratio'!EJ20:EJ31)&gt;=2,"Outperform","Underperform")</f>
        <v>Underperform</v>
      </c>
      <c r="EK20" t="str">
        <f>IF(AVERAGE('Sharpe Ratio'!EK20:EK31)&gt;=2,"Outperform","Underperform")</f>
        <v>Underperform</v>
      </c>
      <c r="EL20" t="str">
        <f>IF(AVERAGE('Sharpe Ratio'!EL20:EL31)&gt;=2,"Outperform","Underperform")</f>
        <v>Underperform</v>
      </c>
      <c r="EM20" t="str">
        <f>IF(AVERAGE('Sharpe Ratio'!EM20:EM31)&gt;=2,"Outperform","Underperform")</f>
        <v>Underperform</v>
      </c>
      <c r="EN20" t="str">
        <f>IF(AVERAGE('Sharpe Ratio'!EN20:EN31)&gt;=2,"Outperform","Underperform")</f>
        <v>Underperform</v>
      </c>
      <c r="EO20" t="str">
        <f>IF(AVERAGE('Sharpe Ratio'!EO20:EO31)&gt;=2,"Outperform","Underperform")</f>
        <v>Underperform</v>
      </c>
      <c r="EP20" t="str">
        <f>IF(AVERAGE('Sharpe Ratio'!EP20:EP31)&gt;=2,"Outperform","Underperform")</f>
        <v>Underperform</v>
      </c>
      <c r="EQ20" t="str">
        <f>IF(AVERAGE('Sharpe Ratio'!EQ20:EQ31)&gt;=2,"Outperform","Underperform")</f>
        <v>Underperform</v>
      </c>
      <c r="ER20" t="str">
        <f>IF(AVERAGE('Sharpe Ratio'!ER20:ER31)&gt;=2,"Outperform","Underperform")</f>
        <v>Underperform</v>
      </c>
      <c r="ES20" t="str">
        <f>IF(AVERAGE('Sharpe Ratio'!ES20:ES31)&gt;=2,"Outperform","Underperform")</f>
        <v>Underperform</v>
      </c>
      <c r="ET20" t="str">
        <f>IF(AVERAGE('Sharpe Ratio'!ET20:ET31)&gt;=2,"Outperform","Underperform")</f>
        <v>Underperform</v>
      </c>
      <c r="EU20" t="str">
        <f>IF(AVERAGE('Sharpe Ratio'!EU20:EU31)&gt;=2,"Outperform","Underperform")</f>
        <v>Underperform</v>
      </c>
      <c r="EV20" t="str">
        <f>IF(AVERAGE('Sharpe Ratio'!EV20:EV31)&gt;=2,"Outperform","Underperform")</f>
        <v>Underperform</v>
      </c>
      <c r="EW20" t="e">
        <f>IF(AVERAGE('Sharpe Ratio'!EW20:EW31)&gt;=2,"Outperform","Underperform")</f>
        <v>#DIV/0!</v>
      </c>
      <c r="EX20" t="str">
        <f>IF(AVERAGE('Sharpe Ratio'!EX20:EX31)&gt;=2,"Outperform","Underperform")</f>
        <v>Underperform</v>
      </c>
      <c r="EY20" t="str">
        <f>IF(AVERAGE('Sharpe Ratio'!EY20:EY31)&gt;=2,"Outperform","Underperform")</f>
        <v>Underperform</v>
      </c>
      <c r="EZ20" t="str">
        <f>IF(AVERAGE('Sharpe Ratio'!EZ20:EZ31)&gt;=2,"Outperform","Underperform")</f>
        <v>Underperform</v>
      </c>
      <c r="FA20" t="str">
        <f>IF(AVERAGE('Sharpe Ratio'!FA20:FA31)&gt;=2,"Outperform","Underperform")</f>
        <v>Outperform</v>
      </c>
      <c r="FB20" t="str">
        <f>IF(AVERAGE('Sharpe Ratio'!FB20:FB31)&gt;=2,"Outperform","Underperform")</f>
        <v>Underperform</v>
      </c>
      <c r="FC20" t="str">
        <f>IF(AVERAGE('Sharpe Ratio'!FC20:FC31)&gt;=2,"Outperform","Underperform")</f>
        <v>Underperform</v>
      </c>
      <c r="FD20" t="str">
        <f>IF(AVERAGE('Sharpe Ratio'!FD20:FD31)&gt;=2,"Outperform","Underperform")</f>
        <v>Underperform</v>
      </c>
      <c r="FE20" t="str">
        <f>IF(AVERAGE('Sharpe Ratio'!FE20:FE31)&gt;=2,"Outperform","Underperform")</f>
        <v>Underperform</v>
      </c>
      <c r="FF20" t="str">
        <f>IF(AVERAGE('Sharpe Ratio'!FF20:FF31)&gt;=2,"Outperform","Underperform")</f>
        <v>Underperform</v>
      </c>
      <c r="FG20" t="str">
        <f>IF(AVERAGE('Sharpe Ratio'!FG20:FG31)&gt;=2,"Outperform","Underperform")</f>
        <v>Underperform</v>
      </c>
      <c r="FH20" t="str">
        <f>IF(AVERAGE('Sharpe Ratio'!FH20:FH31)&gt;=2,"Outperform","Underperform")</f>
        <v>Underperform</v>
      </c>
      <c r="FI20" t="str">
        <f>IF(AVERAGE('Sharpe Ratio'!FI20:FI31)&gt;=2,"Outperform","Underperform")</f>
        <v>Underperform</v>
      </c>
      <c r="FJ20" t="str">
        <f>IF(AVERAGE('Sharpe Ratio'!FJ20:FJ31)&gt;=2,"Outperform","Underperform")</f>
        <v>Underperform</v>
      </c>
      <c r="FK20" t="str">
        <f>IF(AVERAGE('Sharpe Ratio'!FK20:FK31)&gt;=2,"Outperform","Underperform")</f>
        <v>Underperform</v>
      </c>
      <c r="FL20" t="str">
        <f>IF(AVERAGE('Sharpe Ratio'!FL20:FL31)&gt;=2,"Outperform","Underperform")</f>
        <v>Underperform</v>
      </c>
      <c r="FM20" t="str">
        <f>IF(AVERAGE('Sharpe Ratio'!FM20:FM31)&gt;=2,"Outperform","Underperform")</f>
        <v>Underperform</v>
      </c>
      <c r="FN20" t="str">
        <f>IF(AVERAGE('Sharpe Ratio'!FN20:FN31)&gt;=2,"Outperform","Underperform")</f>
        <v>Underperform</v>
      </c>
      <c r="FO20" t="str">
        <f>IF(AVERAGE('Sharpe Ratio'!FO20:FO31)&gt;=2,"Outperform","Underperform")</f>
        <v>Underperform</v>
      </c>
      <c r="FP20" t="str">
        <f>IF(AVERAGE('Sharpe Ratio'!FP20:FP31)&gt;=2,"Outperform","Underperform")</f>
        <v>Underperform</v>
      </c>
      <c r="FQ20" t="str">
        <f>IF(AVERAGE('Sharpe Ratio'!FQ20:FQ31)&gt;=2,"Outperform","Underperform")</f>
        <v>Underperform</v>
      </c>
      <c r="FR20" t="str">
        <f>IF(AVERAGE('Sharpe Ratio'!FR20:FR31)&gt;=2,"Outperform","Underperform")</f>
        <v>Underperform</v>
      </c>
      <c r="FS20" t="str">
        <f>IF(AVERAGE('Sharpe Ratio'!FS20:FS31)&gt;=2,"Outperform","Underperform")</f>
        <v>Underperform</v>
      </c>
      <c r="FT20" t="str">
        <f>IF(AVERAGE('Sharpe Ratio'!FT20:FT31)&gt;=2,"Outperform","Underperform")</f>
        <v>Underperform</v>
      </c>
      <c r="FU20" t="str">
        <f>IF(AVERAGE('Sharpe Ratio'!FU20:FU31)&gt;=2,"Outperform","Underperform")</f>
        <v>Underperform</v>
      </c>
      <c r="FV20" t="str">
        <f>IF(AVERAGE('Sharpe Ratio'!FV20:FV31)&gt;=2,"Outperform","Underperform")</f>
        <v>Underperform</v>
      </c>
      <c r="FW20" t="str">
        <f>IF(AVERAGE('Sharpe Ratio'!FW20:FW31)&gt;=2,"Outperform","Underperform")</f>
        <v>Underperform</v>
      </c>
      <c r="FX20" t="str">
        <f>IF(AVERAGE('Sharpe Ratio'!FX20:FX31)&gt;=2,"Outperform","Underperform")</f>
        <v>Underperform</v>
      </c>
      <c r="FY20" t="str">
        <f>IF(AVERAGE('Sharpe Ratio'!FY20:FY31)&gt;=2,"Outperform","Underperform")</f>
        <v>Underperform</v>
      </c>
      <c r="FZ20" t="str">
        <f>IF(AVERAGE('Sharpe Ratio'!FZ20:FZ31)&gt;=2,"Outperform","Underperform")</f>
        <v>Underperform</v>
      </c>
      <c r="GA20" t="str">
        <f>IF(AVERAGE('Sharpe Ratio'!GA20:GA31)&gt;=2,"Outperform","Underperform")</f>
        <v>Underperform</v>
      </c>
      <c r="GB20" t="str">
        <f>IF(AVERAGE('Sharpe Ratio'!GB20:GB31)&gt;=2,"Outperform","Underperform")</f>
        <v>Underperform</v>
      </c>
      <c r="GC20" t="str">
        <f>IF(AVERAGE('Sharpe Ratio'!GC20:GC31)&gt;=2,"Outperform","Underperform")</f>
        <v>Underperform</v>
      </c>
      <c r="GD20" t="str">
        <f>IF(AVERAGE('Sharpe Ratio'!GD20:GD31)&gt;=2,"Outperform","Underperform")</f>
        <v>Underperform</v>
      </c>
      <c r="GE20" t="str">
        <f>IF(AVERAGE('Sharpe Ratio'!GE20:GE31)&gt;=2,"Outperform","Underperform")</f>
        <v>Underperform</v>
      </c>
      <c r="GF20" t="str">
        <f>IF(AVERAGE('Sharpe Ratio'!GF20:GF31)&gt;=2,"Outperform","Underperform")</f>
        <v>Underperform</v>
      </c>
      <c r="GG20" t="str">
        <f>IF(AVERAGE('Sharpe Ratio'!GG20:GG31)&gt;=2,"Outperform","Underperform")</f>
        <v>Underperform</v>
      </c>
      <c r="GH20" t="str">
        <f>IF(AVERAGE('Sharpe Ratio'!GH20:GH31)&gt;=2,"Outperform","Underperform")</f>
        <v>Underperform</v>
      </c>
      <c r="GI20" t="str">
        <f>IF(AVERAGE('Sharpe Ratio'!GI20:GI31)&gt;=2,"Outperform","Underperform")</f>
        <v>Underperform</v>
      </c>
      <c r="GJ20" t="str">
        <f>IF(AVERAGE('Sharpe Ratio'!GJ20:GJ31)&gt;=2,"Outperform","Underperform")</f>
        <v>Underperform</v>
      </c>
      <c r="GK20" t="str">
        <f>IF(AVERAGE('Sharpe Ratio'!GK20:GK31)&gt;=2,"Outperform","Underperform")</f>
        <v>Underperform</v>
      </c>
      <c r="GL20" t="str">
        <f>IF(AVERAGE('Sharpe Ratio'!GL20:GL31)&gt;=2,"Outperform","Underperform")</f>
        <v>Underperform</v>
      </c>
      <c r="GM20" t="str">
        <f>IF(AVERAGE('Sharpe Ratio'!GM20:GM31)&gt;=2,"Outperform","Underperform")</f>
        <v>Underperform</v>
      </c>
      <c r="GN20" t="str">
        <f>IF(AVERAGE('Sharpe Ratio'!GN20:GN31)&gt;=2,"Outperform","Underperform")</f>
        <v>Underperform</v>
      </c>
      <c r="GO20" t="str">
        <f>IF(AVERAGE('Sharpe Ratio'!GO20:GO31)&gt;=2,"Outperform","Underperform")</f>
        <v>Underperform</v>
      </c>
      <c r="GP20" t="str">
        <f>IF(AVERAGE('Sharpe Ratio'!GP20:GP31)&gt;=2,"Outperform","Underperform")</f>
        <v>Underperform</v>
      </c>
      <c r="GQ20" t="e">
        <f>IF(AVERAGE('Sharpe Ratio'!GQ20:GQ31)&gt;=2,"Outperform","Underperform")</f>
        <v>#DIV/0!</v>
      </c>
      <c r="GR20" t="str">
        <f>IF(AVERAGE('Sharpe Ratio'!GR20:GR31)&gt;=2,"Outperform","Underperform")</f>
        <v>Underperform</v>
      </c>
      <c r="GS20" t="str">
        <f>IF(AVERAGE('Sharpe Ratio'!GS20:GS31)&gt;=2,"Outperform","Underperform")</f>
        <v>Underperform</v>
      </c>
      <c r="GT20" t="str">
        <f>IF(AVERAGE('Sharpe Ratio'!GT20:GT31)&gt;=2,"Outperform","Underperform")</f>
        <v>Underperform</v>
      </c>
      <c r="GU20" t="str">
        <f>IF(AVERAGE('Sharpe Ratio'!GU20:GU31)&gt;=2,"Outperform","Underperform")</f>
        <v>Underperform</v>
      </c>
      <c r="GV20" t="str">
        <f>IF(AVERAGE('Sharpe Ratio'!GV20:GV31)&gt;=2,"Outperform","Underperform")</f>
        <v>Outperform</v>
      </c>
      <c r="GW20" t="str">
        <f>IF(AVERAGE('Sharpe Ratio'!GW20:GW31)&gt;=2,"Outperform","Underperform")</f>
        <v>Underperform</v>
      </c>
      <c r="GX20" t="str">
        <f>IF(AVERAGE('Sharpe Ratio'!GX20:GX31)&gt;=2,"Outperform","Underperform")</f>
        <v>Underperform</v>
      </c>
      <c r="GY20" t="str">
        <f>IF(AVERAGE('Sharpe Ratio'!GY20:GY31)&gt;=2,"Outperform","Underperform")</f>
        <v>Underperform</v>
      </c>
      <c r="GZ20" t="str">
        <f>IF(AVERAGE('Sharpe Ratio'!GZ20:GZ31)&gt;=2,"Outperform","Underperform")</f>
        <v>Underperform</v>
      </c>
      <c r="HA20" t="str">
        <f>IF(AVERAGE('Sharpe Ratio'!HA20:HA31)&gt;=2,"Outperform","Underperform")</f>
        <v>Underperform</v>
      </c>
      <c r="HB20" t="str">
        <f>IF(AVERAGE('Sharpe Ratio'!HB20:HB31)&gt;=2,"Outperform","Underperform")</f>
        <v>Underperform</v>
      </c>
      <c r="HC20" t="str">
        <f>IF(AVERAGE('Sharpe Ratio'!HC20:HC31)&gt;=2,"Outperform","Underperform")</f>
        <v>Underperform</v>
      </c>
      <c r="HD20" t="str">
        <f>IF(AVERAGE('Sharpe Ratio'!HD20:HD31)&gt;=2,"Outperform","Underperform")</f>
        <v>Underperform</v>
      </c>
      <c r="HE20" t="str">
        <f>IF(AVERAGE('Sharpe Ratio'!HE20:HE31)&gt;=2,"Outperform","Underperform")</f>
        <v>Underperform</v>
      </c>
      <c r="HF20" t="str">
        <f>IF(AVERAGE('Sharpe Ratio'!HF20:HF31)&gt;=2,"Outperform","Underperform")</f>
        <v>Underperform</v>
      </c>
      <c r="HG20" t="str">
        <f>IF(AVERAGE('Sharpe Ratio'!HG20:HG31)&gt;=2,"Outperform","Underperform")</f>
        <v>Underperform</v>
      </c>
      <c r="HH20" t="str">
        <f>IF(AVERAGE('Sharpe Ratio'!HH20:HH31)&gt;=2,"Outperform","Underperform")</f>
        <v>Underperform</v>
      </c>
      <c r="HI20" t="str">
        <f>IF(AVERAGE('Sharpe Ratio'!HI20:HI31)&gt;=2,"Outperform","Underperform")</f>
        <v>Underperform</v>
      </c>
      <c r="HJ20" t="str">
        <f>IF(AVERAGE('Sharpe Ratio'!HJ20:HJ31)&gt;=2,"Outperform","Underperform")</f>
        <v>Underperform</v>
      </c>
      <c r="HK20" t="str">
        <f>IF(AVERAGE('Sharpe Ratio'!HK20:HK31)&gt;=2,"Outperform","Underperform")</f>
        <v>Underperform</v>
      </c>
      <c r="HL20" t="str">
        <f>IF(AVERAGE('Sharpe Ratio'!HL20:HL31)&gt;=2,"Outperform","Underperform")</f>
        <v>Underperform</v>
      </c>
      <c r="HM20" t="str">
        <f>IF(AVERAGE('Sharpe Ratio'!HM20:HM31)&gt;=2,"Outperform","Underperform")</f>
        <v>Underperform</v>
      </c>
      <c r="HN20" t="str">
        <f>IF(AVERAGE('Sharpe Ratio'!HN20:HN31)&gt;=2,"Outperform","Underperform")</f>
        <v>Underperform</v>
      </c>
      <c r="HO20" t="str">
        <f>IF(AVERAGE('Sharpe Ratio'!HO20:HO31)&gt;=2,"Outperform","Underperform")</f>
        <v>Underperform</v>
      </c>
      <c r="HP20" t="str">
        <f>IF(AVERAGE('Sharpe Ratio'!HP20:HP31)&gt;=2,"Outperform","Underperform")</f>
        <v>Underperform</v>
      </c>
      <c r="HQ20" t="str">
        <f>IF(AVERAGE('Sharpe Ratio'!HQ20:HQ31)&gt;=2,"Outperform","Underperform")</f>
        <v>Underperform</v>
      </c>
      <c r="HR20" t="str">
        <f>IF(AVERAGE('Sharpe Ratio'!HR20:HR31)&gt;=2,"Outperform","Underperform")</f>
        <v>Underperform</v>
      </c>
      <c r="HS20" t="str">
        <f>IF(AVERAGE('Sharpe Ratio'!HS20:HS31)&gt;=2,"Outperform","Underperform")</f>
        <v>Underperform</v>
      </c>
      <c r="HT20" t="str">
        <f>IF(AVERAGE('Sharpe Ratio'!HT20:HT31)&gt;=2,"Outperform","Underperform")</f>
        <v>Underperform</v>
      </c>
      <c r="HU20" t="str">
        <f>IF(AVERAGE('Sharpe Ratio'!HU20:HU31)&gt;=2,"Outperform","Underperform")</f>
        <v>Underperform</v>
      </c>
      <c r="HV20" t="str">
        <f>IF(AVERAGE('Sharpe Ratio'!HV20:HV31)&gt;=2,"Outperform","Underperform")</f>
        <v>Underperform</v>
      </c>
      <c r="HW20" t="str">
        <f>IF(AVERAGE('Sharpe Ratio'!HW20:HW31)&gt;=2,"Outperform","Underperform")</f>
        <v>Underperform</v>
      </c>
      <c r="HX20" t="str">
        <f>IF(AVERAGE('Sharpe Ratio'!HX20:HX31)&gt;=2,"Outperform","Underperform")</f>
        <v>Underperform</v>
      </c>
      <c r="HY20" t="str">
        <f>IF(AVERAGE('Sharpe Ratio'!HY20:HY31)&gt;=2,"Outperform","Underperform")</f>
        <v>Underperform</v>
      </c>
      <c r="HZ20" t="str">
        <f>IF(AVERAGE('Sharpe Ratio'!HZ20:HZ31)&gt;=2,"Outperform","Underperform")</f>
        <v>Underperform</v>
      </c>
      <c r="IA20" t="str">
        <f>IF(AVERAGE('Sharpe Ratio'!IA20:IA31)&gt;=2,"Outperform","Underperform")</f>
        <v>Underperform</v>
      </c>
      <c r="IB20" t="str">
        <f>IF(AVERAGE('Sharpe Ratio'!IB20:IB31)&gt;=2,"Outperform","Underperform")</f>
        <v>Underperform</v>
      </c>
      <c r="IC20" t="str">
        <f>IF(AVERAGE('Sharpe Ratio'!IC20:IC31)&gt;=2,"Outperform","Underperform")</f>
        <v>Underperform</v>
      </c>
      <c r="ID20" t="str">
        <f>IF(AVERAGE('Sharpe Ratio'!ID20:ID31)&gt;=2,"Outperform","Underperform")</f>
        <v>Underperform</v>
      </c>
      <c r="IE20" t="str">
        <f>IF(AVERAGE('Sharpe Ratio'!IE20:IE31)&gt;=2,"Outperform","Underperform")</f>
        <v>Underperform</v>
      </c>
      <c r="IF20" t="str">
        <f>IF(AVERAGE('Sharpe Ratio'!IF20:IF31)&gt;=2,"Outperform","Underperform")</f>
        <v>Underperform</v>
      </c>
      <c r="IG20" t="str">
        <f>IF(AVERAGE('Sharpe Ratio'!IG20:IG31)&gt;=2,"Outperform","Underperform")</f>
        <v>Underperform</v>
      </c>
      <c r="IH20" t="str">
        <f>IF(AVERAGE('Sharpe Ratio'!IH20:IH31)&gt;=2,"Outperform","Underperform")</f>
        <v>Underperform</v>
      </c>
      <c r="II20" t="str">
        <f>IF(AVERAGE('Sharpe Ratio'!II20:II31)&gt;=2,"Outperform","Underperform")</f>
        <v>Underperform</v>
      </c>
      <c r="IJ20" t="str">
        <f>IF(AVERAGE('Sharpe Ratio'!IJ20:IJ31)&gt;=2,"Outperform","Underperform")</f>
        <v>Underperform</v>
      </c>
      <c r="IK20" t="str">
        <f>IF(AVERAGE('Sharpe Ratio'!IK20:IK31)&gt;=2,"Outperform","Underperform")</f>
        <v>Underperform</v>
      </c>
      <c r="IL20" t="str">
        <f>IF(AVERAGE('Sharpe Ratio'!IL20:IL31)&gt;=2,"Outperform","Underperform")</f>
        <v>Underperform</v>
      </c>
      <c r="IM20" t="str">
        <f>IF(AVERAGE('Sharpe Ratio'!IM20:IM31)&gt;=2,"Outperform","Underperform")</f>
        <v>Underperform</v>
      </c>
      <c r="IN20" t="e">
        <f>IF(AVERAGE('Sharpe Ratio'!IN20:IN31)&gt;=2,"Outperform","Underperform")</f>
        <v>#DIV/0!</v>
      </c>
      <c r="IO20" t="str">
        <f>IF(AVERAGE('Sharpe Ratio'!IO20:IO31)&gt;=2,"Outperform","Underperform")</f>
        <v>Underperform</v>
      </c>
      <c r="IP20" t="str">
        <f>IF(AVERAGE('Sharpe Ratio'!IP20:IP31)&gt;=2,"Outperform","Underperform")</f>
        <v>Underperform</v>
      </c>
      <c r="IQ20" t="str">
        <f>IF(AVERAGE('Sharpe Ratio'!IQ20:IQ31)&gt;=2,"Outperform","Underperform")</f>
        <v>Underperform</v>
      </c>
      <c r="IR20" t="str">
        <f>IF(AVERAGE('Sharpe Ratio'!IR20:IR31)&gt;=2,"Outperform","Underperform")</f>
        <v>Underperform</v>
      </c>
      <c r="IS20" t="str">
        <f>IF(AVERAGE('Sharpe Ratio'!IS20:IS31)&gt;=2,"Outperform","Underperform")</f>
        <v>Underperform</v>
      </c>
      <c r="IT20" t="str">
        <f>IF(AVERAGE('Sharpe Ratio'!IT20:IT31)&gt;=2,"Outperform","Underperform")</f>
        <v>Underperform</v>
      </c>
      <c r="IU20" t="str">
        <f>IF(AVERAGE('Sharpe Ratio'!IU20:IU31)&gt;=2,"Outperform","Underperform")</f>
        <v>Underperform</v>
      </c>
      <c r="IV20" t="str">
        <f>IF(AVERAGE('Sharpe Ratio'!IV20:IV31)&gt;=2,"Outperform","Underperform")</f>
        <v>Underperform</v>
      </c>
      <c r="IW20" t="str">
        <f>IF(AVERAGE('Sharpe Ratio'!IW20:IW31)&gt;=2,"Outperform","Underperform")</f>
        <v>Underperform</v>
      </c>
      <c r="IX20" t="str">
        <f>IF(AVERAGE('Sharpe Ratio'!IX20:IX31)&gt;=2,"Outperform","Underperform")</f>
        <v>Underperform</v>
      </c>
      <c r="IY20" t="str">
        <f>IF(AVERAGE('Sharpe Ratio'!IY20:IY31)&gt;=2,"Outperform","Underperform")</f>
        <v>Underperform</v>
      </c>
      <c r="IZ20" t="str">
        <f>IF(AVERAGE('Sharpe Ratio'!IZ20:IZ31)&gt;=2,"Outperform","Underperform")</f>
        <v>Underperform</v>
      </c>
      <c r="JA20" t="str">
        <f>IF(AVERAGE('Sharpe Ratio'!JA20:JA31)&gt;=2,"Outperform","Underperform")</f>
        <v>Underperform</v>
      </c>
      <c r="JB20" t="str">
        <f>IF(AVERAGE('Sharpe Ratio'!JB20:JB31)&gt;=2,"Outperform","Underperform")</f>
        <v>Underperform</v>
      </c>
      <c r="JC20" t="str">
        <f>IF(AVERAGE('Sharpe Ratio'!JC20:JC31)&gt;=2,"Outperform","Underperform")</f>
        <v>Underperform</v>
      </c>
      <c r="JD20" t="str">
        <f>IF(AVERAGE('Sharpe Ratio'!JD20:JD31)&gt;=2,"Outperform","Underperform")</f>
        <v>Underperform</v>
      </c>
      <c r="JE20" t="str">
        <f>IF(AVERAGE('Sharpe Ratio'!JE20:JE31)&gt;=2,"Outperform","Underperform")</f>
        <v>Underperform</v>
      </c>
      <c r="JF20" t="str">
        <f>IF(AVERAGE('Sharpe Ratio'!JF20:JF31)&gt;=2,"Outperform","Underperform")</f>
        <v>Underperform</v>
      </c>
      <c r="JG20" t="str">
        <f>IF(AVERAGE('Sharpe Ratio'!JG20:JG31)&gt;=2,"Outperform","Underperform")</f>
        <v>Underperform</v>
      </c>
      <c r="JH20" t="str">
        <f>IF(AVERAGE('Sharpe Ratio'!JH20:JH31)&gt;=2,"Outperform","Underperform")</f>
        <v>Outperform</v>
      </c>
      <c r="JI20" t="str">
        <f>IF(AVERAGE('Sharpe Ratio'!JI20:JI31)&gt;=2,"Outperform","Underperform")</f>
        <v>Underperform</v>
      </c>
      <c r="JJ20" t="str">
        <f>IF(AVERAGE('Sharpe Ratio'!JJ20:JJ31)&gt;=2,"Outperform","Underperform")</f>
        <v>Underperform</v>
      </c>
      <c r="JK20" t="str">
        <f>IF(AVERAGE('Sharpe Ratio'!JK20:JK31)&gt;=2,"Outperform","Underperform")</f>
        <v>Underperform</v>
      </c>
      <c r="JL20" t="str">
        <f>IF(AVERAGE('Sharpe Ratio'!JL20:JL31)&gt;=2,"Outperform","Underperform")</f>
        <v>Underperform</v>
      </c>
      <c r="JM20" t="str">
        <f>IF(AVERAGE('Sharpe Ratio'!JM20:JM31)&gt;=2,"Outperform","Underperform")</f>
        <v>Outperform</v>
      </c>
      <c r="JN20" t="str">
        <f>IF(AVERAGE('Sharpe Ratio'!JN20:JN31)&gt;=2,"Outperform","Underperform")</f>
        <v>Underperform</v>
      </c>
      <c r="JO20" t="str">
        <f>IF(AVERAGE('Sharpe Ratio'!JO20:JO31)&gt;=2,"Outperform","Underperform")</f>
        <v>Underperform</v>
      </c>
      <c r="JP20" t="str">
        <f>IF(AVERAGE('Sharpe Ratio'!JP20:JP31)&gt;=2,"Outperform","Underperform")</f>
        <v>Underperform</v>
      </c>
      <c r="JQ20" t="str">
        <f>IF(AVERAGE('Sharpe Ratio'!JQ20:JQ31)&gt;=2,"Outperform","Underperform")</f>
        <v>Underperform</v>
      </c>
      <c r="JR20" t="str">
        <f>IF(AVERAGE('Sharpe Ratio'!JR20:JR31)&gt;=2,"Outperform","Underperform")</f>
        <v>Underperform</v>
      </c>
      <c r="JS20" t="str">
        <f>IF(AVERAGE('Sharpe Ratio'!JS20:JS31)&gt;=2,"Outperform","Underperform")</f>
        <v>Outperform</v>
      </c>
      <c r="JT20" t="str">
        <f>IF(AVERAGE('Sharpe Ratio'!JT20:JT31)&gt;=2,"Outperform","Underperform")</f>
        <v>Underperform</v>
      </c>
      <c r="JU20" t="str">
        <f>IF(AVERAGE('Sharpe Ratio'!JU20:JU31)&gt;=2,"Outperform","Underperform")</f>
        <v>Underperform</v>
      </c>
      <c r="JV20" t="str">
        <f>IF(AVERAGE('Sharpe Ratio'!JV20:JV31)&gt;=2,"Outperform","Underperform")</f>
        <v>Underperform</v>
      </c>
      <c r="JW20" t="str">
        <f>IF(AVERAGE('Sharpe Ratio'!JW20:JW31)&gt;=2,"Outperform","Underperform")</f>
        <v>Underperform</v>
      </c>
      <c r="JX20" t="str">
        <f>IF(AVERAGE('Sharpe Ratio'!JX20:JX31)&gt;=2,"Outperform","Underperform")</f>
        <v>Underperform</v>
      </c>
      <c r="JY20" t="str">
        <f>IF(AVERAGE('Sharpe Ratio'!JY20:JY31)&gt;=2,"Outperform","Underperform")</f>
        <v>Underperform</v>
      </c>
      <c r="JZ20" t="str">
        <f>IF(AVERAGE('Sharpe Ratio'!JZ20:JZ31)&gt;=2,"Outperform","Underperform")</f>
        <v>Underperform</v>
      </c>
      <c r="KA20" t="str">
        <f>IF(AVERAGE('Sharpe Ratio'!KA20:KA31)&gt;=2,"Outperform","Underperform")</f>
        <v>Underperform</v>
      </c>
      <c r="KB20" t="str">
        <f>IF(AVERAGE('Sharpe Ratio'!KB20:KB31)&gt;=2,"Outperform","Underperform")</f>
        <v>Underperform</v>
      </c>
      <c r="KC20" t="str">
        <f>IF(AVERAGE('Sharpe Ratio'!KC20:KC31)&gt;=2,"Outperform","Underperform")</f>
        <v>Underperform</v>
      </c>
      <c r="KD20" t="str">
        <f>IF(AVERAGE('Sharpe Ratio'!KD20:KD31)&gt;=2,"Outperform","Underperform")</f>
        <v>Underperform</v>
      </c>
      <c r="KE20" t="str">
        <f>IF(AVERAGE('Sharpe Ratio'!KE20:KE31)&gt;=2,"Outperform","Underperform")</f>
        <v>Underperform</v>
      </c>
      <c r="KF20" t="str">
        <f>IF(AVERAGE('Sharpe Ratio'!KF20:KF31)&gt;=2,"Outperform","Underperform")</f>
        <v>Underperform</v>
      </c>
      <c r="KG20" t="str">
        <f>IF(AVERAGE('Sharpe Ratio'!KG20:KG31)&gt;=2,"Outperform","Underperform")</f>
        <v>Underperform</v>
      </c>
      <c r="KH20" t="str">
        <f>IF(AVERAGE('Sharpe Ratio'!KH20:KH31)&gt;=2,"Outperform","Underperform")</f>
        <v>Underperform</v>
      </c>
      <c r="KI20" t="str">
        <f>IF(AVERAGE('Sharpe Ratio'!KI20:KI31)&gt;=2,"Outperform","Underperform")</f>
        <v>Underperform</v>
      </c>
      <c r="KJ20" t="str">
        <f>IF(AVERAGE('Sharpe Ratio'!KJ20:KJ31)&gt;=2,"Outperform","Underperform")</f>
        <v>Underperform</v>
      </c>
      <c r="KK20" t="str">
        <f>IF(AVERAGE('Sharpe Ratio'!KK20:KK31)&gt;=2,"Outperform","Underperform")</f>
        <v>Underperform</v>
      </c>
      <c r="KL20" t="str">
        <f>IF(AVERAGE('Sharpe Ratio'!KL20:KL31)&gt;=2,"Outperform","Underperform")</f>
        <v>Underperform</v>
      </c>
      <c r="KM20" t="str">
        <f>IF(AVERAGE('Sharpe Ratio'!KM20:KM31)&gt;=2,"Outperform","Underperform")</f>
        <v>Underperform</v>
      </c>
      <c r="KN20" t="str">
        <f>IF(AVERAGE('Sharpe Ratio'!KN20:KN31)&gt;=2,"Outperform","Underperform")</f>
        <v>Underperform</v>
      </c>
      <c r="KO20" t="str">
        <f>IF(AVERAGE('Sharpe Ratio'!KO20:KO31)&gt;=2,"Outperform","Underperform")</f>
        <v>Underperform</v>
      </c>
      <c r="KP20" t="str">
        <f>IF(AVERAGE('Sharpe Ratio'!KP20:KP31)&gt;=2,"Outperform","Underperform")</f>
        <v>Underperform</v>
      </c>
      <c r="KQ20" t="str">
        <f>IF(AVERAGE('Sharpe Ratio'!KQ20:KQ31)&gt;=2,"Outperform","Underperform")</f>
        <v>Underperform</v>
      </c>
      <c r="KR20" t="str">
        <f>IF(AVERAGE('Sharpe Ratio'!KR20:KR31)&gt;=2,"Outperform","Underperform")</f>
        <v>Underperform</v>
      </c>
      <c r="KS20" t="str">
        <f>IF(AVERAGE('Sharpe Ratio'!KS20:KS31)&gt;=2,"Outperform","Underperform")</f>
        <v>Underperform</v>
      </c>
      <c r="KT20" t="str">
        <f>IF(AVERAGE('Sharpe Ratio'!KT20:KT31)&gt;=2,"Outperform","Underperform")</f>
        <v>Underperform</v>
      </c>
      <c r="KU20" t="str">
        <f>IF(AVERAGE('Sharpe Ratio'!KU20:KU31)&gt;=2,"Outperform","Underperform")</f>
        <v>Underperform</v>
      </c>
      <c r="KV20" t="str">
        <f>IF(AVERAGE('Sharpe Ratio'!KV20:KV31)&gt;=2,"Outperform","Underperform")</f>
        <v>Underperform</v>
      </c>
      <c r="KW20" t="str">
        <f>IF(AVERAGE('Sharpe Ratio'!KW20:KW31)&gt;=2,"Outperform","Underperform")</f>
        <v>Underperform</v>
      </c>
      <c r="KX20" t="str">
        <f>IF(AVERAGE('Sharpe Ratio'!KX20:KX31)&gt;=2,"Outperform","Underperform")</f>
        <v>Underperform</v>
      </c>
      <c r="KY20" t="str">
        <f>IF(AVERAGE('Sharpe Ratio'!KY20:KY31)&gt;=2,"Outperform","Underperform")</f>
        <v>Underperform</v>
      </c>
      <c r="KZ20" t="str">
        <f>IF(AVERAGE('Sharpe Ratio'!KZ20:KZ31)&gt;=2,"Outperform","Underperform")</f>
        <v>Underperform</v>
      </c>
      <c r="LA20" t="str">
        <f>IF(AVERAGE('Sharpe Ratio'!LA20:LA31)&gt;=2,"Outperform","Underperform")</f>
        <v>Underperform</v>
      </c>
      <c r="LB20" t="str">
        <f>IF(AVERAGE('Sharpe Ratio'!LB20:LB31)&gt;=2,"Outperform","Underperform")</f>
        <v>Underperform</v>
      </c>
      <c r="LC20" t="str">
        <f>IF(AVERAGE('Sharpe Ratio'!LC20:LC31)&gt;=2,"Outperform","Underperform")</f>
        <v>Underperform</v>
      </c>
      <c r="LD20" t="str">
        <f>IF(AVERAGE('Sharpe Ratio'!LD20:LD31)&gt;=2,"Outperform","Underperform")</f>
        <v>Underperform</v>
      </c>
      <c r="LE20" t="str">
        <f>IF(AVERAGE('Sharpe Ratio'!LE20:LE31)&gt;=2,"Outperform","Underperform")</f>
        <v>Underperform</v>
      </c>
      <c r="LF20" t="str">
        <f>IF(AVERAGE('Sharpe Ratio'!LF20:LF31)&gt;=2,"Outperform","Underperform")</f>
        <v>Underperform</v>
      </c>
      <c r="LG20" t="str">
        <f>IF(AVERAGE('Sharpe Ratio'!LG20:LG31)&gt;=2,"Outperform","Underperform")</f>
        <v>Underperform</v>
      </c>
      <c r="LH20" t="str">
        <f>IF(AVERAGE('Sharpe Ratio'!LH20:LH31)&gt;=2,"Outperform","Underperform")</f>
        <v>Underperform</v>
      </c>
      <c r="LI20" t="str">
        <f>IF(AVERAGE('Sharpe Ratio'!LI20:LI31)&gt;=2,"Outperform","Underperform")</f>
        <v>Underperform</v>
      </c>
      <c r="LJ20" t="str">
        <f>IF(AVERAGE('Sharpe Ratio'!LJ20:LJ31)&gt;=2,"Outperform","Underperform")</f>
        <v>Underperform</v>
      </c>
      <c r="LK20" t="str">
        <f>IF(AVERAGE('Sharpe Ratio'!LK20:LK31)&gt;=2,"Outperform","Underperform")</f>
        <v>Underperform</v>
      </c>
      <c r="LL20" t="str">
        <f>IF(AVERAGE('Sharpe Ratio'!LL20:LL31)&gt;=2,"Outperform","Underperform")</f>
        <v>Underperform</v>
      </c>
      <c r="LM20" t="str">
        <f>IF(AVERAGE('Sharpe Ratio'!LM20:LM31)&gt;=2,"Outperform","Underperform")</f>
        <v>Underperform</v>
      </c>
      <c r="LN20" t="str">
        <f>IF(AVERAGE('Sharpe Ratio'!LN20:LN31)&gt;=2,"Outperform","Underperform")</f>
        <v>Underperform</v>
      </c>
      <c r="LO20" t="str">
        <f>IF(AVERAGE('Sharpe Ratio'!LO20:LO31)&gt;=2,"Outperform","Underperform")</f>
        <v>Underperform</v>
      </c>
      <c r="LP20" t="str">
        <f>IF(AVERAGE('Sharpe Ratio'!LP20:LP31)&gt;=2,"Outperform","Underperform")</f>
        <v>Underperform</v>
      </c>
      <c r="LQ20" t="e">
        <f>IF(AVERAGE('Sharpe Ratio'!LQ20:LQ31)&gt;=2,"Outperform","Underperform")</f>
        <v>#DIV/0!</v>
      </c>
      <c r="LR20" t="str">
        <f>IF(AVERAGE('Sharpe Ratio'!LR20:LR31)&gt;=2,"Outperform","Underperform")</f>
        <v>Underperform</v>
      </c>
      <c r="LS20" t="str">
        <f>IF(AVERAGE('Sharpe Ratio'!LS20:LS31)&gt;=2,"Outperform","Underperform")</f>
        <v>Underperform</v>
      </c>
      <c r="LT20" t="str">
        <f>IF(AVERAGE('Sharpe Ratio'!LT20:LT31)&gt;=2,"Outperform","Underperform")</f>
        <v>Underperform</v>
      </c>
      <c r="LU20" t="str">
        <f>IF(AVERAGE('Sharpe Ratio'!LU20:LU31)&gt;=2,"Outperform","Underperform")</f>
        <v>Underperform</v>
      </c>
      <c r="LV20" t="str">
        <f>IF(AVERAGE('Sharpe Ratio'!LV20:LV31)&gt;=2,"Outperform","Underperform")</f>
        <v>Underperform</v>
      </c>
      <c r="LW20" t="str">
        <f>IF(AVERAGE('Sharpe Ratio'!LW20:LW31)&gt;=2,"Outperform","Underperform")</f>
        <v>Underperform</v>
      </c>
      <c r="LX20" t="str">
        <f>IF(AVERAGE('Sharpe Ratio'!LX20:LX31)&gt;=2,"Outperform","Underperform")</f>
        <v>Underperform</v>
      </c>
      <c r="LY20" t="str">
        <f>IF(AVERAGE('Sharpe Ratio'!LY20:LY31)&gt;=2,"Outperform","Underperform")</f>
        <v>Underperform</v>
      </c>
      <c r="LZ20" t="str">
        <f>IF(AVERAGE('Sharpe Ratio'!LZ20:LZ31)&gt;=2,"Outperform","Underperform")</f>
        <v>Underperform</v>
      </c>
      <c r="MA20" t="str">
        <f>IF(AVERAGE('Sharpe Ratio'!MA20:MA31)&gt;=2,"Outperform","Underperform")</f>
        <v>Underperform</v>
      </c>
      <c r="MB20" t="str">
        <f>IF(AVERAGE('Sharpe Ratio'!MB20:MB31)&gt;=2,"Outperform","Underperform")</f>
        <v>Underperform</v>
      </c>
      <c r="MC20" t="str">
        <f>IF(AVERAGE('Sharpe Ratio'!MC20:MC31)&gt;=2,"Outperform","Underperform")</f>
        <v>Underperform</v>
      </c>
      <c r="MD20" t="str">
        <f>IF(AVERAGE('Sharpe Ratio'!MD20:MD31)&gt;=2,"Outperform","Underperform")</f>
        <v>Underperform</v>
      </c>
      <c r="ME20" t="str">
        <f>IF(AVERAGE('Sharpe Ratio'!ME20:ME31)&gt;=2,"Outperform","Underperform")</f>
        <v>Underperform</v>
      </c>
      <c r="MF20" t="str">
        <f>IF(AVERAGE('Sharpe Ratio'!MF20:MF31)&gt;=2,"Outperform","Underperform")</f>
        <v>Underperform</v>
      </c>
      <c r="MG20" t="str">
        <f>IF(AVERAGE('Sharpe Ratio'!MG20:MG31)&gt;=2,"Outperform","Underperform")</f>
        <v>Underperform</v>
      </c>
      <c r="MH20" t="str">
        <f>IF(AVERAGE('Sharpe Ratio'!MH20:MH31)&gt;=2,"Outperform","Underperform")</f>
        <v>Underperform</v>
      </c>
      <c r="MI20" t="str">
        <f>IF(AVERAGE('Sharpe Ratio'!MI20:MI31)&gt;=2,"Outperform","Underperform")</f>
        <v>Underperform</v>
      </c>
      <c r="MJ20" t="str">
        <f>IF(AVERAGE('Sharpe Ratio'!MJ20:MJ31)&gt;=2,"Outperform","Underperform")</f>
        <v>Underperform</v>
      </c>
      <c r="MK20" t="str">
        <f>IF(AVERAGE('Sharpe Ratio'!MK20:MK31)&gt;=2,"Outperform","Underperform")</f>
        <v>Underperform</v>
      </c>
      <c r="ML20" t="str">
        <f>IF(AVERAGE('Sharpe Ratio'!ML20:ML31)&gt;=2,"Outperform","Underperform")</f>
        <v>Underperform</v>
      </c>
      <c r="MM20" t="str">
        <f>IF(AVERAGE('Sharpe Ratio'!MM20:MM31)&gt;=2,"Outperform","Underperform")</f>
        <v>Underperform</v>
      </c>
      <c r="MN20" t="str">
        <f>IF(AVERAGE('Sharpe Ratio'!MN20:MN31)&gt;=2,"Outperform","Underperform")</f>
        <v>Underperform</v>
      </c>
      <c r="MO20" t="str">
        <f>IF(AVERAGE('Sharpe Ratio'!MO20:MO31)&gt;=2,"Outperform","Underperform")</f>
        <v>Underperform</v>
      </c>
      <c r="MP20" t="str">
        <f>IF(AVERAGE('Sharpe Ratio'!MP20:MP31)&gt;=2,"Outperform","Underperform")</f>
        <v>Underperform</v>
      </c>
      <c r="MQ20" t="str">
        <f>IF(AVERAGE('Sharpe Ratio'!MQ20:MQ31)&gt;=2,"Outperform","Underperform")</f>
        <v>Underperform</v>
      </c>
      <c r="MR20" t="str">
        <f>IF(AVERAGE('Sharpe Ratio'!MR20:MR31)&gt;=2,"Outperform","Underperform")</f>
        <v>Underperform</v>
      </c>
      <c r="MS20" t="str">
        <f>IF(AVERAGE('Sharpe Ratio'!MS20:MS31)&gt;=2,"Outperform","Underperform")</f>
        <v>Underperform</v>
      </c>
      <c r="MT20" t="str">
        <f>IF(AVERAGE('Sharpe Ratio'!MT20:MT31)&gt;=2,"Outperform","Underperform")</f>
        <v>Underperform</v>
      </c>
      <c r="MU20" t="str">
        <f>IF(AVERAGE('Sharpe Ratio'!MU20:MU31)&gt;=2,"Outperform","Underperform")</f>
        <v>Underperform</v>
      </c>
      <c r="MV20" t="str">
        <f>IF(AVERAGE('Sharpe Ratio'!MV20:MV31)&gt;=2,"Outperform","Underperform")</f>
        <v>Underperform</v>
      </c>
      <c r="MW20" t="str">
        <f>IF(AVERAGE('Sharpe Ratio'!MW20:MW31)&gt;=2,"Outperform","Underperform")</f>
        <v>Underperform</v>
      </c>
      <c r="MX20" t="str">
        <f>IF(AVERAGE('Sharpe Ratio'!MX20:MX31)&gt;=2,"Outperform","Underperform")</f>
        <v>Underperform</v>
      </c>
      <c r="MY20" t="str">
        <f>IF(AVERAGE('Sharpe Ratio'!MY20:MY31)&gt;=2,"Outperform","Underperform")</f>
        <v>Underperform</v>
      </c>
      <c r="MZ20" t="str">
        <f>IF(AVERAGE('Sharpe Ratio'!MZ20:MZ31)&gt;=2,"Outperform","Underperform")</f>
        <v>Underperform</v>
      </c>
      <c r="NA20" t="str">
        <f>IF(AVERAGE('Sharpe Ratio'!NA20:NA31)&gt;=2,"Outperform","Underperform")</f>
        <v>Underperform</v>
      </c>
      <c r="NB20" t="str">
        <f>IF(AVERAGE('Sharpe Ratio'!NB20:NB31)&gt;=2,"Outperform","Underperform")</f>
        <v>Underperform</v>
      </c>
      <c r="NC20" t="str">
        <f>IF(AVERAGE('Sharpe Ratio'!NC20:NC31)&gt;=2,"Outperform","Underperform")</f>
        <v>Underperform</v>
      </c>
      <c r="ND20" t="str">
        <f>IF(AVERAGE('Sharpe Ratio'!ND20:ND31)&gt;=2,"Outperform","Underperform")</f>
        <v>Underperform</v>
      </c>
      <c r="NE20" t="str">
        <f>IF(AVERAGE('Sharpe Ratio'!NE20:NE31)&gt;=2,"Outperform","Underperform")</f>
        <v>Underperform</v>
      </c>
      <c r="NF20" t="str">
        <f>IF(AVERAGE('Sharpe Ratio'!NF20:NF31)&gt;=2,"Outperform","Underperform")</f>
        <v>Underperform</v>
      </c>
      <c r="NG20" t="str">
        <f>IF(AVERAGE('Sharpe Ratio'!NG20:NG31)&gt;=2,"Outperform","Underperform")</f>
        <v>Underperform</v>
      </c>
      <c r="NH20" t="str">
        <f>IF(AVERAGE('Sharpe Ratio'!NH20:NH31)&gt;=2,"Outperform","Underperform")</f>
        <v>Underperform</v>
      </c>
      <c r="NI20" t="str">
        <f>IF(AVERAGE('Sharpe Ratio'!NI20:NI31)&gt;=2,"Outperform","Underperform")</f>
        <v>Underperform</v>
      </c>
      <c r="NJ20" t="str">
        <f>IF(AVERAGE('Sharpe Ratio'!NJ20:NJ31)&gt;=2,"Outperform","Underperform")</f>
        <v>Underperform</v>
      </c>
      <c r="NK20" t="str">
        <f>IF(AVERAGE('Sharpe Ratio'!NK20:NK31)&gt;=2,"Outperform","Underperform")</f>
        <v>Underperform</v>
      </c>
      <c r="NL20" t="str">
        <f>IF(AVERAGE('Sharpe Ratio'!NL20:NL31)&gt;=2,"Outperform","Underperform")</f>
        <v>Underperform</v>
      </c>
      <c r="NM20" t="str">
        <f>IF(AVERAGE('Sharpe Ratio'!NM20:NM31)&gt;=2,"Outperform","Underperform")</f>
        <v>Underperform</v>
      </c>
      <c r="NN20" t="str">
        <f>IF(AVERAGE('Sharpe Ratio'!NN20:NN31)&gt;=2,"Outperform","Underperform")</f>
        <v>Underperform</v>
      </c>
      <c r="NO20" t="str">
        <f>IF(AVERAGE('Sharpe Ratio'!NO20:NO31)&gt;=2,"Outperform","Underperform")</f>
        <v>Underperform</v>
      </c>
      <c r="NP20" t="str">
        <f>IF(AVERAGE('Sharpe Ratio'!NP20:NP31)&gt;=2,"Outperform","Underperform")</f>
        <v>Underperform</v>
      </c>
      <c r="NQ20" t="str">
        <f>IF(AVERAGE('Sharpe Ratio'!NQ20:NQ31)&gt;=2,"Outperform","Underperform")</f>
        <v>Underperform</v>
      </c>
      <c r="NR20" t="str">
        <f>IF(AVERAGE('Sharpe Ratio'!NR20:NR31)&gt;=2,"Outperform","Underperform")</f>
        <v>Underperform</v>
      </c>
      <c r="NS20" t="str">
        <f>IF(AVERAGE('Sharpe Ratio'!NS20:NS31)&gt;=2,"Outperform","Underperform")</f>
        <v>Underperform</v>
      </c>
      <c r="NT20" t="str">
        <f>IF(AVERAGE('Sharpe Ratio'!NT20:NT31)&gt;=2,"Outperform","Underperform")</f>
        <v>Underperform</v>
      </c>
      <c r="NU20" t="str">
        <f>IF(AVERAGE('Sharpe Ratio'!NU20:NU31)&gt;=2,"Outperform","Underperform")</f>
        <v>Underperform</v>
      </c>
      <c r="NV20" t="str">
        <f>IF(AVERAGE('Sharpe Ratio'!NV20:NV31)&gt;=2,"Outperform","Underperform")</f>
        <v>Underperform</v>
      </c>
      <c r="NW20" t="str">
        <f>IF(AVERAGE('Sharpe Ratio'!NW20:NW31)&gt;=2,"Outperform","Underperform")</f>
        <v>Underperform</v>
      </c>
      <c r="NX20" t="str">
        <f>IF(AVERAGE('Sharpe Ratio'!NX20:NX31)&gt;=2,"Outperform","Underperform")</f>
        <v>Underperform</v>
      </c>
      <c r="NY20" t="str">
        <f>IF(AVERAGE('Sharpe Ratio'!NY20:NY31)&gt;=2,"Outperform","Underperform")</f>
        <v>Underperform</v>
      </c>
      <c r="NZ20" t="str">
        <f>IF(AVERAGE('Sharpe Ratio'!NZ20:NZ31)&gt;=2,"Outperform","Underperform")</f>
        <v>Underperform</v>
      </c>
      <c r="OA20" t="str">
        <f>IF(AVERAGE('Sharpe Ratio'!OA20:OA31)&gt;=2,"Outperform","Underperform")</f>
        <v>Underperform</v>
      </c>
      <c r="OB20" t="str">
        <f>IF(AVERAGE('Sharpe Ratio'!OB20:OB31)&gt;=2,"Outperform","Underperform")</f>
        <v>Underperform</v>
      </c>
      <c r="OC20" t="str">
        <f>IF(AVERAGE('Sharpe Ratio'!OC20:OC31)&gt;=2,"Outperform","Underperform")</f>
        <v>Underperform</v>
      </c>
      <c r="OD20" t="str">
        <f>IF(AVERAGE('Sharpe Ratio'!OD20:OD31)&gt;=2,"Outperform","Underperform")</f>
        <v>Underperform</v>
      </c>
      <c r="OE20" t="str">
        <f>IF(AVERAGE('Sharpe Ratio'!OE20:OE31)&gt;=2,"Outperform","Underperform")</f>
        <v>Underperform</v>
      </c>
      <c r="OF20" t="str">
        <f>IF(AVERAGE('Sharpe Ratio'!OF20:OF31)&gt;=2,"Outperform","Underperform")</f>
        <v>Underperform</v>
      </c>
      <c r="OG20" t="str">
        <f>IF(AVERAGE('Sharpe Ratio'!OG20:OG31)&gt;=2,"Outperform","Underperform")</f>
        <v>Underperform</v>
      </c>
      <c r="OH20" t="str">
        <f>IF(AVERAGE('Sharpe Ratio'!OH20:OH31)&gt;=2,"Outperform","Underperform")</f>
        <v>Underperform</v>
      </c>
      <c r="OI20" t="str">
        <f>IF(AVERAGE('Sharpe Ratio'!OI20:OI31)&gt;=2,"Outperform","Underperform")</f>
        <v>Underperform</v>
      </c>
      <c r="OJ20" t="str">
        <f>IF(AVERAGE('Sharpe Ratio'!OJ20:OJ31)&gt;=2,"Outperform","Underperform")</f>
        <v>Underperform</v>
      </c>
      <c r="OK20" t="str">
        <f>IF(AVERAGE('Sharpe Ratio'!OK20:OK31)&gt;=2,"Outperform","Underperform")</f>
        <v>Underperform</v>
      </c>
      <c r="OL20" t="str">
        <f>IF(AVERAGE('Sharpe Ratio'!OL20:OL31)&gt;=2,"Outperform","Underperform")</f>
        <v>Underperform</v>
      </c>
      <c r="OM20" t="str">
        <f>IF(AVERAGE('Sharpe Ratio'!OM20:OM31)&gt;=2,"Outperform","Underperform")</f>
        <v>Underperform</v>
      </c>
      <c r="ON20" t="str">
        <f>IF(AVERAGE('Sharpe Ratio'!ON20:ON31)&gt;=2,"Outperform","Underperform")</f>
        <v>Underperform</v>
      </c>
      <c r="OO20" t="str">
        <f>IF(AVERAGE('Sharpe Ratio'!OO20:OO31)&gt;=2,"Outperform","Underperform")</f>
        <v>Underperform</v>
      </c>
      <c r="OP20" t="str">
        <f>IF(AVERAGE('Sharpe Ratio'!OP20:OP31)&gt;=2,"Outperform","Underperform")</f>
        <v>Underperform</v>
      </c>
      <c r="OQ20" t="str">
        <f>IF(AVERAGE('Sharpe Ratio'!OQ20:OQ31)&gt;=2,"Outperform","Underperform")</f>
        <v>Underperform</v>
      </c>
      <c r="OR20" t="str">
        <f>IF(AVERAGE('Sharpe Ratio'!OR20:OR31)&gt;=2,"Outperform","Underperform")</f>
        <v>Underperform</v>
      </c>
      <c r="OS20" t="str">
        <f>IF(AVERAGE('Sharpe Ratio'!OS20:OS31)&gt;=2,"Outperform","Underperform")</f>
        <v>Underperform</v>
      </c>
      <c r="OT20" t="str">
        <f>IF(AVERAGE('Sharpe Ratio'!OT20:OT31)&gt;=2,"Outperform","Underperform")</f>
        <v>Underperform</v>
      </c>
      <c r="OU20" t="str">
        <f>IF(AVERAGE('Sharpe Ratio'!OU20:OU31)&gt;=2,"Outperform","Underperform")</f>
        <v>Underperform</v>
      </c>
      <c r="OV20" t="str">
        <f>IF(AVERAGE('Sharpe Ratio'!OV20:OV31)&gt;=2,"Outperform","Underperform")</f>
        <v>Underperform</v>
      </c>
      <c r="OW20" t="str">
        <f>IF(AVERAGE('Sharpe Ratio'!OW20:OW31)&gt;=2,"Outperform","Underperform")</f>
        <v>Underperform</v>
      </c>
      <c r="OX20" t="str">
        <f>IF(AVERAGE('Sharpe Ratio'!OX20:OX31)&gt;=2,"Outperform","Underperform")</f>
        <v>Underperform</v>
      </c>
      <c r="OY20" t="str">
        <f>IF(AVERAGE('Sharpe Ratio'!OY20:OY31)&gt;=2,"Outperform","Underperform")</f>
        <v>Underperform</v>
      </c>
      <c r="OZ20" t="str">
        <f>IF(AVERAGE('Sharpe Ratio'!OZ20:OZ31)&gt;=2,"Outperform","Underperform")</f>
        <v>Underperform</v>
      </c>
      <c r="PA20" t="str">
        <f>IF(AVERAGE('Sharpe Ratio'!PA20:PA31)&gt;=2,"Outperform","Underperform")</f>
        <v>Underperform</v>
      </c>
      <c r="PB20" t="str">
        <f>IF(AVERAGE('Sharpe Ratio'!PB20:PB31)&gt;=2,"Outperform","Underperform")</f>
        <v>Underperform</v>
      </c>
      <c r="PC20" t="str">
        <f>IF(AVERAGE('Sharpe Ratio'!PC20:PC31)&gt;=2,"Outperform","Underperform")</f>
        <v>Underperform</v>
      </c>
      <c r="PD20" t="str">
        <f>IF(AVERAGE('Sharpe Ratio'!PD20:PD31)&gt;=2,"Outperform","Underperform")</f>
        <v>Underperform</v>
      </c>
      <c r="PE20" t="str">
        <f>IF(AVERAGE('Sharpe Ratio'!PE20:PE31)&gt;=2,"Outperform","Underperform")</f>
        <v>Underperform</v>
      </c>
      <c r="PF20" t="str">
        <f>IF(AVERAGE('Sharpe Ratio'!PF20:PF31)&gt;=2,"Outperform","Underperform")</f>
        <v>Underperform</v>
      </c>
      <c r="PG20" t="str">
        <f>IF(AVERAGE('Sharpe Ratio'!PG20:PG31)&gt;=2,"Outperform","Underperform")</f>
        <v>Underperform</v>
      </c>
      <c r="PH20" t="str">
        <f>IF(AVERAGE('Sharpe Ratio'!PH20:PH31)&gt;=2,"Outperform","Underperform")</f>
        <v>Underperform</v>
      </c>
      <c r="PI20" t="str">
        <f>IF(AVERAGE('Sharpe Ratio'!PI20:PI31)&gt;=2,"Outperform","Underperform")</f>
        <v>Underperform</v>
      </c>
      <c r="PJ20" t="str">
        <f>IF(AVERAGE('Sharpe Ratio'!PJ20:PJ31)&gt;=2,"Outperform","Underperform")</f>
        <v>Underperform</v>
      </c>
      <c r="PK20" t="str">
        <f>IF(AVERAGE('Sharpe Ratio'!PK20:PK31)&gt;=2,"Outperform","Underperform")</f>
        <v>Underperform</v>
      </c>
      <c r="PL20" t="str">
        <f>IF(AVERAGE('Sharpe Ratio'!PL20:PL31)&gt;=2,"Outperform","Underperform")</f>
        <v>Underperform</v>
      </c>
      <c r="PM20" t="str">
        <f>IF(AVERAGE('Sharpe Ratio'!PM20:PM31)&gt;=2,"Outperform","Underperform")</f>
        <v>Underperform</v>
      </c>
      <c r="PN20" t="str">
        <f>IF(AVERAGE('Sharpe Ratio'!PN20:PN31)&gt;=2,"Outperform","Underperform")</f>
        <v>Underperform</v>
      </c>
      <c r="PO20" t="str">
        <f>IF(AVERAGE('Sharpe Ratio'!PO20:PO31)&gt;=2,"Outperform","Underperform")</f>
        <v>Underperform</v>
      </c>
      <c r="PP20" t="str">
        <f>IF(AVERAGE('Sharpe Ratio'!PP20:PP31)&gt;=2,"Outperform","Underperform")</f>
        <v>Underperform</v>
      </c>
      <c r="PQ20" t="str">
        <f>IF(AVERAGE('Sharpe Ratio'!PQ20:PQ31)&gt;=2,"Outperform","Underperform")</f>
        <v>Underperform</v>
      </c>
      <c r="PR20" t="str">
        <f>IF(AVERAGE('Sharpe Ratio'!PR20:PR31)&gt;=2,"Outperform","Underperform")</f>
        <v>Underperform</v>
      </c>
      <c r="PS20" t="str">
        <f>IF(AVERAGE('Sharpe Ratio'!PS20:PS31)&gt;=2,"Outperform","Underperform")</f>
        <v>Underperform</v>
      </c>
      <c r="PT20" t="str">
        <f>IF(AVERAGE('Sharpe Ratio'!PT20:PT31)&gt;=2,"Outperform","Underperform")</f>
        <v>Underperform</v>
      </c>
      <c r="PU20" t="str">
        <f>IF(AVERAGE('Sharpe Ratio'!PU20:PU31)&gt;=2,"Outperform","Underperform")</f>
        <v>Underperform</v>
      </c>
      <c r="PV20" t="str">
        <f>IF(AVERAGE('Sharpe Ratio'!PV20:PV31)&gt;=2,"Outperform","Underperform")</f>
        <v>Underperform</v>
      </c>
      <c r="PW20" t="str">
        <f>IF(AVERAGE('Sharpe Ratio'!PW20:PW31)&gt;=2,"Outperform","Underperform")</f>
        <v>Underperform</v>
      </c>
      <c r="PX20" t="str">
        <f>IF(AVERAGE('Sharpe Ratio'!PX20:PX31)&gt;=2,"Outperform","Underperform")</f>
        <v>Underperform</v>
      </c>
      <c r="PY20" t="str">
        <f>IF(AVERAGE('Sharpe Ratio'!PY20:PY31)&gt;=2,"Outperform","Underperform")</f>
        <v>Underperform</v>
      </c>
      <c r="PZ20" t="str">
        <f>IF(AVERAGE('Sharpe Ratio'!PZ20:PZ31)&gt;=2,"Outperform","Underperform")</f>
        <v>Underperform</v>
      </c>
      <c r="QA20" t="str">
        <f>IF(AVERAGE('Sharpe Ratio'!QA20:QA31)&gt;=2,"Outperform","Underperform")</f>
        <v>Underperform</v>
      </c>
      <c r="QB20" t="str">
        <f>IF(AVERAGE('Sharpe Ratio'!QB20:QB31)&gt;=2,"Outperform","Underperform")</f>
        <v>Underperform</v>
      </c>
      <c r="QC20" t="str">
        <f>IF(AVERAGE('Sharpe Ratio'!QC20:QC31)&gt;=2,"Outperform","Underperform")</f>
        <v>Underperform</v>
      </c>
      <c r="QD20" t="str">
        <f>IF(AVERAGE('Sharpe Ratio'!QD20:QD31)&gt;=2,"Outperform","Underperform")</f>
        <v>Underperform</v>
      </c>
      <c r="QE20" t="str">
        <f>IF(AVERAGE('Sharpe Ratio'!QE20:QE31)&gt;=2,"Outperform","Underperform")</f>
        <v>Underperform</v>
      </c>
      <c r="QF20" t="str">
        <f>IF(AVERAGE('Sharpe Ratio'!QF20:QF31)&gt;=2,"Outperform","Underperform")</f>
        <v>Underperform</v>
      </c>
      <c r="QG20" t="str">
        <f>IF(AVERAGE('Sharpe Ratio'!QG20:QG31)&gt;=2,"Outperform","Underperform")</f>
        <v>Underperform</v>
      </c>
      <c r="QH20" t="str">
        <f>IF(AVERAGE('Sharpe Ratio'!QH20:QH31)&gt;=2,"Outperform","Underperform")</f>
        <v>Underperform</v>
      </c>
      <c r="QI20" t="str">
        <f>IF(AVERAGE('Sharpe Ratio'!QI20:QI31)&gt;=2,"Outperform","Underperform")</f>
        <v>Underperform</v>
      </c>
      <c r="QJ20" t="str">
        <f>IF(AVERAGE('Sharpe Ratio'!QJ20:QJ31)&gt;=2,"Outperform","Underperform")</f>
        <v>Underperform</v>
      </c>
      <c r="QK20" t="str">
        <f>IF(AVERAGE('Sharpe Ratio'!QK20:QK31)&gt;=2,"Outperform","Underperform")</f>
        <v>Underperform</v>
      </c>
      <c r="QL20" t="str">
        <f>IF(AVERAGE('Sharpe Ratio'!QL20:QL31)&gt;=2,"Outperform","Underperform")</f>
        <v>Underperform</v>
      </c>
      <c r="QM20" t="str">
        <f>IF(AVERAGE('Sharpe Ratio'!QM20:QM31)&gt;=2,"Outperform","Underperform")</f>
        <v>Underperform</v>
      </c>
      <c r="QN20" t="str">
        <f>IF(AVERAGE('Sharpe Ratio'!QN20:QN31)&gt;=2,"Outperform","Underperform")</f>
        <v>Underperform</v>
      </c>
      <c r="QO20" t="str">
        <f>IF(AVERAGE('Sharpe Ratio'!QO20:QO31)&gt;=2,"Outperform","Underperform")</f>
        <v>Underperform</v>
      </c>
      <c r="QP20" t="str">
        <f>IF(AVERAGE('Sharpe Ratio'!QP20:QP31)&gt;=2,"Outperform","Underperform")</f>
        <v>Underperform</v>
      </c>
      <c r="QQ20" t="str">
        <f>IF(AVERAGE('Sharpe Ratio'!QQ20:QQ31)&gt;=2,"Outperform","Underperform")</f>
        <v>Underperform</v>
      </c>
      <c r="QR20" t="str">
        <f>IF(AVERAGE('Sharpe Ratio'!QR20:QR31)&gt;=2,"Outperform","Underperform")</f>
        <v>Underperform</v>
      </c>
      <c r="QS20" t="str">
        <f>IF(AVERAGE('Sharpe Ratio'!QS20:QS31)&gt;=2,"Outperform","Underperform")</f>
        <v>Underperform</v>
      </c>
      <c r="QT20" t="str">
        <f>IF(AVERAGE('Sharpe Ratio'!QT20:QT31)&gt;=2,"Outperform","Underperform")</f>
        <v>Underperform</v>
      </c>
      <c r="QU20" t="str">
        <f>IF(AVERAGE('Sharpe Ratio'!QU20:QU31)&gt;=2,"Outperform","Underperform")</f>
        <v>Underperform</v>
      </c>
      <c r="QV20" t="str">
        <f>IF(AVERAGE('Sharpe Ratio'!QV20:QV31)&gt;=2,"Outperform","Underperform")</f>
        <v>Underperform</v>
      </c>
      <c r="QW20" t="str">
        <f>IF(AVERAGE('Sharpe Ratio'!QW20:QW31)&gt;=2,"Outperform","Underperform")</f>
        <v>Underperform</v>
      </c>
      <c r="QX20" t="str">
        <f>IF(AVERAGE('Sharpe Ratio'!QX20:QX31)&gt;=2,"Outperform","Underperform")</f>
        <v>Underperform</v>
      </c>
      <c r="QY20" t="str">
        <f>IF(AVERAGE('Sharpe Ratio'!QY20:QY31)&gt;=2,"Outperform","Underperform")</f>
        <v>Underperform</v>
      </c>
      <c r="QZ20" t="str">
        <f>IF(AVERAGE('Sharpe Ratio'!QZ20:QZ31)&gt;=2,"Outperform","Underperform")</f>
        <v>Underperform</v>
      </c>
      <c r="RA20" t="str">
        <f>IF(AVERAGE('Sharpe Ratio'!RA20:RA31)&gt;=2,"Outperform","Underperform")</f>
        <v>Underperform</v>
      </c>
      <c r="RB20" t="str">
        <f>IF(AVERAGE('Sharpe Ratio'!RB20:RB31)&gt;=2,"Outperform","Underperform")</f>
        <v>Underperform</v>
      </c>
      <c r="RC20" t="str">
        <f>IF(AVERAGE('Sharpe Ratio'!RC20:RC31)&gt;=2,"Outperform","Underperform")</f>
        <v>Underperform</v>
      </c>
      <c r="RD20" t="str">
        <f>IF(AVERAGE('Sharpe Ratio'!RD20:RD31)&gt;=2,"Outperform","Underperform")</f>
        <v>Underperform</v>
      </c>
      <c r="RE20" t="str">
        <f>IF(AVERAGE('Sharpe Ratio'!RE20:RE31)&gt;=2,"Outperform","Underperform")</f>
        <v>Underperform</v>
      </c>
      <c r="RF20" t="str">
        <f>IF(AVERAGE('Sharpe Ratio'!RF20:RF31)&gt;=2,"Outperform","Underperform")</f>
        <v>Underperform</v>
      </c>
      <c r="RG20" t="str">
        <f>IF(AVERAGE('Sharpe Ratio'!RG20:RG31)&gt;=2,"Outperform","Underperform")</f>
        <v>Underperform</v>
      </c>
      <c r="RH20" t="str">
        <f>IF(AVERAGE('Sharpe Ratio'!RH20:RH31)&gt;=2,"Outperform","Underperform")</f>
        <v>Underperform</v>
      </c>
      <c r="RI20" t="str">
        <f>IF(AVERAGE('Sharpe Ratio'!RI20:RI31)&gt;=2,"Outperform","Underperform")</f>
        <v>Underperform</v>
      </c>
      <c r="RJ20" t="str">
        <f>IF(AVERAGE('Sharpe Ratio'!RJ20:RJ31)&gt;=2,"Outperform","Underperform")</f>
        <v>Underperform</v>
      </c>
      <c r="RK20" t="str">
        <f>IF(AVERAGE('Sharpe Ratio'!RK20:RK31)&gt;=2,"Outperform","Underperform")</f>
        <v>Underperform</v>
      </c>
      <c r="RL20" t="str">
        <f>IF(AVERAGE('Sharpe Ratio'!RL20:RL31)&gt;=2,"Outperform","Underperform")</f>
        <v>Underperform</v>
      </c>
      <c r="RM20" t="str">
        <f>IF(AVERAGE('Sharpe Ratio'!RM20:RM31)&gt;=2,"Outperform","Underperform")</f>
        <v>Underperform</v>
      </c>
      <c r="RN20" t="str">
        <f>IF(AVERAGE('Sharpe Ratio'!RN20:RN31)&gt;=2,"Outperform","Underperform")</f>
        <v>Underperform</v>
      </c>
      <c r="RO20" t="str">
        <f>IF(AVERAGE('Sharpe Ratio'!RO20:RO31)&gt;=2,"Outperform","Underperform")</f>
        <v>Underperform</v>
      </c>
      <c r="RP20" t="str">
        <f>IF(AVERAGE('Sharpe Ratio'!RP20:RP31)&gt;=2,"Outperform","Underperform")</f>
        <v>Underperform</v>
      </c>
      <c r="RQ20" t="str">
        <f>IF(AVERAGE('Sharpe Ratio'!RQ20:RQ31)&gt;=2,"Outperform","Underperform")</f>
        <v>Underperform</v>
      </c>
      <c r="RR20" t="str">
        <f>IF(AVERAGE('Sharpe Ratio'!RR20:RR31)&gt;=2,"Outperform","Underperform")</f>
        <v>Underperform</v>
      </c>
      <c r="RS20" t="str">
        <f>IF(AVERAGE('Sharpe Ratio'!RS20:RS31)&gt;=2,"Outperform","Underperform")</f>
        <v>Underperform</v>
      </c>
      <c r="RT20" t="str">
        <f>IF(AVERAGE('Sharpe Ratio'!RT20:RT31)&gt;=2,"Outperform","Underperform")</f>
        <v>Underperform</v>
      </c>
      <c r="RU20" t="str">
        <f>IF(AVERAGE('Sharpe Ratio'!RU20:RU31)&gt;=2,"Outperform","Underperform")</f>
        <v>Underperform</v>
      </c>
      <c r="RV20" t="str">
        <f>IF(AVERAGE('Sharpe Ratio'!RV20:RV31)&gt;=2,"Outperform","Underperform")</f>
        <v>Underperform</v>
      </c>
      <c r="RW20" t="str">
        <f>IF(AVERAGE('Sharpe Ratio'!RW20:RW31)&gt;=2,"Outperform","Underperform")</f>
        <v>Underperform</v>
      </c>
      <c r="RX20" t="str">
        <f>IF(AVERAGE('Sharpe Ratio'!RX20:RX31)&gt;=2,"Outperform","Underperform")</f>
        <v>Underperform</v>
      </c>
      <c r="RY20" t="str">
        <f>IF(AVERAGE('Sharpe Ratio'!RY20:RY31)&gt;=2,"Outperform","Underperform")</f>
        <v>Underperform</v>
      </c>
      <c r="RZ20" t="str">
        <f>IF(AVERAGE('Sharpe Ratio'!RZ20:RZ31)&gt;=2,"Outperform","Underperform")</f>
        <v>Underperform</v>
      </c>
      <c r="SA20" t="str">
        <f>IF(AVERAGE('Sharpe Ratio'!SA20:SA31)&gt;=2,"Outperform","Underperform")</f>
        <v>Underperform</v>
      </c>
      <c r="SB20" t="str">
        <f>IF(AVERAGE('Sharpe Ratio'!SB20:SB31)&gt;=2,"Outperform","Underperform")</f>
        <v>Underperform</v>
      </c>
      <c r="SC20" t="str">
        <f>IF(AVERAGE('Sharpe Ratio'!SC20:SC31)&gt;=2,"Outperform","Underperform")</f>
        <v>Underperform</v>
      </c>
    </row>
    <row r="21" spans="1:497" x14ac:dyDescent="0.25">
      <c r="A21" s="2">
        <f>'Sharpe Ratio'!A21</f>
        <v>44926</v>
      </c>
      <c r="B21" t="str">
        <f>IF(AVERAGE('Sharpe Ratio'!B21:B32)&gt;=2,"Outperform","Underperform")</f>
        <v>Underperform</v>
      </c>
      <c r="C21" t="str">
        <f>IF(AVERAGE('Sharpe Ratio'!C21:C32)&gt;=2,"Outperform","Underperform")</f>
        <v>Underperform</v>
      </c>
      <c r="D21" t="str">
        <f>IF(AVERAGE('Sharpe Ratio'!D21:D32)&gt;=2,"Outperform","Underperform")</f>
        <v>Underperform</v>
      </c>
      <c r="E21" t="str">
        <f>IF(AVERAGE('Sharpe Ratio'!E21:E32)&gt;=2,"Outperform","Underperform")</f>
        <v>Underperform</v>
      </c>
      <c r="F21" t="str">
        <f>IF(AVERAGE('Sharpe Ratio'!F21:F32)&gt;=2,"Outperform","Underperform")</f>
        <v>Underperform</v>
      </c>
      <c r="G21" t="str">
        <f>IF(AVERAGE('Sharpe Ratio'!G21:G32)&gt;=2,"Outperform","Underperform")</f>
        <v>Underperform</v>
      </c>
      <c r="H21" t="str">
        <f>IF(AVERAGE('Sharpe Ratio'!H21:H32)&gt;=2,"Outperform","Underperform")</f>
        <v>Underperform</v>
      </c>
      <c r="I21" t="str">
        <f>IF(AVERAGE('Sharpe Ratio'!I21:I32)&gt;=2,"Outperform","Underperform")</f>
        <v>Underperform</v>
      </c>
      <c r="J21" t="str">
        <f>IF(AVERAGE('Sharpe Ratio'!J21:J32)&gt;=2,"Outperform","Underperform")</f>
        <v>Underperform</v>
      </c>
      <c r="K21" t="str">
        <f>IF(AVERAGE('Sharpe Ratio'!K21:K32)&gt;=2,"Outperform","Underperform")</f>
        <v>Underperform</v>
      </c>
      <c r="L21" t="str">
        <f>IF(AVERAGE('Sharpe Ratio'!L21:L32)&gt;=2,"Outperform","Underperform")</f>
        <v>Underperform</v>
      </c>
      <c r="M21" t="str">
        <f>IF(AVERAGE('Sharpe Ratio'!M21:M32)&gt;=2,"Outperform","Underperform")</f>
        <v>Underperform</v>
      </c>
      <c r="N21" t="str">
        <f>IF(AVERAGE('Sharpe Ratio'!N21:N32)&gt;=2,"Outperform","Underperform")</f>
        <v>Underperform</v>
      </c>
      <c r="O21" t="str">
        <f>IF(AVERAGE('Sharpe Ratio'!O21:O32)&gt;=2,"Outperform","Underperform")</f>
        <v>Underperform</v>
      </c>
      <c r="P21" t="str">
        <f>IF(AVERAGE('Sharpe Ratio'!P21:P32)&gt;=2,"Outperform","Underperform")</f>
        <v>Underperform</v>
      </c>
      <c r="Q21" t="str">
        <f>IF(AVERAGE('Sharpe Ratio'!Q21:Q32)&gt;=2,"Outperform","Underperform")</f>
        <v>Underperform</v>
      </c>
      <c r="R21" t="str">
        <f>IF(AVERAGE('Sharpe Ratio'!R21:R32)&gt;=2,"Outperform","Underperform")</f>
        <v>Underperform</v>
      </c>
      <c r="S21" t="str">
        <f>IF(AVERAGE('Sharpe Ratio'!S21:S32)&gt;=2,"Outperform","Underperform")</f>
        <v>Underperform</v>
      </c>
      <c r="T21" t="str">
        <f>IF(AVERAGE('Sharpe Ratio'!T21:T32)&gt;=2,"Outperform","Underperform")</f>
        <v>Underperform</v>
      </c>
      <c r="U21" t="str">
        <f>IF(AVERAGE('Sharpe Ratio'!U21:U32)&gt;=2,"Outperform","Underperform")</f>
        <v>Underperform</v>
      </c>
      <c r="V21" t="str">
        <f>IF(AVERAGE('Sharpe Ratio'!V21:V32)&gt;=2,"Outperform","Underperform")</f>
        <v>Underperform</v>
      </c>
      <c r="W21" t="str">
        <f>IF(AVERAGE('Sharpe Ratio'!W21:W32)&gt;=2,"Outperform","Underperform")</f>
        <v>Underperform</v>
      </c>
      <c r="X21" t="str">
        <f>IF(AVERAGE('Sharpe Ratio'!X21:X32)&gt;=2,"Outperform","Underperform")</f>
        <v>Underperform</v>
      </c>
      <c r="Y21" t="str">
        <f>IF(AVERAGE('Sharpe Ratio'!Y21:Y32)&gt;=2,"Outperform","Underperform")</f>
        <v>Und